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lmps\SNL\"/>
    </mc:Choice>
  </mc:AlternateContent>
  <xr:revisionPtr revIDLastSave="0" documentId="8_{BAE0051A-2612-49FD-9B8B-EF0FC6BD2E5C}" xr6:coauthVersionLast="44" xr6:coauthVersionMax="44" xr10:uidLastSave="{00000000-0000-0000-0000-000000000000}"/>
  <bookViews>
    <workbookView xWindow="-108" yWindow="-108" windowWidth="23256" windowHeight="12576" tabRatio="735" xr2:uid="{00000000-000D-0000-FFFF-FFFF00000000}"/>
  </bookViews>
  <sheets>
    <sheet name="PJM" sheetId="3" r:id="rId1"/>
    <sheet name="MISO" sheetId="7" r:id="rId2"/>
    <sheet name="MISO Ancillaries" sheetId="15" r:id="rId3"/>
    <sheet name="ERCOT" sheetId="9" r:id="rId4"/>
    <sheet name="NYISO" sheetId="5" r:id="rId5"/>
    <sheet name="ISO NE" sheetId="19" r:id="rId6"/>
    <sheet name="SPP" sheetId="1" r:id="rId7"/>
    <sheet name="SPP_Old" sheetId="16" r:id="rId8"/>
    <sheet name="CAISO" sheetId="20" r:id="rId9"/>
    <sheet name="Ontario" sheetId="10" r:id="rId10"/>
    <sheet name="Alberta" sheetId="11" r:id="rId11"/>
    <sheet name="All Instruments" sheetId="12" r:id="rId12"/>
  </sheets>
  <definedNames>
    <definedName name="_xlnm._FilterDatabase" localSheetId="11" hidden="1">'All Instruments'!$A$1:$H$1</definedName>
    <definedName name="_xlnm._FilterDatabase" localSheetId="8" hidden="1">CAISO!$A$4:$G$10975</definedName>
    <definedName name="_xlnm._FilterDatabase" localSheetId="5" hidden="1">'ISO NE'!$A$1:$J$1180</definedName>
    <definedName name="_xlnm._FilterDatabase" localSheetId="1" hidden="1">MISO!$A$3:$P$2246</definedName>
    <definedName name="_xlnm._FilterDatabase" localSheetId="4" hidden="1">NYISO!$A:$B</definedName>
    <definedName name="_xlnm._FilterDatabase" localSheetId="0" hidden="1">PJM!$A$3:$R$12542</definedName>
    <definedName name="_xlnm._FilterDatabase" localSheetId="6" hidden="1">SPP!$A$4:$F$8373</definedName>
    <definedName name="_xlnm.Extract" localSheetId="8">CAISO!$A$4:$B$4</definedName>
    <definedName name="_xlnm.Extract" localSheetId="5">'ISO NE'!#REF!</definedName>
    <definedName name="_xlnm.Extract" localSheetId="4">NYISO!$O$13:$P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39789" uniqueCount="49240">
  <si>
    <t>keyInstrument</t>
  </si>
  <si>
    <t>OKGEWODLNLD2</t>
  </si>
  <si>
    <t>OPPDSUB940LDSUB9404</t>
  </si>
  <si>
    <t>OKGEEUCLDLD2</t>
  </si>
  <si>
    <t>WAUEVEEDERLD25_3_UGPM_BEPM</t>
  </si>
  <si>
    <t>WAUEHAYBUTTELDMKC_UGPM_BEPM</t>
  </si>
  <si>
    <t>WFECBILLING4LDWFEC_BILLINGS</t>
  </si>
  <si>
    <t>SPSDEXTER_ILD1</t>
  </si>
  <si>
    <t>SPSSUDANLD1</t>
  </si>
  <si>
    <t>WAUEREDFELDLD1_BEPM</t>
  </si>
  <si>
    <t>EXELON_HPW1</t>
  </si>
  <si>
    <t>NPPDCOVALTLDXF_1</t>
  </si>
  <si>
    <t>SPP CLEC</t>
  </si>
  <si>
    <t>OKGEPERRY1LDOMPA_4</t>
  </si>
  <si>
    <t>MPSSNCLRPS2LD2</t>
  </si>
  <si>
    <t>WAUEPIONEERGLDAUX_LD_B</t>
  </si>
  <si>
    <t>CSWARSENALHILL5</t>
  </si>
  <si>
    <t>CSWSLAKELAMLD2</t>
  </si>
  <si>
    <t>KCPLCROSTOWNLDLDR58</t>
  </si>
  <si>
    <t>WRUNDELD7</t>
  </si>
  <si>
    <t>WFECLATTALD4</t>
  </si>
  <si>
    <t>CSWSSTEXARKLD69_12</t>
  </si>
  <si>
    <t>OKGEROLANLD2</t>
  </si>
  <si>
    <t>WRDAVILD1</t>
  </si>
  <si>
    <t>OKGESUNOIL2LD1</t>
  </si>
  <si>
    <t>WRBNKHLLD2</t>
  </si>
  <si>
    <t>WAUEK133WDBNLDMRES</t>
  </si>
  <si>
    <t>WAUEMOUNTNMKLD25_BEPM</t>
  </si>
  <si>
    <t>CSWSGRANDSALLD2</t>
  </si>
  <si>
    <t>CSWSNE_GASUNST1</t>
  </si>
  <si>
    <t>SPSLAMR_SPSUNPSCO_DCGEN</t>
  </si>
  <si>
    <t>NPPDVALENTNLD1</t>
  </si>
  <si>
    <t>WRINDELD7</t>
  </si>
  <si>
    <t>WRMJMUC_LDLDAVA</t>
  </si>
  <si>
    <t>WRSENELD7</t>
  </si>
  <si>
    <t>KACYMORRIS5LD1</t>
  </si>
  <si>
    <t>KMEA_EMP2_RUSS2</t>
  </si>
  <si>
    <t>WAUEFLANDRULDHOLL_UGPM_MRES</t>
  </si>
  <si>
    <t>OKGEESTRNLD3</t>
  </si>
  <si>
    <t>OKGERANCHRD7UNOMPA_LAMB_1</t>
  </si>
  <si>
    <t>NPPDSTEELFLTUNSTEELFLTSWIND</t>
  </si>
  <si>
    <t>CSWSE_41_STLD1</t>
  </si>
  <si>
    <t>MPSRAYTOWNLDT2_161/13</t>
  </si>
  <si>
    <t>CSWSPOCLD1</t>
  </si>
  <si>
    <t>GRDAFERGUS2LD2</t>
  </si>
  <si>
    <t>WFEC_ANA_STEAM_PLANT</t>
  </si>
  <si>
    <t>SPSPOTASH_JLD29</t>
  </si>
  <si>
    <t>SPSHIGGEASTLDLD1</t>
  </si>
  <si>
    <t>WRGORDLD22</t>
  </si>
  <si>
    <t>CSWSCARTH_CLD138_12</t>
  </si>
  <si>
    <t>NPPDLOUPCTYLD1</t>
  </si>
  <si>
    <t>WAUEGILMRCCBLDGILMRC1_BEPM</t>
  </si>
  <si>
    <t>OKGECHRCKLD2</t>
  </si>
  <si>
    <t>WAUEWAUE_MDULDWISH_BEPM</t>
  </si>
  <si>
    <t>SPSINDUSTR2LD18</t>
  </si>
  <si>
    <t>GRDA.GREC1</t>
  </si>
  <si>
    <t>KCPLCLAYCOMOLDLDR56</t>
  </si>
  <si>
    <t>WRCAUGULD5</t>
  </si>
  <si>
    <t>CSWSPITTSTP2LD1</t>
  </si>
  <si>
    <t>WR_MOPEP_MPS</t>
  </si>
  <si>
    <t>WAUEBLRSBGCBLDBLRSBG1_BEPM</t>
  </si>
  <si>
    <t>OPPDSARPYUN4</t>
  </si>
  <si>
    <t>WFECTIPTON1LD1</t>
  </si>
  <si>
    <t>SPSLOVINGTOPLT1</t>
  </si>
  <si>
    <t>WAUEDUNNINGLDTR_BEPM</t>
  </si>
  <si>
    <t>CSWSBARN_PMPLDPUMP</t>
  </si>
  <si>
    <t>OPPDFREM_ALDAUX6</t>
  </si>
  <si>
    <t>SPSDOUDLD1</t>
  </si>
  <si>
    <t>WFECVELMALDSKELLY</t>
  </si>
  <si>
    <t>MPSPRALEELDT1_161/13</t>
  </si>
  <si>
    <t>MPSKELHYSLDT3_69/4</t>
  </si>
  <si>
    <t>WAUELETCHERWLDROSW_UGPM_BEPM</t>
  </si>
  <si>
    <t>CSWSTL_HUXLYLD1</t>
  </si>
  <si>
    <t>OPPDSUB1258LDGEN1_HST</t>
  </si>
  <si>
    <t>OKGEDVISNLD3</t>
  </si>
  <si>
    <t>OKGEOMLARCALD4</t>
  </si>
  <si>
    <t>OKGESAGELD2</t>
  </si>
  <si>
    <t>SPSLP-COOP2LDLOAD_722</t>
  </si>
  <si>
    <t>EDEMAR437LD2</t>
  </si>
  <si>
    <t>WAUEK326OTTELDUGPM_BEPM</t>
  </si>
  <si>
    <t>SPSHIGHLAN2LD1</t>
  </si>
  <si>
    <t>MPSBURLJCTLDXFL1</t>
  </si>
  <si>
    <t>WRKCC03LD4</t>
  </si>
  <si>
    <t>CSWSBROWNLELDLD01</t>
  </si>
  <si>
    <t>MPSCNTRVIEWLDT1</t>
  </si>
  <si>
    <t>SPS_SPS</t>
  </si>
  <si>
    <t>WAUE.BEPM.LCS5</t>
  </si>
  <si>
    <t>NPPD_AINSWIND</t>
  </si>
  <si>
    <t>CSWSDYESSLD69_12_2</t>
  </si>
  <si>
    <t>KMEA_EMP1_OTTA6</t>
  </si>
  <si>
    <t>CSWSJENKSUNCGCC3</t>
  </si>
  <si>
    <t>OKGEBADGER7UNBLUESTEM_WIND</t>
  </si>
  <si>
    <t>WAUEWAUE_OTPLDBRITTON_ERC</t>
  </si>
  <si>
    <t>WRMJMUC_LDLDBETHCT</t>
  </si>
  <si>
    <t>WR_SEG</t>
  </si>
  <si>
    <t>SPSCANYON_ELD1</t>
  </si>
  <si>
    <t>SPRMNIXADT2LDDT2</t>
  </si>
  <si>
    <t>CSWMAJESTICWIND</t>
  </si>
  <si>
    <t>WAUEPALERMO2LD25_UGPM_BEPM</t>
  </si>
  <si>
    <t>WAUEWALLLD2_UGPM_BEPM</t>
  </si>
  <si>
    <t>GRDAGRDA17LDUNIT_1_AUX</t>
  </si>
  <si>
    <t>SECIJEWELL1LD2</t>
  </si>
  <si>
    <t>SPRMFRISCO2LD2</t>
  </si>
  <si>
    <t>CSWSNATHWR2LD3638</t>
  </si>
  <si>
    <t>OKGEWHELRLD1</t>
  </si>
  <si>
    <t>WAUERUSHMRELDKY2A_UGPM_BEPM</t>
  </si>
  <si>
    <t>SPSMAJESTICUNMAJESTC2_WIND</t>
  </si>
  <si>
    <t>CSWSHARRISONLDEAST_138_34</t>
  </si>
  <si>
    <t>CSWSQUITMAN9LDE_POINT</t>
  </si>
  <si>
    <t>WR_FLATRIDGE2SWPCO1</t>
  </si>
  <si>
    <t>FORT_CALHOUN</t>
  </si>
  <si>
    <t>CSWSWESTERNLD138_12_2</t>
  </si>
  <si>
    <t>GRDACHILDRSLD2</t>
  </si>
  <si>
    <t>OKGECAVNHLD1</t>
  </si>
  <si>
    <t>WAUEJ2NIPCOLDUGPM_BEPM</t>
  </si>
  <si>
    <t>NPPDJEFFREYLDGOTHENBURG</t>
  </si>
  <si>
    <t>CSWSWATERWOLDSOUTH_69_12</t>
  </si>
  <si>
    <t>SPS.TNSK.LLANOWIND1UNIT</t>
  </si>
  <si>
    <t>CSWSAMER_AIRLD1</t>
  </si>
  <si>
    <t>CSWSSSPRINGDLDEAST</t>
  </si>
  <si>
    <t>SPSLG-DIXN2LDDIXON</t>
  </si>
  <si>
    <t>OKGERENFROW7UNETEC_GRANT_CO</t>
  </si>
  <si>
    <t>WRCIRVUNHOLT8</t>
  </si>
  <si>
    <t>SPSTHOMPSO2LD11</t>
  </si>
  <si>
    <t>WRCHETOLAHLDT1</t>
  </si>
  <si>
    <t>WAUEBERTHOLDLDKY3A_NSP_BERTH</t>
  </si>
  <si>
    <t>OKGEAHLOSLD1</t>
  </si>
  <si>
    <t>OKGEBISLELD1_5</t>
  </si>
  <si>
    <t>WAUEMCK_HLDLD25_BEPM</t>
  </si>
  <si>
    <t>CSWSCOWETA_JLD1</t>
  </si>
  <si>
    <t>SPSSPAD_HRTLD1</t>
  </si>
  <si>
    <t>WRSPRILD3</t>
  </si>
  <si>
    <t>SECIAMOCO3LDLOAD_AMOCO</t>
  </si>
  <si>
    <t>WFECVELMALD2</t>
  </si>
  <si>
    <t>WAUETRUEOILLDT2_UGPM_BEPM</t>
  </si>
  <si>
    <t>WAUEHALIDYWPLDHAL7_UGP_COSUP</t>
  </si>
  <si>
    <t>OKGEJOHNSON5LDBANK1</t>
  </si>
  <si>
    <t>WAUEK419AURELDUGPM_BEPM</t>
  </si>
  <si>
    <t>CSWSFOSS_WTRLD1</t>
  </si>
  <si>
    <t>OPPDSUB1341LDT1</t>
  </si>
  <si>
    <t>MPSLEXINGT2LDT1_69_13</t>
  </si>
  <si>
    <t>NPPD_COLUMBS_2</t>
  </si>
  <si>
    <t>CSWSOUTHWESTERN4</t>
  </si>
  <si>
    <t>KCPLBRKRIDGELDLDR57</t>
  </si>
  <si>
    <t>CSWSMTPLEASLDWEST_69_12</t>
  </si>
  <si>
    <t>OPPD_NC_HST</t>
  </si>
  <si>
    <t>GRDATAH14CT2LDLOAD_CITY1</t>
  </si>
  <si>
    <t>MPSRICHMN2LDT1_161_13</t>
  </si>
  <si>
    <t>WFECMUSTANGLD2</t>
  </si>
  <si>
    <t>WRWOLFLD12</t>
  </si>
  <si>
    <t>KCPLHAWTHORNLDH5_AUX</t>
  </si>
  <si>
    <t>WAUEK113BLENLDUGPM_BEPM</t>
  </si>
  <si>
    <t>WAUECRNTLD1_UGPM_BEPM</t>
  </si>
  <si>
    <t>SECIJUD-LR1UN1</t>
  </si>
  <si>
    <t>CSWSBOSSIER2LD1</t>
  </si>
  <si>
    <t>LES_WSEC_3</t>
  </si>
  <si>
    <t>WFECCLRLAKELD2</t>
  </si>
  <si>
    <t>CSWSLINWOOD2LDNORTH</t>
  </si>
  <si>
    <t>KACYCOLPALLD1</t>
  </si>
  <si>
    <t>OPPDSUB913LDSUB9131</t>
  </si>
  <si>
    <t>WAUEWESTPRKLD1_UGP_COSUP</t>
  </si>
  <si>
    <t>SPP CPLE</t>
  </si>
  <si>
    <t>INDNSUBJLDAUX_1</t>
  </si>
  <si>
    <t>WRCITILD4</t>
  </si>
  <si>
    <t>SPP ISNE</t>
  </si>
  <si>
    <t>OPPDSUB1220LDSUB1222</t>
  </si>
  <si>
    <t>NPPDROSCOELDXF_1</t>
  </si>
  <si>
    <t>CSWSBLANCHA2LD3</t>
  </si>
  <si>
    <t>CSWSOKMULGEELD2</t>
  </si>
  <si>
    <t>OKGESPRHTLD1</t>
  </si>
  <si>
    <t>OMPA_CV_OKGE</t>
  </si>
  <si>
    <t>WRARNO_WRLD18</t>
  </si>
  <si>
    <t>WRWEBSLD6</t>
  </si>
  <si>
    <t>WRQUINLD4</t>
  </si>
  <si>
    <t>WAUEWAUE_MDULDHSK1_UGPM_BEPM</t>
  </si>
  <si>
    <t>NPPDCENCITYLDXF_2</t>
  </si>
  <si>
    <t>SPSALLEN2LD5</t>
  </si>
  <si>
    <t>EDE_IATAN2</t>
  </si>
  <si>
    <t>KCPLMIDTOWNLDLDR53</t>
  </si>
  <si>
    <t>SPSW_CLOVISLD8</t>
  </si>
  <si>
    <t>WAUEENDERLNWLDENDERL_OTP</t>
  </si>
  <si>
    <t>GRDAARMINLDLOAD_ARMIN</t>
  </si>
  <si>
    <t>WAUEK306SCHLLDUGPM_BEPM</t>
  </si>
  <si>
    <t>WAUEMANNING2LD1_UGP_COSUP</t>
  </si>
  <si>
    <t>SPSLEA_ROADUNSUNE_SPS3</t>
  </si>
  <si>
    <t>KCPLBLUE_MILLDLDR63</t>
  </si>
  <si>
    <t>WAUEHARLEM_WLDW1_NWPS</t>
  </si>
  <si>
    <t>MOWR_MOPEPAECI_LA</t>
  </si>
  <si>
    <t>CSWSMINDENLDR4583_LOAD</t>
  </si>
  <si>
    <t>OPPDENRONOPDLDENRONO1</t>
  </si>
  <si>
    <t>MPSSHARPER5LDAUX2</t>
  </si>
  <si>
    <t>CSWWILKES3</t>
  </si>
  <si>
    <t>OKGEBVRCNTY7LDPALO_AUX</t>
  </si>
  <si>
    <t>WAUEFTTHOMPLDWCC_UGP_COSUP</t>
  </si>
  <si>
    <t>SPSWHITES_CLD1</t>
  </si>
  <si>
    <t>WFECWYNWOODLD2</t>
  </si>
  <si>
    <t>WRPHRUNLD3</t>
  </si>
  <si>
    <t>SPSSHELL_C3LD1</t>
  </si>
  <si>
    <t>OKGEWSTOKLD1</t>
  </si>
  <si>
    <t>WRSTWNLD6</t>
  </si>
  <si>
    <t>SECIN-DODG1LD2</t>
  </si>
  <si>
    <t>WFECMAYSVLLDMAYSVL_REC</t>
  </si>
  <si>
    <t>CSWSFERNLDSOUTH</t>
  </si>
  <si>
    <t>WAUEKOCHLD2_UGPM_BEPM</t>
  </si>
  <si>
    <t>OKGETRSPRLD3</t>
  </si>
  <si>
    <t>WRANDOLDTX-2</t>
  </si>
  <si>
    <t>KMEA_EMP3_HOLT12</t>
  </si>
  <si>
    <t>NPPD_HAST_DHPC</t>
  </si>
  <si>
    <t>RCEAST</t>
  </si>
  <si>
    <t>CSWSHYLANDLD161/12</t>
  </si>
  <si>
    <t>WAUEWAUE_MDULDDICK_BEPM</t>
  </si>
  <si>
    <t>NPPDGRANTNBLDXF_1</t>
  </si>
  <si>
    <t>OPPDSUB1233LDSUB1231</t>
  </si>
  <si>
    <t>WRALLELD6</t>
  </si>
  <si>
    <t>OKGEROBINSONLD2</t>
  </si>
  <si>
    <t>WAUEWHEELOKLDT3_UGPM_BEPM</t>
  </si>
  <si>
    <t>CSWS81_GARNLD1</t>
  </si>
  <si>
    <t>WREDUCATELDXFL2</t>
  </si>
  <si>
    <t>WFECDURANT2LD4</t>
  </si>
  <si>
    <t>WRMOSSLD6</t>
  </si>
  <si>
    <t>SPSARTESIA2LD1</t>
  </si>
  <si>
    <t>INDNSUB_HLDAUX_6</t>
  </si>
  <si>
    <t>EDETWN3881LD1</t>
  </si>
  <si>
    <t>WAUEEXIRAWAUNEXIRAW_3_UNIT</t>
  </si>
  <si>
    <t>WRKNOBLDKPP_WATERVILL</t>
  </si>
  <si>
    <t>CSWSHOOKSLD69_12</t>
  </si>
  <si>
    <t>WRCGEN_SUBLDAUX_GT</t>
  </si>
  <si>
    <t>WAUEK222HULLLDBEPM</t>
  </si>
  <si>
    <t>WRW_PLAINGUNCOWP_GEN1</t>
  </si>
  <si>
    <t>OKGESMNLPMP2LD1</t>
  </si>
  <si>
    <t>KCPLNAVYLDLDR54</t>
  </si>
  <si>
    <t>NPPDGI_SUB-BLDXF_2</t>
  </si>
  <si>
    <t>CSWSLETOUR69LD1</t>
  </si>
  <si>
    <t>WAUE.BEPM.HANCOCK</t>
  </si>
  <si>
    <t>KACY6TH_KACYUNBOWERSOCK</t>
  </si>
  <si>
    <t>KCPLSUGR_CRKLDLD1</t>
  </si>
  <si>
    <t>WAUEGARRISNLD1462_UGPM_MRES</t>
  </si>
  <si>
    <t>CSWSDEKALB2LD69_12</t>
  </si>
  <si>
    <t>OKGETNESELD2</t>
  </si>
  <si>
    <t>WRWR_SMKHLUNWINDFARM_SPRM</t>
  </si>
  <si>
    <t>OKGEQUAILLD1</t>
  </si>
  <si>
    <t>WAUEK104TURILDUGPM_BEPM</t>
  </si>
  <si>
    <t>MPSKCILDT2_161/13</t>
  </si>
  <si>
    <t>KCPLKENLWRTHLDLDR53</t>
  </si>
  <si>
    <t>HQST</t>
  </si>
  <si>
    <t>BOOMER_LAKE_2</t>
  </si>
  <si>
    <t>GRDAHOSPITLLD2</t>
  </si>
  <si>
    <t>WAUEABDNSBTLDABS_UGPM_COSUP</t>
  </si>
  <si>
    <t>WAUEFTRANDLLD3_UGP_COSUP</t>
  </si>
  <si>
    <t>OKGEJSTREET5LD1</t>
  </si>
  <si>
    <t>WRPARALD3</t>
  </si>
  <si>
    <t>WAUEDACLDT1</t>
  </si>
  <si>
    <t>WR_KP_CCPUCIC1</t>
  </si>
  <si>
    <t>NPPDGI_SUB-HLDT2</t>
  </si>
  <si>
    <t>CSWSCID_TAPLD2</t>
  </si>
  <si>
    <t>LES_ROKEBY_3</t>
  </si>
  <si>
    <t>OPPDSUB923LDSUB9232</t>
  </si>
  <si>
    <t>LES27_PINELD27_PIN1</t>
  </si>
  <si>
    <t>OKGEDRUMLD1</t>
  </si>
  <si>
    <t>SECISE_GRNTLD1</t>
  </si>
  <si>
    <t>OKGEBRSTO1LD3</t>
  </si>
  <si>
    <t>WAUEMINOTLDTR1_UGPM_BEPM</t>
  </si>
  <si>
    <t>EDEWEL1861LD1</t>
  </si>
  <si>
    <t>SPSDS_REC10LD1</t>
  </si>
  <si>
    <t>WAUEFAITHLD1_MRES</t>
  </si>
  <si>
    <t>WFECCIVITLD4</t>
  </si>
  <si>
    <t>WAUEWILISTNLDLYC_UGPM_BEPM</t>
  </si>
  <si>
    <t>WAUEGAVINSUNGAVINS_3_UNIT</t>
  </si>
  <si>
    <t>CSWSNMEMREALD1</t>
  </si>
  <si>
    <t>EDEOZRK_BUN6</t>
  </si>
  <si>
    <t>CSWSROGERS_WLD161_12_E</t>
  </si>
  <si>
    <t>KCPLMONTROSEUNMON3</t>
  </si>
  <si>
    <t>WRWATHLD4</t>
  </si>
  <si>
    <t>OKGERATLF1LD1</t>
  </si>
  <si>
    <t>WAUEWAUE_MDULDKENM_BEPM</t>
  </si>
  <si>
    <t>SPSHART2LD1</t>
  </si>
  <si>
    <t>KCPL.OSBORN</t>
  </si>
  <si>
    <t>KACYLANDFILLUNLF_GAS</t>
  </si>
  <si>
    <t>SPSCUNNSUBLD66</t>
  </si>
  <si>
    <t>CSWSSHIDLERLD1</t>
  </si>
  <si>
    <t>WAUEWAUE_OTPLDJMST_UGPM_BEPM</t>
  </si>
  <si>
    <t>WAUEBELCOURTLDXFL1</t>
  </si>
  <si>
    <t>CSWSPIERMNT2LD1</t>
  </si>
  <si>
    <t>OKGETINK5UN1</t>
  </si>
  <si>
    <t>WAUEL14OCINDLDUGPM_MRES</t>
  </si>
  <si>
    <t>SPSLAKEWOODLD1</t>
  </si>
  <si>
    <t>WRSHARP_WRLDL1</t>
  </si>
  <si>
    <t>OKGESSIDE2LD1</t>
  </si>
  <si>
    <t>GSPR2014HUB</t>
  </si>
  <si>
    <t>MPSSHARPER_UN1</t>
  </si>
  <si>
    <t>CSWSATOKA2LD2</t>
  </si>
  <si>
    <t>SECIN-CIMRN3LDLD1</t>
  </si>
  <si>
    <t>WRMURRLD27</t>
  </si>
  <si>
    <t>WRKSG11LD4</t>
  </si>
  <si>
    <t>WAUEMALTA_ALDW1_UGPM</t>
  </si>
  <si>
    <t>SPSSPEARMA1LD20</t>
  </si>
  <si>
    <t>OPPDELKCTOPPLDELKCTO3</t>
  </si>
  <si>
    <t>LES17_HOLDLDXF192</t>
  </si>
  <si>
    <t>EDE_OZD_6</t>
  </si>
  <si>
    <t>WAUEFTPECKUNFTPECK_5_UNIT</t>
  </si>
  <si>
    <t>KACYSPEAKERLD2</t>
  </si>
  <si>
    <t>CSWSDENVERLD3</t>
  </si>
  <si>
    <t>OKGEFNDTION4LD3</t>
  </si>
  <si>
    <t>SECI_MKEC_KPP_LA</t>
  </si>
  <si>
    <t>WAUEEDGELEYLDEDG9_UGPM_BEPM</t>
  </si>
  <si>
    <t>GRDAWAGNRGRDLDWAGONER_CITY1</t>
  </si>
  <si>
    <t>OPPDSUB972LDSUB9722</t>
  </si>
  <si>
    <t>WAUEN_TIOGALDTR3</t>
  </si>
  <si>
    <t>WAUEWATERTNLDKY3A_UGPM_HCPD</t>
  </si>
  <si>
    <t>CSWSGATEWAY2UNST1</t>
  </si>
  <si>
    <t>WRBGENLD5</t>
  </si>
  <si>
    <t>WRCOWSLD10</t>
  </si>
  <si>
    <t>OKGECOLBRT-4LD1</t>
  </si>
  <si>
    <t>GRDAMIAMI_TPLDMIAMI_CITY1</t>
  </si>
  <si>
    <t>WAUEASH_STLD1_UGPM_MRES</t>
  </si>
  <si>
    <t>WRELKRLD3</t>
  </si>
  <si>
    <t>OKGESM1</t>
  </si>
  <si>
    <t>WRCAUGUUNKPP_AUGICN2</t>
  </si>
  <si>
    <t>KACYCTRCTYLD5</t>
  </si>
  <si>
    <t>MPSGRDWCTYLDT1_69/8</t>
  </si>
  <si>
    <t>WRSEGUIN3LDSEGUIN_PUMP</t>
  </si>
  <si>
    <t>SPSPLAINS_SLD8</t>
  </si>
  <si>
    <t>NPPDSPRINGCLDXF_1</t>
  </si>
  <si>
    <t>SPSRUSSELL_LD1</t>
  </si>
  <si>
    <t>OKGEHOMERTP2LDPEOP_HOMER2</t>
  </si>
  <si>
    <t>OKGEWDWRDEHVUNKEENAN_WIND</t>
  </si>
  <si>
    <t>WRVIOLA7UNFLATRDG2_SWP2</t>
  </si>
  <si>
    <t>NPPDGUIDERLDMEAN</t>
  </si>
  <si>
    <t>OKGEMERDNLD3_7</t>
  </si>
  <si>
    <t>CSWS.OMPA.TURK</t>
  </si>
  <si>
    <t>CSWSHOLLISLD1</t>
  </si>
  <si>
    <t>WRMJMUC_LDLDMEMCTY</t>
  </si>
  <si>
    <t>NPPDSTANTNTHLDXF1</t>
  </si>
  <si>
    <t>WAUEVALLEYCLDSOUT_UGPM_MRES</t>
  </si>
  <si>
    <t>WR4VANLD6</t>
  </si>
  <si>
    <t>WAUEDENMUNGLDWAUE_UGPM_MRES</t>
  </si>
  <si>
    <t>WAUESIOUXFLLD69KV_UGPM_BEPM</t>
  </si>
  <si>
    <t>KCPLNKCLDLDR53</t>
  </si>
  <si>
    <t>WAUEBRISTOL3LD1_BEPM</t>
  </si>
  <si>
    <t>WRCHISLD7</t>
  </si>
  <si>
    <t>EDEBRN331LDXFMR2</t>
  </si>
  <si>
    <t>WAUESUB_VFDLDMEC</t>
  </si>
  <si>
    <t>CSWSTAYLORS2LDSOUTH</t>
  </si>
  <si>
    <t>WRRA_LOULDL1</t>
  </si>
  <si>
    <t>CSWSELM_SPRGLD161_69_2</t>
  </si>
  <si>
    <t>WAUEGRPRAIRUNGRPR1_WIND</t>
  </si>
  <si>
    <t>GRDA.COFF9</t>
  </si>
  <si>
    <t>CSWSRED_LICKLD69_12</t>
  </si>
  <si>
    <t>OKGEOTTER2LD1</t>
  </si>
  <si>
    <t>WRTHEALD4</t>
  </si>
  <si>
    <t>SPSPCALDCVEC_LD</t>
  </si>
  <si>
    <t>BUFFALO_DUNES_WIND</t>
  </si>
  <si>
    <t>WAUEK404GRGDLDBEPM</t>
  </si>
  <si>
    <t>WRSMITLD3</t>
  </si>
  <si>
    <t>OKGENITROUS5LDLOAD4</t>
  </si>
  <si>
    <t>NPPDCRETELDT1</t>
  </si>
  <si>
    <t>OKGESGATELD3</t>
  </si>
  <si>
    <t>WAUEK308EARLLDBEPM</t>
  </si>
  <si>
    <t>WROSAGLD5</t>
  </si>
  <si>
    <t>WR_KPP_PTP_LA</t>
  </si>
  <si>
    <t>CSWSGEORGIAPLD138_12</t>
  </si>
  <si>
    <t>WAUECHAR_CKLDC2_UGPM_BEPM</t>
  </si>
  <si>
    <t>SPSFRIONA_RLDGSEC2</t>
  </si>
  <si>
    <t>WAUEGROTONUNGROTON_1_UNIT</t>
  </si>
  <si>
    <t>WRMAIZLD1</t>
  </si>
  <si>
    <t>CSWSSANAUGS2LD1</t>
  </si>
  <si>
    <t>WAUE.NTWK</t>
  </si>
  <si>
    <t>WFEC_OKGE</t>
  </si>
  <si>
    <t>CSWSKENSULIVLD1</t>
  </si>
  <si>
    <t>OKGEARDMOREWLD4_LOAD_138KV</t>
  </si>
  <si>
    <t>SPSCOBLELD1</t>
  </si>
  <si>
    <t>SPS.PLANTX2</t>
  </si>
  <si>
    <t>KCPLGRNWOODLDLDR54</t>
  </si>
  <si>
    <t>WAUE.BEPM.SUPERIOR</t>
  </si>
  <si>
    <t>EDEOZRK_BLDPOWERSITE_312</t>
  </si>
  <si>
    <t>NPPDMCCOOK1LD3</t>
  </si>
  <si>
    <t>SPRM_JRPS4</t>
  </si>
  <si>
    <t>OKGECLASNLD1</t>
  </si>
  <si>
    <t>NPPDCANADAYUN1</t>
  </si>
  <si>
    <t>WFEC_LA</t>
  </si>
  <si>
    <t>PSLO_MISO_WAUE_MECB</t>
  </si>
  <si>
    <t>NPPDELKHORNUNWINDFARM</t>
  </si>
  <si>
    <t>EDEKODIAKLD1</t>
  </si>
  <si>
    <t>CSWSWASKOMLD1</t>
  </si>
  <si>
    <t>OPPDSUB1345LDSUB1342</t>
  </si>
  <si>
    <t>CSWSDEQUEENLDEAST_69_12</t>
  </si>
  <si>
    <t>OKGEARDMOLD1</t>
  </si>
  <si>
    <t>EDEOZK330LD2</t>
  </si>
  <si>
    <t>WAUEEDGELEYLDEDG8_UGPM</t>
  </si>
  <si>
    <t>EDEATL1091LDXFMR1</t>
  </si>
  <si>
    <t>WAUECHAR_CKLDC1_BEPM</t>
  </si>
  <si>
    <t>SPSPECOS_INLD1</t>
  </si>
  <si>
    <t>WFECSHADYPT5LDLOAD_2545</t>
  </si>
  <si>
    <t>WRJECUN10</t>
  </si>
  <si>
    <t>WRMEADLD7</t>
  </si>
  <si>
    <t>KCPLQUARRYLDLDR63</t>
  </si>
  <si>
    <t>ONETA_2</t>
  </si>
  <si>
    <t>CSWSMABANK4LD1</t>
  </si>
  <si>
    <t>OPPDNEBRCTYGLDNEBRCT1</t>
  </si>
  <si>
    <t>KCPLOXFORDLDXF4</t>
  </si>
  <si>
    <t>WR.MGILL.4</t>
  </si>
  <si>
    <t>CSWSSILSPRNGLDSILOAM_SPRING</t>
  </si>
  <si>
    <t>LES84_BLUFUNTBGS_3</t>
  </si>
  <si>
    <t>SPSMSTNGUN2</t>
  </si>
  <si>
    <t>OKGEIDEAL2LD1</t>
  </si>
  <si>
    <t>WAUE.BEPM.WILTON2</t>
  </si>
  <si>
    <t>KACYFAIRFA2LD1</t>
  </si>
  <si>
    <t>OKGE.ETEC.GCW</t>
  </si>
  <si>
    <t>WAUEGERLEDCBLDGERLED1_BEPM</t>
  </si>
  <si>
    <t>WRAECLD11</t>
  </si>
  <si>
    <t>LESPTBG_LESUNLAREDO_LES</t>
  </si>
  <si>
    <t>WAUEACKLEYLD1_BEPM</t>
  </si>
  <si>
    <t>NPPDGI_SUB-HLDAUX_BUR3</t>
  </si>
  <si>
    <t>KCPLCHOUTEU5LDLOAD1</t>
  </si>
  <si>
    <t>WRCLAYUNKPP_CCPUCIC1</t>
  </si>
  <si>
    <t>OPPDSUB1221LDSUB1223</t>
  </si>
  <si>
    <t>WRTCSNLD1</t>
  </si>
  <si>
    <t>SPSROSWELL2LD2</t>
  </si>
  <si>
    <t>WFECSAVANN3LD1</t>
  </si>
  <si>
    <t>WAUEMINOTUNMINOT_WIND</t>
  </si>
  <si>
    <t>MPSWSTELECLDT4_161/13</t>
  </si>
  <si>
    <t>OKGEHILLTOP2LD1</t>
  </si>
  <si>
    <t>OPPDSUB6865LDT2</t>
  </si>
  <si>
    <t>KCPLLEVEEUNHAW8_BUS</t>
  </si>
  <si>
    <t>OKGEDUNDELD2</t>
  </si>
  <si>
    <t>SECIHAGGAR1UNWINDFARM</t>
  </si>
  <si>
    <t>SECISUBLET1LDLOAD_2</t>
  </si>
  <si>
    <t>WAUEWINNERLDKY1A_UGPM_BEPM</t>
  </si>
  <si>
    <t>OPPDSUB1286LDSUB1282</t>
  </si>
  <si>
    <t>CSWSNMARKETLDWEST_69_12</t>
  </si>
  <si>
    <t>SPSCHAVESUNCHAVES_SOLAR</t>
  </si>
  <si>
    <t>WRORDNLD2</t>
  </si>
  <si>
    <t>MPSGRNWD1LDAUX2</t>
  </si>
  <si>
    <t>CSWSW_ASHDWNLD138_12</t>
  </si>
  <si>
    <t>WRGATZLD3</t>
  </si>
  <si>
    <t>OKGEMCROYLD1</t>
  </si>
  <si>
    <t>CSWSATLANTALD69_12_1</t>
  </si>
  <si>
    <t>SECI.KACY.CIM</t>
  </si>
  <si>
    <t>SPSNICHSUBLD94</t>
  </si>
  <si>
    <t>KMEA_EMP1_OTTA3</t>
  </si>
  <si>
    <t>OKGEHENSYLD2</t>
  </si>
  <si>
    <t>WAUEK401UNIOLDUGPM_BEPM</t>
  </si>
  <si>
    <t>GRDAW_MAINLDT4</t>
  </si>
  <si>
    <t>OKGEWEWOK1LD2</t>
  </si>
  <si>
    <t>WRTIMBLD4</t>
  </si>
  <si>
    <t>WAUEGARRISNLDGARRIS3</t>
  </si>
  <si>
    <t>MPS_MPS</t>
  </si>
  <si>
    <t>CSWSMCALESTRLD2</t>
  </si>
  <si>
    <t>NPPDDONIPH2LD1_115</t>
  </si>
  <si>
    <t>WRCRALD12</t>
  </si>
  <si>
    <t>WRSPACITYLDPIGGOTT1</t>
  </si>
  <si>
    <t>WRMJMUC_L1LDLEB2</t>
  </si>
  <si>
    <t>EDE_PLUMPOINT</t>
  </si>
  <si>
    <t>WR.WOLF</t>
  </si>
  <si>
    <t>WFECSALTPLNSLDEAST</t>
  </si>
  <si>
    <t>WAUERINARDCBLDRINARD1_BEPM</t>
  </si>
  <si>
    <t>WAUEBIGBENDUNBIGBEN_2_UNIT</t>
  </si>
  <si>
    <t>SPSRITA_BLLDLD1</t>
  </si>
  <si>
    <t>CSWSKILGOR_RLD138_12</t>
  </si>
  <si>
    <t>SPSDSR24LDXFL1</t>
  </si>
  <si>
    <t>KCPLLEVEELDAUX7</t>
  </si>
  <si>
    <t>OPPDSUB970LDSUB9702</t>
  </si>
  <si>
    <t>KCPLBULLCRK5LDAUX2</t>
  </si>
  <si>
    <t>NPPDMEADW_GRUNPRARIEBRZ_LES</t>
  </si>
  <si>
    <t>WRGORDLD14</t>
  </si>
  <si>
    <t>OPPDSARPYUN1</t>
  </si>
  <si>
    <t>KCPLRLND_PRKLDLDR54</t>
  </si>
  <si>
    <t>WAUEOAHELDOAHE5</t>
  </si>
  <si>
    <t>WAUEBIGBENDUNBIGBEN_5_UNIT</t>
  </si>
  <si>
    <t>SECIGRNBUR1LD2</t>
  </si>
  <si>
    <t>NPPDCOZADLD2</t>
  </si>
  <si>
    <t>CSWSBART_SELD2</t>
  </si>
  <si>
    <t>SPRM_JRPS1</t>
  </si>
  <si>
    <t>WAUECLEVELDLDCLEV_MRES</t>
  </si>
  <si>
    <t>OKGEREDBUD2</t>
  </si>
  <si>
    <t>WAUEK207OCNILDBEPM</t>
  </si>
  <si>
    <t>CSWSVINITALD2</t>
  </si>
  <si>
    <t>SECI.RUBART.RT01</t>
  </si>
  <si>
    <t>LESWAVERLY2LDWAVERL2</t>
  </si>
  <si>
    <t>NPPDW_COLMBSLDXF_2</t>
  </si>
  <si>
    <t>CSWSVALLEYLDGRANDECO_LOAD</t>
  </si>
  <si>
    <t>SPSLH_HALECLDL1</t>
  </si>
  <si>
    <t>WFECACME2LD2</t>
  </si>
  <si>
    <t>WAUEWHITLKWPLD1_UGP_COSUP</t>
  </si>
  <si>
    <t>WFECHIGHLN1LD1</t>
  </si>
  <si>
    <t>WRPOSTROCKUNMIDW_LES_BKEYE</t>
  </si>
  <si>
    <t>NPPDSTEINERLD1</t>
  </si>
  <si>
    <t>SPSGRAVES2LDGRAVE_SUB</t>
  </si>
  <si>
    <t>WAUEIANORTHNLDSHELRK1_BEPM</t>
  </si>
  <si>
    <t>WAUERLNDLDRLND2_BEPM</t>
  </si>
  <si>
    <t>MPSLAKE_RDUN6_BUS</t>
  </si>
  <si>
    <t>OKGEMIDWYOGLD3</t>
  </si>
  <si>
    <t>SPS34TH_STRLD1</t>
  </si>
  <si>
    <t>CSWSSTALL_PPPLT1</t>
  </si>
  <si>
    <t>OPPDNEBRCTYGLDNEBRCT4</t>
  </si>
  <si>
    <t>SPSHEREFORDLD8</t>
  </si>
  <si>
    <t>WAUESHINESLDSHINE</t>
  </si>
  <si>
    <t>WAUEKNGMNWALDPSLI_UGPM_BEPM</t>
  </si>
  <si>
    <t>WFECFTSUPL1LD1</t>
  </si>
  <si>
    <t>WAUEWAUE_MDULDLINT_UGPM_BEPM</t>
  </si>
  <si>
    <t>OKGEWALCKLDOKGE_LOAD</t>
  </si>
  <si>
    <t>WRCHERLD5</t>
  </si>
  <si>
    <t>NPPDALDALD1</t>
  </si>
  <si>
    <t>WAUEK134SHLMLDUGPM_MRES</t>
  </si>
  <si>
    <t>SPSCHERRY_SLD1</t>
  </si>
  <si>
    <t>GSPR2015HUB</t>
  </si>
  <si>
    <t>OKGEORLANDO2LD2</t>
  </si>
  <si>
    <t>EDEBRN413LDXFMR3</t>
  </si>
  <si>
    <t>WAUESTATLINELDTR2B_UGPM_BEPM</t>
  </si>
  <si>
    <t>WRMJMUC_L2LDWEDK1</t>
  </si>
  <si>
    <t>MPSOSBORNWFUNOSBORN_MPS</t>
  </si>
  <si>
    <t>SECI_CIMARRON</t>
  </si>
  <si>
    <t>WRMWWFUNWINDFARM</t>
  </si>
  <si>
    <t>CSWSHARTSISLLDSOUTH</t>
  </si>
  <si>
    <t>CSWSHOSSTONLD69_12</t>
  </si>
  <si>
    <t>SPSADAIR2LD2</t>
  </si>
  <si>
    <t>WRRUTALD5</t>
  </si>
  <si>
    <t>WFEC_HUGO_PLANT</t>
  </si>
  <si>
    <t>WAUESTATLINELDTR2A_BEPM</t>
  </si>
  <si>
    <t>WREMPECLDAUX_CT3</t>
  </si>
  <si>
    <t>KCPLMURLENLDLDR52</t>
  </si>
  <si>
    <t>WAUEFORMNWALD1_OTPW</t>
  </si>
  <si>
    <t>SPS.TPS4.MILO</t>
  </si>
  <si>
    <t>CSWSLEBROCKPLT1</t>
  </si>
  <si>
    <t>WAUEK323GRISLDBEPM</t>
  </si>
  <si>
    <t>SPSPALO_DURUNWTAMU_WIND</t>
  </si>
  <si>
    <t>MPSSEDALDT2_161/13</t>
  </si>
  <si>
    <t>CROSSROADS2</t>
  </si>
  <si>
    <t>OKGEOMWWLDOMPA</t>
  </si>
  <si>
    <t>SPSPLAINVWLDL3</t>
  </si>
  <si>
    <t>OKGETCMSHLDOMPA_2</t>
  </si>
  <si>
    <t>WRELKCLDL1</t>
  </si>
  <si>
    <t>NPPDSCHUYLERLDXF_2</t>
  </si>
  <si>
    <t>WAUEK103ONAWLDBEPM</t>
  </si>
  <si>
    <t>WAUEGRASSYBTLD25_UGPM_BEPM</t>
  </si>
  <si>
    <t>KCPLSTFRN_EXUN1STFRG2_XGN</t>
  </si>
  <si>
    <t>CSWSTL_HURSTLD1</t>
  </si>
  <si>
    <t>NPPDHYANNISLDXF_1</t>
  </si>
  <si>
    <t>GRDACOFFEYGRLD432</t>
  </si>
  <si>
    <t>OKGEMCARTLD2</t>
  </si>
  <si>
    <t>SECIPRATT1LD2</t>
  </si>
  <si>
    <t>OKGE_OKGE</t>
  </si>
  <si>
    <t>SPSSTANTN2LD2</t>
  </si>
  <si>
    <t>CSWSLOCKESBGLD69_12</t>
  </si>
  <si>
    <t>WRCC1BURL2LD1</t>
  </si>
  <si>
    <t>WRMACALD8</t>
  </si>
  <si>
    <t>MPSIATAN_SJUN1</t>
  </si>
  <si>
    <t>EDENOL310LD2</t>
  </si>
  <si>
    <t>WRSMOKLD7</t>
  </si>
  <si>
    <t>WRSUNFLDXFMR2</t>
  </si>
  <si>
    <t>OKGEWRGRALD2</t>
  </si>
  <si>
    <t>OKGEOAKGR2LD5</t>
  </si>
  <si>
    <t>WRSPACITYLDPARAGOULD3</t>
  </si>
  <si>
    <t>SPSKILG_SPSLDLOAD1</t>
  </si>
  <si>
    <t>OKGEBERWNLD2</t>
  </si>
  <si>
    <t>WAUEWAUE_MDULDPLTW_UGPM_BEPM</t>
  </si>
  <si>
    <t>MPSRGREEN1LDT1_69/13</t>
  </si>
  <si>
    <t>OPPDNCU903LDNCU9034</t>
  </si>
  <si>
    <t>WAUELEWISWPLDLEW7_UGPM</t>
  </si>
  <si>
    <t>KCPLBUCYRUSLDLDR62</t>
  </si>
  <si>
    <t>OPPDSUB1217LDSUB1212</t>
  </si>
  <si>
    <t>KCPLHAWTHORNLDLDR52</t>
  </si>
  <si>
    <t>CSWSVALLEYLDMANSFIELD_LOAD</t>
  </si>
  <si>
    <t>WAUEDEVAULLD1_UGPM</t>
  </si>
  <si>
    <t>WRIATAN_WRUNIAT2_KEPCO</t>
  </si>
  <si>
    <t>KCPLFOREST2LDLDR51</t>
  </si>
  <si>
    <t>INDN_INDN</t>
  </si>
  <si>
    <t>WAUEK417HARTLDBEPM</t>
  </si>
  <si>
    <t>OPPDSUB6874LDT1</t>
  </si>
  <si>
    <t>OKGETRIBBEY2LD1</t>
  </si>
  <si>
    <t>WR17FLLD6</t>
  </si>
  <si>
    <t>CSWSBROADMOLDWEST</t>
  </si>
  <si>
    <t>WAUEYKNTJCTLD1_NWPS_NTWK</t>
  </si>
  <si>
    <t>NPPDD_HENRYLDT2</t>
  </si>
  <si>
    <t>SPSCAPROCKUNWINDFARM</t>
  </si>
  <si>
    <t>CSWSCLARKSVILD2</t>
  </si>
  <si>
    <t>CSWSRAVANNALDLD_12_1</t>
  </si>
  <si>
    <t>OPPDSUB1234LDSUB1232</t>
  </si>
  <si>
    <t>SPSANTELOPEUNANT3</t>
  </si>
  <si>
    <t>WAUEWHITELD2_UGPM_BEPM</t>
  </si>
  <si>
    <t>GRDASTLWLGRLDCITY3</t>
  </si>
  <si>
    <t>OKGEVIAN2LD2</t>
  </si>
  <si>
    <t>KMEA_EMP3_CHAP12</t>
  </si>
  <si>
    <t>WFECFREEDOMLD2</t>
  </si>
  <si>
    <t>WRVISTLD6</t>
  </si>
  <si>
    <t>WAUEFLANDRULDHOLL_BEPM</t>
  </si>
  <si>
    <t>WAUE.NMCA.WESTBEND</t>
  </si>
  <si>
    <t>OKGESNTFELDLOAD1</t>
  </si>
  <si>
    <t>SPSWHTE_MN2LD2</t>
  </si>
  <si>
    <t>SPSW_ANTONLD1</t>
  </si>
  <si>
    <t>OKGECHTWOOD4LDLOAD_136</t>
  </si>
  <si>
    <t>NSSO</t>
  </si>
  <si>
    <t>CSWSOKAYLD69_34</t>
  </si>
  <si>
    <t>WFECDOMINANLD4</t>
  </si>
  <si>
    <t>MEANACJ_NPPD</t>
  </si>
  <si>
    <t>GRDABYNG_GRLDPEOPLES_LOAD</t>
  </si>
  <si>
    <t>MPSHOOKRD5LDT1/161/13</t>
  </si>
  <si>
    <t>KCPLBENDIXLDLDR61</t>
  </si>
  <si>
    <t>WAUEGARRISNLD4_UGP_COSUP</t>
  </si>
  <si>
    <t>WAUEHUTCHINSLDHUTCHI1_BEPM</t>
  </si>
  <si>
    <t>GRDAMIAMI_TPLDMIAMI_CITY4</t>
  </si>
  <si>
    <t>SPSDS_R0511LDREC5</t>
  </si>
  <si>
    <t>SECIBEELERLD3</t>
  </si>
  <si>
    <t>WAUEVEEDERLD25_2_BEPM</t>
  </si>
  <si>
    <t>CSWSMCDADELDLD01</t>
  </si>
  <si>
    <t>EDEASB3491UN1</t>
  </si>
  <si>
    <t>WRMJMUC_L1LDJACKST</t>
  </si>
  <si>
    <t>CSWSOUTHWESTERN1</t>
  </si>
  <si>
    <t>NPPDWAHOOLD1</t>
  </si>
  <si>
    <t>SECIMULGRE2LD4</t>
  </si>
  <si>
    <t>CSWSFRIAR_SWLDE_W_69_12</t>
  </si>
  <si>
    <t>GRDATURKEY_FLDLOAD1</t>
  </si>
  <si>
    <t>WAUEFTTHOMPLDERC_BEPM</t>
  </si>
  <si>
    <t>WFECNASHOBALD1</t>
  </si>
  <si>
    <t>WRCLAYUNKPP_CCPUCIC4</t>
  </si>
  <si>
    <t>WFECLIBERT2LD1</t>
  </si>
  <si>
    <t>WAUEK117MECLLDMEC</t>
  </si>
  <si>
    <t>CSWSDX_SUNLD1</t>
  </si>
  <si>
    <t>WAUEMTVERNLDKY2A_NWPS_NTWK</t>
  </si>
  <si>
    <t>OPPDSUB992LDT1</t>
  </si>
  <si>
    <t>MPSFILMORE2LDXFL2</t>
  </si>
  <si>
    <t>WAUEK208ARCHLDUGPM_BEPM</t>
  </si>
  <si>
    <t>MPSSED_MPSLDT4_161/13</t>
  </si>
  <si>
    <t>WAUEK223SIOULDUGPM_BEPM</t>
  </si>
  <si>
    <t>WFECSLP_BEARUNWINDFARM</t>
  </si>
  <si>
    <t>INDNIN_SMKHLUNWINDFARM</t>
  </si>
  <si>
    <t>CSWSELKINSUNELKINS</t>
  </si>
  <si>
    <t>KCPLS_OTTAWALDLDR63</t>
  </si>
  <si>
    <t>NPPD_GRIS_LD</t>
  </si>
  <si>
    <t>OKGEROKCKLD1</t>
  </si>
  <si>
    <t>DERS</t>
  </si>
  <si>
    <t>MPSSIBLEYUN2</t>
  </si>
  <si>
    <t>CSWST_WM_BROLD1</t>
  </si>
  <si>
    <t>KCPLNRTHEASTUNNE14_BUS</t>
  </si>
  <si>
    <t>LESROKEBYUN3</t>
  </si>
  <si>
    <t>MPSCTRV_GMOLDBATESCO_GMO</t>
  </si>
  <si>
    <t>WRWALCREEKUNALEXANDER_KACY</t>
  </si>
  <si>
    <t>SPRMWESTBLTLD5</t>
  </si>
  <si>
    <t>WFECEAGLCHFLD2</t>
  </si>
  <si>
    <t>CSWSCARSON1LD1</t>
  </si>
  <si>
    <t>OPPDSUB912LDSUB9122</t>
  </si>
  <si>
    <t>OKGECAVNLLD1</t>
  </si>
  <si>
    <t>WAUEMPS_BROKLDT6_UGPM_MRES</t>
  </si>
  <si>
    <t>WAUEPIERRELDKY1A_UGPM</t>
  </si>
  <si>
    <t>WAUEFORMNWALD1_UGP_COSUP</t>
  </si>
  <si>
    <t>WFECPARADS9LD4</t>
  </si>
  <si>
    <t>WRINDELD10</t>
  </si>
  <si>
    <t>KMEA_EMP2_SECI_LA</t>
  </si>
  <si>
    <t>OKGESVCPLDR2LD2</t>
  </si>
  <si>
    <t>CSWSALUMAXLD138_13_8</t>
  </si>
  <si>
    <t>GRDASILOAMLD5</t>
  </si>
  <si>
    <t>MKEC_KPP</t>
  </si>
  <si>
    <t>JONES_STREET_2</t>
  </si>
  <si>
    <t>WAUEWAUE_MECLDCAWF_SS_BEPM</t>
  </si>
  <si>
    <t>SPSINDUSTR2UNRICHARDSON1</t>
  </si>
  <si>
    <t>SPSLG_FOST2LD2</t>
  </si>
  <si>
    <t>WAUEANTELOPLD3_BEPM</t>
  </si>
  <si>
    <t>SPSDFS_CASTLDRECS</t>
  </si>
  <si>
    <t>NPPDBEEMERLDMEAN_NO2</t>
  </si>
  <si>
    <t>NPPDCOLMBSCOUNADM_COGEN</t>
  </si>
  <si>
    <t>SPSMU_FLOYDLD1</t>
  </si>
  <si>
    <t>WAUE.MRES.LRS1</t>
  </si>
  <si>
    <t>OPPDSUB1201LDSUB1201</t>
  </si>
  <si>
    <t>SPRMSWPS5UNUN_2</t>
  </si>
  <si>
    <t>WAUEWSHBURNLDWSHBUR1_BEPM</t>
  </si>
  <si>
    <t>WRSPACITYLDMALDEN</t>
  </si>
  <si>
    <t>WAUEDUNCMBCBLDDUNCMB1</t>
  </si>
  <si>
    <t>OPPDSUB940LDSUB9401</t>
  </si>
  <si>
    <t>WFECHULENLD2</t>
  </si>
  <si>
    <t>OKGEADAOC2LD2</t>
  </si>
  <si>
    <t>MPSLAKE_RDUN7</t>
  </si>
  <si>
    <t>CSWS_LA</t>
  </si>
  <si>
    <t>OKGEMINCOUNMINCO_WIND3</t>
  </si>
  <si>
    <t>SPSHOBBSUNHOBBS_CT1</t>
  </si>
  <si>
    <t>CSWWELSH3</t>
  </si>
  <si>
    <t>KCPLBLUE_VLYLDLD339</t>
  </si>
  <si>
    <t>OKGESULPHRLD1</t>
  </si>
  <si>
    <t>WFECUNDCLAYLD4</t>
  </si>
  <si>
    <t>OKGECLGAT_OKLDCOALGATE_OKGE</t>
  </si>
  <si>
    <t>WRMONTLD8</t>
  </si>
  <si>
    <t>OKGEGM2LD3</t>
  </si>
  <si>
    <t>OPPDJONES_STUN1</t>
  </si>
  <si>
    <t>WFECMEDCN_PKLD1</t>
  </si>
  <si>
    <t>NPPD_BPS</t>
  </si>
  <si>
    <t>WAUEK131WESTLDUGPM_BEPM</t>
  </si>
  <si>
    <t>WRVAUGLD3</t>
  </si>
  <si>
    <t>WFEC_PEOP_LOAD</t>
  </si>
  <si>
    <t>KACYWOLCOTTLDT1</t>
  </si>
  <si>
    <t>WAUEK324PRAILDUGPM_BEPM</t>
  </si>
  <si>
    <t>OKGEOMNEASTTLDOMPA</t>
  </si>
  <si>
    <t>LES8_NLD8_N1</t>
  </si>
  <si>
    <t>GRDAESHOSPLD2</t>
  </si>
  <si>
    <t>WAUEPASWTRCBLDPASWTR1_BEPM</t>
  </si>
  <si>
    <t>SECIJONES3LD1</t>
  </si>
  <si>
    <t>SPSCROSBY2UNPLSNTHILLWND</t>
  </si>
  <si>
    <t>CSWSFITZHUGHPLT1</t>
  </si>
  <si>
    <t>CSWSTL_HILTPLD1</t>
  </si>
  <si>
    <t>OKGE.SC.WR.2</t>
  </si>
  <si>
    <t>SECIROLLALDABENGOA_LD</t>
  </si>
  <si>
    <t>WRWOLFLD31</t>
  </si>
  <si>
    <t>WAUEWALLAKCBLD1_UGPM_BEPM</t>
  </si>
  <si>
    <t>WRDEARLD8</t>
  </si>
  <si>
    <t>WAUENHAMPTCBLDNHAMPT2</t>
  </si>
  <si>
    <t>SECIPRAXAIR2LD2</t>
  </si>
  <si>
    <t>CSWSMIDWAY9LDEAST_12KV_2</t>
  </si>
  <si>
    <t>CSWSNASHVILLD69_34</t>
  </si>
  <si>
    <t>GRDASALINA1LDSALINA5</t>
  </si>
  <si>
    <t>WFECBULOLDBULO</t>
  </si>
  <si>
    <t>SPSMISSI_W2LD1</t>
  </si>
  <si>
    <t>SECIEHALLTP3LDXFL1</t>
  </si>
  <si>
    <t>OKGEMSTNG1UN2G</t>
  </si>
  <si>
    <t>INDNSUB_FLDT1</t>
  </si>
  <si>
    <t>WRMJMUC_LDLDLPCITY</t>
  </si>
  <si>
    <t>WR_SEG_LA</t>
  </si>
  <si>
    <t>WRLYONUNSTER3</t>
  </si>
  <si>
    <t>CSWSWEATH_JLD2</t>
  </si>
  <si>
    <t>OKGEIODINE4LD2</t>
  </si>
  <si>
    <t>NPPDW_HORSELDXF_1</t>
  </si>
  <si>
    <t>WAUEJAMESTNLDKX3A_BEPM</t>
  </si>
  <si>
    <t>WAUEK220MECOLDMEC</t>
  </si>
  <si>
    <t>WRNORTLD17</t>
  </si>
  <si>
    <t>SPSPORTAL_ILD1</t>
  </si>
  <si>
    <t>EDEEXP450LDLOAD1</t>
  </si>
  <si>
    <t>OKGELONEOAK4LD3</t>
  </si>
  <si>
    <t>CSWSTULSA_PSLD6</t>
  </si>
  <si>
    <t>GRDA.GREC2AUX</t>
  </si>
  <si>
    <t>WAUEBERSFRDLDKY1A_BEPM</t>
  </si>
  <si>
    <t>SPSPANDASUBLD1</t>
  </si>
  <si>
    <t>KCPLBARRYLDLDR56</t>
  </si>
  <si>
    <t>EDEAND322LD2</t>
  </si>
  <si>
    <t>SPSLIPSCOMBLDLD1</t>
  </si>
  <si>
    <t>NPPDGI_SUB-HUNGRIS_BUR3</t>
  </si>
  <si>
    <t>WAUEBNCRLDLD1_BEPM_NMCA</t>
  </si>
  <si>
    <t>KCPLKENLWRTHLDLDR56</t>
  </si>
  <si>
    <t>KCPLSPRINTLDXF1</t>
  </si>
  <si>
    <t>WAUE_NWPS_NTWK</t>
  </si>
  <si>
    <t>KCPLMERRIAM2LDLDR56</t>
  </si>
  <si>
    <t>KCPLNRTHEASTUNNE17_BUS</t>
  </si>
  <si>
    <t>WRCANALD15</t>
  </si>
  <si>
    <t>WR17THLD17</t>
  </si>
  <si>
    <t>WRCHAN_P2LDKPP_L1</t>
  </si>
  <si>
    <t>WAUECANTP_ERLDCANTON</t>
  </si>
  <si>
    <t>WAUEHARRSBRGLDLOAD_UGPM_BEPM</t>
  </si>
  <si>
    <t>WRHALSLD16</t>
  </si>
  <si>
    <t>OKGEMAYAVLD1</t>
  </si>
  <si>
    <t>CSWSCOPAN_SLDCOPAN</t>
  </si>
  <si>
    <t>WAUERAUB_TAPLDRAUB_UGPM_BEPM</t>
  </si>
  <si>
    <t>OPPDSUB1253LDSUB1251</t>
  </si>
  <si>
    <t>MPSLAKE_RDLD3310</t>
  </si>
  <si>
    <t>SECIPRATT1UNKPP_KINGIC8</t>
  </si>
  <si>
    <t>OKGEMAMTHPW7UNMAMMOTHWND</t>
  </si>
  <si>
    <t>AECC_CSWS</t>
  </si>
  <si>
    <t>EDELAW260LD2</t>
  </si>
  <si>
    <t>WFECBLUCAN14UNUN1_BLUCAN14</t>
  </si>
  <si>
    <t>WAUEK119CLAYLDBEPM</t>
  </si>
  <si>
    <t>SPSLP-HOLL2UNCOOKE_GT2</t>
  </si>
  <si>
    <t>WRKENMLD4</t>
  </si>
  <si>
    <t>NPPDCOOPERLD3</t>
  </si>
  <si>
    <t>WRLECLD10</t>
  </si>
  <si>
    <t>LESCRFT_LESUNLESCRFT_WIND</t>
  </si>
  <si>
    <t>OKGETULSALD2</t>
  </si>
  <si>
    <t>WAUESPLITROKLDLOAD_BEPM</t>
  </si>
  <si>
    <t>CSWSLOGANSPLD2</t>
  </si>
  <si>
    <t>WFECANADARKOLDAUX_G10</t>
  </si>
  <si>
    <t>GRDANWMAIDTPLDT1</t>
  </si>
  <si>
    <t>WFECFTSUPL1LD1_OMPA</t>
  </si>
  <si>
    <t>SPS.CUNNGHAM2</t>
  </si>
  <si>
    <t>WAUERNDLKECBLDRNDLKE1_BEPM</t>
  </si>
  <si>
    <t>OPPDWHITHORSUNPTRS_WIND</t>
  </si>
  <si>
    <t>CSWSWISTERLD1</t>
  </si>
  <si>
    <t>WAUECALBLD1_UGPM_BEPM</t>
  </si>
  <si>
    <t>CSWSWESTWOO3LD69_12</t>
  </si>
  <si>
    <t>WAUEBOWMANWPLDTR3_UGPM_BEPM</t>
  </si>
  <si>
    <t>SECIE-DODG1LDLOAD_6489</t>
  </si>
  <si>
    <t>SPSSE_AMARILD1</t>
  </si>
  <si>
    <t>WRSGAGLD5</t>
  </si>
  <si>
    <t>SECISMITH-1LD2</t>
  </si>
  <si>
    <t>OKGEMISONLD2</t>
  </si>
  <si>
    <t>OPPDCASSCNTYUN2</t>
  </si>
  <si>
    <t>WAUESUPRIRCBUNHUMMEL_WF_UNIT</t>
  </si>
  <si>
    <t>WAUEANTELOPLDANTELO5</t>
  </si>
  <si>
    <t>SPSLP-MACK2UNMASSENG1</t>
  </si>
  <si>
    <t>EDELAR3821UN2</t>
  </si>
  <si>
    <t>WRTHYR_MJMLDTHAYER_MJMC</t>
  </si>
  <si>
    <t>OKGEKMWYNLD2</t>
  </si>
  <si>
    <t>WAUESPIRITMLDVERM_UGPM_MRS</t>
  </si>
  <si>
    <t>MPSHOLDENLD2</t>
  </si>
  <si>
    <t>NPPDMADISO3LD7</t>
  </si>
  <si>
    <t>SECINAT_BEEFLDBEEF1</t>
  </si>
  <si>
    <t>SPSNICHSUBUN3</t>
  </si>
  <si>
    <t>EDEBUF342LD2</t>
  </si>
  <si>
    <t>WAUEPOPLARWPLDTR1_BEPM</t>
  </si>
  <si>
    <t>OKGEEXPLRPL4LDLOAD4</t>
  </si>
  <si>
    <t>SALINA_2</t>
  </si>
  <si>
    <t>SPS.TOLK1</t>
  </si>
  <si>
    <t>WAUEMPS_NELDT26_MRES</t>
  </si>
  <si>
    <t>MO.AE.CHIL1.MP</t>
  </si>
  <si>
    <t>SPSBOARDMN2LD2</t>
  </si>
  <si>
    <t>SPRM_MCCT2</t>
  </si>
  <si>
    <t>OPPDN_OMAHAUNNO1</t>
  </si>
  <si>
    <t>CSWSLVHT_138LD2</t>
  </si>
  <si>
    <t>NPPDEGY_CNTRUNWEC1_MEAN</t>
  </si>
  <si>
    <t>WAUECLNGLD1_UGPM_BEPM</t>
  </si>
  <si>
    <t>WAUE.BEPM.LCS3</t>
  </si>
  <si>
    <t>CSWSALTUS_JLD1</t>
  </si>
  <si>
    <t>SPSTOLKSUBLD45</t>
  </si>
  <si>
    <t>CSWSDRFTSND4LDDRFT_AUX</t>
  </si>
  <si>
    <t>NPPDGENEVALDMEAN_1</t>
  </si>
  <si>
    <t>SPSMIDDLETNLD1</t>
  </si>
  <si>
    <t>PARAGOULD</t>
  </si>
  <si>
    <t>SPSSAN_JUANLDAUX</t>
  </si>
  <si>
    <t>CSWSROGERSLD161_12_2</t>
  </si>
  <si>
    <t>CSWSBBOW_TAPLD1</t>
  </si>
  <si>
    <t>OKGETINK5LD1</t>
  </si>
  <si>
    <t>WR41CALD10</t>
  </si>
  <si>
    <t>OKGELONEGLD1</t>
  </si>
  <si>
    <t>WAUEPIONEERGUNG13_UNIT</t>
  </si>
  <si>
    <t>OKGECARNLLD2</t>
  </si>
  <si>
    <t>WRPESTLD5</t>
  </si>
  <si>
    <t>WRBMACLD4</t>
  </si>
  <si>
    <t>CSWSSTONEWALD34KV</t>
  </si>
  <si>
    <t>WAUEWAUE_MECLDWEAK_BEPM</t>
  </si>
  <si>
    <t>GRDA_UNIT_2</t>
  </si>
  <si>
    <t>SPSLH_AIKENLD1</t>
  </si>
  <si>
    <t>SPSLUSK_SWLD1</t>
  </si>
  <si>
    <t>CSWSSEFAYETVLD161_12</t>
  </si>
  <si>
    <t>WAUEWISDOMCBUNWISDOM_1_UNIT</t>
  </si>
  <si>
    <t>CSWSMURFREESLD69_12</t>
  </si>
  <si>
    <t>SECIPRATT1UNKPP_KINGIC4</t>
  </si>
  <si>
    <t>MPSGRDVWELDT1_161/13</t>
  </si>
  <si>
    <t>GRDAGRAY_GRDLD2</t>
  </si>
  <si>
    <t>CSWSCATOOSALD2</t>
  </si>
  <si>
    <t>KCPLSUGR_CRKLDLD3</t>
  </si>
  <si>
    <t>CSWSPLILERLDWEST</t>
  </si>
  <si>
    <t>SPSELKHRTLDL1</t>
  </si>
  <si>
    <t>WRLAWHLD24</t>
  </si>
  <si>
    <t>OKGECOLNYLD2</t>
  </si>
  <si>
    <t>SPSCOOPER_RLD1</t>
  </si>
  <si>
    <t>WAUEMENNOJTLD1_NWPS_NTWK</t>
  </si>
  <si>
    <t>LES57_GARLD57_GAR2</t>
  </si>
  <si>
    <t>OKGEARKOMLD3</t>
  </si>
  <si>
    <t>WAUEOAHELDOAHE2</t>
  </si>
  <si>
    <t>SPRMMILL5LD1</t>
  </si>
  <si>
    <t>SPSFEC_CLOVLDFEC-CLOVIS2</t>
  </si>
  <si>
    <t>WAUEDUNNINGLDTR11_BEPM</t>
  </si>
  <si>
    <t>WRJAYHAWKLD2</t>
  </si>
  <si>
    <t>EDEWWR477LDXFL1</t>
  </si>
  <si>
    <t>WRCIRVUNHOLT13</t>
  </si>
  <si>
    <t>PSLO_EES_CSWS</t>
  </si>
  <si>
    <t>OKGEOMPONCAUNOMPONCA2</t>
  </si>
  <si>
    <t>NPPDBLACKWDCLDXF_1</t>
  </si>
  <si>
    <t>CSWSCOMANCHEUN1G1</t>
  </si>
  <si>
    <t>CSWSRED_ROCKLD1</t>
  </si>
  <si>
    <t>MPSPHILLUNDOGWOOD_CT1</t>
  </si>
  <si>
    <t>WAUEFTPECKUNFTPECK_2_UNIT</t>
  </si>
  <si>
    <t>OKGEHELBG2LDLOAD3</t>
  </si>
  <si>
    <t>WRKSC10LD4</t>
  </si>
  <si>
    <t>WRHARRLD6</t>
  </si>
  <si>
    <t>WRFRWFUNWF2</t>
  </si>
  <si>
    <t>OKGEDANFOLD1</t>
  </si>
  <si>
    <t>WAUE_MEAN_RFIA</t>
  </si>
  <si>
    <t>WAUEWATERPPLDLD1_MRES</t>
  </si>
  <si>
    <t>NPPDCRESTONLD2</t>
  </si>
  <si>
    <t>SECI.UCU.ENSIGNWIND</t>
  </si>
  <si>
    <t>WR.GEEC.2</t>
  </si>
  <si>
    <t>CSWSLIND_H2OLD138/13</t>
  </si>
  <si>
    <t>INDNSUBKLDT1</t>
  </si>
  <si>
    <t>SPSDCEAST2LD2</t>
  </si>
  <si>
    <t>WFECCEDRDALLD4</t>
  </si>
  <si>
    <t>WRMEDLD_WRLD1K</t>
  </si>
  <si>
    <t>CSWSIPCJEFF4LDLOAD_IPC</t>
  </si>
  <si>
    <t>CSWSNORGE_RDLD1</t>
  </si>
  <si>
    <t>OKGESAPULLD2</t>
  </si>
  <si>
    <t>OKGEMT3</t>
  </si>
  <si>
    <t>WAUEPIERRELDKY2A_UGP_COSUP</t>
  </si>
  <si>
    <t>WREUDOLD3</t>
  </si>
  <si>
    <t>SPSPORTAL_1LD1</t>
  </si>
  <si>
    <t>CSWS96YALELD2_138_12</t>
  </si>
  <si>
    <t>OPPDSUB968LDSUB9682</t>
  </si>
  <si>
    <t>WAUEBIGBENDUNBIGBEN_8_UNIT</t>
  </si>
  <si>
    <t>KCPLWEATHRBYLDLDR56</t>
  </si>
  <si>
    <t>KCPLPFLUMM5LDLOAD_2</t>
  </si>
  <si>
    <t>WRWATELD8</t>
  </si>
  <si>
    <t>WFECPINKSWLD4</t>
  </si>
  <si>
    <t>WRTWN_LDLD1</t>
  </si>
  <si>
    <t>OKGEPINELD3</t>
  </si>
  <si>
    <t>WRCWELLLD4</t>
  </si>
  <si>
    <t>WAUELONGLKLDXFL1</t>
  </si>
  <si>
    <t>WFEC_BALKO_WIND_FARM</t>
  </si>
  <si>
    <t>WAUEAYRSHRCBLDAYRSHR1_BEPM</t>
  </si>
  <si>
    <t>SPSWOODDRAWLDTR</t>
  </si>
  <si>
    <t>SPSIVORYLD3</t>
  </si>
  <si>
    <t>WAUEK309HARLLDUGPM_BEPM</t>
  </si>
  <si>
    <t>SPSOSG_SWPSLDOSG_DIST_LD</t>
  </si>
  <si>
    <t>SPSGARZALD8</t>
  </si>
  <si>
    <t>WRMOONLD5</t>
  </si>
  <si>
    <t>WAUECLRMLD2_UGPM_BEPMNI</t>
  </si>
  <si>
    <t>EDERIV406LD2</t>
  </si>
  <si>
    <t>OKGEFOSTRLD2</t>
  </si>
  <si>
    <t>SPSASARCO_SLD1</t>
  </si>
  <si>
    <t>WAUENDPRARWFUNPRARIWND_UNIT</t>
  </si>
  <si>
    <t>WRPOTWLD6</t>
  </si>
  <si>
    <t>SPSCUNNSUBLD59</t>
  </si>
  <si>
    <t>SPSMCLEAN_SLD1</t>
  </si>
  <si>
    <t>CSWSWILB_TOKLD2</t>
  </si>
  <si>
    <t>OKGELITTLAX2LD1</t>
  </si>
  <si>
    <t>WRFARBLD5</t>
  </si>
  <si>
    <t>OKGEPIPELLD2</t>
  </si>
  <si>
    <t>SPS.NICHOLS3</t>
  </si>
  <si>
    <t>CSWSOMALTUS2LDALTUS_NONA</t>
  </si>
  <si>
    <t>NPPDOGALALALDTRKY1A</t>
  </si>
  <si>
    <t>WAUE.BEPM.LAKOTA</t>
  </si>
  <si>
    <t>CSWSBELCHERLDLD01</t>
  </si>
  <si>
    <t>WAUE.NWPS.BEETHOVEN</t>
  </si>
  <si>
    <t>KCPLSWITZER2LDLDR53</t>
  </si>
  <si>
    <t>WAUEAURORAWALD2_BEPM</t>
  </si>
  <si>
    <t>NPPDEMERSONLDXF_1</t>
  </si>
  <si>
    <t>OKGESIX_MILELDPEOP_HOWE</t>
  </si>
  <si>
    <t>SPRMINGRAM2LD2</t>
  </si>
  <si>
    <t>WAUESALEM_ERLDSALEM_LD</t>
  </si>
  <si>
    <t>SPSMOORE_COUNEXELON9_WIND</t>
  </si>
  <si>
    <t>CSWSWEYCO_2LD3</t>
  </si>
  <si>
    <t>NPPDLOWELL2LD1</t>
  </si>
  <si>
    <t>EDEIATAN_EDUNJOU</t>
  </si>
  <si>
    <t>BLUECANYON5</t>
  </si>
  <si>
    <t>GRDASALINA1LDSALINA2</t>
  </si>
  <si>
    <t>OKGEMURRYSP2LD1</t>
  </si>
  <si>
    <t>WAUETRUEOILLDT1_BEPM</t>
  </si>
  <si>
    <t>MPSHSNVLSLDMOPEP_SOUTHTAP</t>
  </si>
  <si>
    <t>WAUEMCK_KDLD47_UGPM_BEPM</t>
  </si>
  <si>
    <t>SPSSHAMR_PLD1</t>
  </si>
  <si>
    <t>OKGEBRONCORDLD21</t>
  </si>
  <si>
    <t>SPSLEVELLNDLD1</t>
  </si>
  <si>
    <t>EDESTK3241LD34KV_EQUIV</t>
  </si>
  <si>
    <t>CSWSCALPINEUNONETA_3</t>
  </si>
  <si>
    <t>KCPLPLESNTVLDXF2</t>
  </si>
  <si>
    <t>WRLACY_KGEUN14</t>
  </si>
  <si>
    <t>CSWSFITZE4LDRCEC_DETC</t>
  </si>
  <si>
    <t>WAUEBRDFRDCBLDBRDFRD1_BEPM</t>
  </si>
  <si>
    <t>SPSCIRRUSUNCIRRUS_WIND</t>
  </si>
  <si>
    <t>CSWSMTVRNR2LD1</t>
  </si>
  <si>
    <t>WFECNKNGFSHRLD963</t>
  </si>
  <si>
    <t>SPSPANTEX_SLD10</t>
  </si>
  <si>
    <t>WAUEWAUE_MDULDCTPD_UGPM_BEPM</t>
  </si>
  <si>
    <t>WAUECRAMLDLD1_BEPM</t>
  </si>
  <si>
    <t>CSWSPETTYLDEAST_69_</t>
  </si>
  <si>
    <t>WAUEL10STHRNLDBEPM</t>
  </si>
  <si>
    <t>CSWSTEXACOL2LD1</t>
  </si>
  <si>
    <t>WAUE.OPPD.GRPR1</t>
  </si>
  <si>
    <t>OKGECYPRELD1</t>
  </si>
  <si>
    <t>WRBURRLDKPP_3</t>
  </si>
  <si>
    <t>NPPD_HAST_NDS5</t>
  </si>
  <si>
    <t>WAUE.BEPM.BALDWIN</t>
  </si>
  <si>
    <t>OKGECRSRDSW7UNCROSRDS_WIND</t>
  </si>
  <si>
    <t>CSWS53CACHE4LD1</t>
  </si>
  <si>
    <t>OKGEKNOB1LD1</t>
  </si>
  <si>
    <t>MPSLAKE_RDUN4</t>
  </si>
  <si>
    <t>WRCOLBY3LD3</t>
  </si>
  <si>
    <t>INDNSUBJLDT2</t>
  </si>
  <si>
    <t>NPPDGENOALD2</t>
  </si>
  <si>
    <t>WRCLAYLDKPP_RILEY</t>
  </si>
  <si>
    <t>SECISHOOTSTRUNSHOOTSTR_WIND</t>
  </si>
  <si>
    <t>WR.MCPH.CT2</t>
  </si>
  <si>
    <t>OKGEONEOKUN3</t>
  </si>
  <si>
    <t>NPPDATHEYLDMEAN</t>
  </si>
  <si>
    <t>KCPLWEATHRBYLDLDR51</t>
  </si>
  <si>
    <t>CSWSTEX_PUMPLD138/4_1</t>
  </si>
  <si>
    <t>CSWSTULSA_NOLD2</t>
  </si>
  <si>
    <t>EDESTR370LD2</t>
  </si>
  <si>
    <t>CSWSBLAKELD1</t>
  </si>
  <si>
    <t>OKGEGLSESLD2</t>
  </si>
  <si>
    <t>CSWS112_WGORLD1</t>
  </si>
  <si>
    <t>WAUEEGF_INDLD1_UGP_COSUP</t>
  </si>
  <si>
    <t>CSWSRRARSENLLD69_12</t>
  </si>
  <si>
    <t>SPRMMAIN1LD1</t>
  </si>
  <si>
    <t>WAUEWESSPRNGUNWESSPR_1_UNIT</t>
  </si>
  <si>
    <t>WAUEWAUE_ALTLDFCW_AUX_BEPM</t>
  </si>
  <si>
    <t>WRPHLBR_WRLD1</t>
  </si>
  <si>
    <t>WAUENEWELL2LD1_BEPM</t>
  </si>
  <si>
    <t>WAUEPIONEERGUNG20_22_UNIT</t>
  </si>
  <si>
    <t>WAUE.BEPM.SMS1</t>
  </si>
  <si>
    <t>SPS.ENGCARBON1</t>
  </si>
  <si>
    <t>SPSFULTON_SLD1</t>
  </si>
  <si>
    <t>SPSPHILPM2LD2</t>
  </si>
  <si>
    <t>NPPDCAMBRIGLD7</t>
  </si>
  <si>
    <t>NPPD_MEAN_ACJ_LA</t>
  </si>
  <si>
    <t>WAUEMARS_ERLDE1_HCPD_NTWK</t>
  </si>
  <si>
    <t>SPSLYN_REC2LD1</t>
  </si>
  <si>
    <t>WRHIGH_PRALDLD-1</t>
  </si>
  <si>
    <t>LES20_PIOLD20_PIO1</t>
  </si>
  <si>
    <t>OKGEBIXBY2LD2</t>
  </si>
  <si>
    <t>SPSENRONLD2</t>
  </si>
  <si>
    <t>CSWSMINDENUNSTEAM</t>
  </si>
  <si>
    <t>CSWSWINFIELDLD69_12</t>
  </si>
  <si>
    <t>SECI.GCMB.CIMARRONBEND1</t>
  </si>
  <si>
    <t>SPSWHEELOCKLD1</t>
  </si>
  <si>
    <t>OKGEPRNCVLD1</t>
  </si>
  <si>
    <t>WRHUNT_WRLD3</t>
  </si>
  <si>
    <t>WRSTROLD1</t>
  </si>
  <si>
    <t>LES56_QLD56_Q1</t>
  </si>
  <si>
    <t>WAUEKEENE_MKLD25_BEPM</t>
  </si>
  <si>
    <t>KCPLNRTHEASTUNNE13</t>
  </si>
  <si>
    <t>WAUEAPLNGTCBLDAPLNGT1_BEPM</t>
  </si>
  <si>
    <t>WAUESIOUXFLLD115_BEPM</t>
  </si>
  <si>
    <t>WRKSE04LD6</t>
  </si>
  <si>
    <t>SPSLAWRENC2LD2</t>
  </si>
  <si>
    <t>GRDAGREC3LDGREC3_AUX</t>
  </si>
  <si>
    <t>EDEFOR410LD2</t>
  </si>
  <si>
    <t>SECIMORRIS3UNKMEA_GARC2</t>
  </si>
  <si>
    <t>WRROCKUNMARSHALL_WIND</t>
  </si>
  <si>
    <t>SPSLP-MACK2LDMASSENG1_AUX</t>
  </si>
  <si>
    <t>OKGEPRICESF4LDBANK1</t>
  </si>
  <si>
    <t>WAUESWEAZYCBLDWEBCTY_BEPM</t>
  </si>
  <si>
    <t>NPPDBELDENLDNO1</t>
  </si>
  <si>
    <t>WR.GEEC.GT3</t>
  </si>
  <si>
    <t>NPPDBEVERL1LDMEAN1</t>
  </si>
  <si>
    <t>WAUEBONESTLLD1_UGPM_BEPM</t>
  </si>
  <si>
    <t>WAUE_MRES</t>
  </si>
  <si>
    <t>SPSKRESS_RULD2</t>
  </si>
  <si>
    <t>OKGENEWMAN2LD1</t>
  </si>
  <si>
    <t>WRFRNTIER2LD1</t>
  </si>
  <si>
    <t>SPRM_SWCT2</t>
  </si>
  <si>
    <t>GRDAKERR_HYDLDKERR_2_AUX</t>
  </si>
  <si>
    <t>WAUE.MRES.EXR1</t>
  </si>
  <si>
    <t>NPPDGI_SUB-HLDAUX_GT3</t>
  </si>
  <si>
    <t>WAUEFTPECKLDTRA_BEPM</t>
  </si>
  <si>
    <t>PSGO_MDUM_TSWF</t>
  </si>
  <si>
    <t>SPS.WTAMWIND</t>
  </si>
  <si>
    <t>WAUEAGATELD1_UGPM_BEPM</t>
  </si>
  <si>
    <t>WFECHOLYCRKLD4</t>
  </si>
  <si>
    <t>KCPLMERRIAM2LDLDR53</t>
  </si>
  <si>
    <t>SPSBOWERS_SLD1</t>
  </si>
  <si>
    <t>GRDAPYRCRNRLD2</t>
  </si>
  <si>
    <t>WAUEGARDENCKLD13B_UGPM_BEPM</t>
  </si>
  <si>
    <t>OKGEKYWSTLD2</t>
  </si>
  <si>
    <t>LES84_BLUFPLT1</t>
  </si>
  <si>
    <t>WAUESNK_CRKLDSK_PUMP</t>
  </si>
  <si>
    <t>WAUEK110HARDLDBEPM</t>
  </si>
  <si>
    <t>WAUE.BEPM.DAYCOUNTY1</t>
  </si>
  <si>
    <t>OKGEOAKPARK5LD2</t>
  </si>
  <si>
    <t>SECIGRDNCT1UN5</t>
  </si>
  <si>
    <t>KCPLBLUE_VLYLDLDR53</t>
  </si>
  <si>
    <t>OKGECOUNTLD1</t>
  </si>
  <si>
    <t>WAUENSALEMLD1_UGPM_BEPM</t>
  </si>
  <si>
    <t>WAUEELKCKWALD1160_UGPM_BEPM</t>
  </si>
  <si>
    <t>NPPD_BEPM_RUSHMORE_LA</t>
  </si>
  <si>
    <t>SECIOBERLINLD3</t>
  </si>
  <si>
    <t>KCPLNRTHEASTLDLDR51</t>
  </si>
  <si>
    <t>SPRMPICWESTLD2</t>
  </si>
  <si>
    <t>WRHOXIE_1LD3</t>
  </si>
  <si>
    <t>WRCHILL_WRUN1_MEUC</t>
  </si>
  <si>
    <t>CSWSCLINT_JLD2</t>
  </si>
  <si>
    <t>KCPLWOLF_KCPUN17</t>
  </si>
  <si>
    <t>MINCOIII</t>
  </si>
  <si>
    <t>WAUEBROOKNGLDCB1_HCPD_NTWK</t>
  </si>
  <si>
    <t>GRDAKERR_HYDUN4</t>
  </si>
  <si>
    <t>WAUEMAURINELDKSTN_BEPM</t>
  </si>
  <si>
    <t>OKGESIMMONS5LDLOAD2</t>
  </si>
  <si>
    <t>OKGETURNER4LDBANK1</t>
  </si>
  <si>
    <t>GRDAPRYOR3LDPRYOR_CITY_3</t>
  </si>
  <si>
    <t>WAUEK313HALBLDBEPM</t>
  </si>
  <si>
    <t>OKGECHEMTRN4LD1</t>
  </si>
  <si>
    <t>OPPDSUB1253LDT2</t>
  </si>
  <si>
    <t>OPPDFREM_BLDFREM_B2</t>
  </si>
  <si>
    <t>WFECELDORADXLD1</t>
  </si>
  <si>
    <t>WRKUN06LD4</t>
  </si>
  <si>
    <t>SPS.RALLSWIND</t>
  </si>
  <si>
    <t>SECISPERVI1UNWINDFARM</t>
  </si>
  <si>
    <t>CANEY_RIVER_WINDPOWER</t>
  </si>
  <si>
    <t>WR11HLLD3</t>
  </si>
  <si>
    <t>WAUEWAUE_ALTLDUNIONCB_BEPM</t>
  </si>
  <si>
    <t>KCPLC_GARDNRUNGARD2</t>
  </si>
  <si>
    <t>WAUEER_CNTRVLDERC_LOAD</t>
  </si>
  <si>
    <t>OKGEAES</t>
  </si>
  <si>
    <t>CSWSLIEBERMUN2</t>
  </si>
  <si>
    <t>CSWTULSA2</t>
  </si>
  <si>
    <t>CSWSSNASHVILLDNORTH_138_12</t>
  </si>
  <si>
    <t>WRLECLD9</t>
  </si>
  <si>
    <t>OKGEGERBERLD1</t>
  </si>
  <si>
    <t>SPSLC_WHITELD1</t>
  </si>
  <si>
    <t>WREMPECLDAUX_CT6</t>
  </si>
  <si>
    <t>KCPLC_MARSHLLDMOPEP_LD2212</t>
  </si>
  <si>
    <t>OPPDFREM_ELDFREM_E1</t>
  </si>
  <si>
    <t>SECIGRNBUR1UNGREENWIND</t>
  </si>
  <si>
    <t>SPSMALLETLD1</t>
  </si>
  <si>
    <t>WAUE_UGPM</t>
  </si>
  <si>
    <t>SPSEUNICELD1</t>
  </si>
  <si>
    <t>EDEJOP360LDXFMR2</t>
  </si>
  <si>
    <t>GRDA_LA</t>
  </si>
  <si>
    <t>MPSCLNTPLTLDT3_69/34</t>
  </si>
  <si>
    <t>WRCERIELDKPP1</t>
  </si>
  <si>
    <t>SALINA_5</t>
  </si>
  <si>
    <t>KCPLOLATHELDLDR53</t>
  </si>
  <si>
    <t>WFECANADARKOLD4</t>
  </si>
  <si>
    <t>OKGESTHRDLD2</t>
  </si>
  <si>
    <t>CSWSTIPTON_CLD1</t>
  </si>
  <si>
    <t>WAUEBARBUTTELDT1_UGPM_BEPM</t>
  </si>
  <si>
    <t>OPPDMAGELLANLDT1</t>
  </si>
  <si>
    <t>WAUENESETLDLIND_BEPM</t>
  </si>
  <si>
    <t>SPSANTELOPELDAUX_GROSS</t>
  </si>
  <si>
    <t>WAUEBARLOWLD1_OTPW</t>
  </si>
  <si>
    <t>OPPDSUB928LDSUB9282</t>
  </si>
  <si>
    <t>SPRMJUNCTN5LDEAST</t>
  </si>
  <si>
    <t>WFECTR_CANADLD1</t>
  </si>
  <si>
    <t>OPPDSUB1227LDSUB1222</t>
  </si>
  <si>
    <t>WAUEFTRANDLUNFTRAND_1_UNIT</t>
  </si>
  <si>
    <t>WFECANADARKOLDAUX_G11</t>
  </si>
  <si>
    <t>WAUEWBENDMUNLDHOBT_BEPM_NMCA</t>
  </si>
  <si>
    <t>SPSCV-12MH3LD12_MILE_HILL</t>
  </si>
  <si>
    <t>OKGEBUTRFLD4LD1</t>
  </si>
  <si>
    <t>CSWSW-RELIF2LD1</t>
  </si>
  <si>
    <t>WAUEK121MAPLLDUGPM_BEPM</t>
  </si>
  <si>
    <t>OKGELTRVRLK2LD1</t>
  </si>
  <si>
    <t>SECIRHOADESLD4</t>
  </si>
  <si>
    <t>WAUEHANCCBPCUNHANCOCK_NM_JOU</t>
  </si>
  <si>
    <t>WAUE.NWPS.OTE</t>
  </si>
  <si>
    <t>WRSSENLDKPP_CENTRALIA</t>
  </si>
  <si>
    <t>WRWR_SMKHLUNWINDFARM</t>
  </si>
  <si>
    <t>WRCMCPHLD16</t>
  </si>
  <si>
    <t>WRFMCLD4</t>
  </si>
  <si>
    <t>CSWSADOR_REALD69_12</t>
  </si>
  <si>
    <t>CSWSBODCAULDEAST_138_12</t>
  </si>
  <si>
    <t>CSWSHUGHESPLDEAST_12KV</t>
  </si>
  <si>
    <t>CSWSLONE_OAKLD2</t>
  </si>
  <si>
    <t>WAUERAPIDCYLDKY1A_BEPM</t>
  </si>
  <si>
    <t>WAUESPNRLD1_UGPM_BEPMNI</t>
  </si>
  <si>
    <t>SECICIM-PL1UN1</t>
  </si>
  <si>
    <t>WRNORLUNROLL_MDW</t>
  </si>
  <si>
    <t>WR19THLD4</t>
  </si>
  <si>
    <t>WREMPECUNCTG_3</t>
  </si>
  <si>
    <t>CSWSDIERKSLD69_12</t>
  </si>
  <si>
    <t>SPSWARDLD1</t>
  </si>
  <si>
    <t>MPSLAKE_RDLD3306</t>
  </si>
  <si>
    <t>WRNEODESHLD5_XFMR</t>
  </si>
  <si>
    <t>CSWSPINESROLDLD01</t>
  </si>
  <si>
    <t>WAUEDEVILSLLD1_BEPM</t>
  </si>
  <si>
    <t>SPSMOORE_COUN3</t>
  </si>
  <si>
    <t>KACYFISHER3LD2</t>
  </si>
  <si>
    <t>MPSKELHYSLDT4/5_69/4</t>
  </si>
  <si>
    <t>CSWSWHITNEYLDWEST_69_12</t>
  </si>
  <si>
    <t>OKGELBRTLAKELD1</t>
  </si>
  <si>
    <t>SPSS_JALUNSUNE_SPS2</t>
  </si>
  <si>
    <t>SPSPLXSUBLD20</t>
  </si>
  <si>
    <t>CSWSSABIN_MILD2</t>
  </si>
  <si>
    <t>WAUEWH_SWANLD1_BEPM</t>
  </si>
  <si>
    <t>LES33_SUPLD33_SUP1</t>
  </si>
  <si>
    <t>SECIBIGBOWLD6B</t>
  </si>
  <si>
    <t>SPP PLUM</t>
  </si>
  <si>
    <t>SPS.CAPRKWND1</t>
  </si>
  <si>
    <t>OKGEMUSKOGEEUN4</t>
  </si>
  <si>
    <t>NPPD.KCPL.JN11</t>
  </si>
  <si>
    <t>KACYVWESTLD1</t>
  </si>
  <si>
    <t>CSWSKIOWAPLT</t>
  </si>
  <si>
    <t>CSWSBEN279_5LD1</t>
  </si>
  <si>
    <t>WAUEWOLFPTLDHD_UGP_COSUP</t>
  </si>
  <si>
    <t>WRMJMUC_LDLDWEDK2</t>
  </si>
  <si>
    <t>WAUEK330MANMLDUGPM_MRES</t>
  </si>
  <si>
    <t>NPPDYORK_SWLDXF_1</t>
  </si>
  <si>
    <t>OPPDSUB974LDSUB9742</t>
  </si>
  <si>
    <t>OPPDSUB1298LDSUB1293</t>
  </si>
  <si>
    <t>KMEA_EMP2_GARC2</t>
  </si>
  <si>
    <t>KCPLRILEYLDXF2</t>
  </si>
  <si>
    <t>GRDAFERGUS2UNSTILLWATER_EC1</t>
  </si>
  <si>
    <t>CSWSWELEETKAUN5</t>
  </si>
  <si>
    <t>KCPLLK_C_KLDLD1</t>
  </si>
  <si>
    <t>WAUEK212REMSLDMRES</t>
  </si>
  <si>
    <t>MPSSHARPER5UN1</t>
  </si>
  <si>
    <t>OKGEWILDMRY4LD1</t>
  </si>
  <si>
    <t>SPSOIL_CNTRLD2</t>
  </si>
  <si>
    <t>MOWR_MOPEPAECI</t>
  </si>
  <si>
    <t>CSWSVALLEYLDPOWHATAN</t>
  </si>
  <si>
    <t>SPSPCALD4</t>
  </si>
  <si>
    <t>KCPLC_HIGGNSUNHIG4</t>
  </si>
  <si>
    <t>WAUEIRVSIMMLDKY5A_UGPM</t>
  </si>
  <si>
    <t>OKGESTNWLLD2</t>
  </si>
  <si>
    <t>WAUEEAGLEBTLDEAGL_UGPM</t>
  </si>
  <si>
    <t>WRMCKELD4</t>
  </si>
  <si>
    <t>WRTRWLD2</t>
  </si>
  <si>
    <t>MPSTURNER5LDT1_161/13</t>
  </si>
  <si>
    <t>OKGELINWD1LD1</t>
  </si>
  <si>
    <t>EDECJ366LDXFMR1</t>
  </si>
  <si>
    <t>WRMJMUC_LDLDMCNPLT</t>
  </si>
  <si>
    <t>WAUEJAMESTNLDKX3A_UGPM_BEPM</t>
  </si>
  <si>
    <t>MPSADRIAN5LDT1_161/13</t>
  </si>
  <si>
    <t>OKGEPAOLI1LD1</t>
  </si>
  <si>
    <t>FREM_8</t>
  </si>
  <si>
    <t>CSWSEUREKASPLD161_34</t>
  </si>
  <si>
    <t>CSWSHAWK_REALD69_12</t>
  </si>
  <si>
    <t>SECIGRAHAM3LDLOAD1</t>
  </si>
  <si>
    <t>WAUESULLYBTLDB1_UGPM_BEPM</t>
  </si>
  <si>
    <t>EDEFRL428LDLOAD_8928</t>
  </si>
  <si>
    <t>KCPLFOREST2LDLDR54</t>
  </si>
  <si>
    <t>OKGEPOOLELD2</t>
  </si>
  <si>
    <t>MPSPAR_JECMUN3</t>
  </si>
  <si>
    <t>NPPDAURORALD2</t>
  </si>
  <si>
    <t>WRMILAN_WRLD1K</t>
  </si>
  <si>
    <t>WFECBROKNBWLD4</t>
  </si>
  <si>
    <t>WRSC_ANSNLDL1</t>
  </si>
  <si>
    <t>WAUECLBRTSNGLDAUX_UGPM_BEPM</t>
  </si>
  <si>
    <t>EDEQUA377LD2</t>
  </si>
  <si>
    <t>MPSALABAMA5LD1</t>
  </si>
  <si>
    <t>WAUEGREGORYLD1_UGPM_MRES</t>
  </si>
  <si>
    <t>NPPDGI_SUB-HUNGRIS_GT3</t>
  </si>
  <si>
    <t>CSWSMATTISONLDAUX_2</t>
  </si>
  <si>
    <t>NPPDFAIRBURYLD1</t>
  </si>
  <si>
    <t>SPSHOWARD3LDT1</t>
  </si>
  <si>
    <t>NPPDTHEDFRDLD1</t>
  </si>
  <si>
    <t>OKGESASATLD3</t>
  </si>
  <si>
    <t>WAUEWATERPPLDLD4_NWPS_NTWK</t>
  </si>
  <si>
    <t>SPSNAVAJO3LD3</t>
  </si>
  <si>
    <t>SPSPRINGLEUNPRGLE_WIND2</t>
  </si>
  <si>
    <t>WAUEBISONLDBISON1_BEPM</t>
  </si>
  <si>
    <t>WAUEK138BLUELDUGPM_BEPM</t>
  </si>
  <si>
    <t>WR29GALD4</t>
  </si>
  <si>
    <t>MPSLKWOODLDT1_161/13</t>
  </si>
  <si>
    <t>WFECSTRLGTP4LDSTERLING</t>
  </si>
  <si>
    <t>CSWNORTHEASTERN2</t>
  </si>
  <si>
    <t>NPPDRISNGCTYLD2</t>
  </si>
  <si>
    <t>KCPLREEDERLDLDR52</t>
  </si>
  <si>
    <t>WAUEK405LOGALDUGPM_BEPM</t>
  </si>
  <si>
    <t>WFECBRAYLDXFL1</t>
  </si>
  <si>
    <t>OKGESW64LD2</t>
  </si>
  <si>
    <t>SPSODC3LD1</t>
  </si>
  <si>
    <t>KERR_4</t>
  </si>
  <si>
    <t>NPPDMCONAHYLDXF_1</t>
  </si>
  <si>
    <t>OKGE_WR_LA</t>
  </si>
  <si>
    <t>WROATVLD5</t>
  </si>
  <si>
    <t>OPPDSUB962LDSUB9621</t>
  </si>
  <si>
    <t>WFECGOULDLD1</t>
  </si>
  <si>
    <t>OKGERUSCKLD2</t>
  </si>
  <si>
    <t>KCPLLEEDSLDLDR53</t>
  </si>
  <si>
    <t>CSWSWLNTSPR4LDWALN_PHEC_1A</t>
  </si>
  <si>
    <t>CSWSSHADGRV4LDDETEC</t>
  </si>
  <si>
    <t>WAUEEGF_INDLD2_MMPA</t>
  </si>
  <si>
    <t>CSWSGREGGTONLD2</t>
  </si>
  <si>
    <t>WFECSPERMORLD2</t>
  </si>
  <si>
    <t>WAUESWENSNMKLDLOAD_UGPM_BEPM</t>
  </si>
  <si>
    <t>NPPDCRETELDMEAN_XF_2</t>
  </si>
  <si>
    <t>WFECANADARKOUN1</t>
  </si>
  <si>
    <t>SPSRIACLD4</t>
  </si>
  <si>
    <t>CSWSCLAYTONLD1</t>
  </si>
  <si>
    <t>CSWSLAW_ESLD3</t>
  </si>
  <si>
    <t>WFECBEARCATLDNORTHWESTERN</t>
  </si>
  <si>
    <t>WAUEROSEGLNLD1_UGPM_BEPM</t>
  </si>
  <si>
    <t>WAUEWAUE_MECLDLEMA_UGPM_BEPM</t>
  </si>
  <si>
    <t>WFECHANNALD4</t>
  </si>
  <si>
    <t>OPPDOPN_BENDLD1</t>
  </si>
  <si>
    <t>OPPDSUB900LDSUB9002</t>
  </si>
  <si>
    <t>CSWSBA_NORTHLD1</t>
  </si>
  <si>
    <t>KCPLCOLLEGELDLDR52</t>
  </si>
  <si>
    <t>WAUECOGSWELLD1_BEPM</t>
  </si>
  <si>
    <t>WAUEWAUE_ALTLDLOST_UGPM_BEPM</t>
  </si>
  <si>
    <t>SECIHICKOC1LD2</t>
  </si>
  <si>
    <t>CSWSEBURGESSLD1</t>
  </si>
  <si>
    <t>OPPDSUB1206LDSUB1203</t>
  </si>
  <si>
    <t>CSWKNOXLEE3</t>
  </si>
  <si>
    <t>SPSTUCUMCARLD1</t>
  </si>
  <si>
    <t>CSWS12TH_STLD69_12</t>
  </si>
  <si>
    <t>SPSTEAGUELD1</t>
  </si>
  <si>
    <t>WAUEGLIDDNCBLD1_UGPM_BEPM</t>
  </si>
  <si>
    <t>MPSGRNWD1UN2_BUS</t>
  </si>
  <si>
    <t>WRJUNCLD3</t>
  </si>
  <si>
    <t>EDEROC296LD2</t>
  </si>
  <si>
    <t>WR59THLD1_XFMR</t>
  </si>
  <si>
    <t>SECIULUELD2</t>
  </si>
  <si>
    <t>WRVULCLD8</t>
  </si>
  <si>
    <t>WAUECROOKSWALDPSLI_BEPM</t>
  </si>
  <si>
    <t>CSWSCENTER9LDB_69_12</t>
  </si>
  <si>
    <t>SPSS_OLTONLD1</t>
  </si>
  <si>
    <t>OKGEMOORE1LD2</t>
  </si>
  <si>
    <t>WRSHAW_WRLD3</t>
  </si>
  <si>
    <t>PSGO_MDUM_CEDARHLS</t>
  </si>
  <si>
    <t>CSWSMCNABLD115_12</t>
  </si>
  <si>
    <t>GRDAPARKER2LD1</t>
  </si>
  <si>
    <t>NPPD_LA</t>
  </si>
  <si>
    <t>NEBRASKA_CITY_1</t>
  </si>
  <si>
    <t>WAUEFOSTRACBLDFOSTRA1_BEPM</t>
  </si>
  <si>
    <t>WRWOLFUN15</t>
  </si>
  <si>
    <t>SPSVAN_BURELD2</t>
  </si>
  <si>
    <t>CSWSLAW_GORELD1</t>
  </si>
  <si>
    <t>KACYNEARMANUN1</t>
  </si>
  <si>
    <t>SPSTOLKSUBUN2</t>
  </si>
  <si>
    <t>CSWSMINGOLD1</t>
  </si>
  <si>
    <t>EDEGAT258LD2</t>
  </si>
  <si>
    <t>WAUECYTE_CHRLD25KV_UGPM_BEPM</t>
  </si>
  <si>
    <t>CSWSOMALTUS4LDTAMARACK2</t>
  </si>
  <si>
    <t>SPRMJRPS5LDAUX_LD</t>
  </si>
  <si>
    <t>SPSSEMINLDDIST_LOAD</t>
  </si>
  <si>
    <t>WAUELONESMCKUNG1_UNIT</t>
  </si>
  <si>
    <t>OPPD_LA</t>
  </si>
  <si>
    <t>SPSBC_PRGRSLDGSEC</t>
  </si>
  <si>
    <t>CSWSMARSHALLD2</t>
  </si>
  <si>
    <t>SPSSANDHILLLDAMHERST_LOAD</t>
  </si>
  <si>
    <t>CSWS36_LEWISLD1</t>
  </si>
  <si>
    <t>OKGESARALD3</t>
  </si>
  <si>
    <t>CSWSSTALL_PPUNGEN_6B</t>
  </si>
  <si>
    <t>OKGEMUSKWW2LD1</t>
  </si>
  <si>
    <t>WAUETRUSDLCBLD1_UGPM_BEPM</t>
  </si>
  <si>
    <t>CSWSBLOCKERLD1</t>
  </si>
  <si>
    <t>WAUEK301HINTLDBEPM</t>
  </si>
  <si>
    <t>MPSKELLOG2LDXFL1</t>
  </si>
  <si>
    <t>SECISATANT1LD2</t>
  </si>
  <si>
    <t>CSWSLONSTR_OLD69_12</t>
  </si>
  <si>
    <t>SPSJONESSUBUN3</t>
  </si>
  <si>
    <t>WRMJMUC_LDLDFREDTOWN</t>
  </si>
  <si>
    <t>CSWMSTURK</t>
  </si>
  <si>
    <t>EDEBAX271LD2</t>
  </si>
  <si>
    <t>SPSBAI_CO_RLD8</t>
  </si>
  <si>
    <t>WROAKLD5</t>
  </si>
  <si>
    <t>OKGEKELLY1LD2</t>
  </si>
  <si>
    <t>WAUESCHUMACHLD1_UGPM_BEPM</t>
  </si>
  <si>
    <t>SPSHEREFORDLD115_12_5</t>
  </si>
  <si>
    <t>WR_KP_AUGICN2</t>
  </si>
  <si>
    <t>WFECLONEWLFLD2</t>
  </si>
  <si>
    <t>CSWSANTLERS2LD1</t>
  </si>
  <si>
    <t>CSWSJDWARDLDLD01</t>
  </si>
  <si>
    <t>WAUEBICNTNLLDBIC1_BEPM</t>
  </si>
  <si>
    <t>EDEMTV348LD2</t>
  </si>
  <si>
    <t>KCPLREDEL5LDLOAD_2</t>
  </si>
  <si>
    <t>OKGE.CU.DUK.FRNTR</t>
  </si>
  <si>
    <t>OKGETARBY1LD3</t>
  </si>
  <si>
    <t>WAUEPIONEERGUNG3_UNIT</t>
  </si>
  <si>
    <t>SECI_SMOKY2</t>
  </si>
  <si>
    <t>OKGEALINE2LD1</t>
  </si>
  <si>
    <t>WRCTRV_KEPLDK3</t>
  </si>
  <si>
    <t>WAUEBOTTNOLDKY2A_BEPM</t>
  </si>
  <si>
    <t>WFECWARREN4LDLOAD1_130</t>
  </si>
  <si>
    <t>INDNSUB_PLDT2</t>
  </si>
  <si>
    <t>KCPLSWOPELDLDR52</t>
  </si>
  <si>
    <t>SPSLP-OLIV2LDLOAD_OLIV</t>
  </si>
  <si>
    <t>SPSLG-MC_S2LD2</t>
  </si>
  <si>
    <t>GATEWAY_LOAD</t>
  </si>
  <si>
    <t>SPRMJRPS5UN2</t>
  </si>
  <si>
    <t>NPPDBOXBUTELDXF_1</t>
  </si>
  <si>
    <t>SPSJONESSUBUN2</t>
  </si>
  <si>
    <t>CSWSWHIRLLD1</t>
  </si>
  <si>
    <t>LESWLINCLDWLINC3</t>
  </si>
  <si>
    <t>CSWSSUPERIORLDE_W_69_12_2</t>
  </si>
  <si>
    <t>LES27_PINELDT292</t>
  </si>
  <si>
    <t>WAUEARLNGTNLD1_BEPM</t>
  </si>
  <si>
    <t>SPSN_HOBBSLD4</t>
  </si>
  <si>
    <t>WRKPLALLD4</t>
  </si>
  <si>
    <t>WAUENWMANDANLD1_UGPM_BEPM</t>
  </si>
  <si>
    <t>MPSWBURGE1LDT1_69/13</t>
  </si>
  <si>
    <t>WAUE.NMCA.HANCOCK</t>
  </si>
  <si>
    <t>OKGEWASHPRKLDXF5</t>
  </si>
  <si>
    <t>PENSACOLA_2</t>
  </si>
  <si>
    <t>WAUEREDFLDLD1_UGPM</t>
  </si>
  <si>
    <t>CSWSHAWTHRNELD1</t>
  </si>
  <si>
    <t>KACYPIPER5LD2</t>
  </si>
  <si>
    <t>SECIGLENEL1LD2</t>
  </si>
  <si>
    <t>NPPD_GGS1</t>
  </si>
  <si>
    <t>WFECRATTANLD4</t>
  </si>
  <si>
    <t>KCPLGA_WESTLDLDR52</t>
  </si>
  <si>
    <t>MPSOAKGRVLDT1_161/13</t>
  </si>
  <si>
    <t>OKGEMDFRDLD1</t>
  </si>
  <si>
    <t>WRBURLIND2LDKPP_BURL_INDUS</t>
  </si>
  <si>
    <t>KCPLC_GARDNRLDAUX2</t>
  </si>
  <si>
    <t>WAUEHILKENUNWILTON_2_UNIT</t>
  </si>
  <si>
    <t>CSWSCEDARGROLD138_12</t>
  </si>
  <si>
    <t>WRCWELLLDAUX_GT</t>
  </si>
  <si>
    <t>WRINTELD6</t>
  </si>
  <si>
    <t>OKGEHSL1UN9</t>
  </si>
  <si>
    <t>NPPDD_HENRYUNDHPC_HASTNGS</t>
  </si>
  <si>
    <t>OKGEHARISLD1</t>
  </si>
  <si>
    <t>WAUEK136MAPLLDBEPM</t>
  </si>
  <si>
    <t>WAUEGRENORAWLDALKA_BEPM</t>
  </si>
  <si>
    <t>WRMASCLD6</t>
  </si>
  <si>
    <t>WAUEK105UTELDUGPM_BEPM</t>
  </si>
  <si>
    <t>OKGEWRAIRPRTLDAIRPORT</t>
  </si>
  <si>
    <t>CSWSNE_GASLD7_5MVA</t>
  </si>
  <si>
    <t>GRDAGRDA17UN1</t>
  </si>
  <si>
    <t>SECIMANNIN2LD3</t>
  </si>
  <si>
    <t>WRSPACITYLDPOPLAR_BLUFF2</t>
  </si>
  <si>
    <t>WAUEJUDSONMWLDT1_BEPM</t>
  </si>
  <si>
    <t>WAUEMRTHLDMRTH_UGPM_BEPM</t>
  </si>
  <si>
    <t>KCPLLAKE_CTYLDLD1</t>
  </si>
  <si>
    <t>OPPDSUB916LDSUB9161</t>
  </si>
  <si>
    <t>WFECEOLALD2</t>
  </si>
  <si>
    <t>SPS.MAMMOTHWND</t>
  </si>
  <si>
    <t>OKGECLEOPL4LDCLEOCORNER</t>
  </si>
  <si>
    <t>OKGEWSTRNLD1</t>
  </si>
  <si>
    <t>WFECCADDO2LD2</t>
  </si>
  <si>
    <t>OKGEHL910</t>
  </si>
  <si>
    <t>MPSURICHLD2</t>
  </si>
  <si>
    <t>OPPDSUB1297LDSUB1291</t>
  </si>
  <si>
    <t>CSWSOMDUNE-4LDBOISD_ARC</t>
  </si>
  <si>
    <t>WFECSHIDWFECLDSHID</t>
  </si>
  <si>
    <t>KMEA_EMP3_STER3</t>
  </si>
  <si>
    <t>WAUE_UGPM_EWA</t>
  </si>
  <si>
    <t>SPSQUAKERLD1</t>
  </si>
  <si>
    <t>WAUE_UGPM_HILINE</t>
  </si>
  <si>
    <t>MO.KC.MARS5.MP</t>
  </si>
  <si>
    <t>WRCCOFFLD4</t>
  </si>
  <si>
    <t>WAUESPN_CNTRLDSPNCR_C_WAPA</t>
  </si>
  <si>
    <t>WFECFARWELL2LDFARWELL</t>
  </si>
  <si>
    <t>SPSPERRYTONLD12</t>
  </si>
  <si>
    <t>KCPLOVRLD_PKLDLDR53</t>
  </si>
  <si>
    <t>WAUEEAGLE_CBLDEAGLE1_BEPM</t>
  </si>
  <si>
    <t>SPSMADDOXSULD27</t>
  </si>
  <si>
    <t>WRCITILDTX3</t>
  </si>
  <si>
    <t>KCPLMERRIAM2LDLDR54</t>
  </si>
  <si>
    <t>WAUEK219PRIMLDMRES</t>
  </si>
  <si>
    <t>OKGEENIDINT4LDENIDIND</t>
  </si>
  <si>
    <t>SPSLH_PETERLD1</t>
  </si>
  <si>
    <t>KCPLW_GARDNRUNBALD8</t>
  </si>
  <si>
    <t>WAUEOWL_LAKELD1_BEPM</t>
  </si>
  <si>
    <t>WRMJMUC_LDLDLEB_SUB7</t>
  </si>
  <si>
    <t>WRMARMLD11</t>
  </si>
  <si>
    <t>CSWSGLADEWTRLD138_12</t>
  </si>
  <si>
    <t>OKGESTDBEAR4LD2</t>
  </si>
  <si>
    <t>OKGE_CV_SOCO</t>
  </si>
  <si>
    <t>WAUEIAFLE_CBLDIAFLE1_BEPM</t>
  </si>
  <si>
    <t>CSWSVALLEYLDDERRY</t>
  </si>
  <si>
    <t>NPPD_NELIGH_MEAN_LA</t>
  </si>
  <si>
    <t>WFECGOTEBOLD2</t>
  </si>
  <si>
    <t>WRARGOLD2</t>
  </si>
  <si>
    <t>WRSUNSLD5</t>
  </si>
  <si>
    <t>SPSHALE_CTRLDL1</t>
  </si>
  <si>
    <t>CSWSIPCLD138_14</t>
  </si>
  <si>
    <t>CSWSFORBINGLDLD01</t>
  </si>
  <si>
    <t>SPSWIPP_SUBLD16</t>
  </si>
  <si>
    <t>OKGEBELLCOW4LD1</t>
  </si>
  <si>
    <t>OKGESOCPUMP2LD1</t>
  </si>
  <si>
    <t>WRPITTLD9</t>
  </si>
  <si>
    <t>SPSSLATON2LD3</t>
  </si>
  <si>
    <t>CSWSELLIS_TPLDXF1</t>
  </si>
  <si>
    <t>KCPLCNTRVILLLDKMEA_1K</t>
  </si>
  <si>
    <t>KCPLLACYGNEUNLAC2_BUS</t>
  </si>
  <si>
    <t>OPPDSUB918LDSUB9182</t>
  </si>
  <si>
    <t>OKGEBOYDLD1</t>
  </si>
  <si>
    <t>WAUEEXIRAWALDAUX_3</t>
  </si>
  <si>
    <t>WRCOMOLD7</t>
  </si>
  <si>
    <t>WRGBSTHLD2</t>
  </si>
  <si>
    <t>CSWSTURNERTWLD2</t>
  </si>
  <si>
    <t>KCPLBNKR_RDGLDLDR51</t>
  </si>
  <si>
    <t>WAUEBERTHOLDLDKY5A_NSP_BERTH</t>
  </si>
  <si>
    <t>CSWSSAND_SPGLD1</t>
  </si>
  <si>
    <t>WAUE_UGPM_COSUPP</t>
  </si>
  <si>
    <t>SPSCRMW212LDADOBE_CREEK</t>
  </si>
  <si>
    <t>SPP EES</t>
  </si>
  <si>
    <t>WAUEGARRISNUNGARRIS_1_UNIT</t>
  </si>
  <si>
    <t>MPSBLSPSLDT2_161/13</t>
  </si>
  <si>
    <t>OKGEDAVIS1LD2</t>
  </si>
  <si>
    <t>SPP DUK</t>
  </si>
  <si>
    <t>WAUEESTRVLDESTRV1_BEPM</t>
  </si>
  <si>
    <t>NPPDBROKENBLDMEAN_1</t>
  </si>
  <si>
    <t>WAUEWAUE_MDULDEBMR_UGPM</t>
  </si>
  <si>
    <t>WAUETIMBR_CKLDTC_25KV</t>
  </si>
  <si>
    <t>NPPDPAXTONLDXF_1</t>
  </si>
  <si>
    <t>WRMJMUC_L1LDPLPS_S</t>
  </si>
  <si>
    <t>WAUEREDFLDLD1_HCPD_NTWK</t>
  </si>
  <si>
    <t>OKGECRSNTLD2</t>
  </si>
  <si>
    <t>WAUEJUDSONMWLDSWW2_UGPM_BEPM</t>
  </si>
  <si>
    <t>OKGEUNROYLD2</t>
  </si>
  <si>
    <t>GRDAWALMART2LDWALMART_MDC_2</t>
  </si>
  <si>
    <t>SPSPRINGLELDTR34</t>
  </si>
  <si>
    <t>WAUEFALLONLDFAL7_UGPM</t>
  </si>
  <si>
    <t>KCPLTERRACELDLDR52</t>
  </si>
  <si>
    <t>WAUEOAHEUNOAHE_2_UNIT</t>
  </si>
  <si>
    <t>NPPDGI_SUB-FLDXF_2</t>
  </si>
  <si>
    <t>SPSWILDORADUNWINDFARM</t>
  </si>
  <si>
    <t>OKGESO4TH1LD1</t>
  </si>
  <si>
    <t>WR.MW.GMEC.MW</t>
  </si>
  <si>
    <t>EDESMN425LDSHERMAN_CTY</t>
  </si>
  <si>
    <t>WAUEKENECRNRLD25_1_UGPM_BEPM</t>
  </si>
  <si>
    <t>CSWS36OLYMPLD2</t>
  </si>
  <si>
    <t>SPSCUNNSUBUN3</t>
  </si>
  <si>
    <t>EDE_ASB_01</t>
  </si>
  <si>
    <t>CSWSFULTON_CUNFULT</t>
  </si>
  <si>
    <t>WAUETWINLKCBLDTWINLK1_BEPM</t>
  </si>
  <si>
    <t>CSWSPOTTERLDXFMR_138_2</t>
  </si>
  <si>
    <t>CSWSMOBIL_TXLD69_12</t>
  </si>
  <si>
    <t>WAUEK302MOVILDUGPM_BEPM</t>
  </si>
  <si>
    <t>WAUEHICKS_CBLDLD1_BEPM</t>
  </si>
  <si>
    <t>NPPDEGY_CNTRLDAUX2</t>
  </si>
  <si>
    <t>OKGERDST2LD2</t>
  </si>
  <si>
    <t>WRMULVALDL1</t>
  </si>
  <si>
    <t>OKGEBODLELD2</t>
  </si>
  <si>
    <t>NPPDDENVER2UNNDS5_HASTNGS</t>
  </si>
  <si>
    <t>CSWSBENWHEELLD1</t>
  </si>
  <si>
    <t>SPSPHIL_YELLD1</t>
  </si>
  <si>
    <t>WRINDILD4</t>
  </si>
  <si>
    <t>KACYQUIND1UNGT3</t>
  </si>
  <si>
    <t>WRFORTLD5</t>
  </si>
  <si>
    <t>CANADIAN_HILLS_3</t>
  </si>
  <si>
    <t>WFECELRENO1LD1</t>
  </si>
  <si>
    <t>WRBAIL_WRLD3</t>
  </si>
  <si>
    <t>WAUESHAN_SDLDS1_UGPM_BEPM</t>
  </si>
  <si>
    <t>CSWSDUNCTP4LDOMPA</t>
  </si>
  <si>
    <t>GRDA.SEC3</t>
  </si>
  <si>
    <t>MPSWSTELECLDT3_161/13</t>
  </si>
  <si>
    <t>MO.AM.FRED2.MP</t>
  </si>
  <si>
    <t>CSWSCYPRESSLD1</t>
  </si>
  <si>
    <t>WAUE.BEPM.LRS1</t>
  </si>
  <si>
    <t>PENSACOLA_5</t>
  </si>
  <si>
    <t>MPSDUNC_MPSLDT3_161/12</t>
  </si>
  <si>
    <t>WFECPOCASETLD4</t>
  </si>
  <si>
    <t>WR.JEC.3</t>
  </si>
  <si>
    <t>INDNSUBBLDT1</t>
  </si>
  <si>
    <t>SPSLG-JSM2LD2</t>
  </si>
  <si>
    <t>SPSFARMERSLD1</t>
  </si>
  <si>
    <t>SPS.PRINWND1_2</t>
  </si>
  <si>
    <t>WAUEWH_SWANLD1_UGPM_MRES</t>
  </si>
  <si>
    <t>CSWSBAYOUPLD1</t>
  </si>
  <si>
    <t>MPSTWA1UN2</t>
  </si>
  <si>
    <t>CSWSSELONGVELDB_69_12</t>
  </si>
  <si>
    <t>CSWSOMWEUMKLDWETUMKA</t>
  </si>
  <si>
    <t>SECIELLIS2LD2</t>
  </si>
  <si>
    <t>EDEGNB347LDGRANDBY_NORTH</t>
  </si>
  <si>
    <t>WAUE.BEPM.MWP</t>
  </si>
  <si>
    <t>KCPLBULLCRK5UNUNIT1</t>
  </si>
  <si>
    <t>OKGEBTHNYLD1</t>
  </si>
  <si>
    <t>SECI.RUBART.RT04</t>
  </si>
  <si>
    <t>OKGEHANCKLD3</t>
  </si>
  <si>
    <t>OPPDSUB6815LDT2</t>
  </si>
  <si>
    <t>WAUENW_WLSTNLDNW_BEPM</t>
  </si>
  <si>
    <t>WAUEGARDENCKLD13D_BEPM</t>
  </si>
  <si>
    <t>WRSWLALD4</t>
  </si>
  <si>
    <t>OPPDN_OMAHALDN_OMAH3</t>
  </si>
  <si>
    <t>CSWSEARLSBRHLD138_4KV_1</t>
  </si>
  <si>
    <t>CSWSDALLASLD69_12</t>
  </si>
  <si>
    <t>SPSCRMWA_3LD1</t>
  </si>
  <si>
    <t>WRLECLDU4_3</t>
  </si>
  <si>
    <t>SPS.JONES3</t>
  </si>
  <si>
    <t>OKGEPRARPNT4LD2</t>
  </si>
  <si>
    <t>WAUEMI_CTYELD57KV_UGPM_SMGT</t>
  </si>
  <si>
    <t>WRFRED_WRUN2</t>
  </si>
  <si>
    <t>OKGEWATER3LD1</t>
  </si>
  <si>
    <t>OKGEDATONLD1</t>
  </si>
  <si>
    <t>CSWSPILGRIMLDEAST_69_12</t>
  </si>
  <si>
    <t>OKGENE10LD2</t>
  </si>
  <si>
    <t>OKGESHELL2LD1</t>
  </si>
  <si>
    <t>CSWSFEARSLD1</t>
  </si>
  <si>
    <t>OPPDSUB939LDSUB9392</t>
  </si>
  <si>
    <t>NPPDBATTLCRLD1</t>
  </si>
  <si>
    <t>SPSKEYESLDL1</t>
  </si>
  <si>
    <t>WAUEGARRISNUNGARRIS_4_UNIT</t>
  </si>
  <si>
    <t>WR21STLD6</t>
  </si>
  <si>
    <t>CSWSEVENSIDELDSOUTH_69_12</t>
  </si>
  <si>
    <t>KCPLCORDERLDLD1</t>
  </si>
  <si>
    <t>MPSBLSPELDT1_161/13</t>
  </si>
  <si>
    <t>CSWSE_61_STLD2</t>
  </si>
  <si>
    <t>KCPLBULLCRK5UNUNIT4</t>
  </si>
  <si>
    <t>WAUEIRVSIMMLDFI_BEPM</t>
  </si>
  <si>
    <t>MPSLIBERTYLDT2_69/13</t>
  </si>
  <si>
    <t>WFECFNTAN_WFLDFOUNTAIN_WFEC</t>
  </si>
  <si>
    <t>NPPDSSIOUXCYLDCSWS_AEPE</t>
  </si>
  <si>
    <t>OKGEGRNPSLD2</t>
  </si>
  <si>
    <t>SECIHASKEL2LD3</t>
  </si>
  <si>
    <t>NPPDGI_SUB-ELDXF_1</t>
  </si>
  <si>
    <t>OKGEHL6</t>
  </si>
  <si>
    <t>CSWSTURK_PPUNCSWETTURK</t>
  </si>
  <si>
    <t>WRMJMUC_LDLDROCKPT</t>
  </si>
  <si>
    <t>OPPDCRFTOPPDUNOPDCRFT_WIND</t>
  </si>
  <si>
    <t>GRDALYNS_GRDLDXFL1</t>
  </si>
  <si>
    <t>NPPDLEXNGTONLDLD2</t>
  </si>
  <si>
    <t>OKGEWAUKOLD2</t>
  </si>
  <si>
    <t>WAUEWOLFPTLDKY1A_UGPM_BEPM</t>
  </si>
  <si>
    <t>WAUEWHT_ERTHLDMWEC_UGPM_BEPM</t>
  </si>
  <si>
    <t>CSWSWAPANUKALDXFL2</t>
  </si>
  <si>
    <t>CSWSCALPINEPLT</t>
  </si>
  <si>
    <t>CSWSCHELSEALD1</t>
  </si>
  <si>
    <t>LES3_VANDLD3_VAND1</t>
  </si>
  <si>
    <t>GRDASALINA1UN2</t>
  </si>
  <si>
    <t>NPPD.KCPL.JFY1</t>
  </si>
  <si>
    <t>SPSMADDOXSUUN2</t>
  </si>
  <si>
    <t>WFECOMCOMNC2LDCOMANCHE</t>
  </si>
  <si>
    <t>MPSTWA1UN1_BUS</t>
  </si>
  <si>
    <t>WRMJMUC_L2LDALFERMN2</t>
  </si>
  <si>
    <t>NPPDN_LOUPLD1</t>
  </si>
  <si>
    <t>AECC_FULTON</t>
  </si>
  <si>
    <t>WRMJMUC_LDLDVANCTY</t>
  </si>
  <si>
    <t>NPPDJOHNSON1UN2</t>
  </si>
  <si>
    <t>OPPDSUB942LDSUB9423</t>
  </si>
  <si>
    <t>WREFRMOUNTLDXFMR_LOAD1</t>
  </si>
  <si>
    <t>MSTNG5</t>
  </si>
  <si>
    <t>GRDACOFFEYGRUNCOFF8</t>
  </si>
  <si>
    <t>MPSANCONDALD2</t>
  </si>
  <si>
    <t>GRDAJ6LD2</t>
  </si>
  <si>
    <t>CSWSKIM_CLRKLD1</t>
  </si>
  <si>
    <t>GRDACOFFEYGRLD1</t>
  </si>
  <si>
    <t>WFECTRNCNDALDCVE</t>
  </si>
  <si>
    <t>NPPDSSIOUXCYLDXF1</t>
  </si>
  <si>
    <t>WAUEDNDLLDDNDL1_BEPM</t>
  </si>
  <si>
    <t>SPRMJRPS5UN5</t>
  </si>
  <si>
    <t>WFECINGRAM1LD1</t>
  </si>
  <si>
    <t>WFECGUYERLD2</t>
  </si>
  <si>
    <t>KCPLHAWTHORNUNHAW5</t>
  </si>
  <si>
    <t>WAUESNELLLDSNELL1_BEPM</t>
  </si>
  <si>
    <t>WRNEWTLD8</t>
  </si>
  <si>
    <t>OKGEGREENWD4LDENBRDGE4</t>
  </si>
  <si>
    <t>WRBAZINELD2</t>
  </si>
  <si>
    <t>WAUEARLNGTNLD1_UGPM_HCPD</t>
  </si>
  <si>
    <t>CSWSCROCKETTLDBEREA</t>
  </si>
  <si>
    <t>SPSORCHARD_LD1</t>
  </si>
  <si>
    <t>WAUEK125DUNLLDBEPM</t>
  </si>
  <si>
    <t>WRMINNLD7</t>
  </si>
  <si>
    <t>WR.IWW1.GEN</t>
  </si>
  <si>
    <t>MKECCIM_UN2</t>
  </si>
  <si>
    <t>KCPLLINE_CRKLDLDR54</t>
  </si>
  <si>
    <t>OKGEWLKNSLDLOAD_1</t>
  </si>
  <si>
    <t>WAUEHAMILTONLDHAMILTON</t>
  </si>
  <si>
    <t>WAUEVFODNESSLD1_UGPM</t>
  </si>
  <si>
    <t>WRKSULD6</t>
  </si>
  <si>
    <t>WAUE.BEPM.WOODLANDWH</t>
  </si>
  <si>
    <t>MPSLNGVW1LDT3_69/4</t>
  </si>
  <si>
    <t>WFECCOLBER3LD4</t>
  </si>
  <si>
    <t>WAUETERRILCBLDTRL1_BEPM</t>
  </si>
  <si>
    <t>SECICLIFTO1UN1</t>
  </si>
  <si>
    <t>WFECCASHIONLDXFL1</t>
  </si>
  <si>
    <t>CSWSLONESTARUN1</t>
  </si>
  <si>
    <t>OPPDSUB1209LDSUB1201</t>
  </si>
  <si>
    <t>FREM_50T</t>
  </si>
  <si>
    <t>OPPDNEHAWKALDNEHAWK1</t>
  </si>
  <si>
    <t>SPSUNIOTX2LD2</t>
  </si>
  <si>
    <t>WAUEL6OCEMUNLDUGPM_MRES</t>
  </si>
  <si>
    <t>KCPLTIFFANYLDLDR64</t>
  </si>
  <si>
    <t>SPSTASCOSALD1</t>
  </si>
  <si>
    <t>NPPDSHELDONUN1</t>
  </si>
  <si>
    <t>OPPDSUB914LDSUB9141</t>
  </si>
  <si>
    <t>CSWFLINTCREEK1</t>
  </si>
  <si>
    <t>EDECOM381LDLOAD_6981</t>
  </si>
  <si>
    <t>OKGEMORGAN4LD3</t>
  </si>
  <si>
    <t>OKGEPOTEALD1</t>
  </si>
  <si>
    <t>WFECGOTEBOUNLITTL_ELK_WIND</t>
  </si>
  <si>
    <t>CSWSLINTONRDLDLD02</t>
  </si>
  <si>
    <t>EDEJOP284LD2</t>
  </si>
  <si>
    <t>WRSALMLD13</t>
  </si>
  <si>
    <t>WRSHERLD7</t>
  </si>
  <si>
    <t>OKGEROSS2LD3</t>
  </si>
  <si>
    <t>OKGESE151LD2</t>
  </si>
  <si>
    <t>WRCTRV_KEPLDK6</t>
  </si>
  <si>
    <t>WRWEMPLD8</t>
  </si>
  <si>
    <t>OKGETNKR2LD89_T2</t>
  </si>
  <si>
    <t>OPPDSUB1249LDSUB1242</t>
  </si>
  <si>
    <t>CSWPIRKEY1</t>
  </si>
  <si>
    <t>WAUECOONRPMULDCN_BEPM_NMCA</t>
  </si>
  <si>
    <t>CSWSWHITEHULDSOUTH_138_34</t>
  </si>
  <si>
    <t>KCPLOLATHELDLDR57</t>
  </si>
  <si>
    <t>WAUEMISSIONLDKY2A_BEPM</t>
  </si>
  <si>
    <t>NPPDCHADRONLDTRISTATE</t>
  </si>
  <si>
    <t>KERR_1</t>
  </si>
  <si>
    <t>SPSLAKEMLDTR13</t>
  </si>
  <si>
    <t>SPSYANCY2LD2</t>
  </si>
  <si>
    <t>WAUEFTRANDLLDFTRAND2</t>
  </si>
  <si>
    <t>OKGERDST2LDFACTRY</t>
  </si>
  <si>
    <t>WAUEFORMNWALDLUDN_BEPM</t>
  </si>
  <si>
    <t>WAUEELLIOTTWLDKY20A_OTPW</t>
  </si>
  <si>
    <t>WRWACOLDTX-1</t>
  </si>
  <si>
    <t>WFECANADARKOUN4</t>
  </si>
  <si>
    <t>WRPITTLD5</t>
  </si>
  <si>
    <t>CSWSGARDVALYLD1</t>
  </si>
  <si>
    <t>NPPDCOLHYDROUN1</t>
  </si>
  <si>
    <t>OKGESW51LD1</t>
  </si>
  <si>
    <t>CSWSBENTNVL2LDLOAD_1041</t>
  </si>
  <si>
    <t>SPSBATTONLD1</t>
  </si>
  <si>
    <t>WAUEK329KIMMLDMRES</t>
  </si>
  <si>
    <t>WAUEPLESNTLKLDPUMP_BEPM</t>
  </si>
  <si>
    <t>WAUEBRISTOL3LD1_UGPM_HCPD</t>
  </si>
  <si>
    <t>WRCRALD8</t>
  </si>
  <si>
    <t>SPSSHERMANLDAUX_5_6</t>
  </si>
  <si>
    <t>WAUEGRANITFLD2_BEPM</t>
  </si>
  <si>
    <t>WAUERUTHVNMCLDMEC</t>
  </si>
  <si>
    <t>CSWSIDABELLD3</t>
  </si>
  <si>
    <t>SPSARROWHE2LD1</t>
  </si>
  <si>
    <t>CSWSLANELD1</t>
  </si>
  <si>
    <t>WFECCHERRYRDUNBLUCAN5_WND</t>
  </si>
  <si>
    <t>SPSDUMAS_SUUNEXELON11_WIND</t>
  </si>
  <si>
    <t>SPSCAMEX_SULD2</t>
  </si>
  <si>
    <t>SPSCOUNTY_LLD1</t>
  </si>
  <si>
    <t>WRTONTLD4</t>
  </si>
  <si>
    <t>SPS.SPINSPUR</t>
  </si>
  <si>
    <t>OKGEPDMNTLD2</t>
  </si>
  <si>
    <t>WAUEWAUE_ALTLDNORTHGAR_BEPM</t>
  </si>
  <si>
    <t>SPSETTERLDKERR</t>
  </si>
  <si>
    <t>CSWSN_LANVILLD1</t>
  </si>
  <si>
    <t>EDEJOP391LDXFMR1</t>
  </si>
  <si>
    <t>WAUEDICKNSCBLD1_UGPM_BEPM</t>
  </si>
  <si>
    <t>GRDACLARMR4LDLOAD_TR3</t>
  </si>
  <si>
    <t>WRCRFDLD3</t>
  </si>
  <si>
    <t>EDE_RIV_12</t>
  </si>
  <si>
    <t>SPSSAMSON_SLD1</t>
  </si>
  <si>
    <t>NPPDSUTTONLD1</t>
  </si>
  <si>
    <t>CSWSPORTER_HLD2</t>
  </si>
  <si>
    <t>WAUEVETALTPLDT1_UGPM_BEPM</t>
  </si>
  <si>
    <t>WRCRSWUNSLATECREEKWIND</t>
  </si>
  <si>
    <t>SPSPLAINVWLDGSEC</t>
  </si>
  <si>
    <t>SPSW_PLAINVLD1</t>
  </si>
  <si>
    <t>NPPDHILDRTHLD1</t>
  </si>
  <si>
    <t>GRDAPENSA1PLT1</t>
  </si>
  <si>
    <t>WR_FLATRIDGESOUTH</t>
  </si>
  <si>
    <t>EDEREP359LDXFMR1</t>
  </si>
  <si>
    <t>SPS.BLACKHAWK1</t>
  </si>
  <si>
    <t>WFECANADARKOPLT1</t>
  </si>
  <si>
    <t>OPPDSUB1235LDTR2</t>
  </si>
  <si>
    <t>WR.HEC.GT2</t>
  </si>
  <si>
    <t>CSWSOAK_PHECLD138_12</t>
  </si>
  <si>
    <t>CSWSHULAH_TPLD1</t>
  </si>
  <si>
    <t>WAUE.BEPM.CROWLAKE</t>
  </si>
  <si>
    <t>SPSHOBGOODLD1</t>
  </si>
  <si>
    <t>SPSSW_HAPPYLD1</t>
  </si>
  <si>
    <t>WRPARSLD4</t>
  </si>
  <si>
    <t>CSWSWOODLAW2LD69_12</t>
  </si>
  <si>
    <t>WAUEBRISTOL3LD1_OTPW</t>
  </si>
  <si>
    <t>INDNSUB_I_3</t>
  </si>
  <si>
    <t>SECISADLEHRNLDLD1</t>
  </si>
  <si>
    <t>SECIPALMER3LDPALMPLQL</t>
  </si>
  <si>
    <t>SECIGRDNCT1UN2</t>
  </si>
  <si>
    <t>WRHOOVLD16</t>
  </si>
  <si>
    <t>CSWDOLET1</t>
  </si>
  <si>
    <t>WAUEGARDENCKLD13A_BEPM</t>
  </si>
  <si>
    <t>SPRMNHY13LD2</t>
  </si>
  <si>
    <t>WAUEWAUE_MDULDMCLG_UGPM_HCPD</t>
  </si>
  <si>
    <t>MPSEDMONDSTLDTX4</t>
  </si>
  <si>
    <t>CSWS_ELKCITY2</t>
  </si>
  <si>
    <t>WRGORDUN6</t>
  </si>
  <si>
    <t>OKGEBEE1LD1</t>
  </si>
  <si>
    <t>WR12CLLD4</t>
  </si>
  <si>
    <t>WRFLOJLD3</t>
  </si>
  <si>
    <t>CSWSAIRLINLD69_12_2</t>
  </si>
  <si>
    <t>WAUEBROOKNGLDCB2_UGPM_MRES</t>
  </si>
  <si>
    <t>WAUEK314FISCLDUGPM_BEPM</t>
  </si>
  <si>
    <t>SPP MEC</t>
  </si>
  <si>
    <t>CSWSREEVES_RLD2</t>
  </si>
  <si>
    <t>WAUEK409HARTLDUGPM_MRES</t>
  </si>
  <si>
    <t>OKGESHWNELD3</t>
  </si>
  <si>
    <t>WAUER_COULEELDW1_UGPM</t>
  </si>
  <si>
    <t>MPSEDMONDSTLDTX5</t>
  </si>
  <si>
    <t>CSWSHUDSONLD1</t>
  </si>
  <si>
    <t>WRRIPLLD12</t>
  </si>
  <si>
    <t>WAUEL9MANNINLDBEPM</t>
  </si>
  <si>
    <t>CSWSGRAPELNDLD138_12</t>
  </si>
  <si>
    <t>SECICRKCREEKUNENSIGNWIND</t>
  </si>
  <si>
    <t>OKGETNKR4LD1</t>
  </si>
  <si>
    <t>NPPDJOHNLAKELDXF_1</t>
  </si>
  <si>
    <t>OPPDSUB983LDSUB9831</t>
  </si>
  <si>
    <t>WAUE.BEPM.PGS12</t>
  </si>
  <si>
    <t>SPSLC_LUMSCLD1</t>
  </si>
  <si>
    <t>WRNEPALD5</t>
  </si>
  <si>
    <t>NPPDCODY2LDLACREEK_ELEC</t>
  </si>
  <si>
    <t>CSWSPIRKEYUN1</t>
  </si>
  <si>
    <t>CSWSSNYDERLD1</t>
  </si>
  <si>
    <t>WAUEGLBRTHCBLDGLBRTH1_BEPM</t>
  </si>
  <si>
    <t>NPPDFRIENDLD7</t>
  </si>
  <si>
    <t>OKGE_OMPA_CV_LA</t>
  </si>
  <si>
    <t>SPSBG-YNT2LDGSEC1</t>
  </si>
  <si>
    <t>KCPLAVONDALELDLDR51</t>
  </si>
  <si>
    <t>WAUESALTP_ERLDSALEM</t>
  </si>
  <si>
    <t>NPPDORD1LDMEAN</t>
  </si>
  <si>
    <t>KCPLHICKMANLDLDR51</t>
  </si>
  <si>
    <t>SARPY_2</t>
  </si>
  <si>
    <t>WAUEBANKS_MKLDLOAD_BEPM</t>
  </si>
  <si>
    <t>MPSKELHYSLDT5_69/4</t>
  </si>
  <si>
    <t>KCPLCLAYCOMOLDLDR76</t>
  </si>
  <si>
    <t>WFECNIJECTLD4</t>
  </si>
  <si>
    <t>MPSBLSPWLDT2_161/13</t>
  </si>
  <si>
    <t>WFECCONCHOLD2</t>
  </si>
  <si>
    <t>NPPD_NPLATTE_1</t>
  </si>
  <si>
    <t>WAUE.BIGBEND.1_8</t>
  </si>
  <si>
    <t>MPSGRAINVL5LD1</t>
  </si>
  <si>
    <t>KACYGMPLTLD5</t>
  </si>
  <si>
    <t>WAUEALEXNDCBLDALEXND1_BEPM</t>
  </si>
  <si>
    <t>MPSLEESUMLDT2_161/13</t>
  </si>
  <si>
    <t>CSWSEXP_OKM4LDEXPL_OKMULG</t>
  </si>
  <si>
    <t>SPSBRWNFLD2LD6</t>
  </si>
  <si>
    <t>WFECSPECTRM2LDSPECTRUM_2</t>
  </si>
  <si>
    <t>WAUESPENCERLDWAUE_MRES</t>
  </si>
  <si>
    <t>NPPDNORFOLKLD1</t>
  </si>
  <si>
    <t>SPSDAGGER_DLD3</t>
  </si>
  <si>
    <t>SPSPLXSUBLD93</t>
  </si>
  <si>
    <t>WR.EMP.CT4</t>
  </si>
  <si>
    <t>CSWSTL_HOLLYLD1</t>
  </si>
  <si>
    <t>WRNORLLDAUX_ROLLHIL</t>
  </si>
  <si>
    <t>OKGECONORTH4LD1</t>
  </si>
  <si>
    <t>CSWSRUSHSP4LD2</t>
  </si>
  <si>
    <t>CSWSTHOM_REFLD1</t>
  </si>
  <si>
    <t>WAUEEGF_INDLD2_UGPM_MMPA</t>
  </si>
  <si>
    <t>WAUEWITTENLD1_BEPM</t>
  </si>
  <si>
    <t>KCPLT_BRMGHMLDXF2</t>
  </si>
  <si>
    <t>WAUEFANCYBTTLD1_UGPM_BEPM</t>
  </si>
  <si>
    <t>OKGEELMCKLD2</t>
  </si>
  <si>
    <t>GRDAKERR_HYDUN1</t>
  </si>
  <si>
    <t>WRSALMLD10</t>
  </si>
  <si>
    <t>WAUEMARS_ERLDE1_UGPM_HCPD</t>
  </si>
  <si>
    <t>WRCLEARWT4LD1</t>
  </si>
  <si>
    <t>WAUEIRVSIMMLDWCC_UGPM</t>
  </si>
  <si>
    <t>CSWSBRTCHPMPLD1</t>
  </si>
  <si>
    <t>OKGEMUSKOGEELDMUSK_AUX</t>
  </si>
  <si>
    <t>OKGEOKARCHE2LD1</t>
  </si>
  <si>
    <t>LESWLTRSCTTUN4</t>
  </si>
  <si>
    <t>WR64THLD9</t>
  </si>
  <si>
    <t>EDERVS4385LDRIVERSIDE_438</t>
  </si>
  <si>
    <t>WAUESTANLEY3LDT1_BEPM</t>
  </si>
  <si>
    <t>SPSHOVEY_TPLDL1</t>
  </si>
  <si>
    <t>EDECAR108LD2</t>
  </si>
  <si>
    <t>WAUEWATERPPLDLD2_UGPM_MRES</t>
  </si>
  <si>
    <t>CSWSNEKOOSALD69_12</t>
  </si>
  <si>
    <t>SECILEOTILD3</t>
  </si>
  <si>
    <t>OKGECLEOC1LD2</t>
  </si>
  <si>
    <t>WRKIHILD3</t>
  </si>
  <si>
    <t>CWEP_SPA</t>
  </si>
  <si>
    <t>WRCJOHNLD3</t>
  </si>
  <si>
    <t>KMEA_EMP3_WR_LA</t>
  </si>
  <si>
    <t>MPSADRIAN5LDT1_161/25</t>
  </si>
  <si>
    <t>WAUESPNCR_SELDSPNCR_SE</t>
  </si>
  <si>
    <t>WRGORDUNGT3</t>
  </si>
  <si>
    <t>WRBUSHTONLDMIDW2</t>
  </si>
  <si>
    <t>CSWSMEMPHIS2LD1</t>
  </si>
  <si>
    <t>OKGEALTUS2LD1</t>
  </si>
  <si>
    <t>KCPLMIDTOWNLDLDR56</t>
  </si>
  <si>
    <t>OKGEMOBILOL2LD1</t>
  </si>
  <si>
    <t>WAUE6MILE_RDLDLOAD_UGPM_BEPM</t>
  </si>
  <si>
    <t>INDNSUB_HUN5</t>
  </si>
  <si>
    <t>WAUEBISMARK2LDCAC_UGPM</t>
  </si>
  <si>
    <t>CSWSKIOWAUNST1</t>
  </si>
  <si>
    <t>WAUEPERKNSMCLDWAUE_BEPM</t>
  </si>
  <si>
    <t>WAUEMLFRDTCBLDT1_UGPM_BEPMNI</t>
  </si>
  <si>
    <t>WAUEK140NEOLLDBEPM</t>
  </si>
  <si>
    <t>CSWSLAW_GDYRLD3</t>
  </si>
  <si>
    <t>WAUEROLLA2LD1_BEPM</t>
  </si>
  <si>
    <t>OKGERATLF1LD3</t>
  </si>
  <si>
    <t>WFEC_ANA_COMB_CYC_4</t>
  </si>
  <si>
    <t>CSWSBEANLDLTC_1</t>
  </si>
  <si>
    <t>WRELPALD19</t>
  </si>
  <si>
    <t>SPSCOTTONWDLD2</t>
  </si>
  <si>
    <t>WAUE.NMCA.CROSSWINDS</t>
  </si>
  <si>
    <t>CSWSWEKIWALD3</t>
  </si>
  <si>
    <t>OKGEELRNO1LD3</t>
  </si>
  <si>
    <t>MPSWAFBLDT1_161/13_EAST</t>
  </si>
  <si>
    <t>OKGEBARNESLD2</t>
  </si>
  <si>
    <t>SECIFORD3LD1</t>
  </si>
  <si>
    <t>WFECSUGDENLD2</t>
  </si>
  <si>
    <t>INDNSUB_ALDMW_AUX3</t>
  </si>
  <si>
    <t>WAUECB_SACLD1_UGPM_BEPM</t>
  </si>
  <si>
    <t>WAUEK213HOSPLDUGPM_BEPM</t>
  </si>
  <si>
    <t>SPSLH-PROV2LDPROVIDENCE</t>
  </si>
  <si>
    <t>WAUEK333MECSLDMEC</t>
  </si>
  <si>
    <t>SPSDUMAS_SULD3</t>
  </si>
  <si>
    <t>CSWSHOBART_JUNROCKYRDG_WIND</t>
  </si>
  <si>
    <t>NPPDCRESTONLD1</t>
  </si>
  <si>
    <t>SPSAGAVE_TPLDTR</t>
  </si>
  <si>
    <t>WR_KPP_NITS</t>
  </si>
  <si>
    <t>KCPLSHAWNEELDLDR53</t>
  </si>
  <si>
    <t>OKGECEDAR5LD3</t>
  </si>
  <si>
    <t>MPSMNDCITY2LDXFL2</t>
  </si>
  <si>
    <t>WAUEALGNEMUNLD1_BEPM_NMCA</t>
  </si>
  <si>
    <t>WRMATTLD4</t>
  </si>
  <si>
    <t>OKGEOUMED4LD4</t>
  </si>
  <si>
    <t>SECIRUBART3UNRT03</t>
  </si>
  <si>
    <t>WRHAYSLD5</t>
  </si>
  <si>
    <t>SCSE</t>
  </si>
  <si>
    <t>WAUEBIGBENDLD1_UGPM</t>
  </si>
  <si>
    <t>WRJEWEL_WRLD1K</t>
  </si>
  <si>
    <t>SECIHOLCOM1UN2</t>
  </si>
  <si>
    <t>WAUELEEDS2LDMADD_UGPM_BEPM</t>
  </si>
  <si>
    <t>WFEC_MOORELAND_3</t>
  </si>
  <si>
    <t>SETH</t>
  </si>
  <si>
    <t>NPPDAUBRN_NPLDLD1</t>
  </si>
  <si>
    <t>WRMIDLLD2</t>
  </si>
  <si>
    <t>CSWSNTXEASTLDTOT_LOAD_NET</t>
  </si>
  <si>
    <t>WAUEMPS_OPPLDT33_UGPM_MRES</t>
  </si>
  <si>
    <t>WAUESULLYBTLDB1_BEPM</t>
  </si>
  <si>
    <t>WAUECIRCLELDKY12A_BEPM</t>
  </si>
  <si>
    <t>CSWSMATTISONUN1</t>
  </si>
  <si>
    <t>OMPA_KNGFISHER</t>
  </si>
  <si>
    <t>WFEC_WFEC</t>
  </si>
  <si>
    <t>WAUEWOLFCREKLDXFL1</t>
  </si>
  <si>
    <t>WAUEELSWRTHLDKY2A_EWA</t>
  </si>
  <si>
    <t>WRCESSLD2</t>
  </si>
  <si>
    <t>WRGORHAMLDRUSLPUMP</t>
  </si>
  <si>
    <t>NHC1</t>
  </si>
  <si>
    <t>SPSALLRED_SLD3</t>
  </si>
  <si>
    <t>CSWSPRATTVLLD1</t>
  </si>
  <si>
    <t>CSWSSUMMERGLDLD01</t>
  </si>
  <si>
    <t>WAUEK408AFTOLDBEPM</t>
  </si>
  <si>
    <t>EDEBHJ415LDXFMR2</t>
  </si>
  <si>
    <t>SPSDFS_REC9LDL1</t>
  </si>
  <si>
    <t>SPSS_HOBBSLD1</t>
  </si>
  <si>
    <t>SPSNAVAJO_1LD1</t>
  </si>
  <si>
    <t>SPS.GSEC.ELK1</t>
  </si>
  <si>
    <t>OPPDSUB977LDSUB9772</t>
  </si>
  <si>
    <t>NPPD_COOPR</t>
  </si>
  <si>
    <t>WAUE.BEPM.CAMPBLCO</t>
  </si>
  <si>
    <t>OKGEHOWE2LD2</t>
  </si>
  <si>
    <t>WAUE.BEPM.PGS17_19</t>
  </si>
  <si>
    <t>CSWSKNOXLEEUN3</t>
  </si>
  <si>
    <t>WAUEOAKWOOCBLDOAKWOO1_BEPM</t>
  </si>
  <si>
    <t>SPSCASTROLDREC_22</t>
  </si>
  <si>
    <t>SPSNP-MIAM2LDMIAMI_BKR</t>
  </si>
  <si>
    <t>OKGEJMSVLLD1</t>
  </si>
  <si>
    <t>KCPLRILEYLDLDR54</t>
  </si>
  <si>
    <t>OKGEHARDEN4LDXFL1</t>
  </si>
  <si>
    <t>CSWSSO_HILLSLD2</t>
  </si>
  <si>
    <t>WAUEREMBRNCBLDREMBRN1_BEPM</t>
  </si>
  <si>
    <t>OPPDSUB902LDSUB9022</t>
  </si>
  <si>
    <t>SPSN_CLOVISLDCLTR12</t>
  </si>
  <si>
    <t>CSWSREDPOINTLD69_12</t>
  </si>
  <si>
    <t>KCPLLOMAVSTALDLDR54</t>
  </si>
  <si>
    <t>WAUELRNSLD1_BEPM</t>
  </si>
  <si>
    <t>CSWSVALLEYLDREDOAK</t>
  </si>
  <si>
    <t>LES91_ALD91_A1</t>
  </si>
  <si>
    <t>CSWSWALDRONLDAECC_LOAD</t>
  </si>
  <si>
    <t>CSWSSHIDLERLDXFL1</t>
  </si>
  <si>
    <t>WRALTOLD21</t>
  </si>
  <si>
    <t>WROWLCLD4</t>
  </si>
  <si>
    <t>CSWSGROVELD2</t>
  </si>
  <si>
    <t>OKGESO1</t>
  </si>
  <si>
    <t>OKGEMEMRLLD1</t>
  </si>
  <si>
    <t>WREASTLD5</t>
  </si>
  <si>
    <t>WAUE.FTPECK.4_5</t>
  </si>
  <si>
    <t>WFECCRINERLDCRINER</t>
  </si>
  <si>
    <t>WAUE_MECB</t>
  </si>
  <si>
    <t>OKGEPURCELL4LDOMPA2</t>
  </si>
  <si>
    <t>CSWSLSS_EASTLD138_69</t>
  </si>
  <si>
    <t>NPPDSTAPLETNLD1</t>
  </si>
  <si>
    <t>OKGEMARIETA2LD1</t>
  </si>
  <si>
    <t>WR.LEC.5</t>
  </si>
  <si>
    <t>OKGECARTRCO4UNORIGIN_WIND</t>
  </si>
  <si>
    <t>NPPDSTUART1LD1</t>
  </si>
  <si>
    <t>CSWMATTISON3</t>
  </si>
  <si>
    <t>WAUENEW_TOWNLDT1_UGPM_BEPM</t>
  </si>
  <si>
    <t>CSWSVANASCHELDLTC2</t>
  </si>
  <si>
    <t>LES2_NLD2_N1</t>
  </si>
  <si>
    <t>WAUESANBORNMLDUGPM_MRES</t>
  </si>
  <si>
    <t>SECIRUBART3LDRUB_AUX</t>
  </si>
  <si>
    <t>WRNTYLLD3</t>
  </si>
  <si>
    <t>WFECMARLOW1LD1</t>
  </si>
  <si>
    <t>SECIWALDO1LDLUCAS_LURAY</t>
  </si>
  <si>
    <t>WR_MIDW_LA</t>
  </si>
  <si>
    <t>SPSMOSS2LD2</t>
  </si>
  <si>
    <t>CSWSTEXARKPLD69_12_1</t>
  </si>
  <si>
    <t>WAUEOAHEUNOAHE_5_UNIT</t>
  </si>
  <si>
    <t>WAUE57TH_STLDLOAD_BEPM</t>
  </si>
  <si>
    <t>WRLECUN27</t>
  </si>
  <si>
    <t>CSWSRINGL_CSLDCASTOR</t>
  </si>
  <si>
    <t>OPPDSUB1366LDT1</t>
  </si>
  <si>
    <t>WAUEBOTTNOLDKY1A_BEPM</t>
  </si>
  <si>
    <t>CSWSW_MTPLEALD69_12</t>
  </si>
  <si>
    <t>OKGEWSTRNLD2_2</t>
  </si>
  <si>
    <t>WAUEMIDLAND2LDKY1A_UGP_COSUP</t>
  </si>
  <si>
    <t>WRNEW_RICELD3</t>
  </si>
  <si>
    <t>SPSPRICE_SLD1</t>
  </si>
  <si>
    <t>NPPDCRAWFRDLDTRISTATE</t>
  </si>
  <si>
    <t>SPSLP-MCCU2LDLOAD_721</t>
  </si>
  <si>
    <t>SPSLH_SILVRLD1</t>
  </si>
  <si>
    <t>SPSHAPPY_INLD22</t>
  </si>
  <si>
    <t>CSWSFLINTCRKUN1_JOU_AECC</t>
  </si>
  <si>
    <t>CSWSSHAMLD2</t>
  </si>
  <si>
    <t>WAUEALGONAMUNALGONA</t>
  </si>
  <si>
    <t>SPP LAFA</t>
  </si>
  <si>
    <t>OPPDSUB907LDSUB9071</t>
  </si>
  <si>
    <t>SGE</t>
  </si>
  <si>
    <t>NPPD_HEBRON</t>
  </si>
  <si>
    <t>WRTIMLLD5</t>
  </si>
  <si>
    <t>WRANZILD4</t>
  </si>
  <si>
    <t>WRRICELDKPP_ELLINGWOOD</t>
  </si>
  <si>
    <t>OKGECDRLNLD2</t>
  </si>
  <si>
    <t>MPSNTHWARD2LDXFL1</t>
  </si>
  <si>
    <t>OKGECLEVELD2</t>
  </si>
  <si>
    <t>WAUEK106CHARLDUGPM_BEPM</t>
  </si>
  <si>
    <t>SPS.HARRNGTN2</t>
  </si>
  <si>
    <t>WRJEFFLD27</t>
  </si>
  <si>
    <t>OPPDSUB924LDSUB9241</t>
  </si>
  <si>
    <t>WRKNOBLD4</t>
  </si>
  <si>
    <t>KCPLNORTH5LDLOAD_3208</t>
  </si>
  <si>
    <t>NPPDSPALDNGLD2</t>
  </si>
  <si>
    <t>CSWSFITZHUGHLDFITZHUGH_AUX</t>
  </si>
  <si>
    <t>CSWSMENA4LD69_12C</t>
  </si>
  <si>
    <t>WAUE.NWPS.HURON1</t>
  </si>
  <si>
    <t>WRCWELLUNKPP_WELLTNST</t>
  </si>
  <si>
    <t>SPSDFS_REC3LDREC3</t>
  </si>
  <si>
    <t>WR.EMP.CT1</t>
  </si>
  <si>
    <t>TPW_PETERSBURG</t>
  </si>
  <si>
    <t>CSWSN_ROGERSLD69_12_1</t>
  </si>
  <si>
    <t>OKGEDERCKLD2</t>
  </si>
  <si>
    <t>WAUESQUAWGPLDT1_UGPM_BEPM</t>
  </si>
  <si>
    <t>WRGTBNDLDT1</t>
  </si>
  <si>
    <t>WRMJMUC_LDLDELDRCTY</t>
  </si>
  <si>
    <t>NPPDHEBRON2LD1</t>
  </si>
  <si>
    <t>OKGEIMOLD1</t>
  </si>
  <si>
    <t>KCPLSOUTHTWNLDLDR50</t>
  </si>
  <si>
    <t>WAUEKENASTONLDBDEC_UGPM_BEPM</t>
  </si>
  <si>
    <t>WRDEERLD5</t>
  </si>
  <si>
    <t>WAUEDAYCNTYWUNDAYCOWND_UNIT</t>
  </si>
  <si>
    <t>WREMANLD8</t>
  </si>
  <si>
    <t>KCPLNRTHEASTUNNE16</t>
  </si>
  <si>
    <t>CSWSLIEBERMLD69_0</t>
  </si>
  <si>
    <t>WAUEWAUE_MDULDMCLG_UGP_COSUP</t>
  </si>
  <si>
    <t>WAUEFALLONLDFAL8_UGPM</t>
  </si>
  <si>
    <t>WRHILL2LD2</t>
  </si>
  <si>
    <t>CSWSAMOCO2LD1</t>
  </si>
  <si>
    <t>WR.MW.SMOK2.MW</t>
  </si>
  <si>
    <t>CSWSHENDERSNLD1</t>
  </si>
  <si>
    <t>EDEMON3521LD2</t>
  </si>
  <si>
    <t>SPSDUVAL_2LD1</t>
  </si>
  <si>
    <t>WAUETYNDALLLD1_UGPM_BEPM</t>
  </si>
  <si>
    <t>CSWSDOLET_PPUNOMPA_DOLET</t>
  </si>
  <si>
    <t>WAUELTLMISSLD5205_UGPM_BEPM</t>
  </si>
  <si>
    <t>OKGEREMNGPK4LDLOAD2</t>
  </si>
  <si>
    <t>OKGE_LA</t>
  </si>
  <si>
    <t>WRBROWLDKPP_HORTON</t>
  </si>
  <si>
    <t>WRCOLELD6</t>
  </si>
  <si>
    <t>OKGEBLUERIV4LD1</t>
  </si>
  <si>
    <t>WAUECARNGTNLDKY1A_UGPM_BEPM</t>
  </si>
  <si>
    <t>INDNSUB_AUN1</t>
  </si>
  <si>
    <t>WAUEBASINLD1_BEPM</t>
  </si>
  <si>
    <t>KCPLGLDSTONELDLDR53</t>
  </si>
  <si>
    <t>WAUENESETLDBELD_UGPM_BEPM</t>
  </si>
  <si>
    <t>OKGE_ORIGINWIND</t>
  </si>
  <si>
    <t>OPPDSUB1226LDSUB1221</t>
  </si>
  <si>
    <t>OKGELULA2LD1</t>
  </si>
  <si>
    <t>WAUELEEDS2LDKZ3A_BEPM</t>
  </si>
  <si>
    <t>OKGEFOX2LD2</t>
  </si>
  <si>
    <t>LES84_LEIGLD84_LEI1</t>
  </si>
  <si>
    <t>SPSLC_HODGELD1</t>
  </si>
  <si>
    <t>KACYLFG</t>
  </si>
  <si>
    <t>CSWSYALE_ARCLD1</t>
  </si>
  <si>
    <t>MPSEDMONDSTLDXF6</t>
  </si>
  <si>
    <t>CSWSPOYNTERLDN_PAIR_69_12</t>
  </si>
  <si>
    <t>SARPY_5</t>
  </si>
  <si>
    <t>OMPA_PAWHUSKA</t>
  </si>
  <si>
    <t>SPSCHANNINGUNSUZLON8_WIND</t>
  </si>
  <si>
    <t>WRGREELD4</t>
  </si>
  <si>
    <t>WRGLENL_WRLD1</t>
  </si>
  <si>
    <t>GRE</t>
  </si>
  <si>
    <t>SPSBUFFALO1LDBUFFALO_SUB</t>
  </si>
  <si>
    <t>SPSSP-ERSK3LDLOAD_734</t>
  </si>
  <si>
    <t>WAUEGRENORAWLDGRN7_UGPM_BEPM</t>
  </si>
  <si>
    <t>WAUEPHILIPLDKY1A_BEPM</t>
  </si>
  <si>
    <t>CSWSOMMARLO4LDMARLOW</t>
  </si>
  <si>
    <t>SPSAMHERSTLD1</t>
  </si>
  <si>
    <t>WAUERAPIDCYLDKY2A_UGPM_BEPM</t>
  </si>
  <si>
    <t>OKGERYE2LD5</t>
  </si>
  <si>
    <t>WR.THAYERLD_LA</t>
  </si>
  <si>
    <t>SPSLE_SANANLD2</t>
  </si>
  <si>
    <t>CSWSPLEASN_HLD69_12</t>
  </si>
  <si>
    <t>WAUE.GARRISON.1_3</t>
  </si>
  <si>
    <t>OKGEOMKAWLD1</t>
  </si>
  <si>
    <t>SPSHANSFORDLDGSEC</t>
  </si>
  <si>
    <t>CSWSOWASSOLD2</t>
  </si>
  <si>
    <t>WAUE.BEPM.PGS1</t>
  </si>
  <si>
    <t>GRDATONNECELDSILOAM</t>
  </si>
  <si>
    <t>KMEA_EMP1_KCPL</t>
  </si>
  <si>
    <t>SPSPANTEX_SUNPANTEXWND</t>
  </si>
  <si>
    <t>OPPDSUB1244LDSUB1241</t>
  </si>
  <si>
    <t>SPSGRAHAMLDGSEC1</t>
  </si>
  <si>
    <t>WRWESTLD7</t>
  </si>
  <si>
    <t>KCPLHICKMANLDLDR56</t>
  </si>
  <si>
    <t>WAUECARNGTNLDKY1A_BEPM</t>
  </si>
  <si>
    <t>NPPD_MCCOOK</t>
  </si>
  <si>
    <t>WRWILDLD3</t>
  </si>
  <si>
    <t>WFECMOORLN1UNMOORELAND_3</t>
  </si>
  <si>
    <t>CSWSRAINSRDLDLD01</t>
  </si>
  <si>
    <t>WAUE.NMCA.SPENCER</t>
  </si>
  <si>
    <t>GRDAPAWNEGRLDCITY1</t>
  </si>
  <si>
    <t>CSWSMAZIELD1</t>
  </si>
  <si>
    <t>KCPLGLDSTONELDLDR56</t>
  </si>
  <si>
    <t>CSWSOAKSLD1</t>
  </si>
  <si>
    <t>WR.EMP.CT7</t>
  </si>
  <si>
    <t>CSWS.GREENCOUNTRY_2</t>
  </si>
  <si>
    <t>INDNSUB_J_2</t>
  </si>
  <si>
    <t>WAUEARMOURLD2_NWPS_NTWK</t>
  </si>
  <si>
    <t>NPPDPROSSERLDSNRPPD</t>
  </si>
  <si>
    <t>WAUEPLSNVLYWLDMW12_BEPM</t>
  </si>
  <si>
    <t>KACYQUIND1UNCT2</t>
  </si>
  <si>
    <t>CSWSELK-CITYLD3</t>
  </si>
  <si>
    <t>WRCHERLD6</t>
  </si>
  <si>
    <t>WRENALD4</t>
  </si>
  <si>
    <t>OKGECHRCKLD3</t>
  </si>
  <si>
    <t>SPSCLIFFSIDLD1</t>
  </si>
  <si>
    <t>OPPDSUB969LDSUB9691</t>
  </si>
  <si>
    <t>NPPDCOOPERLDESST</t>
  </si>
  <si>
    <t>WR41CALD4</t>
  </si>
  <si>
    <t>WAUECLBTSNWPLDT1_UGPM_BEPM</t>
  </si>
  <si>
    <t>KCPLRLND_PRKLDLDR52</t>
  </si>
  <si>
    <t>WAUEK411PAULLDUGPM_MRES</t>
  </si>
  <si>
    <t>WRCWINFUNKPP_WINFLDGT</t>
  </si>
  <si>
    <t>OKGEBEGGS2LD2</t>
  </si>
  <si>
    <t>WFECSARAROADLDXFL1</t>
  </si>
  <si>
    <t>SPSROZINLDLD2</t>
  </si>
  <si>
    <t>OKGEPENN1LD3</t>
  </si>
  <si>
    <t>CSWSVALLEYLDE_LEESVL</t>
  </si>
  <si>
    <t>CSWSBART_COMLD1</t>
  </si>
  <si>
    <t>OKGEFIXICOLD2</t>
  </si>
  <si>
    <t>WAUEK202PRESLDBEPM</t>
  </si>
  <si>
    <t>WAUEGROTONLDKY1A_UGPM_BEPM</t>
  </si>
  <si>
    <t>NPPDN_PLT1UN1</t>
  </si>
  <si>
    <t>WAUEFTPECKLDTRA_UGP_COSUP</t>
  </si>
  <si>
    <t>NPPDDENVER2LDXF_1</t>
  </si>
  <si>
    <t>WRSMANLD5</t>
  </si>
  <si>
    <t>OKGEARDMOLD2</t>
  </si>
  <si>
    <t>OKGEMIDWYOGLD1</t>
  </si>
  <si>
    <t>SPSDRINKARDLD1</t>
  </si>
  <si>
    <t>NPPDSPENCE1LDMEAN</t>
  </si>
  <si>
    <t>SPS_GSEC_LA</t>
  </si>
  <si>
    <t>CSWSELK_TAPUNELKCTY_WIND</t>
  </si>
  <si>
    <t>WAUESTATLINELDTR2A_UGPM_BEPM</t>
  </si>
  <si>
    <t>WFECCARMENLD2</t>
  </si>
  <si>
    <t>WAUEEMMETWALDPSLI_UGPM_BEPM</t>
  </si>
  <si>
    <t>WAUERKFORDLD1_BEPM</t>
  </si>
  <si>
    <t>WAUEFTRANDLUNFTRAND_4_UNIT</t>
  </si>
  <si>
    <t>WAUEWBRANDONLDLOAD_UGPM_BEPM</t>
  </si>
  <si>
    <t>EDEBAX271LD34KV_EQUIV</t>
  </si>
  <si>
    <t>WAUEMTVERNLDKY1A_UGPM_BEPM</t>
  </si>
  <si>
    <t>OKGEYAFFE2LD1</t>
  </si>
  <si>
    <t>EDEBRN413LDXFMR1</t>
  </si>
  <si>
    <t>PSLO_MISO_WAUE_ALTM</t>
  </si>
  <si>
    <t>SPSSAND_DUNLDL1</t>
  </si>
  <si>
    <t>NPPDALBION2LD1</t>
  </si>
  <si>
    <t>SPRM_JRPS2</t>
  </si>
  <si>
    <t>CSWSSW_STAUN5</t>
  </si>
  <si>
    <t>LES_LES</t>
  </si>
  <si>
    <t>WRMJMUC_LDLDLEB_SUB5</t>
  </si>
  <si>
    <t>KCPLAVONDALELDLDR54</t>
  </si>
  <si>
    <t>WRSHWD2LD1</t>
  </si>
  <si>
    <t>SPSVALEROLD4</t>
  </si>
  <si>
    <t>OKGEXROADSWIND</t>
  </si>
  <si>
    <t>NPPDDUNLAPLDTRKY1A</t>
  </si>
  <si>
    <t>EDEOAK432LD1</t>
  </si>
  <si>
    <t>WAUEEDGELEYLDEDG8_BEPM</t>
  </si>
  <si>
    <t>SPSTUCOUNELK1</t>
  </si>
  <si>
    <t>CSWSCHOUTEAULD2</t>
  </si>
  <si>
    <t>OKGEARB1LD1</t>
  </si>
  <si>
    <t>WAUELUVERNLDMEC</t>
  </si>
  <si>
    <t>WFECSCOLEMNLD4</t>
  </si>
  <si>
    <t>WAUECHANCLLRLDLOAD_BEPM</t>
  </si>
  <si>
    <t>WRMDOWLD2</t>
  </si>
  <si>
    <t>WRPEABLD3</t>
  </si>
  <si>
    <t>CSWSROBSONRDLD1</t>
  </si>
  <si>
    <t>OPPDCASSCNTYLDCASSCN2</t>
  </si>
  <si>
    <t>WRWASSLD4</t>
  </si>
  <si>
    <t>OKGEGRANT_COLD3</t>
  </si>
  <si>
    <t>KCPLLACYGNEUNLAC2</t>
  </si>
  <si>
    <t>INDNSUBILDAUX_4</t>
  </si>
  <si>
    <t>WFEC_BLUECAN_WIND_FARM</t>
  </si>
  <si>
    <t>WRSOALLDWAMEGO</t>
  </si>
  <si>
    <t>MKEC_KP_KINGIC8</t>
  </si>
  <si>
    <t>WREHALL_WRLD1K</t>
  </si>
  <si>
    <t>CSWSNMARSHALLDEAST_69_12</t>
  </si>
  <si>
    <t>WRHECGTUN33</t>
  </si>
  <si>
    <t>NPPD_GRIS_PB3</t>
  </si>
  <si>
    <t>WR95WALD8</t>
  </si>
  <si>
    <t>SPSDOLLARHIUNSUNE_SPS1</t>
  </si>
  <si>
    <t>GRDAKERR_HYDLDMARKHAM_FERRY</t>
  </si>
  <si>
    <t>MPSTARKIO2LDXFL2</t>
  </si>
  <si>
    <t>OPPDSUB984LDSUB9842</t>
  </si>
  <si>
    <t>WAUENESETLDNTIOG_UGPM_BEP</t>
  </si>
  <si>
    <t>SPSVALEROLD1</t>
  </si>
  <si>
    <t>WFECREEDINGLDXFL1</t>
  </si>
  <si>
    <t>CSWSFALCN_RDLD2</t>
  </si>
  <si>
    <t>OKGETONKALD2</t>
  </si>
  <si>
    <t>WRCAUGUUNKPP_AUGICN3</t>
  </si>
  <si>
    <t>WAUEMALTA_ALDW1_BEPM</t>
  </si>
  <si>
    <t>WAUESUMNERJLDMUNI_BEPM_NMCA</t>
  </si>
  <si>
    <t>SPSROCKYP2LD1300</t>
  </si>
  <si>
    <t>WFECSALTPLNSLDWEST</t>
  </si>
  <si>
    <t>OPPDSUB1221LDSUB1221</t>
  </si>
  <si>
    <t>SECILUDELLT3LDLUDELL3</t>
  </si>
  <si>
    <t>OPPDSUB6846LDSUB6841</t>
  </si>
  <si>
    <t>OKGECNTAPLD4</t>
  </si>
  <si>
    <t>WROTTO_KEPLDK1</t>
  </si>
  <si>
    <t>OKGETIGER2LD1</t>
  </si>
  <si>
    <t>WAUEEDGELEYLDEDG8_UGPM_BEPM</t>
  </si>
  <si>
    <t>CSWSHINTON9LDLOAD1</t>
  </si>
  <si>
    <t>WAUEWATERTNLDKY3A_HCPD_NTWK</t>
  </si>
  <si>
    <t>MPSWSTELECLDT1_161/13</t>
  </si>
  <si>
    <t>SPSEAST_PLALD45</t>
  </si>
  <si>
    <t>WAUEWATERTNLD115_HCPD_NTWK</t>
  </si>
  <si>
    <t>GRDA_PUMP</t>
  </si>
  <si>
    <t>SPSNICHSUBLD116</t>
  </si>
  <si>
    <t>WROLIVLD6</t>
  </si>
  <si>
    <t>NPPDG_GENT1LDSTARTUP</t>
  </si>
  <si>
    <t>NPPDCHAPPELLDMEAN</t>
  </si>
  <si>
    <t>OKGEENID2LD1</t>
  </si>
  <si>
    <t>OKGETEXSTLD1</t>
  </si>
  <si>
    <t>WFECCANTON4LD2</t>
  </si>
  <si>
    <t>OPPDSUB1255LDSUB1251</t>
  </si>
  <si>
    <t>CSWSSPRINGDALD69_12_2</t>
  </si>
  <si>
    <t>WFECNAPLES1LDLD1</t>
  </si>
  <si>
    <t>SPSEFDC_SUBLD1</t>
  </si>
  <si>
    <t>OKGECOLBRT-4LD2</t>
  </si>
  <si>
    <t>WRMURRALD11</t>
  </si>
  <si>
    <t>WFECHENESEYLD2</t>
  </si>
  <si>
    <t>OKGEMCCLAIUNST1</t>
  </si>
  <si>
    <t>CSWSTERRY_RDUNRUSH_SPRINGS_A</t>
  </si>
  <si>
    <t>OKGEPAYNELDMEHAN</t>
  </si>
  <si>
    <t>OPPDSUB938LDSUB9381</t>
  </si>
  <si>
    <t>GRDA_GRDA</t>
  </si>
  <si>
    <t>CSWSNEW_HOP9LD69_12</t>
  </si>
  <si>
    <t>WRCIRVLDAUX12</t>
  </si>
  <si>
    <t>WRKSC05LD4</t>
  </si>
  <si>
    <t>CSWSEARLSBROLD138_2</t>
  </si>
  <si>
    <t>CSWLIEBERMAN4</t>
  </si>
  <si>
    <t>CSWSTURK_PPUNTURK_AEP</t>
  </si>
  <si>
    <t>MPSGRNWD1UN3</t>
  </si>
  <si>
    <t>CSWSMIDWAY9LDMIDDLE_12KV</t>
  </si>
  <si>
    <t>WAUE_HCPD_NTWK</t>
  </si>
  <si>
    <t>WFECSWILSONLD4</t>
  </si>
  <si>
    <t>OPPDSARPYLDSARPY4</t>
  </si>
  <si>
    <t>SPSDAWNLDL1</t>
  </si>
  <si>
    <t>WR.FRW.2</t>
  </si>
  <si>
    <t>SPSPHILLIP1LD12</t>
  </si>
  <si>
    <t>CSWSHOLOX2LD1</t>
  </si>
  <si>
    <t>WFECBYRON_WFLDAMORITA2</t>
  </si>
  <si>
    <t>WAUEPIERRELDKY1A_UGPM_MRES</t>
  </si>
  <si>
    <t>CSWSFARMINGTLD161_69</t>
  </si>
  <si>
    <t>GOODWELL_WIND</t>
  </si>
  <si>
    <t>WREMPECUNCTG_7</t>
  </si>
  <si>
    <t>EDEJOP1451LDSUB226</t>
  </si>
  <si>
    <t>KACYQUIND1LD3</t>
  </si>
  <si>
    <t>WRESTR_WRLD4</t>
  </si>
  <si>
    <t>WAUEGENEVACBLDGENEVA1_BEPM</t>
  </si>
  <si>
    <t>WRWALNLD4</t>
  </si>
  <si>
    <t>OKGEGLENDAL4LD2</t>
  </si>
  <si>
    <t>CSWSELGIN_JLD1</t>
  </si>
  <si>
    <t>CSWSTRICHELLDEAST_138KV</t>
  </si>
  <si>
    <t>MPS.OSBORN</t>
  </si>
  <si>
    <t>WRCONCO_WRLD2</t>
  </si>
  <si>
    <t>WRCV7MCAL2LD1</t>
  </si>
  <si>
    <t>WAUEMOCCASNLD25_UGPM_BEPM</t>
  </si>
  <si>
    <t>WRMJMUC_L2LDLEB_SUB8</t>
  </si>
  <si>
    <t>OPPDSUB967LDSUB9671</t>
  </si>
  <si>
    <t>OPPDAINSOPPDUN1</t>
  </si>
  <si>
    <t>WAUEANTELOPLD3_UGPM_BEPM</t>
  </si>
  <si>
    <t>KCPLPAOLALDLDR67</t>
  </si>
  <si>
    <t>NORTH_OMAHA_2</t>
  </si>
  <si>
    <t>LES_LA</t>
  </si>
  <si>
    <t>GRDAPENSA1UN3</t>
  </si>
  <si>
    <t>SECIIRSKDOL3LDEAST</t>
  </si>
  <si>
    <t>KCPLSPRINTLDXF2</t>
  </si>
  <si>
    <t>NPPD_SHLD_1</t>
  </si>
  <si>
    <t>SPRMGALLOWYLD2</t>
  </si>
  <si>
    <t>WAUENEW_TOWNLDMW25_UGPM_BEPM</t>
  </si>
  <si>
    <t>OPPD_INV_PRZ1</t>
  </si>
  <si>
    <t>SECIS-GBEN1LD2</t>
  </si>
  <si>
    <t>SECIPILELD3</t>
  </si>
  <si>
    <t>CSWSGILLIAMLDLD01</t>
  </si>
  <si>
    <t>SPS.GSEC.ANT3</t>
  </si>
  <si>
    <t>EDEGRT433LDGRETNA_433</t>
  </si>
  <si>
    <t>CSWSWESTERNLD138_34_E</t>
  </si>
  <si>
    <t>WAUEBOWMANCBLDBOWMAN1_BEPM</t>
  </si>
  <si>
    <t>SECI_MKEC_WPEK_LA</t>
  </si>
  <si>
    <t>MPSWBURGPLDT2_69/13</t>
  </si>
  <si>
    <t>WR_KEPCO_EDE_LA</t>
  </si>
  <si>
    <t>SPSCELANES2LD1</t>
  </si>
  <si>
    <t>MIDW.KACY.ALEX</t>
  </si>
  <si>
    <t>MPSPLTCTYLDT1_161/25_2</t>
  </si>
  <si>
    <t>MPSSIBLEYLDSTARTUP_3</t>
  </si>
  <si>
    <t>SPS.MADDOX1</t>
  </si>
  <si>
    <t>SECIWALDO1LDKPP_2</t>
  </si>
  <si>
    <t>OKGENE10LD3_7</t>
  </si>
  <si>
    <t>KCPLCENTNIALLDLDR61</t>
  </si>
  <si>
    <t>WAUEJ11HRLN8LDHARLAN</t>
  </si>
  <si>
    <t>CSWS46_ST_NOLD1</t>
  </si>
  <si>
    <t>KCPLNRTHEASTLDLDR58</t>
  </si>
  <si>
    <t>WAUEK132WILLLDBEPM</t>
  </si>
  <si>
    <t>WAUEK319EWOLLDUGPM_BEPM</t>
  </si>
  <si>
    <t>KCPLGRNWOODLDLDR56</t>
  </si>
  <si>
    <t>WAUEK336LINCLDBEPM</t>
  </si>
  <si>
    <t>KCPLMART_CTYLDLDR51</t>
  </si>
  <si>
    <t>SPSARTE_TWNLD1</t>
  </si>
  <si>
    <t>OKGEKMREFLD2</t>
  </si>
  <si>
    <t>SPS.SUNRAYWND2</t>
  </si>
  <si>
    <t>WR_KP_WELLTNST</t>
  </si>
  <si>
    <t>OKGEWESTMOR4LDLOAD2</t>
  </si>
  <si>
    <t>LES_TBGS_CC1</t>
  </si>
  <si>
    <t>SPSCRMWALD7</t>
  </si>
  <si>
    <t>OPPD.NO1</t>
  </si>
  <si>
    <t>CSWSLUCAS3LDWEST_69_12</t>
  </si>
  <si>
    <t>SPSIMC3LD1</t>
  </si>
  <si>
    <t>WAUEKLEMMECBLDKLEMME1_BEPM</t>
  </si>
  <si>
    <t>WAUESHELRKCBLDSHELRK1_BEPM</t>
  </si>
  <si>
    <t>WAUEWILLMSCBLDWILLMS1_BEPM</t>
  </si>
  <si>
    <t>CSWSROGERS_WLD161_12_W</t>
  </si>
  <si>
    <t>WAUEPIONEERGUNG11_UNIT</t>
  </si>
  <si>
    <t>CSWSCARSON1LD2</t>
  </si>
  <si>
    <t>GRDAEXPLTPLD2</t>
  </si>
  <si>
    <t>WRHTILD1</t>
  </si>
  <si>
    <t>WR3VANLD3</t>
  </si>
  <si>
    <t>OKGEBRANCHOGLD1</t>
  </si>
  <si>
    <t>OKGECANEY1LD1</t>
  </si>
  <si>
    <t>SPP SPC</t>
  </si>
  <si>
    <t>EDEGAT258LD1</t>
  </si>
  <si>
    <t>WRARKALD9</t>
  </si>
  <si>
    <t>SPSLR_SUNDNLD1</t>
  </si>
  <si>
    <t>WAUELAKPLATLD69_BEPM</t>
  </si>
  <si>
    <t>CSWSL_GROVELD1</t>
  </si>
  <si>
    <t>WAUEMANCBPCLDMANCBP1</t>
  </si>
  <si>
    <t>NPPDBRULELDXF_1</t>
  </si>
  <si>
    <t>EDE_OZD_7</t>
  </si>
  <si>
    <t>OPPDJONES_STUN2</t>
  </si>
  <si>
    <t>WRHANSTNLD2</t>
  </si>
  <si>
    <t>SPSSPEARMA1LD25</t>
  </si>
  <si>
    <t>NPPDORLEANSLD1</t>
  </si>
  <si>
    <t>CSWSLIBERTY1LD138A12</t>
  </si>
  <si>
    <t>OKGEARKOMLD1</t>
  </si>
  <si>
    <t>WAUEKEENE_MKLD25_UGPM_BEPM</t>
  </si>
  <si>
    <t>CSWSMUNZ_CTYLD138_12</t>
  </si>
  <si>
    <t>KCPLREDEL5LDLOAD_3</t>
  </si>
  <si>
    <t>WAUEMEDORAWPLD1_BEPM</t>
  </si>
  <si>
    <t>SPSCOLE2LD8</t>
  </si>
  <si>
    <t>WRWOLFLD32</t>
  </si>
  <si>
    <t>WRMJMUC_L2LDFREDTOWN</t>
  </si>
  <si>
    <t>OKGEHSL1UN10</t>
  </si>
  <si>
    <t>SPSLG-TWD2LD2</t>
  </si>
  <si>
    <t>CSWWILKES1</t>
  </si>
  <si>
    <t>OKGERMINGLD2</t>
  </si>
  <si>
    <t>WAUEWAUE_MDULDMTSH_BEPM</t>
  </si>
  <si>
    <t>MPSODESSA1LDMOPEP_ODESSA_1</t>
  </si>
  <si>
    <t>KCPLKENLWRTHLDLDR51</t>
  </si>
  <si>
    <t>WAUEK129WOODLDBEPM</t>
  </si>
  <si>
    <t>SPSLOVINGTOUNLCEGAS2</t>
  </si>
  <si>
    <t>MPSRICHMN2LDT2_161_13</t>
  </si>
  <si>
    <t>CSWSGATEWAY2PLT1</t>
  </si>
  <si>
    <t>MPSBLSPELDT2_161/13</t>
  </si>
  <si>
    <t>KCPLBULLCRK5UNWGR4</t>
  </si>
  <si>
    <t>WRLAKERDGELDXFMR#1</t>
  </si>
  <si>
    <t>WRSTULLD2</t>
  </si>
  <si>
    <t>EDENEO_EDELD2</t>
  </si>
  <si>
    <t>SPSWHITAKERLD1</t>
  </si>
  <si>
    <t>LES56_QLD56_Q2</t>
  </si>
  <si>
    <t>CSWSARSENALLDXH01</t>
  </si>
  <si>
    <t>WAUEHANOVRCBLDHANOVR1_BEPM</t>
  </si>
  <si>
    <t>NPPDCOLMBS_ELDXF_1</t>
  </si>
  <si>
    <t>WAUEOAHELD6_UGP_COSUP</t>
  </si>
  <si>
    <t>WAUEVALLEYCLDKY1A_UGPM_MRES</t>
  </si>
  <si>
    <t>WAUEDENISONLDUGPM_MRES</t>
  </si>
  <si>
    <t>WFECFAIRVEWLD2</t>
  </si>
  <si>
    <t>WRJAGGLD6</t>
  </si>
  <si>
    <t>EDE_LA</t>
  </si>
  <si>
    <t>WAUECBODEBLTLD1_UGPM_BEPM</t>
  </si>
  <si>
    <t>SECICSTFRANLD3</t>
  </si>
  <si>
    <t>OKGEMENOTAP4LD1</t>
  </si>
  <si>
    <t>SPSCOBRNCKLD1</t>
  </si>
  <si>
    <t>WRFRNTIER2LD2</t>
  </si>
  <si>
    <t>NPPDGOTHNBGLD2</t>
  </si>
  <si>
    <t>OKGETRSPRLD1</t>
  </si>
  <si>
    <t>WAUEWHATLEYLDW1_UGPM</t>
  </si>
  <si>
    <t>OPPDSUB1232LDSUB1231</t>
  </si>
  <si>
    <t>WAUEBERSFRDLDCBE_MRES</t>
  </si>
  <si>
    <t>CSWSHUNTING2LD69_34</t>
  </si>
  <si>
    <t>OKGENINTHSTLD1</t>
  </si>
  <si>
    <t>OKGEHEAVNLD1</t>
  </si>
  <si>
    <t>SPSPLXSUBUN3</t>
  </si>
  <si>
    <t>OKGEMASRD1LD2</t>
  </si>
  <si>
    <t>SPSN_PLAINVLD2</t>
  </si>
  <si>
    <t>WRRKCRLD3</t>
  </si>
  <si>
    <t>WAUEEXIRAWAUNEXIRAW_1_UNIT</t>
  </si>
  <si>
    <t>SPRMSWPS5UN2</t>
  </si>
  <si>
    <t>WRJECLDAUX_JEC2</t>
  </si>
  <si>
    <t>CSWSCANT_AEPLD1</t>
  </si>
  <si>
    <t>OKGESLVRLLD2</t>
  </si>
  <si>
    <t>WFEC_GRANT_COUNTY_WIND</t>
  </si>
  <si>
    <t>WAUEFERNCBLDDIKEMUNI_BEPM</t>
  </si>
  <si>
    <t>OPPDN_OMAHAUN4</t>
  </si>
  <si>
    <t>BLUECANYON6</t>
  </si>
  <si>
    <t>WRTECLD24</t>
  </si>
  <si>
    <t>OKGEOMHAFER4LDLOAD_258</t>
  </si>
  <si>
    <t>WRRENEWLDTX-1</t>
  </si>
  <si>
    <t>GRDACOFFEYGRUN6</t>
  </si>
  <si>
    <t>CSWSDAWSONLD2</t>
  </si>
  <si>
    <t>OKGEPUDDIN5LDLOAD_AVEC</t>
  </si>
  <si>
    <t>WAUEWILISTN2LDLYC_BEPM</t>
  </si>
  <si>
    <t>KACYKAWW1LD1</t>
  </si>
  <si>
    <t>WAUERAT_LAKELDMWEC_UGPM_BEPM</t>
  </si>
  <si>
    <t>WFECDOVERWFLD2</t>
  </si>
  <si>
    <t>WAUESPNCR_SOLDSPNCR_S_WAPA</t>
  </si>
  <si>
    <t>WAUEGARRISNLD1462_MRES</t>
  </si>
  <si>
    <t>CSWSVALYTIM2LD1</t>
  </si>
  <si>
    <t>CSWSLEBROCKUNCTG101</t>
  </si>
  <si>
    <t>SPSCVWARTESLD1</t>
  </si>
  <si>
    <t>SPSYUMALD1</t>
  </si>
  <si>
    <t>OKGEDPFRKLD2</t>
  </si>
  <si>
    <t>SPSBCKELLEYLDBCKELLEY</t>
  </si>
  <si>
    <t>EDEJOP64LD2</t>
  </si>
  <si>
    <t>WAUEDOUG_CRKLD1_BEPM</t>
  </si>
  <si>
    <t>CSWSFOREST_HLD69_12</t>
  </si>
  <si>
    <t>KCPLS_OTTAWAUNOTTA4</t>
  </si>
  <si>
    <t>OKGEKAYWIND7UNKAY_WIND</t>
  </si>
  <si>
    <t>WAUEBUCKCKCBLDBUCKCK1_BEPM</t>
  </si>
  <si>
    <t>SPSSP_HALFLD1</t>
  </si>
  <si>
    <t>WRLFMALD6</t>
  </si>
  <si>
    <t>OKGEHSL1PLT1</t>
  </si>
  <si>
    <t>WRHYDRLD8</t>
  </si>
  <si>
    <t>SPSLEVELLNDLD2</t>
  </si>
  <si>
    <t>CSWSJENKSLD1</t>
  </si>
  <si>
    <t>SPSLIVST_RDLD1</t>
  </si>
  <si>
    <t>SPSMSTNGUN4</t>
  </si>
  <si>
    <t>INDN_MWE_SMKY2</t>
  </si>
  <si>
    <t>WAUEWAUE_OTPLDTR_MOORE</t>
  </si>
  <si>
    <t>KCPLBRKRIDGELDLDR55</t>
  </si>
  <si>
    <t>WRMJMUC_L1LDELDRCTY</t>
  </si>
  <si>
    <t>NPPDBEAPWRSTUN1</t>
  </si>
  <si>
    <t>WFECHAZELDELLDHAZELDELL</t>
  </si>
  <si>
    <t>CSWSSHEFFLDLD4</t>
  </si>
  <si>
    <t>LESLE_ELKHNUNWINDFARM</t>
  </si>
  <si>
    <t>WAUEK113BLENLDBEPM</t>
  </si>
  <si>
    <t>WRMURRAUN3</t>
  </si>
  <si>
    <t>WRWMBRLD2</t>
  </si>
  <si>
    <t>WFECMTNVIEWLD2</t>
  </si>
  <si>
    <t>SECIRUBART3UNRT06</t>
  </si>
  <si>
    <t>CSWSDOLET_PPUN1</t>
  </si>
  <si>
    <t>WRSPACITYLDCARTHAGE_WEST</t>
  </si>
  <si>
    <t>CSWSBOONVILLD69_12</t>
  </si>
  <si>
    <t>MPSLAKE_RDUN5</t>
  </si>
  <si>
    <t>WFECOMMANGMLDGRANITE</t>
  </si>
  <si>
    <t>WAUESTANLEY3LDT2_UGPM_BEPM</t>
  </si>
  <si>
    <t>OKGEOMMCORDLDOMPA</t>
  </si>
  <si>
    <t>KACYARMDALELD5</t>
  </si>
  <si>
    <t>WAUEGAVINSLD2_UGP_COSUP</t>
  </si>
  <si>
    <t>LES84_BLUFUNTBGS_LFG_G1</t>
  </si>
  <si>
    <t>OKGEOMPONCAUNOMPONCA4</t>
  </si>
  <si>
    <t>CSWSWALTCITYLDWALTERS</t>
  </si>
  <si>
    <t>WR.SLCC.2</t>
  </si>
  <si>
    <t>GRDASKIAEAS4LDLOAD_CITY</t>
  </si>
  <si>
    <t>SPSMCLELLNLDL1</t>
  </si>
  <si>
    <t>CSWSGATEWAY2UNGT2</t>
  </si>
  <si>
    <t>COWP_GEN1</t>
  </si>
  <si>
    <t>WAUEBIGBENDLD3_UGP_COSUP</t>
  </si>
  <si>
    <t>SPSBEAVER3LDANTHONY_GSEC</t>
  </si>
  <si>
    <t>NPPDRISNGCTYLD1</t>
  </si>
  <si>
    <t>WAUERGHDRDLD1_UGPM_BEPM</t>
  </si>
  <si>
    <t>SPSCORNERLDSWISH_REC</t>
  </si>
  <si>
    <t>WRNKINLD2</t>
  </si>
  <si>
    <t>WAUEHORTONCBLDHORTON1_BEPM</t>
  </si>
  <si>
    <t>NPPDHOSKINSLD6</t>
  </si>
  <si>
    <t>CSWSALLUWELD1</t>
  </si>
  <si>
    <t>WAUEWAUE_MDULDHETG_UGPM_BEPM</t>
  </si>
  <si>
    <t>OKGESPGHLLD1</t>
  </si>
  <si>
    <t>OKGE.GGWT.GREATWESTERN</t>
  </si>
  <si>
    <t>WRWSTPRTLDWSTPRT2</t>
  </si>
  <si>
    <t>OKGEAIRDEPOTLDBANK1</t>
  </si>
  <si>
    <t>CSWSTL_HEMPHLD1</t>
  </si>
  <si>
    <t>CSWSPHIL_GASLD138/13_8</t>
  </si>
  <si>
    <t>WFEC_ANA_GENCO_7</t>
  </si>
  <si>
    <t>WRKNOLL1UNGMEC2</t>
  </si>
  <si>
    <t>WAUEKILDEERLDKY4A_BEPM</t>
  </si>
  <si>
    <t>OPPDSUB993LDCKT536</t>
  </si>
  <si>
    <t>SPSPORTAL_2LD1</t>
  </si>
  <si>
    <t>NPPDGENEVALDMEAN_2</t>
  </si>
  <si>
    <t>OKGEMSTNG1UN1G</t>
  </si>
  <si>
    <t>NPPDPLTSMUTHLDPLTSMU2</t>
  </si>
  <si>
    <t>WRSCRALD2</t>
  </si>
  <si>
    <t>SPSTEXACO_LD1</t>
  </si>
  <si>
    <t>WRNORTLD15</t>
  </si>
  <si>
    <t>CSWSDX_SUNLD2</t>
  </si>
  <si>
    <t>WRPESTLD6</t>
  </si>
  <si>
    <t>GRDA.GREC1AUX</t>
  </si>
  <si>
    <t>WRBURRLDKPP_4</t>
  </si>
  <si>
    <t>CSWSHALLSVILLD69A12</t>
  </si>
  <si>
    <t>BLUECANYON2</t>
  </si>
  <si>
    <t>OKGEAES5LDSTATIONPWR</t>
  </si>
  <si>
    <t>WRARKALD6</t>
  </si>
  <si>
    <t>WRCMCPHUN38</t>
  </si>
  <si>
    <t>WAUECORSONWPLDLOAD_BEPM</t>
  </si>
  <si>
    <t>SPSCAPROCKLDAUX</t>
  </si>
  <si>
    <t>WREASTLD8</t>
  </si>
  <si>
    <t>WRCANALD13</t>
  </si>
  <si>
    <t>WAUEBLUBUTTELDLOAD_BEPM</t>
  </si>
  <si>
    <t>WRFOUNLD2</t>
  </si>
  <si>
    <t>MPSGRDWSTLDT1_69/8</t>
  </si>
  <si>
    <t>OKGE8ST2LD2</t>
  </si>
  <si>
    <t>WAUELELANDOLDAUX_2B_BEPM</t>
  </si>
  <si>
    <t>WAUEGRAETNMULD1_BEPM_NMCA</t>
  </si>
  <si>
    <t>OPPDSUB1210LDSUB1211</t>
  </si>
  <si>
    <t>OKGEGLTRYLDOMPA_1</t>
  </si>
  <si>
    <t>KCPLBULLCRK5UNWGR1</t>
  </si>
  <si>
    <t>CSWSCOMANCHEPLT1</t>
  </si>
  <si>
    <t>MKECGRAYWIND</t>
  </si>
  <si>
    <t>EDELAR3821UN3</t>
  </si>
  <si>
    <t>KACYQUIND1LDSTRTUP2</t>
  </si>
  <si>
    <t>SPSWEST_BENLD2</t>
  </si>
  <si>
    <t>WRSTJOLD5</t>
  </si>
  <si>
    <t>WAUELONESMCKLDAUX_LD</t>
  </si>
  <si>
    <t>OKGEOMKFIND2LD1</t>
  </si>
  <si>
    <t>WRWHEALDTX-2</t>
  </si>
  <si>
    <t>SPSCABOT_SULD2</t>
  </si>
  <si>
    <t>WAUEWOONSKTLDKY1B_BEPM</t>
  </si>
  <si>
    <t>SPS.COOKCT3</t>
  </si>
  <si>
    <t>KCPLBRKRIDGELDLDR52</t>
  </si>
  <si>
    <t>WAUE.BEPM.GGS1</t>
  </si>
  <si>
    <t>CSWSSAWMILL2LD1</t>
  </si>
  <si>
    <t>CSWSSSHREVELD1</t>
  </si>
  <si>
    <t>SPSFE-HOLLNLDHOLLAND</t>
  </si>
  <si>
    <t>KCPLCROSTOWNLDLDR52</t>
  </si>
  <si>
    <t>CSWSPRYOR_JLD1_13</t>
  </si>
  <si>
    <t>WAUEWHATLEYLD596_UGPM</t>
  </si>
  <si>
    <t>PSGO_MDUM_LEWIS2</t>
  </si>
  <si>
    <t>WAUERUTHVLWALD1_BEPM</t>
  </si>
  <si>
    <t>SPS.TOLK2</t>
  </si>
  <si>
    <t>WAUEELMTREELDLOAD_UGPM_BEPM</t>
  </si>
  <si>
    <t>CSWSCAROL_CSLDGRAND_BAYOU</t>
  </si>
  <si>
    <t>OKGECUNCLLD2</t>
  </si>
  <si>
    <t>OKGEVALVULD2</t>
  </si>
  <si>
    <t>SPSDEAFSMITLDWHITE_ENERGY</t>
  </si>
  <si>
    <t>OPPDSUB911OLDSUB9111</t>
  </si>
  <si>
    <t>OKGEBEVYTAP5LDLOAD_1</t>
  </si>
  <si>
    <t>WAUEMAXLDMAX9_BEPM</t>
  </si>
  <si>
    <t>WRBONILDXF_1</t>
  </si>
  <si>
    <t>WFECKIERSEYLD4</t>
  </si>
  <si>
    <t>WRGRNTLD6</t>
  </si>
  <si>
    <t>SPRMSWDISPLD5</t>
  </si>
  <si>
    <t>WFECBENNGTNLD2</t>
  </si>
  <si>
    <t>NPPDBEATRICELDXF_2</t>
  </si>
  <si>
    <t>GRDASALISA2LDLOAD_CITY3</t>
  </si>
  <si>
    <t>WAUEWAUE_MDULDTIOG_BEPM</t>
  </si>
  <si>
    <t>OKGESKYLNLD2</t>
  </si>
  <si>
    <t>EXELON7_8</t>
  </si>
  <si>
    <t>OKGESUNLNLD1</t>
  </si>
  <si>
    <t>WFECSANDYCNRLDNORTH</t>
  </si>
  <si>
    <t>WAUEK417HARTLDUGPM_BEPM</t>
  </si>
  <si>
    <t>WAUEMONT3LD1_BEPM</t>
  </si>
  <si>
    <t>WRUN8HUMLDL1</t>
  </si>
  <si>
    <t>OKGEWLRGRLD1</t>
  </si>
  <si>
    <t>WRCWINFLD4</t>
  </si>
  <si>
    <t>OKGECHECOLD1</t>
  </si>
  <si>
    <t>CSWSAFTONTPLDAFTON_PSO</t>
  </si>
  <si>
    <t>WAUEGARFELDLD1_UGPM_MRES</t>
  </si>
  <si>
    <t>WAUEDOWS_CBLDDOWS1_BEPM</t>
  </si>
  <si>
    <t>GRDAPENSA1UN6</t>
  </si>
  <si>
    <t>WAUEFTPECKLD1_UGP_COSUP</t>
  </si>
  <si>
    <t>OPPDSUB939LDSUB9393</t>
  </si>
  <si>
    <t>CSWSNE_GASUNGT1A</t>
  </si>
  <si>
    <t>WR.WPW</t>
  </si>
  <si>
    <t>CSWSGRADYLD2</t>
  </si>
  <si>
    <t>CSWSFORD2LDLD01</t>
  </si>
  <si>
    <t>KACYMAYWOODLD1</t>
  </si>
  <si>
    <t>SPSSEABOARDLD1</t>
  </si>
  <si>
    <t>WFECTUTTLE2LD4</t>
  </si>
  <si>
    <t>OKGEESTRNLD1</t>
  </si>
  <si>
    <t>WAUEPICKCTYLDCT1_UGP_COSUP</t>
  </si>
  <si>
    <t>MPSCRSRD_EXUNCROSSROADS2</t>
  </si>
  <si>
    <t>CSWWELSH1</t>
  </si>
  <si>
    <t>NPPDTWINCHURLDXF_3</t>
  </si>
  <si>
    <t>WRMJMUC_LDLDTRENCT</t>
  </si>
  <si>
    <t>NPPDKEARNEY9LD2</t>
  </si>
  <si>
    <t>MPSMRYVL_SJLDTX#8</t>
  </si>
  <si>
    <t>SPSPACIFICLD1</t>
  </si>
  <si>
    <t>WAUEFLANDRULDHOLL_MRES</t>
  </si>
  <si>
    <t>WAUEK323GRISLDUGPM_BEPM</t>
  </si>
  <si>
    <t>SPSCHINADRWLDLD1</t>
  </si>
  <si>
    <t>WRMONALD8</t>
  </si>
  <si>
    <t>OKGERVSIDLD1</t>
  </si>
  <si>
    <t>SECIJOHNSO1LD1</t>
  </si>
  <si>
    <t>WAUEWAUE_MDULDBOWD_UGPM_BEPM</t>
  </si>
  <si>
    <t>WR_MIDW</t>
  </si>
  <si>
    <t>CSWSNARROWSUN1</t>
  </si>
  <si>
    <t>SPSFECLD1</t>
  </si>
  <si>
    <t>CSWSOKEMAHLD1</t>
  </si>
  <si>
    <t>CSWSWELSHLD1</t>
  </si>
  <si>
    <t>SPSINDIANALD5</t>
  </si>
  <si>
    <t>WR.LAC.2</t>
  </si>
  <si>
    <t>SPSCUNNSUBLDAUX3_GROSS</t>
  </si>
  <si>
    <t>WAUETRIPPLD1006_HCPD_NTWK</t>
  </si>
  <si>
    <t>WAUEVOLTAIRLDKY8A_OTP</t>
  </si>
  <si>
    <t>SPSDIMMITTLDL2</t>
  </si>
  <si>
    <t>WRJEFFLD28</t>
  </si>
  <si>
    <t>SECI.UCU.GRAYWIND</t>
  </si>
  <si>
    <t>SECIBELOIT3LDLOAD_6490</t>
  </si>
  <si>
    <t>MSTNG6</t>
  </si>
  <si>
    <t>PIGGOTT</t>
  </si>
  <si>
    <t>WRMJMUC_LDLDCHILCTY</t>
  </si>
  <si>
    <t>SPSLC_LEVELLD1</t>
  </si>
  <si>
    <t>WRMID_AMLD2</t>
  </si>
  <si>
    <t>OKGEFPL_WINDUNUN1_FPL_OMPA</t>
  </si>
  <si>
    <t>OKGEINGWDLD1</t>
  </si>
  <si>
    <t>SPSMIDSTREALDMIDSTREAM</t>
  </si>
  <si>
    <t>CSWSSNASHVILLDSOUTH_138_12</t>
  </si>
  <si>
    <t>WAUEGLASGO_ELDW1_NWPS</t>
  </si>
  <si>
    <t>CSWSWAURIKA2LD1</t>
  </si>
  <si>
    <t>WAUEJ6BOYERLDBEPM</t>
  </si>
  <si>
    <t>OPPDSUB993LDT1</t>
  </si>
  <si>
    <t>WFECNAVAJO1LD1</t>
  </si>
  <si>
    <t>OKGELONEGLD2</t>
  </si>
  <si>
    <t>WRAKROLDL1</t>
  </si>
  <si>
    <t>KCPLHAWTHORNUNHAW5_BUS</t>
  </si>
  <si>
    <t>WRCLAYUNKPP_CCPUCIC5</t>
  </si>
  <si>
    <t>WAUEK118LOSLLDBEPM</t>
  </si>
  <si>
    <t>WAUEHAMPTON2LDHAMPTO1_BEPM</t>
  </si>
  <si>
    <t>WFECSNYDER2LD1</t>
  </si>
  <si>
    <t>WAUEK126MECDLDDUNLAP_MEC</t>
  </si>
  <si>
    <t>OKGERENFROW7UNNTEC_GRANT_CO</t>
  </si>
  <si>
    <t>WR17THLD15</t>
  </si>
  <si>
    <t>WAUEAYRSHRCBUNAYRSHR_1_UNIT</t>
  </si>
  <si>
    <t>KCPLNRTHEASTUNNE15_BUS</t>
  </si>
  <si>
    <t>CSWSBROOKSLDEAST</t>
  </si>
  <si>
    <t>OPPDSUB6874LDT2</t>
  </si>
  <si>
    <t>CSWS96YALELD1</t>
  </si>
  <si>
    <t>KCPLCLAYCOMOLDLDR59</t>
  </si>
  <si>
    <t>CSWSMURVAULLD1</t>
  </si>
  <si>
    <t>WAUECALBLDCALB1_BEPM</t>
  </si>
  <si>
    <t>SECIHERNDONLD3</t>
  </si>
  <si>
    <t>SECIPRATT1UNKPP_KINGIC6</t>
  </si>
  <si>
    <t>CSWSTEXARKPLD69_12_2</t>
  </si>
  <si>
    <t>SPSNM_POTASLD1</t>
  </si>
  <si>
    <t>WRWOLFLDAUX_WRKEPCO</t>
  </si>
  <si>
    <t>WRLAWHLD25</t>
  </si>
  <si>
    <t>WFECROSETAPLDROSEVALLEY</t>
  </si>
  <si>
    <t>SPSLP-ERSK2LDLOAD_715</t>
  </si>
  <si>
    <t>OKGEDYER5LDLOAD_AVECDYER</t>
  </si>
  <si>
    <t>WAUEWISDOMCBUNWISDOM_2_BEPM</t>
  </si>
  <si>
    <t>CROSSROADS3</t>
  </si>
  <si>
    <t>SPSPLANTRS2LD2</t>
  </si>
  <si>
    <t>WRKCV05LD4</t>
  </si>
  <si>
    <t>WAUESPIRITMUNSPIRIT_1_UNIT</t>
  </si>
  <si>
    <t>SECINAT_BEEFLDBEEF2</t>
  </si>
  <si>
    <t>OKGETALLBEARLDTALL_BEAR_LD</t>
  </si>
  <si>
    <t>KMEA_EMP1_OTTA7</t>
  </si>
  <si>
    <t>GRDACOLINSGRLDCOLVL_CTY_LD</t>
  </si>
  <si>
    <t>CSWSKINGSTNLDXFL1</t>
  </si>
  <si>
    <t>NPPDINTERSTLDXF_1</t>
  </si>
  <si>
    <t>WAUE.BEPM.LINDAHL</t>
  </si>
  <si>
    <t>MPSPHILLUNDOGWOOD_CT2</t>
  </si>
  <si>
    <t>OKGEWHELRLD2</t>
  </si>
  <si>
    <t>WAUESW_MINOTLDXF1_BEPM</t>
  </si>
  <si>
    <t>MEAN_FCU_OPPD</t>
  </si>
  <si>
    <t>GRDACENTRLLD2</t>
  </si>
  <si>
    <t>MPSHSNVLWLDT1_69/13</t>
  </si>
  <si>
    <t>CSWSLOGANREALD1</t>
  </si>
  <si>
    <t>WR_MW_KPP_NITS_LA</t>
  </si>
  <si>
    <t>NPPD_KINGSLEY</t>
  </si>
  <si>
    <t>MPSINDPRKLDT1_161/36</t>
  </si>
  <si>
    <t>WAUEMISSIONLDKY2A_UGPM_BEPM</t>
  </si>
  <si>
    <t>CSWSLAKELAMLDEAST_69_12</t>
  </si>
  <si>
    <t>WAUEWAUE_ALTLDMNTG_BEPM</t>
  </si>
  <si>
    <t>WRTIMLLD6</t>
  </si>
  <si>
    <t>OKGEOAKGROVLD1</t>
  </si>
  <si>
    <t>WR_FLATRIDGE2SWPCO2</t>
  </si>
  <si>
    <t>SPSBOOKERLD1</t>
  </si>
  <si>
    <t>INDNSUBKLDT2</t>
  </si>
  <si>
    <t>CSWSKIM_CLRKLD2</t>
  </si>
  <si>
    <t>WFECGARBERLD1</t>
  </si>
  <si>
    <t>CSWSMCDADELDLD02</t>
  </si>
  <si>
    <t>EDEBUF4092LD2</t>
  </si>
  <si>
    <t>WAUECLNGLDCLNG1_BEPM</t>
  </si>
  <si>
    <t>EDE_RIV_10</t>
  </si>
  <si>
    <t>WRGORDLD26</t>
  </si>
  <si>
    <t>WFECANADARKOLD8</t>
  </si>
  <si>
    <t>OKGEPINELD4</t>
  </si>
  <si>
    <t>CSWSVALLEYLDMANYBLK1</t>
  </si>
  <si>
    <t>KCPLWHGNSVLLD1</t>
  </si>
  <si>
    <t>WFEC_CAPROCK_SOLAR</t>
  </si>
  <si>
    <t>NPPDSUPERO2LD1</t>
  </si>
  <si>
    <t>WAUEDEVAULLD1_UGPM_BEPM</t>
  </si>
  <si>
    <t>KCPLS_OTTAWALDLDR64</t>
  </si>
  <si>
    <t>WRBMACLD5</t>
  </si>
  <si>
    <t>OKGECARNLLD3</t>
  </si>
  <si>
    <t>WAUEBISMARK2LDCAC_BEPM</t>
  </si>
  <si>
    <t>CSWSBBOW_TAPLD2</t>
  </si>
  <si>
    <t>KCPLLK_C_JLDLD1</t>
  </si>
  <si>
    <t>WAUEK211SENELDBEPM</t>
  </si>
  <si>
    <t>OPPDFREM_AUN7</t>
  </si>
  <si>
    <t>OKGEROKCKLD2</t>
  </si>
  <si>
    <t>OPPDSARPYUN5</t>
  </si>
  <si>
    <t>SPSMONUMENTUNSUNE_SPS4</t>
  </si>
  <si>
    <t>OPPDSUB1234LDSUB1233L</t>
  </si>
  <si>
    <t>SOCO</t>
  </si>
  <si>
    <t>CSWSWLBRTONLD1</t>
  </si>
  <si>
    <t>CSWSHOWELLLD1</t>
  </si>
  <si>
    <t>KCPLNRTHEASTUNNE17</t>
  </si>
  <si>
    <t>SPSAIKEN_TLD1</t>
  </si>
  <si>
    <t>WRRUTALD6</t>
  </si>
  <si>
    <t>WAUERNGSTDCBLD1_UGPM_BEPMNI</t>
  </si>
  <si>
    <t>WREMPECLDAUX_CT4</t>
  </si>
  <si>
    <t>OKGEMLENIUM4LDLOAD3</t>
  </si>
  <si>
    <t>CSWSPNE_PEORLD1</t>
  </si>
  <si>
    <t>WAUEARLNGTNLD1_OTPW</t>
  </si>
  <si>
    <t>SPSHILMARLDCHEESE_PLANT</t>
  </si>
  <si>
    <t>WRHILL2LDKPP_HILLT</t>
  </si>
  <si>
    <t>SPRMMONROE3LD2</t>
  </si>
  <si>
    <t>LES59_CORNLD59_COR1</t>
  </si>
  <si>
    <t>SPSSHERMANUNEXELON5_WIND</t>
  </si>
  <si>
    <t>EDEJOP341LD2</t>
  </si>
  <si>
    <t>SPP NYIS</t>
  </si>
  <si>
    <t>SPSSTANTONLD2</t>
  </si>
  <si>
    <t>SECIPRATT1LDKPP_KINGMAN</t>
  </si>
  <si>
    <t>OKGEATKTP_OKLDATOKATP_OKGE</t>
  </si>
  <si>
    <t>SPP OMLP</t>
  </si>
  <si>
    <t>WAUEPOPLARWPLDTR1_UGPM_BEPM</t>
  </si>
  <si>
    <t>CSWSGRANDSALLD69_12</t>
  </si>
  <si>
    <t>OKGESTHRDLD3</t>
  </si>
  <si>
    <t>SALINA_3</t>
  </si>
  <si>
    <t>WAUEPARSHALLLDT1_BEPM</t>
  </si>
  <si>
    <t>MPSTWA1UN2_BUS</t>
  </si>
  <si>
    <t>OKGECLYDE2LD1</t>
  </si>
  <si>
    <t>WAUEMI_CTYELDMI_CTY3_UGPM</t>
  </si>
  <si>
    <t>NPPDSEWARDLDXF_1</t>
  </si>
  <si>
    <t>NPPDSILVRCRKLDLD2</t>
  </si>
  <si>
    <t>WRCGIRALDWRCGIRALD</t>
  </si>
  <si>
    <t>SPSNEF_SLD3</t>
  </si>
  <si>
    <t>WRCOLLEG1LD1</t>
  </si>
  <si>
    <t>CSWSSFAYETTELD138_12_2</t>
  </si>
  <si>
    <t>WAUEL5SXCTWMLDMRES</t>
  </si>
  <si>
    <t>WAUEWHITTEMRLD1_UGPM_BEPM</t>
  </si>
  <si>
    <t>GRDASALINA1UN5</t>
  </si>
  <si>
    <t>WRREADLD3</t>
  </si>
  <si>
    <t>KCPLIATANUNIAT2_BUS</t>
  </si>
  <si>
    <t>WAUEESDOUGLDESMY_UGPM_BEPM</t>
  </si>
  <si>
    <t>WAUEWAUE_MECLDRVALTP_BEPM</t>
  </si>
  <si>
    <t>OKGEPRKLN1LD3</t>
  </si>
  <si>
    <t>INDNSUB_ELDT1</t>
  </si>
  <si>
    <t>NPPDVICTRY_HLDXF_2</t>
  </si>
  <si>
    <t>MPSFRLVWLDT1_161/25</t>
  </si>
  <si>
    <t>WFECANADARKOUNG1</t>
  </si>
  <si>
    <t>CSWSZUNIS2LDLD1</t>
  </si>
  <si>
    <t>MPSLKWOODLDT2_161/13</t>
  </si>
  <si>
    <t>OPPDSUB1211LDT2</t>
  </si>
  <si>
    <t>OMPA_PONCACITY_4</t>
  </si>
  <si>
    <t>EDEERWFUNG1</t>
  </si>
  <si>
    <t>WRMONALD3</t>
  </si>
  <si>
    <t>SPSOXY_PRMNLD1</t>
  </si>
  <si>
    <t>WAUELELANDOUNLELAND_2_UNIT</t>
  </si>
  <si>
    <t>SPSLP-BRND2UNBRANDON1</t>
  </si>
  <si>
    <t>WAUERUGBYLDKX2A_UGPM</t>
  </si>
  <si>
    <t>NORTH_OMAHA_5</t>
  </si>
  <si>
    <t>SPSSLOV_NAVLD3</t>
  </si>
  <si>
    <t>OKGERANCHRD7LDAUX_OMPA_LAMB1</t>
  </si>
  <si>
    <t>WRMJMUC_L2LDWEDK2</t>
  </si>
  <si>
    <t>NPPDNORFK_NLDXF2</t>
  </si>
  <si>
    <t>WAUE.BEPM.EDGELEY</t>
  </si>
  <si>
    <t>WAUEPACKRDCBLDPACKRD1_BEPM</t>
  </si>
  <si>
    <t>SPSTC_GUYMNLDGSEC1</t>
  </si>
  <si>
    <t>WR_MW_KPP_NITS</t>
  </si>
  <si>
    <t>SPSCANADIA2LDCANADIAN_SUB</t>
  </si>
  <si>
    <t>CSWSOWASSO88LDXF_2</t>
  </si>
  <si>
    <t>SPRMDAYTON3LD2</t>
  </si>
  <si>
    <t>SPSAMOCWA6LDAA05_7K57</t>
  </si>
  <si>
    <t>OPPDFREM_ALDAUX7</t>
  </si>
  <si>
    <t>SECIJAMESN9LDJM167</t>
  </si>
  <si>
    <t>WAUEWALLAKCBLDWALLAK1_BEPM</t>
  </si>
  <si>
    <t>WAUEROLETTWALDTHRN_BEPM</t>
  </si>
  <si>
    <t>WRPLAZLD11</t>
  </si>
  <si>
    <t>CSWSORULD1</t>
  </si>
  <si>
    <t>CSWSWASKOMLD2</t>
  </si>
  <si>
    <t>WRHALL2LD4</t>
  </si>
  <si>
    <t>WFECANADARKOUNG2</t>
  </si>
  <si>
    <t>SPSEMULESHLDXFL1</t>
  </si>
  <si>
    <t>WAUEELLIOTTWLDKY20A_BEPM</t>
  </si>
  <si>
    <t>CSWSHARDYLD69_0</t>
  </si>
  <si>
    <t>GRDASALICY2LDLOAD_CITY3</t>
  </si>
  <si>
    <t>WAUEBOTTNOLDKY2A_UGPM_OTP</t>
  </si>
  <si>
    <t>MALDEN T1 138 KV</t>
  </si>
  <si>
    <t>SPSN_OLTONLDN_OLTON</t>
  </si>
  <si>
    <t>CSWSBINGERLD1</t>
  </si>
  <si>
    <t>ONETA</t>
  </si>
  <si>
    <t>WAUEJ1CENTRLDUGPM_BEPM</t>
  </si>
  <si>
    <t>WRKBU11LD4</t>
  </si>
  <si>
    <t>OKGEMSKPORT5LD1</t>
  </si>
  <si>
    <t>KCPLRLND_PRKLDLDR55</t>
  </si>
  <si>
    <t>WRST_MRKLDL1</t>
  </si>
  <si>
    <t>OKGE.NTEC.GCW</t>
  </si>
  <si>
    <t>OKGELINWOOD4LDXFL1</t>
  </si>
  <si>
    <t>CSWSCOKE_CONLD69_12</t>
  </si>
  <si>
    <t>WRCMCPHLD8</t>
  </si>
  <si>
    <t>OKGEPERRY1LD2</t>
  </si>
  <si>
    <t>WAUEMAURINELDKY1A_UGPM_BEPM</t>
  </si>
  <si>
    <t>WAUECOONRPMULDTALL_BEPM</t>
  </si>
  <si>
    <t>WFECELCTRSWLD2_OMPA</t>
  </si>
  <si>
    <t>OPPDSUB908LDSUB9082</t>
  </si>
  <si>
    <t>OKGEKLGORLD2</t>
  </si>
  <si>
    <t>SPSARCCO23LD1</t>
  </si>
  <si>
    <t>KCPLMERRIAM2LDLDR51</t>
  </si>
  <si>
    <t>WAUEFTPECKLDTR5LD</t>
  </si>
  <si>
    <t>WAUEPIERRELDKY1A_MRES</t>
  </si>
  <si>
    <t>SPSWATERFLDLD1</t>
  </si>
  <si>
    <t>SECIMED-LD1LD3</t>
  </si>
  <si>
    <t>OKGECHSHLMV7UNCHISHOLM2_WIND</t>
  </si>
  <si>
    <t>OKGEWLSHRLD2</t>
  </si>
  <si>
    <t>SPSSAWYFL2LD2</t>
  </si>
  <si>
    <t>SPSABERNATYLD1</t>
  </si>
  <si>
    <t>WAUEGRANITFLD1_BEPM</t>
  </si>
  <si>
    <t>CSWWELEETKA4</t>
  </si>
  <si>
    <t>AMRN</t>
  </si>
  <si>
    <t>MPSPAR_JECMUN1</t>
  </si>
  <si>
    <t>WRSTL43_WRUNWR_SLCC1</t>
  </si>
  <si>
    <t>SPSINDUSTR2LD22</t>
  </si>
  <si>
    <t>WFECWEBBCTY4LD2</t>
  </si>
  <si>
    <t>KCPLCROSTOWNLDLDR55</t>
  </si>
  <si>
    <t>WAUEWOONSKTLDKY1B_UGPM_HCPD</t>
  </si>
  <si>
    <t>CSWSSSPRINGDLDWEST</t>
  </si>
  <si>
    <t>WAUEANTELOPLD2_BEPM</t>
  </si>
  <si>
    <t>WAUEWAUE_MDULDBISM_BEPM</t>
  </si>
  <si>
    <t>CSWSWELSHUN3</t>
  </si>
  <si>
    <t>OKGEDISCVRY4LD1</t>
  </si>
  <si>
    <t>SPSLP-VCKS2LDLOAD_720</t>
  </si>
  <si>
    <t>CSWSMIDV_LONLD1</t>
  </si>
  <si>
    <t>SPS.COOK1</t>
  </si>
  <si>
    <t>CSWSLA_PACIFLDWEST_LTC</t>
  </si>
  <si>
    <t>OKGE_MINCO</t>
  </si>
  <si>
    <t>PSLO_MISO_WAUE_MDUM_NITS</t>
  </si>
  <si>
    <t>CSWSWEKIWAUNOMPA_AEL</t>
  </si>
  <si>
    <t>WRSENELD5</t>
  </si>
  <si>
    <t>CSWSLAW_S_RDLD1</t>
  </si>
  <si>
    <t>EDERIV1671UN10</t>
  </si>
  <si>
    <t>MPSN_CONGRSLDXF2</t>
  </si>
  <si>
    <t>OMPA_LAMB_1</t>
  </si>
  <si>
    <t>OKGECIMARRONUNCANADN2_WIND</t>
  </si>
  <si>
    <t>CSWSOILCITYLDLD01</t>
  </si>
  <si>
    <t>EDEDECAS5LD1</t>
  </si>
  <si>
    <t>NPPDGENEVALD1</t>
  </si>
  <si>
    <t>SECIPRITCHRDLDSEM_CRUDE</t>
  </si>
  <si>
    <t>WRPENTLD12</t>
  </si>
  <si>
    <t>WFECLANE_WFELD4</t>
  </si>
  <si>
    <t>NPPD_BBW1</t>
  </si>
  <si>
    <t>NPPDBEAPWRSTPLT1</t>
  </si>
  <si>
    <t>WAUEK217HAWALDUGPM_MRES</t>
  </si>
  <si>
    <t>EDESTL4391LDAUX1</t>
  </si>
  <si>
    <t>CSWS_AECC_LA</t>
  </si>
  <si>
    <t>SPSJONESSUBLDAUX_4</t>
  </si>
  <si>
    <t>WAUEK413SILVLDBEPM</t>
  </si>
  <si>
    <t>OKGEIGO2LD22</t>
  </si>
  <si>
    <t>OPPDSARPYUN2</t>
  </si>
  <si>
    <t>WRVAFCLD7</t>
  </si>
  <si>
    <t>WAUEJUDSONMWLDT2_UGPM_BEPM</t>
  </si>
  <si>
    <t>CSWSBART_SELD3</t>
  </si>
  <si>
    <t>WAUECLEVELDLDCLEV_UGPM_BEPM</t>
  </si>
  <si>
    <t>OKGESINCPAN2LD1</t>
  </si>
  <si>
    <t>WRAECLD15</t>
  </si>
  <si>
    <t>OKGEBELLELD2</t>
  </si>
  <si>
    <t>CSWSMIDWAY_RLD69_12</t>
  </si>
  <si>
    <t>SPP BBA</t>
  </si>
  <si>
    <t>CSWSNHOPECSWLDAEP_LOAD</t>
  </si>
  <si>
    <t>WRKRA06LD4</t>
  </si>
  <si>
    <t>WRCANYLDL1</t>
  </si>
  <si>
    <t>MPSHONEYWELLDT1</t>
  </si>
  <si>
    <t>WFECTEXOMA1LD1</t>
  </si>
  <si>
    <t>WAUEDUNNCNTRLD25_BEPM</t>
  </si>
  <si>
    <t>KCPLSOUTHTWNLDLDR55</t>
  </si>
  <si>
    <t>WAUEEDGELEYLDEDG9_OTPW</t>
  </si>
  <si>
    <t>OKGEBTHNYLD2</t>
  </si>
  <si>
    <t>WAUEMISSIONLDKY1A_BEPM</t>
  </si>
  <si>
    <t>CSWSGREENLNDLD14000</t>
  </si>
  <si>
    <t>OPPDSUB924LDSUB9242</t>
  </si>
  <si>
    <t>SPSHERFD_CSLD2</t>
  </si>
  <si>
    <t>OKGEDVISNLD1</t>
  </si>
  <si>
    <t>WAUEK119CLAYLDUGPM_BEPM</t>
  </si>
  <si>
    <t>NPPDJEFFREYUN1</t>
  </si>
  <si>
    <t>WAUEWAUE_MDULDMCLG_BEPM</t>
  </si>
  <si>
    <t>NPPD2017HUB</t>
  </si>
  <si>
    <t>WAUEFALLONLDFAL8_SMGT</t>
  </si>
  <si>
    <t>CSWSWOOLWORTLD69_12</t>
  </si>
  <si>
    <t>WAUEWINNERLDKY2A_MRES</t>
  </si>
  <si>
    <t>EDELIN314LD2</t>
  </si>
  <si>
    <t>OKGELTRIVLD1</t>
  </si>
  <si>
    <t>WAUEK325MECILDMEC</t>
  </si>
  <si>
    <t>OKGEOMKOLACLD1</t>
  </si>
  <si>
    <t>CSWSLONDON2LDEAST_138_12</t>
  </si>
  <si>
    <t>SPSCHAVESUNROSWELL_SOLAR</t>
  </si>
  <si>
    <t>SPSCROSSRDSUNMILO_WIND</t>
  </si>
  <si>
    <t>SPSCUNNSUBUN4</t>
  </si>
  <si>
    <t>SPS_BD_SOCO</t>
  </si>
  <si>
    <t>CSWSPILGRIMLDWEST_69_12</t>
  </si>
  <si>
    <t>OKGE.GBST.BLUESTEM</t>
  </si>
  <si>
    <t>NPPDCLATONIALDXF_1</t>
  </si>
  <si>
    <t>KMEA_EMP1_OTTA4</t>
  </si>
  <si>
    <t>CSWSJENKSUNCGCC1</t>
  </si>
  <si>
    <t>MPSEDMONDSTLDTX6</t>
  </si>
  <si>
    <t>SALINA_6</t>
  </si>
  <si>
    <t>OKGEWEWOK1LD3</t>
  </si>
  <si>
    <t>MPSIATAN_SJUNIAT2_GMOC</t>
  </si>
  <si>
    <t>OKGESTGRGLD2</t>
  </si>
  <si>
    <t>WAUERAPIDCYLDKY10_BEPM</t>
  </si>
  <si>
    <t>MSTNG</t>
  </si>
  <si>
    <t>WAUESPLITROKLDLOAD_UGPM_BEPM</t>
  </si>
  <si>
    <t>MPSLAKE_RDLD3314</t>
  </si>
  <si>
    <t>SECIPUCKETLDLOAD_2</t>
  </si>
  <si>
    <t>KCPLWLFCRKUNWC1</t>
  </si>
  <si>
    <t>WRCRALD13</t>
  </si>
  <si>
    <t>WRNEKOMA1LD1</t>
  </si>
  <si>
    <t>CSWSMCALESTRLD3</t>
  </si>
  <si>
    <t>CSWSDEQUEENLDWEST_69_12</t>
  </si>
  <si>
    <t>WFECBLACKWE2LD1</t>
  </si>
  <si>
    <t>WRMEADLD8</t>
  </si>
  <si>
    <t>WR.WOLF.KE</t>
  </si>
  <si>
    <t>MPSKNOSTERLD2</t>
  </si>
  <si>
    <t>SPSBRASHERLD1</t>
  </si>
  <si>
    <t>WRNORVLD4</t>
  </si>
  <si>
    <t>FLAT_WATER</t>
  </si>
  <si>
    <t>LES84_BLUFUNTBGS_4</t>
  </si>
  <si>
    <t>SPSMONUMENTLD1</t>
  </si>
  <si>
    <t>CSWSBROWNLELDLD02</t>
  </si>
  <si>
    <t>KACYFAIRFA2LD2</t>
  </si>
  <si>
    <t>MPSKCSOUTH5LDT1_161/13</t>
  </si>
  <si>
    <t>OKGESVCELRN2LD1</t>
  </si>
  <si>
    <t>WAUELARAMIEUNHCPD_LARAMIE</t>
  </si>
  <si>
    <t>SECIPRATT1UNKPP_KINGIC9</t>
  </si>
  <si>
    <t>NPPDGI_SUB-HLDAUX_GT1</t>
  </si>
  <si>
    <t>GRDAGRDA17LDUNIT_2_AUX</t>
  </si>
  <si>
    <t>WR18PLLD2</t>
  </si>
  <si>
    <t>WRCLAYUNKPP_CCPUCIC2</t>
  </si>
  <si>
    <t>WAUECARLNTCBLD1_UGPM_BEPM</t>
  </si>
  <si>
    <t>OPPDSUB1236LDSUB1231</t>
  </si>
  <si>
    <t>NPPDSTOCKVLLD1</t>
  </si>
  <si>
    <t>WFECHODGENS2LD1</t>
  </si>
  <si>
    <t>WRTCSVLD1</t>
  </si>
  <si>
    <t>LES8_NLD8_N2</t>
  </si>
  <si>
    <t>WAUEVEEDERLD25_2_UGPM_BEPM</t>
  </si>
  <si>
    <t>OKGEMILLCRK4LD2</t>
  </si>
  <si>
    <t>CSWSMVPIPE2LD69_12</t>
  </si>
  <si>
    <t>GRDACLARMR4LDLOAD_CL2</t>
  </si>
  <si>
    <t>WAUEFLANDRUUNMADISON</t>
  </si>
  <si>
    <t>KACYMORRIS5LD2</t>
  </si>
  <si>
    <t>OKGECAVNHLD2</t>
  </si>
  <si>
    <t>WRE_NEMAHALDLD1</t>
  </si>
  <si>
    <t>WAUEMOUNTNMKLD25_UGPM_BEPM</t>
  </si>
  <si>
    <t>EDEPLUM_EDEUNPLUMPT_EDE</t>
  </si>
  <si>
    <t>SECIHARPER1LD2</t>
  </si>
  <si>
    <t>KCPLLINE_CRKLDLDR51</t>
  </si>
  <si>
    <t>WAUEDEVILSLLD1_OTP</t>
  </si>
  <si>
    <t>SECINRSAWYERLD3</t>
  </si>
  <si>
    <t>NPPDCOOPERLDSSST</t>
  </si>
  <si>
    <t>SPRMNORTON3LD1</t>
  </si>
  <si>
    <t>WAUESNELLLDSNELL2_BEPM</t>
  </si>
  <si>
    <t>WAUEBRK_BANKLDLOAD_BEPM</t>
  </si>
  <si>
    <t>WRLECLD34</t>
  </si>
  <si>
    <t>CSWSW_EDISONLD1</t>
  </si>
  <si>
    <t>EDEBRT323LD2</t>
  </si>
  <si>
    <t>CSWSPOCLD2</t>
  </si>
  <si>
    <t>WAUE.MRES.EXR2</t>
  </si>
  <si>
    <t>WAUEWAUE_MDULDWISH_UGPM_BEPM</t>
  </si>
  <si>
    <t>SPSNICHSUBUN1</t>
  </si>
  <si>
    <t>SECIRUSSEL3UNKMEA_RUSS1</t>
  </si>
  <si>
    <t>SPSDEXTER_ILD2</t>
  </si>
  <si>
    <t>CSWSGLENPINELD1</t>
  </si>
  <si>
    <t>WAUEK311ELKHLDBEPM</t>
  </si>
  <si>
    <t>WRREDLINLD3</t>
  </si>
  <si>
    <t>CSWSCAN_NGASLD1</t>
  </si>
  <si>
    <t>WRTIMLLD4</t>
  </si>
  <si>
    <t>CSWSBRONSON2LDBRONSON_DETEC</t>
  </si>
  <si>
    <t>SPSSUNNY_BLDBAILEY_CO_REC</t>
  </si>
  <si>
    <t>WR_MOPEP_KCPL_LA</t>
  </si>
  <si>
    <t>WAUEVERNONCBLDVERNON1_BEPM</t>
  </si>
  <si>
    <t>SECIHAGGAR1UNWINDFARM_MPS</t>
  </si>
  <si>
    <t>MPSRAYMORELDT2_69/13</t>
  </si>
  <si>
    <t>SPSPORTALESLD21</t>
  </si>
  <si>
    <t>ONETA_3</t>
  </si>
  <si>
    <t>CSWSKILGORELD1</t>
  </si>
  <si>
    <t>CSWSSKIATOOKLD1</t>
  </si>
  <si>
    <t>SPSHILLSIDELDXFL_1</t>
  </si>
  <si>
    <t>CSWSNGPLLD1</t>
  </si>
  <si>
    <t>WAUEK337ARTHLDUGPM_BEPM</t>
  </si>
  <si>
    <t>EDERES364LDRESCUE_EXPL</t>
  </si>
  <si>
    <t>WAUE.OAHE.2_7</t>
  </si>
  <si>
    <t>NPPDNELIGHLDXFMR_1</t>
  </si>
  <si>
    <t>SPSKITELD1</t>
  </si>
  <si>
    <t>OKGESEMINOLEUN3</t>
  </si>
  <si>
    <t>WAUEWAUE_MECLDSHRD_BEPM</t>
  </si>
  <si>
    <t>MPSELM_AECILDT1_69/12</t>
  </si>
  <si>
    <t>WFECCROMWELLD4</t>
  </si>
  <si>
    <t>WRINDELD8</t>
  </si>
  <si>
    <t>WRSPACITYLDPARAGOULD4</t>
  </si>
  <si>
    <t>MO.AE.CHIL2.MP</t>
  </si>
  <si>
    <t>SECIELLSWT1LD2</t>
  </si>
  <si>
    <t>WFECELKCITY2LD2</t>
  </si>
  <si>
    <t>WRMJMUC_LDLDLEB_SUB8</t>
  </si>
  <si>
    <t>SECISUNCIT1LD2</t>
  </si>
  <si>
    <t>WR4VANLD4</t>
  </si>
  <si>
    <t>GRDA.SEC1</t>
  </si>
  <si>
    <t>MPSWBURGPLDT1_69/13</t>
  </si>
  <si>
    <t>CSWSKIAM_PMPLD1</t>
  </si>
  <si>
    <t>OKGEMT4</t>
  </si>
  <si>
    <t>CSWSKINGS_HYLDLD2</t>
  </si>
  <si>
    <t>GRDAFNDRY_1LD1</t>
  </si>
  <si>
    <t>CSWSCARTH_CSLDEAST</t>
  </si>
  <si>
    <t>CSWSAMER_AIRLD2</t>
  </si>
  <si>
    <t>SPSHITCHUNGOODWELL_WIND</t>
  </si>
  <si>
    <t>SPSLG-FLOR2LD2</t>
  </si>
  <si>
    <t>KMEA_KCPL_LA</t>
  </si>
  <si>
    <t>WAUEK135CONCLDBEPM</t>
  </si>
  <si>
    <t>OKGEMCROYLD2</t>
  </si>
  <si>
    <t>WAUESTRNDAHLLDT1_BEPM</t>
  </si>
  <si>
    <t>WFECPINTOLD4</t>
  </si>
  <si>
    <t>SPSHOBBSLDAUX1_2</t>
  </si>
  <si>
    <t>NPPDSEWARDLDXF_2</t>
  </si>
  <si>
    <t>SPSMULESHOELD1</t>
  </si>
  <si>
    <t>OKGEAHLOSLD2</t>
  </si>
  <si>
    <t>LESSW27_FLDSW27_F1</t>
  </si>
  <si>
    <t>WAUEK402TILDLDBEPM</t>
  </si>
  <si>
    <t>MPSSIBLEYUN3</t>
  </si>
  <si>
    <t>OKGEOSAGE_OGLD1</t>
  </si>
  <si>
    <t>WRMARMLD12</t>
  </si>
  <si>
    <t>WFECWFROSSVLLD1</t>
  </si>
  <si>
    <t>KCPLOLATHELDLDR54</t>
  </si>
  <si>
    <t>WAUEDUNNINGLDTR_OTP</t>
  </si>
  <si>
    <t>WROSAGE__3LD2</t>
  </si>
  <si>
    <t>WAUECARNGTNLDKY1A_UGP_COSUP</t>
  </si>
  <si>
    <t>KCPLBULLCRK5LDAUX3</t>
  </si>
  <si>
    <t>WAUECHAR_CKLDC1_UGPM_BEPM</t>
  </si>
  <si>
    <t>WAUEIALAKLD1_BEPM</t>
  </si>
  <si>
    <t>LES84_BLUFUNSALT_VALLEY_4</t>
  </si>
  <si>
    <t>WRSUSANKLD2</t>
  </si>
  <si>
    <t>SECIE-GBEN1LD2</t>
  </si>
  <si>
    <t>OKGEHANCKLD1</t>
  </si>
  <si>
    <t>OPPDNEBRCTYGLDNEBRCT2</t>
  </si>
  <si>
    <t>WRSPACITYLDPIGGOTT2</t>
  </si>
  <si>
    <t>WAUENW_WLSTNLDNE_BEPM</t>
  </si>
  <si>
    <t>MO.AM.LADD.MP</t>
  </si>
  <si>
    <t>CSWSMAGN_PMLD69_12</t>
  </si>
  <si>
    <t>WAUEHELMUTLDBEPM</t>
  </si>
  <si>
    <t>NPPDYORK_SWLDXF_2</t>
  </si>
  <si>
    <t>WAUEBIGBENDUNBIGBEN_3_UNIT</t>
  </si>
  <si>
    <t>OKGESALINE2LD1</t>
  </si>
  <si>
    <t>MPSSTALEY2LDT1_69/13</t>
  </si>
  <si>
    <t>OPPDSUB1253LDT3</t>
  </si>
  <si>
    <t>WAUEK328PANALDBEPM</t>
  </si>
  <si>
    <t>WRCHILL_WRUN2_MEUC</t>
  </si>
  <si>
    <t>MPSFAIRFXLDXFL1</t>
  </si>
  <si>
    <t>GRDA.BRECK</t>
  </si>
  <si>
    <t>SECIRICHFLD2LDLOAD_2</t>
  </si>
  <si>
    <t>KCPLLAFARGE2LDXFMR1</t>
  </si>
  <si>
    <t>SPSFRITCHLD1</t>
  </si>
  <si>
    <t>OKGEWARNRLD1</t>
  </si>
  <si>
    <t>WRWRENLD3</t>
  </si>
  <si>
    <t>WAUESHINESLDSHINE_WAPA</t>
  </si>
  <si>
    <t>WAUEK133WDBNLDUGPM_MRES</t>
  </si>
  <si>
    <t>SPSLH_HARMLD1</t>
  </si>
  <si>
    <t>GRDASALINA1UN3</t>
  </si>
  <si>
    <t>WAUEWHITLKWPLD1_UGPM</t>
  </si>
  <si>
    <t>SECI.RUBART.RT02</t>
  </si>
  <si>
    <t>CSWMATTISON1</t>
  </si>
  <si>
    <t>EDEOZK434LD2</t>
  </si>
  <si>
    <t>WRMAGNLD4</t>
  </si>
  <si>
    <t>MPSLAKE_RDUN7_BUS</t>
  </si>
  <si>
    <t>CSWSSERVICEPLD1</t>
  </si>
  <si>
    <t>WAUEWARDWALD1_BEPM</t>
  </si>
  <si>
    <t>CSWSNBENTONLDLD01</t>
  </si>
  <si>
    <t>WR21STLD4</t>
  </si>
  <si>
    <t>LES84_BLUFUNTBGS_1</t>
  </si>
  <si>
    <t>WRSEWARD1LD1</t>
  </si>
  <si>
    <t>SPSGUYMON_NLD1</t>
  </si>
  <si>
    <t>WRMJMUC_LDLDBUTLERE</t>
  </si>
  <si>
    <t>WFECGEORGI2LD1</t>
  </si>
  <si>
    <t>CSWSLYNN_LANLD1</t>
  </si>
  <si>
    <t>EDEASB3491UN2</t>
  </si>
  <si>
    <t>CSWSIPCJEFF4LDLOAD_IPC_N</t>
  </si>
  <si>
    <t>KCPLCHOUT_EXUNCHOUT1_EXGEN</t>
  </si>
  <si>
    <t>CSWSEARLSBRHLD138_4KV_2</t>
  </si>
  <si>
    <t>MPSRGAFBLDT1_69/4</t>
  </si>
  <si>
    <t>WRNSI3LD3</t>
  </si>
  <si>
    <t>OKGECENTWIND</t>
  </si>
  <si>
    <t>SPSPRENTICELD4</t>
  </si>
  <si>
    <t>WAUEMI_CTYELDMCT3_UGP_COSUP</t>
  </si>
  <si>
    <t>OPPDSUB1287LDSUB1282</t>
  </si>
  <si>
    <t>WRGATZLD4</t>
  </si>
  <si>
    <t>OKGEDATONLD2</t>
  </si>
  <si>
    <t>SPSTOKIO2LD2</t>
  </si>
  <si>
    <t>KCPLPFLUMM5LDLOAD_3</t>
  </si>
  <si>
    <t>KCPLLACYGNELDL2_AUX</t>
  </si>
  <si>
    <t>WFECDEER_CRKLDLD1</t>
  </si>
  <si>
    <t>SECICLARKCOUNCIMARRON_BEND2</t>
  </si>
  <si>
    <t>CSWSTULSA_PSUN4</t>
  </si>
  <si>
    <t>WAUEBERTHOLDLDKY3A_UGPM_BEPM</t>
  </si>
  <si>
    <t>WAUEGARRISNLDGARRIS4A</t>
  </si>
  <si>
    <t>CSWSATLANTALD69_12_2</t>
  </si>
  <si>
    <t>OKGEHICKORY4LD1</t>
  </si>
  <si>
    <t>WRCBURLLD5</t>
  </si>
  <si>
    <t>EDEAUR1241LDAURORA_124</t>
  </si>
  <si>
    <t>OPPDSUB942LDSUB9421</t>
  </si>
  <si>
    <t>WRMJMUC_L1LDMEMCTY</t>
  </si>
  <si>
    <t>NPPDSTEELCTYLDPUMPNO1</t>
  </si>
  <si>
    <t>WAUEREDFELDLD1_UGPM_BEPM</t>
  </si>
  <si>
    <t>WAUEHESS_WLDT1_UGPM_BEPM</t>
  </si>
  <si>
    <t>WR.MIDW.SMOKY2.ENEL</t>
  </si>
  <si>
    <t>WAUEBERTHOLDLDKY5A_UGPM_BEPM</t>
  </si>
  <si>
    <t>WAUELEWISWPLDLEW7_BEPM</t>
  </si>
  <si>
    <t>NPPDCOZADLD1</t>
  </si>
  <si>
    <t>OPPDSUB1278LDSUB1271</t>
  </si>
  <si>
    <t>KCPLLEVEELDAUX8</t>
  </si>
  <si>
    <t>KCPLRANDOLP3LDLDR51</t>
  </si>
  <si>
    <t>OKGEOMLXNTNLD1</t>
  </si>
  <si>
    <t>NPPDMEADW_GRUNPRARIEBRZ_OPPD</t>
  </si>
  <si>
    <t>OKGESLNGWND7UNSEILING_WND_I</t>
  </si>
  <si>
    <t>EDEMON152LD2</t>
  </si>
  <si>
    <t>OPPDSUB971LDSUB9711</t>
  </si>
  <si>
    <t>WFECPRAGUELD4</t>
  </si>
  <si>
    <t>CSWSFTTOWSONLD1</t>
  </si>
  <si>
    <t>WFECRANDLETTLDLD1</t>
  </si>
  <si>
    <t>WAUEOAHELDOAHE6</t>
  </si>
  <si>
    <t>MPSGRAINVL5LDXF2</t>
  </si>
  <si>
    <t>SPSGSPWRLDAUX</t>
  </si>
  <si>
    <t>SECIGRNLEA1LD2</t>
  </si>
  <si>
    <t>CSWSALUMAXT4LDT1</t>
  </si>
  <si>
    <t>OKGEREDBUD3</t>
  </si>
  <si>
    <t>SPSCANYON_WLD1</t>
  </si>
  <si>
    <t>OKGEMCCLAIPLT1</t>
  </si>
  <si>
    <t>CSWSVIVIANLDLD01</t>
  </si>
  <si>
    <t>SPSROSWELL2LD4</t>
  </si>
  <si>
    <t>WAUESQBUTTE2UNCENTER_2_UNIT</t>
  </si>
  <si>
    <t>MPSSHARPER_UN2</t>
  </si>
  <si>
    <t>LESWLINCLDWLINC1</t>
  </si>
  <si>
    <t>OKGECANEY1LD2</t>
  </si>
  <si>
    <t>CSWSOWSO_109LDOWASSO_109TH_2</t>
  </si>
  <si>
    <t>WRSCRALDSCRAT</t>
  </si>
  <si>
    <t>WAUESCHUMACHLDSCHUMACH1_BEPM</t>
  </si>
  <si>
    <t>EDEPLB447LD1</t>
  </si>
  <si>
    <t>SPSWASSON2LD2</t>
  </si>
  <si>
    <t>WAUEPICKCTYLDCT1_UGPM</t>
  </si>
  <si>
    <t>WAUEWAUE_MDULDBAKR_BEPM</t>
  </si>
  <si>
    <t>OKGEUNROYLD3</t>
  </si>
  <si>
    <t>NPPDBEAT_SLDXF_1</t>
  </si>
  <si>
    <t>WRMEXIC_WRUN1</t>
  </si>
  <si>
    <t>CSWTULSA4</t>
  </si>
  <si>
    <t>WRMJMUC_LDLDUNIONV</t>
  </si>
  <si>
    <t>WR.JEC.1</t>
  </si>
  <si>
    <t>OPPDFREM_FLDT1</t>
  </si>
  <si>
    <t>MPSOAKGRVLDT2_161/13</t>
  </si>
  <si>
    <t>SPSSHERMANLDGSEC</t>
  </si>
  <si>
    <t>GRDASALINA1UN6</t>
  </si>
  <si>
    <t>SPSEXELL_SULD1</t>
  </si>
  <si>
    <t>WAUEANTELOPLD1_BEPM</t>
  </si>
  <si>
    <t>WAUEWH_SWANLD1_MRES</t>
  </si>
  <si>
    <t>WRAECUNCHAP12</t>
  </si>
  <si>
    <t>SPS.CARLSBAD5</t>
  </si>
  <si>
    <t>CSWSAFT_CONTLDLOAD_CONT_PIPE</t>
  </si>
  <si>
    <t>OPPDSUB1244LDSUB1242</t>
  </si>
  <si>
    <t>WRINDILD5</t>
  </si>
  <si>
    <t>OKGE4ST4LD3</t>
  </si>
  <si>
    <t>WAUEGARDENCKLD13C_BEPM</t>
  </si>
  <si>
    <t>SPS.JONES1</t>
  </si>
  <si>
    <t>WAUEBARLOWLD1_BEPM</t>
  </si>
  <si>
    <t>WRKPLOSLD4</t>
  </si>
  <si>
    <t>CSWSFORD_GLSLD1</t>
  </si>
  <si>
    <t>MPSGRNWD1UN1</t>
  </si>
  <si>
    <t>CSWSOAKSLD2</t>
  </si>
  <si>
    <t>EDEMTV463LD1</t>
  </si>
  <si>
    <t>WAUE.BEPM.DCS1</t>
  </si>
  <si>
    <t>SPSDWSFRSCOLDFRISCO</t>
  </si>
  <si>
    <t>WRPEABLD4</t>
  </si>
  <si>
    <t>KCPLBLUE_VLYLDLDR57</t>
  </si>
  <si>
    <t>WAUEWSHBURNLDWSHBUR1_OTPW</t>
  </si>
  <si>
    <t>WRCENTLDTX1</t>
  </si>
  <si>
    <t>CSWSCYRILLD1</t>
  </si>
  <si>
    <t>WFECKNGFSHRLD2</t>
  </si>
  <si>
    <t>INDN_BV_1</t>
  </si>
  <si>
    <t>WRMONALD4</t>
  </si>
  <si>
    <t>SPRMPLAINV2LD1</t>
  </si>
  <si>
    <t>CSWWELEETKA5</t>
  </si>
  <si>
    <t>WAUE.BEPM.MADISON</t>
  </si>
  <si>
    <t>OKGELTSPALDLOAD_1</t>
  </si>
  <si>
    <t>CSWSWRTCITYLD1</t>
  </si>
  <si>
    <t>WRADAMS2LDLD1</t>
  </si>
  <si>
    <t>OKGEBEGGS2LD3</t>
  </si>
  <si>
    <t>WR.KC.ITAN2.KE</t>
  </si>
  <si>
    <t>OKGESINCBLK2LD1</t>
  </si>
  <si>
    <t>WAUEJUDSONMWLDT1_UGPM_BEPM</t>
  </si>
  <si>
    <t>CSWSFLOURNOYLD69_0</t>
  </si>
  <si>
    <t>WAUETOMCONCBLD1_UGPM_BEPM</t>
  </si>
  <si>
    <t>CSWSTUTL_CONLD1</t>
  </si>
  <si>
    <t>WRFMONLD2</t>
  </si>
  <si>
    <t>SPSCRMW222LDCRMWA_NO22</t>
  </si>
  <si>
    <t>AEPM_CSWS</t>
  </si>
  <si>
    <t>CSWSHUGOLD1</t>
  </si>
  <si>
    <t>CSWSMIDV_PIPLD69_12</t>
  </si>
  <si>
    <t>OKGETOTAL4LD2</t>
  </si>
  <si>
    <t>NPPDNELIGHLDMEAN_1</t>
  </si>
  <si>
    <t>WAUERAPIDCYLDKY1A_UGPM_BEPM</t>
  </si>
  <si>
    <t>MPSLEESUMLDT3_161/13</t>
  </si>
  <si>
    <t>WAUEWAUE_MDULDEBMR_UGPM_BEPM</t>
  </si>
  <si>
    <t>SECIRUSSEL3UNKMEA_RUSS2</t>
  </si>
  <si>
    <t>WAUE.BEPM.BRADY1</t>
  </si>
  <si>
    <t>OKGESO4TH1LD2</t>
  </si>
  <si>
    <t>SPSWILSON_TLD1</t>
  </si>
  <si>
    <t>OPPDSUB1210LDSUB1212</t>
  </si>
  <si>
    <t>WAUEKENECRNRLD25_2_BEPM</t>
  </si>
  <si>
    <t>OPPDSUB916LDSUB9162</t>
  </si>
  <si>
    <t>SPSLC_WHITHLD1</t>
  </si>
  <si>
    <t>OKGEGLCARLD1</t>
  </si>
  <si>
    <t>EDESOL3151LDATLAS_A1_A4</t>
  </si>
  <si>
    <t>WAUEESHFFLCBLDESHFFL1_BEPM</t>
  </si>
  <si>
    <t>SPSSLAUGHTRLD1</t>
  </si>
  <si>
    <t>CSWSOMDUNE-4LDSTEPHENS</t>
  </si>
  <si>
    <t>WAUE_UGPM_BEPM</t>
  </si>
  <si>
    <t>CSWSSABIN_MILD3</t>
  </si>
  <si>
    <t>NPPDG_GENT1UN1</t>
  </si>
  <si>
    <t>WFECOILCNTRLD4</t>
  </si>
  <si>
    <t>WAUE_BEPM</t>
  </si>
  <si>
    <t>MPSEAST2LDT2_161/36</t>
  </si>
  <si>
    <t>SPSHOVEY_TPLDGSEC1</t>
  </si>
  <si>
    <t>WRCOMOLD5</t>
  </si>
  <si>
    <t>KCPLAVONDALELDLDR55</t>
  </si>
  <si>
    <t>KCPLSOUTHTWNLDLDR57</t>
  </si>
  <si>
    <t>OKGEBODLELD4</t>
  </si>
  <si>
    <t>NPPDEGY_CNTRUNWEC2</t>
  </si>
  <si>
    <t>WRCERIELDAUX_KPP</t>
  </si>
  <si>
    <t>WFECCYRIL2LD2</t>
  </si>
  <si>
    <t>KCPLHIGNSVLLDLD1</t>
  </si>
  <si>
    <t>WAUECOONRPMULDTALL_UGPM_BEPM</t>
  </si>
  <si>
    <t>CSWSTOLLETTELD69_12</t>
  </si>
  <si>
    <t>GRDAREDDENLD2</t>
  </si>
  <si>
    <t>KACYSMOKY1</t>
  </si>
  <si>
    <t>WRWILDLD4</t>
  </si>
  <si>
    <t>WRARKALD10</t>
  </si>
  <si>
    <t>WRPLANV_WRLD1K</t>
  </si>
  <si>
    <t>NPPDPAULINELDMEAN</t>
  </si>
  <si>
    <t>SPSGSPWRUNGSPWR_WIND</t>
  </si>
  <si>
    <t>CSWSJACKSON4LD1</t>
  </si>
  <si>
    <t>KCPLIATANUNIAT2</t>
  </si>
  <si>
    <t>OKGECOUNTLD2</t>
  </si>
  <si>
    <t>WAUELAWLERCBLDLAWLER1_BEPM</t>
  </si>
  <si>
    <t>MEAN_NELIGH_NPPD</t>
  </si>
  <si>
    <t>WRSPRULD3</t>
  </si>
  <si>
    <t>OPPDSUB930LDSUB9303</t>
  </si>
  <si>
    <t>CSWSKIOWAUNGT12</t>
  </si>
  <si>
    <t>GRDAPENSA1LDPENSA_1_AUX</t>
  </si>
  <si>
    <t>CSWSCLINT_CYLD1</t>
  </si>
  <si>
    <t>KCPLTROOSTLDXF4</t>
  </si>
  <si>
    <t>OKGEWHITE2LD2</t>
  </si>
  <si>
    <t>SECICHUGTON2LD1</t>
  </si>
  <si>
    <t>CSWSDIXIE3LD2</t>
  </si>
  <si>
    <t>WAUEMITCHELLD2_NWPS_NTWK</t>
  </si>
  <si>
    <t>WRBEECLD4</t>
  </si>
  <si>
    <t>CSWSLINCOLN9LD69_12</t>
  </si>
  <si>
    <t>KCPLLENEXALDLDR54</t>
  </si>
  <si>
    <t>WAUEK141PLEALDWAUE_UGPM_BEPM</t>
  </si>
  <si>
    <t>NPPDSPALDNGLD1</t>
  </si>
  <si>
    <t>WRVIOLA7UNFLATRDG2_STH</t>
  </si>
  <si>
    <t>WRCJOHNLDAUX1</t>
  </si>
  <si>
    <t>COFFEYVILLE_6</t>
  </si>
  <si>
    <t>OPPDN_OMAHAUNNO2</t>
  </si>
  <si>
    <t>NPPDDENVER2UNNDS4_HASTNGS</t>
  </si>
  <si>
    <t>CSWSHOB_CITYLD2</t>
  </si>
  <si>
    <t>KCPLRIVRSIKCLDLDR51</t>
  </si>
  <si>
    <t>SECIW-LIBE1LD2</t>
  </si>
  <si>
    <t>WAUESUMMITWLDRBC_BEPM</t>
  </si>
  <si>
    <t>WAUECLBTSNWPLDT1_BEPM</t>
  </si>
  <si>
    <t>WAUERICHLND2LD1_BEPM</t>
  </si>
  <si>
    <t>WAUEBIGBENDLD4_UGPM</t>
  </si>
  <si>
    <t>SECIMULGRE2UN1</t>
  </si>
  <si>
    <t>WFECWREDHILLD4</t>
  </si>
  <si>
    <t>SECIGRDNCT1UN5_BUS</t>
  </si>
  <si>
    <t>NPPD_GRIS_PGS1</t>
  </si>
  <si>
    <t>SPRM_JRCT1</t>
  </si>
  <si>
    <t>CSWSTATUMLD138_12</t>
  </si>
  <si>
    <t>CSWSWILDHORSLD1</t>
  </si>
  <si>
    <t>MPSCOOK2LDT2_161/12</t>
  </si>
  <si>
    <t>NPPDPTRBRG_NLDKEYSTONE_LD</t>
  </si>
  <si>
    <t>SPSNEF_SLD2</t>
  </si>
  <si>
    <t>SPSLH_CDRHLLD1</t>
  </si>
  <si>
    <t>SPSSP-HETL2LD2</t>
  </si>
  <si>
    <t>EDEBOS249LD6985</t>
  </si>
  <si>
    <t>NPPDCALAWAYLD1</t>
  </si>
  <si>
    <t>SPSPHILLIP2LD12</t>
  </si>
  <si>
    <t>WFECCACHE4LDCOTTON</t>
  </si>
  <si>
    <t>WAUEGROTONLDKY2A_HGPM_HCPD</t>
  </si>
  <si>
    <t>MPSLAKE_RDUN4_BUS</t>
  </si>
  <si>
    <t>SPSLOVINGTOUNLCEGAS5</t>
  </si>
  <si>
    <t>WRGOODLAN3LD3</t>
  </si>
  <si>
    <t>SPSZODIAC_SLD1</t>
  </si>
  <si>
    <t>WAUEPLSNVLYWLDMW25_UGPM_BEPM</t>
  </si>
  <si>
    <t>OPPDSUB1231LDSUB1231</t>
  </si>
  <si>
    <t>OKGELAKSDLD2</t>
  </si>
  <si>
    <t>KCPLGRAND_AVLDLDR57</t>
  </si>
  <si>
    <t>WAUEDENBIGHTLDPUMP_UGPM_BEPM</t>
  </si>
  <si>
    <t>OPPDSUB919LDSUB9194</t>
  </si>
  <si>
    <t>WR6THLD4</t>
  </si>
  <si>
    <t>WAUE.NMCA.WISDOM2</t>
  </si>
  <si>
    <t>CSWSLEHIGHLD1</t>
  </si>
  <si>
    <t>KCPLMURLENLDLDR54</t>
  </si>
  <si>
    <t>CSWSKENOSHA2LD1</t>
  </si>
  <si>
    <t>SPSBEAVER3LD2</t>
  </si>
  <si>
    <t>OKGEORLANDO2LD2_OMPA</t>
  </si>
  <si>
    <t>WAUESIOUXCYLDWA_UGPM_COSUPP</t>
  </si>
  <si>
    <t>CSWSRIVRSIDEUN2</t>
  </si>
  <si>
    <t>WAUE.BEPM.SMS2</t>
  </si>
  <si>
    <t>CSWSCHIPSLD1</t>
  </si>
  <si>
    <t>OPPDSARPYLDSARPY1</t>
  </si>
  <si>
    <t>WRFORBLDTX-1</t>
  </si>
  <si>
    <t>OKGEMERDNLD2_4</t>
  </si>
  <si>
    <t>CSWSBALDWINSLD69_12</t>
  </si>
  <si>
    <t>OKGENEENID4LD1</t>
  </si>
  <si>
    <t>WAUEHZONLDHZON1_BEPM</t>
  </si>
  <si>
    <t>CSWSVALLEYLDCOLFAX</t>
  </si>
  <si>
    <t>WRKVEC1LD2</t>
  </si>
  <si>
    <t>WAUEORDWAYLD2_HCPD_NTWK</t>
  </si>
  <si>
    <t>OKGECNDLRLD1</t>
  </si>
  <si>
    <t>OPPDSUB1305LDT4</t>
  </si>
  <si>
    <t>KACYCOLPALLD2</t>
  </si>
  <si>
    <t>WAUEGAVINSUNGAVINS_1_UNIT</t>
  </si>
  <si>
    <t>WAUEMILSNELLDMILSNE1_BEPM</t>
  </si>
  <si>
    <t>WFECCHERCYLD2</t>
  </si>
  <si>
    <t>WFECMORLN1PLT1</t>
  </si>
  <si>
    <t>SECIBVRVALLELDPR_SUB</t>
  </si>
  <si>
    <t>SECIELLSWT1LDKPP_ELSWTH</t>
  </si>
  <si>
    <t>KCPLNORTH5UN6</t>
  </si>
  <si>
    <t>OPPDNCU904OPLDNCU9041</t>
  </si>
  <si>
    <t>CSWSMOUND_RDLD2</t>
  </si>
  <si>
    <t>WREDUCATELD1</t>
  </si>
  <si>
    <t>EDEKODIAK47LD1</t>
  </si>
  <si>
    <t>SPSHARRSUBUN2</t>
  </si>
  <si>
    <t>OKGETINK5LD2</t>
  </si>
  <si>
    <t>MKEC_KP_KINGIC4</t>
  </si>
  <si>
    <t>LES40_GERLD40_GER2</t>
  </si>
  <si>
    <t>WAUEN_TIOGALDTR1</t>
  </si>
  <si>
    <t>OKGESRVCEPL2LD1</t>
  </si>
  <si>
    <t>WAUEWILISTNLDKY1A_UGPM_BEPM</t>
  </si>
  <si>
    <t>SPSL_MEADOWLD1</t>
  </si>
  <si>
    <t>WAUEWAUE_MDULDHSK2_BEPM</t>
  </si>
  <si>
    <t>SPSMANHATTALD1</t>
  </si>
  <si>
    <t>WRWATHLD2</t>
  </si>
  <si>
    <t>EDEHTC338LD2</t>
  </si>
  <si>
    <t>WRBAKELD1</t>
  </si>
  <si>
    <t>NPPDAINSWINDUNWINDFARM</t>
  </si>
  <si>
    <t>MPSJEFF_UN3</t>
  </si>
  <si>
    <t>LES_ROKEBY_1</t>
  </si>
  <si>
    <t>LES2_NLD2_N2</t>
  </si>
  <si>
    <t>OKGETALOGAWIND</t>
  </si>
  <si>
    <t>GRDAADARNEOLD2</t>
  </si>
  <si>
    <t>GSEC_GL_CSWS</t>
  </si>
  <si>
    <t>WAUEBRANDNWPLDLOAD_BEPM</t>
  </si>
  <si>
    <t>WFECRYAN2LD2</t>
  </si>
  <si>
    <t>OPPDELKCTOPPLDELKCTO1</t>
  </si>
  <si>
    <t>OKGEFIXICOLD8</t>
  </si>
  <si>
    <t>CSWRIVERSIDE3</t>
  </si>
  <si>
    <t>CSWSMATTISONUN4</t>
  </si>
  <si>
    <t>SPRMLAUREL2LD2</t>
  </si>
  <si>
    <t>KCPLW_GARDNRLDAUX7</t>
  </si>
  <si>
    <t>KCPLTOMAHAWKLDLDR52</t>
  </si>
  <si>
    <t>WAUEUTICAJCLDFRMN_BEPM</t>
  </si>
  <si>
    <t>INDNSUBIUN3</t>
  </si>
  <si>
    <t>KCPLMONTROSEUNMON1</t>
  </si>
  <si>
    <t>WAUEARNEGARDLDLOAD_UGPM_BEPM</t>
  </si>
  <si>
    <t>KCPLNRTHEASTLDLDR54</t>
  </si>
  <si>
    <t>CSWS53_GARNLD1</t>
  </si>
  <si>
    <t>WAUEK111SHELLDUGPM_BEPM</t>
  </si>
  <si>
    <t>WRMCRFLD#80-1_XFMR</t>
  </si>
  <si>
    <t>WRMURRALD14</t>
  </si>
  <si>
    <t>MPSSAVANAH2LDXFL2</t>
  </si>
  <si>
    <t>OKGEHELBG2LDLOAD4</t>
  </si>
  <si>
    <t>WR95WALDTX2</t>
  </si>
  <si>
    <t>WAUEK305GRANLDUGPM_BEPM</t>
  </si>
  <si>
    <t>OKGEBLUERIV4LDPEOP_ROFF</t>
  </si>
  <si>
    <t>OKGERENO1LD3</t>
  </si>
  <si>
    <t>WRMOSSLD7</t>
  </si>
  <si>
    <t>WRMJMUC_L1LDLAMRCTN</t>
  </si>
  <si>
    <t>WAUEPIERRELDKY2A_UGPM</t>
  </si>
  <si>
    <t>SPP OVEC</t>
  </si>
  <si>
    <t>WAUE.BEPM.LOS1</t>
  </si>
  <si>
    <t>WAUEREDFLDLD1_NWPS_NTWK</t>
  </si>
  <si>
    <t>OKGECOWBOYHLDXFL1</t>
  </si>
  <si>
    <t>CSWSCROCKETTLDGRAPE</t>
  </si>
  <si>
    <t>OKGESW51LD2</t>
  </si>
  <si>
    <t>OKGEWRGRALD3</t>
  </si>
  <si>
    <t>KCPLBUCYRUSLDLDR63</t>
  </si>
  <si>
    <t>WFECLIDDEL2LD2</t>
  </si>
  <si>
    <t>CSWSFT_SILLLD1</t>
  </si>
  <si>
    <t>GRDAVINNEOLD2</t>
  </si>
  <si>
    <t>CSWSBA_71LD1</t>
  </si>
  <si>
    <t>WAUEPIONEERGUNG14_16_UNIT</t>
  </si>
  <si>
    <t>CSWSELLERBELD69_0</t>
  </si>
  <si>
    <t>WRQUINLD5</t>
  </si>
  <si>
    <t>CSWSBARITERDLDAECC_XFMR1</t>
  </si>
  <si>
    <t>GRDA.COFF10</t>
  </si>
  <si>
    <t>KMEA_EMP3_GIRA6</t>
  </si>
  <si>
    <t>SPSJAYBEE2LD2</t>
  </si>
  <si>
    <t>CSWSSTRICKLRLD69_12</t>
  </si>
  <si>
    <t>CSWSRAVANNALDLD_12_2</t>
  </si>
  <si>
    <t>SPP BRAZ</t>
  </si>
  <si>
    <t>CSWSVERDEN4LD4</t>
  </si>
  <si>
    <t>SPSLYN_CENTLD4</t>
  </si>
  <si>
    <t>WAUEWHITELD2_UGPM_HCPD</t>
  </si>
  <si>
    <t>SPSLOVINGTOLDAUX</t>
  </si>
  <si>
    <t>CSWSNE_GASLD20MVA</t>
  </si>
  <si>
    <t>WRSGAGLD6</t>
  </si>
  <si>
    <t>OKGEMUSKOGEEUN5</t>
  </si>
  <si>
    <t>WAUETRUEOILLDT3_BEPM</t>
  </si>
  <si>
    <t>WFECFRNKLN1LD1</t>
  </si>
  <si>
    <t>OPPDSUB914LDSUB9142</t>
  </si>
  <si>
    <t>OKGEWALCKLD1</t>
  </si>
  <si>
    <t>SPSCUNNSUBLD61</t>
  </si>
  <si>
    <t>CSWSCATOOSALD3</t>
  </si>
  <si>
    <t>LES21_NLD21_N</t>
  </si>
  <si>
    <t>SPSQUAYCNTYLDAUX_QUAY</t>
  </si>
  <si>
    <t>WAUEANTELOPUNANTELO_1_UNIT</t>
  </si>
  <si>
    <t>WAUEMERSLDMERS1_BEPM</t>
  </si>
  <si>
    <t>WFEC_LC_GAS_PLANT</t>
  </si>
  <si>
    <t>OKGEWYNWDLDOMPA_2</t>
  </si>
  <si>
    <t>SPSPUCKETT_LD1</t>
  </si>
  <si>
    <t>WAUEDUNNINGLDTR11_UGPM_BEPM</t>
  </si>
  <si>
    <t>SPS.NOVUSWIND1</t>
  </si>
  <si>
    <t>OKGECKHALLD1</t>
  </si>
  <si>
    <t>CSWSCOMANCHEUN1G2</t>
  </si>
  <si>
    <t>WRCC4VERN2LD1</t>
  </si>
  <si>
    <t>SPSPCALD8</t>
  </si>
  <si>
    <t>KCPLW_GARDNRLDKMEA_1K</t>
  </si>
  <si>
    <t>NPPDMALONEYLDXF_1</t>
  </si>
  <si>
    <t>CSWSGREENBLTLDGSEC</t>
  </si>
  <si>
    <t>WAUECRNTLDCRNT1_BEPM</t>
  </si>
  <si>
    <t>NPPDGRISLD1LD1</t>
  </si>
  <si>
    <t>WAUEK103ONAWLDUGPM_BEPM</t>
  </si>
  <si>
    <t>WRCOLELD7</t>
  </si>
  <si>
    <t>OKGEDANFOLD2</t>
  </si>
  <si>
    <t>WRKSE01LD4</t>
  </si>
  <si>
    <t>WRSUNFLDXFMR3</t>
  </si>
  <si>
    <t>NPPDHASTING_LDXF_2</t>
  </si>
  <si>
    <t>WAUEWATERPPLDLD1_UGPM_MRES</t>
  </si>
  <si>
    <t>CSWSMINEOLALDEAST_69_12</t>
  </si>
  <si>
    <t>SPSCARGILLLDL1</t>
  </si>
  <si>
    <t>SPS.HARRNGTN3</t>
  </si>
  <si>
    <t>SPSDS_R1519LDREC15</t>
  </si>
  <si>
    <t>OKGEBROWN2LD1</t>
  </si>
  <si>
    <t>EDEWEB105LDTOM_STREET</t>
  </si>
  <si>
    <t>WAUEFAIRVIWPLDNOHLY_BEPM</t>
  </si>
  <si>
    <t>EDEFRP2171LD1</t>
  </si>
  <si>
    <t>OKGESAPULLD3</t>
  </si>
  <si>
    <t>NPPDNPD_WAUELDGRPR1_AUX</t>
  </si>
  <si>
    <t>CSWS12TH_STLD69_12_2</t>
  </si>
  <si>
    <t>SPSTOLKSUBLD46</t>
  </si>
  <si>
    <t>NPPDMINDEN3LD2</t>
  </si>
  <si>
    <t>WAUEK329KIMMLDUGPM_MRES</t>
  </si>
  <si>
    <t>SPSKINGSMILLDMOBILE_XF</t>
  </si>
  <si>
    <t>CSWSBLANCHA2LDEAST</t>
  </si>
  <si>
    <t>WAUELEWISWPLDLEW7_UGPM_BEPM</t>
  </si>
  <si>
    <t>WRWALCREEKUNALEXANDER_WIND</t>
  </si>
  <si>
    <t>MPSSEDPLTLDT1_69/13</t>
  </si>
  <si>
    <t>WAUEK224MEADLDBEPM</t>
  </si>
  <si>
    <t>OKGEQUAILLD2</t>
  </si>
  <si>
    <t>CSWSPETTYLDWEST_69_</t>
  </si>
  <si>
    <t>WAUEL10STHRNLDUGPM_BEPM</t>
  </si>
  <si>
    <t>DOE</t>
  </si>
  <si>
    <t>WAUEWAUE_MECLDWEAK_UGPM_BEPM</t>
  </si>
  <si>
    <t>WR_KEPCO_KCPL_LA</t>
  </si>
  <si>
    <t>WAUEEXIRAWALDAUX_1</t>
  </si>
  <si>
    <t>MPSFILMORE2LDXFL3</t>
  </si>
  <si>
    <t>SPSGB-WHEE2LDGREENBELT_REC</t>
  </si>
  <si>
    <t>SPRMGRAND2LD2</t>
  </si>
  <si>
    <t>CSWMATTISON4</t>
  </si>
  <si>
    <t>WAUEWAUE_MDULDEBMR_BEPM</t>
  </si>
  <si>
    <t>CSWSWEYCO_1LD1</t>
  </si>
  <si>
    <t>WRNWLELD4</t>
  </si>
  <si>
    <t>WRGODDTAP2LDXF1</t>
  </si>
  <si>
    <t>CSWSCALPINEUNONETA_1</t>
  </si>
  <si>
    <t>SPSSPAD_HRTLD2</t>
  </si>
  <si>
    <t>SPSASARCO_SLD2</t>
  </si>
  <si>
    <t>FREM_6</t>
  </si>
  <si>
    <t>CSWSHAUGHTONLDLD01</t>
  </si>
  <si>
    <t>GRDAUNARC_GRLD6</t>
  </si>
  <si>
    <t>KCPLFOREST2LDLDR52</t>
  </si>
  <si>
    <t>OKGESNTFELDLOAD2</t>
  </si>
  <si>
    <t>WAUEOAHELDOAHE3</t>
  </si>
  <si>
    <t>SECI_SECI</t>
  </si>
  <si>
    <t>OPPDSUB1217LDSUB1213</t>
  </si>
  <si>
    <t>OKGEKNGFISH2LD1</t>
  </si>
  <si>
    <t>SPSWHTE_MN2LD3</t>
  </si>
  <si>
    <t>NPPDGI_SUB-JLDXF_1</t>
  </si>
  <si>
    <t>NPPDBLMFLDLDCEDAR--KNOX</t>
  </si>
  <si>
    <t>WRELKCLDL2</t>
  </si>
  <si>
    <t>NPPDCREITONLD1</t>
  </si>
  <si>
    <t>OKGEONEOKUN1</t>
  </si>
  <si>
    <t>KCPLSWITZER2LDLDR54</t>
  </si>
  <si>
    <t>WAUEFTPECKUNFTPECK_3_UNIT</t>
  </si>
  <si>
    <t>WRHARRLDXF_1</t>
  </si>
  <si>
    <t>OKGEBODL4LD1</t>
  </si>
  <si>
    <t>WAUEGARRISNLD5_UGP_COSUP</t>
  </si>
  <si>
    <t>OKGECTNWD1LD1</t>
  </si>
  <si>
    <t>WRHECGTLD27</t>
  </si>
  <si>
    <t>KACYNEARMANUNCT4</t>
  </si>
  <si>
    <t>WAUEWAUE_MECLDDOON_BEPM</t>
  </si>
  <si>
    <t>KCPLAMOCOPLLDLD1</t>
  </si>
  <si>
    <t>OPPDFREM_AUN6</t>
  </si>
  <si>
    <t>OKGEKREMLIN2LD1</t>
  </si>
  <si>
    <t>SECIRUSSEL3LD3</t>
  </si>
  <si>
    <t>CSWS81_YALELD2</t>
  </si>
  <si>
    <t>CSWSBA_101LD2</t>
  </si>
  <si>
    <t>WAUEWAUE_MDULDDKSN_UGPM_BEPM</t>
  </si>
  <si>
    <t>SPSHOBBSUNHOBBS_CT2</t>
  </si>
  <si>
    <t>KACYLEVEE_KALD2</t>
  </si>
  <si>
    <t>WAUEGNDYUNGRUNDYCENTER</t>
  </si>
  <si>
    <t>SPP WR.THAYERLD</t>
  </si>
  <si>
    <t>MPSLAKE_RDUN1_BUS</t>
  </si>
  <si>
    <t>CSWSBIX_111LD1</t>
  </si>
  <si>
    <t>WAUEFLANDRULD69KV_UGPM_BEPM</t>
  </si>
  <si>
    <t>SPRMMACGTUNGT1</t>
  </si>
  <si>
    <t>EDESTL4391UN1</t>
  </si>
  <si>
    <t>WAUEMRTMLD1_UGPM_BEPM</t>
  </si>
  <si>
    <t>WRGORDLD1</t>
  </si>
  <si>
    <t>OPPDSUB919LDSUB9191</t>
  </si>
  <si>
    <t>WAUEWESSPRNGLDAUX_HCPD_TNSK</t>
  </si>
  <si>
    <t>WAUEFTRANDLUNFTRAND_7_UNIT</t>
  </si>
  <si>
    <t>WAUEGARRISNLD2_UGP_COSUP</t>
  </si>
  <si>
    <t>CSWSDAVIDSO2LD1</t>
  </si>
  <si>
    <t>OKGESONR1UN1</t>
  </si>
  <si>
    <t>CSWSASHD_REALD115_12</t>
  </si>
  <si>
    <t>MPSBRWNCRV2LDXFL1</t>
  </si>
  <si>
    <t>GRDABOOMERLD2</t>
  </si>
  <si>
    <t>WAUEWAUE_MDULDGLEN_BEPM</t>
  </si>
  <si>
    <t>SPSDOSS2LD1</t>
  </si>
  <si>
    <t>WFECDILLLD2</t>
  </si>
  <si>
    <t>SPSVEGALD1</t>
  </si>
  <si>
    <t>KCPLBARRYLDLDR51</t>
  </si>
  <si>
    <t>CSWSPRYORCRKLD2</t>
  </si>
  <si>
    <t>CSWSTL_BLKANLD1</t>
  </si>
  <si>
    <t>WAUEVEEDERLD25_1_BEPM</t>
  </si>
  <si>
    <t>CSWS.AECC.DRIFTSAND</t>
  </si>
  <si>
    <t>WRLYONLDKPP_STERLING</t>
  </si>
  <si>
    <t>GRDA9THSTGRDLDSEU1</t>
  </si>
  <si>
    <t>OKGEPRKVULD1</t>
  </si>
  <si>
    <t>SECIMOSCCMSLD2</t>
  </si>
  <si>
    <t>OKGEHSL1UN8</t>
  </si>
  <si>
    <t>SECIIRSKDOL3LDKMEA</t>
  </si>
  <si>
    <t>CSWSDUNCN_ESLD138</t>
  </si>
  <si>
    <t>WFECLEBANO2LD4</t>
  </si>
  <si>
    <t>LESROKEBYUN1</t>
  </si>
  <si>
    <t>NPPD_GRIS_GT2</t>
  </si>
  <si>
    <t>NPPDBEEMERLDNO1</t>
  </si>
  <si>
    <t>OPPDSUB990LDT1</t>
  </si>
  <si>
    <t>SPSSONCYLD1</t>
  </si>
  <si>
    <t>EDEARC250LD2</t>
  </si>
  <si>
    <t>WRTYLELD7</t>
  </si>
  <si>
    <t>NPPDBRKNWINDUNBROKEN_WIND2</t>
  </si>
  <si>
    <t>CSWSWILKESUN2</t>
  </si>
  <si>
    <t>CSWSFAYETTEVLDN_69_12</t>
  </si>
  <si>
    <t>WAUEWAUE_OTPLDLAKPRESTON_ERC</t>
  </si>
  <si>
    <t>WREDWVLD2</t>
  </si>
  <si>
    <t>OKGEROBINSONLD3</t>
  </si>
  <si>
    <t>GRDAGERLDGAYLDCPP_TR_2</t>
  </si>
  <si>
    <t>WAUEESTRVMUUNESTHERVILLE</t>
  </si>
  <si>
    <t>WAUEOSBORN_WLDMWEC25_BEPM</t>
  </si>
  <si>
    <t>SPRMTWINOAKLD2</t>
  </si>
  <si>
    <t>WRWJCLD11</t>
  </si>
  <si>
    <t>OKGEFITZGRD4LD1</t>
  </si>
  <si>
    <t>OPPDSUB1367LDT1</t>
  </si>
  <si>
    <t>SPSMSTNGLDAUX_T6A</t>
  </si>
  <si>
    <t>CSWSWARRENMLD2</t>
  </si>
  <si>
    <t>WAUEBLAIRLDBLAIR1_BEPM</t>
  </si>
  <si>
    <t>SPSPLXSUBLD96</t>
  </si>
  <si>
    <t>WRPLAZLD9</t>
  </si>
  <si>
    <t>SPSRIVERVIELD43</t>
  </si>
  <si>
    <t>WRMOONLD3</t>
  </si>
  <si>
    <t>WRROUSLD2</t>
  </si>
  <si>
    <t>OKGELIGCKLD2</t>
  </si>
  <si>
    <t>OKGEMAYAVLD2</t>
  </si>
  <si>
    <t>NPPDTOWERLDXF_2</t>
  </si>
  <si>
    <t>WAUESTATLINELDTR1B_BEPM</t>
  </si>
  <si>
    <t>CSWSLAW_WSLD2</t>
  </si>
  <si>
    <t>KCPLMOONLGHTLDLDR51</t>
  </si>
  <si>
    <t>WAUEDAGLUMUNBRADY_WIND_1</t>
  </si>
  <si>
    <t>SPP CPLW</t>
  </si>
  <si>
    <t>WAUEK10215A8LDBEPM</t>
  </si>
  <si>
    <t>MPSGRNWD1LDAUX4</t>
  </si>
  <si>
    <t>SPSSPRNCR2LDGSEC2</t>
  </si>
  <si>
    <t>WRMJMUC_LDLDLAMRCTS</t>
  </si>
  <si>
    <t>CSWSMONROE2LD1</t>
  </si>
  <si>
    <t>OPPDFREM_GLDFREM_G1</t>
  </si>
  <si>
    <t>WAUEWATERPPLDLD6_MRES</t>
  </si>
  <si>
    <t>SPSSP-SHLW2LD2</t>
  </si>
  <si>
    <t>NPPDHOSKINSLDXF_9</t>
  </si>
  <si>
    <t>WAUEBROOKNGLDKY1A_UGPM_BEPM</t>
  </si>
  <si>
    <t>EDESEK225LD1</t>
  </si>
  <si>
    <t>WAUEABDNSBTUNABDNSB_1_UNIT</t>
  </si>
  <si>
    <t>WAUEK304ANTHLDBEPM</t>
  </si>
  <si>
    <t>CSWSSW_STAUN2</t>
  </si>
  <si>
    <t>BEPM_TS_NPPD</t>
  </si>
  <si>
    <t>SPSETTERUNEXELON7_WIND</t>
  </si>
  <si>
    <t>OKGEOAKLAW-4LDPEOP_LD</t>
  </si>
  <si>
    <t>EDE_EC_03</t>
  </si>
  <si>
    <t>OKGEWOLVNLD2</t>
  </si>
  <si>
    <t>WAUETRIPPLD1006_UGPM</t>
  </si>
  <si>
    <t>WFEC_ANA_ORME_11</t>
  </si>
  <si>
    <t>WRLACY_KGELDAUX2</t>
  </si>
  <si>
    <t>WFECBASELI1LD1</t>
  </si>
  <si>
    <t>EDEJOP430LD2</t>
  </si>
  <si>
    <t>EDENEO56LD2</t>
  </si>
  <si>
    <t>OKGEDRUMLD2</t>
  </si>
  <si>
    <t>WAUEWAUE_MDULDNENG_UGPM_BEPM</t>
  </si>
  <si>
    <t>KCPLWEST5LDMOPEP_LOAD3206</t>
  </si>
  <si>
    <t>MPSPOPELANELDT1</t>
  </si>
  <si>
    <t>OPPDSUB1216LDSUB1211</t>
  </si>
  <si>
    <t>SPSLOCKNEYLD2</t>
  </si>
  <si>
    <t>WFECWFKAY_WFLD2</t>
  </si>
  <si>
    <t>EXELON3</t>
  </si>
  <si>
    <t>WAUE.NMCA.MILFORD</t>
  </si>
  <si>
    <t>WAUECOTTON_RLDW1_UGPM</t>
  </si>
  <si>
    <t>WRIATAN_WRLDAUX_IATAN2</t>
  </si>
  <si>
    <t>SPS.ROSWLL.SLR</t>
  </si>
  <si>
    <t>OKGESTUBYLDLOAD2</t>
  </si>
  <si>
    <t>SPSMU-BRNF2LDLOAD_728</t>
  </si>
  <si>
    <t>INDN_BV_3</t>
  </si>
  <si>
    <t>SPSMARKET_SLD1</t>
  </si>
  <si>
    <t>CSWSGORDN_TPLD1</t>
  </si>
  <si>
    <t>WAUECBSCHALLD1_UGPM_BEPM</t>
  </si>
  <si>
    <t>NPPDGORDONLDXF_1</t>
  </si>
  <si>
    <t>CSWSBOSSIER2LD2</t>
  </si>
  <si>
    <t>OKGECKHALLD3</t>
  </si>
  <si>
    <t>WFECMARIETT1LD1</t>
  </si>
  <si>
    <t>WAUELEDYRDCBLD1_UGPM_BEPM</t>
  </si>
  <si>
    <t>WFEC_OKGE_LA</t>
  </si>
  <si>
    <t>GRDAPENSA1LDPENSA_2_AUX</t>
  </si>
  <si>
    <t>WRTALLGRASLDTALLGRASS</t>
  </si>
  <si>
    <t>CSWSPRSCTAEPLDLT2</t>
  </si>
  <si>
    <t>WRDEERLD3</t>
  </si>
  <si>
    <t>CSWSLATEXOLD138_12</t>
  </si>
  <si>
    <t>PSLO_MISO_WAUE_MPCN</t>
  </si>
  <si>
    <t>CSWSGREENLNDLD69_12</t>
  </si>
  <si>
    <t>NPPDST_PAULLD1</t>
  </si>
  <si>
    <t>WRCOLBY3UNGST</t>
  </si>
  <si>
    <t>INDNSUB_FLDT2</t>
  </si>
  <si>
    <t>INDNSUBJUN1</t>
  </si>
  <si>
    <t>OKGEEUCLDLD3</t>
  </si>
  <si>
    <t>WRW_PLAINGLDCOWP_LD1</t>
  </si>
  <si>
    <t>CSWSINOLALD1</t>
  </si>
  <si>
    <t>WFECPERRY2WFLD1</t>
  </si>
  <si>
    <t>KACYBOWERSOCK</t>
  </si>
  <si>
    <t>OPPDSUB1222LDSUB1221</t>
  </si>
  <si>
    <t>KCPLWEATHRBYLDLDR54</t>
  </si>
  <si>
    <t>WAUEK221ALTOLDMRES</t>
  </si>
  <si>
    <t>CSWSAMCLD1</t>
  </si>
  <si>
    <t>CSWSNMINEOLALD69_12</t>
  </si>
  <si>
    <t>WR4VANLD7</t>
  </si>
  <si>
    <t>WRRA7CANY2LD2</t>
  </si>
  <si>
    <t>WAUEBIGBENDUNBIGBEN_6_UNIT</t>
  </si>
  <si>
    <t>WAUEWAUE_MDULDKENM_UGPM_BEPM</t>
  </si>
  <si>
    <t>SPSIRICKLD1</t>
  </si>
  <si>
    <t>CSWSBLOOMBURLD69_12</t>
  </si>
  <si>
    <t>WAUEDUNSEITHLDXFL1</t>
  </si>
  <si>
    <t>WAUEWESTPRKUNWESTPR_1_UNIT</t>
  </si>
  <si>
    <t>CSWSPOWELLLDNORTH</t>
  </si>
  <si>
    <t>SPS.GBTL.BETHEL</t>
  </si>
  <si>
    <t>WR_WR</t>
  </si>
  <si>
    <t>OPPDSUB1201LDSUB1202</t>
  </si>
  <si>
    <t>GSPWR</t>
  </si>
  <si>
    <t>OKGE.BALKO.WIND.1</t>
  </si>
  <si>
    <t>OKGESSIDE2LD2</t>
  </si>
  <si>
    <t>KCPLCNTRVILLLDLDR61</t>
  </si>
  <si>
    <t>WAUEK404GRGDLDUGPM_BEPM</t>
  </si>
  <si>
    <t>WAUEK308EARLLDUGPM_BEPM</t>
  </si>
  <si>
    <t>SPSOXY_WSTLDOXY_WSTSEM3</t>
  </si>
  <si>
    <t>PUPP</t>
  </si>
  <si>
    <t>SECI.RUBART.RT05</t>
  </si>
  <si>
    <t>WFECUNGER4LDLOAD_3723</t>
  </si>
  <si>
    <t>WR_LA</t>
  </si>
  <si>
    <t>WAUEGARDENCKLD13A_UGPM_BEPM</t>
  </si>
  <si>
    <t>CSWSDEQ_REALD69_12</t>
  </si>
  <si>
    <t>KCPLBLUE_VLYLDLDR51</t>
  </si>
  <si>
    <t>OKGEHMLOKLD1</t>
  </si>
  <si>
    <t>WAUEHAWKPRIDLDHAWKPRD1_BEPM</t>
  </si>
  <si>
    <t>WAUERLNDLDT41_UGPM_BEPM</t>
  </si>
  <si>
    <t>MPS1340_JCTLDCONCORDIA</t>
  </si>
  <si>
    <t>WR.MWE1.MARSHALLWIND</t>
  </si>
  <si>
    <t>OKGECIMARRONUNKINGFSHR_WIND1</t>
  </si>
  <si>
    <t>SECIDIGHTONLD3</t>
  </si>
  <si>
    <t>WRBGENLD6</t>
  </si>
  <si>
    <t>NPPD_CANADAY</t>
  </si>
  <si>
    <t>OPPDSUB973LDT1</t>
  </si>
  <si>
    <t>WAUEOAHEUNOAHE_3_UNIT</t>
  </si>
  <si>
    <t>WAUE12_MILELDLOAD_BEPM</t>
  </si>
  <si>
    <t>WAUEWITTENLD1_UGPM_BEPM</t>
  </si>
  <si>
    <t>CSWSCTY_LAKELD1_69_13</t>
  </si>
  <si>
    <t>OKGESULPHRLD2</t>
  </si>
  <si>
    <t>SECIN-LIBE1LDLOAD_6488</t>
  </si>
  <si>
    <t>SECIJUD-LR1LD3</t>
  </si>
  <si>
    <t>CSWSFLCH_TMPLD1</t>
  </si>
  <si>
    <t>SPSLH_PLMLDPH1</t>
  </si>
  <si>
    <t>OKGETULSALD2_4</t>
  </si>
  <si>
    <t>OKGESM2</t>
  </si>
  <si>
    <t>NPPD_HAST_W2AX</t>
  </si>
  <si>
    <t>SPRM_JRPS5</t>
  </si>
  <si>
    <t>KACYEVERETTLD1</t>
  </si>
  <si>
    <t>MPSGRNWD1LDAUX3</t>
  </si>
  <si>
    <t>OKGEWILDHRS2LD1</t>
  </si>
  <si>
    <t>WRANDOLD4</t>
  </si>
  <si>
    <t>SPSLOVINGTOUNWILDCATWIND</t>
  </si>
  <si>
    <t>OPPDSUB912LDSUB9123</t>
  </si>
  <si>
    <t>MKEC_KPP_GBURG</t>
  </si>
  <si>
    <t>WRMJMUC_LDLDALFERMN1</t>
  </si>
  <si>
    <t>SECIROLLHLS3LDXFL1</t>
  </si>
  <si>
    <t>NPPDHARMONY7LD1</t>
  </si>
  <si>
    <t>OPPDSUB923LDSUB9233</t>
  </si>
  <si>
    <t>EDEWEN205LD2</t>
  </si>
  <si>
    <t>OKGECAVNLLD2</t>
  </si>
  <si>
    <t>WAUEMPS_CENTLDT31_MRES</t>
  </si>
  <si>
    <t>WAUEFAITHLD1_UGPM_MRES</t>
  </si>
  <si>
    <t>MPS_LA</t>
  </si>
  <si>
    <t>WRMJMUC_LDLDMACN</t>
  </si>
  <si>
    <t>WRJECUN11</t>
  </si>
  <si>
    <t>SPSBLACKHAWUN1</t>
  </si>
  <si>
    <t>KCPLC_GARDNRLDKMEA_1K</t>
  </si>
  <si>
    <t>WAUE.BEPM.LCS1</t>
  </si>
  <si>
    <t>KCPLNKCLDLDR54</t>
  </si>
  <si>
    <t>WAUEJAMESTNLDKX3A_UGP_COSUP</t>
  </si>
  <si>
    <t>WRCIRCLDKPP_HOLTM</t>
  </si>
  <si>
    <t>CSWSMARSHALLDSTEEL</t>
  </si>
  <si>
    <t>OKGERAZRBAK2LD2</t>
  </si>
  <si>
    <t>SPSINTRWLD1</t>
  </si>
  <si>
    <t>SPP TAL</t>
  </si>
  <si>
    <t>SPSDFS_REC1LD1</t>
  </si>
  <si>
    <t>CSWSSTIGLERLD1</t>
  </si>
  <si>
    <t>WAUETRUSDLCBLDTRUSDL1_BEPM</t>
  </si>
  <si>
    <t>KCPLKENLWRTHLDLDR57</t>
  </si>
  <si>
    <t>NPPDGI_SUB-HUNGRIS_GT1</t>
  </si>
  <si>
    <t>WAUE.MRES.WTRN</t>
  </si>
  <si>
    <t>SPSLIPSCOMBLDLD2</t>
  </si>
  <si>
    <t>CANADIAN_HILLS_1</t>
  </si>
  <si>
    <t>WRTHORLD3</t>
  </si>
  <si>
    <t>WAUEK136MAPLLDUGPM_BEPM</t>
  </si>
  <si>
    <t>WFECHYDRO1LD4</t>
  </si>
  <si>
    <t>KCPLMIDTOWNLDLDR51</t>
  </si>
  <si>
    <t>WAUEK106CHARLDBEPM</t>
  </si>
  <si>
    <t>CSWSFORE_REALD69_12</t>
  </si>
  <si>
    <t>OKGEBRECKNR4UNBRECK_WIND</t>
  </si>
  <si>
    <t>NPPDNORFOLKLD2</t>
  </si>
  <si>
    <t>KCPLS_OTTAWALDKMEA_1K</t>
  </si>
  <si>
    <t>OKGEHARDEN4LDXFL2</t>
  </si>
  <si>
    <t>OKGEKELLY1LD3</t>
  </si>
  <si>
    <t>SPSBRWNFLD3LD1</t>
  </si>
  <si>
    <t>SECIPHLBUR1LD2</t>
  </si>
  <si>
    <t>WRFAIRGNDSLDLD1</t>
  </si>
  <si>
    <t>KACYFIBGLAS5LD1</t>
  </si>
  <si>
    <t>KCPLLEEDSLDLDR51</t>
  </si>
  <si>
    <t>NPPDKINGSLEYUN1</t>
  </si>
  <si>
    <t>CSWSJEFFERS2LD69_12</t>
  </si>
  <si>
    <t>WAUEK216LIBELDBEPM</t>
  </si>
  <si>
    <t>SPS.JONES4</t>
  </si>
  <si>
    <t>WRPRWINDLDAUX_PRWIND</t>
  </si>
  <si>
    <t>MPSWARSAW9LD2</t>
  </si>
  <si>
    <t>WR.MW.GMEC2.MW</t>
  </si>
  <si>
    <t>WAUEIRVSIMMLDWCC_UGPM_MRES</t>
  </si>
  <si>
    <t>KCPLBRKRIDGELDLDR53</t>
  </si>
  <si>
    <t>WR29TH_STLD5</t>
  </si>
  <si>
    <t>WRMJMUC_L1LDBUTLERE</t>
  </si>
  <si>
    <t>SPSLP-SLAT2LDLOAD_724</t>
  </si>
  <si>
    <t>WR14LOLD2</t>
  </si>
  <si>
    <t>SECIKISMETLD1</t>
  </si>
  <si>
    <t>CSWSWELSHUN1</t>
  </si>
  <si>
    <t>KCPLNRTHEASTLDLDR55</t>
  </si>
  <si>
    <t>WAUEBOTTNOLDKY2A_OTP</t>
  </si>
  <si>
    <t>WAUEK318MECBLDMEC</t>
  </si>
  <si>
    <t>WRSPRULD4</t>
  </si>
  <si>
    <t>WAUEK112OAKLLDBEPM</t>
  </si>
  <si>
    <t>SPSPERRYTONLD13</t>
  </si>
  <si>
    <t>KCPLLOMAVSTALDLDR55</t>
  </si>
  <si>
    <t>KCPLSHOALCRKLDLDR55</t>
  </si>
  <si>
    <t>CSWSDOGWOOD9LDLD01</t>
  </si>
  <si>
    <t>CSWSLINDEN9LD69_12</t>
  </si>
  <si>
    <t>WRTONTLDXFMR3</t>
  </si>
  <si>
    <t>WAUESUMMITWLDRBC_UGPM_BEPM</t>
  </si>
  <si>
    <t>EDEGLD251LD2</t>
  </si>
  <si>
    <t>OKGEPEARSON2LD1</t>
  </si>
  <si>
    <t>COFFEYVILLE_7</t>
  </si>
  <si>
    <t>SPSWADELD1</t>
  </si>
  <si>
    <t>WAUEKILDEERLDKY4A_UGPM_BEPM</t>
  </si>
  <si>
    <t>CSWSVALLEYLDVERDA</t>
  </si>
  <si>
    <t>KCPLGLDSTONELDLDR51</t>
  </si>
  <si>
    <t>WAUEGLCOATCBLDGLCOAT1_BEPM</t>
  </si>
  <si>
    <t>CSWSHEADRICKLD1</t>
  </si>
  <si>
    <t>SPSCARLISLELDGSEC</t>
  </si>
  <si>
    <t>OKGEBOYDLD2</t>
  </si>
  <si>
    <t>WRBURRLDKPP_MOUNT_HOPE</t>
  </si>
  <si>
    <t>WAUEHILKENUNWILTON_3_UNIT</t>
  </si>
  <si>
    <t>WRGETTLD5</t>
  </si>
  <si>
    <t>OKGEMYSVLLD1</t>
  </si>
  <si>
    <t>NPPDFULERTNLDLOUP_POWER</t>
  </si>
  <si>
    <t>WAUEWAUE_OTPLDHOVING_PSLI</t>
  </si>
  <si>
    <t>CSWSKNOXLEEUN4</t>
  </si>
  <si>
    <t>EDEREP359LDXFMR2</t>
  </si>
  <si>
    <t>SARPY_3</t>
  </si>
  <si>
    <t>MPSBRMALLLDT1_69/4</t>
  </si>
  <si>
    <t>WFECANADARKOPLT2</t>
  </si>
  <si>
    <t>SPSAMERADA_LD3</t>
  </si>
  <si>
    <t>GRDAAFT_CONTLDLOAD_CONT_PIPE</t>
  </si>
  <si>
    <t>WAUEGRENORAWLDALKA_UGPM_BEPM</t>
  </si>
  <si>
    <t>CSWSORULD2</t>
  </si>
  <si>
    <t>NPPDALIANCELDTRISTATE</t>
  </si>
  <si>
    <t>GRDAPRY02GRLDPRYOR_CITY_2</t>
  </si>
  <si>
    <t>KCPLBULLCRK5UNWGR2</t>
  </si>
  <si>
    <t>WR_KP_AUGICN3</t>
  </si>
  <si>
    <t>MPSCRSRD_EXUNCROSSROADS3</t>
  </si>
  <si>
    <t>WFECMANNIN1LD1</t>
  </si>
  <si>
    <t>NPPDPROSSERLDSNPPD</t>
  </si>
  <si>
    <t>OPPDSUB965LDT1</t>
  </si>
  <si>
    <t>WFECWHITECTYLD1</t>
  </si>
  <si>
    <t>WAUEELDORACBLDELDORA1_BEPM</t>
  </si>
  <si>
    <t>OKGETENSNLD1</t>
  </si>
  <si>
    <t>OKGEWSTRNLD1_2</t>
  </si>
  <si>
    <t>WFECCALUME2LD2</t>
  </si>
  <si>
    <t>WFECERICKLD2</t>
  </si>
  <si>
    <t>OPPDSUB1298LDSUB1291</t>
  </si>
  <si>
    <t>WAUECLBTSNWPLDT1_UGP_COSUP</t>
  </si>
  <si>
    <t>CSWSCLINT_CYLD2</t>
  </si>
  <si>
    <t>WAUEMI_CTYELDMI_CTY4_UGPM</t>
  </si>
  <si>
    <t>EDEJOP469LDSILVR_CRK</t>
  </si>
  <si>
    <t>KMEA_EMP3_WR</t>
  </si>
  <si>
    <t>OKGESHWNELD4</t>
  </si>
  <si>
    <t>NPPDAINSWRTLDMEAN</t>
  </si>
  <si>
    <t>MO.KC.MARS6.MP</t>
  </si>
  <si>
    <t>NPPDBROKENBLD1</t>
  </si>
  <si>
    <t>SPRMCHADLD2</t>
  </si>
  <si>
    <t>CSWSBARNS_TPLD1</t>
  </si>
  <si>
    <t>GATEWAY_PLANT</t>
  </si>
  <si>
    <t>GRDASALINA1LDSALINA_1_AUX</t>
  </si>
  <si>
    <t>CSWSSFOREMANLD138_12</t>
  </si>
  <si>
    <t>WAUEWHATLEYLDW1_BEPM</t>
  </si>
  <si>
    <t>OPPDSUB937LDSUB9371</t>
  </si>
  <si>
    <t>WRSHAYSUNCEDARBLF_WIND</t>
  </si>
  <si>
    <t>OKGESTLUILD1</t>
  </si>
  <si>
    <t>WFECSUNSHI1LD2</t>
  </si>
  <si>
    <t>OKGERICHRDSLD1</t>
  </si>
  <si>
    <t>OPPDSARPYLDSARPY2</t>
  </si>
  <si>
    <t>OPPDSUB904LDSUB9041</t>
  </si>
  <si>
    <t>WRWALDO_WRLD1K</t>
  </si>
  <si>
    <t>WAUEWAUE_ALTLDRANG_BEPM</t>
  </si>
  <si>
    <t>MPSLAKE_RDLD3309</t>
  </si>
  <si>
    <t>CSWSBOIS_TAPLD1</t>
  </si>
  <si>
    <t>CSWSN_MINGOLD1</t>
  </si>
  <si>
    <t>CSWSREDPOINTLDLD3</t>
  </si>
  <si>
    <t>EDE_SL_01</t>
  </si>
  <si>
    <t>WFECREDHILLSUNWINDFARM</t>
  </si>
  <si>
    <t>SECIGOODCTYLD3</t>
  </si>
  <si>
    <t>CSWSEDWARDSLDLD01</t>
  </si>
  <si>
    <t>CSWS_OMPA_DOLETHILLS</t>
  </si>
  <si>
    <t>NPPDTAMORALD1</t>
  </si>
  <si>
    <t>WRMJMUC_L2LDLEB_SUB6</t>
  </si>
  <si>
    <t>CSWSMENA4LD69_12</t>
  </si>
  <si>
    <t>OPPD_MEAN_LA</t>
  </si>
  <si>
    <t>SPSSAN_AND1LD1</t>
  </si>
  <si>
    <t>WRCOMOLD8</t>
  </si>
  <si>
    <t>NOBLE_GREAT_PLAINS_WIND</t>
  </si>
  <si>
    <t>CSWS36_LEWISLD2</t>
  </si>
  <si>
    <t>WRCWELLLDAUX_ST</t>
  </si>
  <si>
    <t>WAUENEW_DEALLDW1_UGPM</t>
  </si>
  <si>
    <t>OKGEDEEPFRK2LD1</t>
  </si>
  <si>
    <t>OKGEKNIPE2LDXF1</t>
  </si>
  <si>
    <t>WRMUDCLD4</t>
  </si>
  <si>
    <t>SECIHUGOTONLD2</t>
  </si>
  <si>
    <t>NPPD_NPLATTE_2</t>
  </si>
  <si>
    <t>KACYGRWHLLD2</t>
  </si>
  <si>
    <t>MPSLIBERTYLDT1_69/13</t>
  </si>
  <si>
    <t>WAUEFTPECKLDFTPECK1</t>
  </si>
  <si>
    <t>WAUEHARRSBRGLDLOAD_BEPM</t>
  </si>
  <si>
    <t>CSWSGEO_PACLD1</t>
  </si>
  <si>
    <t>KACYSPEAKERLD1</t>
  </si>
  <si>
    <t>WAUEGROTONLDKY2A_NWPS_NTWK</t>
  </si>
  <si>
    <t>NPPDGI_SUB-DLDAUX_PGS1</t>
  </si>
  <si>
    <t>MPSLAKE_RDLD3308</t>
  </si>
  <si>
    <t>WRMCRFLD#80-2_XFMR</t>
  </si>
  <si>
    <t>KCPLGRAND_AVLDLDR58</t>
  </si>
  <si>
    <t>MPSORRICK9LDT161_12</t>
  </si>
  <si>
    <t>CSWSCOOKVILLLD69_12</t>
  </si>
  <si>
    <t>WRSPACITYLDPARAGOULD1</t>
  </si>
  <si>
    <t>OKGECHNUTLD1</t>
  </si>
  <si>
    <t>WAUEROWENAWPLDLOAD_BEPM</t>
  </si>
  <si>
    <t>WR.KMW.1</t>
  </si>
  <si>
    <t>WRSMOKLD5</t>
  </si>
  <si>
    <t>OKGETOWER1LD1</t>
  </si>
  <si>
    <t>WAUEWHITELD2_BEPM</t>
  </si>
  <si>
    <t>CSWSHUGOLD3</t>
  </si>
  <si>
    <t>CSWS81_GARNLD2</t>
  </si>
  <si>
    <t>SPSSW_HAPPYLD2</t>
  </si>
  <si>
    <t>CSWS_OMPA_LA</t>
  </si>
  <si>
    <t>OKGENARDINUNCOWBOY_WIND</t>
  </si>
  <si>
    <t>SPP FPC</t>
  </si>
  <si>
    <t>WAUECHERRYCKLDLOAD_BEPM</t>
  </si>
  <si>
    <t>OPPDSUB6865LDT3</t>
  </si>
  <si>
    <t>OPPDNEBRCTYGUN1</t>
  </si>
  <si>
    <t>EDESAR362LDSARCOXIE_SW</t>
  </si>
  <si>
    <t>WAUEWAUE_ALTLDCBJT1_BEPM</t>
  </si>
  <si>
    <t>OKGEPOOLELD3</t>
  </si>
  <si>
    <t>WAUEEDGELEYUNPOMONA_1_UNIT</t>
  </si>
  <si>
    <t>SPSBAILEY_PLD1</t>
  </si>
  <si>
    <t>WRVINE2LD3</t>
  </si>
  <si>
    <t>WFECBRADLEY2LD2</t>
  </si>
  <si>
    <t>CSWELKCITY</t>
  </si>
  <si>
    <t>WRCOWSLD9</t>
  </si>
  <si>
    <t>GRDAMIAMI_TPLDMIAMI_CITY2</t>
  </si>
  <si>
    <t>EDEJOP100LD2</t>
  </si>
  <si>
    <t>WRCHETOLAHLDT2</t>
  </si>
  <si>
    <t>WRSALMLD11</t>
  </si>
  <si>
    <t>PENSACOLA_3</t>
  </si>
  <si>
    <t>SPS.PLANTX3</t>
  </si>
  <si>
    <t>WRFLOJLD4</t>
  </si>
  <si>
    <t>CSWSWHITEHULD138_12</t>
  </si>
  <si>
    <t>NPPDSTFRAN3LDCHERRY_TODD</t>
  </si>
  <si>
    <t>EDEOZRK_BPLT1</t>
  </si>
  <si>
    <t>CSWSNASHVILLDE_W_69_12</t>
  </si>
  <si>
    <t>SPSS_GEORGILD4</t>
  </si>
  <si>
    <t>WRVIOLA7UNFLATRDG2_TSA</t>
  </si>
  <si>
    <t>OKGEBRYNTLD1</t>
  </si>
  <si>
    <t>CSWSEASTMAN</t>
  </si>
  <si>
    <t>OKGEWASHPRKLDXF6</t>
  </si>
  <si>
    <t>SECISE_GRNTLD2</t>
  </si>
  <si>
    <t>WAUEFORMNWALD1_UGPM</t>
  </si>
  <si>
    <t>WFECSHAWNE2LD1</t>
  </si>
  <si>
    <t>OKGEJENSN_RDLD2</t>
  </si>
  <si>
    <t>OKGESW22LD1</t>
  </si>
  <si>
    <t>WAUEBRISTOL3LD1_HCPD_NTWK</t>
  </si>
  <si>
    <t>WRJEFFLDSTMRY_KEPCO</t>
  </si>
  <si>
    <t>KACYNEARMANLD2</t>
  </si>
  <si>
    <t>WAUE.BEPM.PGS13</t>
  </si>
  <si>
    <t>OKGEJOHNSON5LDBANK2</t>
  </si>
  <si>
    <t>KCPLNRTHEASTUNNE11</t>
  </si>
  <si>
    <t>NPPDW_POINTLDMEAN</t>
  </si>
  <si>
    <t>SPSSHELL_COLD13</t>
  </si>
  <si>
    <t>WRPITNLD4</t>
  </si>
  <si>
    <t>CSWSPIERMNT2LD2</t>
  </si>
  <si>
    <t>WAUEWAUE_MECLDCBLK_BEPM</t>
  </si>
  <si>
    <t>WAUEBERSFRDLDKY1A_UGPM_BEPM</t>
  </si>
  <si>
    <t>WAUENLS_WAUEUNJOU_NMCA_UNIT</t>
  </si>
  <si>
    <t>GRDA.GREC3</t>
  </si>
  <si>
    <t>SPSLG_PLAINLD1</t>
  </si>
  <si>
    <t>WAUEBNCRUNBANCROFT</t>
  </si>
  <si>
    <t>WAUEK207OCNILDUGPM_BEPM</t>
  </si>
  <si>
    <t>WAUEL4SXCTNMLDMRES</t>
  </si>
  <si>
    <t>WAUEWAUE_MDULDDICK_UGPM_BEPM</t>
  </si>
  <si>
    <t>WRCHAN_P3LDKPP_L1</t>
  </si>
  <si>
    <t>MPSNEVADAUN1</t>
  </si>
  <si>
    <t>WROSAGLD6</t>
  </si>
  <si>
    <t>OKGEAES5PLT1</t>
  </si>
  <si>
    <t>OKGESHELCLD1</t>
  </si>
  <si>
    <t>CSWSCARSON1LDXFMR4</t>
  </si>
  <si>
    <t>CSWSHARRISONLDWEST_138_34</t>
  </si>
  <si>
    <t>WAUEINDULD1_UGPM_BEPM</t>
  </si>
  <si>
    <t>OKGECRESCENTLDXF1</t>
  </si>
  <si>
    <t>WRMJMUC_L1LDVANCTY</t>
  </si>
  <si>
    <t>WRMUSCLD2</t>
  </si>
  <si>
    <t>CSWSGREGGSTLDGREGGST</t>
  </si>
  <si>
    <t>OKGEGRANDPR5LDLOAD_132</t>
  </si>
  <si>
    <t>CSWSE_41_STLD2</t>
  </si>
  <si>
    <t>WRWR_SMKHLLDWINDFARM2_AUX</t>
  </si>
  <si>
    <t>WAUERBNSN_LKLDT1_UGPM_BEPM</t>
  </si>
  <si>
    <t>MPSLAMAR3LD1</t>
  </si>
  <si>
    <t>OKGECONORTH4LD2</t>
  </si>
  <si>
    <t>CSWSSILOPOD5LDXFMR1</t>
  </si>
  <si>
    <t>WRKENMLD5</t>
  </si>
  <si>
    <t>SPSLP-HOLL2UNCOOKE_GT3</t>
  </si>
  <si>
    <t>NPPDGI_SUB-CLDXF_1</t>
  </si>
  <si>
    <t>WREMPECLDAUX_CT1</t>
  </si>
  <si>
    <t>NPPDRUSHVILLLD1</t>
  </si>
  <si>
    <t>OKGEOMNWESTTLDOMPA</t>
  </si>
  <si>
    <t>WFECCORDEL2LDOMPA</t>
  </si>
  <si>
    <t>OKGEWATER3LD2</t>
  </si>
  <si>
    <t>WAUEPENN_TAPLDPUMP_BEPM</t>
  </si>
  <si>
    <t>WAUE.BEPM.WEBSTERCITY</t>
  </si>
  <si>
    <t>NPPDCHAPPELLDNPPD</t>
  </si>
  <si>
    <t>SPSPLAINVWLDL1</t>
  </si>
  <si>
    <t>KCPL_GMOC_HUB</t>
  </si>
  <si>
    <t>NPPDCARLJCTLD2</t>
  </si>
  <si>
    <t>GRDAW_MAINLDT1</t>
  </si>
  <si>
    <t>OKGE.SC.WR.3</t>
  </si>
  <si>
    <t>WFECMARLANDLD1</t>
  </si>
  <si>
    <t>WAUEGRANITFLD2_UGPM_BEPM</t>
  </si>
  <si>
    <t>SPSMADDOXSULDAUX_1_3</t>
  </si>
  <si>
    <t>GRDAW_MAINLDT5</t>
  </si>
  <si>
    <t>GRDASALINA1LDSALINA6</t>
  </si>
  <si>
    <t>NPPDELMCREEKLD1</t>
  </si>
  <si>
    <t>LESWLINCLDWLINC4</t>
  </si>
  <si>
    <t>SECILORENOCHLD1</t>
  </si>
  <si>
    <t>CSWSCLARDON2LDLOAD_1616</t>
  </si>
  <si>
    <t>OKGENOARK2LDAVEC_NOARK</t>
  </si>
  <si>
    <t>WAUEMINOTLDTR2_BEPM</t>
  </si>
  <si>
    <t>OKGEMULDRLD1</t>
  </si>
  <si>
    <t>WRINDELD5</t>
  </si>
  <si>
    <t>LES29_LEIGLD29_LEI1</t>
  </si>
  <si>
    <t>EDEFIR417LDXFMR</t>
  </si>
  <si>
    <t>SPRMJRPS5UN3</t>
  </si>
  <si>
    <t>WRMJMUC_LDLDPLPS_N</t>
  </si>
  <si>
    <t>SPSETTERLDMONFO</t>
  </si>
  <si>
    <t>CSWSWEATHLD1</t>
  </si>
  <si>
    <t>WAUESNAKE_BTLDLOAD_BEPM</t>
  </si>
  <si>
    <t>NPPDEGY_CNTRLDAUX2_HASTNGS</t>
  </si>
  <si>
    <t>WRSUNCT_WRLD1K</t>
  </si>
  <si>
    <t>EDEOZRK_BUN7</t>
  </si>
  <si>
    <t>CSWSTENAHALD138_12</t>
  </si>
  <si>
    <t>KCPLDOVERLDLD1</t>
  </si>
  <si>
    <t>WAUETEMPLTCBLD1_UGPM_BEPM</t>
  </si>
  <si>
    <t>CSWSTULSA_PSLD7</t>
  </si>
  <si>
    <t>WAUEDEVAULLD1_BEPM</t>
  </si>
  <si>
    <t>CSWSTSE_NEWLD2</t>
  </si>
  <si>
    <t>OKGEGLMTNLD3</t>
  </si>
  <si>
    <t>SECIGRDNCT1UN2_BUS</t>
  </si>
  <si>
    <t>SPSDALHARTLD4</t>
  </si>
  <si>
    <t>WFECFRANKL7LD1</t>
  </si>
  <si>
    <t>OKGECALLERY2LD2</t>
  </si>
  <si>
    <t>WFECRUSHSP2LD2</t>
  </si>
  <si>
    <t>INDNSUBJLDAUX_2</t>
  </si>
  <si>
    <t>KCPLW_GARDNRLDLDR67</t>
  </si>
  <si>
    <t>OKGEVANOSLD2</t>
  </si>
  <si>
    <t>WAUENEW_TOWNLDT2_BEPM</t>
  </si>
  <si>
    <t>KCPLOXFORDLDLDR52</t>
  </si>
  <si>
    <t>NPPD_WEC2</t>
  </si>
  <si>
    <t>SPP SEC</t>
  </si>
  <si>
    <t>LES56ANDI80LDXFL1</t>
  </si>
  <si>
    <t>KCPLKENLWRTHLDLDR54</t>
  </si>
  <si>
    <t>WAUERASMUSNLD1_UGPM_BEPM</t>
  </si>
  <si>
    <t>PSGO_MDUM_GLENDC1</t>
  </si>
  <si>
    <t>MPSHLLMRKLDT1_161/13</t>
  </si>
  <si>
    <t>EDE_MWW</t>
  </si>
  <si>
    <t>SPSLG-NWM2LD2</t>
  </si>
  <si>
    <t>SPSFLOYDAD2LD2</t>
  </si>
  <si>
    <t>WAUEHURONLD1_BEPM</t>
  </si>
  <si>
    <t>WAUELAKECYMCLDMEC</t>
  </si>
  <si>
    <t>WAUEK307DENILDBEPM</t>
  </si>
  <si>
    <t>KMEA_EMP1_BALD8</t>
  </si>
  <si>
    <t>WAUEHARLEM_WLDW1_UGPM</t>
  </si>
  <si>
    <t>MPSMIDWAY5LDT1_161/69</t>
  </si>
  <si>
    <t>SECISCOTCTYLD3</t>
  </si>
  <si>
    <t>CSWSGENTRYR5LDLOAD_1331</t>
  </si>
  <si>
    <t>OKGE.LES.ARBKL</t>
  </si>
  <si>
    <t>OPPDSUB1251LDSUB1253</t>
  </si>
  <si>
    <t>OKGEDILRDLD2</t>
  </si>
  <si>
    <t>OKGETNKR6LDLD3</t>
  </si>
  <si>
    <t>CSWSFRED_JLD1</t>
  </si>
  <si>
    <t>KCPLSE_OTTAWLDKMEA_XF1</t>
  </si>
  <si>
    <t>WAUEOAHELD3_UGP_COSUP</t>
  </si>
  <si>
    <t>WRCSTVLD5</t>
  </si>
  <si>
    <t>OPPDSUB1305LDT1</t>
  </si>
  <si>
    <t>SPS.NICHOLS1</t>
  </si>
  <si>
    <t>CSWSPITTSBULDNORTH_69</t>
  </si>
  <si>
    <t>KCPLLEEDSLDLDR56</t>
  </si>
  <si>
    <t>WAUEK115MECMLDMEC</t>
  </si>
  <si>
    <t>WAUE_OTPW</t>
  </si>
  <si>
    <t>CSWSDARLTNRDLDXFL2</t>
  </si>
  <si>
    <t>MPSIATANUN2</t>
  </si>
  <si>
    <t>SPSMSTNGLDAUX_T4A</t>
  </si>
  <si>
    <t>KCPLCEDAR_CRLDLDR64</t>
  </si>
  <si>
    <t>CSWSSHEFFLDLD1</t>
  </si>
  <si>
    <t>WAUEMIDWAYCBLDMIDWAY1_BEPM</t>
  </si>
  <si>
    <t>SPSLP-COOP2UNLUBBOCK_WIND</t>
  </si>
  <si>
    <t>WRMJMUC_L1LDHERMAN2</t>
  </si>
  <si>
    <t>KCPLS_OTTAWALDAUX4</t>
  </si>
  <si>
    <t>KCPLNRTHEASTUNNE12_BUS</t>
  </si>
  <si>
    <t>CSWSI_PAPERLD69_12</t>
  </si>
  <si>
    <t>WRFOWLLD6</t>
  </si>
  <si>
    <t>OKGEHAYMAKR4LD3</t>
  </si>
  <si>
    <t>WRBURLIND2LD2</t>
  </si>
  <si>
    <t>OPPDSUB938LDSUB9384</t>
  </si>
  <si>
    <t>CSWSVALLEYLDCAMPTI_LOAD</t>
  </si>
  <si>
    <t>CSWSUPSHURLD1</t>
  </si>
  <si>
    <t>OPPDSUB1398LD1</t>
  </si>
  <si>
    <t>OKGE4ST4LD1</t>
  </si>
  <si>
    <t>OKGEWELLS2LD2</t>
  </si>
  <si>
    <t>WFECONEYLD4</t>
  </si>
  <si>
    <t>WRGLENLD6</t>
  </si>
  <si>
    <t>WAUESPIRITMLDSPRT_BEPM</t>
  </si>
  <si>
    <t>WAUEPOCHONTLD1_BEPM</t>
  </si>
  <si>
    <t>SPSCUNNSUBLD104</t>
  </si>
  <si>
    <t>SECIELLSWTP3LD3</t>
  </si>
  <si>
    <t>WAUEK321MECELDMEC</t>
  </si>
  <si>
    <t>WAUE_UGPM_NWPS</t>
  </si>
  <si>
    <t>MPSRGREEN1LD2</t>
  </si>
  <si>
    <t>CSWSFOREMAG2LD69_12</t>
  </si>
  <si>
    <t>OKGEMK4</t>
  </si>
  <si>
    <t>MKECSHOOTSTAR</t>
  </si>
  <si>
    <t>WAUE.BEPM.HIDEWOODWH</t>
  </si>
  <si>
    <t>WAUEAURORAWALD1_BEPM</t>
  </si>
  <si>
    <t>CSWSNAPLESLD69_13</t>
  </si>
  <si>
    <t>OPPDNCU903LDNCU9032</t>
  </si>
  <si>
    <t>WR.PRW.GEN</t>
  </si>
  <si>
    <t>WRHUDSLD6</t>
  </si>
  <si>
    <t>OKGEBRLNGLD2</t>
  </si>
  <si>
    <t>CSWSDENVERLD1</t>
  </si>
  <si>
    <t>WR2MADLD5</t>
  </si>
  <si>
    <t>SPSHITCHUNNOVUS1_WIND</t>
  </si>
  <si>
    <t>CSWSLINWOOD2LDSOUTH</t>
  </si>
  <si>
    <t>CSWSSCOTTSV2LD138_12_1</t>
  </si>
  <si>
    <t>SECIPLAINV1LD2</t>
  </si>
  <si>
    <t>SPSBYNUM_RALD1</t>
  </si>
  <si>
    <t>WRMJMUC_L2LDLEB_SUB5</t>
  </si>
  <si>
    <t>SPSSPECWOLFLDTR24</t>
  </si>
  <si>
    <t>NPPDJULESBGLDMEAN</t>
  </si>
  <si>
    <t>SPS.SUNE_SPS3</t>
  </si>
  <si>
    <t>WAUEMCK_HLDLD25_UGPM_BEPM</t>
  </si>
  <si>
    <t>WR_KP_CCPUCIC4</t>
  </si>
  <si>
    <t>WRLFMALD3</t>
  </si>
  <si>
    <t>MPSCLNTPLTLDT2_69/13</t>
  </si>
  <si>
    <t>OPPDSUB964LDT2</t>
  </si>
  <si>
    <t>WAUEK130CASSLDUGPM_BEPM</t>
  </si>
  <si>
    <t>SPSLEA_ROADLD1</t>
  </si>
  <si>
    <t>WRBELLLD5</t>
  </si>
  <si>
    <t>CSWSKARNACKLD69_12_2</t>
  </si>
  <si>
    <t>KCPLBRKRIDGELDLDR58</t>
  </si>
  <si>
    <t>GRDAHOSPITLLD1</t>
  </si>
  <si>
    <t>SPSRUSSELL_LD2</t>
  </si>
  <si>
    <t>CSWSHULL_PODLDA</t>
  </si>
  <si>
    <t>CSWSMTVERNONLD69_12</t>
  </si>
  <si>
    <t>WAUEL_KNIFELD25_BEPM</t>
  </si>
  <si>
    <t>WAUEWAUE_OTPLDHANKSO2</t>
  </si>
  <si>
    <t>SPSHARRSUBLDAUX2</t>
  </si>
  <si>
    <t>KCPLHIGGINSVILLE</t>
  </si>
  <si>
    <t>SECIDC-NTLBFLD1</t>
  </si>
  <si>
    <t>CSWSPECAN_HLLD1</t>
  </si>
  <si>
    <t>MPSFORT_GMOLDEVES_GMO</t>
  </si>
  <si>
    <t>SPSANTELOPEUNANT1</t>
  </si>
  <si>
    <t>WAUEBELDEN2LD25_BEPM</t>
  </si>
  <si>
    <t>OKGECUNCLLD7</t>
  </si>
  <si>
    <t>WFECHAZELLD4</t>
  </si>
  <si>
    <t>WR17FLLD4</t>
  </si>
  <si>
    <t>WRASH_GRVLDKPP_L1</t>
  </si>
  <si>
    <t>MPSLAKE_RDUN2</t>
  </si>
  <si>
    <t>MPSTWA1LDT2_161/13</t>
  </si>
  <si>
    <t>WRJAGGLD3</t>
  </si>
  <si>
    <t>CSWSROSEBOURLD69_12</t>
  </si>
  <si>
    <t>WAUEMPS_NELDT27_UGPM_MRES</t>
  </si>
  <si>
    <t>SPP HST</t>
  </si>
  <si>
    <t>OPPDSUB913LDSUB9132</t>
  </si>
  <si>
    <t>WRPRAILDL1</t>
  </si>
  <si>
    <t>SPSPIERCE_SLD1</t>
  </si>
  <si>
    <t>OPPDFRMNTOPDUN8</t>
  </si>
  <si>
    <t>EDE_ERW</t>
  </si>
  <si>
    <t>KCPLBENDIXLDLDR62</t>
  </si>
  <si>
    <t>GRDAAFTONTPLDAFTON_PSO</t>
  </si>
  <si>
    <t>MPSGRDWCTYLDT2_69/8</t>
  </si>
  <si>
    <t>WRMJMUC_LDLDHERMAN3</t>
  </si>
  <si>
    <t>EDEBOL367LDXFMR2</t>
  </si>
  <si>
    <t>OPPDELKCTOPPUN1</t>
  </si>
  <si>
    <t>SPSSHELL_52LD2</t>
  </si>
  <si>
    <t>SPSCOLE2LDGSEC_CHAPARL</t>
  </si>
  <si>
    <t>KCPLNRTHEASTUNNE14</t>
  </si>
  <si>
    <t>WRELSWT_WRLD1K</t>
  </si>
  <si>
    <t>SPSOCHOALD1</t>
  </si>
  <si>
    <t>EDESTL4391UNSLCC1</t>
  </si>
  <si>
    <t>WAUEBREDA_CBLD1_UGPM_BEPM</t>
  </si>
  <si>
    <t>WAUEFTTHOMPLDERC_UGPM_BEPM</t>
  </si>
  <si>
    <t>WAUEAPPLDORNLDV4A1_BEPM</t>
  </si>
  <si>
    <t>CSWSMARTNVL4LDDETEC</t>
  </si>
  <si>
    <t>WAUESIOUXFLLD115_UGPM_BEPM</t>
  </si>
  <si>
    <t>SECIMORRIS3UNKMEA_GARC3</t>
  </si>
  <si>
    <t>NPPDBEVERL1LD1</t>
  </si>
  <si>
    <t>SPSLC_BECKLD1</t>
  </si>
  <si>
    <t>WRWSTPRTLDWPRT2</t>
  </si>
  <si>
    <t>WAUEWAUE_MDULDCTRY_BEPM</t>
  </si>
  <si>
    <t>WAUESWEAZYCBUNSWEAZY_1_UNIT</t>
  </si>
  <si>
    <t>SPSDUMAS_SULD33KV_DIST</t>
  </si>
  <si>
    <t>WAUEBIG_WAUEUNBIG_WAU1_UNIT</t>
  </si>
  <si>
    <t>CSWSCAPLISLDXF_1</t>
  </si>
  <si>
    <t>SPS.HOBBS.CC</t>
  </si>
  <si>
    <t>NPPDMCCOOK1UN2</t>
  </si>
  <si>
    <t>SPSSPINSPURUNSPINSPUR_WIND</t>
  </si>
  <si>
    <t>CSWS77_MEMLD1</t>
  </si>
  <si>
    <t>CSWSFERNDALELD1</t>
  </si>
  <si>
    <t>WAUE_NSP_BERTHOLD</t>
  </si>
  <si>
    <t>WAUEYKNTJCTLD1_UGP_COSUP</t>
  </si>
  <si>
    <t>OKGEBIXBY2LD3</t>
  </si>
  <si>
    <t>OKGESHORTLD1</t>
  </si>
  <si>
    <t>OKGECYPRELD2</t>
  </si>
  <si>
    <t>CSWSCLARREALDLOAD_1617</t>
  </si>
  <si>
    <t>OKGEKNTKYLD1</t>
  </si>
  <si>
    <t>NPPDGI_SUB-ALDXF_1</t>
  </si>
  <si>
    <t>WR.MCPH.CT3</t>
  </si>
  <si>
    <t>SPS.PANTEXWND</t>
  </si>
  <si>
    <t>WAUENEAL_CBLDNEAL1_BEPM</t>
  </si>
  <si>
    <t>EDERIV453LDAUX_UNIT_12</t>
  </si>
  <si>
    <t>OKGEFOSTRLD3</t>
  </si>
  <si>
    <t>WAUECLRMUNLAURENS</t>
  </si>
  <si>
    <t>SPSTUCOLDTUCO69_12</t>
  </si>
  <si>
    <t>WRMORRLD20</t>
  </si>
  <si>
    <t>WRCJOHNUN1</t>
  </si>
  <si>
    <t>CSWS116PEORILD1</t>
  </si>
  <si>
    <t>CSWSRRARSENLLD69_22</t>
  </si>
  <si>
    <t>WAUEWAUE_ALTLDHUBBRDP_BEPM</t>
  </si>
  <si>
    <t>WRVULCLD6</t>
  </si>
  <si>
    <t>WAUEEGF_INDLD1_UGPM</t>
  </si>
  <si>
    <t>MPSEASTTOWNLDXF1LD</t>
  </si>
  <si>
    <t>NPPDOGALALALDXF_2</t>
  </si>
  <si>
    <t>WRPHLPLD7</t>
  </si>
  <si>
    <t>OKGECONEMLD1</t>
  </si>
  <si>
    <t>WFECCANA2LD1</t>
  </si>
  <si>
    <t>SPSOXY_BRULDOXY</t>
  </si>
  <si>
    <t>WAUEAURORAWALD2_UGPM_BEPM</t>
  </si>
  <si>
    <t>CSWSBELLEVU2LDLD01</t>
  </si>
  <si>
    <t>WRSHARP_WRLDL2</t>
  </si>
  <si>
    <t>OKGETINK5UN2</t>
  </si>
  <si>
    <t>SECI.KCPS.CIMARRON</t>
  </si>
  <si>
    <t>CSWSOMDUNE-4LDELDER</t>
  </si>
  <si>
    <t>GRDAMONKEY1LD1</t>
  </si>
  <si>
    <t>WAUEMARS_ERLDE1_UGP_COSUP</t>
  </si>
  <si>
    <t>SPSS_HOBBSLD2</t>
  </si>
  <si>
    <t>SPSLYNNLD5</t>
  </si>
  <si>
    <t>OKGEGRTPLNS4LDXFL1</t>
  </si>
  <si>
    <t>EDEJAS4031LD1</t>
  </si>
  <si>
    <t>SPSGARZALD5</t>
  </si>
  <si>
    <t>LES20_PIOLD20_PIO2</t>
  </si>
  <si>
    <t>GRDASALINA1LDSALINA3</t>
  </si>
  <si>
    <t>SPSESTACADOLD1</t>
  </si>
  <si>
    <t>WRMJMUC_LDLDWANSVL</t>
  </si>
  <si>
    <t>WRSOALLD5</t>
  </si>
  <si>
    <t>CSWSCORNVILLLD1</t>
  </si>
  <si>
    <t>KACYSUNSET4LD1</t>
  </si>
  <si>
    <t>OKGEJMSVLLD2</t>
  </si>
  <si>
    <t>WAUEGROTONUNGROTON_2_UNIT</t>
  </si>
  <si>
    <t>WAUESALIX_JLDSALIX1</t>
  </si>
  <si>
    <t>MPSLAKE_RDLD3312</t>
  </si>
  <si>
    <t>CSWSWINFIELDLDLD02</t>
  </si>
  <si>
    <t>GRDAGRDA17UN2</t>
  </si>
  <si>
    <t>OKGEMUSKAB2LD1</t>
  </si>
  <si>
    <t>WAUETRUEOILLDT1_UGPM_BEPM</t>
  </si>
  <si>
    <t>WAUEFTRANDLLD1_UGP_COSUP</t>
  </si>
  <si>
    <t>CSWSCALPINEUNONETA_4</t>
  </si>
  <si>
    <t>CSWSOUTHWESTERN2</t>
  </si>
  <si>
    <t>GRDAGREC3UNGREC3</t>
  </si>
  <si>
    <t>NPPDWINSLOWLD7</t>
  </si>
  <si>
    <t>SPSETTERLDCARTRITE_LOAD</t>
  </si>
  <si>
    <t>WRKSG01LD4</t>
  </si>
  <si>
    <t>WAUEBONESTLLDBONEST1_BEPM</t>
  </si>
  <si>
    <t>CSWSTEXARK_OLD69_12_1</t>
  </si>
  <si>
    <t>EDEFRG397LD2</t>
  </si>
  <si>
    <t>WAUECRANDALLLDERC_BEPM</t>
  </si>
  <si>
    <t>SPSLP-MACK2LDLOAD_716</t>
  </si>
  <si>
    <t>WFECCZYCRVT2LDDUMM</t>
  </si>
  <si>
    <t>SPSPANTEX_SLD11</t>
  </si>
  <si>
    <t>SECIIONIALDION</t>
  </si>
  <si>
    <t>WROXFOLD4</t>
  </si>
  <si>
    <t>OKGEPANAMLD1</t>
  </si>
  <si>
    <t>OKGEGRTPLAN1LD1</t>
  </si>
  <si>
    <t>WAUE.BEPM.CHAMBERLAIN</t>
  </si>
  <si>
    <t>WRHAYSLD6</t>
  </si>
  <si>
    <t>WAUEEMETSBLD1_UGPM_BEPM</t>
  </si>
  <si>
    <t>WFECCLINTON4LD1</t>
  </si>
  <si>
    <t>WRKINSLYLD2</t>
  </si>
  <si>
    <t>SPS.FRISCOWIND</t>
  </si>
  <si>
    <t>LES56_EVLDT561</t>
  </si>
  <si>
    <t>OKGEONEOKUN4</t>
  </si>
  <si>
    <t>NPPDATKINS3LD1</t>
  </si>
  <si>
    <t>OKGEGLTRYLD2</t>
  </si>
  <si>
    <t>OKGELNSTRLD1</t>
  </si>
  <si>
    <t>WRMIDWLD3</t>
  </si>
  <si>
    <t>CSWSTULSA_PSLD1</t>
  </si>
  <si>
    <t>WAUEPIONEERGUNG1_UNIT</t>
  </si>
  <si>
    <t>WFECBRANTLYLD2</t>
  </si>
  <si>
    <t>WAUEWESTPRKLD1_HCPD_NTWK</t>
  </si>
  <si>
    <t>WRFLEXLD3</t>
  </si>
  <si>
    <t>WRWEAVLD12</t>
  </si>
  <si>
    <t>SPSW_BORGERLD1</t>
  </si>
  <si>
    <t>WRCTRV_KEPLDK1</t>
  </si>
  <si>
    <t>WAUENESETLDHESS_BEPM</t>
  </si>
  <si>
    <t>CSWSFITZHUGHUN1</t>
  </si>
  <si>
    <t>MPSPICKRG2LDXFL1</t>
  </si>
  <si>
    <t>OPPDSUB979LDSUB9791</t>
  </si>
  <si>
    <t>WR_KP_CCPUCIC5</t>
  </si>
  <si>
    <t>WFECGYPSUMLD2</t>
  </si>
  <si>
    <t>GRDAJAY_1LDJAY_NEO</t>
  </si>
  <si>
    <t>WAUEFTRANDLLDFTRAND3</t>
  </si>
  <si>
    <t>WAUEEATONCBLDEATONC1_BEPM</t>
  </si>
  <si>
    <t>SPRMJRPS5UN6</t>
  </si>
  <si>
    <t>WRGLENLD4</t>
  </si>
  <si>
    <t>CSWSPINESROLDLD02</t>
  </si>
  <si>
    <t>OKGEAMOCOTP2LD1</t>
  </si>
  <si>
    <t>OPPDSUB1305LDT2</t>
  </si>
  <si>
    <t>WAUE.NWPS.HURON2</t>
  </si>
  <si>
    <t>WR.MW.SMOKY.MW</t>
  </si>
  <si>
    <t>KCPLANTIOCHLDLDR54</t>
  </si>
  <si>
    <t>NPPDFAIRBURYLDMEAN</t>
  </si>
  <si>
    <t>MCWEST</t>
  </si>
  <si>
    <t>WAUESPNCR_WLDSPNCR_W</t>
  </si>
  <si>
    <t>NPPD_MEAN_LA</t>
  </si>
  <si>
    <t>WFECDOVERSUBLDXFL1</t>
  </si>
  <si>
    <t>GRDA412SUB5LDLOAD_192</t>
  </si>
  <si>
    <t>CSWSCOFFEELD1</t>
  </si>
  <si>
    <t>KACYGIBBSLD5</t>
  </si>
  <si>
    <t>NPPDBYPASSLDXF_1</t>
  </si>
  <si>
    <t>KACY_LA</t>
  </si>
  <si>
    <t>KCPLTMPLAF2LDXF1_161_14</t>
  </si>
  <si>
    <t>OPPDFREM_ALDFREMONTCITY_LD</t>
  </si>
  <si>
    <t>WAUEGARRISNUNGARRIS_5_UNIT</t>
  </si>
  <si>
    <t>WREMPECUNCTG_1</t>
  </si>
  <si>
    <t>CSWSEXCELSIOLD69_12</t>
  </si>
  <si>
    <t>WAUEJUDSONMWLDSWW1_UGPM_BEPM</t>
  </si>
  <si>
    <t>NPPDSHELDONUN2</t>
  </si>
  <si>
    <t>MPSCLNTGRNLDT2_69/13</t>
  </si>
  <si>
    <t>WAUEOAHEUNOAHE_6_UNIT</t>
  </si>
  <si>
    <t>OKGEHONORLD2</t>
  </si>
  <si>
    <t>WFECHUGOPP4LDAUX_XF11</t>
  </si>
  <si>
    <t>MPSWBURGPLDT3_69/4</t>
  </si>
  <si>
    <t>WAUETYNDALLLD1_UGPM_HCPD</t>
  </si>
  <si>
    <t>OKGESPVALLY2LDKNIPE</t>
  </si>
  <si>
    <t>WAUEFALLONLDFAL8_UGPM_SMGT</t>
  </si>
  <si>
    <t>SPSDAGGER_DLD1</t>
  </si>
  <si>
    <t>CSWSMOTTLDLD01</t>
  </si>
  <si>
    <t>WAUEEGF_INDLD2_UGP_COSUP</t>
  </si>
  <si>
    <t>SECIPRATT1UNPRATT5</t>
  </si>
  <si>
    <t>SPSDUVAL_3LD1</t>
  </si>
  <si>
    <t>OKGESEMINOLEUN1</t>
  </si>
  <si>
    <t>WAUEWATERPPLDLD6_UGPM_MRES</t>
  </si>
  <si>
    <t>CSWSWAGONERLD1</t>
  </si>
  <si>
    <t>OKGESONR1UN2</t>
  </si>
  <si>
    <t>SPSHARRSUBLDAUX_3</t>
  </si>
  <si>
    <t>WAUEK304ANTHLDUGPM_BEPM</t>
  </si>
  <si>
    <t>WRWESTLD5</t>
  </si>
  <si>
    <t>WAUEWAUE_MDULDGLEN_UGPM_BEPM</t>
  </si>
  <si>
    <t>OKGENEWDOMINLD1</t>
  </si>
  <si>
    <t>CSWRIVERSIDE1</t>
  </si>
  <si>
    <t>WRMCRFLD#35-1_XFMR</t>
  </si>
  <si>
    <t>CSWSWHITNEYLDNORTH_69_12</t>
  </si>
  <si>
    <t>EDE_EC_04</t>
  </si>
  <si>
    <t>NPPDRDWILCRKLDTRISTATE</t>
  </si>
  <si>
    <t>CSWSDIERKSLDEAST_69_12</t>
  </si>
  <si>
    <t>OKGERENO1LD1</t>
  </si>
  <si>
    <t>WAUEK140NEOLLDUGPM_BEPM</t>
  </si>
  <si>
    <t>WRMJMUC_L2LDAVA</t>
  </si>
  <si>
    <t>CASS_CO_1</t>
  </si>
  <si>
    <t>NPPDN_PLT1LD2</t>
  </si>
  <si>
    <t>MPSBELTON1LDT2_69/13</t>
  </si>
  <si>
    <t>GRDACOFFEYGRUNCOFF9</t>
  </si>
  <si>
    <t>SPS.RICHRDSN1</t>
  </si>
  <si>
    <t>WFECMOORLN1UNMOORELAND_1</t>
  </si>
  <si>
    <t>CSWSGATES_STLD69_12</t>
  </si>
  <si>
    <t>WAUESUMMITWLDKY1A_BEPM</t>
  </si>
  <si>
    <t>KCPLNORTONLDLDR61</t>
  </si>
  <si>
    <t>WRCRALD9</t>
  </si>
  <si>
    <t>SECIW-DODG1LD2</t>
  </si>
  <si>
    <t>OKGEBURGETT4LDOMPA</t>
  </si>
  <si>
    <t>SPSBATTONLD3</t>
  </si>
  <si>
    <t>WAUECLBRTSNGUNG2_CT_UNIT</t>
  </si>
  <si>
    <t>WAUERHAMELDKW1A_BEPM</t>
  </si>
  <si>
    <t>WRBCSLD4</t>
  </si>
  <si>
    <t>SPPNORTH_HUB</t>
  </si>
  <si>
    <t>WR.EMP.CT2</t>
  </si>
  <si>
    <t>WAUE57TH_STLDLOAD_UGPM_BEPM</t>
  </si>
  <si>
    <t>SPSNE_HOBBSLD1</t>
  </si>
  <si>
    <t>NPPDHEMINGFLDTRISTATE</t>
  </si>
  <si>
    <t>MPSPRALEELDT2_161/13</t>
  </si>
  <si>
    <t>EDEBOL431LD5</t>
  </si>
  <si>
    <t>SPSPHILLIP1LD15</t>
  </si>
  <si>
    <t>KCPL.WAVERLYWND</t>
  </si>
  <si>
    <t>SPSSP-FRNK3LDEAST</t>
  </si>
  <si>
    <t>CSWSVALLEYLDCANERI_LOAD</t>
  </si>
  <si>
    <t>WAUEL7OCWMUNLDMRES</t>
  </si>
  <si>
    <t>INDNSUB_H_5</t>
  </si>
  <si>
    <t>WRPARILD5</t>
  </si>
  <si>
    <t>OPPDOP_ELKHNUNWINDFARM</t>
  </si>
  <si>
    <t>SPSUNITD_SALD1</t>
  </si>
  <si>
    <t>WR6GOLLD3</t>
  </si>
  <si>
    <t>WAUE.BEPM.PGS2</t>
  </si>
  <si>
    <t>WFECWINCHESTLDXFL1</t>
  </si>
  <si>
    <t>KCPLC_GARDNRLDLDR61</t>
  </si>
  <si>
    <t>OKGEDEWEY1LD1</t>
  </si>
  <si>
    <t>WAUEIRVSIMMLDFI_UGPM_BEPM</t>
  </si>
  <si>
    <t>CSWSLIEBERMLD69_1</t>
  </si>
  <si>
    <t>WAUEDEERCRKUNDCS1</t>
  </si>
  <si>
    <t>WAUEDAGLUMUNBRADY_WIND_2</t>
  </si>
  <si>
    <t>OKGEBYNGSLD1</t>
  </si>
  <si>
    <t>WAUEWAUE_MDULDMCLG_UGPM</t>
  </si>
  <si>
    <t>CSWSDAW_ULCLD1</t>
  </si>
  <si>
    <t>SPSLH_SPLNSLD1</t>
  </si>
  <si>
    <t>KCPLCARROLTNLDMOPEP_LDR61</t>
  </si>
  <si>
    <t>CSWSRINGL_CSLDRINGGOLD</t>
  </si>
  <si>
    <t>WRSHERLD8</t>
  </si>
  <si>
    <t>CSWSSHEDROADLDLD01</t>
  </si>
  <si>
    <t>WAUEMIDLAND2LDKY1A_UGPM</t>
  </si>
  <si>
    <t>CSWSCHEROKE2LD138_12</t>
  </si>
  <si>
    <t>WAUEWICKSVLLDV1_BEPM</t>
  </si>
  <si>
    <t>OKGEWDRNG1LD1</t>
  </si>
  <si>
    <t>WRRICHLD4</t>
  </si>
  <si>
    <t>CSWSBEAR_CATLDRCEC</t>
  </si>
  <si>
    <t>OKGEMENOTAP4LD2</t>
  </si>
  <si>
    <t>NPPD.KCPL.JFY2</t>
  </si>
  <si>
    <t>WAUELTLMISSLD5208_BEPM</t>
  </si>
  <si>
    <t>OKGETNKR2LD89_T3</t>
  </si>
  <si>
    <t>CSWSBODCAULDWEST_138_12</t>
  </si>
  <si>
    <t>SPP LEPA</t>
  </si>
  <si>
    <t>WAUEK408AFTOLDUGPM_BEPM</t>
  </si>
  <si>
    <t>KERR_2</t>
  </si>
  <si>
    <t>SECIRUBART3UNRT01</t>
  </si>
  <si>
    <t>GRDACENTRLLD1</t>
  </si>
  <si>
    <t>KCPLWESTON5LD1</t>
  </si>
  <si>
    <t>SPSMSTNGUN3</t>
  </si>
  <si>
    <t>WRGORDLD2</t>
  </si>
  <si>
    <t>WAUEGERLEDCBUNGERLED_WF_UNIT</t>
  </si>
  <si>
    <t>WAUE.BEPM.WISDOM1</t>
  </si>
  <si>
    <t>CSWSE_21_STLD1</t>
  </si>
  <si>
    <t>LAM345</t>
  </si>
  <si>
    <t>OKGEROLANTP2LDAVEC_ROLAND</t>
  </si>
  <si>
    <t>NPPDCENCITYLDXF_1</t>
  </si>
  <si>
    <t>WRDAVILD10</t>
  </si>
  <si>
    <t>OPPDSUB940LDSUB9402</t>
  </si>
  <si>
    <t>CSWSVALLEYLDJELD_WEN</t>
  </si>
  <si>
    <t>WFECALTUSAFLD2</t>
  </si>
  <si>
    <t>WAUEBANKS_MKLDLOAD_UGPM_BEPM</t>
  </si>
  <si>
    <t>KCPLCLAYCOMOLDLDR510</t>
  </si>
  <si>
    <t>KCPLNRTHEASTUNNE18_BUS</t>
  </si>
  <si>
    <t>SPRMNXATRK2LDTRK</t>
  </si>
  <si>
    <t>NPPDHASTING_LDXF_1</t>
  </si>
  <si>
    <t>EDEGRA700LD2</t>
  </si>
  <si>
    <t>WAUEDAWSONCLDKY2A_BEPM</t>
  </si>
  <si>
    <t>CSWSEXPCLAR4LDEXPL_CLAREMORE</t>
  </si>
  <si>
    <t>CSWSNEW_PROSLD1</t>
  </si>
  <si>
    <t>WRNEODESHLDLD_1</t>
  </si>
  <si>
    <t>OPPDSUB1226LDSUB1222</t>
  </si>
  <si>
    <t>CSWSLAW_S_RDLD2</t>
  </si>
  <si>
    <t>WFECMEEKER2LD4</t>
  </si>
  <si>
    <t>WRKUN07LD4</t>
  </si>
  <si>
    <t>WAUEBOTTNOSELDKY1A_BEPM</t>
  </si>
  <si>
    <t>KCPLIATANUNIAT1</t>
  </si>
  <si>
    <t>WRWARELD5</t>
  </si>
  <si>
    <t>KCPLTERRACELDLDR53</t>
  </si>
  <si>
    <t>CSWSRIVRSIDEUN3</t>
  </si>
  <si>
    <t>CSWSTHOMASLD1</t>
  </si>
  <si>
    <t>WREMPECLDAUX_CT7</t>
  </si>
  <si>
    <t>KCPLIATANUNIAT2_MOPEP</t>
  </si>
  <si>
    <t>WRSALT_CRKLDTX1</t>
  </si>
  <si>
    <t>CSWS39TH_STLD69_12</t>
  </si>
  <si>
    <t>WRHECGTLD8</t>
  </si>
  <si>
    <t>OKGENE10LD2_6</t>
  </si>
  <si>
    <t>WAUETYNDALLLD1_BEPM</t>
  </si>
  <si>
    <t>CSWSMOHAWKLD1</t>
  </si>
  <si>
    <t>WAUEK303CLMBLDBEPM</t>
  </si>
  <si>
    <t>LES4_MORTLD4_MORT1</t>
  </si>
  <si>
    <t>WFECNINMILE4LD4</t>
  </si>
  <si>
    <t>OKGEYUKONLD1</t>
  </si>
  <si>
    <t>OPPDAUBURN3LDAUBURN1</t>
  </si>
  <si>
    <t>SPSM-AMR_A2LD1</t>
  </si>
  <si>
    <t>SPSPLXSUBLD91</t>
  </si>
  <si>
    <t>SPSCONWAYLDGSEC</t>
  </si>
  <si>
    <t>CSWSBLUE_MTNLD1</t>
  </si>
  <si>
    <t>CSWSHUDSONLD2</t>
  </si>
  <si>
    <t>WRKTV01LD4</t>
  </si>
  <si>
    <t>OKGERDST2LD9</t>
  </si>
  <si>
    <t>WAUEL5SXCTWMLDUGPM_MRES</t>
  </si>
  <si>
    <t>WAUENESETLDLIND_UGPM_BEPM</t>
  </si>
  <si>
    <t>MPSEAST2LDT3_161/12</t>
  </si>
  <si>
    <t>SECICIM-PL1LD1</t>
  </si>
  <si>
    <t>LES_LFG_1</t>
  </si>
  <si>
    <t>WAUESPENCERLDSPENCE1</t>
  </si>
  <si>
    <t>OKGETNKR4LD2</t>
  </si>
  <si>
    <t>SPSKINGSMILLD11</t>
  </si>
  <si>
    <t>OKGENBUFFRG7UNWINDFARM</t>
  </si>
  <si>
    <t>WAUEM5SANBORLDBEPM</t>
  </si>
  <si>
    <t>WAUEK110HARDLDUGPM_BEPM</t>
  </si>
  <si>
    <t>CSWSOMPARK4LD1</t>
  </si>
  <si>
    <t>SPRMJUNCTN5LDWEST</t>
  </si>
  <si>
    <t>OKGEOAKTRET4LDLOAD1</t>
  </si>
  <si>
    <t>SPSBAINERLD1</t>
  </si>
  <si>
    <t>WAUEARMOURLD2_UGPM_NWPS</t>
  </si>
  <si>
    <t>OKGECNDLRLD2</t>
  </si>
  <si>
    <t>SPSE_LEVELLLD1</t>
  </si>
  <si>
    <t>PENSACOLA_6</t>
  </si>
  <si>
    <t>CSWSHENRYETALD1</t>
  </si>
  <si>
    <t>NPPDWINSLOWLDMEAN</t>
  </si>
  <si>
    <t>WFECWEST1LD1</t>
  </si>
  <si>
    <t>INDNSUBBLDT2</t>
  </si>
  <si>
    <t>KCPLNRTHEASTLDLDR52</t>
  </si>
  <si>
    <t>WRIRONWOODUNIRONWOOD_WIND</t>
  </si>
  <si>
    <t>LES30_ALD30_A1</t>
  </si>
  <si>
    <t>WFECTWNLAKELDXFL1</t>
  </si>
  <si>
    <t>KCPLHICKMANLDLDR52</t>
  </si>
  <si>
    <t>OPPDSUB930LDSUB9301</t>
  </si>
  <si>
    <t>SPSPRENTICELDGSEC</t>
  </si>
  <si>
    <t>WAUE.NWPS.TITAN</t>
  </si>
  <si>
    <t>WRCWINFUNKPP_WINFLDST</t>
  </si>
  <si>
    <t>NPPDBROKENBLDMEAN_2</t>
  </si>
  <si>
    <t>SPSSPEARMA2LD7</t>
  </si>
  <si>
    <t>NPPDN_PLT1UN2</t>
  </si>
  <si>
    <t>KCPLGLDSTONELDLDR54</t>
  </si>
  <si>
    <t>WAUEK108MONDLDBEPM</t>
  </si>
  <si>
    <t>OKGECHIGL1LDBANK2</t>
  </si>
  <si>
    <t>SECIGRDNCT1UN3</t>
  </si>
  <si>
    <t>CSWSLIEBERMUN3</t>
  </si>
  <si>
    <t>INDNSUB_I_4</t>
  </si>
  <si>
    <t>WR.EMP.CT5</t>
  </si>
  <si>
    <t>OPPDSUB6815LDT3</t>
  </si>
  <si>
    <t>NPPD_GRIS_BUR3</t>
  </si>
  <si>
    <t>WAUEPLESNTLKLDPUMP_UGPM_BEPM</t>
  </si>
  <si>
    <t>WAUEARMOURLD1_BEPM</t>
  </si>
  <si>
    <t>WREMPECUNCTG_4</t>
  </si>
  <si>
    <t>WRHOOVLD17</t>
  </si>
  <si>
    <t>CSWSWHOPE3LD1</t>
  </si>
  <si>
    <t>OKGEOUSPRTUNSPIRITWIND</t>
  </si>
  <si>
    <t>WRCWINFLDAUX_GT</t>
  </si>
  <si>
    <t>MEAN_NPPD</t>
  </si>
  <si>
    <t>WRCGIRAUNGIRA6</t>
  </si>
  <si>
    <t>GRDAKERR_HYDUN2</t>
  </si>
  <si>
    <t>EDEJOP372LD2</t>
  </si>
  <si>
    <t>WAUEGROTONLDKY1A_BEPM</t>
  </si>
  <si>
    <t>CSWSMCAL_INDLD1</t>
  </si>
  <si>
    <t>OKGEFITZGRD4LD2</t>
  </si>
  <si>
    <t>WRMUND3LDXFMR_161/47</t>
  </si>
  <si>
    <t>WRSKELLD6</t>
  </si>
  <si>
    <t>WRWESTLD8</t>
  </si>
  <si>
    <t>OPPDSUB1229LDSUB1221</t>
  </si>
  <si>
    <t>OKGELAKEARB2LD1</t>
  </si>
  <si>
    <t>SPSPHIL_YELLD2</t>
  </si>
  <si>
    <t>SECIMILAN2LD2</t>
  </si>
  <si>
    <t>KCPLGRAND_AVLDLDR55</t>
  </si>
  <si>
    <t>CANADIAN_HILLS_4</t>
  </si>
  <si>
    <t>SECIOTISSU1LD1</t>
  </si>
  <si>
    <t>WAUEPLSNVLYWLDMW12_UGPM_BEPM</t>
  </si>
  <si>
    <t>WAUEWBENDMUNUNWESTBEND</t>
  </si>
  <si>
    <t>WRBAKELD4</t>
  </si>
  <si>
    <t>CSWSTURK_PPUNCSWMSTURK</t>
  </si>
  <si>
    <t>WFECCANUTELDLOAD_5588</t>
  </si>
  <si>
    <t>GRDACIMR_GRDUNCANADN3_WIND</t>
  </si>
  <si>
    <t>WAUEELKCKWALD2261_BEPM</t>
  </si>
  <si>
    <t>NPPDRAVENNALD662411</t>
  </si>
  <si>
    <t>OMPA_SPP</t>
  </si>
  <si>
    <t>CSWSBIG_OXYGLD69_12</t>
  </si>
  <si>
    <t>WAUEK122MECMLDMEC</t>
  </si>
  <si>
    <t>CSWSSAND_SPGLD2</t>
  </si>
  <si>
    <t>SPP MISO</t>
  </si>
  <si>
    <t>CSWSCLYDE_BRLD1</t>
  </si>
  <si>
    <t>WAUEMAURINELDKSTN_UGPM_BEPM</t>
  </si>
  <si>
    <t>KCPLBNKR_RDGLDLDR54</t>
  </si>
  <si>
    <t>WRSSENLDKPP_SABETHA</t>
  </si>
  <si>
    <t>CSWSGRAVELPLD1</t>
  </si>
  <si>
    <t>GRDAPENSA1UN1</t>
  </si>
  <si>
    <t>OKGETWNBRDG5LD1</t>
  </si>
  <si>
    <t>WRCMCPHLD28</t>
  </si>
  <si>
    <t>OKGEDILRDLD3</t>
  </si>
  <si>
    <t>SPSLG-LKVW2LDLAKE_VIEW</t>
  </si>
  <si>
    <t>CSWSONETALD3</t>
  </si>
  <si>
    <t>EDE.SLCC.1</t>
  </si>
  <si>
    <t>SPSAMOCWA6LDAA05_7K58</t>
  </si>
  <si>
    <t>SECICIM-PL1UN2</t>
  </si>
  <si>
    <t>CSWSLONEST_RLD69_12</t>
  </si>
  <si>
    <t>OKGEMIDWYOGLD2</t>
  </si>
  <si>
    <t>SPS_LA</t>
  </si>
  <si>
    <t>CSWSSTALL_PPLDAUX_TOTAL_PLT</t>
  </si>
  <si>
    <t>WAUEFLANDRULDHOLL_UGPM_BEPM</t>
  </si>
  <si>
    <t>KACYMETROPOLLD7</t>
  </si>
  <si>
    <t>WAUEGRAETNMULD2_UGPM_BEPMNI</t>
  </si>
  <si>
    <t>OKGEESTRNLD2</t>
  </si>
  <si>
    <t>CSWSPNE_PEORLD2</t>
  </si>
  <si>
    <t>KCPLLEVEEUNHAW7_BUS</t>
  </si>
  <si>
    <t>WAUERKFORDLD2_MEAN_RFIA</t>
  </si>
  <si>
    <t>WAUEBIGBENDUNBIGBEN_4_UNIT</t>
  </si>
  <si>
    <t>NPPD_HAST_LOAD_LA</t>
  </si>
  <si>
    <t>SPSNICHSUBLD70</t>
  </si>
  <si>
    <t>EDEBRN413LDXFMR2</t>
  </si>
  <si>
    <t>OPPDSARPYUN3</t>
  </si>
  <si>
    <t>SPSINDUSTR2LD12</t>
  </si>
  <si>
    <t>SECIHAGGAR1LD2</t>
  </si>
  <si>
    <t>WAUEWAUE_MDULDTIOG_UGPM_BEPM</t>
  </si>
  <si>
    <t>SPRM_JRPS3</t>
  </si>
  <si>
    <t>SPSSAND_DUNLDL2</t>
  </si>
  <si>
    <t>WAUEWOONSKTLDKY1B_HCPD_NTWK</t>
  </si>
  <si>
    <t>WRTHORLD4</t>
  </si>
  <si>
    <t>WAUE.HCPD.WESS</t>
  </si>
  <si>
    <t>MPSNEVADAUN1_BUS</t>
  </si>
  <si>
    <t>GRDAW_MAINLDT2</t>
  </si>
  <si>
    <t>OPPDSUB908LDSUB9083</t>
  </si>
  <si>
    <t>WFECHOLLIS3LD1</t>
  </si>
  <si>
    <t>WFECTHAKRVLLD2</t>
  </si>
  <si>
    <t>MPSFROSTRDLDT2_161/13</t>
  </si>
  <si>
    <t>OKGE_CHISHOLM</t>
  </si>
  <si>
    <t>OKGE.KINGFISHER.WIND.1</t>
  </si>
  <si>
    <t>CSWSCID_TAPLD1</t>
  </si>
  <si>
    <t>OKGEACORNLDBANK4</t>
  </si>
  <si>
    <t>SPSCAMEX_SULD3</t>
  </si>
  <si>
    <t>OKGECHSHLMV7UNCHISHOLM_WIND</t>
  </si>
  <si>
    <t>SPSDELHILD1</t>
  </si>
  <si>
    <t>SPSSUDAN_RULD1</t>
  </si>
  <si>
    <t>WRMJMUC_LDLDLEB2</t>
  </si>
  <si>
    <t>CSWSZUNISLDLD1</t>
  </si>
  <si>
    <t>CSWSRODESSALD69_12</t>
  </si>
  <si>
    <t>SPSOZMAH22LD2</t>
  </si>
  <si>
    <t>CSWSKIAM_PMPLD2</t>
  </si>
  <si>
    <t>WRGORDLD13</t>
  </si>
  <si>
    <t>BLKW</t>
  </si>
  <si>
    <t>MKEC_KP_KINGIC9</t>
  </si>
  <si>
    <t>SPSMSTNGUN1</t>
  </si>
  <si>
    <t>WAUE.BEPM.WILTON1</t>
  </si>
  <si>
    <t>WRUNDELD10</t>
  </si>
  <si>
    <t>NPPD_ADMCOGEN</t>
  </si>
  <si>
    <t>WAUECLEVELDLDCLEV_BEPM</t>
  </si>
  <si>
    <t>WRCWINFLD9</t>
  </si>
  <si>
    <t>CSWSDYESSLD69_12</t>
  </si>
  <si>
    <t>WAUEK412HINTLDBEPM</t>
  </si>
  <si>
    <t>WAUEMONT3LD1_UGPM_BEPM</t>
  </si>
  <si>
    <t>WRMJMUC_LDLDALBNCTY</t>
  </si>
  <si>
    <t>WRADALD4</t>
  </si>
  <si>
    <t>CSWSVALLEYLDGAHAGAN</t>
  </si>
  <si>
    <t>CSWSGRAND_RELD69_12</t>
  </si>
  <si>
    <t>WFEC_OMPA_LA</t>
  </si>
  <si>
    <t>OKGEWASHPRKLDXFL_1</t>
  </si>
  <si>
    <t>CSWSBART_COMLD2</t>
  </si>
  <si>
    <t>CSWSBENTELERLDXFL1</t>
  </si>
  <si>
    <t>SECIJAMESN9LDJM267</t>
  </si>
  <si>
    <t>WAUEPALERMO2LD25_BEPM</t>
  </si>
  <si>
    <t>OPPDSARPYLDSARPYL5</t>
  </si>
  <si>
    <t>NPPDVALEN_WLDKBR_RPPD</t>
  </si>
  <si>
    <t>WAUEMINOTLDTR2_UGPM_BEPM</t>
  </si>
  <si>
    <t>OPPDSUB6865LDT1</t>
  </si>
  <si>
    <t>SPSHITCHLDGOODWELL_AUX</t>
  </si>
  <si>
    <t>MPSWOODBIN5LDXF_LD2</t>
  </si>
  <si>
    <t>OKGECOALHIL2LD1</t>
  </si>
  <si>
    <t>OKGEMSTNG1LD5</t>
  </si>
  <si>
    <t>WRRUTALD7</t>
  </si>
  <si>
    <t>NPPDINTERSTLDXF_2</t>
  </si>
  <si>
    <t>WAUEWINNERLDKY1A_BEPM</t>
  </si>
  <si>
    <t>WAUEGERLEDCBLD1_UGPM_BEPM</t>
  </si>
  <si>
    <t>CSWSWATERWOLDNORTH_69_12</t>
  </si>
  <si>
    <t>WAUEJ2NIPCOLDBEPM</t>
  </si>
  <si>
    <t>EDEDIA131LD2</t>
  </si>
  <si>
    <t>OKGEILLINOI2LD1</t>
  </si>
  <si>
    <t>WAUEK218ROCKLDUGPM</t>
  </si>
  <si>
    <t>SPSEAST_SANLD1</t>
  </si>
  <si>
    <t>OKGECUSHOIL2LDLD1</t>
  </si>
  <si>
    <t>NPPDALBION2LD2</t>
  </si>
  <si>
    <t>NPPDGI_SUB-HLDAUX_GT2</t>
  </si>
  <si>
    <t>WAUEOSBORN_WLDTR2_UGPM_BEPM</t>
  </si>
  <si>
    <t>SPS.WILDORADO</t>
  </si>
  <si>
    <t>WAUEAGATELD1_BEPM</t>
  </si>
  <si>
    <t>INDNSUB_CLDT1</t>
  </si>
  <si>
    <t>KCPLCLAYCOMOLDLDR55</t>
  </si>
  <si>
    <t>KCPLMERRIAM2LDLDR52</t>
  </si>
  <si>
    <t>MPSSHARPER_UN3</t>
  </si>
  <si>
    <t>SPSLP-CHAL2LDLOAD_723</t>
  </si>
  <si>
    <t>WFECBETHL_TPLD1</t>
  </si>
  <si>
    <t>OKGESHORTLD1_OMPA</t>
  </si>
  <si>
    <t>SPSLP-HOLL2LDCOOKCT2_AUX</t>
  </si>
  <si>
    <t>CSWSMCALESTRLD1</t>
  </si>
  <si>
    <t>WFECANADARKOUNG10</t>
  </si>
  <si>
    <t>WFECSHADYPT5LDLOAD_2544</t>
  </si>
  <si>
    <t>WR.ERIE.EC</t>
  </si>
  <si>
    <t>CSWS.GREENCOUNTRY_3</t>
  </si>
  <si>
    <t>WRMEADLD10</t>
  </si>
  <si>
    <t>WAUENW_WLSTNLDNW_UGPM_BEPM</t>
  </si>
  <si>
    <t>NPPD_CRFTNWIND</t>
  </si>
  <si>
    <t>WAUEGARDENCKLD13D_UGPM_BEPM</t>
  </si>
  <si>
    <t>OPPDSUB1250LDSUB1251</t>
  </si>
  <si>
    <t>SPSALLRED_SLDAPACHE_R</t>
  </si>
  <si>
    <t>WRKNOLL1LD2</t>
  </si>
  <si>
    <t>OPPDSUB961LDSUB9611</t>
  </si>
  <si>
    <t>SPRMSHY65LD2</t>
  </si>
  <si>
    <t>WFECIODINELD4</t>
  </si>
  <si>
    <t>SPSIMC4LD1</t>
  </si>
  <si>
    <t>WAUEMAXLDMAX7_BEPM</t>
  </si>
  <si>
    <t>LES84_LEIGLD84_LEI2</t>
  </si>
  <si>
    <t>NPPDBRKNWINDUNBROKENB_WIND</t>
  </si>
  <si>
    <t>CSWSBENTONLD1</t>
  </si>
  <si>
    <t>CSWSMENAREC2LD767</t>
  </si>
  <si>
    <t>CSWSPOYNTERLDSOUTH_69_12</t>
  </si>
  <si>
    <t>WRHTILD2</t>
  </si>
  <si>
    <t>OKGEWLKNSLDLOAD_2</t>
  </si>
  <si>
    <t>OKGESINDRUM2LD2</t>
  </si>
  <si>
    <t>SPSRB_SPRLKLDRB_SPRLK</t>
  </si>
  <si>
    <t>WAUEHIGHMRWDUNHIGHMR_1_UNIT</t>
  </si>
  <si>
    <t>WRGRNLF_WRLD1</t>
  </si>
  <si>
    <t>CSWSOMPARK-2LDPARK_LANE</t>
  </si>
  <si>
    <t>WAUEPHILIPLDKY1A_UGPM_BEPM</t>
  </si>
  <si>
    <t>KCPLLACKMANLD1</t>
  </si>
  <si>
    <t>GRDAGERLDGAYLDCPP_XF_3</t>
  </si>
  <si>
    <t>WR.KMW.2</t>
  </si>
  <si>
    <t>OKGEHSL1UN7</t>
  </si>
  <si>
    <t>CSWSLEBROCKUNCTG201</t>
  </si>
  <si>
    <t>KCPLSOUTHTWNLDLDR53</t>
  </si>
  <si>
    <t>NPPDBATTLCRLDMEAN</t>
  </si>
  <si>
    <t>WAUEBLAIRLDBLAIR1_MRES</t>
  </si>
  <si>
    <t>WFECOMFRDFKLDOMFRPLQL</t>
  </si>
  <si>
    <t>SPRM_LA</t>
  </si>
  <si>
    <t>CSWJLSTALL</t>
  </si>
  <si>
    <t>NPPDTWINCHURLDXF_1</t>
  </si>
  <si>
    <t>SECILIBERAL_LD2</t>
  </si>
  <si>
    <t>WRLEON2LD3</t>
  </si>
  <si>
    <t>OKGEHILLSDT2LDLD1</t>
  </si>
  <si>
    <t>WRYOSTLD4</t>
  </si>
  <si>
    <t>OKGEENID2LD2</t>
  </si>
  <si>
    <t>WRPOSTROCKUNMIDW_INV_BKEYE</t>
  </si>
  <si>
    <t>WAUEK217HAWALDMRES</t>
  </si>
  <si>
    <t>WFECEMPIRE2LD4</t>
  </si>
  <si>
    <t>EDECUPSUB2LDSPRINGFIELD</t>
  </si>
  <si>
    <t>WRMJMUC_LDLDSHELBN</t>
  </si>
  <si>
    <t>OKGEHL7</t>
  </si>
  <si>
    <t>OKGEPOTEALD2</t>
  </si>
  <si>
    <t>NPPDMINDEN3LD1</t>
  </si>
  <si>
    <t>WAUE_UGPM_HARLAN</t>
  </si>
  <si>
    <t>CSWSWELEETKAUN6</t>
  </si>
  <si>
    <t>SPSFARWELLLD1</t>
  </si>
  <si>
    <t>SECIWALDO1LDKPP_3</t>
  </si>
  <si>
    <t>KCPLMIDTOWNLDLDR57</t>
  </si>
  <si>
    <t>CSWSFTSIL_MWLDXF_1</t>
  </si>
  <si>
    <t>SPSQ_RYTONLD2B</t>
  </si>
  <si>
    <t>KCPLOLATHELDLDR62</t>
  </si>
  <si>
    <t>CSWSTURK_PPUNTURK_OMPA</t>
  </si>
  <si>
    <t>SPSGRTPLAINUNWINDFARM</t>
  </si>
  <si>
    <t>WAUEBASINLD1_UGPM_BEPM</t>
  </si>
  <si>
    <t>WR_KP_WINFLDGT</t>
  </si>
  <si>
    <t>WFECTAL_WESTLD1</t>
  </si>
  <si>
    <t>INDNSUB_AUN2</t>
  </si>
  <si>
    <t>NPPDPETRSBGLD1</t>
  </si>
  <si>
    <t>WFECWAKITSUBLD1</t>
  </si>
  <si>
    <t>KCPLIATANUNIAT1_BUS</t>
  </si>
  <si>
    <t>AECC_HYDRO13</t>
  </si>
  <si>
    <t>WAUEK125DUNLLDUGPM_BEPM</t>
  </si>
  <si>
    <t>WRBOEILDNC</t>
  </si>
  <si>
    <t>WRWACOLDTX-2</t>
  </si>
  <si>
    <t>WAUEDRYCREEKLDKW11_UGPM_BEPM</t>
  </si>
  <si>
    <t>OKGEOMOKENELD1</t>
  </si>
  <si>
    <t>CSWSDRFTSND4UNDRIFTSAND_WIND</t>
  </si>
  <si>
    <t>CSWSLAW_GDYRLD4</t>
  </si>
  <si>
    <t>WFECANADARKOUN5</t>
  </si>
  <si>
    <t>WRPITTLD7</t>
  </si>
  <si>
    <t>OPPDN_OMAHALDN_OMAH4</t>
  </si>
  <si>
    <t>OKGEMACOMOC2LD1</t>
  </si>
  <si>
    <t>CSWSYALE_ARCLD2</t>
  </si>
  <si>
    <t>WRMOBILD6</t>
  </si>
  <si>
    <t>SPSSHERMANPLT1</t>
  </si>
  <si>
    <t>SPSOWEN_CORLD3</t>
  </si>
  <si>
    <t>CSWSHUNT_CONLD69_12</t>
  </si>
  <si>
    <t>SECICMRIV_SELD1K</t>
  </si>
  <si>
    <t>WRSTAGLD3</t>
  </si>
  <si>
    <t>OMPA_PONCACITY_1_3</t>
  </si>
  <si>
    <t>NORTH_OMAHA_3</t>
  </si>
  <si>
    <t>SPP TVA</t>
  </si>
  <si>
    <t>SECIIRSKDOL3LDNORTH</t>
  </si>
  <si>
    <t>CSWSLONGVIEWLD1</t>
  </si>
  <si>
    <t>WAUEPICKRTWALD1_OTPW</t>
  </si>
  <si>
    <t>WRMJMUC_LDLDFARMGTN</t>
  </si>
  <si>
    <t>EDEHOL387LDHOLLISTER_388</t>
  </si>
  <si>
    <t>CSWSGROVELD3</t>
  </si>
  <si>
    <t>WAUESTANLEY3LDLOST_BEPM</t>
  </si>
  <si>
    <t>SECISANTANTLDLOAD_2</t>
  </si>
  <si>
    <t>SPS.TNSK.BRANDON.1</t>
  </si>
  <si>
    <t>WAUETERRILCBLDTRL1_UGPM_BEPM</t>
  </si>
  <si>
    <t>WAUERASMUSNLD1_BEPM</t>
  </si>
  <si>
    <t>WAUEROWENAWPLDLOAD_UGPM_BEPM</t>
  </si>
  <si>
    <t>SPSAMOCO_SULD1</t>
  </si>
  <si>
    <t>WAUEKENASTONLDENBR_BEPM</t>
  </si>
  <si>
    <t>WAUESCHAFERLD25KV_BEPM</t>
  </si>
  <si>
    <t>OKGEJUMPRCK2LD4</t>
  </si>
  <si>
    <t>OKGESOTHADA4LD2</t>
  </si>
  <si>
    <t>WAUEABDNSBTLDABS_UGPM_NTWK</t>
  </si>
  <si>
    <t>OPPDSUB1209LDSUB1202</t>
  </si>
  <si>
    <t>WAUEGRAETNCBLD1_UGPM_BEPM</t>
  </si>
  <si>
    <t>SPSWEATHERLLD1</t>
  </si>
  <si>
    <t>WRFORTLD6</t>
  </si>
  <si>
    <t>WR27CRLD8</t>
  </si>
  <si>
    <t>CSWSDOLET_PPLDDOLET_LOSS</t>
  </si>
  <si>
    <t>KCPLCOURTNYLDLD1</t>
  </si>
  <si>
    <t>NPPDGI_SUB-ELDXF_2</t>
  </si>
  <si>
    <t>CSWSWELLLDGSEC</t>
  </si>
  <si>
    <t>CSWSCALUMETLDLD01</t>
  </si>
  <si>
    <t>CSWSSPRINGHILD1</t>
  </si>
  <si>
    <t>MPSNEVPLTLDT1_69/13</t>
  </si>
  <si>
    <t>SPSMSTNGLDAUX_T1A</t>
  </si>
  <si>
    <t>EDESEN375LDLOAD_4560</t>
  </si>
  <si>
    <t>OKGEMORSNLD1</t>
  </si>
  <si>
    <t>MKECCLIFTON_UN1</t>
  </si>
  <si>
    <t>CSWSANDERS_9LD138_12</t>
  </si>
  <si>
    <t>NPPDPINE_RDGLDNPPD</t>
  </si>
  <si>
    <t>WRNEW_RICELD4_KEPCO</t>
  </si>
  <si>
    <t>WAUEK131WESTLDBEPM</t>
  </si>
  <si>
    <t>NPPD_BBW2</t>
  </si>
  <si>
    <t>KCPLW_GARDNRLDAUX8</t>
  </si>
  <si>
    <t>SPP ONT</t>
  </si>
  <si>
    <t>NPPDCOLTONLDXF_1</t>
  </si>
  <si>
    <t>MKEC_KP_KINGIC6</t>
  </si>
  <si>
    <t>WAUELONESMCKUNG4_UNIT</t>
  </si>
  <si>
    <t>SECIJOHNSO2LD2</t>
  </si>
  <si>
    <t>KCPLCEDARNL5LD1</t>
  </si>
  <si>
    <t>CSWSSSHREVELD2</t>
  </si>
  <si>
    <t>SECIDC-NTLBFLD2</t>
  </si>
  <si>
    <t>SPSLP-BRND2LDBRANDON_AUX</t>
  </si>
  <si>
    <t>KACYCTRCTYLD2</t>
  </si>
  <si>
    <t>MPSGRDNCT2LD2</t>
  </si>
  <si>
    <t>OKGEHENSYLD1</t>
  </si>
  <si>
    <t>WAUEFTPECKUNFTPECK_4_UNIT</t>
  </si>
  <si>
    <t>SPSARCCO23LD2</t>
  </si>
  <si>
    <t>NPPDGUIDERLD7</t>
  </si>
  <si>
    <t>CSWSBONANZALD161_34</t>
  </si>
  <si>
    <t>NPPDMEADW_GRUNPRARIEBR3_NPPD</t>
  </si>
  <si>
    <t>WAUEFAIRVIWPLDSPRG_UGPM_BEPM</t>
  </si>
  <si>
    <t>CSWSCAROL_CSLDMARTIN</t>
  </si>
  <si>
    <t>KCPLMERRIAM2LDLDR55</t>
  </si>
  <si>
    <t>NPPDJOHNSON1LD2</t>
  </si>
  <si>
    <t>OKGEWESTHSE4LDLOAD1</t>
  </si>
  <si>
    <t>WRLACY_KGELDAUX_LACYGNE1</t>
  </si>
  <si>
    <t>CSWSRIVRSIDELDAUX_LOAD</t>
  </si>
  <si>
    <t>OPPDSUB912LDSUB9121</t>
  </si>
  <si>
    <t>WFECCHISNEYLD4</t>
  </si>
  <si>
    <t>WAUEWILISTNLDLYC_BEPM</t>
  </si>
  <si>
    <t>MPSSHARPER5UN2</t>
  </si>
  <si>
    <t>WAUEJ6BOYERLDUGPM_BEPM</t>
  </si>
  <si>
    <t>SPSPORTAL_2LD2</t>
  </si>
  <si>
    <t>WRCHESLD4</t>
  </si>
  <si>
    <t>OKGEPIPELLD1</t>
  </si>
  <si>
    <t>SPSCLUTTERLD2</t>
  </si>
  <si>
    <t>WAUEOAHELDOAHE4</t>
  </si>
  <si>
    <t>CSWSELM_SPRGLD161_69</t>
  </si>
  <si>
    <t>SPSNICHSUBLD114</t>
  </si>
  <si>
    <t>WRWATHLD3</t>
  </si>
  <si>
    <t>SECI_LA</t>
  </si>
  <si>
    <t>CSWSDENVERLD2</t>
  </si>
  <si>
    <t>CSWSVINITALD1</t>
  </si>
  <si>
    <t>WAUEDUMONTCBLDDUMONT1_BEPM</t>
  </si>
  <si>
    <t>WRARKALD7</t>
  </si>
  <si>
    <t>WRTHEALD3</t>
  </si>
  <si>
    <t>CSWSNE_GASUNGT1B</t>
  </si>
  <si>
    <t>LES_ROKEBY_2</t>
  </si>
  <si>
    <t>OKGEARDMOLD3</t>
  </si>
  <si>
    <t>WAUEMALTA_ALDW1_NWPS</t>
  </si>
  <si>
    <t>SPSSEABOARDLD2</t>
  </si>
  <si>
    <t>OPPDJONES_STLDJONES2</t>
  </si>
  <si>
    <t>OPPDSUB1231LDSUB1232</t>
  </si>
  <si>
    <t>EDE_OZD_5</t>
  </si>
  <si>
    <t>KMEA_EMP1_GARD1</t>
  </si>
  <si>
    <t>OPPDELKCTOPPLDELKCTO2</t>
  </si>
  <si>
    <t>OPPDSUB1252LDSUB1251</t>
  </si>
  <si>
    <t>EDELAR3821UN4</t>
  </si>
  <si>
    <t>SPSWESTRIDGLDL1</t>
  </si>
  <si>
    <t>SPP AEC</t>
  </si>
  <si>
    <t>WRSTL43_WRPLT1</t>
  </si>
  <si>
    <t>GRDACUSHGRLD2</t>
  </si>
  <si>
    <t>OKGEOMKINGFLD2</t>
  </si>
  <si>
    <t>OKGERVSIDLD2</t>
  </si>
  <si>
    <t>WRWMBROS3LDTX-1</t>
  </si>
  <si>
    <t>WAUEWAUE_MDULDCTPD_BEPM</t>
  </si>
  <si>
    <t>WAUESPIRITMUNSPIRIT_2_UNIT</t>
  </si>
  <si>
    <t>WR_MOPEP_KCPL</t>
  </si>
  <si>
    <t>PSLO_MISO_WAUE_MDUM</t>
  </si>
  <si>
    <t>WRWOLFLD25</t>
  </si>
  <si>
    <t>CSWS53_GARNLD2</t>
  </si>
  <si>
    <t>CSWSMIDWAY9LDEAST_12KV</t>
  </si>
  <si>
    <t>WFECENVILLELD1</t>
  </si>
  <si>
    <t>SPSFRIONA_RLDGSEC1</t>
  </si>
  <si>
    <t>WFECHAZELTNLD2</t>
  </si>
  <si>
    <t>CSWSMARTHALDMA-11</t>
  </si>
  <si>
    <t>NPPDSPENCE1LD1</t>
  </si>
  <si>
    <t>CSWSLAKELAMLDWEST_69_12</t>
  </si>
  <si>
    <t>WAUEVOLTAIRLDKY8A_UGPM_BEPM</t>
  </si>
  <si>
    <t>WAUEK219PRIMLDUGPM_MRES</t>
  </si>
  <si>
    <t>WR_COWP_LA</t>
  </si>
  <si>
    <t>OKGEMERDNLD3</t>
  </si>
  <si>
    <t>INDNSUB_ELDT2</t>
  </si>
  <si>
    <t>SPSHART_INDLDLD1</t>
  </si>
  <si>
    <t>WRCERIELDOMPA</t>
  </si>
  <si>
    <t>WRCLAYLDKPP_CLAY_34KV</t>
  </si>
  <si>
    <t>CSWLIEBERMAN2</t>
  </si>
  <si>
    <t>WFECMORWODS4LD1</t>
  </si>
  <si>
    <t>WFECPAOLI2LD1</t>
  </si>
  <si>
    <t>CSWSALUMAXLD138_12_8</t>
  </si>
  <si>
    <t>CSWSHOB_CITYLD3</t>
  </si>
  <si>
    <t>KMEA_EUDORA_LA</t>
  </si>
  <si>
    <t>WAUEBIGBENDUNBIGBEN_1_UNIT</t>
  </si>
  <si>
    <t>WAUEGAVINSUNGAVINS_2_UNIT</t>
  </si>
  <si>
    <t>WAUERICHLND2LD1_UGPM_BEPM</t>
  </si>
  <si>
    <t>OKGESKYLNLD3</t>
  </si>
  <si>
    <t>WRNORTLD16</t>
  </si>
  <si>
    <t>SPSTEXAS_COLDAUX_1_2</t>
  </si>
  <si>
    <t>NPPDGENOALD1</t>
  </si>
  <si>
    <t>OKGETINK5LD3</t>
  </si>
  <si>
    <t>WAUEWAUE_MDULDHSK2_UGPM_BEPM</t>
  </si>
  <si>
    <t>EDEBRN331LDXFMR1</t>
  </si>
  <si>
    <t>WRPHILLDL1</t>
  </si>
  <si>
    <t>CSWSCHOCBBAYLDWOODFORD_LD</t>
  </si>
  <si>
    <t>INDNIATAN_INUNIAT2_INDN</t>
  </si>
  <si>
    <t>CSWSBECKVILLLD1</t>
  </si>
  <si>
    <t>NPPDAINSWRTLD1</t>
  </si>
  <si>
    <t>KCPLSPR_KCPLLDLD12</t>
  </si>
  <si>
    <t>WAUEGARNERCBLDGARNER1_BEPM</t>
  </si>
  <si>
    <t>WAUEWAUE_OTPLDJMST_BEPM</t>
  </si>
  <si>
    <t>OKGESRVCEPL2LD2</t>
  </si>
  <si>
    <t>WAUEK402TILDLDUGPM_BEPM</t>
  </si>
  <si>
    <t>SPSLH_FLOYDLD1</t>
  </si>
  <si>
    <t>GSEC_SPS</t>
  </si>
  <si>
    <t>KCPLBLUE_VLYLDLD316</t>
  </si>
  <si>
    <t>MPSSMTHVLLDT1_161/14</t>
  </si>
  <si>
    <t>SPSGOODPASTLD1</t>
  </si>
  <si>
    <t>SECIPRATT1UNKPP_KINGIC7</t>
  </si>
  <si>
    <t>KCPLNRTHEASTUNNE18</t>
  </si>
  <si>
    <t>MO.KC.ITAN2.MP</t>
  </si>
  <si>
    <t>CSWSCEDAR4LD1</t>
  </si>
  <si>
    <t>WAUEFTTHOMPLDWCC_UGPM_BEPM</t>
  </si>
  <si>
    <t>CSWSCOMANCHEUN1S</t>
  </si>
  <si>
    <t>CSWSANTIOCH4LD138</t>
  </si>
  <si>
    <t>LES70_CALLD70_CAL1</t>
  </si>
  <si>
    <t>WAUEFANCYBTTLD1_BEPM</t>
  </si>
  <si>
    <t>KCPLIATANLDIATAN2_AUX</t>
  </si>
  <si>
    <t>SPRMNEERGRDLD2</t>
  </si>
  <si>
    <t>WAUEWISDOMCBUNWISDOM_2_NMCA</t>
  </si>
  <si>
    <t>WRHITHMNLD2</t>
  </si>
  <si>
    <t>OPPDSUB972LDSUB9721</t>
  </si>
  <si>
    <t>WRLAWHLD4_XFMR</t>
  </si>
  <si>
    <t>WAUEWAUE_MDULDMCLG_UGPM_BEPM</t>
  </si>
  <si>
    <t>LESFOLSOMLD2C</t>
  </si>
  <si>
    <t>OKGEDANFOLD3</t>
  </si>
  <si>
    <t>OKGETULSALD1_3</t>
  </si>
  <si>
    <t>WFECPUTNAMLD2</t>
  </si>
  <si>
    <t>WAUEEGF_INDLD2_UGPM</t>
  </si>
  <si>
    <t>CSWSFTSIL_MWLDXF_2</t>
  </si>
  <si>
    <t>CSWSFINNEYLD69_12</t>
  </si>
  <si>
    <t>EDEMON4161LD2</t>
  </si>
  <si>
    <t>WAUEEAGLE_CBLD1_UGPM_BEPM</t>
  </si>
  <si>
    <t>WRGALELD2</t>
  </si>
  <si>
    <t>MPSPHILLUNDOGWOOD_ST</t>
  </si>
  <si>
    <t>GRDACOLINSGRLDCOLVL_CTY_LD2</t>
  </si>
  <si>
    <t>OKGEREDBUD4</t>
  </si>
  <si>
    <t>OKGEBODL4LD3</t>
  </si>
  <si>
    <t>OPPDSUB930LDSUB9302</t>
  </si>
  <si>
    <t>SECICLARKCOUNCIMARRON_BEND</t>
  </si>
  <si>
    <t>OKGEWHITE2LD1</t>
  </si>
  <si>
    <t>CSWSTUTTLELD1</t>
  </si>
  <si>
    <t>CSWSCLINT_COLD1</t>
  </si>
  <si>
    <t>WRCOLILD14</t>
  </si>
  <si>
    <t>NPPDBLUECKLDXF_1</t>
  </si>
  <si>
    <t>OKGESTHRDLD4</t>
  </si>
  <si>
    <t>WFECUNIONVALLDXFL1</t>
  </si>
  <si>
    <t>EDEWEB4362LDWEBBCITY_4362</t>
  </si>
  <si>
    <t>SECIBUCKNER7UNCIMRON_WIND</t>
  </si>
  <si>
    <t>SECIFLETCH4LD2</t>
  </si>
  <si>
    <t>WAUEWATERPPLDLD2_MRES</t>
  </si>
  <si>
    <t>WAUEWAUE_ALTLDN_BORDER_BEPM</t>
  </si>
  <si>
    <t>WAUENESETLDHESS_UGPM_BEPM</t>
  </si>
  <si>
    <t>EDECAP3041LD1</t>
  </si>
  <si>
    <t>WFECDUSTIN2LD4</t>
  </si>
  <si>
    <t>WRMJMUC_LDLDGALLTN</t>
  </si>
  <si>
    <t>OKGEFPL_WINDUNUN1_FPL_WIND</t>
  </si>
  <si>
    <t>MPSOCOL_MPSLD9135</t>
  </si>
  <si>
    <t>EDE_RIV_11</t>
  </si>
  <si>
    <t>OKGESARALD2</t>
  </si>
  <si>
    <t>SPSLC_LITTLLD1</t>
  </si>
  <si>
    <t>NPPDARTHURLDXF_1</t>
  </si>
  <si>
    <t>MPSWAFBLDT1_161/13_WEST</t>
  </si>
  <si>
    <t>WRMIDILD14</t>
  </si>
  <si>
    <t>WR.MGILL.3</t>
  </si>
  <si>
    <t>OKGEQUAILLD3</t>
  </si>
  <si>
    <t>OKGEWESTMOR4LDLOAD3</t>
  </si>
  <si>
    <t>KACYTURNER1LD5</t>
  </si>
  <si>
    <t>WAUEK135CONCLDUGPM_BEPM</t>
  </si>
  <si>
    <t>NPPDSUTHLNDLDSUTHLN1</t>
  </si>
  <si>
    <t>CSWS136_YALELD1</t>
  </si>
  <si>
    <t>SPSARTES_SRLDLD1</t>
  </si>
  <si>
    <t>NPPDORD1LD2</t>
  </si>
  <si>
    <t>WR_KP_AUGICN1</t>
  </si>
  <si>
    <t>WFECHUGOPP4UN1</t>
  </si>
  <si>
    <t>WRMOSSLD8</t>
  </si>
  <si>
    <t>GRDAPENSA1LDLOAD_PSO</t>
  </si>
  <si>
    <t>WAUEAYRSHRCBUNAYRSHR_NM_UNIT</t>
  </si>
  <si>
    <t>SPP BUBA</t>
  </si>
  <si>
    <t>WAUEEXIRAWALDAUX_2</t>
  </si>
  <si>
    <t>CSWSOMPWHSK4LDPAWHUSKA</t>
  </si>
  <si>
    <t>KACYGMPLTLD2</t>
  </si>
  <si>
    <t>MPSLBRTYWT5LDT2_161/13</t>
  </si>
  <si>
    <t>CSWMINDEN1</t>
  </si>
  <si>
    <t>CSWSWOLF_CRKLD1</t>
  </si>
  <si>
    <t>WRNWLELD5</t>
  </si>
  <si>
    <t>WRPARILD6</t>
  </si>
  <si>
    <t>SPSSPEARMA1LD17</t>
  </si>
  <si>
    <t>CSWSJAY_CSWLD1</t>
  </si>
  <si>
    <t>CSWSNETEXARLDAECC</t>
  </si>
  <si>
    <t>OKGEHOWE2LD1</t>
  </si>
  <si>
    <t>WRSPRILD5</t>
  </si>
  <si>
    <t>WFECSLCKHILSUNBLUCAN6_WIND</t>
  </si>
  <si>
    <t>WRSGATLD5</t>
  </si>
  <si>
    <t>WAUESCHAFERLD25KV_UGPM_BEPM</t>
  </si>
  <si>
    <t>SPSNORRISLD1</t>
  </si>
  <si>
    <t>WAUETRUEOILLDT3_UGPM_BEPM</t>
  </si>
  <si>
    <t>OKGE.AECC.CHISHOLM2</t>
  </si>
  <si>
    <t>OKGEMOBIL4LD2</t>
  </si>
  <si>
    <t>KCPLRANDOLP3LDLDR54</t>
  </si>
  <si>
    <t>CSWSMARSHALLD1</t>
  </si>
  <si>
    <t>CSWSTEX-PUP2LD2</t>
  </si>
  <si>
    <t>WRINDALDTX-1</t>
  </si>
  <si>
    <t>CSWSWTURK</t>
  </si>
  <si>
    <t>SPSLH-CROS2LD2</t>
  </si>
  <si>
    <t>SPSPULLMAN3LDLD_115/13KV</t>
  </si>
  <si>
    <t>SPSWO_OPERLD2B</t>
  </si>
  <si>
    <t>KCPLLAFARGE2LDXFMR2</t>
  </si>
  <si>
    <t>SPSSHERMANUNEXELON6_WIND</t>
  </si>
  <si>
    <t>NPPDMCCOOK1LD1</t>
  </si>
  <si>
    <t>WAUEBOTTNOLDKY1A_UGPM_BEPM</t>
  </si>
  <si>
    <t>CSWSWALDRONLD69_12</t>
  </si>
  <si>
    <t>NPPDCREITONLDMEAN</t>
  </si>
  <si>
    <t>WAUER_COULEELDW1_NWPS</t>
  </si>
  <si>
    <t>WAUESW_MINOTLDXF1_UGPM_BEPM</t>
  </si>
  <si>
    <t>SPSPEARL_SULD5</t>
  </si>
  <si>
    <t>CSWSDIXIE3LD1</t>
  </si>
  <si>
    <t>CSWSGRANIS2LD1</t>
  </si>
  <si>
    <t>CSWSSELONGVELDA_69_12</t>
  </si>
  <si>
    <t>WRTONTLD3</t>
  </si>
  <si>
    <t>OKGEOMOWENLD2</t>
  </si>
  <si>
    <t>POPLARBLUFF</t>
  </si>
  <si>
    <t>WAUECLRMLD1_BEPM_NMCA</t>
  </si>
  <si>
    <t>EDEGAL278LD2</t>
  </si>
  <si>
    <t>WAUECYTE_CHRLD25KV_BEPM</t>
  </si>
  <si>
    <t>WR4VANLD5</t>
  </si>
  <si>
    <t>WAUEWESTPRKLD1_UGPM_HCPD</t>
  </si>
  <si>
    <t>SPSTOLKSUBUN1</t>
  </si>
  <si>
    <t>SECISWIND3LDLOAD_147</t>
  </si>
  <si>
    <t>OKGECHSHLMV7LDCHIS2_AUX</t>
  </si>
  <si>
    <t>CSWS121EASTLDXFL1</t>
  </si>
  <si>
    <t>SPSMILLENLD2</t>
  </si>
  <si>
    <t>WAUE.BEPM.LOS2</t>
  </si>
  <si>
    <t>WAUEGLASGO_WLDW1_NWPS</t>
  </si>
  <si>
    <t>OPPDSUB1287LDTR1</t>
  </si>
  <si>
    <t>OKGELONEOAK4LD2</t>
  </si>
  <si>
    <t>WFECANADARKOLDAUX123</t>
  </si>
  <si>
    <t>WAUE.NWPS.NEAL4</t>
  </si>
  <si>
    <t>WRAECLDKMEA_1</t>
  </si>
  <si>
    <t>WRRA_FREDLD2</t>
  </si>
  <si>
    <t>WAUEHILKENUNWILTON_1_UNIT</t>
  </si>
  <si>
    <t>WAUEK307DENILDDENISON_MEC</t>
  </si>
  <si>
    <t>NPPDFIRTHLDXF_1</t>
  </si>
  <si>
    <t>CSWSBLANCHA2LDWEST</t>
  </si>
  <si>
    <t>SPS.BETH.BETH</t>
  </si>
  <si>
    <t>OKGEMUSKOGEEUN6</t>
  </si>
  <si>
    <t>WRMJMUC_LDLDFAYTCT</t>
  </si>
  <si>
    <t>SPSCRMW212LD2</t>
  </si>
  <si>
    <t>WAUESUBRFDLDSUBRFD1</t>
  </si>
  <si>
    <t>SPSPANTEX_NLD2</t>
  </si>
  <si>
    <t>SPSCUNNSUBUN1</t>
  </si>
  <si>
    <t>MPSLBRTYST5LDT1_161/13</t>
  </si>
  <si>
    <t>SECICIM-PL1LD2</t>
  </si>
  <si>
    <t>OKGEOUBROOK4LDLOAD1</t>
  </si>
  <si>
    <t>WAUE_OTP</t>
  </si>
  <si>
    <t>WAUEYANKTONELDBANK1_NWE</t>
  </si>
  <si>
    <t>LESNW70FAIRLDLD1</t>
  </si>
  <si>
    <t>WRKSG12LD4</t>
  </si>
  <si>
    <t>WR.HEC.GT3</t>
  </si>
  <si>
    <t>NPPDCRETELDT2</t>
  </si>
  <si>
    <t>WAUEALEXNDRLD25KV_BEPM</t>
  </si>
  <si>
    <t>WRMASCLD7</t>
  </si>
  <si>
    <t>SECIMANNIN2LD4</t>
  </si>
  <si>
    <t>WRPLAZLD12</t>
  </si>
  <si>
    <t>EDEBAX291LD2</t>
  </si>
  <si>
    <t>EDECOL282LDCOL_TENN282</t>
  </si>
  <si>
    <t>WAUECOGSWELLD1_OTP</t>
  </si>
  <si>
    <t>SPSAMOCWA6LDT3</t>
  </si>
  <si>
    <t>WAUESTATLINELDTR1A_BEPM</t>
  </si>
  <si>
    <t>WAUESPENCERLDWAUE_UGPM_MRES</t>
  </si>
  <si>
    <t>OKGEWLRGRLD2</t>
  </si>
  <si>
    <t>WRSWLALD5</t>
  </si>
  <si>
    <t>SPSPLXSUBLD94</t>
  </si>
  <si>
    <t>WR6THLD7</t>
  </si>
  <si>
    <t>CSWSWALTON4LD1</t>
  </si>
  <si>
    <t>WAUEBICNTNLLDBIC1_UGPM_BEPM</t>
  </si>
  <si>
    <t>KCPLMONTROSELDM2_AUX</t>
  </si>
  <si>
    <t>OKGEMOORE1LD3</t>
  </si>
  <si>
    <t>EDE_EC_01</t>
  </si>
  <si>
    <t>OKGEROSEDAL2LD1</t>
  </si>
  <si>
    <t>WFECWATONGALD2</t>
  </si>
  <si>
    <t>WAUEELSWRTHLDKY1A_EWA</t>
  </si>
  <si>
    <t>INDNSUB_RLDT1</t>
  </si>
  <si>
    <t>WAUE_UGPM_MMPA</t>
  </si>
  <si>
    <t>WAUEBROOKNGLDKY1A_BEPM</t>
  </si>
  <si>
    <t>OKGEDEWEY1UNTALOGA_WIND</t>
  </si>
  <si>
    <t>OKGEOMBLKWLLD2</t>
  </si>
  <si>
    <t>WRCLIFT_WRLD1K</t>
  </si>
  <si>
    <t>WRCTRV_KEPLDK4</t>
  </si>
  <si>
    <t>SPP BCA</t>
  </si>
  <si>
    <t>WAUEBLAIRLD1_UGPM_BEPM</t>
  </si>
  <si>
    <t>CSWSUMPIRE_RLD69_12</t>
  </si>
  <si>
    <t>CSWSSW_STALD5</t>
  </si>
  <si>
    <t>SPSCPCOKER3LDNORTH_COKER</t>
  </si>
  <si>
    <t>WRLACROS1LD1</t>
  </si>
  <si>
    <t>WFEC_ANA_GENCO_8</t>
  </si>
  <si>
    <t>SPS.SUNE_SPS1</t>
  </si>
  <si>
    <t>CSWSLAW_GORELD2</t>
  </si>
  <si>
    <t>EDEJOP391LDXFMR2</t>
  </si>
  <si>
    <t>SPSLLANOUNWNDFRM</t>
  </si>
  <si>
    <t>KCPLSALISBRYLDMOPEP_LDR61</t>
  </si>
  <si>
    <t>SPSWIPP_SUBLD6</t>
  </si>
  <si>
    <t>OKGESONR1LDRSP1</t>
  </si>
  <si>
    <t>WAUEREDFLDUNOAK_TREE_UNIT</t>
  </si>
  <si>
    <t>NPPDCOLHYDROLDXF_5</t>
  </si>
  <si>
    <t>SPSSHERMANLDSHERMAN3_LOAD</t>
  </si>
  <si>
    <t>CSWSSNYDERLD2</t>
  </si>
  <si>
    <t>SECIGANOLD1</t>
  </si>
  <si>
    <t>WRGETTUNFRONTIER</t>
  </si>
  <si>
    <t>OKGEMDFRDLD2</t>
  </si>
  <si>
    <t>WRHECGTLD24</t>
  </si>
  <si>
    <t>SPSCOLE2LDGSEC1</t>
  </si>
  <si>
    <t>SPSMAPCO3LD1</t>
  </si>
  <si>
    <t>WFECANADARKOUN2</t>
  </si>
  <si>
    <t>WRINTELD7</t>
  </si>
  <si>
    <t>WAUEGARRISNUNGARRIS_2_UNIT</t>
  </si>
  <si>
    <t>WAUEROSS_TAPLDMANI_UGPM_BEPM</t>
  </si>
  <si>
    <t>NPPDEGY_CNTRUNWEC1_HASTNGS</t>
  </si>
  <si>
    <t>NPPDCHAPPELLDTRISTATE</t>
  </si>
  <si>
    <t>MPSEAST2LDT1_161/36</t>
  </si>
  <si>
    <t>OKGECHECOLD2</t>
  </si>
  <si>
    <t>WAUE.FSE</t>
  </si>
  <si>
    <t>SPS.BLACKHAWK2</t>
  </si>
  <si>
    <t>SPSHOGUE_SULDL1</t>
  </si>
  <si>
    <t>SPSKELLERVILDGREENBELT_REC</t>
  </si>
  <si>
    <t>WRFOURLD3</t>
  </si>
  <si>
    <t>KCPLBULLCRK5UNUNIT2</t>
  </si>
  <si>
    <t>CSWSOAKHILL1LD1</t>
  </si>
  <si>
    <t>WAUE.BEPM.CULBERTSON1</t>
  </si>
  <si>
    <t>SPP SOCO</t>
  </si>
  <si>
    <t>CSWSS_COFFEYLD1</t>
  </si>
  <si>
    <t>SPSDALHARTLD15</t>
  </si>
  <si>
    <t>WRJUNCLD9</t>
  </si>
  <si>
    <t>CSWSSTALL_PPUNGEN_6S</t>
  </si>
  <si>
    <t>GRDAWILGROLD2</t>
  </si>
  <si>
    <t>CSWSDANGERFDLD69_12</t>
  </si>
  <si>
    <t>WRMINNLD5</t>
  </si>
  <si>
    <t>NPPDBANCROFTLD1</t>
  </si>
  <si>
    <t>WAUEMRTHLDMRTH1_BEPM</t>
  </si>
  <si>
    <t>OKGEBEE1LD4</t>
  </si>
  <si>
    <t>WAUEMARTIN2LDKY1A_BEPM</t>
  </si>
  <si>
    <t>WAUEPIONERCBLDPIONER1_BEPM</t>
  </si>
  <si>
    <t>OKGEELRNO1LD1</t>
  </si>
  <si>
    <t>CSWSFULTON9LD1</t>
  </si>
  <si>
    <t>WRGORDUNG1</t>
  </si>
  <si>
    <t>CSWSAIRPORTLD1</t>
  </si>
  <si>
    <t>WAUESPNCR_ELDSPNCR_E</t>
  </si>
  <si>
    <t>CSWSBRYANSLD138_12</t>
  </si>
  <si>
    <t>SPSDOC_WEBBLD1</t>
  </si>
  <si>
    <t>WFECPARADIGMLDCVE</t>
  </si>
  <si>
    <t>SPSLG-NH_W2LDNEW_HOME</t>
  </si>
  <si>
    <t>WAUEWHITTEMRLDWHITTEMR_BEPM</t>
  </si>
  <si>
    <t>CSWSKIOWAUNGT21</t>
  </si>
  <si>
    <t>CSWSPRYOR_OKLD1</t>
  </si>
  <si>
    <t>WAUEMITCHNWLD1_NWPS_NTWK</t>
  </si>
  <si>
    <t>SPSN_PLAINVLD1</t>
  </si>
  <si>
    <t>SPSOLTONLD1</t>
  </si>
  <si>
    <t>OKGEBISLELD3</t>
  </si>
  <si>
    <t>OKGEPRKPLLD4</t>
  </si>
  <si>
    <t>WAUEOAHELD1_UGP_COSUP</t>
  </si>
  <si>
    <t>WAUEWAUE_MDULDELDL_UGPM_BEPM</t>
  </si>
  <si>
    <t>GRDACLEORALD2</t>
  </si>
  <si>
    <t>WAUEDICKNSCBLDDICKNS1_BEPM</t>
  </si>
  <si>
    <t>OPPDSUB983LDSUB9832</t>
  </si>
  <si>
    <t>CSWSMINGOLD2</t>
  </si>
  <si>
    <t>SECIWOODSLD2</t>
  </si>
  <si>
    <t>WRCRFDLD4</t>
  </si>
  <si>
    <t>WRNEWALD2</t>
  </si>
  <si>
    <t>KCPLRIVRSIKCLDLDR54</t>
  </si>
  <si>
    <t>OKGEHSL1PLT2</t>
  </si>
  <si>
    <t>KACYQUIND1UNST1</t>
  </si>
  <si>
    <t>NPPD_GGS2</t>
  </si>
  <si>
    <t>CSWSPITTS_69LD1</t>
  </si>
  <si>
    <t>WAUEARLNGTNLD1_HCPD_NTWK</t>
  </si>
  <si>
    <t>OKGEFAIRMON4LD1</t>
  </si>
  <si>
    <t>LES40_ROKELD40_ROK1</t>
  </si>
  <si>
    <t>WAUEK301HINTLDUGPM_BEPM</t>
  </si>
  <si>
    <t>LES_WSEC_4</t>
  </si>
  <si>
    <t>KCPLFOREST2LDLDR55</t>
  </si>
  <si>
    <t>CSWSHAWKINSLD69_12_1</t>
  </si>
  <si>
    <t>WRCGEN_SUBUNKPP_CHAN14GT</t>
  </si>
  <si>
    <t>WFEC_REDHILLS_WIND_FARM</t>
  </si>
  <si>
    <t>OKGESMNLPMP2LD2</t>
  </si>
  <si>
    <t>CSWSNORGE_RDLD2</t>
  </si>
  <si>
    <t>KCPLNKCLDLDR51</t>
  </si>
  <si>
    <t>CSWSLETOURNELD69_12</t>
  </si>
  <si>
    <t>WAUEMETIGOSHLDXFL1</t>
  </si>
  <si>
    <t>KACYMILLST2LD2</t>
  </si>
  <si>
    <t>WAUEGREGORYLD2_BEPM</t>
  </si>
  <si>
    <t>OKGECOLNYLD3</t>
  </si>
  <si>
    <t>WAUE.NMCA.BANCROFT</t>
  </si>
  <si>
    <t>SPS.CUNNGHAM3</t>
  </si>
  <si>
    <t>OMPA_GENHUB</t>
  </si>
  <si>
    <t>WRWR_SMKHLUNWINDFARM2</t>
  </si>
  <si>
    <t>WRELPALD17</t>
  </si>
  <si>
    <t>WAUEK105UTELDBEPM</t>
  </si>
  <si>
    <t>WAUEMANNING2LD1_UGPM</t>
  </si>
  <si>
    <t>MPSKCSOUTH5LDT2_161/13</t>
  </si>
  <si>
    <t>OKGETNESELD3</t>
  </si>
  <si>
    <t>SPSALLMONLD1</t>
  </si>
  <si>
    <t>WRWEMPLD6</t>
  </si>
  <si>
    <t>WFECHUGOPP4LDAUX_XF12</t>
  </si>
  <si>
    <t>WAUEK406LARRLDBEPM</t>
  </si>
  <si>
    <t>CSWSMINDENRLDEAST</t>
  </si>
  <si>
    <t>WFECSAWYER4LDXFL1</t>
  </si>
  <si>
    <t>SECIARNOLD2LD1</t>
  </si>
  <si>
    <t>SPSELKHRTLDL2</t>
  </si>
  <si>
    <t>OKGEBISLELD2</t>
  </si>
  <si>
    <t>OPPDSUB976LDSUB9761</t>
  </si>
  <si>
    <t>NPPDGI_SUB-HLDT3</t>
  </si>
  <si>
    <t>DEMPSEY_RIDGE_WIND</t>
  </si>
  <si>
    <t>WRHESS2LD4</t>
  </si>
  <si>
    <t>WRSPRILD4</t>
  </si>
  <si>
    <t>WFECVICILD2</t>
  </si>
  <si>
    <t>WAUEFTRANDLLD4_UGP_COSUP</t>
  </si>
  <si>
    <t>MPSSHARPER5LDAUX3</t>
  </si>
  <si>
    <t>WAUEK420GALVLDBEPM</t>
  </si>
  <si>
    <t>GRDASKIAEAS4LDGRDA_CITY_PSLO</t>
  </si>
  <si>
    <t>CSWSBENT_SL5LDBENTONV</t>
  </si>
  <si>
    <t>OPPDSUB1341LDT2</t>
  </si>
  <si>
    <t>WR_KEPCO_WPEK_LA</t>
  </si>
  <si>
    <t>OKGEWSTOKLD2</t>
  </si>
  <si>
    <t>NPPD_COLUMBS_3</t>
  </si>
  <si>
    <t>GRDATAH22CT2LDLOAD_CITY2</t>
  </si>
  <si>
    <t>WAUELONESMCKUNG2_UNIT</t>
  </si>
  <si>
    <t>MPSSED_MPSLDT3_161/13</t>
  </si>
  <si>
    <t>OKGETULSALD1</t>
  </si>
  <si>
    <t>WFECN_BRAMANLD1</t>
  </si>
  <si>
    <t>KMEA_EMP3_HOLT13</t>
  </si>
  <si>
    <t>SPSLARIATLD1</t>
  </si>
  <si>
    <t>KACYVWESTLD2</t>
  </si>
  <si>
    <t>CSWSCLIN_AFBLD1</t>
  </si>
  <si>
    <t>CSWSRED_OAKLD1</t>
  </si>
  <si>
    <t>SECIKSAVWTPLDLOAD_3</t>
  </si>
  <si>
    <t>WRALLELD7</t>
  </si>
  <si>
    <t>WR.GEEC.GT1</t>
  </si>
  <si>
    <t>CSWSHOOKSLD69_12_2</t>
  </si>
  <si>
    <t>SPRM_SPRM</t>
  </si>
  <si>
    <t>WFECDURHAM2LD2</t>
  </si>
  <si>
    <t>SPSARTESIA3LD1</t>
  </si>
  <si>
    <t>INDNSUB_HLDT1</t>
  </si>
  <si>
    <t>CSWSEUREKASPLDAECC_LOAD</t>
  </si>
  <si>
    <t>OKGEFORCRLD1</t>
  </si>
  <si>
    <t>WAUEK222HULLLDUGPM_BEPM</t>
  </si>
  <si>
    <t>WAUEN_WLSTNLDNHW_BEPM</t>
  </si>
  <si>
    <t>WRW_PLAINGUNCOWP_GEN2</t>
  </si>
  <si>
    <t>WAUE.NWPS.AB1</t>
  </si>
  <si>
    <t>GRDAWAGNRGRDLDWAGONER_CITY2</t>
  </si>
  <si>
    <t>WRCITSLD4</t>
  </si>
  <si>
    <t>WAUEWESTPRKLD1_UGPM</t>
  </si>
  <si>
    <t>SPP JEA</t>
  </si>
  <si>
    <t>CSWSOKMULGEELD3</t>
  </si>
  <si>
    <t>KCPLSWITZER2LDLDR51</t>
  </si>
  <si>
    <t>WREUDOLD4</t>
  </si>
  <si>
    <t>NPPDGOSPERLD1</t>
  </si>
  <si>
    <t>EDEIATAN_EDUNIAT2_EDE</t>
  </si>
  <si>
    <t>WRARNO_WRLD5</t>
  </si>
  <si>
    <t>KCPLMIDTOWNLDLDR54</t>
  </si>
  <si>
    <t>OKGECLASNLD4</t>
  </si>
  <si>
    <t>CSWSMCWILLIELDNORTH_12KV</t>
  </si>
  <si>
    <t>SPSW_LITTLFLD1</t>
  </si>
  <si>
    <t>CSWSCRAIG_JLD2</t>
  </si>
  <si>
    <t>OKGEADABELLLD1</t>
  </si>
  <si>
    <t>KCPLBLUE_SPRLDLD1</t>
  </si>
  <si>
    <t>MOWR_MOPEPAMMO_LA</t>
  </si>
  <si>
    <t>SPSDS_REC12LD1</t>
  </si>
  <si>
    <t>AECC_FITZHUGH</t>
  </si>
  <si>
    <t>OPPDJONES_STLDJONES1</t>
  </si>
  <si>
    <t>OKGEAVECOZK2LD1</t>
  </si>
  <si>
    <t>MPSLIBERTYLDT4_69/13</t>
  </si>
  <si>
    <t>WAUEFTTHOMPLDWCC_UGPM</t>
  </si>
  <si>
    <t>WAUEHALIDYWPLDHAL7_UGPM</t>
  </si>
  <si>
    <t>SPSCOTTONW2LD2</t>
  </si>
  <si>
    <t>OPPD_NO_HST</t>
  </si>
  <si>
    <t>GRDACOFFEYGRLDAUX7</t>
  </si>
  <si>
    <t>CSWSOUTHWESTERN5</t>
  </si>
  <si>
    <t>WFECLOCKETTLD2</t>
  </si>
  <si>
    <t>SECINESS-C1LD2</t>
  </si>
  <si>
    <t>SPSWHITHARRLD1</t>
  </si>
  <si>
    <t>CSWSFIGURE_5LDAVECC</t>
  </si>
  <si>
    <t>KCPLHAWTHORNLDH6_AUX</t>
  </si>
  <si>
    <t>WAUEK212REMSLDUGPM_MRES</t>
  </si>
  <si>
    <t>INDNSUB_ALDMW_AUX1</t>
  </si>
  <si>
    <t>WRWOLFLD18</t>
  </si>
  <si>
    <t>NPPD_HAST_LOAD</t>
  </si>
  <si>
    <t>KCPLSEAST5LDLOAD_3207</t>
  </si>
  <si>
    <t>MPSKELLOG2LDXFL2</t>
  </si>
  <si>
    <t>WFECCOALCRK2LD1</t>
  </si>
  <si>
    <t>CSWSLAW_GDYRLD1</t>
  </si>
  <si>
    <t>WRCOBBLDL2</t>
  </si>
  <si>
    <t>OPPDSUB1233LDSUB1232</t>
  </si>
  <si>
    <t>SPSLEHMANLDGSEC</t>
  </si>
  <si>
    <t>WAUE.BEPM.AVS1</t>
  </si>
  <si>
    <t>SECIHILLCTY3LDLOAD1</t>
  </si>
  <si>
    <t>WAUECROOKSWALDPSLI_UGPM_BEPM</t>
  </si>
  <si>
    <t>SPSTULIALDMU-TULI3</t>
  </si>
  <si>
    <t>OKGECEDAR5LD1</t>
  </si>
  <si>
    <t>WAUEGAVINSLDGAVINS1</t>
  </si>
  <si>
    <t>OPPDSUB1206LDSUB1204</t>
  </si>
  <si>
    <t>WAUELEEDS2LDKZ3A_UGPM_BEPM</t>
  </si>
  <si>
    <t>MPSPOPELANELDT3</t>
  </si>
  <si>
    <t>CSWSCAREY2LD1</t>
  </si>
  <si>
    <t>SPS.PALODURWND</t>
  </si>
  <si>
    <t>CSWSMATTISONLDAUX_3</t>
  </si>
  <si>
    <t>SPP SEHA</t>
  </si>
  <si>
    <t>OKGEKEENANWIND</t>
  </si>
  <si>
    <t>WAUEGRDNCTCBLDGRDNCT1_BEPM</t>
  </si>
  <si>
    <t>WAUENEWELL2LD1_UGPM_BEPM</t>
  </si>
  <si>
    <t>OKGEPOLECAT4LD1</t>
  </si>
  <si>
    <t>WFEC_WILDCAT_WIND_FARM</t>
  </si>
  <si>
    <t>CSWSBLAN_REALDLD01</t>
  </si>
  <si>
    <t>OKGESASAKWA2LD1</t>
  </si>
  <si>
    <t>CSWSENOGEX4LD4</t>
  </si>
  <si>
    <t>INDNSUB_HUN6</t>
  </si>
  <si>
    <t>WAUE.NWPS.BIGSTONE1</t>
  </si>
  <si>
    <t>NPPDEMMET__LD1</t>
  </si>
  <si>
    <t>SPRMJRPS5LDAUX_1</t>
  </si>
  <si>
    <t>CSWSWEYCO_2LD4</t>
  </si>
  <si>
    <t>NPPDONEILLLDXF_1</t>
  </si>
  <si>
    <t>CSWSSE_MARSHLD138_12_1</t>
  </si>
  <si>
    <t>CSWNARROWS1</t>
  </si>
  <si>
    <t>EDEPUR390LD2</t>
  </si>
  <si>
    <t>SPSJONESSUBLDUN_1_STARTUP</t>
  </si>
  <si>
    <t>WFECOMLVRNEUNOMPA_LAVERNE</t>
  </si>
  <si>
    <t>EDEJOP59LDXFMR1</t>
  </si>
  <si>
    <t>SPSCEDARLK2LDEAST</t>
  </si>
  <si>
    <t>WRLFMALD4</t>
  </si>
  <si>
    <t>OKGEHSL1LD3</t>
  </si>
  <si>
    <t>WAUEROLLA2LD1_UGPM_BEPM</t>
  </si>
  <si>
    <t>WAUEORDWAYLD1_BEPM</t>
  </si>
  <si>
    <t>WROAKLLD5</t>
  </si>
  <si>
    <t>GRDACOFFEYGRLD2</t>
  </si>
  <si>
    <t>WAUE.NMCA.GRAETTINGER</t>
  </si>
  <si>
    <t>OKGERUDY5LDLOAD_AVEC</t>
  </si>
  <si>
    <t>WAUEVFODNESSLD1_UGPM_BEPM</t>
  </si>
  <si>
    <t>SPSLITTLEFDLD1</t>
  </si>
  <si>
    <t>SPSRIACLD2</t>
  </si>
  <si>
    <t>SPSHARRSUBLDST_PWR</t>
  </si>
  <si>
    <t>SPSMSTNGLDAUX_T5A</t>
  </si>
  <si>
    <t>CSWSWALLACE3LD138_34</t>
  </si>
  <si>
    <t>WAUEK335AMAILDBEPM</t>
  </si>
  <si>
    <t>NPPDCRETEHELDXF_1</t>
  </si>
  <si>
    <t>LES91ST_HW2LD91ST_H1</t>
  </si>
  <si>
    <t>WAUELRNSLD2_UGPM_BEPM</t>
  </si>
  <si>
    <t>OKGESO2</t>
  </si>
  <si>
    <t>WAUEWAUE_MECLDDOON_UGPM_BEPM</t>
  </si>
  <si>
    <t>WRRIVELD4</t>
  </si>
  <si>
    <t>OKGECEDAVLD2</t>
  </si>
  <si>
    <t>INDNSUB_ALDT1</t>
  </si>
  <si>
    <t>SPS.SUNE_SPS4</t>
  </si>
  <si>
    <t>CSWSBA_81LD1</t>
  </si>
  <si>
    <t>SECIRUBART3UNRT04</t>
  </si>
  <si>
    <t>MPSNODAWAY2LDXFL1</t>
  </si>
  <si>
    <t>OKGERNDBARN4LDOMPA</t>
  </si>
  <si>
    <t>WAUEBIGBENDLD2_UGP_COSUP</t>
  </si>
  <si>
    <t>SPRM_SWPS1</t>
  </si>
  <si>
    <t>NPPD_GRIS_LD_LA</t>
  </si>
  <si>
    <t>WAUESTANLEY3LDT1_UGPM_BEPM</t>
  </si>
  <si>
    <t>WRJEWEL_WRLDIONIA</t>
  </si>
  <si>
    <t>SPSIMC1LD1</t>
  </si>
  <si>
    <t>OKGEOMPONCALD2</t>
  </si>
  <si>
    <t>ALTW</t>
  </si>
  <si>
    <t>SMEP</t>
  </si>
  <si>
    <t>SPSTC_GUYMNLD4</t>
  </si>
  <si>
    <t>CSWSFULTON_CLDFULTON_AUX</t>
  </si>
  <si>
    <t>WAUECAIROWALDPSLI_BEPM</t>
  </si>
  <si>
    <t>WAUEMPS_SELDT25_MRES</t>
  </si>
  <si>
    <t>CSWSMATTISONUN2</t>
  </si>
  <si>
    <t>CSWSCEDARVILLD69_12</t>
  </si>
  <si>
    <t>WR.SHARPE.KEPC</t>
  </si>
  <si>
    <t>WR30PRLD2</t>
  </si>
  <si>
    <t>WRGORHAMLD3</t>
  </si>
  <si>
    <t>OKGEALVA1LD1</t>
  </si>
  <si>
    <t>OMPA_LAVERNE</t>
  </si>
  <si>
    <t>WAUEFORMNWALDLUDN_UGPM_BEPM</t>
  </si>
  <si>
    <t>WAUEPERKNSMCLDWAUE_UGPM_BEPM</t>
  </si>
  <si>
    <t>NPPDHOLDREGELD1</t>
  </si>
  <si>
    <t>SPSDIEKEMP2LD2</t>
  </si>
  <si>
    <t>CSWSSUMMERGLDLD02</t>
  </si>
  <si>
    <t>EDEBIL221LD2</t>
  </si>
  <si>
    <t>SPSLG-SEAG2LD2</t>
  </si>
  <si>
    <t>WRMJMUC_LDLDHERMAN</t>
  </si>
  <si>
    <t>WAUE.FTRANDALL.1_2</t>
  </si>
  <si>
    <t>WAUE.BEPM.PGS20_22</t>
  </si>
  <si>
    <t>SPSLLANOLDAUX</t>
  </si>
  <si>
    <t>WFEC_ANA_COMB_CYC_5</t>
  </si>
  <si>
    <t>SPRMGOLDEN2LD2</t>
  </si>
  <si>
    <t>CSWSSOHIOLD1</t>
  </si>
  <si>
    <t>EDEMTV420LD2</t>
  </si>
  <si>
    <t>OKGEELRNO1LD4</t>
  </si>
  <si>
    <t>SPSCOTTONWDLD3</t>
  </si>
  <si>
    <t>OKGEBATTLEF5LD1</t>
  </si>
  <si>
    <t>WRNEWTLD9</t>
  </si>
  <si>
    <t>KCPLRILEYLDLDR55</t>
  </si>
  <si>
    <t>NPPDCOLHYDROUN2</t>
  </si>
  <si>
    <t>WAUERENWCKCBLDRENWCK1_BEPM</t>
  </si>
  <si>
    <t>WAUEFELDLDFELDMNN_BEPM</t>
  </si>
  <si>
    <t>CSWSWELEETKALD4</t>
  </si>
  <si>
    <t>WAUECB_SACLDCB_SAC1_BEPM</t>
  </si>
  <si>
    <t>WRIRONWOODLDAUX_IRONWD</t>
  </si>
  <si>
    <t>KCPLS_OTTAWALDAUX6</t>
  </si>
  <si>
    <t>CSWSSHIDLERLDXFL2</t>
  </si>
  <si>
    <t>CSWSTURK_PPLDCOAL_AUX2</t>
  </si>
  <si>
    <t>WAUEALGONACBLDALGONA1_BEPM</t>
  </si>
  <si>
    <t>WAUEEAGLEBTLDEAGL_BEPM</t>
  </si>
  <si>
    <t>WRJAGGLD4</t>
  </si>
  <si>
    <t>WRMATTLD5</t>
  </si>
  <si>
    <t>OKGEHEALDLD2</t>
  </si>
  <si>
    <t>OKGEMEMRLLD2</t>
  </si>
  <si>
    <t>WREASTLD6</t>
  </si>
  <si>
    <t>OKGEMARIETA2LD2</t>
  </si>
  <si>
    <t>WAUELELANDOLDAUX_1_BEPM</t>
  </si>
  <si>
    <t>SPSDALLAMLD4</t>
  </si>
  <si>
    <t>SPSPLXSUBUN1</t>
  </si>
  <si>
    <t>OKGECLEOLD2</t>
  </si>
  <si>
    <t>WRGLENLD7</t>
  </si>
  <si>
    <t>EDECAR395LD5</t>
  </si>
  <si>
    <t>WAUEWATERPPLDLD3_MRES</t>
  </si>
  <si>
    <t>CSWSNEOHOME2LD3638</t>
  </si>
  <si>
    <t>SPRMSWPS5LDAUX_1</t>
  </si>
  <si>
    <t>OKGEDANFOLDOMPA_1</t>
  </si>
  <si>
    <t>KENN</t>
  </si>
  <si>
    <t>WFECBYRON_WFLDALF_EC</t>
  </si>
  <si>
    <t>NPPDAUBRN_NPLDLD2</t>
  </si>
  <si>
    <t>CSWSNWHOPE3LD1</t>
  </si>
  <si>
    <t>WRSALMLDKPP_MINEAPOLIS</t>
  </si>
  <si>
    <t>WAUECIRCLELDKY1A_UGPM_BEPM</t>
  </si>
  <si>
    <t>WAUESULLYBTLDB1_UGP_COSUP</t>
  </si>
  <si>
    <t>OKGEOMFAIRF4LDLOAD1</t>
  </si>
  <si>
    <t>WAUEMLFRDTCBUNMILFORD</t>
  </si>
  <si>
    <t>WAUESPNCR_SELDSPNCR_SE_WAPA</t>
  </si>
  <si>
    <t>OKGEMULDRLD2</t>
  </si>
  <si>
    <t>WR.MCPH.CT4</t>
  </si>
  <si>
    <t>NPPDALDALD2</t>
  </si>
  <si>
    <t>SPSARTESIA1LD1</t>
  </si>
  <si>
    <t>INDNSUB_HLDAUX_5</t>
  </si>
  <si>
    <t>EDENIX115LD2</t>
  </si>
  <si>
    <t>SPSCROSBY2LD15</t>
  </si>
  <si>
    <t>CSWSLVHT_138LD1</t>
  </si>
  <si>
    <t>OKGEPRKVULD2</t>
  </si>
  <si>
    <t>WAUELEWISWPLDLEW7_UGP_COSUP</t>
  </si>
  <si>
    <t>WRSUNFLDXFMR1</t>
  </si>
  <si>
    <t>OPPDSUB1217LDSUB1211</t>
  </si>
  <si>
    <t>WAUEBERTHOLDLDKY3A_BEPM</t>
  </si>
  <si>
    <t>SPSPANTEX_NLD3</t>
  </si>
  <si>
    <t>KCPLSTILWELLLDLDR612</t>
  </si>
  <si>
    <t>KCPLHUB</t>
  </si>
  <si>
    <t>OKGEBRANCHOGLD2</t>
  </si>
  <si>
    <t>KCPLPAOLAUNUN1_OSAWACT1</t>
  </si>
  <si>
    <t>SPSSOUTHLN2LD2</t>
  </si>
  <si>
    <t>WRARKVLD3</t>
  </si>
  <si>
    <t>EDEASB3491LDAUX_1_2</t>
  </si>
  <si>
    <t>WAUECBSCHALLDCBSCHA1_BEPM</t>
  </si>
  <si>
    <t>WRCONGERLDL1</t>
  </si>
  <si>
    <t>KCPLKENLWRTHLDLDR58</t>
  </si>
  <si>
    <t>WAUEEVANS_STLD1_MRES</t>
  </si>
  <si>
    <t>SPSCASTROUNGOOG_BETHEL_WF</t>
  </si>
  <si>
    <t>SPSTARGATPLDTR</t>
  </si>
  <si>
    <t>WAUEWAUE_OTPLDVICTOR_ERC</t>
  </si>
  <si>
    <t>EDEHER209LDHERMITAGE_EAST</t>
  </si>
  <si>
    <t>SPSGARZALD6</t>
  </si>
  <si>
    <t>WAUEWHITELD2_HCPD_NTWK</t>
  </si>
  <si>
    <t>LES17_HOLDLD17_HOL1</t>
  </si>
  <si>
    <t>SPSLG-WELM2LD2</t>
  </si>
  <si>
    <t>SECIS-LIBE1LD2</t>
  </si>
  <si>
    <t>CSWSHARTSISLLDNORTH</t>
  </si>
  <si>
    <t>CSWSWESTERNLD138_34_W</t>
  </si>
  <si>
    <t>MPSALABAMA5LD2</t>
  </si>
  <si>
    <t>WAUEBOWMANWPLDTR3_BEPM</t>
  </si>
  <si>
    <t>WFECBASELI1LDOWENS_PR</t>
  </si>
  <si>
    <t>CSWSOWSO_109LDOWASSO_109TH</t>
  </si>
  <si>
    <t>OKGEMCARTLD1</t>
  </si>
  <si>
    <t>WRPOTWLD5</t>
  </si>
  <si>
    <t>WAUERBNSN_LKLDT2_BEPM</t>
  </si>
  <si>
    <t>KCPLSUGR_CRKLDLD2</t>
  </si>
  <si>
    <t>CSWSBIX_111LD2</t>
  </si>
  <si>
    <t>OPPDSUB1256LDSUB1251</t>
  </si>
  <si>
    <t>WFECRUSSELLLD1</t>
  </si>
  <si>
    <t>SECIGRDNCT1UN3_BUS</t>
  </si>
  <si>
    <t>INDNSUBILDT1</t>
  </si>
  <si>
    <t>WAUEOAHELDOAHE1</t>
  </si>
  <si>
    <t>WAUEGARRISNLD3_UGP_COSUP</t>
  </si>
  <si>
    <t>CSWSTERRY_RDUNRUSH_SPRINGS_B</t>
  </si>
  <si>
    <t>WAUEKOCHLD1_BEPM</t>
  </si>
  <si>
    <t>CSWSNEWBOSTLDNORTH_69_12</t>
  </si>
  <si>
    <t>OKGEOMKINGFUNOMPA_KNGFISHER</t>
  </si>
  <si>
    <t>WAUEK336LINCLDUGPM_BEPM</t>
  </si>
  <si>
    <t>CSWSASHDOWNLD69_12</t>
  </si>
  <si>
    <t>GRDASALINA1LDSALINA_2_AUX</t>
  </si>
  <si>
    <t>WRFRWFUNWF1</t>
  </si>
  <si>
    <t>WAUEGRASSYBTLD25_BEPM</t>
  </si>
  <si>
    <t>CSWS52_DELLD1</t>
  </si>
  <si>
    <t>OKGEKMREFLD3</t>
  </si>
  <si>
    <t>SPSETTERUNEXELON8_WIND</t>
  </si>
  <si>
    <t>WRHARPR_WRLD1</t>
  </si>
  <si>
    <t>OKGEHEAVNLD2</t>
  </si>
  <si>
    <t>OKGEWRGRALD1</t>
  </si>
  <si>
    <t>WRMACALD7</t>
  </si>
  <si>
    <t>OPPD.NO2</t>
  </si>
  <si>
    <t>NPPD_HAST_W2AX_LA</t>
  </si>
  <si>
    <t>WRCIRVLDAUX13</t>
  </si>
  <si>
    <t>CSWSFRIAR_RELD1</t>
  </si>
  <si>
    <t>MPSPOSTOAKLDT1_69/34</t>
  </si>
  <si>
    <t>KCPLSTFRN_EXUN1STFRG1_XGN</t>
  </si>
  <si>
    <t>SECIMOSCOW1LD2</t>
  </si>
  <si>
    <t>WFECPINERDGLD2</t>
  </si>
  <si>
    <t>OKGEMT2</t>
  </si>
  <si>
    <t>WAUEPIERRELDKY2A_BEPM</t>
  </si>
  <si>
    <t>WR.CBW</t>
  </si>
  <si>
    <t>WAUESHINDLERLDLOAD_BEPM</t>
  </si>
  <si>
    <t>KCPLLENEXALDLDR52</t>
  </si>
  <si>
    <t>WFECWNORMANLD2</t>
  </si>
  <si>
    <t>CSWSKEATCHIELD1</t>
  </si>
  <si>
    <t>KCPLBRUNSWC2LDLDR61</t>
  </si>
  <si>
    <t>WAUEBIGBENDLD3_UGPM</t>
  </si>
  <si>
    <t>AECC_ELKINS</t>
  </si>
  <si>
    <t>WFECLEXNGT2LD2</t>
  </si>
  <si>
    <t>OPPDSUB968LDSUB9681</t>
  </si>
  <si>
    <t>KCPLDUNCANKCLDBANK2</t>
  </si>
  <si>
    <t>WAUEPIONEERGUNG12_UNIT</t>
  </si>
  <si>
    <t>LESROKEBYUN2</t>
  </si>
  <si>
    <t>SPSHERRING_PRINPLT1_2</t>
  </si>
  <si>
    <t>NPPD_GRIS_GT3</t>
  </si>
  <si>
    <t>WRMJMUC_L1LDHERMAN3</t>
  </si>
  <si>
    <t>SPSANTELOPEUNANT2</t>
  </si>
  <si>
    <t>NPPDDAVEYLDXF_1</t>
  </si>
  <si>
    <t>SPRMWASHNTNLD2</t>
  </si>
  <si>
    <t>WRSPACITYLDPARAGOULD2</t>
  </si>
  <si>
    <t>WAUEYKNTJCTLD1_HCPD_NTWK</t>
  </si>
  <si>
    <t>CSWSSE_MARSHLD138_12_2</t>
  </si>
  <si>
    <t>SPSIRISH_HLLD1</t>
  </si>
  <si>
    <t>SPSHASTINGSLDTR13</t>
  </si>
  <si>
    <t>CSWSVANASCHELDLTC1</t>
  </si>
  <si>
    <t>SPSMSTNGUN6_GSEC</t>
  </si>
  <si>
    <t>OKGEMINCOUNMINCO_WIND2</t>
  </si>
  <si>
    <t>SECIBUCKNER7UNCIMRNCPV_WIND</t>
  </si>
  <si>
    <t>CSWSMIDWAY9LDWEST_12KV</t>
  </si>
  <si>
    <t>SPSHOBBSUNHOBBS_ST1</t>
  </si>
  <si>
    <t>SECIDIGHTONLD4</t>
  </si>
  <si>
    <t>SPP YAD</t>
  </si>
  <si>
    <t>WAUESTATLINELDTR1B_UGPM_BEPM</t>
  </si>
  <si>
    <t>MPSLAKE_RDUN2_BUS</t>
  </si>
  <si>
    <t>KMEA_EMP2_SECI</t>
  </si>
  <si>
    <t>EDESTOCKTO3LD1</t>
  </si>
  <si>
    <t>KCPLMOONLGHTLDLDR54</t>
  </si>
  <si>
    <t>SPS.MADDOXCT2</t>
  </si>
  <si>
    <t>WRSEK_LDLDSEKAN_ELECTR</t>
  </si>
  <si>
    <t>WRLINLDTX-1</t>
  </si>
  <si>
    <t>WAUEANTELOPLDANTELO4</t>
  </si>
  <si>
    <t>CSWSLD13UN1</t>
  </si>
  <si>
    <t>NPPDSCHUYLERLDXF_1</t>
  </si>
  <si>
    <t>OPPDSUB919LDSUB9192</t>
  </si>
  <si>
    <t>WFECFREDRIKLD2</t>
  </si>
  <si>
    <t>OKGEVBIAVLD2</t>
  </si>
  <si>
    <t>WFECMEDFRDWFLDPONDCREEK</t>
  </si>
  <si>
    <t>MPSSMTHVLLDT2_161/14</t>
  </si>
  <si>
    <t>OKGEOMPECANTLDOMPA</t>
  </si>
  <si>
    <t>MPSFROSTRDLDT1_161/13</t>
  </si>
  <si>
    <t>WRSTL43_WRLDAUX_SLCC1</t>
  </si>
  <si>
    <t>WRENLABLD4</t>
  </si>
  <si>
    <t>WRKBU12LD2</t>
  </si>
  <si>
    <t>CSWSNMARSHALLDWEST_69_12</t>
  </si>
  <si>
    <t>KCPLRLND_PRKLDLDR53</t>
  </si>
  <si>
    <t>OKGECARNLLD4</t>
  </si>
  <si>
    <t>WAUE.BEPM.LCS4</t>
  </si>
  <si>
    <t>OKGESUNLNLD2</t>
  </si>
  <si>
    <t>OKGEPENN1LD4</t>
  </si>
  <si>
    <t>WRAMCO2LDL1</t>
  </si>
  <si>
    <t>PSLO_AECI_MPS</t>
  </si>
  <si>
    <t>OPPDSUB985LDSUB9851</t>
  </si>
  <si>
    <t>WAUEK202PRESLDUGPM_BEPM</t>
  </si>
  <si>
    <t>OKGESGATELD2</t>
  </si>
  <si>
    <t>CSWSLAIRGS4LD4</t>
  </si>
  <si>
    <t>WRCAUGUUNKPP_AUGICN4</t>
  </si>
  <si>
    <t>OKGEWHEGLLD1</t>
  </si>
  <si>
    <t>WAUERUSHMRELDKY1A_BEPM</t>
  </si>
  <si>
    <t>NPPDSTANTO2LD7</t>
  </si>
  <si>
    <t>CSWSMUSTPR4LD1</t>
  </si>
  <si>
    <t>NPPDHARTNGTNLDXF_1</t>
  </si>
  <si>
    <t>WR_CH_CHAN14GT</t>
  </si>
  <si>
    <t>KCPLBULLCRK5LDAUX4</t>
  </si>
  <si>
    <t>WAUEIALAKLD2_UGPM_BEPM</t>
  </si>
  <si>
    <t>WRMJMUC_L1LDPLPS_N</t>
  </si>
  <si>
    <t>WAUEJUDSONMWLDSWWT1_BEPM</t>
  </si>
  <si>
    <t>OPPDSUB6815LDT1</t>
  </si>
  <si>
    <t>GRDACHELSGRLDLOAD_NEO</t>
  </si>
  <si>
    <t>CANADIAN_HILLS_5</t>
  </si>
  <si>
    <t>GRDAWALMART2LDWALMART_MDC_1</t>
  </si>
  <si>
    <t>WRGORDLD21</t>
  </si>
  <si>
    <t>CSWSCYRILLD2</t>
  </si>
  <si>
    <t>OKGERENFROW7UNGRANT_CO_WIND</t>
  </si>
  <si>
    <t>WAUE.BEPM.MANNINGWH</t>
  </si>
  <si>
    <t>WRCRALD7</t>
  </si>
  <si>
    <t>CSWSFULTON_CLD3</t>
  </si>
  <si>
    <t>GRDA.KAY</t>
  </si>
  <si>
    <t>WRRAINLD4</t>
  </si>
  <si>
    <t>OKGEWARWICK4LD1</t>
  </si>
  <si>
    <t>WAUEOAHEUNOAHE_1_UNIT</t>
  </si>
  <si>
    <t>EDEJOP360LDXFMR1</t>
  </si>
  <si>
    <t>CSWSKINGSTNLD1</t>
  </si>
  <si>
    <t>CSWSALUMAXT4LDT2</t>
  </si>
  <si>
    <t>SPS.QUAYCNTY</t>
  </si>
  <si>
    <t>SPSLH_LSTARLD1</t>
  </si>
  <si>
    <t>WRMULBLD5</t>
  </si>
  <si>
    <t>CSWSVIVIANLDLD02</t>
  </si>
  <si>
    <t>WAUEWHITLKWPLD1_UGPM_BEPM</t>
  </si>
  <si>
    <t>SECI.RUBART.RT03</t>
  </si>
  <si>
    <t>CSWSSFAYETTELD138_12_1</t>
  </si>
  <si>
    <t>NPPDHEBRON_NUN1</t>
  </si>
  <si>
    <t>NPPDSTOCKVLLDMEAN</t>
  </si>
  <si>
    <t>SPSSPEARMA2LD8</t>
  </si>
  <si>
    <t>WFECALTUSLD2</t>
  </si>
  <si>
    <t>OKGEMINCOUNMINCO_WIND</t>
  </si>
  <si>
    <t>OKGEHOBBYLO4LD1</t>
  </si>
  <si>
    <t>SPSHAGERMANLD1</t>
  </si>
  <si>
    <t>WAUEVEEDERLD25_3_BEPM</t>
  </si>
  <si>
    <t>WFECGOLDSBYLD2</t>
  </si>
  <si>
    <t>KCPLLK_C_KLDLD2</t>
  </si>
  <si>
    <t>MPSWINDSR5LDT1_161/13</t>
  </si>
  <si>
    <t>GRDA.SEC2</t>
  </si>
  <si>
    <t>WAUEWAUE_MDULDMCLG_HCPD_NTWK</t>
  </si>
  <si>
    <t>SECINW-DODG1LD2</t>
  </si>
  <si>
    <t>CSWSECENTERTLDC_BENTONVL2</t>
  </si>
  <si>
    <t>WRATWOODLD3</t>
  </si>
  <si>
    <t>WAUEMI_CTYELDMCT4_UGP_COSUP</t>
  </si>
  <si>
    <t>OKGEBUNCKLD4</t>
  </si>
  <si>
    <t>SPSHERRINGLD1</t>
  </si>
  <si>
    <t>KCPLWOLF_KCPLDAUX1</t>
  </si>
  <si>
    <t>OKGEDAVIS1LD1</t>
  </si>
  <si>
    <t>WAUEBRK_BANKLDLOAD_UGPM_BEPM</t>
  </si>
  <si>
    <t>OKGEROKCKLD4</t>
  </si>
  <si>
    <t>OKGEBADGER7LDAUX_BLUESTEM</t>
  </si>
  <si>
    <t>WAUEK311ELKHLDUGPM_BEPM</t>
  </si>
  <si>
    <t>CSWSADAIR_PLD1</t>
  </si>
  <si>
    <t>OKGEHOBBYLO4LD2</t>
  </si>
  <si>
    <t>SPSPERRYTONLD15</t>
  </si>
  <si>
    <t>WAUEL6OCEMUNLDMRES</t>
  </si>
  <si>
    <t>WFECCOLEWFLDXFL1</t>
  </si>
  <si>
    <t>OKGESTGRGLD3</t>
  </si>
  <si>
    <t>WFECCHERRYRDUNBLUCAN5_AEP</t>
  </si>
  <si>
    <t>CSWSDIERK_RELD69_12</t>
  </si>
  <si>
    <t>OKGEBRYNTLD2</t>
  </si>
  <si>
    <t>EDEWIL369LDWILLARD_369</t>
  </si>
  <si>
    <t>WAUEFALLONLDFAL7_UGP_COSUP</t>
  </si>
  <si>
    <t>WRSWLALD3_XFMR</t>
  </si>
  <si>
    <t>WAUEDAKCTYCBLDDAKCTY1_BEPM</t>
  </si>
  <si>
    <t>WR_MOPEP_MPS_LA</t>
  </si>
  <si>
    <t>WRKUN01LD1</t>
  </si>
  <si>
    <t>WRNEODESHLD13_XFMR</t>
  </si>
  <si>
    <t>OPPDNEBRCTYGLDNEBRCT3</t>
  </si>
  <si>
    <t>KCPLTERRACELDLDR51</t>
  </si>
  <si>
    <t>SPSBATTLAXELDT1</t>
  </si>
  <si>
    <t>WR.MW.COLBY.MW</t>
  </si>
  <si>
    <t>CSWSMNRO_RELD138_12</t>
  </si>
  <si>
    <t>WRLARNED3LDLARNED_CITY</t>
  </si>
  <si>
    <t>CSWSPINEGRV4LD138_12_XFMR</t>
  </si>
  <si>
    <t>CSWSSLOCUMLD138_12</t>
  </si>
  <si>
    <t>WREMPECLDAUX_CT5</t>
  </si>
  <si>
    <t>CROSSROADS4</t>
  </si>
  <si>
    <t>NPPDCHADRONLDXF_1</t>
  </si>
  <si>
    <t>KACYFISHER3LD1</t>
  </si>
  <si>
    <t>WAUEGILMRCCBLD1_UGPM_BEPM</t>
  </si>
  <si>
    <t>WAUEK302MOVILDBEPM</t>
  </si>
  <si>
    <t>MPSKELHYSLDT1_69/4</t>
  </si>
  <si>
    <t>SPSCUNNSUBUN2</t>
  </si>
  <si>
    <t>OKGERDST2LD1</t>
  </si>
  <si>
    <t>WAUEWAUE_MDULDLINT_BEPM</t>
  </si>
  <si>
    <t>WAUETWINLKCBLD1_UGPM_BEPM</t>
  </si>
  <si>
    <t>CSWSBLOOMBURLDAECC_LOAD</t>
  </si>
  <si>
    <t>SPSPLEASAN3LD1</t>
  </si>
  <si>
    <t>LES30_ALD30_A2</t>
  </si>
  <si>
    <t>ERCOTN</t>
  </si>
  <si>
    <t>MPSCLNTGRNLDT1_69/13</t>
  </si>
  <si>
    <t>WAUEL4SXCTNMLDUGPM_MRES</t>
  </si>
  <si>
    <t>WAUE.BEPM.WISDOM2</t>
  </si>
  <si>
    <t>KCPLPAOLAUNOSA1</t>
  </si>
  <si>
    <t>SALINA_4</t>
  </si>
  <si>
    <t>EDE.SLCC.2</t>
  </si>
  <si>
    <t>NPPD_LAREDO</t>
  </si>
  <si>
    <t>WAUEJUDSONMWLDSWWT2_BEPM</t>
  </si>
  <si>
    <t>LES84_BLUFUNTBGS_2</t>
  </si>
  <si>
    <t>SPSSPEARMA1LD35</t>
  </si>
  <si>
    <t>WAUEK108MONDLDUGPM_BEPM</t>
  </si>
  <si>
    <t>WAUEFTRANDLUNFTRAND_2_UNIT</t>
  </si>
  <si>
    <t>MPS3MLDT1_69/13</t>
  </si>
  <si>
    <t>CSWSELLIS_TPLDXF2</t>
  </si>
  <si>
    <t>OKGEFRMNTLD2</t>
  </si>
  <si>
    <t>WAUEMTVERNLDKY1A_BEPM</t>
  </si>
  <si>
    <t>SPSLC_OLTONLD1</t>
  </si>
  <si>
    <t>KCPLAVONDALELDLDR52</t>
  </si>
  <si>
    <t>OPPDSUB918LDSUB9183</t>
  </si>
  <si>
    <t>WAUEBROOKNGLDCB1_UGPM_HCPD</t>
  </si>
  <si>
    <t>OKGEXEROXLD1</t>
  </si>
  <si>
    <t>WAUEK313HALBLDUGPM_BEPM</t>
  </si>
  <si>
    <t>WR11HLLD4</t>
  </si>
  <si>
    <t>NPPD_BEPM_TRISTATE_LA</t>
  </si>
  <si>
    <t>CSWSAIR_PRODLD69_12</t>
  </si>
  <si>
    <t>SPSDUMAS_SULDGSEC</t>
  </si>
  <si>
    <t>SPSVALEROLD2</t>
  </si>
  <si>
    <t>SPSMADDOXSUUN3</t>
  </si>
  <si>
    <t>ERCOTE</t>
  </si>
  <si>
    <t>MPSBLSPWLDT1_161/13</t>
  </si>
  <si>
    <t>OPPDFREM_CLDFREM_C1</t>
  </si>
  <si>
    <t>CSWSSW_STAUN3</t>
  </si>
  <si>
    <t>CSWSPIRKEYUNOMPA_PIRKEY</t>
  </si>
  <si>
    <t>SPSDS_R0511LDREC11</t>
  </si>
  <si>
    <t>OKGEBVRCNTY7UNBALKO_WIND_1</t>
  </si>
  <si>
    <t>MPSLAKE_RDUN5_BUS</t>
  </si>
  <si>
    <t>WFEC_ANA_ORME_9</t>
  </si>
  <si>
    <t>WRSENELD6</t>
  </si>
  <si>
    <t>CSWSHARDYLD69_1</t>
  </si>
  <si>
    <t>MPSRAYTOWNLDT1_161/13</t>
  </si>
  <si>
    <t>OPPDSUB1221LDSUB1222</t>
  </si>
  <si>
    <t>KCPLCEDAR_CRLDXF3</t>
  </si>
  <si>
    <t>CSWSNETTLETNLDLD1</t>
  </si>
  <si>
    <t>WRNSESLD26</t>
  </si>
  <si>
    <t>OKGESAPULLD1</t>
  </si>
  <si>
    <t>SPSJONESSUBUN4</t>
  </si>
  <si>
    <t>EDEFRP2171LD34KV_EQUIV</t>
  </si>
  <si>
    <t>LESBRKN_LESUNLESBBW1_WIND</t>
  </si>
  <si>
    <t>SPSTEXAS_COPLT1</t>
  </si>
  <si>
    <t>OKGEGRANT_COLD1</t>
  </si>
  <si>
    <t>CSWSNMARKETLDEAST_69_12</t>
  </si>
  <si>
    <t>MPSFILMORE2LDXFL1</t>
  </si>
  <si>
    <t>WAUEMTVERNLDKY1A_UGPM_HCPD</t>
  </si>
  <si>
    <t>OKGETIGER2LD2</t>
  </si>
  <si>
    <t>WAUEK101LAWTLDBEPM</t>
  </si>
  <si>
    <t>WRWATELD4</t>
  </si>
  <si>
    <t>OKGEKMCIM2LD1</t>
  </si>
  <si>
    <t>SPSKRESS_RULD1</t>
  </si>
  <si>
    <t>CSWSCHIPSLD2</t>
  </si>
  <si>
    <t>WREDWVLD3</t>
  </si>
  <si>
    <t>WAUEWAUE_MECLDSHRD_UGPM_BEPM</t>
  </si>
  <si>
    <t>MPSSAVANAH2LDXFL3</t>
  </si>
  <si>
    <t>MPSHONEYWELLDT2</t>
  </si>
  <si>
    <t>WRCAUGULD4</t>
  </si>
  <si>
    <t>CSWMATTISON2</t>
  </si>
  <si>
    <t>GRDA_UNIT_1</t>
  </si>
  <si>
    <t>WAUEWAUE_MECLDSBRI_BEPM</t>
  </si>
  <si>
    <t>WAUEEDGELEYLDEDG8_UGP_COSUP</t>
  </si>
  <si>
    <t>CSWSRAINSRDLDLD02</t>
  </si>
  <si>
    <t>GRDAPAWNEGRLDCITY2</t>
  </si>
  <si>
    <t>KACYQUIND1UNCT3</t>
  </si>
  <si>
    <t>OKGEWODLNLD1</t>
  </si>
  <si>
    <t>WAUEGRANITFLD1_UGPM_BEPM</t>
  </si>
  <si>
    <t>WAUEMPS_BROKLDT6_MRES</t>
  </si>
  <si>
    <t>OPPDCASSCNTYUN1</t>
  </si>
  <si>
    <t>WFECNEWKRKWFLD1</t>
  </si>
  <si>
    <t>OKGETHREELD1</t>
  </si>
  <si>
    <t>WAUEPIONEERGLDAUX_LD_A</t>
  </si>
  <si>
    <t>OPPDSUB1211LDT3</t>
  </si>
  <si>
    <t>KCPLQUARRYLDLDR61</t>
  </si>
  <si>
    <t>OKGENUKRKLDOMPA_4</t>
  </si>
  <si>
    <t>NPPDCOOPERUN1</t>
  </si>
  <si>
    <t>OPPDSUB970LDSUB9701</t>
  </si>
  <si>
    <t>KCPLBNSFLDXF1</t>
  </si>
  <si>
    <t>WAUELETCHERWLDROSW_BEPM</t>
  </si>
  <si>
    <t>KCPLLEVEEUNHAW7</t>
  </si>
  <si>
    <t>WRELDOLD4</t>
  </si>
  <si>
    <t>GRDA_HUB</t>
  </si>
  <si>
    <t>SPSTOLKSUBLD19</t>
  </si>
  <si>
    <t>KCPLCROSTOWNLDLDR56</t>
  </si>
  <si>
    <t>WAUEWSECWAUEUNWSEC4_JOU</t>
  </si>
  <si>
    <t>OKGEREDBUD1</t>
  </si>
  <si>
    <t>CSWSSTARRLD1</t>
  </si>
  <si>
    <t>WAUE.MRES.EXR3</t>
  </si>
  <si>
    <t>OKGEFIXICOLD3</t>
  </si>
  <si>
    <t>LESWAVERLY2LDWAVERL1</t>
  </si>
  <si>
    <t>NPPDPTRBRG_NUNLAREDO_WIND</t>
  </si>
  <si>
    <t>WAUEFTPECKUNFTPECK_1_UNIT</t>
  </si>
  <si>
    <t>GRDAKERRPLT1</t>
  </si>
  <si>
    <t>SPSLP-WADS6LDLOAD_1</t>
  </si>
  <si>
    <t>SPSCANNONLD1</t>
  </si>
  <si>
    <t>CSWSQUIT_MAGLD69_12</t>
  </si>
  <si>
    <t>SPSROOSEVE2LD49</t>
  </si>
  <si>
    <t>WRHALSLD13</t>
  </si>
  <si>
    <t>MPSWSTELECLDT2_161/13</t>
  </si>
  <si>
    <t>WFECBLANCH3LD2</t>
  </si>
  <si>
    <t>GRDA9THSTGRDLDSEU2</t>
  </si>
  <si>
    <t>CSWRIVERSIDE4</t>
  </si>
  <si>
    <t>WAUEKNGMNWALDPSLI_BEPM</t>
  </si>
  <si>
    <t>KACYQUIND1LDLD_STARTUP1</t>
  </si>
  <si>
    <t>MPSSTALEY2LDT2_69/13</t>
  </si>
  <si>
    <t>WAUESTATLINELDTR2B_BEPM</t>
  </si>
  <si>
    <t>WRPAOL_KEPLDK1</t>
  </si>
  <si>
    <t>CSWSHOARDLD69_12</t>
  </si>
  <si>
    <t>SPP FMPP</t>
  </si>
  <si>
    <t>SECISTFRAN2LD1</t>
  </si>
  <si>
    <t>WFECLASALL2LD4</t>
  </si>
  <si>
    <t>SPSCHEESEPLLDCHEESE_PLANT</t>
  </si>
  <si>
    <t>WR43LOLD3</t>
  </si>
  <si>
    <t>WRCHERLD4</t>
  </si>
  <si>
    <t>CSWSELK-CITYLD1</t>
  </si>
  <si>
    <t>GRDAFAIRNEOLD2</t>
  </si>
  <si>
    <t>WAUE.NMCA.NEAL4</t>
  </si>
  <si>
    <t>CSWSCARSON1LD3</t>
  </si>
  <si>
    <t>WRORCHLD4</t>
  </si>
  <si>
    <t>CSWSELKINSLDAUX_123</t>
  </si>
  <si>
    <t>OKGEMCCLAIUNGT1</t>
  </si>
  <si>
    <t>OKGEOMYALELD1</t>
  </si>
  <si>
    <t>WAUEWATERTNLD115_UGPM_HCPD</t>
  </si>
  <si>
    <t>WRVAFCLD8</t>
  </si>
  <si>
    <t>OKGESVCPLDR2LD1</t>
  </si>
  <si>
    <t>OKGESEQUYLD1</t>
  </si>
  <si>
    <t>WRMAHALD4</t>
  </si>
  <si>
    <t>WRMJMUC_LDLDLEB_SUB6</t>
  </si>
  <si>
    <t>WAUEK401UNIOLDBEPM</t>
  </si>
  <si>
    <t>WRKSC03LD4</t>
  </si>
  <si>
    <t>CSWST_CEMENTLD1</t>
  </si>
  <si>
    <t>CSWSOMPWHSK4UNOMPA_PAWHUSKA</t>
  </si>
  <si>
    <t>WRCSTVLD6</t>
  </si>
  <si>
    <t>WRCGIRALD4</t>
  </si>
  <si>
    <t>WAUEBISMARK2LDCAC_UGPM_BEPM</t>
  </si>
  <si>
    <t>WAUEELSWRTHLDKY2A_UGPM_EWA</t>
  </si>
  <si>
    <t>MPSLBRTYWT5LDT3</t>
  </si>
  <si>
    <t>SECIABBK</t>
  </si>
  <si>
    <t>CSWSPROBSON2LDXFMR#1</t>
  </si>
  <si>
    <t>SPSNAVAJO_2LD1</t>
  </si>
  <si>
    <t>SPSSP-IDAL2LD2</t>
  </si>
  <si>
    <t>CSWSKIOWAUNST2</t>
  </si>
  <si>
    <t>WAUETRIPPUNNWPS_BH__UNIT</t>
  </si>
  <si>
    <t>OKGEADABELLLD2</t>
  </si>
  <si>
    <t>WR_KPP_NITS_LA</t>
  </si>
  <si>
    <t>SPSELLWOODLD1</t>
  </si>
  <si>
    <t>OKGEWDWRD1LDPS_LD</t>
  </si>
  <si>
    <t>CSWSCALPINEUNONETA_2</t>
  </si>
  <si>
    <t>OKGEDISCVRY4LD2</t>
  </si>
  <si>
    <t>SECIS-DODG1LD2</t>
  </si>
  <si>
    <t>WFECCORDEL2LD1</t>
  </si>
  <si>
    <t>CSWSWILKESUN3</t>
  </si>
  <si>
    <t>WAUE.BEPM.PW1</t>
  </si>
  <si>
    <t>SPSLEHMANLD1</t>
  </si>
  <si>
    <t>WRBEMISLD3</t>
  </si>
  <si>
    <t>WFECNKNGFSHRLD961</t>
  </si>
  <si>
    <t>WAUEL_KNIFELD25_UGPM_BEPM</t>
  </si>
  <si>
    <t>WAUEWAUE_OTPLDHANKSO5</t>
  </si>
  <si>
    <t>MPSJEFF_UN1</t>
  </si>
  <si>
    <t>WAUECRADLDCRAD1_BEPM</t>
  </si>
  <si>
    <t>OKGEONEOKUN2</t>
  </si>
  <si>
    <t>CSWSSHEFFLDLD2</t>
  </si>
  <si>
    <t>WAUEMILFRDCBLD1_UGPM_BEPM</t>
  </si>
  <si>
    <t>CSWSIDABELLD1</t>
  </si>
  <si>
    <t>CSWSPERDUELD1</t>
  </si>
  <si>
    <t>WAUESPIRITMLDSPRT_HCPD_NTWK</t>
  </si>
  <si>
    <t>MPSFORT_GMOLDRICH_GMO</t>
  </si>
  <si>
    <t>CSWSEASTONLDRCEC</t>
  </si>
  <si>
    <t>MPSLAKE_RDUN3</t>
  </si>
  <si>
    <t>PSLO_AECI_OKGE</t>
  </si>
  <si>
    <t>WR.GEEC.GT2</t>
  </si>
  <si>
    <t>WRCOFFLD4</t>
  </si>
  <si>
    <t>WRKSE04LD4</t>
  </si>
  <si>
    <t>OPPDSUB939LDSUB9391</t>
  </si>
  <si>
    <t>WAUEPOCHONTLD1_UGPM_BEPM</t>
  </si>
  <si>
    <t>CSWSLSS_WESTLD138_12</t>
  </si>
  <si>
    <t>OKGEOMGONTERLDOMPA</t>
  </si>
  <si>
    <t>OPPDSUB923LDSUB9231</t>
  </si>
  <si>
    <t>CSWSTSE_NEWLD4</t>
  </si>
  <si>
    <t>SPS.ROSVELTWND</t>
  </si>
  <si>
    <t>OKGELIGCKLD3</t>
  </si>
  <si>
    <t>SPSMCCULLOULD1</t>
  </si>
  <si>
    <t>OKGEGLSESLD1</t>
  </si>
  <si>
    <t>WAUEK322MECWLDMEC</t>
  </si>
  <si>
    <t>CSWSALLEN_HDLD1</t>
  </si>
  <si>
    <t>WAUENEW_TOWNLDT2_UGPM_BEPM</t>
  </si>
  <si>
    <t>OKGECALLERY2LD3</t>
  </si>
  <si>
    <t>WREXIDLD2</t>
  </si>
  <si>
    <t>CSWSNARROW_CLD69_12</t>
  </si>
  <si>
    <t>WAUE.BEPM.HYDECOUNTY</t>
  </si>
  <si>
    <t>SPP NSB</t>
  </si>
  <si>
    <t>SPS.CUNNGHAM4</t>
  </si>
  <si>
    <t>CSWSSCOTTSV2LD138_12_2</t>
  </si>
  <si>
    <t>WAUEBROOKNGLDKY1A_UGPM_HCPD</t>
  </si>
  <si>
    <t>KCPLKENLWRTHLDLDR55</t>
  </si>
  <si>
    <t>WAUELAKOTALD1_MRES</t>
  </si>
  <si>
    <t>SECIPLYMELLLD3</t>
  </si>
  <si>
    <t>SPRMHYMLD2</t>
  </si>
  <si>
    <t>LES2_NUNJ_STREET</t>
  </si>
  <si>
    <t>GRDASALINA1LDSALINA1</t>
  </si>
  <si>
    <t>SPSPHILLIP2LD6</t>
  </si>
  <si>
    <t>WAUEMCK_KDLD47_BEPM</t>
  </si>
  <si>
    <t>CSWSPITTSBULDSOUTH_69</t>
  </si>
  <si>
    <t>CSWSWEYCO_1LD2</t>
  </si>
  <si>
    <t>WAUEBRANDNWPLDLOAD_UGPM_BEPM</t>
  </si>
  <si>
    <t>WRHESS2LD5</t>
  </si>
  <si>
    <t>WR116THSTRLD1</t>
  </si>
  <si>
    <t>MPSHSNVLNLDMOPEP_2</t>
  </si>
  <si>
    <t>CSWSMTVERNONLD69_22</t>
  </si>
  <si>
    <t>WAUEDENHRTCBLDLD1_BEPM</t>
  </si>
  <si>
    <t>WAUEOAHELD4_UGP_COSUP</t>
  </si>
  <si>
    <t>EDEOZRK_BUN8</t>
  </si>
  <si>
    <t>KCPLNRTHEASTUNNE12</t>
  </si>
  <si>
    <t>WRLACY_KGEUN13</t>
  </si>
  <si>
    <t>SPS.NICHOLS2</t>
  </si>
  <si>
    <t>LES56_PINELD56_PIN1</t>
  </si>
  <si>
    <t>OPPD_OPPD</t>
  </si>
  <si>
    <t>WAUEUTICAJCLDFRMN_UGPM_BEPM</t>
  </si>
  <si>
    <t>WAUESIOUXCYLDWAUE_UGPM</t>
  </si>
  <si>
    <t>SPSLAWRENC2LD1</t>
  </si>
  <si>
    <t>WFECNASHLD2</t>
  </si>
  <si>
    <t>SPP EDDY</t>
  </si>
  <si>
    <t>SECIMORRIS3UNKMEA_GARC1</t>
  </si>
  <si>
    <t>NPPDBEEMERLDNO2</t>
  </si>
  <si>
    <t>WAUEBELDEN2LD25_UGPM_BEPM</t>
  </si>
  <si>
    <t>OKGECUSH1LD2</t>
  </si>
  <si>
    <t>KCPLNRTHEASTUNNE13_BUS</t>
  </si>
  <si>
    <t>WRASH_GRVLDKPP_L2</t>
  </si>
  <si>
    <t>OKGENEWGTLD2</t>
  </si>
  <si>
    <t>WRFREDONLDLD-1</t>
  </si>
  <si>
    <t>OKGEFOSTRLD1</t>
  </si>
  <si>
    <t>WAUEK307DENILDUGPM_BEPM</t>
  </si>
  <si>
    <t>CSWSUSMOTORSLD69_4</t>
  </si>
  <si>
    <t>WAUE_MMPA</t>
  </si>
  <si>
    <t>OKGE4ST4LD2</t>
  </si>
  <si>
    <t>INDNSUBJLDT1</t>
  </si>
  <si>
    <t>WR.MCPH.CT1</t>
  </si>
  <si>
    <t>SPSCUNNSUBLD58</t>
  </si>
  <si>
    <t>WRMOONLD4</t>
  </si>
  <si>
    <t>SPSNORTONCUNWFEC_CAP_SOLAR</t>
  </si>
  <si>
    <t>WAUE_UGPM_OTP</t>
  </si>
  <si>
    <t>KCPLWAGSTAFFLDLDR612</t>
  </si>
  <si>
    <t>OKGEMK5</t>
  </si>
  <si>
    <t>SPRMMACGTUNGT2</t>
  </si>
  <si>
    <t>WRHUDSON1LD1</t>
  </si>
  <si>
    <t>KCPLOXFORDLDLDR53</t>
  </si>
  <si>
    <t>WRARNO_WRLD6</t>
  </si>
  <si>
    <t>OKGEBRNTPLDCOLEMANTAP</t>
  </si>
  <si>
    <t>WAUEAURORAWALD1_UGPM_BEPM</t>
  </si>
  <si>
    <t>CSWSLOCKE_RELD138_12</t>
  </si>
  <si>
    <t>EDEHUM308LD1</t>
  </si>
  <si>
    <t>CSWSOMPVET4LD1</t>
  </si>
  <si>
    <t>OKGERENFROW7UNTNSK_GRANT_CO</t>
  </si>
  <si>
    <t>WAUERASMUSNLD1_UGPM_HCPD</t>
  </si>
  <si>
    <t>SPSMOORE_COLDAUX3_GROSS</t>
  </si>
  <si>
    <t>NPPDCALAWAYLDMEAN</t>
  </si>
  <si>
    <t>SPSBYRD_SUBLD1</t>
  </si>
  <si>
    <t>SPSFRIONA_RLD1</t>
  </si>
  <si>
    <t>SPSLYN_REC1LD1</t>
  </si>
  <si>
    <t>WREABILD5</t>
  </si>
  <si>
    <t>CSWSMINDENRLDWEST</t>
  </si>
  <si>
    <t>WAUEBOTTNOLDKY1A_OTP</t>
  </si>
  <si>
    <t>EDEMON3761LD2</t>
  </si>
  <si>
    <t>SECIROLLALDAUX</t>
  </si>
  <si>
    <t>WAUEWHATLEYLD596_BEPM</t>
  </si>
  <si>
    <t>WAUEWOLFPTLDWOLFPT1MDU</t>
  </si>
  <si>
    <t>WFECWALT_WFELDC</t>
  </si>
  <si>
    <t>SPSWOLFFORTLDGSEC</t>
  </si>
  <si>
    <t>SPSLP-MLWK6LDLOAD_719</t>
  </si>
  <si>
    <t>WAUE.BEPM.ESTHERVILLE</t>
  </si>
  <si>
    <t>PSGO_MDUM_GLENDC2</t>
  </si>
  <si>
    <t>WAUECARPNTRWLD69_BEPM</t>
  </si>
  <si>
    <t>WAUECOONRPMULDCN_UGPM_BEPMNI</t>
  </si>
  <si>
    <t>OPPDSUB907LDSUB9072</t>
  </si>
  <si>
    <t>WRAQUALD4</t>
  </si>
  <si>
    <t>SPSDAYTON2LD1</t>
  </si>
  <si>
    <t>WRSMOKLD6</t>
  </si>
  <si>
    <t>WAUEVEEDERLD25_1_UGPM_BEPM</t>
  </si>
  <si>
    <t>WR.GEEC.1</t>
  </si>
  <si>
    <t>GRDASALINA1LD1</t>
  </si>
  <si>
    <t>WFECBASELI1LD2</t>
  </si>
  <si>
    <t>GRDAW_MAINLDT6</t>
  </si>
  <si>
    <t>CSWSMCALS_SOLD1</t>
  </si>
  <si>
    <t>EDERIV1671UN11</t>
  </si>
  <si>
    <t>WAUEELLIOTTWLDKY3A_UGPM_BEPM</t>
  </si>
  <si>
    <t>SPSBLACKHAWUN2</t>
  </si>
  <si>
    <t>WRESTR_WRLD5</t>
  </si>
  <si>
    <t>WAUEWAUE_MDULDPLTW_BEPM</t>
  </si>
  <si>
    <t>CSWSLEEPINGBEAR</t>
  </si>
  <si>
    <t>KCPLWEATHRBYLDLDR55</t>
  </si>
  <si>
    <t>WRCIRVLD3</t>
  </si>
  <si>
    <t>EXELON4</t>
  </si>
  <si>
    <t>WAUEDEVAULLD1_UGP_COSUP</t>
  </si>
  <si>
    <t>WRCWELLLD2_XFMR</t>
  </si>
  <si>
    <t>OKGECARNLLD1</t>
  </si>
  <si>
    <t>WAUEMOELDMWEC_BEPM</t>
  </si>
  <si>
    <t>INDN_IATAN_2</t>
  </si>
  <si>
    <t>OKGEPINELD2</t>
  </si>
  <si>
    <t>CSWSBARTONC4LD1</t>
  </si>
  <si>
    <t>WAUEK208ARCHLDBEPM</t>
  </si>
  <si>
    <t>WAUECLEVELDLDCLEV_UGPM_MRES</t>
  </si>
  <si>
    <t>KCPLS_OTTAWALDLDR61</t>
  </si>
  <si>
    <t>WAUEK413SILVLDUGPM_BEPM</t>
  </si>
  <si>
    <t>WRTYLELD8</t>
  </si>
  <si>
    <t>OKGEBERWNLD1</t>
  </si>
  <si>
    <t>CSWSL_O_PINELD1</t>
  </si>
  <si>
    <t>OKGEROBINSONLD5</t>
  </si>
  <si>
    <t>WRWJCLD12</t>
  </si>
  <si>
    <t>WAUELAKPLATLD69_UGP_COSUP</t>
  </si>
  <si>
    <t>NPPDD_HENRYLDT1</t>
  </si>
  <si>
    <t>GRDAPENSA1UN4</t>
  </si>
  <si>
    <t>OPPDSUB1234LDSUB1231</t>
  </si>
  <si>
    <t>LESLARM_LESUNLARAMIE1_LES</t>
  </si>
  <si>
    <t>WAUEWESSPRNGUNCROWLAKE_UNIT</t>
  </si>
  <si>
    <t>SALINA_1</t>
  </si>
  <si>
    <t>SPSACCOLD1</t>
  </si>
  <si>
    <t>KACYMAYWD_SLD2</t>
  </si>
  <si>
    <t>SPSLE_SANANLD3</t>
  </si>
  <si>
    <t>CSWSGILMERLD69_12</t>
  </si>
  <si>
    <t>CSWSPLILERLDEAST</t>
  </si>
  <si>
    <t>WR.KCW</t>
  </si>
  <si>
    <t>WRRULTON3LD3</t>
  </si>
  <si>
    <t>SPSSDRAWLDCLTR13</t>
  </si>
  <si>
    <t>OKGEMILLCRK4LD3</t>
  </si>
  <si>
    <t>KMEA_EMP1_OSAW5</t>
  </si>
  <si>
    <t>CSWSSILSPRNGLDCARROL_REA</t>
  </si>
  <si>
    <t>WAUEFLANDRULD69KV_UGPM_HCPD</t>
  </si>
  <si>
    <t>CSWSCTY_LAKELD2_69_13</t>
  </si>
  <si>
    <t>SPSVICKER2LD2</t>
  </si>
  <si>
    <t>KCPLCENTNIALLDLDR62</t>
  </si>
  <si>
    <t>WAUEWAUE_MDULDBISM_UGPM_BEPM</t>
  </si>
  <si>
    <t>NPPDCARLJCTLD7</t>
  </si>
  <si>
    <t>OPPDFRMNTOPDLDFRMNTO1</t>
  </si>
  <si>
    <t>SPSSP-SLAT2LD2</t>
  </si>
  <si>
    <t>CSWSOKAYLD69_12</t>
  </si>
  <si>
    <t>KCPLBARRYLDLDR54</t>
  </si>
  <si>
    <t>MPSGRNWD1UN4</t>
  </si>
  <si>
    <t>OKGE_MINCO2</t>
  </si>
  <si>
    <t>PSLO_MISO_WAUE_RPGI</t>
  </si>
  <si>
    <t>OKGEWEWOK1LD1</t>
  </si>
  <si>
    <t>MPSNEVADALDAUX1</t>
  </si>
  <si>
    <t>CSWSALX_BRADLD138/13_8</t>
  </si>
  <si>
    <t>WRMEADLD9</t>
  </si>
  <si>
    <t>OKGEDUNDELD1</t>
  </si>
  <si>
    <t>ONETA_4</t>
  </si>
  <si>
    <t>WRPENTLD13</t>
  </si>
  <si>
    <t>NPPDGENEVALD2</t>
  </si>
  <si>
    <t>CSWSTRICHELLDWEST_138KV</t>
  </si>
  <si>
    <t>SPSLOVINGTOLD1</t>
  </si>
  <si>
    <t>OKGEGLENDAL4LD3</t>
  </si>
  <si>
    <t>OKGEHWY59LDLOAD_HWY59</t>
  </si>
  <si>
    <t>SPSHENDRIC2LD2</t>
  </si>
  <si>
    <t>SPSRITA_BLLD1</t>
  </si>
  <si>
    <t>CSWSROGERSLD161_12_1</t>
  </si>
  <si>
    <t>WAUEFTRANDLUNFTRAND_8_UNIT</t>
  </si>
  <si>
    <t>WRAECLD2</t>
  </si>
  <si>
    <t>MPSOSBORNWFUNOSBORN_KCP</t>
  </si>
  <si>
    <t>SPSCASTROUNBETHEL_WIND</t>
  </si>
  <si>
    <t>WRMJMUC_L2LDWANSVL</t>
  </si>
  <si>
    <t>CSWSDUSTINLD1</t>
  </si>
  <si>
    <t>OPPDSUB991LDSUB9911</t>
  </si>
  <si>
    <t>CSWSGRAVELPLDXFL1</t>
  </si>
  <si>
    <t>WAUEKELVINLDXFL1</t>
  </si>
  <si>
    <t>NPPDCOLMBSCOLDCOGEN_AUX</t>
  </si>
  <si>
    <t>CSWSBROADMOLDEAST</t>
  </si>
  <si>
    <t>OKGETOWER1LD2</t>
  </si>
  <si>
    <t>OKGELONEOAK4LD1</t>
  </si>
  <si>
    <t>WRCMCPHLD9</t>
  </si>
  <si>
    <t>WAUENEW_TOWNLDT1_BEPM</t>
  </si>
  <si>
    <t>CSWSCLARKSVILD1</t>
  </si>
  <si>
    <t>CSWSFAYETTEVLDS_69_12</t>
  </si>
  <si>
    <t>WAUEMANNING2LD1_BEPM</t>
  </si>
  <si>
    <t>EDE_OZD_8</t>
  </si>
  <si>
    <t>OKGESHELCLD2</t>
  </si>
  <si>
    <t>CSWSWASHINGTLD69</t>
  </si>
  <si>
    <t>WAUE.GARRISON.4_5</t>
  </si>
  <si>
    <t>NPPDJULESBGLDTRISTATE</t>
  </si>
  <si>
    <t>WAUESUPRIRCBLDSUPRIR1_BEPM</t>
  </si>
  <si>
    <t>WR.WMRM.1</t>
  </si>
  <si>
    <t>WRBGENLD7</t>
  </si>
  <si>
    <t>MIDW.NJAL.ALEX</t>
  </si>
  <si>
    <t>CSWSMURFRE_WLD69_12</t>
  </si>
  <si>
    <t>OKGECOLNYLD1</t>
  </si>
  <si>
    <t>CROSSROADS1</t>
  </si>
  <si>
    <t>SPSEL_PASOLD1</t>
  </si>
  <si>
    <t>WRKBU06LD4</t>
  </si>
  <si>
    <t>WAUEWAUE_ALTLDDIAM_BEPM</t>
  </si>
  <si>
    <t>WFECHENRY_WLD1</t>
  </si>
  <si>
    <t>WAUEJ11HRLN8LDJ11_HMMU</t>
  </si>
  <si>
    <t>WRSTL43_WRUNWR_SLCC2</t>
  </si>
  <si>
    <t>NPPDOAKLANDLD7</t>
  </si>
  <si>
    <t>OKGECLRK_OGELDOMPA_LD</t>
  </si>
  <si>
    <t>KCPLPAOLAUNOSAW5</t>
  </si>
  <si>
    <t>NPPDBEAPWRSTUN2</t>
  </si>
  <si>
    <t>SPSSMITH_SULD1</t>
  </si>
  <si>
    <t>WRLAWHLD5</t>
  </si>
  <si>
    <t>WAUEVFODNESSLD1_BEPM</t>
  </si>
  <si>
    <t>NPPDSHELDONLDAUX_UNIT_3</t>
  </si>
  <si>
    <t>OKGEINDNHSUBLD1</t>
  </si>
  <si>
    <t>WREDWALD3</t>
  </si>
  <si>
    <t>OKGEHARISLD2</t>
  </si>
  <si>
    <t>KCPLWAVERLY7UNWAVERLYWIND</t>
  </si>
  <si>
    <t>WAUEESTRVMULD1_BEPM</t>
  </si>
  <si>
    <t>OKGETINK5A</t>
  </si>
  <si>
    <t>WFECSARDISLD1</t>
  </si>
  <si>
    <t>WFECANADARKOUNG9</t>
  </si>
  <si>
    <t>OKGEFNDTION4LD2</t>
  </si>
  <si>
    <t>WAUEPLSNVLYWLDTR3_BEPM</t>
  </si>
  <si>
    <t>OKGEGM2LD1</t>
  </si>
  <si>
    <t>WAUERAUB_TAPLDRAUB_BEPM</t>
  </si>
  <si>
    <t>OKGELCITYLD1</t>
  </si>
  <si>
    <t>OKGEWALCKLD2</t>
  </si>
  <si>
    <t>OKGEKETCHLDOMPA_4</t>
  </si>
  <si>
    <t>WAUE.NMCA.WS4</t>
  </si>
  <si>
    <t>WRMONTLD11</t>
  </si>
  <si>
    <t>SPSPALO_DURLD3</t>
  </si>
  <si>
    <t>WFECFROGVILLD4</t>
  </si>
  <si>
    <t>SPSLP-HOLL2UNCOOKE_GT1</t>
  </si>
  <si>
    <t>OKGE.SC.WR.1</t>
  </si>
  <si>
    <t>WRKEENLD5</t>
  </si>
  <si>
    <t>CSWSSAWYER1LD1</t>
  </si>
  <si>
    <t>WAUE.BEPM.STANTHONYWH</t>
  </si>
  <si>
    <t>WAUENHAMPTCBLD1_BEPM_NMCA</t>
  </si>
  <si>
    <t>CSWSOKMULGEELD1</t>
  </si>
  <si>
    <t>WAUE.BEPM.GGS2</t>
  </si>
  <si>
    <t>WAUEASH_STLD1_MRES</t>
  </si>
  <si>
    <t>KCPLCROSTOWNLDLDR53</t>
  </si>
  <si>
    <t>NPPDNORFK_NLD7</t>
  </si>
  <si>
    <t>WRHARTLND3LDTX-1</t>
  </si>
  <si>
    <t>WAUETRIPPLD1006_NWPS_NTWK</t>
  </si>
  <si>
    <t>CSWS72ELWDLDXFL1</t>
  </si>
  <si>
    <t>PSGO_MDUM_MCTURB</t>
  </si>
  <si>
    <t>WAUERUTHVLWALD1_UGPM_BEPM</t>
  </si>
  <si>
    <t>SPSCUNNSUBLDAUX4_GROSS</t>
  </si>
  <si>
    <t>WRCAUGUUNKPP_AUGICN1</t>
  </si>
  <si>
    <t>NPPDEAST7THLDXF_1</t>
  </si>
  <si>
    <t>WRUNRIDGELDT1_HERI</t>
  </si>
  <si>
    <t>OKGEHOMERTP2LDPEOP_FRANCIS2</t>
  </si>
  <si>
    <t>WRCANALD14</t>
  </si>
  <si>
    <t>KCPLLENEXALDLDR56</t>
  </si>
  <si>
    <t>OKGEDRAPR1LD7</t>
  </si>
  <si>
    <t>WAUEK201MERALDBEPM</t>
  </si>
  <si>
    <t>OKGECUNCLLD4</t>
  </si>
  <si>
    <t>WAUEMAXLDMAX9_UGPM_BEPM</t>
  </si>
  <si>
    <t>WAUEMINOTLDTR1_BEPM</t>
  </si>
  <si>
    <t>WRMJMUC_L1LDLAMRCTS</t>
  </si>
  <si>
    <t>MPSPITTCRNLDPITTSBURG</t>
  </si>
  <si>
    <t>OPPDSUB1345LDSUB1341</t>
  </si>
  <si>
    <t>WRHYDRLD9</t>
  </si>
  <si>
    <t>CSWSMTPLEASLDEAST_12KV</t>
  </si>
  <si>
    <t>EDEOZRK_BUN5</t>
  </si>
  <si>
    <t>WFECWMOORELD1</t>
  </si>
  <si>
    <t>SECIGRINNE1LD1</t>
  </si>
  <si>
    <t>CSWSTULSA_PSLD2</t>
  </si>
  <si>
    <t>GRDA.COFF8</t>
  </si>
  <si>
    <t>WRHDRO2LDTX-1</t>
  </si>
  <si>
    <t>CSWSTAYLORS2LDNORTH</t>
  </si>
  <si>
    <t>WAUECBODEBLTLDCBODEB1_BEPM</t>
  </si>
  <si>
    <t>WAUEN_TIOGALDTR2</t>
  </si>
  <si>
    <t>WFECSANDYCNRLDSOUTH</t>
  </si>
  <si>
    <t>NPPDTWINCHURLDCSWS_AEPE</t>
  </si>
  <si>
    <t>OPPDSUB939LDSUB9394</t>
  </si>
  <si>
    <t>CSWSBAYOUPLDXFL1</t>
  </si>
  <si>
    <t>MPSRGREENUN3</t>
  </si>
  <si>
    <t>SPS.CHAVES.SLR</t>
  </si>
  <si>
    <t>WRCMCPHUN48</t>
  </si>
  <si>
    <t>KCPLNRTHEASTUNNE16_BUS</t>
  </si>
  <si>
    <t>OKGEOTOE4LD1</t>
  </si>
  <si>
    <t>WAUECORSONWPLDLOAD_UGPM_BEPM</t>
  </si>
  <si>
    <t>WRSMITH_WRLD1K</t>
  </si>
  <si>
    <t>SPSBEAVER3LDBEAVER_GSEC</t>
  </si>
  <si>
    <t>OKGECIMARRONUNCANADN4_WIND</t>
  </si>
  <si>
    <t>CSWSGATEWAY2UNGT3</t>
  </si>
  <si>
    <t>WR.TEC.7</t>
  </si>
  <si>
    <t>CSWSMAYO_RDLD1</t>
  </si>
  <si>
    <t>WAUEEDGELEYLDEDG9_BEPM</t>
  </si>
  <si>
    <t>SPSCUNNSUBLD64</t>
  </si>
  <si>
    <t>WRCOVRT_WRLD1K</t>
  </si>
  <si>
    <t>SPRMLECOMPTLD2</t>
  </si>
  <si>
    <t>EDESTL4391LDAUX2</t>
  </si>
  <si>
    <t>SPSCHINADRWLDLD2</t>
  </si>
  <si>
    <t>WAUEWEBERWPLD1_BEPM</t>
  </si>
  <si>
    <t>CSWSBIRD_CRKLD1</t>
  </si>
  <si>
    <t>CSWSKENOSHA2LD3</t>
  </si>
  <si>
    <t>WAUEWATERTNLDKY3A_UGPM_BEPM</t>
  </si>
  <si>
    <t>WAUEFTRANDLUNFTRAND_5_UNIT</t>
  </si>
  <si>
    <t>WAUEK324PRAILDBEPM</t>
  </si>
  <si>
    <t>CSWS_GREEN_LIGHT_LA</t>
  </si>
  <si>
    <t>WAUELELANDOLDSS_SEC_BEPM</t>
  </si>
  <si>
    <t>INDNSUBIUN4</t>
  </si>
  <si>
    <t>KCPLTOMAHAWKLDLDR54</t>
  </si>
  <si>
    <t>SPS.PLANTX1</t>
  </si>
  <si>
    <t>KCPLMONTROSEUNMON2</t>
  </si>
  <si>
    <t>SPS.CUNNGHAM1</t>
  </si>
  <si>
    <t>SPSFIESTA_SLD2</t>
  </si>
  <si>
    <t>KCPLW_GARDNRUNBALD7</t>
  </si>
  <si>
    <t>WRELKRLD2</t>
  </si>
  <si>
    <t>SPSROXANA2LDROXANA_SUB</t>
  </si>
  <si>
    <t>CSWSVALLEYLDCRESTON</t>
  </si>
  <si>
    <t>CSWSNASHV_RELD69_12</t>
  </si>
  <si>
    <t>SECIPRATT1LDPRATT_CITY</t>
  </si>
  <si>
    <t>SPSCAMEX_SULD1</t>
  </si>
  <si>
    <t>SPSVAN_BURELD1</t>
  </si>
  <si>
    <t>OKGETNKR6LDLD1</t>
  </si>
  <si>
    <t>WAUEORDWAYLD2_UGPM_HCPD</t>
  </si>
  <si>
    <t>WRVIOLA7UNFLATRDG2_SWP1</t>
  </si>
  <si>
    <t>OKGEBISLELD1</t>
  </si>
  <si>
    <t>OKGEBRSTO1LD2</t>
  </si>
  <si>
    <t>MPSINDPRKLDT2_161/36</t>
  </si>
  <si>
    <t>CSWSHALLSVILLD69B12</t>
  </si>
  <si>
    <t>SECIMCDONLD3LDPR_SUB</t>
  </si>
  <si>
    <t>WRHECLD33</t>
  </si>
  <si>
    <t>NPPDBEEMERLDMEAN_NO1</t>
  </si>
  <si>
    <t>OPPDNEBRCTYGLDMEAN_NEBRCTY</t>
  </si>
  <si>
    <t>EXELON9</t>
  </si>
  <si>
    <t>SECIGOODLNDLDGOODLAND</t>
  </si>
  <si>
    <t>EDEEXP449LDLOAD</t>
  </si>
  <si>
    <t>LESNW12ARBLDNW12AR1</t>
  </si>
  <si>
    <t>OKGESCI1UN1</t>
  </si>
  <si>
    <t>SPSDFS_REC4LDREC4</t>
  </si>
  <si>
    <t>WRMJMUC_LDLDJACKST</t>
  </si>
  <si>
    <t>MPSBELTON1LDTO_REA</t>
  </si>
  <si>
    <t>WRSHEFLD9</t>
  </si>
  <si>
    <t>CSWSTL_PENDLLD1</t>
  </si>
  <si>
    <t>CSWSN_ROGERSLD69_12_2</t>
  </si>
  <si>
    <t>WAUEWILISTN2LDLYC_UGPM_BEPM</t>
  </si>
  <si>
    <t>NPPDTILDENLDELKHORN_RPPD</t>
  </si>
  <si>
    <t>CSWSGREENHSELDXF1</t>
  </si>
  <si>
    <t>OKGEOMPONDLD2</t>
  </si>
  <si>
    <t>WAUEWATERPPLDLD5_MRES</t>
  </si>
  <si>
    <t>WFECARNETTLD2</t>
  </si>
  <si>
    <t>WR2ELMLD2</t>
  </si>
  <si>
    <t>OKGEWEBBRFL2LD1</t>
  </si>
  <si>
    <t>WROATVLD6</t>
  </si>
  <si>
    <t>CSWNORTHEASTERN3</t>
  </si>
  <si>
    <t>NEBRASKA_CITY_2</t>
  </si>
  <si>
    <t>WAUEFREEDBRGLDFREEDB1_BEPM</t>
  </si>
  <si>
    <t>SPSBURNETT2LDBURNETT</t>
  </si>
  <si>
    <t>WRMJMUC_L2LDLEB_SUB1</t>
  </si>
  <si>
    <t>SPSCARSONLD13KV_DIST</t>
  </si>
  <si>
    <t>WRDEPALD5</t>
  </si>
  <si>
    <t>SECIHOLCOM1LDAUX2_A</t>
  </si>
  <si>
    <t>WAUEWAUE_MDULDMTSH_UGPM_BEPM</t>
  </si>
  <si>
    <t>WR_KP_CCPUCIC2</t>
  </si>
  <si>
    <t>WAUEK129WOODLDUGPM_BEPM</t>
  </si>
  <si>
    <t>WAUEDOUG_CRKLD1_UGPM_BEPM</t>
  </si>
  <si>
    <t>CSWSKNOXLEELD1</t>
  </si>
  <si>
    <t>EDENEO332LD2</t>
  </si>
  <si>
    <t>OPPDSUB963LDSUB963_2</t>
  </si>
  <si>
    <t>WFECHARPERWFLD1</t>
  </si>
  <si>
    <t>OKGERUSETLD1</t>
  </si>
  <si>
    <t>GRDACOMMERCELDLOAD_NEO</t>
  </si>
  <si>
    <t>CSWSJOAQUINLD138_12</t>
  </si>
  <si>
    <t>CSWSTIMPSNA4LDDETEC</t>
  </si>
  <si>
    <t>NPPDKEAR_NELD1</t>
  </si>
  <si>
    <t>KCPLRILEYLDLDR51</t>
  </si>
  <si>
    <t>GRDAFERGUS2UNSTILLWATER_EC2</t>
  </si>
  <si>
    <t>SECIULUNWLD2</t>
  </si>
  <si>
    <t>KCPLLOMAVSTALDLDR51</t>
  </si>
  <si>
    <t>CSWSCLINT_COLD2</t>
  </si>
  <si>
    <t>EXELON10_11</t>
  </si>
  <si>
    <t>CSWSGREGGTONLD3</t>
  </si>
  <si>
    <t>WAUEVINCENTLDVINCEN1_BEPM</t>
  </si>
  <si>
    <t>WAUEK320ANNTLDBEPM</t>
  </si>
  <si>
    <t>WAUEIRVSIMMLDWCC_MRES</t>
  </si>
  <si>
    <t>CSWSVALLEYLDPROVENCAL1</t>
  </si>
  <si>
    <t>WFECHARDY4LD1</t>
  </si>
  <si>
    <t>OKGE_OMPA_LA</t>
  </si>
  <si>
    <t>OKGESMITH</t>
  </si>
  <si>
    <t>CSWSLOWELL9LDDYESS_12KV</t>
  </si>
  <si>
    <t>OKGESTNWLLD3</t>
  </si>
  <si>
    <t>OKGEKAYWIND7UNKCW_WIND</t>
  </si>
  <si>
    <t>OPPDSUB900LDSUB9003</t>
  </si>
  <si>
    <t>MPSTURNER5LDT2_161/13</t>
  </si>
  <si>
    <t>OKGEPAULSLD1</t>
  </si>
  <si>
    <t>WR64THLD10</t>
  </si>
  <si>
    <t>CSWSNE_GASPLT1</t>
  </si>
  <si>
    <t>KCPLCOLLEGELDLDR53</t>
  </si>
  <si>
    <t>WRMJMUC_LDLDMONRCT</t>
  </si>
  <si>
    <t>OKGE_SEILING</t>
  </si>
  <si>
    <t>MPSGRNWD1UN3_BUS</t>
  </si>
  <si>
    <t>FREM_LOAD</t>
  </si>
  <si>
    <t>CSWKNOXLEE4</t>
  </si>
  <si>
    <t>MPSAPCITYLD2</t>
  </si>
  <si>
    <t>SPSTENNECO2LD2</t>
  </si>
  <si>
    <t>WFECRINGLNGLD4</t>
  </si>
  <si>
    <t>WAUEGLIDDNCBLDGLIDDN1_BEPM</t>
  </si>
  <si>
    <t>WAUEFLANDRULD69KV_BEPM</t>
  </si>
  <si>
    <t>WRVULCLD9</t>
  </si>
  <si>
    <t>SECIGRDNCT1LD1</t>
  </si>
  <si>
    <t>WRSC1KINLDL1</t>
  </si>
  <si>
    <t>WFECBUFBEAR2LD1</t>
  </si>
  <si>
    <t>EDERDSPG5LDXFMR1</t>
  </si>
  <si>
    <t>OKGEALMA5LDLOAD1</t>
  </si>
  <si>
    <t>SPP SC</t>
  </si>
  <si>
    <t>NPPDHOLDREGELD3</t>
  </si>
  <si>
    <t>SPSS_PLAINVLDL1</t>
  </si>
  <si>
    <t>CSWSARSENALLDXH02</t>
  </si>
  <si>
    <t>KACYKAWW1LD2</t>
  </si>
  <si>
    <t>KCPLOVRLD_PKLDLDR55</t>
  </si>
  <si>
    <t>SPSWADELDCHAPARAL3</t>
  </si>
  <si>
    <t>MPSLNGVW1LDT1_161/13</t>
  </si>
  <si>
    <t>WAUEHRTLNDCBLD1_BEPM</t>
  </si>
  <si>
    <t>WAUEK139ONAWLDBEPM</t>
  </si>
  <si>
    <t>WAUEL9MANNINLDUGPM_BEPM</t>
  </si>
  <si>
    <t>OKGETANGIER2LD1</t>
  </si>
  <si>
    <t>KIAMICHI_PLANT</t>
  </si>
  <si>
    <t>SPSLOVINGTOUNLCEGAS3</t>
  </si>
  <si>
    <t>WAUEEAGLEBTLDEAGL_UGPM_BEPM</t>
  </si>
  <si>
    <t>CSWSGENERALLDEAST</t>
  </si>
  <si>
    <t>GRDAHUNT1LD2</t>
  </si>
  <si>
    <t>NPPD.KCPL.JN12</t>
  </si>
  <si>
    <t>OPPDSUB1251LDSUB1251</t>
  </si>
  <si>
    <t>WAUEK332CORWLDBEPM</t>
  </si>
  <si>
    <t>OPPDSUB1298LDSUB1294</t>
  </si>
  <si>
    <t>WAUEWOLFPTLDHEADDRESS_UGPM</t>
  </si>
  <si>
    <t>CSWSTL_CNTRNLD1</t>
  </si>
  <si>
    <t>OKGEBLUEBIRDLDBLUEBRD4</t>
  </si>
  <si>
    <t>KCPLLEEDSLDLDR54</t>
  </si>
  <si>
    <t>KMEA_EMP2_GARC3</t>
  </si>
  <si>
    <t>OKGEWLFCKLD1</t>
  </si>
  <si>
    <t>SPSFINNEY1UNBD_SOCO_WIND</t>
  </si>
  <si>
    <t>MOWR_MOPEPAMMO</t>
  </si>
  <si>
    <t>OPPDSUB938LDSUB9382</t>
  </si>
  <si>
    <t>MPSSTROTHR5LDT1_161/13</t>
  </si>
  <si>
    <t>WFECSTEPHN2LD2</t>
  </si>
  <si>
    <t>KCPLCARROLTNLDLDR61</t>
  </si>
  <si>
    <t>SPSRIACLD5</t>
  </si>
  <si>
    <t>WRBRWSTR3LD3</t>
  </si>
  <si>
    <t>WAUEWAUE_MECLDLKCORN1_BEPM</t>
  </si>
  <si>
    <t>WRTYLELD5</t>
  </si>
  <si>
    <t>SECISC_SMKHLUNWINDFARM</t>
  </si>
  <si>
    <t>OPPDOPN_BENDLD2</t>
  </si>
  <si>
    <t>WFECBRLNGTNLD2_KMEA</t>
  </si>
  <si>
    <t>CSWSDUKELD1</t>
  </si>
  <si>
    <t>CSWSBA_NORTHLD2</t>
  </si>
  <si>
    <t>CSWS.RSPA.RUSHSPRWNDA</t>
  </si>
  <si>
    <t>WRROSE2LD2</t>
  </si>
  <si>
    <t>WFECOMPFAIRLD2</t>
  </si>
  <si>
    <t>WREDUCATELDXF1</t>
  </si>
  <si>
    <t>CSWSLINTONRDLDLD01</t>
  </si>
  <si>
    <t>EDESWC414LDLOAD_6914</t>
  </si>
  <si>
    <t>WAUEEXIRAWAUNEXIRAW_2_UNIT</t>
  </si>
  <si>
    <t>OKGEMAUD_TAPLD2</t>
  </si>
  <si>
    <t>CSWSHOMINYLDHOMINY</t>
  </si>
  <si>
    <t>KACYBARBERLD2</t>
  </si>
  <si>
    <t>WRBUSHTONLDMIDW3</t>
  </si>
  <si>
    <t>WRMJMUC_LDLDLEB_SUB1</t>
  </si>
  <si>
    <t>OKGEDISCVRY4LD4</t>
  </si>
  <si>
    <t>WAUEK10215A8LDUGPM_BEPM</t>
  </si>
  <si>
    <t>OKGEOMWHITE4LDLOAD1</t>
  </si>
  <si>
    <t>WAUEK132WILLLDUGPM_BEPM</t>
  </si>
  <si>
    <t>OKGENE30LD1</t>
  </si>
  <si>
    <t>WRKSC07LD1</t>
  </si>
  <si>
    <t>OKGEDALE4LD3</t>
  </si>
  <si>
    <t>WAUEHURONLD2_UGPM_BEPM</t>
  </si>
  <si>
    <t>NPPDJOHNSON1UN1</t>
  </si>
  <si>
    <t>WAUEWARDWALD1_UGPM_BEPM</t>
  </si>
  <si>
    <t>CSWSIPC_DOM4LD3638</t>
  </si>
  <si>
    <t>SPSPERIMETRLDLD1</t>
  </si>
  <si>
    <t>SPP DENL</t>
  </si>
  <si>
    <t>MPSSTROTHR5LDXF2</t>
  </si>
  <si>
    <t>MPSLAKE_RDLD3317</t>
  </si>
  <si>
    <t>AECC_FLTCREEK</t>
  </si>
  <si>
    <t>WFECSEQUOYAHLDLOAD1</t>
  </si>
  <si>
    <t>OKGELTSPALDLOAD_2</t>
  </si>
  <si>
    <t>SPS.HARRNGTN1</t>
  </si>
  <si>
    <t>WAUEK124MECPLDMEC</t>
  </si>
  <si>
    <t>KCPLC_GARDNRUNGARD1</t>
  </si>
  <si>
    <t>WAUEK328PANALDUGPM_BEPM</t>
  </si>
  <si>
    <t>SPSWHITTENLD1</t>
  </si>
  <si>
    <t>WRPITTLD10</t>
  </si>
  <si>
    <t>NPPDW_POINTLDXF_1</t>
  </si>
  <si>
    <t>OKGELTSPALDCLRK_REA</t>
  </si>
  <si>
    <t>SPSSHELL_COLD7</t>
  </si>
  <si>
    <t>CSWSTULSA_PSUN2</t>
  </si>
  <si>
    <t>GRDA.GREC3AUX</t>
  </si>
  <si>
    <t>WAUETEMPLTCBLDTEMPLT1_BEPM</t>
  </si>
  <si>
    <t>SECIROLLALD2</t>
  </si>
  <si>
    <t>SPP TEC</t>
  </si>
  <si>
    <t>OMPA_MANGUM</t>
  </si>
  <si>
    <t>WAUEWAUE_MDULDDKSN_BEPM</t>
  </si>
  <si>
    <t>WAUESQUAWGPLDT1_BEPM</t>
  </si>
  <si>
    <t>SPSPRINGLEUNPRGLE_WIND1</t>
  </si>
  <si>
    <t>WRCERIEUNERIE_1</t>
  </si>
  <si>
    <t>KCPLMIDTOWNLDLDR52</t>
  </si>
  <si>
    <t>SPSAMERADA_LD5</t>
  </si>
  <si>
    <t>SPP FPL</t>
  </si>
  <si>
    <t>WAUECOGSWELLD2_UGPM_BEPM</t>
  </si>
  <si>
    <t>WR21STLD5</t>
  </si>
  <si>
    <t>WAUEHAYBUTTELDMKC_BEPM</t>
  </si>
  <si>
    <t>WRNSTRLD5</t>
  </si>
  <si>
    <t>MPSLBRTYWT5LDT1_161/13</t>
  </si>
  <si>
    <t>OKGECONTTLD2</t>
  </si>
  <si>
    <t>WFECBRADYLD2</t>
  </si>
  <si>
    <t>CSWSSABIN_MILD1</t>
  </si>
  <si>
    <t>EDESCAM66LDSCAMMON_STH</t>
  </si>
  <si>
    <t>NPPDORLEANSLDMEAN</t>
  </si>
  <si>
    <t>SPSMORTON_WLD1</t>
  </si>
  <si>
    <t>WAUEKENASTONLDBDEC_BEPM</t>
  </si>
  <si>
    <t>NPPDGI_SUB-CLDXF_2</t>
  </si>
  <si>
    <t>OPPDBRKNOPPDUNOPDBBW1_WIND</t>
  </si>
  <si>
    <t>OKGESNRPMP4LD1</t>
  </si>
  <si>
    <t>WRSALMLD12</t>
  </si>
  <si>
    <t>WAUEMARTIN2LDKY1A_UGPM_BEPM</t>
  </si>
  <si>
    <t>CSWSCACHELD1</t>
  </si>
  <si>
    <t>NPPDCRAWFRDLD1</t>
  </si>
  <si>
    <t>WRSSENLD3</t>
  </si>
  <si>
    <t>GRDAW_MAINLDT3</t>
  </si>
  <si>
    <t>OKGETURCRK2LD1</t>
  </si>
  <si>
    <t>WAUECARNGTNLDKY1A_UGPM</t>
  </si>
  <si>
    <t>CSWSLAW_DSPLLD1</t>
  </si>
  <si>
    <t>WRBROWLD2</t>
  </si>
  <si>
    <t>OKGEBKWLTLD2</t>
  </si>
  <si>
    <t>WFECRENFROWFLD1</t>
  </si>
  <si>
    <t>WRANZILD3</t>
  </si>
  <si>
    <t>CSWSCRNGIE_SLD1</t>
  </si>
  <si>
    <t>OPPDSUB942LDSUB9422</t>
  </si>
  <si>
    <t>OKGECDRLNLD1</t>
  </si>
  <si>
    <t>WAUEMPS_CENTLDT32_UGPM_MRES</t>
  </si>
  <si>
    <t>LES84_FLETLD84_FLE1</t>
  </si>
  <si>
    <t>WAUEFORMNWALD1_UGPM_BEPM</t>
  </si>
  <si>
    <t>WRINDELD6</t>
  </si>
  <si>
    <t>SPSWAITSLD1</t>
  </si>
  <si>
    <t>SPSETTERPLT1</t>
  </si>
  <si>
    <t>WAUELEDYRDCBLDLEDYRD1_BEPM</t>
  </si>
  <si>
    <t>KACYCT4</t>
  </si>
  <si>
    <t>CSWSBENTML5LD1</t>
  </si>
  <si>
    <t>KACYNEARMANUN1_BUS</t>
  </si>
  <si>
    <t>OKGEMASRD1LDBANK3</t>
  </si>
  <si>
    <t>OKGESW22LD2</t>
  </si>
  <si>
    <t>WAUE.BEPM.LCS2</t>
  </si>
  <si>
    <t>CSWS_OMPA_PIRKEY</t>
  </si>
  <si>
    <t>GRDATAH33CT2LDLOAD_CITY3</t>
  </si>
  <si>
    <t>CSWSPOWELLLDSOUTH</t>
  </si>
  <si>
    <t>WAUE.NMCA.ALGONA</t>
  </si>
  <si>
    <t>CSWSMENA4LD69_12B</t>
  </si>
  <si>
    <t>WAUEWAUE_MECLDCBLK_UGPM_BEPM</t>
  </si>
  <si>
    <t>SPSDFS_REC2LD4</t>
  </si>
  <si>
    <t>WAUEWESTPRKUNWESTPR_2_UNIT</t>
  </si>
  <si>
    <t>WAUEVFODNESSLD1_UGP_COSUP</t>
  </si>
  <si>
    <t>SPSLG-ASHM2LD2</t>
  </si>
  <si>
    <t>CSWSSTIGLERLD2</t>
  </si>
  <si>
    <t>MPSSIBLEYUN1</t>
  </si>
  <si>
    <t>CSWSOMDUNE-4LDPLATO</t>
  </si>
  <si>
    <t>WR.HEC.GT4</t>
  </si>
  <si>
    <t>OPPDKINDER_MLDLOAD_1</t>
  </si>
  <si>
    <t>OKGEFIVE1LDBANK3</t>
  </si>
  <si>
    <t>WAUE.BEPM.CULBERTSONWH</t>
  </si>
  <si>
    <t>CSWS_TENASKA_LA</t>
  </si>
  <si>
    <t>SPSSW_KRESSLD1</t>
  </si>
  <si>
    <t>KCPLBLUE_VLYLDLDR52</t>
  </si>
  <si>
    <t>CSWSE_61_STLD1</t>
  </si>
  <si>
    <t>WAUEGARDENCKLD13B_BEPM</t>
  </si>
  <si>
    <t>CSWSSAND_SPRLDSAND</t>
  </si>
  <si>
    <t>OKGEGRNPSLD1</t>
  </si>
  <si>
    <t>CSWETTURK</t>
  </si>
  <si>
    <t>OKGEPORUM2LD1</t>
  </si>
  <si>
    <t>WRVISTLD5</t>
  </si>
  <si>
    <t>MPSRGREEN1LDAUX1</t>
  </si>
  <si>
    <t>WRLECUN26</t>
  </si>
  <si>
    <t>SPSN_LOVINGLDLD1</t>
  </si>
  <si>
    <t>WAUEMEDORAWPLD1_UGPM_BEPM</t>
  </si>
  <si>
    <t>SPSFINNEY1UNBUFFDUNE_WIND</t>
  </si>
  <si>
    <t>NPPDBANCROFTLDMEAN</t>
  </si>
  <si>
    <t>NPPD_COLUMBS_1</t>
  </si>
  <si>
    <t>SECISPERVI1LD3</t>
  </si>
  <si>
    <t>WAUEDUNNINGLDTR_UGPM_BEPM</t>
  </si>
  <si>
    <t>OKGEROSS2LD2</t>
  </si>
  <si>
    <t>SPSPRENTICELD5</t>
  </si>
  <si>
    <t>OKGESIMMONS5LDLOAD1</t>
  </si>
  <si>
    <t>CSWSTL_SIXMILD1</t>
  </si>
  <si>
    <t>CSWSFLINTCRKUN1</t>
  </si>
  <si>
    <t>NPPDLEXNGTONLDLD1</t>
  </si>
  <si>
    <t>SPSW_MULESHLD1</t>
  </si>
  <si>
    <t>CSWSTENAHALDDETEC</t>
  </si>
  <si>
    <t>WAUESTANLEY3LDLOST_UGPM_BEPM</t>
  </si>
  <si>
    <t>KCPLCLAYCOMOLDLDR75</t>
  </si>
  <si>
    <t>KACY_KACY</t>
  </si>
  <si>
    <t>WREMPECUNCTG_2</t>
  </si>
  <si>
    <t>OPPDSUB1229LDTR2</t>
  </si>
  <si>
    <t>CSWSGRADYLD1</t>
  </si>
  <si>
    <t>SPSWELLMAN2LD2</t>
  </si>
  <si>
    <t>WFECLINDS_WFLDLINDSAY</t>
  </si>
  <si>
    <t>MPSCRSRD_EXUNCROSSROADS1</t>
  </si>
  <si>
    <t>WRCHASET3LD1</t>
  </si>
  <si>
    <t>WRZOOKLD2</t>
  </si>
  <si>
    <t>WFECENOSLD4</t>
  </si>
  <si>
    <t>CSWWELEETKA6</t>
  </si>
  <si>
    <t>WAUEUNVRFTCBLDUNVRFT1_BEPM</t>
  </si>
  <si>
    <t>WAUEDENBIGHTLDPUMP_BEPM</t>
  </si>
  <si>
    <t>OKGERUSETLD2</t>
  </si>
  <si>
    <t>SPSDUVAL_S1LD1</t>
  </si>
  <si>
    <t>WR_KP_WINFLDST</t>
  </si>
  <si>
    <t>WAUEWHATLEYLD596_NWPS</t>
  </si>
  <si>
    <t>WAUEK337ARTHLDBEPM</t>
  </si>
  <si>
    <t>WAUEWAUE_MDULDBOWD_BEPM</t>
  </si>
  <si>
    <t>INDNSUB_AUN3</t>
  </si>
  <si>
    <t>WAUELTLMISSLD5208_UGPM_BEPM</t>
  </si>
  <si>
    <t>SPRMBLACKMNLD2</t>
  </si>
  <si>
    <t>OKGENE30LD2</t>
  </si>
  <si>
    <t>WAUECARPNTRWLD69_UGPM_BEPM</t>
  </si>
  <si>
    <t>CSWSBA_WATERLD1</t>
  </si>
  <si>
    <t>WAUEBCKEYECBLDBCKEYE1_BEPM</t>
  </si>
  <si>
    <t>WAUEVOLTAIRLDKY8A_BEPM</t>
  </si>
  <si>
    <t>OKGERENO1LD2</t>
  </si>
  <si>
    <t>WAUEGARFELDLD1_MRES</t>
  </si>
  <si>
    <t>WRCIRVLDAUX8</t>
  </si>
  <si>
    <t>WFECMOORLN1LD1</t>
  </si>
  <si>
    <t>SPRMSUNSET5LD2</t>
  </si>
  <si>
    <t>LES84_LEIGLD84_LEI3</t>
  </si>
  <si>
    <t>OPPDN_OMAHALDN_OMAH5</t>
  </si>
  <si>
    <t>OKGEAMOCOTP2LD2</t>
  </si>
  <si>
    <t>OMPA_PONCACITY_2</t>
  </si>
  <si>
    <t>OKGEMADLIND4LD1</t>
  </si>
  <si>
    <t>WAUEBIGBENDLD4_UGP_COSUP</t>
  </si>
  <si>
    <t>WAUERHAMELDKW1A_UGPM_BEPM</t>
  </si>
  <si>
    <t>SPSTEX_FARMLDL1</t>
  </si>
  <si>
    <t>WRNORLLD4</t>
  </si>
  <si>
    <t>SPSS_PORTALLD1</t>
  </si>
  <si>
    <t>SPPSOUTH_HUB</t>
  </si>
  <si>
    <t>WRHUDSLD5</t>
  </si>
  <si>
    <t>OKGESKULYLD2</t>
  </si>
  <si>
    <t>MDU</t>
  </si>
  <si>
    <t>WRGRNTLD5</t>
  </si>
  <si>
    <t>WAUERASMUSNLD1_HCPD_NTWK</t>
  </si>
  <si>
    <t>EDEBOL602LD2</t>
  </si>
  <si>
    <t>EDEHOL387LDHOLLISTER_387</t>
  </si>
  <si>
    <t>WAUEFRMLNDCBLDFRMLND1_BEPM</t>
  </si>
  <si>
    <t>SPSSP-FRNK3LDWEST</t>
  </si>
  <si>
    <t>SPSLOVINGTOUNLCEGAS4</t>
  </si>
  <si>
    <t>SPSBLACKHAWLDAUX</t>
  </si>
  <si>
    <t>NPPDCALAMSLDKBR_RURAL</t>
  </si>
  <si>
    <t>WAUEGROTONLDKY2A_HCPD_NTWK</t>
  </si>
  <si>
    <t>SPSLE_TEXCOLDSAN_ANDRES</t>
  </si>
  <si>
    <t>CSWSLEHIGHLD2</t>
  </si>
  <si>
    <t>WAUE.GAVINSPT.1_3</t>
  </si>
  <si>
    <t>CSWSFORD_GLSLD2</t>
  </si>
  <si>
    <t>KCPLGRAND_AVLDLDR56</t>
  </si>
  <si>
    <t>WAUEK111SHELLDBEPM</t>
  </si>
  <si>
    <t>MPSLNGVW1LDT2_161/13</t>
  </si>
  <si>
    <t>OKGEENID2LD4</t>
  </si>
  <si>
    <t>WAUEPICKCTYLDCT1_BEPM</t>
  </si>
  <si>
    <t>OKGEKAMOMUL2LD1</t>
  </si>
  <si>
    <t>WRNELWDLDKPP_ELLNWOOD</t>
  </si>
  <si>
    <t>WRLFMALD2</t>
  </si>
  <si>
    <t>NPPDKEARNEY9LD1</t>
  </si>
  <si>
    <t>SPSMSTNGLDAUX_T2A</t>
  </si>
  <si>
    <t>KCPLPAOLALDKMEA_1K</t>
  </si>
  <si>
    <t>WAUEHEBRON4UNSUNFLOWER_WIND</t>
  </si>
  <si>
    <t>SPSLP-NES2LDLOAD_717</t>
  </si>
  <si>
    <t>WRNEW_RICELD4_KEPCO2</t>
  </si>
  <si>
    <t>CSWSRIVRSIDEUN1</t>
  </si>
  <si>
    <t>WRLEVEE3LDTX1</t>
  </si>
  <si>
    <t>KCPLBRKRIDGELDLDR51</t>
  </si>
  <si>
    <t>CSWSNEWBOSTLDSOUTH_69_12</t>
  </si>
  <si>
    <t>CSWSSPRINGRILD138_12</t>
  </si>
  <si>
    <t>CSWSWELLLD1</t>
  </si>
  <si>
    <t>SPSINDIANALD16</t>
  </si>
  <si>
    <t>WRMCRFLD#35-2_XFMR</t>
  </si>
  <si>
    <t>MPSLAKE_RDUN1</t>
  </si>
  <si>
    <t>WRRIPLLD11</t>
  </si>
  <si>
    <t>OKGEMERDNLD2</t>
  </si>
  <si>
    <t>WRUDALLDKPP_P1</t>
  </si>
  <si>
    <t>MPSPECULRS5LDXF1</t>
  </si>
  <si>
    <t>SECIRUBART3UNRT02</t>
  </si>
  <si>
    <t>CSWSLEBROCKUNSTG001</t>
  </si>
  <si>
    <t>CSWSFITZHUGHUN2</t>
  </si>
  <si>
    <t>CASS_CO_2</t>
  </si>
  <si>
    <t>WRKNOLL1UNGOODMAN</t>
  </si>
  <si>
    <t>NPPDPLTSMUTHLDPLTSMU1</t>
  </si>
  <si>
    <t>MPSSAVANAH2LDXFL1</t>
  </si>
  <si>
    <t>OKGEPAULSLD2</t>
  </si>
  <si>
    <t>SPS.TNSK.MASSENGALE.1</t>
  </si>
  <si>
    <t>INDNSUBJLDT3</t>
  </si>
  <si>
    <t>GRDASALINAPLT1</t>
  </si>
  <si>
    <t>WAUEELMTREELDLOAD_BEPM</t>
  </si>
  <si>
    <t>WFECMOORLN1UNMOORELAND_2</t>
  </si>
  <si>
    <t>WRSCHILLD3</t>
  </si>
  <si>
    <t>WAUESUMMITWLDKY1A_UGPM_BEPM</t>
  </si>
  <si>
    <t>OKGEVALVULD1</t>
  </si>
  <si>
    <t>OKGEGLMTNLD1</t>
  </si>
  <si>
    <t>CSWSTSE_NEWLD1</t>
  </si>
  <si>
    <t>WAUECLBRTSNGUNHEATRECG_UNIT</t>
  </si>
  <si>
    <t>WR.MWW</t>
  </si>
  <si>
    <t>MALDEN</t>
  </si>
  <si>
    <t>EDEREP345LD2</t>
  </si>
  <si>
    <t>WRSTAGLD4</t>
  </si>
  <si>
    <t>OKGEYUKONLD2</t>
  </si>
  <si>
    <t>WAUEMOELDMWEC_UGPM_BEPM</t>
  </si>
  <si>
    <t>CSWSCOMANCHELD1</t>
  </si>
  <si>
    <t>WR.EMP.CT3</t>
  </si>
  <si>
    <t>NPPDHEMINGFLDXF_1</t>
  </si>
  <si>
    <t>WAUESPNCR_WLDSPNCR_W_WAPA</t>
  </si>
  <si>
    <t>WRBENELDWICH_WATER</t>
  </si>
  <si>
    <t>GRDAPENSA1UN5</t>
  </si>
  <si>
    <t>SPSNEF_SLD1</t>
  </si>
  <si>
    <t>MPSFRLVWLDT2_161/25</t>
  </si>
  <si>
    <t>WAUEDOVTLDDOVT1_BEPM</t>
  </si>
  <si>
    <t>CSWSMIDLAND1LD69_12</t>
  </si>
  <si>
    <t>MKECJUDLR_UN4</t>
  </si>
  <si>
    <t>NPPDRIVERDALLDXF_2</t>
  </si>
  <si>
    <t>COWP_GEN2</t>
  </si>
  <si>
    <t>WAUEK221ALTOLDUGPM_MRES</t>
  </si>
  <si>
    <t>WRW_PLAINGLDCOWP_LD2</t>
  </si>
  <si>
    <t>OKGEOMMORANTLDOMPA</t>
  </si>
  <si>
    <t>WAUEWAUE_OTPLDTR_WAUE</t>
  </si>
  <si>
    <t>SPRMMENTOR5LD1</t>
  </si>
  <si>
    <t>OPPDN_OMAHAUN5</t>
  </si>
  <si>
    <t>NPPDHOSKINSLDXF_3</t>
  </si>
  <si>
    <t>OPPDSUB1220LDSUB1221</t>
  </si>
  <si>
    <t>SPSSPRINGLKLD1</t>
  </si>
  <si>
    <t>CSWSALTO4LD138_12</t>
  </si>
  <si>
    <t>CSWSDEENPNT4LDWEST_138_12</t>
  </si>
  <si>
    <t>CSWSBLANCH_SLD1</t>
  </si>
  <si>
    <t>OKGESPIROCL2LD1</t>
  </si>
  <si>
    <t>OKGEQANXTLD5</t>
  </si>
  <si>
    <t>WAUEWAUE_MDULDHSK1_BEPM</t>
  </si>
  <si>
    <t>SPSDUMAS_SUUNEXELON10_WIND</t>
  </si>
  <si>
    <t>NPPDCANADAYLDTR02</t>
  </si>
  <si>
    <t>SPSPINE_LDGLD1</t>
  </si>
  <si>
    <t>WFECDUNCAN2LD1</t>
  </si>
  <si>
    <t>KCPLBLUE_MILLDLDR61</t>
  </si>
  <si>
    <t>GRDASALINA1LDSALINA4</t>
  </si>
  <si>
    <t>WRBEECLD5</t>
  </si>
  <si>
    <t>SPSHOPI_SUBUNSUNE_SPS5</t>
  </si>
  <si>
    <t>CSWSCOVELD69_12</t>
  </si>
  <si>
    <t>CSWSWINNSBOLD69_12</t>
  </si>
  <si>
    <t>CSWSOSBURNLD1</t>
  </si>
  <si>
    <t>SPSSP-ACUF2LD2</t>
  </si>
  <si>
    <t>WAUEHALIDYWPLDHAL7_BEPM</t>
  </si>
  <si>
    <t>MPSBLSPELDT3_161/13</t>
  </si>
  <si>
    <t>LES57_GARLD57_GAR1</t>
  </si>
  <si>
    <t>WAUEDENMUNGLDWAUE_MRES</t>
  </si>
  <si>
    <t>WAUESIOUXFLLD69KV_BEPM</t>
  </si>
  <si>
    <t>KCPLBRKRIDGELDLDR56</t>
  </si>
  <si>
    <t>WAUEFTTHOMPLDWCC_BEPM</t>
  </si>
  <si>
    <t>SPSWHITEFACLD1</t>
  </si>
  <si>
    <t>SECINATWOODLD3</t>
  </si>
  <si>
    <t>WRSTWNLD5</t>
  </si>
  <si>
    <t>NPPD_HALLAM</t>
  </si>
  <si>
    <t>SECICTYSERV3LDLOAD_SERV3</t>
  </si>
  <si>
    <t>KCPLGRNWOODLDLDR62</t>
  </si>
  <si>
    <t>SPSMSTNGUN5</t>
  </si>
  <si>
    <t>OPPDSUB1232LDSUB1232</t>
  </si>
  <si>
    <t>WRSPACITYLDKENNETT</t>
  </si>
  <si>
    <t>WRWMCPLD19</t>
  </si>
  <si>
    <t>CSWSBOONVILLD69_13</t>
  </si>
  <si>
    <t>CSWSFERNLDNORTH</t>
  </si>
  <si>
    <t>OKGENINTHSTLD2</t>
  </si>
  <si>
    <t>WAUEWHEELOKLDT3_BEPM</t>
  </si>
  <si>
    <t>SPSPLXSUBUN4</t>
  </si>
  <si>
    <t>LES_TBGS_CT4</t>
  </si>
  <si>
    <t>OPPDSUB912LDSUB9124</t>
  </si>
  <si>
    <t>WRJECLDAUX_JEC3</t>
  </si>
  <si>
    <t>WRWR_SMKHLUNWINDFARM_ENEL</t>
  </si>
  <si>
    <t>SPSMID_AMR2LD1</t>
  </si>
  <si>
    <t>OKGELNSTRLD2</t>
  </si>
  <si>
    <t>GRDASTLWLGRLD2</t>
  </si>
  <si>
    <t>KCPLMURLENLDLDR612</t>
  </si>
  <si>
    <t>CSWSLEQUIRELD1</t>
  </si>
  <si>
    <t>OKGESLVRLLD3</t>
  </si>
  <si>
    <t>OKGEVANCELD2</t>
  </si>
  <si>
    <t>SPSBECTONLD1</t>
  </si>
  <si>
    <t>WFECFARGO2LD2</t>
  </si>
  <si>
    <t>WRNORLLD3</t>
  </si>
  <si>
    <t>WRTECLD26</t>
  </si>
  <si>
    <t>OKGEOMKAWUN2</t>
  </si>
  <si>
    <t>GRDACOFFEYGRUN7</t>
  </si>
  <si>
    <t>NPPD_SHLD_2</t>
  </si>
  <si>
    <t>EDE_IATAN</t>
  </si>
  <si>
    <t>WRPRATT_WRLD1K</t>
  </si>
  <si>
    <t>WAUEEMETSBLDEMETSB_1_BEPM</t>
  </si>
  <si>
    <t>EDEJAS4031LD2</t>
  </si>
  <si>
    <t>WAUEGARRISNLD1462_UGPM_BEPM</t>
  </si>
  <si>
    <t>WAUEK306SCHLLDBEPM</t>
  </si>
  <si>
    <t>GRDAAIRPRO3LD2</t>
  </si>
  <si>
    <t>WAUEK104TURILDBEPM</t>
  </si>
  <si>
    <t>MPSGRDWSTLDT2_69/8</t>
  </si>
  <si>
    <t>SECICTYSERV2LDXF1</t>
  </si>
  <si>
    <t>SPSZAVALLALD1</t>
  </si>
  <si>
    <t>OKGEROBINSONLD1</t>
  </si>
  <si>
    <t>EDELAR3821UN1</t>
  </si>
  <si>
    <t>KCPLKENLWRTHLDLDR52</t>
  </si>
  <si>
    <t>OPPDELKCTOPPUN2</t>
  </si>
  <si>
    <t>WAUEBURTMLDLD1_BEPM_NMCA</t>
  </si>
  <si>
    <t>WAUETRUEOILLDT2_BEPM</t>
  </si>
  <si>
    <t>MPSSED_MPSLDT5_161/13</t>
  </si>
  <si>
    <t>KCPLS_OTTAWAUNOTTA6</t>
  </si>
  <si>
    <t>SECIALEXND1LD2</t>
  </si>
  <si>
    <t>CSWWILKES2</t>
  </si>
  <si>
    <t>WRLAKERDGELDXFMR#2</t>
  </si>
  <si>
    <t>CSWSFORTHUMLD69_0</t>
  </si>
  <si>
    <t>WAUEHARLEM_WLDW1_BEPM</t>
  </si>
  <si>
    <t>MPSRGREEN1UN3</t>
  </si>
  <si>
    <t>WAUEVALLEYCLDSOUT_MRES</t>
  </si>
  <si>
    <t>WFECWSTBANKLD4</t>
  </si>
  <si>
    <t>WAUEBREDA_CBLDBREDA1_BEPM</t>
  </si>
  <si>
    <t>NPPDCOLMBS_ELDXF_2</t>
  </si>
  <si>
    <t>MPSLAKE_RDUN6</t>
  </si>
  <si>
    <t>WAUEK113BLENLDMEC</t>
  </si>
  <si>
    <t>EDEALB262LD2</t>
  </si>
  <si>
    <t>KCPLNRTHEASTLDLDR59</t>
  </si>
  <si>
    <t>WAUECOY_WAUEUNCOY_WAU1_UNIT</t>
  </si>
  <si>
    <t>WAUECRANDALLLDERC_UGPM_BEPM</t>
  </si>
  <si>
    <t>WRMJMUC_L1LDFAYTCT</t>
  </si>
  <si>
    <t>EDEORO1101LD161_12_5</t>
  </si>
  <si>
    <t>NPPDGRANTNBLDTRISTATE</t>
  </si>
  <si>
    <t>WFECMTRIVER4LD4</t>
  </si>
  <si>
    <t>SPRMSWPS5UNG1</t>
  </si>
  <si>
    <t>WAUESPIRITMLDVERM_MRES</t>
  </si>
  <si>
    <t>OKGETRSPRLD2</t>
  </si>
  <si>
    <t>WRMURRAUN4</t>
  </si>
  <si>
    <t>CSWSHWY_20LD1</t>
  </si>
  <si>
    <t>WAUEWAUE_MDULDCTRY_UGPM_BEPM</t>
  </si>
  <si>
    <t>CSWS77_MEMLD2</t>
  </si>
  <si>
    <t>KCPLCNTRVILLLDLDR62</t>
  </si>
  <si>
    <t>WAUEJAMESTNLDKX3A_UGPM</t>
  </si>
  <si>
    <t>WRMJMUC_LDLDMACNLK</t>
  </si>
  <si>
    <t>OPPDOP_WAHOOLD13KV_LOAD</t>
  </si>
  <si>
    <t>MPS1340_JCTLDT1_69/13</t>
  </si>
  <si>
    <t>SPS.PLSNTHLWND</t>
  </si>
  <si>
    <t>FREM_7</t>
  </si>
  <si>
    <t>WAUEGLCOATCBLDGLCOAT2_BEPM</t>
  </si>
  <si>
    <t>CSWS121LYNN4LD1</t>
  </si>
  <si>
    <t>OKGEPAYNELDXF3</t>
  </si>
  <si>
    <t>WFECBRLNGTNLD2</t>
  </si>
  <si>
    <t>SPSHARRSUBUN3</t>
  </si>
  <si>
    <t>CSWSWILKESLD1</t>
  </si>
  <si>
    <t>GRDA.GREC2</t>
  </si>
  <si>
    <t>WAUEBERSFRDLDCBE_UGPM_MRES</t>
  </si>
  <si>
    <t>WAUEK419AURELDBEPM</t>
  </si>
  <si>
    <t>SPSLAKE_ARTLD1</t>
  </si>
  <si>
    <t>PSGO_TVA_CANRIVR</t>
  </si>
  <si>
    <t>WFECINDHOMALDCOTTON</t>
  </si>
  <si>
    <t>OKGE8ST2LD3</t>
  </si>
  <si>
    <t>WAUEBLUBUTTELDLOAD_UGPM_BEPM</t>
  </si>
  <si>
    <t>WR17THLD16</t>
  </si>
  <si>
    <t>WROSAGLD4</t>
  </si>
  <si>
    <t>WRCHAN_P1LDKPP_L1</t>
  </si>
  <si>
    <t>CSWSNWTEX_CNLD69_12</t>
  </si>
  <si>
    <t>WAUE.BEPM.CROSSWINDS</t>
  </si>
  <si>
    <t>CSWSNE_GASLD3</t>
  </si>
  <si>
    <t>INDNSUB_H_6</t>
  </si>
  <si>
    <t>WRSPACITYLDPOPLAR_BLUFF1</t>
  </si>
  <si>
    <t>WFECLAMAR4LDLAMAR</t>
  </si>
  <si>
    <t>OKGESNTFELDLOAD3</t>
  </si>
  <si>
    <t>SPSHOBBSPLT1</t>
  </si>
  <si>
    <t>OKGEELMCKLD1</t>
  </si>
  <si>
    <t>SPSDAGGER_DLD2</t>
  </si>
  <si>
    <t>WAUEMPS_SELDT28_UGPM_MRES</t>
  </si>
  <si>
    <t>OKGEALCOA3LD5</t>
  </si>
  <si>
    <t>SPSWILDORA2LD1</t>
  </si>
  <si>
    <t>OKGEBATTLEF5LD2</t>
  </si>
  <si>
    <t>WAUEMARS_ERLDE1_UGPM</t>
  </si>
  <si>
    <t>OKGECHISHOM4LD1</t>
  </si>
  <si>
    <t>OKGECONEMLD2</t>
  </si>
  <si>
    <t>CSWSKIOWAUNGT11</t>
  </si>
  <si>
    <t>OKGECKHALLD2</t>
  </si>
  <si>
    <t>WAUE.BEPM.PGS11</t>
  </si>
  <si>
    <t>MEAN_NCU_OPPD</t>
  </si>
  <si>
    <t>WAUESPN_CNTRLDSPNCR_C</t>
  </si>
  <si>
    <t>SPSLG-MC_S2LD1</t>
  </si>
  <si>
    <t>OKGEATOKA_OKLDATOKA2_OKGE</t>
  </si>
  <si>
    <t>OKGETNKR3LD2</t>
  </si>
  <si>
    <t>WAUEGARRISNLDGARRIS2</t>
  </si>
  <si>
    <t>SPSN_HOBBSLD1</t>
  </si>
  <si>
    <t>WRWESTLD6</t>
  </si>
  <si>
    <t>WAUEPARSHALLLDT1_UGPM_BEPM</t>
  </si>
  <si>
    <t>WAUEMITCHELLD1_NWPS_NTWK</t>
  </si>
  <si>
    <t>LESWLINCLDWLINC2</t>
  </si>
  <si>
    <t>NPPD_ELKHNWIND</t>
  </si>
  <si>
    <t>WR_FLATRIDGE2TSA</t>
  </si>
  <si>
    <t>SPSDS_R1519LDREC19</t>
  </si>
  <si>
    <t>SPSESTACADOLD7</t>
  </si>
  <si>
    <t>CSWSMCGCREEKLD1</t>
  </si>
  <si>
    <t>SPSSPINSPURLDAUX</t>
  </si>
  <si>
    <t>CSWSMINEOLALDWEST_69_12</t>
  </si>
  <si>
    <t>WAUEK330MANMLDMRES</t>
  </si>
  <si>
    <t>CSWSFT_SILLLD2</t>
  </si>
  <si>
    <t>GRDAW_SILOAMLD5</t>
  </si>
  <si>
    <t>WRCRAWLD4</t>
  </si>
  <si>
    <t>CSWSWAURIKA2LD2</t>
  </si>
  <si>
    <t>WRCLAYUNKPP_CCPUCIC6</t>
  </si>
  <si>
    <t>WAUESTRNDAHLLDT1_UGPM_BEPM</t>
  </si>
  <si>
    <t>MPSSHARPER5LDAUX1</t>
  </si>
  <si>
    <t>WFECSOLOCUPLD4</t>
  </si>
  <si>
    <t>KCPLS_WAVRLYLDLDR62</t>
  </si>
  <si>
    <t>KCPLC_GARDNRLDAUX1</t>
  </si>
  <si>
    <t>WAUEK211SENELDUGPM_BEPM</t>
  </si>
  <si>
    <t>WAUEK224MEADLDUGPM_BEPM</t>
  </si>
  <si>
    <t>MPSFILMORE2LDXFL4</t>
  </si>
  <si>
    <t>CSWSROARKUNELKCTY2_WIND</t>
  </si>
  <si>
    <t>WAUE_NWMT_HLL</t>
  </si>
  <si>
    <t>DOGWOOD</t>
  </si>
  <si>
    <t>WRMASCLD5</t>
  </si>
  <si>
    <t>WR.HEC.GT1</t>
  </si>
  <si>
    <t>WAUEALDEN_CBLDALDEN1_BEPM</t>
  </si>
  <si>
    <t>OPPDFREM_BLDFREM_B1</t>
  </si>
  <si>
    <t>CSWSGORE_TAPLD1</t>
  </si>
  <si>
    <t>EDEAUR355LD2</t>
  </si>
  <si>
    <t>WAUECHAR_CKLDC2_BEPM</t>
  </si>
  <si>
    <t>SECILOWESUB3LD1</t>
  </si>
  <si>
    <t>SPSALLEN2LD12</t>
  </si>
  <si>
    <t>WFECBLUCAN14UNUN2_BLUCAN14</t>
  </si>
  <si>
    <t>SPSAZMS_TAPLD1</t>
  </si>
  <si>
    <t>WR29GALD3</t>
  </si>
  <si>
    <t>WAUEBEVRCKCBLDBEVRCK1_BEPM</t>
  </si>
  <si>
    <t>WAUEK118LOSLLDUGPM_BEPM</t>
  </si>
  <si>
    <t>MPSSIBLEYLDSTARTUP_1_2</t>
  </si>
  <si>
    <t>WFEC_MOORELAND_PLANT</t>
  </si>
  <si>
    <t>SEILINGII</t>
  </si>
  <si>
    <t>SECI_SMOKY</t>
  </si>
  <si>
    <t>NPPDSILVRCRKLDLD1</t>
  </si>
  <si>
    <t>WAUE_EWA</t>
  </si>
  <si>
    <t>KCPLSWOPELDLDR51</t>
  </si>
  <si>
    <t>WRCCHANLDL1</t>
  </si>
  <si>
    <t>WFECWALVILLLD2</t>
  </si>
  <si>
    <t>WRCLAYLD2</t>
  </si>
  <si>
    <t>INDNSUB_PLDT1</t>
  </si>
  <si>
    <t>WRFLINLD3</t>
  </si>
  <si>
    <t>KCPLMIDTOWNLDLDR58</t>
  </si>
  <si>
    <t>CSWSREEVES_RLD1</t>
  </si>
  <si>
    <t>EDEOZRK_BLDAUX_LOAD5678</t>
  </si>
  <si>
    <t>OMPA_AEL</t>
  </si>
  <si>
    <t>CSWSHOWELLLDWEST</t>
  </si>
  <si>
    <t>CSWSLOGANSPLD1</t>
  </si>
  <si>
    <t>SECIBIRDCTYLD3</t>
  </si>
  <si>
    <t>KCPLMURLENLDXF3</t>
  </si>
  <si>
    <t>GRDAFERGUS2LD1</t>
  </si>
  <si>
    <t>NBSO</t>
  </si>
  <si>
    <t>SPSCOULTERLD25</t>
  </si>
  <si>
    <t>SPS.SJUANWIND1</t>
  </si>
  <si>
    <t>SPSCARLISLELD22</t>
  </si>
  <si>
    <t>CSWSKINGS_HYLD69_12</t>
  </si>
  <si>
    <t>WRPOSTROCKLDAUX_BUCKEYE</t>
  </si>
  <si>
    <t>OPPDSUB961LDSUB9612</t>
  </si>
  <si>
    <t>OKGEWASHPRKLDXF4</t>
  </si>
  <si>
    <t>PENSACOLA_1</t>
  </si>
  <si>
    <t>WAUEREDFLDLD1_UGP_COSUP</t>
  </si>
  <si>
    <t>WRGORDUN5</t>
  </si>
  <si>
    <t>KCPLBULLCRK5LDAUX1</t>
  </si>
  <si>
    <t>OKGEINGWDLD2</t>
  </si>
  <si>
    <t>CSWSCTY_SERVLDLD01</t>
  </si>
  <si>
    <t>CSWSSNIDERIUN1</t>
  </si>
  <si>
    <t>MPSNEVPLTLDT2_69_13</t>
  </si>
  <si>
    <t>CSWSVALLEYLDMANYBLK2</t>
  </si>
  <si>
    <t>OPPDSUB1235LDTR1</t>
  </si>
  <si>
    <t>OKGEMCROYLD3</t>
  </si>
  <si>
    <t>WAUELIBRTYCBLDLIBRTY1_BEPM</t>
  </si>
  <si>
    <t>WRALBERT2LD2</t>
  </si>
  <si>
    <t>WAUEHANCCBPCUNHANCOCK_CB_JOU</t>
  </si>
  <si>
    <t>SPSHOBBSLDAUX3</t>
  </si>
  <si>
    <t>WAUEL14OCINDLDMRES</t>
  </si>
  <si>
    <t>KCPLLK_C_JLDLD2</t>
  </si>
  <si>
    <t>NPPDEGY_CNTRUNWEC2_COMB</t>
  </si>
  <si>
    <t>SPSMURPHYLDGSEC</t>
  </si>
  <si>
    <t>WAUESNK_CRKLDPUMP_UGP_COSUP</t>
  </si>
  <si>
    <t>OPPDSUB928LDSUB9281</t>
  </si>
  <si>
    <t>OKGEOAKPARK5LD1</t>
  </si>
  <si>
    <t>SPSBOOKERLD2</t>
  </si>
  <si>
    <t>KCPLNRTHEASTLDLDR50</t>
  </si>
  <si>
    <t>WAUEFALLONLDFAL8_UGP_COSUP</t>
  </si>
  <si>
    <t>SPSWILSON_TLD2</t>
  </si>
  <si>
    <t>SPSBAILEYLD2</t>
  </si>
  <si>
    <t>WRCPWFUNWINDFARM</t>
  </si>
  <si>
    <t>OKGEDVISNLD2</t>
  </si>
  <si>
    <t>WAUEWINNERLDKY2A_UGPM_MRES</t>
  </si>
  <si>
    <t>SPSCURRY2LD30</t>
  </si>
  <si>
    <t>CSWSJENKSUNCGCC2</t>
  </si>
  <si>
    <t>WRGBNTHLD2</t>
  </si>
  <si>
    <t>CSWSBROOKSLDWEST</t>
  </si>
  <si>
    <t>WAUEDEVAULUNDEVAUL_1_UNIT</t>
  </si>
  <si>
    <t>PENSACOLA_4</t>
  </si>
  <si>
    <t>WRBMACLD6</t>
  </si>
  <si>
    <t>WAUEGARRISNLDGARRIS5A</t>
  </si>
  <si>
    <t>OKGEREDBUDPLT</t>
  </si>
  <si>
    <t>NPPDBROKENBLD2</t>
  </si>
  <si>
    <t>OKGEHICKORY4LD2</t>
  </si>
  <si>
    <t>WRTIMLLD4_XFMR</t>
  </si>
  <si>
    <t>CSWSDOLET_PPLDAUX_AB</t>
  </si>
  <si>
    <t>WAUEMISSIONLDKY1A_UGPM_BEPM</t>
  </si>
  <si>
    <t>OKGERANCHRD7UNCU_FRNTR</t>
  </si>
  <si>
    <t>SPSLP-HOLL2LDCOOKCT3_AUX</t>
  </si>
  <si>
    <t>SPSPHILLIP1LD1</t>
  </si>
  <si>
    <t>KMEA_EMP2_RUSS1</t>
  </si>
  <si>
    <t>WRHALL2LD3</t>
  </si>
  <si>
    <t>OKGECIMARRONUNCANADN5_WIND</t>
  </si>
  <si>
    <t>OKGECIMARRONUNCANADN1_WIND</t>
  </si>
  <si>
    <t>WFECLACEYLD2</t>
  </si>
  <si>
    <t>WRLACY_KGELDK1</t>
  </si>
  <si>
    <t>MPSWOODBIN5LDT1_161/12</t>
  </si>
  <si>
    <t>WAUESHEFLDCBLDSHEFLD1_BEPM</t>
  </si>
  <si>
    <t>SECIMORRIS3LD1</t>
  </si>
  <si>
    <t>SPSBARWISELD1</t>
  </si>
  <si>
    <t>WFECWETUMKA4LD1</t>
  </si>
  <si>
    <t>WRBALDCRKLD5</t>
  </si>
  <si>
    <t>CSWSHENRYETALD2</t>
  </si>
  <si>
    <t>WRCERIELDAUX_ERIE</t>
  </si>
  <si>
    <t>CSWSWHITNEYLDSOUTH_69_12</t>
  </si>
  <si>
    <t>NPPD_GRIS_GT1</t>
  </si>
  <si>
    <t>SPP PJM</t>
  </si>
  <si>
    <t>SPSLR_LEVELLD1</t>
  </si>
  <si>
    <t>CSWSSW_STAUN4</t>
  </si>
  <si>
    <t>OKGEKNIPE2LDXF2</t>
  </si>
  <si>
    <t>CSWSONETALD4</t>
  </si>
  <si>
    <t>CSWSMIDW_CARLD1</t>
  </si>
  <si>
    <t>WAUEWAUE_MDULDELDL_BEPM</t>
  </si>
  <si>
    <t>SPSBOPCOLDXFL1</t>
  </si>
  <si>
    <t>OKGEPRKLN1LD1</t>
  </si>
  <si>
    <t>SECIMANTER1LD1</t>
  </si>
  <si>
    <t>WAUE.NMCA.NEWHAMPTON</t>
  </si>
  <si>
    <t>EDEGRN614LD2</t>
  </si>
  <si>
    <t>KCPLGLDSTONELDLDR55</t>
  </si>
  <si>
    <t>WAUEDAWSONCLDKY2A_UGPM_BEPM</t>
  </si>
  <si>
    <t>OKGEKYWSTLD1</t>
  </si>
  <si>
    <t>WAUEPICKCTYLDCT1_UGPM_BEPM</t>
  </si>
  <si>
    <t>OPPDSUB1227LDSUB1221</t>
  </si>
  <si>
    <t>CSWSLAW_WSLD1</t>
  </si>
  <si>
    <t>NPPDBEATRICELDXF_1</t>
  </si>
  <si>
    <t>WAUEPLOVERCBLDPLOVER1_BEPM</t>
  </si>
  <si>
    <t>OPPDSUB918LDSUB9181</t>
  </si>
  <si>
    <t>EDEDIA242LDDIAMOND_SHELL</t>
  </si>
  <si>
    <t>WAUEK218ROCKLDUGPM_BEPM</t>
  </si>
  <si>
    <t>OPPDSUB918LDSUB9184</t>
  </si>
  <si>
    <t>OKGENE10LD3</t>
  </si>
  <si>
    <t>KCPLMONTROSELDM3_AUX</t>
  </si>
  <si>
    <t>WAUEESTRVLD1_UGPM_BEPM</t>
  </si>
  <si>
    <t>CSWSOWASSO88LDXF_1</t>
  </si>
  <si>
    <t>WRSHARP_WRUNSHARPE_KEPCO</t>
  </si>
  <si>
    <t>WAUEK101LAWTLDUGPM_BEPM</t>
  </si>
  <si>
    <t>SPSSLOV_NAVLD2</t>
  </si>
  <si>
    <t>WRSALT_CRKLDTX2</t>
  </si>
  <si>
    <t>SPSCOUNTY_LLDGSEC</t>
  </si>
  <si>
    <t>WRHECGTUN32</t>
  </si>
  <si>
    <t>WRCGIRAUNGIRA7</t>
  </si>
  <si>
    <t>WAUEANTELOPLD1_UGPM_BEPM</t>
  </si>
  <si>
    <t>WRKSC04LD4</t>
  </si>
  <si>
    <t>SPRMCOX2LD2</t>
  </si>
  <si>
    <t>WAUEGROTONLDKY1A_HCPD_NTWK</t>
  </si>
  <si>
    <t>WRCOMOLD6</t>
  </si>
  <si>
    <t>CSWSBLUESTEMLD1</t>
  </si>
  <si>
    <t>INDNSUB_CLDT2</t>
  </si>
  <si>
    <t>KCPLSOUTHTWNLDLDR59</t>
  </si>
  <si>
    <t>OKGEBOYDLD3</t>
  </si>
  <si>
    <t>SECIOG_ONEOKLDLD1</t>
  </si>
  <si>
    <t>WFECMARSHAL4LDLOAD1</t>
  </si>
  <si>
    <t>SPS.JONES2</t>
  </si>
  <si>
    <t>WRPLAZLD10</t>
  </si>
  <si>
    <t>WAUEWAUE_MECLDSBRI_UGPM_BEPM</t>
  </si>
  <si>
    <t>WFECANADARKOUNG11</t>
  </si>
  <si>
    <t>WRARKALD11</t>
  </si>
  <si>
    <t>SPSKINNEY2LD2</t>
  </si>
  <si>
    <t>EDEGLF339LDGULF-JAYHAWK</t>
  </si>
  <si>
    <t>OKGEROMANLDOMPA_1</t>
  </si>
  <si>
    <t>CSWSLAW_LIFTLD1</t>
  </si>
  <si>
    <t>CSWSHAMN_JCTLD1</t>
  </si>
  <si>
    <t>SPSOZMAH2LDOZMAH</t>
  </si>
  <si>
    <t>WFECCARBON4LD4</t>
  </si>
  <si>
    <t>OMPA_WIND_FARM</t>
  </si>
  <si>
    <t>OKGETIBBNLD1</t>
  </si>
  <si>
    <t>WRMONALD7</t>
  </si>
  <si>
    <t>CSWSTURK_PPUNCSWSWTURK</t>
  </si>
  <si>
    <t>OPPDSUB993LDCKT535</t>
  </si>
  <si>
    <t>KCPLC_HIGGNSLDMOPEP_LD1</t>
  </si>
  <si>
    <t>SPSAZMS_TAPLDCONEBUTE3</t>
  </si>
  <si>
    <t>OKGEXEROXLD2</t>
  </si>
  <si>
    <t>GRDA_HUBSA</t>
  </si>
  <si>
    <t>WAUEMTVERNLDKY1A_HCPD_NTWK</t>
  </si>
  <si>
    <t>OKGEMYSVLLD2</t>
  </si>
  <si>
    <t>SPSMALJAMARLD3</t>
  </si>
  <si>
    <t>CSWS36OLYMPLD1</t>
  </si>
  <si>
    <t>WAUEJUDSONMWLDT2_BEPM</t>
  </si>
  <si>
    <t>WAUETOMCONCBLDTOMCON1_BEPM</t>
  </si>
  <si>
    <t>NPPDPAXTONLDMEAN</t>
  </si>
  <si>
    <t>ANTELOPE</t>
  </si>
  <si>
    <t>SPSCRMWA_4LD1</t>
  </si>
  <si>
    <t>LES_JSTREET</t>
  </si>
  <si>
    <t>CSWSREDR_CSWLD1</t>
  </si>
  <si>
    <t>NPPDBRULELDTRISTATE</t>
  </si>
  <si>
    <t>SPRMJRPS5UN7</t>
  </si>
  <si>
    <t>GRDAMANF_GRDLD1</t>
  </si>
  <si>
    <t>OKGEKLGORLD1</t>
  </si>
  <si>
    <t>CSWSREA_KMCHLD1</t>
  </si>
  <si>
    <t>CSWSATOK_TAPLD1</t>
  </si>
  <si>
    <t>KCPLHAWTHORNUNHAW6</t>
  </si>
  <si>
    <t>WFECCOLGATELD4</t>
  </si>
  <si>
    <t>WAUEWHITLKWPLD1_BEPM</t>
  </si>
  <si>
    <t>WRINTELD5</t>
  </si>
  <si>
    <t>SPRM_SWPS2</t>
  </si>
  <si>
    <t>KCPLTOMAHAWKLDLDR51</t>
  </si>
  <si>
    <t>WAUEL7OCWMUNLDUGPM_MRES</t>
  </si>
  <si>
    <t>OKGE8ST2LD1</t>
  </si>
  <si>
    <t>WAUELELANDOLDAUX_2A_BEPM</t>
  </si>
  <si>
    <t>WRFORTLD7</t>
  </si>
  <si>
    <t>OPPDSUB1209LDSUB1203</t>
  </si>
  <si>
    <t>SPSROBRTC2LDROBERTS_CO</t>
  </si>
  <si>
    <t>CSWRIVERSIDE2</t>
  </si>
  <si>
    <t>NPPDTWINCHURLDXF_2</t>
  </si>
  <si>
    <t>CSWSMATTISONUN3</t>
  </si>
  <si>
    <t>WAUEEMMETWALDPSLI_BEPM</t>
  </si>
  <si>
    <t>KACYNEARMANLDSTRTUP1</t>
  </si>
  <si>
    <t>OKGEPRARPNT4LD1</t>
  </si>
  <si>
    <t>EDESHR444LDSHERWIN_444</t>
  </si>
  <si>
    <t>OKGEBYNGSLD2</t>
  </si>
  <si>
    <t>INDNSUBILDT2</t>
  </si>
  <si>
    <t>CSWSMOUND_RDLD1</t>
  </si>
  <si>
    <t>OKGEOMWYNOKLD1</t>
  </si>
  <si>
    <t>SPS.COOKCT2</t>
  </si>
  <si>
    <t>WAUEWATERPPUNWATERP_1_UNIT</t>
  </si>
  <si>
    <t>WRMJMUC_LDLDLEB_SUB2</t>
  </si>
  <si>
    <t>WR.LAC.1</t>
  </si>
  <si>
    <t>OPPDFRMNTOPDUN1</t>
  </si>
  <si>
    <t>WRHECGTUN35</t>
  </si>
  <si>
    <t>WAUEK305GRANLDBEPM</t>
  </si>
  <si>
    <t>WAUEK409HARTLDMRES</t>
  </si>
  <si>
    <t>KCPLOVRLD_PKLDLDR51</t>
  </si>
  <si>
    <t>OKGESEMINOLEUN2</t>
  </si>
  <si>
    <t>WROLIVLD5</t>
  </si>
  <si>
    <t>KERR_3</t>
  </si>
  <si>
    <t>EDE_EDE</t>
  </si>
  <si>
    <t>WRSHERLD9</t>
  </si>
  <si>
    <t>SPSCABOT_SULD1</t>
  </si>
  <si>
    <t>CSWSVALLEYLDCARROLL</t>
  </si>
  <si>
    <t>KCPLIND_WTRLDLD1</t>
  </si>
  <si>
    <t>WAUENWMANDANLD1_BEPM</t>
  </si>
  <si>
    <t>WRWACOLDTX-3</t>
  </si>
  <si>
    <t>WAUEDRYCREEKLDKW12A_BEPM</t>
  </si>
  <si>
    <t>WRTCHOPE3LD1</t>
  </si>
  <si>
    <t>WFECANADARKOUN6</t>
  </si>
  <si>
    <t>OPPDSUB982LDT1</t>
  </si>
  <si>
    <t>WFECBEAVER2LDBEAV_RIVER</t>
  </si>
  <si>
    <t>CSWSPIRKEYLDAUX_UNIT_1</t>
  </si>
  <si>
    <t>CSWSGATEWAY2LDTENASKA</t>
  </si>
  <si>
    <t>KCPLRILEYLDLDR56</t>
  </si>
  <si>
    <t>WAUEFTRANDLLDFTRAND4</t>
  </si>
  <si>
    <t>SECIWILLIAMLD3</t>
  </si>
  <si>
    <t>WRPRWINDUNPRWIND_WIND</t>
  </si>
  <si>
    <t>EXELON5_6</t>
  </si>
  <si>
    <t>CSWSBENTVJ_5LDLOAD_1329</t>
  </si>
  <si>
    <t>SPSBC_LARITLDL1</t>
  </si>
  <si>
    <t>WFECWOODWRDLD2</t>
  </si>
  <si>
    <t>CSWSKELCOLDXFMR_138</t>
  </si>
  <si>
    <t>CSWSHUNTING2LD69_12</t>
  </si>
  <si>
    <t>KCPLANTIOCHLDLDR612</t>
  </si>
  <si>
    <t>LES40_GERLD40_GER1</t>
  </si>
  <si>
    <t>SPSKRESSLD4</t>
  </si>
  <si>
    <t>WAUESUMMITWLDKY1A_OTPW</t>
  </si>
  <si>
    <t>CSWSHACKETTLD161_12</t>
  </si>
  <si>
    <t>CSWSGRADYLD138_4KV_3</t>
  </si>
  <si>
    <t>SECISANTCMSLD2</t>
  </si>
  <si>
    <t>SPSURTONLD1</t>
  </si>
  <si>
    <t>WREASTLD7</t>
  </si>
  <si>
    <t>NPPDDAVIDCTYLD7</t>
  </si>
  <si>
    <t>OKGESPIRITWIND</t>
  </si>
  <si>
    <t>WR.NSW</t>
  </si>
  <si>
    <t>WAUESPENCERLDSPENCE2</t>
  </si>
  <si>
    <t>KACYMAYWD_SLD3</t>
  </si>
  <si>
    <t>WAUEGRAETNCBLDGRAETN1_BEPM</t>
  </si>
  <si>
    <t>MPSLAKE_RDUN3_BUS</t>
  </si>
  <si>
    <t>CSWSEXCELSIOLD69_34</t>
  </si>
  <si>
    <t>WFECOMLVRNELD2</t>
  </si>
  <si>
    <t>WFECRUSSETTLD4</t>
  </si>
  <si>
    <t>WRCHASSUBLDTX-1</t>
  </si>
  <si>
    <t>WR6THLD3</t>
  </si>
  <si>
    <t>KCPLCROSTOWNLDLDR51</t>
  </si>
  <si>
    <t>KCPLC_GARDNRLDLDR64</t>
  </si>
  <si>
    <t>WAUEPLSNVLYWLDMW25_BEPM</t>
  </si>
  <si>
    <t>WAUEARNEGARDLDLOAD_BEPM</t>
  </si>
  <si>
    <t>OKGEHL8</t>
  </si>
  <si>
    <t>OPPDSUB919LDSUB9193</t>
  </si>
  <si>
    <t>WRMJMUC_LDLDSTANBR</t>
  </si>
  <si>
    <t>OKGE.GRANTPLNS.WIND.1</t>
  </si>
  <si>
    <t>CSWSSAVANNALD1</t>
  </si>
  <si>
    <t>WAUE_UGPM_HCPD</t>
  </si>
  <si>
    <t>WAUEBROOKNGLDCB2_MRES</t>
  </si>
  <si>
    <t>SECIROLLAUNABENGOA</t>
  </si>
  <si>
    <t>WAUE.BEPM.GARVINWH</t>
  </si>
  <si>
    <t>WAUEWOONSKTLDKY1A_NWPS_NTWK</t>
  </si>
  <si>
    <t>PSGO_MDUM_LEWIS1</t>
  </si>
  <si>
    <t>CSWSCHICK_NOLD1</t>
  </si>
  <si>
    <t>OKGEFIXICOLD6</t>
  </si>
  <si>
    <t>WR_KP_CCPUCIC8</t>
  </si>
  <si>
    <t>SPSCARSONUNEXLN_HPW1_WND</t>
  </si>
  <si>
    <t>SPSTEXAS_COLDGSEC1</t>
  </si>
  <si>
    <t>OKGECTNWD1LD2</t>
  </si>
  <si>
    <t>MPSBELTON1LDT4_161/13</t>
  </si>
  <si>
    <t>WAUEK127MECWLDMEC</t>
  </si>
  <si>
    <t>KCPLLENEXALDLDR53</t>
  </si>
  <si>
    <t>WAUEEATONCBLDEATONC2_BEPM</t>
  </si>
  <si>
    <t>WAUEK141PLEALDWAUE_BEPM</t>
  </si>
  <si>
    <t>MPSNRAYMORELDT1</t>
  </si>
  <si>
    <t>AECC_JWTURK</t>
  </si>
  <si>
    <t>WFECELGI_WFELD1</t>
  </si>
  <si>
    <t>WFECJIMTOWNLD2</t>
  </si>
  <si>
    <t>OPPDSUB1305LDT3</t>
  </si>
  <si>
    <t>CSWSLAW_GDYRLD5</t>
  </si>
  <si>
    <t>WRKUWCLD3</t>
  </si>
  <si>
    <t>OPPDFREM_ALDRETAIL</t>
  </si>
  <si>
    <t>WAUEMAXLDMAX7_UGPM_BEPM</t>
  </si>
  <si>
    <t>KMEA_EMP2_PRAT5</t>
  </si>
  <si>
    <t>WRBEACHLD3</t>
  </si>
  <si>
    <t>OKGEDUNJEELD1</t>
  </si>
  <si>
    <t>SECIGRDNCT1UN4_BUS</t>
  </si>
  <si>
    <t>SECICONCOR3LD3</t>
  </si>
  <si>
    <t>OKGEWLKNSLDLOAD_3</t>
  </si>
  <si>
    <t>SPSM-AMR_A2LD2</t>
  </si>
  <si>
    <t>CSWSLONGVIEWLD2</t>
  </si>
  <si>
    <t>OKGEGLENWOODLDGLENWOOD</t>
  </si>
  <si>
    <t>MPSSIBLEYLD12KV_LOAD</t>
  </si>
  <si>
    <t>GRDAKANSAS2LDLOAD_NEO</t>
  </si>
  <si>
    <t>OKGECHRCKLD1</t>
  </si>
  <si>
    <t>OKGEAGNCY1LD3</t>
  </si>
  <si>
    <t>WAUEFTPECKLDTRA</t>
  </si>
  <si>
    <t>WAUEDUNNCNTRLD25_UGPM_BEPM</t>
  </si>
  <si>
    <t>OKGEETOWALD1</t>
  </si>
  <si>
    <t>OKGESAGELD1</t>
  </si>
  <si>
    <t>WAUEPIERRELDKY1A_UGP_COSUP</t>
  </si>
  <si>
    <t>WRMJMUC_L2LDTHAY_N</t>
  </si>
  <si>
    <t>EDEORO1101LDMO_STEEL_CAST</t>
  </si>
  <si>
    <t>WAUE.NMCA.SUMNER</t>
  </si>
  <si>
    <t>NPPDW_COLMBSLDXF_1</t>
  </si>
  <si>
    <t>OKGEARCOPL2LD1</t>
  </si>
  <si>
    <t>WAUEGROTONLDKY1A_UGPM_HCPD</t>
  </si>
  <si>
    <t>WRSG4ANDL2LD1</t>
  </si>
  <si>
    <t>WAUECHANCLLRLDLOAD_UGPM_BEPM</t>
  </si>
  <si>
    <t>KACYMUNCIE2LD2</t>
  </si>
  <si>
    <t>CSWSLYNN_LANLD2</t>
  </si>
  <si>
    <t>GRDAFNDRY_1LD2</t>
  </si>
  <si>
    <t>WFEC_BUFFBEAR_WIND_FARM</t>
  </si>
  <si>
    <t>WAUEK326OTTELDBEPM</t>
  </si>
  <si>
    <t>SPSINDUSTR2UNENGCARBON1</t>
  </si>
  <si>
    <t>NSP</t>
  </si>
  <si>
    <t>OKGECHRPLLD2</t>
  </si>
  <si>
    <t>SPRM_JRCT2</t>
  </si>
  <si>
    <t>WAUEANTELOPLD2_UGPM_BEPM</t>
  </si>
  <si>
    <t>MPSBRWNCRV2LDXFL2</t>
  </si>
  <si>
    <t>WRHECGTUN34</t>
  </si>
  <si>
    <t>NPPDLYNN3LDXF_1</t>
  </si>
  <si>
    <t>CSWSWESTERNLD138_12_1</t>
  </si>
  <si>
    <t>NPPDGRANTNBLDMEAN</t>
  </si>
  <si>
    <t>CSWLONESTAR1</t>
  </si>
  <si>
    <t>SPSDOSS2LD2</t>
  </si>
  <si>
    <t>SPRMFORT1LD2</t>
  </si>
  <si>
    <t>WAUEROLETTWALDTHRN_UGPM_BEPM</t>
  </si>
  <si>
    <t>WAUEWALLLD1_BEPM</t>
  </si>
  <si>
    <t>NPPDDENVER2LDXF_2</t>
  </si>
  <si>
    <t>CSWSNATHANR2LD1</t>
  </si>
  <si>
    <t>SPSJOHNDRAWLDLEA_CO</t>
  </si>
  <si>
    <t>WRMJMUC_LDLDALFERMN2</t>
  </si>
  <si>
    <t>OKGEOMMITCH4LDOMPA_MITCH</t>
  </si>
  <si>
    <t>SECIPLSNTPRLD1</t>
  </si>
  <si>
    <t>MPSLAKE_RDLD3301</t>
  </si>
  <si>
    <t>WAUEMI_CTYELD57KV_SMGT</t>
  </si>
  <si>
    <t>WAUEHELMUTLDBEPM_UGPM</t>
  </si>
  <si>
    <t>SPSPORTALESLD24</t>
  </si>
  <si>
    <t>OPPDSUB1286LDSUB1281</t>
  </si>
  <si>
    <t>SPSMOORE_COLD8</t>
  </si>
  <si>
    <t>WAUEKENASTONLDENBR_UGPM_BEPM</t>
  </si>
  <si>
    <t>CSWSBROWNLELDLD03</t>
  </si>
  <si>
    <t>SPSFEC_TAPLDTECUM_FE</t>
  </si>
  <si>
    <t>CSWSE_21_STLD2</t>
  </si>
  <si>
    <t>KCPLHICKMANLDLDR54</t>
  </si>
  <si>
    <t>CSWSBRADY_SWLDEXXON</t>
  </si>
  <si>
    <t>SPSCAPITANLD1</t>
  </si>
  <si>
    <t>GRDAKERR_HYDLDKERR_1_AUX</t>
  </si>
  <si>
    <t>CSWSLONESTARLD69_12</t>
  </si>
  <si>
    <t>WRMJMUC_LDLDCOPELND</t>
  </si>
  <si>
    <t>CSWSNE_COALUN3</t>
  </si>
  <si>
    <t>WR19THLD3</t>
  </si>
  <si>
    <t>WAUEBARBUTTELDT1_BEPM</t>
  </si>
  <si>
    <t>WFECNUMA2_WFLD1</t>
  </si>
  <si>
    <t>KCPLOLATHELDLDR51</t>
  </si>
  <si>
    <t>SPRMNXESPY2LDESPY</t>
  </si>
  <si>
    <t>CSWSIPCLD138_13</t>
  </si>
  <si>
    <t>OPPDSUB1260LDT1LOAD</t>
  </si>
  <si>
    <t>KACYQUIND1UNGT2</t>
  </si>
  <si>
    <t>CSWSN_HOPELD1</t>
  </si>
  <si>
    <t>EDEASH121LD2</t>
  </si>
  <si>
    <t>WRNEPALD4</t>
  </si>
  <si>
    <t>OKGECAVNHLD3</t>
  </si>
  <si>
    <t>GRDACLARMR4LDLOAD_CL4_CL1</t>
  </si>
  <si>
    <t>WAUEDEVILSLLD1_UGPM_BEPM</t>
  </si>
  <si>
    <t>WAUEK121MAPLLDBEPM</t>
  </si>
  <si>
    <t>WRPITTLD8</t>
  </si>
  <si>
    <t>NPPDJEFFREYUN2</t>
  </si>
  <si>
    <t>SSCN_NPPD</t>
  </si>
  <si>
    <t>SPSSLATON2LD2</t>
  </si>
  <si>
    <t>OKGEOMKOLACLD2</t>
  </si>
  <si>
    <t>EDELKW400LD2</t>
  </si>
  <si>
    <t>CSWSLONDON2LDWEST_138_12</t>
  </si>
  <si>
    <t>WAUEWH_SWANLD1_UGPM_BEPM</t>
  </si>
  <si>
    <t>WRFARBLD2</t>
  </si>
  <si>
    <t>EDEMON3111LD2</t>
  </si>
  <si>
    <t>SPSLG-HCKB2LD2</t>
  </si>
  <si>
    <t>WFECPITTSB2LD1</t>
  </si>
  <si>
    <t>SPS_LUBBOCKWND</t>
  </si>
  <si>
    <t>WAUEBERTHOLDLDKY5A_BEPM</t>
  </si>
  <si>
    <t>SPP MHEB</t>
  </si>
  <si>
    <t>SPSPLXSUBLD92</t>
  </si>
  <si>
    <t>MPSTWA1UN1</t>
  </si>
  <si>
    <t>SPSDEXTERLD1</t>
  </si>
  <si>
    <t>OKGEAIRPARK4LD1</t>
  </si>
  <si>
    <t>WAUEWAUE_MDULDEBMR_UGP_COSUP</t>
  </si>
  <si>
    <t>WRCOALLDENBRIDGE</t>
  </si>
  <si>
    <t>SECICIM-PL1LD3</t>
  </si>
  <si>
    <t>CSWSEARLSBROLD138_1</t>
  </si>
  <si>
    <t>WAUENW_WLSTNLDNE_UGPM_BEPM</t>
  </si>
  <si>
    <t>OKGEHANCKLD2</t>
  </si>
  <si>
    <t>SPSSUNSETLD1</t>
  </si>
  <si>
    <t>WAUEREDFELDUNREDFEL_1_UNIT</t>
  </si>
  <si>
    <t>SPSBRISCOELD1</t>
  </si>
  <si>
    <t>WAUEVETALTPLDT1_BEPM</t>
  </si>
  <si>
    <t>KCPLBLUE_VLYLDLDR58</t>
  </si>
  <si>
    <t>WRFRED_WRUN1</t>
  </si>
  <si>
    <t>OKGEUNROYLD1</t>
  </si>
  <si>
    <t>NPPDGI_SUB-FLDXF_1</t>
  </si>
  <si>
    <t>CSWSAMCLD2</t>
  </si>
  <si>
    <t>CSWCOMANCHE1</t>
  </si>
  <si>
    <t>SPSCRMWA_2LD1</t>
  </si>
  <si>
    <t>OKGESLNGWND7UNSEILING_WND_II</t>
  </si>
  <si>
    <t>NPPDSCOTSBLFLDXF_2</t>
  </si>
  <si>
    <t>WAUEK134SHLMLDMRES</t>
  </si>
  <si>
    <t>WAUEK314FISCLDBEPM</t>
  </si>
  <si>
    <t>OKGEROMANLD1</t>
  </si>
  <si>
    <t>OKGERICHRDSLD2</t>
  </si>
  <si>
    <t>WAUELARAMIEUNMRES_LARAMIE</t>
  </si>
  <si>
    <t>WAUEHESS_WLDT2_BEPM</t>
  </si>
  <si>
    <t>WRDAVILD4</t>
  </si>
  <si>
    <t>OKGEMCLUDLD1</t>
  </si>
  <si>
    <t>OPPDSUB940LDSUB9403</t>
  </si>
  <si>
    <t>SPSRB_EXUM3LDGSEC</t>
  </si>
  <si>
    <t>GRDASALINA1UN4</t>
  </si>
  <si>
    <t>WAUECARLNTCBLDCARLNT1_BEPM</t>
  </si>
  <si>
    <t>OPPDSUB1236LDSUB1232</t>
  </si>
  <si>
    <t>WFECANADARKOPLT4</t>
  </si>
  <si>
    <t>CSWSPRSCTAEPLDT1</t>
  </si>
  <si>
    <t>WRFMCLD3</t>
  </si>
  <si>
    <t>WRUNRIDGELDT1</t>
  </si>
  <si>
    <t>SECISC_SMKHLUNWINDFARM2</t>
  </si>
  <si>
    <t>OKGEEXGLN4LD1</t>
  </si>
  <si>
    <t>WRDEERLD4</t>
  </si>
  <si>
    <t>KCPLOLATHELDLDR55</t>
  </si>
  <si>
    <t>KCPLSHOALCRKLDLOAD1</t>
  </si>
  <si>
    <t>GRDASALINA1UN1</t>
  </si>
  <si>
    <t>WRCOLELD5</t>
  </si>
  <si>
    <t>SPSOPDYKELDLAMB_CO</t>
  </si>
  <si>
    <t>OKGEWESTMOR4LDLOAD1</t>
  </si>
  <si>
    <t>WAUEORDWAYUNORDWAY_1_UNIT</t>
  </si>
  <si>
    <t>WRCENTLDTX2</t>
  </si>
  <si>
    <t>EDESED80LD1</t>
  </si>
  <si>
    <t>CSWSWRTCITYLD2</t>
  </si>
  <si>
    <t>NPPDCOLHYDROLDXF_6</t>
  </si>
  <si>
    <t>CSWSFARM_REALDXF161_69</t>
  </si>
  <si>
    <t>SPSLOCKNEYLD1</t>
  </si>
  <si>
    <t>OKGEHSL1UN6</t>
  </si>
  <si>
    <t>SECIHAYNELDHAYNE_ETHANOL</t>
  </si>
  <si>
    <t>WRNEWTLD5</t>
  </si>
  <si>
    <t>KCPLSEAST5LDMOPEP_MARSHAL</t>
  </si>
  <si>
    <t>CSWSTOSCO--2LD69_0</t>
  </si>
  <si>
    <t>OKGEGLENDAL4LD1</t>
  </si>
  <si>
    <t>WAUERAPIDCYLDKY2A_BEPM</t>
  </si>
  <si>
    <t>MPSGRDVWELDT2_161/13</t>
  </si>
  <si>
    <t>NPPDBEAPWRSTUN3</t>
  </si>
  <si>
    <t>WRGORDLDAUX_GT3</t>
  </si>
  <si>
    <t>SPSDWSFRSCOUNFRISCO_WIND</t>
  </si>
  <si>
    <t>WRMJMUC_L2LDLEB_SUB7</t>
  </si>
  <si>
    <t>SARPY_4</t>
  </si>
  <si>
    <t>SPSMAPCO3LD2</t>
  </si>
  <si>
    <t>NPPDG_GENT1LDSRAT</t>
  </si>
  <si>
    <t>NORTH_OMAHA_1</t>
  </si>
  <si>
    <t>WFECANADARKOUN3</t>
  </si>
  <si>
    <t>MPSLKWINGBLDT1_161/13</t>
  </si>
  <si>
    <t>CSWSCENTRTN5LDXF1</t>
  </si>
  <si>
    <t>WAUEROSS_TAPLDMWEC_BEPM</t>
  </si>
  <si>
    <t>MPSCOOK2LDT3_161/12</t>
  </si>
  <si>
    <t>NPPD_NPPD</t>
  </si>
  <si>
    <t>OKGETOTAL4LD3</t>
  </si>
  <si>
    <t>SECIINGALLSLD3</t>
  </si>
  <si>
    <t>SECICLIFTO1LD3</t>
  </si>
  <si>
    <t>CSWSHUGOLD2</t>
  </si>
  <si>
    <t>WAUENEW_TOWNLDMW25_BEPM</t>
  </si>
  <si>
    <t>OKGETINK5B</t>
  </si>
  <si>
    <t>NPPDGI_SUB-DUNGRIS_PGS1</t>
  </si>
  <si>
    <t>NPPDPAULINELDT2</t>
  </si>
  <si>
    <t>OKGEHARDEN4LDXFL3</t>
  </si>
  <si>
    <t>WAUESPENCERUNSPENCER</t>
  </si>
  <si>
    <t>GRDAPRYORLDPRYOR_CITY_1</t>
  </si>
  <si>
    <t>SPSMOORE_COUNSUNRAYWIND2</t>
  </si>
  <si>
    <t>KACYFIBGLAS5LD2</t>
  </si>
  <si>
    <t>SPRMMACGTLDAUX_1</t>
  </si>
  <si>
    <t>SPSEDDY_COLD12</t>
  </si>
  <si>
    <t>WRKANRADO3LD3</t>
  </si>
  <si>
    <t>SPSPLXSUBLD95</t>
  </si>
  <si>
    <t>WAUEELKCKWALD1160_BEPM</t>
  </si>
  <si>
    <t>CSWSMAYO_RDLD2</t>
  </si>
  <si>
    <t>CSWSWARRENMLD1</t>
  </si>
  <si>
    <t>NPPDPROSSERLDSNPPD2</t>
  </si>
  <si>
    <t>WRSHARP_WRLDAUX_SHARPE</t>
  </si>
  <si>
    <t>KCPLNRTHEASTLDLDR57</t>
  </si>
  <si>
    <t>NPPDHOSKINSLDXF_8</t>
  </si>
  <si>
    <t>OKGEMORGAN4LD2</t>
  </si>
  <si>
    <t>SPSSPRNCR2LDGSEC1</t>
  </si>
  <si>
    <t>CSWSCLINT_CYLD3</t>
  </si>
  <si>
    <t>WAUEIVANHOEWUNHEATRECG_UNIT</t>
  </si>
  <si>
    <t>CSWSWAPANUKALDXFL1</t>
  </si>
  <si>
    <t>WRCMCPHLD10</t>
  </si>
  <si>
    <t>WAUEK112OAKLLDUGPM_BEPM</t>
  </si>
  <si>
    <t>OPPDSUB1249LDSUB1241</t>
  </si>
  <si>
    <t>KCPLMALTABN5LDMALTA_BN_136</t>
  </si>
  <si>
    <t>OPPDSUB937LDSUB9372</t>
  </si>
  <si>
    <t>WFECDARWIN2LDSUB</t>
  </si>
  <si>
    <t>WFECHEALDTNLD4</t>
  </si>
  <si>
    <t>OPPDSUB904LDSUB9042</t>
  </si>
  <si>
    <t>WAUE_BEPM_NMCA</t>
  </si>
  <si>
    <t>SPSCPCOKER3LDSOUTH_COKER</t>
  </si>
  <si>
    <t>WRWILLLD4</t>
  </si>
  <si>
    <t>WR.FRW.1</t>
  </si>
  <si>
    <t>EDEJOP422LDJOPLIN_24ST</t>
  </si>
  <si>
    <t>WAUEDMONTPLDMEC</t>
  </si>
  <si>
    <t>OKGEPENDER2LD1</t>
  </si>
  <si>
    <t>WAUEWAUE_ALTLDRANG_UGPM_BEPM</t>
  </si>
  <si>
    <t>CSWSLINDEN9LD69_22</t>
  </si>
  <si>
    <t>CSWSROUNDCRKLDRUSHSPRING</t>
  </si>
  <si>
    <t>EDEJAS344LD1</t>
  </si>
  <si>
    <t>CSWSVINITA_JLDLD1</t>
  </si>
  <si>
    <t>SPP SPA</t>
  </si>
  <si>
    <t>WRESTR_WRLD3</t>
  </si>
  <si>
    <t>KCPLRLND_PRKLDLDR51</t>
  </si>
  <si>
    <t>INDN_BV_2</t>
  </si>
  <si>
    <t>MKECCIM_UN1</t>
  </si>
  <si>
    <t>SPSSAN_JUANUNWINDFARM</t>
  </si>
  <si>
    <t>CSWSWILKESUN1</t>
  </si>
  <si>
    <t>CSWSN_MINGOLD2</t>
  </si>
  <si>
    <t>WAUELAKOTALD1_UGPM_MRES</t>
  </si>
  <si>
    <t>EDEREP451LDXF631</t>
  </si>
  <si>
    <t>SPSBUCKEYE2LDBUCKEYE</t>
  </si>
  <si>
    <t>GRDAPENSA1UN2</t>
  </si>
  <si>
    <t>CSWSKNOXLEEUN5</t>
  </si>
  <si>
    <t>SPSSAGEBRSHLDLD1</t>
  </si>
  <si>
    <t>KCPL.SLATECREEK</t>
  </si>
  <si>
    <t>SPS.GSEC.ANT2</t>
  </si>
  <si>
    <t>SECIPIERCVLLD3</t>
  </si>
  <si>
    <t>SPSLE_KCM2LD2</t>
  </si>
  <si>
    <t>CSWSOAKHILL2LD1</t>
  </si>
  <si>
    <t>EDECOL3181LD1</t>
  </si>
  <si>
    <t>OKGELETHA2LD1</t>
  </si>
  <si>
    <t>KMEA_EMP1_GARD2</t>
  </si>
  <si>
    <t>WRPAWNLD2</t>
  </si>
  <si>
    <t>WAUEPLSNVLYWLDTR3_UGPM_BEPM</t>
  </si>
  <si>
    <t>WAUE.BEPM.BRADY2</t>
  </si>
  <si>
    <t>WAUEK216LIBELDUGPM_BEPM</t>
  </si>
  <si>
    <t>WAUEFTRANDLUNFTRAND_6_UNIT</t>
  </si>
  <si>
    <t>WRMINNLD6</t>
  </si>
  <si>
    <t>WAUEWEBERWPLD1_UGPM_BEPM</t>
  </si>
  <si>
    <t>MKEC_KP_KINGIC7</t>
  </si>
  <si>
    <t>WAUEK319EWOLLDBEPM</t>
  </si>
  <si>
    <t>OKGEBEE1LD5</t>
  </si>
  <si>
    <t>WR14LOLD3</t>
  </si>
  <si>
    <t>SECISYRACU1LD1</t>
  </si>
  <si>
    <t>KCPLCEMCITYLDLD1</t>
  </si>
  <si>
    <t>OPPDFREM_FLDT2</t>
  </si>
  <si>
    <t>CSWSALBALD69_12</t>
  </si>
  <si>
    <t>SPSPHILLIP1LD18</t>
  </si>
  <si>
    <t>WAUEWAUE_ALTLDLOST_BEPM</t>
  </si>
  <si>
    <t>WRMIDWLD4</t>
  </si>
  <si>
    <t>NPPDAURORALD1</t>
  </si>
  <si>
    <t>WAUEEGF_INDLD1_UGPM_MMPA</t>
  </si>
  <si>
    <t>WAUESULLYBTLDB1_UGPM</t>
  </si>
  <si>
    <t>WAUECLBRTSNGLDAUX_BEPM</t>
  </si>
  <si>
    <t>WAUEPIONEERGUNG2_UNIT</t>
  </si>
  <si>
    <t>WRVULCLD7</t>
  </si>
  <si>
    <t>NPPDGI_SUB-BLDXF_1</t>
  </si>
  <si>
    <t>CSWSCENTER9LDA_69_12</t>
  </si>
  <si>
    <t>NPPDGI_SUB-HUNGRIS_GT2</t>
  </si>
  <si>
    <t>WR.CPW</t>
  </si>
  <si>
    <t>SPSW_CLOVISLD1</t>
  </si>
  <si>
    <t>CSWSESTELNELD1</t>
  </si>
  <si>
    <t>WFECCHERNICKLDCVE</t>
  </si>
  <si>
    <t>LES56_EVLDT562</t>
  </si>
  <si>
    <t>SPSS_JALLD1</t>
  </si>
  <si>
    <t>SPSJONESSUBUN1</t>
  </si>
  <si>
    <t>GRDANEWPORT2LDLOAD_NEO</t>
  </si>
  <si>
    <t>SPSLYONS_SULD1</t>
  </si>
  <si>
    <t>CSWSSUPERIORLDE_W_69_12</t>
  </si>
  <si>
    <t>EDEPUR421LD5</t>
  </si>
  <si>
    <t>LES27_FLECLD27_FLE1</t>
  </si>
  <si>
    <t>WFECIDABEL2LD4</t>
  </si>
  <si>
    <t>OKGEJOLLYVL4LD2</t>
  </si>
  <si>
    <t>WAUESANBORNMLDMRES</t>
  </si>
  <si>
    <t>GRDAGROVNEOLD2</t>
  </si>
  <si>
    <t>KCPLNRTHEASTUNNE15</t>
  </si>
  <si>
    <t>WAUEWLLMSNCBLDWLLMSN1_BEPM</t>
  </si>
  <si>
    <t>CSWSOUTHWESTERN3</t>
  </si>
  <si>
    <t>MPSLEESUMLDT1_161/13</t>
  </si>
  <si>
    <t>SPSOCOTILL1LD1</t>
  </si>
  <si>
    <t>KACYBARBERLDXFL3</t>
  </si>
  <si>
    <t>OKGESW64LD1</t>
  </si>
  <si>
    <t>KMEA_EMP2_GARC1</t>
  </si>
  <si>
    <t>WAUEAPPLDORNLDV4A2_UGPM_BEPM</t>
  </si>
  <si>
    <t>NPPDYORK_NPLDXF_1</t>
  </si>
  <si>
    <t>WRINDALDTX-3</t>
  </si>
  <si>
    <t>WFECLILAXELD2</t>
  </si>
  <si>
    <t>WRPAWNEE3LDCHSPIP2</t>
  </si>
  <si>
    <t>NPPDBEVERL1LDMEAN</t>
  </si>
  <si>
    <t>WRKSG08LD4</t>
  </si>
  <si>
    <t>WAUEBOONDOCBLDBOONDO1_BEPM</t>
  </si>
  <si>
    <t>OKGEWILDHRS2LD2</t>
  </si>
  <si>
    <t>SPSLC_HARTLD1</t>
  </si>
  <si>
    <t>WAUESWENSNMKLDLOAD_BEPM</t>
  </si>
  <si>
    <t>SPSLP-MACK2PLT1</t>
  </si>
  <si>
    <t>EDEFRL363LD2</t>
  </si>
  <si>
    <t>CSWSSTALL_PPUNGEN_6A</t>
  </si>
  <si>
    <t>WAUEEAGLEBTLDEAGL_UGP_COSUP</t>
  </si>
  <si>
    <t>WAUEWAUE_MECLDLEMA_BEPM</t>
  </si>
  <si>
    <t>NPPDMCCOOLLD3</t>
  </si>
  <si>
    <t>WRPARALD2</t>
  </si>
  <si>
    <t>OKGESHORTLD2</t>
  </si>
  <si>
    <t>CSWSBA_81LD2</t>
  </si>
  <si>
    <t>OKGEGRTPLAN1LD2</t>
  </si>
  <si>
    <t>OKGEROMANLDOMPA_2</t>
  </si>
  <si>
    <t>EDECHE2991LD1</t>
  </si>
  <si>
    <t>WAUECLUTIERLDLD1_BEPM</t>
  </si>
  <si>
    <t>CSWSEASTMANUNEASTMAN</t>
  </si>
  <si>
    <t>OKGEFOX2LD1</t>
  </si>
  <si>
    <t>WRMOSSLD5</t>
  </si>
  <si>
    <t>OPPDSUB1206LDSUB1202</t>
  </si>
  <si>
    <t>WAUEWATERPPLDLD3_UGPM_MRES</t>
  </si>
  <si>
    <t>WAUEIRVSIMMLDKY5A_UGP_COSUP</t>
  </si>
  <si>
    <t>WRFLOJLDKPP_MARION</t>
  </si>
  <si>
    <t>WRKNOBLD3</t>
  </si>
  <si>
    <t>CSWSHAUGHTONLDLD02</t>
  </si>
  <si>
    <t>SPSQUAYCNTYUNQUAYCOUNTY1</t>
  </si>
  <si>
    <t>EDERIV453UN12</t>
  </si>
  <si>
    <t>OKGEPOLECAT4LD2</t>
  </si>
  <si>
    <t>KCPLFOREST2LDLDR53</t>
  </si>
  <si>
    <t>WAUECAIROWALDPSLI_UGPM_BEPM</t>
  </si>
  <si>
    <t>WFECBRIDGECRLD1</t>
  </si>
  <si>
    <t>WRCTRV_KEPLDK2</t>
  </si>
  <si>
    <t>WAUEGREGORYLD1_MRES</t>
  </si>
  <si>
    <t>WRWEBSLD5</t>
  </si>
  <si>
    <t>OKGEMOORE1LD1</t>
  </si>
  <si>
    <t>OKGETNESELD1</t>
  </si>
  <si>
    <t>WRSHARSPR3LD3</t>
  </si>
  <si>
    <t>NPPDTEKAMAHLDXF_2</t>
  </si>
  <si>
    <t>MPSWSTELECLDT5_161/13</t>
  </si>
  <si>
    <t>OKGESASATLD2</t>
  </si>
  <si>
    <t>NPPD.KCPL.JHN2</t>
  </si>
  <si>
    <t>SPRMJRPS5UN1</t>
  </si>
  <si>
    <t>WAUEBISONLD1_UGPM_BEPM</t>
  </si>
  <si>
    <t>WAUEPETERSONLDPETERSON_BEPM</t>
  </si>
  <si>
    <t>SPP HARRISON</t>
  </si>
  <si>
    <t>NPPDENDERSLD1</t>
  </si>
  <si>
    <t>SECI.KCPS.SPEARVILLE</t>
  </si>
  <si>
    <t>WAUEFOSTRACBLD1_UGPM_BEPM</t>
  </si>
  <si>
    <t>CSWNORTHEASTERN1</t>
  </si>
  <si>
    <t>MPSKCILDT1_161/13</t>
  </si>
  <si>
    <t>MPS2RICHHILD1</t>
  </si>
  <si>
    <t>WFECOMMANGMUNOMPA_MANGUM</t>
  </si>
  <si>
    <t>CSWSWFRDGUNUN1_WFRDG</t>
  </si>
  <si>
    <t>NPPDONEILLLDXF_2</t>
  </si>
  <si>
    <t>WRMJMUC_L2LDFARMGTN</t>
  </si>
  <si>
    <t>OKGEGRTPLNS4LDXFL2</t>
  </si>
  <si>
    <t>WRSPRDLLD4</t>
  </si>
  <si>
    <t>WRMJMUC_LDLDWEDK1</t>
  </si>
  <si>
    <t>WRTCROCK4LD1</t>
  </si>
  <si>
    <t>WFECVALLANTLD4</t>
  </si>
  <si>
    <t>WAUEFTRANDLLD2_UGP_COSUP</t>
  </si>
  <si>
    <t>KACYSUNSET4LD2</t>
  </si>
  <si>
    <t>WFECARCOLDSPECTRUM_SUB</t>
  </si>
  <si>
    <t>CSWSBELVU_FDLDLD01</t>
  </si>
  <si>
    <t>OKGECHIGL1LDBANK1</t>
  </si>
  <si>
    <t>EDESTL4391UNSLCC2</t>
  </si>
  <si>
    <t>CSWSOMALTUS4LDTAMARACK1</t>
  </si>
  <si>
    <t>OKGEWRSCPLT1</t>
  </si>
  <si>
    <t>SPSSHELL_C2LD1</t>
  </si>
  <si>
    <t>WRPHLPLD8</t>
  </si>
  <si>
    <t>CSWSPROSPET4LDDETEC</t>
  </si>
  <si>
    <t>CSWSGREGGTONLD1</t>
  </si>
  <si>
    <t>CSWSWELEETKAUN4</t>
  </si>
  <si>
    <t>SPSRITA_BLLDSS_LOAD</t>
  </si>
  <si>
    <t>SECIJUD-LR1LDXFM$UNIT4_MAIN</t>
  </si>
  <si>
    <t>CSWSTEXARK_OLD69_12_2</t>
  </si>
  <si>
    <t>SPSWILDORADLDAUX</t>
  </si>
  <si>
    <t>CSWSCAPLISLDXF_2</t>
  </si>
  <si>
    <t>KMEA_EMP3_GIRA7</t>
  </si>
  <si>
    <t>SPSPARMER_CLD1</t>
  </si>
  <si>
    <t>NPPDGI_SUB-HLDT1</t>
  </si>
  <si>
    <t>WAUEROSEGLNLD1_BEPM</t>
  </si>
  <si>
    <t>OPPDSUB900LDASH_GROVE</t>
  </si>
  <si>
    <t>WFECASPENLDNORTHWESTERN</t>
  </si>
  <si>
    <t>WAUEALGONAMLD1_BEPM_NMCA</t>
  </si>
  <si>
    <t>OKGEKNTKYLD2</t>
  </si>
  <si>
    <t>SPS.COOK2</t>
  </si>
  <si>
    <t>SPSNICHSUBUN2</t>
  </si>
  <si>
    <t>SPSE_CLOVISLDE_CLOVIS</t>
  </si>
  <si>
    <t>GRDACOFFEYGRLD332</t>
  </si>
  <si>
    <t>NPPDHUMBOLDTLDXF_1</t>
  </si>
  <si>
    <t>KCPLMART_CTYLDLDR52</t>
  </si>
  <si>
    <t>WFECDIVERSWLD2</t>
  </si>
  <si>
    <t>MPSHLLMRKLDT2_161/13</t>
  </si>
  <si>
    <t>MPSHARRS_RDLD1</t>
  </si>
  <si>
    <t>WRCIRVUNHOLT12</t>
  </si>
  <si>
    <t>WAUEABDNSBTUNCT2_UNIT</t>
  </si>
  <si>
    <t>SPSTC_HOOKRLDGSEC</t>
  </si>
  <si>
    <t>SPS.SUZLON8</t>
  </si>
  <si>
    <t>WAUE_HMMU</t>
  </si>
  <si>
    <t>GRDAMIAMI_TPLDMIAMI_CITY3</t>
  </si>
  <si>
    <t>MPSHOOKRD5LDT2/161/13</t>
  </si>
  <si>
    <t>WRMJMUC_LDLDPLPS_S</t>
  </si>
  <si>
    <t>SECIULYSSESLD6B</t>
  </si>
  <si>
    <t>NPPDMORRILLLDXF_1</t>
  </si>
  <si>
    <t>INDNSUBJUN2</t>
  </si>
  <si>
    <t>OKGENOBLE4LD1</t>
  </si>
  <si>
    <t>CSWSKILGORELD2</t>
  </si>
  <si>
    <t>WAUESNAKE_BTLDLOAD_UGPM_BEPM</t>
  </si>
  <si>
    <t>WAUEBRISTOL3LD1_UGPM_BEPM</t>
  </si>
  <si>
    <t>KCPLNLOUISB5LDLOAD_3195</t>
  </si>
  <si>
    <t>WR54MRLD3</t>
  </si>
  <si>
    <t>GRDACOFFEYGRUNCOFF10</t>
  </si>
  <si>
    <t>KCPLGLDSTONELDLDR52</t>
  </si>
  <si>
    <t>WAUEARLNGTNLD1_UGPM_BEPM</t>
  </si>
  <si>
    <t>SECITRIBUNELD3</t>
  </si>
  <si>
    <t>WRMATTLD3</t>
  </si>
  <si>
    <t>WAUEBIGBENDUNBIGBEN_7_UNIT</t>
  </si>
  <si>
    <t>NPPDEGY_CNTRLDAUX_1</t>
  </si>
  <si>
    <t>WAUENLS_WAUEUNNEALS4_JOU</t>
  </si>
  <si>
    <t>CSWSVALLEYLDKURTHWOOD</t>
  </si>
  <si>
    <t>KCPLLINE_CRKLDLDR53</t>
  </si>
  <si>
    <t>WRCWELLUNKPP_WELLTNGT</t>
  </si>
  <si>
    <t>OKGEKONOWAP2LD2</t>
  </si>
  <si>
    <t>INDN_LA</t>
  </si>
  <si>
    <t>WAUEK138BLUELDBEPM</t>
  </si>
  <si>
    <t>CANADIAN_HILLS_2</t>
  </si>
  <si>
    <t>WROSAGLD7</t>
  </si>
  <si>
    <t>WAUEK309HARLLDBEPM</t>
  </si>
  <si>
    <t>MPSLBRTYST5LDT2_161/13</t>
  </si>
  <si>
    <t>WAUEK106CHARLDMEC</t>
  </si>
  <si>
    <t>OPPDFREM_ALDTA_LD</t>
  </si>
  <si>
    <t>WAUEK405LOGALDBEPM</t>
  </si>
  <si>
    <t>OKGEOUMED4LD3</t>
  </si>
  <si>
    <t>SECI.RUBART.RT06</t>
  </si>
  <si>
    <t>OPPDNEBRCTYGUN2</t>
  </si>
  <si>
    <t>MPSBELTON1LDT1_69/13</t>
  </si>
  <si>
    <t>KCPLBULLCRK5UNUNIT3</t>
  </si>
  <si>
    <t>WAUEINDULDINDU1_BEPM</t>
  </si>
  <si>
    <t>WAUERNDLKECBLD1_UGPM_BEPM</t>
  </si>
  <si>
    <t>WRWR_SMKHLLDWINDFARM_AUX</t>
  </si>
  <si>
    <t>OKGEWSTRNLD2</t>
  </si>
  <si>
    <t>SPSCONWAYLD1</t>
  </si>
  <si>
    <t>CSWSLIBERTY1LD138B12</t>
  </si>
  <si>
    <t>WAUECHERRYCKLDLOAD_UGPM_BEPM</t>
  </si>
  <si>
    <t>OPPDSUB1298LDSUB1292</t>
  </si>
  <si>
    <t>WREMPECLDAUX_CT2</t>
  </si>
  <si>
    <t>WAUESUBRFDLDSUBRFD2_BEPM</t>
  </si>
  <si>
    <t>OKGEARKOMLD2</t>
  </si>
  <si>
    <t>EDEJOP1451LDXFMR1</t>
  </si>
  <si>
    <t>WAUESPNCR_ELDSPNCR_E_WAPA</t>
  </si>
  <si>
    <t>KMEA_EUDORA</t>
  </si>
  <si>
    <t>WRSHEFLDKPP_ARCADIA</t>
  </si>
  <si>
    <t>SPS.PLANTX4</t>
  </si>
  <si>
    <t>MIDW.LES.BKEYE</t>
  </si>
  <si>
    <t>WAUEWHT_ERTHLDMWEC_BEPM</t>
  </si>
  <si>
    <t>CSWSRICHMONDLD69_12</t>
  </si>
  <si>
    <t>EDEBUF243LD2</t>
  </si>
  <si>
    <t>OKGEWAUKOLD1</t>
  </si>
  <si>
    <t>WAUELTLMISSLD5205_BEPM</t>
  </si>
  <si>
    <t>SPSLH_PLMLDPL1</t>
  </si>
  <si>
    <t>OKGETNKR2LD89_T1</t>
  </si>
  <si>
    <t>KCPL_KCPL</t>
  </si>
  <si>
    <t>WFECPARAGON4LDCVE</t>
  </si>
  <si>
    <t>SPRM_MCCT1</t>
  </si>
  <si>
    <t>NPPDELSIELDXF_1</t>
  </si>
  <si>
    <t>SPSMADDOXSUUN1</t>
  </si>
  <si>
    <t>EDEPLB447LDPILLSBURY</t>
  </si>
  <si>
    <t>SPSNATIONALLD6</t>
  </si>
  <si>
    <t>OPPDSUB923LDSUB9234</t>
  </si>
  <si>
    <t>MSTNG4</t>
  </si>
  <si>
    <t>WRJECUN12</t>
  </si>
  <si>
    <t>SPRMJRPS5UN4</t>
  </si>
  <si>
    <t>OKGECLEVELD1</t>
  </si>
  <si>
    <t>WAUENESETLDBELD_BEPM</t>
  </si>
  <si>
    <t>LES29_LEIGLD29_LEI2</t>
  </si>
  <si>
    <t>WAUEFTRANDLLDFTRAND1</t>
  </si>
  <si>
    <t>SPSHAPPY_CLD1</t>
  </si>
  <si>
    <t>WFECGRANIT1LD1</t>
  </si>
  <si>
    <t>WAUEHALIDYWPLDHAL7_UGPM_BEPM</t>
  </si>
  <si>
    <t>OPPDSUB1222LDSUB1222</t>
  </si>
  <si>
    <t>MPSEDMONDSTLDXF5</t>
  </si>
  <si>
    <t>CSWSCTRLHEI4LDDETEC</t>
  </si>
  <si>
    <t>EDETIP2921LDXFL1</t>
  </si>
  <si>
    <t>CSWSNORAMLD1</t>
  </si>
  <si>
    <t>CSWSPILGR_RELD69_12</t>
  </si>
  <si>
    <t>SPSCHANNINGLDTR34</t>
  </si>
  <si>
    <t>CSWSMATTISONLDAUX_1</t>
  </si>
  <si>
    <t>SPSN_CANALLDXFL1</t>
  </si>
  <si>
    <t>WRCLAYUNKPP_CCPUCIC3</t>
  </si>
  <si>
    <t>WAUEAYRSHRCBLD1_UGPM_BEPM</t>
  </si>
  <si>
    <t>WAUE.NWPS.COYOTE1</t>
  </si>
  <si>
    <t>WRGETTLD6</t>
  </si>
  <si>
    <t>WFECSICKLESLD4</t>
  </si>
  <si>
    <t>OKGESTDBEAR4LD1</t>
  </si>
  <si>
    <t>WRKSULD5</t>
  </si>
  <si>
    <t>OPPDSUB6865LDT4</t>
  </si>
  <si>
    <t>WFECCOGARLD2</t>
  </si>
  <si>
    <t>CSWSFLINTCRKLDRAT_GENCO</t>
  </si>
  <si>
    <t>CSWSBA_101LD1</t>
  </si>
  <si>
    <t>CSWS81_YALELD1</t>
  </si>
  <si>
    <t>LESWLTRSCTTUN3</t>
  </si>
  <si>
    <t>CSWSDEQUEENLD69_34</t>
  </si>
  <si>
    <t>WAUEGARRISNUNGARRIS_3_UNIT</t>
  </si>
  <si>
    <t>WRMWIRLD2</t>
  </si>
  <si>
    <t>OKGEHMLOKLD2</t>
  </si>
  <si>
    <t>SECIHARPER1LDKPP_ATTICA</t>
  </si>
  <si>
    <t>WAUE12_MILELDLOAD_UGPM_BEPM</t>
  </si>
  <si>
    <t>WAUEOAHEUNOAHE_4_UNIT</t>
  </si>
  <si>
    <t>OPPDSUB974LDSUB9741</t>
  </si>
  <si>
    <t>WFECMARIET1LD2</t>
  </si>
  <si>
    <t>WREMANLD7</t>
  </si>
  <si>
    <t>WR.MW.SMOK2.CU</t>
  </si>
  <si>
    <t>KCPLREEDERLDLDR51</t>
  </si>
  <si>
    <t>WAUESHAN_SDLDS1_BEPM</t>
  </si>
  <si>
    <t>WAUELCGASPLTLDXFL1</t>
  </si>
  <si>
    <t>WAUEGRAETNMUUNGRAETTINGER</t>
  </si>
  <si>
    <t>OKGEWLSHRLD1</t>
  </si>
  <si>
    <t>WRWARELD6</t>
  </si>
  <si>
    <t>WAUEARMOURLD1_UGPM_BEPM</t>
  </si>
  <si>
    <t>WAUEBOTTNOSELDKY1A_UGPM_BEPM</t>
  </si>
  <si>
    <t>OPPDSUB1210LDSUB1213</t>
  </si>
  <si>
    <t>KCPLTIFFANYLDLDR51</t>
  </si>
  <si>
    <t>OKGEBVRCNTY7LDBALKO_AUX</t>
  </si>
  <si>
    <t>CSWSELK-CITYLD2</t>
  </si>
  <si>
    <t>WAUEKESLEYCBLDKESLEY1_BEPM</t>
  </si>
  <si>
    <t>INDNSUBILDAUX_3</t>
  </si>
  <si>
    <t>WAUELONESMCKUNG5_UNIT</t>
  </si>
  <si>
    <t>OKGEGRANT_COLD2</t>
  </si>
  <si>
    <t>KCPLLACYGNEUNLAC1</t>
  </si>
  <si>
    <t>WAUETYNDALLLD1_HCPD_NTWK</t>
  </si>
  <si>
    <t>EDESOL3151LDATLAS_A2_A3</t>
  </si>
  <si>
    <t>OKGEMCCLAIUNGT2</t>
  </si>
  <si>
    <t>CSWS39TH_STLD69_12_2</t>
  </si>
  <si>
    <t>WRCWINFLDAUX_ST</t>
  </si>
  <si>
    <t>CSWSMOHAWKLD2</t>
  </si>
  <si>
    <t>WFECWEATHFDLD4</t>
  </si>
  <si>
    <t>SPSLP-THOMLDLOAD_THOM</t>
  </si>
  <si>
    <t>WREEURLD2</t>
  </si>
  <si>
    <t>KCPLCROSTOWNLDLDR54</t>
  </si>
  <si>
    <t>WAUEBOTTNOLDKY2A_UGPM_BEPM</t>
  </si>
  <si>
    <t>WAUEWOONSKTLDKY1B_UGPM_BEPM</t>
  </si>
  <si>
    <t>OPPDCASSCNTYLDCASSCN1</t>
  </si>
  <si>
    <t>OPPDSUB910LDSUB9101</t>
  </si>
  <si>
    <t>OKGEFIVE1LD2</t>
  </si>
  <si>
    <t>OKGEKMREFLD1</t>
  </si>
  <si>
    <t>WAUEK303CLMBLDUGPM_BEPM</t>
  </si>
  <si>
    <t>OKGEBOWDLD1</t>
  </si>
  <si>
    <t>KCPL.MEUC.HIG4</t>
  </si>
  <si>
    <t>WAUECOONRPMUUNCOONRAPIDS</t>
  </si>
  <si>
    <t>WRMURRALD10</t>
  </si>
  <si>
    <t>OKGEWSTOKLD3</t>
  </si>
  <si>
    <t>SPSCOTTONWDLD1</t>
  </si>
  <si>
    <t>WFECLOCOLD4</t>
  </si>
  <si>
    <t>OKGEBARNESLD1</t>
  </si>
  <si>
    <t>CSWSWEATHLD2</t>
  </si>
  <si>
    <t>WAUE.BEPM.PGS14_16</t>
  </si>
  <si>
    <t>OKGEJKTWNLD4</t>
  </si>
  <si>
    <t>CSWSSO_HILLSLD1</t>
  </si>
  <si>
    <t>WFECSTRATFDLD4</t>
  </si>
  <si>
    <t>SECIULUPLTLD2</t>
  </si>
  <si>
    <t>SECIN-GBEN1LD2</t>
  </si>
  <si>
    <t>KMEA_EMP3_HOLT8</t>
  </si>
  <si>
    <t>CSWSDEENPNT4LDXF2</t>
  </si>
  <si>
    <t>NPPDGI_SUB-JLDXF_2</t>
  </si>
  <si>
    <t>CSWSRED_SPRGLD138_12</t>
  </si>
  <si>
    <t>WRALTOLD14</t>
  </si>
  <si>
    <t>CSWSLAW_GDYRLD2</t>
  </si>
  <si>
    <t>WAUEBNEVLYCBLDLD1_BEPM</t>
  </si>
  <si>
    <t>NPPD_HAST_NDS4</t>
  </si>
  <si>
    <t>WAUEALEXNDRLD25KV_UGPM_BEPM</t>
  </si>
  <si>
    <t>WAUE.BEPM.AVS2</t>
  </si>
  <si>
    <t>OPPDSUB902LDSUB9021</t>
  </si>
  <si>
    <t>SPSMCLEAN_SLDGSEC</t>
  </si>
  <si>
    <t>OPPDTECUMSE3LDLOAD_1</t>
  </si>
  <si>
    <t>KCPLNKCLDLDR52</t>
  </si>
  <si>
    <t>WR64THLD7</t>
  </si>
  <si>
    <t>CSWSHOPEWELLLD69_12</t>
  </si>
  <si>
    <t>OPPDSUB1206LDTR3_LOAD</t>
  </si>
  <si>
    <t>OKGECLASNLD5</t>
  </si>
  <si>
    <t>INDNSUB_HLDT2</t>
  </si>
  <si>
    <t>WAUEK223SIOULDBEPM</t>
  </si>
  <si>
    <t>WAUEPIERRELDKY2A_UGPM_BEPM</t>
  </si>
  <si>
    <t>WRKENMLD6</t>
  </si>
  <si>
    <t>WFEC_MOORELAND_2</t>
  </si>
  <si>
    <t>CSWSNOWATALD1</t>
  </si>
  <si>
    <t>KCPLSWITZER2LDLDR52</t>
  </si>
  <si>
    <t>WRCERIELD2</t>
  </si>
  <si>
    <t>WAUETURTLMTNLDXFL1</t>
  </si>
  <si>
    <t>OKGEELRNO1LD2</t>
  </si>
  <si>
    <t>WFEC_RKYRIDGE_WIND_FARM</t>
  </si>
  <si>
    <t>WAUE.NWPS.AB2</t>
  </si>
  <si>
    <t>WRCLAYCSS3LDCITYOFCLAY</t>
  </si>
  <si>
    <t>WAUEBISMARK2LDCAC_UGP_COSUP</t>
  </si>
  <si>
    <t>OKGEKELLYAV4LDBANK3</t>
  </si>
  <si>
    <t>CSWSKIOWAUNGT22</t>
  </si>
  <si>
    <t>NEE_MAJESTIC2</t>
  </si>
  <si>
    <t>CSWSMCWILLIELDSOUTH_12KV</t>
  </si>
  <si>
    <t>WRBUSHTONLDMIDW1</t>
  </si>
  <si>
    <t>MPSKELHYSLDT2_69/4</t>
  </si>
  <si>
    <t>WFECROSETAPLDAVARD</t>
  </si>
  <si>
    <t>WAUEK406LARRLDUGPM_BEPM</t>
  </si>
  <si>
    <t>OKGEBVRCNTY7UNBALKO_WIND_WFE</t>
  </si>
  <si>
    <t>WAUEK105UTELDMEC</t>
  </si>
  <si>
    <t>OKGEBISLELD2_6</t>
  </si>
  <si>
    <t>WFECINDPAR2LD2</t>
  </si>
  <si>
    <t>OPPDSUB977LDSUB9771</t>
  </si>
  <si>
    <t>SECIBEARCRK2LDLOAD</t>
  </si>
  <si>
    <t>WAUERNGSTDCBLDRNGSTD1_BEPM</t>
  </si>
  <si>
    <t>WFECVRNMTAP2LD2</t>
  </si>
  <si>
    <t>SPSDS-MTR2LDDS_REC_MET_ST</t>
  </si>
  <si>
    <t>WRELPALD18</t>
  </si>
  <si>
    <t>MPSLKWINGBLDT2_161/13</t>
  </si>
  <si>
    <t>WAUEANTELOPUNANTELO_2_UNIT</t>
  </si>
  <si>
    <t>WRGTBNDLDT2</t>
  </si>
  <si>
    <t>WAUEK420GALVLDUGPM_BEPM</t>
  </si>
  <si>
    <t>NPPD_COMB_WEC2</t>
  </si>
  <si>
    <t>CSWSLEVERET2LD138_12</t>
  </si>
  <si>
    <t>KCPLHAWTHORNLDLDR51</t>
  </si>
  <si>
    <t>MPSSEDALDT1_161/13</t>
  </si>
  <si>
    <t>INDNSUB_ALDMW_AUX2</t>
  </si>
  <si>
    <t>WAUEK213HOSPLDBEPM</t>
  </si>
  <si>
    <t>CSWSVALLEYLDPROVENCAL2</t>
  </si>
  <si>
    <t>WAUELONESMCKUNG3_UNIT</t>
  </si>
  <si>
    <t>SECILAWNRIDLD3</t>
  </si>
  <si>
    <t>KCPL_LA</t>
  </si>
  <si>
    <t>KCPLSHAWNEELDLDR52</t>
  </si>
  <si>
    <t>OKGESNRWIND</t>
  </si>
  <si>
    <t>MPSMNDCITY2LDXFL1</t>
  </si>
  <si>
    <t>WRJETMORLD2</t>
  </si>
  <si>
    <t>CSWSRPPAPER4LD1</t>
  </si>
  <si>
    <t>OKGECEDAR5LD2</t>
  </si>
  <si>
    <t>WRMJMUC_LDLDPALMCTY</t>
  </si>
  <si>
    <t>SPRM_SWCT1</t>
  </si>
  <si>
    <t>WAUEMPS_OPPLDT33_MRES</t>
  </si>
  <si>
    <t>SPSHOPI_SUBLD1</t>
  </si>
  <si>
    <t>OPPDSUB913LDSUB9133</t>
  </si>
  <si>
    <t>SPP LGEE</t>
  </si>
  <si>
    <t>CSWSEVENSIDELDNORTH_69_12</t>
  </si>
  <si>
    <t>MPSBELTON2LD2</t>
  </si>
  <si>
    <t>WAUEN_WLSTNLDNHW_UGPM_BEPM</t>
  </si>
  <si>
    <t>SPP SERU</t>
  </si>
  <si>
    <t>WRCITSLD5</t>
  </si>
  <si>
    <t>CSWSHAWKINSLD69_12_2</t>
  </si>
  <si>
    <t>GRDAWAGNRGRDLDWAGONER_CITY2A</t>
  </si>
  <si>
    <t>KCPLGA_WESTLDLDR51</t>
  </si>
  <si>
    <t>JONES_STREET_1</t>
  </si>
  <si>
    <t>WRGORDUNG2</t>
  </si>
  <si>
    <t>WFECBUFBEAR2UNWINDFARM</t>
  </si>
  <si>
    <t>SPSDFS_REC8LDREC8</t>
  </si>
  <si>
    <t>WAUEPIONEERGUNG17_19_UNIT</t>
  </si>
  <si>
    <t>WAUEPENN_TAPLDPUMP_UGPM_BEPM</t>
  </si>
  <si>
    <t>CSWSOKMULGEELD4</t>
  </si>
  <si>
    <t>WAUE.NMCA.COONRAPIDS</t>
  </si>
  <si>
    <t>OKGECHSHLMV7UNCV_SOCO_WIND</t>
  </si>
  <si>
    <t>SPRMHARGISSLD2</t>
  </si>
  <si>
    <t>OKGEALMA5LDLOAD2</t>
  </si>
  <si>
    <t>OMPA_KAW</t>
  </si>
  <si>
    <t>UCUHUB</t>
  </si>
  <si>
    <t>SPSALLRED_SLD2</t>
  </si>
  <si>
    <t>KCPLMIDTOWNLDLDR55</t>
  </si>
  <si>
    <t>WAUEMANNING2LD1_UGPM_BEPM</t>
  </si>
  <si>
    <t>CSWSSUGARHILD138_12</t>
  </si>
  <si>
    <t>SPSWADELDLD1</t>
  </si>
  <si>
    <t>WAUEGREGORYLD2_UGPM_BEPM</t>
  </si>
  <si>
    <t>KMEA_EMP1_BALD7</t>
  </si>
  <si>
    <t>OPPDSUB1251LDSUB1252</t>
  </si>
  <si>
    <t>CSWSTURK_PPLDCOAL_AUX</t>
  </si>
  <si>
    <t>SPSZIASUBLD5</t>
  </si>
  <si>
    <t>CSWS141_PINELDXFMR1</t>
  </si>
  <si>
    <t>NPPDWESTMINLDXF_1</t>
  </si>
  <si>
    <t>KCPLS_OTTAWAUNOTTA7</t>
  </si>
  <si>
    <t>CSWS81_GARNLD3</t>
  </si>
  <si>
    <t>OPPDSUB964LDT1</t>
  </si>
  <si>
    <t>CSWSKARNACKLD69_12_1</t>
  </si>
  <si>
    <t>CSWSPITTSBSTLD69_12</t>
  </si>
  <si>
    <t>WAUEOAHELD2_UGP_COSUP</t>
  </si>
  <si>
    <t>WRINDALDTX-2</t>
  </si>
  <si>
    <t>LES81_OCLD81_OC1</t>
  </si>
  <si>
    <t>WAUEJAMESTNLDKX3A_OTPW</t>
  </si>
  <si>
    <t>WRSPACITYLDPARAGOULD5</t>
  </si>
  <si>
    <t>WRINDELD9</t>
  </si>
  <si>
    <t>MO.AM.FRED1.MP</t>
  </si>
  <si>
    <t>CSWSFLOURNOYLD69_0_2</t>
  </si>
  <si>
    <t>WAUEFORMNWALD1_BEPM</t>
  </si>
  <si>
    <t>OKGECWBYWIND</t>
  </si>
  <si>
    <t>CSWSCARTH_CSLDWEST</t>
  </si>
  <si>
    <t>WFECELMORE2LD2</t>
  </si>
  <si>
    <t>WRWRENLD4</t>
  </si>
  <si>
    <t>SPRMPACKERLD2</t>
  </si>
  <si>
    <t>CSWSWREALD1</t>
  </si>
  <si>
    <t>WRHOOVLD21</t>
  </si>
  <si>
    <t>OKGELTRVRLD1</t>
  </si>
  <si>
    <t>KCPLCHOUT_EXUNCHOUT2_EXGEN</t>
  </si>
  <si>
    <t>WRWOLFUNWR_KEPCO</t>
  </si>
  <si>
    <t>SPSCROSSRDSUNROSVELTWND</t>
  </si>
  <si>
    <t>KCPLLACYGNEUNLAC1_BUS</t>
  </si>
  <si>
    <t>CSWSTURNERTWLD1</t>
  </si>
  <si>
    <t>NPPDCLRWATRLDELKHORN</t>
  </si>
  <si>
    <t>OKGE.SC.WR.4</t>
  </si>
  <si>
    <t>WAUEWAUE_MECLDBODE_BEPM</t>
  </si>
  <si>
    <t>CSWSPORTER_HLD1</t>
  </si>
  <si>
    <t>WAUE_UGPM_BEPMNI</t>
  </si>
  <si>
    <t>EDEJOP3891LD1</t>
  </si>
  <si>
    <t>WRCBURLLD6</t>
  </si>
  <si>
    <t>SARPY_1</t>
  </si>
  <si>
    <t>WFECCOMANCH2LDCOMANCHE_SUB</t>
  </si>
  <si>
    <t>CSWSHUGHESPLD69_12</t>
  </si>
  <si>
    <t>SPSMURPHYLD2</t>
  </si>
  <si>
    <t>WAUERAPIDCYLDKY10_UGPM_BEPM</t>
  </si>
  <si>
    <t>SECIRHOADESLD3</t>
  </si>
  <si>
    <t>OKGETNKR4LD3</t>
  </si>
  <si>
    <t>WAUEBLAIRUNBLAIR_1_UNIT</t>
  </si>
  <si>
    <t>WAUEM5SANBORLDUGPM_BEPM</t>
  </si>
  <si>
    <t>NPPDPAWN_LKLDXF_1</t>
  </si>
  <si>
    <t>SPRMKICKAP3LD2</t>
  </si>
  <si>
    <t>NPPDALIANCELDMEAN</t>
  </si>
  <si>
    <t>OKGESOTHADA4LD3</t>
  </si>
  <si>
    <t>EDEPRC460LDLD1</t>
  </si>
  <si>
    <t>OPPDSUB984LDSUB9841</t>
  </si>
  <si>
    <t>WAUEWBRANDONLDLOAD_BEPM</t>
  </si>
  <si>
    <t>WRPECKLD4</t>
  </si>
  <si>
    <t>NPPDG_GENT1UN2</t>
  </si>
  <si>
    <t>WAUEFTRANDLUNFTRAND_3_UNIT</t>
  </si>
  <si>
    <t>SPSHENDRIC2UNRALLS_WIND</t>
  </si>
  <si>
    <t>OKGEFRMNTLD3</t>
  </si>
  <si>
    <t>SPSE_PLAINVLD1</t>
  </si>
  <si>
    <t>OKGECNDLRLD3</t>
  </si>
  <si>
    <t>WAUEJ1CENTRLDBEPM</t>
  </si>
  <si>
    <t>EDEDEC326LD2</t>
  </si>
  <si>
    <t>KCPLLEVEEUNHAW8</t>
  </si>
  <si>
    <t>OKGEMSKABLD2</t>
  </si>
  <si>
    <t>SPSLC_PETTILD1</t>
  </si>
  <si>
    <t>KCPLAVONDALELDLDR53</t>
  </si>
  <si>
    <t>WRSSENLDKPP_SENECA</t>
  </si>
  <si>
    <t>OTP</t>
  </si>
  <si>
    <t>WRHZRNGPL3LD2</t>
  </si>
  <si>
    <t>WRCMCPHLD7</t>
  </si>
  <si>
    <t>NPPDAINSWRTLD2</t>
  </si>
  <si>
    <t>SPSE_LEVELLLDGSEC</t>
  </si>
  <si>
    <t>SPSVALEROLD3</t>
  </si>
  <si>
    <t>CSWSAIRLINLD69_12</t>
  </si>
  <si>
    <t>GRDALANGYPSLD2</t>
  </si>
  <si>
    <t>WAUE.OAHE.1</t>
  </si>
  <si>
    <t>WRFORBLD2</t>
  </si>
  <si>
    <t>OPPDSUB988LDT1</t>
  </si>
  <si>
    <t>KCPLMART_CTYLDLDR53</t>
  </si>
  <si>
    <t>WAUECOONRPMULDCOONRP1_BEPM</t>
  </si>
  <si>
    <t>KCPLSOUTHTWNLDLDR54</t>
  </si>
  <si>
    <t>CSWSLIND_H2OLDLD2</t>
  </si>
  <si>
    <t>NPPD_MEAN_WEC1</t>
  </si>
  <si>
    <t>SPSWATERFIELD1</t>
  </si>
  <si>
    <t>CSWSEXPCOLG4LDLOAD_1830</t>
  </si>
  <si>
    <t>WRMDOWLD1</t>
  </si>
  <si>
    <t>MPSFREEMAN9LDSERVICE_PIPE</t>
  </si>
  <si>
    <t>WR.EMP.CT6</t>
  </si>
  <si>
    <t>CSWS.GREENCOUNTRY</t>
  </si>
  <si>
    <t>CSWSHOB_CITYLD1</t>
  </si>
  <si>
    <t>OKGEMADLIND4LD2</t>
  </si>
  <si>
    <t>CSWSTIMPSONLD1</t>
  </si>
  <si>
    <t>SPSLP-BRND2LDLOAD_726</t>
  </si>
  <si>
    <t>WREMPECUNCTG_5</t>
  </si>
  <si>
    <t>SPSAMOCO_SWLD5</t>
  </si>
  <si>
    <t>CSWSWICKSLD69_12</t>
  </si>
  <si>
    <t>WRSTL43_WRLDAUX_SLCC2</t>
  </si>
  <si>
    <t>SPSROZINLDLD1</t>
  </si>
  <si>
    <t>WAUEWATERTNLDKY3A_BEPM</t>
  </si>
  <si>
    <t>NPPDRAVENNALD662412</t>
  </si>
  <si>
    <t>WRNELWDLD2</t>
  </si>
  <si>
    <t>GRDAKERR_HYDUN3</t>
  </si>
  <si>
    <t>CSWSSABINELD1</t>
  </si>
  <si>
    <t>OKGESEQUYLD2</t>
  </si>
  <si>
    <t>SPSHOWARD3LDGSEC1</t>
  </si>
  <si>
    <t>MPSTARKIO2LDXFL1</t>
  </si>
  <si>
    <t>SPS.CIRRUSWIND</t>
  </si>
  <si>
    <t>CSWSLA_PACIFLDEAST_LTC</t>
  </si>
  <si>
    <t>WAUENESETLDNTIOG_BEPM</t>
  </si>
  <si>
    <t>WAUERUGBYLDKX2A_OTP</t>
  </si>
  <si>
    <t>WRWHEALD3</t>
  </si>
  <si>
    <t>OKGELAKSDLD1</t>
  </si>
  <si>
    <t>WAUESUMNERJLDLD_BEPM_NMCA</t>
  </si>
  <si>
    <t>WAUEK201MERALDUGPM_BEPM</t>
  </si>
  <si>
    <t>SPSMAJESTICUNWINDFARM</t>
  </si>
  <si>
    <t>OKGECROMWLD1</t>
  </si>
  <si>
    <t>SPRMSEMINOL2LD1</t>
  </si>
  <si>
    <t>CSWSOGDN_MARLD1</t>
  </si>
  <si>
    <t>WAUEELKCKWALD2261_UGPM_BEPM</t>
  </si>
  <si>
    <t>GRDASAILBOATLD2</t>
  </si>
  <si>
    <t>WAUEGARDENCKLD13C_UGPM_BEPM</t>
  </si>
  <si>
    <t>SECIOTISSU1LD2</t>
  </si>
  <si>
    <t>WRKBU10LD4</t>
  </si>
  <si>
    <t>OKGESINCLAR2LD1</t>
  </si>
  <si>
    <t>KCPLNRTHEASTLDLDR53</t>
  </si>
  <si>
    <t>SPSNICHSUBLD115</t>
  </si>
  <si>
    <t>CSWSCOALGAT4LD1</t>
  </si>
  <si>
    <t>WAUEK412HINTLDUGPM_BEPM</t>
  </si>
  <si>
    <t>WR12CLLD3</t>
  </si>
  <si>
    <t>OKGEBELLELD1</t>
  </si>
  <si>
    <t>OKGEPERRY1LD1</t>
  </si>
  <si>
    <t>WAUEMAURINELDKY1A_BEPM</t>
  </si>
  <si>
    <t>WFECTALOGA1LD1</t>
  </si>
  <si>
    <t>MPSEAST2LDT4_161/12</t>
  </si>
  <si>
    <t>OPPDSUB908LDSUB9081</t>
  </si>
  <si>
    <t>CSWSGODFREYLD1</t>
  </si>
  <si>
    <t>WAUEEGF_INDLD1_MMPA</t>
  </si>
  <si>
    <t>CSWSW_EDISONLD2</t>
  </si>
  <si>
    <t>WAUEPLESNTCBLDPLESNT1_BEPM</t>
  </si>
  <si>
    <t>SPSPLAINVWLDL2</t>
  </si>
  <si>
    <t>SECINORCATRLD3</t>
  </si>
  <si>
    <t>CSWSFULTON9LD2</t>
  </si>
  <si>
    <t>SPSDUMAS_SUPLT1</t>
  </si>
  <si>
    <t>OKGEDEADSUBLDDEADMAN_CREEK</t>
  </si>
  <si>
    <t>OKGESM3</t>
  </si>
  <si>
    <t>SPSS_GEORGILD6</t>
  </si>
  <si>
    <t>CSWSWHITEHULDNORTH_138_34</t>
  </si>
  <si>
    <t>NPPDYORK_NPLDXF_2</t>
  </si>
  <si>
    <t>NPPD_HAST_WEC1</t>
  </si>
  <si>
    <t>WRWEMPLD7</t>
  </si>
  <si>
    <t>KACYEVERETTLD2</t>
  </si>
  <si>
    <t>EDEBHJ415LDXFMR1</t>
  </si>
  <si>
    <t>WRMJMUC_L2LDALFERMN1</t>
  </si>
  <si>
    <t>WRLYONLD3</t>
  </si>
  <si>
    <t>MPS3MLDT2_69/13</t>
  </si>
  <si>
    <t>OKGEBISLELD3_7</t>
  </si>
  <si>
    <t>WREMPECUNCTG_6</t>
  </si>
  <si>
    <t>EDEWANDAEDELD9034</t>
  </si>
  <si>
    <t>WFECBYRON_WFLDAMORITA1</t>
  </si>
  <si>
    <t>MPSPLTCTYLDT1_161/25</t>
  </si>
  <si>
    <t>OKGEMK6</t>
  </si>
  <si>
    <t>WAUEREMBRNCBLD1_UGPM_BEPM</t>
  </si>
  <si>
    <t>CSWSHEDLEYLDLOAD_1618</t>
  </si>
  <si>
    <t>KACYQUIND1LD1</t>
  </si>
  <si>
    <t>SECIGOVELD3</t>
  </si>
  <si>
    <t>CSWSEHOPE3LD1</t>
  </si>
  <si>
    <t>CSWSBIGSAND2LD1_69_12</t>
  </si>
  <si>
    <t>WAUE.NMCA.LAURENS</t>
  </si>
  <si>
    <t>WFECREDOAK4LDLOAD_5708</t>
  </si>
  <si>
    <t>MPSSHARPER5UN3</t>
  </si>
  <si>
    <t>WAUEHOBARTONLDHOBART1_BEPM</t>
  </si>
  <si>
    <t>LESNW5BENTLDNW5BEN1</t>
  </si>
  <si>
    <t>OKGEFANSTLD2</t>
  </si>
  <si>
    <t>WRCGIRALD5</t>
  </si>
  <si>
    <t>WR30PRLD3</t>
  </si>
  <si>
    <t>KCPLS_OTTAWALDAUX3</t>
  </si>
  <si>
    <t>NPPDGORDONLDTRISTATE</t>
  </si>
  <si>
    <t>NPPDSHELDONLDXF_4</t>
  </si>
  <si>
    <t>SPSRILEY2LD2</t>
  </si>
  <si>
    <t>OKGECUNCLLD5</t>
  </si>
  <si>
    <t>OKGEHAYMAKR4LD2</t>
  </si>
  <si>
    <t>OKGECHERKPL2LD1</t>
  </si>
  <si>
    <t>WAUEGRENORAWLDGRN7_BEPM</t>
  </si>
  <si>
    <t>OKGEPLVALLD2</t>
  </si>
  <si>
    <t>WAUEFTPECKLDTR5_UGP_COSUP</t>
  </si>
  <si>
    <t>WRIOLALDL1</t>
  </si>
  <si>
    <t>SPSTWEEDYLD1</t>
  </si>
  <si>
    <t>WAUEDAGLUMLDAUX_LD</t>
  </si>
  <si>
    <t>WRCAN_RIVRUNCANEY_WIND</t>
  </si>
  <si>
    <t>CSWSFOREMANLD69_12</t>
  </si>
  <si>
    <t>WAUE.BEPM.PEMBROOKWH</t>
  </si>
  <si>
    <t>KCPLS_OTTAWAUNOTTA3</t>
  </si>
  <si>
    <t>WR45TH_STLDSCR_MAIZE</t>
  </si>
  <si>
    <t>SPSCEDARLK2LDWEST</t>
  </si>
  <si>
    <t>MPSCRSRD_EXUNCROSSROADS4</t>
  </si>
  <si>
    <t>WAUESTATLINELDTR1A_UGPM_BEPM</t>
  </si>
  <si>
    <t>WR.LEC.4</t>
  </si>
  <si>
    <t>KCPLLEEDSLDLDR52</t>
  </si>
  <si>
    <t>EDESTL4391PLT1</t>
  </si>
  <si>
    <t>CSWSTALHNW2LD1</t>
  </si>
  <si>
    <t>NPPDLAMAR2LDXF_1</t>
  </si>
  <si>
    <t>WFECCANADA2LD1</t>
  </si>
  <si>
    <t>WFECMEDFRDWFLDMEDFORD_WFEC</t>
  </si>
  <si>
    <t>OKGERVSIDLD3</t>
  </si>
  <si>
    <t>WFECESQNDALLD2</t>
  </si>
  <si>
    <t>WAUEMRTMLD1_BEPM_NMCA</t>
  </si>
  <si>
    <t>SPS.LLANOWIND1</t>
  </si>
  <si>
    <t>WRMJMUC_LDLDLAMRCTN</t>
  </si>
  <si>
    <t>WAUEMIDLAND2LDKY1A_BEPM</t>
  </si>
  <si>
    <t>WRMJMUC_L1LDCOPELND</t>
  </si>
  <si>
    <t>CSWSDANGERFDLD69_13</t>
  </si>
  <si>
    <t>SPP MOWR</t>
  </si>
  <si>
    <t>WAUEELSWRTHLDKY1A_UGPM_EWA</t>
  </si>
  <si>
    <t>OKGEOMSPIROLD2</t>
  </si>
  <si>
    <t>CSWSCHAPEL_HLD138_12</t>
  </si>
  <si>
    <t>KCPLCHOUTEU5LDXF4</t>
  </si>
  <si>
    <t>WRTAYLLD5</t>
  </si>
  <si>
    <t>CSWSSHAMLD1</t>
  </si>
  <si>
    <t>SPSDOLLARHILD1</t>
  </si>
  <si>
    <t>SPSHANSFORDUNEXELON4_WIND</t>
  </si>
  <si>
    <t>CSWSUNION_RFLD1</t>
  </si>
  <si>
    <t>SPSFLANNIG2LD2</t>
  </si>
  <si>
    <t>CSWSSW_STAUN1</t>
  </si>
  <si>
    <t>BEPM_RM_NPPD</t>
  </si>
  <si>
    <t>CSWSLUCAS3LDEAST_69_12</t>
  </si>
  <si>
    <t>WRWALNLD3</t>
  </si>
  <si>
    <t>WAUETRIPPLD1006_UGP_COSUP</t>
  </si>
  <si>
    <t>WFEC_ANA_ORME_10</t>
  </si>
  <si>
    <t>OKGEPRKPLLD5</t>
  </si>
  <si>
    <t>CSWLIEBERMAN3</t>
  </si>
  <si>
    <t>GRDAINDUSTL2LDLOAD_SEU</t>
  </si>
  <si>
    <t>SPSWOODROW_LD1</t>
  </si>
  <si>
    <t>EDENEO398LD2</t>
  </si>
  <si>
    <t>SPP_DPC</t>
  </si>
  <si>
    <t>WAUEEAGLGROCLDEAGLGR1_BEPM</t>
  </si>
  <si>
    <t>KACYQUIND1UNST2</t>
  </si>
  <si>
    <t>WAUEKILDEERUNKILDEE_1_UNIT</t>
  </si>
  <si>
    <t>WRSELWDLD2</t>
  </si>
  <si>
    <t>SPSWHITEFACLDDAVIDSON_LOAD</t>
  </si>
  <si>
    <t>SPSTEXAS_COLDL2</t>
  </si>
  <si>
    <t>OPPDSUB1211LDT4</t>
  </si>
  <si>
    <t>CSWSESTELNELD2</t>
  </si>
  <si>
    <t>OKGEBRADEN4LD1</t>
  </si>
  <si>
    <t>OPPDAINSOPPDLDAINSOP1</t>
  </si>
  <si>
    <t>WAUECOTTON_RLDW1_BEPM</t>
  </si>
  <si>
    <t>WRHECGTLD26</t>
  </si>
  <si>
    <t>WAUECBPLNFLDLDCBPLNF1_BEPM</t>
  </si>
  <si>
    <t>SPSSNEED_RBLD1</t>
  </si>
  <si>
    <t>OKGEALVA1LD2</t>
  </si>
  <si>
    <t>WRCONCO_WRLD1</t>
  </si>
  <si>
    <t>KCPLPAOLALDLDR66</t>
  </si>
  <si>
    <t>WREDWVLD10</t>
  </si>
  <si>
    <t>OKGEDERCKLD1</t>
  </si>
  <si>
    <t>CSWSDEMPSRDGUNDEMPSEY_WIND</t>
  </si>
  <si>
    <t>WRARKALD8</t>
  </si>
  <si>
    <t>WAUEESTRVMULD2_UGPM_BEPM</t>
  </si>
  <si>
    <t>SPSKERMACLD1</t>
  </si>
  <si>
    <t>CSWSOWASSOLD1</t>
  </si>
  <si>
    <t>OKGEHONEYCRKUNARBKL_WIND_LES</t>
  </si>
  <si>
    <t>GRDAZENALD2</t>
  </si>
  <si>
    <t>OKGESEAWAYLD1</t>
  </si>
  <si>
    <t>WR_KP_AUGICN4</t>
  </si>
  <si>
    <t>SECISELKIRKLD3</t>
  </si>
  <si>
    <t>WRPLAZLD4</t>
  </si>
  <si>
    <t>KCPLBULLCRK5UNWGR3</t>
  </si>
  <si>
    <t>CSWSJENKINS9LD69_12</t>
  </si>
  <si>
    <t>CSWSAFT_EXPLLDEXPLOR_PIPE</t>
  </si>
  <si>
    <t>WRWKNNYLD3</t>
  </si>
  <si>
    <t>MPSCOLECMPLD2</t>
  </si>
  <si>
    <t>WRCMCPHUN37</t>
  </si>
  <si>
    <t>WFECEKNGFSHRLDXFL1</t>
  </si>
  <si>
    <t>MPSJEFF_UN2</t>
  </si>
  <si>
    <t>SPSJONESSUBLDAUX_3</t>
  </si>
  <si>
    <t>OKGEEFITTSLDEFITTS</t>
  </si>
  <si>
    <t>NPPDN_PLT1LD7</t>
  </si>
  <si>
    <t>WAUEBROOKNGLDKY1A_HCPD_NTWK</t>
  </si>
  <si>
    <t>WFECOKEENE1LD1</t>
  </si>
  <si>
    <t>CSWSBARNS_TPLD2</t>
  </si>
  <si>
    <t>MPSGRNWD1UN2</t>
  </si>
  <si>
    <t>WAUEBLAIRLD1_UGPM_MRES</t>
  </si>
  <si>
    <t>OPPDSUB1231LDSUB1233</t>
  </si>
  <si>
    <t>WFECSWEETW3LD1</t>
  </si>
  <si>
    <t>INDNSUB_ALDT2</t>
  </si>
  <si>
    <t>KCPLAVONDALELDLDR56</t>
  </si>
  <si>
    <t>WAUEBARLOWLD1_UGPM_BEPM</t>
  </si>
  <si>
    <t>OPPDSARPYLDSARPY3</t>
  </si>
  <si>
    <t>OKGEPANAMLD2</t>
  </si>
  <si>
    <t>WAUEYKNTJCTLD1_UGPM</t>
  </si>
  <si>
    <t>WRHAYSLD7</t>
  </si>
  <si>
    <t>CSWSCLARTOK4LD13</t>
  </si>
  <si>
    <t>CSWSVALLIANTLD4</t>
  </si>
  <si>
    <t>WAUEBIGBENDLD2_UGPM</t>
  </si>
  <si>
    <t>SPSPLXSUBUN2</t>
  </si>
  <si>
    <t>WRGOLDLD4</t>
  </si>
  <si>
    <t>NPPDSHELDONUN3</t>
  </si>
  <si>
    <t>CSWKNOXLEE2</t>
  </si>
  <si>
    <t>SPRMSWPS5UN1</t>
  </si>
  <si>
    <t>WAUE_UGPM_SMGT</t>
  </si>
  <si>
    <t>MPSGRNWD1UN1_BUS</t>
  </si>
  <si>
    <t>CSWSGATEWAY2UNGT1</t>
  </si>
  <si>
    <t>SPSBEAVER_TLDGSEC_AGGIE</t>
  </si>
  <si>
    <t>WRJUNCLD2</t>
  </si>
  <si>
    <t>WRSANTLD2</t>
  </si>
  <si>
    <t>SPSTC_HOOKRLDL1</t>
  </si>
  <si>
    <t>CSWSNARROWSLD1</t>
  </si>
  <si>
    <t>GRDAAFT_EXPLLDEXPLOR_PIPE</t>
  </si>
  <si>
    <t>WFECGRNDFLD4LDPEOPLES</t>
  </si>
  <si>
    <t>WR.SLCC.1</t>
  </si>
  <si>
    <t>WRTECLD23</t>
  </si>
  <si>
    <t>WAUEBRSTOWCBLDBRSTOW1_BEPM</t>
  </si>
  <si>
    <t>WAUEGARRISNLD1462_BEPM</t>
  </si>
  <si>
    <t>SPSNAVAJO3_LD4</t>
  </si>
  <si>
    <t>EDEBOL367LDXFMR1</t>
  </si>
  <si>
    <t>SPSDIMMITTLDL1</t>
  </si>
  <si>
    <t>EDEJOP59LDXFMR2</t>
  </si>
  <si>
    <t>WAUE.FTRANDALL.3_8</t>
  </si>
  <si>
    <t>OKGERMINGLD1</t>
  </si>
  <si>
    <t>WAUEORDWAYLD1_UGPM_BEPM</t>
  </si>
  <si>
    <t>WAUE.BEPM.SUNFLOWER</t>
  </si>
  <si>
    <t>SPSLOVINGTOUNLCEGAS1</t>
  </si>
  <si>
    <t>SPSYO_CROSSLD1</t>
  </si>
  <si>
    <t>WRLFMALD5</t>
  </si>
  <si>
    <t>WAUEVALLEYCLDKY1A_MRES</t>
  </si>
  <si>
    <t>OKGEHSL1LD6</t>
  </si>
  <si>
    <t>CSWSSPRINGDALD69_12_1</t>
  </si>
  <si>
    <t>NPPDCOLHYDROUN3</t>
  </si>
  <si>
    <t>WAUERGHDRDLD1_BEPM</t>
  </si>
  <si>
    <t>WAUEFELDLDFELDMNS</t>
  </si>
  <si>
    <t>WAUEWAUE_OTPLDTR_DWIGH</t>
  </si>
  <si>
    <t>SPSHARRSUBUN1</t>
  </si>
  <si>
    <t>LES93_OLD93_O1</t>
  </si>
  <si>
    <t>NPPDAUBRN_NPLDLD3</t>
  </si>
  <si>
    <t>WRJECLDAUX_JEC1</t>
  </si>
  <si>
    <t>NPPDGOTHNBGLD1</t>
  </si>
  <si>
    <t>SPSRIACLD3</t>
  </si>
  <si>
    <t>CSWSDOGWOOD9LDLD02</t>
  </si>
  <si>
    <t>WAUEBELMNDCBLDBELMND1_BEPM</t>
  </si>
  <si>
    <t>SPS.SUNE_SPS5</t>
  </si>
  <si>
    <t>WRJAGGLD5</t>
  </si>
  <si>
    <t>OKGEMEMRLLD3</t>
  </si>
  <si>
    <t>KACYARMDALELD2</t>
  </si>
  <si>
    <t>WAUEGAVINSLD1_UGP_COSUP</t>
  </si>
  <si>
    <t>OKGEOMHUFFYTLDOMPA</t>
  </si>
  <si>
    <t>OKGEMASRD1LD1</t>
  </si>
  <si>
    <t>WAUESTANLEY3LDT2_BEPM</t>
  </si>
  <si>
    <t>SPSDAMRON2LDXFMR69_13</t>
  </si>
  <si>
    <t>WRRIVELD5</t>
  </si>
  <si>
    <t>WRTOWALD4</t>
  </si>
  <si>
    <t>SPSIMC2LD1</t>
  </si>
  <si>
    <t>OKGEESTRNLDOMPA_4</t>
  </si>
  <si>
    <t>CSWSCAMPCOR4LDUPSHUR</t>
  </si>
  <si>
    <t>CSWSWALT_JLDAUTO_TRF</t>
  </si>
  <si>
    <t>MPSPAR_JECMUN2</t>
  </si>
  <si>
    <t>COWP</t>
  </si>
  <si>
    <t>KMEA_EMP2_WPEK</t>
  </si>
  <si>
    <t>SPP EEI</t>
  </si>
  <si>
    <t>OPPDN_OMAHAUN3</t>
  </si>
  <si>
    <t>OPPDSUB1252LDT2</t>
  </si>
  <si>
    <t>CSWSALLENNG4LDLOAD_1778</t>
  </si>
  <si>
    <t>CSWSDAWSONLD1</t>
  </si>
  <si>
    <t>SPSSP-NDE2LD2</t>
  </si>
  <si>
    <t>OKGECALLERY2LD4</t>
  </si>
  <si>
    <t>WAUESPNCR_SOLDSPNCR_S</t>
  </si>
  <si>
    <t>WAUEMOCCASNLD25_BEPM</t>
  </si>
  <si>
    <t>WRGREDLD4</t>
  </si>
  <si>
    <t>NPPDHOLDREGELD2</t>
  </si>
  <si>
    <t>SECIHOLCOM1UN1</t>
  </si>
  <si>
    <t>WRCV4CANY2LD2</t>
  </si>
  <si>
    <t>OKGEWDWRD1LD2</t>
  </si>
  <si>
    <t>WAUEWICKSVLLDV1_UGPM_BEPM</t>
  </si>
  <si>
    <t>WAUEWAUE_MDULDHETG_BEPM</t>
  </si>
  <si>
    <t>WAUERAT_LAKELDMWEC_BEPM</t>
  </si>
  <si>
    <t>WFECANADARKOPLT3</t>
  </si>
  <si>
    <t>CSWSLD13LDELLIS_AUX</t>
  </si>
  <si>
    <t>WRMJMUC_LDLDHERMAN2</t>
  </si>
  <si>
    <t>SPSLG-TOKI2LD2</t>
  </si>
  <si>
    <t>CSWSPLAINDEALDLD01</t>
  </si>
  <si>
    <t>CSWSRIFFINLD1_138_12</t>
  </si>
  <si>
    <t>OKGEDISCVRY4LD3</t>
  </si>
  <si>
    <t>WROAKLLD6</t>
  </si>
  <si>
    <t>WFECHAMM_WFELD1</t>
  </si>
  <si>
    <t>WFEC_ANA_COMB_CYC_6</t>
  </si>
  <si>
    <t>CSWSARMY_AMOLD1</t>
  </si>
  <si>
    <t>WAUEOAHELD5_UGP_COSUP</t>
  </si>
  <si>
    <t>WAUE.NMCA.GRUNDYCENTER</t>
  </si>
  <si>
    <t>EDEMWWF_EDEUNWINDFARM</t>
  </si>
  <si>
    <t>OKGEEMAHALD1</t>
  </si>
  <si>
    <t>OKGERUSCKLD1</t>
  </si>
  <si>
    <t>GRDACOLCNEOLDLOAD_NEO</t>
  </si>
  <si>
    <t>SPSLITTLEFDLD2</t>
  </si>
  <si>
    <t>WRNHAYSLDT1</t>
  </si>
  <si>
    <t>WAUEDENISONLDDEN1_MRES</t>
  </si>
  <si>
    <t>NPPDJOHNSON2UN1</t>
  </si>
  <si>
    <t>CSWSSHEFFLDLD3</t>
  </si>
  <si>
    <t>WAUECB_SHRWDLDCB_SHR1_BEPM</t>
  </si>
  <si>
    <t>NPPDCRETELDMEAN_XF_1</t>
  </si>
  <si>
    <t>KCPLS_OTTAWALDAUX7</t>
  </si>
  <si>
    <t>SPSMSTNGPLT1</t>
  </si>
  <si>
    <t>CSWSTURK_PPUNTURK_AECC</t>
  </si>
  <si>
    <t>WAUEWHATLEYLDW1_NWPS</t>
  </si>
  <si>
    <t>WAUEEVANS_STLD1_UGPM_MRES</t>
  </si>
  <si>
    <t>SECIRUBART3UNRT05</t>
  </si>
  <si>
    <t>OKGESTNWLLD1</t>
  </si>
  <si>
    <t>WRSPACITYLDCARTHAGE_EAST</t>
  </si>
  <si>
    <t>WRMAUR_WRLD3</t>
  </si>
  <si>
    <t>OKGECENTWINDUNCENTWIND</t>
  </si>
  <si>
    <t>CSWSBOON_REALD69_12</t>
  </si>
  <si>
    <t>OKGEHEALDLD3</t>
  </si>
  <si>
    <t>WR_KP_WELLTNGT</t>
  </si>
  <si>
    <t>KCPLRILEYLDLDR53</t>
  </si>
  <si>
    <t>KCPLLEEDSLDLDR55</t>
  </si>
  <si>
    <t>WR17FLLD3</t>
  </si>
  <si>
    <t>WFECCHEEKTPLD1</t>
  </si>
  <si>
    <t>CSWSGRNCNTRYPLT1</t>
  </si>
  <si>
    <t>KCPLNRTHEASTUNNE11_BUS</t>
  </si>
  <si>
    <t>WAUEK320ANNTLDUGPM_BEPM</t>
  </si>
  <si>
    <t>WRMJMUC_L1LDHERMAN</t>
  </si>
  <si>
    <t>CSWS.RSPB.RUSHSPRWNDB</t>
  </si>
  <si>
    <t>WRBURLIND2LD1</t>
  </si>
  <si>
    <t>OPPDPAXMITLDPAXMIT1</t>
  </si>
  <si>
    <t>FRONTIER</t>
  </si>
  <si>
    <t>WFECHARISBGLD2</t>
  </si>
  <si>
    <t>CSWSDUNCANLD1_69</t>
  </si>
  <si>
    <t>WAUE.FTPECK.1_3</t>
  </si>
  <si>
    <t>OPPDSUB1254LDT2</t>
  </si>
  <si>
    <t>WRFOWLLD5</t>
  </si>
  <si>
    <t>CSWKNOXLEE5</t>
  </si>
  <si>
    <t>OKGEMCC</t>
  </si>
  <si>
    <t>NPPDSOUTH281LDXF_1</t>
  </si>
  <si>
    <t>KCPLCOLLEGELDLDR54</t>
  </si>
  <si>
    <t>WAUEGAVINSLDGAVINS2</t>
  </si>
  <si>
    <t>CSWSNE_GASUN2</t>
  </si>
  <si>
    <t>WFECONAPA2LD1</t>
  </si>
  <si>
    <t>SPSCROUSE_HLD1</t>
  </si>
  <si>
    <t>MPSGRNWD1UN4_BUS</t>
  </si>
  <si>
    <t>OKGEBVRCNTY7UNPALODURWND</t>
  </si>
  <si>
    <t>WRGLENLD5</t>
  </si>
  <si>
    <t>SPSDALHARTLD2</t>
  </si>
  <si>
    <t>WAUE_UGPM_MRES</t>
  </si>
  <si>
    <t>WAUELEEDS2LDMADD_BEPM</t>
  </si>
  <si>
    <t>KCPLTOMAHAWKLDLDR55</t>
  </si>
  <si>
    <t>CSWSECENTERTLDAECC_XFMR2</t>
  </si>
  <si>
    <t>KACYPIPER5LD1</t>
  </si>
  <si>
    <t>OKGEVANOSLD1</t>
  </si>
  <si>
    <t>SPP SCEG</t>
  </si>
  <si>
    <t>CSWSPRAIRIELDN_S_69_12</t>
  </si>
  <si>
    <t>OKGEBRLNGLD1</t>
  </si>
  <si>
    <t>PSGO_MDUM_DIAMWND</t>
  </si>
  <si>
    <t>KCPLOXFORDLDLDR51</t>
  </si>
  <si>
    <t>WFECCHILOCCOLDLD1</t>
  </si>
  <si>
    <t>WFECASHLAN2LD4</t>
  </si>
  <si>
    <t>SPSBUSHLD1</t>
  </si>
  <si>
    <t>WAUEHRTLNDCBLD1_BEPM_NMCA</t>
  </si>
  <si>
    <t>MPSGRNWD1LDAUX1</t>
  </si>
  <si>
    <t>CSWSSCROGTPLDLD1</t>
  </si>
  <si>
    <t>WAUEMLFRDTCBLDT1_BEPM_NMCA</t>
  </si>
  <si>
    <t>WRMJMUC_L2LDLEB_SUB2</t>
  </si>
  <si>
    <t>SPS.SUNE_SPS2</t>
  </si>
  <si>
    <t>WRBELLLD2</t>
  </si>
  <si>
    <t>WAUEWAUE_MDULDNENG_BEPM</t>
  </si>
  <si>
    <t>WR_KP_CCPUCIC3</t>
  </si>
  <si>
    <t>CSWSGENERALLDWEST</t>
  </si>
  <si>
    <t>NPPD.LES.PRBRZ</t>
  </si>
  <si>
    <t>WAUEK130CASSLDBEPM</t>
  </si>
  <si>
    <t>MPSCLNTPLTLDT1_69/13</t>
  </si>
  <si>
    <t>CSWSKNOXLEEUN2</t>
  </si>
  <si>
    <t>CSWSPCPIPE2LD5283</t>
  </si>
  <si>
    <t>WAUE.BEPM.PGS3</t>
  </si>
  <si>
    <t>SECISCOTCTYLD2</t>
  </si>
  <si>
    <t>SECIHOLCOM1LDAUX2_B</t>
  </si>
  <si>
    <t>OKGEDILRDLD1</t>
  </si>
  <si>
    <t>WAUEOAHEUNOAHE_7_UNIT</t>
  </si>
  <si>
    <t>OKGETNKR6LDLD2</t>
  </si>
  <si>
    <t>WAUEWOLFPTLDKY1A_BEPM</t>
  </si>
  <si>
    <t>OPPDSUB1299LDSUB1291</t>
  </si>
  <si>
    <t>GRDAFERGUS2UNSTILLWATER_EC3</t>
  </si>
  <si>
    <t>SECIHAYNELDETHANOL_LD</t>
  </si>
  <si>
    <t>MPSIATANUN1</t>
  </si>
  <si>
    <t>OPPDSUB938LDSUB9383</t>
  </si>
  <si>
    <t>EXELON1_2</t>
  </si>
  <si>
    <t>OKGEWLFCKLD2</t>
  </si>
  <si>
    <t>KCPLLOMAVSTALDLDR53</t>
  </si>
  <si>
    <t>CSWSSHEDROADLDLD02</t>
  </si>
  <si>
    <t>WAUEMIDLAND2LDKY1A_UGPM_BEPM</t>
  </si>
  <si>
    <t>KCPLCEDAR_CRLDLDR51</t>
  </si>
  <si>
    <t>SECICUDAHY1LD2</t>
  </si>
  <si>
    <t>WAUEIRVSIMMLDWCC_UGP_COSUP</t>
  </si>
  <si>
    <t>WAUEK332CORWLDUGPM_BEPM</t>
  </si>
  <si>
    <t>SPSHARRSUBLDAUX1</t>
  </si>
  <si>
    <t>WRTYLELD6</t>
  </si>
  <si>
    <t>OPPDSUB1399UNFLATWTR_WIND</t>
  </si>
  <si>
    <t>KCPLHAWTHORN6</t>
  </si>
  <si>
    <t>OKGESTUBYLDLOAD1</t>
  </si>
  <si>
    <t>PSLO_AECI_CSWS</t>
  </si>
  <si>
    <t>PSLO_MISO_WAUE_OTPW</t>
  </si>
  <si>
    <t>MPSTWA1LDT1_161/13</t>
  </si>
  <si>
    <t>CSWSDARLTNRDLDXFL1</t>
  </si>
  <si>
    <t>WRROSE2LD3</t>
  </si>
  <si>
    <t>CSWSLOWELL9LDROGERS_12KV</t>
  </si>
  <si>
    <t>MIDW.INV.BKEYE</t>
  </si>
  <si>
    <t>WFECRNGWOODLD2</t>
  </si>
  <si>
    <t>WAUEFLANDRULD69KV_HCPD_NTWK</t>
  </si>
  <si>
    <t>SPSBENNETT3LDBENNETT_115_12</t>
  </si>
  <si>
    <t>MPSRAYMORELDT1_69/13</t>
  </si>
  <si>
    <t>OKGEPURCELL4LDOMPA1</t>
  </si>
  <si>
    <t>SECIGRDNCT1LD2</t>
  </si>
  <si>
    <t>CSWSMATTISONLDAUX_4</t>
  </si>
  <si>
    <t>MKECMULGRN_UN3</t>
  </si>
  <si>
    <t>OPPDNCU903LDNCU9031</t>
  </si>
  <si>
    <t>SPSSPRNCR2LDSPRING_CREEK</t>
  </si>
  <si>
    <t>MPSBLSPSLDT1_161/13</t>
  </si>
  <si>
    <t>WRTECUN20</t>
  </si>
  <si>
    <t>CSWSNAPLESLD69_12</t>
  </si>
  <si>
    <t>WAUE6MILE_RDLDLOAD_BEPM</t>
  </si>
  <si>
    <t>WAUEWILISTNLDKY1A_BEPM</t>
  </si>
  <si>
    <t>WRCONSOLLD2</t>
  </si>
  <si>
    <t>WR2MADLD4</t>
  </si>
  <si>
    <t>NPPDTOWERLDXF_1</t>
  </si>
  <si>
    <t>NPPD_STLFTW</t>
  </si>
  <si>
    <t>OKGEWELLS2LD1</t>
  </si>
  <si>
    <t>KACYKC_SMKHLUNWINDFARM</t>
  </si>
  <si>
    <t>MPSMETZ_MPLDT1_69/34</t>
  </si>
  <si>
    <t>WAUELACY_CBLDLACY1_BEPM</t>
  </si>
  <si>
    <t>WAUEK139ONAWLDUGPM_BEPM</t>
  </si>
  <si>
    <t>OPPDFREM_DLDFREM_D1</t>
  </si>
  <si>
    <t>NPPDNELIGHLD69KV_LOAD</t>
  </si>
  <si>
    <t>SECIGRDNCT1UN4</t>
  </si>
  <si>
    <t>CSWSNEWYORKLD1</t>
  </si>
  <si>
    <t>CSWSLIEBERMUN4</t>
  </si>
  <si>
    <t>INDNSUB_J_1</t>
  </si>
  <si>
    <t>CSWSS52_DELLDLD1</t>
  </si>
  <si>
    <t>MPSLEXINGT2LDT4_69_4</t>
  </si>
  <si>
    <t>SPSSANDHILLLD1</t>
  </si>
  <si>
    <t>SPP AECI</t>
  </si>
  <si>
    <t>NPPDCROFTONUNCROFTON_WIND</t>
  </si>
  <si>
    <t>WFECCUSTERLD4</t>
  </si>
  <si>
    <t>CSWWEATHERFORDWIND</t>
  </si>
  <si>
    <t>CSWSRIVRSIDEUN4</t>
  </si>
  <si>
    <t>SPSOWEN_CORLD4</t>
  </si>
  <si>
    <t>WRMOCLLD1_XFMR</t>
  </si>
  <si>
    <t>EDEJOP469LDXF1</t>
  </si>
  <si>
    <t>NORTH_OMAHA_4</t>
  </si>
  <si>
    <t>WR.JEC.2</t>
  </si>
  <si>
    <t>WAUECLBTSNWPLDT1_UGPM</t>
  </si>
  <si>
    <t>SPSFAINLDL1</t>
  </si>
  <si>
    <t>WAUEWAUE_MDULDBAKR_UGPM_BEPM</t>
  </si>
  <si>
    <t>WAUEK411PAULLDMRES</t>
  </si>
  <si>
    <t>CSWSCHOUTEAULD1</t>
  </si>
  <si>
    <t>LES_LRS_1</t>
  </si>
  <si>
    <t>SPSSPEARMA1UNEXELON3_WIND</t>
  </si>
  <si>
    <t>SECIIRSKDOL3LDWEST</t>
  </si>
  <si>
    <t>WRSKELLD7</t>
  </si>
  <si>
    <t>WAUETIMBR_CKLDINDIAN_H</t>
  </si>
  <si>
    <t>CSWSBIRDHOL4LD1</t>
  </si>
  <si>
    <t>CSWSSCROGGINLDTC_KEYSTN37</t>
  </si>
  <si>
    <t>WAUEBIGBENDLD1_UGP_COSUP</t>
  </si>
  <si>
    <t>OKGETENSNLD2</t>
  </si>
  <si>
    <t>MPSWBURGE1LDT2_161/13</t>
  </si>
  <si>
    <t>WAUELELANDOUNLELAND_1_UNIT</t>
  </si>
  <si>
    <t>KCPLBRKRIDGELDLDR54</t>
  </si>
  <si>
    <t>NPPDNORFK_NLD6</t>
  </si>
  <si>
    <t>OKGESE151LD1</t>
  </si>
  <si>
    <t>INDNSUB_RLDT2</t>
  </si>
  <si>
    <t>CSWSARSENALUN5</t>
  </si>
  <si>
    <t>OKGESONR1LDRSP2</t>
  </si>
  <si>
    <t>WAUEWATERPPLDLD5_UGPM_MRES</t>
  </si>
  <si>
    <t>WAUEK335AMAILDUGPM_BEPM</t>
  </si>
  <si>
    <t>WRCTRV_KEPLDK5</t>
  </si>
  <si>
    <t>CSWSSAYRELD1</t>
  </si>
  <si>
    <t>CSWSMCAL_INDLD2</t>
  </si>
  <si>
    <t>SPSLG-NH_W2LDWILSON</t>
  </si>
  <si>
    <t>WAUEWAUE_MECLDPERRYM_BEPM</t>
  </si>
  <si>
    <t>MPSNODAWAY2LDXFL2</t>
  </si>
  <si>
    <t>EDE_EC_02</t>
  </si>
  <si>
    <t>CSWSPRYORCRKLD1</t>
  </si>
  <si>
    <t>key</t>
  </si>
  <si>
    <t>SPP Name</t>
  </si>
  <si>
    <t>CLEC</t>
  </si>
  <si>
    <t>CPLE</t>
  </si>
  <si>
    <t>ISNE</t>
  </si>
  <si>
    <t>PLUM</t>
  </si>
  <si>
    <t>EES</t>
  </si>
  <si>
    <t>DUK</t>
  </si>
  <si>
    <t>MEC</t>
  </si>
  <si>
    <t>LAFA</t>
  </si>
  <si>
    <t>SPC</t>
  </si>
  <si>
    <t>NYIS</t>
  </si>
  <si>
    <t>OMLP</t>
  </si>
  <si>
    <t>BBA</t>
  </si>
  <si>
    <t>OVEC</t>
  </si>
  <si>
    <t>BRAZ</t>
  </si>
  <si>
    <t>WR.THAYERLD</t>
  </si>
  <si>
    <t>CPLW</t>
  </si>
  <si>
    <t>TAL</t>
  </si>
  <si>
    <t>FPC</t>
  </si>
  <si>
    <t>SEC</t>
  </si>
  <si>
    <t>HST</t>
  </si>
  <si>
    <t>LEPA</t>
  </si>
  <si>
    <t>MISO</t>
  </si>
  <si>
    <t>TVA</t>
  </si>
  <si>
    <t>ONT</t>
  </si>
  <si>
    <t>AEC</t>
  </si>
  <si>
    <t>BUBA</t>
  </si>
  <si>
    <t>BCA</t>
  </si>
  <si>
    <t>JEA</t>
  </si>
  <si>
    <t>SEHA</t>
  </si>
  <si>
    <t>YAD</t>
  </si>
  <si>
    <t>FMPP</t>
  </si>
  <si>
    <t>NSB</t>
  </si>
  <si>
    <t>EDDY</t>
  </si>
  <si>
    <t>SC</t>
  </si>
  <si>
    <t>DENL</t>
  </si>
  <si>
    <t>TEC</t>
  </si>
  <si>
    <t>FPL</t>
  </si>
  <si>
    <t>PJM</t>
  </si>
  <si>
    <t>MHEB</t>
  </si>
  <si>
    <t>SPA</t>
  </si>
  <si>
    <t>HARRISON</t>
  </si>
  <si>
    <t>LGEE</t>
  </si>
  <si>
    <t>SERU</t>
  </si>
  <si>
    <t>MOWR</t>
  </si>
  <si>
    <t>DPC</t>
  </si>
  <si>
    <t>EEI</t>
  </si>
  <si>
    <t>SCEG</t>
  </si>
  <si>
    <t>AECI</t>
  </si>
  <si>
    <t>Hourly Real Time LMP</t>
  </si>
  <si>
    <t>Hourly Day Ahead LMP</t>
  </si>
  <si>
    <t>48 HIGHL FC481 12 KV</t>
  </si>
  <si>
    <t>SAKRONFE B 23 KV</t>
  </si>
  <si>
    <t>WAYNE PE 3TR 35 KV</t>
  </si>
  <si>
    <t>BERGEN 26KV-3 26 KV</t>
  </si>
  <si>
    <t>CENTRALC 1 TX 115 KV</t>
  </si>
  <si>
    <t>BRADFORD CTVS1 230 KV</t>
  </si>
  <si>
    <t>HAUTO T2 69 KV</t>
  </si>
  <si>
    <t>CONETODP TX1 115 KV</t>
  </si>
  <si>
    <t>BEAV DUQ UNIT2 22 KV</t>
  </si>
  <si>
    <t>68 LASAL TR74 12 138 KV</t>
  </si>
  <si>
    <t>PILKNGTN TR5 69 KV</t>
  </si>
  <si>
    <t>111 ELEC L11140 34.5 KV</t>
  </si>
  <si>
    <t>4 QUAD C LATR81 13.5 KV</t>
  </si>
  <si>
    <t>CLENDENI T2 138 KV</t>
  </si>
  <si>
    <t>BOXWOOD T1 138 KV</t>
  </si>
  <si>
    <t>CROSSWIC CROSS2SP 138 KV</t>
  </si>
  <si>
    <t>IDYLWOO4 TX1 35 KV</t>
  </si>
  <si>
    <t>LARRABEE BK 4 230 KV</t>
  </si>
  <si>
    <t>935 KEND STM AUX1 13.5 KV</t>
  </si>
  <si>
    <t>935 KEND KDLST-3 13.5 KV</t>
  </si>
  <si>
    <t>PIQUA5 LOAD 69 KV</t>
  </si>
  <si>
    <t>CORDOVA</t>
  </si>
  <si>
    <t>502JCT 500 KV</t>
  </si>
  <si>
    <t>GRAVESMI T2 138 KV</t>
  </si>
  <si>
    <t>WORCESTE LOADT1 69 KV</t>
  </si>
  <si>
    <t>FARMVIEW LOAD1 138 KV</t>
  </si>
  <si>
    <t>VM_STAR TR1 138 KV</t>
  </si>
  <si>
    <t>HITCHINS T1T2 69 KV</t>
  </si>
  <si>
    <t>BEAV DUQ 2A SS 138 KV</t>
  </si>
  <si>
    <t>SVIENNA T1 138 KV</t>
  </si>
  <si>
    <t>08MONSTW LD66A 69 KV</t>
  </si>
  <si>
    <t>ZIMMER2 G1 25 KV</t>
  </si>
  <si>
    <t>ONTELAUN STM 18 KV</t>
  </si>
  <si>
    <t>KUMIS T1 138 KV</t>
  </si>
  <si>
    <t>ERIVERMO T1 138 KV</t>
  </si>
  <si>
    <t>CONOWING GEN1 13 KV</t>
  </si>
  <si>
    <t>LIMEKILN LOADFAI 35 KV</t>
  </si>
  <si>
    <t>RUSSEL T1 69 KV</t>
  </si>
  <si>
    <t>FORD_BAT LD1 138 KV</t>
  </si>
  <si>
    <t>CARLLS T4 69 KV</t>
  </si>
  <si>
    <t>CARPNTER BK2 69 KV</t>
  </si>
  <si>
    <t>PURSLEY LOAD1 138 KV</t>
  </si>
  <si>
    <t>02DAWSON TR1 138 KV</t>
  </si>
  <si>
    <t>NOTCHCLI CT 2 13 KV</t>
  </si>
  <si>
    <t>107 DIXO1076234.5 KV</t>
  </si>
  <si>
    <t>LRDTWNEC CT12 19 KV</t>
  </si>
  <si>
    <t>BRODNAX TX1 13 KV</t>
  </si>
  <si>
    <t>PACIFICTX3LOAD36.5 KV</t>
  </si>
  <si>
    <t>WOODFORD LOAD 69 KV</t>
  </si>
  <si>
    <t>COOKLOAD_EP69 KV</t>
  </si>
  <si>
    <t>KELSONRISTCHA1ST18 KV</t>
  </si>
  <si>
    <t>SPRINCET T1 138 KV</t>
  </si>
  <si>
    <t>GM_CLEVL TR2 138 KV</t>
  </si>
  <si>
    <t>SPRINGDA CT3 18 KV</t>
  </si>
  <si>
    <t>BEAVER LDA 13.2 KV</t>
  </si>
  <si>
    <t>NBECKLEY T1 138 KV</t>
  </si>
  <si>
    <t>BRUNSWICK</t>
  </si>
  <si>
    <t>CVNGTMILLOAD113.8 KV</t>
  </si>
  <si>
    <t>LOUISACT G2 SS LD 13.8 KV</t>
  </si>
  <si>
    <t>COPPERMILOAD69 KV</t>
  </si>
  <si>
    <t>BERRHYD BR1 4 KV</t>
  </si>
  <si>
    <t>HOUSTON T61 138 KV</t>
  </si>
  <si>
    <t>09OVERLK BK-5 138 KV</t>
  </si>
  <si>
    <t>WESTRUN T2 138 KV</t>
  </si>
  <si>
    <t>SANDYSPG 230-4 LD 13.8 KV</t>
  </si>
  <si>
    <t>MORGANTO RSST2 230 KV</t>
  </si>
  <si>
    <t>THELMAEKLD_18569 KV</t>
  </si>
  <si>
    <t>MINOTOLA 1BUS 138 KV</t>
  </si>
  <si>
    <t>HERNDNPK TX1 35 KV</t>
  </si>
  <si>
    <t>POPETALB POTA LD 69 KV</t>
  </si>
  <si>
    <t>W604TR60XA138 KV</t>
  </si>
  <si>
    <t>932 ROCK RR-3 12 KV</t>
  </si>
  <si>
    <t>FISHBACH CT 1-2 69 KV</t>
  </si>
  <si>
    <t>HANDSOME SSLOAD 13 KV</t>
  </si>
  <si>
    <t>BRUSHTAV T1 138 KV</t>
  </si>
  <si>
    <t>PORTLAND UNIT 2 15 KV</t>
  </si>
  <si>
    <t>READANCT LOAD1 69 KV</t>
  </si>
  <si>
    <t>CHESTER4 SS3 2 KV</t>
  </si>
  <si>
    <t>DUKIMP</t>
  </si>
  <si>
    <t>ENGLEWOO BK-3 69 KV</t>
  </si>
  <si>
    <t>SAYREVIL MCSA 115 KV</t>
  </si>
  <si>
    <t>BERGEN 2CC</t>
  </si>
  <si>
    <t>HUMMELST COPPER2 69 KV</t>
  </si>
  <si>
    <t>VIOLET H BK_2 69 KV</t>
  </si>
  <si>
    <t>CARLOJCT T1 138 KV</t>
  </si>
  <si>
    <t>PJM-RTO</t>
  </si>
  <si>
    <t>PENN 1BUS 69 KV</t>
  </si>
  <si>
    <t>JARRATT TX1 115 KV</t>
  </si>
  <si>
    <t>PETERSMO T1 138 KV</t>
  </si>
  <si>
    <t>CALVERTC LDB 500 KV</t>
  </si>
  <si>
    <t>EWAYNESB T62 138 KV</t>
  </si>
  <si>
    <t>16 WAUKE TR16 34 138 KV</t>
  </si>
  <si>
    <t>TIPTON110610LD115 KV</t>
  </si>
  <si>
    <t>IBCORN IBCORN 69 KV</t>
  </si>
  <si>
    <t>RIVERSID LD4 34 KV</t>
  </si>
  <si>
    <t>08LAKEVW LD1 69 KV</t>
  </si>
  <si>
    <t>CHICKAHOMINY 500 KV</t>
  </si>
  <si>
    <t>CAMPBAVELOAD269 KV</t>
  </si>
  <si>
    <t>LAWNTONT369 KV</t>
  </si>
  <si>
    <t>GLENMOOR T1 69 KV</t>
  </si>
  <si>
    <t>461 CRES TR73 12 138 KV</t>
  </si>
  <si>
    <t>MARSHRUN SATA 18 KV</t>
  </si>
  <si>
    <t>BLUEGRPW LOAD2 69 KV</t>
  </si>
  <si>
    <t>FOURRIVR NUG5 230 KV</t>
  </si>
  <si>
    <t>STEELTON TRAN_2 230 KV</t>
  </si>
  <si>
    <t>DARTCONT DARTLF2 13 KV</t>
  </si>
  <si>
    <t>566 OAKB TR73 12 138 KV</t>
  </si>
  <si>
    <t>CLIN DUQ LOAD 138 KV</t>
  </si>
  <si>
    <t>MONTEPLR PIONER2 69 KV</t>
  </si>
  <si>
    <t>DLTAPLNT GEN4 18 KV</t>
  </si>
  <si>
    <t>GOLF_MNR BK2 138 KV</t>
  </si>
  <si>
    <t>UPPERPIT LOAD 138 KV</t>
  </si>
  <si>
    <t>BREMO4 RSS3 2 KV</t>
  </si>
  <si>
    <t>LOMARDP TX1 115 KV</t>
  </si>
  <si>
    <t>PPGI LD1 115 KV</t>
  </si>
  <si>
    <t>WILLMSTNLD_18569 KV</t>
  </si>
  <si>
    <t>PRINCEPL T4 138 KV</t>
  </si>
  <si>
    <t>LUCERNE NO2 TX 115 KV</t>
  </si>
  <si>
    <t>CRANE GEN 02 20 KV</t>
  </si>
  <si>
    <t>WARREN WAR E 34 KV</t>
  </si>
  <si>
    <t>DURBIN 166 69 KV</t>
  </si>
  <si>
    <t>PLEA_VLY LD43 69 KV</t>
  </si>
  <si>
    <t>MOUNTAINEER 765 KV</t>
  </si>
  <si>
    <t>HILLVALL #1 TX 115 KV</t>
  </si>
  <si>
    <t>WALLEN LOAD XT4 138 KV</t>
  </si>
  <si>
    <t>CRANESCR TX2 35 KV</t>
  </si>
  <si>
    <t>EPOINT T1 138 KV</t>
  </si>
  <si>
    <t>317 DIXO TR71 12 138 KV</t>
  </si>
  <si>
    <t>CARS DUQ LOAD 138 KV</t>
  </si>
  <si>
    <t>CPORTSMO T2 138 KV</t>
  </si>
  <si>
    <t>CPP_EAST TR2 138 KV</t>
  </si>
  <si>
    <t>MTAIRY T4 230 KV</t>
  </si>
  <si>
    <t>BEAV DUQ 1A SS 138 KV</t>
  </si>
  <si>
    <t>BUCKPL KINZER 69 KV</t>
  </si>
  <si>
    <t>09YANKEE YANKESP 12.5 KV</t>
  </si>
  <si>
    <t>FRONTROYLD121 KV</t>
  </si>
  <si>
    <t>CAMPSHER T2 69 KV</t>
  </si>
  <si>
    <t>WHEELSTE T1 138 KV</t>
  </si>
  <si>
    <t>HILLCRES KINNERK 69 KV</t>
  </si>
  <si>
    <t>KILLEN SS2LOAD 23.4 KV</t>
  </si>
  <si>
    <t>525 NORM TR71 138 KV</t>
  </si>
  <si>
    <t>SPOTSLV</t>
  </si>
  <si>
    <t>NTEMPLEBK 1 LD69 KV</t>
  </si>
  <si>
    <t>J375 LTRTP2 13.5 KV</t>
  </si>
  <si>
    <t>83 GLIDD TR76 34 138 KV</t>
  </si>
  <si>
    <t>CMPBLTWNCMBLTWN69 KV</t>
  </si>
  <si>
    <t>233 BARR TR74 12 138 KV</t>
  </si>
  <si>
    <t>WESCOSVI T3 69 KV</t>
  </si>
  <si>
    <t>11 FISK FK34 12 KV</t>
  </si>
  <si>
    <t>21 KINCA ATR14204 20 KV</t>
  </si>
  <si>
    <t>VINTON T1 138 KV</t>
  </si>
  <si>
    <t>39 PORTA TR76 12 138 KV</t>
  </si>
  <si>
    <t>LOWMOOR GT1 13 KV</t>
  </si>
  <si>
    <t>SREADING TITUS5 13 KV</t>
  </si>
  <si>
    <t>FREEBYRDXF4138 KV</t>
  </si>
  <si>
    <t>ELECTRD A 69 KV</t>
  </si>
  <si>
    <t>WHITEMAR 8100 35 KV</t>
  </si>
  <si>
    <t>BUCKINGH 4 TR 35 KV</t>
  </si>
  <si>
    <t>EUREKA T1 138 KV</t>
  </si>
  <si>
    <t>BAYVWSEW BAYVW_69 69 KV</t>
  </si>
  <si>
    <t>JACKSONB T1 138 KV</t>
  </si>
  <si>
    <t>GLOUCESTSOMERBT230 KV</t>
  </si>
  <si>
    <t>PERKIOME BU6K 35 KV</t>
  </si>
  <si>
    <t>09CVNGTN BK-2 69 KV</t>
  </si>
  <si>
    <t>OLDFARM T2 LOAD 230 KV</t>
  </si>
  <si>
    <t>NANNA4 SS2 22 KV</t>
  </si>
  <si>
    <t>110 DEVO TR72 12 138 KV</t>
  </si>
  <si>
    <t>MARTT HL 110-2LD 34.5 KV</t>
  </si>
  <si>
    <t>KUSERRD KUSERSP 230 KV</t>
  </si>
  <si>
    <t>SALEM SLP_4 NC 500 KV</t>
  </si>
  <si>
    <t>JAMESTOW BK-2 69 KV</t>
  </si>
  <si>
    <t>CLIFFORD T3 138 KV</t>
  </si>
  <si>
    <t>JACKTOWN JACTWN 69 KV</t>
  </si>
  <si>
    <t>YORKTOW4 RSS3 35 KV</t>
  </si>
  <si>
    <t>WHITINGS PEMBL2SP 35 KV</t>
  </si>
  <si>
    <t>MIDD AE CT_2 69 KV</t>
  </si>
  <si>
    <t>MICA LD1 69 KV</t>
  </si>
  <si>
    <t>NEWPROSPTR2230 KV</t>
  </si>
  <si>
    <t>ROCKRIDG LOAD2 34 KV</t>
  </si>
  <si>
    <t>NICHLSVLLD_18569 KV</t>
  </si>
  <si>
    <t>DELAWARE T1 138 KV</t>
  </si>
  <si>
    <t>SUNION T62 138 KV</t>
  </si>
  <si>
    <t>YARDVILL LOAD2 138 KV</t>
  </si>
  <si>
    <t>08TBSCO1 BK4 138 KV</t>
  </si>
  <si>
    <t>MON POWER</t>
  </si>
  <si>
    <t>SABINSVI WELLBR 34 KV</t>
  </si>
  <si>
    <t>METED</t>
  </si>
  <si>
    <t>PARMELE TX1 13 KV</t>
  </si>
  <si>
    <t>CARDIFF EGHBRSP 69 KV</t>
  </si>
  <si>
    <t>565 NORD TR72 12 138 KV</t>
  </si>
  <si>
    <t>JELLCRKJLD_18569 KV</t>
  </si>
  <si>
    <t>BROOKHAV T2 138 KV</t>
  </si>
  <si>
    <t>NOTREDAM T2 138 KV</t>
  </si>
  <si>
    <t>LEWISTOW NO1 TX 46 KV</t>
  </si>
  <si>
    <t>SANDFTAP LOAD 1 138 KV</t>
  </si>
  <si>
    <t>BARBERTO B 23 KV</t>
  </si>
  <si>
    <t>GORDONSV TX2 35 KV</t>
  </si>
  <si>
    <t>SALTSPRG C 23 KV</t>
  </si>
  <si>
    <t>NAGELAEP T7 138 KV</t>
  </si>
  <si>
    <t>MARATHON MARATHON 69 KV</t>
  </si>
  <si>
    <t>BRUNNERI T40 230 KV</t>
  </si>
  <si>
    <t>STUART2DIES_C4 KV</t>
  </si>
  <si>
    <t>OREGONENAUXB LD19 KV</t>
  </si>
  <si>
    <t>FOURRIVR ST601 13.8 KV</t>
  </si>
  <si>
    <t>NSEAFORD LOADT3 69 KV</t>
  </si>
  <si>
    <t>120 LOMB L12054 34.5 KV</t>
  </si>
  <si>
    <t>127 MATT TR74 12 138 KV</t>
  </si>
  <si>
    <t>989 TWIN OTRAILWF 34.5 KV</t>
  </si>
  <si>
    <t>02ELWOOD TR2 138 KV</t>
  </si>
  <si>
    <t>WHITELEY T1 138 KV</t>
  </si>
  <si>
    <t>HYATTCS T2 LOAD 138 KV</t>
  </si>
  <si>
    <t>BENTMOUN T1 138 KV</t>
  </si>
  <si>
    <t>DEEPCREK TX2 13 KV</t>
  </si>
  <si>
    <t>PECAN PECANSP 34.5 KV</t>
  </si>
  <si>
    <t>CWW_BOON LD1 69 KV</t>
  </si>
  <si>
    <t>09ESIDNY BK-1 138 KV</t>
  </si>
  <si>
    <t>CHICHEST DBU1 230 KV</t>
  </si>
  <si>
    <t>POINTHBR TX1 35 KV</t>
  </si>
  <si>
    <t>ORRTANNA LD1 115 KV</t>
  </si>
  <si>
    <t>SPRINGDA AES 1 13 KV</t>
  </si>
  <si>
    <t>ALMENALOAD69 KV</t>
  </si>
  <si>
    <t>TWELVEPO 2 13 KV</t>
  </si>
  <si>
    <t>HARR APS GEN  2 20 KV</t>
  </si>
  <si>
    <t>LOCUST LD42 69 KV</t>
  </si>
  <si>
    <t>BREMO4 SS4 4 KV</t>
  </si>
  <si>
    <t>VERONA TX1 22 KV</t>
  </si>
  <si>
    <t>HOW T1 138 KV</t>
  </si>
  <si>
    <t>SHAWVILL UNIT 3 22 KV</t>
  </si>
  <si>
    <t>LEE 1001 14 KV</t>
  </si>
  <si>
    <t>WASHIDPL BK-1 69 KV</t>
  </si>
  <si>
    <t>436 HILL TR71 12 138 KV</t>
  </si>
  <si>
    <t>SELWOOD T2 138 KV</t>
  </si>
  <si>
    <t>SOUTHWEQ BK-1 69 KV</t>
  </si>
  <si>
    <t>CANAANVA T2 138 KV</t>
  </si>
  <si>
    <t>SEWICKLE T2 138 KV</t>
  </si>
  <si>
    <t>OBRLINPLLOAD69 KV</t>
  </si>
  <si>
    <t>SANBORN LD6 34 KV</t>
  </si>
  <si>
    <t>COLLEENLOAD1138 KV</t>
  </si>
  <si>
    <t>ELIBERTY BK-1 69 KV</t>
  </si>
  <si>
    <t>FRENCHCR T1 138 KV</t>
  </si>
  <si>
    <t>KEARNY HARRISSP 230 KV</t>
  </si>
  <si>
    <t>DRESDEN CT1 18 KV</t>
  </si>
  <si>
    <t>ALLEN4 1005 16 KV</t>
  </si>
  <si>
    <t>HARMONY T1 138 KV</t>
  </si>
  <si>
    <t>BETHELDP TX1 115 KV</t>
  </si>
  <si>
    <t>HUNTERST SS1 18 KV</t>
  </si>
  <si>
    <t>FIELDALE CAE 34 KV</t>
  </si>
  <si>
    <t>BURLINGT UNIT124 13 KV</t>
  </si>
  <si>
    <t>CARROLL T3 138 KV</t>
  </si>
  <si>
    <t>CROSSWIC CROSS1SP 138 KV</t>
  </si>
  <si>
    <t>REED T1 138 KV</t>
  </si>
  <si>
    <t>NEWARKEC CT2_LD 18 KV</t>
  </si>
  <si>
    <t>A450 TR76 34 138 KV</t>
  </si>
  <si>
    <t>BRAMBLET TX1 230 KV</t>
  </si>
  <si>
    <t>PJM ONTARIO</t>
  </si>
  <si>
    <t>CVNGTMILSTG113.8 KV</t>
  </si>
  <si>
    <t>LEHIGHTON</t>
  </si>
  <si>
    <t>MAYFIELD T1 138 KV</t>
  </si>
  <si>
    <t>COLU BC 230-4LD 34.5 KV</t>
  </si>
  <si>
    <t>FREEDOM1 LOAD 69 KV</t>
  </si>
  <si>
    <t>E ALLENT T1 138 KV</t>
  </si>
  <si>
    <t>AMPPARK2T269 KV</t>
  </si>
  <si>
    <t>BUXTON FRISCNCE 34.5 KV</t>
  </si>
  <si>
    <t>CHESAPKEGT613.8 KV</t>
  </si>
  <si>
    <t>W600 TR10XB12 138 KV</t>
  </si>
  <si>
    <t>REID T1 138 KV</t>
  </si>
  <si>
    <t>NEWHOPE2 T2 138 KV</t>
  </si>
  <si>
    <t>FRENEAU BK 1 230 KV</t>
  </si>
  <si>
    <t>MOTIVA G6 13 KV</t>
  </si>
  <si>
    <t>HAMMONDS T2 69 KV</t>
  </si>
  <si>
    <t>CLOVER RS2B 7 KV</t>
  </si>
  <si>
    <t>TIPPMUNI LOAD1 69 KV</t>
  </si>
  <si>
    <t>ARCHBTAP PEI 1 13 KV</t>
  </si>
  <si>
    <t>574 BART TR74 12 138 KV</t>
  </si>
  <si>
    <t>WAVERLY2 T2 138 KV</t>
  </si>
  <si>
    <t>EPIKE 2 TX 22 KV</t>
  </si>
  <si>
    <t>114 NORT TR78Y 12 138 KV</t>
  </si>
  <si>
    <t>NEWCASOE EMDS-A 23 KV</t>
  </si>
  <si>
    <t>HINCHMAN HINCHMSP 230 KV</t>
  </si>
  <si>
    <t>BARODA T1 138 KV</t>
  </si>
  <si>
    <t>PERRYMN6LOAD13.8 KV</t>
  </si>
  <si>
    <t>MCCARTER TR3 230 KV</t>
  </si>
  <si>
    <t>FLUVANNA 500 KV</t>
  </si>
  <si>
    <t>505 OAK TR73 12 138 KV</t>
  </si>
  <si>
    <t>BENNING 230-1 230 KV</t>
  </si>
  <si>
    <t>COSTENCOSTENSP138 KV</t>
  </si>
  <si>
    <t>EAGLEGEN XFMR7 13 KV</t>
  </si>
  <si>
    <t>FRACKVIL BUS_3 69 KV</t>
  </si>
  <si>
    <t>MERCK5 TX2 35 KV</t>
  </si>
  <si>
    <t>20 BRAID AT141104 24 KV</t>
  </si>
  <si>
    <t>TAITCTTAITBT13.8 KV</t>
  </si>
  <si>
    <t>DUPONTED T1 69 KV</t>
  </si>
  <si>
    <t>HUDMUN TR2 138 KV</t>
  </si>
  <si>
    <t>78 FRANKTR7834.5 KV</t>
  </si>
  <si>
    <t>REMINGT BK3 138 KV</t>
  </si>
  <si>
    <t>MIDD PE 13-2LOAD 13 KV</t>
  </si>
  <si>
    <t>SUSSEX LOADT2 69 KV</t>
  </si>
  <si>
    <t>WINDFALL T-1 138 KV</t>
  </si>
  <si>
    <t>09OVERLK BK-2 69 KV</t>
  </si>
  <si>
    <t>SEAFORD TX1 35 KV</t>
  </si>
  <si>
    <t>D787TR71138 KV</t>
  </si>
  <si>
    <t>131 W CH FW3117 12 KV</t>
  </si>
  <si>
    <t>MIDDLEBG TX2 35 KV</t>
  </si>
  <si>
    <t>LOCUSTPST-269 KV</t>
  </si>
  <si>
    <t>ELIOTCOLD_18369 KV</t>
  </si>
  <si>
    <t>AMPPARK1T169 KV</t>
  </si>
  <si>
    <t>NAJ 110-1LD 13.8 KV</t>
  </si>
  <si>
    <t>BAYVIEW WINDFARM 25 KV</t>
  </si>
  <si>
    <t>CHOWANTX_135 KV</t>
  </si>
  <si>
    <t>SEWAREN UNIT02 13 KV</t>
  </si>
  <si>
    <t>STUART2 ST2_D 22.8 KV</t>
  </si>
  <si>
    <t>DARRAH INCOMIL2 34 KV</t>
  </si>
  <si>
    <t>STUART2 BK5A7A 345 KV</t>
  </si>
  <si>
    <t>FAIRMONT FAIRMT 69 KV</t>
  </si>
  <si>
    <t>PPL_ALLUGI</t>
  </si>
  <si>
    <t>NMESHOPPSTEVIN34.5 KV</t>
  </si>
  <si>
    <t>MIAMIFOR CT5 13.2 KV</t>
  </si>
  <si>
    <t>FLORNCE BK1 138 KV</t>
  </si>
  <si>
    <t>THORNWD T1 138 KV</t>
  </si>
  <si>
    <t>SUMM JC TW TX 230 KV</t>
  </si>
  <si>
    <t>IMO</t>
  </si>
  <si>
    <t>PINEKNOTLD_18569 KV</t>
  </si>
  <si>
    <t>MEADOWSS T1 69 KV</t>
  </si>
  <si>
    <t>SATURN INDIANCR 138 KV</t>
  </si>
  <si>
    <t>BOWL_GR4 WWTP_S 69 KV</t>
  </si>
  <si>
    <t>REDFIELD LOAD 34.5 KV</t>
  </si>
  <si>
    <t>WALKERSV T2 138 KV</t>
  </si>
  <si>
    <t>CROWNPNT STG1 21 KV</t>
  </si>
  <si>
    <t>937 LEE LEE33-2 13.5 KV</t>
  </si>
  <si>
    <t>LOUISA BTM 35 KV</t>
  </si>
  <si>
    <t>PRST CEUN2 I345 KV</t>
  </si>
  <si>
    <t>KAMMER2T6138 KV</t>
  </si>
  <si>
    <t>CHEMICAL JOPLIN 46 KV</t>
  </si>
  <si>
    <t>TANKHILL T1 138 KV</t>
  </si>
  <si>
    <t>CHESTER4 RSS1 4 KV</t>
  </si>
  <si>
    <t>DALESTNDALESTN413.8 KV</t>
  </si>
  <si>
    <t>FLOWER LDTR1 138 KV</t>
  </si>
  <si>
    <t>114 NORT TR77X 12 138 KV</t>
  </si>
  <si>
    <t>CLARION T2 138 KV</t>
  </si>
  <si>
    <t>FORDMILL FE 2BCT 18 KV</t>
  </si>
  <si>
    <t>PIERSOAV PIERSOSP 230 KV</t>
  </si>
  <si>
    <t>LAKESID4 TX2 35 KV</t>
  </si>
  <si>
    <t>SOUTHWES LOAD T1 138 KV</t>
  </si>
  <si>
    <t>BRUSHWLM TR12 69 KV</t>
  </si>
  <si>
    <t>WESTNGIM T1 138 KV</t>
  </si>
  <si>
    <t>CATAWBA4 2302 22 KV</t>
  </si>
  <si>
    <t>414 ROBE TR71 12 138 KV</t>
  </si>
  <si>
    <t>STUART2 ST1_C 22.8 KV</t>
  </si>
  <si>
    <t>PHILIPSB TWO 115 KV</t>
  </si>
  <si>
    <t>CLAYSVIL T61 138 KV</t>
  </si>
  <si>
    <t>ERDMAN TWO 13 KV</t>
  </si>
  <si>
    <t>KAMMER2 ML1 26 KV</t>
  </si>
  <si>
    <t>ELIZRIVSS1230 KV</t>
  </si>
  <si>
    <t>WBELLVIL BELLVILE 69 KV</t>
  </si>
  <si>
    <t>JACKMUNI LOAD1 69 KV</t>
  </si>
  <si>
    <t>RIDERCRK TX1 35 KV</t>
  </si>
  <si>
    <t>ENON T71 138 KV</t>
  </si>
  <si>
    <t>SPRINGCR T2 138 KV</t>
  </si>
  <si>
    <t>BACKFORK T2 138 KV</t>
  </si>
  <si>
    <t>CORNELL BK4 138 KV</t>
  </si>
  <si>
    <t>115 BEDF TR76 34 138 KV</t>
  </si>
  <si>
    <t>BREDINVI T2 138 KV</t>
  </si>
  <si>
    <t>AEPOHIO_RESID_AGG</t>
  </si>
  <si>
    <t>DOWNING BK2 69 KV</t>
  </si>
  <si>
    <t>BELLEFON TENTHSTR 69 KV</t>
  </si>
  <si>
    <t>CONSTELL 1 138 KV</t>
  </si>
  <si>
    <t>09SIDNEY BK-2 69 KV</t>
  </si>
  <si>
    <t>LOUISAPP TX1 230 KV</t>
  </si>
  <si>
    <t>WEYERHSR G1 14 KV</t>
  </si>
  <si>
    <t>FAIRLAWN 26KV-2 26 KV</t>
  </si>
  <si>
    <t>ST138 LOADT2 138 KV</t>
  </si>
  <si>
    <t>NESHAMINT15138 KV</t>
  </si>
  <si>
    <t>CHRCHLND TX4 13 KV</t>
  </si>
  <si>
    <t>BWAEPLONGMTN69 KV</t>
  </si>
  <si>
    <t>LONDON LO2 4 KV</t>
  </si>
  <si>
    <t>SHORTPMP TX1 35 KV</t>
  </si>
  <si>
    <t>SHEA TX3 35 KV</t>
  </si>
  <si>
    <t>SHAWNEE 2 BANK 34 KV</t>
  </si>
  <si>
    <t>ILIFF 230LOAD1 230 KV</t>
  </si>
  <si>
    <t>126 STAT TR74 12 138 KV</t>
  </si>
  <si>
    <t>BUCHANTP SBUCHANA 69 KV</t>
  </si>
  <si>
    <t>ASHTABUL TR10 138 KV</t>
  </si>
  <si>
    <t>ECRRF ECRF#2 13 KV</t>
  </si>
  <si>
    <t>FARHILLS A GEN 13 KV</t>
  </si>
  <si>
    <t>NEWCASOE TEMPLD 69 KV</t>
  </si>
  <si>
    <t>135 ELMH TR72 12 138 KV</t>
  </si>
  <si>
    <t>GREENWCH TX3 35 KV</t>
  </si>
  <si>
    <t>J375 J375-3 13.5 KV</t>
  </si>
  <si>
    <t>SCOTTSVI T5 138 KV</t>
  </si>
  <si>
    <t>104 FORD TR73 12 138 KV</t>
  </si>
  <si>
    <t>FOREST3T269 KV</t>
  </si>
  <si>
    <t>HIGBEE LOAD_2 23 KV</t>
  </si>
  <si>
    <t>COLUMBIALOAD_X234.5 KV</t>
  </si>
  <si>
    <t>HOLLANDC678069 KV</t>
  </si>
  <si>
    <t>CAMDEN220-3LD230 KV</t>
  </si>
  <si>
    <t>56 NO AU TR71 12 138 KV</t>
  </si>
  <si>
    <t>KLEEMAN BK3 138 KV</t>
  </si>
  <si>
    <t>PARKCGE BK3 138 KV</t>
  </si>
  <si>
    <t>LEVITTOWMILLSCSP230 KV</t>
  </si>
  <si>
    <t>SPURLOCKSPURLK222 KV</t>
  </si>
  <si>
    <t>ANDREWSU T1 34 KV</t>
  </si>
  <si>
    <t>CRVWOOD 2301 230 KV</t>
  </si>
  <si>
    <t>KEPLER TR71 138 KV</t>
  </si>
  <si>
    <t>COOKRDT4_LD230 KV</t>
  </si>
  <si>
    <t>PASQTANKELIZCYSP35 KV</t>
  </si>
  <si>
    <t>ACADEMIA 12KV 12 KV</t>
  </si>
  <si>
    <t>WARRINGT 3BUS 35 KV</t>
  </si>
  <si>
    <t>WOODBRGE TX1 35 KV</t>
  </si>
  <si>
    <t>PPG_MN TR2 69 KV</t>
  </si>
  <si>
    <t>RIVERVIL T1 138 KV</t>
  </si>
  <si>
    <t>MARTIN T1 46 KV</t>
  </si>
  <si>
    <t>EAGLEGEN EGLE#1 13 KV</t>
  </si>
  <si>
    <t>102 PALA FE0213 12 KV</t>
  </si>
  <si>
    <t>MANALAPABK2230 KV</t>
  </si>
  <si>
    <t>HEBRON1 TB1 138 KV</t>
  </si>
  <si>
    <t>OST LOAD T2 138 KV</t>
  </si>
  <si>
    <t>WHARTON T1T2T3 138 KV</t>
  </si>
  <si>
    <t>GREENWOO T3 138 KV</t>
  </si>
  <si>
    <t>BUXTON GEN34 34.5 KV</t>
  </si>
  <si>
    <t>CREWE TX1 13 KV</t>
  </si>
  <si>
    <t>KLINE T1 138 KV</t>
  </si>
  <si>
    <t>84 ROSEH TR72 12 138 KV</t>
  </si>
  <si>
    <t>CONNELSV T62 138 KV</t>
  </si>
  <si>
    <t>146 SAND L14651 34.5 KV</t>
  </si>
  <si>
    <t>ZIMMER2 AUX2 345 KV</t>
  </si>
  <si>
    <t>COLUMBI3LD_18669 KV</t>
  </si>
  <si>
    <t>BOONECOLD_181469 KV</t>
  </si>
  <si>
    <t>MIDD DAY BK-1 138 KV</t>
  </si>
  <si>
    <t>TRIER T1 138 KV</t>
  </si>
  <si>
    <t>WAXPOOLTX435 KV</t>
  </si>
  <si>
    <t>RECO</t>
  </si>
  <si>
    <t>DLTAPLNT CT5 18 KV</t>
  </si>
  <si>
    <t>160 ALPI TR71 12 138 KV</t>
  </si>
  <si>
    <t>BRIDGEPO BUS 3 230 KV</t>
  </si>
  <si>
    <t>DEEPCRK NO 1 G 12 KV</t>
  </si>
  <si>
    <t>AVONLAK2 TR1 138 KV</t>
  </si>
  <si>
    <t>FED_MOGU TR1 69 KV</t>
  </si>
  <si>
    <t>KIMBERLY T2 138 KV</t>
  </si>
  <si>
    <t>MTN RUN RECLOAD2 115 KV</t>
  </si>
  <si>
    <t>VALLEY 500 KV</t>
  </si>
  <si>
    <t>A429 TR73 12 138 KV</t>
  </si>
  <si>
    <t>JETERSVL AMELIA 35 KV</t>
  </si>
  <si>
    <t>IRONWOOD ST 16 KV</t>
  </si>
  <si>
    <t>MOTTVILL LOAD 69 KV</t>
  </si>
  <si>
    <t>HARMONT1138 KV</t>
  </si>
  <si>
    <t>LAKEAVENT969 KV</t>
  </si>
  <si>
    <t>INDUSPK2ROSS69 KV</t>
  </si>
  <si>
    <t>499 WEBE TR72 12 138 KV</t>
  </si>
  <si>
    <t>MARION TR3 26 KV</t>
  </si>
  <si>
    <t>ONTWA T1T2 138 KV</t>
  </si>
  <si>
    <t>ELROYPLHATF269 KV</t>
  </si>
  <si>
    <t>09NORTHR BK-2 138 KV</t>
  </si>
  <si>
    <t>NEWLINVI BUSK 35 KV</t>
  </si>
  <si>
    <t>S_SPRFLJLD_18569 KV</t>
  </si>
  <si>
    <t>DONNELLE T1 138 KV</t>
  </si>
  <si>
    <t>3 POWERT ATR54104 24 KV</t>
  </si>
  <si>
    <t>LAWRENCEHPCENTSP69 KV</t>
  </si>
  <si>
    <t>LAKVEW A 34 KV</t>
  </si>
  <si>
    <t>UNIVERSA T1 138 KV</t>
  </si>
  <si>
    <t>FOREST2 T1 138 KV</t>
  </si>
  <si>
    <t>435 CC H TR71 12 138 KV</t>
  </si>
  <si>
    <t>CPP_RIDG TR1 138 KV</t>
  </si>
  <si>
    <t>77 MAZON L7769 34.5 KV</t>
  </si>
  <si>
    <t>CHOA PJM CHOA UN1 13.8 KV</t>
  </si>
  <si>
    <t>FOURRIVR COOP 230 KV</t>
  </si>
  <si>
    <t>73 CHI H BEECHLF 34.5 KV</t>
  </si>
  <si>
    <t>FACEROCK HOLT7 13 KV</t>
  </si>
  <si>
    <t>FROSTBU1 T2 138 KV</t>
  </si>
  <si>
    <t>FLORENCE T2 LOAD 115 KV</t>
  </si>
  <si>
    <t>WYNNEWOO LOAD1 35 KV</t>
  </si>
  <si>
    <t>WLEBCLEONA69 KV</t>
  </si>
  <si>
    <t>PENHOOK T1 138 KV</t>
  </si>
  <si>
    <t>SREADING SS 69 KV</t>
  </si>
  <si>
    <t>GORDON T61 138 KV</t>
  </si>
  <si>
    <t>MRGAN BK2 138 KV</t>
  </si>
  <si>
    <t>PATRIOT1 PAT20 23 KV</t>
  </si>
  <si>
    <t>NORBECK LD2 69 KV</t>
  </si>
  <si>
    <t>CHRYSLE2 TR2 138 KV</t>
  </si>
  <si>
    <t>SLABTNDP TX2 115 KV</t>
  </si>
  <si>
    <t>SHELLOIL T2 138 KV</t>
  </si>
  <si>
    <t>RPMONE 1 18 KV</t>
  </si>
  <si>
    <t>LENAPE 35-2 35 KV</t>
  </si>
  <si>
    <t>RIVERSIM T1 138 KV</t>
  </si>
  <si>
    <t>103 LISL L10345 34.5 KV</t>
  </si>
  <si>
    <t>CONANT T1 34 KV</t>
  </si>
  <si>
    <t>CHINCOTE LOADT2 69 KV</t>
  </si>
  <si>
    <t>TILTONTEC4138 KV</t>
  </si>
  <si>
    <t>TENNESSE G18 138 KV</t>
  </si>
  <si>
    <t>TABOR DBU1 13 KV</t>
  </si>
  <si>
    <t>CHAMBERS BUS4 230 KV</t>
  </si>
  <si>
    <t>HENKEL BK2 138 KV</t>
  </si>
  <si>
    <t>STIMKEN LD3 138 KV</t>
  </si>
  <si>
    <t>KIAMENSI T3 138 KV</t>
  </si>
  <si>
    <t>TWELFTHS TX1 35 KV</t>
  </si>
  <si>
    <t>WEYERSCV TX1 35 KV</t>
  </si>
  <si>
    <t>JEWELRDGREDOAK69 KV</t>
  </si>
  <si>
    <t>GASTON4 G1 14 KV</t>
  </si>
  <si>
    <t>MILLTOWN LOADT3 138 KV</t>
  </si>
  <si>
    <t>LOCKS TX2 13 KV</t>
  </si>
  <si>
    <t>CARTANZAGARRISON13.8 KV</t>
  </si>
  <si>
    <t>JOFFREFOX138 KV</t>
  </si>
  <si>
    <t>NPHILADE BUS2 13 KV</t>
  </si>
  <si>
    <t>HANDSOME LAKE</t>
  </si>
  <si>
    <t>08VERONA LD1 69 KV</t>
  </si>
  <si>
    <t>FULLERTO TWO 13 KV</t>
  </si>
  <si>
    <t>COBURGJLD_18569 KV</t>
  </si>
  <si>
    <t>LSII T1 138 KV</t>
  </si>
  <si>
    <t>MUSKING2 GLOBEMET 138 KV</t>
  </si>
  <si>
    <t>FISHERSV TX2 22 KV</t>
  </si>
  <si>
    <t>88 SKOKI TR77 34 138 KV</t>
  </si>
  <si>
    <t>BELLEP TR2 138 KV</t>
  </si>
  <si>
    <t>BLACKSVI BLACKSVI 138 KV</t>
  </si>
  <si>
    <t>08HAMLTNC_HAM69 KV</t>
  </si>
  <si>
    <t>WORTHSTL TR1 138 KV</t>
  </si>
  <si>
    <t>TURNER T6 138 KV</t>
  </si>
  <si>
    <t>LOUGHSLA T1 138 KV</t>
  </si>
  <si>
    <t>CARBOND2 PAGESS 46 KV</t>
  </si>
  <si>
    <t>BURNWRTH REMC 138 KV</t>
  </si>
  <si>
    <t>KITTYHWKTX8LOAD35 KV</t>
  </si>
  <si>
    <t>BUSTLETO GHLF 138 KV</t>
  </si>
  <si>
    <t>IUPURDUE TR1 138 KV</t>
  </si>
  <si>
    <t>MTWASHIG T3 LOAD 13.8 KV</t>
  </si>
  <si>
    <t>02DUALRTYACHIYO138 KV</t>
  </si>
  <si>
    <t>BARTONVI T1 138 KV</t>
  </si>
  <si>
    <t>CRESCNT BK2 138 KV</t>
  </si>
  <si>
    <t>EAKRON B 23 KV</t>
  </si>
  <si>
    <t>745 IC A TR73 12 138 KV</t>
  </si>
  <si>
    <t>LACKAENG XFR2-4 24 KV</t>
  </si>
  <si>
    <t>120 LOMB L12066 34.5 KV</t>
  </si>
  <si>
    <t>HADLEYLOAD_X169 KV</t>
  </si>
  <si>
    <t>MORSE T1 138 KV</t>
  </si>
  <si>
    <t>CASHIE TX1 35 KV</t>
  </si>
  <si>
    <t>HOPEWEL4 HOPEWELL 35 KV</t>
  </si>
  <si>
    <t>SENECA3GEN13 KV</t>
  </si>
  <si>
    <t>STARKEY T2 138 KV</t>
  </si>
  <si>
    <t>02BWAK TR2 138 KV</t>
  </si>
  <si>
    <t>ACCA TX3 35 KV</t>
  </si>
  <si>
    <t>NEAST BFI LF 35 KV</t>
  </si>
  <si>
    <t>122 BELV L12261 34.5 KV</t>
  </si>
  <si>
    <t>CALDWELL T2 138 KV</t>
  </si>
  <si>
    <t>OPEQUON T3 138 KV</t>
  </si>
  <si>
    <t>ATLANTIC TINFALSP 34 KV</t>
  </si>
  <si>
    <t>ORDNANCE T3 138 KV</t>
  </si>
  <si>
    <t>DOUBLETOT134.5 KV</t>
  </si>
  <si>
    <t>KING_MIL LD41 69 KV</t>
  </si>
  <si>
    <t>PREISDOKTR269 KV</t>
  </si>
  <si>
    <t>136 BURR TR72 12 138 KV</t>
  </si>
  <si>
    <t>LARRABEE FRENCHSP 230 KV</t>
  </si>
  <si>
    <t>CHOA PJM CHOA UN4 13.8 KV</t>
  </si>
  <si>
    <t>FARMVILL TX3 35 KV</t>
  </si>
  <si>
    <t>BEXLEY T2 138 KV</t>
  </si>
  <si>
    <t>BEAVER WL50 13.8 KV</t>
  </si>
  <si>
    <t>SINAI TX1 13 KV</t>
  </si>
  <si>
    <t>CLARK_C TR3 138 KV</t>
  </si>
  <si>
    <t>LYCOMING BUS_2 69 KV</t>
  </si>
  <si>
    <t>10THST LOAD T4 138 KV</t>
  </si>
  <si>
    <t>AMANDA LD1 69 KV</t>
  </si>
  <si>
    <t>09WEBSTR BK-2 69 KV</t>
  </si>
  <si>
    <t>MONTGOME T2 230 KV</t>
  </si>
  <si>
    <t>HINCHMAN TRAN10 13 KV</t>
  </si>
  <si>
    <t>SUBLETTLD_18669 KV</t>
  </si>
  <si>
    <t>SPRNGBOR LD44 69 KV</t>
  </si>
  <si>
    <t>FRENEAU BK 6 230 KV</t>
  </si>
  <si>
    <t>08FELCTY LD1 69 KV</t>
  </si>
  <si>
    <t>CONOWING UNIT07 13 KV</t>
  </si>
  <si>
    <t>BRUNOTIS UNIT3 13 KV</t>
  </si>
  <si>
    <t>LYCOMING WIL2 69 KV</t>
  </si>
  <si>
    <t>RITCHIE LD4B 69 KV</t>
  </si>
  <si>
    <t>HARRISBUWSHR269 KV</t>
  </si>
  <si>
    <t>AIREYAIREYSLR69 KV</t>
  </si>
  <si>
    <t>J375 ATR2 13.5 KV</t>
  </si>
  <si>
    <t>FLINT 2BUS 13 KV</t>
  </si>
  <si>
    <t>MIDTOWN BK4 69 KV</t>
  </si>
  <si>
    <t>BRISTOWLD_18569 KV</t>
  </si>
  <si>
    <t>WILDELAK 230-1LD 13.8 KV</t>
  </si>
  <si>
    <t>MARMETSS T1 46 KV</t>
  </si>
  <si>
    <t>COUNTYIM T1 138 KV</t>
  </si>
  <si>
    <t>228 WILS TR73 12 138 KV</t>
  </si>
  <si>
    <t>H71 TR72 12 138 KV</t>
  </si>
  <si>
    <t>172 GOLF TR72 12 138 KV</t>
  </si>
  <si>
    <t>ABINGDON T3 138 KV</t>
  </si>
  <si>
    <t>QUAKERTOWN</t>
  </si>
  <si>
    <t>KRENDALE T62 138 KV</t>
  </si>
  <si>
    <t>FEOHIO_RESID_AGG</t>
  </si>
  <si>
    <t>TRADE_PT BK1 69 KV</t>
  </si>
  <si>
    <t>PORTCRBN ESTNRWSP 69 KV</t>
  </si>
  <si>
    <t>EDGEMOOR HAYRD4 13 KV</t>
  </si>
  <si>
    <t>TMI LD3 230 KV</t>
  </si>
  <si>
    <t>SHERMAN CT 1 13.8 KV</t>
  </si>
  <si>
    <t>TOL_SHRD TR1 69 KV</t>
  </si>
  <si>
    <t>GLNDL_EKLD_18569 KV</t>
  </si>
  <si>
    <t>S_ELKHRNLD_18369 KV</t>
  </si>
  <si>
    <t>GLADYRUN BK-3 69 KV</t>
  </si>
  <si>
    <t>ROCKHILL ELIZABET 34 KV</t>
  </si>
  <si>
    <t>SMITHMOU T6 138 KV</t>
  </si>
  <si>
    <t>09MONUMT DIESEL 12 KV</t>
  </si>
  <si>
    <t>550 CLEA TR72 12 138 KV</t>
  </si>
  <si>
    <t>HURON LOADTR1 69 KV</t>
  </si>
  <si>
    <t>EDGECOMB G2 13.8 KV</t>
  </si>
  <si>
    <t>51 MC CO TR76 34 138 KV</t>
  </si>
  <si>
    <t>63 SAWYE TR72 12 138 KV</t>
  </si>
  <si>
    <t>GILBERT B28 34 KV</t>
  </si>
  <si>
    <t>FEDERALS LOAD2 138 KV</t>
  </si>
  <si>
    <t>BRUSHWLM TR33 69 KV</t>
  </si>
  <si>
    <t>BUCHANAN BU8 2 KV</t>
  </si>
  <si>
    <t>HUMMELCR T1 138 KV</t>
  </si>
  <si>
    <t>LOWELLTB7 LD69 KV</t>
  </si>
  <si>
    <t>SHAWANRD 110-2LD 34.5 KV</t>
  </si>
  <si>
    <t>SENECACA T1 138 KV</t>
  </si>
  <si>
    <t>WESTMINT COL PIPE 115 KV</t>
  </si>
  <si>
    <t>MOSELEMBK 2 LD69 KV</t>
  </si>
  <si>
    <t>NWPORTNW TX8 22 KV</t>
  </si>
  <si>
    <t>NORWAY TR72 138 KV</t>
  </si>
  <si>
    <t>RIDGROAD TX2 13 KV</t>
  </si>
  <si>
    <t>REDBAJCT BK 1 230 KV</t>
  </si>
  <si>
    <t>IX_CENTR TR4 138 KV</t>
  </si>
  <si>
    <t>02SWANTN TR1 138 KV</t>
  </si>
  <si>
    <t>TALWGATE TR3 138 KV</t>
  </si>
  <si>
    <t>LEMOYNE2 UN1 18 KV</t>
  </si>
  <si>
    <t>ERIEE 1 TX 3 230 KV</t>
  </si>
  <si>
    <t>KILLEN KI2_C 23.4 KV</t>
  </si>
  <si>
    <t>WWAYNESB T61 138 KV</t>
  </si>
  <si>
    <t>SHARPREA WENNING 69 KV</t>
  </si>
  <si>
    <t>HAYSIECKHORN69 KV</t>
  </si>
  <si>
    <t>LADYSMCT GT2 14 KV</t>
  </si>
  <si>
    <t>NORTHPT 34060LD 34 KV</t>
  </si>
  <si>
    <t>WINTERPK TX2 35 KV</t>
  </si>
  <si>
    <t>PROFITDP TX2 230 KV</t>
  </si>
  <si>
    <t>ZELDA UNIT 1 18 KV</t>
  </si>
  <si>
    <t>CONSTELL 3 13.8 KV</t>
  </si>
  <si>
    <t>COOKSTOWVANHISEV35 KV</t>
  </si>
  <si>
    <t>GITTSRUN 3 BANK 115 KV</t>
  </si>
  <si>
    <t>WPAINTSV LD 69 KV</t>
  </si>
  <si>
    <t>HARMONY T4 138 KV</t>
  </si>
  <si>
    <t>BU_STILL LD1 69 KV</t>
  </si>
  <si>
    <t>71 HIGGI TR72 12 138 KV</t>
  </si>
  <si>
    <t>960 ELGI EE-3 13.5 KV</t>
  </si>
  <si>
    <t>COXDP 115 115 KV</t>
  </si>
  <si>
    <t>FINDLAYC T1 138 KV</t>
  </si>
  <si>
    <t>SOMERSET SOME_DVP 35 KV</t>
  </si>
  <si>
    <t>KINGFARM T62 138 KV</t>
  </si>
  <si>
    <t>STANTON BUS3 69 KV</t>
  </si>
  <si>
    <t>MELDDAMGEN_313.8 KV</t>
  </si>
  <si>
    <t>02ANGOLA TR2 138 KV</t>
  </si>
  <si>
    <t>MAYO4 5001 20 KV</t>
  </si>
  <si>
    <t>154 LIBE TR73 12 138 KV</t>
  </si>
  <si>
    <t>46 DESPL TR78 34 138 KV</t>
  </si>
  <si>
    <t>NEWARKEC CTG11 18 KV</t>
  </si>
  <si>
    <t>OLDMAN LOAD1 69 KV</t>
  </si>
  <si>
    <t>THOROFSS MORRISBR 138 KV</t>
  </si>
  <si>
    <t>BRIDGEWA 13KV 230 KV</t>
  </si>
  <si>
    <t>SEYMOURJLD_18569 KV</t>
  </si>
  <si>
    <t>SMITHMOU SM4 13.8 KV</t>
  </si>
  <si>
    <t>LAKELYNN GEN  1-4 11 KV</t>
  </si>
  <si>
    <t>SANDERSO WEBSTER 138 KV</t>
  </si>
  <si>
    <t>S HAMBRGBK 1 LD69 KV</t>
  </si>
  <si>
    <t>PRINCEPL T1 138 KV</t>
  </si>
  <si>
    <t>BEDINGTON 500 KV</t>
  </si>
  <si>
    <t>EASTLAKE 599EL 138 KV</t>
  </si>
  <si>
    <t>BONSACK T1 138 KV</t>
  </si>
  <si>
    <t>PRINCWIL TX1 230 KV</t>
  </si>
  <si>
    <t>KANACITY T1 46 KV</t>
  </si>
  <si>
    <t>HARWGATE TX2 13 KV</t>
  </si>
  <si>
    <t>OBRLINPL T1 69 KV</t>
  </si>
  <si>
    <t>CLARKBRA LOAD 138 KV</t>
  </si>
  <si>
    <t>W_BARDSJLD_18669 KV</t>
  </si>
  <si>
    <t>785 ONTA TR73 12 138 KV</t>
  </si>
  <si>
    <t>LANHAM 34LD3 34 KV</t>
  </si>
  <si>
    <t>CHALKPT CHLKG1 20 KV</t>
  </si>
  <si>
    <t>MED_COLL TR2 69 KV</t>
  </si>
  <si>
    <t>45 JEFFE TR74 12 138 KV</t>
  </si>
  <si>
    <t>GRSNVILL T1 69 KV</t>
  </si>
  <si>
    <t>09GRNVIL BK-1 69 KV</t>
  </si>
  <si>
    <t>COMED_RESID_AGG</t>
  </si>
  <si>
    <t>LOCUSTDP TX1 115 KV</t>
  </si>
  <si>
    <t>LINCOLN4 2301 14 KV</t>
  </si>
  <si>
    <t>WLANCAST T1 138 KV</t>
  </si>
  <si>
    <t>KAMMER 765 KV</t>
  </si>
  <si>
    <t>18 WILL TR73 04 34.5 KV</t>
  </si>
  <si>
    <t>GLENVIEW LOAD1 13 KV</t>
  </si>
  <si>
    <t>08CRITDN LD42 69 KV</t>
  </si>
  <si>
    <t>ELROYPL</t>
  </si>
  <si>
    <t>COVERT 2STG 16 KV</t>
  </si>
  <si>
    <t>KINGSLN2 UNIONDLE 69 KV</t>
  </si>
  <si>
    <t>NEWCHURC CT4 13 KV</t>
  </si>
  <si>
    <t>02HAMLTN TR3 138 KV</t>
  </si>
  <si>
    <t>HEMPFIEL T62 138 KV</t>
  </si>
  <si>
    <t>NINEMILE TR1 138 KV</t>
  </si>
  <si>
    <t>OLIVERPLT1138 KV</t>
  </si>
  <si>
    <t>EAGLEVAL SANRIGWF 34.5 KV</t>
  </si>
  <si>
    <t>WTORONTO T1 69 KV</t>
  </si>
  <si>
    <t>OCONEE4 2302 19 KV</t>
  </si>
  <si>
    <t>900 ELWO EL-8 18 KV</t>
  </si>
  <si>
    <t>RED_LION LD42 69 KV</t>
  </si>
  <si>
    <t>HARRSNDP DP1 115 KV</t>
  </si>
  <si>
    <t>AEC - ME</t>
  </si>
  <si>
    <t>LOYALHAN T62 138 KV</t>
  </si>
  <si>
    <t>LSRDSVLE BK1 69 KV</t>
  </si>
  <si>
    <t>WOODSDAL CT1 13.5 KV</t>
  </si>
  <si>
    <t>PORTLAND CT 5 13 KV</t>
  </si>
  <si>
    <t>ENTRPRISTX334.5 KV</t>
  </si>
  <si>
    <t>HANCOK TR72 138 KV</t>
  </si>
  <si>
    <t>DREWERSB T1 138 KV</t>
  </si>
  <si>
    <t>AVONLAK2 800_B 138 KV</t>
  </si>
  <si>
    <t>RITCHIE LD69085 69 KV</t>
  </si>
  <si>
    <t>ALLIED TX1 13 KV</t>
  </si>
  <si>
    <t>WOODVILL T3 138 KV</t>
  </si>
  <si>
    <t>BENNING 230-4 230 KV</t>
  </si>
  <si>
    <t>ROCHELLE BK1 138 KV</t>
  </si>
  <si>
    <t>HERMTAGE LOAD 1 34.5 KV</t>
  </si>
  <si>
    <t>WAR TX3 13 KV</t>
  </si>
  <si>
    <t>WAGNER CT  01 13 KV</t>
  </si>
  <si>
    <t>ATHENIA ATHENISP 230 KV</t>
  </si>
  <si>
    <t>MCCALMON T3A 138 KV</t>
  </si>
  <si>
    <t>HURON MARLOAD3 69 KV</t>
  </si>
  <si>
    <t>HARDY T3 138 KV</t>
  </si>
  <si>
    <t>LOCKHAVE LOGANTON 69 KV</t>
  </si>
  <si>
    <t>URBAN TR2 138 KV</t>
  </si>
  <si>
    <t>EPALMERT BUS_1 69 KV</t>
  </si>
  <si>
    <t>NEWLIBER T3 138 KV</t>
  </si>
  <si>
    <t>SCHUYLKI UNIT11 13 KV</t>
  </si>
  <si>
    <t>SUMAC T5 138 KV</t>
  </si>
  <si>
    <t>FORDMILL FORD2 230 KV</t>
  </si>
  <si>
    <t>HARVELL TX1 13 KV</t>
  </si>
  <si>
    <t>SIEGFRIE EBUS2 69 KV</t>
  </si>
  <si>
    <t>BLOOMFL2LD_18569 KV</t>
  </si>
  <si>
    <t>215 HOWA TR72 12 138 KV</t>
  </si>
  <si>
    <t>KENYON TR71 138 KV</t>
  </si>
  <si>
    <t>08PISGAH LD44 69 KV</t>
  </si>
  <si>
    <t>TAITCTTAITCTBS13.8 KV</t>
  </si>
  <si>
    <t>198 DESP TR73 12 138 KV</t>
  </si>
  <si>
    <t>MARSHAL4 2302 20 KV</t>
  </si>
  <si>
    <t>150 CALU TR71-X12 138 KV</t>
  </si>
  <si>
    <t>375 W DE TR71 12 138 KV</t>
  </si>
  <si>
    <t>THOMPSON 1 TX 115 KV</t>
  </si>
  <si>
    <t>POWLTYLRLD_18369 KV</t>
  </si>
  <si>
    <t>DEATSVLLD_18469 KV</t>
  </si>
  <si>
    <t>JACKSONC BK-2 69 KV</t>
  </si>
  <si>
    <t>BATTLERU LOAD 138 KV</t>
  </si>
  <si>
    <t>08BROWN 41 69 KV</t>
  </si>
  <si>
    <t>TERRACE BUS1 69 KV</t>
  </si>
  <si>
    <t>FRDRKSBG TX2 13 KV</t>
  </si>
  <si>
    <t>W_COLUMBLD_18369 KV</t>
  </si>
  <si>
    <t>NEWPORT SILICA 69 KV</t>
  </si>
  <si>
    <t>HORNERTN TX5 35 KV</t>
  </si>
  <si>
    <t>SHANNONR T1 138 KV</t>
  </si>
  <si>
    <t>GAULEYMT T1 69 KV</t>
  </si>
  <si>
    <t>3MLD_18569 KV</t>
  </si>
  <si>
    <t>MINVILDP TX1 115 KV</t>
  </si>
  <si>
    <t>DUPSEAFD UNITS1-3 12 KV</t>
  </si>
  <si>
    <t>COLDSPRI T2 LOAD 13.8 KV</t>
  </si>
  <si>
    <t>FAIRVIEW LOAD2 115 KV</t>
  </si>
  <si>
    <t>EMPORIA G12 13 KV</t>
  </si>
  <si>
    <t>SIGNPOST LOAD 69 KV</t>
  </si>
  <si>
    <t>GREENFOE TR3 138 KV</t>
  </si>
  <si>
    <t>MCKINLEY SPRINGIM 34 KV</t>
  </si>
  <si>
    <t>TELEDYNE TR1 69 KV</t>
  </si>
  <si>
    <t>NORTH LONGVIEW 500 KV</t>
  </si>
  <si>
    <t>MT_ZION1 BK1 138 KV</t>
  </si>
  <si>
    <t>CHEMICAL FMCEAST 46 KV</t>
  </si>
  <si>
    <t>02JMP2 TR11 138 KV</t>
  </si>
  <si>
    <t>BRNGSVILLOAD369 KV</t>
  </si>
  <si>
    <t>METR_SEW BK2 138 KV</t>
  </si>
  <si>
    <t>EMUNI E-MUNI 69 KV</t>
  </si>
  <si>
    <t>LYNBROOK T1 138 KV</t>
  </si>
  <si>
    <t>PIDGEON TR1 138 KV</t>
  </si>
  <si>
    <t>ELDEAN1 BK-3 138 KV</t>
  </si>
  <si>
    <t>LOUISACT G3 13.8 KV</t>
  </si>
  <si>
    <t>EMILIE 2BUS 35 KV</t>
  </si>
  <si>
    <t>FTMARTIN SS1 LOAD 22 KV</t>
  </si>
  <si>
    <t>131 W CH L11167 34.5 KV</t>
  </si>
  <si>
    <t>BLACKOAK BOOST 500 KV</t>
  </si>
  <si>
    <t>STEVENSVT169 KV</t>
  </si>
  <si>
    <t>SAFEHARB UNIT5 13 KV</t>
  </si>
  <si>
    <t>LANCASTR TX2 35 KV</t>
  </si>
  <si>
    <t>LIMERICK 500 KV</t>
  </si>
  <si>
    <t>577 S EL L57739 34.5 KV</t>
  </si>
  <si>
    <t>BEAR DPL TR1 138 KV</t>
  </si>
  <si>
    <t>ORONOKO T1 34 KV</t>
  </si>
  <si>
    <t>FRED BC 110-1 34 KV</t>
  </si>
  <si>
    <t>NEWCHURC CT7 13 KV</t>
  </si>
  <si>
    <t>UPPERSAD BK149 LD 69 KV</t>
  </si>
  <si>
    <t>HDBINDUS BK-1 69 KV</t>
  </si>
  <si>
    <t>MIDDLERI LOAD7 33 KV</t>
  </si>
  <si>
    <t>KAMMER2ML2_R26 KV</t>
  </si>
  <si>
    <t>SMIT APS T3 138 KV</t>
  </si>
  <si>
    <t>64 BELLW L6431 34.5 KV</t>
  </si>
  <si>
    <t>MONTEPLR PIONER1 69 KV</t>
  </si>
  <si>
    <t>3 POWERT PO-5 24 KV</t>
  </si>
  <si>
    <t>ENGLISHT BK 1 35 KV</t>
  </si>
  <si>
    <t>DOWNGAVE 3 TX 35 KV</t>
  </si>
  <si>
    <t>56 NO AU L5637 34.5 KV</t>
  </si>
  <si>
    <t>LOVETTSVLOV_DVP2138 KV</t>
  </si>
  <si>
    <t>937 LEE LEE32-1 13.5 KV</t>
  </si>
  <si>
    <t>ALLOY HYD2 138 KV</t>
  </si>
  <si>
    <t>152 BUSS TR74 12 138 KV</t>
  </si>
  <si>
    <t>EPWORTH TR1 138 KV</t>
  </si>
  <si>
    <t>MARIDEL LOADT2 69 KV</t>
  </si>
  <si>
    <t>117 PROSSVC200138 KV</t>
  </si>
  <si>
    <t>GREENUPG34 KV</t>
  </si>
  <si>
    <t>NAJ 110-3LD 34.5 KV</t>
  </si>
  <si>
    <t>PAULSBRO LOAD2 69 KV</t>
  </si>
  <si>
    <t>RYAN_T TR3 69 KV</t>
  </si>
  <si>
    <t>BELLMEAD GT1 13.8 KV</t>
  </si>
  <si>
    <t>FLYHILLSBK2 LD69 KV</t>
  </si>
  <si>
    <t>NWEST TX1 35 KV</t>
  </si>
  <si>
    <t>BEATTY T2 138 KV</t>
  </si>
  <si>
    <t>122 BELV L12264 34.5 KV</t>
  </si>
  <si>
    <t>CABINCRE T10 46 KV</t>
  </si>
  <si>
    <t>SBUTLER T1 345 KV</t>
  </si>
  <si>
    <t>EASTGATE T62 138 KV</t>
  </si>
  <si>
    <t>09NEEDMO BK-3 138 KV</t>
  </si>
  <si>
    <t>EBENSBUR NUG GE 13 KV</t>
  </si>
  <si>
    <t>LAKMDWSTLAKE69 KV</t>
  </si>
  <si>
    <t>SULLY TX1 35 KV</t>
  </si>
  <si>
    <t>SWITZER T1 138 KV</t>
  </si>
  <si>
    <t>SKEGGSBRLOADSS69 KV</t>
  </si>
  <si>
    <t>GRANDPT T61 138 KV</t>
  </si>
  <si>
    <t>MARIBAJLD_18569 KV</t>
  </si>
  <si>
    <t>DELA DPL G10 13 KV</t>
  </si>
  <si>
    <t>GRIFFIN T1T2T3 138 KV</t>
  </si>
  <si>
    <t>TUNIS TX2 35 KV</t>
  </si>
  <si>
    <t>BU_WALEX LD1 69 KV</t>
  </si>
  <si>
    <t>08FERGSN BK2 69 KV</t>
  </si>
  <si>
    <t>KENTON BK1 69 KV</t>
  </si>
  <si>
    <t>02COLLIN TR1 138 KV</t>
  </si>
  <si>
    <t>MARYSVI3 BK-2 69 KV</t>
  </si>
  <si>
    <t>HAWTHORN T-20 230 KV</t>
  </si>
  <si>
    <t>FRANKLI2 T5 138 KV</t>
  </si>
  <si>
    <t>ERIES 7 TX 230 KV</t>
  </si>
  <si>
    <t>CHALKPT CT4 13 KV</t>
  </si>
  <si>
    <t>STINNETTT1 LOAD161 KV</t>
  </si>
  <si>
    <t>ADAMS LOAD1 13 KV</t>
  </si>
  <si>
    <t>714 MEDI TR71 12 138 KV</t>
  </si>
  <si>
    <t>38 HUMBO TR72 12 138 KV</t>
  </si>
  <si>
    <t>LAWRENCE LOAD2 26 KV</t>
  </si>
  <si>
    <t>CHESTER2 CHARLSLF 69 KV</t>
  </si>
  <si>
    <t>VINE T1 138 KV</t>
  </si>
  <si>
    <t>955 RIVE RV-2 16 KV</t>
  </si>
  <si>
    <t>HAZARD T4 138 KV</t>
  </si>
  <si>
    <t>LEBANON4 TX2 35 KV</t>
  </si>
  <si>
    <t>CLAYLICKLD_18369 KV</t>
  </si>
  <si>
    <t>RIVRVWMEBK1 LD69 KV</t>
  </si>
  <si>
    <t>SHOPVILLLD_18569 KV</t>
  </si>
  <si>
    <t>TABERNAC T1 69 KV</t>
  </si>
  <si>
    <t>CONSTANT CO4 2 KV</t>
  </si>
  <si>
    <t>CANALAEP T1 138 KV</t>
  </si>
  <si>
    <t>MANITOU BK 7 35 KV</t>
  </si>
  <si>
    <t>ELWYN T1 138 KV</t>
  </si>
  <si>
    <t>THOROFAR THORO2SP 230 KV</t>
  </si>
  <si>
    <t>CARROTWNPATTONWF46 KV</t>
  </si>
  <si>
    <t>SMITHTON T62 138 KV</t>
  </si>
  <si>
    <t>RICHMOPK 21R2 69 KV</t>
  </si>
  <si>
    <t>GAVINAEP GV2 26 KV</t>
  </si>
  <si>
    <t>MOSELEY BEDFORD 69 KV</t>
  </si>
  <si>
    <t>JUNIATA 500 KV</t>
  </si>
  <si>
    <t>PEPCO MD</t>
  </si>
  <si>
    <t>MILTON2 JOHNSCK 138 KV</t>
  </si>
  <si>
    <t>MARINER MARINR 115 KV</t>
  </si>
  <si>
    <t>MEADOWLK MEDLK3WF 34.5 KV</t>
  </si>
  <si>
    <t>NEGLEY T1 LOAD 138 KV</t>
  </si>
  <si>
    <t>COVERT SS1 LD 16 KV</t>
  </si>
  <si>
    <t>CLOVEROE A 69 KV</t>
  </si>
  <si>
    <t>IVY C 34 KV</t>
  </si>
  <si>
    <t>EDGEMOOR HAYRD1 13 KV</t>
  </si>
  <si>
    <t>BLMNTDOMSTONEST19 KV</t>
  </si>
  <si>
    <t>CONCORD T3 138 KV</t>
  </si>
  <si>
    <t>METZTAP LD3 69 KV</t>
  </si>
  <si>
    <t>8THST T1 138 KV</t>
  </si>
  <si>
    <t>STAFFORD TX2 35 KV</t>
  </si>
  <si>
    <t>WSALEM T1 138 KV</t>
  </si>
  <si>
    <t>196 KATY TCROPWF 34.5 KV</t>
  </si>
  <si>
    <t>55 HEGEW TR75 12 138 KV</t>
  </si>
  <si>
    <t>595 PLSN TR73 12 138 KV</t>
  </si>
  <si>
    <t>WILLIAM BACKBONE 34 KV</t>
  </si>
  <si>
    <t>COUNTYRD T1 138 KV</t>
  </si>
  <si>
    <t>INTEK T3T4 138 KV</t>
  </si>
  <si>
    <t>QUINCEOR LD3 69 KV</t>
  </si>
  <si>
    <t>174 UNIV TR72 12 138 KV</t>
  </si>
  <si>
    <t>GARLINLD_18369 KV</t>
  </si>
  <si>
    <t>MTROSE 3 BANK 115 KV</t>
  </si>
  <si>
    <t>GILLETTE BK 2 230 KV</t>
  </si>
  <si>
    <t>12 DRESD DR-3 18 KV</t>
  </si>
  <si>
    <t>PARSONS T1 138 KV</t>
  </si>
  <si>
    <t>GILBERTFTOWN3SP34 KV</t>
  </si>
  <si>
    <t>MCGUIRE4 2301 24 KV</t>
  </si>
  <si>
    <t>BROOKVI3 BK-2 69 KV</t>
  </si>
  <si>
    <t>HARR BC THREE 13 KV</t>
  </si>
  <si>
    <t>SAYREVIL CT 3 13 KV</t>
  </si>
  <si>
    <t>SAKRONFE A 23 KV</t>
  </si>
  <si>
    <t>KEITH TR72 138 KV</t>
  </si>
  <si>
    <t>MAGNOLI2LD_18569 KV</t>
  </si>
  <si>
    <t>DOREMUSP T-3 138 KV</t>
  </si>
  <si>
    <t>CHARTRST TRB 138 KV</t>
  </si>
  <si>
    <t>217 PROS TR71 12 138 KV</t>
  </si>
  <si>
    <t>RIVER</t>
  </si>
  <si>
    <t>CARROLGR T1 69 KV</t>
  </si>
  <si>
    <t>LOONEYCRHURLEY69 KV</t>
  </si>
  <si>
    <t>FLSCHURC TX4 35 KV</t>
  </si>
  <si>
    <t>WARTONHICONSOL138 KV</t>
  </si>
  <si>
    <t>STROY LOAD2 34 KV</t>
  </si>
  <si>
    <t>ROCKSPRI CT2 18 KV</t>
  </si>
  <si>
    <t>WWINCHES T2 138 KV</t>
  </si>
  <si>
    <t>DUNLAP T1 138 KV</t>
  </si>
  <si>
    <t>FRAN APSMCQUAY2138 KV</t>
  </si>
  <si>
    <t>BIGPINET T1 138 KV</t>
  </si>
  <si>
    <t>POHATCON LDPO 34.5 KV</t>
  </si>
  <si>
    <t>HICKORY TX2 35 KV</t>
  </si>
  <si>
    <t>NIPETOWN T2 138 KV</t>
  </si>
  <si>
    <t>SUMMERSV T1 138 KV</t>
  </si>
  <si>
    <t>MARTINSC BUS_1 69 KV</t>
  </si>
  <si>
    <t>946 UNIV UP32-1 13.5 KV</t>
  </si>
  <si>
    <t>KANAWHAR KR2 18 KV</t>
  </si>
  <si>
    <t>PANTEGDP TX1 115 KV</t>
  </si>
  <si>
    <t>POCONO JKSN2 69 KV</t>
  </si>
  <si>
    <t>GLENDON 1 BANK 34.5 KV</t>
  </si>
  <si>
    <t>PETERSRD BK-4 69 KV</t>
  </si>
  <si>
    <t>22ST LOAD1 13.8 KV</t>
  </si>
  <si>
    <t>VABEACH TX4 13 KV</t>
  </si>
  <si>
    <t>SHAWVILL DIESEL 4.1 KV</t>
  </si>
  <si>
    <t>SMITHBUR LOAD1 35 KV</t>
  </si>
  <si>
    <t>WCAMPUS OSU8 LD 138 KV</t>
  </si>
  <si>
    <t>SAXTON 6 TX 115 KV</t>
  </si>
  <si>
    <t>OSAGE T2 138 KV</t>
  </si>
  <si>
    <t>GLCRSTOE B 69 KV</t>
  </si>
  <si>
    <t>RAVNSWTH TX1 35 KV</t>
  </si>
  <si>
    <t>DAYTON TX1 35 KV</t>
  </si>
  <si>
    <t>UPPERPROT3230 KV</t>
  </si>
  <si>
    <t>HANGROCK NIRONTON 69 KV</t>
  </si>
  <si>
    <t>J_TICHLD_18469 KV</t>
  </si>
  <si>
    <t>FRACKVIL LRIDGWF2 69 KV</t>
  </si>
  <si>
    <t>STUDEBAK T3 138 KV</t>
  </si>
  <si>
    <t>18 WILL L1865 34.5 KV</t>
  </si>
  <si>
    <t>STANTONELD_18569 KV</t>
  </si>
  <si>
    <t>SUDBROOK LOAD1 13 KV</t>
  </si>
  <si>
    <t>WESNBERGBK1 LD69 KV</t>
  </si>
  <si>
    <t>BLUEGRAS 4BUS 13 KV</t>
  </si>
  <si>
    <t>NEWCASOE G4 14 KV</t>
  </si>
  <si>
    <t>33 HAYFO TR71 12 138 KV</t>
  </si>
  <si>
    <t>451 MOKE TR73 12 138 KV</t>
  </si>
  <si>
    <t>GOODYROE LD1 138 KV</t>
  </si>
  <si>
    <t>WAYNECO 1002 18 KV</t>
  </si>
  <si>
    <t>73 CHI H L7359 34.5 KV</t>
  </si>
  <si>
    <t>YOE 2 BANK 115 KV</t>
  </si>
  <si>
    <t>258 ELMW TR73 12 138 KV</t>
  </si>
  <si>
    <t>WARRIORN SS LOAD 138 KV</t>
  </si>
  <si>
    <t>CINNAMINT30-LOAD230 KV</t>
  </si>
  <si>
    <t>AMPOR LOAD 138 KV</t>
  </si>
  <si>
    <t>784 SEAR TR74 12 138 KV</t>
  </si>
  <si>
    <t>CEDAR LOAD6 69 KV</t>
  </si>
  <si>
    <t>CHALKPT CHLKG4 24 KV</t>
  </si>
  <si>
    <t>BRUNSWOE TR5 138 KV</t>
  </si>
  <si>
    <t>294 GURN TR71 12 138 KV</t>
  </si>
  <si>
    <t>TAITCT 09T7 13.8 KV</t>
  </si>
  <si>
    <t>H ANNA I H ANNA I 69 KV</t>
  </si>
  <si>
    <t>FRDRKSBG TX6 35 KV</t>
  </si>
  <si>
    <t>GREENUP</t>
  </si>
  <si>
    <t>COOKSTOWJACOBSSP35 KV</t>
  </si>
  <si>
    <t>48 HIGHL FC485 12 KV</t>
  </si>
  <si>
    <t>HUMMELSTHERSHEY69 KV</t>
  </si>
  <si>
    <t>GREENFIE BK-1 69 KV</t>
  </si>
  <si>
    <t>SILVERGR TB1 138 KV</t>
  </si>
  <si>
    <t>EBEND AUX2A 20 KV</t>
  </si>
  <si>
    <t>MARLTON T-1 230 KV</t>
  </si>
  <si>
    <t>K319-2 TR72 12 138 KV</t>
  </si>
  <si>
    <t>111 ELEC L11162 34.5 KV</t>
  </si>
  <si>
    <t>TONTOGNY TR2 69 KV</t>
  </si>
  <si>
    <t>SOUTHWES LOAD T4 138 KV</t>
  </si>
  <si>
    <t>MCCONNEL T1 138 KV</t>
  </si>
  <si>
    <t>FORDMILL FE 1BCT 18 KV</t>
  </si>
  <si>
    <t>A431-1 TR72 12 138 KV</t>
  </si>
  <si>
    <t>HOOVERTP HOOVER3 69 KV</t>
  </si>
  <si>
    <t>NPHILADE BUS1 13 KV</t>
  </si>
  <si>
    <t>MIDLOTHIAN 500 KV</t>
  </si>
  <si>
    <t>BRNSWKDP LOAD 69 KV</t>
  </si>
  <si>
    <t>CMBG LEEBRKLY LD69 KV</t>
  </si>
  <si>
    <t>W541 GFXTR7138 KV</t>
  </si>
  <si>
    <t>AUGTINE BK5 138 KV</t>
  </si>
  <si>
    <t>WCAMBRID W-CAMB 69 KV</t>
  </si>
  <si>
    <t>SOCIALVL BK3 138 KV</t>
  </si>
  <si>
    <t>GREENBRI T1 138 KV</t>
  </si>
  <si>
    <t>ALDENE T220-2 230 KV</t>
  </si>
  <si>
    <t>HORIZON1 TR1 138 KV</t>
  </si>
  <si>
    <t>416 BELL TR72 12 138 KV</t>
  </si>
  <si>
    <t>GREENLAND GAP 500 KV</t>
  </si>
  <si>
    <t>BETHYJCT LOAD1 35 KV</t>
  </si>
  <si>
    <t>02CRESTW TR71 138 KV</t>
  </si>
  <si>
    <t>OAKWOOD TX4 13 KV</t>
  </si>
  <si>
    <t>BROSHCO BRSHC LD 69 KV</t>
  </si>
  <si>
    <t>LINDEN 1201 CT 18 KV</t>
  </si>
  <si>
    <t>KARL T2 138 KV</t>
  </si>
  <si>
    <t>CARY2LD_18569 KV</t>
  </si>
  <si>
    <t>PIERPONT T1 138 KV</t>
  </si>
  <si>
    <t>08BRIGT3 BK4 69 KV</t>
  </si>
  <si>
    <t>VIOLET H 4 BANK 115 KV</t>
  </si>
  <si>
    <t>ORANGE TX1 35 KV</t>
  </si>
  <si>
    <t>TAKOMA 69-2 69 KV</t>
  </si>
  <si>
    <t>CAR TECHBK1 LD69 KV</t>
  </si>
  <si>
    <t>METUCHEN AMTRAK2 230 KV</t>
  </si>
  <si>
    <t>85 SKOKI TR4 34 138 KV</t>
  </si>
  <si>
    <t>WESTVACOWVACO G1138 KV</t>
  </si>
  <si>
    <t>OCEANPIN OCNPIN 69 KV</t>
  </si>
  <si>
    <t>BOLINS T1 138 KV</t>
  </si>
  <si>
    <t>NAZARETH BUS_3 69 KV</t>
  </si>
  <si>
    <t>SNAKESPR 2 TX 115 KV</t>
  </si>
  <si>
    <t>DOVER</t>
  </si>
  <si>
    <t>GREYSTON BK 1 230 KV</t>
  </si>
  <si>
    <t>SHORTPMP LANIER 35 KV</t>
  </si>
  <si>
    <t>BEARGRDN CT1B 18 KV</t>
  </si>
  <si>
    <t>CONCRDDP MUMFORD 69 KV</t>
  </si>
  <si>
    <t>OSOLO T3 138 KV</t>
  </si>
  <si>
    <t>DAY_TECH LD1 69 KV</t>
  </si>
  <si>
    <t>TYLERVLE LD2 69 KV</t>
  </si>
  <si>
    <t>MARMET MA2 4 KV</t>
  </si>
  <si>
    <t>JACKSONR T1 138 KV</t>
  </si>
  <si>
    <t>BERGENFIT2-LOAD230 KV</t>
  </si>
  <si>
    <t>ELIZABETHTOWN</t>
  </si>
  <si>
    <t>HARTFORDT269 KV</t>
  </si>
  <si>
    <t>VALL DUQ LOAD3 23 KV</t>
  </si>
  <si>
    <t>CHMPLN LOAD1 13.8 KV</t>
  </si>
  <si>
    <t>PHILIPPI - AP</t>
  </si>
  <si>
    <t>PAULSBRO LOAD5 69 KV</t>
  </si>
  <si>
    <t>MCDSTEEL LDMC 138 KV</t>
  </si>
  <si>
    <t>MILTON2 T1 69 KV</t>
  </si>
  <si>
    <t>LNCOLNPKGEARMAR23 KV</t>
  </si>
  <si>
    <t>KUSERRD T-1 230 KV</t>
  </si>
  <si>
    <t>BUZZARD LOAD T1 138 KV</t>
  </si>
  <si>
    <t>FRONTROY WARCOCT1 21 KV</t>
  </si>
  <si>
    <t>SHARPLES DTCC 138 KV</t>
  </si>
  <si>
    <t>MONTPELI T1 69 KV</t>
  </si>
  <si>
    <t>CHAMBERS AUXLOAD 23 KV</t>
  </si>
  <si>
    <t>WMOULTONT369 KV</t>
  </si>
  <si>
    <t>34 KINGS TR73 12 138 KV</t>
  </si>
  <si>
    <t>WALGRN TR2 138 KV</t>
  </si>
  <si>
    <t>SADDLEBR TR3 13 KV</t>
  </si>
  <si>
    <t>GM_PWR TR2 138 KV</t>
  </si>
  <si>
    <t>9 JOLIET TR79 138 KV</t>
  </si>
  <si>
    <t>LEONIA T-3 230 KV</t>
  </si>
  <si>
    <t>LEESLICKLD_18569 KV</t>
  </si>
  <si>
    <t>LOGTOWN PAULDWF 34.5 KV</t>
  </si>
  <si>
    <t>OMEGADP TX1 115 KV</t>
  </si>
  <si>
    <t>MURRAYOE TR2 138 KV</t>
  </si>
  <si>
    <t>NDEPT TR2 138 KV</t>
  </si>
  <si>
    <t>09HEMPST BK-1 69 KV</t>
  </si>
  <si>
    <t>HURT G12 13.8 KV</t>
  </si>
  <si>
    <t>GENEVA</t>
  </si>
  <si>
    <t>HARR APS SS2 LOAD 20 KV</t>
  </si>
  <si>
    <t>4 QUAD C ATR21 04 18 KV</t>
  </si>
  <si>
    <t>STIMKEN LD4 138 KV</t>
  </si>
  <si>
    <t>GRAYMONT GENOA_N 69 KV</t>
  </si>
  <si>
    <t>CONC BC THREE 13 KV</t>
  </si>
  <si>
    <t>PARKERSB T1 138 KV</t>
  </si>
  <si>
    <t>PARRISPLT169 KV</t>
  </si>
  <si>
    <t>08WHITWR LD41 69 KV</t>
  </si>
  <si>
    <t>SRIVER G2 13 KV</t>
  </si>
  <si>
    <t>WILLIAM1LOAD1230 KV</t>
  </si>
  <si>
    <t>KELLY TR71 138 KV</t>
  </si>
  <si>
    <t>COWEN EM 138 KV</t>
  </si>
  <si>
    <t>NGREENSB T62 138 KV</t>
  </si>
  <si>
    <t>CRESCENT LOAD1 13 KV</t>
  </si>
  <si>
    <t>KARNSCIT T2 138 KV</t>
  </si>
  <si>
    <t>SPRNGBOR LD41 69 KV</t>
  </si>
  <si>
    <t>BOWL_GR3 TR6 69 KV</t>
  </si>
  <si>
    <t>STRYKER SP81 138 KV</t>
  </si>
  <si>
    <t>BREMO4 G4 17 KV</t>
  </si>
  <si>
    <t>CONC BC TWO 13 KV</t>
  </si>
  <si>
    <t>02TOUSNT DAVBAS69 69 KV</t>
  </si>
  <si>
    <t>WESTVAC4 TX1 14 KV</t>
  </si>
  <si>
    <t>68 LASAL TR71 12 138 KV</t>
  </si>
  <si>
    <t>LRDTWNEC AUX11 19 KV</t>
  </si>
  <si>
    <t>ROCKRIDG NORRIRSP 34 KV</t>
  </si>
  <si>
    <t>ALDENE ALDENESP 230 KV</t>
  </si>
  <si>
    <t>GOFFRUN T2 138 KV</t>
  </si>
  <si>
    <t>TILTONTEC1138 KV</t>
  </si>
  <si>
    <t>D438 TR71 138 KV</t>
  </si>
  <si>
    <t>RONCO 500 KV</t>
  </si>
  <si>
    <t>HAMI APS T1 138 KV</t>
  </si>
  <si>
    <t>WEBERCTY T1 69 KV</t>
  </si>
  <si>
    <t>08IVYDL1 BK4 69 KV</t>
  </si>
  <si>
    <t>COCHRNVL 1TR 230 KV</t>
  </si>
  <si>
    <t>FOULK NBU2 13 KV</t>
  </si>
  <si>
    <t>PRST CEUN1 I345 KV</t>
  </si>
  <si>
    <t>SHORTHIL T2 138 KV</t>
  </si>
  <si>
    <t>EDGEWOO1 110-5 LD 34.5 KV</t>
  </si>
  <si>
    <t>ST CLAIR</t>
  </si>
  <si>
    <t>11 FISK FK31 12 KV</t>
  </si>
  <si>
    <t>NVIEWDP TX1 115 KV</t>
  </si>
  <si>
    <t>ARCHBTAP PEI 6 13 KV</t>
  </si>
  <si>
    <t>H471 TR81 34 345 KV</t>
  </si>
  <si>
    <t>GRUNDYT369 KV</t>
  </si>
  <si>
    <t>EFLEMING QKRTWNSP 35 KV</t>
  </si>
  <si>
    <t>WALTHALLTX3115 KV</t>
  </si>
  <si>
    <t>STERLNPKTX_435 KV</t>
  </si>
  <si>
    <t>MONTGMRY BK2 138 KV</t>
  </si>
  <si>
    <t>EDGEMOOR SSLD 230 KV</t>
  </si>
  <si>
    <t>RIDG APS T1 138 KV</t>
  </si>
  <si>
    <t>DLTAPLNT GEN1 13.8 KV</t>
  </si>
  <si>
    <t>TENNESSE G26 138 KV</t>
  </si>
  <si>
    <t>JOLIET 7</t>
  </si>
  <si>
    <t>STEELCTY BETH CT7 13 KV</t>
  </si>
  <si>
    <t>CLAYSBUR PUZZELT 46 KV</t>
  </si>
  <si>
    <t>MAYTOWNJLD_18569 KV</t>
  </si>
  <si>
    <t>08WARREN BK3 138 KV</t>
  </si>
  <si>
    <t>HANDSOME CT3 13 KV</t>
  </si>
  <si>
    <t>08RCHWOD LD41 69 KV</t>
  </si>
  <si>
    <t>HARMONOE BREWSTER 69 KV</t>
  </si>
  <si>
    <t>HILL_AEP SUNB1 34.5 KV</t>
  </si>
  <si>
    <t>MORANDP TX1 115 KV</t>
  </si>
  <si>
    <t>STRATFOR T2 69 KV</t>
  </si>
  <si>
    <t>LACKAENG CTG2 24 KV</t>
  </si>
  <si>
    <t>WILLMCRK T1 138 KV</t>
  </si>
  <si>
    <t>FAIRTON FAIRTNSP 12 KV</t>
  </si>
  <si>
    <t>214 HOFF TR73 12 138 KV</t>
  </si>
  <si>
    <t>J326 TR71 12 138 KV</t>
  </si>
  <si>
    <t>TIFFANY #2 TX 115 KV</t>
  </si>
  <si>
    <t>RNGROCKSTR 1 LD69 KV</t>
  </si>
  <si>
    <t>AMP-ATSI PA</t>
  </si>
  <si>
    <t>08HAMLTNG869 KV</t>
  </si>
  <si>
    <t>NOTCHCLI CT 5 13 KV</t>
  </si>
  <si>
    <t>AQUEDUCT T1 35 KV</t>
  </si>
  <si>
    <t>AMP-OHIO</t>
  </si>
  <si>
    <t>CRANSTOPLD_155138 KV</t>
  </si>
  <si>
    <t>PACKRDOE TR2 138 KV</t>
  </si>
  <si>
    <t>BARBERTO C 23 KV</t>
  </si>
  <si>
    <t>1 LASALL ATR24204 345 KV</t>
  </si>
  <si>
    <t>MARTINSC LMB CT2 18 KV</t>
  </si>
  <si>
    <t>120 LOMB L12068 34.5 KV</t>
  </si>
  <si>
    <t>SCULL BUS1 138 KV</t>
  </si>
  <si>
    <t>GLASSBOR BUS5 69 KV</t>
  </si>
  <si>
    <t>MILFORD LOADT2 138 KV</t>
  </si>
  <si>
    <t>RESTON TX2 35 KV</t>
  </si>
  <si>
    <t>W407-6 TR85A 12 345 KV</t>
  </si>
  <si>
    <t>LAGONDACONSOL138 KV</t>
  </si>
  <si>
    <t>COLUMBI4COLUMBBT115 KV</t>
  </si>
  <si>
    <t>ELEIPSIC TR2-PRO 138 KV</t>
  </si>
  <si>
    <t>HOMERSCH T2 69 KV</t>
  </si>
  <si>
    <t>LUMBERTO LUMBRSP 230 KV</t>
  </si>
  <si>
    <t>BECKJORD LD1 69 KV</t>
  </si>
  <si>
    <t>BUCKNGHM TX3 35 KV</t>
  </si>
  <si>
    <t>08M0NROE LD41 69 KV</t>
  </si>
  <si>
    <t>PAMPLIN TX1 35 KV</t>
  </si>
  <si>
    <t>CLARENDN TX1 35 KV</t>
  </si>
  <si>
    <t>NLONGVW GEN  1 26 KV</t>
  </si>
  <si>
    <t>951 AURO AR-7 13.5 KV</t>
  </si>
  <si>
    <t>4 QUAD C QC-1 18 KV</t>
  </si>
  <si>
    <t>453 WOOD TR71 12 138 KV</t>
  </si>
  <si>
    <t>FAIRBORN 6689 69 KV</t>
  </si>
  <si>
    <t>ALLELUD4 T4W 138 KV</t>
  </si>
  <si>
    <t>BRDB ALYBK 1 LD69 KV</t>
  </si>
  <si>
    <t>ETNFERDP TX1 115 KV</t>
  </si>
  <si>
    <t>DUCKCREE T1 138 KV</t>
  </si>
  <si>
    <t>G385-1 TR1 12 138 KV</t>
  </si>
  <si>
    <t>DANVILPL T1 69 KV</t>
  </si>
  <si>
    <t>SEARSTOWSEASHRSP69 KV</t>
  </si>
  <si>
    <t>DOUBLEDP TX1 115 KV</t>
  </si>
  <si>
    <t>JARRATT TX4 115 KV</t>
  </si>
  <si>
    <t>09AIRWAY BK-1 69 KV</t>
  </si>
  <si>
    <t>ZACHARIALD_18669 KV</t>
  </si>
  <si>
    <t>ASHEVANS T1T2 69 KV</t>
  </si>
  <si>
    <t>J339 TR100B12 138 KV</t>
  </si>
  <si>
    <t>08OAKLEY BK14 138 KV</t>
  </si>
  <si>
    <t>CEDARVIL BK1 138 KV</t>
  </si>
  <si>
    <t>EGYPT T2 138 KV</t>
  </si>
  <si>
    <t>RALPHTON NO.1 T 115 KV</t>
  </si>
  <si>
    <t>CHESTER4 SX51 4 KV</t>
  </si>
  <si>
    <t>MAGRUDER TX2 35 KV</t>
  </si>
  <si>
    <t>BETTIS LOADB 138 KV</t>
  </si>
  <si>
    <t>CINNAMINCINNAMSP230 KV</t>
  </si>
  <si>
    <t>CONCRDDP CONCRD 69 KV</t>
  </si>
  <si>
    <t>SAFEHARB UNIT9 13 KV</t>
  </si>
  <si>
    <t>GREYVALL TROYSUB 34 KV</t>
  </si>
  <si>
    <t>SAFEHARB TRAN_A 13 KV</t>
  </si>
  <si>
    <t>MARTINSC CT3 69 KV</t>
  </si>
  <si>
    <t>VP KERR DAM 1-7</t>
  </si>
  <si>
    <t>GILMORE LD2 69 KV</t>
  </si>
  <si>
    <t>NPHILADE 34BU 13 KV</t>
  </si>
  <si>
    <t>SLANCAST T2 138 KV</t>
  </si>
  <si>
    <t>WOODSDP TX1 115 KV</t>
  </si>
  <si>
    <t>NWCST_EKLD_18569 KV</t>
  </si>
  <si>
    <t>LINDEN UNIT08 13 KV</t>
  </si>
  <si>
    <t>WHITAKER WHITKSP 35 KV</t>
  </si>
  <si>
    <t>YTNAVWPN TX1 115 KV</t>
  </si>
  <si>
    <t>CHAMBERS BUS3 230 KV</t>
  </si>
  <si>
    <t>MIDV_PI2 MIDVP_69 69 KV</t>
  </si>
  <si>
    <t>ROCKHOUS REPUBLIC 138 KV</t>
  </si>
  <si>
    <t>MOSER UNIT1 13 KV</t>
  </si>
  <si>
    <t>FOURRIVR GT501 13.8 KV</t>
  </si>
  <si>
    <t>J332-1 TR72 12 138 KV</t>
  </si>
  <si>
    <t>TECHDRIV XT1L 138 KV</t>
  </si>
  <si>
    <t>IRONBRI4 TX3 35 KV</t>
  </si>
  <si>
    <t>129 NILE TR72 12 138 KV</t>
  </si>
  <si>
    <t>79 SPAUL LOADTR71 138 KV</t>
  </si>
  <si>
    <t>MORGAN T2 138 KV</t>
  </si>
  <si>
    <t>936 LINC LE-8 12 KV</t>
  </si>
  <si>
    <t>MONTOUR T30 230 KV</t>
  </si>
  <si>
    <t>DEPTFORD T-3 230 KV</t>
  </si>
  <si>
    <t>EMANUALLD_18569 KV</t>
  </si>
  <si>
    <t>WYNCOTE LOAD1 35 KV</t>
  </si>
  <si>
    <t>DAVISCNR TX1 35 KV</t>
  </si>
  <si>
    <t>POLARIS T1 138 KV</t>
  </si>
  <si>
    <t>BURLINGT UNIT121 13 KV</t>
  </si>
  <si>
    <t>GOSHEN BUS3 35 KV</t>
  </si>
  <si>
    <t>CONSTELL 4 138 KV</t>
  </si>
  <si>
    <t>SEIDERVL T1 69 KV</t>
  </si>
  <si>
    <t>SNEAL T1 69 KV</t>
  </si>
  <si>
    <t>NEWSTACYLOAD138 KV</t>
  </si>
  <si>
    <t>WHETSTON BRCKW 115 KV</t>
  </si>
  <si>
    <t>BGE</t>
  </si>
  <si>
    <t>HUFFCREE T1 138 KV</t>
  </si>
  <si>
    <t>CHR138 2B LOAD 12 KV</t>
  </si>
  <si>
    <t>CLARKSVIT4230 KV</t>
  </si>
  <si>
    <t>207 TONN TR77 34 138 KV</t>
  </si>
  <si>
    <t>PLNDEALR TR2 138 KV</t>
  </si>
  <si>
    <t>MIDDLEBG TX5 35 KV</t>
  </si>
  <si>
    <t>106 MONT L10643 34.5 KV</t>
  </si>
  <si>
    <t>CHERRYCRT1138 KV</t>
  </si>
  <si>
    <t>BUCHANAN BU5 2 KV</t>
  </si>
  <si>
    <t>PLAINSBU T-1 138 KV</t>
  </si>
  <si>
    <t>SHOCKOE TX2 13 KV</t>
  </si>
  <si>
    <t>21STREET21ST LD69 KV</t>
  </si>
  <si>
    <t>K319-1 TR71 12 138 KV</t>
  </si>
  <si>
    <t>09VANDAL BK-1 69 KV</t>
  </si>
  <si>
    <t>EDGEMOOR T6 138 KV</t>
  </si>
  <si>
    <t>82 CROSB TR74 12 138 KV</t>
  </si>
  <si>
    <t>LINTON KBU2 35 KV</t>
  </si>
  <si>
    <t>LOCKHART T1 138 KV</t>
  </si>
  <si>
    <t>APPLEGRO T1 138 KV</t>
  </si>
  <si>
    <t>ENGLAND DIESEL 23 KV</t>
  </si>
  <si>
    <t>UNIONCMP UNIONCP9 13 KV</t>
  </si>
  <si>
    <t>STILLWAT BK-2 69 KV</t>
  </si>
  <si>
    <t>MEHOOPANPGCOG2CT13.8 KV</t>
  </si>
  <si>
    <t>FLUVANNA GT12 18 KV</t>
  </si>
  <si>
    <t>JUGRUN T1 138 KV</t>
  </si>
  <si>
    <t>CARTERCJLD_18569 KV</t>
  </si>
  <si>
    <t>WESTFALL LOAD1 46 KV</t>
  </si>
  <si>
    <t>123 MARE L12371 34.5 KV</t>
  </si>
  <si>
    <t>BELLEVUE TR1 138 KV</t>
  </si>
  <si>
    <t>LARKMEAD T2 138 KV</t>
  </si>
  <si>
    <t>PAGE T3 138 KV</t>
  </si>
  <si>
    <t>56 NO AU TR74 12 138 KV</t>
  </si>
  <si>
    <t>INDUSTPK TX2 13 KV</t>
  </si>
  <si>
    <t>02SILICA TR1 138 KV</t>
  </si>
  <si>
    <t>103 LISL FW0321 12 KV</t>
  </si>
  <si>
    <t>ERIESSVC230 KV</t>
  </si>
  <si>
    <t>BETHELBO T1 138 KV</t>
  </si>
  <si>
    <t>RIPP MCK5 230 KV</t>
  </si>
  <si>
    <t>WINCHEST TX3 35 KV</t>
  </si>
  <si>
    <t>FREDRCKBFREDRCKB69 KV</t>
  </si>
  <si>
    <t>WARWICK TX2 13 KV</t>
  </si>
  <si>
    <t>CARROLL2 BK-3 69 KV</t>
  </si>
  <si>
    <t>PIGEONCR T2 138 KV</t>
  </si>
  <si>
    <t>BOWERSHL TX2 35 KV</t>
  </si>
  <si>
    <t>CHMPLN LOAD4 13.8 KV</t>
  </si>
  <si>
    <t>AKSTEEL C14020 138 KV</t>
  </si>
  <si>
    <t>WCALDWELT3LOAD230 KV</t>
  </si>
  <si>
    <t>EDGEWATE T1 138 KV</t>
  </si>
  <si>
    <t>BECKET BK1 138 KV</t>
  </si>
  <si>
    <t>FOX_HOLLLD_18669 KV</t>
  </si>
  <si>
    <t>LINCOLN 1 BANK 115 KV</t>
  </si>
  <si>
    <t>CHESTER4 G7S 14 KV</t>
  </si>
  <si>
    <t>NEVILLE T1 138 KV</t>
  </si>
  <si>
    <t>BEARROCK P22B WF 34.5 KV</t>
  </si>
  <si>
    <t>BETHANY LOAD35 69 KV</t>
  </si>
  <si>
    <t>SOUTHHAVLOAD169 KV</t>
  </si>
  <si>
    <t>NSTARSTL EAP LD 34.5 KV</t>
  </si>
  <si>
    <t>08GASTON LD1 69 KV</t>
  </si>
  <si>
    <t>NEWROADLDNOVEC115 KV</t>
  </si>
  <si>
    <t>ELGIN EC3</t>
  </si>
  <si>
    <t>ROCKVILE TX1 36.5 KV</t>
  </si>
  <si>
    <t>QUARRY SIEGFRD2 69 KV</t>
  </si>
  <si>
    <t>MUDFORK T1 138 KV</t>
  </si>
  <si>
    <t>DANVILLE DANVILLE 138 KV</t>
  </si>
  <si>
    <t>JACK PN #1 TX 115 KV</t>
  </si>
  <si>
    <t>OCEANBAY LOADT2 138 KV</t>
  </si>
  <si>
    <t>WILDCAT LOAD 138 KV</t>
  </si>
  <si>
    <t>ROCKHILL MWELIDA 34 KV</t>
  </si>
  <si>
    <t>59 CICER TR62 12 69 KV</t>
  </si>
  <si>
    <t>HAZELWOO HILEN4 115 KV</t>
  </si>
  <si>
    <t>LINWOOD2T112 KV</t>
  </si>
  <si>
    <t>ROCKFORD BK-1 69 KV</t>
  </si>
  <si>
    <t>HEATON LOAD1 13 KV</t>
  </si>
  <si>
    <t>MONOCACY T5 230 KV</t>
  </si>
  <si>
    <t>08SMRSD1 BK3 138 KV</t>
  </si>
  <si>
    <t>PENNMAR YOUGH 22 KV</t>
  </si>
  <si>
    <t>BELFAST 2 BANK 115 KV</t>
  </si>
  <si>
    <t>PORTUNIO LD2 13.2 KV</t>
  </si>
  <si>
    <t>GAVINAEPAUX69 KV</t>
  </si>
  <si>
    <t>LAKVEWM8138 KV</t>
  </si>
  <si>
    <t>CANNONSB T1 69 KV</t>
  </si>
  <si>
    <t>BROOKHAV T3 138 KV</t>
  </si>
  <si>
    <t>EDDYSTON UNIT30 13 KV</t>
  </si>
  <si>
    <t>387 BLAC TR71 12 138 KV</t>
  </si>
  <si>
    <t>STEPHENS T2 138 KV</t>
  </si>
  <si>
    <t>W603 TR65XB12 138 KV</t>
  </si>
  <si>
    <t>12THST LOAD T3 69 KV</t>
  </si>
  <si>
    <t>ES3CONEW TR1 115 KV</t>
  </si>
  <si>
    <t>WINDSOOP T1 138 KV</t>
  </si>
  <si>
    <t>107 DIXO SUBLETTE 138 KV</t>
  </si>
  <si>
    <t>JENKINTO 12BUS 13 KV</t>
  </si>
  <si>
    <t>DENVER T2 138 KV</t>
  </si>
  <si>
    <t>F375 TR71 12 138 KV</t>
  </si>
  <si>
    <t>AIRCO T2 138 KV</t>
  </si>
  <si>
    <t>FORDMAME TR2 69 KV</t>
  </si>
  <si>
    <t>LAWRENC2 S1 18 KV</t>
  </si>
  <si>
    <t>HARRISBU CT3 69 KV</t>
  </si>
  <si>
    <t>WOODVLTE TR1 138 KV</t>
  </si>
  <si>
    <t>RINGERHI RINGERWF 34.5 KV</t>
  </si>
  <si>
    <t>GRANTSLKLD_18569 KV</t>
  </si>
  <si>
    <t>PADENCIT T2 138 KV</t>
  </si>
  <si>
    <t>CAMDEN220-1LD230 KV</t>
  </si>
  <si>
    <t>POHATCONDOMILNSP34.5 KV</t>
  </si>
  <si>
    <t>KEYSER T1-LOAD 69 KV</t>
  </si>
  <si>
    <t>LONDNBRG TX1 35 KV</t>
  </si>
  <si>
    <t>MONTVILL LOAD1 35 KV</t>
  </si>
  <si>
    <t>LAKEHTAP LAKEHEAD 69 KV</t>
  </si>
  <si>
    <t>MCCAIN T4 LOAD 230 KV</t>
  </si>
  <si>
    <t>LESTER TR72 138 KV</t>
  </si>
  <si>
    <t>LEESVILL LE2 13 KV</t>
  </si>
  <si>
    <t>UNIONCIT 1-4TX 115 KV</t>
  </si>
  <si>
    <t>COOPER NO.1 T 115 KV</t>
  </si>
  <si>
    <t>WOODBRDGS118 KV</t>
  </si>
  <si>
    <t>BUCHANAN BU2 2 KV</t>
  </si>
  <si>
    <t>MARSHRUN GT3 18 KV</t>
  </si>
  <si>
    <t>OAKDAL TR2 69 KV</t>
  </si>
  <si>
    <t>CHR138 1A LOAD 12 KV</t>
  </si>
  <si>
    <t>TEX_GAS LD1 69 KV</t>
  </si>
  <si>
    <t>NEWTONFA B 23 KV</t>
  </si>
  <si>
    <t>NJTREDBA UBE TX 230 KV</t>
  </si>
  <si>
    <t>DARBYTWN GT3 14 KV</t>
  </si>
  <si>
    <t>GR_R_PLZLD_18469 KV</t>
  </si>
  <si>
    <t>CAR TECHBK4 LD69 KV</t>
  </si>
  <si>
    <t>TANNERSV T1 138 KV</t>
  </si>
  <si>
    <t>MASURY B 23 KV</t>
  </si>
  <si>
    <t>DOWHANGR T1 69 KV</t>
  </si>
  <si>
    <t>YANKEE GENC 13 KV</t>
  </si>
  <si>
    <t>GRAYFR_1 1 CT 13 KV</t>
  </si>
  <si>
    <t>PGAE_72 PGE 69 KV</t>
  </si>
  <si>
    <t>RIO T1 138 KV</t>
  </si>
  <si>
    <t>MOTIVA SS LOAD 138 KV</t>
  </si>
  <si>
    <t>BIGBY LOKOUTWF 25 KV</t>
  </si>
  <si>
    <t>CONOWING GEN4 13 KV</t>
  </si>
  <si>
    <t>133 ROCK L13349 34.5 KV</t>
  </si>
  <si>
    <t>02DELL TR71 138 KV</t>
  </si>
  <si>
    <t>GOSHEN BUS1 35 KV</t>
  </si>
  <si>
    <t>PARKCITY PARK2 138 KV</t>
  </si>
  <si>
    <t>STULLRUNCONSOL138 KV</t>
  </si>
  <si>
    <t>SHAMPTON G1 115 KV</t>
  </si>
  <si>
    <t>TENNESSE T2 138 KV</t>
  </si>
  <si>
    <t>75 CRYST L7541 34.5 KV</t>
  </si>
  <si>
    <t>COWANSFD 2301 14 KV</t>
  </si>
  <si>
    <t>WMORELAN LOAD1 13 KV</t>
  </si>
  <si>
    <t>HOUSTON T2B 138 KV</t>
  </si>
  <si>
    <t>KELSONRILOAD218 KV</t>
  </si>
  <si>
    <t>MOSBY BOOST1 500 KV</t>
  </si>
  <si>
    <t>SLYNCHBU T2 138 KV</t>
  </si>
  <si>
    <t>ELDORA T2 138 KV</t>
  </si>
  <si>
    <t>CURRY T2 138 KV</t>
  </si>
  <si>
    <t>CENTRLSTPRAIRE69 KV</t>
  </si>
  <si>
    <t>SPRUANCE G1 13.8 KV</t>
  </si>
  <si>
    <t>CANALROALOAD169 KV</t>
  </si>
  <si>
    <t>176 STIL LOAD1 34.5 KV</t>
  </si>
  <si>
    <t>BRUNSCOLLOAD121 KV</t>
  </si>
  <si>
    <t>KULLERRD METROSP 138 KV</t>
  </si>
  <si>
    <t>CIA TX2 13 KV</t>
  </si>
  <si>
    <t>MILTONKLD_18569 KV</t>
  </si>
  <si>
    <t>WALDWICK WALDWKSP 230 KV</t>
  </si>
  <si>
    <t>TODDVILLLD_18469 KV</t>
  </si>
  <si>
    <t>PJM MISO</t>
  </si>
  <si>
    <t>NRGREEN BK1 69 KV</t>
  </si>
  <si>
    <t>SUSQUEHA UNIT01 24 KV</t>
  </si>
  <si>
    <t>VULCAN TR8 138 KV</t>
  </si>
  <si>
    <t>SALTSPRG B 69 KV</t>
  </si>
  <si>
    <t>GOLDSBORO</t>
  </si>
  <si>
    <t>FINZELFMRDGEWF34.5 KV</t>
  </si>
  <si>
    <t>16 WAUKE ATR71 04 18 KV</t>
  </si>
  <si>
    <t>36 MADIS TR71 12 138 KV</t>
  </si>
  <si>
    <t>PERRY_FE LD200 345 KV</t>
  </si>
  <si>
    <t>WOODSDAL TB1 13.5 KV</t>
  </si>
  <si>
    <t>SHIPBOTT T2 69 KV</t>
  </si>
  <si>
    <t>08HAMLTNJV211 KV</t>
  </si>
  <si>
    <t>581 FRON TR73 12 138 KV</t>
  </si>
  <si>
    <t>79 SPAUL L7962 34.5 KV</t>
  </si>
  <si>
    <t>CALLOWHI 6BUS 13 KV</t>
  </si>
  <si>
    <t>BUCHANCO UN2 138 KV</t>
  </si>
  <si>
    <t>MANSFIEL LDTR1 345 KV</t>
  </si>
  <si>
    <t>BROWNHILADAMS69 KV</t>
  </si>
  <si>
    <t>64 BELLW L6461 34.5 KV</t>
  </si>
  <si>
    <t>HALFWAY PINESBRG 34 KV</t>
  </si>
  <si>
    <t>LORENZEN LOREN_69 69 KV</t>
  </si>
  <si>
    <t>MCKN GAPEXIDE LD69 KV</t>
  </si>
  <si>
    <t>STONEBRA LX1 138 KV</t>
  </si>
  <si>
    <t>123 MARE L12374 34.5 KV</t>
  </si>
  <si>
    <t>457 PK F TR71 12 138 KV</t>
  </si>
  <si>
    <t>LAMBERTO T1 138 KV</t>
  </si>
  <si>
    <t>3 POWERT ATR64204 24 KV</t>
  </si>
  <si>
    <t>GILBERT UNIT 6 13 KV</t>
  </si>
  <si>
    <t>GLCARLYN TX3 35 KV</t>
  </si>
  <si>
    <t>MUSKING2 MR2 18 KV</t>
  </si>
  <si>
    <t>UPPERMER 3BUS 35 KV</t>
  </si>
  <si>
    <t>WESMSTER 110-3LD 13.8 KV</t>
  </si>
  <si>
    <t>LARRABEE BK 9 230 KV</t>
  </si>
  <si>
    <t>08LMABRG LD3 69 KV</t>
  </si>
  <si>
    <t>946 UNIV UP33-2 13.5 KV</t>
  </si>
  <si>
    <t>FREEMANS T1 LOAD 69 KV</t>
  </si>
  <si>
    <t>HOGAN T1 138 KV</t>
  </si>
  <si>
    <t>CHARLES BK11 138 KV</t>
  </si>
  <si>
    <t>WEIRTON T4 138 KV</t>
  </si>
  <si>
    <t>COLONY TX2 35 KV</t>
  </si>
  <si>
    <t>CONCRDDP MUMFORD5 69 KV</t>
  </si>
  <si>
    <t>COOK 765 KV</t>
  </si>
  <si>
    <t>LOGANSFE T2 138 KV</t>
  </si>
  <si>
    <t>STEAMTOWT3138 KV</t>
  </si>
  <si>
    <t>6 BYRON AT241204 25 KV</t>
  </si>
  <si>
    <t>02WENTWT TR2 138 KV</t>
  </si>
  <si>
    <t>BELFLDDP TX1 115 KV</t>
  </si>
  <si>
    <t>112 WILTON 765 KV</t>
  </si>
  <si>
    <t>POSSUMP4 GTS 14 KV</t>
  </si>
  <si>
    <t>BOTKINS BK-1 69 KV</t>
  </si>
  <si>
    <t>HIGHRIDG TWO 115 KV</t>
  </si>
  <si>
    <t>NORTHST ONE 69 KV</t>
  </si>
  <si>
    <t>MANSFIEL LDMF30 17 KV</t>
  </si>
  <si>
    <t>JENKINS COTU-2 69 KV</t>
  </si>
  <si>
    <t>145 YORK TR76 12 138 KV</t>
  </si>
  <si>
    <t>NEWBURGHTR7 LD69 KV</t>
  </si>
  <si>
    <t>ITALIANV XFM1 138 KV</t>
  </si>
  <si>
    <t>DANLTNDP TX1 69 KV</t>
  </si>
  <si>
    <t>MTNROAD TX1 35 KV</t>
  </si>
  <si>
    <t>MARVENAET3 LOAD69 KV</t>
  </si>
  <si>
    <t>100 SHAD GSG6WF 34.5 KV</t>
  </si>
  <si>
    <t>BAYVIEW LOAD40 25 KV</t>
  </si>
  <si>
    <t>WAGNER GEN 03 13 KV</t>
  </si>
  <si>
    <t>FACEROCK SS2LOAD 13 KV</t>
  </si>
  <si>
    <t>TRALUM LDTR 138 KV</t>
  </si>
  <si>
    <t>BELVAAEP T1A 138 KV</t>
  </si>
  <si>
    <t>222 BLUF TR72 12 138 KV</t>
  </si>
  <si>
    <t>WESTAR LOAD1 138 KV</t>
  </si>
  <si>
    <t>HANDSMDP TX1 115 KV</t>
  </si>
  <si>
    <t>PEAKCREE T2 138 KV</t>
  </si>
  <si>
    <t>HOSENSAC E_BUS 69 KV</t>
  </si>
  <si>
    <t>SPYRUN SPYRUN34 34 KV</t>
  </si>
  <si>
    <t>LEWISBRG LOAD 69 KV</t>
  </si>
  <si>
    <t>08RYBOLT LD2 69 KV</t>
  </si>
  <si>
    <t>BEAVER WL20 13.8 KV</t>
  </si>
  <si>
    <t>KULLERRD T-2 138 KV</t>
  </si>
  <si>
    <t>CORSON T4 69 KV</t>
  </si>
  <si>
    <t>AMLINLD1138 KV</t>
  </si>
  <si>
    <t>RACC DUQ T2 138 KV</t>
  </si>
  <si>
    <t>SLATLD_18569 KV</t>
  </si>
  <si>
    <t>76 BLUE TR78 34 138 KV</t>
  </si>
  <si>
    <t>STIFFINETIFFIN69 KV</t>
  </si>
  <si>
    <t>WOODBRIDGE CC</t>
  </si>
  <si>
    <t>LAKEOFWD TX1 115 KV</t>
  </si>
  <si>
    <t>ELDORADO LAUREL_P 46 KV</t>
  </si>
  <si>
    <t>102 PALA FE028 12 KV</t>
  </si>
  <si>
    <t>CONGRESS TR1 138 KV</t>
  </si>
  <si>
    <t>Y652 TR2 12 69 KV</t>
  </si>
  <si>
    <t>SEAMAN T1 69 KV</t>
  </si>
  <si>
    <t>OCEANVIE BK 1 35 KV</t>
  </si>
  <si>
    <t>PENNSGRO T1 LD 69 KV</t>
  </si>
  <si>
    <t>SHANNONTR2138 KV</t>
  </si>
  <si>
    <t>55 HEGEW CIDGRF 138 KV</t>
  </si>
  <si>
    <t>FACEROCK HOLT10 13 KV</t>
  </si>
  <si>
    <t>BUFFINGT BK4 138 KV</t>
  </si>
  <si>
    <t>KEAVYLD_18569 KV</t>
  </si>
  <si>
    <t>LEVITTOWT40-LOAD230 KV</t>
  </si>
  <si>
    <t>18 WILL L1862 34.5 KV</t>
  </si>
  <si>
    <t>GUILFORD T2 138 KV</t>
  </si>
  <si>
    <t>CAMBLHIL LOAD 69 KV</t>
  </si>
  <si>
    <t>RICHMOND</t>
  </si>
  <si>
    <t>ISSLER TR72 138 KV</t>
  </si>
  <si>
    <t>PLANEBRO 3BUS 35 KV</t>
  </si>
  <si>
    <t>W_NICHS2LD_18469 KV</t>
  </si>
  <si>
    <t>79 SPAUL L7966 34.5 KV</t>
  </si>
  <si>
    <t>GUARDIAN T2 138 KV</t>
  </si>
  <si>
    <t>CHESTER UNIT 8 13 KV</t>
  </si>
  <si>
    <t>13 CRAWF ATR58R04 138 KV</t>
  </si>
  <si>
    <t>TOWNSEND ONE 138 KV</t>
  </si>
  <si>
    <t>QUEMAHON TWO 230 KV</t>
  </si>
  <si>
    <t>COWEN T1 138 KV</t>
  </si>
  <si>
    <t>20 BRAIDTR242-2345 KV</t>
  </si>
  <si>
    <t>EVERGREE LOAD 138 KV</t>
  </si>
  <si>
    <t>KOONSVIL LOAD1 13 KV</t>
  </si>
  <si>
    <t>08DIXIE BK1 69 KV</t>
  </si>
  <si>
    <t>ZIMMER2 ZM1_A 25 KV</t>
  </si>
  <si>
    <t>DENAWASH UN2 18 KV</t>
  </si>
  <si>
    <t>CHESTER4 SS6 4 KV</t>
  </si>
  <si>
    <t>EVERETTSEVERTSP35 KV</t>
  </si>
  <si>
    <t>PROMWAY T1 138 KV</t>
  </si>
  <si>
    <t>CASHCNDP TX1 230 KV</t>
  </si>
  <si>
    <t>PROSPEME LD1 115 KV</t>
  </si>
  <si>
    <t>SEWARD UNIT1 22 KV</t>
  </si>
  <si>
    <t>BETHNY BK1 138 KV</t>
  </si>
  <si>
    <t>MELROSE T1 69 KV</t>
  </si>
  <si>
    <t>BAYONNE T10-LOAD 138 KV</t>
  </si>
  <si>
    <t>THOROFAR T-1 230 KV</t>
  </si>
  <si>
    <t>FREDERIC T2 230 KV</t>
  </si>
  <si>
    <t>CHAPELST T3 138 KV</t>
  </si>
  <si>
    <t>PACKRDOE TR1 138 KV</t>
  </si>
  <si>
    <t>1 LASALL TR041 04 138 KV</t>
  </si>
  <si>
    <t>162 PIER TR61 12 69 KV</t>
  </si>
  <si>
    <t>EAGLEHEA REICHSLF 230 KV</t>
  </si>
  <si>
    <t>INDUSTRI T3 138 KV</t>
  </si>
  <si>
    <t>NSTRASBU T1 138 KV</t>
  </si>
  <si>
    <t>MILL AEP T4 138 KV</t>
  </si>
  <si>
    <t>HUBER TX1 115 KV</t>
  </si>
  <si>
    <t>SCHNCKVL T1 138 KV</t>
  </si>
  <si>
    <t>TEXAS E TEXAS E 69 KV</t>
  </si>
  <si>
    <t>OVERBROO LOAD4 35 KV</t>
  </si>
  <si>
    <t>DICKERSHLOAD69 KV</t>
  </si>
  <si>
    <t>570 ELGI TR71 12 138 KV</t>
  </si>
  <si>
    <t>HOPE2LD_18669 KV</t>
  </si>
  <si>
    <t>W407-4 TR83 12 345 KV</t>
  </si>
  <si>
    <t>LAKIN LOCKLANE 69 KV</t>
  </si>
  <si>
    <t>SALTLICK SPRINGFO 46 KV</t>
  </si>
  <si>
    <t>NSTRDSBG LOAD 138 KV</t>
  </si>
  <si>
    <t>08NWPTST LDG 69 KV</t>
  </si>
  <si>
    <t>OILCITY LOAD1 138 KV</t>
  </si>
  <si>
    <t>AEPIM_RESID_AGG</t>
  </si>
  <si>
    <t>GRAVLNK GT6 13 KV</t>
  </si>
  <si>
    <t>LOMBARD NBU1 13 KV</t>
  </si>
  <si>
    <t>LITTLEDP TX1 115 KV</t>
  </si>
  <si>
    <t>HUDSON BC</t>
  </si>
  <si>
    <t>02DUNBAR TR71 138 KV</t>
  </si>
  <si>
    <t>PACKER LD1 69 KV</t>
  </si>
  <si>
    <t>ALTOONA WARRIORR 46 KV</t>
  </si>
  <si>
    <t>TRENTON LOAD IM 26 KV</t>
  </si>
  <si>
    <t>SWARK UNIT4 13 KV</t>
  </si>
  <si>
    <t>SUFFOLK TX6 35 KV</t>
  </si>
  <si>
    <t>MAINEVIL BK1 138 KV</t>
  </si>
  <si>
    <t>LICKRUN CASSELWF 25 KV</t>
  </si>
  <si>
    <t>YELLOWSP BK-1 69 KV</t>
  </si>
  <si>
    <t>RICH PE UNIT91 13 KV</t>
  </si>
  <si>
    <t>CRESCNT BK3 138 KV</t>
  </si>
  <si>
    <t>HOLMESBU 11BU 13 KV</t>
  </si>
  <si>
    <t>LINDEN 2001 GEN 18 KV</t>
  </si>
  <si>
    <t>WESCOSVI T4 69 KV</t>
  </si>
  <si>
    <t>PLYMOUTH 11700 35 KV</t>
  </si>
  <si>
    <t>PASQTANK TX1 35 KV</t>
  </si>
  <si>
    <t>DARRAH 26THSTRE 34 KV</t>
  </si>
  <si>
    <t>PETERS T61 138 KV</t>
  </si>
  <si>
    <t>CARSWELL T1 138 KV</t>
  </si>
  <si>
    <t>MEDFORD T1 138 KV</t>
  </si>
  <si>
    <t>BORDENML T2 34.5 KV</t>
  </si>
  <si>
    <t>RIVERSID LD1 34 KV</t>
  </si>
  <si>
    <t>GLOUCEST 26-2 26 KV</t>
  </si>
  <si>
    <t>SHERWOD LOAD1 138 KV</t>
  </si>
  <si>
    <t>122 BELV TR72 12 138 KV</t>
  </si>
  <si>
    <t>COOKSTOW DIXSOLAR 35 KV</t>
  </si>
  <si>
    <t>380 CHAR TR71 12 138 KV</t>
  </si>
  <si>
    <t>32 HANSO TR2 12 138 KV</t>
  </si>
  <si>
    <t>RACINE RA2 8 KV</t>
  </si>
  <si>
    <t>945 CRET CT-4 13.5 KV</t>
  </si>
  <si>
    <t>08MTWASH LD1 69 KV</t>
  </si>
  <si>
    <t>CONESVILFGD LD1138 KV</t>
  </si>
  <si>
    <t>LINWDPE LINW2 230 KV</t>
  </si>
  <si>
    <t>HAYNIE 1 TX 115 KV</t>
  </si>
  <si>
    <t>SPURLOCKSPURLK122 KV</t>
  </si>
  <si>
    <t>568 CHUR TR72 12 138 KV</t>
  </si>
  <si>
    <t>GINATCRE PLYHGTS 69 KV</t>
  </si>
  <si>
    <t>WALLER TX3 35 KV</t>
  </si>
  <si>
    <t>WALDWICK T-10 230 KV</t>
  </si>
  <si>
    <t>BATHFETR1138 KV</t>
  </si>
  <si>
    <t>PHONETON BK-2 69 KV</t>
  </si>
  <si>
    <t>DRAVOSBU TR1 69 KV</t>
  </si>
  <si>
    <t>PINEY CROWN 34 KV</t>
  </si>
  <si>
    <t>KENWORTH LOAD22 13.8 KV</t>
  </si>
  <si>
    <t>SEWARD NO.8 T 115 KV</t>
  </si>
  <si>
    <t>AGAGAS1 T2 138 KV</t>
  </si>
  <si>
    <t>CULPEPER TX2 35 KV</t>
  </si>
  <si>
    <t>HANCOCK T3 34 KV</t>
  </si>
  <si>
    <t>FLOYD T-2 138 KV</t>
  </si>
  <si>
    <t>PLESNTH4 TX1 115 KV</t>
  </si>
  <si>
    <t>GRANDPOINT T1</t>
  </si>
  <si>
    <t>NIVOT336.5 KV</t>
  </si>
  <si>
    <t>HCOALMET ASFI 69 KV</t>
  </si>
  <si>
    <t>HOPECREEK 500 KV</t>
  </si>
  <si>
    <t>LORAMIEBK269 KV</t>
  </si>
  <si>
    <t>CONTITAP 4CT 69 KV</t>
  </si>
  <si>
    <t>ALLENTOW CT4 138 KV</t>
  </si>
  <si>
    <t>MERION LOAD1 138 KV</t>
  </si>
  <si>
    <t>253 SCHA TR73 12 138 KV</t>
  </si>
  <si>
    <t>MARTIDPL BK-2 69 KV</t>
  </si>
  <si>
    <t>D799 TR73 12 138 KV</t>
  </si>
  <si>
    <t>PORTERFI T1 138 KV</t>
  </si>
  <si>
    <t>RIVESVIL SS LOAD 138 KV</t>
  </si>
  <si>
    <t>MAYWOOD TR3 13 KV</t>
  </si>
  <si>
    <t>NMESHOPPROUNDTOP34.5 KV</t>
  </si>
  <si>
    <t>KEYSTONE UNIT 1 20 KV</t>
  </si>
  <si>
    <t>LYNNVILEBK 1 LD69 KV</t>
  </si>
  <si>
    <t>440 PALO TR71 12 138 KV</t>
  </si>
  <si>
    <t>STEAMTOWT1138 KV</t>
  </si>
  <si>
    <t>CROZET TX2 35 KV</t>
  </si>
  <si>
    <t>CANTON CIDERMIL 34 KV</t>
  </si>
  <si>
    <t>J305-2 TR72 12 138 KV</t>
  </si>
  <si>
    <t>TMT_WARE TR1 138 KV</t>
  </si>
  <si>
    <t>09SPRING BK-1 138 KV</t>
  </si>
  <si>
    <t>EAGLE T3 138 KV</t>
  </si>
  <si>
    <t>MALISZEW T5 138 KV</t>
  </si>
  <si>
    <t>388 HARL TR72 12 138 KV</t>
  </si>
  <si>
    <t>30 COLUM TR3 12 69 KV</t>
  </si>
  <si>
    <t>268 ARLI TR72 12 138 KV</t>
  </si>
  <si>
    <t>469 EVRG TR73 12 138 KV</t>
  </si>
  <si>
    <t>NANNA4 SR_1 230 KV</t>
  </si>
  <si>
    <t>JERICHOP TWO 230 KV</t>
  </si>
  <si>
    <t>DICKERSH HCT2 13 KV</t>
  </si>
  <si>
    <t>935 KEND KDLCT-2 18 KV</t>
  </si>
  <si>
    <t>SBUFFALO T4 34.5 KV</t>
  </si>
  <si>
    <t>DEVILSBR CRANB1SP 13 KV</t>
  </si>
  <si>
    <t>02DIVISN TR2 138 KV</t>
  </si>
  <si>
    <t>TEXAS THREE 13 KV</t>
  </si>
  <si>
    <t>419 TINL TR72 12 138 KV</t>
  </si>
  <si>
    <t>MURRYCRE T61 138 KV</t>
  </si>
  <si>
    <t>ROCKSPRI WCATCTG1 21 KV</t>
  </si>
  <si>
    <t>JUNIATA TRAN_3 230 KV</t>
  </si>
  <si>
    <t>FRANKFOR FRANK 138 KV</t>
  </si>
  <si>
    <t>GOULD TR4 69 KV</t>
  </si>
  <si>
    <t>WALLEN LOAD XT3 138 KV</t>
  </si>
  <si>
    <t>NANNA4 RSS3 35 KV</t>
  </si>
  <si>
    <t>174 UNIVTR71138 KV</t>
  </si>
  <si>
    <t>WEYERHSR TX3 14 KV</t>
  </si>
  <si>
    <t>OAKHARBR TR2 69 KV</t>
  </si>
  <si>
    <t>DUPONT4 TX2 13 KV</t>
  </si>
  <si>
    <t>TYSONS TX5 35 KV</t>
  </si>
  <si>
    <t>KENNY T1 138 KV</t>
  </si>
  <si>
    <t>HOLLIDAY RODMAN 46 KV</t>
  </si>
  <si>
    <t>FREMNT LD2 69 KV</t>
  </si>
  <si>
    <t>WYTHE T4 34 KV</t>
  </si>
  <si>
    <t>PSEGGLOB 5 22 KV</t>
  </si>
  <si>
    <t>NWASHING T61 138 KV</t>
  </si>
  <si>
    <t>DUPSEAFD PP2B 12 KV</t>
  </si>
  <si>
    <t>103 LISL FW0303 12 KV</t>
  </si>
  <si>
    <t>DUBOIS 1-TX 115 KV</t>
  </si>
  <si>
    <t>STATESTTR1 LD69 KV</t>
  </si>
  <si>
    <t>CHICKHOM TX2 13 KV</t>
  </si>
  <si>
    <t>WTKINSCR TX1 35 KV</t>
  </si>
  <si>
    <t>HOLLAND HOLLNDP 115 KV</t>
  </si>
  <si>
    <t>CAMDEN1 BK-2 69 KV</t>
  </si>
  <si>
    <t>STVINCNT VINCNT69 69 KV</t>
  </si>
  <si>
    <t>WHITESBG GOLDOAKS 69 KV</t>
  </si>
  <si>
    <t>12 DRESD LTR22X 4.2 KV</t>
  </si>
  <si>
    <t>MILE_LANLD_18369 KV</t>
  </si>
  <si>
    <t>EDGELAWN T1 138 KV</t>
  </si>
  <si>
    <t>SECONDST LOAD2 69 KV</t>
  </si>
  <si>
    <t>HILLCRES T2 138 KV</t>
  </si>
  <si>
    <t>CROSSSCH PINCLEWF 34.5 KV</t>
  </si>
  <si>
    <t>SULLIVAN</t>
  </si>
  <si>
    <t>YOUNGWOO T2 138 KV</t>
  </si>
  <si>
    <t>ARMCO_MP LD1 69 KV</t>
  </si>
  <si>
    <t>NPETERSB T1 138 KV</t>
  </si>
  <si>
    <t>NANNA4 TX7LOAD 35 KV</t>
  </si>
  <si>
    <t>DLTAPLNT TRA 18 KV</t>
  </si>
  <si>
    <t>HIGBEE CT C 23 KV</t>
  </si>
  <si>
    <t>NEWMILFR T-3 230 KV</t>
  </si>
  <si>
    <t>TAKOMA 34-3 34 KV</t>
  </si>
  <si>
    <t>EASTMNTNT269 KV</t>
  </si>
  <si>
    <t>NEPTUNE</t>
  </si>
  <si>
    <t>BIGSANDY T4 138 KV</t>
  </si>
  <si>
    <t>MORGANTO UNIT01 23 KV</t>
  </si>
  <si>
    <t>COVERT 1GTG 16 KV</t>
  </si>
  <si>
    <t>OHIO HUB</t>
  </si>
  <si>
    <t>OAKWOOD TX5 35 KV</t>
  </si>
  <si>
    <t>ROCKHILL T4 138 KV</t>
  </si>
  <si>
    <t>TURNER4 TX2 35 KV</t>
  </si>
  <si>
    <t>ADAMSIM T2 138 KV</t>
  </si>
  <si>
    <t>DONNGRAV T1 138 KV</t>
  </si>
  <si>
    <t>BRUSHWLM TR23 69 KV</t>
  </si>
  <si>
    <t>DELA PE UNIT10 13 KV</t>
  </si>
  <si>
    <t>KITTANNI T62 138 KV</t>
  </si>
  <si>
    <t>TACONY NBUS 13 KV</t>
  </si>
  <si>
    <t>166 LEIT TR74 12 138 KV</t>
  </si>
  <si>
    <t>DUNNSVILTX235 KV</t>
  </si>
  <si>
    <t>HEATERS T1 138 KV</t>
  </si>
  <si>
    <t>784 SEAR TR71 12 138 KV</t>
  </si>
  <si>
    <t>LINDENFE LINDN_69 69 KV</t>
  </si>
  <si>
    <t>WOODSTOC BK-2 69 KV</t>
  </si>
  <si>
    <t>WORANGE220-3230 KV</t>
  </si>
  <si>
    <t>WARINANC T-2 230 KV</t>
  </si>
  <si>
    <t>DIXIEFE TR7 138 KV</t>
  </si>
  <si>
    <t>BLUEGRAS 1BUS 13 KV</t>
  </si>
  <si>
    <t>982 ROCK RO21 16 KV</t>
  </si>
  <si>
    <t>GASTON4 G4 14 KV</t>
  </si>
  <si>
    <t>LAKINGMNSS1230 KV</t>
  </si>
  <si>
    <t>NAPLEON GLENW_69 69 KV</t>
  </si>
  <si>
    <t>88 SKOKI TR71 12 138 KV</t>
  </si>
  <si>
    <t>DEEPRN BANK 2 115 KV</t>
  </si>
  <si>
    <t>ENGLAND BUS2 23 KV</t>
  </si>
  <si>
    <t>48 HIGHL FC489 12 KV</t>
  </si>
  <si>
    <t>ASYLUMLOAD223 KV</t>
  </si>
  <si>
    <t>FOUNDRY T-2 138 KV</t>
  </si>
  <si>
    <t>KAMMER2 KM1 15.5 KV</t>
  </si>
  <si>
    <t>FOXHILL 1BANK 230 KV</t>
  </si>
  <si>
    <t>REUSENS RE3 4 KV</t>
  </si>
  <si>
    <t>STINGER T1 138 KV</t>
  </si>
  <si>
    <t>TAITCT 09T4 13.8 KV</t>
  </si>
  <si>
    <t>SPRUCE LDR1 34 KV</t>
  </si>
  <si>
    <t>WAKRON TR4 138 KV</t>
  </si>
  <si>
    <t>452 GLEN TR72 12 138 KV</t>
  </si>
  <si>
    <t>WATERFRO T4 138 KV</t>
  </si>
  <si>
    <t>CHESTER LOAD3 13 KV</t>
  </si>
  <si>
    <t>CONSTANT CO1 2 KV</t>
  </si>
  <si>
    <t>LOMBARD NBU3 13 KV</t>
  </si>
  <si>
    <t>MEDFORD2REESTSSP69 KV</t>
  </si>
  <si>
    <t>02FABER TR71 138 KV</t>
  </si>
  <si>
    <t>SALEM AE LOAD2 69 KV</t>
  </si>
  <si>
    <t>DAVIDSON T1 138 KV</t>
  </si>
  <si>
    <t>MEYERSDA NO1 TX 115 KV</t>
  </si>
  <si>
    <t>BURCHESHILL 500 KV</t>
  </si>
  <si>
    <t>KUSERRD T-4 230 KV</t>
  </si>
  <si>
    <t>FACEROCK HOLT19 13 KV</t>
  </si>
  <si>
    <t>MADISON1 CT-6 13.8 KV</t>
  </si>
  <si>
    <t>GRANDPT CHAM8-11 69 KV</t>
  </si>
  <si>
    <t>60 ALSIP TR77 34 138 KV</t>
  </si>
  <si>
    <t>CINNAMINT40-LOAD230 KV</t>
  </si>
  <si>
    <t>SUNNYMEA LOAD1 13 KV</t>
  </si>
  <si>
    <t>UTICATR2138 KV</t>
  </si>
  <si>
    <t>KEYSTNE _UN2__15 13 KV</t>
  </si>
  <si>
    <t>KERRDAM G3 14 KV</t>
  </si>
  <si>
    <t>MILLSPRI T1 138 KV</t>
  </si>
  <si>
    <t>SEPTA 500 KV</t>
  </si>
  <si>
    <t>WATK TAP WATK UN1 138 KV</t>
  </si>
  <si>
    <t>MARTINSC UNIT04 24 KV</t>
  </si>
  <si>
    <t>SEWAREN UNIT04 16 KV</t>
  </si>
  <si>
    <t>193 MCHE MCHNRYBS 34.5 KV</t>
  </si>
  <si>
    <t>BERGEN HACKENSP 138 KV</t>
  </si>
  <si>
    <t>MILLIKIN BK1 138 KV</t>
  </si>
  <si>
    <t>ETOWANDA 1 TX 115 KV</t>
  </si>
  <si>
    <t>SMITHST LD3 115 KV</t>
  </si>
  <si>
    <t>WIND APS T1 138 KV</t>
  </si>
  <si>
    <t>SHAWVILL NO.15 115 KV</t>
  </si>
  <si>
    <t>CABOT 500 KV</t>
  </si>
  <si>
    <t>COOKSTOWBK335 KV</t>
  </si>
  <si>
    <t>MANIFOLD T61 138 KV</t>
  </si>
  <si>
    <t>CONESVIL LOAD 26 KV</t>
  </si>
  <si>
    <t>MCLAUGH TX5 35 KV</t>
  </si>
  <si>
    <t>BISHOP T1 LOAD 138 KV</t>
  </si>
  <si>
    <t>OWEN_J2LD_18569 KV</t>
  </si>
  <si>
    <t>CONESVIL CV4_C 26 KV</t>
  </si>
  <si>
    <t>NINEVAHLD_18369 KV</t>
  </si>
  <si>
    <t>GRASSFID TX1 35 KV</t>
  </si>
  <si>
    <t>ROTHROCK ROTHRKWF 34.5 KV</t>
  </si>
  <si>
    <t>THOMPSCR TX2 13 KV</t>
  </si>
  <si>
    <t>BOWL_GR5 TR12 69 KV</t>
  </si>
  <si>
    <t>FTEUSTIS TX1 115 KV</t>
  </si>
  <si>
    <t>ARLINGTN TX5 35 KV</t>
  </si>
  <si>
    <t>DUPONTCS T1 138 KV</t>
  </si>
  <si>
    <t>LAURINDJLD_18569 KV</t>
  </si>
  <si>
    <t>CRYSTLSP 110-2LD 34.5 KV</t>
  </si>
  <si>
    <t>101 ITAS TR73 12 138 KV</t>
  </si>
  <si>
    <t>WEFOSTORARBOR69 KV</t>
  </si>
  <si>
    <t>MCCARTYV BK-2 69 KV</t>
  </si>
  <si>
    <t>POSSUMP4 G5 25 KV</t>
  </si>
  <si>
    <t>SNORFOLKTX534.5 KV</t>
  </si>
  <si>
    <t>443 HARV TR73 12 138 KV</t>
  </si>
  <si>
    <t>TWENTY_M BK2 138 KV</t>
  </si>
  <si>
    <t>BUZZARD LOAD T4 138 KV</t>
  </si>
  <si>
    <t>22ST LOAD4 13.8 KV</t>
  </si>
  <si>
    <t>CROYDON LD2 13 KV</t>
  </si>
  <si>
    <t>BETHNY BK4 138 KV</t>
  </si>
  <si>
    <t>BEAVER WL-B 13.2 KV</t>
  </si>
  <si>
    <t>JAY T3 138 KV</t>
  </si>
  <si>
    <t>TARENTUM - AP</t>
  </si>
  <si>
    <t>PRESTONS T1 46 KV</t>
  </si>
  <si>
    <t>580 DOWN TR71 12 138 KV</t>
  </si>
  <si>
    <t>WLIMA T1 138 KV</t>
  </si>
  <si>
    <t>CRYSTAL4 TX3 35 KV</t>
  </si>
  <si>
    <t>CHESTERT 2245LD 69 KV</t>
  </si>
  <si>
    <t>08EVNDL2 LD1 33 KV</t>
  </si>
  <si>
    <t>517 SAYR TR72 12 138 KV</t>
  </si>
  <si>
    <t>S_VILLELD_18269 KV</t>
  </si>
  <si>
    <t>ONTARIOE TR2 138 KV</t>
  </si>
  <si>
    <t>DELCOKET BK-2 69 KV</t>
  </si>
  <si>
    <t>BURHOLME LOAD2 13 KV</t>
  </si>
  <si>
    <t>TRACY TR1 69 KV</t>
  </si>
  <si>
    <t>JUGSTRET T7 138 KV</t>
  </si>
  <si>
    <t>EHUNTING T3 138 KV</t>
  </si>
  <si>
    <t>DALMATIA TR1 138 KV</t>
  </si>
  <si>
    <t>LTVFRN TR1 138 KV</t>
  </si>
  <si>
    <t>233 BARR TR71 12 138 KV</t>
  </si>
  <si>
    <t>MOSBY</t>
  </si>
  <si>
    <t>NHANOVER 3 BANK 115 KV</t>
  </si>
  <si>
    <t>WHITEVAL T61 138 KV</t>
  </si>
  <si>
    <t>VIENNA UNIT10 13 KV</t>
  </si>
  <si>
    <t>E TOWSON 110-4LD 34.5 KV</t>
  </si>
  <si>
    <t>SUMM PNTX146 KV</t>
  </si>
  <si>
    <t>TEANECKLOAD369 KV</t>
  </si>
  <si>
    <t>08D_JSPH LD1 69 KV</t>
  </si>
  <si>
    <t>THALIA TX4 35 KV</t>
  </si>
  <si>
    <t>MACARTHR LOAD2 138 KV</t>
  </si>
  <si>
    <t>UNIONCAM T1 138 KV</t>
  </si>
  <si>
    <t>436 HILL TR74 12 138 KV</t>
  </si>
  <si>
    <t>MORRISTO BK 6 230 KV</t>
  </si>
  <si>
    <t>LOMBARD NBU4 13 KV</t>
  </si>
  <si>
    <t>43 WILDW TR74 12.5 KV</t>
  </si>
  <si>
    <t>194 SABR TR73 12 138 KV</t>
  </si>
  <si>
    <t>WHITTIER BK2 138 KV</t>
  </si>
  <si>
    <t>LOWMOOR GT4 13 KV</t>
  </si>
  <si>
    <t>BERKSHI2 T1 138 KV</t>
  </si>
  <si>
    <t>BEAVERCRLOAD69 KV</t>
  </si>
  <si>
    <t>LOYALHAN T1 138 KV</t>
  </si>
  <si>
    <t>ENDCAVRN TX2 35 KV</t>
  </si>
  <si>
    <t>SHAFFERS T62 138 KV</t>
  </si>
  <si>
    <t>GENOAFE TR1 69 KV</t>
  </si>
  <si>
    <t>INDEX T1 69 KV</t>
  </si>
  <si>
    <t>GARDENCRLOAD69 KV</t>
  </si>
  <si>
    <t>WHITEOA4 TX2 13 KV</t>
  </si>
  <si>
    <t>SHIPLEY 110-1LD 34.5 KV</t>
  </si>
  <si>
    <t>CMBG LEECMBG LD69 KV</t>
  </si>
  <si>
    <t>HILLSDALE_PARKRIDGE</t>
  </si>
  <si>
    <t>NUNION T61 138 KV</t>
  </si>
  <si>
    <t>57 FORES TR1 12 69 KV</t>
  </si>
  <si>
    <t>SUNDELMT SUNOCO 138 KV</t>
  </si>
  <si>
    <t>KEISTERS T62 138 KV</t>
  </si>
  <si>
    <t>WEATHRSP IC01 115 KV</t>
  </si>
  <si>
    <t>JACK PL ACA1 69 KV</t>
  </si>
  <si>
    <t>NVRSINK LOAD1 13.8 KV</t>
  </si>
  <si>
    <t>PARRISH 1BUS 13 KV</t>
  </si>
  <si>
    <t>ESSEX LOADI 26 KV</t>
  </si>
  <si>
    <t>STEELCTY BETH CT5 13 KV</t>
  </si>
  <si>
    <t>SCENTRAL T1 138 KV</t>
  </si>
  <si>
    <t>47 EVANS TR73 12 138 KV</t>
  </si>
  <si>
    <t>DELAWARE T4 138 KV</t>
  </si>
  <si>
    <t>HLSBR_EKLD_18569 KV</t>
  </si>
  <si>
    <t>3 POWERT ATR64304 345 KV</t>
  </si>
  <si>
    <t>CIRCLEVI T1 138 KV</t>
  </si>
  <si>
    <t>205 WHEE TR72 12 138 KV</t>
  </si>
  <si>
    <t>BEECHROA T1 138 KV</t>
  </si>
  <si>
    <t>EBEND TB11 345 KV</t>
  </si>
  <si>
    <t>BLUE_LTPLD_18269 KV</t>
  </si>
  <si>
    <t>RIVERTON T3 138 KV</t>
  </si>
  <si>
    <t>BEDFORD LOAD 1 115 KV</t>
  </si>
  <si>
    <t>DOM_RESID_AGG</t>
  </si>
  <si>
    <t>EFLEMING FRNCH2SP 35 KV</t>
  </si>
  <si>
    <t>LEADSVIL LAURMTWF 34.5 KV</t>
  </si>
  <si>
    <t>AYDLETT TX1 35 KV</t>
  </si>
  <si>
    <t>TODD LOADT2 25 KV</t>
  </si>
  <si>
    <t>WARWOODT269 KV</t>
  </si>
  <si>
    <t>FACEROCK HOLT3 13 KV</t>
  </si>
  <si>
    <t>NATUREFF NFF LD 138 KV</t>
  </si>
  <si>
    <t>PROSPECT 2 CONV 115 KV</t>
  </si>
  <si>
    <t>WAVERLY T2 138 KV</t>
  </si>
  <si>
    <t>LINCOLN4 2304 14 KV</t>
  </si>
  <si>
    <t>02S_EAST TR1 138 KV</t>
  </si>
  <si>
    <t>FERNWY TR1 138 KV</t>
  </si>
  <si>
    <t>CPP</t>
  </si>
  <si>
    <t>09WMANCH BK-3 69 KV</t>
  </si>
  <si>
    <t>09YANKEE UN1 12.5 KV</t>
  </si>
  <si>
    <t>STILWEL BK1 69 KV</t>
  </si>
  <si>
    <t>SPOINT T4 138 KV</t>
  </si>
  <si>
    <t>MIAMIFOR TB6 18 KV</t>
  </si>
  <si>
    <t>941 GRND GRIDG4WF 34.5 KV</t>
  </si>
  <si>
    <t>TIMKEN T3 138 KV</t>
  </si>
  <si>
    <t>940 CORD CD-1 18 KV</t>
  </si>
  <si>
    <t>BERNE T1 69 KV</t>
  </si>
  <si>
    <t>BROOKSID TR6 138 KV</t>
  </si>
  <si>
    <t>29THST LOAD2 13 KV</t>
  </si>
  <si>
    <t>969 ECOG LENAWF 34.5 KV</t>
  </si>
  <si>
    <t>PIPECREE T1 138 KV</t>
  </si>
  <si>
    <t>SUMNER T2 138 KV</t>
  </si>
  <si>
    <t>CEDARCRE T1 138 KV</t>
  </si>
  <si>
    <t>VERSAILL SUB3 69 KV</t>
  </si>
  <si>
    <t>TOLNA GEN2 13 KV</t>
  </si>
  <si>
    <t>REYBOLD T2 138 KV</t>
  </si>
  <si>
    <t>MORGANST 5 TX 115 KV</t>
  </si>
  <si>
    <t>TEXASBER T1 138 KV</t>
  </si>
  <si>
    <t>GORDON T3 138 KV</t>
  </si>
  <si>
    <t>FANWOODTR20230 KV</t>
  </si>
  <si>
    <t>GRACESTT1 LOAD69 KV</t>
  </si>
  <si>
    <t>42 ROUND L4262 34.5 KV</t>
  </si>
  <si>
    <t>13 CRAWF TR73 12 138 KV</t>
  </si>
  <si>
    <t>QUAKERST T1 138 KV</t>
  </si>
  <si>
    <t>CLINE TR1 69 KV</t>
  </si>
  <si>
    <t>BUCK BK2 13 KV</t>
  </si>
  <si>
    <t>SNOWYCRE LOAD1 69 KV</t>
  </si>
  <si>
    <t>STAUNTON TX2LD 24 KV</t>
  </si>
  <si>
    <t>02NASH TR71 138 KV</t>
  </si>
  <si>
    <t>HOMESTED LOAD1 138 KV</t>
  </si>
  <si>
    <t>BUENAVST TX2 13 KV</t>
  </si>
  <si>
    <t>GENMOTOR110-1 LD13.8 KV</t>
  </si>
  <si>
    <t>TWELVEPO 5 13 KV</t>
  </si>
  <si>
    <t>BP_OIL TR9 69 KV</t>
  </si>
  <si>
    <t>RIVERTON T1 138 KV</t>
  </si>
  <si>
    <t>EBEND EB2_D 20 KV</t>
  </si>
  <si>
    <t>PIERPON2MABEN138 KV</t>
  </si>
  <si>
    <t>MORRISPAHARMNYSP35 KV</t>
  </si>
  <si>
    <t>ROSLYN TX2 13 KV</t>
  </si>
  <si>
    <t>FRANKLAK BK335 LD 69 KV</t>
  </si>
  <si>
    <t>IRWIN TR71 138 KV</t>
  </si>
  <si>
    <t>USAP T1 138 KV</t>
  </si>
  <si>
    <t>LIBERTY1 NOVEC 115 KV</t>
  </si>
  <si>
    <t>ROUNDTOP 1B72 115 KV</t>
  </si>
  <si>
    <t>SKIMMER T3 69 KV</t>
  </si>
  <si>
    <t>PRIS BDG 110-1LD 34.5 KV</t>
  </si>
  <si>
    <t>WHITEHSE TR_1147 69 KV</t>
  </si>
  <si>
    <t>LACKAWAN BUS_3 69 KV</t>
  </si>
  <si>
    <t>ALEXANDC TX1 13 KV</t>
  </si>
  <si>
    <t>MONTOUR UNIT02 24 KV</t>
  </si>
  <si>
    <t>ESIDELIM T1 138 KV</t>
  </si>
  <si>
    <t>121 FREE L12137 34.5 KV</t>
  </si>
  <si>
    <t>08FRFLD1 BK4 138 KV</t>
  </si>
  <si>
    <t>THRASHER TX1 35 KV</t>
  </si>
  <si>
    <t>DISMALRVTURKEY69 KV</t>
  </si>
  <si>
    <t>PUTNAMVI T1 69 KV</t>
  </si>
  <si>
    <t>ATT T1 138 KV</t>
  </si>
  <si>
    <t>HESS T4 138 KV</t>
  </si>
  <si>
    <t>DULLES TX2 13 KV</t>
  </si>
  <si>
    <t>W BOYTWNBK 2 LD69 KV</t>
  </si>
  <si>
    <t>BETHEL2 T1 138 KV</t>
  </si>
  <si>
    <t>LUXOR T62 138 KV</t>
  </si>
  <si>
    <t>TRAYNORBK 11230 KV</t>
  </si>
  <si>
    <t>CEDARCED_SVC230 KV</t>
  </si>
  <si>
    <t>NBLACKSB T2 138 KV</t>
  </si>
  <si>
    <t>BIXBY T4 138 KV</t>
  </si>
  <si>
    <t>08WITHAM LD3 69 KV</t>
  </si>
  <si>
    <t>EBEND EB2 20 KV</t>
  </si>
  <si>
    <t>MANIFOLD T62 138 KV</t>
  </si>
  <si>
    <t>CTYBRYAN T2 138 KV</t>
  </si>
  <si>
    <t>LIMERTAP 8AUX 13 KV</t>
  </si>
  <si>
    <t>MANALAPAMILHURSP230 KV</t>
  </si>
  <si>
    <t>HAWLEY TR2 69 KV</t>
  </si>
  <si>
    <t>NWALES 3BUS 35 KV</t>
  </si>
  <si>
    <t>POTOMAC LD1 69 KV</t>
  </si>
  <si>
    <t>FLYHILLSBK1 LD69 KV</t>
  </si>
  <si>
    <t>Z715 TR2 12 138 KV</t>
  </si>
  <si>
    <t>BERGEN 13KV-1 230 KV</t>
  </si>
  <si>
    <t>MARLTON T-4 230 KV</t>
  </si>
  <si>
    <t>CENTREVL 448 69 KV</t>
  </si>
  <si>
    <t>OREGONENCTG1219 KV</t>
  </si>
  <si>
    <t>TASLEY LOADSS 12 KV</t>
  </si>
  <si>
    <t>409 JOLI TR77LD 34.5 KV</t>
  </si>
  <si>
    <t>CLOVEROE GENDUMMY 138 KV</t>
  </si>
  <si>
    <t>LAKENELS T-1 230 KV</t>
  </si>
  <si>
    <t>ALLENDAL BK139 LD 138 KV</t>
  </si>
  <si>
    <t>08EBNZR5 BK4 69 KV</t>
  </si>
  <si>
    <t>900 ELWO ATR1 04 18 KV</t>
  </si>
  <si>
    <t>DUKEXP</t>
  </si>
  <si>
    <t>64 BELLW L6464 34.5 KV</t>
  </si>
  <si>
    <t>WALKERFO T1 69 KV</t>
  </si>
  <si>
    <t>RORAPIDS G1 14 KV</t>
  </si>
  <si>
    <t>NEWCOMER TR1 12 KV</t>
  </si>
  <si>
    <t>COOP_EKGN1BAXLD13.8 KV</t>
  </si>
  <si>
    <t>235 POPL TR73 12 138 KV</t>
  </si>
  <si>
    <t>75 CRYST TR72 12 138 KV</t>
  </si>
  <si>
    <t>SOAKHILLLD_163161 KV</t>
  </si>
  <si>
    <t>GREENFOE TR6 138 KV</t>
  </si>
  <si>
    <t>MINSTER LOAD 69 KV</t>
  </si>
  <si>
    <t>556 BERW TR61 12 69 KV</t>
  </si>
  <si>
    <t>ROXBOROG 2304 24 KV</t>
  </si>
  <si>
    <t>SALEM LOADAUX1 500 KV</t>
  </si>
  <si>
    <t>YARDSCRE UNIT03 14 KV</t>
  </si>
  <si>
    <t>970 UP N UN-5 13.5 KV</t>
  </si>
  <si>
    <t>FRACKVIL SCENUG 69 KV</t>
  </si>
  <si>
    <t>WALDORUNSHERWD2138 KV</t>
  </si>
  <si>
    <t>18 WILL TR76 04 34.5 KV</t>
  </si>
  <si>
    <t>MONUMEST TWO 13 KV</t>
  </si>
  <si>
    <t>LORANEBK 1 LD69 KV</t>
  </si>
  <si>
    <t>EPETERSBTRAN1138 KV</t>
  </si>
  <si>
    <t>PINEY FK T62 138 KV</t>
  </si>
  <si>
    <t>107 DIXO 10761 34.5 KV</t>
  </si>
  <si>
    <t>RORAPIDS SS1 14 KV</t>
  </si>
  <si>
    <t>LLANERCH 2BUS 35 KV</t>
  </si>
  <si>
    <t>DUTCHFOR T62 138 KV</t>
  </si>
  <si>
    <t>ALPINE TX1 13 KV</t>
  </si>
  <si>
    <t>KAMMER2LOAD126 KV</t>
  </si>
  <si>
    <t>ECAMBRIDLOAD169 KV</t>
  </si>
  <si>
    <t>ALLEN4 1001 18 KV</t>
  </si>
  <si>
    <t>BAGLEY 230-1LD 34 KV</t>
  </si>
  <si>
    <t>NORTH T3 138 KV</t>
  </si>
  <si>
    <t>AVERY ERIECTY 69 KV</t>
  </si>
  <si>
    <t>GASBRGDP TX1 69 KV</t>
  </si>
  <si>
    <t>HRSHYTAPMILL ST69 KV</t>
  </si>
  <si>
    <t>FREMONTE LDSST2 18 KV</t>
  </si>
  <si>
    <t>ROANOKE T2 138 KV</t>
  </si>
  <si>
    <t>LOCUST_T TR3 69 KV</t>
  </si>
  <si>
    <t>BAYSHOR2 BS10 18 KV</t>
  </si>
  <si>
    <t>951 AURO AR-10 13.5 KV</t>
  </si>
  <si>
    <t>60 ALSIP TR73 12 138 KV</t>
  </si>
  <si>
    <t>02OILEVS TR1 138 KV</t>
  </si>
  <si>
    <t>MADISON1 CT-3 13.8 KV</t>
  </si>
  <si>
    <t>CLAYTON LOADT1 138 KV</t>
  </si>
  <si>
    <t>LIBERTY BK-1 69 KV</t>
  </si>
  <si>
    <t>DICKERSO STADG2 13 KV</t>
  </si>
  <si>
    <t>CATAWBA T2 34 KV</t>
  </si>
  <si>
    <t>SLEBANONBK769 KV</t>
  </si>
  <si>
    <t>TURNPIKE KEARNYSP 230 KV</t>
  </si>
  <si>
    <t>150 CALU TR72-Y12 138 KV</t>
  </si>
  <si>
    <t>FRIES T1AT1B 69 KV</t>
  </si>
  <si>
    <t>TEXASEA5 T1 138 KV</t>
  </si>
  <si>
    <t>USSTEEL LOAD B 69 KV</t>
  </si>
  <si>
    <t>CROYDON UNIT12 13 KV</t>
  </si>
  <si>
    <t>EASTLAKE G1SC 18 KV</t>
  </si>
  <si>
    <t>NBOHEMDP TX1 115 KV</t>
  </si>
  <si>
    <t>HIGHPNT T2 115 KV</t>
  </si>
  <si>
    <t>SJEC CTG1B 18 KV</t>
  </si>
  <si>
    <t>HARRISON 500 KV</t>
  </si>
  <si>
    <t>ALBANYELD_18769 KV</t>
  </si>
  <si>
    <t>COOP_EKDISTLD69 KV</t>
  </si>
  <si>
    <t>GRANDPT T62 138 KV</t>
  </si>
  <si>
    <t>WLIMALIMAREF1138 KV</t>
  </si>
  <si>
    <t>LIPINSCO FOUR 34 KV</t>
  </si>
  <si>
    <t>TYSONS TX1 35 KV</t>
  </si>
  <si>
    <t>REMNTNCT GT3 18 KV</t>
  </si>
  <si>
    <t>HONEYGO ONE 13 KV</t>
  </si>
  <si>
    <t>08COOPER BK2 138 KV</t>
  </si>
  <si>
    <t>DAVISCNR TX2 35 KV</t>
  </si>
  <si>
    <t>ENGLISHT MANALPSF 35 KV</t>
  </si>
  <si>
    <t>KENMARTPKEN169 KV</t>
  </si>
  <si>
    <t>PUMPHREY 110-1 115 KV</t>
  </si>
  <si>
    <t>CAMBRIDG LOADT3 69 KV</t>
  </si>
  <si>
    <t>SAVILLE 9BUS 138 KV</t>
  </si>
  <si>
    <t>SOMERSET SOME_AP 35 KV</t>
  </si>
  <si>
    <t>431 SHOR TR71 12 138 KV</t>
  </si>
  <si>
    <t>70 BRADL TR78 34.5 KV</t>
  </si>
  <si>
    <t>INWOOD T3 138 KV</t>
  </si>
  <si>
    <t>HARRISBUCAPA169 KV</t>
  </si>
  <si>
    <t>TRIMBLDP TX1 115 KV</t>
  </si>
  <si>
    <t>SIDEBURN TX2 35 KV</t>
  </si>
  <si>
    <t>08SMRSD1 LD4 69 KV</t>
  </si>
  <si>
    <t>54 CLYBO TR71 12 138 KV</t>
  </si>
  <si>
    <t>566 OAKB TR71 12 138 KV</t>
  </si>
  <si>
    <t>MILVIL LD42 69 KV</t>
  </si>
  <si>
    <t>BRUNOTIS GREEN 138 KV</t>
  </si>
  <si>
    <t>FORD T1 138 KV</t>
  </si>
  <si>
    <t>122 BELV BOONEWF 34.5 KV</t>
  </si>
  <si>
    <t>PRINCEPL T2 138 KV</t>
  </si>
  <si>
    <t>SPRINGDL BK41 69 KV</t>
  </si>
  <si>
    <t>KEOWEE 2301 14 KV</t>
  </si>
  <si>
    <t>PROGINS TR72 138 KV</t>
  </si>
  <si>
    <t>AMPOR GENDUMMY 138 KV</t>
  </si>
  <si>
    <t>09VANDAL BK-2 69 KV</t>
  </si>
  <si>
    <t>TIMBVLDP TIMBDPZ 115 KV</t>
  </si>
  <si>
    <t>BRANDYDP TX1 115 KV</t>
  </si>
  <si>
    <t>HIGHRIDGBRIGHDAM115 KV</t>
  </si>
  <si>
    <t>CEDARBRO NBU2 13 KV</t>
  </si>
  <si>
    <t>WILSONCS T2 138 KV</t>
  </si>
  <si>
    <t>LAKESHOR A 12 KV</t>
  </si>
  <si>
    <t>12 DRESD ATR31 04 18 KV</t>
  </si>
  <si>
    <t>213 DEER TR72 12 138 KV</t>
  </si>
  <si>
    <t>SAMPTON LOAD3 69 KV</t>
  </si>
  <si>
    <t>MACEDON MARATHON 69 KV</t>
  </si>
  <si>
    <t>MOTIVA</t>
  </si>
  <si>
    <t>ENGLISHT BK7 115 KV</t>
  </si>
  <si>
    <t>RICHMOND T1 69 KV</t>
  </si>
  <si>
    <t>NNEWARK T1 138 KV</t>
  </si>
  <si>
    <t>CLYDECIT CLYDEAST 69 KV</t>
  </si>
  <si>
    <t>HOWARD2T369 KV</t>
  </si>
  <si>
    <t>GOULDST GEN 03 13 KV</t>
  </si>
  <si>
    <t>CUMB_FLSLD_18569 KV</t>
  </si>
  <si>
    <t>GLENNRUNLOAD69 KV</t>
  </si>
  <si>
    <t>ELMONT4 TX3 35 KV</t>
  </si>
  <si>
    <t>OLIVE T3 69 KV</t>
  </si>
  <si>
    <t>TRABUE T1 138 KV</t>
  </si>
  <si>
    <t>WAYNETAP LOAD1 35 KV</t>
  </si>
  <si>
    <t>BERGEN CC14 18 KV</t>
  </si>
  <si>
    <t>DAVISCNR TX3 13 KV</t>
  </si>
  <si>
    <t>CONASTONE 500 KV</t>
  </si>
  <si>
    <t>CONSTELL 2 138 KV</t>
  </si>
  <si>
    <t>MONTVILL T3B 230 KV</t>
  </si>
  <si>
    <t>WESTERN HUB</t>
  </si>
  <si>
    <t>AVONLAK2 UN9 20 KV</t>
  </si>
  <si>
    <t>PLUMMERS LOAD1 69 KV</t>
  </si>
  <si>
    <t>D787TR73138 KV</t>
  </si>
  <si>
    <t>109 APTA TR71 12 138 KV</t>
  </si>
  <si>
    <t>1 LASALL LA-1 24 KV</t>
  </si>
  <si>
    <t>EDGEMOOR HAYRD6 13 KV</t>
  </si>
  <si>
    <t>CEDAR_IT LOAD1 161 KV</t>
  </si>
  <si>
    <t>WOLFRUN WOLFRUN 138 KV</t>
  </si>
  <si>
    <t>ATSI</t>
  </si>
  <si>
    <t>BUCHANAN BU3 2 KV</t>
  </si>
  <si>
    <t>BONANZA LOAD 69 KV</t>
  </si>
  <si>
    <t>MOSBYSVC_1500 KV</t>
  </si>
  <si>
    <t>LUMSPOND T1 138 KV</t>
  </si>
  <si>
    <t>NJTABERD UBE TX 230 KV</t>
  </si>
  <si>
    <t>SPURLOCKG3AUXLD18 KV</t>
  </si>
  <si>
    <t>207 TONN TR73 12 138 KV</t>
  </si>
  <si>
    <t>02ERIE TR71 138 KV</t>
  </si>
  <si>
    <t>TERMINAL LD1 13.2 KV</t>
  </si>
  <si>
    <t>ARCOLATX1230 KV</t>
  </si>
  <si>
    <t>ALLENTOW CT2 138 KV</t>
  </si>
  <si>
    <t>WESTPORT 110-10 13 KV</t>
  </si>
  <si>
    <t>09URBANA BK-2 69 KV</t>
  </si>
  <si>
    <t>DOGWOODR T1 138 KV</t>
  </si>
  <si>
    <t>SHACKLFD TX1 35 KV</t>
  </si>
  <si>
    <t>PENNPOWER_RESID_AGG</t>
  </si>
  <si>
    <t>JEFFAEP VIPER 69 KV</t>
  </si>
  <si>
    <t>HEWITTRD674069 KV</t>
  </si>
  <si>
    <t>D799 TR71 12 138 KV</t>
  </si>
  <si>
    <t>DAMASCUS T2 230 KV</t>
  </si>
  <si>
    <t>COLBY T2 138 KV</t>
  </si>
  <si>
    <t>JENNINGS T1 138 KV</t>
  </si>
  <si>
    <t>CONSTELL 4 13.8 KV</t>
  </si>
  <si>
    <t>447 SANR TR71 12 138 KV</t>
  </si>
  <si>
    <t>68 LASAL TR72 12 138 KV</t>
  </si>
  <si>
    <t>REEDERST NO1 TX 115 KV</t>
  </si>
  <si>
    <t>MIAMIFOR MI8 22 KV</t>
  </si>
  <si>
    <t>ARCHBTAP LOAD 13 KV</t>
  </si>
  <si>
    <t>MANITOU OCLF 35 KV</t>
  </si>
  <si>
    <t>102 PALA FE0221 12 KV</t>
  </si>
  <si>
    <t>CLAYPOOL T1 138 KV</t>
  </si>
  <si>
    <t>SYMMES LD2 69 KV</t>
  </si>
  <si>
    <t>DUFERCO TR2 138 KV</t>
  </si>
  <si>
    <t>GALIO1_M 301 69 KV</t>
  </si>
  <si>
    <t>SPRINGDA CT4 18 KV</t>
  </si>
  <si>
    <t>CLAYSBUR NO.1T 115 KV</t>
  </si>
  <si>
    <t>COVINGTN TX1 46 KV</t>
  </si>
  <si>
    <t>BERGEN 26KV-1 26 KV</t>
  </si>
  <si>
    <t>W604TR60XB138 KV</t>
  </si>
  <si>
    <t>POSSUMP4 GT2 14 KV</t>
  </si>
  <si>
    <t>FREMNT 12KV 12 KV</t>
  </si>
  <si>
    <t>SEAFORD TX2 35 KV</t>
  </si>
  <si>
    <t>EASTLAKE G4SC 18 KV</t>
  </si>
  <si>
    <t>KOPPERST T1 138 KV</t>
  </si>
  <si>
    <t>65 OHIO TR72 12 138 KV</t>
  </si>
  <si>
    <t>CENTER LOAD2 13 KV</t>
  </si>
  <si>
    <t>INTCOAL LOAD1 138 KV</t>
  </si>
  <si>
    <t>ARSENAL T1 138 KV</t>
  </si>
  <si>
    <t>WOVERDPL WSTOVR 69 KV</t>
  </si>
  <si>
    <t>83 GLIDD TR71 12 138 KV</t>
  </si>
  <si>
    <t>G394 TR72 12 138 KV</t>
  </si>
  <si>
    <t>NBANGOR GCSL 35 KV</t>
  </si>
  <si>
    <t>ANTRIM T61 138 KV</t>
  </si>
  <si>
    <t>LNCOLNPKEMRSNTP23 KV</t>
  </si>
  <si>
    <t>DARLCO IC12 14 KV</t>
  </si>
  <si>
    <t>MANSFIEL LDTR2 345 KV</t>
  </si>
  <si>
    <t>ASHTABUL TR11 138 KV</t>
  </si>
  <si>
    <t>HOPECREE SLP_2 NC 500 KV</t>
  </si>
  <si>
    <t>WOODSDAL CT4 13.5 KV</t>
  </si>
  <si>
    <t>ORANGETX313 KV</t>
  </si>
  <si>
    <t>940 CORDAUX218 KV</t>
  </si>
  <si>
    <t>234 LAKE TR73 12 138 KV</t>
  </si>
  <si>
    <t>02MARBLE TR71 138 KV</t>
  </si>
  <si>
    <t>RORAPIDS G4 14 KV</t>
  </si>
  <si>
    <t>PLVL ME 2BANK 115 KV</t>
  </si>
  <si>
    <t>LINDENVFT</t>
  </si>
  <si>
    <t>BEAR CRKHARWOOD169 KV</t>
  </si>
  <si>
    <t>454 PLAI TR73 12 138 KV</t>
  </si>
  <si>
    <t>HEATON K1BU 35 KV</t>
  </si>
  <si>
    <t>GOLDENRI LD1 13 KV</t>
  </si>
  <si>
    <t>DAVISBES TR11 25 KV</t>
  </si>
  <si>
    <t>J332-2 TR71 12 138 KV</t>
  </si>
  <si>
    <t>LYNNHAVN TX4 35 KV</t>
  </si>
  <si>
    <t>384 HARR TR72 12 69 KV</t>
  </si>
  <si>
    <t>CATOCTIN BAKERPNT 34 KV</t>
  </si>
  <si>
    <t>HIGHLAEP T2 34.5 KV</t>
  </si>
  <si>
    <t>TOANO TX2 35 KV</t>
  </si>
  <si>
    <t>LAWRENC2 S2 18 KV</t>
  </si>
  <si>
    <t>CEDAROETB3 LD69 KV</t>
  </si>
  <si>
    <t>BUXMONTBLOOM269 KV</t>
  </si>
  <si>
    <t>GREGROADLD_18469 KV</t>
  </si>
  <si>
    <t>GALLWSRD TX1 35 KV</t>
  </si>
  <si>
    <t>DEERCREE DEERCRSP 34 KV</t>
  </si>
  <si>
    <t>INDIANRI UNIT03 20 KV</t>
  </si>
  <si>
    <t>STCL APS T61 138 KV</t>
  </si>
  <si>
    <t>GRIFFN TR72 138 KV</t>
  </si>
  <si>
    <t>CNTRVLIN TX3LOAD 35 KV</t>
  </si>
  <si>
    <t>220 S SC TR71 12 138 KV</t>
  </si>
  <si>
    <t>UPPERDAR KBUS 35 KV</t>
  </si>
  <si>
    <t>MILLBROOCORNESTN69 KV</t>
  </si>
  <si>
    <t>TITUSVIL LD2 115 KV</t>
  </si>
  <si>
    <t>NATRIUM2 PPG 69 KV</t>
  </si>
  <si>
    <t>E_BERNSTLD_18569 KV</t>
  </si>
  <si>
    <t>ELIVE2ND T2 69 KV</t>
  </si>
  <si>
    <t>SONY T61 138 KV</t>
  </si>
  <si>
    <t>VULCAN TR1 69 KV</t>
  </si>
  <si>
    <t>MCCAIN T2 LOAD 230 KV</t>
  </si>
  <si>
    <t>73 CHI H L7340 34.5 KV</t>
  </si>
  <si>
    <t>OAKMOUND T1 138 KV</t>
  </si>
  <si>
    <t>MRTNCTDP TX1 115 KV</t>
  </si>
  <si>
    <t>COLUMBI5 T1 LD 69 KV</t>
  </si>
  <si>
    <t>GROTTOES TX1 13 KV</t>
  </si>
  <si>
    <t>CONC PE LOAD2 35 KV</t>
  </si>
  <si>
    <t>INDUSTRY T2 138 KV</t>
  </si>
  <si>
    <t>MADISON T3 34 KV</t>
  </si>
  <si>
    <t>HAYES TX2 35 KV</t>
  </si>
  <si>
    <t>PENN 4BUS 69 KV</t>
  </si>
  <si>
    <t>WALTHALL TX1 115 KV</t>
  </si>
  <si>
    <t>GARMAN 1 TX 115 KV</t>
  </si>
  <si>
    <t>89 BEVER TR74 12 138 KV</t>
  </si>
  <si>
    <t>WURNO T2 138 KV</t>
  </si>
  <si>
    <t>BROOKHAV T1 138 KV</t>
  </si>
  <si>
    <t>INDIANRI UNIT10 13 KV</t>
  </si>
  <si>
    <t>E TOPTONBK1 LD69 KV</t>
  </si>
  <si>
    <t>LAFARGE BK1 138 KV</t>
  </si>
  <si>
    <t>PEACHBOT 3SU 13 KV</t>
  </si>
  <si>
    <t>SUSQUEHA T20Y 230 KV</t>
  </si>
  <si>
    <t>75 CRYST L7545 34.5 KV</t>
  </si>
  <si>
    <t>CROSSSTR T1 138 KV</t>
  </si>
  <si>
    <t>STUART2 ST3SSLD 22.8 KV</t>
  </si>
  <si>
    <t>OSU T2 138 KV</t>
  </si>
  <si>
    <t>MCKINNYJLD_18569 KV</t>
  </si>
  <si>
    <t>LOCUSTPST-569 KV</t>
  </si>
  <si>
    <t>J310 TR1 12 138 KV</t>
  </si>
  <si>
    <t>COOK T4 34 KV</t>
  </si>
  <si>
    <t>GLENGARD G735 34 KV</t>
  </si>
  <si>
    <t>KINGSFRK TX1 13 KV</t>
  </si>
  <si>
    <t>CHICKASA BK-2 69 KV</t>
  </si>
  <si>
    <t>DENAWASH STSVC2 18 KV</t>
  </si>
  <si>
    <t>PRIDEPRIDE115 KV</t>
  </si>
  <si>
    <t>ARSENAL T3 138 KV</t>
  </si>
  <si>
    <t>465 S HO TR72 12 138 KV</t>
  </si>
  <si>
    <t>ELKGARD2 T3 138 KV</t>
  </si>
  <si>
    <t>POWHATAN TX3 LD 230 KV</t>
  </si>
  <si>
    <t>SHACKLFD SHACKLF2 35 KV</t>
  </si>
  <si>
    <t>WAGENHAL T2 138 KV</t>
  </si>
  <si>
    <t>VINELANDSTLOAD4 KV</t>
  </si>
  <si>
    <t>NICKEL BK1 138 KV</t>
  </si>
  <si>
    <t>02CRESTW TR72 138 KV</t>
  </si>
  <si>
    <t>WSHOREHARR269 KV</t>
  </si>
  <si>
    <t>NEWLEBAN BK-1 69 KV</t>
  </si>
  <si>
    <t>SUNBURY 500 KV</t>
  </si>
  <si>
    <t>ROXBOROG 2301 22 KV</t>
  </si>
  <si>
    <t>RABER T1 LOAD 138 KV</t>
  </si>
  <si>
    <t>WHITEMAR DBU6 230 KV</t>
  </si>
  <si>
    <t>EASTMILL TX4 14 KV</t>
  </si>
  <si>
    <t>NUCORST TR1 138 KV</t>
  </si>
  <si>
    <t>BUCKHANN T3 138 KV</t>
  </si>
  <si>
    <t>MOUNTAIN TCH1 138 KV</t>
  </si>
  <si>
    <t>SILVERVI T62 138 KV</t>
  </si>
  <si>
    <t>STRATFRD TX2 13 KV</t>
  </si>
  <si>
    <t>EBROADT3138 KV</t>
  </si>
  <si>
    <t>937 LEE LEE31-2 13.5 KV</t>
  </si>
  <si>
    <t>CEDARBRO BU12 13 KV</t>
  </si>
  <si>
    <t>NWTN PJM UN1 DYN 24 KV</t>
  </si>
  <si>
    <t>ROWAN_COLD_18969 KV</t>
  </si>
  <si>
    <t>938 K4PIK4KAN2WF34.5 KV</t>
  </si>
  <si>
    <t>LANDSTWN TX4 35 KV</t>
  </si>
  <si>
    <t>CABINCRELOAD246 KV</t>
  </si>
  <si>
    <t>CONTITAP WILNU1 69 KV</t>
  </si>
  <si>
    <t>LAKESID4 TX7 13 KV</t>
  </si>
  <si>
    <t>GLENVILL T1 138 KV</t>
  </si>
  <si>
    <t>SBLOOMIN T1 138 KV</t>
  </si>
  <si>
    <t>KENT DOVER1CT 13 KV</t>
  </si>
  <si>
    <t>COURTDAL LOAD 13 KV</t>
  </si>
  <si>
    <t>MAXWELL TR71 138 KV</t>
  </si>
  <si>
    <t>COPPERRI T1 138 KV</t>
  </si>
  <si>
    <t>MIDD PE BUS1 35 KV</t>
  </si>
  <si>
    <t>SOUTHBEND 500 KV</t>
  </si>
  <si>
    <t>LANHAM 13LD1 13 KV</t>
  </si>
  <si>
    <t>CLARION T61 138 KV</t>
  </si>
  <si>
    <t>CEDARNEC T1 LOAD 69 KV</t>
  </si>
  <si>
    <t>DALESTNDALESTN213.8 KV</t>
  </si>
  <si>
    <t>VIOLET H BK_1 69 KV</t>
  </si>
  <si>
    <t>REA_HANC HANCK_69 69 KV</t>
  </si>
  <si>
    <t>FREEDOM2 11BBT01 24 KV</t>
  </si>
  <si>
    <t>RIVAROAD 110-3LD 34.5 KV</t>
  </si>
  <si>
    <t>HOCKESIN T5 LOAD 138 KV</t>
  </si>
  <si>
    <t>NFRANKLI T2 138 KV</t>
  </si>
  <si>
    <t>PENROSE TR3 13 KV</t>
  </si>
  <si>
    <t>CHURCHSTTX1230 KV</t>
  </si>
  <si>
    <t>CLAYTOR CL4 11 KV</t>
  </si>
  <si>
    <t>GUILFORD GEN12 138 KV</t>
  </si>
  <si>
    <t>DAHLGRENT234.5 KV</t>
  </si>
  <si>
    <t>EFLEMING FISCHER 35 KV</t>
  </si>
  <si>
    <t>MONTVILL LOAD2 35 KV</t>
  </si>
  <si>
    <t>PENNTECH LOAD 13 KV</t>
  </si>
  <si>
    <t>LIQUID T1 46 KV</t>
  </si>
  <si>
    <t>SILVERSI T3 69 KV</t>
  </si>
  <si>
    <t>48 HIGHL FC482 12 KV</t>
  </si>
  <si>
    <t>WHITEROC ALPHARLF 34.5 KV</t>
  </si>
  <si>
    <t>85 SKOKI TR73 12 138 KV</t>
  </si>
  <si>
    <t>CABELL T2 138 KV</t>
  </si>
  <si>
    <t>BENNER BK-1 69 KV</t>
  </si>
  <si>
    <t>133 ROCK L13347 34.5 KV</t>
  </si>
  <si>
    <t>JAKSN_DK BK4 69 KV</t>
  </si>
  <si>
    <t>SICKLER 2BUS 69 KV</t>
  </si>
  <si>
    <t>EASTPT THREE 34 KV</t>
  </si>
  <si>
    <t>MOYOCK RANCHLSP 34.5 KV</t>
  </si>
  <si>
    <t>POSSUMP4 SS3 2 KV</t>
  </si>
  <si>
    <t>259 ALGO TR74 12 138 KV</t>
  </si>
  <si>
    <t>166 LEIT TR72 12 138 KV</t>
  </si>
  <si>
    <t>CROZET TX1 35 KV</t>
  </si>
  <si>
    <t>KITTANNI T2 138 KV</t>
  </si>
  <si>
    <t>LONGLICK LONGLICK 69 KV</t>
  </si>
  <si>
    <t>02OILEVS TR2 138 KV</t>
  </si>
  <si>
    <t>BRUSHWLM TR21 69 KV</t>
  </si>
  <si>
    <t>DRAVOSBU T4 138 KV</t>
  </si>
  <si>
    <t>LORETTO PRNCSS 69 KV</t>
  </si>
  <si>
    <t>CDWD PJM CDWD UN2 13.2 KV</t>
  </si>
  <si>
    <t>DISMALRVLOAD169 KV</t>
  </si>
  <si>
    <t>GRAYSBRA T1 69 KV</t>
  </si>
  <si>
    <t>VALL DUQ PATTDAM 23 KV</t>
  </si>
  <si>
    <t>CRISFIE G1 4 KV</t>
  </si>
  <si>
    <t>GILBERT C29 34 KV</t>
  </si>
  <si>
    <t>MOTIVA G7 13 KV</t>
  </si>
  <si>
    <t>SMURFIT LD1 69 KV</t>
  </si>
  <si>
    <t>CAMBRIA LORETTO 46 KV</t>
  </si>
  <si>
    <t>165 FORD TR64 12 69 KV</t>
  </si>
  <si>
    <t>944 SE C SE11 13.5 KV</t>
  </si>
  <si>
    <t>RICH PE UNIT92 13 KV</t>
  </si>
  <si>
    <t>HENSLEY BK1 69 KV</t>
  </si>
  <si>
    <t>WMILTON BK-2 69 KV</t>
  </si>
  <si>
    <t>BEDFORD3LD_18669 KV</t>
  </si>
  <si>
    <t>214 HOFF TR71 12 138 KV</t>
  </si>
  <si>
    <t>HUNTERST CT301 18 KV</t>
  </si>
  <si>
    <t>CAROTHER LOAD 69 KV</t>
  </si>
  <si>
    <t>IDYLWOO4 TX4 35 KV</t>
  </si>
  <si>
    <t>LNCOLNPKWOOD23 KV</t>
  </si>
  <si>
    <t>ERUTHERF LOAD1 26 KV</t>
  </si>
  <si>
    <t>LTVEAST TR5 138 KV</t>
  </si>
  <si>
    <t>EVERETTS TX3 35 KV</t>
  </si>
  <si>
    <t>73 CHI H L7343 34.5 KV</t>
  </si>
  <si>
    <t>ASAETHNLASA69 KV</t>
  </si>
  <si>
    <t>08BLARVL BK1 69 KV</t>
  </si>
  <si>
    <t>COOKSTOWARGONNE35 KV</t>
  </si>
  <si>
    <t>GLENGARD LEBANSP 34 KV</t>
  </si>
  <si>
    <t>PINEGRVJXFR1LD69 KV</t>
  </si>
  <si>
    <t>WINNETKA</t>
  </si>
  <si>
    <t>RITCHIE 69001LD 69 KV</t>
  </si>
  <si>
    <t>SPRINCET T2 138 KV</t>
  </si>
  <si>
    <t>LINCOLN4 230D 14 KV</t>
  </si>
  <si>
    <t>KISKIVAL T1 138 KV</t>
  </si>
  <si>
    <t>RAVENSWO T1 69 KV</t>
  </si>
  <si>
    <t>DEVILSBR DEVILSSP 138 KV</t>
  </si>
  <si>
    <t>RIVERSID CT 7 13 KV</t>
  </si>
  <si>
    <t>FLATLICK 4 18 KV</t>
  </si>
  <si>
    <t>LAYLAND T1 69 KV</t>
  </si>
  <si>
    <t>W541 GFXTR5138 KV</t>
  </si>
  <si>
    <t>NEWARKEC STG10 18 KV</t>
  </si>
  <si>
    <t>COLU BC 230-1LD 13.8 KV</t>
  </si>
  <si>
    <t>PLYM UGI LOAD2 13 KV</t>
  </si>
  <si>
    <t>ALLENTOW T3 138 KV</t>
  </si>
  <si>
    <t>POSSUMP4 R5-2 2 KV</t>
  </si>
  <si>
    <t>08PISGAH LD42 69 KV</t>
  </si>
  <si>
    <t>SHOCKOE TX3 35 KV</t>
  </si>
  <si>
    <t>MTOLIVE MT-OLV 69 KV</t>
  </si>
  <si>
    <t>BRITTON T4 138 KV</t>
  </si>
  <si>
    <t>W541 GFXTR8138 KV</t>
  </si>
  <si>
    <t>W507 TR72 12 138 KV</t>
  </si>
  <si>
    <t>BLEDSOEELD_18569 KV</t>
  </si>
  <si>
    <t>GREENRUN TX1 35 KV</t>
  </si>
  <si>
    <t>BELLEFON T6 138 KV</t>
  </si>
  <si>
    <t>DELA DPL G1 13 KV</t>
  </si>
  <si>
    <t>CLIMAXDP TX1 69 KV</t>
  </si>
  <si>
    <t>MAURYST TX1 115 KV</t>
  </si>
  <si>
    <t>FAIRLAWN MRC GT 26 KV</t>
  </si>
  <si>
    <t>574 BART TR72 12 138 KV</t>
  </si>
  <si>
    <t>ALABAMA LOAD T4 13 KV</t>
  </si>
  <si>
    <t>HALL T2 138 KV</t>
  </si>
  <si>
    <t>SMILLVIL LOAD1 69 KV</t>
  </si>
  <si>
    <t>CRESTLN TR2 69 KV</t>
  </si>
  <si>
    <t>S HAMBRGBK 2 LD69 KV</t>
  </si>
  <si>
    <t>CHESTER1 BK1 69 KV</t>
  </si>
  <si>
    <t>COLLINS2 T1 138 KV</t>
  </si>
  <si>
    <t>TAITCT 09T3 13.8 KV</t>
  </si>
  <si>
    <t>STJOHNDP STJOHNDP 115 KV</t>
  </si>
  <si>
    <t>EDINBUR4 TX1 35 KV</t>
  </si>
  <si>
    <t>221 N HU TR71 12 138 KV</t>
  </si>
  <si>
    <t>AVONLAK2 LD9 20 KV</t>
  </si>
  <si>
    <t>EBEAVER T1 138 KV</t>
  </si>
  <si>
    <t>MEYERSDA WINDPWR 35 KV</t>
  </si>
  <si>
    <t>114 NORT TR77Y 12 138 KV</t>
  </si>
  <si>
    <t>BANCROFT T3 138 KV</t>
  </si>
  <si>
    <t>BRUNOTIS CT1A 13 KV</t>
  </si>
  <si>
    <t>BRAMBLET</t>
  </si>
  <si>
    <t>BU_OXFRD LD1 69 KV</t>
  </si>
  <si>
    <t>BRADDOCK TX1 35 KV</t>
  </si>
  <si>
    <t>531 BRID TR72 12 138 KV</t>
  </si>
  <si>
    <t>BLAINE T1 138 KV</t>
  </si>
  <si>
    <t>HARPER T1 138 KV</t>
  </si>
  <si>
    <t>MT_OLIVJLD_18569 KV</t>
  </si>
  <si>
    <t>WTKINSCR NOTTOWAY 35 KV</t>
  </si>
  <si>
    <t>MTLAUREL T-1 230 KV</t>
  </si>
  <si>
    <t>LINCOLN3CLAYVING13.8 KV</t>
  </si>
  <si>
    <t>MESSICRD T1 138 KV</t>
  </si>
  <si>
    <t>89 BEVER TR71 12 138 KV</t>
  </si>
  <si>
    <t>LOWMOOR GTS 13 KV</t>
  </si>
  <si>
    <t>08CCALF LD2 69 KV</t>
  </si>
  <si>
    <t>LOUDOUN 500 KV</t>
  </si>
  <si>
    <t>08EBNZR5 BK3 138 KV</t>
  </si>
  <si>
    <t>B427 TR72 02 138 KV</t>
  </si>
  <si>
    <t>FOGG_PKKLD_18569 KV</t>
  </si>
  <si>
    <t>MIDDLECR T1 46 KV</t>
  </si>
  <si>
    <t>AMTRAK LOAD1 69 KV</t>
  </si>
  <si>
    <t>FREEBYRDXF1138 KV</t>
  </si>
  <si>
    <t>SOMERVIL T-2 230 KV</t>
  </si>
  <si>
    <t>LINC UGI LOAD1 13 KV</t>
  </si>
  <si>
    <t>DOSWELL DOSWLCT3 18 KV</t>
  </si>
  <si>
    <t>STERPIP LD1 138 KV</t>
  </si>
  <si>
    <t>BEAVER LD20 13.8 KV</t>
  </si>
  <si>
    <t>DENNIS DENN SVC 230 KV</t>
  </si>
  <si>
    <t>CONOWING G10 13 KV</t>
  </si>
  <si>
    <t>SALEM SLP_3 NC 500 KV</t>
  </si>
  <si>
    <t>RUTLAND T1 138 KV</t>
  </si>
  <si>
    <t>SHINGLET T82 230 KV</t>
  </si>
  <si>
    <t>STURGISBTM69 KV</t>
  </si>
  <si>
    <t>109 APTA TR73 12 138 KV</t>
  </si>
  <si>
    <t>FRENCHRD 5 TX 115 KV</t>
  </si>
  <si>
    <t>MONTCO MONTCO 13 KV</t>
  </si>
  <si>
    <t>LATERAL BK8 138 KV</t>
  </si>
  <si>
    <t>WAVERLY1 LOAD 13 KV</t>
  </si>
  <si>
    <t>MTAIRY T1 35 KV</t>
  </si>
  <si>
    <t>WNEWPHILX4_LD138 KV</t>
  </si>
  <si>
    <t>02LIMECT TR2 138 KV</t>
  </si>
  <si>
    <t>WAREROAD LOADT1 138 KV</t>
  </si>
  <si>
    <t>INDEX_EKLD_18369 KV</t>
  </si>
  <si>
    <t>BLACKSVI CONSOL 138 KV</t>
  </si>
  <si>
    <t>PORTUNIO BK6 138 KV</t>
  </si>
  <si>
    <t>CONOWING 2WLOAD 13 KV</t>
  </si>
  <si>
    <t>POSSUMP4 GT6B 18 KV</t>
  </si>
  <si>
    <t>CRES DUQ T2 138 KV</t>
  </si>
  <si>
    <t>BUXMONT FRANCONI 69 KV</t>
  </si>
  <si>
    <t>150 CALU TR74-X12 138 KV</t>
  </si>
  <si>
    <t>HARWICK T1 138 KV</t>
  </si>
  <si>
    <t>LAKESTRE NATLSTND 69 KV</t>
  </si>
  <si>
    <t>PLEA APS GEN  2 26 KV</t>
  </si>
  <si>
    <t>20 BRAID AT142104 345 KV</t>
  </si>
  <si>
    <t>6 BYRON AT242104 345 KV</t>
  </si>
  <si>
    <t>WAYNEJCT DBU2 230 KV</t>
  </si>
  <si>
    <t>ELYRIAWATRWKS169 KV</t>
  </si>
  <si>
    <t>EFLEMING EFLEMSP 35 KV</t>
  </si>
  <si>
    <t>LESTER TR71 138 KV</t>
  </si>
  <si>
    <t>BYBERRY KBUS 35 KV</t>
  </si>
  <si>
    <t>MIAMIFOR 7-8F 138 KV</t>
  </si>
  <si>
    <t>MCKINLEY T6 138 KV</t>
  </si>
  <si>
    <t>MTJACKS4 TX2 115 KV</t>
  </si>
  <si>
    <t>942 NELSST213.8 KV</t>
  </si>
  <si>
    <t>NORTHWEST</t>
  </si>
  <si>
    <t>ISLANDRD 2BUS 13 KV</t>
  </si>
  <si>
    <t>02AYERSV TR1 138 KV</t>
  </si>
  <si>
    <t>GRAVLNK GT3 13 KV</t>
  </si>
  <si>
    <t>PULASKI LD 1TR 13 KV</t>
  </si>
  <si>
    <t>KEYWOOD VA GAS 138 KV</t>
  </si>
  <si>
    <t>LINCOLN2 HARVESTP 34 KV</t>
  </si>
  <si>
    <t>EK_SMITH LD1 69 KV</t>
  </si>
  <si>
    <t>REDLION 500 KV</t>
  </si>
  <si>
    <t>TWINRIDG TWNRDGWF 34.5 KV</t>
  </si>
  <si>
    <t>FAWN T61 138 KV</t>
  </si>
  <si>
    <t>BAYVIEW G4 4 KV</t>
  </si>
  <si>
    <t>BUTL APS T1 138 KV</t>
  </si>
  <si>
    <t>WAUSAU LD1 69 KV</t>
  </si>
  <si>
    <t>NRTHNECK GT3 13 KV</t>
  </si>
  <si>
    <t>NEWARK LD1 26 KV</t>
  </si>
  <si>
    <t>LINCOLN4 230A 14 KV</t>
  </si>
  <si>
    <t>MILL AEP T1 138 KV</t>
  </si>
  <si>
    <t>BAYONNE COGEN2 13 KV</t>
  </si>
  <si>
    <t>CLAYTOR CL1 11 KV</t>
  </si>
  <si>
    <t>TAYLOR TAYLOR 69 KV</t>
  </si>
  <si>
    <t>HAMILTON HAMLTN 13 KV</t>
  </si>
  <si>
    <t>CARVER TX5 13 KV</t>
  </si>
  <si>
    <t>LAURELAVLOAD4013 KV</t>
  </si>
  <si>
    <t>WAVERLY4 TX1 13 KV</t>
  </si>
  <si>
    <t>NWLIMA T1 138 KV</t>
  </si>
  <si>
    <t>GE LOAD1 35 KV</t>
  </si>
  <si>
    <t>LTVFRN TR2 138 KV</t>
  </si>
  <si>
    <t>BP_OIL TR1 69 KV</t>
  </si>
  <si>
    <t>NFAIRFIE T1T2 138 KV</t>
  </si>
  <si>
    <t>NAAMANS AIRCO 69 KV</t>
  </si>
  <si>
    <t>DISMALRVLOAD269 KV</t>
  </si>
  <si>
    <t>PALMERS LD1 69 KV</t>
  </si>
  <si>
    <t>CHEMICAL T3 46 KV</t>
  </si>
  <si>
    <t>TURKEYFTLD_18369 KV</t>
  </si>
  <si>
    <t>251 ROUN LOADBUS4 12.5 KV</t>
  </si>
  <si>
    <t>HCF GT2 13.8 KV</t>
  </si>
  <si>
    <t>SANBORN LD4 34 KV</t>
  </si>
  <si>
    <t>ATHENIA AB GRP 26 KV</t>
  </si>
  <si>
    <t>PINEOE TR1 138 KV</t>
  </si>
  <si>
    <t>VANNESS LOAD T3 138 KV</t>
  </si>
  <si>
    <t>GRAYSFER LOAD1 13 KV</t>
  </si>
  <si>
    <t>SWAMPDESERTWF34.5 KV</t>
  </si>
  <si>
    <t>CAMDEN TECH</t>
  </si>
  <si>
    <t>SMRSV_EKLD_18569 KV</t>
  </si>
  <si>
    <t>72 GOOSE L7282 34.5 KV</t>
  </si>
  <si>
    <t>DAY</t>
  </si>
  <si>
    <t>GUYANDOT LD 138 KV</t>
  </si>
  <si>
    <t>STUDRAFT TX1 22 KV</t>
  </si>
  <si>
    <t>FTMARRES SS LOAD 138 KV</t>
  </si>
  <si>
    <t>KEARNY UN123 13 KV</t>
  </si>
  <si>
    <t>PXBRANCHT1138 KV</t>
  </si>
  <si>
    <t>HOBOKEN T-4AB 230 KV</t>
  </si>
  <si>
    <t>ABINGDON T4 138 KV</t>
  </si>
  <si>
    <t>BLUEGRPWBLUE69 KV</t>
  </si>
  <si>
    <t>COPERSBUT269 KV</t>
  </si>
  <si>
    <t>PINEROAD T1 138 KV</t>
  </si>
  <si>
    <t>BERGEN 2001 STM 18 KV</t>
  </si>
  <si>
    <t>129 NILE TR78 34 138 KV</t>
  </si>
  <si>
    <t>VAUGHN CENTRALF 69 KV</t>
  </si>
  <si>
    <t>CHANCELLOR 500 KV</t>
  </si>
  <si>
    <t>02SYLVNA TR1 138 KV</t>
  </si>
  <si>
    <t>PENHORNT4230 KV</t>
  </si>
  <si>
    <t>HARRISN TR1 138 KV</t>
  </si>
  <si>
    <t>SCADIZLOAD169 KV</t>
  </si>
  <si>
    <t>487 ARCH TR71 12 138 KV</t>
  </si>
  <si>
    <t>ASTOR T1 138 KV</t>
  </si>
  <si>
    <t>08BROWNTB2138 KV</t>
  </si>
  <si>
    <t>114 NORT TR71 12 138 KV</t>
  </si>
  <si>
    <t>BELLSMIL 69-2 69 KV</t>
  </si>
  <si>
    <t>SPICEWOO T1 138 KV</t>
  </si>
  <si>
    <t>AXTELAXTEL169 KV</t>
  </si>
  <si>
    <t>TEXSEAST TEXSEAST 115 KV</t>
  </si>
  <si>
    <t>DOOMS4 TX1 22 KV</t>
  </si>
  <si>
    <t>TARBORO5 EMCEMC 115 KV</t>
  </si>
  <si>
    <t>GLOUCEST GCRF 230 KV</t>
  </si>
  <si>
    <t>PARKWAY1LD_18369 KV</t>
  </si>
  <si>
    <t>CENTRAL TX1 13 KV</t>
  </si>
  <si>
    <t>REPUBLIC T2 138 KV</t>
  </si>
  <si>
    <t>KEISTERS T51 25 KV</t>
  </si>
  <si>
    <t>KEARNY 13CTA 13 KV</t>
  </si>
  <si>
    <t>CORNU 1GT1 18 KV</t>
  </si>
  <si>
    <t>BERKS BUS_3 69 KV</t>
  </si>
  <si>
    <t>WCIFINIS TR2 138 KV</t>
  </si>
  <si>
    <t>EMPIRE LD42 69 KV</t>
  </si>
  <si>
    <t>LACKAWAN ECARBON 69 KV</t>
  </si>
  <si>
    <t>BYBERRY 1BUS 13 KV</t>
  </si>
  <si>
    <t>CALLOWHI 2BUS 13 KV</t>
  </si>
  <si>
    <t>ENGLEWDLOAD269 KV</t>
  </si>
  <si>
    <t>BRIDGMAN T2 69 KV</t>
  </si>
  <si>
    <t>LITLCREKTX234.5 KV</t>
  </si>
  <si>
    <t>NHAVERHI ARISTEC1 69 KV</t>
  </si>
  <si>
    <t>CECI APS T61 138 KV</t>
  </si>
  <si>
    <t>BRENTWOO LOAD 138 KV</t>
  </si>
  <si>
    <t>NEWARK LD1 13 KV</t>
  </si>
  <si>
    <t>FRANKLAN BK6 69 KV</t>
  </si>
  <si>
    <t>BYLLESBY BY2 13 KV</t>
  </si>
  <si>
    <t>WASHINGT T2 69 KV</t>
  </si>
  <si>
    <t>FRONT ROYAL - AP</t>
  </si>
  <si>
    <t>131 W CH L13154 34.5 KV</t>
  </si>
  <si>
    <t>GARRETT T1 138 KV</t>
  </si>
  <si>
    <t>840 QUAR TR71 12 138 KV</t>
  </si>
  <si>
    <t>BRANDYWNT4138 KV</t>
  </si>
  <si>
    <t>UNION_EKLD_155138 KV</t>
  </si>
  <si>
    <t>REID_VILLD_18669 KV</t>
  </si>
  <si>
    <t>70 BRADL TR71 12 KV</t>
  </si>
  <si>
    <t>B465 TR72 12 138 KV</t>
  </si>
  <si>
    <t>LLANERCH 13BUS 13 KV</t>
  </si>
  <si>
    <t>BAKER 765 KV</t>
  </si>
  <si>
    <t>08CLRYVL LD1 69 KV</t>
  </si>
  <si>
    <t>MTSTORM4 G2 22 KV</t>
  </si>
  <si>
    <t>JKSMT_EKJKSMT413.8 KV</t>
  </si>
  <si>
    <t>ROCKSPRI CT5 18 KV</t>
  </si>
  <si>
    <t>COPLAY2COP269 KV</t>
  </si>
  <si>
    <t>WILDERNSDPLOAD115 KV</t>
  </si>
  <si>
    <t>NOTCHCLI CT 8 13 KV</t>
  </si>
  <si>
    <t>KELSOGAPFAIRWDWF34.5 KV</t>
  </si>
  <si>
    <t>KENDALL TR72 138 KV</t>
  </si>
  <si>
    <t>NEWCASOE EMDS-B 23 KV</t>
  </si>
  <si>
    <t>WOODLAN4 TX1 35 KV</t>
  </si>
  <si>
    <t>DUNKIRK2T369 KV</t>
  </si>
  <si>
    <t>NMESHOPPSS234.5 KV</t>
  </si>
  <si>
    <t>MUDDYRN UNIT3 13 KV</t>
  </si>
  <si>
    <t>BLADENSB LD2 13 KV</t>
  </si>
  <si>
    <t>ALDENE SK NUG 13 KV</t>
  </si>
  <si>
    <t>HALLWOOD HALLWD 69 KV</t>
  </si>
  <si>
    <t>FTMARTIN GEN  1 22 KV</t>
  </si>
  <si>
    <t>ROCKIES BK1 138 KV</t>
  </si>
  <si>
    <t>REEDYCRK TX2 35 KV</t>
  </si>
  <si>
    <t>SOUTH CANTON 765 KV</t>
  </si>
  <si>
    <t>OSU T3 138 KV</t>
  </si>
  <si>
    <t>714 MEDI TR74 12 138 KV</t>
  </si>
  <si>
    <t>BUSH_KULD_18169 KV</t>
  </si>
  <si>
    <t>PINEHILL 3BUS 69 KV</t>
  </si>
  <si>
    <t>KENT T1 69 KV</t>
  </si>
  <si>
    <t>MACK T1 69 KV</t>
  </si>
  <si>
    <t>ELDRED FAIR 69 KV</t>
  </si>
  <si>
    <t>MEHOOPAN 3-4 PG 13 KV</t>
  </si>
  <si>
    <t>ESSEX 2205 230 KV</t>
  </si>
  <si>
    <t>PEACHBOT 4TR 230 KV</t>
  </si>
  <si>
    <t>08MACK1 BK2 69 KV</t>
  </si>
  <si>
    <t>09WYANB BK-5 138 KV</t>
  </si>
  <si>
    <t>KERRDAM G6 14 KV</t>
  </si>
  <si>
    <t>KELLY TR72 138 KV</t>
  </si>
  <si>
    <t>BEAVERCR BURTON 46 KV</t>
  </si>
  <si>
    <t>OLDFARM T1 LOAD 230 KV</t>
  </si>
  <si>
    <t>KENDLGRV CHERRYSP 69 KV</t>
  </si>
  <si>
    <t>FAYETTEV T62 138 KV</t>
  </si>
  <si>
    <t>ROXANA DEC1 138 KV</t>
  </si>
  <si>
    <t>FOWLER FWL2-1WF 34.5 KV</t>
  </si>
  <si>
    <t>LIGONIER T1 138 KV</t>
  </si>
  <si>
    <t>KDOMINDP TX1 115 KV</t>
  </si>
  <si>
    <t>SAMMISFE CR3 345 KV</t>
  </si>
  <si>
    <t>PXBRANCHT2138 KV</t>
  </si>
  <si>
    <t>117 PROS TR71 12 138 KV</t>
  </si>
  <si>
    <t>RONCEVER T1T3T5 138 KV</t>
  </si>
  <si>
    <t>580 DOWN TR74 12 138 KV</t>
  </si>
  <si>
    <t>BUCKHORN T1 138 KV</t>
  </si>
  <si>
    <t>CHTLAKE T62 138 KV</t>
  </si>
  <si>
    <t>MTSTORM4 SS2 4 KV</t>
  </si>
  <si>
    <t>131 W CH GENEV4-5 34.5 KV</t>
  </si>
  <si>
    <t>DPL_ODEC</t>
  </si>
  <si>
    <t>MIAMIFOR TB7C 138 KV</t>
  </si>
  <si>
    <t>900 ELWO EL-6 18 KV</t>
  </si>
  <si>
    <t>MARION2 T5 138 KV</t>
  </si>
  <si>
    <t>BLAIRSVE 3 TX 22 KV</t>
  </si>
  <si>
    <t>08FARFAX BK2 69 KV</t>
  </si>
  <si>
    <t>BATHCO GM3 20 KV</t>
  </si>
  <si>
    <t>CULVER CULVER 69 KV</t>
  </si>
  <si>
    <t>CLINHOSP TR3 LD 138 KV</t>
  </si>
  <si>
    <t>MORELANLOAD169 KV</t>
  </si>
  <si>
    <t>216 MOUN MAINELF 138 KV</t>
  </si>
  <si>
    <t>NEWARKCE T1 138 KV</t>
  </si>
  <si>
    <t>BERRHYD BR7 4 KV</t>
  </si>
  <si>
    <t>FALLS BU1K 35 KV</t>
  </si>
  <si>
    <t>RITCHIE LD2B 69 KV</t>
  </si>
  <si>
    <t>SEARSTOW LOAD1 69 KV</t>
  </si>
  <si>
    <t>OVERBROO LOAD1 35 KV</t>
  </si>
  <si>
    <t>BELDENVI T2 138 KV</t>
  </si>
  <si>
    <t>MONT DUQ T1 138 KV</t>
  </si>
  <si>
    <t>TOWER51 LD2 115 KV</t>
  </si>
  <si>
    <t>RICHWOODLD_1504138 KV</t>
  </si>
  <si>
    <t>VICTORIA TX1 115 KV</t>
  </si>
  <si>
    <t>BALLARD2LD_18569 KV</t>
  </si>
  <si>
    <t>MACEDONI T2 LD 69 KV</t>
  </si>
  <si>
    <t>NORTH WILDWOOD 138 KV</t>
  </si>
  <si>
    <t>TUXEDO 13-3 13 KV</t>
  </si>
  <si>
    <t>INDUSTRI T2 34 KV</t>
  </si>
  <si>
    <t>PROVFORG TX1 35 KV</t>
  </si>
  <si>
    <t>UPPERMER AQUABS 35 KV</t>
  </si>
  <si>
    <t>SDRAFTDP TX1 115 KV</t>
  </si>
  <si>
    <t>NEW CASTLE DIESEL</t>
  </si>
  <si>
    <t>KENOVA FORTYSEV 69 KV</t>
  </si>
  <si>
    <t>POLO POLO_LD 138 KV</t>
  </si>
  <si>
    <t>ROZELLE T1 138 KV</t>
  </si>
  <si>
    <t>LINWDPE CT3 18 KV</t>
  </si>
  <si>
    <t>42 ROUND L4280 34.5 KV</t>
  </si>
  <si>
    <t>BERRHYD BR12 4 KV</t>
  </si>
  <si>
    <t>PLEASNTV TX2 35 KV</t>
  </si>
  <si>
    <t>KEITH2LOAD169 KV</t>
  </si>
  <si>
    <t>CANALROALOAD34.5 KV</t>
  </si>
  <si>
    <t>GILBERTT LOAD2 138 KV</t>
  </si>
  <si>
    <t>SILVERBR T3 138 KV</t>
  </si>
  <si>
    <t>ROCKHILL WRIGHTEX 34 KV</t>
  </si>
  <si>
    <t>08SBETHL BK3 69 KV</t>
  </si>
  <si>
    <t>COLNPK TR1 69 KV</t>
  </si>
  <si>
    <t>DUBLIN T2 LOAD 138 KV</t>
  </si>
  <si>
    <t>PIDGEON B 69 KV</t>
  </si>
  <si>
    <t>900 ELWO EL-1 18 KV</t>
  </si>
  <si>
    <t>HAPCREME T2 138 KV</t>
  </si>
  <si>
    <t>52 HAWTH TR62 12 69 KV</t>
  </si>
  <si>
    <t>FREMONTCT269 KV</t>
  </si>
  <si>
    <t>WYEMILLS LOADT3 69 KV</t>
  </si>
  <si>
    <t>BAYONNE BAYONNSP 138 KV</t>
  </si>
  <si>
    <t>HUNTERST HUNTR3 13 KV</t>
  </si>
  <si>
    <t>HAZELWOO 110-8 13 KV</t>
  </si>
  <si>
    <t>BRIDGEPO LOGAN 22 KV</t>
  </si>
  <si>
    <t>WOODBRIDT30230 KV</t>
  </si>
  <si>
    <t>METZ T1 138 KV</t>
  </si>
  <si>
    <t>RIDGELEY T2 138 KV</t>
  </si>
  <si>
    <t>09YANKEE UN7 13.2 KV</t>
  </si>
  <si>
    <t>FREMONTE LDSST1 18 KV</t>
  </si>
  <si>
    <t>431 SHOR TR74 12 138 KV</t>
  </si>
  <si>
    <t>118 WALL TR71 12 138 KV</t>
  </si>
  <si>
    <t>EDANVILL LOAD 138 KV</t>
  </si>
  <si>
    <t>COOKRD MONTGBIO 13 KV</t>
  </si>
  <si>
    <t>02CLINTN TR71 138 KV</t>
  </si>
  <si>
    <t>DALEOE TR2 138 KV</t>
  </si>
  <si>
    <t>WHITINGS BANK5 35 KV</t>
  </si>
  <si>
    <t>SMILLVIL LOAD2 69 KV</t>
  </si>
  <si>
    <t>CORNU 2GT2 18 KV</t>
  </si>
  <si>
    <t>METUCHEN NIXONSP 138 KV</t>
  </si>
  <si>
    <t>REUSENS PEAKLAND 69 KV</t>
  </si>
  <si>
    <t>EXIT_2 TR1 69 KV</t>
  </si>
  <si>
    <t>NBANGOR BUS4 LD 35 KV</t>
  </si>
  <si>
    <t>HAMILTN LD-XF 34.5 KV</t>
  </si>
  <si>
    <t>HOBOKEN T-2AB 230 KV</t>
  </si>
  <si>
    <t>HARWOOD CT 1-2 69 KV</t>
  </si>
  <si>
    <t>NEWP PS T-2 230 KV</t>
  </si>
  <si>
    <t>ROCHELLELD112.5 KV</t>
  </si>
  <si>
    <t>WINDSDP TX1 115 KV</t>
  </si>
  <si>
    <t>NIVO T1 36.5 KV</t>
  </si>
  <si>
    <t>SCIOTOTR T2 138 KV</t>
  </si>
  <si>
    <t>SANDERSO DUMMYTIE 34 KV</t>
  </si>
  <si>
    <t>09STAUNT BK-2 69 KV</t>
  </si>
  <si>
    <t>433 CHAN TR71 12 138 KV</t>
  </si>
  <si>
    <t>TIPTON110613LD115 KV</t>
  </si>
  <si>
    <t>DOROTHY 2BUS 138 KV</t>
  </si>
  <si>
    <t>CROSSGAT T61 138 KV</t>
  </si>
  <si>
    <t>SUNOIL</t>
  </si>
  <si>
    <t>02JP TR2 138 KV</t>
  </si>
  <si>
    <t>FORD_SH BK2 69 KV</t>
  </si>
  <si>
    <t>561 BOLN TR71 12 138 KV</t>
  </si>
  <si>
    <t>OAKG APS GEN 2 18 KV</t>
  </si>
  <si>
    <t>PCHAPEL TX1 13 KV</t>
  </si>
  <si>
    <t>BULITSVLLD_18369 KV</t>
  </si>
  <si>
    <t>CAMPOHEDT1 LD69 KV</t>
  </si>
  <si>
    <t>REMNTNCT TX12 35 KV</t>
  </si>
  <si>
    <t>PLEASNT LD_2 138 KV</t>
  </si>
  <si>
    <t>RIPP MCK2 230 KV</t>
  </si>
  <si>
    <t>204 OLD TR73 12 138 KV</t>
  </si>
  <si>
    <t>EBERSOLE XF1 138 KV</t>
  </si>
  <si>
    <t>AQUIA TX1 34.5 KV</t>
  </si>
  <si>
    <t>CHESTER2 LOUDENDA 46 KV</t>
  </si>
  <si>
    <t>GREENBUS GRNBSH 69 KV</t>
  </si>
  <si>
    <t>GLENFALL T2 138 KV</t>
  </si>
  <si>
    <t>BUXMONT TELFORD 69 KV</t>
  </si>
  <si>
    <t>ANACONDA TX1 115 KV</t>
  </si>
  <si>
    <t>FLATWOOD T2 138 KV</t>
  </si>
  <si>
    <t>D467 TR71 12 138 KV</t>
  </si>
  <si>
    <t>HARFORD 110-7LD 34.5 KV</t>
  </si>
  <si>
    <t>MARGARTV TX1 115 KV</t>
  </si>
  <si>
    <t>HOPEWEL4 TX1 35 KV</t>
  </si>
  <si>
    <t>08CNSTNC BK2 138 KV</t>
  </si>
  <si>
    <t>BLOSSBUR BLOSB 34 KV</t>
  </si>
  <si>
    <t>GAY T3 138 KV</t>
  </si>
  <si>
    <t>BRUNSWIC BRUNSWSP 138 KV</t>
  </si>
  <si>
    <t>KROG_GLN LD3 69 KV</t>
  </si>
  <si>
    <t>MARTINDP TX1 115 KV</t>
  </si>
  <si>
    <t>TRIMBLE TR2 69 KV</t>
  </si>
  <si>
    <t>DRYBURG TX1 115 KV</t>
  </si>
  <si>
    <t>EGGHARBO T1 69 KV</t>
  </si>
  <si>
    <t>SUNSETHL LOAD 34.5 KV</t>
  </si>
  <si>
    <t>HAZLETON 1-4</t>
  </si>
  <si>
    <t>BERLINDP BERLIN 69 KV</t>
  </si>
  <si>
    <t>MEIGS31 T1 138 KV</t>
  </si>
  <si>
    <t>WESTDPL T1 LOAD 12 KV</t>
  </si>
  <si>
    <t>HRTSEASE DP1 LD 115 KV</t>
  </si>
  <si>
    <t>EKPC_RESID_AGG</t>
  </si>
  <si>
    <t>09YANKEE UN4 13.2 KV</t>
  </si>
  <si>
    <t>BESTGATE 110-1LD 13.8 KV</t>
  </si>
  <si>
    <t>HARGETTJLD_18569 KV</t>
  </si>
  <si>
    <t>HARLEY D 1 BANK 115 KV</t>
  </si>
  <si>
    <t>WSHORE COTU-2 69 KV</t>
  </si>
  <si>
    <t>08ACHLTZ BK1 69 KV</t>
  </si>
  <si>
    <t>21 KINCA ATR14304 345 KV</t>
  </si>
  <si>
    <t>CELANESE TUP2 138 KV</t>
  </si>
  <si>
    <t>557 BUTT TR72 12 138 KV</t>
  </si>
  <si>
    <t>GLOUCEST OWENCORN 69 KV</t>
  </si>
  <si>
    <t>SUSQT10 T10Z 230 KV</t>
  </si>
  <si>
    <t>ZIONSVIE 2B12 115 KV</t>
  </si>
  <si>
    <t>FISHBACH COTU-1 69 KV</t>
  </si>
  <si>
    <t>36 MADIS TR74 12 138 KV</t>
  </si>
  <si>
    <t>ONTARIOE TR1 138 KV</t>
  </si>
  <si>
    <t>YELLOWCR T2 138 KV</t>
  </si>
  <si>
    <t>SALEM AUX2 25 KV</t>
  </si>
  <si>
    <t>SHAMROCK ENGLE 69 KV</t>
  </si>
  <si>
    <t>WINFIELD WI2 4 KV</t>
  </si>
  <si>
    <t>DELCOTAP DELCO 13 KV</t>
  </si>
  <si>
    <t>MONTEREYX1LD69 KV</t>
  </si>
  <si>
    <t>BURNAUGH T1 69 KV</t>
  </si>
  <si>
    <t>WEIRWDTP LOAD1 69 KV</t>
  </si>
  <si>
    <t>CUMB APS T9 138 KV</t>
  </si>
  <si>
    <t>CUBRUNDP TX1 230 KV</t>
  </si>
  <si>
    <t>LGHTFOOT TX3 35 KV</t>
  </si>
  <si>
    <t>BADCREEK 5002 18 KV</t>
  </si>
  <si>
    <t>PENINSLA TX1 35 KV</t>
  </si>
  <si>
    <t>IKG LD1 69 KV</t>
  </si>
  <si>
    <t>SNORFOLK TX3 35 KV</t>
  </si>
  <si>
    <t>MAINSTRE T4 138 KV</t>
  </si>
  <si>
    <t>WOODBRID WOODB2SP 230 KV</t>
  </si>
  <si>
    <t>RUSSIA BK-2 69 KV</t>
  </si>
  <si>
    <t>CONESVIL SIMCO 138 KV</t>
  </si>
  <si>
    <t>UNIONCAM T4 138 KV</t>
  </si>
  <si>
    <t>SAMMISFE LD70 19 KV</t>
  </si>
  <si>
    <t>KEYSTONE SS #3 20 KV</t>
  </si>
  <si>
    <t>STERLNPK TX1 35 KV</t>
  </si>
  <si>
    <t>CITYNEWC LOAD1 138 KV</t>
  </si>
  <si>
    <t>YEAGERTO #3 TX 230 KV</t>
  </si>
  <si>
    <t>LENOX AE LOAD1 69 KV</t>
  </si>
  <si>
    <t>164 SAND TR71 12 138 KV</t>
  </si>
  <si>
    <t>STCLAIR2 T2 138 KV</t>
  </si>
  <si>
    <t>KRAYN HIGHLDWF 34.5 KV</t>
  </si>
  <si>
    <t>KUTHERRD BK-1 69 KV</t>
  </si>
  <si>
    <t>HONDAMAR LOAD2 69 KV</t>
  </si>
  <si>
    <t>AMOS AM2 26 KV</t>
  </si>
  <si>
    <t>TANNERSC TC1 13.8 KV</t>
  </si>
  <si>
    <t>WHUNTING T4 34 KV</t>
  </si>
  <si>
    <t>MULHAUSR BK4 138 KV</t>
  </si>
  <si>
    <t>SUNBURY2 T1 138 KV</t>
  </si>
  <si>
    <t>PEQUESTRWARRENSP34 KV</t>
  </si>
  <si>
    <t>ADAMSAEPPEEB69 KV</t>
  </si>
  <si>
    <t>ARGNT_EKLD_18969 KV</t>
  </si>
  <si>
    <t>MEADOWBROOK 500 KV</t>
  </si>
  <si>
    <t>DISCOVER LOAD 2 13 KV</t>
  </si>
  <si>
    <t>BENTONVI T2 69 KV</t>
  </si>
  <si>
    <t>DEERCREE T4 138 KV</t>
  </si>
  <si>
    <t>56 NO AU WESTAVLF 34.5 KV</t>
  </si>
  <si>
    <t>JEFFRSON TX1 35 KV</t>
  </si>
  <si>
    <t>SWARD BK1 138 KV</t>
  </si>
  <si>
    <t>PENDER TX2 35 KV</t>
  </si>
  <si>
    <t>STHWEST TX4 35 KV</t>
  </si>
  <si>
    <t>RIDGVIEW 110-2LD 13.8 KV</t>
  </si>
  <si>
    <t>MOSBY BOOST2 500 KV</t>
  </si>
  <si>
    <t>FRNKLNOE TR1 138 KV</t>
  </si>
  <si>
    <t>TIDD_AEP LOAD1 69 KV</t>
  </si>
  <si>
    <t>HUNTINGD T62 138 KV</t>
  </si>
  <si>
    <t>COALFORK MSF 138 KV</t>
  </si>
  <si>
    <t>09KINGSC BK-1 69 KV</t>
  </si>
  <si>
    <t>KINGFARM T61 138 KV</t>
  </si>
  <si>
    <t>BELPRE T1 138 KV</t>
  </si>
  <si>
    <t>935 KEND STM AUX4 13.5 KV</t>
  </si>
  <si>
    <t>D_C_GEN CT4 13 KV</t>
  </si>
  <si>
    <t>SOLLERSW679169 KV</t>
  </si>
  <si>
    <t>BRANDONS GENLD1 24 KV</t>
  </si>
  <si>
    <t>ALBURTIS 500 KV</t>
  </si>
  <si>
    <t>HARRSNBG TX2 35 KV</t>
  </si>
  <si>
    <t>MANITOU BK 6 230 KV</t>
  </si>
  <si>
    <t>AVONLAK2 UN7 14 KV</t>
  </si>
  <si>
    <t>STEELCTY BETH CT1 13 KV</t>
  </si>
  <si>
    <t>TREDYFFR 7BUS 35 KV</t>
  </si>
  <si>
    <t>DOREMUSP FOODBKSP 138 KV</t>
  </si>
  <si>
    <t>RICHWDHLSVC138 KV</t>
  </si>
  <si>
    <t>16 WAUKE ATR83 04 18 KV</t>
  </si>
  <si>
    <t>BRITTON T1 138 KV</t>
  </si>
  <si>
    <t>OAKHILLJLD_18569 KV</t>
  </si>
  <si>
    <t>64 BELLW L6463 34.5 KV</t>
  </si>
  <si>
    <t>TURNPIKET2LOAD230 KV</t>
  </si>
  <si>
    <t>944 SE C SE-5 13.5 KV</t>
  </si>
  <si>
    <t>STUART2 ST4_C 22.8 KV</t>
  </si>
  <si>
    <t>FULLERRD LOAD 36.5 KV</t>
  </si>
  <si>
    <t>521 BRIS TR72 138 KV</t>
  </si>
  <si>
    <t>DOTWWHAR TE TX 230 KV</t>
  </si>
  <si>
    <t>BERKLEY TX2 115 KV</t>
  </si>
  <si>
    <t>970 UP N UN-8 13.5 KV</t>
  </si>
  <si>
    <t>WASH APS T62 138 KV</t>
  </si>
  <si>
    <t>137 WASH TR74-Y12 138 KV</t>
  </si>
  <si>
    <t>SHELHORNTX136.5 KV</t>
  </si>
  <si>
    <t>FRONTROY WARCOCT3 21 KV</t>
  </si>
  <si>
    <t>PAINESV2 TR11 138 KV</t>
  </si>
  <si>
    <t>VERNON BK 4 115 KV</t>
  </si>
  <si>
    <t>TROY_LM LD1 138 KV</t>
  </si>
  <si>
    <t>BRANDYWI CTG_A 13 KV</t>
  </si>
  <si>
    <t>WOODSDAL TB4 13.5 KV</t>
  </si>
  <si>
    <t>MCKINNEY T1 46 KV</t>
  </si>
  <si>
    <t>20 BRAID BR-1 24 KV</t>
  </si>
  <si>
    <t>DOMINION HUB</t>
  </si>
  <si>
    <t>NEFFSVILT2138 KV</t>
  </si>
  <si>
    <t>GLADES 1 BANK 115 KV</t>
  </si>
  <si>
    <t>CLINTONMUNCY169 KV</t>
  </si>
  <si>
    <t>WANEETA 2BUS 13 KV</t>
  </si>
  <si>
    <t>DOLFIELD 110-3 34 KV</t>
  </si>
  <si>
    <t>CENTERPT</t>
  </si>
  <si>
    <t>COVERT 1STG 16 KV</t>
  </si>
  <si>
    <t>HUNLOCK HUNL_6CT 13 KV</t>
  </si>
  <si>
    <t>ADKINS GT6 13.8 KV</t>
  </si>
  <si>
    <t>POSSUMP4 SS6A 4 KV</t>
  </si>
  <si>
    <t>MITCHELL T5 138 KV</t>
  </si>
  <si>
    <t>DARLEYRD T1 69 KV</t>
  </si>
  <si>
    <t>RIVERTON T2 138 KV</t>
  </si>
  <si>
    <t>H71 TR91 12 138 KV</t>
  </si>
  <si>
    <t>NASA TR1 138 KV</t>
  </si>
  <si>
    <t>GILBERTT LOAD1 138 KV</t>
  </si>
  <si>
    <t>WINCHEST BETHELLF 35 KV</t>
  </si>
  <si>
    <t>NUCORST GPTR2 138 KV</t>
  </si>
  <si>
    <t>USSILLIN LOAD 138 KV</t>
  </si>
  <si>
    <t>WALLENTN T2 69 KV</t>
  </si>
  <si>
    <t>260 DUND TR71 12 138 KV</t>
  </si>
  <si>
    <t>NIPSCO</t>
  </si>
  <si>
    <t>MITCHLDP TX1 115 KV</t>
  </si>
  <si>
    <t>Z524 TR72 12 138 KV</t>
  </si>
  <si>
    <t>LAKEWOOD NUG LK 230 KV</t>
  </si>
  <si>
    <t>KENYON TR72 138 KV</t>
  </si>
  <si>
    <t>WALNUTAV T2 69 KV</t>
  </si>
  <si>
    <t>AZALEA MOMENT2 138 KV</t>
  </si>
  <si>
    <t>ROXBOROU 5BUS 13 KV</t>
  </si>
  <si>
    <t>CLINCHRI CR1 15.5 KV</t>
  </si>
  <si>
    <t>FE OHIO</t>
  </si>
  <si>
    <t>TORREY T2 138 KV</t>
  </si>
  <si>
    <t>TROYDPL BK-2 69 KV</t>
  </si>
  <si>
    <t>33 HAYFO TR74 12 138 KV</t>
  </si>
  <si>
    <t>LAURELAVLOAD1013 KV</t>
  </si>
  <si>
    <t>970 UP N UN-2 13.5 KV</t>
  </si>
  <si>
    <t>08NICHOL BK1 69 KV</t>
  </si>
  <si>
    <t>YORK INC NUG GE 115 KV</t>
  </si>
  <si>
    <t>OLMSTEDOLMSTED69 KV</t>
  </si>
  <si>
    <t>DENNISONLOAD169 KV</t>
  </si>
  <si>
    <t>40 DIVER TR71 12 138 KV</t>
  </si>
  <si>
    <t>BP_OIL TR4 69 KV</t>
  </si>
  <si>
    <t>ROANELST T1 138 KV</t>
  </si>
  <si>
    <t>HANSONVL XT1 138 KV</t>
  </si>
  <si>
    <t>OAKHILL T1 69 KV</t>
  </si>
  <si>
    <t>09KETTER BK-1 69 KV</t>
  </si>
  <si>
    <t>SMECOPAL6910469 KV</t>
  </si>
  <si>
    <t>DOUBLETO T4 138 KV</t>
  </si>
  <si>
    <t>CEDARSUB T-2 230 KV</t>
  </si>
  <si>
    <t>SCOTLAND TX2 13 KV</t>
  </si>
  <si>
    <t>LAKEWOODTR6230 KV</t>
  </si>
  <si>
    <t>900 ELWO ATR4 04 18 KV</t>
  </si>
  <si>
    <t>BELINGTO T1 138 KV</t>
  </si>
  <si>
    <t>R401 TR61 12 69 KV</t>
  </si>
  <si>
    <t>102 PALA L10232 34.5 KV</t>
  </si>
  <si>
    <t>HARLEY D 2 BANK 115 KV</t>
  </si>
  <si>
    <t>EWOOSTER T1 138 KV</t>
  </si>
  <si>
    <t>NEWMARKE T1 230 KV</t>
  </si>
  <si>
    <t>HESS T1 138 KV</t>
  </si>
  <si>
    <t>KENNEDYV KNDYVL 69 KV</t>
  </si>
  <si>
    <t>TRISSLER T2 138 KV</t>
  </si>
  <si>
    <t>MIAMIFOR GENDUMMY 138 KV</t>
  </si>
  <si>
    <t>SWARK BUS1 13 KV</t>
  </si>
  <si>
    <t>PRST AEP UN2 A 345 KV</t>
  </si>
  <si>
    <t>GROVEWD LD1 36 KV</t>
  </si>
  <si>
    <t>111 ELEC L11167 34.5 KV</t>
  </si>
  <si>
    <t>NEWCASOE G3 14 KV</t>
  </si>
  <si>
    <t>NEAST TX3 13 KV</t>
  </si>
  <si>
    <t>PRINCTON LD41 69 KV</t>
  </si>
  <si>
    <t>BAINSTOR TX1 35 KV</t>
  </si>
  <si>
    <t>SPRINGRDT10LOAD230 KV</t>
  </si>
  <si>
    <t>BURLE T2 138 KV</t>
  </si>
  <si>
    <t>WHELLAM 1 BANK 115 KV</t>
  </si>
  <si>
    <t>FREMONT T3 138 KV</t>
  </si>
  <si>
    <t>MURRAYOE TR1 138 KV</t>
  </si>
  <si>
    <t>SHELL T2 138 KV</t>
  </si>
  <si>
    <t>DRANESVL TX1 35 KV</t>
  </si>
  <si>
    <t>08AMELIA BK2 69 KV</t>
  </si>
  <si>
    <t>SAYREVIL BK 4 115 KV</t>
  </si>
  <si>
    <t>ORCHARDS 110-4 115 KV</t>
  </si>
  <si>
    <t>DALEVILL T1 138 KV</t>
  </si>
  <si>
    <t>GRNSVIL GREENCT1 20 KV</t>
  </si>
  <si>
    <t>212 NORT TR73 12 138 KV</t>
  </si>
  <si>
    <t>JACKSNOE TR3 138 KV</t>
  </si>
  <si>
    <t>MILTON BUS_3 69 KV</t>
  </si>
  <si>
    <t>CLIFTNFG TX4 13 KV</t>
  </si>
  <si>
    <t>21EAST A 69 KV</t>
  </si>
  <si>
    <t>CATOCTIN T4 34 KV</t>
  </si>
  <si>
    <t>MILLER_CLD_18269 KV</t>
  </si>
  <si>
    <t>LOCKS WEAKLEY 35 KV</t>
  </si>
  <si>
    <t>43 WILDW WPUL1SP 12.5 KV</t>
  </si>
  <si>
    <t>RODNEYBUCKEYE138 KV</t>
  </si>
  <si>
    <t>EASTERN HUB</t>
  </si>
  <si>
    <t>WREADING BK8_LD 69 KV</t>
  </si>
  <si>
    <t>552 ADDI TR72 12 138 KV</t>
  </si>
  <si>
    <t>ETOWNEKP LOAD 69 KV</t>
  </si>
  <si>
    <t>80 PONTI LOADTR76 138 KV</t>
  </si>
  <si>
    <t>120 LOMB TR73 12 138 KV</t>
  </si>
  <si>
    <t>PRESTON PRSTON 69 KV</t>
  </si>
  <si>
    <t>MOTTVILL MO1 2 KV</t>
  </si>
  <si>
    <t>FLATRUN T1-2 138 KV</t>
  </si>
  <si>
    <t>CHESTER4 RSS8 4 KV</t>
  </si>
  <si>
    <t>840 QUAR TR74 12 138 KV</t>
  </si>
  <si>
    <t>MCCOMB T1 138 KV</t>
  </si>
  <si>
    <t>02HAMLTN TR4 138 KV</t>
  </si>
  <si>
    <t>MARION MARIONSP 138 KV</t>
  </si>
  <si>
    <t>FTPICKET DP 115 KV</t>
  </si>
  <si>
    <t>WAYVIEW T1 138 KV</t>
  </si>
  <si>
    <t>MERRITTS T1 138 KV</t>
  </si>
  <si>
    <t>G385-2 TR77 34 138 KV</t>
  </si>
  <si>
    <t>DUPONT T3 138 KV</t>
  </si>
  <si>
    <t>ST138 SVC 138 KV</t>
  </si>
  <si>
    <t>BAYVIEW G1 4 KV</t>
  </si>
  <si>
    <t>16 WAUKE WA31 138 KV</t>
  </si>
  <si>
    <t>193 MCHE L19347 34.5 KV</t>
  </si>
  <si>
    <t>LINCOLN4 2307 14 KV</t>
  </si>
  <si>
    <t>6619REA ELIB2 69 KV</t>
  </si>
  <si>
    <t>DELIGHT ONE 13 KV</t>
  </si>
  <si>
    <t>LOCUSTPS COOPERBS 69 KV</t>
  </si>
  <si>
    <t>WMOULTON LOAD 69 KV</t>
  </si>
  <si>
    <t>EVERTSUB ARMENIA 34.5 KV</t>
  </si>
  <si>
    <t>GARAGERD BK-1 69 KV</t>
  </si>
  <si>
    <t>FORBES BLUE LD 138 KV</t>
  </si>
  <si>
    <t>RIVERSID LD2 34 KV</t>
  </si>
  <si>
    <t>145 YORK TR71 12 138 KV</t>
  </si>
  <si>
    <t>CAMDEN2 LD1 138 KV</t>
  </si>
  <si>
    <t>RECO_RESID_AGG</t>
  </si>
  <si>
    <t>BERGEN CC11 18 KV</t>
  </si>
  <si>
    <t>FLOYD T-4 138 KV</t>
  </si>
  <si>
    <t>SHAWVILE T2 LD 69 KV</t>
  </si>
  <si>
    <t>SAFEHARB UNIT6 13 KV</t>
  </si>
  <si>
    <t>176 STILORCHRDLF34.5 KV</t>
  </si>
  <si>
    <t>W502T1138 KV</t>
  </si>
  <si>
    <t>PHGLATFE NUG 115 KV</t>
  </si>
  <si>
    <t>HEMPFIEL T2 138 KV</t>
  </si>
  <si>
    <t>RAL_PUR LD1 69 KV</t>
  </si>
  <si>
    <t>GREENUP G1 4 KV</t>
  </si>
  <si>
    <t>225 LAND TR72 12 138 KV</t>
  </si>
  <si>
    <t>DUMFRIES TX1 35 KV</t>
  </si>
  <si>
    <t>RAINTREE LOAD1 115 KV</t>
  </si>
  <si>
    <t>GAHANNA T2 138 KV</t>
  </si>
  <si>
    <t>784 SEAR TR72 12 138 KV</t>
  </si>
  <si>
    <t>HILL_AEP SUNB2 34.5 KV</t>
  </si>
  <si>
    <t>PEACHBOT UNIT02 22 KV</t>
  </si>
  <si>
    <t>SOUTHTWN BK-3 69 KV</t>
  </si>
  <si>
    <t>TEX_PROD LD1 69 KV</t>
  </si>
  <si>
    <t>OBERLIN LORAINLF 69 KV</t>
  </si>
  <si>
    <t>WEBSCRSLD_18469 KV</t>
  </si>
  <si>
    <t>D522 TR62 12 69 KV</t>
  </si>
  <si>
    <t>FALLINGB T1 138 KV</t>
  </si>
  <si>
    <t>SURRY4 RSS4 35 KV</t>
  </si>
  <si>
    <t>STEMPLE CTG1 18 KV</t>
  </si>
  <si>
    <t>193 MCHE L7544 34.5 KV</t>
  </si>
  <si>
    <t>GRNSVIL LOAD3 20 KV</t>
  </si>
  <si>
    <t>DOWHANGR T2 69 KV</t>
  </si>
  <si>
    <t>OYSTERCR FR 2 14 KV</t>
  </si>
  <si>
    <t>HARWOOD NEPNUG 69 KV</t>
  </si>
  <si>
    <t>PENN APS T61 138 KV</t>
  </si>
  <si>
    <t>BENNING6911569 KV</t>
  </si>
  <si>
    <t>GAVIN 765 KV</t>
  </si>
  <si>
    <t>VAHILLSSR1230 KV</t>
  </si>
  <si>
    <t>DARDENRO T2 138 KV</t>
  </si>
  <si>
    <t>HARRISBUTRAN269 KV</t>
  </si>
  <si>
    <t>POKAGON BARRETTP 69 KV</t>
  </si>
  <si>
    <t>LINDEN 1100 ST 18 KV</t>
  </si>
  <si>
    <t>145 YORK TR74 12 138 KV</t>
  </si>
  <si>
    <t>RIPP MCK8 230 KV</t>
  </si>
  <si>
    <t>BARBADOS ABU2 35 KV</t>
  </si>
  <si>
    <t>317 DIXO TR73 12 138 KV</t>
  </si>
  <si>
    <t>FRAN APS T62 138 KV</t>
  </si>
  <si>
    <t>BUIR BUIR LD 69 KV</t>
  </si>
  <si>
    <t>SALISBPL T2 69 KV</t>
  </si>
  <si>
    <t>945 CRET CT-2 13.5 KV</t>
  </si>
  <si>
    <t>09BELLBR BK-2 138 KV</t>
  </si>
  <si>
    <t>09TREBEI BK-1 69 KV</t>
  </si>
  <si>
    <t>CANTON WUNION 34 KV</t>
  </si>
  <si>
    <t>KINGSLND TX1 115 KV</t>
  </si>
  <si>
    <t>206 ROLL TR73 12 138 KV</t>
  </si>
  <si>
    <t>NAPLNN TRE 138 KV</t>
  </si>
  <si>
    <t>STONYRD T1 138 KV</t>
  </si>
  <si>
    <t>MARIONAUX20 KV</t>
  </si>
  <si>
    <t>WILLOWIHWILLHYD26.9 KV</t>
  </si>
  <si>
    <t>NPOLE TX1 35 KV</t>
  </si>
  <si>
    <t>NAGSHEAD TX2 35 KV</t>
  </si>
  <si>
    <t>PLAZA TX3 13 KV</t>
  </si>
  <si>
    <t>CARLLS CUMBERLF 69 KV</t>
  </si>
  <si>
    <t>ELK T2 138 KV</t>
  </si>
  <si>
    <t>UNIV_TOL TR1 138 KV</t>
  </si>
  <si>
    <t>WMORELN4 TX1 35 KV</t>
  </si>
  <si>
    <t>NAAMANS</t>
  </si>
  <si>
    <t>HIGHLAND 110-4LD 34.5 KV</t>
  </si>
  <si>
    <t>WATTSVIL LOADT1 69 KV</t>
  </si>
  <si>
    <t>J390 TR77 34 138 KV</t>
  </si>
  <si>
    <t>MIAMIFOR G8 22 KV</t>
  </si>
  <si>
    <t>HANCOCK GE1 34 KV</t>
  </si>
  <si>
    <t>MANNING BK-2 69 KV</t>
  </si>
  <si>
    <t>WESTLNDGTX234.5 KV</t>
  </si>
  <si>
    <t>NILESIM T2 69 KV</t>
  </si>
  <si>
    <t>MIAMIFOR LD7 22 KV</t>
  </si>
  <si>
    <t>JEWELRDGJEWELRDG69 KV</t>
  </si>
  <si>
    <t>OBANNONV BK1 138 KV</t>
  </si>
  <si>
    <t>GREENWOO T2 138 KV</t>
  </si>
  <si>
    <t>MONUMEST FOUR 13 KV</t>
  </si>
  <si>
    <t>253 SCHA TR71 12 138 KV</t>
  </si>
  <si>
    <t>CUMB AE AUXLD1 13.8 KV</t>
  </si>
  <si>
    <t>NRIVERDP TX1 115 KV</t>
  </si>
  <si>
    <t>02CORTLD TR1 138 KV</t>
  </si>
  <si>
    <t>SMILLERS T1 138 KV</t>
  </si>
  <si>
    <t>SHELBYOP T1 138 KV</t>
  </si>
  <si>
    <t>TEXTLTHR TEXT_69 69 KV</t>
  </si>
  <si>
    <t>GETTYSBU BK-1 69 KV</t>
  </si>
  <si>
    <t>LOWGAP_TLD_18569 KV</t>
  </si>
  <si>
    <t>DARBY GOODYEAR 69 KV</t>
  </si>
  <si>
    <t>BRUNSWIC MIDDL2SP 230 KV</t>
  </si>
  <si>
    <t>51 MC CO TR72 12 138 KV</t>
  </si>
  <si>
    <t>ELROY 500 KV</t>
  </si>
  <si>
    <t>BRNGSVILLOAD469 KV</t>
  </si>
  <si>
    <t>110 DEVO TR73 12 138 KV</t>
  </si>
  <si>
    <t>BU_LAYHG LD1 69 KV</t>
  </si>
  <si>
    <t>DRANESVL TX3 35 KV</t>
  </si>
  <si>
    <t>BSPEAKER 3 13.8 KV</t>
  </si>
  <si>
    <t>592 OSWE TR73 12 138 KV</t>
  </si>
  <si>
    <t>AUSTINVI T1 138 KV</t>
  </si>
  <si>
    <t>CORRIDOR TR3 138 KV</t>
  </si>
  <si>
    <t>LOUISACT G4 13.8 KV</t>
  </si>
  <si>
    <t>TEXASEAS T2 138 KV</t>
  </si>
  <si>
    <t>TWELFTHS TX6 13 KV</t>
  </si>
  <si>
    <t>GILBERT 4.8 KV 34 KV</t>
  </si>
  <si>
    <t>MOUN ME 1B12 115 KV</t>
  </si>
  <si>
    <t>LAURELDP LOADT2 69 KV</t>
  </si>
  <si>
    <t>PERRYMAN 110-1LD 115 KV</t>
  </si>
  <si>
    <t>NWPORTNW TX4 13 KV</t>
  </si>
  <si>
    <t>CONSTELL 1 13.8 KV</t>
  </si>
  <si>
    <t>FINKSBUR 110-1LD 34.5 KV</t>
  </si>
  <si>
    <t>WUNION T2 138 KV</t>
  </si>
  <si>
    <t>08MCMANN 41 69 KV</t>
  </si>
  <si>
    <t>EDINBORO 2 TX 115 KV</t>
  </si>
  <si>
    <t>BRUNSWOE TR4 138 KV</t>
  </si>
  <si>
    <t>13 CRAWF TR77 12 138 KV</t>
  </si>
  <si>
    <t>GRANGROE TR1 138 KV</t>
  </si>
  <si>
    <t>02MLCRK TR1 138 KV</t>
  </si>
  <si>
    <t>EDGEMOOR T7 69 KV</t>
  </si>
  <si>
    <t>GLASGOW T2 138 KV</t>
  </si>
  <si>
    <t>RIPLEY T1 69 KV</t>
  </si>
  <si>
    <t>BATERYHT TX1 230 KV</t>
  </si>
  <si>
    <t>SHARKEYLD_153138 KV</t>
  </si>
  <si>
    <t>NEWARBAY ST 13 KV</t>
  </si>
  <si>
    <t>ROARCREK LOAD1 138 KV</t>
  </si>
  <si>
    <t>139 MEND13934 LD34.5 KV</t>
  </si>
  <si>
    <t>SEWAREN7 AUX1 25 KV</t>
  </si>
  <si>
    <t>FOOTHILL UNIT 4 18 KV</t>
  </si>
  <si>
    <t>GREE BC LOAD2 13 KV</t>
  </si>
  <si>
    <t>154 LIBE TR71 12 138 KV</t>
  </si>
  <si>
    <t>45 JEFFE TR72 12 138 KV</t>
  </si>
  <si>
    <t>MED_CENT MEDCN_69 69 KV</t>
  </si>
  <si>
    <t>PASSYUNK 6BUS 13 KV</t>
  </si>
  <si>
    <t>SPANGLER ST BEN 46 KV</t>
  </si>
  <si>
    <t>IRONVILL TR2 69 KV</t>
  </si>
  <si>
    <t>MERCK5 TX4 35 KV</t>
  </si>
  <si>
    <t>WMORELND CT1 20 KV</t>
  </si>
  <si>
    <t>SAWMILL T3 138 KV</t>
  </si>
  <si>
    <t>SEVILL_R TR1 138 KV</t>
  </si>
  <si>
    <t>SAYRECONDCLINELD230 KV</t>
  </si>
  <si>
    <t>NORTHLAN T2 138 KV</t>
  </si>
  <si>
    <t>OPEQUON T1 138 KV</t>
  </si>
  <si>
    <t>SENECA1GEN13 KV</t>
  </si>
  <si>
    <t>CUTHBERTT30LD230 KV</t>
  </si>
  <si>
    <t>CABOTBER T1 138 KV</t>
  </si>
  <si>
    <t>KINGSMIL TX1 35 KV</t>
  </si>
  <si>
    <t>CHATHAM4 TX1 LD 69 KV</t>
  </si>
  <si>
    <t>MERCER UNIT02 18 KV</t>
  </si>
  <si>
    <t>BOLT T1 138 KV</t>
  </si>
  <si>
    <t>CARBONCE T71 138 KV</t>
  </si>
  <si>
    <t>CRADOCK TX2 35 KV</t>
  </si>
  <si>
    <t>CEALALL T1 138 KV</t>
  </si>
  <si>
    <t>NBRIDGEP T1 138 KV</t>
  </si>
  <si>
    <t>JACK PL POC2 69 KV</t>
  </si>
  <si>
    <t>POLARIS T3 138 KV</t>
  </si>
  <si>
    <t>FARMVILL TX1 13 KV</t>
  </si>
  <si>
    <t>C_COL_IR LD1 69 KV</t>
  </si>
  <si>
    <t>BRIGTN LD1 138 KV</t>
  </si>
  <si>
    <t>WAYNESVI BK-1 69 KV</t>
  </si>
  <si>
    <t>KELSOGAPCRITRNWF34.5 KV</t>
  </si>
  <si>
    <t>CHALKPT CT5 13 KV</t>
  </si>
  <si>
    <t>COOKSTOWFORTDIX35 KV</t>
  </si>
  <si>
    <t>KENTON BK3 69 KV</t>
  </si>
  <si>
    <t>PLYWOOD LOAD 13.8 KV</t>
  </si>
  <si>
    <t>BISMARKNEWCRKBT34.5 KV</t>
  </si>
  <si>
    <t>ROSEDLMEBK1 LD69 KV</t>
  </si>
  <si>
    <t>FINNEYTN BK2 138 KV</t>
  </si>
  <si>
    <t>FERNWY TR2 138 KV</t>
  </si>
  <si>
    <t>CONESVIL CV5 24 KV</t>
  </si>
  <si>
    <t>YORKTOW4 G2 17 KV</t>
  </si>
  <si>
    <t>41 ROSEL TR61 12 69 KV</t>
  </si>
  <si>
    <t>SOUTHIMP</t>
  </si>
  <si>
    <t>MILANSSXF2138 KV</t>
  </si>
  <si>
    <t>CLIFFTOP T1 138 KV</t>
  </si>
  <si>
    <t>EASTMNTNT169 KV</t>
  </si>
  <si>
    <t>BRIDGEV2 T1 138 KV</t>
  </si>
  <si>
    <t>MIDD_OXY LD1 69 KV</t>
  </si>
  <si>
    <t>WESTFIEL T-1 230 KV</t>
  </si>
  <si>
    <t>BURKE TX1 35 KV</t>
  </si>
  <si>
    <t>FORD_SH BK3 69 KV</t>
  </si>
  <si>
    <t>MULHAUSR BK1 138 KV</t>
  </si>
  <si>
    <t>LAWRENC2 G1 18 KV</t>
  </si>
  <si>
    <t>PENDLETN TX1 35 KV</t>
  </si>
  <si>
    <t>ASYLUMLIBRTY1023 KV</t>
  </si>
  <si>
    <t>DARBYTWN GT4 14 KV</t>
  </si>
  <si>
    <t>WOODSTOW LOAD_T4 69 KV</t>
  </si>
  <si>
    <t>FTMARTIN SS2 LOAD 22 KV</t>
  </si>
  <si>
    <t>NEWCASOE TR6 69 KV</t>
  </si>
  <si>
    <t>TANNERSC TC3 18 KV</t>
  </si>
  <si>
    <t>MCCONVIL T1 138 KV</t>
  </si>
  <si>
    <t>166 LEIT TR77 34 138 KV</t>
  </si>
  <si>
    <t>KLINESMI T1 138 KV</t>
  </si>
  <si>
    <t>131 W CH L13150 34.5 KV</t>
  </si>
  <si>
    <t>TREDYFFR 1BUS 13 KV</t>
  </si>
  <si>
    <t>WARREN COUNTY CC</t>
  </si>
  <si>
    <t>DELA PE UNIT11 13 KV</t>
  </si>
  <si>
    <t>GOSHEN4 TX3 22 KV</t>
  </si>
  <si>
    <t>XENIA BK-1 69 KV</t>
  </si>
  <si>
    <t>WSHORE CT 1-2 69 KV</t>
  </si>
  <si>
    <t>WILLEY BK1 138 KV</t>
  </si>
  <si>
    <t>WAYVIEW T2 138 KV</t>
  </si>
  <si>
    <t>HDBINDUS APTECHNO 69 KV</t>
  </si>
  <si>
    <t>LUKENS T1 69 KV</t>
  </si>
  <si>
    <t>ERUTHERFT20138 KV</t>
  </si>
  <si>
    <t>MAYKING T1 69 KV</t>
  </si>
  <si>
    <t>64 BELLW L6432 34.5 KV</t>
  </si>
  <si>
    <t>GORE APS T1 138 KV</t>
  </si>
  <si>
    <t>LTVEAST TR3 138 KV</t>
  </si>
  <si>
    <t>TRENTTRENTBS138 KV</t>
  </si>
  <si>
    <t>LOYALHAN T2 138 KV</t>
  </si>
  <si>
    <t>BENTMOUN T2 138 KV</t>
  </si>
  <si>
    <t>CONOWING GEN5 13 KV</t>
  </si>
  <si>
    <t>CARROLLT T1 138 KV</t>
  </si>
  <si>
    <t>POTTER 115LD1 115 KV</t>
  </si>
  <si>
    <t>STUDEBAK T4 138 KV</t>
  </si>
  <si>
    <t>WALTHALL TX2 115 KV</t>
  </si>
  <si>
    <t>CHARTRST TRA 138 KV</t>
  </si>
  <si>
    <t>STATHILL FORWRDWF 34.5 KV</t>
  </si>
  <si>
    <t>WAGNER GEN 01 13 KV</t>
  </si>
  <si>
    <t>WARDAV COLONIAL 138 KV</t>
  </si>
  <si>
    <t>ROCHELLE BK2 138 KV</t>
  </si>
  <si>
    <t>ALLIED TX2 13 KV</t>
  </si>
  <si>
    <t>LINDEN UCRRF 26 KV</t>
  </si>
  <si>
    <t>QRTRMSTRTX1LOAD13.2 KV</t>
  </si>
  <si>
    <t>75 CRYST L7544 34.5 KV</t>
  </si>
  <si>
    <t>DAVIDSON T2 138 KV</t>
  </si>
  <si>
    <t>ACAHELA EPLM1 69 KV</t>
  </si>
  <si>
    <t>NLONGVW LOAD 26 KV</t>
  </si>
  <si>
    <t>EPALMERT BUS_3 69 KV</t>
  </si>
  <si>
    <t>NAJ 110-4LD 34.5 KV</t>
  </si>
  <si>
    <t>D_C_GEN CT1 13 KV</t>
  </si>
  <si>
    <t>IDYLWOO4 TX2 35 KV</t>
  </si>
  <si>
    <t>RITCHIE BROWNLF 69 KV</t>
  </si>
  <si>
    <t>BEATTY T5 138 KV</t>
  </si>
  <si>
    <t>935 KEND KDLST-4 13.5 KV</t>
  </si>
  <si>
    <t>122 BELV L12265 34.5 KV</t>
  </si>
  <si>
    <t>935 KEND STM AUX2 13.5 KV</t>
  </si>
  <si>
    <t>ALTAVSTA TX5 115 KV</t>
  </si>
  <si>
    <t>BELMON T61 138 KV</t>
  </si>
  <si>
    <t>SAMMISFE SH50 23.4 KV</t>
  </si>
  <si>
    <t>PARAMOUN T2 138 KV</t>
  </si>
  <si>
    <t>GRASSYFABEECHRBS34.5 KV</t>
  </si>
  <si>
    <t>12THST LOAD T4 69 KV</t>
  </si>
  <si>
    <t>SANBORNGENEVALF34 KV</t>
  </si>
  <si>
    <t>PAUPACKHONE169 KV</t>
  </si>
  <si>
    <t>SPRINGRDT20LOAD230 KV</t>
  </si>
  <si>
    <t>HANOVER4TX1LD35 KV</t>
  </si>
  <si>
    <t>16 WAUKE ATR73 04 18 KV</t>
  </si>
  <si>
    <t>WASH APS T2 138 KV</t>
  </si>
  <si>
    <t>SHAWNEE 4 BANK 34 KV</t>
  </si>
  <si>
    <t>JENKINTO 11BUS 13 KV</t>
  </si>
  <si>
    <t>X646 TR71 12 138 KV</t>
  </si>
  <si>
    <t>ATLAS LD1 69 KV</t>
  </si>
  <si>
    <t>137 WASH TR72-Y12 138 KV</t>
  </si>
  <si>
    <t>AIRPRT_RLD_18569 KV</t>
  </si>
  <si>
    <t>PLANEBRO 1BUS 35 KV</t>
  </si>
  <si>
    <t>8THST T2 138 KV</t>
  </si>
  <si>
    <t>MTWASHIG T1 LOAD 13.8 KV</t>
  </si>
  <si>
    <t>POWHATAN BTM 35 KV</t>
  </si>
  <si>
    <t>LOYALHAN T63 138 KV</t>
  </si>
  <si>
    <t>02GARFLD TR71 138 KV</t>
  </si>
  <si>
    <t>PLEA APS SS LOAD1 26 KV</t>
  </si>
  <si>
    <t>HICKRY TR72 138 KV</t>
  </si>
  <si>
    <t>ENEWMARK E-NMKT 69 KV</t>
  </si>
  <si>
    <t>MIDD AE CT_3 69 KV</t>
  </si>
  <si>
    <t>TAKOMA 34-4 34 KV</t>
  </si>
  <si>
    <t>ATLANTICBRIKYDSP34 KV</t>
  </si>
  <si>
    <t>SANDYSPG ONE 34 KV</t>
  </si>
  <si>
    <t>DARLNGTO BK2 LD 138 KV</t>
  </si>
  <si>
    <t>ROBERTOE GENDUMMY 138 KV</t>
  </si>
  <si>
    <t>ADDISONLOAD169 KV</t>
  </si>
  <si>
    <t>BRUSHWLM TR31 69 KV</t>
  </si>
  <si>
    <t>ROCKHILL BLUELICK 34 KV</t>
  </si>
  <si>
    <t>STEVENSVT269 KV</t>
  </si>
  <si>
    <t>PRINCE T1 69 KV</t>
  </si>
  <si>
    <t>H71 TR92 12 138 KV</t>
  </si>
  <si>
    <t>CMPBLTWNMILLARDS69 KV</t>
  </si>
  <si>
    <t>LANCASTR TX3 35 KV</t>
  </si>
  <si>
    <t>CHESTER4 SS4 4 KV</t>
  </si>
  <si>
    <t>OAKDAL TR3 69 KV</t>
  </si>
  <si>
    <t>BUCKREA SR 66 69 KV</t>
  </si>
  <si>
    <t>KEENEY T2 138 KV</t>
  </si>
  <si>
    <t>HARR BC TWO 34 KV</t>
  </si>
  <si>
    <t>260 DUND TR72 12 138 KV</t>
  </si>
  <si>
    <t>ORTIN T1 138 KV</t>
  </si>
  <si>
    <t>FRED BC 110-2 34 KV</t>
  </si>
  <si>
    <t>LAUREL BUS4 69 KV</t>
  </si>
  <si>
    <t>MONT DUQ T2 138 KV</t>
  </si>
  <si>
    <t>MERCK COGEN 13 KV</t>
  </si>
  <si>
    <t>SANFORD T1 138 KV</t>
  </si>
  <si>
    <t>416 BELL TR73 12 138 KV</t>
  </si>
  <si>
    <t>FREMONTE FT1 18 KV</t>
  </si>
  <si>
    <t>OYSTERCR BK 7 230 KV</t>
  </si>
  <si>
    <t>WHITESTN TX1 13 KV</t>
  </si>
  <si>
    <t>S WHI T1 138 KV</t>
  </si>
  <si>
    <t>FOURRIVR ST501 13.8 KV</t>
  </si>
  <si>
    <t>SENECA</t>
  </si>
  <si>
    <t>REAMSDP TX1 115 KV</t>
  </si>
  <si>
    <t>120 LOMB L12065 34.5 KV</t>
  </si>
  <si>
    <t>ALLOY CONV 138 KV</t>
  </si>
  <si>
    <t>SHARONT1 LD69 KV</t>
  </si>
  <si>
    <t>1 LASALL ATR14104 24 KV</t>
  </si>
  <si>
    <t>QUARRY AIRCO 69 KV</t>
  </si>
  <si>
    <t>DOBINS TR2 138 KV</t>
  </si>
  <si>
    <t>MONTEPLR STEBEN2 69 KV</t>
  </si>
  <si>
    <t>NANNA4 RSS1 35 KV</t>
  </si>
  <si>
    <t>02DIVISN TR1 138 KV</t>
  </si>
  <si>
    <t>DENBIGH TX1 35 KV</t>
  </si>
  <si>
    <t>LOCKS LOAD 35 KV</t>
  </si>
  <si>
    <t>HODGESFY TX1 13 KV</t>
  </si>
  <si>
    <t>FIELDALE T2AT2B 34 KV</t>
  </si>
  <si>
    <t>FELTON LOAD1 25 KV</t>
  </si>
  <si>
    <t>480 VETTR71138 KV</t>
  </si>
  <si>
    <t>MTWOOD T1 138 KV</t>
  </si>
  <si>
    <t>NATRIUM2 LD1 69 KV</t>
  </si>
  <si>
    <t>BERN CHTR2 LD69 KV</t>
  </si>
  <si>
    <t>HARVELL TX2 13 KV</t>
  </si>
  <si>
    <t>EDON EDONT_69 69 KV</t>
  </si>
  <si>
    <t>THOROFSS BROADRUN 138 KV</t>
  </si>
  <si>
    <t>GREENWD2 PINECRFT 46 KV</t>
  </si>
  <si>
    <t>MEYERSDALE WF</t>
  </si>
  <si>
    <t>09GIVENS BK-1 138 KV</t>
  </si>
  <si>
    <t>SCOTTPAP SCOTCO 13 KV</t>
  </si>
  <si>
    <t>EASTRUN T1 138 KV</t>
  </si>
  <si>
    <t>525 NORM TR72 138 KV</t>
  </si>
  <si>
    <t>LOCUST LD5 69 KV</t>
  </si>
  <si>
    <t>102 PALA L10233 34.5 KV</t>
  </si>
  <si>
    <t>CENTRLSTT169 KV</t>
  </si>
  <si>
    <t>R401 TR62 12 69 KV</t>
  </si>
  <si>
    <t>SURRY 500 KV</t>
  </si>
  <si>
    <t>SIEGFRIE WBUS2 69 KV</t>
  </si>
  <si>
    <t>SBUTLER T2 345 KV</t>
  </si>
  <si>
    <t>LEE 1002 14 KV</t>
  </si>
  <si>
    <t>WASHIDPL BK-2 69 KV</t>
  </si>
  <si>
    <t>207 TONNTR79 12138 KV</t>
  </si>
  <si>
    <t>TUNNELHLLOAD69 KV</t>
  </si>
  <si>
    <t>AMOSCOAL34 KV</t>
  </si>
  <si>
    <t>SOURWOOD T1 138 KV</t>
  </si>
  <si>
    <t>21 KINCA ATR24104 20 KV</t>
  </si>
  <si>
    <t>MELDDAMGEN_113.8 KV</t>
  </si>
  <si>
    <t>BUCKINGH 5 TR 35 KV</t>
  </si>
  <si>
    <t>YORKANA LOAD 13 KV</t>
  </si>
  <si>
    <t>APS_RESID_AGG</t>
  </si>
  <si>
    <t>KEARNY 14CTA 13 KV</t>
  </si>
  <si>
    <t>09DIXIET BK-1 69 KV</t>
  </si>
  <si>
    <t>FACEROCK HOLT4 13 KV</t>
  </si>
  <si>
    <t>DUROJCTLD_18569 KV</t>
  </si>
  <si>
    <t>BRTNSVIL LOAD1 138 KV</t>
  </si>
  <si>
    <t>DONEGAL T61 138 KV</t>
  </si>
  <si>
    <t>18 WILL TR71 04 34.5 KV</t>
  </si>
  <si>
    <t>BAGLEY 230-2LD 34 KV</t>
  </si>
  <si>
    <t>SEVENTHS T1 69 KV</t>
  </si>
  <si>
    <t>SALEM AE MANTMILL 69 KV</t>
  </si>
  <si>
    <t>08FRFLD1 BK1 138 KV</t>
  </si>
  <si>
    <t>YANKEE LD1 69 KV</t>
  </si>
  <si>
    <t>KENTON2T269 KV</t>
  </si>
  <si>
    <t>NJTMEADO EAST 230 KV</t>
  </si>
  <si>
    <t>CROSSGAT T62 138 KV</t>
  </si>
  <si>
    <t>CLIFTNFG TX3 46 KV</t>
  </si>
  <si>
    <t>TALWGATE TR2 138 KV</t>
  </si>
  <si>
    <t>SHAWSVIL T1 138 KV</t>
  </si>
  <si>
    <t>CECI APS T1 138 KV</t>
  </si>
  <si>
    <t>ROCKFORD BK-2 69 KV</t>
  </si>
  <si>
    <t>BSPEAKER 1 13.8 KV</t>
  </si>
  <si>
    <t>BULAN T1 69 KV</t>
  </si>
  <si>
    <t>HALESBRASMOKELES69 KV</t>
  </si>
  <si>
    <t>SUMMIT T1 138 KV</t>
  </si>
  <si>
    <t>13 CRAWF TR74 12 138 KV</t>
  </si>
  <si>
    <t>HUNTERDK BK1 69 KV</t>
  </si>
  <si>
    <t>LAKVEW OTTAWCTY 34 KV</t>
  </si>
  <si>
    <t>ALLEN4 1002 18 KV</t>
  </si>
  <si>
    <t>124 MARY L12430 34.5 KV</t>
  </si>
  <si>
    <t>BUZZARD LOAD T11 138 KV</t>
  </si>
  <si>
    <t>LIMEKILN T4 230 KV</t>
  </si>
  <si>
    <t>EAKRON C 23 KV</t>
  </si>
  <si>
    <t>DALESVIL 1TR 230 KV</t>
  </si>
  <si>
    <t>REHOBOTH REHT1 69 KV</t>
  </si>
  <si>
    <t>BU_COLRN LD1 69 KV</t>
  </si>
  <si>
    <t>HAMLTDOMG6_INT13.8 KV</t>
  </si>
  <si>
    <t>BOYTNPRDTX3115 KV</t>
  </si>
  <si>
    <t>CISCO BK-2 69 KV</t>
  </si>
  <si>
    <t>08HALL1 BK1 138 KV</t>
  </si>
  <si>
    <t>DEER_PRK BK3 138 KV</t>
  </si>
  <si>
    <t>INDUSTRI WALLEN 34 KV</t>
  </si>
  <si>
    <t>STATEOPC T1 69 KV</t>
  </si>
  <si>
    <t>ALLOY LT21 138 KV</t>
  </si>
  <si>
    <t>CAIRNS TR1 138 KV</t>
  </si>
  <si>
    <t>163 ROSC TR72 12 138 KV</t>
  </si>
  <si>
    <t>J310 TR5 00 138 KV</t>
  </si>
  <si>
    <t>SHUMATE PROGRESS 138 KV</t>
  </si>
  <si>
    <t>TENNGAS TENNGAS 115 KV</t>
  </si>
  <si>
    <t>SEWAREN7 AUX2 18 KV</t>
  </si>
  <si>
    <t>NEWARBAY CT1 13 KV</t>
  </si>
  <si>
    <t>PARRISH 3BUS 13 KV</t>
  </si>
  <si>
    <t>PARKWAY1LD_18469 KV</t>
  </si>
  <si>
    <t>AMOSSS34 KV</t>
  </si>
  <si>
    <t>KIRBY A 69 KV</t>
  </si>
  <si>
    <t>SWARKNVYYRDBS13 KV</t>
  </si>
  <si>
    <t>TRAYNORBK 13230 KV</t>
  </si>
  <si>
    <t>SAWMILL T1 138 KV</t>
  </si>
  <si>
    <t>ROCKPOR2 LOAD 34 KV</t>
  </si>
  <si>
    <t>LAWRESUB T-10 230 KV</t>
  </si>
  <si>
    <t>HOLLYWD TR1 69 KV</t>
  </si>
  <si>
    <t>HUNTINGD T2 138 KV</t>
  </si>
  <si>
    <t>09KETTER BK-2 69 KV</t>
  </si>
  <si>
    <t>02NASH TR72 138 KV</t>
  </si>
  <si>
    <t>EDDYSTON UNIT03 20 KV</t>
  </si>
  <si>
    <t>EXETER EXET1 69 KV</t>
  </si>
  <si>
    <t>08CNSTNC BK1 69 KV</t>
  </si>
  <si>
    <t>955 RIVE LAUXTR1 16 KV</t>
  </si>
  <si>
    <t>SOUTHILL TX2 13 KV</t>
  </si>
  <si>
    <t>LANDIS MANAWAY 138 KV</t>
  </si>
  <si>
    <t>LAPORTE ROLLINGP 34 KV</t>
  </si>
  <si>
    <t>DEMEC</t>
  </si>
  <si>
    <t>KEYSTNE _UN3__15 13 KV</t>
  </si>
  <si>
    <t>WATK TAP WATK UN2 138 KV</t>
  </si>
  <si>
    <t>KERRDAM G4 14 KV</t>
  </si>
  <si>
    <t>BURLINGT CEDARSP 26 KV</t>
  </si>
  <si>
    <t>MERCER WHNUG 13 KV</t>
  </si>
  <si>
    <t>391 ARGY TR71 138 KV</t>
  </si>
  <si>
    <t>152 BUSS TR77 138 KV</t>
  </si>
  <si>
    <t>LAKEVIE1 LOAD 138 KV</t>
  </si>
  <si>
    <t>BAYSIDE TX3 13 KV</t>
  </si>
  <si>
    <t>NAMPTON T1 138 KV</t>
  </si>
  <si>
    <t>AUBURNC3 T1 138 KV</t>
  </si>
  <si>
    <t>CATA TP T1 138 KV</t>
  </si>
  <si>
    <t>MAPLELAK T1 138 KV</t>
  </si>
  <si>
    <t>WOODSDAL TB2 13.5 KV</t>
  </si>
  <si>
    <t>HURON BORGATA 12 KV</t>
  </si>
  <si>
    <t>NPROCTO2 T3 138 KV</t>
  </si>
  <si>
    <t>BRUNNERI AUX30 230 KV</t>
  </si>
  <si>
    <t>TAYLORLNT1230 KV</t>
  </si>
  <si>
    <t>49 PLYMO TR3 12 69 KV</t>
  </si>
  <si>
    <t>REUSENS BLACKWAT 34 KV</t>
  </si>
  <si>
    <t>SURRY4 G1 22 KV</t>
  </si>
  <si>
    <t>BURLINGTBURLINSP230 KV</t>
  </si>
  <si>
    <t>N_CORBINLD_18169 KV</t>
  </si>
  <si>
    <t>221 N HU TR73 12 138 KV</t>
  </si>
  <si>
    <t>EPETERSBTRAN2138 KV</t>
  </si>
  <si>
    <t>CALLOWHI 8BUS 13 KV</t>
  </si>
  <si>
    <t>CHESWOLD T3 138 KV</t>
  </si>
  <si>
    <t>NIVO T2 36.5 KV</t>
  </si>
  <si>
    <t>BATHCO GM1 20 KV</t>
  </si>
  <si>
    <t>SUFFOLKTX935 KV</t>
  </si>
  <si>
    <t>PERRYMN6PERYMAN613.8 KV</t>
  </si>
  <si>
    <t>NATHANR26 LD34 KV</t>
  </si>
  <si>
    <t>UPPERMER 2BUS 35 KV</t>
  </si>
  <si>
    <t>SCOSHOCTT4138 KV</t>
  </si>
  <si>
    <t>RNYVILEKLD_18369 KV</t>
  </si>
  <si>
    <t>CABIN_HLD_18569 KV</t>
  </si>
  <si>
    <t>85 SKOKI TR1 34 138 KV</t>
  </si>
  <si>
    <t>146 SAND L13934 34.5 KV</t>
  </si>
  <si>
    <t>NECANTON T1 138 KV</t>
  </si>
  <si>
    <t>AIR_PROD TR1 138 KV</t>
  </si>
  <si>
    <t>BRUNOTIS ORANGELD 138 KV</t>
  </si>
  <si>
    <t>ELKHYDRO T3 34 KV</t>
  </si>
  <si>
    <t>HREA - AP</t>
  </si>
  <si>
    <t>FRANKLIN LOAD 34.5 KV</t>
  </si>
  <si>
    <t>387 BLAC TR73 12 138 KV</t>
  </si>
  <si>
    <t>70 BRADL TR76 34.5 KV</t>
  </si>
  <si>
    <t>DICKERSO STADG3 13 KV</t>
  </si>
  <si>
    <t>OLDCHAPE T1 138 KV</t>
  </si>
  <si>
    <t>GARRSNV SR1 230 KV</t>
  </si>
  <si>
    <t>FORTROBI MUDFIELD 34.5 KV</t>
  </si>
  <si>
    <t>MAYFLD E 34 KV</t>
  </si>
  <si>
    <t>OVERBROO LOAD2 35 KV</t>
  </si>
  <si>
    <t>HAZLETON 2-3</t>
  </si>
  <si>
    <t>HOPEWEL4 TX2 35 KV</t>
  </si>
  <si>
    <t>MIER T2 138 KV</t>
  </si>
  <si>
    <t>31 GALEW TR3 12 138 KV</t>
  </si>
  <si>
    <t>BIRCHWD NUG 18 KV</t>
  </si>
  <si>
    <t>SALEM SALEM2 25 KV</t>
  </si>
  <si>
    <t>STUART2 ST4 22.8 KV</t>
  </si>
  <si>
    <t>SPRIGG T4 138 KV</t>
  </si>
  <si>
    <t>CAMBRIA NUG GE 13 KV</t>
  </si>
  <si>
    <t>LIMEKILN LOADBF1 35 KV</t>
  </si>
  <si>
    <t>GRANTFE 1-T 138 KV</t>
  </si>
  <si>
    <t>INDIANRI LOAD1 69 KV</t>
  </si>
  <si>
    <t>SUFFOLK</t>
  </si>
  <si>
    <t>HARMONY T2 138 KV</t>
  </si>
  <si>
    <t>ELMWOOD 6BUS 13 KV</t>
  </si>
  <si>
    <t>MILESAVE T1 138 KV</t>
  </si>
  <si>
    <t>MICKLETO CT_1 69 KV</t>
  </si>
  <si>
    <t>EHAGERST T2 138 KV</t>
  </si>
  <si>
    <t>JABEZLD_143161 KV</t>
  </si>
  <si>
    <t>WESTRAVE T62 138 KV</t>
  </si>
  <si>
    <t>LAVALETT T1 138 KV</t>
  </si>
  <si>
    <t>WALGRN TR1 138 KV</t>
  </si>
  <si>
    <t>FLATLICK 1 18 KV</t>
  </si>
  <si>
    <t>SALOMALD_144161 KV</t>
  </si>
  <si>
    <t>WHITEROC 110-3LD 34.5 KV</t>
  </si>
  <si>
    <t>MANTUA BUS1 69 KV</t>
  </si>
  <si>
    <t>CLARK4 TX2 35 KV</t>
  </si>
  <si>
    <t>HUNLOCK 13KVLOAD 13 KV</t>
  </si>
  <si>
    <t>GLNVIEW BK3 138 KV</t>
  </si>
  <si>
    <t>WESTNGIM T2 138 KV</t>
  </si>
  <si>
    <t>HORSEPEN LOAD 138 KV</t>
  </si>
  <si>
    <t>GREENWAY TX1 34.5 KV</t>
  </si>
  <si>
    <t>GOSPORT TX2 35 KV</t>
  </si>
  <si>
    <t>EVERGFE LDWCI1 138 KV</t>
  </si>
  <si>
    <t>ECLIPSE 1 TX 115 KV</t>
  </si>
  <si>
    <t>SALTSBUR T2 138 KV</t>
  </si>
  <si>
    <t>08EMWOD1 BK7 138 KV</t>
  </si>
  <si>
    <t>THORNTON T1 138 KV</t>
  </si>
  <si>
    <t>HOKES #4B-13 69 KV</t>
  </si>
  <si>
    <t>LANHAM 34LD1 34 KV</t>
  </si>
  <si>
    <t>IDYLWOO4 SR_1 230 KV</t>
  </si>
  <si>
    <t>DETROIT TR2 69 KV</t>
  </si>
  <si>
    <t>PENCOYD 3TR 13 KV</t>
  </si>
  <si>
    <t>SURRY4 SS2 4 KV</t>
  </si>
  <si>
    <t>JOPPATOW 110-1LD 13.8 KV</t>
  </si>
  <si>
    <t>BRUEST169 KV</t>
  </si>
  <si>
    <t>JEFFERSON 765 KV</t>
  </si>
  <si>
    <t>NEWMARTI T2 138 KV</t>
  </si>
  <si>
    <t>CTWB4AEP2301_INT22 KV</t>
  </si>
  <si>
    <t>W601 TR75XA12 138 KV</t>
  </si>
  <si>
    <t>GAINESVL TX1 35 KV</t>
  </si>
  <si>
    <t>BUCKHANN T1 138 KV</t>
  </si>
  <si>
    <t>294 GURN TR72 12 138 KV</t>
  </si>
  <si>
    <t>TUNNEL LOAD1 230 KV</t>
  </si>
  <si>
    <t>INDUSTPK TX4 35 KV</t>
  </si>
  <si>
    <t>DUNKIRK2T169 KV</t>
  </si>
  <si>
    <t>OMAR LOAD1 138 KV</t>
  </si>
  <si>
    <t>W_UNITY TR 69 KV</t>
  </si>
  <si>
    <t>BERRHYD BR10 4 KV</t>
  </si>
  <si>
    <t>GREENBR2LD_18369 KV</t>
  </si>
  <si>
    <t>TIPTON110608LD115 KV</t>
  </si>
  <si>
    <t>CONSTELL 5 138 KV</t>
  </si>
  <si>
    <t>CAMPBAVELOAD369 KV</t>
  </si>
  <si>
    <t>WOODBRGE TX2 35 KV</t>
  </si>
  <si>
    <t>LINWDPE LINW1 230 KV</t>
  </si>
  <si>
    <t>STEELTON TRAN_1 230 KV</t>
  </si>
  <si>
    <t>20 BRAID AT241204 24 KV</t>
  </si>
  <si>
    <t>WESTON1 TR_36 69 KV</t>
  </si>
  <si>
    <t>ZELIENOPLOAD138 KV</t>
  </si>
  <si>
    <t>COXSCORN T-1 230 KV</t>
  </si>
  <si>
    <t>MCCONNEL T2 138 KV</t>
  </si>
  <si>
    <t>CHINA 1TR 230 KV</t>
  </si>
  <si>
    <t>TRAINER 1BUS 230 KV</t>
  </si>
  <si>
    <t>SWAINTON LOAD2 69 KV</t>
  </si>
  <si>
    <t>ZANESVIL T2 138 KV</t>
  </si>
  <si>
    <t>TUSCANY T1 138 KV</t>
  </si>
  <si>
    <t>DLTAPLNT GEN2 13.8 KV</t>
  </si>
  <si>
    <t>PLAINSBU T-2 138 KV</t>
  </si>
  <si>
    <t>106 MONT TR71 12 138 KV</t>
  </si>
  <si>
    <t>YUKONAEP T1 138 KV</t>
  </si>
  <si>
    <t>ETOWNEKPLD_18669 KV</t>
  </si>
  <si>
    <t>HREACHIE T1 138 KV</t>
  </si>
  <si>
    <t>LOCUSTPST-369 KV</t>
  </si>
  <si>
    <t>DEPTFORD DEPTFDSP 230 KV</t>
  </si>
  <si>
    <t>HARWGATE TX3 35 KV</t>
  </si>
  <si>
    <t>EASTLAKE EL6 13.2 KV</t>
  </si>
  <si>
    <t>NATRIUM2 MOBAY1 69 KV</t>
  </si>
  <si>
    <t>ELMOHED TR1 138 KV</t>
  </si>
  <si>
    <t>NORWD_KULD_18569 KV</t>
  </si>
  <si>
    <t>BRYNMAWR 2BUS 35 KV</t>
  </si>
  <si>
    <t>POE TX3 35 KV</t>
  </si>
  <si>
    <t>LIMERICK UNIT01 20 KV</t>
  </si>
  <si>
    <t>SNEAL T2 69 KV</t>
  </si>
  <si>
    <t>ARNOLDCR KGORGELF 35 KV</t>
  </si>
  <si>
    <t>HAWTANGL TR1 138 KV</t>
  </si>
  <si>
    <t>LOUISACT G3 SS LD 13.8 KV</t>
  </si>
  <si>
    <t>LINDEN 2101 CT 18 KV</t>
  </si>
  <si>
    <t>MID-ATL/APS</t>
  </si>
  <si>
    <t>MIAMIFOR CT6 13.2 KV</t>
  </si>
  <si>
    <t>ALCAN_EKLD_18569 KV</t>
  </si>
  <si>
    <t>MEADOWVI T1 138 KV</t>
  </si>
  <si>
    <t>TIMBLIN LD1 34 KV</t>
  </si>
  <si>
    <t>127 MATT TR78 34 138 KV</t>
  </si>
  <si>
    <t>SOFTSHEL T1 138 KV</t>
  </si>
  <si>
    <t>SUNBURY COTULD 12 KV</t>
  </si>
  <si>
    <t>IRONWOOD CT-1 16 KV</t>
  </si>
  <si>
    <t>CROWNPNT UAT1 18 KV</t>
  </si>
  <si>
    <t>BURLINGTBRIGTNSP26 KV</t>
  </si>
  <si>
    <t>SMYTH T1 138 KV</t>
  </si>
  <si>
    <t>EFLEMINGCOPHILSP35 KV</t>
  </si>
  <si>
    <t>560 GRAC TR71 12 138 KV</t>
  </si>
  <si>
    <t>SPRNGRD1 T1 138 KV</t>
  </si>
  <si>
    <t>LIMERICK 10AUX 13 KV</t>
  </si>
  <si>
    <t>TAYLOR2 T1 138 KV</t>
  </si>
  <si>
    <t>CHEMICAL SCHARLES 46 KV</t>
  </si>
  <si>
    <t>BECKJORD AUX5 22 KV</t>
  </si>
  <si>
    <t>MARSHRUN SATB 18 KV</t>
  </si>
  <si>
    <t>STUART2 ST1SSLD 22.8 KV</t>
  </si>
  <si>
    <t>WARRENSWARRNSLD34.5 KV</t>
  </si>
  <si>
    <t>CHR138 1B LOAD 12 KV</t>
  </si>
  <si>
    <t>LAURELDMLAUREL13.8 KV</t>
  </si>
  <si>
    <t>CROWNSVI 110-1LD 13.8 KV</t>
  </si>
  <si>
    <t>BENNING LOAD48 69 KV</t>
  </si>
  <si>
    <t>PNTACNTY TR1 69 KV</t>
  </si>
  <si>
    <t>CUNNINGHAM 500 KV</t>
  </si>
  <si>
    <t>SUNSETLA T3 138 KV</t>
  </si>
  <si>
    <t>H440 TR5 138 KV</t>
  </si>
  <si>
    <t>FRACKVIL BUS_1 69 KV</t>
  </si>
  <si>
    <t>WHITAKERTX235 KV</t>
  </si>
  <si>
    <t>DELA DPL T1 13 KV</t>
  </si>
  <si>
    <t>SUNOIL_T TR6 69 KV</t>
  </si>
  <si>
    <t>08CNTRAL BK2 69 KV</t>
  </si>
  <si>
    <t>REACTMET LDRMI 138 KV</t>
  </si>
  <si>
    <t>EDDINGTO 4BUS 13 KV</t>
  </si>
  <si>
    <t>SOUREKTR1138 KV</t>
  </si>
  <si>
    <t>09NEEDMO BK-2 138 KV</t>
  </si>
  <si>
    <t>KOPPELST T1 138 KV</t>
  </si>
  <si>
    <t>BPOILPTE BPOLP_69 69 KV</t>
  </si>
  <si>
    <t>OAKPARK T2 138 KV</t>
  </si>
  <si>
    <t>HARDWKCR LOAD1 69 KV</t>
  </si>
  <si>
    <t>ST_LUK TR1 138 KV</t>
  </si>
  <si>
    <t>LOMARDP TX2 115 KV</t>
  </si>
  <si>
    <t>STELZER T1 138 KV</t>
  </si>
  <si>
    <t>37 NATOM TR72 12 138 KV</t>
  </si>
  <si>
    <t>ADKINS GT3 13.8 KV</t>
  </si>
  <si>
    <t>FRED BC 110-3 13 KV</t>
  </si>
  <si>
    <t>BOARDMAN B 69 KV</t>
  </si>
  <si>
    <t>131 W CH FW3112 12 KV</t>
  </si>
  <si>
    <t>PERRYMAN CT 51 33 KV</t>
  </si>
  <si>
    <t>CHESTJCT BERNVISF 35 KV</t>
  </si>
  <si>
    <t>505 OAK TR71 12 138 KV</t>
  </si>
  <si>
    <t>TRAILFOR T1 138 KV</t>
  </si>
  <si>
    <t>MIDDLERI LOAD6 13 KV</t>
  </si>
  <si>
    <t>HWBUCKHO T1 138 KV</t>
  </si>
  <si>
    <t>JENKINSSCRANTN269 KV</t>
  </si>
  <si>
    <t>577 S EL L57736 34.5 KV</t>
  </si>
  <si>
    <t>CONEMAUG UNIT02 22 KV</t>
  </si>
  <si>
    <t>EBEND AUX2B 20 KV</t>
  </si>
  <si>
    <t>09HEMPST BK-2 69 KV</t>
  </si>
  <si>
    <t>BIM T1 138 KV</t>
  </si>
  <si>
    <t>LAWRNCVL BRUNSKLF 34.5 KV</t>
  </si>
  <si>
    <t>PORTUNIO LD5 13.2 KV</t>
  </si>
  <si>
    <t>POPLARFO T1 138 KV</t>
  </si>
  <si>
    <t>555 GLEN TR71 12 138 KV</t>
  </si>
  <si>
    <t>CROWNPNT CTG1 18 KV</t>
  </si>
  <si>
    <t>NBECKLEY T2 138 KV</t>
  </si>
  <si>
    <t>BEAR DPL TR2 138 KV</t>
  </si>
  <si>
    <t>CRYSTAL T1 138 KV</t>
  </si>
  <si>
    <t>SEIDERVL T2 69 KV</t>
  </si>
  <si>
    <t>ELLISONRCOVENTRY138 KV</t>
  </si>
  <si>
    <t>GREENFIE BK-2 69 KV</t>
  </si>
  <si>
    <t>DARBY BK-1 69 KV</t>
  </si>
  <si>
    <t>YEAGERTO NO.1 T 230 KV</t>
  </si>
  <si>
    <t>TALBOT TALBOT 69 KV</t>
  </si>
  <si>
    <t>BOARDMAN LDTR8-9 138 KV</t>
  </si>
  <si>
    <t>LYNNVILEBK 3 LD69 KV</t>
  </si>
  <si>
    <t>MARLTON T-2 230 KV</t>
  </si>
  <si>
    <t>MINOTOLA 2BUS 138 KV</t>
  </si>
  <si>
    <t>CLAYTON LOADT2 138 KV</t>
  </si>
  <si>
    <t>CHR138 3A LOAD 12 KV</t>
  </si>
  <si>
    <t>WAGENHAL T3 138 KV</t>
  </si>
  <si>
    <t>131 W CH FW3121 12 KV</t>
  </si>
  <si>
    <t>CHESTER4 RS6A 4 KV</t>
  </si>
  <si>
    <t>NCMPAIMP</t>
  </si>
  <si>
    <t>STUART2 ST3_D 22.8 KV</t>
  </si>
  <si>
    <t>HARESCOR T2 138 KV</t>
  </si>
  <si>
    <t>K319-1 TR72 12 138 KV</t>
  </si>
  <si>
    <t>LEONIA T-2 230 KV</t>
  </si>
  <si>
    <t>SAMMISFE LD50 23.4 KV</t>
  </si>
  <si>
    <t>WYCKOFFBANK3115 KV</t>
  </si>
  <si>
    <t>NAJ 110-6LD 13.8 KV</t>
  </si>
  <si>
    <t>HOPECREE AUX1 25 KV</t>
  </si>
  <si>
    <t>VANCEBUR LOAD 138 KV</t>
  </si>
  <si>
    <t>REUSENS RE4 4 KV</t>
  </si>
  <si>
    <t>OAKWOOD TX1 35 KV</t>
  </si>
  <si>
    <t>BRANDONS AQCS1 230 KV</t>
  </si>
  <si>
    <t>COLONIAL ONE 115 KV</t>
  </si>
  <si>
    <t>WIND ME 3 BANK 115 KV</t>
  </si>
  <si>
    <t>WOODLYN KBU1 35 KV</t>
  </si>
  <si>
    <t>JUNCTION T1 138 KV</t>
  </si>
  <si>
    <t>SUMM JC TE TX 230 KV</t>
  </si>
  <si>
    <t>FAIR APS T1 138 KV</t>
  </si>
  <si>
    <t>ALLEN4 2303 16 KV</t>
  </si>
  <si>
    <t>CAMPBLKLD_18669 KV</t>
  </si>
  <si>
    <t>CLOVER 500 KV</t>
  </si>
  <si>
    <t>970 UP N UN-3 13.5 KV</t>
  </si>
  <si>
    <t>BOWMAN TR1 69 KV</t>
  </si>
  <si>
    <t>AEP GEN HUB</t>
  </si>
  <si>
    <t>111 ELEC L11158 34.5 KV</t>
  </si>
  <si>
    <t>WOODSTOW PLGRV2SP 69 KV</t>
  </si>
  <si>
    <t>SOUTHWES LOAD T2 138 KV</t>
  </si>
  <si>
    <t>FORDMILL FE 2STM 18 KV</t>
  </si>
  <si>
    <t>NEWARKEC CT1_LD 18 KV</t>
  </si>
  <si>
    <t>566 OAKB TR74 12 138 KV</t>
  </si>
  <si>
    <t>FREDRCKBFRYSTOWN69 KV</t>
  </si>
  <si>
    <t>CLAYTNAE LOAD1 69 KV</t>
  </si>
  <si>
    <t>MADISON1 CT-1 13.8 KV</t>
  </si>
  <si>
    <t>SULLY TX2 35 KV</t>
  </si>
  <si>
    <t>150 CALU TR71-Y12 138 KV</t>
  </si>
  <si>
    <t>SHAWNEE 3 BANK 34 KV</t>
  </si>
  <si>
    <t>414 ROBE TR72 12 138 KV</t>
  </si>
  <si>
    <t>MADERA 2 TX 115 KV</t>
  </si>
  <si>
    <t>02N_EAST TR1 138 KV</t>
  </si>
  <si>
    <t>N_SPRFLDLD_18869 KV</t>
  </si>
  <si>
    <t>TALLMANS T1 138 KV</t>
  </si>
  <si>
    <t>02DELL TR72 138 KV</t>
  </si>
  <si>
    <t>08MONSTW LD66B 69 KV</t>
  </si>
  <si>
    <t>MANSFIEL LDMF20 17 KV</t>
  </si>
  <si>
    <t>WAYNEDAL T1 138 KV</t>
  </si>
  <si>
    <t>COOP_EKGN2AAXLD20 KV</t>
  </si>
  <si>
    <t>SLEEPYHO T4 138 KV</t>
  </si>
  <si>
    <t>ANNANDAL TX3 35 KV</t>
  </si>
  <si>
    <t>DICKERSO STADC1 4 KV</t>
  </si>
  <si>
    <t>GRANDPT BLURDGLF 69 KV</t>
  </si>
  <si>
    <t>129 NILE TR74 12 138 KV</t>
  </si>
  <si>
    <t>NOTCHCLI CT 3 13 KV</t>
  </si>
  <si>
    <t>80 PONTITR78 LD138 KV</t>
  </si>
  <si>
    <t>BOWL_GR4 WWTP_N 69 KV</t>
  </si>
  <si>
    <t>BENNING 230-2 230 KV</t>
  </si>
  <si>
    <t>OCEANCTY LOADT1 69 KV</t>
  </si>
  <si>
    <t>NEWMILFR T-4 230 KV</t>
  </si>
  <si>
    <t>STVNSVIL T1 69 KV</t>
  </si>
  <si>
    <t>BUENAVIS 230-1LD 34.5 KV</t>
  </si>
  <si>
    <t>78 FRANKTR7734.5 KV</t>
  </si>
  <si>
    <t>DAUPHIN BUS_1 69 KV</t>
  </si>
  <si>
    <t>COOKSTOWN</t>
  </si>
  <si>
    <t>43 WILDW WPUL2SP 12.5 KV</t>
  </si>
  <si>
    <t>ALTAVIS2 LOAD 69 KV</t>
  </si>
  <si>
    <t>LLANERCH 3BUS 35 KV</t>
  </si>
  <si>
    <t>BURLINGT UNIT122 13 KV</t>
  </si>
  <si>
    <t>09QUINCY BK-2 138 KV</t>
  </si>
  <si>
    <t>A431-2 TR71 12 138 KV</t>
  </si>
  <si>
    <t>MADISON1 CT-4 13.8 KV</t>
  </si>
  <si>
    <t>HUFFMAN T1 138 KV</t>
  </si>
  <si>
    <t>PROVFORG CHARLESC 35 KV</t>
  </si>
  <si>
    <t>REMINGT BK4 138 KV</t>
  </si>
  <si>
    <t>CRANESCR STAFFOLF 35 KV</t>
  </si>
  <si>
    <t>VALL DUQ LOAD1 23 KV</t>
  </si>
  <si>
    <t>465 S HO TR73 12 138 KV</t>
  </si>
  <si>
    <t>DORNYVLE T1 138 KV</t>
  </si>
  <si>
    <t>BUCHANAN T1 69 KV</t>
  </si>
  <si>
    <t>HOPECREE SLP_3 NC 500 KV</t>
  </si>
  <si>
    <t>AMPPARK1T269 KV</t>
  </si>
  <si>
    <t>BUCHANAN BU6 2 KV</t>
  </si>
  <si>
    <t>FAIRBORN BK-1 69 KV</t>
  </si>
  <si>
    <t>CARNEGIE T2 138 KV</t>
  </si>
  <si>
    <t>LINTON KBU3 35 KV</t>
  </si>
  <si>
    <t>RICKERMALOAD138 KV</t>
  </si>
  <si>
    <t>08BROWER LD1 69 KV</t>
  </si>
  <si>
    <t>APPLEVAL T6 138 KV</t>
  </si>
  <si>
    <t>KAMMER2LOAD226 KV</t>
  </si>
  <si>
    <t>TREATY BK-3 69 KV</t>
  </si>
  <si>
    <t>PLEASGRVLD_18569 KV</t>
  </si>
  <si>
    <t>126 STAT NISALSP 138 KV</t>
  </si>
  <si>
    <t>PIERPONT T2 138 KV</t>
  </si>
  <si>
    <t>DUBOIS 3-TX 115 KV</t>
  </si>
  <si>
    <t>BRIDGEWA 26KV 230 KV</t>
  </si>
  <si>
    <t>CLOSTER BK228 LD 69 KV</t>
  </si>
  <si>
    <t>HIGHST T1 69 KV</t>
  </si>
  <si>
    <t>LYNNHAVN TX5 35 KV</t>
  </si>
  <si>
    <t>16 WAUKE TR3 12 138 KV</t>
  </si>
  <si>
    <t>WAUSEON TR3 138 KV</t>
  </si>
  <si>
    <t>FRENCHSM T1 138 KV</t>
  </si>
  <si>
    <t>WALTZMIL T2 138 KV</t>
  </si>
  <si>
    <t>CONSLDSL TX1 115 KV</t>
  </si>
  <si>
    <t>LANSDALE</t>
  </si>
  <si>
    <t>LICKFORKLOAD69 KV</t>
  </si>
  <si>
    <t>4 QUAD C LATR82 13.5 KV</t>
  </si>
  <si>
    <t>CARLSTADLOAD169 KV</t>
  </si>
  <si>
    <t>HUNTERST SS2 18 KV</t>
  </si>
  <si>
    <t>DOREMUSP DOREMUSP 138 KV</t>
  </si>
  <si>
    <t>BELLEVIL BELLEVSP 230 KV</t>
  </si>
  <si>
    <t>PRST CEUN2 N345 KV</t>
  </si>
  <si>
    <t>NWEST TX2 35 KV</t>
  </si>
  <si>
    <t>BIRDNECKTX113.2 KV</t>
  </si>
  <si>
    <t>BELLEHAV LOAD 12 KV</t>
  </si>
  <si>
    <t>RED_LION LD43 69 KV</t>
  </si>
  <si>
    <t>USSCLAIR LOAD1 138 KV</t>
  </si>
  <si>
    <t>ADMIRAL TR-1 34 KV</t>
  </si>
  <si>
    <t>HESS T2 138 KV</t>
  </si>
  <si>
    <t>NEWLIBER T1 138 KV</t>
  </si>
  <si>
    <t>PPGI LD2 115 KV</t>
  </si>
  <si>
    <t>WINDSOR2LD_18669 KV</t>
  </si>
  <si>
    <t>MERCK5 TX3 35 KV</t>
  </si>
  <si>
    <t>POTOMAC GSA1 69 KV</t>
  </si>
  <si>
    <t>ZIMMER2 LDEXC 25 KV</t>
  </si>
  <si>
    <t>NEWARBAY GEN123 13 KV</t>
  </si>
  <si>
    <t>CNTYLINECABOT LD69 KV</t>
  </si>
  <si>
    <t>RUSTBURG T1 138 KV</t>
  </si>
  <si>
    <t>MIAMIFOR CT3 13.2 KV</t>
  </si>
  <si>
    <t>ESIDEIM T1 138 KV</t>
  </si>
  <si>
    <t>259 ALGO TR71 12 138 KV</t>
  </si>
  <si>
    <t>COLINGTN SV1 115 KV</t>
  </si>
  <si>
    <t>MOSER UNIT2 13 KV</t>
  </si>
  <si>
    <t>BOWL_GR4 TR9 69 KV</t>
  </si>
  <si>
    <t>MONTVILLE</t>
  </si>
  <si>
    <t>SAWMILL T4 138 KV</t>
  </si>
  <si>
    <t>59 CICER TR63 12 69 KV</t>
  </si>
  <si>
    <t>JACK PN #2 TX 115 KV</t>
  </si>
  <si>
    <t>NRTHNECK GT4 13 KV</t>
  </si>
  <si>
    <t>ELMONT4 TX4 35 KV</t>
  </si>
  <si>
    <t>CLARKSVI T-1 230 KV</t>
  </si>
  <si>
    <t>CLYDECIT CLYDWEST 69 KV</t>
  </si>
  <si>
    <t>ROSLYN TX3 13 KV</t>
  </si>
  <si>
    <t>RORAPIDS SS2 14 KV</t>
  </si>
  <si>
    <t>446 LANS TR71 12 138 KV</t>
  </si>
  <si>
    <t>PINEOE TR2 138 KV</t>
  </si>
  <si>
    <t>LAMB_TEC LD1 69 KV</t>
  </si>
  <si>
    <t>HARMNY_M HARMNY69 69 KV</t>
  </si>
  <si>
    <t>102 PALA FE0217 12 KV</t>
  </si>
  <si>
    <t>08WITHAM LD1 69 KV</t>
  </si>
  <si>
    <t>75 CRYST L7540 1 34.5 KV</t>
  </si>
  <si>
    <t>CAPITOLH T3 138 KV</t>
  </si>
  <si>
    <t>SFARMERST169 KV</t>
  </si>
  <si>
    <t>120 LOMB TR74 12 138 KV</t>
  </si>
  <si>
    <t>Z524 TR73 12 138 KV</t>
  </si>
  <si>
    <t>STUART2 ST4SSLD 22.8 KV</t>
  </si>
  <si>
    <t>LINDEN 132-5TR 26 KV</t>
  </si>
  <si>
    <t>ETIFFIN COOP 69 KV</t>
  </si>
  <si>
    <t>PJM Interface</t>
  </si>
  <si>
    <t>G385-2 TR78 34 138 KV</t>
  </si>
  <si>
    <t>951 AURO AR-1 18 KV</t>
  </si>
  <si>
    <t>LAKENELS LAKENESP 230 KV</t>
  </si>
  <si>
    <t>BLOSSB2 WKFOUND 34 KV</t>
  </si>
  <si>
    <t>941 GRNDGRIDGEBS34.5 KV</t>
  </si>
  <si>
    <t>BERGEN 13KV-2 230 KV</t>
  </si>
  <si>
    <t>WESTGATE 1 BANK 115 KV</t>
  </si>
  <si>
    <t>ANTIETAM T2 138 KV</t>
  </si>
  <si>
    <t>GLENDON GLENDNLF 34.5 KV</t>
  </si>
  <si>
    <t>234 LAKE TR74 12 138 KV</t>
  </si>
  <si>
    <t>31 GALEW TR1 12 138 KV</t>
  </si>
  <si>
    <t>ROXBOROG 2302 24 KV</t>
  </si>
  <si>
    <t>EVERETTS SR_1 230 KV</t>
  </si>
  <si>
    <t>ALLEN LD1 115 KV</t>
  </si>
  <si>
    <t>ALABAMA LOAD T1 13 KV</t>
  </si>
  <si>
    <t>UPPERDAR 11TR 69 KV</t>
  </si>
  <si>
    <t>HUNLOCK HUNL_3 13 KV</t>
  </si>
  <si>
    <t>08BEAVER LD42 69 KV</t>
  </si>
  <si>
    <t>WWILMING T2 138 KV</t>
  </si>
  <si>
    <t>SEWELLTN LD_185 69 KV</t>
  </si>
  <si>
    <t>YORKTOW4 AMOCO-1 115 KV</t>
  </si>
  <si>
    <t>LEXINGTON 500 KV</t>
  </si>
  <si>
    <t>SJEC STG 18 KV</t>
  </si>
  <si>
    <t>READINGT LOAD1 35 KV</t>
  </si>
  <si>
    <t>EHEIGHTS T1 69 KV</t>
  </si>
  <si>
    <t>S_FORKLD_18569 KV</t>
  </si>
  <si>
    <t>OLIVEHIL T1 69 KV</t>
  </si>
  <si>
    <t>DELANO T1 138 KV</t>
  </si>
  <si>
    <t>GRETNA TX1 13 KV</t>
  </si>
  <si>
    <t>MEDFORD2 MEDFORD1 69 KV</t>
  </si>
  <si>
    <t>ROBERTS2 T4 13 KV</t>
  </si>
  <si>
    <t>WELCH T1 138 KV</t>
  </si>
  <si>
    <t>CITYSTMA GENDUMMY 138 KV</t>
  </si>
  <si>
    <t>SABINSVI OSCEOL 34 KV</t>
  </si>
  <si>
    <t>EWHITLEY LOAD1 34 KV</t>
  </si>
  <si>
    <t>FEAGANSM T2 138 KV</t>
  </si>
  <si>
    <t>02WESTGT TR1 138 KV</t>
  </si>
  <si>
    <t>SPRINGDA CT3 AUX 18 KV</t>
  </si>
  <si>
    <t>A429 TR71 12 138 KV</t>
  </si>
  <si>
    <t>LEWISTOW NO2 TX 46 KV</t>
  </si>
  <si>
    <t>JENNYWLJLD_18569 KV</t>
  </si>
  <si>
    <t>JACK PS JACKPSSP 230 KV</t>
  </si>
  <si>
    <t>QUINCEOR LD1 69 KV</t>
  </si>
  <si>
    <t>MEADOWRDT1230 KV</t>
  </si>
  <si>
    <t>WOODBRIDT10LD230 KV</t>
  </si>
  <si>
    <t>DEFOE LOAD 69 KV</t>
  </si>
  <si>
    <t>SUNSETLA T2 138 KV</t>
  </si>
  <si>
    <t>AMOSPRECIP34 KV</t>
  </si>
  <si>
    <t>BOWL_GR2 TR4 69 KV</t>
  </si>
  <si>
    <t>MIDDLERI LOAD8 33 KV</t>
  </si>
  <si>
    <t>08EVNDL2 GE6 138 KV</t>
  </si>
  <si>
    <t>SUNBURY CT 1-2 12 KV</t>
  </si>
  <si>
    <t>LAKRIDGE TX2 35 KV</t>
  </si>
  <si>
    <t>SPURLOCKG2AUXLD22 KV</t>
  </si>
  <si>
    <t>73 CHI H L7346 34.5 KV</t>
  </si>
  <si>
    <t>LINDEN UNIT05 13 KV</t>
  </si>
  <si>
    <t>DOROTHY 1BUS 138 KV</t>
  </si>
  <si>
    <t>61 STREA L6167 34.5 KV</t>
  </si>
  <si>
    <t>29 JOLIE ATR81 04 24 KV</t>
  </si>
  <si>
    <t>648 NORR TR72 12 138 KV</t>
  </si>
  <si>
    <t>936 LINC LE-6 12 KV</t>
  </si>
  <si>
    <t>SCOTTDAL T1 34 KV</t>
  </si>
  <si>
    <t>CHICHEST DBU2 230 KV</t>
  </si>
  <si>
    <t>61 STREA LIVG-1 34.5 KV</t>
  </si>
  <si>
    <t>08IVYDL1 BK1 69 KV</t>
  </si>
  <si>
    <t>GOBAIN T62 138 KV</t>
  </si>
  <si>
    <t>MNCHSTRD BK2 69 KV</t>
  </si>
  <si>
    <t>H445 TR3 12 138 KV</t>
  </si>
  <si>
    <t>70 MODAFTR70XB138 KV</t>
  </si>
  <si>
    <t>WATSONTOWN</t>
  </si>
  <si>
    <t>TANSBORO TANSBFC 69 KV</t>
  </si>
  <si>
    <t>GLOUCEST PRDISESP 26 KV</t>
  </si>
  <si>
    <t>INDUSTRY G1 138 KV</t>
  </si>
  <si>
    <t>NEWCASTL LOADT3 69 KV</t>
  </si>
  <si>
    <t>LAKESHOR LD18 18 KV</t>
  </si>
  <si>
    <t>WOODSRD T12 138 KV</t>
  </si>
  <si>
    <t>SOUTHWEQ BK-2 69 KV</t>
  </si>
  <si>
    <t>111 ELEC TR71 138 KV</t>
  </si>
  <si>
    <t>MIDLOTH TX1 35 KV</t>
  </si>
  <si>
    <t>952 ROCK RO12 16 KV</t>
  </si>
  <si>
    <t>FREEDOM2 UNIT21 24 KV</t>
  </si>
  <si>
    <t>BARTERBR TX1 115 KV</t>
  </si>
  <si>
    <t>ESSEX ECCFG1CT 26 KV</t>
  </si>
  <si>
    <t>JLMIDLAN T1 138 KV</t>
  </si>
  <si>
    <t>HARRTN T1 69 KV</t>
  </si>
  <si>
    <t>RINGGOLD T6 LOAD 230 KV</t>
  </si>
  <si>
    <t>CLARKOE DOVETAIL 69 KV</t>
  </si>
  <si>
    <t>ELKTONDP TX1 115 KV</t>
  </si>
  <si>
    <t>MULBERRY T2 138 KV</t>
  </si>
  <si>
    <t>EAGLEHEA T2 230 KV</t>
  </si>
  <si>
    <t>MORGANTO UNIT02 23 KV</t>
  </si>
  <si>
    <t>PILKNGTN TR2 69 KV</t>
  </si>
  <si>
    <t>CROSSWIC 13KV-1 138 KV</t>
  </si>
  <si>
    <t>CARPENTELD_18669 KV</t>
  </si>
  <si>
    <t>MOTTVILL MO4 2 KV</t>
  </si>
  <si>
    <t>572 GILB TR72 12 138 KV</t>
  </si>
  <si>
    <t>BSPEAKER 5 138 KV</t>
  </si>
  <si>
    <t>BISMARKNEWCRKWF34.5 KV</t>
  </si>
  <si>
    <t>CAPITOLH MINKSHOA 69 KV</t>
  </si>
  <si>
    <t>BOYTNPRD TX2 115 KV</t>
  </si>
  <si>
    <t>474 BRIG TR71 12 138 KV</t>
  </si>
  <si>
    <t>134 LAGR TR72 12 138 KV</t>
  </si>
  <si>
    <t>WESMSTER 110-2LD 34.5 KV</t>
  </si>
  <si>
    <t>OCRANTX113.2 KV</t>
  </si>
  <si>
    <t>ARROYO T1 138 KV</t>
  </si>
  <si>
    <t>VINELAND</t>
  </si>
  <si>
    <t>GARRSNVSR2230 KV</t>
  </si>
  <si>
    <t>NANNA4 G2 22 KV</t>
  </si>
  <si>
    <t>WESTON T1 138 KV</t>
  </si>
  <si>
    <t>WSORONA DARKEREA 69 KV</t>
  </si>
  <si>
    <t>SEAISLE T1 69 KV</t>
  </si>
  <si>
    <t>LAKEOFWD WILDNSDP 115 KV</t>
  </si>
  <si>
    <t>LINCOLN3SS1 LOAD69 KV</t>
  </si>
  <si>
    <t>HOPATCON</t>
  </si>
  <si>
    <t>FRENEAU BK 3 230 KV</t>
  </si>
  <si>
    <t>BMF TR1 138 KV</t>
  </si>
  <si>
    <t>SANBORN LD3 34 KV</t>
  </si>
  <si>
    <t>CROYDON UNIT31 13 KV</t>
  </si>
  <si>
    <t>REDBUD T3 138 KV</t>
  </si>
  <si>
    <t>GREENGAP G1 35 KV</t>
  </si>
  <si>
    <t>HARMONY BROOKSFC 138 KV</t>
  </si>
  <si>
    <t>KAMMER2 FGD2 138 KV</t>
  </si>
  <si>
    <t>121 FREE L12165 34.5 KV</t>
  </si>
  <si>
    <t>SHANNON2SC_COOP138 KV</t>
  </si>
  <si>
    <t>GRASSYFO T1 138 KV</t>
  </si>
  <si>
    <t>J375 J375-1 13.5 KV</t>
  </si>
  <si>
    <t>HUNTLEY2 T4 138 KV</t>
  </si>
  <si>
    <t>JOHNSCRE T1 138 KV</t>
  </si>
  <si>
    <t>STORONT2 EUCLITAP 69 KV</t>
  </si>
  <si>
    <t>BRUNSWIC EDGEBORO 13 KV</t>
  </si>
  <si>
    <t>ONTELAUN CT1 18 KV</t>
  </si>
  <si>
    <t>PRINTZ STG 18 KV</t>
  </si>
  <si>
    <t>UNIV_TOL TR2 138 KV</t>
  </si>
  <si>
    <t>SLIGO TX1 35 KV</t>
  </si>
  <si>
    <t>NBERGEN T-1 230 KV</t>
  </si>
  <si>
    <t>HEWITTRD677069 KV</t>
  </si>
  <si>
    <t>YORK77 BK1 138 KV</t>
  </si>
  <si>
    <t>LAKESHOR SVC 138 KV</t>
  </si>
  <si>
    <t>HILLSDAL HILLDASP 230 KV</t>
  </si>
  <si>
    <t>GREENBRO T-1 230 KV</t>
  </si>
  <si>
    <t>SANDHILL LOAD2 69 KV</t>
  </si>
  <si>
    <t>21WWVSTA 21W2 69 KV</t>
  </si>
  <si>
    <t>JKSMT_EKJKSMT613.8 KV</t>
  </si>
  <si>
    <t>PERVL_KULD_18569 KV</t>
  </si>
  <si>
    <t>OTTERPT TWO 34 KV</t>
  </si>
  <si>
    <t>08WLDER1 LD2 13.2 KV</t>
  </si>
  <si>
    <t>FTSLOCUM LOAD T4 69 KV</t>
  </si>
  <si>
    <t>23RDSTRE T1 138 KV</t>
  </si>
  <si>
    <t>SOWEGODP TX1 115 KV</t>
  </si>
  <si>
    <t>814 DAME TR72 12 138 KV</t>
  </si>
  <si>
    <t>WARRENTN TX1 35 KV</t>
  </si>
  <si>
    <t>GE STEAM 35 KV</t>
  </si>
  <si>
    <t>SPRINGDA AES 2 13 KV</t>
  </si>
  <si>
    <t>102 PALA FE025 12 KV</t>
  </si>
  <si>
    <t>BRUNSCOLBRUNSCT321 KV</t>
  </si>
  <si>
    <t>55 HEGEW TR71 12 138 KV</t>
  </si>
  <si>
    <t>42 ROUND TR72 12 138 KV</t>
  </si>
  <si>
    <t>BUXTON OCRACOK1 34.5 KV</t>
  </si>
  <si>
    <t>FLORENC2 T1 12 KV</t>
  </si>
  <si>
    <t>HANDS BK1 138 KV</t>
  </si>
  <si>
    <t>WEST_ENDTB19138 KV</t>
  </si>
  <si>
    <t>SHACKMIL CONSOLCO 138 KV</t>
  </si>
  <si>
    <t>REEVESAV TX6 35 KV</t>
  </si>
  <si>
    <t>GALLATIN34.5KVLD138 KV</t>
  </si>
  <si>
    <t>MARROWBO T1 138 KV</t>
  </si>
  <si>
    <t>BECKETT LOAD1 69 KV</t>
  </si>
  <si>
    <t>CLVHOP TR2 138 KV</t>
  </si>
  <si>
    <t>BONNIEVLLD_18969 KV</t>
  </si>
  <si>
    <t>EPWORTH TR2 138 KV</t>
  </si>
  <si>
    <t>BECO TX1 35 KV</t>
  </si>
  <si>
    <t>KIRK T1 138 KV</t>
  </si>
  <si>
    <t>FORDFE TR2 138 KV</t>
  </si>
  <si>
    <t>CLOVER SS1 7 KV</t>
  </si>
  <si>
    <t>DOREMUSP T-1 138 KV</t>
  </si>
  <si>
    <t>BELLEFON HOWARDCO 69 KV</t>
  </si>
  <si>
    <t>WREADING RDNGHPGT 69 KV</t>
  </si>
  <si>
    <t>NMESHOPPWYALUSIN34.5 KV</t>
  </si>
  <si>
    <t>CORNELL BK1 138 KV</t>
  </si>
  <si>
    <t>TERRACE BUS3 69 KV</t>
  </si>
  <si>
    <t>09GRNVIL GT2 13.8 KV</t>
  </si>
  <si>
    <t>CHESTER4 G4 20 KV</t>
  </si>
  <si>
    <t>COOKRD LOAD3 13 KV</t>
  </si>
  <si>
    <t>UNION_UNLD_18669 KV</t>
  </si>
  <si>
    <t>MONTGOME T1 35 KV</t>
  </si>
  <si>
    <t>MILLBROO SILOAM 69 KV</t>
  </si>
  <si>
    <t>SADDLEBR SADDLESP 230 KV</t>
  </si>
  <si>
    <t>METALSHR BK-1 69 KV</t>
  </si>
  <si>
    <t>LONGCREK TX1 35 KV</t>
  </si>
  <si>
    <t>ROBINSON 2302 22 KV</t>
  </si>
  <si>
    <t>WYNCOTE LOAD2 35 KV</t>
  </si>
  <si>
    <t>HADLEYLOAD_X269 KV</t>
  </si>
  <si>
    <t>KILLEN BK-A 345 KV</t>
  </si>
  <si>
    <t>BUCKEYE - AEP</t>
  </si>
  <si>
    <t>LAKESDIM T1 69 KV</t>
  </si>
  <si>
    <t>SMITHVLJLD_18569 KV</t>
  </si>
  <si>
    <t>CHEMICAL HANNADR 46 KV</t>
  </si>
  <si>
    <t>NESHAMIN BU2F 138 KV</t>
  </si>
  <si>
    <t>GM_PWR TR1 138 KV</t>
  </si>
  <si>
    <t>TACKETTC T1 138 KV</t>
  </si>
  <si>
    <t>PECO</t>
  </si>
  <si>
    <t>77 MAZON L7767 34.5 KV</t>
  </si>
  <si>
    <t>COOPER NO.3 T 115 KV</t>
  </si>
  <si>
    <t>577 S EL TR71 12 138 KV</t>
  </si>
  <si>
    <t>BLUEGRAS 2BUS 13 KV</t>
  </si>
  <si>
    <t>LINCOLN1 MAYSLNSP 138 KV</t>
  </si>
  <si>
    <t>FRNCKSHFSHEFELD169 KV</t>
  </si>
  <si>
    <t>CHESAPKEGT413.8 KV</t>
  </si>
  <si>
    <t>ROXANA DEC2 138 KV</t>
  </si>
  <si>
    <t>MTEAGLE TX1 35 KV</t>
  </si>
  <si>
    <t>CENTALUM LD4 138 KV</t>
  </si>
  <si>
    <t>WAKFIELD TX1 35 KV</t>
  </si>
  <si>
    <t>CHESTER LOAD1 69 KV</t>
  </si>
  <si>
    <t>TREATY BH2 69 KV</t>
  </si>
  <si>
    <t>HINKLELD_18169 KV</t>
  </si>
  <si>
    <t>48 HIGHL L4834 1 34.5 KV</t>
  </si>
  <si>
    <t>LIGONIER T2 138 KV</t>
  </si>
  <si>
    <t>TROY_M TROY_69 69 KV</t>
  </si>
  <si>
    <t>INDIANRI SVC 230 KV</t>
  </si>
  <si>
    <t>VANBUREN 12KV 12 KV</t>
  </si>
  <si>
    <t>SPRINGVI SPRING 69 KV</t>
  </si>
  <si>
    <t>NEWFREEDOM 500 KV</t>
  </si>
  <si>
    <t>YOUNGWOO T61 138 KV</t>
  </si>
  <si>
    <t>WHITELEY T2 138 KV</t>
  </si>
  <si>
    <t>NORBECK LD3 69 KV</t>
  </si>
  <si>
    <t>COWANSFD 2302 14 KV</t>
  </si>
  <si>
    <t>BETHESDA LD1 34 KV</t>
  </si>
  <si>
    <t>FRDRKSBG TX3 13 KV</t>
  </si>
  <si>
    <t>MTNROAD HENRICLF 35 KV</t>
  </si>
  <si>
    <t>DUBLIN T3 LOAD 138 KV</t>
  </si>
  <si>
    <t>GARRETTN T1 138 KV</t>
  </si>
  <si>
    <t>URBAN A 23 KV</t>
  </si>
  <si>
    <t>CROOKSVI T1 138 KV</t>
  </si>
  <si>
    <t>MONSANTO LOAD1 69 KV</t>
  </si>
  <si>
    <t>FRONTROYLD321 KV</t>
  </si>
  <si>
    <t>NEWLONDO T1 138 KV</t>
  </si>
  <si>
    <t>MCCALMON T61 138 KV</t>
  </si>
  <si>
    <t>HALESBRALOAD212 KV</t>
  </si>
  <si>
    <t>TASLEY LOADT1 69 KV</t>
  </si>
  <si>
    <t>NURSERY TR71 138 KV</t>
  </si>
  <si>
    <t>VERONA TX2 22 KV</t>
  </si>
  <si>
    <t>NTEMPLEBK 2 LD69 KV</t>
  </si>
  <si>
    <t>BELLMEAD GT2 13.8 KV</t>
  </si>
  <si>
    <t>TRAPPLD_18569 KV</t>
  </si>
  <si>
    <t>TUSC TR1 138 KV</t>
  </si>
  <si>
    <t>BUTLER VCLP 69 KV</t>
  </si>
  <si>
    <t>LOCUST_T TR1 69 KV</t>
  </si>
  <si>
    <t>436 HILL TR72 12 138 KV</t>
  </si>
  <si>
    <t>VIENNA UNIT08 18 KV</t>
  </si>
  <si>
    <t>FAIRLAWN 26KV-1 26 KV</t>
  </si>
  <si>
    <t>JOPPATOW 110-2LD 13.8 KV</t>
  </si>
  <si>
    <t>NORTHWOO 3 BANK 230 KV</t>
  </si>
  <si>
    <t>BLUEBELL LD1 138 KV</t>
  </si>
  <si>
    <t>GATESOE TR2 138 KV</t>
  </si>
  <si>
    <t>ABINGDON T1 138 KV</t>
  </si>
  <si>
    <t>BATTLEBO TX3 35 KV</t>
  </si>
  <si>
    <t>ROBISONP PARNELL 34 KV</t>
  </si>
  <si>
    <t>BASIN TX4 35 KV</t>
  </si>
  <si>
    <t>HATFIELD - PL</t>
  </si>
  <si>
    <t>76 BLUE TR77 34 138 KV</t>
  </si>
  <si>
    <t>MINUEST T-1 230 KV</t>
  </si>
  <si>
    <t>MONTVALE BK429_LD 69 KV</t>
  </si>
  <si>
    <t>BASSLD_18569 KV</t>
  </si>
  <si>
    <t>MAPLESVJLD_18569 KV</t>
  </si>
  <si>
    <t>SORENSON T4 138 KV</t>
  </si>
  <si>
    <t>KIMBALLT T1 138 KV</t>
  </si>
  <si>
    <t>STUART2DIES_D4 KV</t>
  </si>
  <si>
    <t>DOREMUSP T-4 138 KV</t>
  </si>
  <si>
    <t>DELI</t>
  </si>
  <si>
    <t>11 FISK TRBS1304 12 KV</t>
  </si>
  <si>
    <t>BETHLEHE T1 138 KV</t>
  </si>
  <si>
    <t>LTVEAST TR2 138 KV</t>
  </si>
  <si>
    <t>UPPERDAR ASTRFDGT 35 KV</t>
  </si>
  <si>
    <t>VANDERGR T62 138 KV</t>
  </si>
  <si>
    <t>JACKSONB HOPEHAST 138 KV</t>
  </si>
  <si>
    <t>NEWHOPE N-HOPE 69 KV</t>
  </si>
  <si>
    <t>TURFCLUBGRNTVLE69 KV</t>
  </si>
  <si>
    <t>PATRIOT T1 138 KV</t>
  </si>
  <si>
    <t>BUGGSISL NUG 13 KV</t>
  </si>
  <si>
    <t>9 JOLIET ATR62 04 18 KV</t>
  </si>
  <si>
    <t>PLUM T1 138 KV</t>
  </si>
  <si>
    <t>BECKETT LOAD2 69 KV</t>
  </si>
  <si>
    <t>LIBERTYD BK1 69 KV</t>
  </si>
  <si>
    <t>KEENMILL TX2 35 KV</t>
  </si>
  <si>
    <t>09CARGIL BK-1 138 KV</t>
  </si>
  <si>
    <t>EMERALD T1 138 KV</t>
  </si>
  <si>
    <t>ALTONPRK T1 69 KV</t>
  </si>
  <si>
    <t>PETERSRD BK-5 69 KV</t>
  </si>
  <si>
    <t>LAKEWOOD OCEAN C1 18 KV</t>
  </si>
  <si>
    <t>562 GLEN TR73 12 138 KV</t>
  </si>
  <si>
    <t>ELKO4 TX2 35 KV</t>
  </si>
  <si>
    <t>JAMESRIV TX1 115 KV</t>
  </si>
  <si>
    <t>974 ZION ZE-3 18 KV</t>
  </si>
  <si>
    <t>TARBORO TX2 13 KV</t>
  </si>
  <si>
    <t>SMECO LOAD 69 KV</t>
  </si>
  <si>
    <t>GERMAN T2 138 KV</t>
  </si>
  <si>
    <t>ROBINS ANGOLA 138 KV</t>
  </si>
  <si>
    <t>HAZLTNAPBEECHWD138 KV</t>
  </si>
  <si>
    <t>RICHLND RP84 14 KV</t>
  </si>
  <si>
    <t>BOWL_GR4 BG4 69 KV</t>
  </si>
  <si>
    <t>SULLIVPL LOAD1 69 KV</t>
  </si>
  <si>
    <t>124 MARY L12432 34.5 KV</t>
  </si>
  <si>
    <t>GROVER LOAD1 34 KV</t>
  </si>
  <si>
    <t>EWATERVTLOADT1138 KV</t>
  </si>
  <si>
    <t>MCKINLEY GETAYLR2 34 KV</t>
  </si>
  <si>
    <t>64 BELLW TR73 12 138 KV</t>
  </si>
  <si>
    <t>EDWRDSCEUN2 DYN69 KV</t>
  </si>
  <si>
    <t>BRIERY LOAD 230 KV</t>
  </si>
  <si>
    <t>LESLIE XT2 69 KV</t>
  </si>
  <si>
    <t>SANDERSO SAN1 138 KV</t>
  </si>
  <si>
    <t>PEPCO SMECO</t>
  </si>
  <si>
    <t>HOMERCIT UNIT1</t>
  </si>
  <si>
    <t>BUTL APS T62 138 KV</t>
  </si>
  <si>
    <t>CROOKSVJLD_18569 KV</t>
  </si>
  <si>
    <t>MTSTORM4BOOST500 KV</t>
  </si>
  <si>
    <t>ENEWCONC T1 138 KV</t>
  </si>
  <si>
    <t>MURPHYSVLD_18769 KV</t>
  </si>
  <si>
    <t>CALIFDUQ LOAD1 138 KV</t>
  </si>
  <si>
    <t>WAR TX1 13 KV</t>
  </si>
  <si>
    <t>BURHOLME LOAD3 13 KV</t>
  </si>
  <si>
    <t>FRANKLINSS LOAD34.5 KV</t>
  </si>
  <si>
    <t>TUSC TR2 138 KV</t>
  </si>
  <si>
    <t>KILLEN KI2 23.4 KV</t>
  </si>
  <si>
    <t>CHESTERT 2246LD 69 KV</t>
  </si>
  <si>
    <t>EASTLAKE 399EL 138 KV</t>
  </si>
  <si>
    <t>61 STREA L6191 34.5 KV</t>
  </si>
  <si>
    <t>103 LISL L10343 34.5 KV</t>
  </si>
  <si>
    <t>GRANT T2 138 KV</t>
  </si>
  <si>
    <t>TENNESSE G16 138 KV</t>
  </si>
  <si>
    <t>FTSLOCUM LOAD T1 69 KV</t>
  </si>
  <si>
    <t>08UNION BK1 138 KV</t>
  </si>
  <si>
    <t>GARRD_COLD_18669 KV</t>
  </si>
  <si>
    <t>MANOR LETORT 69 KV</t>
  </si>
  <si>
    <t>BRUSHTAV T2 138 KV</t>
  </si>
  <si>
    <t>DUQ</t>
  </si>
  <si>
    <t>CLOVER G1 25 KV</t>
  </si>
  <si>
    <t>B200 TR1 138 KV</t>
  </si>
  <si>
    <t>OUTERBEL METAL 138 KV</t>
  </si>
  <si>
    <t>39 PORTA TR74 12 138 KV</t>
  </si>
  <si>
    <t>MULLENSV T1 138 KV</t>
  </si>
  <si>
    <t>BETHLEN T61 138 KV</t>
  </si>
  <si>
    <t>LAMONT TR72 138 KV</t>
  </si>
  <si>
    <t>08HAMLET LD1 69 KV</t>
  </si>
  <si>
    <t>INVOLTA TR1 138 KV</t>
  </si>
  <si>
    <t>SMANSFIEBROOKLYN34 KV</t>
  </si>
  <si>
    <t>J310 TR7 00 138 KV</t>
  </si>
  <si>
    <t>936 LINC LE-3 12 KV</t>
  </si>
  <si>
    <t>FAIRFELD TX1 35 KV</t>
  </si>
  <si>
    <t>PIPERSGA T1 138 KV</t>
  </si>
  <si>
    <t>EDDYSTON 70XFMR 138 KV</t>
  </si>
  <si>
    <t>ALUMRIDG T1 138 KV</t>
  </si>
  <si>
    <t>08EVNDL2GE8138 KV</t>
  </si>
  <si>
    <t>TMI LD1 230 KV</t>
  </si>
  <si>
    <t>WILDERCR 13-3 13 KV</t>
  </si>
  <si>
    <t>CHARLERO WMORLDLF 138 KV</t>
  </si>
  <si>
    <t>WHEELRSTLOAD169 KV</t>
  </si>
  <si>
    <t>HIGHLAN2 T1 69 KV</t>
  </si>
  <si>
    <t>46 DESPL TR74 12 138 KV</t>
  </si>
  <si>
    <t>SUMMERSV T2 138 KV</t>
  </si>
  <si>
    <t>WARREN FORGE 34 KV</t>
  </si>
  <si>
    <t>BUCK-FE</t>
  </si>
  <si>
    <t>LAWRESUB T-20 230 KV</t>
  </si>
  <si>
    <t>461 CRES TR74 12 138 KV</t>
  </si>
  <si>
    <t>ELIVEREE T1 69 KV</t>
  </si>
  <si>
    <t>VALL DUQ LOAD4 23 KV</t>
  </si>
  <si>
    <t>STUART2 ST2_C 22.8 KV</t>
  </si>
  <si>
    <t>CRANE LOAD 4 KV</t>
  </si>
  <si>
    <t>HICKGRDP TX1 115 KV</t>
  </si>
  <si>
    <t>SOUTH BEND 1-4</t>
  </si>
  <si>
    <t>6 BYRON BY-1 25 KV</t>
  </si>
  <si>
    <t>REID T2 138 KV</t>
  </si>
  <si>
    <t>64 BELLW L6468 34.5 KV</t>
  </si>
  <si>
    <t>KYELECST T1T2 138 KV</t>
  </si>
  <si>
    <t>AHOSKIE TX1 35 KV</t>
  </si>
  <si>
    <t>NPETERSB T2 138 KV</t>
  </si>
  <si>
    <t>CHURCHTO BUS1 69 KV</t>
  </si>
  <si>
    <t>56 NO AU TR72 12 138 KV</t>
  </si>
  <si>
    <t>CLIFTONSR1230 KV</t>
  </si>
  <si>
    <t>WHITEMAR 7200 35 KV</t>
  </si>
  <si>
    <t>ARCHBTAP PEI 2 13 KV</t>
  </si>
  <si>
    <t>ROHRSTOW T1 138 KV</t>
  </si>
  <si>
    <t>MN_WW WMNWAT69 69 KV</t>
  </si>
  <si>
    <t>BROWNBOV TX1 115 KV</t>
  </si>
  <si>
    <t>CEDAR LOAD7 69 KV</t>
  </si>
  <si>
    <t>PLYMOUTH LOAD1 13 KV</t>
  </si>
  <si>
    <t>OTTERRIV TX1 13 KV</t>
  </si>
  <si>
    <t>123 MARE L12367 34.5 KV</t>
  </si>
  <si>
    <t>GMWAROE TR1 138 KV</t>
  </si>
  <si>
    <t>HOUSTON T62 138 KV</t>
  </si>
  <si>
    <t>KELSONRISTCHA2CT18 KV</t>
  </si>
  <si>
    <t>MTAIRY T2 230 KV</t>
  </si>
  <si>
    <t>932 ROCK RR-4 12 KV</t>
  </si>
  <si>
    <t>HUNTER TX1 35 KV</t>
  </si>
  <si>
    <t>157 KANK TR71 12 138 KV</t>
  </si>
  <si>
    <t>BEECHDPTX2115 KV</t>
  </si>
  <si>
    <t>LOCUST_T TR4 69 KV</t>
  </si>
  <si>
    <t>E_ARCHBD TR2 69 KV</t>
  </si>
  <si>
    <t>WMEDINA TR1 138 KV</t>
  </si>
  <si>
    <t>THREELNKLD_18569 KV</t>
  </si>
  <si>
    <t>09ROSSBG BK-1 69 KV</t>
  </si>
  <si>
    <t>WOODFORD T1 LD 69 KV</t>
  </si>
  <si>
    <t>CHARLCTY TX2 34.5 KV</t>
  </si>
  <si>
    <t>WURTLAND T1 69 KV</t>
  </si>
  <si>
    <t>EDGELAWN T2 138 KV</t>
  </si>
  <si>
    <t>AVON_DK LD1 69 KV</t>
  </si>
  <si>
    <t>WARWICK TX3 35 KV</t>
  </si>
  <si>
    <t>JUGSTRETSMITHMIL138 KV</t>
  </si>
  <si>
    <t>SKINNERL T1 138 KV</t>
  </si>
  <si>
    <t>QUINCEOR LD4 69 KV</t>
  </si>
  <si>
    <t>SUNBURY VIKNUG 69 KV</t>
  </si>
  <si>
    <t>SHAWNEE SHAWNE 13 KV</t>
  </si>
  <si>
    <t>VINELAND ELMERDSP 69 KV</t>
  </si>
  <si>
    <t>BOONSBO2 T1 138 KV</t>
  </si>
  <si>
    <t>207 TONN TR78 34 138 KV</t>
  </si>
  <si>
    <t>FIVEPTS LOADT1 69 KV</t>
  </si>
  <si>
    <t>EMUNI G1 12 KV</t>
  </si>
  <si>
    <t>02CRYSTL TR71 138 KV</t>
  </si>
  <si>
    <t>HILL_AEP T2 138 KV</t>
  </si>
  <si>
    <t>APS</t>
  </si>
  <si>
    <t>FLORNCE BK2 138 KV</t>
  </si>
  <si>
    <t>WOODSDAL CT5 13.5 KV</t>
  </si>
  <si>
    <t>RUMCREEK T1 138 KV</t>
  </si>
  <si>
    <t>UNIONCMP UNIONC10 13 KV</t>
  </si>
  <si>
    <t>FLUVANNA GT22 18 KV</t>
  </si>
  <si>
    <t>KARL T3 138 KV</t>
  </si>
  <si>
    <t>REDFRONT TRAN1 115 KV</t>
  </si>
  <si>
    <t>PAYTESDP TX1 115 KV</t>
  </si>
  <si>
    <t>PICKERI2 T1 138 KV</t>
  </si>
  <si>
    <t>WEYERHSR TX1 14 KV</t>
  </si>
  <si>
    <t>08LMABRG LD1 69 KV</t>
  </si>
  <si>
    <t>POASTTWN LD1 69 KV</t>
  </si>
  <si>
    <t>MIRACLER T2 138 KV</t>
  </si>
  <si>
    <t>CLEVELAN T1 138 KV</t>
  </si>
  <si>
    <t>EDDYSTON UNIT10 13 KV</t>
  </si>
  <si>
    <t>CARL PL TAP3 69 KV</t>
  </si>
  <si>
    <t>ROBINSO2 BK-3 69 KV</t>
  </si>
  <si>
    <t>GOSHEN BUS2 35 KV</t>
  </si>
  <si>
    <t>HOOVERSV 1 TX 1 115 KV</t>
  </si>
  <si>
    <t>ROCKRIDG LOAD3 13 KV</t>
  </si>
  <si>
    <t>ROCKHILL JONESCTY 34 KV</t>
  </si>
  <si>
    <t>69 N CHI TR77 34 138 KV</t>
  </si>
  <si>
    <t>DIXONTUNELRID138 KV</t>
  </si>
  <si>
    <t>CVNGTMILSTG213.8 KV</t>
  </si>
  <si>
    <t>HOUSEVIL T1 138 KV</t>
  </si>
  <si>
    <t>908 MOLE MINONKWF 34.5 KV</t>
  </si>
  <si>
    <t>HARWOOD SUEZSP 69 KV</t>
  </si>
  <si>
    <t>E ALLENT T2 138 KV</t>
  </si>
  <si>
    <t>GMBETHEL T1 138 KV</t>
  </si>
  <si>
    <t>PITMAN 3BUS 69 KV</t>
  </si>
  <si>
    <t>PEAISLAN PEATPNCE 115 KV</t>
  </si>
  <si>
    <t>BREMO4 SS3 2 KV</t>
  </si>
  <si>
    <t>ELKINJCT LOAD1 35 KV</t>
  </si>
  <si>
    <t>453 WOOD TR73 12 138 KV</t>
  </si>
  <si>
    <t>FRENEAU BK 2 230 KV</t>
  </si>
  <si>
    <t>BURTONTX235 KV</t>
  </si>
  <si>
    <t>BEAV DUQ 2B SS 138 KV</t>
  </si>
  <si>
    <t>HMD T1 69 KV</t>
  </si>
  <si>
    <t>KAMMER2 ML2 26 KV</t>
  </si>
  <si>
    <t>J375 U-STGEN1 13.5 KV</t>
  </si>
  <si>
    <t>MAYWOOD TR1 13 KV</t>
  </si>
  <si>
    <t>WBELLVIL WBELVIL 69 KV</t>
  </si>
  <si>
    <t>POWHATAN TX1 35 KV</t>
  </si>
  <si>
    <t>EVERSON T1 138 KV</t>
  </si>
  <si>
    <t>MCCAIN T1 35 KV</t>
  </si>
  <si>
    <t>KYLEHILL T2 34.5 KV</t>
  </si>
  <si>
    <t>AHOSKIETX235 KV</t>
  </si>
  <si>
    <t>CRESCENT LOAD2 13 KV</t>
  </si>
  <si>
    <t>LRDTWNEC ST10 19 KV</t>
  </si>
  <si>
    <t>ISLCRKDP TX1 115 KV</t>
  </si>
  <si>
    <t>785 ONTA TR71 12 138 KV</t>
  </si>
  <si>
    <t>J332-1 TR73 12 138 KV</t>
  </si>
  <si>
    <t>FOREST2 T2 138 KV</t>
  </si>
  <si>
    <t>LEON_EKPLD_18569 KV</t>
  </si>
  <si>
    <t>LINCOLN4 230B 14 KV</t>
  </si>
  <si>
    <t>EBROAD T1 138 KV</t>
  </si>
  <si>
    <t>PENNTECH GEN 13 KV</t>
  </si>
  <si>
    <t>ROCHELLE</t>
  </si>
  <si>
    <t>TRABUE T2 138 KV</t>
  </si>
  <si>
    <t>HARR APS SS3 LOAD 20 KV</t>
  </si>
  <si>
    <t>SILVERLA BUS2 69 KV</t>
  </si>
  <si>
    <t>EAGLE T1 138 KV</t>
  </si>
  <si>
    <t>ALPINE TX2 13 KV</t>
  </si>
  <si>
    <t>CONEMAUGH 500 KV</t>
  </si>
  <si>
    <t>02ANGOLA TR1 138 KV</t>
  </si>
  <si>
    <t>GAY T1 138 KV</t>
  </si>
  <si>
    <t>OXYGENPL T1 138 KV</t>
  </si>
  <si>
    <t>ROCKHILL NEUBRECH 34 KV</t>
  </si>
  <si>
    <t>HIGH DUQ T3 138 KV</t>
  </si>
  <si>
    <t>WILLSTAPHUMBOLD169 KV</t>
  </si>
  <si>
    <t>SONY T62 138 KV</t>
  </si>
  <si>
    <t>KELLAMT1 LOAD69 KV</t>
  </si>
  <si>
    <t>370 ELER TR71 12 138 KV</t>
  </si>
  <si>
    <t>WOODLAND T2 138 KV</t>
  </si>
  <si>
    <t>02WENTWT TR1 138 KV</t>
  </si>
  <si>
    <t>CHARLES BK12 138 KV</t>
  </si>
  <si>
    <t>GRAFTON4 TX1 13 KV</t>
  </si>
  <si>
    <t>150 CALU TR73-X12 138 KV</t>
  </si>
  <si>
    <t>ACAHELA JACK1 69 KV</t>
  </si>
  <si>
    <t>121 FREE L12139 34.5 KV</t>
  </si>
  <si>
    <t>NAMPTON NUG 138 KV</t>
  </si>
  <si>
    <t>CROYDON UNIT21 13 KV</t>
  </si>
  <si>
    <t>EASTLAKE G2SC 18 KV</t>
  </si>
  <si>
    <t>SHERMAN AUXLD1 13.8 KV</t>
  </si>
  <si>
    <t>456 JOL TR71 12 138 KV</t>
  </si>
  <si>
    <t>THRASHER TX2 35 KV</t>
  </si>
  <si>
    <t>MTHERMON LOADT1 69 KV</t>
  </si>
  <si>
    <t>LYONSSTSER LD69 KV</t>
  </si>
  <si>
    <t>BIGBONELD_18569 KV</t>
  </si>
  <si>
    <t>KY_UNIV BK2 138 KV</t>
  </si>
  <si>
    <t>EASTTOWN T1 138 KV</t>
  </si>
  <si>
    <t>WOODBRDGSS-1A LD18 KV</t>
  </si>
  <si>
    <t>FARMERSV LOAD1 115 KV</t>
  </si>
  <si>
    <t>EASTMILL TX5 14 KV</t>
  </si>
  <si>
    <t>447 SANR TR72 12 138 KV</t>
  </si>
  <si>
    <t>REMNTNCT GT4 18 KV</t>
  </si>
  <si>
    <t>SLEEPYHO T1 138 KV</t>
  </si>
  <si>
    <t>103 LISL FW0328 12 KV</t>
  </si>
  <si>
    <t>PENNSNEC PRINHOSP 69 KV</t>
  </si>
  <si>
    <t>SOME PN ONE 115 KV</t>
  </si>
  <si>
    <t>WESTFALL HYDRO 46 KV</t>
  </si>
  <si>
    <t>CELINA CEL 1 69 KV</t>
  </si>
  <si>
    <t>SUNOIL_T TR4 69 KV</t>
  </si>
  <si>
    <t>LINCOLN 2 BANK 115 KV</t>
  </si>
  <si>
    <t>OSOLO EXCELTAP 34 KV</t>
  </si>
  <si>
    <t>J307 TR72 12 138 KV</t>
  </si>
  <si>
    <t>Z715 TR3 12 138 KV</t>
  </si>
  <si>
    <t>220 S SC TR72 12 138 KV</t>
  </si>
  <si>
    <t>US_PO_SH LD1 69 KV</t>
  </si>
  <si>
    <t>CHMPLN LOAD2 13.8 KV</t>
  </si>
  <si>
    <t>INDUSTPK TX3 13 KV</t>
  </si>
  <si>
    <t>LUMBERTON</t>
  </si>
  <si>
    <t>FREDCKBJLD_18569 KV</t>
  </si>
  <si>
    <t>EDDYSTON IBUS 69 KV</t>
  </si>
  <si>
    <t>NEWMARTINSVILLE-AP</t>
  </si>
  <si>
    <t>NEWMILFR NEWMILSP 230 KV</t>
  </si>
  <si>
    <t>SWOYERSV LOAD1 13 KV</t>
  </si>
  <si>
    <t>SHELBYOP GENDUMMY 138 KV</t>
  </si>
  <si>
    <t>OAKMOUND T2 138 KV</t>
  </si>
  <si>
    <t>CORRIDOR XF3 138 KV</t>
  </si>
  <si>
    <t>EHAGERST T1 138 KV</t>
  </si>
  <si>
    <t>WALDORUNSVC138 KV</t>
  </si>
  <si>
    <t>SBUFFALO T3 34.5 KV</t>
  </si>
  <si>
    <t>J310 TR2 12 138 KV</t>
  </si>
  <si>
    <t>POSSUM POINT 500 KV</t>
  </si>
  <si>
    <t>ADKINS GT1 13.8 KV</t>
  </si>
  <si>
    <t>NEWBREME LOAD 69 KV</t>
  </si>
  <si>
    <t>FRONTROY WARCOCT2 21 KV</t>
  </si>
  <si>
    <t>GLOUCEST CCRF 26 KV</t>
  </si>
  <si>
    <t>GENEVA NO3 TX 115 KV</t>
  </si>
  <si>
    <t>34 KINGS TR74 12 138 KV</t>
  </si>
  <si>
    <t>SALEM 500 KV</t>
  </si>
  <si>
    <t>970 UP N UN-6 13.5 KV</t>
  </si>
  <si>
    <t>LINWORTH T2 138 KV</t>
  </si>
  <si>
    <t>ESSEX UNIT09 13 KV</t>
  </si>
  <si>
    <t>WMILBURGLOAD169 KV</t>
  </si>
  <si>
    <t>HIGHRIDG33-3LOAD115 KV</t>
  </si>
  <si>
    <t>MARIONDRLOADT-1230 KV</t>
  </si>
  <si>
    <t>ROWAN ROWANT1 69 KV</t>
  </si>
  <si>
    <t>103 LISL FW0314 12 KV</t>
  </si>
  <si>
    <t>SOME PN LAURELHI 115 KV</t>
  </si>
  <si>
    <t>RIPP MCK3 230 KV</t>
  </si>
  <si>
    <t>BELPRE T2 138 KV</t>
  </si>
  <si>
    <t>MIDDLCKJLD_18569 KV</t>
  </si>
  <si>
    <t>EDDYSTON UNIT40 13 KV</t>
  </si>
  <si>
    <t>CABINCRELOAD146 KV</t>
  </si>
  <si>
    <t>COOKTR8_LD69 KV</t>
  </si>
  <si>
    <t>STELZER T2 138 KV</t>
  </si>
  <si>
    <t>EDGEMOOR HAYRD5 13 KV</t>
  </si>
  <si>
    <t>URWNEWTN T1 138 KV</t>
  </si>
  <si>
    <t>RICHLND LD1246 138 KV</t>
  </si>
  <si>
    <t>DARLCO IC13 14 KV</t>
  </si>
  <si>
    <t>PRIS BDG 110-2LD 34.5 KV</t>
  </si>
  <si>
    <t>ELROYPL MOYRPCK1 69 KV</t>
  </si>
  <si>
    <t>CRISFIE G2 4 KV</t>
  </si>
  <si>
    <t>WCALDWELT1LOAD230 KV</t>
  </si>
  <si>
    <t>NILLES BK1 69 KV</t>
  </si>
  <si>
    <t>FULTON T1 138 KV</t>
  </si>
  <si>
    <t>SBOUNDRY LOAD1 69 KV</t>
  </si>
  <si>
    <t>LUMSPOND T2 138 KV</t>
  </si>
  <si>
    <t>SUSQT10 T10X 230 KV</t>
  </si>
  <si>
    <t>CARNEYPT T1 LOAD 69 KV</t>
  </si>
  <si>
    <t>SJEC SS1A 18 KV</t>
  </si>
  <si>
    <t>BECOTX334.5 KV</t>
  </si>
  <si>
    <t>08FRFLD1 BK6 138 KV</t>
  </si>
  <si>
    <t>JAKSN_DK LD1 69 KV</t>
  </si>
  <si>
    <t>SUSQUEHANNA 500 KV</t>
  </si>
  <si>
    <t>BERGEN 2101 CT1 18 KV</t>
  </si>
  <si>
    <t>CHESTER4 G3 14 KV</t>
  </si>
  <si>
    <t>NWALES MORRISRD 35 KV</t>
  </si>
  <si>
    <t>TYSONS TX2 35 KV</t>
  </si>
  <si>
    <t>SHINNSRN T1 138 KV</t>
  </si>
  <si>
    <t>BRACKENRALPLANT2138 KV</t>
  </si>
  <si>
    <t>DULLES TX3 35 KV</t>
  </si>
  <si>
    <t>02NEWPRT TR71 138 KV</t>
  </si>
  <si>
    <t>107 DIXO 10766 34.5 KV</t>
  </si>
  <si>
    <t>CROWN HOOVRBK1 69 KV</t>
  </si>
  <si>
    <t>ROCKTOWN MUIRHDSP 35 KV</t>
  </si>
  <si>
    <t>SALEMPLT169 KV</t>
  </si>
  <si>
    <t>TIDD_AEP T301 138 KV</t>
  </si>
  <si>
    <t>ENGLAND UNIT02 18 KV</t>
  </si>
  <si>
    <t>GLENDALE LD43 69 KV</t>
  </si>
  <si>
    <t>NEJESCO 2 TX 230 KV</t>
  </si>
  <si>
    <t>SBEND CT3 18 KV</t>
  </si>
  <si>
    <t>NUCOR4 TX1 230 KV</t>
  </si>
  <si>
    <t>HOPKINS T2 138 KV</t>
  </si>
  <si>
    <t>PSEGGLOB 8 18 KV</t>
  </si>
  <si>
    <t>54 CLYBO TR74 12 138 KV</t>
  </si>
  <si>
    <t>563 HANO TR72 12 138 KV</t>
  </si>
  <si>
    <t>HOLLYMD TX1 35 KV</t>
  </si>
  <si>
    <t>BEAVER WL-A 13.2 KV</t>
  </si>
  <si>
    <t>WESTVACOT1138 KV</t>
  </si>
  <si>
    <t>SAMMISFE SH40 19 KV</t>
  </si>
  <si>
    <t>GRASSYFA T1 138 KV</t>
  </si>
  <si>
    <t>EFLEMINGJUNCRDSP35 KV</t>
  </si>
  <si>
    <t>MILLBROOOSCO69 KV</t>
  </si>
  <si>
    <t>BETHMETE T1 138 KV</t>
  </si>
  <si>
    <t>FOREST3T369 KV</t>
  </si>
  <si>
    <t>BON_AYRLOAD169 KV</t>
  </si>
  <si>
    <t>SHILOH2 BK-2 69 KV</t>
  </si>
  <si>
    <t>GREYSTON BK 4 230 KV</t>
  </si>
  <si>
    <t>FRANKAET1138 KV</t>
  </si>
  <si>
    <t>W602 TR72XB12 138 KV</t>
  </si>
  <si>
    <t>ELIZBETHMORCNRSP35 KV</t>
  </si>
  <si>
    <t>MTAIRYDP TX1 69 KV</t>
  </si>
  <si>
    <t>FORD_RD TR1 69 KV</t>
  </si>
  <si>
    <t>SANDERDP TX1 230 KV</t>
  </si>
  <si>
    <t>DENTSRUN DENTSRUN 138 KV</t>
  </si>
  <si>
    <t>02HUMMEL LDFDR 36 KV</t>
  </si>
  <si>
    <t>RTEP B0329 SOURCE</t>
  </si>
  <si>
    <t>MONTERVI T1 138 KV</t>
  </si>
  <si>
    <t>LAKEAVEN T7 69 KV</t>
  </si>
  <si>
    <t>FRIEDENBEPENN2LD69 KV</t>
  </si>
  <si>
    <t>HARRISBU CT1 69 KV</t>
  </si>
  <si>
    <t>BELLEFON ARMCOKP1 34 KV</t>
  </si>
  <si>
    <t>FOWLER FWL2-4WF 34.5 KV</t>
  </si>
  <si>
    <t>CECIL BUS3 35 KV</t>
  </si>
  <si>
    <t>BELLEVIL 26KV-2 230 KV</t>
  </si>
  <si>
    <t>NATHANR21 LD34 KV</t>
  </si>
  <si>
    <t>POSSUMP4 GT5 14 KV</t>
  </si>
  <si>
    <t>HAWTANGL TR2 138 KV</t>
  </si>
  <si>
    <t>AMOSCENTSW34 KV</t>
  </si>
  <si>
    <t>435 CC H TR72 12 138 KV</t>
  </si>
  <si>
    <t>70 BRADL TR74 12 KV</t>
  </si>
  <si>
    <t>CAROLINA TX1 13 KV</t>
  </si>
  <si>
    <t>POTOMAC LD4 69 KV</t>
  </si>
  <si>
    <t>EFLEMING LOAD1 35 KV</t>
  </si>
  <si>
    <t>RUTHFORDLOAD69 KV</t>
  </si>
  <si>
    <t>BUCHANAN BU1 2 KV</t>
  </si>
  <si>
    <t>DEER_PRK BK2 138 KV</t>
  </si>
  <si>
    <t>ANTIETAM T1 138 KV</t>
  </si>
  <si>
    <t>SUTTON4SUTTON1115 KV</t>
  </si>
  <si>
    <t>09AIRWAY 6641LOAD 69 KV</t>
  </si>
  <si>
    <t>ESAYREMILAN LD34.5 KV</t>
  </si>
  <si>
    <t>76 BLUE TR72 12 138 KV</t>
  </si>
  <si>
    <t>BASINRD 6810 LD 69 KV</t>
  </si>
  <si>
    <t>MARSHRUN GT1 18 KV</t>
  </si>
  <si>
    <t>FARHILLS B GEN 13 KV</t>
  </si>
  <si>
    <t>18 WILL ATR45 04 20 KV</t>
  </si>
  <si>
    <t>VOLGALD_18569 KV</t>
  </si>
  <si>
    <t>KILMER T-3 230 KV</t>
  </si>
  <si>
    <t>WILLISGA T1 138 KV</t>
  </si>
  <si>
    <t>HOLMESBU 12BU 13 KV</t>
  </si>
  <si>
    <t>DARBYTWN GT1 14 KV</t>
  </si>
  <si>
    <t>82 CROSB TR72 12 138 KV</t>
  </si>
  <si>
    <t>JOCASSEE 2302 14 KV</t>
  </si>
  <si>
    <t>CAMDEN220-2LD230 KV</t>
  </si>
  <si>
    <t>SCUMBERLLOAD169 KV</t>
  </si>
  <si>
    <t>TAKOMA 69127 69 KV</t>
  </si>
  <si>
    <t>PIERSOAV T-1 230 KV</t>
  </si>
  <si>
    <t>CLYDECIT REVERE 69 KV</t>
  </si>
  <si>
    <t>MOOREOE TR1 138 KV</t>
  </si>
  <si>
    <t>STUART2 ST1 22.8 KV</t>
  </si>
  <si>
    <t>CONOWING GEN2 13 KV</t>
  </si>
  <si>
    <t>CLIFFRD TR72 138 KV</t>
  </si>
  <si>
    <t>WARREN 1EDDY 34 KV</t>
  </si>
  <si>
    <t>SHELBYCOLOAD169 KV</t>
  </si>
  <si>
    <t>LRDTWNEC AUX12 19 KV</t>
  </si>
  <si>
    <t>SIDEBURN TX1 35 KV</t>
  </si>
  <si>
    <t>OAKL DUQ T3 138 KV</t>
  </si>
  <si>
    <t>114 NORTTR70138 KV</t>
  </si>
  <si>
    <t>WYSCARVR LD2 69 KV</t>
  </si>
  <si>
    <t>LINWOOD T2 138 KV</t>
  </si>
  <si>
    <t>WESTGLOW JAMESHAR 138 KV</t>
  </si>
  <si>
    <t>NDEPT TR1 138 KV</t>
  </si>
  <si>
    <t>DIAMOND T1 138 KV</t>
  </si>
  <si>
    <t>MONT ALTO - AP</t>
  </si>
  <si>
    <t>CHARTERSLD_18569 KV</t>
  </si>
  <si>
    <t>PINECRK T3 138 KV</t>
  </si>
  <si>
    <t>UPPERPRO LOAD1 230 KV</t>
  </si>
  <si>
    <t>COLONYBLOAD_X269 KV</t>
  </si>
  <si>
    <t>11 FISK FK32 12 KV</t>
  </si>
  <si>
    <t>BLUEBELL TR2 138 KV</t>
  </si>
  <si>
    <t>NEWARK NEWAR1SP 26 KV</t>
  </si>
  <si>
    <t>SMITHMOU SM5 13.8 KV</t>
  </si>
  <si>
    <t>RADNORHT TX1 36.5 KV</t>
  </si>
  <si>
    <t>BERGEN 13KV-4 230 KV</t>
  </si>
  <si>
    <t>CRYSTL LOAD 69 KV</t>
  </si>
  <si>
    <t>HARTFCTY T1 69 KV</t>
  </si>
  <si>
    <t>WAGNER TWO 34 KV</t>
  </si>
  <si>
    <t>BAYWAY 345-3 345 KV</t>
  </si>
  <si>
    <t>951 AURO AR-3 18 KV</t>
  </si>
  <si>
    <t>WSHOREWHHI169 KV</t>
  </si>
  <si>
    <t>02ELWOOD TR1 138 KV</t>
  </si>
  <si>
    <t>PARKERSB T4 138 KV</t>
  </si>
  <si>
    <t>HURT G22 13.8 KV</t>
  </si>
  <si>
    <t>RONCO CT2 18 KV</t>
  </si>
  <si>
    <t>HUDSONTP</t>
  </si>
  <si>
    <t>PEACHGDP TX1 115 KV</t>
  </si>
  <si>
    <t>ENGLESID BUS_1 69 KV</t>
  </si>
  <si>
    <t>BAYSHOR2 BP-OIL 138 KV</t>
  </si>
  <si>
    <t>PHILADRD CT 3 4 KV</t>
  </si>
  <si>
    <t>NECESSIT T1 138 KV</t>
  </si>
  <si>
    <t>MONOCACY SVC 230 KV</t>
  </si>
  <si>
    <t>WCANTON T1 138 KV</t>
  </si>
  <si>
    <t>STARKEY T1 138 KV</t>
  </si>
  <si>
    <t>TIDD_AEP CD1 24 KV</t>
  </si>
  <si>
    <t>PEMBRVLL TR3 69 KV</t>
  </si>
  <si>
    <t>REDBAJCT BK 8 230 KV</t>
  </si>
  <si>
    <t>VANCEVIL T2 138 KV</t>
  </si>
  <si>
    <t>EFLEMINGPITTSP35 KV</t>
  </si>
  <si>
    <t>CARSON4 SR1 230 KV</t>
  </si>
  <si>
    <t>ARNOLDCR TX2 35 KV</t>
  </si>
  <si>
    <t>GROVES T7 138 KV</t>
  </si>
  <si>
    <t>FENTRES4 TX2 35 KV</t>
  </si>
  <si>
    <t>GREIF T1LOAD 138 KV</t>
  </si>
  <si>
    <t>TAITLOAD12.5 KV</t>
  </si>
  <si>
    <t>EDGRTN_T TR1 69 KV</t>
  </si>
  <si>
    <t>TRENTON PARKLDSP 26 KV</t>
  </si>
  <si>
    <t>ROCHELLECT112.5 KV</t>
  </si>
  <si>
    <t>DEERCREE JONESBOR 34 KV</t>
  </si>
  <si>
    <t>LINKWOOD LINWOSLR 69 KV</t>
  </si>
  <si>
    <t>MARLOWE HAGERTSP 34 KV</t>
  </si>
  <si>
    <t>JKSMT_EKJKSMT1013.8 KV</t>
  </si>
  <si>
    <t>561 BOLN TR74 12 138 KV</t>
  </si>
  <si>
    <t>SCP_EAST BK1 138 KV</t>
  </si>
  <si>
    <t>JEFFRSON TX4 35 KV</t>
  </si>
  <si>
    <t>SALTVILL T5 138 KV</t>
  </si>
  <si>
    <t>02EATON TR71 138 KV</t>
  </si>
  <si>
    <t>02GMC TR1 138 KV</t>
  </si>
  <si>
    <t>JEFF DPL BK-3 69 KV</t>
  </si>
  <si>
    <t>GREENWD2 FAIRVIEW 46 KV</t>
  </si>
  <si>
    <t>SOUTHILL TX1 13 KV</t>
  </si>
  <si>
    <t>LANHAM1 COLUMBIA 138 KV</t>
  </si>
  <si>
    <t>HAZELWO2 LOAD 13 KV</t>
  </si>
  <si>
    <t>PPL</t>
  </si>
  <si>
    <t>CURRYVIL #1 TX 115 KV</t>
  </si>
  <si>
    <t>SUNOILSUNOIL13 KV</t>
  </si>
  <si>
    <t>LEISUREV BANK 2 230 KV</t>
  </si>
  <si>
    <t>WESTPORT BRESCO 34 KV</t>
  </si>
  <si>
    <t>HIGHLAND 110-1LD 13.8 KV</t>
  </si>
  <si>
    <t>BELLSMIL LD3B 34 KV</t>
  </si>
  <si>
    <t>NEWCHURC CT2 13 KV</t>
  </si>
  <si>
    <t>137 WASH TR72-X12 138 KV</t>
  </si>
  <si>
    <t>KANAWTRL LOAD 46 KV</t>
  </si>
  <si>
    <t>LEBAN_EKLD_18569 KV</t>
  </si>
  <si>
    <t>FISHERBO T1 138 KV</t>
  </si>
  <si>
    <t>COURT T1 69 KV</t>
  </si>
  <si>
    <t>CANYON CNYOILGS 230 KV</t>
  </si>
  <si>
    <t>KEVLAR TX1 13 KV</t>
  </si>
  <si>
    <t>EARLEYS TX1 35 KV</t>
  </si>
  <si>
    <t>ROCKFORD</t>
  </si>
  <si>
    <t>WINDYEDG LD1 115 KV</t>
  </si>
  <si>
    <t>EPHRATA</t>
  </si>
  <si>
    <t>16 WAUKETR14138 KV</t>
  </si>
  <si>
    <t>MILANSSXF1138 KV</t>
  </si>
  <si>
    <t>21 KINCA ATR24404 345 KV</t>
  </si>
  <si>
    <t>48 HIGHL L4866 1 34.5 KV</t>
  </si>
  <si>
    <t>40 DIVER TR74 12 138 KV</t>
  </si>
  <si>
    <t>FINESCNR LOAD 34.5 KV</t>
  </si>
  <si>
    <t>BARTONVIHPHOODCT34.5 KV</t>
  </si>
  <si>
    <t>COWANSFD 2304 14 KV</t>
  </si>
  <si>
    <t>DOLFIELD 110-6 13 KV</t>
  </si>
  <si>
    <t>BERRHYD BR4 4 KV</t>
  </si>
  <si>
    <t>GRAHN T1 69 KV</t>
  </si>
  <si>
    <t>EPENNMFGEPENN2LD69 KV</t>
  </si>
  <si>
    <t>OHIO_STRTR1138 KV</t>
  </si>
  <si>
    <t>BUCYRUSCT269 KV</t>
  </si>
  <si>
    <t>DILLERVI T2 13 KV</t>
  </si>
  <si>
    <t>REYNSILI TR4 138 KV</t>
  </si>
  <si>
    <t>QUINTON T1_LOAD 69 KV</t>
  </si>
  <si>
    <t>STUART2 ST3_A 22.8 KV</t>
  </si>
  <si>
    <t>DEK</t>
  </si>
  <si>
    <t>MANCHSTR TX2 13 KV</t>
  </si>
  <si>
    <t>DARLNGTO BK1 LD 138 KV</t>
  </si>
  <si>
    <t>INDIANLA90601-169 KV</t>
  </si>
  <si>
    <t>131 W CH L13159 34.5 KV</t>
  </si>
  <si>
    <t>GOULDST TWO 13 KV</t>
  </si>
  <si>
    <t>CARLLS CT_2 69 KV</t>
  </si>
  <si>
    <t>MILESBUR T82 230 KV</t>
  </si>
  <si>
    <t>GEPLASTI T1 138 KV</t>
  </si>
  <si>
    <t>CHANCELR TX3 35 KV</t>
  </si>
  <si>
    <t>TEXAS TWO 34 KV</t>
  </si>
  <si>
    <t>GRNSVIL GREENSST 20 KV</t>
  </si>
  <si>
    <t>02JMP TR1 138 KV</t>
  </si>
  <si>
    <t>MILA_LEB LD1 69 KV</t>
  </si>
  <si>
    <t>MTPLEASN T2LOAD 138 KV</t>
  </si>
  <si>
    <t>HUBERHEI BK-2 69 KV</t>
  </si>
  <si>
    <t>PULASKI3LD_18769 KV</t>
  </si>
  <si>
    <t>163 ROSC TR71 12 138 KV</t>
  </si>
  <si>
    <t>935 KEND KDLCT-1 18 KV</t>
  </si>
  <si>
    <t>HOMERCIT UNIT 2 20 KV</t>
  </si>
  <si>
    <t>282 ZION TR72 12 138 KV</t>
  </si>
  <si>
    <t>ORCHARDS 110-1 115 KV</t>
  </si>
  <si>
    <t>OCCOQUAN TX1 35 KV</t>
  </si>
  <si>
    <t>BETHESDA LD3 34 KV</t>
  </si>
  <si>
    <t>CMPBL_SP TR1 69 KV</t>
  </si>
  <si>
    <t>BUCKTIECT11230 KV</t>
  </si>
  <si>
    <t>CLOVERD2XT2LD69 KV</t>
  </si>
  <si>
    <t>RIVERRD TX2 13 KV</t>
  </si>
  <si>
    <t>POST T3 230 KV</t>
  </si>
  <si>
    <t>STRASBUR T2 138 KV</t>
  </si>
  <si>
    <t>UNIONCMP TX5_LD 13 KV</t>
  </si>
  <si>
    <t>09KNOLLW BK-3 138 KV</t>
  </si>
  <si>
    <t>480 VET TR72 138 KV</t>
  </si>
  <si>
    <t>WLEBANNVILLE69 KV</t>
  </si>
  <si>
    <t>OPEQUON T4 138 KV</t>
  </si>
  <si>
    <t>LOCUST LD3 69 KV</t>
  </si>
  <si>
    <t>POCONO BLMG 69 KV</t>
  </si>
  <si>
    <t>ROCKPOR2 RP1 26 KV</t>
  </si>
  <si>
    <t>09LOGAN BK-2 69 KV</t>
  </si>
  <si>
    <t>942 NELSGT218 KV</t>
  </si>
  <si>
    <t>GLEBE TX2 35 KV</t>
  </si>
  <si>
    <t>CEDARPRK 110-6LD 13.8 KV</t>
  </si>
  <si>
    <t>JEFFERSN TR2 69 KV</t>
  </si>
  <si>
    <t>152 BUSS TR72 12 138 KV</t>
  </si>
  <si>
    <t>HATFIRES LDT2CS 138 KV</t>
  </si>
  <si>
    <t>122 BELV L12262 34.5 KV</t>
  </si>
  <si>
    <t>MUSKING2 SROKEBY 138 KV</t>
  </si>
  <si>
    <t>NEVADAOETR3 LD138 KV</t>
  </si>
  <si>
    <t>BU_TODD LD1 69 KV</t>
  </si>
  <si>
    <t>SUSQUEHA T20X 230 KV</t>
  </si>
  <si>
    <t>WAUGHCHAPEL 500 KV</t>
  </si>
  <si>
    <t>MCCONNEL T62 138 KV</t>
  </si>
  <si>
    <t>REUSENS RE1 4 KV</t>
  </si>
  <si>
    <t>79 SPAUL TR72 12 138 KV</t>
  </si>
  <si>
    <t>PRST CEUN1 N345 KV</t>
  </si>
  <si>
    <t>ANGORA 2BUS 13 KV</t>
  </si>
  <si>
    <t>BLUEJACK DTEBELLF 69 KV</t>
  </si>
  <si>
    <t>114 NORT TR76X 12 138 KV</t>
  </si>
  <si>
    <t>SNOWDENR 230-2LD 13.8 KV</t>
  </si>
  <si>
    <t>MARDELA MARREA 69 KV</t>
  </si>
  <si>
    <t>PRINCANN TX1 35 KV</t>
  </si>
  <si>
    <t>510 WEST TR71 138 KV</t>
  </si>
  <si>
    <t>WOOSTER TR3 138 KV</t>
  </si>
  <si>
    <t>WALDWICK T-20 230 KV</t>
  </si>
  <si>
    <t>FYETT_EKLD169 KV</t>
  </si>
  <si>
    <t>CHERRYRN T1 138 KV</t>
  </si>
  <si>
    <t>SUNOIL_T TR3 69 KV</t>
  </si>
  <si>
    <t>SHEPERDS T1 LOAD 138 KV</t>
  </si>
  <si>
    <t>OST LOAD T3 138 KV</t>
  </si>
  <si>
    <t>ELW_IND TR2 138 KV</t>
  </si>
  <si>
    <t>BLUEFIEL T1 138 KV</t>
  </si>
  <si>
    <t>SWANSON T2 69 KV</t>
  </si>
  <si>
    <t>FOWLER FWLR4WF 34.5 KV</t>
  </si>
  <si>
    <t>NOBLEREA LOAD 69 KV</t>
  </si>
  <si>
    <t>RIVERVWT169 KV</t>
  </si>
  <si>
    <t>KLINE TWINB1-6 138 KV</t>
  </si>
  <si>
    <t>ALLENMODT2138 KV</t>
  </si>
  <si>
    <t>KANKAKEE T3 138 KV</t>
  </si>
  <si>
    <t>CORWIN XF1 138 KV</t>
  </si>
  <si>
    <t>HARWOODEHAZLE169 KV</t>
  </si>
  <si>
    <t>CRISFIE G4 4 KV</t>
  </si>
  <si>
    <t>KEMPER BK1 138 KV</t>
  </si>
  <si>
    <t>49 PLYMO TR2 12 69 KV</t>
  </si>
  <si>
    <t>411 ROME TR71 12 138 KV</t>
  </si>
  <si>
    <t>HYDRAMAT T1 138 KV</t>
  </si>
  <si>
    <t>56 NO AU L10641 34.5 KV</t>
  </si>
  <si>
    <t>KITTATNY 230</t>
  </si>
  <si>
    <t>TOLNA 1B02 115 KV</t>
  </si>
  <si>
    <t>S_PARKLD_18469 KV</t>
  </si>
  <si>
    <t>WYLIERIDGE 500 KV</t>
  </si>
  <si>
    <t>A429 TR74 12 138 KV</t>
  </si>
  <si>
    <t>STONESTR BIRCHARD 69 KV</t>
  </si>
  <si>
    <t>GLADYRUN BK-2 69 KV</t>
  </si>
  <si>
    <t>HARPERFE TR114 138 KV</t>
  </si>
  <si>
    <t>CEDAR TP CEDSCHAR 69 KV</t>
  </si>
  <si>
    <t>VIENNALO VN-LOC 69 KV</t>
  </si>
  <si>
    <t>MORGANTO CT5 13 KV</t>
  </si>
  <si>
    <t>GRTBRIDG TX1 35 KV</t>
  </si>
  <si>
    <t>LINCOLN4 230G 14 KV</t>
  </si>
  <si>
    <t>DEERCREE PEACOCK 34 KV</t>
  </si>
  <si>
    <t>POLYMER ARMSTRNG 138 KV</t>
  </si>
  <si>
    <t>WCOSHOCTCOSH69 KV</t>
  </si>
  <si>
    <t>WILLIAM1LOAD230 KV</t>
  </si>
  <si>
    <t>MICKLETO LOADDUM 230 KV</t>
  </si>
  <si>
    <t>391 ARGYTR73138 KV</t>
  </si>
  <si>
    <t>151 WOOD TR72 12 138 KV</t>
  </si>
  <si>
    <t>TREGO TX1 115 KV</t>
  </si>
  <si>
    <t>BETHELPA T61 138 KV</t>
  </si>
  <si>
    <t>LAWRENCEHPCENTBS69 KV</t>
  </si>
  <si>
    <t>SPORNAEP 4T 13.2 KV</t>
  </si>
  <si>
    <t>HANCOCK SALEM 69 KV</t>
  </si>
  <si>
    <t>OAKRIDGE TX1 13 KV</t>
  </si>
  <si>
    <t>ATLANTIC BANK1 34 KV</t>
  </si>
  <si>
    <t>BARNJNDP TX1 115 KV</t>
  </si>
  <si>
    <t>TOSCOGIS DUMMY GN 18 KV</t>
  </si>
  <si>
    <t>78 FRANK TR73 12 138 KV</t>
  </si>
  <si>
    <t>NAPLEON NAPMI_69 69 KV</t>
  </si>
  <si>
    <t>FOWLER FWLR1AWF 34.5 KV</t>
  </si>
  <si>
    <t>MISSISSI T3 138 KV</t>
  </si>
  <si>
    <t>CROSSROA 1 BANK 115 KV</t>
  </si>
  <si>
    <t>DEOK</t>
  </si>
  <si>
    <t>FRMRSVPLTRAN269 KV</t>
  </si>
  <si>
    <t>GANS GEN 9 138 KV</t>
  </si>
  <si>
    <t>WILLOWDR SUNOCO 230 KV</t>
  </si>
  <si>
    <t>ALLENTOW T1 138 KV</t>
  </si>
  <si>
    <t>PARLIN LOAD1 230 KV</t>
  </si>
  <si>
    <t>MONTGMRY BK3 138 KV</t>
  </si>
  <si>
    <t>CATTRACT NUG GE2 14 KV</t>
  </si>
  <si>
    <t>DRESDEN STM1 18 KV</t>
  </si>
  <si>
    <t>CARDIFF CARD SVC 230 KV</t>
  </si>
  <si>
    <t>NSS-YORK NSY-TR 138 KV</t>
  </si>
  <si>
    <t>COLUMGAS UNFUEL 69 KV</t>
  </si>
  <si>
    <t>WOODVILL T2 138 KV</t>
  </si>
  <si>
    <t>MCCALMON T1B 138 KV</t>
  </si>
  <si>
    <t>BUCKPL QUARRY 69 KV</t>
  </si>
  <si>
    <t>29 JOLIE ATR71 04 24 KV</t>
  </si>
  <si>
    <t>87 DEARB TR63 12 69 KV</t>
  </si>
  <si>
    <t>CHESTER4 SX64 14 KV</t>
  </si>
  <si>
    <t>CROYDON UNIT42 13 KV</t>
  </si>
  <si>
    <t>SAFEHARB UNIT12 13 KV</t>
  </si>
  <si>
    <t>D787TR72138 KV</t>
  </si>
  <si>
    <t>BOLTON T1 138 KV</t>
  </si>
  <si>
    <t>HANTHORN GOE 138 KV</t>
  </si>
  <si>
    <t>FACEROCK KINZ14 69 KV</t>
  </si>
  <si>
    <t>METUCHEN220-2230 KV</t>
  </si>
  <si>
    <t>DUPONTED T2 69 KV</t>
  </si>
  <si>
    <t>CRISFIELD</t>
  </si>
  <si>
    <t>NEWCOMERLOAD169 KV</t>
  </si>
  <si>
    <t>SPRUANCE NUG1 13.8 KV</t>
  </si>
  <si>
    <t>LLOYDTR1 LD138 KV</t>
  </si>
  <si>
    <t>944 SE C SE-8 13.5 KV</t>
  </si>
  <si>
    <t>SAKRON BUS1 69 KV</t>
  </si>
  <si>
    <t>SAYREVIL CT 4 13 KV</t>
  </si>
  <si>
    <t>LINVFT PJMVFTLD 230 KV</t>
  </si>
  <si>
    <t>CLAYOE TR1 138 KV</t>
  </si>
  <si>
    <t>214 HOFF TR74 12 138 KV</t>
  </si>
  <si>
    <t>372 STER TR71 12 138 KV</t>
  </si>
  <si>
    <t>ZENITH TR1 138 KV</t>
  </si>
  <si>
    <t>PLEASANT VIEW 500 KV</t>
  </si>
  <si>
    <t>198 DESP TR71 12 138 KV</t>
  </si>
  <si>
    <t>SIMPSON BK1 138 KV</t>
  </si>
  <si>
    <t>MONETA T1 138 KV</t>
  </si>
  <si>
    <t>TURNER T4 138 KV</t>
  </si>
  <si>
    <t>MASTERT5230 KV</t>
  </si>
  <si>
    <t>WOODLAWN T1 138 KV</t>
  </si>
  <si>
    <t>WILMING2 BK-1 69 KV</t>
  </si>
  <si>
    <t>HOSENSACK 500 KV</t>
  </si>
  <si>
    <t>WYEMILLS WYEMILSP 69 KV</t>
  </si>
  <si>
    <t>DARWINTOLD_144161 KV</t>
  </si>
  <si>
    <t>HORNERTN TX2 13 KV</t>
  </si>
  <si>
    <t>EASTVILL EASTVL 69 KV</t>
  </si>
  <si>
    <t>UNIONCMP TX2_LD 13 KV</t>
  </si>
  <si>
    <t>103 LISL FW039 12 KV</t>
  </si>
  <si>
    <t>CHEMICAL CMACHINE 46 KV</t>
  </si>
  <si>
    <t>CORRYEBANK134.5 KV</t>
  </si>
  <si>
    <t>HADDIX T1 69 KV</t>
  </si>
  <si>
    <t>SMIT APS T1 138 KV</t>
  </si>
  <si>
    <t>LINCOLN1 CLAYVILL 138 KV</t>
  </si>
  <si>
    <t>MCKINLEY SLATERS1 34 KV</t>
  </si>
  <si>
    <t>MERRELL LD2 69 KV</t>
  </si>
  <si>
    <t>BLOOMFLD LOAD 69 KV</t>
  </si>
  <si>
    <t>N ILLINOIS HUB</t>
  </si>
  <si>
    <t>W407-6 TR87 12 345 KV</t>
  </si>
  <si>
    <t>SAMMISFE SL91 138 KV</t>
  </si>
  <si>
    <t>NEWCHURC CT5 13 KV</t>
  </si>
  <si>
    <t>FAIRTON T1-LD 12 KV</t>
  </si>
  <si>
    <t>MACDADE 3BUS 13 KV</t>
  </si>
  <si>
    <t>CEDARPRK 110-2LD 34.5 KV</t>
  </si>
  <si>
    <t>121 FREE TR71 12 138 KV</t>
  </si>
  <si>
    <t>BRUNNERI UNIT02 18 KV</t>
  </si>
  <si>
    <t>LAKESID4 TX3 35 KV</t>
  </si>
  <si>
    <t>08GRANT LD42 69 KV</t>
  </si>
  <si>
    <t>ENTRPRISTX534.5 KV</t>
  </si>
  <si>
    <t>EMILIE 132BUS 13 KV</t>
  </si>
  <si>
    <t>GENEVA NO2 TX 115 KV</t>
  </si>
  <si>
    <t>POSSUMP4ARS4-12 KV</t>
  </si>
  <si>
    <t>COOP_EKCOOPER0113.8 KV</t>
  </si>
  <si>
    <t>QUIETDEL T2 138 KV</t>
  </si>
  <si>
    <t>CHESWICKLOAD3138 KV</t>
  </si>
  <si>
    <t>J310 TR4 00 138 KV</t>
  </si>
  <si>
    <t>SMAWA BK452 LD 69 KV</t>
  </si>
  <si>
    <t>KILLEN GT1_C 23.4 KV</t>
  </si>
  <si>
    <t>LYMAN_BJLD_18569 KV</t>
  </si>
  <si>
    <t>WLEBWLEB69 KV</t>
  </si>
  <si>
    <t>BELVOIR TX1 35 KV</t>
  </si>
  <si>
    <t>KAMMER2ML1_R26 KV</t>
  </si>
  <si>
    <t>VISCOSE T1 138 KV</t>
  </si>
  <si>
    <t>08OAKLEY LD11 69 KV</t>
  </si>
  <si>
    <t>OSTERBUR 1 TX 115 KV</t>
  </si>
  <si>
    <t>HIGHLND2DUCKWALL69 KV</t>
  </si>
  <si>
    <t>BCADDISN T1 138 KV</t>
  </si>
  <si>
    <t>BP_OIL TR2 69 KV</t>
  </si>
  <si>
    <t>YARDSCRE UNIT01 14 KV</t>
  </si>
  <si>
    <t>4 QUAD C ATR12 04 345 KV</t>
  </si>
  <si>
    <t>08NEUMAN LD41 69 KV</t>
  </si>
  <si>
    <t>KINGSLANT2-LD230 KV</t>
  </si>
  <si>
    <t>960 ELGI EE-4 13.5 KV</t>
  </si>
  <si>
    <t>STRATFOR T3 69 KV</t>
  </si>
  <si>
    <t>COXDP TX1 115 KV</t>
  </si>
  <si>
    <t>RIVERVIL T2 138 KV</t>
  </si>
  <si>
    <t>CONESVILFGD LD2138 KV</t>
  </si>
  <si>
    <t>BRUNOTIS CT2B 13 KV</t>
  </si>
  <si>
    <t>LYNNHAVN SV1 230 KV</t>
  </si>
  <si>
    <t>NWEST TX7TLOAD 13 KV</t>
  </si>
  <si>
    <t>RAVINE TR1 69 KV</t>
  </si>
  <si>
    <t>SINKINGS T1 138 KV</t>
  </si>
  <si>
    <t>ALTN CMTLEHI CMT69 KV</t>
  </si>
  <si>
    <t>111 ELEC L11163 34.5 KV</t>
  </si>
  <si>
    <t>949 KELL KELLYCWF 34.5 KV</t>
  </si>
  <si>
    <t>EVANSOE TR1 138 KV</t>
  </si>
  <si>
    <t>K319-2 TR73 12 138 KV</t>
  </si>
  <si>
    <t>BRIDGEWA 13KV-2 230 KV</t>
  </si>
  <si>
    <t>LOBO 1TX 230 KV</t>
  </si>
  <si>
    <t>ONTARIO LOAD1 69 KV</t>
  </si>
  <si>
    <t>CHURCH T3 69 KV</t>
  </si>
  <si>
    <t>TEXASEA6 T1 138 KV</t>
  </si>
  <si>
    <t>ZIMMER2 TB23 345 KV</t>
  </si>
  <si>
    <t>SBUFFALO T1 12 KV</t>
  </si>
  <si>
    <t>DEEPCRK NO 2 G 12 KV</t>
  </si>
  <si>
    <t>STJOHNS4 TX1 115 KV</t>
  </si>
  <si>
    <t>08WARREN LD650 69 KV</t>
  </si>
  <si>
    <t>HEATH T4 138 KV</t>
  </si>
  <si>
    <t>CONWAYJLD_18469 KV</t>
  </si>
  <si>
    <t>LEATHERW NCAMBRID 69 KV</t>
  </si>
  <si>
    <t>REPUBSM TR1 138 KV</t>
  </si>
  <si>
    <t>CUNNGHDP TX1 115 KV</t>
  </si>
  <si>
    <t>CHALKPT CHLKG2 20 KV</t>
  </si>
  <si>
    <t>ORCHARDS 110-2 115 KV</t>
  </si>
  <si>
    <t>NOTCHCLI CT 6 13 KV</t>
  </si>
  <si>
    <t>09ROSSBGBK269 KV</t>
  </si>
  <si>
    <t>09GRNVIL BK-2 69 KV</t>
  </si>
  <si>
    <t>BRDSBOROBK 4 LD69 KV</t>
  </si>
  <si>
    <t>DOSWELL LOAD1 230 KV</t>
  </si>
  <si>
    <t>253 SCHA TR74 12 138 KV</t>
  </si>
  <si>
    <t>154 LIBE COUNTYLF 138 KV</t>
  </si>
  <si>
    <t>LOCKS PETERSBG 35 KV</t>
  </si>
  <si>
    <t>MARTINSC LOAD1 230 KV</t>
  </si>
  <si>
    <t>HANOVER LOAD1 13 KV</t>
  </si>
  <si>
    <t>LINDENAVLOAD69 KV</t>
  </si>
  <si>
    <t>NIPETOWN T1 138 KV</t>
  </si>
  <si>
    <t>120 LOMB TR51 12 34.5 KV</t>
  </si>
  <si>
    <t>DRY_RIDG BK1 69 KV</t>
  </si>
  <si>
    <t>CARROLL LEHIGHPC 138 KV</t>
  </si>
  <si>
    <t>SPYRUN T1 138 KV</t>
  </si>
  <si>
    <t>INDUSPK2T169 KV</t>
  </si>
  <si>
    <t>WILLMCRK T2 138 KV</t>
  </si>
  <si>
    <t>09SIDNEY DIESEL 69 KV</t>
  </si>
  <si>
    <t>550 CLEA TR73 12 138 KV</t>
  </si>
  <si>
    <t>TAKOMA 34-1 34 KV</t>
  </si>
  <si>
    <t>CHESTER4 RSS4 4 KV</t>
  </si>
  <si>
    <t>DONNERVL T1 138 KV</t>
  </si>
  <si>
    <t>FAIRLAWN 26KV-3 26 KV</t>
  </si>
  <si>
    <t>LUMBERTO T-1 230 KV</t>
  </si>
  <si>
    <t>LIBGLAS TR1 69 KV</t>
  </si>
  <si>
    <t>COLLINS4 LOAD1 46 KV</t>
  </si>
  <si>
    <t>TAIT EAKERBK1 69 KV</t>
  </si>
  <si>
    <t>ELDEAN1 BK-2 138 KV</t>
  </si>
  <si>
    <t>60 ALSIP TR71 12 138 KV</t>
  </si>
  <si>
    <t>MOSELEMBK 1 LD69 KV</t>
  </si>
  <si>
    <t>FREEMNDP TX1 115 KV</t>
  </si>
  <si>
    <t>LIPINSCO ONE 13 KV</t>
  </si>
  <si>
    <t>ATT T2 138 KV</t>
  </si>
  <si>
    <t>HEATON K2BU 35 KV</t>
  </si>
  <si>
    <t>NUCORST TR5 138 KV</t>
  </si>
  <si>
    <t>NDOSWLDP TX1 115 KV</t>
  </si>
  <si>
    <t>BURMA T71 138 KV</t>
  </si>
  <si>
    <t>569 SUGA TR77 34 138 KV</t>
  </si>
  <si>
    <t>LIPINSCO FIVE 34 KV</t>
  </si>
  <si>
    <t>YORKTOW4 G1 20 KV</t>
  </si>
  <si>
    <t>HASHRIDG T1 138 KV</t>
  </si>
  <si>
    <t>ELMWOOD 4BUS 13 KV</t>
  </si>
  <si>
    <t>NOAKFORD DELMONT 138 KV</t>
  </si>
  <si>
    <t>CHRYSLE2 TR1 138 KV</t>
  </si>
  <si>
    <t>NEWPROSPBK1230 KV</t>
  </si>
  <si>
    <t>LAYMAN T1 138 KV</t>
  </si>
  <si>
    <t>DUPONT T4 138 KV</t>
  </si>
  <si>
    <t>BRUNSCOLBRUNSCT121 KV</t>
  </si>
  <si>
    <t>RUSSPEKJLD_18569 KV</t>
  </si>
  <si>
    <t>RICHLND RP86 14 KV</t>
  </si>
  <si>
    <t>ROANELST T2 138 KV</t>
  </si>
  <si>
    <t>NORTHAV NORTHASP 138 KV</t>
  </si>
  <si>
    <t>MARMET MA3 4 KV</t>
  </si>
  <si>
    <t>GARNERDP TX1 115 KV</t>
  </si>
  <si>
    <t>HORNMTNISLDCOAL69 KV</t>
  </si>
  <si>
    <t>GRASSYFA BEECHG1 34.5 KV</t>
  </si>
  <si>
    <t>REEDERST NO2 TX 115 KV</t>
  </si>
  <si>
    <t>409 JOLI TR78LD 34.5 KV</t>
  </si>
  <si>
    <t>951 AURO AR-8 13.5 KV</t>
  </si>
  <si>
    <t>CLARENDN TX2 35 KV</t>
  </si>
  <si>
    <t>NWALES 4BUS 35 KV</t>
  </si>
  <si>
    <t>JACK PL ACA2 69 KV</t>
  </si>
  <si>
    <t>CHRCHLND TX7 35 KV</t>
  </si>
  <si>
    <t>ETOWANDA 5 TX 115 KV</t>
  </si>
  <si>
    <t>LANHAM 13LD2 13 KV</t>
  </si>
  <si>
    <t>65 OHIO TR73 12 138 KV</t>
  </si>
  <si>
    <t>DOUBS 500 KV</t>
  </si>
  <si>
    <t>GROTTOES TX3 22 KV</t>
  </si>
  <si>
    <t>08EMRYIN LD1 69 KV</t>
  </si>
  <si>
    <t>JACKSNVLLD_154138 KV</t>
  </si>
  <si>
    <t>MAHONIFE A 23 KV</t>
  </si>
  <si>
    <t>NEVILLE ARISTECH 138 KV</t>
  </si>
  <si>
    <t>WAN TX1 35 KV</t>
  </si>
  <si>
    <t>SPG VALMG INDLD69 KV</t>
  </si>
  <si>
    <t>CHESTER1 BK2 69 KV</t>
  </si>
  <si>
    <t>SHARPROA T1 138 KV</t>
  </si>
  <si>
    <t>DEBOLT_M WDEBT_69 69 KV</t>
  </si>
  <si>
    <t>FRACKVIL LRIDGWF1 69 KV</t>
  </si>
  <si>
    <t>KEARNY UN121 13 KV</t>
  </si>
  <si>
    <t>NATCYL TX1 115 KV</t>
  </si>
  <si>
    <t>180 LENA TR78 34 138 KV</t>
  </si>
  <si>
    <t>FRACKVIL WHFNUG 69 KV</t>
  </si>
  <si>
    <t>THOROFAR THOROFSP 230 KV</t>
  </si>
  <si>
    <t>SPRNGFLD QUAKTOW1 69 KV</t>
  </si>
  <si>
    <t>PEERMONTT269 KV</t>
  </si>
  <si>
    <t>STEELE T3 138 KV</t>
  </si>
  <si>
    <t>08SMRSD1 BK5 138 KV</t>
  </si>
  <si>
    <t>HOLLOFIE TWO 13 KV</t>
  </si>
  <si>
    <t>REMNTNCT GT1 18 KV</t>
  </si>
  <si>
    <t>KITTYHWK TX6LOAD 35 KV</t>
  </si>
  <si>
    <t>ROBISONPT3LOAD138 KV</t>
  </si>
  <si>
    <t>FAIRVWME 2 BANK 115 KV</t>
  </si>
  <si>
    <t>107 DIXO 10763 34.5 KV</t>
  </si>
  <si>
    <t>MUHLBERGBK1 LD69 KV</t>
  </si>
  <si>
    <t>MARKWESTLDTR1138 KV</t>
  </si>
  <si>
    <t>BRNGSVIL</t>
  </si>
  <si>
    <t>TWENTYMILOAD169 KV</t>
  </si>
  <si>
    <t>NEWDOVERT10230 KV</t>
  </si>
  <si>
    <t>60 ALSIP TR74 12 138 KV</t>
  </si>
  <si>
    <t>D_C_GEN CT5 13 KV</t>
  </si>
  <si>
    <t>GLENGARD R720 34 KV</t>
  </si>
  <si>
    <t>FLOWRFLD T1 138 KV</t>
  </si>
  <si>
    <t>43 WILDW LOAD 12.5 KV</t>
  </si>
  <si>
    <t>HUNLOCK HUNL_3ST 13 KV</t>
  </si>
  <si>
    <t>SBEND CT1 18 KV</t>
  </si>
  <si>
    <t>HARRISCS PICWAY 69 KV</t>
  </si>
  <si>
    <t>54 CLYBO TR72 12 138 KV</t>
  </si>
  <si>
    <t>12 DRESD LTR22Y 4.2 KV</t>
  </si>
  <si>
    <t>HILDA LOAD2 69 KV</t>
  </si>
  <si>
    <t>PRGEORGE LOAD 230 KV</t>
  </si>
  <si>
    <t>LINCOLN5TR73138 KV</t>
  </si>
  <si>
    <t>GLOUCEST GLO23SP 230 KV</t>
  </si>
  <si>
    <t>CAVESPRI T1 138 KV</t>
  </si>
  <si>
    <t>SOUTHWEST</t>
  </si>
  <si>
    <t>LIBERTY BK-2 69 KV</t>
  </si>
  <si>
    <t>CEDARBRO NBU3 13 KV</t>
  </si>
  <si>
    <t>WILMINGT T1 138 KV</t>
  </si>
  <si>
    <t>AETNA TR3 138 KV</t>
  </si>
  <si>
    <t>CLINCHRI CR2 15.5 KV</t>
  </si>
  <si>
    <t>PLVL ME 4BANK 115 KV</t>
  </si>
  <si>
    <t>16 WAUKE WA32 138 KV</t>
  </si>
  <si>
    <t>LUZERNE T62 138 KV</t>
  </si>
  <si>
    <t>BETHEL2 T2 138 KV</t>
  </si>
  <si>
    <t>WHITEHSE TR_1148 69 KV</t>
  </si>
  <si>
    <t>GRANTSVI T2 138 KV</t>
  </si>
  <si>
    <t>72 GOOSE MORRIS 34.5 KV</t>
  </si>
  <si>
    <t>RICHLANDLOAD69 KV</t>
  </si>
  <si>
    <t>CAVECITJLD_18569 KV</t>
  </si>
  <si>
    <t>WESTVACOWVACO G2138 KV</t>
  </si>
  <si>
    <t>OAKLEVEL T1 138 KV</t>
  </si>
  <si>
    <t>02KYHS TR2 138 KV</t>
  </si>
  <si>
    <t>PAPERCIT T1 138 KV</t>
  </si>
  <si>
    <t>FRISCOCED LD69 KV</t>
  </si>
  <si>
    <t>DICKENS T1 138 KV</t>
  </si>
  <si>
    <t>BERGEN CC12 18 KV</t>
  </si>
  <si>
    <t>LAWRENC2 G3 18 KV</t>
  </si>
  <si>
    <t>CALVERTC 500 KV</t>
  </si>
  <si>
    <t>SYMMES LD3 69 KV</t>
  </si>
  <si>
    <t>GRIFFIN2LD_18269 KV</t>
  </si>
  <si>
    <t>SCOSHOCT T1 138 KV</t>
  </si>
  <si>
    <t>INDIANRI UNIT04 26 KV</t>
  </si>
  <si>
    <t>RESTON TX3 35 KV</t>
  </si>
  <si>
    <t>JACKSONR T2 138 KV</t>
  </si>
  <si>
    <t>PUMPHREY 110-2 115 KV</t>
  </si>
  <si>
    <t>RIPP MCK6 230 KV</t>
  </si>
  <si>
    <t>POTOMAC LD2 69 KV</t>
  </si>
  <si>
    <t>GREE BC LOAD1 13 KV</t>
  </si>
  <si>
    <t>DAYTON76 BK1 138 KV</t>
  </si>
  <si>
    <t>OREGONENST1019 KV</t>
  </si>
  <si>
    <t>EWHITLEY LOAD2 34 KV</t>
  </si>
  <si>
    <t>W600L1000138 KV</t>
  </si>
  <si>
    <t>MARIONCOLD_144161 KV</t>
  </si>
  <si>
    <t>BINGLOAD69 KV</t>
  </si>
  <si>
    <t>6 BYRON AT241104 25 KV</t>
  </si>
  <si>
    <t>08PRICHL BK4 69 KV</t>
  </si>
  <si>
    <t>SHAWVILL UNIT 4 22 KV</t>
  </si>
  <si>
    <t>ALDENE T-10 230 KV</t>
  </si>
  <si>
    <t>SWARK BUS3 13 KV</t>
  </si>
  <si>
    <t>HANDSOME CT1 13 KV</t>
  </si>
  <si>
    <t>CROOKEDC LD 138 KV</t>
  </si>
  <si>
    <t>39 PORTA TR77 12 138 KV</t>
  </si>
  <si>
    <t>VINTON T2 138 KV</t>
  </si>
  <si>
    <t>BCKI_PTE TR1 69 KV</t>
  </si>
  <si>
    <t>PPG2LD_18569 KV</t>
  </si>
  <si>
    <t>ABBE T1 LD 69 KV</t>
  </si>
  <si>
    <t>ALLDAM6 GEN  5 138 KV</t>
  </si>
  <si>
    <t>444 MINO TR71 12 138 KV</t>
  </si>
  <si>
    <t>TABB TX2 35 KV</t>
  </si>
  <si>
    <t>MOOREDP TX1 230 KV</t>
  </si>
  <si>
    <t>THREESPR 1 TX 115 KV</t>
  </si>
  <si>
    <t>INDALEX T1 138 KV</t>
  </si>
  <si>
    <t>PAGE T1 138 KV</t>
  </si>
  <si>
    <t>114 NORT TR79X 12 138 KV</t>
  </si>
  <si>
    <t>HOCKING T1 138 KV</t>
  </si>
  <si>
    <t>CLIFFRD TR71 138 KV</t>
  </si>
  <si>
    <t>GAVINAEP DWAS 138 KV</t>
  </si>
  <si>
    <t>GLASSBOR BUS2 69 KV</t>
  </si>
  <si>
    <t>MONTOUR TR10 230 KV</t>
  </si>
  <si>
    <t>JONES JONES 138 KV</t>
  </si>
  <si>
    <t>SUTTON T1 138 KV</t>
  </si>
  <si>
    <t>LAFA PST-10230 KV</t>
  </si>
  <si>
    <t>FORDMILL FE 1STM 18 KV</t>
  </si>
  <si>
    <t>VANNESS LOAD T1 138 KV</t>
  </si>
  <si>
    <t>CONCRDDPCONCRD169 KV</t>
  </si>
  <si>
    <t>951 AURO AR-5 13.5 KV</t>
  </si>
  <si>
    <t>TX_E_YRD LD1 69 KV</t>
  </si>
  <si>
    <t>FREEMANS T2 LOAD 69 KV</t>
  </si>
  <si>
    <t>REMNTNCT TX34 35 KV</t>
  </si>
  <si>
    <t>GIBSNAEP UN5 WVPA 24 KV</t>
  </si>
  <si>
    <t>452 GLEN TR73 12 138 KV</t>
  </si>
  <si>
    <t>MTOLIVE WRCETRLF 69 KV</t>
  </si>
  <si>
    <t>3 POWERT PO-6 24 KV</t>
  </si>
  <si>
    <t>BEARROCK NALLGHWF 34.5 KV</t>
  </si>
  <si>
    <t>RAILRDDPNOVECLD1230 KV</t>
  </si>
  <si>
    <t>BRUNNERI T50 230 KV</t>
  </si>
  <si>
    <t>56 NO AU L5639 34.5 KV</t>
  </si>
  <si>
    <t>E TOPTONBK2 LD69 KV</t>
  </si>
  <si>
    <t>JARRATT TX2 115 KV</t>
  </si>
  <si>
    <t>DOOMS4 TX2 22 KV</t>
  </si>
  <si>
    <t>JUDI TR71 138 KV</t>
  </si>
  <si>
    <t>ENGLISHT BK 2 35 KV</t>
  </si>
  <si>
    <t>SEWAGE TR2 138 KV</t>
  </si>
  <si>
    <t>TAITCT 09T6 13.8 KV</t>
  </si>
  <si>
    <t>CONSTANT CO2 2 KV</t>
  </si>
  <si>
    <t>937 LEE LEE33-1 13.5 KV</t>
  </si>
  <si>
    <t>HARMARHI T1 138 KV</t>
  </si>
  <si>
    <t>CAMDENGN CMDN#1 13 KV</t>
  </si>
  <si>
    <t>MORGANST 1 TX 115 KV</t>
  </si>
  <si>
    <t>MIDLAND T2 138 KV</t>
  </si>
  <si>
    <t>BURDRTP LOAD1 115 KV</t>
  </si>
  <si>
    <t>HUNTSVI2 BK-1 69 KV</t>
  </si>
  <si>
    <t>BEAV DUQ ERF3B 138 KV</t>
  </si>
  <si>
    <t>EPRESTON T1 46 KV</t>
  </si>
  <si>
    <t>REEDURBA T1 138 KV</t>
  </si>
  <si>
    <t>HARR APS GEN  3 20 KV</t>
  </si>
  <si>
    <t>FLMINSBGLD_4138 KV</t>
  </si>
  <si>
    <t>A450 TR77 34 138 KV</t>
  </si>
  <si>
    <t>VANARSDLLOAD69 KV</t>
  </si>
  <si>
    <t>198 DESP TR74 12 138 KV</t>
  </si>
  <si>
    <t>OXFORD 1 BANK 115 KV</t>
  </si>
  <si>
    <t>CHURCTAP T3 138 KV</t>
  </si>
  <si>
    <t>TWELVEPO 3 13 KV</t>
  </si>
  <si>
    <t>SOUTHEAST (PRE-DOM)</t>
  </si>
  <si>
    <t>SRIVER G1 13 KV</t>
  </si>
  <si>
    <t>MERCER #1 SP 230 KV</t>
  </si>
  <si>
    <t>DRESDEN LOADSS1 138 KV</t>
  </si>
  <si>
    <t>ASH_C TR6 138 KV</t>
  </si>
  <si>
    <t>83 GLIDD TR77 34 138 KV</t>
  </si>
  <si>
    <t>234 LAKE TR71 12 138 KV</t>
  </si>
  <si>
    <t>CONNELSV T1 138 KV</t>
  </si>
  <si>
    <t>NPHILADE BUS3 13 KV</t>
  </si>
  <si>
    <t>SEWAREN 26KV 26 KV</t>
  </si>
  <si>
    <t>CITY LOAD 138 KV</t>
  </si>
  <si>
    <t>ELIBERTY BK-2 69 KV</t>
  </si>
  <si>
    <t>MUDDY RUN</t>
  </si>
  <si>
    <t>GROVES T3 138 KV</t>
  </si>
  <si>
    <t>TRI-COUNTY</t>
  </si>
  <si>
    <t>08BURNS LD1 69 KV</t>
  </si>
  <si>
    <t>THOMPSCR TX3 35 KV</t>
  </si>
  <si>
    <t>SHREVELOAD269 KV</t>
  </si>
  <si>
    <t>JACKSNDP TX1 115 KV</t>
  </si>
  <si>
    <t>ITALIANV XFM2 138 KV</t>
  </si>
  <si>
    <t>FRENCHRD 1 TX 115 KV</t>
  </si>
  <si>
    <t>GREENWAY TX3 34.5 KV</t>
  </si>
  <si>
    <t>BLAKELY BORO</t>
  </si>
  <si>
    <t>EDINBUR4 TX2 35 KV</t>
  </si>
  <si>
    <t>SCIOTOVI T1 69 KV</t>
  </si>
  <si>
    <t>HTADMS_JLD_18369 KV</t>
  </si>
  <si>
    <t>AIRPARK BK-1 69 KV</t>
  </si>
  <si>
    <t>EASTON</t>
  </si>
  <si>
    <t>PERSTORP TR2 69 KV</t>
  </si>
  <si>
    <t>TRAYNOR</t>
  </si>
  <si>
    <t>GLENSIDEBK2 LD69 KV</t>
  </si>
  <si>
    <t>DAVISBES TR01 345 KV</t>
  </si>
  <si>
    <t>LYNCH1 TR1 69 KV</t>
  </si>
  <si>
    <t>561 BOLN TR72 12 138 KV</t>
  </si>
  <si>
    <t>STONEBRA LX2 138 KV</t>
  </si>
  <si>
    <t>457 PK F TR72 12 138 KV</t>
  </si>
  <si>
    <t>570 ELGI TR72 12 138 KV</t>
  </si>
  <si>
    <t>WREADING BK5_LD 69 KV</t>
  </si>
  <si>
    <t>MOTTVILL MO2 2 KV</t>
  </si>
  <si>
    <t>BRYNMAWR 19BUS 13 KV</t>
  </si>
  <si>
    <t>CAMPBSBGLD_18269 KV</t>
  </si>
  <si>
    <t>OSAGEMEA NUG13.8 KV</t>
  </si>
  <si>
    <t>EMERALD1 LOAD 138 KV</t>
  </si>
  <si>
    <t>WESMSTER 110-4LD 13.8 KV</t>
  </si>
  <si>
    <t>BELHAVEN T1 138 KV</t>
  </si>
  <si>
    <t>HUNTLEY2 T1 138 KV</t>
  </si>
  <si>
    <t>HOGAN T2 138 KV</t>
  </si>
  <si>
    <t>MCCOMB T2 138 KV</t>
  </si>
  <si>
    <t>WEIRTON T5 138 KV</t>
  </si>
  <si>
    <t>SPRUCE TR1 138 KV</t>
  </si>
  <si>
    <t>BROOKVIL 1 TX 138 KV</t>
  </si>
  <si>
    <t>MERCK MERCK1-2 13 KV</t>
  </si>
  <si>
    <t>PRINTZ GTG1 18 KV</t>
  </si>
  <si>
    <t>GENOA T1 138 KV</t>
  </si>
  <si>
    <t>MARLBORO TX1 35 KV</t>
  </si>
  <si>
    <t>APCI API 115 KV</t>
  </si>
  <si>
    <t>GRANTBRA T1T2 138 KV</t>
  </si>
  <si>
    <t>STUART2 ST2 22.8 KV</t>
  </si>
  <si>
    <t>SPENCERD BUCKCOAL 138 KV</t>
  </si>
  <si>
    <t>BLUEMONT LOAD 138 KV</t>
  </si>
  <si>
    <t>MEADOWL4MEDLK5WF34.5 KV</t>
  </si>
  <si>
    <t>JCPL_RESID_AGG</t>
  </si>
  <si>
    <t>BLOSSBUR UNITCT 13 KV</t>
  </si>
  <si>
    <t>PERRYMAN 1-2</t>
  </si>
  <si>
    <t>BAYVIEW G2 4 KV</t>
  </si>
  <si>
    <t>VA DPL LOAD1 69 KV</t>
  </si>
  <si>
    <t>GARAGERD BK-2 69 KV</t>
  </si>
  <si>
    <t>BERRHYD BR2 4 KV</t>
  </si>
  <si>
    <t>BYLLESBY BY3 13 KV</t>
  </si>
  <si>
    <t>40 DIVER TR72 12 138 KV</t>
  </si>
  <si>
    <t>LINCOLN4 2308 14 KV</t>
  </si>
  <si>
    <t>42 ROUND L4281 34.5 KV</t>
  </si>
  <si>
    <t>BUFFALRD LOAD1 35 KV</t>
  </si>
  <si>
    <t>CHESTER UNIT 9 13 KV</t>
  </si>
  <si>
    <t>COOKFE TR1 69 KV</t>
  </si>
  <si>
    <t>08WITHAM LD4 69 KV</t>
  </si>
  <si>
    <t>LAURELAVLOAD2013 KV</t>
  </si>
  <si>
    <t>DAVIDSON T3 138 KV</t>
  </si>
  <si>
    <t>REEVESAV TX2 35 KV</t>
  </si>
  <si>
    <t>FISHBACH BUS1 69 KV</t>
  </si>
  <si>
    <t>FYETT_EKLD269 KV</t>
  </si>
  <si>
    <t>REINFORC TR1 138 KV</t>
  </si>
  <si>
    <t>WEST_ENDTB17138 KV</t>
  </si>
  <si>
    <t>ZIMMER2 ZM1_D 25 KV</t>
  </si>
  <si>
    <t>GLENDALE LD44 69 KV</t>
  </si>
  <si>
    <t>LAKENELS T-2 230 KV</t>
  </si>
  <si>
    <t>4BCKNRVT BECKNRVL 138 KV</t>
  </si>
  <si>
    <t>NRTHNECK GT1 13 KV</t>
  </si>
  <si>
    <t>BRUNSWIC 26KV-A 26 KV</t>
  </si>
  <si>
    <t>EWOOSTERLOAD169 KV</t>
  </si>
  <si>
    <t>PIGEONRI T1 69 KV</t>
  </si>
  <si>
    <t>RICHLND LD1248 138 KV</t>
  </si>
  <si>
    <t>FTEUSTIS TX2 115 KV</t>
  </si>
  <si>
    <t>PARKVIEW T1 138 KV</t>
  </si>
  <si>
    <t>RUTLAND T2 138 KV</t>
  </si>
  <si>
    <t>SREADING LD1 69 KV</t>
  </si>
  <si>
    <t>RICHLND LD1247 138 KV</t>
  </si>
  <si>
    <t>409 JOLI JOLIETBS 34.5 KV</t>
  </si>
  <si>
    <t>CHESTER4 G8G 14 KV</t>
  </si>
  <si>
    <t>MERCURY TX1 22 KV</t>
  </si>
  <si>
    <t>DUPONTCS T2 138 KV</t>
  </si>
  <si>
    <t>HARWOODEHAZLE269 KV</t>
  </si>
  <si>
    <t>GRANTLEY GRANTLEY 69 KV</t>
  </si>
  <si>
    <t>TIMBERRD TIMR2WF1 34.5 KV</t>
  </si>
  <si>
    <t>BOWL_GR7 TR13 69 KV</t>
  </si>
  <si>
    <t>SAYREVIL BK 14 115 KV</t>
  </si>
  <si>
    <t>NEWMARKE T2 230 KV</t>
  </si>
  <si>
    <t>RADCLIFF RADCLIFF 69 KV</t>
  </si>
  <si>
    <t>21TREATY A 69 KV</t>
  </si>
  <si>
    <t>MARLOWE BIGPOOL 34 KV</t>
  </si>
  <si>
    <t>LINDEN A</t>
  </si>
  <si>
    <t>ROXBOROU 6BUS 13 KV</t>
  </si>
  <si>
    <t>GLCARLYN TX4 35 KV</t>
  </si>
  <si>
    <t>GILBERT UNIT 7 13 KV</t>
  </si>
  <si>
    <t>LARDIN T61 138 KV</t>
  </si>
  <si>
    <t>MUSKING2 MR1 18 KV</t>
  </si>
  <si>
    <t>FRANKLAK BK435 LD 69 KV</t>
  </si>
  <si>
    <t>08LNWOOD BK1 69 KV</t>
  </si>
  <si>
    <t>BRUNNERI UNIT03 24 KV</t>
  </si>
  <si>
    <t>PASSYUNK 4BUS 13 KV</t>
  </si>
  <si>
    <t>POTOMAC LD5 69 KV</t>
  </si>
  <si>
    <t>MILLIKIN BK2 138 KV</t>
  </si>
  <si>
    <t>22ST LOAD5 13.8 KV</t>
  </si>
  <si>
    <t>GRNWDTP FRAC3 69 KV</t>
  </si>
  <si>
    <t>GLORY NO7 TX 115 KV</t>
  </si>
  <si>
    <t>GLENFALL T3 138 KV</t>
  </si>
  <si>
    <t>AULANDDP TX1 115 KV</t>
  </si>
  <si>
    <t>SPURLOCKG4AUXLD18 KV</t>
  </si>
  <si>
    <t>LAWRNCVL TX1 34.5 KV</t>
  </si>
  <si>
    <t>TWOMILE 1BANK 115 KV</t>
  </si>
  <si>
    <t>08EVNDL2 GE4 138 KV</t>
  </si>
  <si>
    <t>MEDINA T1 2 4LD 69 KV</t>
  </si>
  <si>
    <t>KINGSCRK PERYRDSP 34.5 KV</t>
  </si>
  <si>
    <t>34 KINGS TR71 12 138 KV</t>
  </si>
  <si>
    <t>LADYSMCT TX12 35 KV</t>
  </si>
  <si>
    <t>WASENA T1 69 KV</t>
  </si>
  <si>
    <t>COOP_EKGN1SVCLD69 KV</t>
  </si>
  <si>
    <t>240 CARY TR72 12 138 KV</t>
  </si>
  <si>
    <t>BARTOBK 1 LD69 KV</t>
  </si>
  <si>
    <t>GOLDENRI LD2 13 KV</t>
  </si>
  <si>
    <t>PLYMOUT4 TX_1 35 KV</t>
  </si>
  <si>
    <t>AMP-ATSI</t>
  </si>
  <si>
    <t>J332-2 TR72 12 138 KV</t>
  </si>
  <si>
    <t>CARRCROF 13823 138 KV</t>
  </si>
  <si>
    <t>212 NORT TR74 12 138 KV</t>
  </si>
  <si>
    <t>941 GRND GRIDG2WF 34.5 KV</t>
  </si>
  <si>
    <t>TORREY T4 138 KV</t>
  </si>
  <si>
    <t>133 ROCK L13348 34.5 KV</t>
  </si>
  <si>
    <t>SHREVELOAD169 KV</t>
  </si>
  <si>
    <t>E TOWSON 110-1LD 13.8 KV</t>
  </si>
  <si>
    <t>SAKRON WARWICSP 69 KV</t>
  </si>
  <si>
    <t>RACHELHI NO1 TX 115 KV</t>
  </si>
  <si>
    <t>WESCOSVL 500 KV</t>
  </si>
  <si>
    <t>SILVERSI T1 69 KV</t>
  </si>
  <si>
    <t>139 MEND 13931 34.5 KV</t>
  </si>
  <si>
    <t>SCOTLAND NC 115 KV</t>
  </si>
  <si>
    <t>52 HAWTH TR63 12 69 KV</t>
  </si>
  <si>
    <t>CANDLERS T1 138 KV</t>
  </si>
  <si>
    <t>900 ELWO EL-2 18 KV</t>
  </si>
  <si>
    <t>61 STREA L6161 34.5 KV</t>
  </si>
  <si>
    <t>SUNNYMEA LOAD2 13 KV</t>
  </si>
  <si>
    <t>HAZELWOO 110-9 13 KV</t>
  </si>
  <si>
    <t>COLORA BUS1 35 KV</t>
  </si>
  <si>
    <t>WCIHOTST TR2 138 KV</t>
  </si>
  <si>
    <t>LAWRESUB LAWRESP 230 KV</t>
  </si>
  <si>
    <t>BASIN TX1 13 KV</t>
  </si>
  <si>
    <t>BANKLICKLD_18569 KV</t>
  </si>
  <si>
    <t>MUDDYRN UNIT7 13 KV</t>
  </si>
  <si>
    <t>JENKINSRIVER169 KV</t>
  </si>
  <si>
    <t>MANITOU MRPC 35 KV</t>
  </si>
  <si>
    <t>ROTHERWD T2 34.5 KV</t>
  </si>
  <si>
    <t>BETHANY LOAD1 69 KV</t>
  </si>
  <si>
    <t>193 MCHE L19342 34.5 KV</t>
  </si>
  <si>
    <t>SALTFORK SALT 69 KV</t>
  </si>
  <si>
    <t>D467 TR72 12 138 KV</t>
  </si>
  <si>
    <t>CULLODEN 765 KV</t>
  </si>
  <si>
    <t>DRYBURG TX2 115 KV</t>
  </si>
  <si>
    <t>145 YORK TR72 12 138 KV</t>
  </si>
  <si>
    <t>ALLENTOW T2 138 KV</t>
  </si>
  <si>
    <t>LOMBARD NBU9 13 KV</t>
  </si>
  <si>
    <t>THRD GRNFTH GRN69 KV</t>
  </si>
  <si>
    <t>FRMRSVPLTRAN169 KV</t>
  </si>
  <si>
    <t>MCMICHLS LOAD2 138 KV</t>
  </si>
  <si>
    <t>581 FRON TR74 12 138 KV</t>
  </si>
  <si>
    <t>OBETZ XT1 138 KV</t>
  </si>
  <si>
    <t>POSSUMP4 ARS1 2 KV</t>
  </si>
  <si>
    <t>PANHANDL T1 69 KV</t>
  </si>
  <si>
    <t>ELKEM T1 138 KV</t>
  </si>
  <si>
    <t>MADISON1 CT-7 13.8 KV</t>
  </si>
  <si>
    <t>STCL APS T62 138 KV</t>
  </si>
  <si>
    <t>WIND JC BANK1 35 KV</t>
  </si>
  <si>
    <t>ST. CHARLES</t>
  </si>
  <si>
    <t>FACEROCK HOLT13 13 KV</t>
  </si>
  <si>
    <t>LADYSMCT SX3 35 KV</t>
  </si>
  <si>
    <t>WINCHEST TX4 35 KV</t>
  </si>
  <si>
    <t>MILLWOO2 T1 138 KV</t>
  </si>
  <si>
    <t>WYTHE LEEHIGHW 34 KV</t>
  </si>
  <si>
    <t>CLAYTON G1 13 KV</t>
  </si>
  <si>
    <t>WOODBRIDT20230 KV</t>
  </si>
  <si>
    <t>COREY COREYREA 69 KV</t>
  </si>
  <si>
    <t>SUSQUEHA UNIT02 24 KV</t>
  </si>
  <si>
    <t>LANKREA LANK 69 KV</t>
  </si>
  <si>
    <t>NRGREEN BK2 69 KV</t>
  </si>
  <si>
    <t>113 WATE L14630 34.5 KV</t>
  </si>
  <si>
    <t>118 WALL TR72 12 138 KV</t>
  </si>
  <si>
    <t>BLGR PJM BUBLUG1 345 KV</t>
  </si>
  <si>
    <t>944 SE C SE-9 13.5 KV</t>
  </si>
  <si>
    <t>KEVLAR TX2 13 KV</t>
  </si>
  <si>
    <t>NEAST TX5 35 KV</t>
  </si>
  <si>
    <t>SHELOCTA 1 TX 115 KV</t>
  </si>
  <si>
    <t>SUNNYMEA LOAD4 13 KV</t>
  </si>
  <si>
    <t>WALLOPS WALOPS 69 KV</t>
  </si>
  <si>
    <t>FRAN APS T1 138 KV</t>
  </si>
  <si>
    <t>PINEOE TR3 138 KV</t>
  </si>
  <si>
    <t>EDGEMOOR SST2 69 KV</t>
  </si>
  <si>
    <t>NORDONIA TR1 138 KV</t>
  </si>
  <si>
    <t>CEHAMMON T1 69 KV</t>
  </si>
  <si>
    <t>NBANGOR BUS8 LD 35 KV</t>
  </si>
  <si>
    <t>DCKCRKCEUN1 DYN345 KV</t>
  </si>
  <si>
    <t>LEBANJCTXFR1LD69 KV</t>
  </si>
  <si>
    <t>NICKERSO T1 138 KV</t>
  </si>
  <si>
    <t>CRYSTLSP 110-3LD 13.8 KV</t>
  </si>
  <si>
    <t>MONUMEST ONE 13 KV</t>
  </si>
  <si>
    <t>36 MADIS TR72 12 138 KV</t>
  </si>
  <si>
    <t>103 LISL L10341 34.5 KV</t>
  </si>
  <si>
    <t>NEWCASTL 13803 138 KV</t>
  </si>
  <si>
    <t>MURPHY BTM 35 KV</t>
  </si>
  <si>
    <t>BOZMAN LOAD 69 KV</t>
  </si>
  <si>
    <t>METZTAP LD2 69 KV</t>
  </si>
  <si>
    <t>EDGEWDPL EDGEWD 69 KV</t>
  </si>
  <si>
    <t>SOUTHWESCAPITAL138 KV</t>
  </si>
  <si>
    <t>SBENDAEPT4138 KV</t>
  </si>
  <si>
    <t>NEWCHURC CT6 13 KV</t>
  </si>
  <si>
    <t>LLOYD C 34 KV</t>
  </si>
  <si>
    <t>BENNETTS 13KV 230 KV</t>
  </si>
  <si>
    <t>HAYFIEL4 TX2 35 KV</t>
  </si>
  <si>
    <t>BUCHANAN BU10 2 KV</t>
  </si>
  <si>
    <t>MONR AE LOADDUM 230 KV</t>
  </si>
  <si>
    <t>CAROLINA TX2 13 KV</t>
  </si>
  <si>
    <t>08TBSCO1 BK3 138 KV</t>
  </si>
  <si>
    <t>TURNER4 TX1 35 KV</t>
  </si>
  <si>
    <t>SEWICKLY LOAD1 138 KV</t>
  </si>
  <si>
    <t>08CRYSTL LD1 69 KV</t>
  </si>
  <si>
    <t>LANCASTR TX1 13 KV</t>
  </si>
  <si>
    <t>932 ROCK RR-2 12 KV</t>
  </si>
  <si>
    <t>SMAWA BK658 LD 138 KV</t>
  </si>
  <si>
    <t>HERNDNPKTX234.5 KV</t>
  </si>
  <si>
    <t>LINDENAUX110118 KV</t>
  </si>
  <si>
    <t>08MARKLY BK3 69 KV</t>
  </si>
  <si>
    <t>NOTREDAM T1 138 KV</t>
  </si>
  <si>
    <t>BETHELPA T62 138 KV</t>
  </si>
  <si>
    <t>GILBERT Y25 34 KV</t>
  </si>
  <si>
    <t>FRED BC 110-4 13 KV</t>
  </si>
  <si>
    <t>LONGVIOE TR6 138 KV</t>
  </si>
  <si>
    <t>HOLMESBU 13BU 13 KV</t>
  </si>
  <si>
    <t>KILMER T-4 230 KV</t>
  </si>
  <si>
    <t>12 DRESD ATR32 04 345 KV</t>
  </si>
  <si>
    <t>COOKSTOWHANOVRSP35 KV</t>
  </si>
  <si>
    <t>NSALISBU LOADT2 69 KV</t>
  </si>
  <si>
    <t>959ERDBS BSWFZEF3 34.5 KV</t>
  </si>
  <si>
    <t>MARTT HL 110-1LD 34.5 KV</t>
  </si>
  <si>
    <t>CORRYEBANK334.5 KV</t>
  </si>
  <si>
    <t>SCOTTOWN T-1 138 KV</t>
  </si>
  <si>
    <t>MEADOWRD SILVLKSP 138 KV</t>
  </si>
  <si>
    <t>WALKERSV T1 138 KV</t>
  </si>
  <si>
    <t>RAYSTOWN RAYS 46 KV</t>
  </si>
  <si>
    <t>DEEPCREK TX1 13 KV</t>
  </si>
  <si>
    <t>HERMTAGE LOAD 3 13.2 KV</t>
  </si>
  <si>
    <t>CROWN HOOVRBK2 69 KV</t>
  </si>
  <si>
    <t>FOXHILL 2BANK 230 KV</t>
  </si>
  <si>
    <t>SAMPTON LOAD2 69 KV</t>
  </si>
  <si>
    <t>CLAYCITJLD_18569 KV</t>
  </si>
  <si>
    <t>SAYRECONDCLINEGN230 KV</t>
  </si>
  <si>
    <t>87 DEARB TR64 12 69 KV</t>
  </si>
  <si>
    <t>AEC - AP</t>
  </si>
  <si>
    <t>NAVYNTH TX1 230 KV</t>
  </si>
  <si>
    <t>MARIDEL LOADT1 69 KV</t>
  </si>
  <si>
    <t>COLUMBIACLEVELD69 KV</t>
  </si>
  <si>
    <t>HARMONYV TX3 35 KV</t>
  </si>
  <si>
    <t>WARINANC T-1 230 KV</t>
  </si>
  <si>
    <t>JEHUBRAN E 138 KV</t>
  </si>
  <si>
    <t>NEWARK NEWAR2SP 4 KV</t>
  </si>
  <si>
    <t>565 NORD TR71 12 138 KV</t>
  </si>
  <si>
    <t>GLENLYN T9 138 KV</t>
  </si>
  <si>
    <t>BEAVER WL60 13.8 KV</t>
  </si>
  <si>
    <t>MANITOU</t>
  </si>
  <si>
    <t>CANAANVA T1 138 KV</t>
  </si>
  <si>
    <t>FELDMAN BK3 138 KV</t>
  </si>
  <si>
    <t>SBUFFALO T2 12 KV</t>
  </si>
  <si>
    <t>STUART2AUX4 KV</t>
  </si>
  <si>
    <t>09VANDAL BK-4 69 KV</t>
  </si>
  <si>
    <t>WGLASGOWLOAD169 KV</t>
  </si>
  <si>
    <t>CHAPARAL TX1 230 KV</t>
  </si>
  <si>
    <t>BECKTONLOAD69 KV</t>
  </si>
  <si>
    <t>DENNISONLOADT269 KV</t>
  </si>
  <si>
    <t>MONTGOMR T1 46 KV</t>
  </si>
  <si>
    <t>HURON MARLOAD2 69 KV</t>
  </si>
  <si>
    <t>DAVIS2LD_18569 KV</t>
  </si>
  <si>
    <t>KEMPER BK5 138 KV</t>
  </si>
  <si>
    <t>ENON4 TX2 35 KV</t>
  </si>
  <si>
    <t>572 GILB TR71 12 138 KV</t>
  </si>
  <si>
    <t>TARRIVER TX3 13 KV</t>
  </si>
  <si>
    <t>COCHRANM LOAD 230 KV</t>
  </si>
  <si>
    <t>DENVER T1 138 KV</t>
  </si>
  <si>
    <t>LOCKHAVE BUS_4 69 KV</t>
  </si>
  <si>
    <t>RTEP B0328 SOURCE</t>
  </si>
  <si>
    <t>MCKINLEY SLATERS2 34 KV</t>
  </si>
  <si>
    <t>TENNESSE G20 138 KV</t>
  </si>
  <si>
    <t>HARRISBU CT2 69 KV</t>
  </si>
  <si>
    <t>NAPERVILLE</t>
  </si>
  <si>
    <t>IDYLWOO4 TX3 35 KV</t>
  </si>
  <si>
    <t>DOM</t>
  </si>
  <si>
    <t>COMED</t>
  </si>
  <si>
    <t>MIAMIFOR LD12 69 KV</t>
  </si>
  <si>
    <t>MONTCO LOAD1 13 KV</t>
  </si>
  <si>
    <t>CORWIN XF2 138 KV</t>
  </si>
  <si>
    <t>166 LEIT TR73 12 138 KV</t>
  </si>
  <si>
    <t>NEWFUNDLLD_18569 KV</t>
  </si>
  <si>
    <t>GEORGEST T1 138 KV</t>
  </si>
  <si>
    <t>KITTANNI T61 138 KV</t>
  </si>
  <si>
    <t>BASINRD T2 138 KV</t>
  </si>
  <si>
    <t>NAPLEON SOUTH_69 69 KV</t>
  </si>
  <si>
    <t>78 FRANK TR74 12 138 KV</t>
  </si>
  <si>
    <t>COOP_EKCOOPER0220 KV</t>
  </si>
  <si>
    <t>MARSHRUN GT2 18 KV</t>
  </si>
  <si>
    <t>EMILIE 1BUS 35 KV</t>
  </si>
  <si>
    <t>76 BLUE TR76 12 138 KV</t>
  </si>
  <si>
    <t>WAKRON B 69 KV</t>
  </si>
  <si>
    <t>DARBYTWN GT2 14 KV</t>
  </si>
  <si>
    <t>FORDMILL FORD1 230 KV</t>
  </si>
  <si>
    <t>DULLESTX535 KV</t>
  </si>
  <si>
    <t>STUART2DIES_A4 KV</t>
  </si>
  <si>
    <t>TERMINAL BK3 69 KV</t>
  </si>
  <si>
    <t>WALNUTGRLD_18569 KV</t>
  </si>
  <si>
    <t>MWROCKPO T1 138 KV</t>
  </si>
  <si>
    <t>STUART2 ST1_D 22.8 KV</t>
  </si>
  <si>
    <t>OXBOW ONE 230 KV</t>
  </si>
  <si>
    <t>63 SAWYE TR74 12 138 KV</t>
  </si>
  <si>
    <t>KAMMER2ML2_NR26 KV</t>
  </si>
  <si>
    <t>REUSENS RE2 4 KV</t>
  </si>
  <si>
    <t>BERWICK LOAD2 69 KV</t>
  </si>
  <si>
    <t>ASYLUMLOAD123 KV</t>
  </si>
  <si>
    <t>HARWOOD COTU-1 69 KV</t>
  </si>
  <si>
    <t>TOLNA 3B02 115 KV</t>
  </si>
  <si>
    <t>CONOWING GEN3 13 KV</t>
  </si>
  <si>
    <t>PORTCRBN LOAD1 69 KV</t>
  </si>
  <si>
    <t>SHEPVILJLD_18569 KV</t>
  </si>
  <si>
    <t>BEATTY T1 138 KV</t>
  </si>
  <si>
    <t>WOODVILL T1 138 KV</t>
  </si>
  <si>
    <t>WARREN 2EDDY 34 KV</t>
  </si>
  <si>
    <t>BU_TOLBT LD1 69 KV</t>
  </si>
  <si>
    <t>MARYSVILLE 765 KV</t>
  </si>
  <si>
    <t>TALWGATE TR1 138 KV</t>
  </si>
  <si>
    <t>NECESSIT T2 138 KV</t>
  </si>
  <si>
    <t>BALA LD1 13 KV</t>
  </si>
  <si>
    <t>GALIO1_M FRAME5 69 KV</t>
  </si>
  <si>
    <t>PITTSPLA T2 138 KV</t>
  </si>
  <si>
    <t>461 CRES TR72 12 138 KV</t>
  </si>
  <si>
    <t>TIMKEN T4 138 KV</t>
  </si>
  <si>
    <t>RIVERSID CT 8 13 KV</t>
  </si>
  <si>
    <t>GM_CLEVL TR3 138 KV</t>
  </si>
  <si>
    <t>SPORNAEP SP1 13.8 KV</t>
  </si>
  <si>
    <t>DELAWARE PARK 138 KV</t>
  </si>
  <si>
    <t>EDGEMOOR T1 12 KV</t>
  </si>
  <si>
    <t>HOPKINS T4 138 KV</t>
  </si>
  <si>
    <t>LIBERTYC T1 69 KV</t>
  </si>
  <si>
    <t>GREE APS T1 69 KV</t>
  </si>
  <si>
    <t>ALCOAMEALCOA269 KV</t>
  </si>
  <si>
    <t>JENKINTO 13BUS 13 KV</t>
  </si>
  <si>
    <t>DILLERVI T1 13 KV</t>
  </si>
  <si>
    <t>131 W CH L11164 34.5 KV</t>
  </si>
  <si>
    <t>411 ROME TR72 12 138 KV</t>
  </si>
  <si>
    <t>EEFOSTORLOAD169 KV</t>
  </si>
  <si>
    <t>02LTV TR1 138 KV</t>
  </si>
  <si>
    <t>PHILPOTT UNITS1-3 138 KV</t>
  </si>
  <si>
    <t>J375 LTRTP1 13.5 KV</t>
  </si>
  <si>
    <t>GOSNEYHICAIMAN138 KV</t>
  </si>
  <si>
    <t>W603 TR65XA12 138 KV</t>
  </si>
  <si>
    <t>12THST LOAD T2 69 KV</t>
  </si>
  <si>
    <t>CLARKOE A 69 KV</t>
  </si>
  <si>
    <t>PERKIOME BU5K 35 KV</t>
  </si>
  <si>
    <t>NIBCO TX1 115 KV</t>
  </si>
  <si>
    <t>ARMCO_1C BK18 138 KV</t>
  </si>
  <si>
    <t>CARL PL TAP4 69 KV</t>
  </si>
  <si>
    <t>H71 TR74 12 138 KV</t>
  </si>
  <si>
    <t>LEXNGTN T1 69 KV</t>
  </si>
  <si>
    <t>IRONWOOD RUNBACK 230 KV</t>
  </si>
  <si>
    <t>NCROWNCI T1 138 KV</t>
  </si>
  <si>
    <t>HANOVER LOAD2 13 KV</t>
  </si>
  <si>
    <t>TAKOMA 34-2 34 KV</t>
  </si>
  <si>
    <t>TIPTON110612LD115 KV</t>
  </si>
  <si>
    <t>COOK T5 34 KV</t>
  </si>
  <si>
    <t>CHESTER4 RSS7 4 KV</t>
  </si>
  <si>
    <t>MILTONCLINTON69 KV</t>
  </si>
  <si>
    <t>PPBASELN T1 138 KV</t>
  </si>
  <si>
    <t>WMIFFLIN LOAD2 138 KV</t>
  </si>
  <si>
    <t>COVNGTN BK1 69 KV</t>
  </si>
  <si>
    <t>HOLTSW CARROLCO 69 KV</t>
  </si>
  <si>
    <t>WOODBRID WOODBRSP 230 KV</t>
  </si>
  <si>
    <t>47 EVANS TR78 34 138 KV</t>
  </si>
  <si>
    <t>960 ELGI LAUXBLUE 4 KV</t>
  </si>
  <si>
    <t>FRAKSAVFRANKS69 KV</t>
  </si>
  <si>
    <t>WENONAH LOAD1 69 KV</t>
  </si>
  <si>
    <t>CLAYVILLLD_18369 KV</t>
  </si>
  <si>
    <t>DIMMICK BK1 138 KV</t>
  </si>
  <si>
    <t>RIVRVWMEBK2 LD69 KV</t>
  </si>
  <si>
    <t>ORDNANCE T1 138 KV</t>
  </si>
  <si>
    <t>SMITHMOU SM2 13.8 KV</t>
  </si>
  <si>
    <t>PETERSBGPETECOOP69 KV</t>
  </si>
  <si>
    <t>ACCA TX1 13 KV</t>
  </si>
  <si>
    <t>GUMSPRNG TX1 35 KV</t>
  </si>
  <si>
    <t>MANALAPABK1230 KV</t>
  </si>
  <si>
    <t>02BRWELL TR1 138 KV</t>
  </si>
  <si>
    <t>EDOVERLOAD269 KV</t>
  </si>
  <si>
    <t>FALLS PENSBRY1 4 KV</t>
  </si>
  <si>
    <t>MIDL CRKTR 3 LD69 KV</t>
  </si>
  <si>
    <t>942 NELSSS113.8 KV</t>
  </si>
  <si>
    <t>RICHLND LDHOL 36 KV</t>
  </si>
  <si>
    <t>BLAIRFOR SLEMP 69 KV</t>
  </si>
  <si>
    <t>JONESTA2 T1 69 KV</t>
  </si>
  <si>
    <t>WAYNECO 1003 18 KV</t>
  </si>
  <si>
    <t>TEWKSBRY TR-1 230 KV</t>
  </si>
  <si>
    <t>MOSELEY BEDFORD 13 KV</t>
  </si>
  <si>
    <t>08ASHLD7 BK9 138 KV</t>
  </si>
  <si>
    <t>BSPEAKER 2 138 KV</t>
  </si>
  <si>
    <t>10THST LOAD T2 138 KV</t>
  </si>
  <si>
    <t>ALEX_SO LD41 69 KV</t>
  </si>
  <si>
    <t>STEPHNSBLD_18769 KV</t>
  </si>
  <si>
    <t>56 NO AU L5633 34.5 KV</t>
  </si>
  <si>
    <t>ISLANDRD 7BUS 13 KV</t>
  </si>
  <si>
    <t>KINGSCRK LOADT2 138 KV</t>
  </si>
  <si>
    <t>HARRISBU CT4 69 KV</t>
  </si>
  <si>
    <t>SANBORN LD1 34 KV</t>
  </si>
  <si>
    <t>TAYLORSVLD_18269 KV</t>
  </si>
  <si>
    <t>BENNSCHTX134.5 KV</t>
  </si>
  <si>
    <t>517 SAYR TR73 12 138 KV</t>
  </si>
  <si>
    <t>CONEPREP T1 138 KV</t>
  </si>
  <si>
    <t>TRIMBLE_ TUBE_C69 69 KV</t>
  </si>
  <si>
    <t>STUART2DIESEL4 KV</t>
  </si>
  <si>
    <t>D438 TR72 138 KV</t>
  </si>
  <si>
    <t>BUCK BK3 13 KV</t>
  </si>
  <si>
    <t>CRYSTAL4 TX4 35 KV</t>
  </si>
  <si>
    <t>EHUNTING T4 138 KV</t>
  </si>
  <si>
    <t>IRELANDR T1 138 KV</t>
  </si>
  <si>
    <t>WSIDE T3 138 KV</t>
  </si>
  <si>
    <t>ROCKSPRINGS 500 KV</t>
  </si>
  <si>
    <t>6 BYRON AT141204 25 KV</t>
  </si>
  <si>
    <t>102 PALA FE0223 12 KV</t>
  </si>
  <si>
    <t>84 ROSEH TR73 12 138 KV</t>
  </si>
  <si>
    <t>H471 TR83 34 345 KV</t>
  </si>
  <si>
    <t>POLYESTRRSST1230 KV</t>
  </si>
  <si>
    <t>MCGUIRE4 5002 24 KV</t>
  </si>
  <si>
    <t>LTVEAST TR6 138 KV</t>
  </si>
  <si>
    <t>AMOS AM1 26 KV</t>
  </si>
  <si>
    <t>08CCALF LD3 69 KV</t>
  </si>
  <si>
    <t>OGDENMTN NUG 230 KV</t>
  </si>
  <si>
    <t>BROOKSID A 69 KV</t>
  </si>
  <si>
    <t>UNIONCAM T2 138 KV</t>
  </si>
  <si>
    <t>BEAVERBR T-1 230 KV</t>
  </si>
  <si>
    <t>ORCHARD 500 KV</t>
  </si>
  <si>
    <t>MORRISPAGDSPRGSP35 KV</t>
  </si>
  <si>
    <t>BOONEVLJLD_18569 KV</t>
  </si>
  <si>
    <t>217 PROS TR72 12 138 KV</t>
  </si>
  <si>
    <t>CRANBERRY 500 KV</t>
  </si>
  <si>
    <t>08RCHWOD LD42 69 KV</t>
  </si>
  <si>
    <t>13 CRAWFSVC200138 KV</t>
  </si>
  <si>
    <t>RECTORVLLD_18569 KV</t>
  </si>
  <si>
    <t>BAYSHOR2 TR04 138 KV</t>
  </si>
  <si>
    <t>JOHNSONW LOAD 69 KV</t>
  </si>
  <si>
    <t>EWOOSTERLOAD34.5 KV</t>
  </si>
  <si>
    <t>BETHESDA LD4 34 KV</t>
  </si>
  <si>
    <t>BELLEVUE TR2 138 KV</t>
  </si>
  <si>
    <t>OCCOQUAN TX2 35 KV</t>
  </si>
  <si>
    <t>SHERWOOD TX1 35 KV</t>
  </si>
  <si>
    <t>WYCOFF T1 138 KV</t>
  </si>
  <si>
    <t>LEGIONVI T1 138 KV</t>
  </si>
  <si>
    <t>SHANORMA T61 138 KV</t>
  </si>
  <si>
    <t>WOODSTOW LOAD_T2 69 KV</t>
  </si>
  <si>
    <t>BETHANY LOAD 138 KV</t>
  </si>
  <si>
    <t>ROCKSPRI CT3 18 KV</t>
  </si>
  <si>
    <t>DEPTFORD KINSL1SP 230 KV</t>
  </si>
  <si>
    <t>SFAYETTE T61 138 KV</t>
  </si>
  <si>
    <t>NORTH PROCTORVILLE 765 KV</t>
  </si>
  <si>
    <t>714 MEDI TR72 12 138 KV</t>
  </si>
  <si>
    <t>ROCHELLECT212.5 KV</t>
  </si>
  <si>
    <t>38 HUMBO TR73 12 138 KV</t>
  </si>
  <si>
    <t>CLIF PS T-1 230 KV</t>
  </si>
  <si>
    <t>VABEACH TX1 35 KV</t>
  </si>
  <si>
    <t>PENELEC</t>
  </si>
  <si>
    <t>HANDSOME CT4 13 KV</t>
  </si>
  <si>
    <t>POCONO LKWN 69 KV</t>
  </si>
  <si>
    <t>BRUNSWK 2301 24 KV</t>
  </si>
  <si>
    <t>SIDEVIEWLD_18569 KV</t>
  </si>
  <si>
    <t>SHAWVILL UNIT 1 18 KV</t>
  </si>
  <si>
    <t>STEELCTY BETH 4CC 18 KV</t>
  </si>
  <si>
    <t>ESSEX LOADO 26 KV</t>
  </si>
  <si>
    <t>IRWIN TR72 138 KV</t>
  </si>
  <si>
    <t>DPL_RESID_AGG</t>
  </si>
  <si>
    <t>MANITOU BK 2 35 KV</t>
  </si>
  <si>
    <t>GREYVALL LDROSEVL 34 KV</t>
  </si>
  <si>
    <t>REMINGTN TX1 35 KV</t>
  </si>
  <si>
    <t>SCALPLEV NO.1 T 115 KV</t>
  </si>
  <si>
    <t>SMORGANT T1 138 KV</t>
  </si>
  <si>
    <t>NEWMARTI HANN NUG 138 KV</t>
  </si>
  <si>
    <t>ELLISONR T1 138 KV</t>
  </si>
  <si>
    <t>SPIKEVIL T1-LOAD 69 KV</t>
  </si>
  <si>
    <t>EARLEYS TX2 35 KV</t>
  </si>
  <si>
    <t>PROGRESS XT2 LOAD 138 KV</t>
  </si>
  <si>
    <t>WINDYEDG LD2 115 KV</t>
  </si>
  <si>
    <t>LINCOLN4 2305 14 KV</t>
  </si>
  <si>
    <t>FLEMING NEON 69 KV</t>
  </si>
  <si>
    <t>COMERC TR1 138 KV</t>
  </si>
  <si>
    <t>13829REA ELOGAN 138 KV</t>
  </si>
  <si>
    <t>KARGLEXFR1LD69 KV</t>
  </si>
  <si>
    <t>580 DOWN TR72 12 138 KV</t>
  </si>
  <si>
    <t>W_LIBERTLD_18569 KV</t>
  </si>
  <si>
    <t>SPG VALBK1 LD69 KV</t>
  </si>
  <si>
    <t>WLIMA T2 138 KV</t>
  </si>
  <si>
    <t>SUDBROOK LOAD3 33 KV</t>
  </si>
  <si>
    <t>451 MOKE TR74 12 138 KV</t>
  </si>
  <si>
    <t>MEADOWL4 MEDLK4WF 34.5 KV</t>
  </si>
  <si>
    <t>SHELLBNK TX5LOAD 22 KV</t>
  </si>
  <si>
    <t>CNTRALOE TRW 138 KV</t>
  </si>
  <si>
    <t>COVERT SS2 LD 16 KV</t>
  </si>
  <si>
    <t>55 HEGEW TR76 12 138 KV</t>
  </si>
  <si>
    <t>METZTAP LD4 69 KV</t>
  </si>
  <si>
    <t>LUCENTMEBK1 LD69 KV</t>
  </si>
  <si>
    <t>EDGEMOOR HAYRD3 13 KV</t>
  </si>
  <si>
    <t>CRICKETTLOADCNX138 KV</t>
  </si>
  <si>
    <t>PRTPERRY LOAD1 138 KV</t>
  </si>
  <si>
    <t>KING UGI LOAD1 13 KV</t>
  </si>
  <si>
    <t>RAWLINGS</t>
  </si>
  <si>
    <t>CHANCELR TX2 35 KV</t>
  </si>
  <si>
    <t>WHITEVAL T62 138 KV</t>
  </si>
  <si>
    <t>GRAYSONJT169 KV</t>
  </si>
  <si>
    <t>TWELVEPO 6 13 KV</t>
  </si>
  <si>
    <t>08DECRSY LD3 69 KV</t>
  </si>
  <si>
    <t>BUSTLEDP TX1 115 KV</t>
  </si>
  <si>
    <t>MIAMIFOR MI7_D 22 KV</t>
  </si>
  <si>
    <t>WESTVAC4 TX2 14 KV</t>
  </si>
  <si>
    <t>THOLEST TX1 35 KV</t>
  </si>
  <si>
    <t>SRIVER LOAD1 230 KV</t>
  </si>
  <si>
    <t>NPOINTE T1 138 KV</t>
  </si>
  <si>
    <t>439 ROCK TR71 12 138 KV</t>
  </si>
  <si>
    <t>MOSER 1BUS 35 KV</t>
  </si>
  <si>
    <t>IRONWOOD</t>
  </si>
  <si>
    <t>HOMERCIT UNIT 3 24 KV</t>
  </si>
  <si>
    <t>88 SKOKI TR72 12 138 KV</t>
  </si>
  <si>
    <t>FRANCONA TX1 35 KV</t>
  </si>
  <si>
    <t>LACKAENG CTG3 24 KV</t>
  </si>
  <si>
    <t>GOULD TR1 69 KV</t>
  </si>
  <si>
    <t>WARTONHIMARKWEST138 KV</t>
  </si>
  <si>
    <t>LOVELY T1 138 KV</t>
  </si>
  <si>
    <t>NORMAN BK2 138 KV</t>
  </si>
  <si>
    <t>ROCKSPRI AUXLD1 21 KV</t>
  </si>
  <si>
    <t>MEIGS31 T2 138 KV</t>
  </si>
  <si>
    <t>INDIANLK T1 34 KV</t>
  </si>
  <si>
    <t>GARETT T1 46 KV</t>
  </si>
  <si>
    <t>OAKGROV4TX235 KV</t>
  </si>
  <si>
    <t>DUNLAP T3 138 KV</t>
  </si>
  <si>
    <t>FIRESTON TR2 138 KV</t>
  </si>
  <si>
    <t>MARYSVI3 WESTMARY 69 KV</t>
  </si>
  <si>
    <t>HILLSDAL T-1 230 KV</t>
  </si>
  <si>
    <t>ERIEW 2 TX 115 KV</t>
  </si>
  <si>
    <t>MASSEYRE MASREA 69 KV</t>
  </si>
  <si>
    <t>MEHOOPAN 4TX LD 115 KV</t>
  </si>
  <si>
    <t>946 UNIV UP32-2 13.5 KV</t>
  </si>
  <si>
    <t>FAIRVWME 1 BANK 115 KV</t>
  </si>
  <si>
    <t>BACKFORK T1 138 KV</t>
  </si>
  <si>
    <t>08NICHOL BK2 69 KV</t>
  </si>
  <si>
    <t>ADAMS LOAD2 13 KV</t>
  </si>
  <si>
    <t>FRANKST TULTEX 34 KV</t>
  </si>
  <si>
    <t>TRENTON LOAD AB 26 KV</t>
  </si>
  <si>
    <t>NEWTON LOAD 34.5 KV</t>
  </si>
  <si>
    <t>MORGANSC T1 138 KV</t>
  </si>
  <si>
    <t>NUNION T62 138 KV</t>
  </si>
  <si>
    <t>960 ELGI EE-1 13.5 KV</t>
  </si>
  <si>
    <t>DEEPCRK ONE 12 KV</t>
  </si>
  <si>
    <t>EARLEYS EARLEYSP 35 KV</t>
  </si>
  <si>
    <t>HODGENVLLD_18869 KV</t>
  </si>
  <si>
    <t>WERNER OLDBRDGE 115 KV</t>
  </si>
  <si>
    <t>WCAMPUS OSU9 LD 138 KV</t>
  </si>
  <si>
    <t>KEENEY T2 230 KV</t>
  </si>
  <si>
    <t>DAYTON TX2 35 KV</t>
  </si>
  <si>
    <t>FREMONTE FT2 18 KV</t>
  </si>
  <si>
    <t>WILLEYWILLEYBS138 KV</t>
  </si>
  <si>
    <t>CORNU ST1 18 KV</t>
  </si>
  <si>
    <t>LONG_RLD_18469 KV</t>
  </si>
  <si>
    <t>HANGROCK LOAD 34 KV</t>
  </si>
  <si>
    <t>ELWYN T2 138 KV</t>
  </si>
  <si>
    <t>HAMILTON 1 BANK 115 KV</t>
  </si>
  <si>
    <t>PUNXSUTA 1 TX 115 KV</t>
  </si>
  <si>
    <t>29 JOLIE JO-7 24 KV</t>
  </si>
  <si>
    <t>GRAVLNK GT4 13 KV</t>
  </si>
  <si>
    <t>VALERO LOAD1 69 KV</t>
  </si>
  <si>
    <t>09YANKEE UN2 12.5 KV</t>
  </si>
  <si>
    <t>33 HAYFO TR72 12 138 KV</t>
  </si>
  <si>
    <t>F375 TR72 12 138 KV</t>
  </si>
  <si>
    <t>KEENEY 500 KV</t>
  </si>
  <si>
    <t>ATHENIA T4 26 KV</t>
  </si>
  <si>
    <t>745 IC A TR71 12 138 KV</t>
  </si>
  <si>
    <t>BLUEGRAS 5BUS 13 KV</t>
  </si>
  <si>
    <t>PANDARD CARROLL 138 KV</t>
  </si>
  <si>
    <t>NILESVAL WLSBR1 115 KV</t>
  </si>
  <si>
    <t>MUNFVLEKLD_18569 KV</t>
  </si>
  <si>
    <t>BETTIS LOADA 138 KV</t>
  </si>
  <si>
    <t>VERSAILL SUB1 69 KV</t>
  </si>
  <si>
    <t>STCLAIR2 SVC 138 KV</t>
  </si>
  <si>
    <t>TEXASBER T2 138 KV</t>
  </si>
  <si>
    <t>TREGO TX2 13 KV</t>
  </si>
  <si>
    <t>42 ROUND L4268 34.5 KV</t>
  </si>
  <si>
    <t>GRANGER T1 138 KV</t>
  </si>
  <si>
    <t>SMITHFLD TX1 35 KV</t>
  </si>
  <si>
    <t>QUAKERST T2 138 KV</t>
  </si>
  <si>
    <t>PIDGEON TR3 138 KV</t>
  </si>
  <si>
    <t>CLINE TR2 69 KV</t>
  </si>
  <si>
    <t>ABSECON LOAD1 69 KV</t>
  </si>
  <si>
    <t>LUMBERTO REESTESP 230 KV</t>
  </si>
  <si>
    <t>LONDONOE TR2 138 KV</t>
  </si>
  <si>
    <t>TYNERLD_181369 KV</t>
  </si>
  <si>
    <t>BSPEAKERLOADSS138 KV</t>
  </si>
  <si>
    <t>CUTHBERTT40LD230 KV</t>
  </si>
  <si>
    <t>BUSTLETO BCLF 138 KV</t>
  </si>
  <si>
    <t>BLACKRIVWILLOW69 KV</t>
  </si>
  <si>
    <t>VIADUCAV ONE 13 KV</t>
  </si>
  <si>
    <t>KRATZKRATZ69 KV</t>
  </si>
  <si>
    <t>EAKRON TR3 138 KV</t>
  </si>
  <si>
    <t>AMTRAK LOAD2 69 KV</t>
  </si>
  <si>
    <t>NETTIE T1 138 KV</t>
  </si>
  <si>
    <t>ELDRED COMMONLF 69 KV</t>
  </si>
  <si>
    <t>936 LINC LE-1 12 KV</t>
  </si>
  <si>
    <t>WHUNTING FOURPOL 34 KV</t>
  </si>
  <si>
    <t>282 ZION TR73 12 138 KV</t>
  </si>
  <si>
    <t>MILCREEK BK-3 138 KV</t>
  </si>
  <si>
    <t>MORGANTO CT3 13 KV</t>
  </si>
  <si>
    <t>CMPBL_SP TR2 69 KV</t>
  </si>
  <si>
    <t>MOUNTAIN TCH2 138 KV</t>
  </si>
  <si>
    <t>BAIR 1 BANK 115 KV</t>
  </si>
  <si>
    <t>85 SKOKI TR71 12 138 KV</t>
  </si>
  <si>
    <t>KEITH2LOAD269 KV</t>
  </si>
  <si>
    <t>BELLEFO2 BK-3 69 KV</t>
  </si>
  <si>
    <t>BIXLER T1 138 KV</t>
  </si>
  <si>
    <t>MEADOWRD SUMMITSP 138 KV</t>
  </si>
  <si>
    <t>THARPJCT LOAD 69 KV</t>
  </si>
  <si>
    <t>NPOINTE2 T1 138 KV</t>
  </si>
  <si>
    <t>GALLWSRD TX2 35 KV</t>
  </si>
  <si>
    <t>123 MARE L12372 34.5 KV</t>
  </si>
  <si>
    <t>WCATWIND WLDCATWF 34.5 KV</t>
  </si>
  <si>
    <t>QUARRY SAND1 69 KV</t>
  </si>
  <si>
    <t>IKG LD2 69 KV</t>
  </si>
  <si>
    <t>LINCOLN4 230E 14 KV</t>
  </si>
  <si>
    <t>BEARGRDN ST1C 18 KV</t>
  </si>
  <si>
    <t>LOWELL CARBONLI 69 KV</t>
  </si>
  <si>
    <t>THOMPSCR VA BEACH 35 KV</t>
  </si>
  <si>
    <t>UPPERMER 13-1 13 KV</t>
  </si>
  <si>
    <t>PAINESV TR2 138 KV</t>
  </si>
  <si>
    <t>MEYERSDAMEYERSBS34.5 KV</t>
  </si>
  <si>
    <t>385 15TH TR61 12 69 KV</t>
  </si>
  <si>
    <t>MITCHCGE LD3 13.2 KV</t>
  </si>
  <si>
    <t>TEMPLEAV TX1 35 KV</t>
  </si>
  <si>
    <t>LEWESREA LEWES 69 KV</t>
  </si>
  <si>
    <t>VALL DUQ TOWNDAM 23 KV</t>
  </si>
  <si>
    <t>73 CHI H L7341 34.5 KV</t>
  </si>
  <si>
    <t>MOUNDVIL LD 69 KV</t>
  </si>
  <si>
    <t>TOWERHIL NO1 TX 115 KV</t>
  </si>
  <si>
    <t>BETHELBO T2 138 KV</t>
  </si>
  <si>
    <t>MINNIXMT T1 138 KV</t>
  </si>
  <si>
    <t>RORAPIDS G2 14 KV</t>
  </si>
  <si>
    <t>RIVERVWT269 KV</t>
  </si>
  <si>
    <t>BAKRSPDP TX1 115 KV</t>
  </si>
  <si>
    <t>MINUEST MINUESP 230 KV</t>
  </si>
  <si>
    <t>ALABAMA LOAD T5 13 KV</t>
  </si>
  <si>
    <t>WMTVERNO T1 138 KV</t>
  </si>
  <si>
    <t>PENN 3BUS 69 KV</t>
  </si>
  <si>
    <t>556 BERW TR63 12 69 KV</t>
  </si>
  <si>
    <t>SOUTHHAVLOAD269 KV</t>
  </si>
  <si>
    <t>EMONUMEN DANVILLE 138 KV</t>
  </si>
  <si>
    <t>NEWCASOE B 23 KV</t>
  </si>
  <si>
    <t>WCALDWELT4LOAD230 KV</t>
  </si>
  <si>
    <t>BAYVIEW G5 4 KV</t>
  </si>
  <si>
    <t>NORTHFLD C 34 KV</t>
  </si>
  <si>
    <t>COXSCORN T-2 230 KV</t>
  </si>
  <si>
    <t>ZION 1</t>
  </si>
  <si>
    <t>INDIANRI LOAD2 69 KV</t>
  </si>
  <si>
    <t>EAST BEND 2</t>
  </si>
  <si>
    <t>HUBBARDS T1 138 KV</t>
  </si>
  <si>
    <t>HAYSBRCH KENTUCKY 138 KV</t>
  </si>
  <si>
    <t>A431-1 TR71 12 138 KV</t>
  </si>
  <si>
    <t>LANDIS T1 138 KV</t>
  </si>
  <si>
    <t>FIELDALE FIELDCRE 69 KV</t>
  </si>
  <si>
    <t>BENNING LOAD49 69 KV</t>
  </si>
  <si>
    <t>NEWTONAUGUSTSP34.5 KV</t>
  </si>
  <si>
    <t>FACEROCK HOLT11 13 KV</t>
  </si>
  <si>
    <t>BERGEN UNIT 1 18 KV</t>
  </si>
  <si>
    <t>MIDD AE CT_1 69 KV</t>
  </si>
  <si>
    <t>ERDMAN ONE 13 KV</t>
  </si>
  <si>
    <t>BECKJORD UN5 22 KV</t>
  </si>
  <si>
    <t>REMINGT BK1 138 KV</t>
  </si>
  <si>
    <t>09MECHAN BK-1 138 KV</t>
  </si>
  <si>
    <t>FLATLICK 2 18 KV</t>
  </si>
  <si>
    <t>ROSEVILE LOAD1 69 KV</t>
  </si>
  <si>
    <t>ELMONT 500 KV</t>
  </si>
  <si>
    <t>DELA DPL T2 13 KV</t>
  </si>
  <si>
    <t>TUNIS TX1 35 KV</t>
  </si>
  <si>
    <t>GLNVIEW BK4 138 KV</t>
  </si>
  <si>
    <t>H440 TR6 138 KV</t>
  </si>
  <si>
    <t>BRUSHWLM TR11 69 KV</t>
  </si>
  <si>
    <t>BUCHANAN BU4 2 KV</t>
  </si>
  <si>
    <t>MIDDLEBG TX1 35 KV</t>
  </si>
  <si>
    <t>W541 GFXTR6138 KV</t>
  </si>
  <si>
    <t>STILLWAT BK-3 69 KV</t>
  </si>
  <si>
    <t>NJTREDBA UBW TX 230 KV</t>
  </si>
  <si>
    <t>NEWCASOE LD5 16 KV</t>
  </si>
  <si>
    <t>SALTSBUR T61 138 KV</t>
  </si>
  <si>
    <t>ECLIPSE 2 TX 115 KV</t>
  </si>
  <si>
    <t>MADERA 1 TX 115 KV</t>
  </si>
  <si>
    <t>HENSLEY STA SERV 69 KV</t>
  </si>
  <si>
    <t>LAMONT TR71 138 KV</t>
  </si>
  <si>
    <t>RICE_STALD_18669 KV</t>
  </si>
  <si>
    <t>WOOSLEYLD_18569 KV</t>
  </si>
  <si>
    <t>GRUNDYT569 KV</t>
  </si>
  <si>
    <t>MORRISPA RICHLISP 35 KV</t>
  </si>
  <si>
    <t>SHOCKOE TX1 13 KV</t>
  </si>
  <si>
    <t>08BRIGT3 BK3 69 KV</t>
  </si>
  <si>
    <t>IVOR TX1 115 KV</t>
  </si>
  <si>
    <t>HEWITTRD675069 KV</t>
  </si>
  <si>
    <t>08OLIVE BK1 69 KV</t>
  </si>
  <si>
    <t>BRUEST369 KV</t>
  </si>
  <si>
    <t>HOMERCITTHREE24 KV</t>
  </si>
  <si>
    <t>FIVEPTDP TX1 115 KV</t>
  </si>
  <si>
    <t>APPLECRE T1 138 KV</t>
  </si>
  <si>
    <t>DAMASCUS T4 230 KV</t>
  </si>
  <si>
    <t>PILKNGTN TR4 69 KV</t>
  </si>
  <si>
    <t>937 LEE LEE32-2 13.5 KV</t>
  </si>
  <si>
    <t>PINEGRVJXFR2LD69 KV</t>
  </si>
  <si>
    <t>HAUTO T1 69 KV</t>
  </si>
  <si>
    <t>COLINGTN TX1 35 KV</t>
  </si>
  <si>
    <t>BURLINGT UNIT123 13 KV</t>
  </si>
  <si>
    <t>102 PALA FE0226 12 KV</t>
  </si>
  <si>
    <t>BELVOIR TX2 35 KV</t>
  </si>
  <si>
    <t>MTAIRY T3 230 KV</t>
  </si>
  <si>
    <t>BU_MILFD LD1 69 KV</t>
  </si>
  <si>
    <t>FOURRIVR NUG1 18 KV</t>
  </si>
  <si>
    <t>70 BRADL TR79 34.5 KV</t>
  </si>
  <si>
    <t>CLARKVTP TX1 115 KV</t>
  </si>
  <si>
    <t>KENT DOVER2CT 13 KV</t>
  </si>
  <si>
    <t>OAKWOOD2OAKWD LD69 KV</t>
  </si>
  <si>
    <t>NWTN PJM UN1 IMEA 24 KV</t>
  </si>
  <si>
    <t>ALTOONASVC230 KV</t>
  </si>
  <si>
    <t>BERGEN 26KV-2 26 KV</t>
  </si>
  <si>
    <t>LAKESID4 TX9 13 KV</t>
  </si>
  <si>
    <t>MCLAUGH TX6 35 KV</t>
  </si>
  <si>
    <t>TUCKAHOE T1 69 KV</t>
  </si>
  <si>
    <t>NORWAY TR71 138 KV</t>
  </si>
  <si>
    <t>MANSFIEL UN2 17 KV</t>
  </si>
  <si>
    <t>KEOWEE 2302 14 KV</t>
  </si>
  <si>
    <t>NEWHOPE2 T1 138 KV</t>
  </si>
  <si>
    <t>ROANOKE2 LOAD 69 KV</t>
  </si>
  <si>
    <t>83 GLIDD TR72 12 138 KV</t>
  </si>
  <si>
    <t>ANTRIM T62 138 KV</t>
  </si>
  <si>
    <t>WIBORG_JLD_18569 KV</t>
  </si>
  <si>
    <t>21 KINCA ATR14104 20 KV</t>
  </si>
  <si>
    <t>ZIMMER2 AUX1 25 KV</t>
  </si>
  <si>
    <t>WESCOSVI T2 69 KV</t>
  </si>
  <si>
    <t>258 ELMW TR71 12 138 KV</t>
  </si>
  <si>
    <t>BEAV DUQ UNIT1 22 KV</t>
  </si>
  <si>
    <t>WILSONCS T3 138 KV</t>
  </si>
  <si>
    <t>574 BART TR73 12 138 KV</t>
  </si>
  <si>
    <t>ELMFARMTX134.5 KV</t>
  </si>
  <si>
    <t>MONTEPLR HENRYS69 69 KV</t>
  </si>
  <si>
    <t>BENNETTS BENNETSP 230 KV</t>
  </si>
  <si>
    <t>RURALRET T1 138 KV</t>
  </si>
  <si>
    <t>HAYSIHAYSI69 KV</t>
  </si>
  <si>
    <t>PIKEVILL T1-LOAD 69 KV</t>
  </si>
  <si>
    <t>COLVERPO NUG GE 13 KV</t>
  </si>
  <si>
    <t>PEQUESTR BK 1 34 KV</t>
  </si>
  <si>
    <t>NOTCHCLI CT 1 13 KV</t>
  </si>
  <si>
    <t>BU_ROSS LD1 69 KV</t>
  </si>
  <si>
    <t>CLIFFORD T1 138 KV</t>
  </si>
  <si>
    <t>WOODLYNJ LOAD1 35 KV</t>
  </si>
  <si>
    <t>48 HIGHL FC484 12 KV</t>
  </si>
  <si>
    <t>BANCROFT PLANTROA 69 KV</t>
  </si>
  <si>
    <t>OLIVE T4 12 KV</t>
  </si>
  <si>
    <t>PPG_MN TR1 69 KV</t>
  </si>
  <si>
    <t>MILLBROO T6 138 KV</t>
  </si>
  <si>
    <t>GRATIS BK-1 69 KV</t>
  </si>
  <si>
    <t>H ANNA I ANNA P10 69 KV</t>
  </si>
  <si>
    <t>SALLENTP LOAD1 69 KV</t>
  </si>
  <si>
    <t>FOWLER FWLR1BWF 34.5 KV</t>
  </si>
  <si>
    <t>LYNCH T1 69 KV</t>
  </si>
  <si>
    <t>EAGLEGEN XFMR6 13 KV</t>
  </si>
  <si>
    <t>MAYFLWRD MAYFLWR 69 KV</t>
  </si>
  <si>
    <t>CHR138 2A LOAD 12 KV</t>
  </si>
  <si>
    <t>WESTOVER 1-TX 115 KV</t>
  </si>
  <si>
    <t>BENTLEYBNTLY LD138 KV</t>
  </si>
  <si>
    <t>BRIDGEWA 26KV-2 230 KV</t>
  </si>
  <si>
    <t>WEST_ENDTB15138 KV</t>
  </si>
  <si>
    <t>CLARKSVIT3230 KV</t>
  </si>
  <si>
    <t>CALVERTC LDR 500 KV</t>
  </si>
  <si>
    <t>126 STAT TR71 12 138 KV</t>
  </si>
  <si>
    <t>BABB A 23 KV</t>
  </si>
  <si>
    <t>131 W CH FW3114 12 KV</t>
  </si>
  <si>
    <t>PLEASNTV TX4 35 KV</t>
  </si>
  <si>
    <t>OAKWOOD TX3 13 KV</t>
  </si>
  <si>
    <t>POTOMAC GSA2 69 KV</t>
  </si>
  <si>
    <t>02FAYET TR1 138 KV</t>
  </si>
  <si>
    <t>WESTPORT LD34-1 34 KV</t>
  </si>
  <si>
    <t>08MOSCOW LD2 69 KV</t>
  </si>
  <si>
    <t>DORTON T1 138 KV</t>
  </si>
  <si>
    <t>ELEIPSIC TR1-ELE 138 KV</t>
  </si>
  <si>
    <t>SHARPREABK169 KV</t>
  </si>
  <si>
    <t>HOKES #1B-13 69 KV</t>
  </si>
  <si>
    <t>BINGHAM TR1 69 KV</t>
  </si>
  <si>
    <t>HUNTERST ST401 22 KV</t>
  </si>
  <si>
    <t>SURRY4 BUS5LOAD 35 KV</t>
  </si>
  <si>
    <t>JONESCRE T1 138 KV</t>
  </si>
  <si>
    <t>CONEMAUG DIESEL 115 KV</t>
  </si>
  <si>
    <t>BLEDSOELD_18569 KV</t>
  </si>
  <si>
    <t>NFAYETTE T61 138 KV</t>
  </si>
  <si>
    <t>JOHNSMAN T1 138 KV</t>
  </si>
  <si>
    <t>DRESDEN CT2 18 KV</t>
  </si>
  <si>
    <t>HIGBEE CT D 23 KV</t>
  </si>
  <si>
    <t>KDOMINDP TX2 115 KV</t>
  </si>
  <si>
    <t>SPRINGDA ST5 18 KV</t>
  </si>
  <si>
    <t>VALLEYOE TR4 138 KV</t>
  </si>
  <si>
    <t>COVINGTN TX2 46 KV</t>
  </si>
  <si>
    <t>KISKIVAL T2 138 KV</t>
  </si>
  <si>
    <t>165 FORD TR71 12 138 KV</t>
  </si>
  <si>
    <t>PITTMILL T1 MALL 138 KV</t>
  </si>
  <si>
    <t>SBLUEFIE T1 138 KV</t>
  </si>
  <si>
    <t>CHESTER4 RS6B 4 KV</t>
  </si>
  <si>
    <t>FRONTROYLD221 KV</t>
  </si>
  <si>
    <t>FORDMILL FE 2ACT 18 KV</t>
  </si>
  <si>
    <t>566 OAKB TR72 12 138 KV</t>
  </si>
  <si>
    <t>BAGLEY KINGVLSP 34 KV</t>
  </si>
  <si>
    <t>BRIDGEOE TR1 138 KV</t>
  </si>
  <si>
    <t>BRUNOTIS RED 138 KV</t>
  </si>
  <si>
    <t>SPRUANCE NUG2 13.8 KV</t>
  </si>
  <si>
    <t>CARLLS T3 69 KV</t>
  </si>
  <si>
    <t>MARLOWE LOAD2 34 KV</t>
  </si>
  <si>
    <t>VAP</t>
  </si>
  <si>
    <t>BRITTON T5 138 KV</t>
  </si>
  <si>
    <t>08MIDVAL LD1 69 KV</t>
  </si>
  <si>
    <t>H440NTR1 12138 KV</t>
  </si>
  <si>
    <t>DELA DPL G2 13 KV</t>
  </si>
  <si>
    <t>WILMING2 BK-2 69 KV</t>
  </si>
  <si>
    <t>NORWOOD3LD_18469 KV</t>
  </si>
  <si>
    <t>CEDARBRO NBU4 13 KV</t>
  </si>
  <si>
    <t>JOHNSONC JOHNSON 115 KV</t>
  </si>
  <si>
    <t>31 GALEW TR4 12 138 KV</t>
  </si>
  <si>
    <t>TOLEDOHP TR1 138 KV</t>
  </si>
  <si>
    <t>WAVERLY2 T1 138 KV</t>
  </si>
  <si>
    <t>SPRIGG T5 138 KV</t>
  </si>
  <si>
    <t>CLY LD1 115 KV</t>
  </si>
  <si>
    <t>213 DEER TR73 12 138 KV</t>
  </si>
  <si>
    <t>MACEDON MACEDON 69 KV</t>
  </si>
  <si>
    <t>TAITCT 09T5 13.8 KV</t>
  </si>
  <si>
    <t>02ARMCO TR3 138 KV</t>
  </si>
  <si>
    <t>COOKSTOWMCGUIRET35 KV</t>
  </si>
  <si>
    <t>9117 J401 LD 138 KV</t>
  </si>
  <si>
    <t>BEAUMEAD TX3 35 KV</t>
  </si>
  <si>
    <t>18 WILL TR75 04 34.5 KV</t>
  </si>
  <si>
    <t>08LMABRG LD2 69 KV</t>
  </si>
  <si>
    <t>MAGRUDER TX1 13 KV</t>
  </si>
  <si>
    <t>ROCKRIDG LOAD1 34 KV</t>
  </si>
  <si>
    <t>BALLHOLL T1 LOAD 138 KV</t>
  </si>
  <si>
    <t>LLANERCH 1BUS 35 KV</t>
  </si>
  <si>
    <t>WIND JC BANK3 35 KV</t>
  </si>
  <si>
    <t>LAWRENC2 G4 18 KV</t>
  </si>
  <si>
    <t>ZENITH TR2 138 KV</t>
  </si>
  <si>
    <t>HARRSNBG TX1 35 KV</t>
  </si>
  <si>
    <t>SUNNYMEA SUNNYSP 230 KV</t>
  </si>
  <si>
    <t>IRONBRID T62 138 KV</t>
  </si>
  <si>
    <t>PERSTORP TR1 69 KV</t>
  </si>
  <si>
    <t>EMPORIA TX2 13 KV</t>
  </si>
  <si>
    <t>6TH_ST TR1 69 KV</t>
  </si>
  <si>
    <t>GRANTLEY YORK 69 KV</t>
  </si>
  <si>
    <t>PERKIOME BU4K 35 KV</t>
  </si>
  <si>
    <t>WAYNE PE 1TR 35 KV</t>
  </si>
  <si>
    <t>MOSSMILLT169 KV</t>
  </si>
  <si>
    <t>107 DIXO ADAMWF 138 KV</t>
  </si>
  <si>
    <t>IRONBRI4 TX1 35 KV</t>
  </si>
  <si>
    <t>BRANDONS AQCS2 230 KV</t>
  </si>
  <si>
    <t>CARBOND2 T1 69 KV</t>
  </si>
  <si>
    <t>HAVERHSW T1 69 KV</t>
  </si>
  <si>
    <t>ENON T72 138 KV</t>
  </si>
  <si>
    <t>MERCK LOAD 13 KV</t>
  </si>
  <si>
    <t>CROOKSVI SUBURBLF 138 KV</t>
  </si>
  <si>
    <t>ROBERTS T2 138 KV</t>
  </si>
  <si>
    <t>134 LAGR PROVISLF 138 KV</t>
  </si>
  <si>
    <t>HOWARD LOAD 2 230 KV</t>
  </si>
  <si>
    <t>METZTAP LD1 69 KV</t>
  </si>
  <si>
    <t>MIAMIFOR BK19 69 KV</t>
  </si>
  <si>
    <t>SANNA G2 230 KV</t>
  </si>
  <si>
    <t>YORKTOW4 SS2 4 KV</t>
  </si>
  <si>
    <t>595 PLSN TR71 12 138 KV</t>
  </si>
  <si>
    <t>INGLESST T2 138 KV</t>
  </si>
  <si>
    <t>NEWBY1LD_18669 KV</t>
  </si>
  <si>
    <t>PASSYUNK 2BUS 13 KV</t>
  </si>
  <si>
    <t>932 ROCK RR-1 12 KV</t>
  </si>
  <si>
    <t>HILL 3 BANK 115 KV</t>
  </si>
  <si>
    <t>WINCKLES T1 LD 69 KV</t>
  </si>
  <si>
    <t>BRUNOTIS GRAY 138 KV</t>
  </si>
  <si>
    <t>ROCKTONM NO.1 T 115 KV</t>
  </si>
  <si>
    <t>LINDEN LINDENSP 138 KV</t>
  </si>
  <si>
    <t>08TBSCO1 BK1 138 KV</t>
  </si>
  <si>
    <t>HAYFIEL4 TX1 35 KV</t>
  </si>
  <si>
    <t>MEHOOPAN 5PG 13 KV</t>
  </si>
  <si>
    <t>80 FORTHTR80XA138 KV</t>
  </si>
  <si>
    <t>127 MATT TR72 12 138 KV</t>
  </si>
  <si>
    <t>HOMESTEAT3230 KV</t>
  </si>
  <si>
    <t>CALLOWHI 7BUS 13 KV</t>
  </si>
  <si>
    <t>PORTLAND CT 3 13 KV</t>
  </si>
  <si>
    <t>08MARKLY BK2 69 KV</t>
  </si>
  <si>
    <t>STRATTON T1 69 KV</t>
  </si>
  <si>
    <t>VM_STAR TR3 138 KV</t>
  </si>
  <si>
    <t>JBGALLWJLD_18569 KV</t>
  </si>
  <si>
    <t>RICHMOPK GENDUMMY 69 KV</t>
  </si>
  <si>
    <t>30 COLUM TR67 12 69 KV</t>
  </si>
  <si>
    <t>MWBLOOMF T1 138 KV</t>
  </si>
  <si>
    <t>NEWLINVI LOAD2 35 KV</t>
  </si>
  <si>
    <t>MILLVILL MILL_AP 34 KV</t>
  </si>
  <si>
    <t>12 DRESD TR10 34 138 KV</t>
  </si>
  <si>
    <t>REDOAKB ST 18 KV</t>
  </si>
  <si>
    <t>240 CARY TR71 12 138 KV</t>
  </si>
  <si>
    <t>CRANE CT  01 4 KV</t>
  </si>
  <si>
    <t>HUDMUN TR1 138 KV</t>
  </si>
  <si>
    <t>BRIDGEPO LOGAN SS 22 KV</t>
  </si>
  <si>
    <t>HARRISBU HMSNUG 69 KV</t>
  </si>
  <si>
    <t>PACKARD2 T1 LOAD 138 KV</t>
  </si>
  <si>
    <t>CUMBLAEP T2 34.5 KV</t>
  </si>
  <si>
    <t>946 UNIV UP31-1 13.5 KV</t>
  </si>
  <si>
    <t>380 CHAR TR74 12 138 KV</t>
  </si>
  <si>
    <t>08JHSNCN LD1 69 KV</t>
  </si>
  <si>
    <t>NFINDLAY T1 138 KV</t>
  </si>
  <si>
    <t>LKGASTON TX1 35 KV</t>
  </si>
  <si>
    <t>RENSFORD T1 138 KV</t>
  </si>
  <si>
    <t>MINOTOLACEDARSLR138 KV</t>
  </si>
  <si>
    <t>CVNGTMILLOAD213.8 KV</t>
  </si>
  <si>
    <t>DELCOKET BK-3 69 KV</t>
  </si>
  <si>
    <t>COMORNDP TX1 230 KV</t>
  </si>
  <si>
    <t>EMANUALLD_18669 KV</t>
  </si>
  <si>
    <t>FISHER T1 138 KV</t>
  </si>
  <si>
    <t>461 CRES TR71 12 138 KV</t>
  </si>
  <si>
    <t>HARFORD 110-1LD 34.5 KV</t>
  </si>
  <si>
    <t>HOMESTEAT1230 KV</t>
  </si>
  <si>
    <t>DALEOE B 69 KV</t>
  </si>
  <si>
    <t>GLENLYN T2 138 KV</t>
  </si>
  <si>
    <t>DPL</t>
  </si>
  <si>
    <t>RIDG APS T2 138 KV</t>
  </si>
  <si>
    <t>GRAYMANO ONE 13 KV</t>
  </si>
  <si>
    <t>SOAKFORD T61 138 KV</t>
  </si>
  <si>
    <t>JUGSTRET LD-XF1 138 KV</t>
  </si>
  <si>
    <t>HANCOCK VAHOSPT1 34 KV</t>
  </si>
  <si>
    <t>CRSTLHDP TX1 115 KV</t>
  </si>
  <si>
    <t>QUANTICO TX1 115 KV</t>
  </si>
  <si>
    <t>89 BEVER TR72 12 138 KV</t>
  </si>
  <si>
    <t>OCEANVIE BK 2 35 KV</t>
  </si>
  <si>
    <t>BAYONNE TECH</t>
  </si>
  <si>
    <t>AMOS 765 KV</t>
  </si>
  <si>
    <t>HUNTINCT XT4LOAD 69 KV</t>
  </si>
  <si>
    <t>MED_COLL MEDCM_69 69 KV</t>
  </si>
  <si>
    <t>CHESTER2 LOAD3 138 KV</t>
  </si>
  <si>
    <t>CATOCTIN MTSTMPSP 138 KV</t>
  </si>
  <si>
    <t>J326 TR72 12 138 KV</t>
  </si>
  <si>
    <t>CORNU 1GT2 18 KV</t>
  </si>
  <si>
    <t>BRLNGTONBURL69 KV</t>
  </si>
  <si>
    <t>BUTLER LOAD1 69 KV</t>
  </si>
  <si>
    <t>ENGLESID SITESOUN 69 KV</t>
  </si>
  <si>
    <t>PEMBERTO T-1 69 KV</t>
  </si>
  <si>
    <t>51 MC CO TR78 34 138 KV</t>
  </si>
  <si>
    <t>COLVERPO CLVR 115 KV</t>
  </si>
  <si>
    <t>EDGEMOOR UNIT04 19 KV</t>
  </si>
  <si>
    <t>LARRABEE BK12 230 KV</t>
  </si>
  <si>
    <t>MOUND T1 138 KV</t>
  </si>
  <si>
    <t>MAYWOOD TR4 13 KV</t>
  </si>
  <si>
    <t>BLUE RIDGE</t>
  </si>
  <si>
    <t>GOLDBUGLD_18369 KV</t>
  </si>
  <si>
    <t>BRID APS T1 138 KV</t>
  </si>
  <si>
    <t>FORD_BAT LD2 138 KV</t>
  </si>
  <si>
    <t>RPMONE 2 18 KV</t>
  </si>
  <si>
    <t>TIPTON110611LD115 KV</t>
  </si>
  <si>
    <t>115 BEDF TR77 34 138 KV</t>
  </si>
  <si>
    <t>LGHTFOOT TX1 35 KV</t>
  </si>
  <si>
    <t>VINE T2 138 KV</t>
  </si>
  <si>
    <t>09SIDNEY BK-3 69 KV</t>
  </si>
  <si>
    <t>ALCOAFEALCOA LD138 KV</t>
  </si>
  <si>
    <t>OCONEE4 5003 19 KV</t>
  </si>
  <si>
    <t>WTRINWAY T1 138 KV</t>
  </si>
  <si>
    <t>20 BRAID AT242104 345 KV</t>
  </si>
  <si>
    <t>08CRLISL LD2 13.2 KV</t>
  </si>
  <si>
    <t>COREY1T34 KV</t>
  </si>
  <si>
    <t>PROGRESS T1 138 KV</t>
  </si>
  <si>
    <t>MIAMIFOR 7-8G 138 KV</t>
  </si>
  <si>
    <t>SICKLER T3LOAD 69 KV</t>
  </si>
  <si>
    <t>LSII T2 138 KV</t>
  </si>
  <si>
    <t>SHEA TX4 35 KV</t>
  </si>
  <si>
    <t>CANALAEP T2 138 KV</t>
  </si>
  <si>
    <t>FACEROCK HOLT8 13 KV</t>
  </si>
  <si>
    <t>CPP_EAST TR1 138 KV</t>
  </si>
  <si>
    <t>E_SOMERJLD_18569 KV</t>
  </si>
  <si>
    <t>GOULDST SPAPERD1 13 KV</t>
  </si>
  <si>
    <t>KEITH TR71 138 KV</t>
  </si>
  <si>
    <t>MEIGS1 T1 138 KV</t>
  </si>
  <si>
    <t>NEWTWN BK1 138 KV</t>
  </si>
  <si>
    <t>106 MONT L10641 34.5 KV</t>
  </si>
  <si>
    <t>FRUITLAN LOADT1 69 KV</t>
  </si>
  <si>
    <t>LEVITTOWT20-LOAD230 KV</t>
  </si>
  <si>
    <t>KROG_GLN LD1 69 KV</t>
  </si>
  <si>
    <t>SHRPQS TR1 138 KV</t>
  </si>
  <si>
    <t>CUSHAW G15 2 KV</t>
  </si>
  <si>
    <t>AEC - PN</t>
  </si>
  <si>
    <t>BELLMEAD NUG 230 KV</t>
  </si>
  <si>
    <t>EAGLE2 RZ LOAD 69 KV</t>
  </si>
  <si>
    <t>MARQUIS 765 KV</t>
  </si>
  <si>
    <t>W541 GFXTR2138 KV</t>
  </si>
  <si>
    <t>02DECANT TR1 138 KV</t>
  </si>
  <si>
    <t>745 IC A TR74 12 138 KV</t>
  </si>
  <si>
    <t>WOODBOUR KBU6 35 KV</t>
  </si>
  <si>
    <t>FOXCHASE NBU4 13 KV</t>
  </si>
  <si>
    <t>GLOUCEST 26-3 26 KV</t>
  </si>
  <si>
    <t>GOFFRUN T3 138 KV</t>
  </si>
  <si>
    <t>TILTONTEC2138 KV</t>
  </si>
  <si>
    <t>WOODSTOW PLGRV1SP 69 KV</t>
  </si>
  <si>
    <t>HILLTOP 1 TX 115 KV</t>
  </si>
  <si>
    <t>EAGLEGEN EGLE#2 13 KV</t>
  </si>
  <si>
    <t>233 BARR TR72 12 138 KV</t>
  </si>
  <si>
    <t>174 UNIV TR73 12 138 KV</t>
  </si>
  <si>
    <t>TEAYS T1 69 KV</t>
  </si>
  <si>
    <t>CARROLL2 BK-1 69 KV</t>
  </si>
  <si>
    <t>WALLER TX5 35 KV</t>
  </si>
  <si>
    <t>WHEBRON T1 138 KV</t>
  </si>
  <si>
    <t>HOLLAND TX1 115 KV</t>
  </si>
  <si>
    <t>HCS NYPUMP 500 KV</t>
  </si>
  <si>
    <t>A_O_SMTHLD_18769 KV</t>
  </si>
  <si>
    <t>HIGHROCKLD_18569 KV</t>
  </si>
  <si>
    <t>VINELANDCTYVINEL13.8 KV</t>
  </si>
  <si>
    <t>CHESTER2 T2 138 KV</t>
  </si>
  <si>
    <t>PIQUA3 LOAD 69 KV</t>
  </si>
  <si>
    <t>222 BLUF TR71 12 138 KV</t>
  </si>
  <si>
    <t>KENDALL 3 CC</t>
  </si>
  <si>
    <t>WCIHOTST TR3 138 KV</t>
  </si>
  <si>
    <t>MAZIE2LD_18569 KV</t>
  </si>
  <si>
    <t>ALLEGHEN 1 TX 115 KV</t>
  </si>
  <si>
    <t>PINEYCRK LOAD 115 KV</t>
  </si>
  <si>
    <t>JACK ME 1B BAN 115 KV</t>
  </si>
  <si>
    <t>CORDERCR CORDERCR 138 KV</t>
  </si>
  <si>
    <t>WASH2APS T1 138 KV</t>
  </si>
  <si>
    <t>HOMEDEPT HOMEDEPT 138 KV</t>
  </si>
  <si>
    <t>SHERTFORTX1230 KV</t>
  </si>
  <si>
    <t>BOYDTNDP TX1 115 KV</t>
  </si>
  <si>
    <t>MERION LOAD2 138 KV</t>
  </si>
  <si>
    <t>WINFALLTX435 KV</t>
  </si>
  <si>
    <t>BUCKINGH 2 TR 35 KV</t>
  </si>
  <si>
    <t>08HAMLTNG969 KV</t>
  </si>
  <si>
    <t>BOONSBOR T3 35 KV</t>
  </si>
  <si>
    <t>785 ONTA TR74 12 138 KV</t>
  </si>
  <si>
    <t>MORELAND MORELAND 138 KV</t>
  </si>
  <si>
    <t>STOCKTO2 T1 138 KV</t>
  </si>
  <si>
    <t>JACKMUNI LOAD2 69 KV</t>
  </si>
  <si>
    <t>HALFWAY NTNLPIKE 34 KV</t>
  </si>
  <si>
    <t>419 TINL TR73 12 138 KV</t>
  </si>
  <si>
    <t>NEWLINVI BUSD 230 KV</t>
  </si>
  <si>
    <t>LARRABEE BK 7 230 KV</t>
  </si>
  <si>
    <t>FEDERALS LOAD3 138 KV</t>
  </si>
  <si>
    <t>HIGH DUQ T1 138 KV</t>
  </si>
  <si>
    <t>LAWNTONT469 KV</t>
  </si>
  <si>
    <t>TEMPLEHLLD_18569 KV</t>
  </si>
  <si>
    <t>EMMAUS T1 69 KV</t>
  </si>
  <si>
    <t>YELLOWSP BK-2 69 KV</t>
  </si>
  <si>
    <t>LAKELYNN T71 138 KV</t>
  </si>
  <si>
    <t>NINEMILE TR2 138 KV</t>
  </si>
  <si>
    <t>CHRCHLND TX6 35 KV</t>
  </si>
  <si>
    <t>GILBERT UNIT 4 13 KV</t>
  </si>
  <si>
    <t>KAMMER2T5 LD138 KV</t>
  </si>
  <si>
    <t>DRAKESTO LD 1 115 KV</t>
  </si>
  <si>
    <t>3 POWERT ATR54204 24 KV</t>
  </si>
  <si>
    <t>LEWIS FAA 69 KV</t>
  </si>
  <si>
    <t>WOODSDAL CT2 13.5 KV</t>
  </si>
  <si>
    <t>MIDLAND T1 138 KV</t>
  </si>
  <si>
    <t>TYLER TX2 35 KV</t>
  </si>
  <si>
    <t>NORTHLAN T1 138 KV</t>
  </si>
  <si>
    <t>DENAWASH</t>
  </si>
  <si>
    <t>CHOA PJM CHOA UN2 13.8 KV</t>
  </si>
  <si>
    <t>02AMSTED TR6 138 KV</t>
  </si>
  <si>
    <t>GLASGOW4 TX1 13 KV</t>
  </si>
  <si>
    <t>135 ELMH TR73 12 138 KV</t>
  </si>
  <si>
    <t>02NASA E 34 KV</t>
  </si>
  <si>
    <t>PENNVILL T3 138 KV</t>
  </si>
  <si>
    <t>ROCKBRDG TX1 13 KV</t>
  </si>
  <si>
    <t>FOURRIVR GT602 13.8 KV</t>
  </si>
  <si>
    <t>INDUSTRI BASS 34 KV</t>
  </si>
  <si>
    <t>PLEA_VLY LD41 69 KV</t>
  </si>
  <si>
    <t>WYEMILLS LOADT2 69 KV</t>
  </si>
  <si>
    <t>LINWDPE CT1 18 KV</t>
  </si>
  <si>
    <t>SPRNGBOR LD42 69 KV</t>
  </si>
  <si>
    <t>HUNTERST HUNTR1 13 KV</t>
  </si>
  <si>
    <t>CONESVIL CV6 24 KV</t>
  </si>
  <si>
    <t>SPRINGBO 1 TX 115 KV</t>
  </si>
  <si>
    <t>PENDER TX3 35 KV</t>
  </si>
  <si>
    <t>ELANCAST T1 138 KV</t>
  </si>
  <si>
    <t>WAUSAU LD2 69 KV</t>
  </si>
  <si>
    <t>CHESTER4 SX52 4 KV</t>
  </si>
  <si>
    <t>OCCOQUAN I95LF2 35 KV</t>
  </si>
  <si>
    <t>KINGWOOD T1 138 KV</t>
  </si>
  <si>
    <t>CARL PN CARLISSP 115 KV</t>
  </si>
  <si>
    <t>TODD DORCHSP1 25 KV</t>
  </si>
  <si>
    <t>HALLSRID T1 138 KV</t>
  </si>
  <si>
    <t>GRANTFE 2-T 138 KV</t>
  </si>
  <si>
    <t>NEWCASOE G5 16 KV</t>
  </si>
  <si>
    <t>BUCKEYE T1 138 KV</t>
  </si>
  <si>
    <t>DUPONT T1 138 KV</t>
  </si>
  <si>
    <t>JETERSVL TX1 35 KV</t>
  </si>
  <si>
    <t>16 WAUKE WA-7 18 KV</t>
  </si>
  <si>
    <t>ERIES 3 TX 3 230 KV</t>
  </si>
  <si>
    <t>SHACKLFD SHACKLF 35 KV</t>
  </si>
  <si>
    <t>NEWMILFR T-1 230 KV</t>
  </si>
  <si>
    <t>48 HIGHL FC486 12 KV</t>
  </si>
  <si>
    <t>ROBINST1 LOAD138 KV</t>
  </si>
  <si>
    <t>CITYSTMA LOAD 138 KV</t>
  </si>
  <si>
    <t>CASSOPOL T1 69 KV</t>
  </si>
  <si>
    <t>PETERS T62 138 KV</t>
  </si>
  <si>
    <t>TAITCT 09T1 13.8 KV</t>
  </si>
  <si>
    <t>71 HIGGI TR73 12 138 KV</t>
  </si>
  <si>
    <t>RICHLND RP82 138 KV</t>
  </si>
  <si>
    <t>CROMBY 1BUS 35 KV</t>
  </si>
  <si>
    <t>ONTARIO LOAD2 69 KV</t>
  </si>
  <si>
    <t>COOKSTOW MONMOUTH 35 KV</t>
  </si>
  <si>
    <t>KERRDAM G1 14 KV</t>
  </si>
  <si>
    <t>WARMINST LD15 13 KV</t>
  </si>
  <si>
    <t>D789TR71138 KV</t>
  </si>
  <si>
    <t>HAMI APS T61 138 KV</t>
  </si>
  <si>
    <t>BLMNTDOM LOAD1 18 KV</t>
  </si>
  <si>
    <t>DACOSTA LOAD2 69 KV</t>
  </si>
  <si>
    <t>OLYPHANT</t>
  </si>
  <si>
    <t>MARTINSV T3 34 KV</t>
  </si>
  <si>
    <t>MIDDLETO T1 138 KV</t>
  </si>
  <si>
    <t>HEBRON1 TB2 138 KV</t>
  </si>
  <si>
    <t>BARBADOS REG BATT 35 KV</t>
  </si>
  <si>
    <t>569 SUGA TR72 12 138 KV</t>
  </si>
  <si>
    <t>NORTH ANNA 500 KV</t>
  </si>
  <si>
    <t>JACKSON T1 69 KV</t>
  </si>
  <si>
    <t>TEANECKLOAD269 KV</t>
  </si>
  <si>
    <t>ELDRED GMILLSLF 69 KV</t>
  </si>
  <si>
    <t>BELMONT  765 KV</t>
  </si>
  <si>
    <t>BELVUE BK1 138 KV</t>
  </si>
  <si>
    <t>SHADEGAP NO1 TX 115 KV</t>
  </si>
  <si>
    <t>OAKLY_NOLD_18569 KV</t>
  </si>
  <si>
    <t>SQUABHOL SVC 230 KV</t>
  </si>
  <si>
    <t>AETNA A 23 KV</t>
  </si>
  <si>
    <t>DRAVOSBU TR2 69 KV</t>
  </si>
  <si>
    <t>SAYREVIL BK 7 115 KV</t>
  </si>
  <si>
    <t>SEWAREN UNIT03 13 KV</t>
  </si>
  <si>
    <t>HURON MARLOAD1 69 KV</t>
  </si>
  <si>
    <t>149 WILM TR77 34 138 KV</t>
  </si>
  <si>
    <t>KNOBLICKLD_18569 KV</t>
  </si>
  <si>
    <t>WORANGEWORNGESP230 KV</t>
  </si>
  <si>
    <t>CONOWING G11 13 KV</t>
  </si>
  <si>
    <t>160 ALPI TR72 12 138 KV</t>
  </si>
  <si>
    <t>W_BARDSTLD_18369 KV</t>
  </si>
  <si>
    <t>GRSNVILL T2 69 KV</t>
  </si>
  <si>
    <t>DLTAPLNT CT6 18 KV</t>
  </si>
  <si>
    <t>MAYWOOD MAYWOOSP 230 KV</t>
  </si>
  <si>
    <t>ARLINGTN TX3 35 KV</t>
  </si>
  <si>
    <t>SUGARCOP CBX 138 KV</t>
  </si>
  <si>
    <t>MINEROAD TX1 35 KV</t>
  </si>
  <si>
    <t>18 WILL TR74 04 34.5 KV</t>
  </si>
  <si>
    <t>SULPHRCRLD_18569 KV</t>
  </si>
  <si>
    <t>STUART2 BK6A8A 345 KV</t>
  </si>
  <si>
    <t>08FELCTY LD2 69 KV</t>
  </si>
  <si>
    <t>AEPKY_RESID_AGG</t>
  </si>
  <si>
    <t>SUMMITAV172_A69 KV</t>
  </si>
  <si>
    <t>HOLLANDC678269 KV</t>
  </si>
  <si>
    <t>HURON LOADTR2 69 KV</t>
  </si>
  <si>
    <t>SALISBRY T1 46 KV</t>
  </si>
  <si>
    <t>DOMINDP 172 115 KV</t>
  </si>
  <si>
    <t>LEESVIL2 T1 138 KV</t>
  </si>
  <si>
    <t>63 SAWYE TR73 12 138 KV</t>
  </si>
  <si>
    <t>COUNTRYS EARTHMLF 138 KV</t>
  </si>
  <si>
    <t>VISTEON TR1 138 KV</t>
  </si>
  <si>
    <t>EVERGFE B 23 KV</t>
  </si>
  <si>
    <t>HUMMELCR T2 138 KV</t>
  </si>
  <si>
    <t>POWELSON T1 138 KV</t>
  </si>
  <si>
    <t>MCCARTER TR1 230 KV</t>
  </si>
  <si>
    <t>BUCHANAN BU9 2 KV</t>
  </si>
  <si>
    <t>22ST LOAD2 13.8 KV</t>
  </si>
  <si>
    <t>TANSBORO AE</t>
  </si>
  <si>
    <t>MERCK5 TX1D1 35 KV</t>
  </si>
  <si>
    <t>09NORTHR BK-3 138 KV</t>
  </si>
  <si>
    <t>BELLSMIL LD1B 34 KV</t>
  </si>
  <si>
    <t>HARESCOR T1 138 KV</t>
  </si>
  <si>
    <t>FLAGCITY T1 138 KV</t>
  </si>
  <si>
    <t>MTN RUN RECLOAD1 115 KV</t>
  </si>
  <si>
    <t>UNIVERSA T2 138 KV</t>
  </si>
  <si>
    <t>LUXOR T1 138 KV</t>
  </si>
  <si>
    <t>LONDON LO3 4 KV</t>
  </si>
  <si>
    <t>AIRPORT LOAD 230 KV</t>
  </si>
  <si>
    <t>989 TWIN HTRAILWF 34.5 KV</t>
  </si>
  <si>
    <t>ASHOIL1 ASHMALIC 69 KV</t>
  </si>
  <si>
    <t>BAKER BS2 26 KV</t>
  </si>
  <si>
    <t>AVONLAK2 G10 14 KV</t>
  </si>
  <si>
    <t>BEAVER WL40 13.8 KV</t>
  </si>
  <si>
    <t>SHORTPMP TX2 35 KV</t>
  </si>
  <si>
    <t>VINCENTVINCNTLD69 KV</t>
  </si>
  <si>
    <t>WYNNEWOO LOAD2 35 KV</t>
  </si>
  <si>
    <t>STON JC BK 2 115 KV</t>
  </si>
  <si>
    <t>KEARNEYS T1 138 KV</t>
  </si>
  <si>
    <t>GRAYMONT TR1 69 KV</t>
  </si>
  <si>
    <t>ESSEX220-4LD230 KV</t>
  </si>
  <si>
    <t>WHETSTNECUST69 KV</t>
  </si>
  <si>
    <t>ACADEMIA MTVERN 69 KV</t>
  </si>
  <si>
    <t>WSTPOINT TX1 35 KV</t>
  </si>
  <si>
    <t>DARRAH INCOFUR 34 KV</t>
  </si>
  <si>
    <t>937 LEE LEE34-2 13.5 KV</t>
  </si>
  <si>
    <t>NORTHPT 34061LD 34 KV</t>
  </si>
  <si>
    <t>TIPPMUNI LOAD2 69 KV</t>
  </si>
  <si>
    <t>COLLEENLOAD2138 KV</t>
  </si>
  <si>
    <t>PELTZ LOAD1 13 KV</t>
  </si>
  <si>
    <t>VERNON SUGARLFD 115 KV</t>
  </si>
  <si>
    <t>JEFFRSON TX2 35 KV</t>
  </si>
  <si>
    <t>PATRIOT1 SSL20 23 KV</t>
  </si>
  <si>
    <t>SWARD BK2 138 KV</t>
  </si>
  <si>
    <t>RAYSTOWN ONE 46 KV</t>
  </si>
  <si>
    <t>PENCOYD 1TR 13 KV</t>
  </si>
  <si>
    <t>CARVER TX6 13 KV</t>
  </si>
  <si>
    <t>OAKL DUQ T1 138 KV</t>
  </si>
  <si>
    <t>SOUFLOYDLD_18369 KV</t>
  </si>
  <si>
    <t>EAGLE POINT</t>
  </si>
  <si>
    <t>02DUNBAR TR72 138 KV</t>
  </si>
  <si>
    <t>VULCAN TR4 69 KV</t>
  </si>
  <si>
    <t>NNEWARK T5 138 KV</t>
  </si>
  <si>
    <t>MURPHY TX1 35 KV</t>
  </si>
  <si>
    <t>DEVILSBR CRANB2SP 13 KV</t>
  </si>
  <si>
    <t>MAGLEY T2 69 KV</t>
  </si>
  <si>
    <t>MDSNVLDP TX1 115 KV</t>
  </si>
  <si>
    <t>WMIL APS T1 138 KV</t>
  </si>
  <si>
    <t>APPENZLL LOAD 138 KV</t>
  </si>
  <si>
    <t>PECO_RESID_AGG</t>
  </si>
  <si>
    <t>MEADOWLK MEDWLKWF 34.5 KV</t>
  </si>
  <si>
    <t>STRASBUR T1_AP 138 KV</t>
  </si>
  <si>
    <t>BRIDGEVI LOADT1 69 KV</t>
  </si>
  <si>
    <t>02FIVEPT TR1 138 KV</t>
  </si>
  <si>
    <t>DRANESVL TX2 35 KV</t>
  </si>
  <si>
    <t>SALEM LOADAUX2 500 KV</t>
  </si>
  <si>
    <t>140 FRAN TR71 12 138 KV</t>
  </si>
  <si>
    <t>CLARK_C TR2 138 KV</t>
  </si>
  <si>
    <t>NEWARK UMD 26 KV</t>
  </si>
  <si>
    <t>RIDGEWAY T1 138 KV</t>
  </si>
  <si>
    <t>DUPONT4 TX3 13 KV</t>
  </si>
  <si>
    <t>ATLANTIC REACTR 230 KV</t>
  </si>
  <si>
    <t>SAMMISFE LD60 19 KV</t>
  </si>
  <si>
    <t>WESTSTRE T1 138 KV</t>
  </si>
  <si>
    <t>MORGAN T1 138 KV</t>
  </si>
  <si>
    <t>114 NORT TR78X 12 138 KV</t>
  </si>
  <si>
    <t>539 WVIL TR74 12 138 KV</t>
  </si>
  <si>
    <t>MANIVL TR1 138 KV</t>
  </si>
  <si>
    <t>WARFORDS T2 138 KV</t>
  </si>
  <si>
    <t>IRONWOOD CT-2 16 KV</t>
  </si>
  <si>
    <t>133 ROCK TR51 12 34.5 KV</t>
  </si>
  <si>
    <t>AECO_RESID_AGG</t>
  </si>
  <si>
    <t>ROCHEVIT T1 138 KV</t>
  </si>
  <si>
    <t>RONCO STM 18 KV</t>
  </si>
  <si>
    <t>1 LASALL LA-2 24 KV</t>
  </si>
  <si>
    <t>CLARK4 TX3 35 KV</t>
  </si>
  <si>
    <t>NYSWANER T2 138 KV</t>
  </si>
  <si>
    <t>SUNOIL_T TR7 69 KV</t>
  </si>
  <si>
    <t>BRUSHWLM TR22 69 KV</t>
  </si>
  <si>
    <t>EMMAUS T2 69 KV</t>
  </si>
  <si>
    <t>NEWTONFA A 69 KV</t>
  </si>
  <si>
    <t>PIONEER LD1 69 KV</t>
  </si>
  <si>
    <t>THARPJCTLD_18569 KV</t>
  </si>
  <si>
    <t>WINCKLES T2 LD 69 KV</t>
  </si>
  <si>
    <t>80 FORTHTR80XB138 KV</t>
  </si>
  <si>
    <t>RURITAN TX1 230 KV</t>
  </si>
  <si>
    <t>09OVERLK BK-1 69 KV</t>
  </si>
  <si>
    <t>PORTLAND CT 4 13 KV</t>
  </si>
  <si>
    <t>BARNETTT2LD69 KV</t>
  </si>
  <si>
    <t>416 BELL TR71 12 138 KV</t>
  </si>
  <si>
    <t>MOSBYSVC2500 KV</t>
  </si>
  <si>
    <t>WATTSVIL LOADT2 69 KV</t>
  </si>
  <si>
    <t>REDOAKB CT 18 KV</t>
  </si>
  <si>
    <t>NBERGENT20230 KV</t>
  </si>
  <si>
    <t>207 TONN TR74 12 138 KV</t>
  </si>
  <si>
    <t>82 CROSB TR73 12 138 KV</t>
  </si>
  <si>
    <t>PENCOYD 4TR 13 KV</t>
  </si>
  <si>
    <t>TYLER TX_1 35 KV</t>
  </si>
  <si>
    <t>505 OAK TR72 12 138 KV</t>
  </si>
  <si>
    <t>ERUTHERF LOAD2 26 KV</t>
  </si>
  <si>
    <t>PENNTECH</t>
  </si>
  <si>
    <t>CHESTNAE LOAD1 69 KV</t>
  </si>
  <si>
    <t>JOSHUA FALLS 765 KV</t>
  </si>
  <si>
    <t>D799 TR72 12 138 KV</t>
  </si>
  <si>
    <t>ORANGE TX2 13 KV</t>
  </si>
  <si>
    <t>FIELDALE CAD 34 KV</t>
  </si>
  <si>
    <t>FRIES FRIESHYD 69 KV</t>
  </si>
  <si>
    <t>JACKSONC BK-3 69 KV</t>
  </si>
  <si>
    <t>BRADFORD KBUS 35 KV</t>
  </si>
  <si>
    <t>RIVERSID LD3 34 KV</t>
  </si>
  <si>
    <t>HILLSBRO HLSBRO 138 KV</t>
  </si>
  <si>
    <t>REDWARRI T1 138 KV</t>
  </si>
  <si>
    <t>DARBY BK-2 69 KV</t>
  </si>
  <si>
    <t>68 LASAL TR73 12 138 KV</t>
  </si>
  <si>
    <t>CLEARBRO T1 138 KV</t>
  </si>
  <si>
    <t>KENMARTPKEN269 KV</t>
  </si>
  <si>
    <t>MIFFLIN T1 138 KV</t>
  </si>
  <si>
    <t>DLTAPLNT GEN3 13.8 KV</t>
  </si>
  <si>
    <t>ENGLAND UNIT03 20 KV</t>
  </si>
  <si>
    <t>WHITEROC 110-2LD 13.8 KV</t>
  </si>
  <si>
    <t>WESTON T2 138 KV</t>
  </si>
  <si>
    <t>WESDEL T1 138 KV</t>
  </si>
  <si>
    <t>DELANORD T1 138 KV</t>
  </si>
  <si>
    <t>294 GURN TR73 12 138 KV</t>
  </si>
  <si>
    <t>CATAWBA4 2301 22 KV</t>
  </si>
  <si>
    <t>WORCESTE LOADT2 69 KV</t>
  </si>
  <si>
    <t>FRENEAU LBK 4 230 KV</t>
  </si>
  <si>
    <t>BRANDYDP TX2 115 KV</t>
  </si>
  <si>
    <t>784 SEAR TR73 12 138 KV</t>
  </si>
  <si>
    <t>CLARION T62 138 KV</t>
  </si>
  <si>
    <t>WHITEROC COL PIPE 115 KV</t>
  </si>
  <si>
    <t>POE TX4 35 KV</t>
  </si>
  <si>
    <t>REA_NLBT REALB_69 69 KV</t>
  </si>
  <si>
    <t>BELLEFON AIRPROD 69 KV</t>
  </si>
  <si>
    <t>BLEVNS_TLD_18569 KV</t>
  </si>
  <si>
    <t>ARSENAL T2 138 KV</t>
  </si>
  <si>
    <t>CLOVER RS2A 7 KV</t>
  </si>
  <si>
    <t>GUILFORD GEN13 138 KV</t>
  </si>
  <si>
    <t>02DARWIN TR71 138 KV</t>
  </si>
  <si>
    <t>GLASGOW T4 138 KV</t>
  </si>
  <si>
    <t>NNEWARK T2 138 KV</t>
  </si>
  <si>
    <t>PROFITDP TX1 230 KV</t>
  </si>
  <si>
    <t>ETHELSPR T62 138 KV</t>
  </si>
  <si>
    <t>BUXTON BUXTONCE 34.5 KV</t>
  </si>
  <si>
    <t>LRDTWNEC CT11 19 KV</t>
  </si>
  <si>
    <t>12 DRESD ATR12 04 138 KV</t>
  </si>
  <si>
    <t>HANGING ROCK 765 KV</t>
  </si>
  <si>
    <t>COOKSTOW NTHRUNSP 35 KV</t>
  </si>
  <si>
    <t>CONSTELL 3 138 KV</t>
  </si>
  <si>
    <t>HARMONY T3 138 KV</t>
  </si>
  <si>
    <t>ASTONWILLIAM3138 KV</t>
  </si>
  <si>
    <t>29 JOLIE ATR82 04 24 KV</t>
  </si>
  <si>
    <t>LINDEN 1101 CT 18 KV</t>
  </si>
  <si>
    <t>AEP-DAYTON HUB</t>
  </si>
  <si>
    <t>DAVISCNR TX4 13 KV</t>
  </si>
  <si>
    <t>PACIFICTX2LOAD36.5 KV</t>
  </si>
  <si>
    <t>EK_OFFICLD_18369 KV</t>
  </si>
  <si>
    <t>POSSUMP4 SS4 2 KV</t>
  </si>
  <si>
    <t>DOOMS 500 KV</t>
  </si>
  <si>
    <t>SMYTH T2 138 KV</t>
  </si>
  <si>
    <t>BRADDOCK TX2 35 KV</t>
  </si>
  <si>
    <t>FRACKVIL BUS_2 69 KV</t>
  </si>
  <si>
    <t>AEPOHIO W.O. MON POWER</t>
  </si>
  <si>
    <t>BAYSHOR2 TR03 138 KV</t>
  </si>
  <si>
    <t>FRENCHSM T2 138 KV</t>
  </si>
  <si>
    <t>TODDSTVN TX1 115 KV</t>
  </si>
  <si>
    <t>FRNCKSHFSHEFELD269 KV</t>
  </si>
  <si>
    <t>20 BRAID AT141204 24 KV</t>
  </si>
  <si>
    <t>08COLDSP BK1 138 KV</t>
  </si>
  <si>
    <t>AECO</t>
  </si>
  <si>
    <t>RENO T1 138 KV</t>
  </si>
  <si>
    <t>WESTRUN T1 138 KV</t>
  </si>
  <si>
    <t>CDWD PJM CDWD UN3 13.2 KV</t>
  </si>
  <si>
    <t>ASH_C Q31 138 KV</t>
  </si>
  <si>
    <t>WAVES WAVESNCE 115 KV</t>
  </si>
  <si>
    <t>PIERSOAV T-2 230 KV</t>
  </si>
  <si>
    <t>SOCIALVL BK2 138 KV</t>
  </si>
  <si>
    <t>BAYSHOR2 BS81 138 KV</t>
  </si>
  <si>
    <t>THREEOAK T1 69 KV</t>
  </si>
  <si>
    <t>HUMMELST COPPER1 69 KV</t>
  </si>
  <si>
    <t>ADKINS GT4 13.8 KV</t>
  </si>
  <si>
    <t>NEWLIBER T2 138 KV</t>
  </si>
  <si>
    <t>CONCAST LD1 138 KV</t>
  </si>
  <si>
    <t>WMINGO WMINGO 69 KV</t>
  </si>
  <si>
    <t>CHESAPKEGT213.8 KV</t>
  </si>
  <si>
    <t>944 SE C SE12 13.5 KV</t>
  </si>
  <si>
    <t>MIAMIFOR CT4 13.2 KV</t>
  </si>
  <si>
    <t>CAROTHER T1 69 KV</t>
  </si>
  <si>
    <t>NLEXINGT T1 138 KV</t>
  </si>
  <si>
    <t>BUCKEYE - WEC</t>
  </si>
  <si>
    <t>JOCASSEE 2303 14 KV</t>
  </si>
  <si>
    <t>02JP TR1 138 KV</t>
  </si>
  <si>
    <t>EBERLELD_18369 KV</t>
  </si>
  <si>
    <t>ALLENTOW CT3 138 KV</t>
  </si>
  <si>
    <t>W601 TR75XB12 138 KV</t>
  </si>
  <si>
    <t>CONSTELL 5 13.8 KV</t>
  </si>
  <si>
    <t>DAMASCUS T3 230 KV</t>
  </si>
  <si>
    <t>MCROSS T1 69 KV</t>
  </si>
  <si>
    <t>RITCHIE 69007LD 69 KV</t>
  </si>
  <si>
    <t>FULTONOPGARDEN69 KV</t>
  </si>
  <si>
    <t>MCGVRNVLLOAD69 KV</t>
  </si>
  <si>
    <t>ENEWMKTR ENMKTR 69 KV</t>
  </si>
  <si>
    <t>NEJESCO 3 TX 230 KV</t>
  </si>
  <si>
    <t>FORD T2 138 KV</t>
  </si>
  <si>
    <t>FORTLEE TX3 13 KV</t>
  </si>
  <si>
    <t>GOBAIN T1 138 KV</t>
  </si>
  <si>
    <t>CHEMICAL ISLAND 46 KV</t>
  </si>
  <si>
    <t>ELDRED FOWNUG 69 KV</t>
  </si>
  <si>
    <t>WELLSBORO</t>
  </si>
  <si>
    <t>POSSUMP4 GT3 14 KV</t>
  </si>
  <si>
    <t>TAMSMOUN T1 138 KV</t>
  </si>
  <si>
    <t>COLU BC 230-2LD 13.8 KV</t>
  </si>
  <si>
    <t>431 SHOR TR73 12 138 KV</t>
  </si>
  <si>
    <t>GUILFRD GUILFORD 138 KV</t>
  </si>
  <si>
    <t>ABSECON LOAD2 69 KV</t>
  </si>
  <si>
    <t>MORTON 1BUS 13 KV</t>
  </si>
  <si>
    <t>SEWELLPT TX8 35 KV</t>
  </si>
  <si>
    <t>DALESTNDALESTN313.8 KV</t>
  </si>
  <si>
    <t>PRINCEPL T3 138 KV</t>
  </si>
  <si>
    <t>REDBUD T4 138 KV</t>
  </si>
  <si>
    <t>CEDARNEC T2 LOAD 69 KV</t>
  </si>
  <si>
    <t>08PISGAH LD43 69 KV</t>
  </si>
  <si>
    <t>ALLENTOW CT 1-4 138 KV</t>
  </si>
  <si>
    <t>W600 TR10XA34 138 KV</t>
  </si>
  <si>
    <t>BORDERLA T1 138 KV</t>
  </si>
  <si>
    <t>KOTCOAL T1 69 KV</t>
  </si>
  <si>
    <t>FREEDOM2 21BBT01 24 KV</t>
  </si>
  <si>
    <t>KELFORDKELFRDSP35 KV</t>
  </si>
  <si>
    <t>PEQUESTR FOLRFTSP 34 KV</t>
  </si>
  <si>
    <t>FLORNCE BK4 138 KV</t>
  </si>
  <si>
    <t>HAMMONDS T1 69 KV</t>
  </si>
  <si>
    <t>TRENTON TDEC 138 KV</t>
  </si>
  <si>
    <t>HOCKESIN T4 LOAD 138 KV</t>
  </si>
  <si>
    <t>D775 TR71 12 138 KV</t>
  </si>
  <si>
    <t>MEADOWBRSVC500 KV</t>
  </si>
  <si>
    <t>LADYSMCT GT1 14 KV</t>
  </si>
  <si>
    <t>CARDIFFLOAD369 KV</t>
  </si>
  <si>
    <t>MED_COLL MEDCL_69 69 KV</t>
  </si>
  <si>
    <t>CINNAMINT10-LOAD230 KV</t>
  </si>
  <si>
    <t>PHILIPSB ONE 115 KV</t>
  </si>
  <si>
    <t>BRIDGEPRLOAD69 KV</t>
  </si>
  <si>
    <t>OCCIDENTAL</t>
  </si>
  <si>
    <t>EPIKE 1 TX 22 KV</t>
  </si>
  <si>
    <t>KELSONRISTCHA1CT18 KV</t>
  </si>
  <si>
    <t>CLOSTER BK128 LD 69 KV</t>
  </si>
  <si>
    <t>EDDYSTON UNIT20 13 KV</t>
  </si>
  <si>
    <t>970 UP N UN-4 13.5 KV</t>
  </si>
  <si>
    <t>CRESCENT LOAD3 13 KV</t>
  </si>
  <si>
    <t>NCOSHOCTCOSH69 KV</t>
  </si>
  <si>
    <t>LIMERICK 20AUX 13 KV</t>
  </si>
  <si>
    <t>SOUTHWES LOAD T3 138 KV</t>
  </si>
  <si>
    <t>SUSQUEHA T11 24 KV</t>
  </si>
  <si>
    <t>HOUSEVIL T2 138 KV</t>
  </si>
  <si>
    <t>GARYDP TX1 115 KV</t>
  </si>
  <si>
    <t>FORDMILL FE 1ACT 18 KV</t>
  </si>
  <si>
    <t>HOLLINGRT169 KV</t>
  </si>
  <si>
    <t>ROANELST T3 138 KV</t>
  </si>
  <si>
    <t>MCKEELD_18569 KV</t>
  </si>
  <si>
    <t>BELLMEAD ST 13.8 KV</t>
  </si>
  <si>
    <t>SENECAOE TR1 138 KV</t>
  </si>
  <si>
    <t>SRIVER G3 13 KV</t>
  </si>
  <si>
    <t>BLACKLIC T2 138 KV</t>
  </si>
  <si>
    <t>OLDCHRCH TX1 35 KV</t>
  </si>
  <si>
    <t>CHEMICAL SCHARSEW 46 KV</t>
  </si>
  <si>
    <t>TAZEWELL T1 138 KV</t>
  </si>
  <si>
    <t>MOUNTAIN MT1 26 KV</t>
  </si>
  <si>
    <t>HCF GT1 13.8 KV</t>
  </si>
  <si>
    <t>USSCLAIR LOAD2 138 KV</t>
  </si>
  <si>
    <t>64 BELLW L6469 34.5 KV</t>
  </si>
  <si>
    <t>SWINKMIL TX1 35 KV</t>
  </si>
  <si>
    <t>BMF TR2 138 KV</t>
  </si>
  <si>
    <t>SKENTONLOAD 169 KV</t>
  </si>
  <si>
    <t>WOODSDAL CT3 13.5 KV</t>
  </si>
  <si>
    <t>HESS T3 138 KV</t>
  </si>
  <si>
    <t>OLIVE OLIVESP 12 KV</t>
  </si>
  <si>
    <t>SJEC CTG1A 18 KV</t>
  </si>
  <si>
    <t>RORAPIDS G3 14 KV</t>
  </si>
  <si>
    <t>COOP_EKGN2BAXLD20 KV</t>
  </si>
  <si>
    <t>BEAR CRKBEAR69 KV</t>
  </si>
  <si>
    <t>PINELANEBK 1 LD69 KV</t>
  </si>
  <si>
    <t>PERRY_FE PR10 22 KV</t>
  </si>
  <si>
    <t>SMITHBURG 500 KV</t>
  </si>
  <si>
    <t>NEWTWN BK2 138 KV</t>
  </si>
  <si>
    <t>KARL T1 138 KV</t>
  </si>
  <si>
    <t>259 ALGO TR73 12 138 KV</t>
  </si>
  <si>
    <t>DICKERSO STADG1 13 KV</t>
  </si>
  <si>
    <t>ATLANTIC MAMMOTH 34 KV</t>
  </si>
  <si>
    <t>08FRFLD1 BK3 138 KV</t>
  </si>
  <si>
    <t>785 ONTA TR72 12 138 KV</t>
  </si>
  <si>
    <t>WINFIELD WI1 4 KV</t>
  </si>
  <si>
    <t>SADDLEBR TR2 13 KV</t>
  </si>
  <si>
    <t>123 MARE L12368 34.5 KV</t>
  </si>
  <si>
    <t>EBEND AUX2C 20 KV</t>
  </si>
  <si>
    <t>DAWKINS LOAD 138 KV</t>
  </si>
  <si>
    <t>08KNTWTR LD1 69 KV</t>
  </si>
  <si>
    <t>BIXBY T3 138 KV</t>
  </si>
  <si>
    <t>BLOOMING BUS_3 69 KV</t>
  </si>
  <si>
    <t>555 GLEN TR72 12 138 KV</t>
  </si>
  <si>
    <t>SAMSHEAD TX1 115 KV</t>
  </si>
  <si>
    <t>BEARGRDN CT1A 18 KV</t>
  </si>
  <si>
    <t>ALPINE TX3 13 KV</t>
  </si>
  <si>
    <t>NAZARETH BUS_1 69 KV</t>
  </si>
  <si>
    <t>GAINESVL DP3 115 KV</t>
  </si>
  <si>
    <t>HARRISON HARRISON 69 KV</t>
  </si>
  <si>
    <t>BUCKEY LDTR1 138 KV</t>
  </si>
  <si>
    <t>STONEY TR2 138 KV</t>
  </si>
  <si>
    <t>LOCUST_T TR5 69 KV</t>
  </si>
  <si>
    <t>A431-2 TR72 12 138 KV</t>
  </si>
  <si>
    <t>LARRABEE BK 3 230 KV</t>
  </si>
  <si>
    <t>MCCONNEL T61 138 KV</t>
  </si>
  <si>
    <t>150 CALU TR73-Y12 138 KV</t>
  </si>
  <si>
    <t>TRAINER 3BUS 230 KV</t>
  </si>
  <si>
    <t>ADAMSTWNBK2 LD69 KV</t>
  </si>
  <si>
    <t>SHORTPMP ROCKVILL 35 KV</t>
  </si>
  <si>
    <t>MARLTON T-3 230 KV</t>
  </si>
  <si>
    <t>CENTREVL 449 69 KV</t>
  </si>
  <si>
    <t>DORNYVLE T2 138 KV</t>
  </si>
  <si>
    <t>AKSTEEL C14010 138 KV</t>
  </si>
  <si>
    <t>TITUSVIL LD1 115 KV</t>
  </si>
  <si>
    <t>CLINCH RIVER 1-3</t>
  </si>
  <si>
    <t>AVON_DK LD2 69 KV</t>
  </si>
  <si>
    <t>CAVESPRI T2 138 KV</t>
  </si>
  <si>
    <t>WESTGATE 2 BANK 115 KV</t>
  </si>
  <si>
    <t>MICKLETO BUS2 69 KV</t>
  </si>
  <si>
    <t>CONC PE LOAD1 35 KV</t>
  </si>
  <si>
    <t>HINTON T1 138 KV</t>
  </si>
  <si>
    <t>GRANTFE 3-T 138 KV</t>
  </si>
  <si>
    <t>LEONIA T-4 230 KV</t>
  </si>
  <si>
    <t>ANNVILLJLD_18569 KV</t>
  </si>
  <si>
    <t>OAKWOOD TX2 35 KV</t>
  </si>
  <si>
    <t>LINDEN 2201 CT 18 KV</t>
  </si>
  <si>
    <t>REUSENS RE5 4 KV</t>
  </si>
  <si>
    <t>BERGEN 2202 CT2 18 KV</t>
  </si>
  <si>
    <t>SHILOHDPTX1115 KV</t>
  </si>
  <si>
    <t>PINEY FK T61 138 KV</t>
  </si>
  <si>
    <t>WIND ME 4 BANK 115 KV</t>
  </si>
  <si>
    <t>CENTRVIL BEDFORD 69 KV</t>
  </si>
  <si>
    <t>LAFA PST20230 KV</t>
  </si>
  <si>
    <t>ALLEN4 2304 16 KV</t>
  </si>
  <si>
    <t>HARR APS SS1 LOAD 20 KV</t>
  </si>
  <si>
    <t>SULPHURS T1 138 KV</t>
  </si>
  <si>
    <t>CATTRACT NUG GE1 14 KV</t>
  </si>
  <si>
    <t>CVNGTMILSTG313.8 KV</t>
  </si>
  <si>
    <t>DUNCANNON</t>
  </si>
  <si>
    <t>ROCKHILL LOAD 34 KV</t>
  </si>
  <si>
    <t>LAWRESUB LAWPTSP 230 KV</t>
  </si>
  <si>
    <t>02AMSTED TR2 138 KV</t>
  </si>
  <si>
    <t>THORNTONT2138 KV</t>
  </si>
  <si>
    <t>WILKBARRT269 KV</t>
  </si>
  <si>
    <t>MCCALMON T63 138 KV</t>
  </si>
  <si>
    <t>J307 TR73 12 138 KV</t>
  </si>
  <si>
    <t>OSU T1 138 KV</t>
  </si>
  <si>
    <t>BENNING 69114 69 KV</t>
  </si>
  <si>
    <t>TRAILFORPINNACLE138 KV</t>
  </si>
  <si>
    <t>09YANKEE BK-3LOAD 12.5 KV</t>
  </si>
  <si>
    <t>LOCUSTPST-169 KV</t>
  </si>
  <si>
    <t>150 CALU TR72-X12 138 KV</t>
  </si>
  <si>
    <t>LTVEAST TR11 138 KV</t>
  </si>
  <si>
    <t>SEARSTOW LOAD2 69 KV</t>
  </si>
  <si>
    <t>SHELHORNTX236.5 KV</t>
  </si>
  <si>
    <t>454 PLAI TR71 12 138 KV</t>
  </si>
  <si>
    <t>MIDWAYDP TX1 115 KV</t>
  </si>
  <si>
    <t>FORTMARTIN 500 KV</t>
  </si>
  <si>
    <t>02KYHS TR1 138 KV</t>
  </si>
  <si>
    <t>MONTOUR UNIT01 24 KV</t>
  </si>
  <si>
    <t>6 BYRON BY-2 25 KV</t>
  </si>
  <si>
    <t>SNAKESPR 1 TX 115 KV</t>
  </si>
  <si>
    <t>LEMOYNE2 UN2 18 KV</t>
  </si>
  <si>
    <t>BEAR CRK BEARCRK 35 KV</t>
  </si>
  <si>
    <t>WAYNETRA T1 138 KV</t>
  </si>
  <si>
    <t>SAUKTR TR1 138 KV</t>
  </si>
  <si>
    <t>MAYWOOD TR2 13 KV</t>
  </si>
  <si>
    <t>FRONTROY WARCOST1 21 KV</t>
  </si>
  <si>
    <t>ALBANYELD_18569 KV</t>
  </si>
  <si>
    <t>LEBANJCTXFR2LD69 KV</t>
  </si>
  <si>
    <t>DUPWAYNE TX2 115 KV</t>
  </si>
  <si>
    <t>PERDUE LOAD1 69 KV</t>
  </si>
  <si>
    <t>STVNSVIL T2 69 KV</t>
  </si>
  <si>
    <t>09HEMPST BK-3 69 KV</t>
  </si>
  <si>
    <t>METUCHEN AMTRAK 230 KV</t>
  </si>
  <si>
    <t>NORTHFLD SOLONLF 34 KV</t>
  </si>
  <si>
    <t>CROWNPNT CTG2 18 KV</t>
  </si>
  <si>
    <t>56 NO AU TR73 12 138 KV</t>
  </si>
  <si>
    <t>TIPTON110609LD115 KV</t>
  </si>
  <si>
    <t>08WITHAM LD2 69 KV</t>
  </si>
  <si>
    <t>BEAR DPL TR3 138 KV</t>
  </si>
  <si>
    <t>Z524 TR74 12 138 KV</t>
  </si>
  <si>
    <t>WOODPKDP TX1 115 KV</t>
  </si>
  <si>
    <t>TANYARD TANYRD 69 KV</t>
  </si>
  <si>
    <t>09SIDNEY BK-1 69 KV</t>
  </si>
  <si>
    <t>SHORTGAP T2 138 KV</t>
  </si>
  <si>
    <t>157 KANK TR73 12 138 KV</t>
  </si>
  <si>
    <t>STEELTON TRAN_3 230 KV</t>
  </si>
  <si>
    <t>MOLLYCRK BROOKLYN 69 KV</t>
  </si>
  <si>
    <t>HARRCITY T61 138 KV</t>
  </si>
  <si>
    <t>TUSCANY T2 138 KV</t>
  </si>
  <si>
    <t>VALL DUQ LOAD2 23 KV</t>
  </si>
  <si>
    <t>MERIDIAN EWHITLEY</t>
  </si>
  <si>
    <t>20 BRAID AT241104 24 KV</t>
  </si>
  <si>
    <t>JARRET 2BUS 13 KV</t>
  </si>
  <si>
    <t>GRANDVIE 2 TX 115 KV</t>
  </si>
  <si>
    <t>02CLINTN TR1 11 KV</t>
  </si>
  <si>
    <t>UPPERPIT PITSGVSP 138 KV</t>
  </si>
  <si>
    <t>HELECHAWLD_18569 KV</t>
  </si>
  <si>
    <t>CRCKRPRT T2 138 KV</t>
  </si>
  <si>
    <t>CALIFORN T62 138 KV</t>
  </si>
  <si>
    <t>NRTHNECK TX5 35 KV</t>
  </si>
  <si>
    <t>LADYSMCT GT4 18 KV</t>
  </si>
  <si>
    <t>MARION TR1 26 KV</t>
  </si>
  <si>
    <t>BRUNNERI AUX10 230 KV</t>
  </si>
  <si>
    <t>WHIPPANY BK 8 230 KV</t>
  </si>
  <si>
    <t>ARMCO_1C BK17 138 KV</t>
  </si>
  <si>
    <t>451 MOKE TR71 12 138 KV</t>
  </si>
  <si>
    <t>18 WILL L1863 34.5 KV</t>
  </si>
  <si>
    <t>PEAKSVIEDEARLNG169 KV</t>
  </si>
  <si>
    <t>970 UP N UN11 13.5 KV</t>
  </si>
  <si>
    <t>ROSS TR2 138 KV</t>
  </si>
  <si>
    <t>WASHING2 T2 46 KV</t>
  </si>
  <si>
    <t>BATHCO GM6 20 KV</t>
  </si>
  <si>
    <t>STUBYROA T1 69 KV</t>
  </si>
  <si>
    <t>IVANHOOE A 23 KV</t>
  </si>
  <si>
    <t>FSTSOLAR TR2 138 KV</t>
  </si>
  <si>
    <t>KEYSTONE FGDS1 230 KV</t>
  </si>
  <si>
    <t>ROSEDLMEBK4 LD69 KV</t>
  </si>
  <si>
    <t>NUCORST GPTR1 138 KV</t>
  </si>
  <si>
    <t>FELDMAN BK2 138 KV</t>
  </si>
  <si>
    <t>SUTTON4SUTTON2230 KV</t>
  </si>
  <si>
    <t>TANNERSV T2 138 KV</t>
  </si>
  <si>
    <t>21 KINCA KN-2 20 KV</t>
  </si>
  <si>
    <t>248 LK Z TR72 12 138 KV</t>
  </si>
  <si>
    <t>WILMERDI TRAN2 138 KV</t>
  </si>
  <si>
    <t>E TOWSON 110-5LD 13.8 KV</t>
  </si>
  <si>
    <t>SMUCKERS TR2 138 KV</t>
  </si>
  <si>
    <t>ELMOSS FAYETEVI 69 KV</t>
  </si>
  <si>
    <t>900 ELWO EL-4 18 KV</t>
  </si>
  <si>
    <t>DAYTONMA BK-2 69 KV</t>
  </si>
  <si>
    <t>EGE T1 138 KV</t>
  </si>
  <si>
    <t>BLENDON T3 138 KV</t>
  </si>
  <si>
    <t>MERRIMAC T3 138 KV</t>
  </si>
  <si>
    <t>GREENGARLOAD34.5 KV</t>
  </si>
  <si>
    <t>230 ANTI TR72 12 138 KV</t>
  </si>
  <si>
    <t>GOOSECRE</t>
  </si>
  <si>
    <t>SPRUANCE G4 13.8 KV</t>
  </si>
  <si>
    <t>BELEWS 2301 18 KV</t>
  </si>
  <si>
    <t>CLAYPOOL T2 138 KV</t>
  </si>
  <si>
    <t>HAMLTDOMG3_INT13.8 KV</t>
  </si>
  <si>
    <t>ADENA T1 69 KV</t>
  </si>
  <si>
    <t>ROCKCAST T1 138 KV</t>
  </si>
  <si>
    <t>CHARLERO T2 138 KV</t>
  </si>
  <si>
    <t>ACADEMIA GAMBIER 69 KV</t>
  </si>
  <si>
    <t>NEWBERRY 2 BANK 115 KV</t>
  </si>
  <si>
    <t>MOUN ME GEN #2 13 KV</t>
  </si>
  <si>
    <t>114 NORT TR74 12 138 KV</t>
  </si>
  <si>
    <t>NORTHST GF 69 KV</t>
  </si>
  <si>
    <t>MORRISPABK 235 KV</t>
  </si>
  <si>
    <t>02JOHNCT LDJC 138 KV</t>
  </si>
  <si>
    <t>PRINCTON LD44 69 KV</t>
  </si>
  <si>
    <t>PETERSRD BK-1 69 KV</t>
  </si>
  <si>
    <t>ZANESVILLOAD169 KV</t>
  </si>
  <si>
    <t>193 MCHE TR73 12 138 KV</t>
  </si>
  <si>
    <t>KIPLNG TR71 138 KV</t>
  </si>
  <si>
    <t>375 W DE TR73 12 138 KV</t>
  </si>
  <si>
    <t>WHEMPFIE BUS_N 69 KV</t>
  </si>
  <si>
    <t>LOUGHSLA T2 138 KV</t>
  </si>
  <si>
    <t>MORGANTO UNITC2 13 KV</t>
  </si>
  <si>
    <t>FERNDALE 110-3LD 13.8 KV</t>
  </si>
  <si>
    <t>AMOSSCR1138 KV</t>
  </si>
  <si>
    <t>WELCO TX2 35 KV</t>
  </si>
  <si>
    <t>SORENSON</t>
  </si>
  <si>
    <t>VANDORN TX2 35 KV</t>
  </si>
  <si>
    <t>HULLSTR TX3 35 KV</t>
  </si>
  <si>
    <t>WINSLOW T2 69 KV</t>
  </si>
  <si>
    <t>GALAX T1 69 KV</t>
  </si>
  <si>
    <t>GILBERTHOLANDSP34 KV</t>
  </si>
  <si>
    <t>CHALKPT CT2 13 KV</t>
  </si>
  <si>
    <t>MAUMEE TR1 69 KV</t>
  </si>
  <si>
    <t>ENON T1A 138 KV</t>
  </si>
  <si>
    <t>MCGUFFEY LD4 69 KV</t>
  </si>
  <si>
    <t>STONESTR T3 69 KV</t>
  </si>
  <si>
    <t>PITTSPLA T1 138 KV</t>
  </si>
  <si>
    <t>YORKTOW4 RSS1 4 KV</t>
  </si>
  <si>
    <t>COXSCORN COXSCOSP 230 KV</t>
  </si>
  <si>
    <t>458 GREE TR72 12 138 KV</t>
  </si>
  <si>
    <t>MARCUSHO BS1 13 KV</t>
  </si>
  <si>
    <t>PLESNTHL LOAD3 13 KV</t>
  </si>
  <si>
    <t>LINCPARKBK1 LD69 KV</t>
  </si>
  <si>
    <t>DONALDSN BK2 138 KV</t>
  </si>
  <si>
    <t>VICCO T1 138 KV</t>
  </si>
  <si>
    <t>PERTH TX2 35 KV</t>
  </si>
  <si>
    <t>HANOVER4 TX2 35 KV</t>
  </si>
  <si>
    <t>SINPUX SINPUX 69 KV</t>
  </si>
  <si>
    <t>FALLS UNIT02 13 KV</t>
  </si>
  <si>
    <t>126 STAT TR72 12 138 KV</t>
  </si>
  <si>
    <t>BRACKENR T1 138 KV</t>
  </si>
  <si>
    <t>406 NEW TR74 12 138 KV</t>
  </si>
  <si>
    <t>LANEXA TX1 115 KV</t>
  </si>
  <si>
    <t>J375 LTRTM2 13.5 KV</t>
  </si>
  <si>
    <t>GENOA T4 138 KV</t>
  </si>
  <si>
    <t>CHAPMANT1230 KV</t>
  </si>
  <si>
    <t>BEXLEY T3 138 KV</t>
  </si>
  <si>
    <t>CONTITAP 2CT 69 KV</t>
  </si>
  <si>
    <t>CENTRLIA TX2 13 KV</t>
  </si>
  <si>
    <t>SMIT APS T61 138 KV</t>
  </si>
  <si>
    <t>PARKCGE BK1 138 KV</t>
  </si>
  <si>
    <t>BRANDONS GEN 02 24 KV</t>
  </si>
  <si>
    <t>EAGLE PE LOAD1 35 KV</t>
  </si>
  <si>
    <t>COOK CK2 26 KV</t>
  </si>
  <si>
    <t>GENERALC GENERALC 69 KV</t>
  </si>
  <si>
    <t>PORTLND2 T1 69 KV</t>
  </si>
  <si>
    <t>09CLDWTR BK-2 69 KV</t>
  </si>
  <si>
    <t>SAFEHARB UNIT3 13 KV</t>
  </si>
  <si>
    <t>BLMNTDOMSTONECT118 KV</t>
  </si>
  <si>
    <t>MCCAIN T3 LOAD 230 KV</t>
  </si>
  <si>
    <t>WOODSDAL RAT13 69 KV</t>
  </si>
  <si>
    <t>NSTARSTL SVC LD 34.5 KV</t>
  </si>
  <si>
    <t>REYNSILI TR3 138 KV</t>
  </si>
  <si>
    <t>INDIANLA BK-2 69 KV</t>
  </si>
  <si>
    <t>CIA TX3 35 KV</t>
  </si>
  <si>
    <t>MONTICE3HMESTDLD69 KV</t>
  </si>
  <si>
    <t>BLBRANDP TX1 115 KV</t>
  </si>
  <si>
    <t>MOOREPART2138 KV</t>
  </si>
  <si>
    <t>CODOVER T1 138 KV</t>
  </si>
  <si>
    <t>NEWCASTL LOADT1 69 KV</t>
  </si>
  <si>
    <t>MAPLEOEZELIENOP69 KV</t>
  </si>
  <si>
    <t>TRISSLER T3 138 KV</t>
  </si>
  <si>
    <t>PRIS BDG 110-3LD 13.8 KV</t>
  </si>
  <si>
    <t>SIMPSON BK2 138 KV</t>
  </si>
  <si>
    <t>MERRILCR 1 TX 1 115 KV</t>
  </si>
  <si>
    <t>IX_CENTR TR3 138 KV</t>
  </si>
  <si>
    <t>WHITEFOR 1 BANK 115 KV</t>
  </si>
  <si>
    <t>936 LINC LE-4 12 KV</t>
  </si>
  <si>
    <t>SAPONY TX1 35 KV</t>
  </si>
  <si>
    <t>DALEWOOD T1 138 KV</t>
  </si>
  <si>
    <t>WAGNER THRE 34 KV</t>
  </si>
  <si>
    <t>MOSSMILLT269 KV</t>
  </si>
  <si>
    <t>CONESVIL CV4_A 26 KV</t>
  </si>
  <si>
    <t>MUDLICK T1 69 KV</t>
  </si>
  <si>
    <t>SHEPERDS T2 138 KV</t>
  </si>
  <si>
    <t>EFLEMING EAMWELSP 35 KV</t>
  </si>
  <si>
    <t>ARLINGTN TX6 35 KV</t>
  </si>
  <si>
    <t>FORDFE TR1 138 KV</t>
  </si>
  <si>
    <t>IRONBRI4 TX2 35 KV</t>
  </si>
  <si>
    <t>NOAKFORD T61 138 KV</t>
  </si>
  <si>
    <t>HAVILAND T2 138 KV</t>
  </si>
  <si>
    <t>MORGANTO CT6 13 KV</t>
  </si>
  <si>
    <t>SUNION T61 138 KV</t>
  </si>
  <si>
    <t>SMIT APS T2 138 KV</t>
  </si>
  <si>
    <t>470 ORLA TR71 12 138 KV</t>
  </si>
  <si>
    <t>HIGHRIDG ONE 115 KV</t>
  </si>
  <si>
    <t>RANDOLPH T2 138 KV</t>
  </si>
  <si>
    <t>EAGLEREA EAGLEREA 138 KV</t>
  </si>
  <si>
    <t>DONNERVL T2 138 KV</t>
  </si>
  <si>
    <t>ESAYRE ATHNS LD 34.5 KV</t>
  </si>
  <si>
    <t>FAIRTON T2-LD 12 KV</t>
  </si>
  <si>
    <t>ASTORFE TR71 138 KV</t>
  </si>
  <si>
    <t>W407-6 TR88 12 345 KV</t>
  </si>
  <si>
    <t>435 CC H TR73 12 138 KV</t>
  </si>
  <si>
    <t>391 ARGYTR74138 KV</t>
  </si>
  <si>
    <t>WORANGE220-2230 KV</t>
  </si>
  <si>
    <t>LIBGLAS TR2 69 KV</t>
  </si>
  <si>
    <t>COLDSPRI T1 LOAD 13.8 KV</t>
  </si>
  <si>
    <t>LAKEAVEN T8 69 KV</t>
  </si>
  <si>
    <t>CONAWAY T1 138 KV</t>
  </si>
  <si>
    <t>BREMO4 RSS4 4 KV</t>
  </si>
  <si>
    <t>REDBUD T1 138 KV</t>
  </si>
  <si>
    <t>LAKEWOOD OCEAN C2 18 KV</t>
  </si>
  <si>
    <t>DEEPRN BANK 1 115 KV</t>
  </si>
  <si>
    <t>FACEROCK HOLT9 13 KV</t>
  </si>
  <si>
    <t>FOUNDRY T-1 138 KV</t>
  </si>
  <si>
    <t>FLUVANNA GS12 18 KV</t>
  </si>
  <si>
    <t>COOKSTOWVANHISEU35 KV</t>
  </si>
  <si>
    <t>NEWLINVI LOAD3 35 KV</t>
  </si>
  <si>
    <t>AIRPRKFE TR1 138 KV</t>
  </si>
  <si>
    <t>HUNTERSTSVC500 KV</t>
  </si>
  <si>
    <t>29 JOLIE JO-8 24 KV</t>
  </si>
  <si>
    <t>WATERFRO T1 138 KV</t>
  </si>
  <si>
    <t>TAITCT 09T2 13.8 KV</t>
  </si>
  <si>
    <t>ROYERTON T1 138 KV</t>
  </si>
  <si>
    <t>CONESVIL CVD 4 KV</t>
  </si>
  <si>
    <t>UGI_RESID_AGG</t>
  </si>
  <si>
    <t>SLABTNDP TX1 115 KV</t>
  </si>
  <si>
    <t>GARRISON ELKRUN 138 KV</t>
  </si>
  <si>
    <t>W541 GFXTR3138 KV</t>
  </si>
  <si>
    <t>PLEA_VLY LD42 69 KV</t>
  </si>
  <si>
    <t>DURBIN 152 69 KV</t>
  </si>
  <si>
    <t>COMBS T1 69 KV</t>
  </si>
  <si>
    <t>TWELVEPO 1 13 KV</t>
  </si>
  <si>
    <t>PRST CEUN2 A345 KV</t>
  </si>
  <si>
    <t>GOODRICH T1 138 KV</t>
  </si>
  <si>
    <t>GHENT_LGLD_122345 KV</t>
  </si>
  <si>
    <t>TILTONTEC3138 KV</t>
  </si>
  <si>
    <t>ENGLERID T1 138 KV</t>
  </si>
  <si>
    <t>KEPLER TR72 138 KV</t>
  </si>
  <si>
    <t>SNOWDENR 230-3LD 13.8 KV</t>
  </si>
  <si>
    <t>BETHESDA BETHTRIA 34 KV</t>
  </si>
  <si>
    <t>SMITHBUR BLOOM FC 35 KV</t>
  </si>
  <si>
    <t>NORTHWOO 2 BANK 230 KV</t>
  </si>
  <si>
    <t>114 NORT TR76Y 12 138 KV</t>
  </si>
  <si>
    <t>HARR APS GEN  1 20 KV</t>
  </si>
  <si>
    <t>NWEST TX9 13 KV</t>
  </si>
  <si>
    <t>11 FISK FK33 12 KV</t>
  </si>
  <si>
    <t>METUCHEN220-4230 KV</t>
  </si>
  <si>
    <t>549 BERK TR71 12 138 KV</t>
  </si>
  <si>
    <t>CHESAPEA T2 138 KV</t>
  </si>
  <si>
    <t>SBEND CT4 18 KV</t>
  </si>
  <si>
    <t>GARDENOE TR2 138 KV</t>
  </si>
  <si>
    <t>JCPL</t>
  </si>
  <si>
    <t>EFLEMING FRNCH3SP 35 KV</t>
  </si>
  <si>
    <t>09NCARLI BK-1 69 KV</t>
  </si>
  <si>
    <t>PATRIOTC T1 138 KV</t>
  </si>
  <si>
    <t>WESCOSVI T1 69 KV</t>
  </si>
  <si>
    <t>198 DESP TR72 12 138 KV</t>
  </si>
  <si>
    <t>215 HOWA TR71 12 138 KV</t>
  </si>
  <si>
    <t>WOOSTER T1 138 KV</t>
  </si>
  <si>
    <t>NEVADAOE TR1 LD 138 KV</t>
  </si>
  <si>
    <t>AUSTNBG TR3 138 KV</t>
  </si>
  <si>
    <t>CLEVELAV A 69 KV</t>
  </si>
  <si>
    <t>08BROWN LD1 33 KV</t>
  </si>
  <si>
    <t>BOONSBOR T1 35 KV</t>
  </si>
  <si>
    <t>DELA DPL UNIT03 13 KV</t>
  </si>
  <si>
    <t>TANSBORO T2 69 KV</t>
  </si>
  <si>
    <t>ETHELSPR T61 138 KV</t>
  </si>
  <si>
    <t>GASTON T1 138 KV</t>
  </si>
  <si>
    <t>HORNERTN TX3 35 KV</t>
  </si>
  <si>
    <t>BROOKVI2 T1 138 KV</t>
  </si>
  <si>
    <t>LIQUIDC XF1 4 KV</t>
  </si>
  <si>
    <t>CONEMAUG START 115 KV</t>
  </si>
  <si>
    <t>LEONIA LEONIASP 230 KV</t>
  </si>
  <si>
    <t>YORKTOW4 SS3 4 KV</t>
  </si>
  <si>
    <t>UNIONCMP TX3_LD 13 KV</t>
  </si>
  <si>
    <t>BELLEHAV D-SMES 12 KV</t>
  </si>
  <si>
    <t>CHEMICAL DUNBARTP 46 KV</t>
  </si>
  <si>
    <t>JAMESTOW BK-1 69 KV</t>
  </si>
  <si>
    <t>CARBOND2 ALLOY 46 KV</t>
  </si>
  <si>
    <t>METR_SEW BK1 138 KV</t>
  </si>
  <si>
    <t>GRTBRIDG TX2 35 KV</t>
  </si>
  <si>
    <t>LGHTFOOT TX2 35 KV</t>
  </si>
  <si>
    <t>EASTWOOD BK2 138 KV</t>
  </si>
  <si>
    <t>BLUFFPOI JAYCTYLF 138 KV</t>
  </si>
  <si>
    <t>MARSHAL4 2301 20 KV</t>
  </si>
  <si>
    <t>POSSUMP4 GT6 14 KV</t>
  </si>
  <si>
    <t>SUNSCAPE XT1 138 KV</t>
  </si>
  <si>
    <t>WAKRON TR5 138 KV</t>
  </si>
  <si>
    <t>DEERCREE T3 34 KV</t>
  </si>
  <si>
    <t>LUMBERTO T-2 230 KV</t>
  </si>
  <si>
    <t>KITTATIN LOAD1 34 KV</t>
  </si>
  <si>
    <t>MIDD PE 13-1LOAD 13 KV</t>
  </si>
  <si>
    <t>ROLL PN 1 TX 115 KV</t>
  </si>
  <si>
    <t>SUSSEX LOADT1 69 KV</t>
  </si>
  <si>
    <t>ELDORADO MEADOWS 46 KV</t>
  </si>
  <si>
    <t>SPRINGWO LOAD1 115 KV</t>
  </si>
  <si>
    <t>WELLS WELLSLD 69 KV</t>
  </si>
  <si>
    <t>SPORNAEP BT 13.2 KV</t>
  </si>
  <si>
    <t>LEWISRN 2 TX 230 KV</t>
  </si>
  <si>
    <t>BERLIN DPL</t>
  </si>
  <si>
    <t>18 WILL L1861 34.5 KV</t>
  </si>
  <si>
    <t>JEFFRSVLLD_18569 KV</t>
  </si>
  <si>
    <t>CHESWICKLOAD4138 KV</t>
  </si>
  <si>
    <t>MIDDLERI LOAD5 13 KV</t>
  </si>
  <si>
    <t>DILLSBUR LD1 115 KV</t>
  </si>
  <si>
    <t>GRAYFR_1 1 GEN 13 KV</t>
  </si>
  <si>
    <t>CRANE GEN 01 20 KV</t>
  </si>
  <si>
    <t>73 CHI H L7344 34.5 KV</t>
  </si>
  <si>
    <t>127 MATT TR73 12 138 KV</t>
  </si>
  <si>
    <t>577 S EL L57737 34.5 KV</t>
  </si>
  <si>
    <t>LEVITTOWT30-LOAD230 KV</t>
  </si>
  <si>
    <t>02N_EAST TR2 138 KV</t>
  </si>
  <si>
    <t>BENNING 230-3 230 KV</t>
  </si>
  <si>
    <t>PLSNTVLY TR72 138 KV</t>
  </si>
  <si>
    <t>KNOX LOAD 69 KV</t>
  </si>
  <si>
    <t>OAKRIDGETX213 KV</t>
  </si>
  <si>
    <t>WAYNE PE 2TR 35 KV</t>
  </si>
  <si>
    <t>MCCALMON T2A 138 KV</t>
  </si>
  <si>
    <t>XTEK LD1 69 KV</t>
  </si>
  <si>
    <t>LONGREAC UNIONCAR 138 KV</t>
  </si>
  <si>
    <t>CLINHOSP TR4 LD 138 KV</t>
  </si>
  <si>
    <t>02FORD TR1 138 KV</t>
  </si>
  <si>
    <t>EDENSRID T1 138 KV</t>
  </si>
  <si>
    <t>510 WEST TR72 138 KV</t>
  </si>
  <si>
    <t>29 JOLIE ATR72 04 24 KV</t>
  </si>
  <si>
    <t>CRANESCR TX1 35 KV</t>
  </si>
  <si>
    <t>UNIONVIL TX1 115 KV</t>
  </si>
  <si>
    <t>LEESPORTRYL G LD69 KV</t>
  </si>
  <si>
    <t>OST LOAD T4 138 KV</t>
  </si>
  <si>
    <t>CAMPSHER T1 69 KV</t>
  </si>
  <si>
    <t>ESAYRESAYRE LD34.5 KV</t>
  </si>
  <si>
    <t>WESTVACOT2138 KV</t>
  </si>
  <si>
    <t>BRADLEY RALEIGLF 46 KV</t>
  </si>
  <si>
    <t>NORTHLAW BK-2 69 KV</t>
  </si>
  <si>
    <t>SOUTHWE2 BK-1 69 KV</t>
  </si>
  <si>
    <t>951 AURO AR-4 18 KV</t>
  </si>
  <si>
    <t>EPIKE IUP 22 KV</t>
  </si>
  <si>
    <t>02EMILY TR71 138 KV</t>
  </si>
  <si>
    <t>SWITCHBA T2 138 KV</t>
  </si>
  <si>
    <t>372 STER TR73 12 138 KV</t>
  </si>
  <si>
    <t>WINFALLTX535 KV</t>
  </si>
  <si>
    <t>39 PORTA TR75 12 138 KV</t>
  </si>
  <si>
    <t>VINE T3 138 KV</t>
  </si>
  <si>
    <t>KEARNY 13CTD 13 KV</t>
  </si>
  <si>
    <t>TURNER T5 138 KV</t>
  </si>
  <si>
    <t>WOODBOUR KBU5 35 KV</t>
  </si>
  <si>
    <t>PLUMVILLLD_181169 KV</t>
  </si>
  <si>
    <t>ALTA TR1 69 KV</t>
  </si>
  <si>
    <t>FRANCONA TX2 35 KV</t>
  </si>
  <si>
    <t>HYDRAMAT T2 138 KV</t>
  </si>
  <si>
    <t>IVYDALE T1 138 KV</t>
  </si>
  <si>
    <t>HUGLERUN TR1 138 KV</t>
  </si>
  <si>
    <t>DLTAPLNT ST7 18 KV</t>
  </si>
  <si>
    <t>MINEROAD TX2 35 KV</t>
  </si>
  <si>
    <t>FORDMAME TR1 69 KV</t>
  </si>
  <si>
    <t>HOSENSAC W_BUS 69 KV</t>
  </si>
  <si>
    <t>MILTON BUS_1 69 KV</t>
  </si>
  <si>
    <t>MUDDYRN UNIT2 13 KV</t>
  </si>
  <si>
    <t>02CPP_NH TR2 138 KV</t>
  </si>
  <si>
    <t>ROCHELLEGENST12.5 KV</t>
  </si>
  <si>
    <t>PADENCIT T1 138 KV</t>
  </si>
  <si>
    <t>POINTLICPATRIOT138 KV</t>
  </si>
  <si>
    <t>SUMMITAV272_A69 KV</t>
  </si>
  <si>
    <t>LOCKS DINWIDDE 35 KV</t>
  </si>
  <si>
    <t>214 HOFF BARINGLF 138 KV</t>
  </si>
  <si>
    <t>INDUSPK2T269 KV</t>
  </si>
  <si>
    <t>GLCARLYN TX1 35 KV</t>
  </si>
  <si>
    <t>HALFWAY PERENIAL 34 KV</t>
  </si>
  <si>
    <t>GILBERT UNIT 5 13 KV</t>
  </si>
  <si>
    <t>22ST LOAD3 13.8 KV</t>
  </si>
  <si>
    <t>MCCARTER TR2 230 KV</t>
  </si>
  <si>
    <t>POSSUMP4 G4 22 KV</t>
  </si>
  <si>
    <t>HAUTO GREENSP 69 KV</t>
  </si>
  <si>
    <t>GROVER BEAVRNCT 34 KV</t>
  </si>
  <si>
    <t>TWENTY_M BK1 138 KV</t>
  </si>
  <si>
    <t>3 POWERT ATR64104 24 KV</t>
  </si>
  <si>
    <t>204 OLD TR72 12 138 KV</t>
  </si>
  <si>
    <t>FAYETTEV T61 138 KV</t>
  </si>
  <si>
    <t>PARLIN DPONTNUG 230 KV</t>
  </si>
  <si>
    <t>MIAMIFOR TB16 138 KV</t>
  </si>
  <si>
    <t>CITY D1-5 138 KV</t>
  </si>
  <si>
    <t>TOWER51 LD1 115 KV</t>
  </si>
  <si>
    <t>CHOA PJM CHOA UN3 13.8 KV</t>
  </si>
  <si>
    <t>PINEGROV TR71 138 KV</t>
  </si>
  <si>
    <t>FTPICKET TX1 13 KV</t>
  </si>
  <si>
    <t>MACEDONI T1 LD 69 KV</t>
  </si>
  <si>
    <t>HIGH DUQ T2 138 KV</t>
  </si>
  <si>
    <t>ROXBOROU 4BUS 13 KV</t>
  </si>
  <si>
    <t>02TEREX TR1 138 KV</t>
  </si>
  <si>
    <t>BALDYKTZTWNLD69 KV</t>
  </si>
  <si>
    <t>KEARNEYS T2 138 KV</t>
  </si>
  <si>
    <t>BIOENRGY CLEARFLD 115 KV</t>
  </si>
  <si>
    <t>937 LEE LEE31-1 13.5 KV</t>
  </si>
  <si>
    <t>AZALEA MOMENT1 138 KV</t>
  </si>
  <si>
    <t>WHEMPFIE BUS_S 69 KV</t>
  </si>
  <si>
    <t>WILDERCR 13-1 13 KV</t>
  </si>
  <si>
    <t>VM_STAR TR2 138 KV</t>
  </si>
  <si>
    <t>BRUESDUMLOAD69 KV</t>
  </si>
  <si>
    <t>FERNDALE 110-2LD 13.8 KV</t>
  </si>
  <si>
    <t>TAXVILLE 1 BANK 115 KV</t>
  </si>
  <si>
    <t>IRONBRID T2 138 KV</t>
  </si>
  <si>
    <t>WALNEY TX1 35 KV</t>
  </si>
  <si>
    <t>941 GRND GRIDG2BS 34.5 KV</t>
  </si>
  <si>
    <t>ASHBURN TX1 35 KV</t>
  </si>
  <si>
    <t>LEISUREV BK 3 230 KV</t>
  </si>
  <si>
    <t>MUHLBERGBK2 LD69 KV</t>
  </si>
  <si>
    <t>BLUEBELL B 69 KV</t>
  </si>
  <si>
    <t>ALCAN_EK LOAD1 69 KV</t>
  </si>
  <si>
    <t>YORKTOW4 RSS2 4 KV</t>
  </si>
  <si>
    <t>CONOWING COPCOLD 13 KV</t>
  </si>
  <si>
    <t>DELCORM5 T1 138 KV</t>
  </si>
  <si>
    <t>KILGO T61 138 KV</t>
  </si>
  <si>
    <t>UTICAJCT 1 TX 3 115 KV</t>
  </si>
  <si>
    <t>08M0NROE LD42 69 KV</t>
  </si>
  <si>
    <t>LANARK T1 69 KV</t>
  </si>
  <si>
    <t>CEDARPRK 110-7LD 13.8 KV</t>
  </si>
  <si>
    <t>47 EVANS TR74 12 138 KV</t>
  </si>
  <si>
    <t>WMORELND AUXA 20 KV</t>
  </si>
  <si>
    <t>HOLSTON T6 138 KV</t>
  </si>
  <si>
    <t>GODWINDP 172 115 KV</t>
  </si>
  <si>
    <t>ROCKPOR2 RP2 26 KV</t>
  </si>
  <si>
    <t>BRIDGEPRLD_18569 KV</t>
  </si>
  <si>
    <t>BEDFORD LOAD 2 115 KV</t>
  </si>
  <si>
    <t>DOUBLETODBLTLGSP34.5 KV</t>
  </si>
  <si>
    <t>NEWCHURC CT3 13 KV</t>
  </si>
  <si>
    <t>DALESUMM T1 230 KV</t>
  </si>
  <si>
    <t>HICKPLNSLD_18569 KV</t>
  </si>
  <si>
    <t>FISHERBO T2 138 KV</t>
  </si>
  <si>
    <t>196 KATY TCROP2WF 34.5 KV</t>
  </si>
  <si>
    <t>CALVERTC GEN 02 22 KV</t>
  </si>
  <si>
    <t>COSTEN COSTEN 138 KV</t>
  </si>
  <si>
    <t>08ASHLD7 BK7 138 KV</t>
  </si>
  <si>
    <t>REP_ARCLDREP138 KV</t>
  </si>
  <si>
    <t>EAGLE PE LOAD2 35 KV</t>
  </si>
  <si>
    <t>ATSI GEN HUB</t>
  </si>
  <si>
    <t>BLUFFTON BLFTN 69 KV</t>
  </si>
  <si>
    <t>BELLEVI2 BLV1 138 KV</t>
  </si>
  <si>
    <t>SPOINT T6 138 KV</t>
  </si>
  <si>
    <t>212 NORT TR71 12 138 KV</t>
  </si>
  <si>
    <t>79 SPAUL L7964 34.5 KV</t>
  </si>
  <si>
    <t>940 CORD CD-2 18 KV</t>
  </si>
  <si>
    <t>406 NEW TR71 12 138 KV</t>
  </si>
  <si>
    <t>KEYSTONE FGDS2 230 KV</t>
  </si>
  <si>
    <t>DOLFIELD 110-1 34 KV</t>
  </si>
  <si>
    <t>DUFERCO TR1 138 KV</t>
  </si>
  <si>
    <t>RAMEY T1 138 KV</t>
  </si>
  <si>
    <t>RIVERVIE T1 138 KV</t>
  </si>
  <si>
    <t>MILL AEP T2 138 KV</t>
  </si>
  <si>
    <t>CLINHOSP TR1 LD 138 KV</t>
  </si>
  <si>
    <t>SUNSETLA T1 138 KV</t>
  </si>
  <si>
    <t>BROOMRDLOAD169 KV</t>
  </si>
  <si>
    <t>CONESVIL RAT4 138 KV</t>
  </si>
  <si>
    <t>ORRTANNA ORRTAN 13 KV</t>
  </si>
  <si>
    <t>ROADSTOW LOAD1 69 KV</t>
  </si>
  <si>
    <t>BP_OIL TR10 69 KV</t>
  </si>
  <si>
    <t>STUART2 ST4_A 22.8 KV</t>
  </si>
  <si>
    <t>LENOX 1 TX 115 KV</t>
  </si>
  <si>
    <t>MIRACLER T1 138 KV</t>
  </si>
  <si>
    <t>HARBORVW TX2 35 KV</t>
  </si>
  <si>
    <t>RIDGETOL 2476 LD 69 KV</t>
  </si>
  <si>
    <t>BELEWS 2302 18 KV</t>
  </si>
  <si>
    <t>BERRHYD BR5 4 KV</t>
  </si>
  <si>
    <t>AYDLETT TX2 35 KV</t>
  </si>
  <si>
    <t>WCIHOTST TR4 138 KV</t>
  </si>
  <si>
    <t>SOUTHTWN BK-1 69 KV</t>
  </si>
  <si>
    <t>MEDFORD2REESTNSP69 KV</t>
  </si>
  <si>
    <t>PHILADRD CT 4 4 KV</t>
  </si>
  <si>
    <t>GRNSVIL LOAD1 20 KV</t>
  </si>
  <si>
    <t>KEISTERS T61 138 KV</t>
  </si>
  <si>
    <t>HURSCHRD BK-1 69 KV</t>
  </si>
  <si>
    <t>30 COLUM TR1 12 69 KV</t>
  </si>
  <si>
    <t>WCANTON T2 138 KV</t>
  </si>
  <si>
    <t>TIDD_AEP CD2 24 KV</t>
  </si>
  <si>
    <t>ATHENIA OU GRP 26 KV</t>
  </si>
  <si>
    <t>SALEMDPL BK-2 69 KV</t>
  </si>
  <si>
    <t>VANDERGR T2 138 KV</t>
  </si>
  <si>
    <t>GROVES T8 138 KV</t>
  </si>
  <si>
    <t>BROOKSDE T1 138 KV</t>
  </si>
  <si>
    <t>KENWOODT KENWOOD 46 KV</t>
  </si>
  <si>
    <t>LINWDPE STM 18 KV</t>
  </si>
  <si>
    <t>FRANKLI4 TX1 13 KV</t>
  </si>
  <si>
    <t>WESTDPL T3 LOAD 12 KV</t>
  </si>
  <si>
    <t>FAIRCRES T1 138 KV</t>
  </si>
  <si>
    <t>HIGBEE LOAD_1 23 KV</t>
  </si>
  <si>
    <t>SHIPLEY 110-2LD 34.5 KV</t>
  </si>
  <si>
    <t>GREIF T2LOAD 138 KV</t>
  </si>
  <si>
    <t>57 FORES TR2 12 69 KV</t>
  </si>
  <si>
    <t>DEERCREE MILLERAV 34 KV</t>
  </si>
  <si>
    <t>JKSMT_EKJKSMT213.8 KV</t>
  </si>
  <si>
    <t>WATERFORD CC</t>
  </si>
  <si>
    <t>SEVEN_ML LD1 69 KV</t>
  </si>
  <si>
    <t>NIAGARA2 NI1 2 KV</t>
  </si>
  <si>
    <t>JOHNSNDP TX2 230 KV</t>
  </si>
  <si>
    <t>562 GLEN TR71 12 138 KV</t>
  </si>
  <si>
    <t>206 ROLL TR71 12 138 KV</t>
  </si>
  <si>
    <t>STEELCTY BETH CT6 13 KV</t>
  </si>
  <si>
    <t>CIRCLEVI T2 138 KV</t>
  </si>
  <si>
    <t>LEFTFORK T1 138 KV</t>
  </si>
  <si>
    <t>PLNDEALR TR1 138 KV</t>
  </si>
  <si>
    <t>LAKESTRE SIMPLTAP 34 KV</t>
  </si>
  <si>
    <t>HRSNBGDP TX1 230 KV</t>
  </si>
  <si>
    <t>THAYERT2138 KV</t>
  </si>
  <si>
    <t>EBEND TB12 345 KV</t>
  </si>
  <si>
    <t>BELLSMIL LD4B 34 KV</t>
  </si>
  <si>
    <t>GRASSFID TX2 LD 35 KV</t>
  </si>
  <si>
    <t>ST_CHARH LDSTCHAR 69 KV</t>
  </si>
  <si>
    <t>595 PLSN TR74 12 138 KV</t>
  </si>
  <si>
    <t>HUNTINCT T2 69 KV</t>
  </si>
  <si>
    <t>SUNBURY4 TX1 35 KV</t>
  </si>
  <si>
    <t>WEIRTON T2 138 KV</t>
  </si>
  <si>
    <t>EBEND G2 20 KV</t>
  </si>
  <si>
    <t>HIGHLAND 110-2LD 13.8 KV</t>
  </si>
  <si>
    <t>FAIRLAWN</t>
  </si>
  <si>
    <t>WWHARTON BK 2 230 KV</t>
  </si>
  <si>
    <t>HCF NUG 230 KV</t>
  </si>
  <si>
    <t>386 PECA TR71 12 138 KV</t>
  </si>
  <si>
    <t>60 ALSIP TR72 12 138 KV</t>
  </si>
  <si>
    <t>UNIVERSA T3 138 KV</t>
  </si>
  <si>
    <t>BEAVER LD40 13.8 KV</t>
  </si>
  <si>
    <t>78 FRANKTR7934.5 KV</t>
  </si>
  <si>
    <t>GMCHANDL T1 138 KV</t>
  </si>
  <si>
    <t>465 S HO TR71 12 138 KV</t>
  </si>
  <si>
    <t>MADISON1 CT-2 13.8 KV</t>
  </si>
  <si>
    <t>ELKGARD2 T1 138 KV</t>
  </si>
  <si>
    <t>CATAWBA MASONCRE 34 KV</t>
  </si>
  <si>
    <t>CORRIDOR XF4 138 KV</t>
  </si>
  <si>
    <t>ENGLEWOO BK-1 69 KV</t>
  </si>
  <si>
    <t>QUEEN ST 2 BANK 115 KV</t>
  </si>
  <si>
    <t>SEWAREN UNIT01 13 KV</t>
  </si>
  <si>
    <t>PICKENS T1 138 KV</t>
  </si>
  <si>
    <t>ANNANDAL TX4 35 KV</t>
  </si>
  <si>
    <t>BERRIENS T6 34 KV</t>
  </si>
  <si>
    <t>LOVEDALE T2 34.5 KV</t>
  </si>
  <si>
    <t>NABISCO NABTO_69 69 KV</t>
  </si>
  <si>
    <t>107 DIXO DIXONLEE 138 KV</t>
  </si>
  <si>
    <t>STRABURG T1LOAD 138 KV</t>
  </si>
  <si>
    <t>LUXOR T61 138 KV</t>
  </si>
  <si>
    <t>J332-1 TR74 12 138 KV</t>
  </si>
  <si>
    <t>BOWL_GR4 TR10 69 KV</t>
  </si>
  <si>
    <t>BERGENFI T1-LOAD 230 KV</t>
  </si>
  <si>
    <t>TUNNEL LOAD2 230 KV</t>
  </si>
  <si>
    <t>BUCKHANN T2 138 KV</t>
  </si>
  <si>
    <t>BUENAVIS 230-2LD 34.5 KV</t>
  </si>
  <si>
    <t>NURSERY TR2 138 KV</t>
  </si>
  <si>
    <t>SULLGARD T1 138 KV</t>
  </si>
  <si>
    <t>LEAR TR1 138 KV</t>
  </si>
  <si>
    <t>TEMPLEU</t>
  </si>
  <si>
    <t>GREENSBGLD_18569 KV</t>
  </si>
  <si>
    <t>LONGCREK TX2 35 KV</t>
  </si>
  <si>
    <t>CTYBRYAN T1 138 KV</t>
  </si>
  <si>
    <t>OUTER STBK1 LD69 KV</t>
  </si>
  <si>
    <t>LAWRENC2 G2 18 KV</t>
  </si>
  <si>
    <t>CAMPBAVELOAD169 KV</t>
  </si>
  <si>
    <t>MILLB_EKLD_18569 KV</t>
  </si>
  <si>
    <t>PALMERS LD3 69 KV</t>
  </si>
  <si>
    <t>RIPP MCK4 230 KV</t>
  </si>
  <si>
    <t>MAINSTRE T3 138 KV</t>
  </si>
  <si>
    <t>DARTCONT DARTLF1 13 KV</t>
  </si>
  <si>
    <t>TANGLEDP TX1 230 KV</t>
  </si>
  <si>
    <t>SPERRYVI T2 138 KV</t>
  </si>
  <si>
    <t>JACKSON T2 69 KV</t>
  </si>
  <si>
    <t>OREGONENCTG1119 KV</t>
  </si>
  <si>
    <t>D_C_GEN BK1 69 KV</t>
  </si>
  <si>
    <t>WYLAND T1 34 KV</t>
  </si>
  <si>
    <t>ALLENDAL BK239 LD 138 KV</t>
  </si>
  <si>
    <t>FREEBYRDXF2138 KV</t>
  </si>
  <si>
    <t>106 MONT TR73 12 138 KV</t>
  </si>
  <si>
    <t>WARWICK TX4 35 KV</t>
  </si>
  <si>
    <t>WAKEFIEL T1 138 KV</t>
  </si>
  <si>
    <t>ENLOW T61 138 KV</t>
  </si>
  <si>
    <t>BEARROCK P22A WF 34.5 KV</t>
  </si>
  <si>
    <t>SUNBURY DIES 69 KV</t>
  </si>
  <si>
    <t>WARREN UNITCT 13 KV</t>
  </si>
  <si>
    <t>LYNNST T1 138 KV</t>
  </si>
  <si>
    <t>SNOW_HILLD_18469 KV</t>
  </si>
  <si>
    <t>GIRARD</t>
  </si>
  <si>
    <t>LIMERICK UNIT02 20 KV</t>
  </si>
  <si>
    <t>TIPPCITY BK-2 69 KV</t>
  </si>
  <si>
    <t>KY_UNIV BK4 138 KV</t>
  </si>
  <si>
    <t>CHAMBERS CCLPGEN 23 KV</t>
  </si>
  <si>
    <t>ROXBOROG 2303 24 KV</t>
  </si>
  <si>
    <t>HOPECREE LOADAUX1 500 KV</t>
  </si>
  <si>
    <t>FSTSOLAR TR1 138 KV</t>
  </si>
  <si>
    <t>SAXONBUR T61 138 KV</t>
  </si>
  <si>
    <t>UNIONCMP LOAD 13 KV</t>
  </si>
  <si>
    <t>FLUVANNA GT32 18 KV</t>
  </si>
  <si>
    <t>YARDSCRE UNIT02 14 KV</t>
  </si>
  <si>
    <t>9 JOLIET TR77 138 KV</t>
  </si>
  <si>
    <t>137 WASH TR75-Y12 138 KV</t>
  </si>
  <si>
    <t>MTAIRY2 T1 138 KV</t>
  </si>
  <si>
    <t>ROBINSO2 BK-2 69 KV</t>
  </si>
  <si>
    <t>POASTTWN LD2 69 KV</t>
  </si>
  <si>
    <t>SANDYSPG 230-3 LD 13.8 KV</t>
  </si>
  <si>
    <t>HOOVERSV 2 TX 1 115 KV</t>
  </si>
  <si>
    <t>GRAYFR_1 AUX 13 KV</t>
  </si>
  <si>
    <t>RORAPDDP TX1 115 KV</t>
  </si>
  <si>
    <t>75 CRYST L7543 34.5 KV</t>
  </si>
  <si>
    <t>09GRNVIL BK-3 69 KV</t>
  </si>
  <si>
    <t>4 QUAD C ATR11 04 18 KV</t>
  </si>
  <si>
    <t>REPVINEB138 KV</t>
  </si>
  <si>
    <t>PAPERCIT T2 138 KV</t>
  </si>
  <si>
    <t>BOWMAN TR2 69 KV</t>
  </si>
  <si>
    <t>CROSSRO2 T1 69 KV</t>
  </si>
  <si>
    <t>MERCK5 TX1D2 35 KV</t>
  </si>
  <si>
    <t>CANNELVI T1 138 KV</t>
  </si>
  <si>
    <t>FREDRCKBLICKDALE69 KV</t>
  </si>
  <si>
    <t>111 ELEC L11161 34.5 KV</t>
  </si>
  <si>
    <t>K319-2 TR71 12 138 KV</t>
  </si>
  <si>
    <t>STUART2 ST2SSLD 22.8 KV</t>
  </si>
  <si>
    <t>MENGES 1B62 115 KV</t>
  </si>
  <si>
    <t>SLEBANONBK569 KV</t>
  </si>
  <si>
    <t>WSHOREHARR169 KV</t>
  </si>
  <si>
    <t>MARMET MA1 4 KV</t>
  </si>
  <si>
    <t>WSTPOINT TX2 35 KV</t>
  </si>
  <si>
    <t>TANEYTOW T1 138 KV</t>
  </si>
  <si>
    <t>BRISTERS 500 KV</t>
  </si>
  <si>
    <t>WAGENHAL T1 138 KV</t>
  </si>
  <si>
    <t>BEAV DUQ 1B SS 138 KV</t>
  </si>
  <si>
    <t>EWAYNESB T61 138 KV</t>
  </si>
  <si>
    <t>940 CORDAUX118 KV</t>
  </si>
  <si>
    <t>PLSNTVLY TR71 138 KV</t>
  </si>
  <si>
    <t>WHITEMAR DBU4 230 KV</t>
  </si>
  <si>
    <t>NATWELDR TX1 230 KV</t>
  </si>
  <si>
    <t>ESIDEIM T2 138 KV</t>
  </si>
  <si>
    <t>MONOCACY T3 35 KV</t>
  </si>
  <si>
    <t>NEWLIBER T4 138 KV</t>
  </si>
  <si>
    <t>LIPINSCO TWO 13 KV</t>
  </si>
  <si>
    <t>433 CHAN TR76 34 138 KV</t>
  </si>
  <si>
    <t>BUCKNGHM TX1 35 KV</t>
  </si>
  <si>
    <t>AURORA CT 1-4</t>
  </si>
  <si>
    <t>CHAMBROE A 69 KV</t>
  </si>
  <si>
    <t>NBLACKSB T1 138 KV</t>
  </si>
  <si>
    <t>OAKG APS SS1 LOAD 138 KV</t>
  </si>
  <si>
    <t>OAKHALL T1 25 KV</t>
  </si>
  <si>
    <t>SAFEHARB 25CYCL 13 KV</t>
  </si>
  <si>
    <t>MANCHSTR TX3 13 KV</t>
  </si>
  <si>
    <t>SAFEHARB UNIT10 13 KV</t>
  </si>
  <si>
    <t>CHERRYCRT2138 KV</t>
  </si>
  <si>
    <t>WARRENTN FAUQUIER 35 KV</t>
  </si>
  <si>
    <t>251 ROUN LOADBUS5 12.5 KV</t>
  </si>
  <si>
    <t>W541 GFXTR1138 KV</t>
  </si>
  <si>
    <t>ENGLESID BUS_3 69 KV</t>
  </si>
  <si>
    <t>OAKHALLES01ARSP34.5 KV</t>
  </si>
  <si>
    <t>BRITTON T2 138 KV</t>
  </si>
  <si>
    <t>MESSICRD T2 138 KV</t>
  </si>
  <si>
    <t>MORRISVILLE 500 KV</t>
  </si>
  <si>
    <t>NLEBNON</t>
  </si>
  <si>
    <t>944 SE C SE-6 13.5 KV</t>
  </si>
  <si>
    <t>72 GOOSE L7284 34.5 KV</t>
  </si>
  <si>
    <t>09YANKEE UN5 13.2 KV</t>
  </si>
  <si>
    <t>LINC UGI LOAD2 13 KV</t>
  </si>
  <si>
    <t>LKFOREST T1 138 KV</t>
  </si>
  <si>
    <t>WNEWPHIL T3 138 KV</t>
  </si>
  <si>
    <t>B427 TR73 02 138 KV</t>
  </si>
  <si>
    <t>SALEM SLP_1 NC 500 KV</t>
  </si>
  <si>
    <t>WAYNESVI BK-2 69 KV</t>
  </si>
  <si>
    <t>SECONDST WHEAT1 69 KV</t>
  </si>
  <si>
    <t>09MONUMTB12 KV</t>
  </si>
  <si>
    <t>THREERVRLOAD169 KV</t>
  </si>
  <si>
    <t>ALABAMA LOAD T2 13 KV</t>
  </si>
  <si>
    <t>COPLAY1T169 KV</t>
  </si>
  <si>
    <t>BSPEAKER 4 13.8 KV</t>
  </si>
  <si>
    <t>HACIENDA T1 138 KV</t>
  </si>
  <si>
    <t>WURNOCLOYDMLF138 KV</t>
  </si>
  <si>
    <t>WHITAKER TX1 35 KV</t>
  </si>
  <si>
    <t>CHESTJCT LOAD2 35 KV</t>
  </si>
  <si>
    <t>WILL JC LOAD 230 KV</t>
  </si>
  <si>
    <t>LAKVEW LAKVW LD 34 KV</t>
  </si>
  <si>
    <t>LRETO_EKLD_18569 KV</t>
  </si>
  <si>
    <t>572 GILB TR73 12 138 KV</t>
  </si>
  <si>
    <t>MILSBORO LOADT1 69 KV</t>
  </si>
  <si>
    <t>CHICAGO GEN HUB</t>
  </si>
  <si>
    <t>HARINGSC BK230 LD 69 KV</t>
  </si>
  <si>
    <t>HARWICK T61 138 KV</t>
  </si>
  <si>
    <t>DARLEYRD T2 69 KV</t>
  </si>
  <si>
    <t>BUXMONT RDGROAD1 69 KV</t>
  </si>
  <si>
    <t>VIENNA VIENNASP 69 KV</t>
  </si>
  <si>
    <t>CONSOLID T1 138 KV</t>
  </si>
  <si>
    <t>SCHRISTI T1 138 KV</t>
  </si>
  <si>
    <t>BP_VRDS_ TR7 69 KV</t>
  </si>
  <si>
    <t>STUART2 ST1_A 22.8 KV</t>
  </si>
  <si>
    <t>PAMPLIN TX3 35 KV</t>
  </si>
  <si>
    <t>976 CAYU CAYUG1WF 34.5 KV</t>
  </si>
  <si>
    <t>W503T1138 KV</t>
  </si>
  <si>
    <t>HANCOK TR71 138 KV</t>
  </si>
  <si>
    <t>WCATWINDWDCAT2WF34.5 KV</t>
  </si>
  <si>
    <t>W407-6 TR85B 12 345 KV</t>
  </si>
  <si>
    <t>BLOOMING WLPK 69 KV</t>
  </si>
  <si>
    <t>W BOYTWNBK 1 LD69 KV</t>
  </si>
  <si>
    <t>CHMPLN LOAD5 13.8 KV</t>
  </si>
  <si>
    <t>OYSTERCR UNIT01 24 KV</t>
  </si>
  <si>
    <t>08GEOTWN LD4 69 KV</t>
  </si>
  <si>
    <t>STCLAIR2 T3 138 KV</t>
  </si>
  <si>
    <t>HUNTLEY2 T5 138 KV</t>
  </si>
  <si>
    <t>STERLNPKTX_335 KV</t>
  </si>
  <si>
    <t>JKSMT_EKJKSMT713.8 KV</t>
  </si>
  <si>
    <t>268 ARLI TR73 12 138 KV</t>
  </si>
  <si>
    <t>PERRYMAN CT 3 13 KV</t>
  </si>
  <si>
    <t>ROCKSPRI CT6 18 KV</t>
  </si>
  <si>
    <t>DUPWAYNE TX1 115 KV</t>
  </si>
  <si>
    <t>PEACHBOT 343SU 13 KV</t>
  </si>
  <si>
    <t>ROCKWLKN LOAD1 69 KV</t>
  </si>
  <si>
    <t>BEAUMEAD TX1 35 KV</t>
  </si>
  <si>
    <t>NMESHOPPSS134.5 KV</t>
  </si>
  <si>
    <t>STEMPLE CTG2 18 KV</t>
  </si>
  <si>
    <t>WESTDPL LOAD2 69 KV</t>
  </si>
  <si>
    <t>HICKORYC T2A 34 KV</t>
  </si>
  <si>
    <t>08OAKLEY BK7 138 KV</t>
  </si>
  <si>
    <t>TODD LOAD_T1 25 KV</t>
  </si>
  <si>
    <t>454 PLAI TR72 12 138 KV</t>
  </si>
  <si>
    <t>23RDSTRE T2 138 KV</t>
  </si>
  <si>
    <t>STHWEST TX5 35 KV</t>
  </si>
  <si>
    <t>SUMM PN GALITZIN 46 KV</t>
  </si>
  <si>
    <t>08WLDER1 LD3 138 KV</t>
  </si>
  <si>
    <t>CLAYTOR CL2 11 KV</t>
  </si>
  <si>
    <t>MOSBY BUCK1 500 KV</t>
  </si>
  <si>
    <t>LEESPORTBK 4 LD69 KV</t>
  </si>
  <si>
    <t>GRACESTT2 LOAD69 KV</t>
  </si>
  <si>
    <t>SUSQUEHA T12 24 KV</t>
  </si>
  <si>
    <t>ROSEVILLLOAD2138 KV</t>
  </si>
  <si>
    <t>ELKO4 TX1 35 KV</t>
  </si>
  <si>
    <t>CRISFIE LOAD12 12 KV</t>
  </si>
  <si>
    <t>KINGSLND TX2 115 KV</t>
  </si>
  <si>
    <t>132 GARD TR76 34 138 KV</t>
  </si>
  <si>
    <t>DEPTFORD DELSEASP 230 KV</t>
  </si>
  <si>
    <t>HCF GT3 13.8 KV</t>
  </si>
  <si>
    <t>GILB APS T2 138 KV</t>
  </si>
  <si>
    <t>114 NORT TR75 12 138 KV</t>
  </si>
  <si>
    <t>BLAINE T2 138 KV</t>
  </si>
  <si>
    <t>CHARLERO T62 138 KV</t>
  </si>
  <si>
    <t>SUNOIL_T TR1 69 KV</t>
  </si>
  <si>
    <t>SLATE T1 69 KV</t>
  </si>
  <si>
    <t>HEADWATRHEADWTWF34.5 KV</t>
  </si>
  <si>
    <t>WINFIELD WI3 4 KV</t>
  </si>
  <si>
    <t>VANNESS LOAD T4 138 KV</t>
  </si>
  <si>
    <t>487 ARCH TR72 12 138 KV</t>
  </si>
  <si>
    <t>LEMOYNE2 UN4 18 KV</t>
  </si>
  <si>
    <t>MTLAUREL T-2 230 KV</t>
  </si>
  <si>
    <t>NEWLEBAN BK-2 69 KV</t>
  </si>
  <si>
    <t>ELASTIMO 1 TX 230 KV</t>
  </si>
  <si>
    <t>581 FRON TR71 12 138 KV</t>
  </si>
  <si>
    <t>CENTRVIL T2 138 KV</t>
  </si>
  <si>
    <t>KENTON2T169 KV</t>
  </si>
  <si>
    <t>VERNON BK 1 115 KV</t>
  </si>
  <si>
    <t>NUCORST TR2 138 KV</t>
  </si>
  <si>
    <t>559 WOOD TR71 12 138 KV</t>
  </si>
  <si>
    <t>CALLOWHI 3BUS 13 KV</t>
  </si>
  <si>
    <t>64 BELLW L6466 34.5 KV</t>
  </si>
  <si>
    <t>NEWARK BAY</t>
  </si>
  <si>
    <t>CONC BC FOUR 13 KV</t>
  </si>
  <si>
    <t>814 DAME TR73 12 138 KV</t>
  </si>
  <si>
    <t>WOODVLTE TR2 138 KV</t>
  </si>
  <si>
    <t>PALMERS LD2 69 KV</t>
  </si>
  <si>
    <t>MYERSTWNMYRSTN169 KV</t>
  </si>
  <si>
    <t>YEARLING T1 138 KV</t>
  </si>
  <si>
    <t>CEMETERDLD_18369 KV</t>
  </si>
  <si>
    <t>NWALES 1BUS 35 KV</t>
  </si>
  <si>
    <t>COLONYBLOAD69 KV</t>
  </si>
  <si>
    <t>70 MODAFTR70XC138 KV</t>
  </si>
  <si>
    <t>UPPERPRO LOAD2 230 KV</t>
  </si>
  <si>
    <t>PINECRK T1 138 KV</t>
  </si>
  <si>
    <t>WARRIORNWARIORBS138 KV</t>
  </si>
  <si>
    <t>FREMNT LD4 69 KV</t>
  </si>
  <si>
    <t>NEWTOWNS LOAD1 13 KV</t>
  </si>
  <si>
    <t>08EBNZR5 LD6 33 KV</t>
  </si>
  <si>
    <t>MULLENS T4 138 KV</t>
  </si>
  <si>
    <t>SALEM SALEM3 13 KV</t>
  </si>
  <si>
    <t>08ACHLTZ BK2 69 KV</t>
  </si>
  <si>
    <t>SNOWLD_18369 KV</t>
  </si>
  <si>
    <t>CHESTER4 G5 20 KV</t>
  </si>
  <si>
    <t>MIDDLTON T1 34 KV</t>
  </si>
  <si>
    <t>MTSTORM4GT135 KV</t>
  </si>
  <si>
    <t>MANSFIEL LDMF10 17 KV</t>
  </si>
  <si>
    <t>GOULDST AMSTAR 13 KV</t>
  </si>
  <si>
    <t>NHAMPTON LOAD 36.5 KV</t>
  </si>
  <si>
    <t>FOWLER FWL2-2WF 34.5 KV</t>
  </si>
  <si>
    <t>PARKERSB T2 138 KV</t>
  </si>
  <si>
    <t>FISHBACH COTU-2 69 KV</t>
  </si>
  <si>
    <t>MCCONNEL UPTON 138 KV</t>
  </si>
  <si>
    <t>BAYWAY 345-1 345 KV</t>
  </si>
  <si>
    <t>CURRY T1 138 KV</t>
  </si>
  <si>
    <t>MIAMIFOR LD8 22 KV</t>
  </si>
  <si>
    <t>PINNACLE T1A 138 KV</t>
  </si>
  <si>
    <t>QUINTON QUITONLF 69 KV</t>
  </si>
  <si>
    <t>UPPERDAR LOAD2 35 KV</t>
  </si>
  <si>
    <t>DPL NORTH</t>
  </si>
  <si>
    <t>GLADES 2 BANK 115 KV</t>
  </si>
  <si>
    <t>CAPITOLH CENTRALA 46 KV</t>
  </si>
  <si>
    <t>ROBBINS T61 138 KV</t>
  </si>
  <si>
    <t>NCLAYTOR T3 138 KV</t>
  </si>
  <si>
    <t>INLANDCOLD1138 KV</t>
  </si>
  <si>
    <t>STUMPYLK TX1 35 KV</t>
  </si>
  <si>
    <t>ILLINOIS T2 138 KV</t>
  </si>
  <si>
    <t>PEPPER PEPPER 69 KV</t>
  </si>
  <si>
    <t>NVRSINK LOAD2 13.8 KV</t>
  </si>
  <si>
    <t>COLLINSF T1 138 KV</t>
  </si>
  <si>
    <t>PORTUNIO LD1 33 KV</t>
  </si>
  <si>
    <t>THAYER T1 138 KV</t>
  </si>
  <si>
    <t>GREYVALL ATLANTIC 34 KV</t>
  </si>
  <si>
    <t>02EBER TR1 138 KV</t>
  </si>
  <si>
    <t>SABINA BK-1 69 KV</t>
  </si>
  <si>
    <t>389 E RO TR72 12 138 KV</t>
  </si>
  <si>
    <t>CHARLTSV TX3 35 KV</t>
  </si>
  <si>
    <t>08SUTTON LD2 69 KV</t>
  </si>
  <si>
    <t>KEYSTONE SS #4 20 KV</t>
  </si>
  <si>
    <t>CALLOWHI 1BUS 13 KV</t>
  </si>
  <si>
    <t>942 NELSAUX113.8 KV</t>
  </si>
  <si>
    <t>935 KEND KDLCT-3 18 KV</t>
  </si>
  <si>
    <t>FAWN T62 138 KV</t>
  </si>
  <si>
    <t>30 COLUM TR65 12 69 KV</t>
  </si>
  <si>
    <t>900 ELWO ATR2 04 18 KV</t>
  </si>
  <si>
    <t>NBERGENT3230 KV</t>
  </si>
  <si>
    <t>SUFFOLK SR_1 230 KV</t>
  </si>
  <si>
    <t>G385-1 TR2 12 138 KV</t>
  </si>
  <si>
    <t>LEWISBUR BK-1 69 KV</t>
  </si>
  <si>
    <t>KUSERRD T-2 230 KV</t>
  </si>
  <si>
    <t>EEFOSTORUNIONCAR69 KV</t>
  </si>
  <si>
    <t>MEHOOPAN 1PG 13 KV</t>
  </si>
  <si>
    <t>LNCOLNPKT36023 KV</t>
  </si>
  <si>
    <t>GRAFTON T1 138 KV</t>
  </si>
  <si>
    <t>237 BUFF TR71 12 138 KV</t>
  </si>
  <si>
    <t>J370 TR71 12 138 KV</t>
  </si>
  <si>
    <t>REDOAKA CT2 18 KV</t>
  </si>
  <si>
    <t>FTRECOVE BK-1 69 KV</t>
  </si>
  <si>
    <t>NCMPAEXP</t>
  </si>
  <si>
    <t>ISLANDRD 3BUS 13 KV</t>
  </si>
  <si>
    <t>NEWARK LD2 26 KV</t>
  </si>
  <si>
    <t>MTNTOP MEHOOPWF 34.5 KV</t>
  </si>
  <si>
    <t>BAYONNE COGEN3 13 KV</t>
  </si>
  <si>
    <t>WAVERLY4 TX2 13 KV</t>
  </si>
  <si>
    <t>NVRSINK EVERGREN 13.8 KV</t>
  </si>
  <si>
    <t>09TREBEI BK-2 69 KV</t>
  </si>
  <si>
    <t>HARRSNBG HEC3 69 KV</t>
  </si>
  <si>
    <t>MARTINSC CT4 69 KV</t>
  </si>
  <si>
    <t>HOODSCRE T1 69 KV</t>
  </si>
  <si>
    <t>BRANCHBURG 500 KV</t>
  </si>
  <si>
    <t>CINNAMINMOORETSP230 KV</t>
  </si>
  <si>
    <t>EDGEWOOD NO.1 T 115 KV</t>
  </si>
  <si>
    <t>GLENDALE LD41 69 KV</t>
  </si>
  <si>
    <t>PSEGGLOB 6 18 KV</t>
  </si>
  <si>
    <t>MANITOU BK 5 230 KV</t>
  </si>
  <si>
    <t>STONYRD T2 138 KV</t>
  </si>
  <si>
    <t>539 WVIL TR71 12 138 KV</t>
  </si>
  <si>
    <t>MANALAPANPARKSP1230 KV</t>
  </si>
  <si>
    <t>STEELCTY BETH CT2 13 KV</t>
  </si>
  <si>
    <t>GLENDON 2 BANK 34.5 KV</t>
  </si>
  <si>
    <t>MT_VICTRLD_18669 KV</t>
  </si>
  <si>
    <t>941 GRND GRIDGEWF 34.5 KV</t>
  </si>
  <si>
    <t>MILLER1 BK1 69 KV</t>
  </si>
  <si>
    <t>COPPERST DAUPHIN1 69 KV</t>
  </si>
  <si>
    <t>NAGSHEAD TX3 35 KV</t>
  </si>
  <si>
    <t>HEADQTRSLD_18669 KV</t>
  </si>
  <si>
    <t>HIGHRIDG 33-1LOAD 115 KV</t>
  </si>
  <si>
    <t>GREYSTON BK 2 230 KV</t>
  </si>
  <si>
    <t>STUDRAFT TX3 22 KV</t>
  </si>
  <si>
    <t>592 OSWE TR74 12 138 KV</t>
  </si>
  <si>
    <t>ROUNDTOP 1B71 115 KV</t>
  </si>
  <si>
    <t>CRADOCK TX1 35 KV</t>
  </si>
  <si>
    <t>137 WASH TR75-X12 138 KV</t>
  </si>
  <si>
    <t>109 APTA TR74 12 138 KV</t>
  </si>
  <si>
    <t>HAZELPLHAZELFW69 KV</t>
  </si>
  <si>
    <t>LONGFIEL TR72 138 KV</t>
  </si>
  <si>
    <t>CNTRALOE TRE 138 KV</t>
  </si>
  <si>
    <t>MAGRUDER TX3 35 KV</t>
  </si>
  <si>
    <t>BUCKTIECT12230 KV</t>
  </si>
  <si>
    <t>DECAM COAL GEN</t>
  </si>
  <si>
    <t>SHAMROCK T1 69 KV</t>
  </si>
  <si>
    <t>KEARNY UN124 13 KV</t>
  </si>
  <si>
    <t>GE_STRVL TR71 138 KV</t>
  </si>
  <si>
    <t>RIVERRD TX3 35 KV</t>
  </si>
  <si>
    <t>MUDDYRN UNIT1 13 KV</t>
  </si>
  <si>
    <t>MTGATHERMOUNTAIN138 KV</t>
  </si>
  <si>
    <t>CYTEC CYTEC 138 KV</t>
  </si>
  <si>
    <t>ASTORFE TR72 138 KV</t>
  </si>
  <si>
    <t>CLOUSE NLEXNGTN 69 KV</t>
  </si>
  <si>
    <t>SAMMISFE CR5 345 KV</t>
  </si>
  <si>
    <t>CITYMART CTYMARBR 34 KV</t>
  </si>
  <si>
    <t>101 ITAS TR71 12 138 KV</t>
  </si>
  <si>
    <t>CAMBRIDG LOADT4 69 KV</t>
  </si>
  <si>
    <t>GLENSIDEBK1 LD69 KV</t>
  </si>
  <si>
    <t>LEVI_STR LDA 69 KV</t>
  </si>
  <si>
    <t>BERRHYD BR8 4 KV</t>
  </si>
  <si>
    <t>440 PALO TR72 12 138 KV</t>
  </si>
  <si>
    <t>POSSUMP4 GT6S 18 KV</t>
  </si>
  <si>
    <t>CULPERDP TX1LOAD 115 KV</t>
  </si>
  <si>
    <t>ELLIOTTLOAD138 KV</t>
  </si>
  <si>
    <t>RIVERTON DUM HYD 138 KV</t>
  </si>
  <si>
    <t>MTROSE 1 BANK 115 KV</t>
  </si>
  <si>
    <t>BENSONDP TX1 115 KV</t>
  </si>
  <si>
    <t>18 WILL ATR41 04 20 KV</t>
  </si>
  <si>
    <t>HALFWAY T4LD 34 KV</t>
  </si>
  <si>
    <t>KILMER T-1 230 KV</t>
  </si>
  <si>
    <t>ALLENPOR T1 138 KV</t>
  </si>
  <si>
    <t>47 EVANS TR71 12 138 KV</t>
  </si>
  <si>
    <t>BUZZARD LOAD T2 138 KV</t>
  </si>
  <si>
    <t>75 CRYST TR73 12 138 KV</t>
  </si>
  <si>
    <t>MICHFE</t>
  </si>
  <si>
    <t>TANNERSC TC2 13.8 KV</t>
  </si>
  <si>
    <t>WILDCREE T1 138 KV</t>
  </si>
  <si>
    <t>BUTL APS T2 138 KV</t>
  </si>
  <si>
    <t>BECKJORDBECKBT113.8 KV</t>
  </si>
  <si>
    <t>PULASKI LD 3TR 13 KV</t>
  </si>
  <si>
    <t>JUNIATA TRAN_4 230 KV</t>
  </si>
  <si>
    <t>SUTTON4IC1115 KV</t>
  </si>
  <si>
    <t>OMNI OMNI_69 69 KV</t>
  </si>
  <si>
    <t>09AIRWAY BK-2 69 KV</t>
  </si>
  <si>
    <t>CONESVIL CV4 26 KV</t>
  </si>
  <si>
    <t>WAYNEJCT DBU1 230 KV</t>
  </si>
  <si>
    <t>BERRIENS T5 34 KV</t>
  </si>
  <si>
    <t>GLOUCEST 26-1 26 KV</t>
  </si>
  <si>
    <t>648 NORR TR73 12 138 KV</t>
  </si>
  <si>
    <t>154 LIBE TR72 12 138 KV</t>
  </si>
  <si>
    <t>ROCKAVE LOAD TR2 13.8 KV</t>
  </si>
  <si>
    <t>BARBADOS ABU8 35 KV</t>
  </si>
  <si>
    <t>FOXCHASE NBU5 13 KV</t>
  </si>
  <si>
    <t>GOFFRUN T1 138 KV</t>
  </si>
  <si>
    <t>HAVILANDNTHWSTWF34.5 KV</t>
  </si>
  <si>
    <t>FOULK NBU1 13 KV</t>
  </si>
  <si>
    <t>LIMEKILN LOADFK1 35 KV</t>
  </si>
  <si>
    <t>CARL PN LOAD1 115 KV</t>
  </si>
  <si>
    <t>PHONETON BK-1 69 KV</t>
  </si>
  <si>
    <t>WMORELND CT2 20 KV</t>
  </si>
  <si>
    <t>VABEACH TX2 35 KV</t>
  </si>
  <si>
    <t>GREYVALL SULLIVAN 34 KV</t>
  </si>
  <si>
    <t>CITYJACK T1 138 KV</t>
  </si>
  <si>
    <t>207 TONN TR71 12 138 KV</t>
  </si>
  <si>
    <t>FOREST3SUPPERSA69 KV</t>
  </si>
  <si>
    <t>BRUNSCOLBRUNSST21 KV</t>
  </si>
  <si>
    <t>CALDWELL T1 138 KV</t>
  </si>
  <si>
    <t>STGEORG T1 69 KV</t>
  </si>
  <si>
    <t>SPURLOCKSPURLK318 KV</t>
  </si>
  <si>
    <t>02MARBLE TR72 138 KV</t>
  </si>
  <si>
    <t>SANDGAPJLD_18569 KV</t>
  </si>
  <si>
    <t>SMITHMOU SM3 13.8 KV</t>
  </si>
  <si>
    <t>PINEY EMLEN 34 KV</t>
  </si>
  <si>
    <t>KENWORTH LOAD11 13.8 KV</t>
  </si>
  <si>
    <t>GUMSPRNG TX2 35 KV</t>
  </si>
  <si>
    <t>BONNYMAN T1 69 KV</t>
  </si>
  <si>
    <t>KINGSMIL TX2 35 KV</t>
  </si>
  <si>
    <t>409 JOLI TR76LD 34.5 KV</t>
  </si>
  <si>
    <t>KIRK T2 138 KV</t>
  </si>
  <si>
    <t>CAESARCK HKBK-2LD 69 KV</t>
  </si>
  <si>
    <t>REDOAK CC</t>
  </si>
  <si>
    <t>HAZLETON 3-4</t>
  </si>
  <si>
    <t>NMESHOPPTUNKHA34.5 KV</t>
  </si>
  <si>
    <t>LANHAM 34LD2 34 KV</t>
  </si>
  <si>
    <t>LACKAENG CTG1 24 KV</t>
  </si>
  <si>
    <t>LONESOME T1 138 KV</t>
  </si>
  <si>
    <t>HILLVIEW T1 138 KV</t>
  </si>
  <si>
    <t>ENDCAVRN TX1 35 KV</t>
  </si>
  <si>
    <t>BGE_RESID_AGG</t>
  </si>
  <si>
    <t>FINNEYTN BK4 138 KV</t>
  </si>
  <si>
    <t>GREENWAY TX2 34.5 KV</t>
  </si>
  <si>
    <t>ICI TX1 13 KV</t>
  </si>
  <si>
    <t>EVERGFE WARREN 23 KV</t>
  </si>
  <si>
    <t>AUGTINE BK1 138 KV</t>
  </si>
  <si>
    <t>BELLWOOD TX2 13 KV</t>
  </si>
  <si>
    <t>02CPP_NH TR1 138 KV</t>
  </si>
  <si>
    <t>ARCOLATX2230 KV</t>
  </si>
  <si>
    <t>CUMB AE CT 2 13.8 KV</t>
  </si>
  <si>
    <t>WINSLOW T1 69 KV</t>
  </si>
  <si>
    <t>900 ELWO EL-7 18 KV</t>
  </si>
  <si>
    <t>593 WILL TR72 12 138 KV</t>
  </si>
  <si>
    <t>COVERT 2GTG 16 KV</t>
  </si>
  <si>
    <t>HONEYGO TWO 13 KV</t>
  </si>
  <si>
    <t>FEDERALS LOAD1 138 KV</t>
  </si>
  <si>
    <t>CORNELL BK3 138 KV</t>
  </si>
  <si>
    <t>EDGECOMB G1 13.8 KV</t>
  </si>
  <si>
    <t>WESTFIEL T-2 230 KV</t>
  </si>
  <si>
    <t>GRND_RAP GRND_69 69 KV</t>
  </si>
  <si>
    <t>EHEIGHTS T2 69 KV</t>
  </si>
  <si>
    <t>GILBERT V750 34 KV</t>
  </si>
  <si>
    <t>SHAWVILE T3 LD 69 KV</t>
  </si>
  <si>
    <t>TWELFTHS TX7 13 KV</t>
  </si>
  <si>
    <t>POSSUMP4 SS6B 4 KV</t>
  </si>
  <si>
    <t>EFLEMING FRNCHSP 35 KV</t>
  </si>
  <si>
    <t>CVNGTMILMG313.8 KV</t>
  </si>
  <si>
    <t>S_JESSMJLD_18569 KV</t>
  </si>
  <si>
    <t>ELCONA T1 138 KV</t>
  </si>
  <si>
    <t>POLARIS T2 138 KV</t>
  </si>
  <si>
    <t>PORTLAND UNIT 1 13 KV</t>
  </si>
  <si>
    <t>HEMPFIEL T61 138 KV</t>
  </si>
  <si>
    <t>COTTAGEV T1 69 KV</t>
  </si>
  <si>
    <t>KRENDALE T61 138 KV</t>
  </si>
  <si>
    <t>172 GOLF TR71 12 138 KV</t>
  </si>
  <si>
    <t>COOKT769 KV</t>
  </si>
  <si>
    <t>SHAWANRD 110-1LD 34.5 KV</t>
  </si>
  <si>
    <t>LAKESHOR TR7 138 KV</t>
  </si>
  <si>
    <t>TYLERVLE LD1 69 KV</t>
  </si>
  <si>
    <t>LINDEN 132-7TR 26 KV</t>
  </si>
  <si>
    <t>22ST LOAD6 13.8 KV</t>
  </si>
  <si>
    <t>CARROLL2 BK-2 69 KV</t>
  </si>
  <si>
    <t>E_BARDSTLD_18669 KV</t>
  </si>
  <si>
    <t>AMPPARK2T169 KV</t>
  </si>
  <si>
    <t>EDGELAWN T3 138 KV</t>
  </si>
  <si>
    <t>FOUROAKSLD_18569 KV</t>
  </si>
  <si>
    <t>AEP</t>
  </si>
  <si>
    <t>STUART2 ST4_D 22.8 KV</t>
  </si>
  <si>
    <t>NATRIUM2 MOBAY2 69 KV</t>
  </si>
  <si>
    <t>NAJ 110-2LD 34.5 KV</t>
  </si>
  <si>
    <t>EASTLAKE LD50 24 KV</t>
  </si>
  <si>
    <t>HAYES TX1 35 KV</t>
  </si>
  <si>
    <t>FARMERSV LOAD2 115 KV</t>
  </si>
  <si>
    <t>RAILRDDPNOVECLD2230 KV</t>
  </si>
  <si>
    <t>08FRFLD1 LD2 33 KV</t>
  </si>
  <si>
    <t>DARRAH T5 34 KV</t>
  </si>
  <si>
    <t>FIVEPTS LOADT2 69 KV</t>
  </si>
  <si>
    <t>64 BELLW L6430 34.5 KV</t>
  </si>
  <si>
    <t>SPORNAEP CLINELD 138 KV</t>
  </si>
  <si>
    <t>MAHANSLA T1 138 KV</t>
  </si>
  <si>
    <t>ROCKAVE LOAD TR1 13.8 KV</t>
  </si>
  <si>
    <t>NEWLIBER EDGEWDSP 138 KV</t>
  </si>
  <si>
    <t>TRAYNORBK 12230 KV</t>
  </si>
  <si>
    <t>MEADOWVI T2 138 KV</t>
  </si>
  <si>
    <t>BELFAST 3 BANK 115 KV</t>
  </si>
  <si>
    <t>OHIOCENTLOAD69 KV</t>
  </si>
  <si>
    <t>WESTSTRE ORCHDHLF 138 KV</t>
  </si>
  <si>
    <t>BU_MILL LD1 69 KV</t>
  </si>
  <si>
    <t>JAKSN_DK BK3 69 KV</t>
  </si>
  <si>
    <t>CLAY PET235 KV</t>
  </si>
  <si>
    <t>DINGESS T1 138 KV</t>
  </si>
  <si>
    <t>BELLEFO2 BK-4 69 KV</t>
  </si>
  <si>
    <t>TE_E_MNR LD1 69 KV</t>
  </si>
  <si>
    <t>SLEEPYHO T3 138 KV</t>
  </si>
  <si>
    <t>CRAIGSVL TX1 115 KV</t>
  </si>
  <si>
    <t>MIFFLIN T2 138 KV</t>
  </si>
  <si>
    <t>BANCROFT T2 138 KV</t>
  </si>
  <si>
    <t>LEGIONVI T2 138 KV</t>
  </si>
  <si>
    <t>NAVYNTH TX2 230 KV</t>
  </si>
  <si>
    <t>EDDINGTO 6BUS 13 KV</t>
  </si>
  <si>
    <t>ROCKWOOD NO1 TX 115 KV</t>
  </si>
  <si>
    <t>LONGWOOD LONGWD 69 KV</t>
  </si>
  <si>
    <t>ALTOONA SAM_REA 46 KV</t>
  </si>
  <si>
    <t>PASSYUNK 1BUS 13 KV</t>
  </si>
  <si>
    <t>NATHANR15 LD34 KV</t>
  </si>
  <si>
    <t>POTOMAC LD3 69 KV</t>
  </si>
  <si>
    <t>CHESTJCT LOAD1 35 KV</t>
  </si>
  <si>
    <t>LIBERTYDBK 269 KV</t>
  </si>
  <si>
    <t>STCLAIRA T1 69 KV</t>
  </si>
  <si>
    <t>BAYVIEW G6 4 KV</t>
  </si>
  <si>
    <t>SPURLOCKG1SVCLD138 KV</t>
  </si>
  <si>
    <t>FRIES INDEPEND 69 KV</t>
  </si>
  <si>
    <t>13 CRAWF TR79 12 138 KV</t>
  </si>
  <si>
    <t>JAMESTWNLD_153161 KV</t>
  </si>
  <si>
    <t>08EMWOD1 LD6 13.2 KV</t>
  </si>
  <si>
    <t>NEWHOLLA BK-2 69 KV</t>
  </si>
  <si>
    <t>CONEMAUG UNIT 1 22 KV</t>
  </si>
  <si>
    <t>FTHENRY XT1 138 KV</t>
  </si>
  <si>
    <t>DULLES TX1 13 KV</t>
  </si>
  <si>
    <t>HOKES LEHIPORT 69 KV</t>
  </si>
  <si>
    <t>HURRICAN T1 69 KV</t>
  </si>
  <si>
    <t>PEERMONTT169 KV</t>
  </si>
  <si>
    <t>HARRISBU PACNUG 69 KV</t>
  </si>
  <si>
    <t>STRATFRD TX1 13 KV</t>
  </si>
  <si>
    <t>SURRY4 SS1 4 KV</t>
  </si>
  <si>
    <t>LINCOLN4 230C 14 KV</t>
  </si>
  <si>
    <t>RUTHBELL T1 138 KV</t>
  </si>
  <si>
    <t>MARVENAET1 LOAD69 KV</t>
  </si>
  <si>
    <t>SJEC SS1B 18 KV</t>
  </si>
  <si>
    <t>02EMILY TR72 138 KV</t>
  </si>
  <si>
    <t>BAYONNE BAYON2SP 138 KV</t>
  </si>
  <si>
    <t>60 ALSIP TR76 34 138 KV</t>
  </si>
  <si>
    <t>HEATERS T2 138 KV</t>
  </si>
  <si>
    <t>FLATLICK 3 18 KV</t>
  </si>
  <si>
    <t>NEWDOVERT20230 KV</t>
  </si>
  <si>
    <t>121 FREE L12164 34.5 KV</t>
  </si>
  <si>
    <t>BENSRUN BENSRUN 138 KV</t>
  </si>
  <si>
    <t>MARIONDRLOADT-2230 KV</t>
  </si>
  <si>
    <t>ARNOLDREGRENMTBS25 KV</t>
  </si>
  <si>
    <t>TRICESLK TX1 115 KV</t>
  </si>
  <si>
    <t>SBENDAEPT1138 KV</t>
  </si>
  <si>
    <t>MILVIL LD41 69 KV</t>
  </si>
  <si>
    <t>NATHAN R14 LD 34 KV</t>
  </si>
  <si>
    <t>WCALDWELT2LOAD230 KV</t>
  </si>
  <si>
    <t>CROYDON UNIT22 13 KV</t>
  </si>
  <si>
    <t>MAYOTRAI LD 69 KV</t>
  </si>
  <si>
    <t>G394 TR71 12 138 KV</t>
  </si>
  <si>
    <t>LORAMIE BK-1 69 KV</t>
  </si>
  <si>
    <t>951 AURO AR-2 18 KV</t>
  </si>
  <si>
    <t>CEDARBRO NBU1 13 KV</t>
  </si>
  <si>
    <t>GRAVLNK TX1 13 KV</t>
  </si>
  <si>
    <t>31 GALEW TR2 12 138 KV</t>
  </si>
  <si>
    <t>DOOMS4 SR_1 230 KV</t>
  </si>
  <si>
    <t>NFAYETTE T62 138 KV</t>
  </si>
  <si>
    <t>EASTLAKE G3SC 18 KV</t>
  </si>
  <si>
    <t>ROCKHOLDLD_18169 KV</t>
  </si>
  <si>
    <t>NEAST TX1 13 KV</t>
  </si>
  <si>
    <t>VERTREES LOAD 69 KV</t>
  </si>
  <si>
    <t>HATFIELD 500 KV</t>
  </si>
  <si>
    <t>CLAYTOR CL3 11 KV</t>
  </si>
  <si>
    <t>09GRNVIL GT4 13.8 KV</t>
  </si>
  <si>
    <t>W602 TR72XA12 138 KV</t>
  </si>
  <si>
    <t>GRANTTOW SS LOAD 18 KV</t>
  </si>
  <si>
    <t>COOKSTOWGRADVEN35 KV</t>
  </si>
  <si>
    <t>LIPINSCO SIX 34 KV</t>
  </si>
  <si>
    <t>HATFIEL2 T1 138 KV</t>
  </si>
  <si>
    <t>959ERDBS BSWFBRS1 34.5 KV</t>
  </si>
  <si>
    <t>WARDS_C BK1 138 KV</t>
  </si>
  <si>
    <t>85 SKOKI TR72 12 138 KV</t>
  </si>
  <si>
    <t>BERGEN CC13 18 KV</t>
  </si>
  <si>
    <t>EAUCLAIR T1 34 KV</t>
  </si>
  <si>
    <t>SOME PN TWO 115 KV</t>
  </si>
  <si>
    <t>DURBIN T2 69 KV</t>
  </si>
  <si>
    <t>CHALKPT 500 KV</t>
  </si>
  <si>
    <t>HIGBEE CT B 69 KV</t>
  </si>
  <si>
    <t>QUARRY SAND2 69 KV</t>
  </si>
  <si>
    <t>NJTABERD UBW TX 230 KV</t>
  </si>
  <si>
    <t>MNCHSTRD BK1 69 KV</t>
  </si>
  <si>
    <t>AMOS T7 34 KV</t>
  </si>
  <si>
    <t>BLOXOMSC TX2 22 KV</t>
  </si>
  <si>
    <t>BSPEAKER 6 13.8 KV</t>
  </si>
  <si>
    <t>WARMINST 2BUS 13 KV</t>
  </si>
  <si>
    <t>KEYSTONE 2C TX 230 KV</t>
  </si>
  <si>
    <t>LEOLA T2 138 KV</t>
  </si>
  <si>
    <t>PERRY_FE LD110B 22 KV</t>
  </si>
  <si>
    <t>COUNTYLI T1 138 KV</t>
  </si>
  <si>
    <t>SLYNCHBU LAWYERS 69 KV</t>
  </si>
  <si>
    <t>CUTHBERTT20LD230 KV</t>
  </si>
  <si>
    <t>BLUFFPOI T2 69 KV</t>
  </si>
  <si>
    <t>SAYREVIL CT 1 13 KV</t>
  </si>
  <si>
    <t>1ST_ST TR1 69 KV</t>
  </si>
  <si>
    <t>SIEGFRIE EBUS1 69 KV</t>
  </si>
  <si>
    <t>MARIONET TR1 138 KV</t>
  </si>
  <si>
    <t>39 PORTA TR71 12 138 KV</t>
  </si>
  <si>
    <t>PARRRUN T1 138 KV</t>
  </si>
  <si>
    <t>INDIANLA BK-1 69 KV</t>
  </si>
  <si>
    <t>LOUISACT G1 13.8 KV</t>
  </si>
  <si>
    <t>DELCOTAP DELC1 230 KV</t>
  </si>
  <si>
    <t>MARSHAL4 2303 24 KV</t>
  </si>
  <si>
    <t>SUNNYSOP T5 138 KV</t>
  </si>
  <si>
    <t>WORTHIAP T1 69 KV</t>
  </si>
  <si>
    <t>SALEMDPL BK-1 69 KV</t>
  </si>
  <si>
    <t>STRABAN 1 BANK 115 KV</t>
  </si>
  <si>
    <t>WWAYNESB T62 138 KV</t>
  </si>
  <si>
    <t>EDGEMOOR G10 12 KV</t>
  </si>
  <si>
    <t>146 SAND L10643 34.5 KV</t>
  </si>
  <si>
    <t>WAXPOOLTX235 KV</t>
  </si>
  <si>
    <t>MANSFIEL UN3 17 KV</t>
  </si>
  <si>
    <t>IRONBRID T1 138 KV</t>
  </si>
  <si>
    <t>CARBOND2 T3 46 KV</t>
  </si>
  <si>
    <t>MUDDYRN UNIT6 13 KV</t>
  </si>
  <si>
    <t>BELLWOOD TX1 13 KV</t>
  </si>
  <si>
    <t>FCWADP TX1 230 KV</t>
  </si>
  <si>
    <t>STEMPLE SS2 18 KV</t>
  </si>
  <si>
    <t>81 TOULO CAMPGCE 138 KV</t>
  </si>
  <si>
    <t>RICH PE 6TR 230 KV</t>
  </si>
  <si>
    <t>NAVYSTH TX1 35 KV</t>
  </si>
  <si>
    <t>32 HANSO TR3 12 138 KV</t>
  </si>
  <si>
    <t>BARTONVI T2 138 KV</t>
  </si>
  <si>
    <t>CUMMIVL BK1 138 KV</t>
  </si>
  <si>
    <t>FACEROCK SS3LOAD 13 KV</t>
  </si>
  <si>
    <t>MORSE T2 138 KV</t>
  </si>
  <si>
    <t>BELVAAEP T1B 138 KV</t>
  </si>
  <si>
    <t>IRONBRI4 CHESTERF 35 KV</t>
  </si>
  <si>
    <t>WESTAR LOAD2 138 KV</t>
  </si>
  <si>
    <t>GMWAROE TR3 138 KV</t>
  </si>
  <si>
    <t>JEFF DPL BK-1 69 KV</t>
  </si>
  <si>
    <t>HARBORVW TX1 35 KV</t>
  </si>
  <si>
    <t>08SAYLPK LD1 69 KV</t>
  </si>
  <si>
    <t>SULLIVAN-AEP 765 KV</t>
  </si>
  <si>
    <t>MELDDAMSS113.8 KV</t>
  </si>
  <si>
    <t>SSIDE T1 138 KV</t>
  </si>
  <si>
    <t>HARRISN TR2 138 KV</t>
  </si>
  <si>
    <t>BLACKOAK BUCK 500 KV</t>
  </si>
  <si>
    <t>WAGNER GEN 04 13 KV</t>
  </si>
  <si>
    <t>ELDORADO PARKPLZ 46 KV</t>
  </si>
  <si>
    <t>LAGONDA T61 138 KV</t>
  </si>
  <si>
    <t>102 PALA FE029 12 KV</t>
  </si>
  <si>
    <t>136 BURR TR73 12 138 KV</t>
  </si>
  <si>
    <t>RICHMOPKLOAD69 KV</t>
  </si>
  <si>
    <t>SELMAPAR T1 138 KV</t>
  </si>
  <si>
    <t>559 WOOD GVGRF 138 KV</t>
  </si>
  <si>
    <t>TIDD_AEP FGD A 138 KV</t>
  </si>
  <si>
    <t>SOBOSTON TX1 13 KV</t>
  </si>
  <si>
    <t>FORTLEE TX1 13 KV</t>
  </si>
  <si>
    <t>12THST LOAD T1 69 KV</t>
  </si>
  <si>
    <t>BUCKLEYR TR1 69 KV</t>
  </si>
  <si>
    <t>LEVITTOWT10-LOAD230 KV</t>
  </si>
  <si>
    <t>117 PROS TR72 12 138 KV</t>
  </si>
  <si>
    <t>LYCOMING BUS_4 69 KV</t>
  </si>
  <si>
    <t>GERMANTO 2B42 115 KV</t>
  </si>
  <si>
    <t>21 KINCA ATR14404 345 KV</t>
  </si>
  <si>
    <t>REPUBLIC T3 138 KV</t>
  </si>
  <si>
    <t>KEARNY 13CTB 13 KV</t>
  </si>
  <si>
    <t>PLYMOUTH 9800 35 KV</t>
  </si>
  <si>
    <t>WHTMARDPTX136.5 KV</t>
  </si>
  <si>
    <t>DEPTFORD T-1 230 KV</t>
  </si>
  <si>
    <t>HINCHMAN TRAN20 13 KV</t>
  </si>
  <si>
    <t>HOYTDAL2 KOPPEL 138 KV</t>
  </si>
  <si>
    <t>PARLINSS LOAD230 KV</t>
  </si>
  <si>
    <t>BRUNOTIS UNIT4 13 KV</t>
  </si>
  <si>
    <t>CRYSTAL4 TX1 35 KV</t>
  </si>
  <si>
    <t>FLINT 3BUS 13 KV</t>
  </si>
  <si>
    <t>TRACY ALPHA_69 69 KV</t>
  </si>
  <si>
    <t>SADDLEBR TR1 13 KV</t>
  </si>
  <si>
    <t>BRODHALD_18669 KV</t>
  </si>
  <si>
    <t>840 QUAR TR72 12 138 KV</t>
  </si>
  <si>
    <t>DELA PE UNIT09 13 KV</t>
  </si>
  <si>
    <t>TABOR DBU2 13 KV</t>
  </si>
  <si>
    <t>BALDYBK1 LD69 KV</t>
  </si>
  <si>
    <t>HENSLEY BK2 69 KV</t>
  </si>
  <si>
    <t>MIDWAY2 BK1 138 KV</t>
  </si>
  <si>
    <t>LOCKS TX4 35 KV</t>
  </si>
  <si>
    <t>NAAMANS T1 69 KV</t>
  </si>
  <si>
    <t>HERNSHAWRAVEN138 KV</t>
  </si>
  <si>
    <t>RYAN_T TR1 69 KV</t>
  </si>
  <si>
    <t>WHITEPIG T1 69 KV</t>
  </si>
  <si>
    <t>MTPLEASN T1LOAD 138 KV</t>
  </si>
  <si>
    <t>GASTON4 G2 14 KV</t>
  </si>
  <si>
    <t>GLENARM ONE 13 KV</t>
  </si>
  <si>
    <t>GARRETT T4 138 KV</t>
  </si>
  <si>
    <t>WOODBRDGCT-1A18 KV</t>
  </si>
  <si>
    <t>131 W CH L13155 34.5 KV</t>
  </si>
  <si>
    <t>ERIES LAKEVW 230 KV</t>
  </si>
  <si>
    <t>SEWICKLE T61 138 KV</t>
  </si>
  <si>
    <t>08VILLA1 BK1 69 KV</t>
  </si>
  <si>
    <t>167 PLANO 765 KV</t>
  </si>
  <si>
    <t>SLATER TR71 138 KV</t>
  </si>
  <si>
    <t>LOWMOOR GT2 13 KV</t>
  </si>
  <si>
    <t>JACKMAN TR1 138 KV</t>
  </si>
  <si>
    <t>TWINBRAN LOAD 138 KV</t>
  </si>
  <si>
    <t>TOSCO LOAD BUS</t>
  </si>
  <si>
    <t>72 GOOSE L7281 34.5 KV</t>
  </si>
  <si>
    <t>CLINTOCS T2 138 KV</t>
  </si>
  <si>
    <t>162 PIER TR71 12 138 KV</t>
  </si>
  <si>
    <t>NWALDOT269 KV</t>
  </si>
  <si>
    <t>DISPUTNT TX1 115 KV</t>
  </si>
  <si>
    <t>LOCKHAVE FQLHLD 69 KV</t>
  </si>
  <si>
    <t>DARLEYRD T3 69 KV</t>
  </si>
  <si>
    <t>SAFEHARB UNIT8 13 KV</t>
  </si>
  <si>
    <t>MONTVILL T3A 230 KV</t>
  </si>
  <si>
    <t>JACKSONR T4 138 KV</t>
  </si>
  <si>
    <t>GLNVIEW BK1 138 KV</t>
  </si>
  <si>
    <t>NFRANKLI PENDL WF 138 KV</t>
  </si>
  <si>
    <t>MOOREPKTINDUPARK69 KV</t>
  </si>
  <si>
    <t>W503T2138 KV</t>
  </si>
  <si>
    <t>STEPHENS T1 138 KV</t>
  </si>
  <si>
    <t>ETOWANDA 2 TX 115 KV</t>
  </si>
  <si>
    <t>CEDAROE A 69 KV</t>
  </si>
  <si>
    <t>MINNIXMT T2 138 KV</t>
  </si>
  <si>
    <t>POTTSTOWN NUG</t>
  </si>
  <si>
    <t>37 NATOM TR71 12 138 KV</t>
  </si>
  <si>
    <t>WNEWPHIL T1 138 KV</t>
  </si>
  <si>
    <t>WOLFCREE T1 138 KV</t>
  </si>
  <si>
    <t>SCRUBGRS AUXLD 13 KV</t>
  </si>
  <si>
    <t>CROYDON UNIT11 13 KV</t>
  </si>
  <si>
    <t>CARTANZA GARISON2 18 KV</t>
  </si>
  <si>
    <t>KENT DEC LOAD 69 KV</t>
  </si>
  <si>
    <t>WMPOTTER POTTER 115 KV</t>
  </si>
  <si>
    <t>PAINESV TR1 138 KV</t>
  </si>
  <si>
    <t>213 DEER TR74 12 138 KV</t>
  </si>
  <si>
    <t>S_BARDST LOAD 69 KV</t>
  </si>
  <si>
    <t>SHAWNEER T1 138 KV</t>
  </si>
  <si>
    <t>CPP_RIDG TR2 138 KV</t>
  </si>
  <si>
    <t>140 FRAN TR72 12 138 KV</t>
  </si>
  <si>
    <t>PLYWOOD PLYWODBI 13.8 KV</t>
  </si>
  <si>
    <t>EVERETTS TX1 35 KV</t>
  </si>
  <si>
    <t>N_MADISNLD_18169 KV</t>
  </si>
  <si>
    <t>WIND JCUPFREESP35 KV</t>
  </si>
  <si>
    <t>12 DRESD TR041 04 138 KV</t>
  </si>
  <si>
    <t>SPRNGFLDCOOP169 KV</t>
  </si>
  <si>
    <t>SMUCKERS TR1 138 KV</t>
  </si>
  <si>
    <t>TYRONEN LOAD1 46 KV</t>
  </si>
  <si>
    <t>ROCK FALLS</t>
  </si>
  <si>
    <t>SHORTGAP T1 138 KV</t>
  </si>
  <si>
    <t>CLYDECIT EVERG 69 KV</t>
  </si>
  <si>
    <t>REMNTNCT GT2 18 KV</t>
  </si>
  <si>
    <t>LIB_CHURLD_18469 KV</t>
  </si>
  <si>
    <t>SAVILLE 7BUS 138 KV</t>
  </si>
  <si>
    <t>WILLSTAPHUMBOLD269 KV</t>
  </si>
  <si>
    <t>02GMC TR2 138 KV</t>
  </si>
  <si>
    <t>TRABUE T3 138 KV</t>
  </si>
  <si>
    <t>DLTAPLNT LOAD 4 KV</t>
  </si>
  <si>
    <t>ROCKLNDGLOAD34.5 KV</t>
  </si>
  <si>
    <t>446 LANS TR72 12 138 KV</t>
  </si>
  <si>
    <t>102 PALA FE0219 12 KV</t>
  </si>
  <si>
    <t>FRENEAU HOMDELSP 230 KV</t>
  </si>
  <si>
    <t>TOANO TX1 35 KV</t>
  </si>
  <si>
    <t>HAWLEY TR1 69 KV</t>
  </si>
  <si>
    <t>SWATARATRAN69 KV</t>
  </si>
  <si>
    <t>103 LISL FW0318 12 KV</t>
  </si>
  <si>
    <t>CAROLINA TX3 13 KV</t>
  </si>
  <si>
    <t>EDGEMOOR HAYRD8 18 KV</t>
  </si>
  <si>
    <t>SBEND CT2 18 KV</t>
  </si>
  <si>
    <t>NORBECK OAKSLF 69 KV</t>
  </si>
  <si>
    <t>02WADS TR2 138 KV</t>
  </si>
  <si>
    <t>CHMPLN LOAD3 13.8 KV</t>
  </si>
  <si>
    <t>54 CLYBO TR73 12 138 KV</t>
  </si>
  <si>
    <t>MTSTORM4SV1500 KV</t>
  </si>
  <si>
    <t>SOUTHEAST</t>
  </si>
  <si>
    <t>WILSONCS T1 138 KV</t>
  </si>
  <si>
    <t>MOTIVA LOAD 138 KV</t>
  </si>
  <si>
    <t>ANTIETAM T3 138 KV</t>
  </si>
  <si>
    <t>RIVAROAD 110-2LD 13.8 KV</t>
  </si>
  <si>
    <t>FREMONTE FT3 23 KV</t>
  </si>
  <si>
    <t>HEWITTRD676069 KV</t>
  </si>
  <si>
    <t>574 BART TR71 12 138 KV</t>
  </si>
  <si>
    <t>DAHLGRENT134.5 KV</t>
  </si>
  <si>
    <t>JOCASSEE 2304 14 KV</t>
  </si>
  <si>
    <t>COLBY TWINLAKE 34 KV</t>
  </si>
  <si>
    <t>STUART2 ST3 22.8 KV</t>
  </si>
  <si>
    <t>MOBLEY LOAD1 138 KV</t>
  </si>
  <si>
    <t>BETHEL2 T3 138 KV</t>
  </si>
  <si>
    <t>EFLEMING LOAD2 35 KV</t>
  </si>
  <si>
    <t>WESTPORT LD34-2 34 KV</t>
  </si>
  <si>
    <t>DEGUSSA DEGUSSA 138 KV</t>
  </si>
  <si>
    <t>NSS-YORK LD2 138 KV</t>
  </si>
  <si>
    <t>MOUND T2 138 KV</t>
  </si>
  <si>
    <t>WMILBURG T1 138 KV</t>
  </si>
  <si>
    <t>09MONUMT A 12 KV</t>
  </si>
  <si>
    <t>FE GEN</t>
  </si>
  <si>
    <t>PETERSCS T1 69 KV</t>
  </si>
  <si>
    <t>SPRNGBOR LD43 69 KV</t>
  </si>
  <si>
    <t>33 HAYFO TR73 12 138 KV</t>
  </si>
  <si>
    <t>FOXCHASE NBU6 13 KV</t>
  </si>
  <si>
    <t>HUNTERST HUNTR2 13 KV</t>
  </si>
  <si>
    <t>LUMBERTO LUMB23SP 230 KV</t>
  </si>
  <si>
    <t>BP_OIL TR3 69 KV</t>
  </si>
  <si>
    <t>13 CRAWF ATR57R04 138 KV</t>
  </si>
  <si>
    <t>BROMLYEKLOAD69 KV</t>
  </si>
  <si>
    <t>SILVERBR T2 138 KV</t>
  </si>
  <si>
    <t>HARDY T1 138 KV</t>
  </si>
  <si>
    <t>WASHINGT T1 69 KV</t>
  </si>
  <si>
    <t>GRAYMANO TWO 13 KV</t>
  </si>
  <si>
    <t>SMAWABK758 LD138 KV</t>
  </si>
  <si>
    <t>MCDOWLOE A 69 KV</t>
  </si>
  <si>
    <t>JONESTDP TX1 115 KV</t>
  </si>
  <si>
    <t>SISSON T1 138 KV</t>
  </si>
  <si>
    <t>HARFORD 110-2LD 34.5 KV</t>
  </si>
  <si>
    <t>UTICATR1138 KV</t>
  </si>
  <si>
    <t>HCF ST 13.8 KV</t>
  </si>
  <si>
    <t>ROSELAND</t>
  </si>
  <si>
    <t>TENNESSE T1 138 KV</t>
  </si>
  <si>
    <t>CHESTER2 BRIDGE 69 KV</t>
  </si>
  <si>
    <t>MANALAPANPARKSP2230 KV</t>
  </si>
  <si>
    <t>RIDGELEY T1 138 KV</t>
  </si>
  <si>
    <t>TRISSLER T1 138 KV</t>
  </si>
  <si>
    <t>MILLER1 BK2 69 KV</t>
  </si>
  <si>
    <t>THOMPSCR TX1 13 KV</t>
  </si>
  <si>
    <t>233 BARR TR73 12 138 KV</t>
  </si>
  <si>
    <t>MARTINSC UNIT03 24 KV</t>
  </si>
  <si>
    <t>08WHITWR LD2 69 KV</t>
  </si>
  <si>
    <t>NEWELL TR71 138 KV</t>
  </si>
  <si>
    <t>NOTCHCLI CT 7 13 KV</t>
  </si>
  <si>
    <t>MANS PN WELLSB 34 KV</t>
  </si>
  <si>
    <t>NEW JERSEY HUB</t>
  </si>
  <si>
    <t>08HAMLTNGT269 KV</t>
  </si>
  <si>
    <t>ORCHARDS 110-3 115 KV</t>
  </si>
  <si>
    <t>ARLINGTN TX4 35 KV</t>
  </si>
  <si>
    <t>J332-1 TR71 12 138 KV</t>
  </si>
  <si>
    <t>GREENLEA T1 34 KV</t>
  </si>
  <si>
    <t>SHELL T1 138 KV</t>
  </si>
  <si>
    <t>KENDALL CT3</t>
  </si>
  <si>
    <t>EPG TX1 35 KV</t>
  </si>
  <si>
    <t>CONESVIL CV4_D 26 KV</t>
  </si>
  <si>
    <t>LORANEBK 2 LD69 KV</t>
  </si>
  <si>
    <t>CRYSTLSP 110-1LD 34.5 KV</t>
  </si>
  <si>
    <t>CLOVERD2 T8 138 KV</t>
  </si>
  <si>
    <t>LEONIA T-1 230 KV</t>
  </si>
  <si>
    <t>DPL SOUTH</t>
  </si>
  <si>
    <t>BRID APS T2 138 KV</t>
  </si>
  <si>
    <t>LYNCH2LD_18669 KV</t>
  </si>
  <si>
    <t>MCCARTYV BK-1 69 KV</t>
  </si>
  <si>
    <t>SCHRISTI T2 138 KV</t>
  </si>
  <si>
    <t>SPYRUN FULTONIM 34 KV</t>
  </si>
  <si>
    <t>STONE T1 138 KV</t>
  </si>
  <si>
    <t>69 N CHI TR78 34 138 KV</t>
  </si>
  <si>
    <t>120 LOMB TR72 12 138 KV</t>
  </si>
  <si>
    <t>WWINCHES T3 138 KV</t>
  </si>
  <si>
    <t>560 GRAC TR72 12 138 KV</t>
  </si>
  <si>
    <t>LARRABEE BK 8 230 KV</t>
  </si>
  <si>
    <t>FORBES RED LD 138 KV</t>
  </si>
  <si>
    <t>HORIZON1 TR2 138 KV</t>
  </si>
  <si>
    <t>BOARDMANCOLUMBIA69 KV</t>
  </si>
  <si>
    <t>09STAUNT 6657 69 KV</t>
  </si>
  <si>
    <t>COLONY TX1 13 KV</t>
  </si>
  <si>
    <t>CHARLES BK10 138 KV</t>
  </si>
  <si>
    <t>KENDALL 1-2</t>
  </si>
  <si>
    <t>ASHOIL1 T1T2 69 KV</t>
  </si>
  <si>
    <t>SHELLBNK TX3 13 KV</t>
  </si>
  <si>
    <t>Z524 TR71 12 138 KV</t>
  </si>
  <si>
    <t>CANALAEP T3 138 KV</t>
  </si>
  <si>
    <t>BUCKEYE T2 138 KV</t>
  </si>
  <si>
    <t>KYELECST T3T4 138 KV</t>
  </si>
  <si>
    <t>DUPONT T2 138 KV</t>
  </si>
  <si>
    <t>HMD T2 69 KV</t>
  </si>
  <si>
    <t>SAMMISFE SH70 19 KV</t>
  </si>
  <si>
    <t>VICTORDP TX1 115 KV</t>
  </si>
  <si>
    <t>SHORTPMP TX3 35 KV</t>
  </si>
  <si>
    <t>BARNETTT1LD69 KV</t>
  </si>
  <si>
    <t>PEVLER PEVLMINE 69 KV</t>
  </si>
  <si>
    <t>MILSBORO LOADT2 69 KV</t>
  </si>
  <si>
    <t>VINELANDWESTCT69 KV</t>
  </si>
  <si>
    <t>TRIMBLE TR1 69 KV</t>
  </si>
  <si>
    <t>48 HIGHL FC487 12 KV</t>
  </si>
  <si>
    <t>KROG_GLN LD2 69 KV</t>
  </si>
  <si>
    <t>6619REA ELIB1 69 KV</t>
  </si>
  <si>
    <t>106 MONT L10642 34.5 KV</t>
  </si>
  <si>
    <t>TORREY T1 138 KV</t>
  </si>
  <si>
    <t>FTRECOVE BK-2 69 KV</t>
  </si>
  <si>
    <t>TROYDPL BK-1 69 KV</t>
  </si>
  <si>
    <t>DUQ_RESID_AGG</t>
  </si>
  <si>
    <t>UNIVERSI LOAD1 13 KV</t>
  </si>
  <si>
    <t>BOWL_GR5 TR11 69 KV</t>
  </si>
  <si>
    <t>ELANCAST T2 138 KV</t>
  </si>
  <si>
    <t>4 QUAD C ATR22 04 345 KV</t>
  </si>
  <si>
    <t>RIVERVIL T3 138 KV</t>
  </si>
  <si>
    <t>BERRHYD BR11 4 KV</t>
  </si>
  <si>
    <t>BRUNOTIS CT2A 13 KV</t>
  </si>
  <si>
    <t>PRICECHUHILSP69 KV</t>
  </si>
  <si>
    <t>LANDSTWNSV1230 KV</t>
  </si>
  <si>
    <t>DUBLIN T1 LOAD 138 KV</t>
  </si>
  <si>
    <t>SMECOSMECO13 KV</t>
  </si>
  <si>
    <t>REXAM TR1 69 KV</t>
  </si>
  <si>
    <t>CHAPELST T5 138 KV</t>
  </si>
  <si>
    <t>MONTOUR ATG 24 KV</t>
  </si>
  <si>
    <t>CLIFSID 2305 24 KV</t>
  </si>
  <si>
    <t>CINNAMINT20-LOAD230 KV</t>
  </si>
  <si>
    <t>174 UNIV TR74 12 138 KV</t>
  </si>
  <si>
    <t>COVERT SS3 LD 16 KV</t>
  </si>
  <si>
    <t>WHEELERS T1 69 KV</t>
  </si>
  <si>
    <t>TODD DORCHSP2 25 KV</t>
  </si>
  <si>
    <t>METTIKI METTIKI 138 KV</t>
  </si>
  <si>
    <t>NBELLVIL T1 69 KV</t>
  </si>
  <si>
    <t>131 W CH WCENRGBS 34.5 KV</t>
  </si>
  <si>
    <t>SHAWVILL UNIT 2 18 KV</t>
  </si>
  <si>
    <t>STRYKER TR1 138 KV</t>
  </si>
  <si>
    <t>PRST AEP UN1 A 345 KV</t>
  </si>
  <si>
    <t>149 WILM TR78 34 138 KV</t>
  </si>
  <si>
    <t>COOP_EKGN1AAXLD13.8 KV</t>
  </si>
  <si>
    <t>SMITHST LD2 115 KV</t>
  </si>
  <si>
    <t>DANSMNTNDANSMTWF34.5 KV</t>
  </si>
  <si>
    <t>GROVEWD LD4 36 KV</t>
  </si>
  <si>
    <t>160 ALPI TR73 12 138 KV</t>
  </si>
  <si>
    <t>89 BEVER TR73 12 138 KV</t>
  </si>
  <si>
    <t>DUNLAP LUSHER 34 KV</t>
  </si>
  <si>
    <t>FRANKLI4 TX2 13 KV</t>
  </si>
  <si>
    <t>SISISKY LOAD 13.2 KV</t>
  </si>
  <si>
    <t>EVERETTS BTM 35 KV</t>
  </si>
  <si>
    <t>BRINKDP TX1 115 KV</t>
  </si>
  <si>
    <t>BRUNNERI UNIT01 18 KV</t>
  </si>
  <si>
    <t>CAPITOLH HANNADR 46 KV</t>
  </si>
  <si>
    <t>CHAVIES T1 69 KV</t>
  </si>
  <si>
    <t>BOYTNPRD TX1 115 KV</t>
  </si>
  <si>
    <t>COLLINSF T2 138 KV</t>
  </si>
  <si>
    <t>WRIGHTST BK1 69 KV</t>
  </si>
  <si>
    <t>UNIONCMP TX1_LD 13 KV</t>
  </si>
  <si>
    <t>CARDIFF T5 69 KV</t>
  </si>
  <si>
    <t>LINCOLN4 230F 14 KV</t>
  </si>
  <si>
    <t>LEVI_STR LDB 69 KV</t>
  </si>
  <si>
    <t>MERRELL LD1 69 KV</t>
  </si>
  <si>
    <t>151 WOOD TR71 12 138 KV</t>
  </si>
  <si>
    <t>HARWICK T62 138 KV</t>
  </si>
  <si>
    <t>PORTUNIO BK4 69 KV</t>
  </si>
  <si>
    <t>OLDFORGETR1138 KV</t>
  </si>
  <si>
    <t>POSSUMP4 GT4 14 KV</t>
  </si>
  <si>
    <t>02ELDEN TR71 138 KV</t>
  </si>
  <si>
    <t>MACDADE 2BUS 13 KV</t>
  </si>
  <si>
    <t>CHESWICKLOAD2138 KV</t>
  </si>
  <si>
    <t>ESAYRESUNYSIDE34.5 KV</t>
  </si>
  <si>
    <t>GLENFALL T1 138 KV</t>
  </si>
  <si>
    <t>121 FREE TR52 04 34.5 KV</t>
  </si>
  <si>
    <t>942 NELSAUX213.8 KV</t>
  </si>
  <si>
    <t>18 WILL ATR42 04 20 KV</t>
  </si>
  <si>
    <t>VISTEON TR3 138 KV</t>
  </si>
  <si>
    <t>CALLOWHI 4BUS 13 KV</t>
  </si>
  <si>
    <t>CROYDON UNIT41 13 KV</t>
  </si>
  <si>
    <t>STOTESBU T1 138 KV</t>
  </si>
  <si>
    <t>BUXMONT RDGROAD2 69 KV</t>
  </si>
  <si>
    <t>237 BUFF TR72 12 138 KV</t>
  </si>
  <si>
    <t>BUTL APS T61 138 KV</t>
  </si>
  <si>
    <t>EMPIRE LD41 69 KV</t>
  </si>
  <si>
    <t>HUNTERST CT201 18 KV</t>
  </si>
  <si>
    <t>16 WAUKETR2138 KV</t>
  </si>
  <si>
    <t>WALNUTAV T1 69 KV</t>
  </si>
  <si>
    <t>GENEVA NO1 TX 115 KV</t>
  </si>
  <si>
    <t>CALVERTC GEN 01 25 KV</t>
  </si>
  <si>
    <t>WWHARTON SVC 230 KV</t>
  </si>
  <si>
    <t>02BRUSH TR1 138 KV</t>
  </si>
  <si>
    <t>COLLINS LD1 115 KV</t>
  </si>
  <si>
    <t>LTVEAST TR4 138 KV</t>
  </si>
  <si>
    <t>SUTTON4IC2115 KV</t>
  </si>
  <si>
    <t>FRACKVIL HAU3 69 KV</t>
  </si>
  <si>
    <t>BERKS BUS_1 69 KV</t>
  </si>
  <si>
    <t>10THST LOAD T1 138 KV</t>
  </si>
  <si>
    <t>212 NORT TR72 12 138 KV</t>
  </si>
  <si>
    <t>ISLANDRD 4BUS 13 KV</t>
  </si>
  <si>
    <t>SPRINGRD SPRINGSP 138 KV</t>
  </si>
  <si>
    <t>MTLAUREL MTLAURSP 230 KV</t>
  </si>
  <si>
    <t>BAYONNE COGEN4 13 KV</t>
  </si>
  <si>
    <t>ABERT T1 69 KV</t>
  </si>
  <si>
    <t>EBROAD T2 138 KV</t>
  </si>
  <si>
    <t>132 GARD TR77 34 138 KV</t>
  </si>
  <si>
    <t>WAUSAU LD3 69 KV</t>
  </si>
  <si>
    <t>WAVLYNO2 TX1 115 KV</t>
  </si>
  <si>
    <t>NEWARK LD3 26 KV</t>
  </si>
  <si>
    <t>WYSCARVR LD1 69 KV</t>
  </si>
  <si>
    <t>BURTON TX1 35 KV</t>
  </si>
  <si>
    <t>WILLIAM WINDFARM 34 KV</t>
  </si>
  <si>
    <t>SCOTTPAP NBUS 13 KV</t>
  </si>
  <si>
    <t>107 DIXO 10764 34.5 KV</t>
  </si>
  <si>
    <t>FIELDST TR1 138 KV</t>
  </si>
  <si>
    <t>SUSQUEHA T20Z 230 KV</t>
  </si>
  <si>
    <t>NZANESVI T1 138 KV</t>
  </si>
  <si>
    <t>CALPHALN TR1 138 KV</t>
  </si>
  <si>
    <t>LINWOOD T1 138 KV</t>
  </si>
  <si>
    <t>82 CROSB TR71 12 138 KV</t>
  </si>
  <si>
    <t>LUMBERTO REESTWSP 230 KV</t>
  </si>
  <si>
    <t>CNTRVLIN TX2 35 KV</t>
  </si>
  <si>
    <t>527PLANO TR76 138 KV</t>
  </si>
  <si>
    <t>BERWIND T1 138 KV</t>
  </si>
  <si>
    <t>HUTCHING BK-A 69 KV</t>
  </si>
  <si>
    <t>ROCKWLKNLS-EGRET69 KV</t>
  </si>
  <si>
    <t>370 ELER TR73 12 138 KV</t>
  </si>
  <si>
    <t>SWANSON T1 69 KV</t>
  </si>
  <si>
    <t>WAGNER ONE 34 KV</t>
  </si>
  <si>
    <t>72 GOOSE L7285 34.5 KV</t>
  </si>
  <si>
    <t>NEWPORT2 LOAD 69 KV</t>
  </si>
  <si>
    <t>TIMBERVL TX1 13 KV</t>
  </si>
  <si>
    <t>HATFIRES LDT1CS 138 KV</t>
  </si>
  <si>
    <t>FREMONTCALENDALE69 KV</t>
  </si>
  <si>
    <t>9 JOLIET JL-6 18 KV</t>
  </si>
  <si>
    <t>GREYSTON BK 3 230 KV</t>
  </si>
  <si>
    <t>CHR138 G14 12 KV</t>
  </si>
  <si>
    <t>IRONBRID T61 138 KV</t>
  </si>
  <si>
    <t>SEVEN_ML LD2 69 KV</t>
  </si>
  <si>
    <t>RONCO CT1 18 KV</t>
  </si>
  <si>
    <t>ALABAMA LOAD T3 13 KV</t>
  </si>
  <si>
    <t>TMI 500 KV</t>
  </si>
  <si>
    <t>DAILYTAP T1 69 KV</t>
  </si>
  <si>
    <t>RIVERRD TX4 35 KV</t>
  </si>
  <si>
    <t>UPPERDAR LOAD3 35 KV</t>
  </si>
  <si>
    <t>SWINKMIL TX2 35 KV</t>
  </si>
  <si>
    <t>BUCKTIEST10230 KV</t>
  </si>
  <si>
    <t>SECONDST LOAD1 69 KV</t>
  </si>
  <si>
    <t>NASA TR2 138 KV</t>
  </si>
  <si>
    <t>SLEEPYHO T2 138 KV</t>
  </si>
  <si>
    <t>HOWARD LOAD 1 230 KV</t>
  </si>
  <si>
    <t>WREADING BK7_LD 69 KV</t>
  </si>
  <si>
    <t>STONELAK T1 69 KV</t>
  </si>
  <si>
    <t>101 ITAS TR72 12 138 KV</t>
  </si>
  <si>
    <t>CAR TECHBK3 LD69 KV</t>
  </si>
  <si>
    <t>BENNING LOAD47 69 KV</t>
  </si>
  <si>
    <t>ROCKTOWNLOAD135 KV</t>
  </si>
  <si>
    <t>02OREGON TR1 138 KV</t>
  </si>
  <si>
    <t>16 WAUKETR17138 KV</t>
  </si>
  <si>
    <t>OXFRDEKLD_18369 KV</t>
  </si>
  <si>
    <t>32NDSTRE LOAD 13 KV</t>
  </si>
  <si>
    <t>GERMANT1 BK-1 69 KV</t>
  </si>
  <si>
    <t>961 LEE LEEDKWF1 34.5 KV</t>
  </si>
  <si>
    <t>970 UP N UN12 13.5 KV</t>
  </si>
  <si>
    <t>64 BELLW L6465 34.5 KV</t>
  </si>
  <si>
    <t>JENKINS CT 1-2 69 KV</t>
  </si>
  <si>
    <t>48 HIGHL L4867 1 34.5 KV</t>
  </si>
  <si>
    <t>TOPMOST T1 138 KV</t>
  </si>
  <si>
    <t>WORT_STL LD1 69 KV</t>
  </si>
  <si>
    <t>BLMNTDOMSTONECT218 KV</t>
  </si>
  <si>
    <t>61 STREA L6165 34.5 KV</t>
  </si>
  <si>
    <t>DELPARK TR1 138 KV</t>
  </si>
  <si>
    <t>ELYNCHBUPEAKSVW34.5 KV</t>
  </si>
  <si>
    <t>SLYNCHBU ELMSTREE 34 KV</t>
  </si>
  <si>
    <t>MEADOWLK MEDLK2WF 34.5 KV</t>
  </si>
  <si>
    <t>WARRINGT 1BUS 35 KV</t>
  </si>
  <si>
    <t>EDGEMOOR UNIT03 13 KV</t>
  </si>
  <si>
    <t>BURHOLME LOAD1 13 KV</t>
  </si>
  <si>
    <t>MTNTOPMHOOPWF234.5 KV</t>
  </si>
  <si>
    <t>GAPOFRJLD_18469 KV</t>
  </si>
  <si>
    <t>230 ANTI TR73 12 138 KV</t>
  </si>
  <si>
    <t>55 HEGEW TR72 12 138 KV</t>
  </si>
  <si>
    <t>VASSELL SSLOAD 34.5 KV</t>
  </si>
  <si>
    <t>ADAMSAEPT269 KV</t>
  </si>
  <si>
    <t>ROCKCREE T1 138 KV</t>
  </si>
  <si>
    <t>LACKAWAN</t>
  </si>
  <si>
    <t>WARRIORN GEN1 13 KV</t>
  </si>
  <si>
    <t>COUNTYLI T2 138 KV</t>
  </si>
  <si>
    <t>WILDELAK 230-3LD 13.8 KV</t>
  </si>
  <si>
    <t>LYONSBK 1 LD69 KV</t>
  </si>
  <si>
    <t>E TOWSON 110-3LD 34.5 KV</t>
  </si>
  <si>
    <t>TEANECKLOAD169 KV</t>
  </si>
  <si>
    <t>SAYREVIL CT 2 13 KV</t>
  </si>
  <si>
    <t>5TH_ST TR1 69 KV</t>
  </si>
  <si>
    <t>MORRISTO BK 5 230 KV</t>
  </si>
  <si>
    <t>TRENTON2 BK7 69 KV</t>
  </si>
  <si>
    <t>39 PORTA TR72 12 138 KV</t>
  </si>
  <si>
    <t>BROOKVI3 BK-1 69 KV</t>
  </si>
  <si>
    <t>LOUISACT G2 13.8 KV</t>
  </si>
  <si>
    <t>HARR BC ONE 13 KV</t>
  </si>
  <si>
    <t>HICKRY TR71 138 KV</t>
  </si>
  <si>
    <t>ZUBER T1 138 KV</t>
  </si>
  <si>
    <t>REEDSBUR LDRE 138 KV</t>
  </si>
  <si>
    <t>194 SABR TR71 12 138 KV</t>
  </si>
  <si>
    <t>146 SAND L14630 34.5 KV</t>
  </si>
  <si>
    <t>OREGONENAUXA LD19 KV</t>
  </si>
  <si>
    <t>WAXPOOLTX335 KV</t>
  </si>
  <si>
    <t>LOCKHAVE LOHCTG 69 KV</t>
  </si>
  <si>
    <t>NAVYSTH TX2 35 KV</t>
  </si>
  <si>
    <t>FLSCHURC TX3 35 KV</t>
  </si>
  <si>
    <t>THALIA TX3 35 KV</t>
  </si>
  <si>
    <t>HIGHLND2T169 KV</t>
  </si>
  <si>
    <t>WAYNEDAL T2 138 KV</t>
  </si>
  <si>
    <t>WHITEOA4 TX1 13 KV</t>
  </si>
  <si>
    <t>ENON T1B 138 KV</t>
  </si>
  <si>
    <t>STRASBUR T3 138 KV</t>
  </si>
  <si>
    <t>117 PROSSVC100138 KV</t>
  </si>
  <si>
    <t>152 BUSS TR73 12 138 KV</t>
  </si>
  <si>
    <t>46 DESPL TR72 12 138 KV</t>
  </si>
  <si>
    <t>HICKORY T1 34.5 KV</t>
  </si>
  <si>
    <t>KELFORD TX1 35 KV</t>
  </si>
  <si>
    <t>CHALKPT CT3 13 KV</t>
  </si>
  <si>
    <t>D789TR72138 KV</t>
  </si>
  <si>
    <t>946 UNIV UP31-2 13.5 KV</t>
  </si>
  <si>
    <t>09NCARLI BK-2 138 KV</t>
  </si>
  <si>
    <t>GORDONSV DECA_DVP 115 KV</t>
  </si>
  <si>
    <t>CHAUNCEY T1 138 KV</t>
  </si>
  <si>
    <t>BEAVERBR BEAVBRSP 230 KV</t>
  </si>
  <si>
    <t>MAUMEE TR2 69 KV</t>
  </si>
  <si>
    <t>COOKSTOWMCGUIRES35 KV</t>
  </si>
  <si>
    <t>CAR TECHBK2 LD69 KV</t>
  </si>
  <si>
    <t>LOCUST LD4 69 KV</t>
  </si>
  <si>
    <t>SUMAC T4 138 KV</t>
  </si>
  <si>
    <t>OREGONDP TX1 115 KV</t>
  </si>
  <si>
    <t>SIEGFRIE WBUS1 69 KV</t>
  </si>
  <si>
    <t>WCAMPUS OSU7 LD 138 KV</t>
  </si>
  <si>
    <t>EASTGATE T61 138 KV</t>
  </si>
  <si>
    <t>CONTITAP 3CT 69 KV</t>
  </si>
  <si>
    <t>BOCGASE2 XF1 12 KV</t>
  </si>
  <si>
    <t>577 S EL WGRF 34.5 KV</t>
  </si>
  <si>
    <t>NUTBSHDP TX1 115 KV</t>
  </si>
  <si>
    <t>GLOUCEST PRDISEBT 26 KV</t>
  </si>
  <si>
    <t>JOHNSONM T1 138 KV</t>
  </si>
  <si>
    <t>MALISZEWSKI 765 KV</t>
  </si>
  <si>
    <t>18 WILL L1864 34.5 KV</t>
  </si>
  <si>
    <t>HALFWAY T2 138 KV</t>
  </si>
  <si>
    <t>PARKCGE BK2 138 KV</t>
  </si>
  <si>
    <t>HUNTERSTOWN 500 KV</t>
  </si>
  <si>
    <t>MILTON2 BAKERID 138 KV</t>
  </si>
  <si>
    <t>NSTRDSBG LOAD2 138 KV</t>
  </si>
  <si>
    <t>09CVNGTN BK-3 69 KV</t>
  </si>
  <si>
    <t>WAYNECO 1001 18 KV</t>
  </si>
  <si>
    <t>BONVL_LGJONESVIL69 KV</t>
  </si>
  <si>
    <t>BRIDGEOE TR2 138 KV</t>
  </si>
  <si>
    <t>MARYSVI3 BK-1 69 KV</t>
  </si>
  <si>
    <t>LEWIS FAATC2 69 KV</t>
  </si>
  <si>
    <t>RVERBDOE TR1 138 KV</t>
  </si>
  <si>
    <t>56 NO AU L10642 34.5 KV</t>
  </si>
  <si>
    <t>WASHING2 T3 46 KV</t>
  </si>
  <si>
    <t>YUKON 500 KV</t>
  </si>
  <si>
    <t>248 LK Z TR73 12 138 KV</t>
  </si>
  <si>
    <t>S_POINTLD_18469 KV</t>
  </si>
  <si>
    <t>CLOVEROE B 23 KV</t>
  </si>
  <si>
    <t>900 ELWO EL-9 18 KV</t>
  </si>
  <si>
    <t>BOYKINS TX1 35 KV</t>
  </si>
  <si>
    <t>DURBIN HIGHLDWF 69 KV</t>
  </si>
  <si>
    <t>DELCOKET BK-1 69 KV</t>
  </si>
  <si>
    <t>CURVERD T1 LOAD 138 KV</t>
  </si>
  <si>
    <t>CRYSTAL4 TX2 35 KV</t>
  </si>
  <si>
    <t>SHORTHIL T1 138 KV</t>
  </si>
  <si>
    <t>STAFFORD TX1 35 KV</t>
  </si>
  <si>
    <t>TRACY NORPL_69 69 KV</t>
  </si>
  <si>
    <t>595 PLSN TR72 12 138 KV</t>
  </si>
  <si>
    <t>JUGSTRET T6 138 KV</t>
  </si>
  <si>
    <t>EHUNTING T1 138 KV</t>
  </si>
  <si>
    <t>WPHILO T1 138 KV</t>
  </si>
  <si>
    <t>E_ARCHBD TR1 69 KV</t>
  </si>
  <si>
    <t>INTEK T1T2 138 KV</t>
  </si>
  <si>
    <t>TABOR DBU3 13 KV</t>
  </si>
  <si>
    <t>NHANOVER 4 BANK 115 KV</t>
  </si>
  <si>
    <t>GILLETTE BK 1 230 KV</t>
  </si>
  <si>
    <t>SAFEHARB UNIT4 13 KV</t>
  </si>
  <si>
    <t>PARRRUN T2 138 KV</t>
  </si>
  <si>
    <t>QUEENSG BK1 138 KV</t>
  </si>
  <si>
    <t>TASLEY G10 12 KV</t>
  </si>
  <si>
    <t>12 DRESD DR-2 18 KV</t>
  </si>
  <si>
    <t>MACARTHR LOAD1 138 KV</t>
  </si>
  <si>
    <t>02PAWNEE TR71 138 KV</t>
  </si>
  <si>
    <t>FRANKLINWANTAGSP34.5 KV</t>
  </si>
  <si>
    <t>MARSHAL4 2304 24 KV</t>
  </si>
  <si>
    <t>DOREMUSP T-2 138 KV</t>
  </si>
  <si>
    <t>STEELYAR TR1 138 KV</t>
  </si>
  <si>
    <t>SUNNYSOP T6 138 KV</t>
  </si>
  <si>
    <t>955 RIVE RV-1 16 KV</t>
  </si>
  <si>
    <t>WHITTIER BK1 138 KV</t>
  </si>
  <si>
    <t>LOWMOOR GT3 13 KV</t>
  </si>
  <si>
    <t>PEQUESTRJCMSCNUG34 KV</t>
  </si>
  <si>
    <t>AMOSSCR2138 KV</t>
  </si>
  <si>
    <t>MAGGARDLD_18569 KV</t>
  </si>
  <si>
    <t>WWINCHES T1 138 KV</t>
  </si>
  <si>
    <t>ERIES 4 TX 3 230 KV</t>
  </si>
  <si>
    <t>LOUGHSLA T3 138 KV</t>
  </si>
  <si>
    <t>ST CHARLES CC</t>
  </si>
  <si>
    <t>PANTHER MOSELMLF 69 KV</t>
  </si>
  <si>
    <t>ZELDA UNIT 3 18 KV</t>
  </si>
  <si>
    <t>08HAMLTNG769 KV</t>
  </si>
  <si>
    <t>STROY LOAD1 34 KV</t>
  </si>
  <si>
    <t>UPPERDAR 13TR 69 KV</t>
  </si>
  <si>
    <t>85 SKOKI TR74 12 138 KV</t>
  </si>
  <si>
    <t>122 BELV L12263 34.5 KV</t>
  </si>
  <si>
    <t>38 HUMBO TR71 12 138 KV</t>
  </si>
  <si>
    <t>969 ECOGTR76 3434.5 KV</t>
  </si>
  <si>
    <t>POCONO JKSN1 69 KV</t>
  </si>
  <si>
    <t>OSAGE T1 138 KV</t>
  </si>
  <si>
    <t>HAYWARD T1 69 KV</t>
  </si>
  <si>
    <t>LAPIER TR2 69 KV</t>
  </si>
  <si>
    <t>VICKER T1 138 KV</t>
  </si>
  <si>
    <t>KANAWHAR KR1 18 KV</t>
  </si>
  <si>
    <t>VABEACH TX3 13 KV</t>
  </si>
  <si>
    <t>PETERSRD BK-2 69 KV</t>
  </si>
  <si>
    <t>SALIX NO1 TX 115 KV</t>
  </si>
  <si>
    <t>HAZELTON T2 138 KV</t>
  </si>
  <si>
    <t>PEPCO DC</t>
  </si>
  <si>
    <t>FALLS UNIT03 13 KV</t>
  </si>
  <si>
    <t>QUANTICO TX2 115 KV</t>
  </si>
  <si>
    <t>CORSON CMCMUALF 69 KV</t>
  </si>
  <si>
    <t>GEORGEWA LD1 69 KV</t>
  </si>
  <si>
    <t>ENGLISHT BK 5 35 KV</t>
  </si>
  <si>
    <t>DARTCONT T1 13 KV</t>
  </si>
  <si>
    <t>TIDD_AEP FGD B 138 KV</t>
  </si>
  <si>
    <t>PIPELINE TX1 115 KV</t>
  </si>
  <si>
    <t>SMITHTON T61 138 KV</t>
  </si>
  <si>
    <t>BIGGRAVE T1 138 KV</t>
  </si>
  <si>
    <t>451 MOKE TR72 12 138 KV</t>
  </si>
  <si>
    <t>MANOR RCP 69 KV</t>
  </si>
  <si>
    <t>GAVINAEP GV1 26 KV</t>
  </si>
  <si>
    <t>MUHLBERGBK5 LD69 KV</t>
  </si>
  <si>
    <t>PORTLND2 T2 69 KV</t>
  </si>
  <si>
    <t>STUDEBAK T1 138 KV</t>
  </si>
  <si>
    <t>NIPETOWN T3 138 KV</t>
  </si>
  <si>
    <t>ROSSOE TR3 138 KV</t>
  </si>
  <si>
    <t>COVERT 3STG 16 KV</t>
  </si>
  <si>
    <t>PENINSLA TX5 35 KV</t>
  </si>
  <si>
    <t>CARRCROF T2 138 KV</t>
  </si>
  <si>
    <t>172 GOLF TR74 12 138 KV</t>
  </si>
  <si>
    <t>WHITEVAL T1 138 KV</t>
  </si>
  <si>
    <t>DOLFIELD 110-5 13 KV</t>
  </si>
  <si>
    <t>CONOWING GEN9 13 KV</t>
  </si>
  <si>
    <t>LUCENTMEBK2 LD69 KV</t>
  </si>
  <si>
    <t>NASADOMT222 KV</t>
  </si>
  <si>
    <t>BENNING VR16 69 KV</t>
  </si>
  <si>
    <t>HYDROADLOAD230 KV</t>
  </si>
  <si>
    <t>CHESWICK UNIT1 24 KV</t>
  </si>
  <si>
    <t>CARS DUQ LOADDUM 138 KV</t>
  </si>
  <si>
    <t>BP_OIL TR6 69 KV</t>
  </si>
  <si>
    <t>MIDWAY2 BK2 138 KV</t>
  </si>
  <si>
    <t>CATHARDP TX1 115 KV</t>
  </si>
  <si>
    <t>CRESSKIL BK237 LD 69 KV</t>
  </si>
  <si>
    <t>CARLLS CT_1 69 KV</t>
  </si>
  <si>
    <t>SNYDER_M SNYDR_69 69 KV</t>
  </si>
  <si>
    <t>BUCK-CIN</t>
  </si>
  <si>
    <t>RINGGOLD T6 138 KV</t>
  </si>
  <si>
    <t>131 W CH L13156 34.5 KV</t>
  </si>
  <si>
    <t>GATESHIL T1 138 KV</t>
  </si>
  <si>
    <t>436 HILL TR73 12 138 KV</t>
  </si>
  <si>
    <t>HUBERHEI BK-1 69 KV</t>
  </si>
  <si>
    <t>PHILADRD CT 2 4 KV</t>
  </si>
  <si>
    <t>HOMERCIT UNIT 1 20 KV</t>
  </si>
  <si>
    <t>TIDD_AEP CD3 26 KV</t>
  </si>
  <si>
    <t>CLINTOCS T3 138 KV</t>
  </si>
  <si>
    <t>DOMINION TX1 35 KV</t>
  </si>
  <si>
    <t>BAYONNE COGEN1 13 KV</t>
  </si>
  <si>
    <t>BISHOPHI BISHWF2 34.5 KV</t>
  </si>
  <si>
    <t>BEAVER WL30 13.8 KV</t>
  </si>
  <si>
    <t>GALIO2_M GALMN_69 69 KV</t>
  </si>
  <si>
    <t>PENROSE TR1 13 KV</t>
  </si>
  <si>
    <t>NANNA4 SS1 22 KV</t>
  </si>
  <si>
    <t>POST T2 230 KV</t>
  </si>
  <si>
    <t>DOZIER TX2 13 KV</t>
  </si>
  <si>
    <t>GROVES T4 138 KV</t>
  </si>
  <si>
    <t>RIVERRD TX1 13 KV</t>
  </si>
  <si>
    <t>JEFFRSON TX3 35 KV</t>
  </si>
  <si>
    <t>BENDIXTP BENDIXLK 34 KV</t>
  </si>
  <si>
    <t>FRANKLI2 T3 138 KV</t>
  </si>
  <si>
    <t>32 HANSO TR4 12 138 KV</t>
  </si>
  <si>
    <t>09ST_MRY BK-2 69 KV</t>
  </si>
  <si>
    <t>FINKSTL LOAD2 138 KV</t>
  </si>
  <si>
    <t>SHIPLEY 110-5LD 13.8 KV</t>
  </si>
  <si>
    <t>WAKEFIPL WAKE LD 69 KV</t>
  </si>
  <si>
    <t>STIMKEN LD2 138 KV</t>
  </si>
  <si>
    <t>HUMMELSTSOUTHHER69 KV</t>
  </si>
  <si>
    <t>TOD TR1 138 KV</t>
  </si>
  <si>
    <t>SAWBROOK LD1 69 KV</t>
  </si>
  <si>
    <t>WILLIAMM MIDSTREM 115 KV</t>
  </si>
  <si>
    <t>UNIVERS2 T2 69 KV</t>
  </si>
  <si>
    <t>CAPITALA T2 138 KV</t>
  </si>
  <si>
    <t>VNEGROVELOAD69 KV</t>
  </si>
  <si>
    <t>BRONSTONLD_18569 KV</t>
  </si>
  <si>
    <t>REYBOLD T1 138 KV</t>
  </si>
  <si>
    <t>DRESDEN CC</t>
  </si>
  <si>
    <t>BELLSMIL LD2B 34 KV</t>
  </si>
  <si>
    <t>STUART2 ST2_A 22.8 KV</t>
  </si>
  <si>
    <t>WILLIAMSPORT - AP</t>
  </si>
  <si>
    <t>REPVINEA138 KV</t>
  </si>
  <si>
    <t>WURNO T1 138 KV</t>
  </si>
  <si>
    <t>DOBINS TR1 138 KV</t>
  </si>
  <si>
    <t>RIPP MCK1 230 KV</t>
  </si>
  <si>
    <t>840 QUAR TR73 12 138 KV</t>
  </si>
  <si>
    <t>HOOPERDP TX1 115 KV</t>
  </si>
  <si>
    <t>OREBANK T2 138 KV</t>
  </si>
  <si>
    <t>HALFWAY T3 138 KV</t>
  </si>
  <si>
    <t>RICHRDSNLD269 KV</t>
  </si>
  <si>
    <t>MIDD PE BUS2 35 KV</t>
  </si>
  <si>
    <t>900 ELWO ATR3 04 18 KV</t>
  </si>
  <si>
    <t>MIDLAND WHEMCO 138 KV</t>
  </si>
  <si>
    <t>NUTTALL T1 138 KV</t>
  </si>
  <si>
    <t>FALLROCKLD_18369 KV</t>
  </si>
  <si>
    <t>POWHATAN TX2 35 KV</t>
  </si>
  <si>
    <t>MEIGS2 T1 138 KV</t>
  </si>
  <si>
    <t>16 WAUKE WA-8 18 KV</t>
  </si>
  <si>
    <t>ROHRSTOW T2 138 KV</t>
  </si>
  <si>
    <t>WALLENTN T1 69 KV</t>
  </si>
  <si>
    <t>BIGSANDY BS1 22 KV</t>
  </si>
  <si>
    <t>FOURRIVR GT601 13.8 KV</t>
  </si>
  <si>
    <t>NEWMILFR T-2 230 KV</t>
  </si>
  <si>
    <t>LEMOYNE2 UN3 18 KV</t>
  </si>
  <si>
    <t>BAYVIEW LOAD62 25 KV</t>
  </si>
  <si>
    <t>SANBORN LD2 34 KV</t>
  </si>
  <si>
    <t>AEC - JC</t>
  </si>
  <si>
    <t>KENOVA T7 138 KV</t>
  </si>
  <si>
    <t>LINWDPE CT2 18 KV</t>
  </si>
  <si>
    <t>COOKSTOW SHEMESSP 35 KV</t>
  </si>
  <si>
    <t>384 HARR TR71 12 69 KV</t>
  </si>
  <si>
    <t>INEZLOAD69 KV</t>
  </si>
  <si>
    <t>02DEFISW TR1 138 KV</t>
  </si>
  <si>
    <t>08NEUMAN LD42 69 KV</t>
  </si>
  <si>
    <t>BRIGHTON 500 KV</t>
  </si>
  <si>
    <t>08SBETHL BK1 69 KV</t>
  </si>
  <si>
    <t>LOMBARD NBU2 13 KV</t>
  </si>
  <si>
    <t>CALISMARKWEST138 KV</t>
  </si>
  <si>
    <t>MILLRUN T1 69 KV</t>
  </si>
  <si>
    <t>GRANDPT CHAM5-7 69 KV</t>
  </si>
  <si>
    <t>HILLTOP 2 TX 115 KV</t>
  </si>
  <si>
    <t>569 SUGA TR73 12 138 KV</t>
  </si>
  <si>
    <t>K320 TR71 .4 138 KV</t>
  </si>
  <si>
    <t>111 ELEC L11164 34.5 KV</t>
  </si>
  <si>
    <t>KINGSTON KNGSTN 69 KV</t>
  </si>
  <si>
    <t>MEADOWRDT2230 KV</t>
  </si>
  <si>
    <t>EAGLEGEN EAGLEST2 13 KV</t>
  </si>
  <si>
    <t>PIQUA4 LOAD 69 KV</t>
  </si>
  <si>
    <t>NORBECK GUDELF 69 KV</t>
  </si>
  <si>
    <t>MADISON1 CT-5 13.8 KV</t>
  </si>
  <si>
    <t>BEAUMEAD TX4LD 35 KV</t>
  </si>
  <si>
    <t>HILDALD_18569 KV</t>
  </si>
  <si>
    <t>HUMMELST ELIZTOWN 69 KV</t>
  </si>
  <si>
    <t>102 PALA L10231 34.5 KV</t>
  </si>
  <si>
    <t>WARWICK TX1 13 KV</t>
  </si>
  <si>
    <t>FENTRESS 500 KV</t>
  </si>
  <si>
    <t>MILTON2 BALLGPBS 138 KV</t>
  </si>
  <si>
    <t>HEATH T5 138 KV</t>
  </si>
  <si>
    <t>DRAVOSBU TR3 69 KV</t>
  </si>
  <si>
    <t>SOCIALHA T2 138 KV</t>
  </si>
  <si>
    <t>OWENS_IJLD_18569 KV</t>
  </si>
  <si>
    <t>206 ROLL TR74 12 138 KV</t>
  </si>
  <si>
    <t>PROSPECT 1 CONV 115 KV</t>
  </si>
  <si>
    <t>SCHUYLKI UNIT10 13 KV</t>
  </si>
  <si>
    <t>WASHINTN TR3 138 KV</t>
  </si>
  <si>
    <t>SHAWVILL 14 TX 34 KV</t>
  </si>
  <si>
    <t>WHITINGS BANK4 35 KV</t>
  </si>
  <si>
    <t>SHIPBOTT T1 69 KV</t>
  </si>
  <si>
    <t>SODUS T1 138 KV</t>
  </si>
  <si>
    <t>NURSERY TR3 138 KV</t>
  </si>
  <si>
    <t>DOMINDP 197 115 KV</t>
  </si>
  <si>
    <t>NEWBREMEWMD69 KV</t>
  </si>
  <si>
    <t>581 FRON TR72 12 138 KV</t>
  </si>
  <si>
    <t>HARRISBU CT 1-4 69 KV</t>
  </si>
  <si>
    <t>DEPTFORD T-2 230 KV</t>
  </si>
  <si>
    <t>BUCKINGH 3 TR 35 KV</t>
  </si>
  <si>
    <t>08FERGSN BK1 69 KV</t>
  </si>
  <si>
    <t>LANCAST3LD_18569 KV</t>
  </si>
  <si>
    <t>64 BELLW L6467 34.5 KV</t>
  </si>
  <si>
    <t>GOODNGHTLD_18569 KV</t>
  </si>
  <si>
    <t>552 ADDI TR71 12 138 KV</t>
  </si>
  <si>
    <t>WILROBDP TX1 115 KV</t>
  </si>
  <si>
    <t>NEWP PS T-1 230 KV</t>
  </si>
  <si>
    <t>EDGEMOOR UNIT05 23 KV</t>
  </si>
  <si>
    <t>GRABILL T1 138 KV</t>
  </si>
  <si>
    <t>FROSTBU1 T1 138 KV</t>
  </si>
  <si>
    <t>CATOCTIN T1 138 KV</t>
  </si>
  <si>
    <t>FORD_SH BK1 69 KV</t>
  </si>
  <si>
    <t>123 MARE L12373 34.5 KV</t>
  </si>
  <si>
    <t>BERNVILLTR2 LD69 KV</t>
  </si>
  <si>
    <t>GRAYMONT GENOA_S 69 KV</t>
  </si>
  <si>
    <t>BRADLEY T1 46 KV</t>
  </si>
  <si>
    <t>RPMONE 3 18 KV</t>
  </si>
  <si>
    <t>443 HARV TR71 12 138 KV</t>
  </si>
  <si>
    <t>BUCK BK1 13 KV</t>
  </si>
  <si>
    <t>WSTAUNTN TX2 23 KV</t>
  </si>
  <si>
    <t>YARDVILL LOAD1 138 KV</t>
  </si>
  <si>
    <t>EAGLE T2 138 KV</t>
  </si>
  <si>
    <t>WOODBRDGCT-1B18 KV</t>
  </si>
  <si>
    <t>MORGANTO RSST1 230 KV</t>
  </si>
  <si>
    <t>MORSET3138 KV</t>
  </si>
  <si>
    <t>EPENNMFGEPENN1LD69 KV</t>
  </si>
  <si>
    <t>TAIT EAKERBK2 69 KV</t>
  </si>
  <si>
    <t>935 KEND KDLCT-4 18 KV</t>
  </si>
  <si>
    <t>GASTON4 G3 14 KV</t>
  </si>
  <si>
    <t>ELDORA T1 138 KV</t>
  </si>
  <si>
    <t>BECKJORD AUX2 13.8 KV</t>
  </si>
  <si>
    <t>ALLENAEP T1 46 KV</t>
  </si>
  <si>
    <t>GLASGOW4 TX2 13 KV</t>
  </si>
  <si>
    <t>INDUSTRI GLENBROO 34 KV</t>
  </si>
  <si>
    <t>ROCKSPRI WCATSTG 24 KV</t>
  </si>
  <si>
    <t>ROCKBRDG TX3 13 KV</t>
  </si>
  <si>
    <t>SOUTHRID T-12KV 138 KV</t>
  </si>
  <si>
    <t>FRUITLAN LOADT2 69 KV</t>
  </si>
  <si>
    <t>STON JC BK 1 230 KV</t>
  </si>
  <si>
    <t>ASTONWILLIAM2138 KV</t>
  </si>
  <si>
    <t>FLANDERS LDFL 34.5 KV</t>
  </si>
  <si>
    <t>75 CRYST L7542 34.5 KV</t>
  </si>
  <si>
    <t>S_CORBINLD_18569 KV</t>
  </si>
  <si>
    <t>KERRDAM G2 14 KV</t>
  </si>
  <si>
    <t>LAUSCHTO SAKRON2 69 KV</t>
  </si>
  <si>
    <t>71 HIGGI TR74 12 138 KV</t>
  </si>
  <si>
    <t>KILLEN SS1LOAD 23.4 KV</t>
  </si>
  <si>
    <t>CUMMIVL BK2 138 KV</t>
  </si>
  <si>
    <t>970 UP N UN-1 13.5 KV</t>
  </si>
  <si>
    <t>ACCA TX5 35 KV</t>
  </si>
  <si>
    <t>MARVENAET2 LOAD69 KV</t>
  </si>
  <si>
    <t>HOUSTON T2A 138 KV</t>
  </si>
  <si>
    <t>WWHARTON LOAD4 34 KV</t>
  </si>
  <si>
    <t>MORSBGDP TX1 115 KV</t>
  </si>
  <si>
    <t>DAUPHIN BUS_3 69 KV</t>
  </si>
  <si>
    <t>ONTARIO LOAD3 23 KV</t>
  </si>
  <si>
    <t>GREENFOE TR2 138 KV</t>
  </si>
  <si>
    <t>MAPLTNDP TX1 115 KV</t>
  </si>
  <si>
    <t>ROCKHILL ROBBAVEN 34 KV</t>
  </si>
  <si>
    <t>LARRABEEHOWELLSP230 KV</t>
  </si>
  <si>
    <t>CRESWELL TX2 35 KV</t>
  </si>
  <si>
    <t>OAKG APS SS2 LOAD 138 KV</t>
  </si>
  <si>
    <t>MIDDLETO T2 138 KV</t>
  </si>
  <si>
    <t>BRUNSCOLLOAD321 KV</t>
  </si>
  <si>
    <t>RIVR_CIR LD1 69 KV</t>
  </si>
  <si>
    <t>HOBOKEN HOBEK1SP 230 KV</t>
  </si>
  <si>
    <t>CEDARSUB T-1 230 KV</t>
  </si>
  <si>
    <t>BEULAH_BLD_18369 KV</t>
  </si>
  <si>
    <t>ELIVE2ND T1 69 KV</t>
  </si>
  <si>
    <t>BUCHANCO UN1 138 KV</t>
  </si>
  <si>
    <t>STONWLDP DP1 115 KV</t>
  </si>
  <si>
    <t>JEBAKER 1 BANK 115 KV</t>
  </si>
  <si>
    <t>MONTEPLR STEBEN1 69 KV</t>
  </si>
  <si>
    <t>SAMMISFE SH30 19 KV</t>
  </si>
  <si>
    <t>08AMELIA BK1 69 KV</t>
  </si>
  <si>
    <t>BLACKOAK 500 KV</t>
  </si>
  <si>
    <t>LOCUSTPS COOPERSP 69 KV</t>
  </si>
  <si>
    <t>CORNU 2GT1 18 KV</t>
  </si>
  <si>
    <t>W_BEREALD_181169 KV</t>
  </si>
  <si>
    <t>HOBOKEN T-1AB 230 KV</t>
  </si>
  <si>
    <t>CALLOWHI 5BUS 13 KV</t>
  </si>
  <si>
    <t>79 SPAUL L7961 34.5 KV</t>
  </si>
  <si>
    <t>CHALKPT CHLKG3 24 KV</t>
  </si>
  <si>
    <t>AIRCO T1 138 KV</t>
  </si>
  <si>
    <t>GORDON ARDENLF1 138 KV</t>
  </si>
  <si>
    <t>STUMPYLK TX2 35 KV</t>
  </si>
  <si>
    <t>THEISS TR1W 138 KV</t>
  </si>
  <si>
    <t>CABELL T1 138 KV</t>
  </si>
  <si>
    <t>NANCYLD_18569 KV</t>
  </si>
  <si>
    <t>LTLMOUNTLD_142161 KV</t>
  </si>
  <si>
    <t>593 WILL TR73 12 138 KV</t>
  </si>
  <si>
    <t>CHICAGO HUB</t>
  </si>
  <si>
    <t>UPPERMER 13-2 13 KV</t>
  </si>
  <si>
    <t>LAKEAVEN T6 69 KV</t>
  </si>
  <si>
    <t>BRUNOTIS BLUE 138 KV</t>
  </si>
  <si>
    <t>KEYSTONE 1C TX 230 KV</t>
  </si>
  <si>
    <t>70 BRADL TR73 12 KV</t>
  </si>
  <si>
    <t>NEWBERRY 1 BANK 115 KV</t>
  </si>
  <si>
    <t>EMILIE 131BUS 13 KV</t>
  </si>
  <si>
    <t>WILKSVIL T1 138 KV</t>
  </si>
  <si>
    <t>165 FORD TR63 12 69 KV</t>
  </si>
  <si>
    <t>65 OHIO TR74 12 138 KV</t>
  </si>
  <si>
    <t>LEWISBUR BK-2 69 KV</t>
  </si>
  <si>
    <t>75 CRYST TR74 12 138 KV</t>
  </si>
  <si>
    <t>08CLRYVL LD3 69 KV</t>
  </si>
  <si>
    <t>BACONJLD_18469 KV</t>
  </si>
  <si>
    <t>JKSMT_EKJKSMT913.8 KV</t>
  </si>
  <si>
    <t>UPTONJCTLD_18569 KV</t>
  </si>
  <si>
    <t>BANISTE4 BUS2LOAD 35 KV</t>
  </si>
  <si>
    <t>ELLIOTSV SCHSNTWF 34.5 KV</t>
  </si>
  <si>
    <t>LBRTYCTR LBRTY_69 69 KV</t>
  </si>
  <si>
    <t>PEACHTAP 2SU 13 KV</t>
  </si>
  <si>
    <t>BEAUMEAD TX2 35 KV</t>
  </si>
  <si>
    <t>JOCASSEE 2301 14 KV</t>
  </si>
  <si>
    <t>09URBANA BK-1 69 KV</t>
  </si>
  <si>
    <t>HEATON XFMR6 230 KV</t>
  </si>
  <si>
    <t>WESTDPL LOAD5 69 KV</t>
  </si>
  <si>
    <t>91 CARGO TR71 138 KV</t>
  </si>
  <si>
    <t>GANS GEN 8 138 KV</t>
  </si>
  <si>
    <t>PRUNTYTOWN 500 KV</t>
  </si>
  <si>
    <t>NATRIUM2DOMENRGY138 KV</t>
  </si>
  <si>
    <t>OSCEOLA T1 34.5 KV</t>
  </si>
  <si>
    <t>COOK CK1 26 KV</t>
  </si>
  <si>
    <t>PLEASNTV TX1 35 KV</t>
  </si>
  <si>
    <t>WARREN 1NATL 34 KV</t>
  </si>
  <si>
    <t>FIELDALE SYNCHRON 18 KV</t>
  </si>
  <si>
    <t>ETOWANDA NTIER 115 KV</t>
  </si>
  <si>
    <t>KINGWOOD T2 138 KV</t>
  </si>
  <si>
    <t>SYMMES LD1 69 KV</t>
  </si>
  <si>
    <t>HCS LOAD1 230 KV</t>
  </si>
  <si>
    <t>OAKL DUQ T2 138 KV</t>
  </si>
  <si>
    <t>AMP-METED</t>
  </si>
  <si>
    <t>DEWEY T2 138 KV</t>
  </si>
  <si>
    <t>MOSBY BUCK2 500 KV</t>
  </si>
  <si>
    <t>PADFORK T1 138 KV</t>
  </si>
  <si>
    <t>LAFAYETE T1 138 KV</t>
  </si>
  <si>
    <t>HARRSNBG HEC6 69 KV</t>
  </si>
  <si>
    <t>NEJESCO 1 TX 230 KV</t>
  </si>
  <si>
    <t>MYERSTWNMYRSTN269 KV</t>
  </si>
  <si>
    <t>STEELCTY BETH CT3 13 KV</t>
  </si>
  <si>
    <t>WMORELND STG 20 KV</t>
  </si>
  <si>
    <t>HOPKINS T1 138 KV</t>
  </si>
  <si>
    <t>NAPLNN TRW 138 KV</t>
  </si>
  <si>
    <t>WARINANC WARINASP 230 KV</t>
  </si>
  <si>
    <t>944 SE C SE-7 13.5 KV</t>
  </si>
  <si>
    <t>COLLIER2 XT1 69 KV</t>
  </si>
  <si>
    <t>BAYVIEW</t>
  </si>
  <si>
    <t>LIPINSCO THREE 34 KV</t>
  </si>
  <si>
    <t>BRITTON T3 138 KV</t>
  </si>
  <si>
    <t>LINVFT PJMVFTGN 230 KV</t>
  </si>
  <si>
    <t>NOKESVIL TX1 36.5 KV</t>
  </si>
  <si>
    <t>CRITTNDN TX1 35 KV</t>
  </si>
  <si>
    <t>FOWLER FWL2-3WF 34.5 KV</t>
  </si>
  <si>
    <t>WEBBRD BK-2M 69 KV</t>
  </si>
  <si>
    <t>BAYWAY 345-2 345 KV</t>
  </si>
  <si>
    <t>CHINQUPNCONET2SP23 KV</t>
  </si>
  <si>
    <t>BAYLY BAYLY 69 KV</t>
  </si>
  <si>
    <t>NORTHEAS 110-1 115 KV</t>
  </si>
  <si>
    <t>SAMMISFE SL20 19 KV</t>
  </si>
  <si>
    <t>BAYVIEW LOAD19 25 KV</t>
  </si>
  <si>
    <t>GALIO1_M GALMN_69 69 KV</t>
  </si>
  <si>
    <t>NLEBNONLEBANOLF69 KV</t>
  </si>
  <si>
    <t>TAUSSIG TX4 35 KV</t>
  </si>
  <si>
    <t>120 LOMB L12069 34.5 KV</t>
  </si>
  <si>
    <t>DLTAPLNT TRB 18 KV</t>
  </si>
  <si>
    <t>08HAMLTNG569 KV</t>
  </si>
  <si>
    <t>NSHE APS T1 138 KV</t>
  </si>
  <si>
    <t>LAUSCHTO SAKRON1 69 KV</t>
  </si>
  <si>
    <t>EASTLAKE 500EL 138 KV</t>
  </si>
  <si>
    <t>STIMKEN LD1 138 KV</t>
  </si>
  <si>
    <t>02LYONS TR1 138 KV</t>
  </si>
  <si>
    <t>BRIDGEWA BRIDGSP 230 KV</t>
  </si>
  <si>
    <t>MILFORD 13702 138 KV</t>
  </si>
  <si>
    <t>DOWNGAVE BK1-2LD 35 KV</t>
  </si>
  <si>
    <t>BEAVERCR WHEELWRT 46 KV</t>
  </si>
  <si>
    <t>DELAWARE T2 138 KV</t>
  </si>
  <si>
    <t>3 POWERT TR042 04 138 KV</t>
  </si>
  <si>
    <t>SCALCUTT CALCUTTA 69 KV</t>
  </si>
  <si>
    <t>CALISCALIS138 KV</t>
  </si>
  <si>
    <t>GALIXIE TR72 138 KV</t>
  </si>
  <si>
    <t>EAKRON TR4 138 KV</t>
  </si>
  <si>
    <t>ACCA TX4 35 KV</t>
  </si>
  <si>
    <t>PEDRICKT PCLPST 13.8 KV</t>
  </si>
  <si>
    <t>VALERO MOBIL 69 KV</t>
  </si>
  <si>
    <t>OREBANK T1 138 KV</t>
  </si>
  <si>
    <t>MILLERSP T1 138 KV</t>
  </si>
  <si>
    <t>WORANGE220-4230 KV</t>
  </si>
  <si>
    <t>JOFFREREVOLUTN138 KV</t>
  </si>
  <si>
    <t>Z100 TR71 12 138 KV</t>
  </si>
  <si>
    <t>CALGONSS CALGON 69 KV</t>
  </si>
  <si>
    <t>ALCOAMEALCOA169 KV</t>
  </si>
  <si>
    <t>DOUBLETO T3 138 KV</t>
  </si>
  <si>
    <t>TWELFTHS TX2 35 KV</t>
  </si>
  <si>
    <t>CRESSKIL BK137 LD 69 KV</t>
  </si>
  <si>
    <t>KAMMER2T101A LD138 KV</t>
  </si>
  <si>
    <t>FACEROCK HOLT1 13 KV</t>
  </si>
  <si>
    <t>HALFWAY T1 138 KV</t>
  </si>
  <si>
    <t>104 FORD TR71 12 138 KV</t>
  </si>
  <si>
    <t>TIMKEN T1 138 KV</t>
  </si>
  <si>
    <t>KEISTERS T52 25 KV</t>
  </si>
  <si>
    <t>DAY_RESID_AGG</t>
  </si>
  <si>
    <t>LAKEMORE TR1 138 KV</t>
  </si>
  <si>
    <t>MONTGOME T4 230 KV</t>
  </si>
  <si>
    <t>MARTIDPL NEWVIENN 69 KV</t>
  </si>
  <si>
    <t>MASSEY1 MASYMINE 69 KV</t>
  </si>
  <si>
    <t>NAGELAEP 500 KV</t>
  </si>
  <si>
    <t>BUFFINGT BK7 138 KV</t>
  </si>
  <si>
    <t>BRANDYWI CTG_B 13 KV</t>
  </si>
  <si>
    <t>WLANCAST T2 138 KV</t>
  </si>
  <si>
    <t>WATERFRO T6 138 KV</t>
  </si>
  <si>
    <t>KLEEMAN BK1 138 KV</t>
  </si>
  <si>
    <t>09WEBSTR BK-3 69 KV</t>
  </si>
  <si>
    <t>LINCOLN4 2302 14 KV</t>
  </si>
  <si>
    <t>172 GOLF TR73 12 138 KV</t>
  </si>
  <si>
    <t>GORDON T62 138 KV</t>
  </si>
  <si>
    <t>MT_HELTY BK1 138 KV</t>
  </si>
  <si>
    <t>COVERT 3GTG 16 KV</t>
  </si>
  <si>
    <t>CONOWING GEN8 13 KV</t>
  </si>
  <si>
    <t>CROMBY 2BUS 35 KV</t>
  </si>
  <si>
    <t>COOPERPE T2 230 KV</t>
  </si>
  <si>
    <t>MILTONSW T1 LOAD 138 KV</t>
  </si>
  <si>
    <t>MARTINSC CT1 69 KV</t>
  </si>
  <si>
    <t>TMI UNIT01 20 KV</t>
  </si>
  <si>
    <t>STINNETTT2 LOAD161 KV</t>
  </si>
  <si>
    <t>CHEMFAB CHEMF_69 69 KV</t>
  </si>
  <si>
    <t>RIVERSIMLOAD69 KV</t>
  </si>
  <si>
    <t>CONCORD T1 138 KV</t>
  </si>
  <si>
    <t>CUTLRHAMCUTLER69 KV</t>
  </si>
  <si>
    <t>TWINBRANTWINBRSP138 KV</t>
  </si>
  <si>
    <t>CAPITALA TXF1 138 KV</t>
  </si>
  <si>
    <t>08DIXIE BK2 69 KV</t>
  </si>
  <si>
    <t>SLIGO TX2 35 KV</t>
  </si>
  <si>
    <t>WILDELAK 230-2LD 13.8 KV</t>
  </si>
  <si>
    <t>TENNESSE G19 138 KV</t>
  </si>
  <si>
    <t>BWAEPT169 KV</t>
  </si>
  <si>
    <t>WSTAUNTN TX1 23 KV</t>
  </si>
  <si>
    <t>GILBERT J712 34 KV</t>
  </si>
  <si>
    <t>RINGGOLD T5 138 KV</t>
  </si>
  <si>
    <t>H71 TR73 12 138 KV</t>
  </si>
  <si>
    <t>PITTCONNTR2138 KV</t>
  </si>
  <si>
    <t>216 MOUN TR71 12 138 KV</t>
  </si>
  <si>
    <t>88 SKOKI TR78 34 138 KV</t>
  </si>
  <si>
    <t>COLEMNSVLD_18569 KV</t>
  </si>
  <si>
    <t>TRENTON2 BK6 138 KV</t>
  </si>
  <si>
    <t>ERUTHERFT10138 KV</t>
  </si>
  <si>
    <t>PROGINS TR71 138 KV</t>
  </si>
  <si>
    <t>BOTKINS BK-2 69 KV</t>
  </si>
  <si>
    <t>BUSTLETO 13KV 138 KV</t>
  </si>
  <si>
    <t>REDBAJCT BK 2 230 KV</t>
  </si>
  <si>
    <t>02GMC TR3 138 KV</t>
  </si>
  <si>
    <t>POSSUMP4 G6 18 KV</t>
  </si>
  <si>
    <t>BRANDONV T1 138 KV</t>
  </si>
  <si>
    <t>NSALISBU LOADT1 69 KV</t>
  </si>
  <si>
    <t>MURRYCRE T62 138 KV</t>
  </si>
  <si>
    <t>1 LASALL TR71 12 138 KV</t>
  </si>
  <si>
    <t>NEWBURGHTR8 LD69 KV</t>
  </si>
  <si>
    <t>IUPURDUE TR2 138 KV</t>
  </si>
  <si>
    <t>CENTERBU CENTERBU 138 KV</t>
  </si>
  <si>
    <t>ZELDA UNIT 2 18 KV</t>
  </si>
  <si>
    <t>MTNROAD TX2 35 KV</t>
  </si>
  <si>
    <t>DOZIER TX1 13 KV</t>
  </si>
  <si>
    <t>BISHOPHI BISHWF1 34.5 KV</t>
  </si>
  <si>
    <t>SALTVILL T1 138 KV</t>
  </si>
  <si>
    <t>ANTIETAM T4 138 KV</t>
  </si>
  <si>
    <t>SMECO_RESID_AGG</t>
  </si>
  <si>
    <t>EMERALD T2 138 KV</t>
  </si>
  <si>
    <t>IX_CENTR TR2 138 KV</t>
  </si>
  <si>
    <t>MAPLKNOL BK1 138 KV</t>
  </si>
  <si>
    <t>INWOOD T1 138 KV</t>
  </si>
  <si>
    <t>ROCKIES BK2 138 KV</t>
  </si>
  <si>
    <t>MISO (PRE-ATSI)</t>
  </si>
  <si>
    <t>FINKSTL LOAD1 138 KV</t>
  </si>
  <si>
    <t>BLUECREE BLUEC2WF 34.5 KV</t>
  </si>
  <si>
    <t>CELANESE TUT1 138 KV</t>
  </si>
  <si>
    <t>WMIFFLIN LOAD1 138 KV</t>
  </si>
  <si>
    <t>02DUNKRK TR71 138 KV</t>
  </si>
  <si>
    <t>PEARSON TX1 35 KV</t>
  </si>
  <si>
    <t>KERRDAM G7 14 KV</t>
  </si>
  <si>
    <t>SOME PN SOMERSWF 115 KV</t>
  </si>
  <si>
    <t>HAZELPLSTLD69 KV</t>
  </si>
  <si>
    <t>41 ROSEL TR63 12 69 KV</t>
  </si>
  <si>
    <t>970 UP N UN10 13.5 KV</t>
  </si>
  <si>
    <t>CLARKSUM 2 TX 115 KV</t>
  </si>
  <si>
    <t>CHARLTSV TX4 35 KV</t>
  </si>
  <si>
    <t>HILL 2 BANK 115 KV</t>
  </si>
  <si>
    <t>ROBERTOE A 34 KV</t>
  </si>
  <si>
    <t>HACIENDA T2 138 KV</t>
  </si>
  <si>
    <t>MONOCACY T2 230 KV</t>
  </si>
  <si>
    <t>KEYSTONE UNIT 3 20 KV</t>
  </si>
  <si>
    <t>ROBBINS T62 138 KV</t>
  </si>
  <si>
    <t>103 LISL FW035 12 KV</t>
  </si>
  <si>
    <t>PINE ST SEACTY 69 KV</t>
  </si>
  <si>
    <t>EASTPT TWO 34 KV</t>
  </si>
  <si>
    <t>CECIL BUS2 35 KV</t>
  </si>
  <si>
    <t>CULPERDP TX2 115 KV</t>
  </si>
  <si>
    <t>MEADSSTO SSIDE 138 KV</t>
  </si>
  <si>
    <t>BETHELCA TX1 13 KV</t>
  </si>
  <si>
    <t>BELLEVIL 26KV 230 KV</t>
  </si>
  <si>
    <t>389 E RO TR73 12 138 KV</t>
  </si>
  <si>
    <t>WILLIAMSTOWN</t>
  </si>
  <si>
    <t>DEER_PRK BK1 138 KV</t>
  </si>
  <si>
    <t>BP_VRDS_ TR8 69 KV</t>
  </si>
  <si>
    <t>08TBSCO1 LD5 13.2 KV</t>
  </si>
  <si>
    <t>BERRHYD BR9 4 KV</t>
  </si>
  <si>
    <t>KILMER T-2 230 KV</t>
  </si>
  <si>
    <t>BETHELBO T62 138 KV</t>
  </si>
  <si>
    <t>08GRANT LD41 69 KV</t>
  </si>
  <si>
    <t>47 EVANS TR72 12 138 KV</t>
  </si>
  <si>
    <t>PERRYMAN CT 4 13 KV</t>
  </si>
  <si>
    <t>YADKIN4 SR_1 230 KV</t>
  </si>
  <si>
    <t>J310 TR3 00 138 KV</t>
  </si>
  <si>
    <t>BUZZARD LOAD T3 138 KV</t>
  </si>
  <si>
    <t>207 TONN TR72 12 138 KV</t>
  </si>
  <si>
    <t>SHRPQSELLWOOD138 KV</t>
  </si>
  <si>
    <t>MEHOOPAN 2PG 13 KV</t>
  </si>
  <si>
    <t>30 COLUM TR66 12 69 KV</t>
  </si>
  <si>
    <t>KUSERRD T-3 230 KV</t>
  </si>
  <si>
    <t>IDYLWOO4 TX2Z 35 KV</t>
  </si>
  <si>
    <t>VANDORN TX1 35 KV</t>
  </si>
  <si>
    <t>MISSISSI T2 138 KV</t>
  </si>
  <si>
    <t>TUXEDO 13-2 13 KV</t>
  </si>
  <si>
    <t>VASCO T1 138 KV</t>
  </si>
  <si>
    <t>GAHANNA T4 138 KV</t>
  </si>
  <si>
    <t>ELKRUNDP TX1 230 KV</t>
  </si>
  <si>
    <t>HICKORYC T2B 34 KV</t>
  </si>
  <si>
    <t>HAWTHORN T-30 230 KV</t>
  </si>
  <si>
    <t>648 NORR TR74 12 138 KV</t>
  </si>
  <si>
    <t>EMPORADP TX1 115 KV</t>
  </si>
  <si>
    <t>87 DEARB TR62 12 69 KV</t>
  </si>
  <si>
    <t>02LARK TR72 138 KV</t>
  </si>
  <si>
    <t>BAYSHOR2 AUX10 18 KV</t>
  </si>
  <si>
    <t>REFORM REFORM2 138 KV</t>
  </si>
  <si>
    <t>FIVEWORK HEC 115 KV</t>
  </si>
  <si>
    <t>PINECRK T2 138 KV</t>
  </si>
  <si>
    <t>PSEGGLOB 7 18 KV</t>
  </si>
  <si>
    <t>LLANERCH 11BUS 13 KV</t>
  </si>
  <si>
    <t>COLONYBLOAD_X169 KV</t>
  </si>
  <si>
    <t>SUNOIL_T TR2 69 KV</t>
  </si>
  <si>
    <t>STONYRD T3 138 KV</t>
  </si>
  <si>
    <t>W541 GFXTR4138 KV</t>
  </si>
  <si>
    <t>CHAPLINJLD_18569 KV</t>
  </si>
  <si>
    <t>563 HANO TR71 12 138 KV</t>
  </si>
  <si>
    <t>NORTHST G11 12 KV</t>
  </si>
  <si>
    <t>EDGRTN_T M_TR1 69 KV</t>
  </si>
  <si>
    <t>LAOTTO T1 138 KV</t>
  </si>
  <si>
    <t>KEYSTNE _UN1__15 13 KV</t>
  </si>
  <si>
    <t>METUCHEN METUCHSP 138 KV</t>
  </si>
  <si>
    <t>NASH TX1 35 KV</t>
  </si>
  <si>
    <t>49 PLYMO TR1 12 69 KV</t>
  </si>
  <si>
    <t>ESAYRE CHMNG LD 34.5 KV</t>
  </si>
  <si>
    <t>HEBRN_EKLD_151138 KV</t>
  </si>
  <si>
    <t>MONEL T1 138 KV</t>
  </si>
  <si>
    <t>09YANKEE UN6 13.2 KV</t>
  </si>
  <si>
    <t>BURLE T1 138 KV</t>
  </si>
  <si>
    <t>SALEM SLP_2 NC 500 KV</t>
  </si>
  <si>
    <t>HIGHRIDG 33-2LOAD 115 KV</t>
  </si>
  <si>
    <t>02WADS TR1 138 KV</t>
  </si>
  <si>
    <t>559 WOOD TR72 12 138 KV</t>
  </si>
  <si>
    <t>SECONDST WHEAT2 69 KV</t>
  </si>
  <si>
    <t>MT_WASHILD_18369 KV</t>
  </si>
  <si>
    <t>HOMERCIT UNIT3</t>
  </si>
  <si>
    <t>21 KINCA KN-1 20 KV</t>
  </si>
  <si>
    <t>KELSONRILOAD118 KV</t>
  </si>
  <si>
    <t>BLOSSB2 MORRISRU 34 KV</t>
  </si>
  <si>
    <t>OCEANCTY LOADT2 69 KV</t>
  </si>
  <si>
    <t>PORTUNIO BK5 138 KV</t>
  </si>
  <si>
    <t>STONELAK T2 69 KV</t>
  </si>
  <si>
    <t>CARROLL T1 138 KV</t>
  </si>
  <si>
    <t>HUNTER TX2 35 KV</t>
  </si>
  <si>
    <t>935 KEND KDLST-2 13.5 KV</t>
  </si>
  <si>
    <t>VALERO LOAD3 69 KV</t>
  </si>
  <si>
    <t>MASONCRE T1 69 KV</t>
  </si>
  <si>
    <t>BAYONNE T40-LOAD 138 KV</t>
  </si>
  <si>
    <t>GARDNERS 3BANK 115 KV</t>
  </si>
  <si>
    <t>09SPRING HALTRP10 138 KV</t>
  </si>
  <si>
    <t>CHURCH T4 69 KV</t>
  </si>
  <si>
    <t>NWALES 2BUS 35 KV</t>
  </si>
  <si>
    <t>THREFRKSLD_154138 KV</t>
  </si>
  <si>
    <t>STRASBUR SVEC 138 KV</t>
  </si>
  <si>
    <t>CPLEEXP</t>
  </si>
  <si>
    <t>FAIRBORN BK-2 69 KV</t>
  </si>
  <si>
    <t>GOSHEN4 TX1 46 KV</t>
  </si>
  <si>
    <t>LIMEKILN T3 230 KV</t>
  </si>
  <si>
    <t>SREADING TITUS4 13 KV</t>
  </si>
  <si>
    <t>235 POPL TR71 12 138 KV</t>
  </si>
  <si>
    <t>HOPECREE SLP_4 NC 500 KV</t>
  </si>
  <si>
    <t>WAKFIELD TX2 35 KV</t>
  </si>
  <si>
    <t>CUTHBERT CUTHBSP 138 KV</t>
  </si>
  <si>
    <t>SHANNON T1 138 KV</t>
  </si>
  <si>
    <t>ALDENE T220-1 230 KV</t>
  </si>
  <si>
    <t>ORMET ORMET 138 KV</t>
  </si>
  <si>
    <t>MONTOUR T40 230 KV</t>
  </si>
  <si>
    <t>GRIFFN TR71 138 KV</t>
  </si>
  <si>
    <t>WOODSDAL CT6 13.5 KV</t>
  </si>
  <si>
    <t>CHESTER4 G7G 14 KV</t>
  </si>
  <si>
    <t>HURONACR_IDEC69 KV</t>
  </si>
  <si>
    <t>PIGEONCR T1 138 KV</t>
  </si>
  <si>
    <t>129 NILE TR71 12 138 KV</t>
  </si>
  <si>
    <t>SHELBYCOLOAD269 KV</t>
  </si>
  <si>
    <t>WINDYEDG 110-1 115 KV</t>
  </si>
  <si>
    <t>CHAD_TAPLD_18669 KV</t>
  </si>
  <si>
    <t>WCALDWEL WCALD2SP 230 KV</t>
  </si>
  <si>
    <t>SCOSHOCTLOAD69 KV</t>
  </si>
  <si>
    <t>INLANDCOLD2138 KV</t>
  </si>
  <si>
    <t>SILVERSI T2 69 KV</t>
  </si>
  <si>
    <t>OWENSILLT169 KV</t>
  </si>
  <si>
    <t>POSSUMP4 ARS3 2 KV</t>
  </si>
  <si>
    <t>WEST INT HUB</t>
  </si>
  <si>
    <t>945 CRET CT-1 13.5 KV</t>
  </si>
  <si>
    <t>CLARKVIL BUS 13 KV</t>
  </si>
  <si>
    <t>WESTRAVE T61 138 KV</t>
  </si>
  <si>
    <t>166 LEIT TR71 12 138 KV</t>
  </si>
  <si>
    <t>RTEP B0287 SOURCE</t>
  </si>
  <si>
    <t>WHITEROC 110-1LD 34.5 KV</t>
  </si>
  <si>
    <t>KITTANNI T1 138 KV</t>
  </si>
  <si>
    <t>BWAEPARCHER69 KV</t>
  </si>
  <si>
    <t>AVONLAK2 TR3 138 KV</t>
  </si>
  <si>
    <t>FISHBACH BUS2 69 KV</t>
  </si>
  <si>
    <t>220 S SC TR73 12 138 KV</t>
  </si>
  <si>
    <t>LUMBERTO LUMBERSP 69 KV</t>
  </si>
  <si>
    <t>CDWD PJM CDWD UN1 13.2 KV</t>
  </si>
  <si>
    <t>HOPEWELL LOAD 69 KV</t>
  </si>
  <si>
    <t>73 CHI H L7342 34.5 KV</t>
  </si>
  <si>
    <t>VULCAN TR9 69 KV</t>
  </si>
  <si>
    <t>OAKPARK T1 138 KV</t>
  </si>
  <si>
    <t>MURPHY TX2 35 KV</t>
  </si>
  <si>
    <t>SWOYERSV LOAD2 13 KV</t>
  </si>
  <si>
    <t>OSU T4 138 KV</t>
  </si>
  <si>
    <t>944 SE C SE10 13.5 KV</t>
  </si>
  <si>
    <t>BRODY MIDWEST 138 KV</t>
  </si>
  <si>
    <t>METCALF TX1 13 KV</t>
  </si>
  <si>
    <t>ADKINS GT2 13.8 KV</t>
  </si>
  <si>
    <t>BATH COUNTY 500 KV</t>
  </si>
  <si>
    <t>BELLEFON DAYTONLA 69 KV</t>
  </si>
  <si>
    <t>WMILTON BK-1 69 KV</t>
  </si>
  <si>
    <t>DETROIT TR1 69 KV</t>
  </si>
  <si>
    <t>PENN 2BUS 69 KV</t>
  </si>
  <si>
    <t>WAN TX2 35 KV</t>
  </si>
  <si>
    <t>ALLENTOW CT1 138 KV</t>
  </si>
  <si>
    <t>ALABAMA LOAD T6 13 KV</t>
  </si>
  <si>
    <t>PENELEC_RESID_AGG</t>
  </si>
  <si>
    <t>DAMASCUS T1 230 KV</t>
  </si>
  <si>
    <t>GRAFTON T2 138 KV</t>
  </si>
  <si>
    <t>POSSUMP4 GT1 14 KV</t>
  </si>
  <si>
    <t>BRIDGEVI LOADT2 69 KV</t>
  </si>
  <si>
    <t>HALL T1 138 KV</t>
  </si>
  <si>
    <t>ROWAN ROWANT2 69 KV</t>
  </si>
  <si>
    <t>75 CRYST TR71 12 138 KV</t>
  </si>
  <si>
    <t>BALSTON TX2 35 KV</t>
  </si>
  <si>
    <t>CEDAROECOLUMBNA69 KV</t>
  </si>
  <si>
    <t>ADKINS GT5 13.8 KV</t>
  </si>
  <si>
    <t>W507 TR71 12 138 KV</t>
  </si>
  <si>
    <t>CARL PN LOAD2 115 KV</t>
  </si>
  <si>
    <t>CHATHAM4SHEVADP69 KV</t>
  </si>
  <si>
    <t>BRUNNERI DIES 230 KV</t>
  </si>
  <si>
    <t>ETIFFIN T1 69 KV</t>
  </si>
  <si>
    <t>08COLDSP LD9 69 KV</t>
  </si>
  <si>
    <t>FLOYD T1 138 KV</t>
  </si>
  <si>
    <t>ELROYPL MOYRPCK2 69 KV</t>
  </si>
  <si>
    <t>CENTER LOAD1 13 KV</t>
  </si>
  <si>
    <t>ONTELAUNEE</t>
  </si>
  <si>
    <t>MERCERCO LOAD2 69 KV</t>
  </si>
  <si>
    <t>NILLES BK2 69 KV</t>
  </si>
  <si>
    <t>GLENFALL T4 138 KV</t>
  </si>
  <si>
    <t>NEWELL TR72 138 KV</t>
  </si>
  <si>
    <t>MAYODP TX2 115 KV</t>
  </si>
  <si>
    <t>MARLBORO TX2 35 KV</t>
  </si>
  <si>
    <t>PENNMAR ONE 22 KV</t>
  </si>
  <si>
    <t>BLUERACE SCENTRAL 138 KV</t>
  </si>
  <si>
    <t>YORKTOW4 G3 25 KV</t>
  </si>
  <si>
    <t>NURSERY TR1 138 KV</t>
  </si>
  <si>
    <t>MTHERMON LOADT2 69 KV</t>
  </si>
  <si>
    <t>SALEM SALEM1 25 KV</t>
  </si>
  <si>
    <t>08PISGAH LD41 69 KV</t>
  </si>
  <si>
    <t>PENROSE TR2 13 KV</t>
  </si>
  <si>
    <t>EASTMILL TX6 14 KV</t>
  </si>
  <si>
    <t>JENKINSSCRANTN169 KV</t>
  </si>
  <si>
    <t>VALLEYOE TR3 138 KV</t>
  </si>
  <si>
    <t>CONSTANT CO3 2 KV</t>
  </si>
  <si>
    <t>XENIA BK-2 69 KV</t>
  </si>
  <si>
    <t>126 STAT TR73 12 138 KV</t>
  </si>
  <si>
    <t>HARWOOD VALMLD 69 KV</t>
  </si>
  <si>
    <t>WODLAWN LD1 69 KV</t>
  </si>
  <si>
    <t>RICHLND RP83 138 KV</t>
  </si>
  <si>
    <t>J375 J375-2 13.5 KV</t>
  </si>
  <si>
    <t>GILBERT GEN 9 18 KV</t>
  </si>
  <si>
    <t>02WATERV TR1 138 KV</t>
  </si>
  <si>
    <t>134 LAGR TR73 12 138 KV</t>
  </si>
  <si>
    <t>73 CHI H L7347 34.5 KV</t>
  </si>
  <si>
    <t>CHESTER LOAD2 69 KV</t>
  </si>
  <si>
    <t>WALLENDA POET 69 KV</t>
  </si>
  <si>
    <t>PEMBERT2 T1 138 KV</t>
  </si>
  <si>
    <t>WWILMING T1 138 KV</t>
  </si>
  <si>
    <t>GREENBRO T-2 230 KV</t>
  </si>
  <si>
    <t>DELTA TR1 138 KV</t>
  </si>
  <si>
    <t>SPRINGDL BK42 69 KV</t>
  </si>
  <si>
    <t>DILLSBUR LD2 115 KV</t>
  </si>
  <si>
    <t>HAYELMRZHAYES138 KV</t>
  </si>
  <si>
    <t>REEDURBA T2 138 KV</t>
  </si>
  <si>
    <t>WAGNER GEN 02 13 KV</t>
  </si>
  <si>
    <t>HARRISBUTRAN369 KV</t>
  </si>
  <si>
    <t>AMOS T8 34 KV</t>
  </si>
  <si>
    <t>ELKHYDRO ELK 4 KV</t>
  </si>
  <si>
    <t>46 DESPL TR77 34 138 KV</t>
  </si>
  <si>
    <t>PPL_RESID_AGG</t>
  </si>
  <si>
    <t>WELNGTDP TX1 115 KV</t>
  </si>
  <si>
    <t>MED_COLL TR1 69 KV</t>
  </si>
  <si>
    <t>945 CRET CT-3 13.5 KV</t>
  </si>
  <si>
    <t>64 BELLW HILL-1 34.5 KV</t>
  </si>
  <si>
    <t>BLUERDGE T2 34.5 KV</t>
  </si>
  <si>
    <t>REDHILL REDH_AEP 115 KV</t>
  </si>
  <si>
    <t>THOROFSS COBB 138 KV</t>
  </si>
  <si>
    <t>08IVYDL1 BK2 69 KV</t>
  </si>
  <si>
    <t>HARWGATE TX1 13 KV</t>
  </si>
  <si>
    <t>COOKSTOW NHNOVRSP 35 KV</t>
  </si>
  <si>
    <t>PLAINSBU CRNBRYSP 13 KV</t>
  </si>
  <si>
    <t>RIVERSID 110-4 13 KV</t>
  </si>
  <si>
    <t>STANTON BUS1 69 KV</t>
  </si>
  <si>
    <t>SENECA2GEN13 KV</t>
  </si>
  <si>
    <t>RUNWAYDPNOVEC230 KV</t>
  </si>
  <si>
    <t>OPEQUON T2 138 KV</t>
  </si>
  <si>
    <t>VIRGINIA SSLOAD 13 KV</t>
  </si>
  <si>
    <t>PLAZA TX5 35 KV</t>
  </si>
  <si>
    <t>BERLIN IBUS 69 KV</t>
  </si>
  <si>
    <t>CLOVER SS2 7 KV</t>
  </si>
  <si>
    <t>GESUPER T1 138 KV</t>
  </si>
  <si>
    <t>LOCKHAVE RENOLD 69 KV</t>
  </si>
  <si>
    <t>HANCOCK GE2 34 KV</t>
  </si>
  <si>
    <t>08PRICHL BK5 69 KV</t>
  </si>
  <si>
    <t>MELDDAMGEN_213.8 KV</t>
  </si>
  <si>
    <t>NBRIDGEP T2 138 KV</t>
  </si>
  <si>
    <t>BOONDISTLD_18369 KV</t>
  </si>
  <si>
    <t>W600L1050138 KV</t>
  </si>
  <si>
    <t>HARRTN T2 69 KV</t>
  </si>
  <si>
    <t>COUNTRYS T1 138 KV</t>
  </si>
  <si>
    <t>BELLEFON PLEASNT 69 KV</t>
  </si>
  <si>
    <t>BREDINVI T1 138 KV</t>
  </si>
  <si>
    <t>MIDLOTH TX5 35 KV</t>
  </si>
  <si>
    <t>KRAYN HIGHNOWF 34.5 KV</t>
  </si>
  <si>
    <t>CHRCHLNDSR1230 KV</t>
  </si>
  <si>
    <t>UNION BUS3 138 KV</t>
  </si>
  <si>
    <t>ELMORE_M TR1 69 KV</t>
  </si>
  <si>
    <t>NELSON LOADT2 138 KV</t>
  </si>
  <si>
    <t>BERNVILLTR1 LD69 KV</t>
  </si>
  <si>
    <t>JLMIDLAN T2 138 KV</t>
  </si>
  <si>
    <t>HUNLOCK HUNL_4 13 KV</t>
  </si>
  <si>
    <t>DAYTONMA BK-1 69 KV</t>
  </si>
  <si>
    <t>THRMODIS WTHRO_69 69 KV</t>
  </si>
  <si>
    <t>08CRITDN LD41 69 KV</t>
  </si>
  <si>
    <t>SMITHERS T1 46 KV</t>
  </si>
  <si>
    <t>CAVE_RUNLD_18369 KV</t>
  </si>
  <si>
    <t>EKPC PJM</t>
  </si>
  <si>
    <t>MT STORM 500 KV</t>
  </si>
  <si>
    <t>HARRISBUCAPA269 KV</t>
  </si>
  <si>
    <t>DEPTFORD T-4 230 KV</t>
  </si>
  <si>
    <t>BSPEAKER 6 138 KV</t>
  </si>
  <si>
    <t>DLTAPLNT</t>
  </si>
  <si>
    <t>114 NORT TR79Y 12 138 KV</t>
  </si>
  <si>
    <t>BURDRTP LOAD2 115 KV</t>
  </si>
  <si>
    <t>51 MC CO TR73 12 138 KV</t>
  </si>
  <si>
    <t>WSIDE T4 138 KV</t>
  </si>
  <si>
    <t>MONOCACY T1 230 KV</t>
  </si>
  <si>
    <t>228 WILS TR71 12 138 KV</t>
  </si>
  <si>
    <t>SAFEHARB UNIT7 13 KV</t>
  </si>
  <si>
    <t>PENNANTLOAD138 KV</t>
  </si>
  <si>
    <t>SPRINGDA CT4 AUX 18 KV</t>
  </si>
  <si>
    <t>FULLERTO ONE 13 KV</t>
  </si>
  <si>
    <t>02IRON TR72 138 KV</t>
  </si>
  <si>
    <t>CONSTELL 2 13.8 KV</t>
  </si>
  <si>
    <t>OBERLIN LD1 69 KV</t>
  </si>
  <si>
    <t>FACEROCK HOLT6 13 KV</t>
  </si>
  <si>
    <t>02CLINTN TR3 11 KV</t>
  </si>
  <si>
    <t>UPPERSAD BK249 LD 69 KV</t>
  </si>
  <si>
    <t>MILLIRON TR1 138 KV</t>
  </si>
  <si>
    <t>104 FORD TR72 12 138 KV</t>
  </si>
  <si>
    <t>SCOTTSVI T1T2 138 KV</t>
  </si>
  <si>
    <t>ROYOAK LOAD 69 KV</t>
  </si>
  <si>
    <t>RICHMOPK 21R1 69 KV</t>
  </si>
  <si>
    <t>MAYFLD TR71 138 KV</t>
  </si>
  <si>
    <t>56 NO AU L5640 34.5 KV</t>
  </si>
  <si>
    <t>BREMO4 G3 13 KV</t>
  </si>
  <si>
    <t>CROSSWIC 13KV-2 138 KV</t>
  </si>
  <si>
    <t>SUDBROOK LOAD2 13 KV</t>
  </si>
  <si>
    <t>LAWSHET169 KV</t>
  </si>
  <si>
    <t>CROWNPNT UAT2 18 KV</t>
  </si>
  <si>
    <t>HUNTEAEP T1 138 KV</t>
  </si>
  <si>
    <t>YOUNGWOO T62 138 KV</t>
  </si>
  <si>
    <t>TRAYNORBK 14230 KV</t>
  </si>
  <si>
    <t>HODGESFY TX2 35 KV</t>
  </si>
  <si>
    <t>TASLEY LOADT4 69 KV</t>
  </si>
  <si>
    <t>CAMDENGN CMDN#2 13 KV</t>
  </si>
  <si>
    <t>54 CLYBOWESTAVBS138 KV</t>
  </si>
  <si>
    <t>SOLLERSW678969 KV</t>
  </si>
  <si>
    <t>FLOYD_EKLD_18369 KV</t>
  </si>
  <si>
    <t>BEAVER LD30 13.8 KV</t>
  </si>
  <si>
    <t>970 UP N UN-9 13.5 KV</t>
  </si>
  <si>
    <t>BUSSEYVI T1 138 KV</t>
  </si>
  <si>
    <t>CRESTON2LD_18569 KV</t>
  </si>
  <si>
    <t>VISTEON TR2 138 KV</t>
  </si>
  <si>
    <t>EASTPT ONE 34 KV</t>
  </si>
  <si>
    <t>SPYRUN T4 138 KV</t>
  </si>
  <si>
    <t>POWELLMT T1 138 KV</t>
  </si>
  <si>
    <t>BLUECREE BLUEC1WF 34.5 KV</t>
  </si>
  <si>
    <t>KEYSTONE UNIT 2 20 KV</t>
  </si>
  <si>
    <t>LINCPARKBK2 LD69 KV</t>
  </si>
  <si>
    <t>MARTINSC LMB CC1 18 KV</t>
  </si>
  <si>
    <t>SCULL BUS2 138 KV</t>
  </si>
  <si>
    <t>CANALROALOAD269 KV</t>
  </si>
  <si>
    <t>150 CALU TR74-Y12 138 KV</t>
  </si>
  <si>
    <t>BADCREEK 5003 18 KV</t>
  </si>
  <si>
    <t>UNIVERS2 T1 69 KV</t>
  </si>
  <si>
    <t>CLARK_C TR1 138 KV</t>
  </si>
  <si>
    <t>LONGVIOE LDBRSIDE 69 KV</t>
  </si>
  <si>
    <t>HARDY T4 138 KV</t>
  </si>
  <si>
    <t>BEEFHIDE T1 138 KV</t>
  </si>
  <si>
    <t>RACELAND T1 69 KV</t>
  </si>
  <si>
    <t>CHARLCTY TX1 34.5 KV</t>
  </si>
  <si>
    <t>ROBISONP T6 138 KV</t>
  </si>
  <si>
    <t>MADISON</t>
  </si>
  <si>
    <t>GRETNADP TX1 69 KV</t>
  </si>
  <si>
    <t>164 SAND TR73 12 138 KV</t>
  </si>
  <si>
    <t>ETNFERDP TX2 115 KV</t>
  </si>
  <si>
    <t>DICKERSH RESREC 13 KV</t>
  </si>
  <si>
    <t>DANVILPL T2 69 KV</t>
  </si>
  <si>
    <t>ASAHIJCTLD_18569 KV</t>
  </si>
  <si>
    <t>THIRTYST CHSTNTWF 34.5 KV</t>
  </si>
  <si>
    <t>HUNTERST CT101 18 KV</t>
  </si>
  <si>
    <t>WICKLIFF TR3 138 KV</t>
  </si>
  <si>
    <t>EK_SMITH LD2 69 KV</t>
  </si>
  <si>
    <t>ROCKSPRI WCATCTG2 21 KV</t>
  </si>
  <si>
    <t>VAHILLS TX1 35 KV</t>
  </si>
  <si>
    <t>FAYETTE T1 138 KV</t>
  </si>
  <si>
    <t>IDYLWOO4 TX1Z 35 KV</t>
  </si>
  <si>
    <t>TUXEDO 13-1 13 KV</t>
  </si>
  <si>
    <t>PLEASANTS 500 KV</t>
  </si>
  <si>
    <t>ZULAJCTLD_18569 KV</t>
  </si>
  <si>
    <t>FTMARTIN GEN  2 22 KV</t>
  </si>
  <si>
    <t>CEDARVIL BK2 138 KV</t>
  </si>
  <si>
    <t>BLADENSB LD3 13 KV</t>
  </si>
  <si>
    <t>KENNY T2 138 KV</t>
  </si>
  <si>
    <t>LINDEN UNIT06 13 KV</t>
  </si>
  <si>
    <t>SFAIRMNT LOAD 138 KV</t>
  </si>
  <si>
    <t>16 WAUKE TR4 12 138 KV</t>
  </si>
  <si>
    <t>BUGGSISL UNIT2 13 KV</t>
  </si>
  <si>
    <t>71 HIGGI TR71 12 138 KV</t>
  </si>
  <si>
    <t>CLAY PET135 KV</t>
  </si>
  <si>
    <t>87 DEARB TR61 12 69 KV</t>
  </si>
  <si>
    <t>LINDEN UNIT07 13 KV</t>
  </si>
  <si>
    <t>CHR138 G11 12 KV</t>
  </si>
  <si>
    <t>FRAZIER T62 138 KV</t>
  </si>
  <si>
    <t>MONTGMRY BK1 138 KV</t>
  </si>
  <si>
    <t>ASTONWILLIAM1138 KV</t>
  </si>
  <si>
    <t>STEAMTOWT2138 KV</t>
  </si>
  <si>
    <t>TENNESSE G22 138 KV</t>
  </si>
  <si>
    <t>ARCHBTAP PEI 5 13 KV</t>
  </si>
  <si>
    <t>HANDS BK2 138 KV</t>
  </si>
  <si>
    <t>SCHUYLKILL HAVEN</t>
  </si>
  <si>
    <t>NEWARKEC CTG12 18 KV</t>
  </si>
  <si>
    <t>WINSLOW KELLOGFC 69 KV</t>
  </si>
  <si>
    <t>WAYNESBO TX1 22 KV</t>
  </si>
  <si>
    <t>MARTIKI T1 138 KV</t>
  </si>
  <si>
    <t>BUXTON GEN12 34.5 KV</t>
  </si>
  <si>
    <t>REDLION REDLINFC 34.5 KV</t>
  </si>
  <si>
    <t>GAINESVL TX4 35 KV</t>
  </si>
  <si>
    <t>DRAVOSBU RANKINLD 138 KV</t>
  </si>
  <si>
    <t>ESSEX1 TR71 138 KV</t>
  </si>
  <si>
    <t>CARBONCE T82 230 KV</t>
  </si>
  <si>
    <t>LEBANON T1 138 KV</t>
  </si>
  <si>
    <t>MOHAWKRU T1 69 KV</t>
  </si>
  <si>
    <t>WAYNECO 1004 18 KV</t>
  </si>
  <si>
    <t>AIR_PROD TR2 138 KV</t>
  </si>
  <si>
    <t>TRENT T1 138 KV</t>
  </si>
  <si>
    <t>JENNERVL 1TR 230 KV</t>
  </si>
  <si>
    <t>EWINDSOR 500 KV</t>
  </si>
  <si>
    <t>FAIRLAWN FAIRLASP 138 KV</t>
  </si>
  <si>
    <t>09GRNVIL GT3 13.8 KV</t>
  </si>
  <si>
    <t>214 HOFF TR72 12 138 KV</t>
  </si>
  <si>
    <t>WKINGSPO T3 138 KV</t>
  </si>
  <si>
    <t>LEE 100T 14 KV</t>
  </si>
  <si>
    <t>MARTIDPL BK-1 69 KV</t>
  </si>
  <si>
    <t>MCGUFFEY LD5 69 KV</t>
  </si>
  <si>
    <t>CLINTONMUNCY269 KV</t>
  </si>
  <si>
    <t>KILLEN GT1 23.4 KV</t>
  </si>
  <si>
    <t>WLEBBRDSTCRN69 KV</t>
  </si>
  <si>
    <t>BENNING LOAD46 69 KV</t>
  </si>
  <si>
    <t>MACDADE 1BUS 13 KV</t>
  </si>
  <si>
    <t>WAKRON TR3 138 KV</t>
  </si>
  <si>
    <t>BAILEYSV T1 138 KV</t>
  </si>
  <si>
    <t>OLIVEHIL T2 69 KV</t>
  </si>
  <si>
    <t>ARROYO T2 138 KV</t>
  </si>
  <si>
    <t>OLDCHRCHTX235 KV</t>
  </si>
  <si>
    <t>RED_LION LD41 69 KV</t>
  </si>
  <si>
    <t>LOUISA TX1 35 KV</t>
  </si>
  <si>
    <t>MTN RUN RECLOAD3 115 KV</t>
  </si>
  <si>
    <t>499 WEBE TR71 12 138 KV</t>
  </si>
  <si>
    <t>CRISS A 34 KV</t>
  </si>
  <si>
    <t>TABERNAC T2 69 KV</t>
  </si>
  <si>
    <t>77 MAZON L7768 34.5 KV</t>
  </si>
  <si>
    <t>OYSTERCR BK 8 230 KV</t>
  </si>
  <si>
    <t>121 FREE TR51 04 34.5 KV</t>
  </si>
  <si>
    <t>ST138 LOADT1 138 KV</t>
  </si>
  <si>
    <t>SHOCKOE TX4 35 KV</t>
  </si>
  <si>
    <t>QUINCEOR LD2 69 KV</t>
  </si>
  <si>
    <t>THMS_MOR BK1 69 KV</t>
  </si>
  <si>
    <t>FINKSBUR 110-2LD 34.5 KV</t>
  </si>
  <si>
    <t>RIDGROAD TX1 13 KV</t>
  </si>
  <si>
    <t>GOSPORT G1 35 KV</t>
  </si>
  <si>
    <t>RIVAROAD 110-4LD 34.5 KV</t>
  </si>
  <si>
    <t>ECRRF ECRF#1 13 KV</t>
  </si>
  <si>
    <t>MARION TR2 26 KV</t>
  </si>
  <si>
    <t>13 CRAWF TR78 12 138 KV</t>
  </si>
  <si>
    <t>CHESWICKLOAD1138 KV</t>
  </si>
  <si>
    <t>ONTELAUN CT2 18 KV</t>
  </si>
  <si>
    <t>SPURLOCKG4SVCLD345 KV</t>
  </si>
  <si>
    <t>FOOTHILL UNIT 5 18 KV</t>
  </si>
  <si>
    <t>FULTONOPT169 KV</t>
  </si>
  <si>
    <t>DUPONT4 TX4 13 KV</t>
  </si>
  <si>
    <t>CLOUSE SFULTNHM 69 KV</t>
  </si>
  <si>
    <t>133 ROCK L13363 34.5 KV</t>
  </si>
  <si>
    <t>ELMWOOD 5BUS 13 KV</t>
  </si>
  <si>
    <t>59 CICER TR61 12 69 KV</t>
  </si>
  <si>
    <t>LETTERKE T61 138 KV</t>
  </si>
  <si>
    <t>QUINTON T2_LOAD 69 KV</t>
  </si>
  <si>
    <t>NORTH T4 138 KV</t>
  </si>
  <si>
    <t>ELDRED WESNUG 69 KV</t>
  </si>
  <si>
    <t>SUNOIL_T TR5 69 KV</t>
  </si>
  <si>
    <t>02DIVISN TR3 138 KV</t>
  </si>
  <si>
    <t>GOBAIN T61 138 KV</t>
  </si>
  <si>
    <t>CELINA CEL 2 69 KV</t>
  </si>
  <si>
    <t>ROSLYN TX1 13 KV</t>
  </si>
  <si>
    <t>EWHITLEY LOAD3 34 KV</t>
  </si>
  <si>
    <t>BRUNSWICT-10230 KV</t>
  </si>
  <si>
    <t>CLARK4 TX1 35 KV</t>
  </si>
  <si>
    <t>SPRINGDA ST5 AUX 18 KV</t>
  </si>
  <si>
    <t>951 AURO AR-9 13.5 KV</t>
  </si>
  <si>
    <t>SALEMEKJLD_18569 KV</t>
  </si>
  <si>
    <t>INDUSTPK TX1 35 KV</t>
  </si>
  <si>
    <t>WESTVACO</t>
  </si>
  <si>
    <t>CEDARGRVLD_18569 KV</t>
  </si>
  <si>
    <t>PENNIMAN TX1 35 KV</t>
  </si>
  <si>
    <t>TRABUE4 TX1 35 KV</t>
  </si>
  <si>
    <t>VIENNA T8B 69 KV</t>
  </si>
  <si>
    <t>FRENCHBGLD_18569 KV</t>
  </si>
  <si>
    <t>ESSEX CLAYSTSP 4 KV</t>
  </si>
  <si>
    <t>WESTLNDG TX1 34.5 KV</t>
  </si>
  <si>
    <t>LANHAM 13LD3 13 KV</t>
  </si>
  <si>
    <t>938 K4PIK4KAN1WF34.5 KV</t>
  </si>
  <si>
    <t>GRAND POINT</t>
  </si>
  <si>
    <t>DARRAHSHERIDAN69 KV</t>
  </si>
  <si>
    <t>JACKSONS FERRY 765 KV</t>
  </si>
  <si>
    <t>SPRNGFLD QUAKTOW2 69 KV</t>
  </si>
  <si>
    <t>BECKJORDBECKBT213.8 KV</t>
  </si>
  <si>
    <t>49 PLYMO TR4 12 69 KV</t>
  </si>
  <si>
    <t>PENCOYD 2TR 13 KV</t>
  </si>
  <si>
    <t>LACKAWAN BUS_1 69 KV</t>
  </si>
  <si>
    <t>SAMMISFE LD40 19 KV</t>
  </si>
  <si>
    <t>STACYTR1138 KV</t>
  </si>
  <si>
    <t>GREENBRI T2 138 KV</t>
  </si>
  <si>
    <t>KINGSFRKTX_235 KV</t>
  </si>
  <si>
    <t>PEQUESTR BK 2 34 KV</t>
  </si>
  <si>
    <t>D775 TR73 12 138 KV</t>
  </si>
  <si>
    <t>HOLLOFIE ONE 13 KV</t>
  </si>
  <si>
    <t>REEDSGAP 1 TX 115 KV</t>
  </si>
  <si>
    <t>LINWORTH T3 138 KV</t>
  </si>
  <si>
    <t>GRANGER T2 138 KV</t>
  </si>
  <si>
    <t>WMILBURG T3 138 KV</t>
  </si>
  <si>
    <t>PINEY UNIT 1 12 KV</t>
  </si>
  <si>
    <t>CALLOWHI 9BUS 13 KV</t>
  </si>
  <si>
    <t>GARDNERS 1 BANK 115 KV</t>
  </si>
  <si>
    <t>SILVERLA BUS5 69 KV</t>
  </si>
  <si>
    <t>CAPITOLH GREENB69 69 KV</t>
  </si>
  <si>
    <t>FOWLER FWLR3WF 34.5 KV</t>
  </si>
  <si>
    <t>134 LAGR TR71 12 138 KV</t>
  </si>
  <si>
    <t>592 OSWE TR71 12 138 KV</t>
  </si>
  <si>
    <t>RAVEN T1 69 KV</t>
  </si>
  <si>
    <t>POSSUMP4 SS5 2 KV</t>
  </si>
  <si>
    <t>LARKMEAD T1 138 KV</t>
  </si>
  <si>
    <t>HARTFCTY LOAD 69 KV</t>
  </si>
  <si>
    <t>PATRIOT1 SSL10 23 KV</t>
  </si>
  <si>
    <t>08SMRSD1 LD1 33 KV</t>
  </si>
  <si>
    <t>HARRIS 2301 22 KV</t>
  </si>
  <si>
    <t>539 WVIL TR73 12 138 KV</t>
  </si>
  <si>
    <t>VALLEYGR T1 138 KV</t>
  </si>
  <si>
    <t>WRAVENNA B 23 KV</t>
  </si>
  <si>
    <t>BELLE T1 46 KV</t>
  </si>
  <si>
    <t>65 OHIO TR71 12 138 KV</t>
  </si>
  <si>
    <t>CHARLES BK13 138 KV</t>
  </si>
  <si>
    <t>INDUSTRY T1 138 KV</t>
  </si>
  <si>
    <t>ACAHELA JACK2 69 KV</t>
  </si>
  <si>
    <t>LAWRNCVL TX2 34.5 KV</t>
  </si>
  <si>
    <t>ARNOLDRE 1TX 115 KV</t>
  </si>
  <si>
    <t>LNCOLNPKMCGUFFEY23 KV</t>
  </si>
  <si>
    <t>BILLWLSJLD_18569 KV</t>
  </si>
  <si>
    <t>GRANTTOW ABPP NUG 18 KV</t>
  </si>
  <si>
    <t>JAKSN_DK LD2 69 KV</t>
  </si>
  <si>
    <t>LUCENTMEBK4 LD69 KV</t>
  </si>
  <si>
    <t>FURLONG TR71 138 KV</t>
  </si>
  <si>
    <t>BRACKENRALPLANT1138 KV</t>
  </si>
  <si>
    <t>FRACKVIL GLBNUG 69 KV</t>
  </si>
  <si>
    <t>12 DRESD ATR21 04 18 KV</t>
  </si>
  <si>
    <t>HORNERTN TX1 13 KV</t>
  </si>
  <si>
    <t>NMUSKING T1 138 KV</t>
  </si>
  <si>
    <t>CRES DUQ T1 138 KV</t>
  </si>
  <si>
    <t>NSHE APS T2 138 KV</t>
  </si>
  <si>
    <t>LAWRENCE LOAD1 26 KV</t>
  </si>
  <si>
    <t>STALBANS T1 138 KV</t>
  </si>
  <si>
    <t>GREENWD2 EALTOONA 46 KV</t>
  </si>
  <si>
    <t>BECKHAM T1 138 KV</t>
  </si>
  <si>
    <t>DARLNGTN LOAD 115 KV</t>
  </si>
  <si>
    <t>COOPER NO.2 T 115 KV</t>
  </si>
  <si>
    <t>ELDRED REED 69 KV</t>
  </si>
  <si>
    <t>LAGONDA T62 138 KV</t>
  </si>
  <si>
    <t>WESTPORT CT  05 13 KV</t>
  </si>
  <si>
    <t>CANTON ALPACA 34 KV</t>
  </si>
  <si>
    <t>Z100 TR72 12 138 KV</t>
  </si>
  <si>
    <t>HANCOCK VAHOSPT2 34 KV</t>
  </si>
  <si>
    <t>SELWOOD T1 138 KV</t>
  </si>
  <si>
    <t>TWITTYCK TX1 35 KV</t>
  </si>
  <si>
    <t>FACEROCK HOLT2 13 KV</t>
  </si>
  <si>
    <t>HARFORD 110-9LD 34.5 KV</t>
  </si>
  <si>
    <t>WASH2APS AGA GAS 138 KV</t>
  </si>
  <si>
    <t>TIMKEN T2 138 KV</t>
  </si>
  <si>
    <t>117 PROS TR73 12 138 KV</t>
  </si>
  <si>
    <t>JERICHOLD_18369 KV</t>
  </si>
  <si>
    <t>TAITDIESEL4 KV</t>
  </si>
  <si>
    <t>ALLELUD4 T4E 138 KV</t>
  </si>
  <si>
    <t>MERCERCOLOAD69 KV</t>
  </si>
  <si>
    <t>PLYMOUTHMITTAL138 KV</t>
  </si>
  <si>
    <t>GATESOE TR1 138 KV</t>
  </si>
  <si>
    <t>MIAMIFOR G6 18 KV</t>
  </si>
  <si>
    <t>FLATLICK 765 KV</t>
  </si>
  <si>
    <t>STONEY TR1 138 KV</t>
  </si>
  <si>
    <t>C_OF_LEB LD1 69 KV</t>
  </si>
  <si>
    <t>29THST LOAD1 13 KV</t>
  </si>
  <si>
    <t>BRANDYWI STEAM 13 KV</t>
  </si>
  <si>
    <t>CONCORD T2 138 KV</t>
  </si>
  <si>
    <t>51 MC CO TR79 34 138 KV</t>
  </si>
  <si>
    <t>VA DPL LOAD2 69 KV</t>
  </si>
  <si>
    <t>COWANSFD 2303 14 KV</t>
  </si>
  <si>
    <t>GORDON T2 138 KV</t>
  </si>
  <si>
    <t>TOLNA GEN1 13 KV</t>
  </si>
  <si>
    <t>GENMOTOR110-2 LD13.8 KV</t>
  </si>
  <si>
    <t>WHITINGS PEMBL1SP 35 KV</t>
  </si>
  <si>
    <t>CITGO UNION_69 69 KV</t>
  </si>
  <si>
    <t>CRAIGSVI T1 138 KV</t>
  </si>
  <si>
    <t>HILCRST2 BK1 138 KV</t>
  </si>
  <si>
    <t>MT_HELTY BK2 138 KV</t>
  </si>
  <si>
    <t>SEWICKLY LOAD2 138 KV</t>
  </si>
  <si>
    <t>419 TINL TR74 12 138 KV</t>
  </si>
  <si>
    <t>BUCKSKIN T1 69 KV</t>
  </si>
  <si>
    <t>RIVERSIM T7 138 KV</t>
  </si>
  <si>
    <t>WHUNTING T3 138 KV</t>
  </si>
  <si>
    <t>SMITHFLD BTM 35 KV</t>
  </si>
  <si>
    <t>WARWOODT169 KV</t>
  </si>
  <si>
    <t>NAAMANS T2 69 KV</t>
  </si>
  <si>
    <t>CROYDON LD1 13 KV</t>
  </si>
  <si>
    <t>GOULDST ONE 13 KV</t>
  </si>
  <si>
    <t>ARNOLDCR TX1 35 KV</t>
  </si>
  <si>
    <t>UNIONCA8 LT1 138 KV</t>
  </si>
  <si>
    <t>SHAFFERS T61 138 KV</t>
  </si>
  <si>
    <t>THRASHER TX3 35 KV</t>
  </si>
  <si>
    <t>LADYSMITH 500 KV</t>
  </si>
  <si>
    <t>REDBAJCT BK 7 230 KV</t>
  </si>
  <si>
    <t>02ROSEMT TR1 138 KV</t>
  </si>
  <si>
    <t>02ARMCO TR4 138 KV</t>
  </si>
  <si>
    <t>TEXAS ONE 34 KV</t>
  </si>
  <si>
    <t>02ARMCO TR2 138 KV</t>
  </si>
  <si>
    <t>GLCRSTOE TR3 138 KV</t>
  </si>
  <si>
    <t>162 PIER TR73 12 138 KV</t>
  </si>
  <si>
    <t>PERRY_FE LD100 345 KV</t>
  </si>
  <si>
    <t>216 MOUN TR72 12 138 KV</t>
  </si>
  <si>
    <t>FREDERIC T1 230 KV</t>
  </si>
  <si>
    <t>NWELLSVL T1 69 KV</t>
  </si>
  <si>
    <t>OAKGROV4 TX1 35 KV</t>
  </si>
  <si>
    <t>1 LASALL ATR14204 345 KV</t>
  </si>
  <si>
    <t>FANWOODTR10230 KV</t>
  </si>
  <si>
    <t>NATIONAL T1 138 KV</t>
  </si>
  <si>
    <t>DPLEASTON_RESID_AGG</t>
  </si>
  <si>
    <t>NORTHEAS 110-2 115 KV</t>
  </si>
  <si>
    <t>PEMBRVLL TR1 69 KV</t>
  </si>
  <si>
    <t>TRABUE4 TX2 35 KV</t>
  </si>
  <si>
    <t>SUMNER T1 138 KV</t>
  </si>
  <si>
    <t>BUENAVIS LD-XF5 13 KV</t>
  </si>
  <si>
    <t>120 LOMB L12063 34.5 KV</t>
  </si>
  <si>
    <t>HILLSDAL 220-2 230 KV</t>
  </si>
  <si>
    <t>FARMVIEW CTYMILSP 138 KV</t>
  </si>
  <si>
    <t>02ELDEN TR72 138 KV</t>
  </si>
  <si>
    <t>BEAVER LD60 13.8 KV</t>
  </si>
  <si>
    <t>JETERSVL POINTON 35 KV</t>
  </si>
  <si>
    <t>MELDDAMSS213.8 KV</t>
  </si>
  <si>
    <t>BRUNSWIC MIDDLESP 26 KV</t>
  </si>
  <si>
    <t>JEFF DPL BK-2 69 KV</t>
  </si>
  <si>
    <t>PARRISH 2BUS 13 KV</t>
  </si>
  <si>
    <t>SMECOPAL6905569 KV</t>
  </si>
  <si>
    <t>SCANTON2 T2 138 KV</t>
  </si>
  <si>
    <t>CRISFIE LOAD 12 KV</t>
  </si>
  <si>
    <t>SOBOSTON TX2 13 KV</t>
  </si>
  <si>
    <t>FISHER T2 138 KV</t>
  </si>
  <si>
    <t>PEDRICKT AUXLD2 13.8 KV</t>
  </si>
  <si>
    <t>3 POWERT ATR54304 345 KV</t>
  </si>
  <si>
    <t>DELAWARE T3 138 KV</t>
  </si>
  <si>
    <t>SWARK UNIT6 13 KV</t>
  </si>
  <si>
    <t>PEPCO</t>
  </si>
  <si>
    <t>BAYS T1 138 KV</t>
  </si>
  <si>
    <t>LEISUREV BK 1 230 KV</t>
  </si>
  <si>
    <t>COMNATGS TX1 115 KV</t>
  </si>
  <si>
    <t>CALVERT T1 138 KV</t>
  </si>
  <si>
    <t>JOFFRESVC138 KV</t>
  </si>
  <si>
    <t>DRYRUN T61 138 KV</t>
  </si>
  <si>
    <t>TODD ALLENREA 69 KV</t>
  </si>
  <si>
    <t>136 BURR TR74 12 138 KV</t>
  </si>
  <si>
    <t>HOPECREE UNIT 1 25 KV</t>
  </si>
  <si>
    <t>ALLEGHEN 2 TX 115 KV</t>
  </si>
  <si>
    <t>FORTLEE TX2 13 KV</t>
  </si>
  <si>
    <t>SADDLEBR TR4 13 KV</t>
  </si>
  <si>
    <t>REUSENS MONROEAP 69 KV</t>
  </si>
  <si>
    <t>937 LEE LEE34-1 13.5 KV</t>
  </si>
  <si>
    <t>COLUMBIA T1 138 KV</t>
  </si>
  <si>
    <t>BOWL_GR3 TR5 69 KV</t>
  </si>
  <si>
    <t>WINTERPK TX1 35 KV</t>
  </si>
  <si>
    <t>WWAYNESB T2 138 KV</t>
  </si>
  <si>
    <t>HEWITTRD677969 KV</t>
  </si>
  <si>
    <t>LINDENDP TX1 115 KV</t>
  </si>
  <si>
    <t>DRAGOON T1 138 KV</t>
  </si>
  <si>
    <t>KARNSCIT T1 138 KV</t>
  </si>
  <si>
    <t>GREE BC LOAD3 13 KV</t>
  </si>
  <si>
    <t>PEYTONSTLD_18569 KV</t>
  </si>
  <si>
    <t>DARRAH T4 138 KV</t>
  </si>
  <si>
    <t>VARNER T1 138 KV</t>
  </si>
  <si>
    <t>DUMFRIES TX2 35 KV</t>
  </si>
  <si>
    <t>COOKRDT2_LD230 KV</t>
  </si>
  <si>
    <t>OST LOAD T1 138 KV</t>
  </si>
  <si>
    <t>PINELANEBK 2 LD69 KV</t>
  </si>
  <si>
    <t>FACEROCK SS1LOAD 13 KV</t>
  </si>
  <si>
    <t>POKAGON T3 69 KV</t>
  </si>
  <si>
    <t>MONUMEST FIVE 115 KV</t>
  </si>
  <si>
    <t>32 HANSO TR1 12 138 KV</t>
  </si>
  <si>
    <t>WFREMONT B 69 KV</t>
  </si>
  <si>
    <t>936 LINC LE-7 12 KV</t>
  </si>
  <si>
    <t>CONSLDSL TX2 115 KV</t>
  </si>
  <si>
    <t>EPROCTOR T1 138 KV</t>
  </si>
  <si>
    <t>PRST CEUN1 A345 KV</t>
  </si>
  <si>
    <t>BEVERLY T2 138 KV</t>
  </si>
  <si>
    <t>BENNER BK-2 69 KV</t>
  </si>
  <si>
    <t>H445 TR4 12 138 KV</t>
  </si>
  <si>
    <t>SBALTIMO T1 138 KV</t>
  </si>
  <si>
    <t>CHURCTAP T4 138 KV</t>
  </si>
  <si>
    <t>MONTEPLR AIRPRT69 69 KV</t>
  </si>
  <si>
    <t>IRONVILL TR3 69 KV</t>
  </si>
  <si>
    <t>102 PALA FE0212 12 KV</t>
  </si>
  <si>
    <t>LUCENTMEBK3 LD69 KV</t>
  </si>
  <si>
    <t>NEWPORT LOAD1 69 KV</t>
  </si>
  <si>
    <t>COLESBGJLD_18569 KV</t>
  </si>
  <si>
    <t>CHATHAM4 SHOCKODP 69 KV</t>
  </si>
  <si>
    <t>EDGRTN_T M_TR2 69 KV</t>
  </si>
  <si>
    <t>CAMBRIA LILLY 46 KV</t>
  </si>
  <si>
    <t>84 ROSEH TR71 12 138 KV</t>
  </si>
  <si>
    <t>CEDARCR2 T1 46 KV</t>
  </si>
  <si>
    <t>VALLEYOE TR2 138 KV</t>
  </si>
  <si>
    <t>SOUTHERL A 69 KV</t>
  </si>
  <si>
    <t>CULPEPER TX1 35 KV</t>
  </si>
  <si>
    <t>J390 TR78 34 138 KV</t>
  </si>
  <si>
    <t>390 SO P TR71 12 138 KV</t>
  </si>
  <si>
    <t>09DIXIET BK-2 69 KV</t>
  </si>
  <si>
    <t>ESSEX ECCFG2CT 26 KV</t>
  </si>
  <si>
    <t>HOMERCIT UNIT2</t>
  </si>
  <si>
    <t>45 JEFFE TR73 12 138 KV</t>
  </si>
  <si>
    <t>CHALKPT CT6 13 KV</t>
  </si>
  <si>
    <t>41 ROSEL TR62 12 69 KV</t>
  </si>
  <si>
    <t>20 BRAID BR-2 24 KV</t>
  </si>
  <si>
    <t>253 SCHA TR72 12 138 KV</t>
  </si>
  <si>
    <t>WGLASGOWLOAD269 KV</t>
  </si>
  <si>
    <t>08BERKSH BK1 69 KV</t>
  </si>
  <si>
    <t>SPRINGCR T1 138 KV</t>
  </si>
  <si>
    <t>PEDRICKT PCLP 13.8 KV</t>
  </si>
  <si>
    <t>DALLAS LOAD 13 KV</t>
  </si>
  <si>
    <t>SHELBYCYLD_18369 KV</t>
  </si>
  <si>
    <t>GETTYSBU BK-2 69 KV</t>
  </si>
  <si>
    <t>CARSON 500 KV</t>
  </si>
  <si>
    <t>YORKTOW4 AMOCO-2 115 KV</t>
  </si>
  <si>
    <t>FLATLICK 5 18 KV</t>
  </si>
  <si>
    <t>474 BRIG TR72 12 138 KV</t>
  </si>
  <si>
    <t>110 DEVO TR74 12 138 KV</t>
  </si>
  <si>
    <t>HADLEYTHOMAS69 KV</t>
  </si>
  <si>
    <t>SUTTONHI T1 69 KV</t>
  </si>
  <si>
    <t>DOWNING BK1 69 KV</t>
  </si>
  <si>
    <t>WRIGHTST BK2 69 KV</t>
  </si>
  <si>
    <t>NRTHNECK GTS 13 KV</t>
  </si>
  <si>
    <t>PARKCITYPARK138 KV</t>
  </si>
  <si>
    <t>SAUDERWD TR1 69 KV</t>
  </si>
  <si>
    <t>A429 TR72 12 138 KV</t>
  </si>
  <si>
    <t>GRANDPT T1 69 KV</t>
  </si>
  <si>
    <t>SEWAREN7 CT7 25 KV</t>
  </si>
  <si>
    <t>FIRESTON TR1 138 KV</t>
  </si>
  <si>
    <t>NWPORTNW TX3 22 KV</t>
  </si>
  <si>
    <t>CROYDON UNIT32 13 KV</t>
  </si>
  <si>
    <t>SCHESTER T1 138 KV</t>
  </si>
  <si>
    <t>JKSMT_EKLD_181669 KV</t>
  </si>
  <si>
    <t>BUCHANAN CLARKCO 34 KV</t>
  </si>
  <si>
    <t>PEACHBOT UNIT03 22 KV</t>
  </si>
  <si>
    <t>08CANAL TB1 LD 69 KV</t>
  </si>
  <si>
    <t>GRAVESMI T1 138 KV</t>
  </si>
  <si>
    <t>GREENRUN TX2 35 KV</t>
  </si>
  <si>
    <t>MARSHALL LAURELWF 34.5 KV</t>
  </si>
  <si>
    <t>BEDFORD WILLSAEC 115 KV</t>
  </si>
  <si>
    <t>ELMSTELMSTLD34.5 KV</t>
  </si>
  <si>
    <t>NGREENSB T61 138 KV</t>
  </si>
  <si>
    <t>HOYTDAL2 SVC 138 KV</t>
  </si>
  <si>
    <t>08EVNDL2 GE7 138 KV</t>
  </si>
  <si>
    <t>NHAVERHI SCOKEG1 13 KV</t>
  </si>
  <si>
    <t>PETERS T2 138 KV</t>
  </si>
  <si>
    <t>TMI LD2 230 KV</t>
  </si>
  <si>
    <t>GAHANNA T3 138 KV</t>
  </si>
  <si>
    <t>TABB TX1 35 KV</t>
  </si>
  <si>
    <t>SPURLOCKSPURLK418 KV</t>
  </si>
  <si>
    <t>AMP-ATSI OH</t>
  </si>
  <si>
    <t>OCEANBAY LOADT1 138 KV</t>
  </si>
  <si>
    <t>GLENGARD T748 34 KV</t>
  </si>
  <si>
    <t>08SENCO LD2 69 KV</t>
  </si>
  <si>
    <t>BERRHYD BR3 4 KV</t>
  </si>
  <si>
    <t>BRTNSVIL LOAD2 138 KV</t>
  </si>
  <si>
    <t>CARLSTADLOAD269 KV</t>
  </si>
  <si>
    <t>MARTINSC CT2 69 KV</t>
  </si>
  <si>
    <t>NEWARK LD3 13 KV</t>
  </si>
  <si>
    <t>HARGUS T1 138 KV</t>
  </si>
  <si>
    <t>TWELVEPO 4 13 KV</t>
  </si>
  <si>
    <t>BRANDONSH</t>
  </si>
  <si>
    <t>BUENAVST TX1 13 KV</t>
  </si>
  <si>
    <t>DUPSEAFD PP1A 12 KV</t>
  </si>
  <si>
    <t>531 BRID TR71 12 138 KV</t>
  </si>
  <si>
    <t>D_C_GEN CT3 13 KV</t>
  </si>
  <si>
    <t>568 CHUR TR71 12 138 KV</t>
  </si>
  <si>
    <t>WHITESBG T2 69 KV</t>
  </si>
  <si>
    <t>DRESDEN LOADSS2 138 KV</t>
  </si>
  <si>
    <t>SAMMISFE LD30 19 KV</t>
  </si>
  <si>
    <t>IVYHILL T1 138 KV</t>
  </si>
  <si>
    <t>6 BYRON AT142104 345 KV</t>
  </si>
  <si>
    <t>BRUNSWK 2302 24 KV</t>
  </si>
  <si>
    <t>RIDGVIEW 110-1LD 13.8 KV</t>
  </si>
  <si>
    <t>OUTER STBK2 LD69 KV</t>
  </si>
  <si>
    <t>GREENWD2 TIPTON 46 KV</t>
  </si>
  <si>
    <t>STHCREEK TX2 35 KV</t>
  </si>
  <si>
    <t>122 BELV TR71 12 138 KV</t>
  </si>
  <si>
    <t>EBUCKHAN T1 138 KV</t>
  </si>
  <si>
    <t>102 PALA L10234 34.5 KV</t>
  </si>
  <si>
    <t>BELMON T62 138 KV</t>
  </si>
  <si>
    <t>LOCUST_T TR2 69 KV</t>
  </si>
  <si>
    <t>SLANCAST T1 138 KV</t>
  </si>
  <si>
    <t>JORDAN LOAD 34 KV</t>
  </si>
  <si>
    <t>BEATTY T6 138 KV</t>
  </si>
  <si>
    <t>MARTNCOLD_18269 KV</t>
  </si>
  <si>
    <t>MERCER #2 SP 230 KV</t>
  </si>
  <si>
    <t>23 COLLINS 765 KV</t>
  </si>
  <si>
    <t>STUART2 ST3_C 22.8 KV</t>
  </si>
  <si>
    <t>BUSTLETO 13KV-1 138 KV</t>
  </si>
  <si>
    <t>VANNESS LOAD T2 138 KV</t>
  </si>
  <si>
    <t>TURNPIKET1LOAD230 KV</t>
  </si>
  <si>
    <t>USSTEEL LOAD A 69 KV</t>
  </si>
  <si>
    <t>CONNELSV T61 138 KV</t>
  </si>
  <si>
    <t>SCHOOLCRLOAD69 KV</t>
  </si>
  <si>
    <t>BETZWOOD LOAD2 230 KV</t>
  </si>
  <si>
    <t>HAMILTON 2 BANK 115 KV</t>
  </si>
  <si>
    <t>WASH APS T61 138 KV</t>
  </si>
  <si>
    <t>ZIONSVIE 1B12 115 KV</t>
  </si>
  <si>
    <t>KIMBERLY T1 138 KV</t>
  </si>
  <si>
    <t>444 MINO TR72 12 138 KV</t>
  </si>
  <si>
    <t>ALLDAM6 GEN  6 138 KV</t>
  </si>
  <si>
    <t>970 UP N UN-7 13.5 KV</t>
  </si>
  <si>
    <t>SHINGLET T81 230 KV</t>
  </si>
  <si>
    <t>LEADSVIL LAURMTBT 34.5 KV</t>
  </si>
  <si>
    <t>CECI APS T2 138 KV</t>
  </si>
  <si>
    <t>PLEA APS SS LOAD2 26 KV</t>
  </si>
  <si>
    <t>RIDGROAD TX3 13 KV</t>
  </si>
  <si>
    <t>DELAFOIL LD 138 KV</t>
  </si>
  <si>
    <t>GAVINAEP IAAS 138 KV</t>
  </si>
  <si>
    <t>GMWAROE TR2 138 KV</t>
  </si>
  <si>
    <t>RIVERLOAD169 KV</t>
  </si>
  <si>
    <t>BADCREEK 5001 18 KV</t>
  </si>
  <si>
    <t>PENDLETN TX2 35 KV</t>
  </si>
  <si>
    <t>JKSMT_EKJKSMT113.8 KV</t>
  </si>
  <si>
    <t>MARTINSC LMB CT1 18 KV</t>
  </si>
  <si>
    <t>ENGLEWDLOAD369 KV</t>
  </si>
  <si>
    <t>TRANSCO LOAD 115 KV</t>
  </si>
  <si>
    <t>MCKN GAPBK1 LD69 KV</t>
  </si>
  <si>
    <t>HUSTON BK1 138 KV</t>
  </si>
  <si>
    <t>BRUSHWLM TR32 69 KV</t>
  </si>
  <si>
    <t>LIMEKILN LOADAL8 35 KV</t>
  </si>
  <si>
    <t>ROCKHILL DANACORP 34 KV</t>
  </si>
  <si>
    <t>NESHAMIN BU3F 138 KV</t>
  </si>
  <si>
    <t>AGAGAS1 T1 138 KV</t>
  </si>
  <si>
    <t>DELA PE UNIT12 13 KV</t>
  </si>
  <si>
    <t>TREDYFFR 2BUS 13 KV</t>
  </si>
  <si>
    <t>452 GLEN TR74 12 138 KV</t>
  </si>
  <si>
    <t>THEISS TR1E 138 KV</t>
  </si>
  <si>
    <t>DICKERSH HCT1 13 KV</t>
  </si>
  <si>
    <t>UNIONCAM T3 138 KV</t>
  </si>
  <si>
    <t>419 TINL TR71 12 138 KV</t>
  </si>
  <si>
    <t>MCKINLEY T4 138 KV</t>
  </si>
  <si>
    <t>HOMERCIT PIERCE N 230 KV</t>
  </si>
  <si>
    <t>COOPERPE LOAD 34 KV</t>
  </si>
  <si>
    <t>WBASSETT T1 138 KV</t>
  </si>
  <si>
    <t>LINCOLN2 T3 138 KV</t>
  </si>
  <si>
    <t>CHESAPKEGT113.8 KV</t>
  </si>
  <si>
    <t>BLUEGRAS 3BUS 13 KV</t>
  </si>
  <si>
    <t>SANDERSO SAN3 138 KV</t>
  </si>
  <si>
    <t>W_SOMERSLD_18569 KV</t>
  </si>
  <si>
    <t>48 HIGHL L4863 1 34.5 KV</t>
  </si>
  <si>
    <t>SHRPQS TR2 138 KV</t>
  </si>
  <si>
    <t>TYSONS TX3 35 KV</t>
  </si>
  <si>
    <t>NPOLE TX2 35 KV</t>
  </si>
  <si>
    <t>ROCHELLE BK3 138 KV</t>
  </si>
  <si>
    <t>EGYPT T1 138 KV</t>
  </si>
  <si>
    <t>ALLIED TX3 13 KV</t>
  </si>
  <si>
    <t>MORGANST 2 TX 115 KV</t>
  </si>
  <si>
    <t>SPRNGRD1 T2 138 KV</t>
  </si>
  <si>
    <t>38 HUMBO TR74 12 138 KV</t>
  </si>
  <si>
    <t>FRDRKSBG TX4 35 KV</t>
  </si>
  <si>
    <t>78 FRANKTR7634.5 KV</t>
  </si>
  <si>
    <t>NVIENNA T1 138 KV</t>
  </si>
  <si>
    <t>DAWES T1 138 KV</t>
  </si>
  <si>
    <t>02JP TR3 138 KV</t>
  </si>
  <si>
    <t>FIFTHAVE T1 138 KV</t>
  </si>
  <si>
    <t>NEWMARK2 NEWMARK 138 KV</t>
  </si>
  <si>
    <t>SWARK UNIT3 13 KV</t>
  </si>
  <si>
    <t>SEWAGE TR1 138 KV</t>
  </si>
  <si>
    <t>EDGEWOO1 110-4 LD 34.5 KV</t>
  </si>
  <si>
    <t>RITCHIE PG COGEN 69 KV</t>
  </si>
  <si>
    <t>ELDRED CLEV 69 KV</t>
  </si>
  <si>
    <t>88 SKOKI TR79 34 138 KV</t>
  </si>
  <si>
    <t>VALL DUQ LOAD5 23 KV</t>
  </si>
  <si>
    <t>08CCALF LD1 69 KV</t>
  </si>
  <si>
    <t>SMORGANT T2 138 KV</t>
  </si>
  <si>
    <t>CITIZENS</t>
  </si>
  <si>
    <t>PRESTONJLD_18569 KV</t>
  </si>
  <si>
    <t>B427 TR71 02 138 KV</t>
  </si>
  <si>
    <t>KUNKLE LOAD1 13 KV</t>
  </si>
  <si>
    <t>DOOVILLE XT1 138 KV</t>
  </si>
  <si>
    <t>BELLVIEWBELL69 KV</t>
  </si>
  <si>
    <t>DUPONTRD T1 138 KV</t>
  </si>
  <si>
    <t>BUCKEYE - DPL</t>
  </si>
  <si>
    <t>72 GOOSE L7280 34.5 KV</t>
  </si>
  <si>
    <t>THOMPSCR TX4 35 KV</t>
  </si>
  <si>
    <t>BENDXTP2 LOAD 69 KV</t>
  </si>
  <si>
    <t>BOWL_GR7 TR14 69 KV</t>
  </si>
  <si>
    <t>BETHESDA LD2 34 KV</t>
  </si>
  <si>
    <t>SALEM AUX1 25 KV</t>
  </si>
  <si>
    <t>TIFFANY #1 TX 115 KV</t>
  </si>
  <si>
    <t>CLINTONMILTON69 KV</t>
  </si>
  <si>
    <t>SECONDST WHEATON 69 KV</t>
  </si>
  <si>
    <t>ROCKSPRI CT1 18 KV</t>
  </si>
  <si>
    <t>FRENCHRD 2 TX 115 KV</t>
  </si>
  <si>
    <t>SOUTHEXP</t>
  </si>
  <si>
    <t>BLACKLIC T3 138 KV</t>
  </si>
  <si>
    <t>WCALDWEL WCALDWSP 230 KV</t>
  </si>
  <si>
    <t>MOSELEY LOAD 12 KV</t>
  </si>
  <si>
    <t>CONESVIL LAUX 138 KV</t>
  </si>
  <si>
    <t>MIDVALLE LOAD 69 KV</t>
  </si>
  <si>
    <t>BURKE TX2 35 KV</t>
  </si>
  <si>
    <t>EDGEMOOR HAYRD2 13 KV</t>
  </si>
  <si>
    <t>MULHAUSR BK2 138 KV</t>
  </si>
  <si>
    <t>MILFORD LOADT1 138 KV</t>
  </si>
  <si>
    <t>PERKASIE</t>
  </si>
  <si>
    <t>DALESVIL 2TR 230 KV</t>
  </si>
  <si>
    <t>SHELBYOPT2138 KV</t>
  </si>
  <si>
    <t>HARRISN TR3 138 KV</t>
  </si>
  <si>
    <t>GANS SS LOAD 138 KV</t>
  </si>
  <si>
    <t>EDOVERLOAD169 KV</t>
  </si>
  <si>
    <t>J305-2 TR71 12 138 KV</t>
  </si>
  <si>
    <t>BLMNTDOM LOAD2 18 KV</t>
  </si>
  <si>
    <t>131 W CH L13153 34.5 KV</t>
  </si>
  <si>
    <t>OTTERRIV TX2 13 KV</t>
  </si>
  <si>
    <t>MTJACKS4 TX1 35 KV</t>
  </si>
  <si>
    <t>CENTALUM LD3 138 KV</t>
  </si>
  <si>
    <t>CAMDEN1 BK-3 69 KV</t>
  </si>
  <si>
    <t>OCONEE4 2301 19 KV</t>
  </si>
  <si>
    <t>268 ARLI TR71 12 138 KV</t>
  </si>
  <si>
    <t>4 QUAD C QC-2 18 KV</t>
  </si>
  <si>
    <t>OSOLO T2 138 KV</t>
  </si>
  <si>
    <t>STATESTR T1 138 KV</t>
  </si>
  <si>
    <t>HONDAMAR LOAD1 69 KV</t>
  </si>
  <si>
    <t>NICKELBK2138 KV</t>
  </si>
  <si>
    <t>SOUTHRIV 230</t>
  </si>
  <si>
    <t>02ARMCO TR1 138 KV</t>
  </si>
  <si>
    <t>34 KINGS TR72 12 138 KV</t>
  </si>
  <si>
    <t>PAINESVILLE</t>
  </si>
  <si>
    <t>NEWCHURC CT1 13 KV</t>
  </si>
  <si>
    <t>MIAMIFOR TB10 13.2 KV</t>
  </si>
  <si>
    <t>WEYERHSR TX2 14 KV</t>
  </si>
  <si>
    <t>PEACHBOTTOM 500 KV</t>
  </si>
  <si>
    <t>NEWCASOE NL40 14 KV</t>
  </si>
  <si>
    <t>577 S EL TR73 12 138 KV</t>
  </si>
  <si>
    <t>91 CARGO TR72 138 KV</t>
  </si>
  <si>
    <t>SALISBPL T1 69 KV</t>
  </si>
  <si>
    <t>BYLLESBY BY4 13 KV</t>
  </si>
  <si>
    <t>THRD GRNTHRD GRN69 KV</t>
  </si>
  <si>
    <t>08WLDER1 LD1 13.2 KV</t>
  </si>
  <si>
    <t>45 JEFFE TR71 12 138 KV</t>
  </si>
  <si>
    <t>09KETTER BK-3 69 KV</t>
  </si>
  <si>
    <t>IDEALELC IDEAL_69 69 KV</t>
  </si>
  <si>
    <t>SAWMILL T2 138 KV</t>
  </si>
  <si>
    <t>LAURELAVLOAD3013 KV</t>
  </si>
  <si>
    <t>SMOKTNDP TX1 115 KV</t>
  </si>
  <si>
    <t>POAGESMI T1 138 KV</t>
  </si>
  <si>
    <t>09BELLBR BK-1 138 KV</t>
  </si>
  <si>
    <t>EXETER EXET2 69 KV</t>
  </si>
  <si>
    <t>LINDENWO BUS1 69 KV</t>
  </si>
  <si>
    <t>COLORA BUS2 35 KV</t>
  </si>
  <si>
    <t>102 PALA FE023 12 KV</t>
  </si>
  <si>
    <t>02LIMECT TR1 138 KV</t>
  </si>
  <si>
    <t>H440N TR2 12 138 KV</t>
  </si>
  <si>
    <t>WEST_ENDTB18138 KV</t>
  </si>
  <si>
    <t>ESAYREWVRLY LD34.5 KV</t>
  </si>
  <si>
    <t>18THSTHT T1 69 KV</t>
  </si>
  <si>
    <t>SOMERVIL SOMERVSP 230 KV</t>
  </si>
  <si>
    <t>EDGEMOOR HAYRD7 13 KV</t>
  </si>
  <si>
    <t>LAURELDP LOADT1 69 KV</t>
  </si>
  <si>
    <t>WARNERSS ALLOYS 138 KV</t>
  </si>
  <si>
    <t>LAKESHOR TR6 138 KV</t>
  </si>
  <si>
    <t>LAMB T1 69 KV</t>
  </si>
  <si>
    <t>CATA TP T2 138 KV</t>
  </si>
  <si>
    <t>KINDERTN TX1 13 KV</t>
  </si>
  <si>
    <t>DEYRD 13KV 138 KV</t>
  </si>
  <si>
    <t>PRIS BDG 110-4LD 13.8 KV</t>
  </si>
  <si>
    <t>952 ROCK RO11 16 KV</t>
  </si>
  <si>
    <t>CHASECTY TX1 13 KV</t>
  </si>
  <si>
    <t>NEAST TX6 35 KV</t>
  </si>
  <si>
    <t>AUBURNC5 T1 138 KV</t>
  </si>
  <si>
    <t>BRUNSWIC 26KV-B 26 KV</t>
  </si>
  <si>
    <t>BAYSIDE TX2 35 KV</t>
  </si>
  <si>
    <t>NEWCASOE NL30 14 KV</t>
  </si>
  <si>
    <t>WHITEFOR 2 BANK 115 KV</t>
  </si>
  <si>
    <t>557 BUTT TR71 12 138 KV</t>
  </si>
  <si>
    <t>936 LINC LE-5 12 KV</t>
  </si>
  <si>
    <t>PEAKSVIELOAD134 KV</t>
  </si>
  <si>
    <t>NORTONVLT2 LOAD69 KV</t>
  </si>
  <si>
    <t>WERNER BK 12 115 KV</t>
  </si>
  <si>
    <t>MONUMEST THREE 13 KV</t>
  </si>
  <si>
    <t>WESTPORT 110-9 13 KV</t>
  </si>
  <si>
    <t>RICHLND LD1249 138 KV</t>
  </si>
  <si>
    <t>NEWMARTI T1 138 KV</t>
  </si>
  <si>
    <t>BEARGRDN LOAD 230 KV</t>
  </si>
  <si>
    <t>DOLFIELD 110-2 34 KV</t>
  </si>
  <si>
    <t>RADCLIFF TBROWN 69 KV</t>
  </si>
  <si>
    <t>SHEFFIEL T1 138 KV</t>
  </si>
  <si>
    <t>PASSYUNK 5BUS 13 KV</t>
  </si>
  <si>
    <t>EAGLEHEA T1 230 KV</t>
  </si>
  <si>
    <t>NEFFSVILT1138 KV</t>
  </si>
  <si>
    <t>COLUMBI4 TX1 115 KV</t>
  </si>
  <si>
    <t>MITCHELL 1</t>
  </si>
  <si>
    <t>02HAMLTN TR2 138 KV</t>
  </si>
  <si>
    <t>BURLING2 T1 138 KV</t>
  </si>
  <si>
    <t>MOTTVILL MO3 2 KV</t>
  </si>
  <si>
    <t>212 NORT LGRF 138 KV</t>
  </si>
  <si>
    <t>470 ORLA TR72 12 138 KV</t>
  </si>
  <si>
    <t>EKPC-DEOK LOAD</t>
  </si>
  <si>
    <t>MIFFLIN T3 138 KV</t>
  </si>
  <si>
    <t>85 SKOKI TR3 34 138 KV</t>
  </si>
  <si>
    <t>ROBERTS2 T3 13 KV</t>
  </si>
  <si>
    <t>GREENWDP TX1 115 KV</t>
  </si>
  <si>
    <t>CUTHBERTT10LD230 KV</t>
  </si>
  <si>
    <t>BRUNOTIS BROWN 138 KV</t>
  </si>
  <si>
    <t>GAHANNA T1 138 KV</t>
  </si>
  <si>
    <t>SOUTHTWN BK-2 69 KV</t>
  </si>
  <si>
    <t>08MARSHL LD1 69 KV</t>
  </si>
  <si>
    <t>WARMINST LD16 13 KV</t>
  </si>
  <si>
    <t>SUNNYMEA LOAD3 13 KV</t>
  </si>
  <si>
    <t>GRNSVIL LOAD2 20 KV</t>
  </si>
  <si>
    <t>MADISOE TR1 138 KV</t>
  </si>
  <si>
    <t>EDINBORO 1 TX 115 KV</t>
  </si>
  <si>
    <t>OCCOQUAN I95LF 35 KV</t>
  </si>
  <si>
    <t>163 ROSC TR73 12 138 KV</t>
  </si>
  <si>
    <t>GRASSYCR T1T2T3 138 KV</t>
  </si>
  <si>
    <t>PRINTZ GTG2 18 KV</t>
  </si>
  <si>
    <t>SEABOARD TX1 13 KV</t>
  </si>
  <si>
    <t>193 MCHE L4268 34.5 KV</t>
  </si>
  <si>
    <t>941 GRND GRIDG3WF 34.5 KV</t>
  </si>
  <si>
    <t>TIMBLIN RINGLD 34 KV</t>
  </si>
  <si>
    <t>SMITHVLJLOAD69 KV</t>
  </si>
  <si>
    <t>HOPECREE SLP_1 NC 500 KV</t>
  </si>
  <si>
    <t>SPEEDWAY T1 138 KV</t>
  </si>
  <si>
    <t>521 BRIS TR71 138 KV</t>
  </si>
  <si>
    <t>ALDENE T-20 230 KV</t>
  </si>
  <si>
    <t>POSSUMP4 GT6A 18 KV</t>
  </si>
  <si>
    <t>SOMERVIL T-1 230 KV</t>
  </si>
  <si>
    <t>P_EL_UDH LDST 138 KV</t>
  </si>
  <si>
    <t>GRNHALLLD_143161 KV</t>
  </si>
  <si>
    <t>STEUBENV LOAD1 69 KV</t>
  </si>
  <si>
    <t>ORRTANNA ADAMS LD 115 KV</t>
  </si>
  <si>
    <t>SUSQT10 T10Y 230 KV</t>
  </si>
  <si>
    <t>TILLMAN T1 138 KV</t>
  </si>
  <si>
    <t>109 APTA TR72 12 138 KV</t>
  </si>
  <si>
    <t>18 WILL TR72 04 34.5 KV</t>
  </si>
  <si>
    <t>129 NILE TR77 34 138 KV</t>
  </si>
  <si>
    <t>137 WASH TR74-X12 138 KV</t>
  </si>
  <si>
    <t>BRADFORD KBUS2 35 KV</t>
  </si>
  <si>
    <t>131 W CH GENEV1-3 34.5 KV</t>
  </si>
  <si>
    <t>02HAMILT LD1 138 KV</t>
  </si>
  <si>
    <t>09WEBSTR BK-1 69 KV</t>
  </si>
  <si>
    <t>MOSER UNIT3 13 KV</t>
  </si>
  <si>
    <t>FRANKLIN SUSSEXLF 34.5 KV</t>
  </si>
  <si>
    <t>SEVENTHS T2 69 KV</t>
  </si>
  <si>
    <t>YELLOWCR T1 138 KV</t>
  </si>
  <si>
    <t>LARRABEEMUDFRGSP230 KV</t>
  </si>
  <si>
    <t>KINGSLAN T-1 230 KV</t>
  </si>
  <si>
    <t>JNCTCITY T1 138 KV</t>
  </si>
  <si>
    <t>CPP_MEDC TRA 138 KV</t>
  </si>
  <si>
    <t>PAGE T2 138 KV</t>
  </si>
  <si>
    <t>BRIDGMAN T1 69 KV</t>
  </si>
  <si>
    <t>NWEST TX3 35 KV</t>
  </si>
  <si>
    <t>MANIVL TR2 138 KV</t>
  </si>
  <si>
    <t>MILANSSXF3138 KV</t>
  </si>
  <si>
    <t>ROXBCG 2301 230 KV</t>
  </si>
  <si>
    <t>CHOA PJM CHOA UN5 6.9 KV</t>
  </si>
  <si>
    <t>WYNCOTE LOAD3 35 KV</t>
  </si>
  <si>
    <t>GLASSBOR BUS3 69 KV</t>
  </si>
  <si>
    <t>KINGSLN2 T1 69 KV</t>
  </si>
  <si>
    <t>WYOMING 765 KV</t>
  </si>
  <si>
    <t>ASYLUMLIBRTY2023 KV</t>
  </si>
  <si>
    <t>CHR138 3B LOAD 12 KV</t>
  </si>
  <si>
    <t>SMRST_EKLD_18969 KV</t>
  </si>
  <si>
    <t>PLEA APS GEN  1 26 KV</t>
  </si>
  <si>
    <t>HUFFMAN T2 138 KV</t>
  </si>
  <si>
    <t>02WALBRD TR2 138 KV</t>
  </si>
  <si>
    <t>CAMPTONLD_18569 KV</t>
  </si>
  <si>
    <t>LONDON LO1 4 KV</t>
  </si>
  <si>
    <t>RESTON TX1 35 KV</t>
  </si>
  <si>
    <t>YEAGERTO NO.2 T 230 KV</t>
  </si>
  <si>
    <t>AVON4 AVON4NCE 115 KV</t>
  </si>
  <si>
    <t>469 EVRG TR71 12 138 KV</t>
  </si>
  <si>
    <t>AMOS AM3 26 KV</t>
  </si>
  <si>
    <t>SHALERS TR1 138 KV</t>
  </si>
  <si>
    <t>FRONT ROYAL500 KV</t>
  </si>
  <si>
    <t>WHUNTING JOHNSONL 34 KV</t>
  </si>
  <si>
    <t>BUCHANAN BU7 2 KV</t>
  </si>
  <si>
    <t>TANNERSC TC4 20 KV</t>
  </si>
  <si>
    <t>AXTELAXTEL269 KV</t>
  </si>
  <si>
    <t>COOKRD COOKSP 13 KV</t>
  </si>
  <si>
    <t>HANNAOE GENDUMMY 345 KV</t>
  </si>
  <si>
    <t>JENKINSRIVER269 KV</t>
  </si>
  <si>
    <t>MTZI APS T1 138 KV</t>
  </si>
  <si>
    <t>S HAMBRGBK 4 LD69 KV</t>
  </si>
  <si>
    <t>ASHEVANS ASHOIL2 69 KV</t>
  </si>
  <si>
    <t>BETHANY LOAD2 69 KV</t>
  </si>
  <si>
    <t>GOULD TR3 69 KV</t>
  </si>
  <si>
    <t>BENTONVI T1 69 KV</t>
  </si>
  <si>
    <t>LOYALHAN T61 138 KV</t>
  </si>
  <si>
    <t>DENBIGH TX2 35 KV</t>
  </si>
  <si>
    <t>WOODLYN KBU2 35 KV</t>
  </si>
  <si>
    <t>S WHI T2 138 KV</t>
  </si>
  <si>
    <t>NYSWANER T1 138 KV</t>
  </si>
  <si>
    <t>OAKHARBR TR1 69 KV</t>
  </si>
  <si>
    <t>DUNNSVIL TX1 35 KV</t>
  </si>
  <si>
    <t>NEW_BALT NBALTMWF 34.5 KV</t>
  </si>
  <si>
    <t>HUNTINGD T61 138 KV</t>
  </si>
  <si>
    <t>PEQUESTR WARREN 34 KV</t>
  </si>
  <si>
    <t>STEELCITY 500 KV</t>
  </si>
  <si>
    <t>NORBECK LD4 69 KV</t>
  </si>
  <si>
    <t>CARVER TX4 13 KV</t>
  </si>
  <si>
    <t>INDEPHIL TX1 115 KV</t>
  </si>
  <si>
    <t>BEAV DUQ ERF3A 138 KV</t>
  </si>
  <si>
    <t>HOBOKEN T-3AB 230 KV</t>
  </si>
  <si>
    <t>DELCORM5 T2 138 KV</t>
  </si>
  <si>
    <t>02DUALRT TR1 138 KV</t>
  </si>
  <si>
    <t>CEDARGRO CEDARGSP 230 KV</t>
  </si>
  <si>
    <t>ACAHELA EPLM2 69 KV</t>
  </si>
  <si>
    <t>DENAWASH STSVC1 18 KV</t>
  </si>
  <si>
    <t>935 KEND STM AUX3 13.5 KV</t>
  </si>
  <si>
    <t>SJUSTICEHALFXEMC115 KV</t>
  </si>
  <si>
    <t>CHESAPKE SV1 230 KV</t>
  </si>
  <si>
    <t>WINDSRDP TX1 115 KV</t>
  </si>
  <si>
    <t>08DRYCRK LD1 69 KV</t>
  </si>
  <si>
    <t>PLVL ME 1BANK 115 KV</t>
  </si>
  <si>
    <t>CENTRLSTT269 KV</t>
  </si>
  <si>
    <t>TUNNELHLLD_18369 KV</t>
  </si>
  <si>
    <t>BATH COUNTY GEN</t>
  </si>
  <si>
    <t>VASSELL</t>
  </si>
  <si>
    <t>LOUISACT G5 18 KV</t>
  </si>
  <si>
    <t>234 LAKE TR72 12 138 KV</t>
  </si>
  <si>
    <t>16 WAUKE ATR81 04 18 KV</t>
  </si>
  <si>
    <t>PRICEHIL T2 138 KV</t>
  </si>
  <si>
    <t>NPHILADE BUS4 13 KV</t>
  </si>
  <si>
    <t>NEWMARKET3230 KV</t>
  </si>
  <si>
    <t>08VILLA1 BK2 69 KV</t>
  </si>
  <si>
    <t>PINECREE T1 138 KV</t>
  </si>
  <si>
    <t>TOSCOGIS REF LOAD 27 KV</t>
  </si>
  <si>
    <t>EWATERVT EWATRVSP 138 KV</t>
  </si>
  <si>
    <t>CPLEIMP</t>
  </si>
  <si>
    <t>HANDSOME CT2 13 KV</t>
  </si>
  <si>
    <t>EDWSFERY TX1 34.5 KV</t>
  </si>
  <si>
    <t>WSHORE COTU-1 69 KV</t>
  </si>
  <si>
    <t>DOSWELL DOSWLCT2 18 KV</t>
  </si>
  <si>
    <t>21 KINCA ATR24204 20 KV</t>
  </si>
  <si>
    <t>FACEROCK HOLT5 13 KV</t>
  </si>
  <si>
    <t>RUTH T1 138 KV</t>
  </si>
  <si>
    <t>NOTCHCLI CT 4 13 KV</t>
  </si>
  <si>
    <t>36 MADIS TR73 12 138 KV</t>
  </si>
  <si>
    <t>SATURNXFR1138 KV</t>
  </si>
  <si>
    <t>MONTGOME T3 35 KV</t>
  </si>
  <si>
    <t>GOMINGO T1 138 KV</t>
  </si>
  <si>
    <t>BRUNNERI T20 230 KV</t>
  </si>
  <si>
    <t>EASTLAKE SC5 24 KV</t>
  </si>
  <si>
    <t>ROSEREA ROSEHILL 69 KV</t>
  </si>
  <si>
    <t>SMITHFLD TX2 35 KV</t>
  </si>
  <si>
    <t>CLARKSVI CLARKSP 230 KV</t>
  </si>
  <si>
    <t>MIDD_SEW LD1 69 KV</t>
  </si>
  <si>
    <t>BRYNMAWR 20BUS 13 KV</t>
  </si>
  <si>
    <t>HOMERSCH T1 69 KV</t>
  </si>
  <si>
    <t>BRUNSWIC T20 230 KV</t>
  </si>
  <si>
    <t>DACOSTA LOAD1 69 KV</t>
  </si>
  <si>
    <t>CMPBLTWNSWATHILL69 KV</t>
  </si>
  <si>
    <t>08LNWOOD BK2 69 KV</t>
  </si>
  <si>
    <t>951 AURO AR-6 13.5 KV</t>
  </si>
  <si>
    <t>HAMILTN SR1 230 KV</t>
  </si>
  <si>
    <t>ONTARIO MIDTWNGT 23 KV</t>
  </si>
  <si>
    <t>HAWTHOTPHAWTHORN69 KV</t>
  </si>
  <si>
    <t>JERICHOP ONE 230 KV</t>
  </si>
  <si>
    <t>935 KEND KDLST-1 13.5 KV</t>
  </si>
  <si>
    <t>COPPERST DAUPHIN2 69 KV</t>
  </si>
  <si>
    <t>MT NEBO LOAD1 138 KV</t>
  </si>
  <si>
    <t>PEQUESTRMACKISCC34 KV</t>
  </si>
  <si>
    <t>KITTYHAW LOAD 69 KV</t>
  </si>
  <si>
    <t>SANDYSPG TWO 34 KV</t>
  </si>
  <si>
    <t>JARRATT TX3 115 KV</t>
  </si>
  <si>
    <t>DISCOVER LOAD 1 13 KV</t>
  </si>
  <si>
    <t>GORE APS T2 138 KV</t>
  </si>
  <si>
    <t>QRTRMSTRTX2LOAD13.2 KV</t>
  </si>
  <si>
    <t>08RYBOLT LD1 69 KV</t>
  </si>
  <si>
    <t>CLIFFVIE T1 69 KV</t>
  </si>
  <si>
    <t>FAWN T1 138 KV</t>
  </si>
  <si>
    <t>COLDSPRI38THSTBT13.8 KV</t>
  </si>
  <si>
    <t>REDHSEDP TX1 115 KV</t>
  </si>
  <si>
    <t>J339 TR100A12 138 KV</t>
  </si>
  <si>
    <t>NANNA4 RSS2 35 KV</t>
  </si>
  <si>
    <t>CONC BC ONE 13 KV</t>
  </si>
  <si>
    <t>QUARRY SIEGFRD1 69 KV</t>
  </si>
  <si>
    <t>CARROLLT T2 138 KV</t>
  </si>
  <si>
    <t>STERLNPKTX_235 KV</t>
  </si>
  <si>
    <t>PARKHILL T1 138 KV</t>
  </si>
  <si>
    <t>HARRISBUTRAN169 KV</t>
  </si>
  <si>
    <t>42 ROUND TR71 12 138 KV</t>
  </si>
  <si>
    <t>COOKFE TR2 69 KV</t>
  </si>
  <si>
    <t>EDGEMONT T1 138 KV</t>
  </si>
  <si>
    <t>GORDONSV PRAT_AP 115 KV</t>
  </si>
  <si>
    <t>NAJ MILSVILF 13.8 KV</t>
  </si>
  <si>
    <t>FRISCOMAP LD69 KV</t>
  </si>
  <si>
    <t>08CNTRAL BK1 69 KV</t>
  </si>
  <si>
    <t>SAUDERWD TR2 69 KV</t>
  </si>
  <si>
    <t>900 ELWO EL-3 18 KV</t>
  </si>
  <si>
    <t>NHAVERHI SUN COKE 69 KV</t>
  </si>
  <si>
    <t>29 JOLIE ATR80 04 24 KV</t>
  </si>
  <si>
    <t>HAZELWOO HILEN2 115 KV</t>
  </si>
  <si>
    <t>SCRUBGRS GEN 13 KV</t>
  </si>
  <si>
    <t>NORTHST G3 12 KV</t>
  </si>
  <si>
    <t>OLDCHAPE T2 138 KV</t>
  </si>
  <si>
    <t>BIGWOODS LOAD1 69 KV</t>
  </si>
  <si>
    <t>STMARYS T1 138 KV</t>
  </si>
  <si>
    <t>POLEYARD POLEYARD 138 KV</t>
  </si>
  <si>
    <t>NEWCASTL LOADT2 69 KV</t>
  </si>
  <si>
    <t>EVANSOE TR2 138 KV</t>
  </si>
  <si>
    <t>118 WALL TR73 12 138 KV</t>
  </si>
  <si>
    <t>FALLS SOLARFAC 35 KV</t>
  </si>
  <si>
    <t>SIMPSON BK3 138 KV</t>
  </si>
  <si>
    <t>CORECTNL TX1 35 KV</t>
  </si>
  <si>
    <t>DARROW B 69 KV</t>
  </si>
  <si>
    <t>WOOSTERLOAD169 KV</t>
  </si>
  <si>
    <t>PLAZA TX1 13 KV</t>
  </si>
  <si>
    <t>HIGHLAND 110-3LD 34.5 KV</t>
  </si>
  <si>
    <t>NORTHFLD TR71 138 KV</t>
  </si>
  <si>
    <t>STAUNTON TX5 22 KV</t>
  </si>
  <si>
    <t>NAMPTON T2 138 KV</t>
  </si>
  <si>
    <t>JACK PL POC1 69 KV</t>
  </si>
  <si>
    <t>BARRCKRD TX2 35 KV</t>
  </si>
  <si>
    <t>CLINTONC BK1 138 KV</t>
  </si>
  <si>
    <t>SALEM AE MANNINGT 69 KV</t>
  </si>
  <si>
    <t>CUMB PLWCAR169 KV</t>
  </si>
  <si>
    <t>DAVISBES DB10 25 KV</t>
  </si>
  <si>
    <t>REUSENS GLAMORGA 34 KV</t>
  </si>
  <si>
    <t>LEESPORTBK 3 LD69 KV</t>
  </si>
  <si>
    <t>KENDALL TR71 138 KV</t>
  </si>
  <si>
    <t>NILESIM T1 69 KV</t>
  </si>
  <si>
    <t>ATCO BUS4 69 KV</t>
  </si>
  <si>
    <t>KEARNY UN122 13 KV</t>
  </si>
  <si>
    <t>CLARKSVI T-2 230 KV</t>
  </si>
  <si>
    <t>BRUNSSWY</t>
  </si>
  <si>
    <t>PHILPOTT LOAD 138 KV</t>
  </si>
  <si>
    <t>SLYNCHBU GETAP 34 KV</t>
  </si>
  <si>
    <t>EFFINGER TX1 115 KV</t>
  </si>
  <si>
    <t>CRUPPERN T1 138 KV</t>
  </si>
  <si>
    <t>COOPREA LOAD 69 KV</t>
  </si>
  <si>
    <t>BATHCO GM2 20 KV</t>
  </si>
  <si>
    <t>UGI</t>
  </si>
  <si>
    <t>561 BOLN TR73 12 138 KV</t>
  </si>
  <si>
    <t>NMESHOPPAVERY34.5 KV</t>
  </si>
  <si>
    <t>LATERAL BK7 138 KV</t>
  </si>
  <si>
    <t>103 LISL L10342 34.5 KV</t>
  </si>
  <si>
    <t>MITCHELL T4 138 KV</t>
  </si>
  <si>
    <t>CAMPGRDLD_18169 KV</t>
  </si>
  <si>
    <t>MOUN ME 3B12 115 KV</t>
  </si>
  <si>
    <t>225 LAND TR71 12 138 KV</t>
  </si>
  <si>
    <t>J310 TR6 00 138 KV</t>
  </si>
  <si>
    <t>GOLD NO.1 T 115 KV</t>
  </si>
  <si>
    <t>FLETCHER T1 138 KV</t>
  </si>
  <si>
    <t>DALESTNDALESTN113.8 KV</t>
  </si>
  <si>
    <t>REDBUD T2 138 KV</t>
  </si>
  <si>
    <t>STRDSBG LOAD2 138 KV</t>
  </si>
  <si>
    <t>CAPEMAY LOAD1 69 KV</t>
  </si>
  <si>
    <t>BROOKVIL 2 TX 138 KV</t>
  </si>
  <si>
    <t>GENOA T2 138 KV</t>
  </si>
  <si>
    <t>GATECITY T1 69 KV</t>
  </si>
  <si>
    <t>WHITERD T1 138 KV</t>
  </si>
  <si>
    <t>BOZMAN MBLTPL 69 KV</t>
  </si>
  <si>
    <t>BSPEAKER 4 138 KV</t>
  </si>
  <si>
    <t>D522 TR61 12 69 KV</t>
  </si>
  <si>
    <t>HOPEWEL4 TX7 35 KV</t>
  </si>
  <si>
    <t>PLYMOUT4 TX_2 35 KV</t>
  </si>
  <si>
    <t>POCOMOKE LOAD2 138 KV</t>
  </si>
  <si>
    <t>21 KINCA ATR24304 345 KV</t>
  </si>
  <si>
    <t>CLARKOENHAMP69 KV</t>
  </si>
  <si>
    <t>DECAM GAS GEN</t>
  </si>
  <si>
    <t>COPELDPK TX2 LD 22 KV</t>
  </si>
  <si>
    <t>ELW_IND TR1 138 KV</t>
  </si>
  <si>
    <t>BYBERRY 9BUS 13 KV</t>
  </si>
  <si>
    <t>DEOK_RESID_AGG</t>
  </si>
  <si>
    <t>MURPHY MURFRESP 35 KV</t>
  </si>
  <si>
    <t>KEARNY 13CTC 13 KV</t>
  </si>
  <si>
    <t>PERRYMAN 3-4</t>
  </si>
  <si>
    <t>09WMANCH BK-1 69 KV</t>
  </si>
  <si>
    <t>LINCOLN4 2303 14 KV</t>
  </si>
  <si>
    <t>KLEEMAN BK2 138 KV</t>
  </si>
  <si>
    <t>WLIBERTY T1 138 KV</t>
  </si>
  <si>
    <t>NORTH MCCONWAY 138 KV</t>
  </si>
  <si>
    <t>BSPEAKER 5 13.8 KV</t>
  </si>
  <si>
    <t>DAYTONMA BK-3 69 KV</t>
  </si>
  <si>
    <t>NIAGARA2 LOAD 12 KV</t>
  </si>
  <si>
    <t>NSTARSTL FDR LD 34.5 KV</t>
  </si>
  <si>
    <t>GILMORE LD1 69 KV</t>
  </si>
  <si>
    <t>BADCREEK 5004 18 KV</t>
  </si>
  <si>
    <t>02E_IND TR2 138 KV</t>
  </si>
  <si>
    <t>SABINA BK-2 69 KV</t>
  </si>
  <si>
    <t>SANNA G1 230 KV</t>
  </si>
  <si>
    <t>LEOLA T1 138 KV</t>
  </si>
  <si>
    <t>BLOXOMSC TX1 22 KV</t>
  </si>
  <si>
    <t>CHARLERO T1 138 KV</t>
  </si>
  <si>
    <t>MILESBUR T81 230 KV</t>
  </si>
  <si>
    <t>FTSLOCUM LOAD T3 69 KV</t>
  </si>
  <si>
    <t>SAFEHARB UNIT2 13 KV</t>
  </si>
  <si>
    <t>MOUN ME GEN #1 13 KV</t>
  </si>
  <si>
    <t>114 NORT TR73 12 138 KV</t>
  </si>
  <si>
    <t>CLOVERDALE 765 KV</t>
  </si>
  <si>
    <t>SAKRON BUS4 69 KV</t>
  </si>
  <si>
    <t>GRNSVIL GREENCT3 20 KV</t>
  </si>
  <si>
    <t>WCALDWEL WCALD2BS 230 KV</t>
  </si>
  <si>
    <t>CLVHOP TR1 138 KV</t>
  </si>
  <si>
    <t>PARKVIEW T2 138 KV</t>
  </si>
  <si>
    <t>02LAKERD T2 LD 138 KV</t>
  </si>
  <si>
    <t>PRINCTON LD43 69 KV</t>
  </si>
  <si>
    <t>HILLSDAL T-4 230 KV</t>
  </si>
  <si>
    <t>78 FRANK TR72 12 138 KV</t>
  </si>
  <si>
    <t>SUNNYSOP T4 138 KV</t>
  </si>
  <si>
    <t>LINCOLN BK3 115 KV</t>
  </si>
  <si>
    <t>COGENTRX NUG 230 KV</t>
  </si>
  <si>
    <t>BELLEVU4 LOAD1 34.5 KV</t>
  </si>
  <si>
    <t>EBENEZRT269 KV</t>
  </si>
  <si>
    <t>MUDDYRN UNIT5 13 KV</t>
  </si>
  <si>
    <t>AMOSLOADSS34 KV</t>
  </si>
  <si>
    <t>UNIONRD T1 138 KV</t>
  </si>
  <si>
    <t>HARBESON HARBT2 69 KV</t>
  </si>
  <si>
    <t>DAMERON T1 138 KV</t>
  </si>
  <si>
    <t>KAMMER2ML1_NR26 KV</t>
  </si>
  <si>
    <t>EZANESVILOAD169 KV</t>
  </si>
  <si>
    <t>PLEASGRVLOAD269 KV</t>
  </si>
  <si>
    <t>UNIONCMP TX4_LD 13 KV</t>
  </si>
  <si>
    <t>VANDALPM T1 69 KV</t>
  </si>
  <si>
    <t>INWOOD T2 138 KV</t>
  </si>
  <si>
    <t>WOLFERUN T1 138 KV</t>
  </si>
  <si>
    <t>DEERCREE 37THSTRE 34 KV</t>
  </si>
  <si>
    <t>PISO T1 138 KV</t>
  </si>
  <si>
    <t>BLUECREE BLUEC3WF 34.5 KV</t>
  </si>
  <si>
    <t>180 LENA TR77 34 138 KV</t>
  </si>
  <si>
    <t>09LOGAN BK-1 69 KV</t>
  </si>
  <si>
    <t>NANNA4 G1 22 KV</t>
  </si>
  <si>
    <t>TIDD_AEP T14 138 KV</t>
  </si>
  <si>
    <t>DONALDSN BK1 138 KV</t>
  </si>
  <si>
    <t>FACEROCK HOLT18 13 KV</t>
  </si>
  <si>
    <t>BRYAN TR1 69 KV</t>
  </si>
  <si>
    <t>942 NELSGT118 KV</t>
  </si>
  <si>
    <t>JACKMAN TR4 69 KV</t>
  </si>
  <si>
    <t>HANNA II HONDA 138 KV</t>
  </si>
  <si>
    <t>PERTH TX1 35 KV</t>
  </si>
  <si>
    <t>BARTONVIT334.5 KV</t>
  </si>
  <si>
    <t>205 WHEE TR71 12 138 KV</t>
  </si>
  <si>
    <t>PLESNTHL LOAD2 13 KV</t>
  </si>
  <si>
    <t>CARTANZALD1230 KV</t>
  </si>
  <si>
    <t>974 ZION LAUXTR3 18 KV</t>
  </si>
  <si>
    <t>CRCKRPRT T1 138 KV</t>
  </si>
  <si>
    <t>KERRDP TX1 115 KV</t>
  </si>
  <si>
    <t>JARRET 1BUS 13 KV</t>
  </si>
  <si>
    <t>PEAKSVIEDEARLNG269 KV</t>
  </si>
  <si>
    <t>02CARDNT TR1 69 KV</t>
  </si>
  <si>
    <t>LANDSTWN TX3 35 KV</t>
  </si>
  <si>
    <t>CIRCLEGR CSPRINGF 69 KV</t>
  </si>
  <si>
    <t>16 WAUKETR1138 KV</t>
  </si>
  <si>
    <t>FEDE APS T1 138 KV</t>
  </si>
  <si>
    <t>CAMBRIA GEN LD 115 KV</t>
  </si>
  <si>
    <t>J375 LTRTM1 13.5 KV</t>
  </si>
  <si>
    <t>FALLS UNIT01 13 KV</t>
  </si>
  <si>
    <t>MASTERT7230 KV</t>
  </si>
  <si>
    <t>86 DAVIS TR71 138 KV</t>
  </si>
  <si>
    <t>GARAGERD BK-5 69 KV</t>
  </si>
  <si>
    <t>WHIPPANY BK 7 230 KV</t>
  </si>
  <si>
    <t>ROSS TR1 138 KV</t>
  </si>
  <si>
    <t>ECRRF</t>
  </si>
  <si>
    <t>BURLINGTLOAD226 KV</t>
  </si>
  <si>
    <t>248 LK Z TR71 12 138 KV</t>
  </si>
  <si>
    <t>WOODSDAL TB6 13.5 KV</t>
  </si>
  <si>
    <t>STROUDSR T2 138 KV</t>
  </si>
  <si>
    <t>E TOWSON 110-2LD 13.8 KV</t>
  </si>
  <si>
    <t>CHESTER4 SS8 4 KV</t>
  </si>
  <si>
    <t>BATHCO GM5 20 KV</t>
  </si>
  <si>
    <t>149 WILM TR79 34 138 KV</t>
  </si>
  <si>
    <t>HOBOKEN HOBEK2SP 230 KV</t>
  </si>
  <si>
    <t>CHURCHTO T5 69 KV</t>
  </si>
  <si>
    <t>TENNESSE T4 138 KV</t>
  </si>
  <si>
    <t>IX_CENTR TR1 138 KV</t>
  </si>
  <si>
    <t>PRICEHIL T1 138 KV</t>
  </si>
  <si>
    <t>11 FISK TRBUST04 12 KV</t>
  </si>
  <si>
    <t>MCALPIN T2 138 KV</t>
  </si>
  <si>
    <t>13 CRAWF TR72 12 138 KV</t>
  </si>
  <si>
    <t>SUSQT10 T10 230 KV</t>
  </si>
  <si>
    <t>WARMINST 1BUS 13 KV</t>
  </si>
  <si>
    <t>VAUGHN VAUGHN 69 KV</t>
  </si>
  <si>
    <t>SPRUANCE G3 13.8 KV</t>
  </si>
  <si>
    <t>02JMP2 TR10 138 KV</t>
  </si>
  <si>
    <t>METED_RESID_AGG</t>
  </si>
  <si>
    <t>21WWVSTA 21W1 69 KV</t>
  </si>
  <si>
    <t>ELROYPLHATF169 KV</t>
  </si>
  <si>
    <t>NEWARBAY CT2 13 KV</t>
  </si>
  <si>
    <t>BURMA T72 138 KV</t>
  </si>
  <si>
    <t>WAUSEON TR1 138 KV</t>
  </si>
  <si>
    <t>PASSYUNK 3BUS 13 KV</t>
  </si>
  <si>
    <t>VALLEYIM GLENWTAP 34 KV</t>
  </si>
  <si>
    <t>80 PONTI TR77 34 138 KV</t>
  </si>
  <si>
    <t>RIPP MCK7 230 KV</t>
  </si>
  <si>
    <t>RACHELHI NO2 TX 115 KV</t>
  </si>
  <si>
    <t>BALA LD2 13 KV</t>
  </si>
  <si>
    <t>WHITPAIN 500 KV</t>
  </si>
  <si>
    <t>BUFFALRD LOAD2 35 KV</t>
  </si>
  <si>
    <t>ELKGARDE T2 138 KV</t>
  </si>
  <si>
    <t>REEVESAV TX3 35 KV</t>
  </si>
  <si>
    <t>CIRCLEVI KINDERHK 69 KV</t>
  </si>
  <si>
    <t>WYTHE T2 34 KV</t>
  </si>
  <si>
    <t>206 ROLL TR72 12 138 KV</t>
  </si>
  <si>
    <t>BRUNSCOLBRUNSCT221 KV</t>
  </si>
  <si>
    <t>MONTICE3MONTICLD69 KV</t>
  </si>
  <si>
    <t>NRTHNECK GT2 13 KV</t>
  </si>
  <si>
    <t>431 SHOR TR72 12 138 KV</t>
  </si>
  <si>
    <t>GALLATIN25KVLD138 KV</t>
  </si>
  <si>
    <t>LINDENAUX220118 KV</t>
  </si>
  <si>
    <t>INDIANLA BK-3 69 KV</t>
  </si>
  <si>
    <t>CIA TX4 35 KV</t>
  </si>
  <si>
    <t>MERCER UNIT01 18 KV</t>
  </si>
  <si>
    <t>BURLINGTWPEMBESP230 KV</t>
  </si>
  <si>
    <t>FINNEYTN BK1 138 KV</t>
  </si>
  <si>
    <t>MERRIMAC T1 138 KV</t>
  </si>
  <si>
    <t>KINGSFRK TX3 35 KV</t>
  </si>
  <si>
    <t>WESTDPL G1 12 KV</t>
  </si>
  <si>
    <t>ELK T1 138 KV</t>
  </si>
  <si>
    <t>BOLIVAR T1 138 KV</t>
  </si>
  <si>
    <t>FREEDOM2 UNIT11 24 KV</t>
  </si>
  <si>
    <t>EDDYSTON UNIT04 20 KV</t>
  </si>
  <si>
    <t>124 MARY L124XX 34.5 KV</t>
  </si>
  <si>
    <t>WALSTON WALSTN 69 KV</t>
  </si>
  <si>
    <t>INGERSOLLOAD169 KV</t>
  </si>
  <si>
    <t>KINCAIDA T1 46 KV</t>
  </si>
  <si>
    <t>RINGGOLD T5 LOAD 230 KV</t>
  </si>
  <si>
    <t>CHESTER4 G8S 14 KV</t>
  </si>
  <si>
    <t>CRYSTLSP 110-4LD 13.8 KV</t>
  </si>
  <si>
    <t>NIRIVER TX1 115 KV</t>
  </si>
  <si>
    <t>LOGAN T4 138 KV</t>
  </si>
  <si>
    <t>MULBERRY T1 138 KV</t>
  </si>
  <si>
    <t>PPPINE A 69 KV</t>
  </si>
  <si>
    <t>OAKBROOK BK1 69 KV</t>
  </si>
  <si>
    <t>WOODSDAL TB3 13.5 KV</t>
  </si>
  <si>
    <t>SURRY4 G2 22 KV</t>
  </si>
  <si>
    <t>BARNETTS T1 HREA 138 KV</t>
  </si>
  <si>
    <t>HUNT1LD_18669 KV</t>
  </si>
  <si>
    <t>458 GREE TR71 12 138 KV</t>
  </si>
  <si>
    <t>MARKWESTLDTR2138 KV</t>
  </si>
  <si>
    <t>WANEETA 1BUS 13 KV</t>
  </si>
  <si>
    <t>TEXASEAS T1 138 KV</t>
  </si>
  <si>
    <t>PICWAY PC5 14.4 KV</t>
  </si>
  <si>
    <t>388 HARL TR71 12 138 KV</t>
  </si>
  <si>
    <t>PANTHER PANTR 69 KV</t>
  </si>
  <si>
    <t>TILTONS2 LOAD 69 KV</t>
  </si>
  <si>
    <t>WEFOSTORLUNGLEY69 KV</t>
  </si>
  <si>
    <t>DEERCREE T6 34 KV</t>
  </si>
  <si>
    <t>HUNLOCK HUNL_5CT 13 KV</t>
  </si>
  <si>
    <t>BLENDON T2 138 KV</t>
  </si>
  <si>
    <t>GILBERT UNIT 8 13 KV</t>
  </si>
  <si>
    <t>MOYOCK SUMMITSP 34.5 KV</t>
  </si>
  <si>
    <t>GLEBE TX1 35 KV</t>
  </si>
  <si>
    <t>GILBERT A27 34 KV</t>
  </si>
  <si>
    <t>GOODHOPE T1 138 KV</t>
  </si>
  <si>
    <t>WESMSTER 110-1LD 34.5 KV</t>
  </si>
  <si>
    <t>BASIN TX3 35 KV</t>
  </si>
  <si>
    <t>KAMMER2 FGD1 138 KV</t>
  </si>
  <si>
    <t>WEIRTON T6 138 KV</t>
  </si>
  <si>
    <t>TYRONENBK346 KV</t>
  </si>
  <si>
    <t>BETHELPA T63 138 KV</t>
  </si>
  <si>
    <t>942 NELSST113.8 KV</t>
  </si>
  <si>
    <t>SAKRON HONEYBRK 69 KV</t>
  </si>
  <si>
    <t>SANBORN LD5 34 KV</t>
  </si>
  <si>
    <t>ISLANDRD 1BUS 13 KV</t>
  </si>
  <si>
    <t>ALLOY LT31 138 KV</t>
  </si>
  <si>
    <t>PENNSNEC LOAD1 69 KV</t>
  </si>
  <si>
    <t>648 NORR TR71 12 138 KV</t>
  </si>
  <si>
    <t>DUMONT 765 KV</t>
  </si>
  <si>
    <t>OVERBROO LOAD3 35 KV</t>
  </si>
  <si>
    <t>OTTERPT ONE 34 KV</t>
  </si>
  <si>
    <t>SEWAGEPL T2 34.5 KV</t>
  </si>
  <si>
    <t>TIMBERVLTX213 KV</t>
  </si>
  <si>
    <t>FINDLAY T2 138 KV</t>
  </si>
  <si>
    <t>73 CHI H L7345 34.5 KV</t>
  </si>
  <si>
    <t>HANNA II HANNA II 138 KV</t>
  </si>
  <si>
    <t>LOMBARD NB10 13 KV</t>
  </si>
  <si>
    <t>KENT T2 69 KV</t>
  </si>
  <si>
    <t>MACK T2 69 KV</t>
  </si>
  <si>
    <t>LOVETTSV LOVE_DVP 138 KV</t>
  </si>
  <si>
    <t>ELDRED PIGR 69 KV</t>
  </si>
  <si>
    <t>08MACK1 BK3 69 KV</t>
  </si>
  <si>
    <t>PLESNTHL LOAD1 13 KV</t>
  </si>
  <si>
    <t>SWARK UNIT5 13 KV</t>
  </si>
  <si>
    <t>NEASTTX835 KV</t>
  </si>
  <si>
    <t>149 WILM TR71 12 138 KV</t>
  </si>
  <si>
    <t>ASTOR T2 138 KV</t>
  </si>
  <si>
    <t>16 WAUKE ATR85 04 18 KV</t>
  </si>
  <si>
    <t>COLONY TX3 35 KV</t>
  </si>
  <si>
    <t>CROSSWIC CROSS3DS 138 KV</t>
  </si>
  <si>
    <t>CNTYLINEBK1 LD69 KV</t>
  </si>
  <si>
    <t>SAMMISFE CR4 345 KV</t>
  </si>
  <si>
    <t>125 NORM TR77 34 138 KV</t>
  </si>
  <si>
    <t>HARFORD 110-8LD 34.5 KV</t>
  </si>
  <si>
    <t>BRANDYWNT5138 KV</t>
  </si>
  <si>
    <t>SAMMISFE LD20 19 KV</t>
  </si>
  <si>
    <t>KENBRIDG TX1 13 KV</t>
  </si>
  <si>
    <t>BSPEAKER 3 138 KV</t>
  </si>
  <si>
    <t>CENTRAL DRAKBRDP 115 KV</t>
  </si>
  <si>
    <t>64 BELLW TR74 12 138 KV</t>
  </si>
  <si>
    <t>BYBERRY 7BUS 13 KV</t>
  </si>
  <si>
    <t>WOODSDAL TB5 13.5 KV</t>
  </si>
  <si>
    <t>PEASTICKLD_18569 KV</t>
  </si>
  <si>
    <t>02FORTIN TR1 138 KV</t>
  </si>
  <si>
    <t>BRUNOTIS YELLOWLD 138 KV</t>
  </si>
  <si>
    <t>79 SPAUL L7969 34.5 KV</t>
  </si>
  <si>
    <t>MCALPIN T1 138 KV</t>
  </si>
  <si>
    <t>COWEN T2 138 KV</t>
  </si>
  <si>
    <t>NEWARK LD2 13 KV</t>
  </si>
  <si>
    <t>FINDLAY T1 138 KV</t>
  </si>
  <si>
    <t>SBERWICKCAREY69 KV</t>
  </si>
  <si>
    <t>BERKLEY TX3 115 KV</t>
  </si>
  <si>
    <t>SLYNCHBU T3 138 KV</t>
  </si>
  <si>
    <t>CLOUGHLOAD69 KV</t>
  </si>
  <si>
    <t>LANCAIRP LAPR 138 KV</t>
  </si>
  <si>
    <t>SAFEHARB UNIT1 13 KV</t>
  </si>
  <si>
    <t>BLUEFIEL T2 138 KV</t>
  </si>
  <si>
    <t>MIDDLEBO T1 138 KV</t>
  </si>
  <si>
    <t>DENAWASH UN3 18 KV</t>
  </si>
  <si>
    <t>SHACKLFD PENISULA 35 KV</t>
  </si>
  <si>
    <t>PROMWAY T2 138 KV</t>
  </si>
  <si>
    <t>C434 TR71 12 138 KV</t>
  </si>
  <si>
    <t>HONDAMAR LOAD3 69 KV</t>
  </si>
  <si>
    <t>ONTARIO WINDPWR 23 KV</t>
  </si>
  <si>
    <t>LLANERCH 12BUS 13 KV</t>
  </si>
  <si>
    <t>TOLEDOHP TR2 138 KV</t>
  </si>
  <si>
    <t>TEXAS FIVE 13 KV</t>
  </si>
  <si>
    <t>THOROFAR T-2 230 KV</t>
  </si>
  <si>
    <t>FREDERIC T5 230 KV</t>
  </si>
  <si>
    <t>02INCA TR71 138 KV</t>
  </si>
  <si>
    <t>MTSTORM4 G3 22 KV</t>
  </si>
  <si>
    <t>08CLRYVL LD2 69 KV</t>
  </si>
  <si>
    <t>SUNDIAL T1 138 KV</t>
  </si>
  <si>
    <t>GRASSYFA BEECHG2 34.5 KV</t>
  </si>
  <si>
    <t>HEATON XFMR5 230 KV</t>
  </si>
  <si>
    <t>AMALLOY T1 138 KV</t>
  </si>
  <si>
    <t>11 FISK TRBS2304 12 KV</t>
  </si>
  <si>
    <t>WTKINSCRTX235 KV</t>
  </si>
  <si>
    <t>KIMBALLT T2 138 KV</t>
  </si>
  <si>
    <t>MUDDYRN UNIT4 13 KV</t>
  </si>
  <si>
    <t>ATHENIA GRFALL 26 KV</t>
  </si>
  <si>
    <t>WILMING2 COLSTBK1 69 KV</t>
  </si>
  <si>
    <t>RICH PE 4TR 230 KV</t>
  </si>
  <si>
    <t>GRNSVIL GREENCT2 20 KV</t>
  </si>
  <si>
    <t>SCOTCHHO SCOTCH 230 KV</t>
  </si>
  <si>
    <t>WESTLAKE T1 138 KV</t>
  </si>
  <si>
    <t>LANTERNP T1 138 KV</t>
  </si>
  <si>
    <t>REYMET TX1 115 KV</t>
  </si>
  <si>
    <t>BUENAVIS LD-XF6 13 KV</t>
  </si>
  <si>
    <t>GRAVLNK GTS 13 KV</t>
  </si>
  <si>
    <t>SHIPLEY 110-6LD 13.8 KV</t>
  </si>
  <si>
    <t>PACKER LD2 69 KV</t>
  </si>
  <si>
    <t>TIDD_AEP T13 138 KV</t>
  </si>
  <si>
    <t>BRANDONS GENLD2 24 KV</t>
  </si>
  <si>
    <t>09KINGSC BK-2 69 KV</t>
  </si>
  <si>
    <t>562 GLEN TR74 12 138 KV</t>
  </si>
  <si>
    <t>BESTGATE 110-2LD 13.8 KV</t>
  </si>
  <si>
    <t>02LAKERD T1 LD 138 KV</t>
  </si>
  <si>
    <t>REDLION T1 138 KV</t>
  </si>
  <si>
    <t>HOMESTEAT4230 KV</t>
  </si>
  <si>
    <t>ESSEX 2203 230 KV</t>
  </si>
  <si>
    <t>204 OLD TR74 12 138 KV</t>
  </si>
  <si>
    <t>974 ZION LAUXTR11 18 KV</t>
  </si>
  <si>
    <t>151 WOOD TR73 12 138 KV</t>
  </si>
  <si>
    <t>W407-4 TR83A 12 345 KV</t>
  </si>
  <si>
    <t>MILLTOWN LOADT4 138 KV</t>
  </si>
  <si>
    <t>CINDEREL T1 138 KV</t>
  </si>
  <si>
    <t>02BWAK TR1 138 KV</t>
  </si>
  <si>
    <t>FEAGANSM T1 138 KV</t>
  </si>
  <si>
    <t>BELLSMIL 69-3 69 KV</t>
  </si>
  <si>
    <t>BROADVWLOAD169 KV</t>
  </si>
  <si>
    <t>PRICE PRICE T1 69 KV</t>
  </si>
  <si>
    <t>ENYARTTB1138 KV</t>
  </si>
  <si>
    <t>BUCYRUST169 KV</t>
  </si>
  <si>
    <t>QUARRY FREEMANS 69 KV</t>
  </si>
  <si>
    <t>MCKINLEY MIDWTAP 34 KV</t>
  </si>
  <si>
    <t>ROSEHILL T1 138 KV</t>
  </si>
  <si>
    <t>MTSTORM4 SS3 4 KV</t>
  </si>
  <si>
    <t>DELIGHT TWO 13 KV</t>
  </si>
  <si>
    <t>CABOT2 CABOT 138 KV</t>
  </si>
  <si>
    <t>08BARDAM LDG 69 KV</t>
  </si>
  <si>
    <t>ERLAN_GP LD1 69 KV</t>
  </si>
  <si>
    <t>BERWICK LOAD1 69 KV</t>
  </si>
  <si>
    <t>LYCOMING WIL1-2 69 KV</t>
  </si>
  <si>
    <t>08OAKLEY LD10 13.2 KV</t>
  </si>
  <si>
    <t>02RDGVL TR1 138 KV</t>
  </si>
  <si>
    <t>139 MEND WBROOKWF 34.5 KV</t>
  </si>
  <si>
    <t>W_NICHVJLD_18569 KV</t>
  </si>
  <si>
    <t>MIAMIFOR TB8C 138 KV</t>
  </si>
  <si>
    <t>NASADOMT122 KV</t>
  </si>
  <si>
    <t>NHAVERHI ARISTEC2 69 KV</t>
  </si>
  <si>
    <t>FIELDSCRTX2LD34.5 KV</t>
  </si>
  <si>
    <t>LORENZEN REATO_69 69 KV</t>
  </si>
  <si>
    <t>W407-6 TR86 12 345 KV</t>
  </si>
  <si>
    <t>DIXIEFE TR5 138 KV</t>
  </si>
  <si>
    <t>RAGLAND T1 138 KV</t>
  </si>
  <si>
    <t>LTVEAST TR10 138 KV</t>
  </si>
  <si>
    <t>HARMONYV TX4 35 KV</t>
  </si>
  <si>
    <t>CEDARPRK 110-1LD 34.5 KV</t>
  </si>
  <si>
    <t>PAPERMIL TX1 35 KV</t>
  </si>
  <si>
    <t>SHIPLEY 110-3LD 34.5 KV</t>
  </si>
  <si>
    <t>GRITDP TX1 115 KV</t>
  </si>
  <si>
    <t>HOMESTEAT2230 KV</t>
  </si>
  <si>
    <t>ALLENPOR T2 138 KV</t>
  </si>
  <si>
    <t>CHMPLN LOAD6 13.8 KV</t>
  </si>
  <si>
    <t>BELDENVI T1 138 KV</t>
  </si>
  <si>
    <t>SNOWDENR 230-1LD 13.8 KV</t>
  </si>
  <si>
    <t>CHALKPT LOAD 69 KV</t>
  </si>
  <si>
    <t>G385-2 TR76 34 138 KV</t>
  </si>
  <si>
    <t>REDOAKA CT3 18 KV</t>
  </si>
  <si>
    <t>08OAKLEY BK5 69 KV</t>
  </si>
  <si>
    <t>TOSCOGIS TOSCO1 18 KV</t>
  </si>
  <si>
    <t>BEATTYVDLD_18569 KV</t>
  </si>
  <si>
    <t>J370 TR72 12 138 KV</t>
  </si>
  <si>
    <t>BARNEGAT T1 69 KV</t>
  </si>
  <si>
    <t>09AIRWAY 6642LOAD 69 KV</t>
  </si>
  <si>
    <t>KILLEN G2 23.4 KV</t>
  </si>
  <si>
    <t>08BERKSH BK2 69 KV</t>
  </si>
  <si>
    <t>YORKHAVE YORKHV 115 KV</t>
  </si>
  <si>
    <t>PHILLD_18669 KV</t>
  </si>
  <si>
    <t>MARKWST2MARKWST2138 KV</t>
  </si>
  <si>
    <t>VERNON SUGARLFJ 115 KV</t>
  </si>
  <si>
    <t>ROSLYN TX4 13 KV</t>
  </si>
  <si>
    <t>CHESTER4 SX63 14 KV</t>
  </si>
  <si>
    <t>PSEG_RESID_AGG</t>
  </si>
  <si>
    <t>79 SPAUL MALR-1 34.5 KV</t>
  </si>
  <si>
    <t>BLUEJACK BK-1 69 KV</t>
  </si>
  <si>
    <t>GAY T2 138 KV</t>
  </si>
  <si>
    <t>GLENDALE LD42 69 KV</t>
  </si>
  <si>
    <t>CHARLERO T63 138 KV</t>
  </si>
  <si>
    <t>114 NORT TR75-212 138 KV</t>
  </si>
  <si>
    <t>SAFEHARB UNIT11 13 KV</t>
  </si>
  <si>
    <t>SMANHEIM BUS_1 69 KV</t>
  </si>
  <si>
    <t>CONOWINGO GEN 1-11</t>
  </si>
  <si>
    <t>70 MODAFTR70XD138 KV</t>
  </si>
  <si>
    <t>SLUCASVI T1 138 KV</t>
  </si>
  <si>
    <t>BLENDON T1 138 KV</t>
  </si>
  <si>
    <t>PLYM UGI LOAD1 13 KV</t>
  </si>
  <si>
    <t>NEWBETHL T62 138 KV</t>
  </si>
  <si>
    <t>08EBNZR5 BK1 69 KV</t>
  </si>
  <si>
    <t>CRISFIE G3 4 KV</t>
  </si>
  <si>
    <t>02CLINTN TR2 11 KV</t>
  </si>
  <si>
    <t>BRANDDP TX1 115 KV</t>
  </si>
  <si>
    <t>BERGEN 13KV-3 230 KV</t>
  </si>
  <si>
    <t>OX 500 KV</t>
  </si>
  <si>
    <t>NILES CT 14 KV</t>
  </si>
  <si>
    <t>02DAWSON TR3 138 KV</t>
  </si>
  <si>
    <t>MIDKIFF T1 138 KV</t>
  </si>
  <si>
    <t>11 FISK TRFAKE02 4 KV</t>
  </si>
  <si>
    <t>456 JOL TR72 12 138 KV</t>
  </si>
  <si>
    <t>PARKERSB T3 138 KV</t>
  </si>
  <si>
    <t>WSHOREWHHI269 KV</t>
  </si>
  <si>
    <t>HALLBRANLOAD115 KV</t>
  </si>
  <si>
    <t>HARRTN VERNON 69 KV</t>
  </si>
  <si>
    <t>BLACKOAK SVC 500 KV</t>
  </si>
  <si>
    <t>MARTNHND TX1 115 KV</t>
  </si>
  <si>
    <t>NELSON LOADT3 138 KV</t>
  </si>
  <si>
    <t>YANKEE_M YANKE_69 69 KV</t>
  </si>
  <si>
    <t>02CLINTN TR72 138 KV</t>
  </si>
  <si>
    <t>ICI TX2 13 KV</t>
  </si>
  <si>
    <t>70 MODAFTR70XA138 KV</t>
  </si>
  <si>
    <t>NILES A 23 KV</t>
  </si>
  <si>
    <t>BURMAMAHOCHYD138 KV</t>
  </si>
  <si>
    <t>ROSEVILLROSE138 KV</t>
  </si>
  <si>
    <t>HAMLTDOMG2_INT13.8 KV</t>
  </si>
  <si>
    <t>BLUEGRA2 T1 69 KV</t>
  </si>
  <si>
    <t>NEWBUFFA T2 69 KV</t>
  </si>
  <si>
    <t>WILLIAMS T5 69 KV</t>
  </si>
  <si>
    <t>BRADYLAK TR1 138 KV</t>
  </si>
  <si>
    <t>ELEIPSIC TR1-PRO 138 KV</t>
  </si>
  <si>
    <t>SRIVER NUG GE 230 KV</t>
  </si>
  <si>
    <t>LADYSMCT GT5 18 KV</t>
  </si>
  <si>
    <t>08MARKLY BK1 69 KV</t>
  </si>
  <si>
    <t>NWURBANA LOAD 69 KV</t>
  </si>
  <si>
    <t>BETHNY BK3 138 KV</t>
  </si>
  <si>
    <t>BEAM_JCTLD_18569 KV</t>
  </si>
  <si>
    <t>193 MCHE TR72 12 138 KV</t>
  </si>
  <si>
    <t>MORGANTO UNITC1 13 KV</t>
  </si>
  <si>
    <t>ANGORA 1BUS 13 KV</t>
  </si>
  <si>
    <t>HOPETOWN T2-LOAD 138 KV</t>
  </si>
  <si>
    <t>OAKLAND BK136 LD 69 KV</t>
  </si>
  <si>
    <t>268 ARLI TR74 12 138 KV</t>
  </si>
  <si>
    <t>HULLSTR TX2 35 KV</t>
  </si>
  <si>
    <t>DORSEYRN 110-2LD 13.8 KV</t>
  </si>
  <si>
    <t>VANVILLE T19 138 KV</t>
  </si>
  <si>
    <t>GREENWOO GREENWD 138 KV</t>
  </si>
  <si>
    <t>STEMPLE SS1 18 KV</t>
  </si>
  <si>
    <t>WAXPOOLTX135 KV</t>
  </si>
  <si>
    <t>WESTLAKE T2 138 KV</t>
  </si>
  <si>
    <t>WELCO TX1 13 KV</t>
  </si>
  <si>
    <t>MYRTLE TX1 35 KV</t>
  </si>
  <si>
    <t>RICH PE 5TR 230 KV</t>
  </si>
  <si>
    <t>81 TOULO CAMPGAEP 138 KV</t>
  </si>
  <si>
    <t>09CENTER BK-2 138 KV</t>
  </si>
  <si>
    <t>LAKINGMN NUG 230 KV</t>
  </si>
  <si>
    <t>09KNOLLW BK-2 138 KV</t>
  </si>
  <si>
    <t>CHALKPT CT1 4 KV</t>
  </si>
  <si>
    <t>MARLOWE VINTAGE 34 KV</t>
  </si>
  <si>
    <t>MONUMEST SIX 115 KV</t>
  </si>
  <si>
    <t>STONESTR T2 69 KV</t>
  </si>
  <si>
    <t>ENLOW T62 138 KV</t>
  </si>
  <si>
    <t>METZTAP WHITEOAK 69 KV</t>
  </si>
  <si>
    <t>CARSONIABK5 LD69 KV</t>
  </si>
  <si>
    <t>MAPLKNOL BK2 138 KV</t>
  </si>
  <si>
    <t>LYNCH1 TR2 69 KV</t>
  </si>
  <si>
    <t>02E_IND TR1 138 KV</t>
  </si>
  <si>
    <t>TURFCLUBTURFCLUB69 KV</t>
  </si>
  <si>
    <t>SALTVILL T2 138 KV</t>
  </si>
  <si>
    <t>YADKIN4 TX4 35 KV</t>
  </si>
  <si>
    <t>LOMBARD NB11 13 KV</t>
  </si>
  <si>
    <t>LNCOLN2 BK4 69 KV</t>
  </si>
  <si>
    <t>YEARLING T2 138 KV</t>
  </si>
  <si>
    <t>BESTGATE 110-3LD 13.8 KV</t>
  </si>
  <si>
    <t>152 BUSS TR71 12 138 KV</t>
  </si>
  <si>
    <t>W407-4 TR84 12 345 KV</t>
  </si>
  <si>
    <t>NSALISBU NPSLF 69 KV</t>
  </si>
  <si>
    <t>LADYSMCT GT3 18 KV</t>
  </si>
  <si>
    <t>SPOINT T2 138 KV</t>
  </si>
  <si>
    <t>SHORT SHORT 69 KV</t>
  </si>
  <si>
    <t>CALIFORN T61 138 KV</t>
  </si>
  <si>
    <t>176 STIL LOAD2 34.5 KV</t>
  </si>
  <si>
    <t>125 NORM TR79 34 138 KV</t>
  </si>
  <si>
    <t>CANNONBRLOAD35 KV</t>
  </si>
  <si>
    <t>BRANDONS GEN 01 24 KV</t>
  </si>
  <si>
    <t>MEDINA T3 LD 69 KV</t>
  </si>
  <si>
    <t>LAWRESUB RIDERSP1 230 KV</t>
  </si>
  <si>
    <t>SAMMISFE SL10 19 KV</t>
  </si>
  <si>
    <t>ATKINS T1 138 KV</t>
  </si>
  <si>
    <t>NRTHNECK TX1 35 KV</t>
  </si>
  <si>
    <t>CENTRLIA TX1 13 KV</t>
  </si>
  <si>
    <t>SMANHEIM BUS_3 69 KV</t>
  </si>
  <si>
    <t>MANCHEST MANCHEST 230 KV</t>
  </si>
  <si>
    <t>MCKINLEY PHENIE 34 KV</t>
  </si>
  <si>
    <t>MARTINSC CT 1-4 69 KV</t>
  </si>
  <si>
    <t>DALESTNLD_182069 KV</t>
  </si>
  <si>
    <t>40 DIVER TR73 12 138 KV</t>
  </si>
  <si>
    <t>OTTERBIN LD42 69 KV</t>
  </si>
  <si>
    <t>WASHING2 T1 46 KV</t>
  </si>
  <si>
    <t>STEMPLE STG 18 KV</t>
  </si>
  <si>
    <t>02WALBRD TR1 138 KV</t>
  </si>
  <si>
    <t>FELDMAN BK1 138 KV</t>
  </si>
  <si>
    <t>09CLDWTR BK-1 69 KV</t>
  </si>
  <si>
    <t>TENNESSE T3 138 KV</t>
  </si>
  <si>
    <t>CHESTER4 SS7 4 KV</t>
  </si>
  <si>
    <t>PENINSLA TX2 35 KV</t>
  </si>
  <si>
    <t>13 CRAWF TR71 12 138 KV</t>
  </si>
  <si>
    <t>BROADACR T1 138 KV</t>
  </si>
  <si>
    <t>TRAPPETP TRAPPE 69 KV</t>
  </si>
  <si>
    <t>BP_OIL TR5 69 KV</t>
  </si>
  <si>
    <t>BASINRD T1 69 KV</t>
  </si>
  <si>
    <t>SUSQUEHA TRAN20 230 KV</t>
  </si>
  <si>
    <t>ENGLEWDLOAD169 KV</t>
  </si>
  <si>
    <t>THURMONT - AP</t>
  </si>
  <si>
    <t>UPCHURCHLD_18669 KV</t>
  </si>
  <si>
    <t>179 BLOOLOAD138 KV</t>
  </si>
  <si>
    <t>SPRUANCE G2 13.8 KV</t>
  </si>
  <si>
    <t>02LARK TR71 138 KV</t>
  </si>
  <si>
    <t>MIDDLJCT LANC 69 KV</t>
  </si>
  <si>
    <t>NUCORST TR4 138 KV</t>
  </si>
  <si>
    <t>CECI APS T62 138 KV</t>
  </si>
  <si>
    <t>FENTRES4SV1230 KV</t>
  </si>
  <si>
    <t>114 NORT TR72 12 138 KV</t>
  </si>
  <si>
    <t>NEWBUFFA T1 69 KV</t>
  </si>
  <si>
    <t>MERCERBU T1 138 KV</t>
  </si>
  <si>
    <t>WCAMBRI2 T1 138 KV</t>
  </si>
  <si>
    <t>70 BRADL TR72 12 KV</t>
  </si>
  <si>
    <t>RICHRDSNLD169 KV</t>
  </si>
  <si>
    <t>STRDSBG LOAD1 138 KV</t>
  </si>
  <si>
    <t>CLIFTON 500 KV</t>
  </si>
  <si>
    <t>BETHNY BK2 138 KV</t>
  </si>
  <si>
    <t>BROADFORD 765 KV</t>
  </si>
  <si>
    <t>INVOLTA TR2 138 KV</t>
  </si>
  <si>
    <t>PRINCTON LD42 69 KV</t>
  </si>
  <si>
    <t>HARPERFE TR102 138 KV</t>
  </si>
  <si>
    <t>193 MCHE TR71 12 138 KV</t>
  </si>
  <si>
    <t>KOONSVIL LOAD2 13 KV</t>
  </si>
  <si>
    <t>CLAYTON G2 13 KV</t>
  </si>
  <si>
    <t>CHAPELST T4 138 KV</t>
  </si>
  <si>
    <t>HOPETOWN T1-LOAD 138 KV</t>
  </si>
  <si>
    <t>HULLSTR TX1 35 KV</t>
  </si>
  <si>
    <t>COPLAY2LONESTAR69 KV</t>
  </si>
  <si>
    <t>PIPERSGA T2 138 KV</t>
  </si>
  <si>
    <t>BARRCKRD TX1 35 KV</t>
  </si>
  <si>
    <t>MISSISSI T1 138 KV</t>
  </si>
  <si>
    <t>PHILADRD CT 1 4 KV</t>
  </si>
  <si>
    <t>IMPERIAL IMPERIAL 138 KV</t>
  </si>
  <si>
    <t>HARBESON HARBT1 69 KV</t>
  </si>
  <si>
    <t>MANSFIEL UN1 17 KV</t>
  </si>
  <si>
    <t>CEDAR_ITLOAD2161 KV</t>
  </si>
  <si>
    <t>DORSEYRN 110-1LD 13.8 KV</t>
  </si>
  <si>
    <t>SCHNCKVL T2 138 KV</t>
  </si>
  <si>
    <t>STONESTR SBC 69 KV</t>
  </si>
  <si>
    <t>KIDDSTDP TX1 115 KV</t>
  </si>
  <si>
    <t>DAVISBES TR02 345 KV</t>
  </si>
  <si>
    <t>LAWRESUB T-40 230 KV</t>
  </si>
  <si>
    <t>HILLCRES T1 138 KV</t>
  </si>
  <si>
    <t>120 LOMB L12067 34.5 KV</t>
  </si>
  <si>
    <t>145 YORK TR75 12 138 KV</t>
  </si>
  <si>
    <t>WARREN 2NATL 34 KV</t>
  </si>
  <si>
    <t>CORSON T3 69 KV</t>
  </si>
  <si>
    <t>KULLERRD T-1 138 KV</t>
  </si>
  <si>
    <t>SAMMISFE SH60 19 KV</t>
  </si>
  <si>
    <t>FRANKLINBVRRUNSP34.5 KV</t>
  </si>
  <si>
    <t>DIMMICK BK2 138 KV</t>
  </si>
  <si>
    <t>MARIONUNIT0220 KV</t>
  </si>
  <si>
    <t>WESLEY WESLEYLD 138 KV</t>
  </si>
  <si>
    <t>LEESVILL LE1 13 KV</t>
  </si>
  <si>
    <t>ACCA TX2 13 KV</t>
  </si>
  <si>
    <t>ORDNANCE T2 138 KV</t>
  </si>
  <si>
    <t>BRISTOWLD_18769 KV</t>
  </si>
  <si>
    <t>SHANNON2T1138 KV</t>
  </si>
  <si>
    <t>09AMSTRD BK-1 69 KV</t>
  </si>
  <si>
    <t>DONEGAL AEC 138 KV</t>
  </si>
  <si>
    <t>SHARP SHARP 69 KV</t>
  </si>
  <si>
    <t>974 ZION ZE12 18 KV</t>
  </si>
  <si>
    <t>Y652 TR1 12 69 KV</t>
  </si>
  <si>
    <t>BEXLEY T1 138 KV</t>
  </si>
  <si>
    <t>FREEBYRDXF3138 KV</t>
  </si>
  <si>
    <t>HARVEYRN 1 TX 115 KV</t>
  </si>
  <si>
    <t>FALLS PENSBRY2 4 KV</t>
  </si>
  <si>
    <t>CLAYTON LDSMY 138 KV</t>
  </si>
  <si>
    <t>MILLVILL MILL_DVP 34 KV</t>
  </si>
  <si>
    <t>GUILFORD T1 138 KV</t>
  </si>
  <si>
    <t>STRLG_EKLD_152138 KV</t>
  </si>
  <si>
    <t>452 GLEN TR71 12 138 KV</t>
  </si>
  <si>
    <t>745 IC A TR72 12 138 KV</t>
  </si>
  <si>
    <t>BURLINGTLOAD326 KV</t>
  </si>
  <si>
    <t>GREENUPG24 KV</t>
  </si>
  <si>
    <t>56 NO AU L5635 34.5 KV</t>
  </si>
  <si>
    <t>KING_MIL BK1 69 KV</t>
  </si>
  <si>
    <t>OTTERBIN LD41 69 KV</t>
  </si>
  <si>
    <t>SHELLBNK TX7 22 KV</t>
  </si>
  <si>
    <t>WAR TX2 13 KV</t>
  </si>
  <si>
    <t>CONOWING GEN6 13 KV</t>
  </si>
  <si>
    <t>LENAPE 35-1 35 KV</t>
  </si>
  <si>
    <t>PATRIOT1 PAT10 23 KV</t>
  </si>
  <si>
    <t>08FARFAX BK3 69 KV</t>
  </si>
  <si>
    <t>MRGAN BK1 138 KV</t>
  </si>
  <si>
    <t>CLARKSUM 1 TX 115 KV</t>
  </si>
  <si>
    <t>MYSVL_EKLD_154138 KV</t>
  </si>
  <si>
    <t>RIPLEY T2 69 KV</t>
  </si>
  <si>
    <t>WANEETA 3BUS 13 KV</t>
  </si>
  <si>
    <t>MONTEPLR CHASBR69 69 KV</t>
  </si>
  <si>
    <t>63 SAWYE TR71 12 138 KV</t>
  </si>
  <si>
    <t>TENNESSE G17 138 KV</t>
  </si>
  <si>
    <t>CHINCOTE LOADT1 69 KV</t>
  </si>
  <si>
    <t>FTSLOCUM LOAD T2 69 KV</t>
  </si>
  <si>
    <t>H71 TR71 12 138 KV</t>
  </si>
  <si>
    <t>BUSSEYVI T2 138 KV</t>
  </si>
  <si>
    <t>BRAMBLETTX4230 KV</t>
  </si>
  <si>
    <t>MARION2 T6 138 KV</t>
  </si>
  <si>
    <t>HILLSDAL T-3 230 KV</t>
  </si>
  <si>
    <t>SAKRON BUS3 69 KV</t>
  </si>
  <si>
    <t>BEECHDP TX1 115 KV</t>
  </si>
  <si>
    <t>OAKLAND BK236 LD 69 KV</t>
  </si>
  <si>
    <t>COBURGLD_18169 KV</t>
  </si>
  <si>
    <t>88 SKOKI TR73 12 138 KV</t>
  </si>
  <si>
    <t>BAVARIANLD_154138 KV</t>
  </si>
  <si>
    <t>BEVERLY T1 138 KV</t>
  </si>
  <si>
    <t>GENOA T5 138 KV</t>
  </si>
  <si>
    <t>FISHERSV TX1 22 KV</t>
  </si>
  <si>
    <t>LTVFRN TR3 138 KV</t>
  </si>
  <si>
    <t>MTLAURE4 TX1 13 KV</t>
  </si>
  <si>
    <t>LACKAENG XFR1-3 24 KV</t>
  </si>
  <si>
    <t>CHAMBERS CCLP</t>
  </si>
  <si>
    <t>VAHILLSTX235 KV</t>
  </si>
  <si>
    <t>LOGANSFE T1 138 KV</t>
  </si>
  <si>
    <t>GRNWDTP RYANTWSP 69 KV</t>
  </si>
  <si>
    <t>NEWMERED N-MERD 69 KV</t>
  </si>
  <si>
    <t>WOLFCREET3138 KV</t>
  </si>
  <si>
    <t>ATCO BUS1 69 KV</t>
  </si>
  <si>
    <t>09KNOLLW BK-1 138 KV</t>
  </si>
  <si>
    <t>BRIDGEWA CENTRLSP 230 KV</t>
  </si>
  <si>
    <t>RACINE RA1 8 KV</t>
  </si>
  <si>
    <t>BAKER1 T1 138 KV</t>
  </si>
  <si>
    <t>PEAKCREE T1 138 KV</t>
  </si>
  <si>
    <t>COOKRD LOAD1 13 KV</t>
  </si>
  <si>
    <t>ALTONPRK T2 69 KV</t>
  </si>
  <si>
    <t>04CPPW41T169 KV</t>
  </si>
  <si>
    <t>BELLEFON ARMCOKP2 34 KV</t>
  </si>
  <si>
    <t>HOLLANDC678369 KV</t>
  </si>
  <si>
    <t>GATEWAYLOAD69 KV</t>
  </si>
  <si>
    <t>LNCOLN2 BK3 69 KV</t>
  </si>
  <si>
    <t>MORRISNO T1 34 KV</t>
  </si>
  <si>
    <t>CRESCNT BK1 138 KV</t>
  </si>
  <si>
    <t>TURFCLUBINDTNGAP69 KV</t>
  </si>
  <si>
    <t>960 ELGI EE-2 13.5 KV</t>
  </si>
  <si>
    <t>09CENTER BK-1 138 KV</t>
  </si>
  <si>
    <t>OTTER LOAD1 138 KV</t>
  </si>
  <si>
    <t>121 FREE TR72 12 138 KV</t>
  </si>
  <si>
    <t>RACC DUQ T1 138 KV</t>
  </si>
  <si>
    <t>76 BLUE TR78 12 138 KV</t>
  </si>
  <si>
    <t>MANOR TURKEYWF 69 KV</t>
  </si>
  <si>
    <t>02HAMLTN TR1 138 KV</t>
  </si>
  <si>
    <t>CEALALL T2 138 KV</t>
  </si>
  <si>
    <t>PENROSE ROCKFORD 13 KV</t>
  </si>
  <si>
    <t>STROUDSR T1 138 KV</t>
  </si>
  <si>
    <t>942 NELSSS213.8 KV</t>
  </si>
  <si>
    <t>136 BURR TR71 12 138 KV</t>
  </si>
  <si>
    <t>PREISDOKTR169 KV</t>
  </si>
  <si>
    <t>KAMMER2 LD4 69 KV</t>
  </si>
  <si>
    <t>FARMVILL TX2 13 KV</t>
  </si>
  <si>
    <t>NRTHNECK SH1 13 KV</t>
  </si>
  <si>
    <t>LYCOMING BUS_1 69 KV</t>
  </si>
  <si>
    <t>GREENFOE TR1 138 KV</t>
  </si>
  <si>
    <t>SANDERSO SAN2 138 KV</t>
  </si>
  <si>
    <t>BOWL_GR6 BG6 69 KV</t>
  </si>
  <si>
    <t>SCUMBERL CALDWELL 34 KV</t>
  </si>
  <si>
    <t>POCOMOKE LOAD1 138 KV</t>
  </si>
  <si>
    <t>10THST LOAD T3 138 KV</t>
  </si>
  <si>
    <t>ALLEND BK1 69 KV</t>
  </si>
  <si>
    <t>ISLANDRD 8BUS 13 KV</t>
  </si>
  <si>
    <t>NEWCHURCH CT1-2</t>
  </si>
  <si>
    <t>MTSTORM4BUCK500 KV</t>
  </si>
  <si>
    <t>107 DIXO EVE WF 138 KV</t>
  </si>
  <si>
    <t>BATHCO GM4 20 KV</t>
  </si>
  <si>
    <t>GROVEWD LD3 36 KV</t>
  </si>
  <si>
    <t>COLUMBJCLOAD135 KV</t>
  </si>
  <si>
    <t>NORTH T1 138 KV</t>
  </si>
  <si>
    <t>103 LISL L10344 34.5 KV</t>
  </si>
  <si>
    <t>550 CLEA TR71 12 138 KV</t>
  </si>
  <si>
    <t>H440TR7138 KV</t>
  </si>
  <si>
    <t>SHELLOIL T1 138 KV</t>
  </si>
  <si>
    <t>02FREY TR1 138 KV</t>
  </si>
  <si>
    <t>NLEBNONBK269 KV</t>
  </si>
  <si>
    <t>282 ZION ZPSLF 138 KV</t>
  </si>
  <si>
    <t>FALLS BU12 35 KV</t>
  </si>
  <si>
    <t>YARDVILL YARDVISP 138 KV</t>
  </si>
  <si>
    <t>EDGECOMB NUG 13.8 KV</t>
  </si>
  <si>
    <t>RITCHIE LD3B 69 KV</t>
  </si>
  <si>
    <t>6 BYRON AT141104 25 KV</t>
  </si>
  <si>
    <t>102 PALA FE0224 12 KV</t>
  </si>
  <si>
    <t>ITMANN T1 138 KV</t>
  </si>
  <si>
    <t>02S_EAST TR2 138 KV</t>
  </si>
  <si>
    <t>WSIDET5138 KV</t>
  </si>
  <si>
    <t>ABINGDON T2 138 KV</t>
  </si>
  <si>
    <t>CLOVER G2 25 KV</t>
  </si>
  <si>
    <t>WILLIAMS T4 69 KV</t>
  </si>
  <si>
    <t>MINUEST T-2 230 KV</t>
  </si>
  <si>
    <t>08UNION LD9 69 KV</t>
  </si>
  <si>
    <t>02FORD TR2 138 KV</t>
  </si>
  <si>
    <t>MOTTS 3TX 69 KV</t>
  </si>
  <si>
    <t>MARETBRGLD_18369 KV</t>
  </si>
  <si>
    <t>J310 TR8 00 138 KV</t>
  </si>
  <si>
    <t>MARION</t>
  </si>
  <si>
    <t>08HAMLET LD2 69 KV</t>
  </si>
  <si>
    <t>AELC</t>
  </si>
  <si>
    <t>JENKINS COTU-1 69 KV</t>
  </si>
  <si>
    <t>BRUNSCOLLOAD221 KV</t>
  </si>
  <si>
    <t>LRBLADEN T1 138 KV</t>
  </si>
  <si>
    <t>WALNEYTX334.5 KV</t>
  </si>
  <si>
    <t>MARLOWE 34KVLOAD 34 KV</t>
  </si>
  <si>
    <t>08NRCHMD BK1 69 KV</t>
  </si>
  <si>
    <t>MASSEY MASSEY 69 KV</t>
  </si>
  <si>
    <t>02JOHNCT TR1 138 KV</t>
  </si>
  <si>
    <t>BEAVERBR KINSL2SP 230 KV</t>
  </si>
  <si>
    <t>GITTSRUN 2 BANK 115 KV</t>
  </si>
  <si>
    <t>AK STEEL</t>
  </si>
  <si>
    <t>MEHOOPAN 5TX LD 115 KV</t>
  </si>
  <si>
    <t>TANEYTOW T2 138 KV</t>
  </si>
  <si>
    <t>TANSBOROLOAD169 KV</t>
  </si>
  <si>
    <t>DIXONVIL 1 TX 115 KV</t>
  </si>
  <si>
    <t>PINEHILL 1BUS 69 KV</t>
  </si>
  <si>
    <t>PENHORNT3230 KV</t>
  </si>
  <si>
    <t>CPP_MEDC TRB 138 KV</t>
  </si>
  <si>
    <t>MCCALMON AKSTEEL 138 KV</t>
  </si>
  <si>
    <t>NOTTINGH BUSK 35 KV</t>
  </si>
  <si>
    <t>GARDENOE TR1 138 KV</t>
  </si>
  <si>
    <t>CLIF PS T-2 230 KV</t>
  </si>
  <si>
    <t>PSEG</t>
  </si>
  <si>
    <t>SBUTLER T3 345 KV</t>
  </si>
  <si>
    <t>ROOSEVEL LOAD 13 KV</t>
  </si>
  <si>
    <t>LAKIN T2 138 KV</t>
  </si>
  <si>
    <t>946 UNIV UP33-1 13.5 KV</t>
  </si>
  <si>
    <t>REMINGTN TX2 35 KV</t>
  </si>
  <si>
    <t>MUDDYRN UNIT8 13 KV</t>
  </si>
  <si>
    <t>08EVNDL2 GE5 138 KV</t>
  </si>
  <si>
    <t>SURRY4 BUS6LOAD 35 KV</t>
  </si>
  <si>
    <t>SPRIGG T1 138 KV</t>
  </si>
  <si>
    <t>WLIMALIMAREF2138 KV</t>
  </si>
  <si>
    <t>JKSMT_EKJKSMT513.8 KV</t>
  </si>
  <si>
    <t>COOP_EKGN2SVCLD69 KV</t>
  </si>
  <si>
    <t>08BEAVER LD41 69 KV</t>
  </si>
  <si>
    <t>HARWOOD COTU-2 69 KV</t>
  </si>
  <si>
    <t>213 DEER TR71 12 138 KV</t>
  </si>
  <si>
    <t>BAYVIEW G3 4 KV</t>
  </si>
  <si>
    <t>SEWAREN7 ST7 18 KV</t>
  </si>
  <si>
    <t>RYAN TR1 138 KV</t>
  </si>
  <si>
    <t>LOMBARD NB12 13 KV</t>
  </si>
  <si>
    <t>LINCOLN4 2309 14 KV</t>
  </si>
  <si>
    <t>CROOKSVI ZNSVILLF 138 KV</t>
  </si>
  <si>
    <t>145 YORK TR73 12 138 KV</t>
  </si>
  <si>
    <t>GE DIESEL 35 KV</t>
  </si>
  <si>
    <t>61 STREA L6162 34.5 KV</t>
  </si>
  <si>
    <t>WOODSTOW LOAD_T3 69 KV</t>
  </si>
  <si>
    <t>KILGO T62 138 KV</t>
  </si>
  <si>
    <t>251 ROUN LOADBUS2 12.5 KV</t>
  </si>
  <si>
    <t>139 MEND 13938 34.5 KV</t>
  </si>
  <si>
    <t>MADISON1 CT-8 13.8 KV</t>
  </si>
  <si>
    <t>SAYRECON2-PUMP500 KV</t>
  </si>
  <si>
    <t>WURNO T3 138 KV</t>
  </si>
  <si>
    <t>549 BERK TR73 12 138 KV</t>
  </si>
  <si>
    <t>BATAVIA</t>
  </si>
  <si>
    <t>MILTON2 T2 138 KV</t>
  </si>
  <si>
    <t>KEYSTNE _UN4__15 13 KV</t>
  </si>
  <si>
    <t>BEAVER LD50 13.8 KV</t>
  </si>
  <si>
    <t>LATTAVIL T1 69 KV</t>
  </si>
  <si>
    <t>BUXTON GEN5 34.5 KV</t>
  </si>
  <si>
    <t>WILLOWIHWILLHYD16.9 KV</t>
  </si>
  <si>
    <t>ALLOY HYD1 138 KV</t>
  </si>
  <si>
    <t>CODOVER T2 138 KV</t>
  </si>
  <si>
    <t>GREENWOO T1 138 KV</t>
  </si>
  <si>
    <t>152 BUSS TR78 138 KV</t>
  </si>
  <si>
    <t>UPPERSANT469 KV</t>
  </si>
  <si>
    <t>GOSPORT TX1 35 KV</t>
  </si>
  <si>
    <t>BLGR PJM BUBLUG2 345 KV</t>
  </si>
  <si>
    <t>FRAN APS T2 138 KV</t>
  </si>
  <si>
    <t>SAPONY TX2 35 KV</t>
  </si>
  <si>
    <t>OLIVE T5 138 KV</t>
  </si>
  <si>
    <t>CELANESE TUP1 138 KV</t>
  </si>
  <si>
    <t>BUXMONTBLOOM169 KV</t>
  </si>
  <si>
    <t>SREADING LD2 69 KV</t>
  </si>
  <si>
    <t>WHITESBG T1 69 KV</t>
  </si>
  <si>
    <t>WOODBRDGSS-1B LD18 KV</t>
  </si>
  <si>
    <t>MARGARET T1 138 KV</t>
  </si>
  <si>
    <t>09GRNVIL GT1 13.8 KV</t>
  </si>
  <si>
    <t>MEADOWLOAD34 KV</t>
  </si>
  <si>
    <t>MANNING BK-1 69 KV</t>
  </si>
  <si>
    <t>BROWNSVI T1 69 KV</t>
  </si>
  <si>
    <t>STATHILL SOMERSET 34.5 KV</t>
  </si>
  <si>
    <t>WALDORUNSHERWD1138 KV</t>
  </si>
  <si>
    <t>18 WILL WC-4 20 KV</t>
  </si>
  <si>
    <t>HUDSON-LINDEN ABC</t>
  </si>
  <si>
    <t>DEANS 500 KV</t>
  </si>
  <si>
    <t>TAUSSIGTX534.5 KV</t>
  </si>
  <si>
    <t>PILKNGTN TR1 69 KV</t>
  </si>
  <si>
    <t>570 ELGI TR73 12 138 KV</t>
  </si>
  <si>
    <t>SUMMIT T2 138 KV</t>
  </si>
  <si>
    <t>13 CRAWF TR76 12 138 KV</t>
  </si>
  <si>
    <t>BSPEAKER 2 13.8 KV</t>
  </si>
  <si>
    <t>BU_JACKB LD1 69 KV</t>
  </si>
  <si>
    <t>BRAMBLETTX3230 KV</t>
  </si>
  <si>
    <t>GRANTFE 4-T 138 KV</t>
  </si>
  <si>
    <t>BENNETTS 13KV-2 230 KV</t>
  </si>
  <si>
    <t>CARSONIABK3 LD69 KV</t>
  </si>
  <si>
    <t>HARR BCRAVENSDI13 KV</t>
  </si>
  <si>
    <t>CODOVER GENDUMMY 138 KV</t>
  </si>
  <si>
    <t>VALLEYOE TR1 138 KV</t>
  </si>
  <si>
    <t>LIDA - AP</t>
  </si>
  <si>
    <t>70 BRADL TR77 34.5 KV</t>
  </si>
  <si>
    <t>PERRYMAN CT 1 13 KV</t>
  </si>
  <si>
    <t>POTOMAC LD6 69 KV</t>
  </si>
  <si>
    <t>QUEENSG BK2 138 KV</t>
  </si>
  <si>
    <t>HUNTLEY2 T3 138 KV</t>
  </si>
  <si>
    <t>WOVE APS T1 138 KV</t>
  </si>
  <si>
    <t>DEER_PRK BK5 138 KV</t>
  </si>
  <si>
    <t>WFREMONT TR3 138 KV</t>
  </si>
  <si>
    <t>121 FREE L12163 34.5 KV</t>
  </si>
  <si>
    <t>BOARDMAN MAHONILF 69 KV</t>
  </si>
  <si>
    <t>BRDSBOROBK 1 LD69 KV</t>
  </si>
  <si>
    <t>BURTONOE TR1 138 KV</t>
  </si>
  <si>
    <t>WILMERDI T4 138 KV</t>
  </si>
  <si>
    <t>BELLSMIL 69-4 69 KV</t>
  </si>
  <si>
    <t>JIMBRANC T1 138 KV</t>
  </si>
  <si>
    <t>3M LOAD 69 KV</t>
  </si>
  <si>
    <t>WARNOCKLD_18569 KV</t>
  </si>
  <si>
    <t>STEAMTOW T4 138 KV</t>
  </si>
  <si>
    <t>LAKRIDGE TX1 35 KV</t>
  </si>
  <si>
    <t>OYSTERCR FR 1 14 KV</t>
  </si>
  <si>
    <t>SPURLOCKG1AUXLD22 KV</t>
  </si>
  <si>
    <t>BLAIRSVE CONMDM 22 KV</t>
  </si>
  <si>
    <t>08OAKLEY LD9 13.2 KV</t>
  </si>
  <si>
    <t>DULLES TX4 35 KV</t>
  </si>
  <si>
    <t>PENN2LD_18569 KV</t>
  </si>
  <si>
    <t>MCMICHLS LOAD1 138 KV</t>
  </si>
  <si>
    <t>W407-4 TR82 12 345 KV</t>
  </si>
  <si>
    <t>STEELCTY BETH 8CC 18 KV</t>
  </si>
  <si>
    <t>DEVILSBR BLKRCKSP 138 KV</t>
  </si>
  <si>
    <t>STEVENS STVEN_69 69 KV</t>
  </si>
  <si>
    <t>TGAS TGAS 115 KV</t>
  </si>
  <si>
    <t>CLINTONCCLNTONBS138 KV</t>
  </si>
  <si>
    <t>113 WATE L8362 34.5 KV</t>
  </si>
  <si>
    <t>LYNCH2LD_18569 KV</t>
  </si>
  <si>
    <t>DAYTONDP DAYTONDP 115 KV</t>
  </si>
  <si>
    <t>PAUPACKHONE269 KV</t>
  </si>
  <si>
    <t>FLATWOOD T1 138 KV</t>
  </si>
  <si>
    <t>PONTON DP1 115 KV</t>
  </si>
  <si>
    <t>ELYRIAWATRWKS269 KV</t>
  </si>
  <si>
    <t>WYNNEWOO LOAD3 35 KV</t>
  </si>
  <si>
    <t>ALCAN ALCAN 138 KV</t>
  </si>
  <si>
    <t>BUFFINGT BK3 138 KV</t>
  </si>
  <si>
    <t>GRAVLNK GT5 13 KV</t>
  </si>
  <si>
    <t>KARGLEXFR2LD69 KV</t>
  </si>
  <si>
    <t>580 DOWN TR73 12 138 KV</t>
  </si>
  <si>
    <t>SUDBROOK LOAD4 33 KV</t>
  </si>
  <si>
    <t>48 HIGHL L4881 1 34.5 KV</t>
  </si>
  <si>
    <t>BLUEGRAS 6BUS 13 KV</t>
  </si>
  <si>
    <t>CROMBY 3BUS 35 KV</t>
  </si>
  <si>
    <t>FRANKLAN BK5 69 KV</t>
  </si>
  <si>
    <t>VM_STAR TR30 138 KV</t>
  </si>
  <si>
    <t>NFINDLAY T2 138 KV</t>
  </si>
  <si>
    <t>LITLCREKTX134.5 KV</t>
  </si>
  <si>
    <t>J375 ATR1 13.5 KV</t>
  </si>
  <si>
    <t>CTRYCLDP TX1 115 KV</t>
  </si>
  <si>
    <t>W_MT_WASLD_18469 KV</t>
  </si>
  <si>
    <t>LYCOMING WIL1 69 KV</t>
  </si>
  <si>
    <t>QUEMAHON ONE 230 KV</t>
  </si>
  <si>
    <t>KING UGI LOAD2 13 KV</t>
  </si>
  <si>
    <t>08DELHI BK3 69 KV</t>
  </si>
  <si>
    <t>20 BRAIDTR142-2345 KV</t>
  </si>
  <si>
    <t>WILLAMET T61 138 KV</t>
  </si>
  <si>
    <t>HAGERSTOWN - AP</t>
  </si>
  <si>
    <t>52 HAWTH TR61 12 69 KV</t>
  </si>
  <si>
    <t>CHESTER4 SS5 4 KV</t>
  </si>
  <si>
    <t>HAPCREME T1 138 KV</t>
  </si>
  <si>
    <t>CIA TX1 13 KV</t>
  </si>
  <si>
    <t>LONGBRCHBK1138 KV</t>
  </si>
  <si>
    <t>WESTVAC4 TX3 14 KV</t>
  </si>
  <si>
    <t>HUTCHING HU7 13.8 KV</t>
  </si>
  <si>
    <t>BEAVERBR T-2 230 KV</t>
  </si>
  <si>
    <t>CHAPELST T2 138 KV</t>
  </si>
  <si>
    <t>BELVUE BK2 138 KV</t>
  </si>
  <si>
    <t>416 BELL TR74 138 KV</t>
  </si>
  <si>
    <t>MOSER 3BUS 35 KV</t>
  </si>
  <si>
    <t>MEIGSCS T1 69 KV</t>
  </si>
  <si>
    <t>ESSEX1 TR72 138 KV</t>
  </si>
  <si>
    <t>AXTON 765 KV</t>
  </si>
  <si>
    <t>439 ROCK TR72 12 138 KV</t>
  </si>
  <si>
    <t>REDBUSHLD_18569 KV</t>
  </si>
  <si>
    <t>POSSUMP4 G3 14 KV</t>
  </si>
  <si>
    <t>08RCHWOD LD43 69 KV</t>
  </si>
  <si>
    <t>BLADENSB LD1 13 KV</t>
  </si>
  <si>
    <t>SAMMISFE LD10 19 KV</t>
  </si>
  <si>
    <t>WALDWICK JK</t>
  </si>
  <si>
    <t>1 LASALL ATR24104 24 KV</t>
  </si>
  <si>
    <t>PENDER TX1 35 KV</t>
  </si>
  <si>
    <t>INDIANSP T1 138 KV</t>
  </si>
  <si>
    <t>ROCKSPRI AUXLD2 21 KV</t>
  </si>
  <si>
    <t>COPLAY1T269 KV</t>
  </si>
  <si>
    <t>HILLSDAL T-2 230 KV</t>
  </si>
  <si>
    <t>FAIRVIEW LOAD1 115 KV</t>
  </si>
  <si>
    <t>02TEREX TR2 138 KV</t>
  </si>
  <si>
    <t>LEGXRDDP TX1 115 KV</t>
  </si>
  <si>
    <t>HOLLOWYLD_18269 KV</t>
  </si>
  <si>
    <t>AEPAPCO_RESID_AGG</t>
  </si>
  <si>
    <t>WALLENLOAD34.5 KV</t>
  </si>
  <si>
    <t>VALERO LOAD2 69 KV</t>
  </si>
  <si>
    <t>FRAZEYB T1 138 KV</t>
  </si>
  <si>
    <t>ROCKPORT 765 KV</t>
  </si>
  <si>
    <t>115 BEDF TR79 34 138 KV</t>
  </si>
  <si>
    <t>57 FORES TR3 12 69 KV</t>
  </si>
  <si>
    <t>PIONTXSWPIONEER69 KV</t>
  </si>
  <si>
    <t>714 MEDI TR73 12 138 KV</t>
  </si>
  <si>
    <t>TRENTON LOAD OU 26 KV</t>
  </si>
  <si>
    <t>OAKG APS GEN 1 18 KV</t>
  </si>
  <si>
    <t>BEARROCK ARIDGWF1 34.5 KV</t>
  </si>
  <si>
    <t>HANDSOME CT5 13 KV</t>
  </si>
  <si>
    <t>SINAI_EKLD_18569 KV</t>
  </si>
  <si>
    <t>NHANOVER TR1 115 KV</t>
  </si>
  <si>
    <t>YADKIN 500 KV</t>
  </si>
  <si>
    <t>HARTMAN LOAD1 230 KV</t>
  </si>
  <si>
    <t>PLANEBRO 2BUS 35 KV</t>
  </si>
  <si>
    <t>MANITOU BK 1 35 KV</t>
  </si>
  <si>
    <t>MERMAID LOADT1 138 KV</t>
  </si>
  <si>
    <t>JONESTAP JONES 138 KV</t>
  </si>
  <si>
    <t>CORNU ST2 18 KV</t>
  </si>
  <si>
    <t>COOKRD COOKPTSP 230 KV</t>
  </si>
  <si>
    <t>SSCIOTO LD1 138 KV</t>
  </si>
  <si>
    <t>ELWYN T3 138 KV</t>
  </si>
  <si>
    <t>HUNTINCT GARBERSS 34 KV</t>
  </si>
  <si>
    <t>SAMMISFE CR2 345 KV</t>
  </si>
  <si>
    <t>09YANKEE UN3 12.5 KV</t>
  </si>
  <si>
    <t>LINCOLN4 2306 14 KV</t>
  </si>
  <si>
    <t>KEARNY 14CTB 13 KV</t>
  </si>
  <si>
    <t>CHESTERF T1 138 KV</t>
  </si>
  <si>
    <t>940 CORD CD-3 18 KV</t>
  </si>
  <si>
    <t>KEYSTONE 500 KV</t>
  </si>
  <si>
    <t>W_LONDONLD_18569 KV</t>
  </si>
  <si>
    <t>BYBERRY 21BUS 13 KV</t>
  </si>
  <si>
    <t>NORBECK LD1 69 KV</t>
  </si>
  <si>
    <t>MILLBROORUHLMAN69 KV</t>
  </si>
  <si>
    <t>ROSELAND ROSELSP 230 KV</t>
  </si>
  <si>
    <t>42 ROUND L4283 34.5 KV</t>
  </si>
  <si>
    <t>79 SPAUL L7965 34.5 KV</t>
  </si>
  <si>
    <t>BOCGASES LOAD 138 KV</t>
  </si>
  <si>
    <t>BYLLESBY BY1 13 KV</t>
  </si>
  <si>
    <t>REPUBLIC T1 138 KV</t>
  </si>
  <si>
    <t>AEP W.O. MON POWER</t>
  </si>
  <si>
    <t>VIRGINIA VACTYG1 25 KV</t>
  </si>
  <si>
    <t>EAGLEGEN EGLE#3 13 KV</t>
  </si>
  <si>
    <t>HARRISBUWSHR169 KV</t>
  </si>
  <si>
    <t>HENKEL BK1 138 KV</t>
  </si>
  <si>
    <t>DENAWASH UN1 18 KV</t>
  </si>
  <si>
    <t>LOCKS TX1 13 KV</t>
  </si>
  <si>
    <t>84 ROSEH TR74 12 138 KV</t>
  </si>
  <si>
    <t>LEWIS PLEASANT 69 KV</t>
  </si>
  <si>
    <t>CARTERSV TX1 35 KV</t>
  </si>
  <si>
    <t>PRINCESS T1 69 KV</t>
  </si>
  <si>
    <t>08CCALF LD4 69 KV</t>
  </si>
  <si>
    <t>SRIVER LOAD2 230 KV</t>
  </si>
  <si>
    <t>KIAMENSI T2 138 KV</t>
  </si>
  <si>
    <t>CURDSVDP TX1 115 KV</t>
  </si>
  <si>
    <t>NPORTSMO T1 138 KV</t>
  </si>
  <si>
    <t>BOWEN_EKLD_18569 KV</t>
  </si>
  <si>
    <t>SHERWOOD TX2 35 KV</t>
  </si>
  <si>
    <t>FOURRIVR GT502 13.8 KV</t>
  </si>
  <si>
    <t>B465 TR71 12 138 KV</t>
  </si>
  <si>
    <t>CORNER T1 138 KV</t>
  </si>
  <si>
    <t>13 CRAWFSVC100138 KV</t>
  </si>
  <si>
    <t>POTTER 115LD2 115 KV</t>
  </si>
  <si>
    <t>RICHLND RP85 14 KV</t>
  </si>
  <si>
    <t>EATONCSTT334.5 KV</t>
  </si>
  <si>
    <t>COFFEE T1 138 KV</t>
  </si>
  <si>
    <t>NORMAN BK1 69 KV</t>
  </si>
  <si>
    <t>GARRSNV LOAD 36.5 KV</t>
  </si>
  <si>
    <t>GUARDIAN T1 138 KV</t>
  </si>
  <si>
    <t>ROCKSPRI CT4 18 KV</t>
  </si>
  <si>
    <t>AIREY AIREY 69 KV</t>
  </si>
  <si>
    <t>YOUNGWOO T1 138 KV</t>
  </si>
  <si>
    <t>46 DESPL TR73 12 138 KV</t>
  </si>
  <si>
    <t>LEISUREV BK 4 230 KV</t>
  </si>
  <si>
    <t>AGA GAS BK-1 138 KV</t>
  </si>
  <si>
    <t>KEENMILL TX1 35 KV</t>
  </si>
  <si>
    <t>EDDYSTON 50XFMR 138 KV</t>
  </si>
  <si>
    <t>MEADWLRK TR1 69 KV</t>
  </si>
  <si>
    <t>NIAGARA2 NI2 2 KV</t>
  </si>
  <si>
    <t>CAVECITY LOAD 69 KV</t>
  </si>
  <si>
    <t>ALLENTOW T4 138 KV</t>
  </si>
  <si>
    <t>JKSMT_EKJKSMT313.8 KV</t>
  </si>
  <si>
    <t>YORKTOW4 SS1 4 KV</t>
  </si>
  <si>
    <t>DOCKFOUNLOAD169 KV</t>
  </si>
  <si>
    <t>WENONAH LOAD2 69 KV</t>
  </si>
  <si>
    <t>960 ELGI LAUXRED 4 KV</t>
  </si>
  <si>
    <t>DEERCREE PARANTAP 34 KV</t>
  </si>
  <si>
    <t>HOLSTON T7 138 KV</t>
  </si>
  <si>
    <t>562 GLEN TR72 12 138 KV</t>
  </si>
  <si>
    <t>WCANTON T3 138 KV</t>
  </si>
  <si>
    <t>MINERD1 COAVILL 138 KV</t>
  </si>
  <si>
    <t>PLEASNT LD_1 138 KV</t>
  </si>
  <si>
    <t>SCANTON2LAVG34 KV</t>
  </si>
  <si>
    <t>NELSON SVC 138 KV</t>
  </si>
  <si>
    <t>LACKAWAN KEYSTONE 69 KV</t>
  </si>
  <si>
    <t>RIVERVW LOAD 69 KV</t>
  </si>
  <si>
    <t>BURLINGT SFIELDSP 26 KV</t>
  </si>
  <si>
    <t>BOWL_GR2 BG2 69 KV</t>
  </si>
  <si>
    <t>BELLSMIL 69-1 69 KV</t>
  </si>
  <si>
    <t>GERMAN T1 138 KV</t>
  </si>
  <si>
    <t>MTSTORM4 SS1 4 KV</t>
  </si>
  <si>
    <t>BLOOMING WALKERME 69 KV</t>
  </si>
  <si>
    <t>WARRENTN TX2 35 KV</t>
  </si>
  <si>
    <t>WHITAKER BTMWHISP 35 KV</t>
  </si>
  <si>
    <t>MCKINLEY GETAYLR1 34 KV</t>
  </si>
  <si>
    <t>HOMERCIT</t>
  </si>
  <si>
    <t>08ASHLD7 BK8 138 KV</t>
  </si>
  <si>
    <t>PAINESV2 TR10 138 KV</t>
  </si>
  <si>
    <t>GERMANT1 BK-2 69 KV</t>
  </si>
  <si>
    <t>KINGSCRK LOADT1 138 KV</t>
  </si>
  <si>
    <t>406 NEW TR73 12 138 KV</t>
  </si>
  <si>
    <t>TODD LOADT3 69 KV</t>
  </si>
  <si>
    <t>08WLDER1 LD4 138 KV</t>
  </si>
  <si>
    <t>MILL AEP T3 138 KV</t>
  </si>
  <si>
    <t>CLINHOSP TR2 LD 138 KV</t>
  </si>
  <si>
    <t>CARVER TX7 35 KV</t>
  </si>
  <si>
    <t>WRAVENNA A 69 KV</t>
  </si>
  <si>
    <t>GRANT T1 138 KV</t>
  </si>
  <si>
    <t>COURT T3 69 KV</t>
  </si>
  <si>
    <t>MOTTS 5TX 69 KV</t>
  </si>
  <si>
    <t>29 JOLIE ATR70 04 24 KV</t>
  </si>
  <si>
    <t>REHOBOTH REHT2 69 KV</t>
  </si>
  <si>
    <t>SALEM AE LOAD1 69 KV</t>
  </si>
  <si>
    <t>T_GOOCHLD_18669 KV</t>
  </si>
  <si>
    <t>BATTLEBO TX1 35 KV</t>
  </si>
  <si>
    <t>BERRHYD BR6 4 KV</t>
  </si>
  <si>
    <t>WILLIAM LOAD1 69 KV</t>
  </si>
  <si>
    <t>02SILICA TR2 138 KV</t>
  </si>
  <si>
    <t>CUMB AE CUMBCT 13.8 KV</t>
  </si>
  <si>
    <t>391 ARGYTR72138 KV</t>
  </si>
  <si>
    <t>39 PORTA TR73 12 138 KV</t>
  </si>
  <si>
    <t>MILLENUM TR1 138 KV</t>
  </si>
  <si>
    <t>CARL PN CUMBCOLF 115 KV</t>
  </si>
  <si>
    <t>5TH_ST TR2 69 KV</t>
  </si>
  <si>
    <t>SHILOH2 BK-1 69 KV</t>
  </si>
  <si>
    <t>REFORM REFORM1 138 KV</t>
  </si>
  <si>
    <t>CHESTER4 G6 22 KV</t>
  </si>
  <si>
    <t>ATHENIA IM GRP 26 KV</t>
  </si>
  <si>
    <t>08HALL1 BK2 138 KV</t>
  </si>
  <si>
    <t>936 LINC LE-2 12 KV</t>
  </si>
  <si>
    <t>FRENCHCR T2 138 KV</t>
  </si>
  <si>
    <t>CMPBL_SP TR3 69 KV</t>
  </si>
  <si>
    <t>TAXVILLE 3 BANK 115 KV</t>
  </si>
  <si>
    <t>SEAMAN SARD 69 KV</t>
  </si>
  <si>
    <t>FRANKLINFRANKFSP34.5 KV</t>
  </si>
  <si>
    <t>PINNACLE T1B 138 KV</t>
  </si>
  <si>
    <t>09MONUMTC12 KV</t>
  </si>
  <si>
    <t>NEWPORTR TX1 13 KV</t>
  </si>
  <si>
    <t>FALCON T2 69 KV</t>
  </si>
  <si>
    <t>CONNELSV MILLRUN 138 KV</t>
  </si>
  <si>
    <t>SUNBURY LBRG</t>
  </si>
  <si>
    <t>CROCKETJLD_18569 KV</t>
  </si>
  <si>
    <t>9 JOLIET ATR61 04 18 KV</t>
  </si>
  <si>
    <t>HIGHLND2T269 KV</t>
  </si>
  <si>
    <t>ARCHBTAP BUS1 69 KV</t>
  </si>
  <si>
    <t>LAWRESUB T-30 230 KV</t>
  </si>
  <si>
    <t>WARD 1 BANK 115 KV</t>
  </si>
  <si>
    <t>MORGANTO CT4 13 KV</t>
  </si>
  <si>
    <t>LANARK T2 69 KV</t>
  </si>
  <si>
    <t>EFFRTMTN LOAD 138 KV</t>
  </si>
  <si>
    <t>OTTERPT ESANIT 34 KV</t>
  </si>
  <si>
    <t>HARINGSC BK330 LD 69 KV</t>
  </si>
  <si>
    <t>47 EVANS TR77 34 138 KV</t>
  </si>
  <si>
    <t>BROOKS2LD_18469 KV</t>
  </si>
  <si>
    <t>08M0NROE LD43 69 KV</t>
  </si>
  <si>
    <t>WMORELND AUXB 20 KV</t>
  </si>
  <si>
    <t>KERRDAM G5 14 KV</t>
  </si>
  <si>
    <t>SMITHMOU SM1 13.8 KV</t>
  </si>
  <si>
    <t>GREENWAYTX434.5 KV</t>
  </si>
  <si>
    <t>GODWINDP 197 115 KV</t>
  </si>
  <si>
    <t>09WYANA BK-1 138 KV</t>
  </si>
  <si>
    <t>LEWES DPL</t>
  </si>
  <si>
    <t>JAMESLEE TX1 115 KV</t>
  </si>
  <si>
    <t>HIGHLDEKLD_18569 KV</t>
  </si>
  <si>
    <t>56 NO AU L5631 34.5 KV</t>
  </si>
  <si>
    <t>WEIRTON T3 138 KV</t>
  </si>
  <si>
    <t>PAINT SKBK 1 LD69 KV</t>
  </si>
  <si>
    <t>974 ZION ZE11 18 KV</t>
  </si>
  <si>
    <t>GRANTTOW T1 LOAD 138 KV</t>
  </si>
  <si>
    <t>961 LEELEEDKBS34.5 KV</t>
  </si>
  <si>
    <t>WWHARTON BK 1 230 KV</t>
  </si>
  <si>
    <t>RICHLND RP81 138 KV</t>
  </si>
  <si>
    <t>BLAIN #1 TX 115 KV</t>
  </si>
  <si>
    <t>MIAMIFOR G7 22 KV</t>
  </si>
  <si>
    <t>PACTOLSJLD_18569 KV</t>
  </si>
  <si>
    <t>64 BELLW TR72 12 138 KV</t>
  </si>
  <si>
    <t>DANA TR1 138 KV</t>
  </si>
  <si>
    <t>PENN POWER</t>
  </si>
  <si>
    <t>BSPEAKER 1 138 KV</t>
  </si>
  <si>
    <t>961 LEE LEEDKWF2 34.5 KV</t>
  </si>
  <si>
    <t>HUNLOCK SS LOAD 69 KV</t>
  </si>
  <si>
    <t>02IRON TR71 138 KV</t>
  </si>
  <si>
    <t>NJTMEADO WEST 230 KV</t>
  </si>
  <si>
    <t>CHESTER UNIT 7 13 KV</t>
  </si>
  <si>
    <t>250 BARR TR72 12 138 KV</t>
  </si>
  <si>
    <t>61 STREA L6160 34.5 KV</t>
  </si>
  <si>
    <t>MUNKLD_18569 KV</t>
  </si>
  <si>
    <t>NILESVAL WLSBR2 115 KV</t>
  </si>
  <si>
    <t>ELYNN T1T2 138 KV</t>
  </si>
  <si>
    <t>MARION2 T4 138 KV</t>
  </si>
  <si>
    <t>VINE QUASARLF 138 KV</t>
  </si>
  <si>
    <t>900 ELWO EL-5 18 KV</t>
  </si>
  <si>
    <t>RIVERVIE T2 138 KV</t>
  </si>
  <si>
    <t>VERSAILL SUB2 69 KV</t>
  </si>
  <si>
    <t>WALNEY TX2 35 KV</t>
  </si>
  <si>
    <t>KELLAMT2 LOAD69 KV</t>
  </si>
  <si>
    <t>BECO TX2 35 KV</t>
  </si>
  <si>
    <t>BLAIRSVE 2 TX 22 KV</t>
  </si>
  <si>
    <t>BEAVER LDB 13.2 KV</t>
  </si>
  <si>
    <t>CONESVIL RAT5-6 138 KV</t>
  </si>
  <si>
    <t>QUEHANNA T81 230 KV</t>
  </si>
  <si>
    <t>CRISFIE LOAD25 25 KV</t>
  </si>
  <si>
    <t>BUZZARD LOAD T12 138 KV</t>
  </si>
  <si>
    <t>SHAWVILE T1 LD 69 KV</t>
  </si>
  <si>
    <t>POOLSVIL TX1 35 KV</t>
  </si>
  <si>
    <t>DALESVIL CHESTER 230 KV</t>
  </si>
  <si>
    <t>FORBES GRAY LD 138 KV</t>
  </si>
  <si>
    <t>BIGSANDY T3 138 KV</t>
  </si>
  <si>
    <t>570 ELGI TR74 12 138 KV</t>
  </si>
  <si>
    <t>BETZWOOD LOAD1 230 KV</t>
  </si>
  <si>
    <t>BARDSHPJLD_18569 KV</t>
  </si>
  <si>
    <t>76 BLUE TR76 34 138 KV</t>
  </si>
  <si>
    <t>30 COLUM TR2 12 69 KV</t>
  </si>
  <si>
    <t>LLOYD D 34 KV</t>
  </si>
  <si>
    <t>MULLENS T5 138 KV</t>
  </si>
  <si>
    <t>MTSTORM4 G1 22 KV</t>
  </si>
  <si>
    <t>BELLEVI2 LOAD 138 KV</t>
  </si>
  <si>
    <t>NATLBRN TR1 138 KV</t>
  </si>
  <si>
    <t>VANDERGR T61 138 KV</t>
  </si>
  <si>
    <t>KIPLNG TR72 138 KV</t>
  </si>
  <si>
    <t>FINKSBUR 110-3LD 13.8 KV</t>
  </si>
  <si>
    <t>PEMBRVLL LDWAYNE 69 KV</t>
  </si>
  <si>
    <t>ASHBURN TX2 35 KV</t>
  </si>
  <si>
    <t>WILDERCR 13-2 13 KV</t>
  </si>
  <si>
    <t>LIBERTY</t>
  </si>
  <si>
    <t>DARDENRO T1 138 KV</t>
  </si>
  <si>
    <t>WALLENWOODLND69 KV</t>
  </si>
  <si>
    <t>502JCT</t>
  </si>
  <si>
    <t>CHICKAHOMINY</t>
  </si>
  <si>
    <t>MOUNTAINEER</t>
  </si>
  <si>
    <t>ONTARIO</t>
  </si>
  <si>
    <t>FLUVANNA</t>
  </si>
  <si>
    <t>VALLEY</t>
  </si>
  <si>
    <t>BEDINGTON</t>
  </si>
  <si>
    <t>KAMMER</t>
  </si>
  <si>
    <t>NORTH LONGVIEW</t>
  </si>
  <si>
    <t>LIMERICK</t>
  </si>
  <si>
    <t>JUNIATA</t>
  </si>
  <si>
    <t>MIDLOTHIAN</t>
  </si>
  <si>
    <t>GREENLAND GAP</t>
  </si>
  <si>
    <t>RONCO</t>
  </si>
  <si>
    <t>COOK</t>
  </si>
  <si>
    <t>112 WILTON</t>
  </si>
  <si>
    <t>HOPECREEK</t>
  </si>
  <si>
    <t>BURCHESHILL</t>
  </si>
  <si>
    <t>SEPTA</t>
  </si>
  <si>
    <t>CABOT</t>
  </si>
  <si>
    <t>CONASTONE</t>
  </si>
  <si>
    <t>SUNBURY</t>
  </si>
  <si>
    <t>SOUTHBEND</t>
  </si>
  <si>
    <t>LOUDOUN</t>
  </si>
  <si>
    <t>REDLION</t>
  </si>
  <si>
    <t>CHANCELLOR</t>
  </si>
  <si>
    <t>BAKER</t>
  </si>
  <si>
    <t>SOUTH CANTON</t>
  </si>
  <si>
    <t>MEADOWBROOK</t>
  </si>
  <si>
    <t>ALBURTIS</t>
  </si>
  <si>
    <t>GAVIN</t>
  </si>
  <si>
    <t>ELROY</t>
  </si>
  <si>
    <t>SURRY</t>
  </si>
  <si>
    <t>JEFFERSON</t>
  </si>
  <si>
    <t>CUNNINGHAM</t>
  </si>
  <si>
    <t>CLOVER</t>
  </si>
  <si>
    <t>LEXINGTON</t>
  </si>
  <si>
    <t>NEWFREEDOM</t>
  </si>
  <si>
    <t>CONEMAUGH</t>
  </si>
  <si>
    <t>POSSUM POINT</t>
  </si>
  <si>
    <t>SALEM</t>
  </si>
  <si>
    <t>SUSQUEHANNA</t>
  </si>
  <si>
    <t>WAUGHCHAPEL</t>
  </si>
  <si>
    <t>WYLIERIDGE</t>
  </si>
  <si>
    <t>PLEASANT VIEW</t>
  </si>
  <si>
    <t>HOSENSACK</t>
  </si>
  <si>
    <t>DOUBS</t>
  </si>
  <si>
    <t>CALVERTC</t>
  </si>
  <si>
    <t>WESCOSVL</t>
  </si>
  <si>
    <t>CULLODEN</t>
  </si>
  <si>
    <t>MARYSVILLE</t>
  </si>
  <si>
    <t>ROCKSPRINGS</t>
  </si>
  <si>
    <t>ORCHARD</t>
  </si>
  <si>
    <t>CRANBERRY</t>
  </si>
  <si>
    <t>NORTH PROCTORVILLE</t>
  </si>
  <si>
    <t>KEENEY</t>
  </si>
  <si>
    <t>ELMONT</t>
  </si>
  <si>
    <t>AMOS</t>
  </si>
  <si>
    <t>MARQUIS</t>
  </si>
  <si>
    <t>NORTH ANNA</t>
  </si>
  <si>
    <t>BELMONT</t>
  </si>
  <si>
    <t>JOSHUA FALLS</t>
  </si>
  <si>
    <t>HANGING ROCK</t>
  </si>
  <si>
    <t>DOOMS</t>
  </si>
  <si>
    <t>SMITHBURG</t>
  </si>
  <si>
    <t>FORTMARTIN</t>
  </si>
  <si>
    <t>BRISTERS</t>
  </si>
  <si>
    <t>MORRISVILLE</t>
  </si>
  <si>
    <t>BRANCHBURG</t>
  </si>
  <si>
    <t>HATFIELD</t>
  </si>
  <si>
    <t>CHALKPT</t>
  </si>
  <si>
    <t>SULLIVAN-AEP</t>
  </si>
  <si>
    <t>167 PLANO</t>
  </si>
  <si>
    <t>TMI</t>
  </si>
  <si>
    <t>MALISZEWSKI</t>
  </si>
  <si>
    <t>HUNTERSTOWN</t>
  </si>
  <si>
    <t>YUKON</t>
  </si>
  <si>
    <t>BRIGHTON</t>
  </si>
  <si>
    <t>FENTRESS</t>
  </si>
  <si>
    <t>BLACKOAK</t>
  </si>
  <si>
    <t>PRUNTYTOWN</t>
  </si>
  <si>
    <t>NAGELAEP</t>
  </si>
  <si>
    <t>BATH COUNTY</t>
  </si>
  <si>
    <t>EKPC</t>
  </si>
  <si>
    <t>MT STORM</t>
  </si>
  <si>
    <t>PLEASANTS</t>
  </si>
  <si>
    <t>EWINDSOR</t>
  </si>
  <si>
    <t>JACKSONS FERRY</t>
  </si>
  <si>
    <t>FLATLICK</t>
  </si>
  <si>
    <t>LADYSMITH</t>
  </si>
  <si>
    <t>CARSON</t>
  </si>
  <si>
    <t>23 COLLINS</t>
  </si>
  <si>
    <t>PEACHBOTTOM</t>
  </si>
  <si>
    <t>WYOMING</t>
  </si>
  <si>
    <t>FRONT ROYAL</t>
  </si>
  <si>
    <t>STEELCITY</t>
  </si>
  <si>
    <t>CLOVERDALE</t>
  </si>
  <si>
    <t>WHITPAIN</t>
  </si>
  <si>
    <t>DUMONT</t>
  </si>
  <si>
    <t>OX</t>
  </si>
  <si>
    <t>CLIFTON</t>
  </si>
  <si>
    <t>BROADFORD</t>
  </si>
  <si>
    <t>DEANS</t>
  </si>
  <si>
    <t>AXTON</t>
  </si>
  <si>
    <t>ROCKPORT</t>
  </si>
  <si>
    <t>YADKIN</t>
  </si>
  <si>
    <t>KEYSTONE</t>
  </si>
  <si>
    <t>BUS</t>
  </si>
  <si>
    <t>AGGREGATE</t>
  </si>
  <si>
    <t>EXTERNAL</t>
  </si>
  <si>
    <t>AEP Ohio</t>
  </si>
  <si>
    <t>Appalachian Power</t>
  </si>
  <si>
    <t>SOUTHERN REGION</t>
  </si>
  <si>
    <t>SMECO</t>
  </si>
  <si>
    <t>WESTERN REGION</t>
  </si>
  <si>
    <t>DPLCO</t>
  </si>
  <si>
    <t>Indiana Michigan Power</t>
  </si>
  <si>
    <t>MID-ATL</t>
  </si>
  <si>
    <t>AEP Kentucky</t>
  </si>
  <si>
    <t>Actual Load</t>
  </si>
  <si>
    <t>Forecast Load</t>
  </si>
  <si>
    <t>Day Ahead Forecast Load</t>
  </si>
  <si>
    <t>Two Day Ahead Load Forecast</t>
  </si>
  <si>
    <t>Three Day Ahead Load Forecast</t>
  </si>
  <si>
    <t>Four Day Ahead Load Forecast</t>
  </si>
  <si>
    <t>Five Day Ahead Load Forecast</t>
  </si>
  <si>
    <t>Six Day Ahead Load Forecast</t>
  </si>
  <si>
    <t>History Available</t>
  </si>
  <si>
    <t>SIPC.5MRN_PN14</t>
  </si>
  <si>
    <t>AMMO.VENCTG3</t>
  </si>
  <si>
    <t>MEC.WELLSBURG</t>
  </si>
  <si>
    <t>EES.RICE1</t>
  </si>
  <si>
    <t>NSP.INVRHL3</t>
  </si>
  <si>
    <t>AMMO.KEOKUK14</t>
  </si>
  <si>
    <t>WPS.LAKEFRN99</t>
  </si>
  <si>
    <t>SIGE.AZ</t>
  </si>
  <si>
    <t>DECO.HRBRB.ARR</t>
  </si>
  <si>
    <t>DPC.NSPP_1.AZ</t>
  </si>
  <si>
    <t>CONS.SELC</t>
  </si>
  <si>
    <t>WEC.PORTWCT2</t>
  </si>
  <si>
    <t>EAI.INDEPEND2</t>
  </si>
  <si>
    <t>AMIL.EIPS4</t>
  </si>
  <si>
    <t>DECO.AZ</t>
  </si>
  <si>
    <t>MGE.MGE</t>
  </si>
  <si>
    <t>ALTE.NLSD1.ARR</t>
  </si>
  <si>
    <t>NIPS.BURROAK.H</t>
  </si>
  <si>
    <t>MIUP.WEPM</t>
  </si>
  <si>
    <t>CONS.LUDINGTN6</t>
  </si>
  <si>
    <t>NSP.BLUEL2</t>
  </si>
  <si>
    <t>AMIL.RES.CNE</t>
  </si>
  <si>
    <t>MP.DLPLOAD</t>
  </si>
  <si>
    <t>AMIL.PEIH</t>
  </si>
  <si>
    <t>BREC.COLE3</t>
  </si>
  <si>
    <t>ITCI</t>
  </si>
  <si>
    <t>NSP.SHAKOBIO1</t>
  </si>
  <si>
    <t>MEC.MRES.PELLA</t>
  </si>
  <si>
    <t>MEC.CHASCS2</t>
  </si>
  <si>
    <t>DECO.RRP11</t>
  </si>
  <si>
    <t>EES.EXXOBMT</t>
  </si>
  <si>
    <t>EES.JAXSNS.ARR</t>
  </si>
  <si>
    <t>EES.ELILD.RLA</t>
  </si>
  <si>
    <t>MEC.KNOXIN_1</t>
  </si>
  <si>
    <t>EES.EMMP_1.AZ</t>
  </si>
  <si>
    <t>AMIL.KYST</t>
  </si>
  <si>
    <t>AMIL.REI2CTGB</t>
  </si>
  <si>
    <t>AMIL.PALMCOIL</t>
  </si>
  <si>
    <t>EAI.AECC_1.AZ</t>
  </si>
  <si>
    <t>NSP.REDWIN2</t>
  </si>
  <si>
    <t>AMMO.KEOKUK9</t>
  </si>
  <si>
    <t>EAI.UPS2_ST</t>
  </si>
  <si>
    <t>OTP.NWPS</t>
  </si>
  <si>
    <t>AMMO.WVPA.CZPG</t>
  </si>
  <si>
    <t>MEC.MEAN_5.AZ</t>
  </si>
  <si>
    <t>EAI.CWL_C</t>
  </si>
  <si>
    <t>EES.L_GYPSY2</t>
  </si>
  <si>
    <t>AMMO.OSAGE4</t>
  </si>
  <si>
    <t>LAGN.BYCT4</t>
  </si>
  <si>
    <t>EMBA.G_GULF_M</t>
  </si>
  <si>
    <t>CONS.ELIG</t>
  </si>
  <si>
    <t>CIN.08NOBSN1</t>
  </si>
  <si>
    <t>DECO.JUDD13</t>
  </si>
  <si>
    <t>AMIL.COG_ACOGG</t>
  </si>
  <si>
    <t>KACY</t>
  </si>
  <si>
    <t>CE.PSG1.N_PSG</t>
  </si>
  <si>
    <t>AMIL.AIP9</t>
  </si>
  <si>
    <t>AMIL.CALRIDGE</t>
  </si>
  <si>
    <t>SME.MOS_CTG_2</t>
  </si>
  <si>
    <t>CWLP.DALLMA91</t>
  </si>
  <si>
    <t>EES.RILLA.ARR</t>
  </si>
  <si>
    <t>ALTW.RIPPEY1</t>
  </si>
  <si>
    <t>WEC.WPPI_3.AZ</t>
  </si>
  <si>
    <t>OTP.RUGBY1MRES</t>
  </si>
  <si>
    <t>NSP.AZ</t>
  </si>
  <si>
    <t>WEC.PTBEACB5</t>
  </si>
  <si>
    <t>CIN.NOBLEVL.4</t>
  </si>
  <si>
    <t>GRE.PVLYGR2</t>
  </si>
  <si>
    <t>AMIL.HSNVL.ARR</t>
  </si>
  <si>
    <t>CLEC.AXLA</t>
  </si>
  <si>
    <t>UPPC.WPMC</t>
  </si>
  <si>
    <t>AMIL.NESL</t>
  </si>
  <si>
    <t>EES.NINEM6_CT2</t>
  </si>
  <si>
    <t>NIPS.NORWAPNOR</t>
  </si>
  <si>
    <t>NSP.CC.RIVRSD2</t>
  </si>
  <si>
    <t>ALTW.ALTW</t>
  </si>
  <si>
    <t>MGE.DRR.DG06</t>
  </si>
  <si>
    <t>NSP.BLUE_LK8</t>
  </si>
  <si>
    <t>AMIL.ALSEYCTG1</t>
  </si>
  <si>
    <t>NIPS.WHITNGT2</t>
  </si>
  <si>
    <t>EES.WLGLN2.ARR</t>
  </si>
  <si>
    <t>MEC.ROLLHILL_3</t>
  </si>
  <si>
    <t>MIUP.ROBERNEWB</t>
  </si>
  <si>
    <t>NSP.NULM.5GT</t>
  </si>
  <si>
    <t>CONS.LUDINGTN4</t>
  </si>
  <si>
    <t>CLEC.RPS2.LEPA</t>
  </si>
  <si>
    <t>EES.BASTP1.ARR</t>
  </si>
  <si>
    <t>MEC.LAUREL_1</t>
  </si>
  <si>
    <t>MDU.WISHEK1</t>
  </si>
  <si>
    <t>NIPS.DR.NLMK</t>
  </si>
  <si>
    <t>AMIL.EDWARDS2</t>
  </si>
  <si>
    <t>CIN.WVPA.PSI</t>
  </si>
  <si>
    <t>HE.RATTS.ARR</t>
  </si>
  <si>
    <t>ALTE.PDSG1S1</t>
  </si>
  <si>
    <t>OKGE</t>
  </si>
  <si>
    <t>MEC.CFU_1.AZ</t>
  </si>
  <si>
    <t>CIN.AEPE12</t>
  </si>
  <si>
    <t>AEP.WVPA.GIB5</t>
  </si>
  <si>
    <t>CIN.GIBSON.5</t>
  </si>
  <si>
    <t>EES.DOWCHEMECO</t>
  </si>
  <si>
    <t>CWLP.AZ</t>
  </si>
  <si>
    <t>CIN.HEPM_2.AZ</t>
  </si>
  <si>
    <t>PSI_GEN.AGG</t>
  </si>
  <si>
    <t>GRE.HUC</t>
  </si>
  <si>
    <t>DECO.MCKINLEY1</t>
  </si>
  <si>
    <t>SMP.MMPA.AU</t>
  </si>
  <si>
    <t>AMMO.KEOKUK12</t>
  </si>
  <si>
    <t>INDN</t>
  </si>
  <si>
    <t>AMMO.AUDRN22</t>
  </si>
  <si>
    <t>WPS.LAKEFRN95</t>
  </si>
  <si>
    <t>NSP.NU.AZ</t>
  </si>
  <si>
    <t>OTP.OTPW_8.AZ</t>
  </si>
  <si>
    <t>AMIL.BSEAMIL</t>
  </si>
  <si>
    <t>EAI.AECCOSWST2</t>
  </si>
  <si>
    <t>ALTW.OTTUMW1</t>
  </si>
  <si>
    <t>IPL.CC.IPLEV01</t>
  </si>
  <si>
    <t>AMIL.EIPS2</t>
  </si>
  <si>
    <t>EES.TOL_BEND2</t>
  </si>
  <si>
    <t>AMIL.PSGC1.AMP</t>
  </si>
  <si>
    <t>AMMO.PENOCTG4</t>
  </si>
  <si>
    <t>MGE.JOUCOLUM2</t>
  </si>
  <si>
    <t>ALTE.RORG6R6</t>
  </si>
  <si>
    <t>ALTW.BART1WPPI</t>
  </si>
  <si>
    <t>DECO.ET.COMMC</t>
  </si>
  <si>
    <t>WPS.CRANECREK</t>
  </si>
  <si>
    <t>MGE.BLTPLTG6</t>
  </si>
  <si>
    <t>NSP.WHEATO2</t>
  </si>
  <si>
    <t>TVA.CALRIDGE</t>
  </si>
  <si>
    <t>GRE.NSP</t>
  </si>
  <si>
    <t>SME.GRANDGULF</t>
  </si>
  <si>
    <t>AMIL.MES</t>
  </si>
  <si>
    <t>NSP.OTPW_1.AZ</t>
  </si>
  <si>
    <t>HE.07LCPGEN4</t>
  </si>
  <si>
    <t>AMIL.BFESLD</t>
  </si>
  <si>
    <t>WEC.BUTRIDGE1</t>
  </si>
  <si>
    <t>NSP.MINVLY.MVP</t>
  </si>
  <si>
    <t>NSP.BAT.SER</t>
  </si>
  <si>
    <t>AMMO.PNKYCTG1</t>
  </si>
  <si>
    <t>MDU.DIAMNDWILW</t>
  </si>
  <si>
    <t>DECO.HNKP111</t>
  </si>
  <si>
    <t>NIPS.WVPA</t>
  </si>
  <si>
    <t>ALTW.CC.EMERY2</t>
  </si>
  <si>
    <t>ALTW.SMP</t>
  </si>
  <si>
    <t>HE.SIGW</t>
  </si>
  <si>
    <t>AMMO.LINN_1.AZ</t>
  </si>
  <si>
    <t>AMIL.PS1.NIMP</t>
  </si>
  <si>
    <t>NSP.FRENCH2</t>
  </si>
  <si>
    <t>NSP.HIBRDG9_1</t>
  </si>
  <si>
    <t>AMIL.ENFIELD</t>
  </si>
  <si>
    <t>NIPS.MITCH.ARR</t>
  </si>
  <si>
    <t>MP.MPM_2.AZ</t>
  </si>
  <si>
    <t>AMIL.SDNY.MVP</t>
  </si>
  <si>
    <t>AMIL.MTCML</t>
  </si>
  <si>
    <t>EMBA.CC.HINDS1</t>
  </si>
  <si>
    <t>AMIL.AEM.IL</t>
  </si>
  <si>
    <t>IPL.HE</t>
  </si>
  <si>
    <t>LAGN.DEMCO1.AZ</t>
  </si>
  <si>
    <t>GRE.SMP.GRE</t>
  </si>
  <si>
    <t>DECO.NEP112</t>
  </si>
  <si>
    <t>ALTW.MRES_1.AZ</t>
  </si>
  <si>
    <t>LEPA.HOUMA_G14</t>
  </si>
  <si>
    <t>ALTW.MOWERCO</t>
  </si>
  <si>
    <t>ALTW.MTOWNCT2</t>
  </si>
  <si>
    <t>DECO.SLOCMP11</t>
  </si>
  <si>
    <t>EES.DBAYO1.ARR</t>
  </si>
  <si>
    <t>NIPS.DR.MITTAL</t>
  </si>
  <si>
    <t>NSP.CMMPA.KASS</t>
  </si>
  <si>
    <t>CONS.MPPA_3.AZ</t>
  </si>
  <si>
    <t>MEC.WSEC3</t>
  </si>
  <si>
    <t>WR.MEUC_1.AZ</t>
  </si>
  <si>
    <t>GRE.LITCHF_1</t>
  </si>
  <si>
    <t>ALTE.SFONDDLG2</t>
  </si>
  <si>
    <t>CONS.KARN2</t>
  </si>
  <si>
    <t>NIPS.DR.USGARY</t>
  </si>
  <si>
    <t>WPS.DEPERE</t>
  </si>
  <si>
    <t>EAI.WODLN1.ARR</t>
  </si>
  <si>
    <t>CONS.GRATIOT1</t>
  </si>
  <si>
    <t>MP.WPPI_BOS4</t>
  </si>
  <si>
    <t>NSP.UOFMGEN2</t>
  </si>
  <si>
    <t>MEC.MEAN.LD</t>
  </si>
  <si>
    <t>SME.SLVRCRK_2</t>
  </si>
  <si>
    <t>NSP.NOBLE.CWS1</t>
  </si>
  <si>
    <t>EES.WATRFD3</t>
  </si>
  <si>
    <t>WEC.UNIVEV130</t>
  </si>
  <si>
    <t>AMIL.DAYTON</t>
  </si>
  <si>
    <t>ILGEN1.AGG</t>
  </si>
  <si>
    <t>CIN.EDWCT2</t>
  </si>
  <si>
    <t>MIUP.MARQ</t>
  </si>
  <si>
    <t>CONS.KENCNTY1</t>
  </si>
  <si>
    <t>MINN.HUB</t>
  </si>
  <si>
    <t>EMBA.B_WILSON1</t>
  </si>
  <si>
    <t>EES.BRAZ_1.AZ</t>
  </si>
  <si>
    <t>EES.GP_PORTHUD</t>
  </si>
  <si>
    <t>CONS.GYRD3WPSC</t>
  </si>
  <si>
    <t>MEC.MOLCT_14</t>
  </si>
  <si>
    <t>EAI.WH_BLUFF2</t>
  </si>
  <si>
    <t>CONS.CAMPBELL3</t>
  </si>
  <si>
    <t>EMBA.MEAM</t>
  </si>
  <si>
    <t>CONS.ZEELAND2C</t>
  </si>
  <si>
    <t>DLCO</t>
  </si>
  <si>
    <t>SME.CC.MOS_CC1</t>
  </si>
  <si>
    <t>HE.07LCPGEN2</t>
  </si>
  <si>
    <t>DECO.LUD4</t>
  </si>
  <si>
    <t>UPPC.GLADSTONE</t>
  </si>
  <si>
    <t>NSP.CHPFAL_TR2</t>
  </si>
  <si>
    <t>LAFA.LAFA</t>
  </si>
  <si>
    <t>EAI.AECCMGVCT2</t>
  </si>
  <si>
    <t>CIN.WRHILND</t>
  </si>
  <si>
    <t>WEC.PORTWA1ST0</t>
  </si>
  <si>
    <t>AMMO.PNKYCTG5</t>
  </si>
  <si>
    <t>DECO.CC.DIG2</t>
  </si>
  <si>
    <t>WEC.OAKCREKC5</t>
  </si>
  <si>
    <t>DPC.MCNEILUS2</t>
  </si>
  <si>
    <t>NSP.WHEATO6</t>
  </si>
  <si>
    <t>BREC.COLE1</t>
  </si>
  <si>
    <t>CIN.CT.VERMN.1</t>
  </si>
  <si>
    <t>AMIL.STA</t>
  </si>
  <si>
    <t>MPS.CROSSROAD3</t>
  </si>
  <si>
    <t>DECO.RPSN3.MVP</t>
  </si>
  <si>
    <t>CIN.WHEATCTG4</t>
  </si>
  <si>
    <t>WPS.PULLIAM31</t>
  </si>
  <si>
    <t>MGE.DRR.DG04</t>
  </si>
  <si>
    <t>SIGE.WARR4SIGE</t>
  </si>
  <si>
    <t>NSP.CC.HIBRDG2</t>
  </si>
  <si>
    <t>MEC.BEPM_1.AZ</t>
  </si>
  <si>
    <t>WEC.GERMANOT4</t>
  </si>
  <si>
    <t>AMMO.OSAGE2</t>
  </si>
  <si>
    <t>UPPC.ONTONAGON</t>
  </si>
  <si>
    <t>EES.ELMP_1.AZ</t>
  </si>
  <si>
    <t>EES.SRMPA_IPLD</t>
  </si>
  <si>
    <t>MEC.CMMPA.ELD</t>
  </si>
  <si>
    <t>WR</t>
  </si>
  <si>
    <t>EAI.PLUM_PPEA</t>
  </si>
  <si>
    <t>CONS.RENAIGEN3</t>
  </si>
  <si>
    <t>DECO.SELC</t>
  </si>
  <si>
    <t>EES.FRONT_TX1</t>
  </si>
  <si>
    <t>ALTW.BEPM.CBLD</t>
  </si>
  <si>
    <t>SIGE.WAR4ALCOA</t>
  </si>
  <si>
    <t>CONS.KAL_RGEN_</t>
  </si>
  <si>
    <t>CONS.WVPA_1.AZ</t>
  </si>
  <si>
    <t>NSP.CHEMOLSPO</t>
  </si>
  <si>
    <t>EAI.BLAKELY1</t>
  </si>
  <si>
    <t>NSP.ROCK_CO1</t>
  </si>
  <si>
    <t>AMMO.KMDYCTG2</t>
  </si>
  <si>
    <t>WPS.COLUMBIA2</t>
  </si>
  <si>
    <t>MEC.MECB</t>
  </si>
  <si>
    <t>CONS.ZEELAND1B</t>
  </si>
  <si>
    <t>DECO.NEC</t>
  </si>
  <si>
    <t>CONS.NESL</t>
  </si>
  <si>
    <t>EES.NEWROADS</t>
  </si>
  <si>
    <t>AMIL.EIPS1</t>
  </si>
  <si>
    <t>TVA.WHITEOAK</t>
  </si>
  <si>
    <t>MEC.UPLS_1.AZ</t>
  </si>
  <si>
    <t>DECO.DIGS3</t>
  </si>
  <si>
    <t>IPL.16PETE.AGG</t>
  </si>
  <si>
    <t>NSP.MMPA</t>
  </si>
  <si>
    <t>OTP.MPC</t>
  </si>
  <si>
    <t>IPL.HEPM_1.AZ</t>
  </si>
  <si>
    <t>UPPC.VICTORIA2</t>
  </si>
  <si>
    <t>MEC.OBRIEN</t>
  </si>
  <si>
    <t>CIN.CAYCT.4</t>
  </si>
  <si>
    <t>EES.ACAD2_CT1</t>
  </si>
  <si>
    <t>ALTW.AMESWIND</t>
  </si>
  <si>
    <t>LAGN.BYCT1</t>
  </si>
  <si>
    <t>ALTW.HCPD.STHP</t>
  </si>
  <si>
    <t>IPL.16STOU5O5</t>
  </si>
  <si>
    <t>EAI.CC.UPS2</t>
  </si>
  <si>
    <t>ALTE.CC.RIVS2</t>
  </si>
  <si>
    <t>ALTW.LIMEC1</t>
  </si>
  <si>
    <t>WAUE</t>
  </si>
  <si>
    <t>GRE.ALTW</t>
  </si>
  <si>
    <t>DECO.BLR1.DEMO</t>
  </si>
  <si>
    <t>IPL.16STOT.AGG</t>
  </si>
  <si>
    <t>EES.BRTNY2.ARR</t>
  </si>
  <si>
    <t>SIPC.AZ</t>
  </si>
  <si>
    <t>AECI.APM_2.AZ</t>
  </si>
  <si>
    <t>MEC.PHEC_1</t>
  </si>
  <si>
    <t>OTP.MPC.BUTLER</t>
  </si>
  <si>
    <t>CONS.LUDINGTN3</t>
  </si>
  <si>
    <t>AMMO.GOOSEGEN1</t>
  </si>
  <si>
    <t>DECO.HVSTW</t>
  </si>
  <si>
    <t>NSP.MRES.MWF</t>
  </si>
  <si>
    <t>EES.DOWCHEMPK</t>
  </si>
  <si>
    <t>WPS.CC.FOX2</t>
  </si>
  <si>
    <t>GRE.ELKRI4</t>
  </si>
  <si>
    <t>AMMO.RUSHIS1</t>
  </si>
  <si>
    <t>ALTW.CC.MGS1</t>
  </si>
  <si>
    <t>MDU.NWPS</t>
  </si>
  <si>
    <t>BREC.SMTH1.AMP</t>
  </si>
  <si>
    <t>MP.BLNCHR123</t>
  </si>
  <si>
    <t>CONS.LANS.ARR</t>
  </si>
  <si>
    <t>EDE</t>
  </si>
  <si>
    <t>EES.L_CREEK1</t>
  </si>
  <si>
    <t>AMIL.GDTOWER4</t>
  </si>
  <si>
    <t>CLEC.MDEA</t>
  </si>
  <si>
    <t>NSP.INVRHL6</t>
  </si>
  <si>
    <t>NIPS.SCHAHP15</t>
  </si>
  <si>
    <t>AMIL.CSTNCTG1</t>
  </si>
  <si>
    <t>AEP.PSGC2.AMP</t>
  </si>
  <si>
    <t>MISO DPL</t>
  </si>
  <si>
    <t>OTP.CENTER1</t>
  </si>
  <si>
    <t>DECO.FRMP112</t>
  </si>
  <si>
    <t>AMIL.WVPA_2.AZ</t>
  </si>
  <si>
    <t>OTP.AZ</t>
  </si>
  <si>
    <t>ALTW.PIONPRAR2</t>
  </si>
  <si>
    <t>MIUP.DFTR13N1</t>
  </si>
  <si>
    <t>CIN.MADISON.6</t>
  </si>
  <si>
    <t>CONS.BRNP8</t>
  </si>
  <si>
    <t>CSWS.MINDEN</t>
  </si>
  <si>
    <t>MDU.GLENULST6</t>
  </si>
  <si>
    <t>OTP.NSPX.ADA</t>
  </si>
  <si>
    <t>AMIL.VIN_AVINT</t>
  </si>
  <si>
    <t>AMIL.CCG_2.AZ</t>
  </si>
  <si>
    <t>EAI.NLRLD</t>
  </si>
  <si>
    <t>NSP.HCPD.MAD</t>
  </si>
  <si>
    <t>DECO.DIGG2</t>
  </si>
  <si>
    <t>GRE.ORMATHR</t>
  </si>
  <si>
    <t>EES.PERVL2_CT</t>
  </si>
  <si>
    <t>WEC.KCBL_AP</t>
  </si>
  <si>
    <t>DECO.CMS_THMB</t>
  </si>
  <si>
    <t>CLEC.NPS1</t>
  </si>
  <si>
    <t>LAGN.STET3</t>
  </si>
  <si>
    <t>ALTE.TOWNEST12</t>
  </si>
  <si>
    <t>ALTE.ROCKGEN2</t>
  </si>
  <si>
    <t>MDU.AZ</t>
  </si>
  <si>
    <t>ALTW.SOUTH.FRK</t>
  </si>
  <si>
    <t>OTP.ASHTUBULA</t>
  </si>
  <si>
    <t>MEC.CENTURY_1</t>
  </si>
  <si>
    <t>ALTW.PRARC3</t>
  </si>
  <si>
    <t>ALTW.MQOKT.ARR</t>
  </si>
  <si>
    <t>LAGN.STET1</t>
  </si>
  <si>
    <t>NSP.MORAINE2</t>
  </si>
  <si>
    <t>EES.STL115.ARR</t>
  </si>
  <si>
    <t>ALTW.FAIR1.ARR</t>
  </si>
  <si>
    <t>CLEC.CPWR_1.AZ</t>
  </si>
  <si>
    <t>MPW.UNIT_8</t>
  </si>
  <si>
    <t>AMMO.HDBD3.ARR</t>
  </si>
  <si>
    <t>ALTW.FRNKLNCO</t>
  </si>
  <si>
    <t>AMIL.AIU1</t>
  </si>
  <si>
    <t>ALTW.CRYSTAL3</t>
  </si>
  <si>
    <t>UPPC.AZ</t>
  </si>
  <si>
    <t>EES.MOTIVA_GEN</t>
  </si>
  <si>
    <t>AMMO.KEOKUK4</t>
  </si>
  <si>
    <t>ALTW.DAEC</t>
  </si>
  <si>
    <t>EES.CC.NINEM6</t>
  </si>
  <si>
    <t>CONS.CCG_2.AZ</t>
  </si>
  <si>
    <t>MEC.UPLS_2.AZ</t>
  </si>
  <si>
    <t>OTP.MPC.COYT1</t>
  </si>
  <si>
    <t>EMBA.G_GULF_N</t>
  </si>
  <si>
    <t>NSP.BUFFR_TR2</t>
  </si>
  <si>
    <t>MIUP.WPPI</t>
  </si>
  <si>
    <t>MIUP.GARSPV1</t>
  </si>
  <si>
    <t>NSP.PRISL1_LD</t>
  </si>
  <si>
    <t>EES.L_CREEK2</t>
  </si>
  <si>
    <t>DECO.MONROE3</t>
  </si>
  <si>
    <t>EES.NELSON2</t>
  </si>
  <si>
    <t>CIN.CAYUGA.1</t>
  </si>
  <si>
    <t>CWLD.FULT</t>
  </si>
  <si>
    <t>AMMO.GOOSEGEN2</t>
  </si>
  <si>
    <t>EES.ACAD2_CT2</t>
  </si>
  <si>
    <t>EAI.ARSNC1.ARR</t>
  </si>
  <si>
    <t>DECO.JUDD11</t>
  </si>
  <si>
    <t>MEC.LVED_1.AZ</t>
  </si>
  <si>
    <t>LAGN.BYCT2</t>
  </si>
  <si>
    <t>AMIL.IOW_AFRYT</t>
  </si>
  <si>
    <t>MP.BOS233</t>
  </si>
  <si>
    <t>CONS.CADILAC</t>
  </si>
  <si>
    <t>EES.CALCAS1_CT</t>
  </si>
  <si>
    <t>AMIL.ANI_AANIT</t>
  </si>
  <si>
    <t>EES.NEWTON</t>
  </si>
  <si>
    <t>CONS.WOLV</t>
  </si>
  <si>
    <t>EES.CNWAY2.ARR</t>
  </si>
  <si>
    <t>DECO.BRP121</t>
  </si>
  <si>
    <t>DECO.SUPP111</t>
  </si>
  <si>
    <t>OTP.MPC.OXBOW</t>
  </si>
  <si>
    <t>CSWS.AEPM_1.AZ</t>
  </si>
  <si>
    <t>CLEC.ACA11</t>
  </si>
  <si>
    <t>AMIL.AEM.NWTN</t>
  </si>
  <si>
    <t>EAI.H_SPR1_CT2</t>
  </si>
  <si>
    <t>EAI.WMULD_1.AZ</t>
  </si>
  <si>
    <t>AMIL.SIPC</t>
  </si>
  <si>
    <t>MEC.CORALV1</t>
  </si>
  <si>
    <t>CONS.WHITI.ARR</t>
  </si>
  <si>
    <t>NSP.ANSON2</t>
  </si>
  <si>
    <t>MGE.JOUCOLUM1</t>
  </si>
  <si>
    <t>EES.SCY_LD</t>
  </si>
  <si>
    <t>OTP.MDU.BSTON1</t>
  </si>
  <si>
    <t>AMMO.MOBCTG1</t>
  </si>
  <si>
    <t>MP.BISON1</t>
  </si>
  <si>
    <t>WEC.OKCGC6</t>
  </si>
  <si>
    <t>EES.KRBYVLE.AZ</t>
  </si>
  <si>
    <t>SMP.CCRK1.RPU</t>
  </si>
  <si>
    <t>IPL.16EVST9</t>
  </si>
  <si>
    <t>AMMO.CC.KEOKUK</t>
  </si>
  <si>
    <t>EMBA.G_ANDRUS1</t>
  </si>
  <si>
    <t>AMIL.PSGC1.PPI</t>
  </si>
  <si>
    <t>NSP.BLUE_LK7</t>
  </si>
  <si>
    <t>DECO.HNKP114</t>
  </si>
  <si>
    <t>LAGN.BC2_3</t>
  </si>
  <si>
    <t>AMMO.PERR_1.AZ</t>
  </si>
  <si>
    <t>MDU.BEPC</t>
  </si>
  <si>
    <t>WPS.WPSE</t>
  </si>
  <si>
    <t>NSP.STCLOUD1</t>
  </si>
  <si>
    <t>NSP.MENOMOA</t>
  </si>
  <si>
    <t>ALTW.HCPD.TRU</t>
  </si>
  <si>
    <t>WEC.KAC_GE5CT</t>
  </si>
  <si>
    <t>GRE.LKFLGR6</t>
  </si>
  <si>
    <t>MIUP.CLVHDRTN1</t>
  </si>
  <si>
    <t>MP.OLIVER12</t>
  </si>
  <si>
    <t>NSP.DANIELSN1</t>
  </si>
  <si>
    <t>CIN.MARKLND.1</t>
  </si>
  <si>
    <t>CONS.HARDY</t>
  </si>
  <si>
    <t>BREC.SKILLMAN</t>
  </si>
  <si>
    <t>AMIL.GDTOWER1</t>
  </si>
  <si>
    <t>AMIL.SOY_2.AZ</t>
  </si>
  <si>
    <t>CONS.CADILGMA2</t>
  </si>
  <si>
    <t>AMMO.LABADIE2</t>
  </si>
  <si>
    <t>MEC.PMEU_1.AZ</t>
  </si>
  <si>
    <t>AMIL.AEM.CAT</t>
  </si>
  <si>
    <t>SIGE.10ABBGN1</t>
  </si>
  <si>
    <t>NSP.RWF__1_QS</t>
  </si>
  <si>
    <t>EAI.COUCH2.ARR</t>
  </si>
  <si>
    <t>DECO.SPRTN</t>
  </si>
  <si>
    <t>ALTW.TOI_MGEO</t>
  </si>
  <si>
    <t>AMIL.PSG2.MEUC</t>
  </si>
  <si>
    <t>EAI.DR.BIGRST</t>
  </si>
  <si>
    <t>NSP.AEPE11</t>
  </si>
  <si>
    <t>CIN.CT.VERMN.3</t>
  </si>
  <si>
    <t>IPL.16PETEE3</t>
  </si>
  <si>
    <t>MDU.MCTURB1</t>
  </si>
  <si>
    <t>GRE.PRINC1</t>
  </si>
  <si>
    <t>NSP.UPLS_3.AZ</t>
  </si>
  <si>
    <t>AMIL.APN5</t>
  </si>
  <si>
    <t>AMMO.KEOKUK15</t>
  </si>
  <si>
    <t>AMIL.CIPS.AZ</t>
  </si>
  <si>
    <t>EES.EXXON</t>
  </si>
  <si>
    <t>AMMO.SIOUX2</t>
  </si>
  <si>
    <t>DECO.BELRV.MVP</t>
  </si>
  <si>
    <t>EES.BXTRWL.ARR</t>
  </si>
  <si>
    <t>NSP.NCP.AZ</t>
  </si>
  <si>
    <t>EES.VIDALIA</t>
  </si>
  <si>
    <t>ALTE.TOWNECT_1</t>
  </si>
  <si>
    <t>WPS.FOX_ST1_1</t>
  </si>
  <si>
    <t>WPS.WESTON31</t>
  </si>
  <si>
    <t>MIUP.SPARTAN</t>
  </si>
  <si>
    <t>NIPS.SCHAHP17</t>
  </si>
  <si>
    <t>EAI.AECCOSWCT5</t>
  </si>
  <si>
    <t>NSP.HIBRDG.7</t>
  </si>
  <si>
    <t>ALTW.ROQUETTE1</t>
  </si>
  <si>
    <t>EAI.OMLP_1.AZ</t>
  </si>
  <si>
    <t>AMIL.ASPIRITY</t>
  </si>
  <si>
    <t>NIPS.BURROAK.L</t>
  </si>
  <si>
    <t>NSP.OTP</t>
  </si>
  <si>
    <t>DECO.DLRYP11</t>
  </si>
  <si>
    <t>CSWS</t>
  </si>
  <si>
    <t>EAI.BUBALD</t>
  </si>
  <si>
    <t>NSP.VALYVIEW1</t>
  </si>
  <si>
    <t>DPC.AZ</t>
  </si>
  <si>
    <t>DECO.BSEDTE1</t>
  </si>
  <si>
    <t>AMIL.AMER</t>
  </si>
  <si>
    <t>NSP.WOODST1</t>
  </si>
  <si>
    <t>AMIL.DEWITT</t>
  </si>
  <si>
    <t>EES.STLNG3.ARR</t>
  </si>
  <si>
    <t>DECO.NEP12</t>
  </si>
  <si>
    <t>CONS.AZ</t>
  </si>
  <si>
    <t>EAI.CC.AECCOSW</t>
  </si>
  <si>
    <t>DECO.TRNCNL9</t>
  </si>
  <si>
    <t>EAI.JONSCWL</t>
  </si>
  <si>
    <t>OTP.MRES.CVLR</t>
  </si>
  <si>
    <t>MEC.WALNUT_W1</t>
  </si>
  <si>
    <t>AMIL.CIPS.ROB</t>
  </si>
  <si>
    <t>AMIL.EIPS5</t>
  </si>
  <si>
    <t>AMIL.CIPS</t>
  </si>
  <si>
    <t>MEC.ALTM_1.AZ</t>
  </si>
  <si>
    <t>HE.HE</t>
  </si>
  <si>
    <t>MP.AZ</t>
  </si>
  <si>
    <t>CIN.NOBLEVL.5</t>
  </si>
  <si>
    <t>EES.PERVL1.ARR</t>
  </si>
  <si>
    <t>AMIL.RISING.H</t>
  </si>
  <si>
    <t>ALTW.CMMPA.MTL</t>
  </si>
  <si>
    <t>DECO.BAUER.MVP</t>
  </si>
  <si>
    <t>BREC.GREEN1</t>
  </si>
  <si>
    <t>LAGN.CTW1</t>
  </si>
  <si>
    <t>SIGE.HEPM_1.AZ</t>
  </si>
  <si>
    <t>IPL.16STOUTR1</t>
  </si>
  <si>
    <t>AMIL.IDTE</t>
  </si>
  <si>
    <t>SIGE.FPL_FERD</t>
  </si>
  <si>
    <t>WEC.PORTWST1</t>
  </si>
  <si>
    <t>ALTW.MRES</t>
  </si>
  <si>
    <t>ALTE.WPPI_1.AZ</t>
  </si>
  <si>
    <t>CLEC.CPWR_4.AZ</t>
  </si>
  <si>
    <t>DECO.ELIG</t>
  </si>
  <si>
    <t>TVA.BRMNH1.ARR</t>
  </si>
  <si>
    <t>CONS.TIPPY</t>
  </si>
  <si>
    <t>NSP.TEA_1.AZ</t>
  </si>
  <si>
    <t>AMIL.WPSE</t>
  </si>
  <si>
    <t>EAI.PLUM_1C</t>
  </si>
  <si>
    <t>CONS.CAMPBELL1</t>
  </si>
  <si>
    <t>MISO NYISO</t>
  </si>
  <si>
    <t>OTP.RUGBY1_IBR</t>
  </si>
  <si>
    <t>MPS.CROSSROAD2</t>
  </si>
  <si>
    <t>MEC.GENESEO</t>
  </si>
  <si>
    <t>EAI.AECCMGVCT1</t>
  </si>
  <si>
    <t>AMMO.PNKYCTG4</t>
  </si>
  <si>
    <t>MEC.MORNLIGHT</t>
  </si>
  <si>
    <t>EES.WATRFD2</t>
  </si>
  <si>
    <t>AMMO.UE</t>
  </si>
  <si>
    <t>WEC.PB2AUX</t>
  </si>
  <si>
    <t>DPC.GENOA3</t>
  </si>
  <si>
    <t>OTP.OTPW_2.AZ</t>
  </si>
  <si>
    <t>AMMO.AUDRN77</t>
  </si>
  <si>
    <t>WPS.WPSM</t>
  </si>
  <si>
    <t>EES.CARV_A</t>
  </si>
  <si>
    <t>AMIL.GBCCTG1</t>
  </si>
  <si>
    <t>LAGN.STET9</t>
  </si>
  <si>
    <t>AEP.TILT4.PSED</t>
  </si>
  <si>
    <t>CONS.RENAIGEN2</t>
  </si>
  <si>
    <t>NSP.KING1</t>
  </si>
  <si>
    <t>CIN.WHEATCTG3</t>
  </si>
  <si>
    <t>PSEC</t>
  </si>
  <si>
    <t>EES.SRMPA_1.AZ</t>
  </si>
  <si>
    <t>CIN.HENRYCO.3</t>
  </si>
  <si>
    <t>SIGE.SIGW</t>
  </si>
  <si>
    <t>CONS.LANS</t>
  </si>
  <si>
    <t>DECO.SUPP114</t>
  </si>
  <si>
    <t>SECI</t>
  </si>
  <si>
    <t>CONS.CAMPBELL2</t>
  </si>
  <si>
    <t>WEC.GERMANOT3</t>
  </si>
  <si>
    <t>DECO.SEBE</t>
  </si>
  <si>
    <t>EAI.WH_BLUFF1</t>
  </si>
  <si>
    <t>BREC.BREC</t>
  </si>
  <si>
    <t>WEC.CC.PORTW1</t>
  </si>
  <si>
    <t>AMIL.CNE</t>
  </si>
  <si>
    <t>EAI.UPS1_ST</t>
  </si>
  <si>
    <t>OTP.HOOTL2</t>
  </si>
  <si>
    <t>AMIL.RPGI_1.AZ</t>
  </si>
  <si>
    <t>MGE.DRR.DG03</t>
  </si>
  <si>
    <t>AMIL.PEIC</t>
  </si>
  <si>
    <t>AMMO.KMDYCTG1</t>
  </si>
  <si>
    <t>NSP.GARWIN1</t>
  </si>
  <si>
    <t>EES.ELILD</t>
  </si>
  <si>
    <t>CLEC.CC.ACAPB1</t>
  </si>
  <si>
    <t>EES.HRTBRG.ARR</t>
  </si>
  <si>
    <t>WPS.COLUMBIA1</t>
  </si>
  <si>
    <t>NIPS.IMPA_1.AZ</t>
  </si>
  <si>
    <t>ALTW.UPLS_1.AZ</t>
  </si>
  <si>
    <t>EES.NOPLD</t>
  </si>
  <si>
    <t>AMMO.OSAGE1</t>
  </si>
  <si>
    <t>NSP.CC.HIBRDG1</t>
  </si>
  <si>
    <t>NSP.CHARA_TR2</t>
  </si>
  <si>
    <t>EES.CC.ACAD2</t>
  </si>
  <si>
    <t>SPRM</t>
  </si>
  <si>
    <t>CIN.PSI.IMPA</t>
  </si>
  <si>
    <t>MEC.MEAN_8.AZ</t>
  </si>
  <si>
    <t>EAI.CWL_1.AZ</t>
  </si>
  <si>
    <t>NSP.NEW_PNEW_</t>
  </si>
  <si>
    <t>ILGEN4.AGG</t>
  </si>
  <si>
    <t>AMMO.AUDRN55</t>
  </si>
  <si>
    <t>MP.NSP1</t>
  </si>
  <si>
    <t>EAI.AECCOSWCT2</t>
  </si>
  <si>
    <t>AMIL.SMRT</t>
  </si>
  <si>
    <t>AEP.TILT2.PSED</t>
  </si>
  <si>
    <t>NPPD</t>
  </si>
  <si>
    <t>AMMO.PNKYCTG2</t>
  </si>
  <si>
    <t>AMIL.ALSEYCTG4</t>
  </si>
  <si>
    <t>CIN.HENRYCO.1</t>
  </si>
  <si>
    <t>WPS.MPUG_1.AZ</t>
  </si>
  <si>
    <t>EAI.ANO2</t>
  </si>
  <si>
    <t>ALTW.FCLDFCL1</t>
  </si>
  <si>
    <t>CONS.ALPENTHBA</t>
  </si>
  <si>
    <t>TEXAS.HUB</t>
  </si>
  <si>
    <t>EAI.RITCH3.ARR</t>
  </si>
  <si>
    <t>NSP.WHEATO3</t>
  </si>
  <si>
    <t>NSP.AEPE3</t>
  </si>
  <si>
    <t>DPC.STNMAN.ARR</t>
  </si>
  <si>
    <t>DMGEN2.AGG</t>
  </si>
  <si>
    <t>NIPS.HWND1.IPL</t>
  </si>
  <si>
    <t>AMMO.KEOKUK1</t>
  </si>
  <si>
    <t>ALTW.WSEC4</t>
  </si>
  <si>
    <t>SIGE.HE</t>
  </si>
  <si>
    <t>EAI.AECCLD</t>
  </si>
  <si>
    <t>CLEC.VIGN2.ARR</t>
  </si>
  <si>
    <t>NSP.RIVRSD72</t>
  </si>
  <si>
    <t>AECI.ALTW</t>
  </si>
  <si>
    <t>CONS.WPSC_2.AZ</t>
  </si>
  <si>
    <t>AMIL.MCEC</t>
  </si>
  <si>
    <t>AMIL.BGS5</t>
  </si>
  <si>
    <t>ALTW.WHISPERWI</t>
  </si>
  <si>
    <t>CIN.SUCRKGT2</t>
  </si>
  <si>
    <t>AMMO.TS1</t>
  </si>
  <si>
    <t>CLEC.TPS3</t>
  </si>
  <si>
    <t>EES.ACADA2.ARR</t>
  </si>
  <si>
    <t>OTP.OTPW_12.AZ</t>
  </si>
  <si>
    <t>GRE.NBRNCG_QS</t>
  </si>
  <si>
    <t>NSP.FRENCH3</t>
  </si>
  <si>
    <t>CLEC.AXLA_1.AZ</t>
  </si>
  <si>
    <t>AMIL.EXOL</t>
  </si>
  <si>
    <t>MP.NSPP_1.AZ</t>
  </si>
  <si>
    <t>NSP.PVALEY.WND</t>
  </si>
  <si>
    <t>EMBA.EMILD</t>
  </si>
  <si>
    <t>AMIL.SWECCTG1</t>
  </si>
  <si>
    <t>MDU.GLENDC1</t>
  </si>
  <si>
    <t>IPL.IPL</t>
  </si>
  <si>
    <t>AMMO.MARC_1.AZ</t>
  </si>
  <si>
    <t>ILGEN7.AGG</t>
  </si>
  <si>
    <t>GRE.ELMCRK</t>
  </si>
  <si>
    <t>GRE.NSP.GREC</t>
  </si>
  <si>
    <t>CLEC.CPWR_7.AZ</t>
  </si>
  <si>
    <t>HE.07LCPGEN5</t>
  </si>
  <si>
    <t>AMIL.MRDSA.ARR</t>
  </si>
  <si>
    <t>NSP.CMMPA.KEN</t>
  </si>
  <si>
    <t>AMIL.NEC1_1.AZ</t>
  </si>
  <si>
    <t>MGE.DRR.DG01</t>
  </si>
  <si>
    <t>ALTW.ADAMSADAM</t>
  </si>
  <si>
    <t>UPPC.ESC</t>
  </si>
  <si>
    <t>ALTW.CC.SLAK1</t>
  </si>
  <si>
    <t>AMMO.KIRK</t>
  </si>
  <si>
    <t>DPC.JPM</t>
  </si>
  <si>
    <t>ALTW.SPRVAUN1</t>
  </si>
  <si>
    <t>AMIL.AGE</t>
  </si>
  <si>
    <t>MGE.BLTPLTG7</t>
  </si>
  <si>
    <t>ALTW.NSPP_1.AZ</t>
  </si>
  <si>
    <t>MGE.AZ</t>
  </si>
  <si>
    <t>MEC.NEALS_4</t>
  </si>
  <si>
    <t>ALTE.PAR_1.AZ</t>
  </si>
  <si>
    <t>HE.CIN</t>
  </si>
  <si>
    <t>AECI.CWLD</t>
  </si>
  <si>
    <t>CONS.GYRD1WPSC</t>
  </si>
  <si>
    <t>CIN.CC.NOBSVIL</t>
  </si>
  <si>
    <t>AMMO.MERAMECT1</t>
  </si>
  <si>
    <t>ALTW.CERROG1</t>
  </si>
  <si>
    <t>IPL.16STOUCC6</t>
  </si>
  <si>
    <t>CIN.WVPA_1.AZ</t>
  </si>
  <si>
    <t>SME.SYLV_3</t>
  </si>
  <si>
    <t>CLEC.CPWR_3.AZ</t>
  </si>
  <si>
    <t>AMIL.PSG2.SIPC</t>
  </si>
  <si>
    <t>CSWS.VEMCO</t>
  </si>
  <si>
    <t>ALTW.MONTA.ARR</t>
  </si>
  <si>
    <t>GRE.MP.GRE</t>
  </si>
  <si>
    <t>WPS.MEWD_M1</t>
  </si>
  <si>
    <t>NSP.CMMPA.GF</t>
  </si>
  <si>
    <t>NSP.AGASSIZBE</t>
  </si>
  <si>
    <t>NIPS.MICHCP12</t>
  </si>
  <si>
    <t>NSP.SMP</t>
  </si>
  <si>
    <t>CONS.COBB.ARR</t>
  </si>
  <si>
    <t>EES.PANAM1.ARR</t>
  </si>
  <si>
    <t>EES.WLWGN3.ARR</t>
  </si>
  <si>
    <t>CONS.SCIT</t>
  </si>
  <si>
    <t>AMIL.AMAEAMAN</t>
  </si>
  <si>
    <t>MEC.AMES_1.AZ</t>
  </si>
  <si>
    <t>EES.NELSON1</t>
  </si>
  <si>
    <t>NSP.HCPD.NU</t>
  </si>
  <si>
    <t>OTP.MRES</t>
  </si>
  <si>
    <t>CONS.GENESEPS</t>
  </si>
  <si>
    <t>DECO.STCLAIR2</t>
  </si>
  <si>
    <t>DECO.MSCPA</t>
  </si>
  <si>
    <t>AMIL.PSG1.MEUC</t>
  </si>
  <si>
    <t>AMMO.GOOSEGEN4</t>
  </si>
  <si>
    <t>CONS.GRAYLGY2</t>
  </si>
  <si>
    <t>SOCO.FORIN.ARR</t>
  </si>
  <si>
    <t>GRE.LKFLGR3</t>
  </si>
  <si>
    <t>AMIL.BALDWI52</t>
  </si>
  <si>
    <t>MEC.CORALV4</t>
  </si>
  <si>
    <t>EAI.SHRDN2.ARR</t>
  </si>
  <si>
    <t>OTP.MMPA_1.AZ</t>
  </si>
  <si>
    <t>WPS.MENOMPK</t>
  </si>
  <si>
    <t>OTP.MRES_8.AZ</t>
  </si>
  <si>
    <t>DECO.FESC</t>
  </si>
  <si>
    <t>MIUP.LITTLQUIN</t>
  </si>
  <si>
    <t>CIN.CT.VERMN.6</t>
  </si>
  <si>
    <t>MP.LASKIN2</t>
  </si>
  <si>
    <t>OTP.MPC.YNG2</t>
  </si>
  <si>
    <t>HE.WORTH4</t>
  </si>
  <si>
    <t>ALTW.ENDV</t>
  </si>
  <si>
    <t>CONS.KARN4</t>
  </si>
  <si>
    <t>EES.SABINE3</t>
  </si>
  <si>
    <t>AMMO.KAHO_NEM</t>
  </si>
  <si>
    <t>EES.BASFVFW</t>
  </si>
  <si>
    <t>WPS.WEM31</t>
  </si>
  <si>
    <t>EES.UCBSUP</t>
  </si>
  <si>
    <t>ALTW.STORYCOII</t>
  </si>
  <si>
    <t>MDU.HESKET1</t>
  </si>
  <si>
    <t>ALTE.SHEB1</t>
  </si>
  <si>
    <t>CONS.ZEELAND1A</t>
  </si>
  <si>
    <t>NSP.BAYFRN6</t>
  </si>
  <si>
    <t>ALTW.BART1NIPS</t>
  </si>
  <si>
    <t>CONS.MIPOWER2</t>
  </si>
  <si>
    <t>CONS.SCWND3</t>
  </si>
  <si>
    <t>NSP.JIMFL</t>
  </si>
  <si>
    <t>CONS.CROTON</t>
  </si>
  <si>
    <t>DECO.GWDP111</t>
  </si>
  <si>
    <t>CLEC.CPS71</t>
  </si>
  <si>
    <t>EES.NSIDE1.ARR</t>
  </si>
  <si>
    <t>DECO.SUPP112</t>
  </si>
  <si>
    <t>BREC.CENTURY</t>
  </si>
  <si>
    <t>WAUE.HANCCBPC</t>
  </si>
  <si>
    <t>NSP.CWN2</t>
  </si>
  <si>
    <t>OTP.MDU</t>
  </si>
  <si>
    <t>CONS.VSTBG8</t>
  </si>
  <si>
    <t>EES.CONWAY.ARR</t>
  </si>
  <si>
    <t>MEC.GDMEC_2</t>
  </si>
  <si>
    <t>WEC.VALLYGA2</t>
  </si>
  <si>
    <t>MEC.HIGHLAND3</t>
  </si>
  <si>
    <t>EAI.CC.AECCMGV</t>
  </si>
  <si>
    <t>SME.SYLV_1</t>
  </si>
  <si>
    <t>DPC.EKM2</t>
  </si>
  <si>
    <t>GRE.MORA__6</t>
  </si>
  <si>
    <t>SME.BATESV_2</t>
  </si>
  <si>
    <t>LAGN.LAGN</t>
  </si>
  <si>
    <t>AMMO.CALF_1.AZ</t>
  </si>
  <si>
    <t>CIN.WHEATCTG1</t>
  </si>
  <si>
    <t>GRE.COALC2_AC</t>
  </si>
  <si>
    <t>WPS.GLU</t>
  </si>
  <si>
    <t>EES.NINEMILE4</t>
  </si>
  <si>
    <t>TVA.TVA</t>
  </si>
  <si>
    <t>CIN.MADISON.1</t>
  </si>
  <si>
    <t>LAGN.STET7</t>
  </si>
  <si>
    <t>WPS.GRFTR.ARR</t>
  </si>
  <si>
    <t>AMMO.CENT</t>
  </si>
  <si>
    <t>NSP.WIMUNI.AZ</t>
  </si>
  <si>
    <t>OTP.MDU.COYOTE</t>
  </si>
  <si>
    <t>GRE.CHANDLERWD</t>
  </si>
  <si>
    <t>AMMO.PNKYCTG8</t>
  </si>
  <si>
    <t>CONS.HILLMAN</t>
  </si>
  <si>
    <t>EAI.CWAYLD</t>
  </si>
  <si>
    <t>WEC.GERMANOT1</t>
  </si>
  <si>
    <t>WEC.OKCGC7</t>
  </si>
  <si>
    <t>ALTE.COLUMBAL1</t>
  </si>
  <si>
    <t>CSWS.AEPM_2.AZ</t>
  </si>
  <si>
    <t>AMMO.CC.OSAGE</t>
  </si>
  <si>
    <t>MP.HVDCE</t>
  </si>
  <si>
    <t>ALTE.NEENAHG1</t>
  </si>
  <si>
    <t>AMIL.GDTOWER2</t>
  </si>
  <si>
    <t>DECO.BLR1.MPPA</t>
  </si>
  <si>
    <t>MEC.CORALV2</t>
  </si>
  <si>
    <t>MEC.ATLN</t>
  </si>
  <si>
    <t>ALTE.AZ</t>
  </si>
  <si>
    <t>EAI.UPS1_CT1</t>
  </si>
  <si>
    <t>UPPC.WPSE</t>
  </si>
  <si>
    <t>NSP.ANSON3</t>
  </si>
  <si>
    <t>NSP.MERPK1</t>
  </si>
  <si>
    <t>MEC.POCHNT_1</t>
  </si>
  <si>
    <t>IPL.16STOU6O6</t>
  </si>
  <si>
    <t>EES.GLFWAY_LD</t>
  </si>
  <si>
    <t>DECO.BRP122</t>
  </si>
  <si>
    <t>ALTW.LIMEC2</t>
  </si>
  <si>
    <t>EES.EGMP_1.AZ</t>
  </si>
  <si>
    <t>OTP.MUAG</t>
  </si>
  <si>
    <t>AMIL.PS2.NIMP</t>
  </si>
  <si>
    <t>EAI.WSTMMP.ARR</t>
  </si>
  <si>
    <t>EAI.MABELV.ARR</t>
  </si>
  <si>
    <t>DECO.TURTLE2</t>
  </si>
  <si>
    <t>AMMO.LABADIE3</t>
  </si>
  <si>
    <t>SPS</t>
  </si>
  <si>
    <t>CIN.CT.VERMN.4</t>
  </si>
  <si>
    <t>NSP.WPIPST1</t>
  </si>
  <si>
    <t>SMP.TEA_1.AZ</t>
  </si>
  <si>
    <t>DECO.RPSON.MVP</t>
  </si>
  <si>
    <t>DECO.OLIVRP11</t>
  </si>
  <si>
    <t>LAGN.STET2</t>
  </si>
  <si>
    <t>CWLD.UMC</t>
  </si>
  <si>
    <t>MDU.LEWIS2</t>
  </si>
  <si>
    <t>EES.NELSON6</t>
  </si>
  <si>
    <t>EAI.CC.CARPTR</t>
  </si>
  <si>
    <t>ALTW.ELKWIND</t>
  </si>
  <si>
    <t>EAI.CC.HT_SPR1</t>
  </si>
  <si>
    <t>AMIL.AVTN</t>
  </si>
  <si>
    <t>EES.CALDWEL.AZ</t>
  </si>
  <si>
    <t>MP.HIBBAR3</t>
  </si>
  <si>
    <t>AMIL.CILC.AZ</t>
  </si>
  <si>
    <t>NSP.BUFFR_TR1</t>
  </si>
  <si>
    <t>MIUP.WPMIWPIN3</t>
  </si>
  <si>
    <t>IPL.16GEOR22G</t>
  </si>
  <si>
    <t>AMMO.KEOKUK3</t>
  </si>
  <si>
    <t>EES.BASTR2.ARR</t>
  </si>
  <si>
    <t>NSP.WISSOT_TR3</t>
  </si>
  <si>
    <t>GRE.DCLINELOSS</t>
  </si>
  <si>
    <t>CIN.MADISON.3</t>
  </si>
  <si>
    <t>CONS.FILERCITY</t>
  </si>
  <si>
    <t>ALTW.FPL_DAEC</t>
  </si>
  <si>
    <t>NSP.CISCO1</t>
  </si>
  <si>
    <t>SMP.PRESTON</t>
  </si>
  <si>
    <t>AMIL.STWF</t>
  </si>
  <si>
    <t>CONS.CCG_4.AZ</t>
  </si>
  <si>
    <t>MP.TACHB2</t>
  </si>
  <si>
    <t>NSP.PRISL1</t>
  </si>
  <si>
    <t>DECO.MONROE2</t>
  </si>
  <si>
    <t>CIN.CC.SUGRCK</t>
  </si>
  <si>
    <t>MEC.EL_FARM_2</t>
  </si>
  <si>
    <t>SIPC.MARIOGEN5</t>
  </si>
  <si>
    <t>EAI.HASKL1.ARR</t>
  </si>
  <si>
    <t>CONS.CETR</t>
  </si>
  <si>
    <t>NSP.NULM.6GT</t>
  </si>
  <si>
    <t>MEC.MEAN_2.AZ</t>
  </si>
  <si>
    <t>DECO.WILMTP11</t>
  </si>
  <si>
    <t>WEC.PARIS01S2</t>
  </si>
  <si>
    <t>ALTW.MGS_CT2</t>
  </si>
  <si>
    <t>CONS.CA3_WPSC</t>
  </si>
  <si>
    <t>EAI.AECCOSWCT4</t>
  </si>
  <si>
    <t>AMMO.OSAGE7</t>
  </si>
  <si>
    <t>ALTW.HAHN.ARR</t>
  </si>
  <si>
    <t>SIGE.CANN_MUNI</t>
  </si>
  <si>
    <t>ALTW.BRLGTN3</t>
  </si>
  <si>
    <t>SME.MOS_4</t>
  </si>
  <si>
    <t>MGE.DRR.DG09</t>
  </si>
  <si>
    <t>CIN.GIBSON.2</t>
  </si>
  <si>
    <t>AMMO.RCCKCTG2</t>
  </si>
  <si>
    <t>HE.WORTH1</t>
  </si>
  <si>
    <t>ALTW.EMERY_2</t>
  </si>
  <si>
    <t>HE.MEROM2</t>
  </si>
  <si>
    <t>MEC.BEPM.CPZD</t>
  </si>
  <si>
    <t>NSP.HATFIHAT1</t>
  </si>
  <si>
    <t>SIGE.CANL3.AMP</t>
  </si>
  <si>
    <t>NSP.SHERCO1</t>
  </si>
  <si>
    <t>SIGE.10CULGN3</t>
  </si>
  <si>
    <t>CWLD.CEC2CTG2</t>
  </si>
  <si>
    <t>ONT.DECO.PSOUT</t>
  </si>
  <si>
    <t>NSP.WISSOT_TR4</t>
  </si>
  <si>
    <t>EES.CYPRESS1CT</t>
  </si>
  <si>
    <t>DECO.PLACDP12</t>
  </si>
  <si>
    <t>NIPS.MCHCP.ARR</t>
  </si>
  <si>
    <t>CONS.LUDINGTN1</t>
  </si>
  <si>
    <t>NSP.FENTO_TR1</t>
  </si>
  <si>
    <t>EAI.EAMP_1.AZ</t>
  </si>
  <si>
    <t>DECO.BLR2.DEMO</t>
  </si>
  <si>
    <t>EAI.UPS4_ST</t>
  </si>
  <si>
    <t>DECO.STCLP12</t>
  </si>
  <si>
    <t>MEC.SYCAMO_1</t>
  </si>
  <si>
    <t>AMIL.CHEL</t>
  </si>
  <si>
    <t>EES.ETEC_1.AZ</t>
  </si>
  <si>
    <t>DECO.CMSM_1.AZ</t>
  </si>
  <si>
    <t>AMIL.REI2CTGH</t>
  </si>
  <si>
    <t>AMMO.PENOCTG1</t>
  </si>
  <si>
    <t>DECO.STCLAIR6</t>
  </si>
  <si>
    <t>MDU.HESKET3</t>
  </si>
  <si>
    <t>AMMO.MERAMEC3</t>
  </si>
  <si>
    <t>NSP.MRES_6.AZ</t>
  </si>
  <si>
    <t>EES.MORTN2.ARR</t>
  </si>
  <si>
    <t>ALTW.LKFLD.IPL</t>
  </si>
  <si>
    <t>DECO.DEAN12</t>
  </si>
  <si>
    <t>EES.SABINECO</t>
  </si>
  <si>
    <t>AMIL.REI2CTGE</t>
  </si>
  <si>
    <t>NSP.W_TRIW_TR</t>
  </si>
  <si>
    <t>EAI.CC.DEGRAY</t>
  </si>
  <si>
    <t>CONS.MCV</t>
  </si>
  <si>
    <t>NSP.CMMPA.DEL</t>
  </si>
  <si>
    <t>AMMO.WVPA.CZHI</t>
  </si>
  <si>
    <t>LAGN.BCI_1</t>
  </si>
  <si>
    <t>AMIL.WPSE.DM</t>
  </si>
  <si>
    <t>EAI.CC.PBENRGY</t>
  </si>
  <si>
    <t>MP.HIBBAR4</t>
  </si>
  <si>
    <t>MEC.PHEC_2</t>
  </si>
  <si>
    <t>AMIL.BALDSSAUX</t>
  </si>
  <si>
    <t>UPPC.WARDEN</t>
  </si>
  <si>
    <t>MEC.OTTUMWA1</t>
  </si>
  <si>
    <t>EES.BGTEL1.ARR</t>
  </si>
  <si>
    <t>AMIL.NLT_ANEW_</t>
  </si>
  <si>
    <t>CIN.MADISON.4</t>
  </si>
  <si>
    <t>GRE.CAMBRCAMB</t>
  </si>
  <si>
    <t>ALTW.PIOPRAIR1</t>
  </si>
  <si>
    <t>DECO.EIPS</t>
  </si>
  <si>
    <t>SMP.RPU</t>
  </si>
  <si>
    <t>NSP.MMU_1.AZ</t>
  </si>
  <si>
    <t>DECO.PALMCOMI</t>
  </si>
  <si>
    <t>CONS.GENESEE</t>
  </si>
  <si>
    <t>WEC.ERGS_LD</t>
  </si>
  <si>
    <t>AMIL.RESE</t>
  </si>
  <si>
    <t>CONS.CCG_5.AZ</t>
  </si>
  <si>
    <t>IPL.16GEOR33G</t>
  </si>
  <si>
    <t>LAFA.AZ</t>
  </si>
  <si>
    <t>EES.LONSTR1</t>
  </si>
  <si>
    <t>CWLP.CWLP</t>
  </si>
  <si>
    <t>SME.MOS_5</t>
  </si>
  <si>
    <t>NSP.UILK1</t>
  </si>
  <si>
    <t>HE.WORTH2</t>
  </si>
  <si>
    <t>ALTW.EMERY31</t>
  </si>
  <si>
    <t>AMIL.PSG2.LGEP</t>
  </si>
  <si>
    <t>AMIL.AMS_ASTOR</t>
  </si>
  <si>
    <t>MP.BOS112</t>
  </si>
  <si>
    <t>DPC.EKM1</t>
  </si>
  <si>
    <t>MISO PSEG</t>
  </si>
  <si>
    <t>DECO.MONRP11</t>
  </si>
  <si>
    <t>ALTE.RORG5R5</t>
  </si>
  <si>
    <t>CLEC.CPWR_6.AZ</t>
  </si>
  <si>
    <t>EES.SWTZ1.ARR</t>
  </si>
  <si>
    <t>NIPS.DR.USMDWE</t>
  </si>
  <si>
    <t>CIN.LOGANOAKR</t>
  </si>
  <si>
    <t>CONS.CC.MICHP</t>
  </si>
  <si>
    <t>MEC.LUNDQS_1</t>
  </si>
  <si>
    <t>AMMO.PNKYCTG7</t>
  </si>
  <si>
    <t>ILLINOIS.HUB</t>
  </si>
  <si>
    <t>CONS.CCG_1.AZ</t>
  </si>
  <si>
    <t>NSP.WILMAR2</t>
  </si>
  <si>
    <t>DECO.PONTC.MVP</t>
  </si>
  <si>
    <t>AMIL.IMEA_1.AZ</t>
  </si>
  <si>
    <t>WPS.WESTON4</t>
  </si>
  <si>
    <t>MEC.AMES</t>
  </si>
  <si>
    <t>AMMO.KEOKUK6</t>
  </si>
  <si>
    <t>GRE.COALC1_DC</t>
  </si>
  <si>
    <t>NSP.PRISL2_LD</t>
  </si>
  <si>
    <t>EAI.PBENRGY_ST</t>
  </si>
  <si>
    <t>ALTW.SLAK_2N</t>
  </si>
  <si>
    <t>LAGN.STET6</t>
  </si>
  <si>
    <t>NIPS.STJOHN.LN</t>
  </si>
  <si>
    <t>CWLD.CWLD</t>
  </si>
  <si>
    <t>ALTW.CMMPA.WIN</t>
  </si>
  <si>
    <t>EES.RBRSW5.ARR</t>
  </si>
  <si>
    <t>NSP.HIBRDG9_2</t>
  </si>
  <si>
    <t>NSP.CANFLSG2</t>
  </si>
  <si>
    <t>AMIL.DESY1</t>
  </si>
  <si>
    <t>AMIL.IP.IMEA</t>
  </si>
  <si>
    <t>WEC.CCDGTC2</t>
  </si>
  <si>
    <t>AMIL.EEI</t>
  </si>
  <si>
    <t>NSP.NSTARSOLAR</t>
  </si>
  <si>
    <t>CLEC.CLEC</t>
  </si>
  <si>
    <t>WR.MEUCFRED2</t>
  </si>
  <si>
    <t>LAGN.CTW3</t>
  </si>
  <si>
    <t>AMIL.DP</t>
  </si>
  <si>
    <t>DECO.PHEASANT1</t>
  </si>
  <si>
    <t>DECO.LUD1</t>
  </si>
  <si>
    <t>OTP.MRES.NTWD</t>
  </si>
  <si>
    <t>WEC.WEPM_1.AZ</t>
  </si>
  <si>
    <t>AMIL.CC.GDTWR2</t>
  </si>
  <si>
    <t>AMMO.CALI</t>
  </si>
  <si>
    <t>EAI.LYNCH2.ARR</t>
  </si>
  <si>
    <t>EMBA.HINDS1_ST</t>
  </si>
  <si>
    <t>AMIL.IGS</t>
  </si>
  <si>
    <t>EES.AXIALL</t>
  </si>
  <si>
    <t>EES.ENMP_1.AZ</t>
  </si>
  <si>
    <t>MEC.CHASCS_W</t>
  </si>
  <si>
    <t>EES.SAN_JC1_CT</t>
  </si>
  <si>
    <t>GRE.WILM</t>
  </si>
  <si>
    <t>OTP.OTPW_1.AZ</t>
  </si>
  <si>
    <t>IPL.16EVCT7</t>
  </si>
  <si>
    <t>LAGN.BC2_1</t>
  </si>
  <si>
    <t>GRE.AZ</t>
  </si>
  <si>
    <t>AMIL.PSG1.SIPC</t>
  </si>
  <si>
    <t>AMMO.KAHO_1.AZ</t>
  </si>
  <si>
    <t>IPL.16STOC4C4</t>
  </si>
  <si>
    <t>GIBSON1234.AGG</t>
  </si>
  <si>
    <t>AMMO.AUDRN88</t>
  </si>
  <si>
    <t>CONS.LIVINGEN2</t>
  </si>
  <si>
    <t>GRE.GMARAGMAR</t>
  </si>
  <si>
    <t>WEC.ERG1</t>
  </si>
  <si>
    <t>ALTW.BROOKE1</t>
  </si>
  <si>
    <t>ALTW.JOUNEAL3</t>
  </si>
  <si>
    <t>EAI.DEGRAY1</t>
  </si>
  <si>
    <t>AMIL.ACP9</t>
  </si>
  <si>
    <t>EAI.AECCBAILEY</t>
  </si>
  <si>
    <t>WEC.PLSNT1.MVP</t>
  </si>
  <si>
    <t>MP.THOMSON</t>
  </si>
  <si>
    <t>NSP.BLKBROOK</t>
  </si>
  <si>
    <t>EES.MCLWS1.ARR</t>
  </si>
  <si>
    <t>EAI.UPS3_ST</t>
  </si>
  <si>
    <t>UPPC.PORTAGE</t>
  </si>
  <si>
    <t>SIGE.APGI</t>
  </si>
  <si>
    <t>OTP.JAMSPK2</t>
  </si>
  <si>
    <t>AMMO.MERAMECT2</t>
  </si>
  <si>
    <t>NSP.INVRHL4</t>
  </si>
  <si>
    <t>AMIL.OGLES.ARR</t>
  </si>
  <si>
    <t>ONT_W</t>
  </si>
  <si>
    <t>DPC.NWEC.AZ</t>
  </si>
  <si>
    <t>CONS.BSE.CEC</t>
  </si>
  <si>
    <t>CWLP.DALLMA92</t>
  </si>
  <si>
    <t>EES.DERSLD</t>
  </si>
  <si>
    <t>AMIL.PSGC2.PPI</t>
  </si>
  <si>
    <t>NSP.UPLS_1.AZ</t>
  </si>
  <si>
    <t>EAI.CC.UPS3</t>
  </si>
  <si>
    <t>AMMO.VENCTG4</t>
  </si>
  <si>
    <t>DECO.HNKP112</t>
  </si>
  <si>
    <t>ALTW.CRLK2WPL</t>
  </si>
  <si>
    <t>ALTE.NLSD2.ARR</t>
  </si>
  <si>
    <t>NSP.AEPE4</t>
  </si>
  <si>
    <t>NSP.SMP.S3</t>
  </si>
  <si>
    <t>IPL.16PETEE1</t>
  </si>
  <si>
    <t>ALTW.HANCO_CF</t>
  </si>
  <si>
    <t>EES.BXTRW5.ARR</t>
  </si>
  <si>
    <t>CWLD.PLANTD6</t>
  </si>
  <si>
    <t>MDU.HESKET2</t>
  </si>
  <si>
    <t>CIN.MADISON.7</t>
  </si>
  <si>
    <t>CONS.SESB</t>
  </si>
  <si>
    <t>MEC.MACKSBURG</t>
  </si>
  <si>
    <t>AMIL.GBCCTG2</t>
  </si>
  <si>
    <t>NSP.CMMPA.GLEN</t>
  </si>
  <si>
    <t>AMIL.RLGY01</t>
  </si>
  <si>
    <t>NSP.ALDRIHERC</t>
  </si>
  <si>
    <t>CONS.THTFD.ARR</t>
  </si>
  <si>
    <t>AMIL.SELC</t>
  </si>
  <si>
    <t>MISO AEP</t>
  </si>
  <si>
    <t>AMIL.SWECC</t>
  </si>
  <si>
    <t>EES.NINEM6_ST</t>
  </si>
  <si>
    <t>ALTW.PRARC1</t>
  </si>
  <si>
    <t>NIPS.OAKDAPOAK</t>
  </si>
  <si>
    <t>KCPL</t>
  </si>
  <si>
    <t>AMIL.CONC</t>
  </si>
  <si>
    <t>EAI.SHRDN3.ARR</t>
  </si>
  <si>
    <t>CONS.MPPA</t>
  </si>
  <si>
    <t>CE.PSG2.IMEA</t>
  </si>
  <si>
    <t>MP.MP</t>
  </si>
  <si>
    <t>OTP.OTP</t>
  </si>
  <si>
    <t>DECO.LUD2</t>
  </si>
  <si>
    <t>INDIANA.HUB</t>
  </si>
  <si>
    <t>EAI.PLUM1_MEUC</t>
  </si>
  <si>
    <t>CWLP.INTERSA81</t>
  </si>
  <si>
    <t>LAFA.LABBE1</t>
  </si>
  <si>
    <t>OTP.HOOTL3</t>
  </si>
  <si>
    <t>AMMO.KEOKUK10</t>
  </si>
  <si>
    <t>MEC.RHILLS14</t>
  </si>
  <si>
    <t>SME.PLUMPOINT</t>
  </si>
  <si>
    <t>WR.MOWR_1.AZ</t>
  </si>
  <si>
    <t>ARKANSAS.HUB</t>
  </si>
  <si>
    <t>NSP.NSP</t>
  </si>
  <si>
    <t>WEC.S</t>
  </si>
  <si>
    <t>CONS.EXGNBB1</t>
  </si>
  <si>
    <t>EAI.CWL_A</t>
  </si>
  <si>
    <t>LAGN.CTW4</t>
  </si>
  <si>
    <t>MDU.TSWF1</t>
  </si>
  <si>
    <t>WEC.CC.PORTW2</t>
  </si>
  <si>
    <t>CLEC.CC.CPS6</t>
  </si>
  <si>
    <t>AMIL.PPI</t>
  </si>
  <si>
    <t>EAI.UPS2_CT1</t>
  </si>
  <si>
    <t>CONS.SCWND4</t>
  </si>
  <si>
    <t>EES.FORMOSA_BR</t>
  </si>
  <si>
    <t>NSP.RIVRSD9</t>
  </si>
  <si>
    <t>EES.SRMPA</t>
  </si>
  <si>
    <t>AMIL.ALSEYCTG5</t>
  </si>
  <si>
    <t>WEC.PORTWA1CT1</t>
  </si>
  <si>
    <t>AMMO.TS2</t>
  </si>
  <si>
    <t>ALTW.CRLK3CWLD</t>
  </si>
  <si>
    <t>CLEC.TPS4</t>
  </si>
  <si>
    <t>AMMO.MOCE_1.AZ</t>
  </si>
  <si>
    <t>OTP.MPWR</t>
  </si>
  <si>
    <t>CLEC.GUEYDAN</t>
  </si>
  <si>
    <t>LAGN.LOGC.ARR</t>
  </si>
  <si>
    <t>OTP.OTPW_14.AZ</t>
  </si>
  <si>
    <t>AMIL.ELIG</t>
  </si>
  <si>
    <t>BREC.AZ</t>
  </si>
  <si>
    <t>MEC.CLIPR1</t>
  </si>
  <si>
    <t>AMIL.FESC</t>
  </si>
  <si>
    <t>EES.FLRNCE.ARR</t>
  </si>
  <si>
    <t>NSP.MRES_5.AZ</t>
  </si>
  <si>
    <t>CIN.CRANESOLAR</t>
  </si>
  <si>
    <t>CONS.RENAIGEN1</t>
  </si>
  <si>
    <t>EAI.AECCMCCLLN</t>
  </si>
  <si>
    <t>CWLP.GST</t>
  </si>
  <si>
    <t>EMBA.EMILD.RLA</t>
  </si>
  <si>
    <t>CIN.HENRYCO.2</t>
  </si>
  <si>
    <t>NSP.BLKDO5</t>
  </si>
  <si>
    <t>CIN.SUCRKST1</t>
  </si>
  <si>
    <t>WEC.PB1AUX</t>
  </si>
  <si>
    <t>DPC.FLAMBEAU</t>
  </si>
  <si>
    <t>MEC.ECLIPSE1</t>
  </si>
  <si>
    <t>NSP.WHEATO4</t>
  </si>
  <si>
    <t>AMMO.AUDRN66</t>
  </si>
  <si>
    <t>MIUP.NWLB</t>
  </si>
  <si>
    <t>NSP.AEPE8</t>
  </si>
  <si>
    <t>AEP.TILT3.PSED</t>
  </si>
  <si>
    <t>AMIL.HEN_AMT_P</t>
  </si>
  <si>
    <t>AMIL.REN1</t>
  </si>
  <si>
    <t>DECO.GWDP112</t>
  </si>
  <si>
    <t>EES.WATRFD1</t>
  </si>
  <si>
    <t>SIGE.IMPA</t>
  </si>
  <si>
    <t>AMMO.PNKYCTG3</t>
  </si>
  <si>
    <t>MEC.GDMEC_2_3</t>
  </si>
  <si>
    <t>AMMO.MORUCTG1</t>
  </si>
  <si>
    <t>GRE.LKFLGR2</t>
  </si>
  <si>
    <t>AMIL.PEARLG2</t>
  </si>
  <si>
    <t>MDU.GLENDC2</t>
  </si>
  <si>
    <t>EAI.CWAYLD1.AZ</t>
  </si>
  <si>
    <t>OTP.NSP</t>
  </si>
  <si>
    <t>ALTE.SFONDDLG4</t>
  </si>
  <si>
    <t>CIN.PSI</t>
  </si>
  <si>
    <t>WEC.GERMANOT2</t>
  </si>
  <si>
    <t>NIPS.WHITNST</t>
  </si>
  <si>
    <t>EES.EGMP_2.AZ</t>
  </si>
  <si>
    <t>MEC.IDAGROVE</t>
  </si>
  <si>
    <t>NSP.FRENCH4</t>
  </si>
  <si>
    <t>EES.RBRSW2.ARR</t>
  </si>
  <si>
    <t>WEC.KAC_ISPP</t>
  </si>
  <si>
    <t>NIPS.AZ</t>
  </si>
  <si>
    <t>MEC.AZ</t>
  </si>
  <si>
    <t>EAI.UPS1_CT2</t>
  </si>
  <si>
    <t>AMIL.CLINTO51</t>
  </si>
  <si>
    <t>AMIL.NEWT_1.AZ</t>
  </si>
  <si>
    <t>AMIL.TBCRSTAT</t>
  </si>
  <si>
    <t>NSP.RIVRSD71</t>
  </si>
  <si>
    <t>IPL.WVPA</t>
  </si>
  <si>
    <t>MISO DEOK</t>
  </si>
  <si>
    <t>GRE.ROCKLAKE</t>
  </si>
  <si>
    <t>WEC.RBC1</t>
  </si>
  <si>
    <t>WPS.MPU</t>
  </si>
  <si>
    <t>CIN.WHEATCTG2</t>
  </si>
  <si>
    <t>AMIL.CLVW</t>
  </si>
  <si>
    <t>ALTE.NEENAHG2</t>
  </si>
  <si>
    <t>DECO.GDRRF.ARR</t>
  </si>
  <si>
    <t>EES.HOUMA.ARR</t>
  </si>
  <si>
    <t>AMIL.PSG1.IMPA</t>
  </si>
  <si>
    <t>ALTW.TEA_1.AZ</t>
  </si>
  <si>
    <t>CLEC.DPS</t>
  </si>
  <si>
    <t>NSP.CMMPA.SE</t>
  </si>
  <si>
    <t>MGE.DRR.DG02</t>
  </si>
  <si>
    <t>WPS.DPC.WESTN4</t>
  </si>
  <si>
    <t>CIN.SUCRKGT1</t>
  </si>
  <si>
    <t>ALTW.FAIRMONT1</t>
  </si>
  <si>
    <t>EES.ACADA1.ARR</t>
  </si>
  <si>
    <t>LOUISIANA.HUB</t>
  </si>
  <si>
    <t>NSP.NCPLOAD</t>
  </si>
  <si>
    <t>DECO.EXGNMW2</t>
  </si>
  <si>
    <t>DECO.NOBEL</t>
  </si>
  <si>
    <t>AMMO.AUDRN44</t>
  </si>
  <si>
    <t>MP.MRES</t>
  </si>
  <si>
    <t>ALTE.KILBOUNIL</t>
  </si>
  <si>
    <t>EAI.AECCOSWST1</t>
  </si>
  <si>
    <t>NSP.WPPI</t>
  </si>
  <si>
    <t>DMGEN1.AGG</t>
  </si>
  <si>
    <t>AEP.TILT1.PSED</t>
  </si>
  <si>
    <t>CLEC.VIGN1.ARR</t>
  </si>
  <si>
    <t>NSP.RIVRSD10</t>
  </si>
  <si>
    <t>ALTW.WSEC3</t>
  </si>
  <si>
    <t>AMIL.ALSEYCTG3</t>
  </si>
  <si>
    <t>SME.SME_LOAD</t>
  </si>
  <si>
    <t>WEC.GLACRHLS</t>
  </si>
  <si>
    <t>AMIL.LPC1</t>
  </si>
  <si>
    <t>GRE.ELKRI1</t>
  </si>
  <si>
    <t>NSP.CHARA_TR1</t>
  </si>
  <si>
    <t>CIN.MARKLND.3</t>
  </si>
  <si>
    <t>EAI.ANO1</t>
  </si>
  <si>
    <t>AMMO.TRIGCTG1</t>
  </si>
  <si>
    <t>OTP.OTPW_11.AZ</t>
  </si>
  <si>
    <t>DMGEN4.AGG</t>
  </si>
  <si>
    <t>ILGEN3.AGG</t>
  </si>
  <si>
    <t>NIPS.DR.AMBH</t>
  </si>
  <si>
    <t>ALTW.SLAK_31</t>
  </si>
  <si>
    <t>GRE.PRINC2</t>
  </si>
  <si>
    <t>NSP.FLAMBHYDRO</t>
  </si>
  <si>
    <t>DPC.WINNEBAGO</t>
  </si>
  <si>
    <t>SMP.CCRK2.RPU</t>
  </si>
  <si>
    <t>WEC.BLUSKYGF</t>
  </si>
  <si>
    <t>AMIL.IP.AZ</t>
  </si>
  <si>
    <t>CLEC.ACA12</t>
  </si>
  <si>
    <t>AMIL.STLNG.ARR</t>
  </si>
  <si>
    <t>DECO.HNKP121</t>
  </si>
  <si>
    <t>AMMO.KEOKUK7</t>
  </si>
  <si>
    <t>NSP.RAPIDA1</t>
  </si>
  <si>
    <t>EES.CALDWELL</t>
  </si>
  <si>
    <t>AMMO.UE.AZ</t>
  </si>
  <si>
    <t>NSP.ELLIOTPK1</t>
  </si>
  <si>
    <t>EES.COLY1.ARR</t>
  </si>
  <si>
    <t>NIPS.WVPA_1.AZ</t>
  </si>
  <si>
    <t>ALTW.FAIR_SIG</t>
  </si>
  <si>
    <t>NSP.INVRHL1</t>
  </si>
  <si>
    <t>OTP.COYOT1</t>
  </si>
  <si>
    <t>AMIL.AEM.RPGI</t>
  </si>
  <si>
    <t>DECO.DIGSINT</t>
  </si>
  <si>
    <t>OTP.MPC.REED</t>
  </si>
  <si>
    <t>EAI.H_SPR1_ST</t>
  </si>
  <si>
    <t>EMBA.G_GULF_A</t>
  </si>
  <si>
    <t>GRE.GRE</t>
  </si>
  <si>
    <t>EAI.UPS4_CT1</t>
  </si>
  <si>
    <t>WEC.WEPM_2.AZ</t>
  </si>
  <si>
    <t>MEC.CC.GDM1</t>
  </si>
  <si>
    <t>IPL.16PETEE4</t>
  </si>
  <si>
    <t>DECO.NEP131</t>
  </si>
  <si>
    <t>EMBA.HINDS1CT1</t>
  </si>
  <si>
    <t>ALTW.BENT_TREE</t>
  </si>
  <si>
    <t>EES.ESSO</t>
  </si>
  <si>
    <t>EES.TAFTCOGEN</t>
  </si>
  <si>
    <t>NSP.WESTSID1</t>
  </si>
  <si>
    <t>ALTW.HZLT3.MVP</t>
  </si>
  <si>
    <t>ALTW.NSP</t>
  </si>
  <si>
    <t>MDU.TATANKA1</t>
  </si>
  <si>
    <t>AMIL.FTR</t>
  </si>
  <si>
    <t>AMMO.AEM.MO</t>
  </si>
  <si>
    <t>ALTW.UPLS_2.AZ</t>
  </si>
  <si>
    <t>LEPA.LEPA</t>
  </si>
  <si>
    <t>NSP.CC.BLKD52</t>
  </si>
  <si>
    <t>DECO.DAYTN.ARR</t>
  </si>
  <si>
    <t>AMMO.PENOCTG2</t>
  </si>
  <si>
    <t>NIPS.SCHAHP18</t>
  </si>
  <si>
    <t>AMIL.BGS6</t>
  </si>
  <si>
    <t>MEC.ROLLHILL_1</t>
  </si>
  <si>
    <t>EAI.AECCOSWCT3</t>
  </si>
  <si>
    <t>MEC.BEPM.WS3</t>
  </si>
  <si>
    <t>WR.MEUCLADD</t>
  </si>
  <si>
    <t>AMIL.CEEA</t>
  </si>
  <si>
    <t>EES.RICHD1.ARR</t>
  </si>
  <si>
    <t>MICHIGAN.HUB</t>
  </si>
  <si>
    <t>CONS.ALPINE01</t>
  </si>
  <si>
    <t>DECO.CC.DIG3</t>
  </si>
  <si>
    <t>DECO.HNKP113</t>
  </si>
  <si>
    <t>NIPS.MUNSTR.LN</t>
  </si>
  <si>
    <t>MEC.STORMLK_1</t>
  </si>
  <si>
    <t>AMIL.RISING.L</t>
  </si>
  <si>
    <t>DECO.DLRYP12</t>
  </si>
  <si>
    <t>CWLD.BLRG</t>
  </si>
  <si>
    <t>ILGEN5.AGG</t>
  </si>
  <si>
    <t>GRE.ELMCR2_IBR</t>
  </si>
  <si>
    <t>ALTW.TOI</t>
  </si>
  <si>
    <t>NSP.NSPG_1.AZ</t>
  </si>
  <si>
    <t>IPL.16EVCT8</t>
  </si>
  <si>
    <t>CONS.LIVINGEN3</t>
  </si>
  <si>
    <t>ALTW.SLAK_1N</t>
  </si>
  <si>
    <t>UPPC.VICTORIA1</t>
  </si>
  <si>
    <t>SME.LEAFRIVER</t>
  </si>
  <si>
    <t>EES.AIRLIN.ARR</t>
  </si>
  <si>
    <t>NIPS.DR.AMIH</t>
  </si>
  <si>
    <t>EES.STLNG5.ARR</t>
  </si>
  <si>
    <t>NSP.FENTO_TR2</t>
  </si>
  <si>
    <t>AMIL.PSG1.LGEP</t>
  </si>
  <si>
    <t>DECO.NESL1</t>
  </si>
  <si>
    <t>AMIL.CLAY_1.AZ</t>
  </si>
  <si>
    <t>MPS.CROSSROAD1</t>
  </si>
  <si>
    <t>DECO.GRNWD.MVP</t>
  </si>
  <si>
    <t>OTP.BRDRS1.WND</t>
  </si>
  <si>
    <t>LAGN.BC2_2</t>
  </si>
  <si>
    <t>WPS.FOX_ST1_2</t>
  </si>
  <si>
    <t>AMIL.SBL_ASIBL</t>
  </si>
  <si>
    <t>MEC.LOUISA_1</t>
  </si>
  <si>
    <t>EES.BXWSN2.ARR</t>
  </si>
  <si>
    <t>BREC.GREEN2</t>
  </si>
  <si>
    <t>EAI.AECCOSWCT7</t>
  </si>
  <si>
    <t>DECO.RVRRGE3</t>
  </si>
  <si>
    <t>AMIL.BSEINDCP1</t>
  </si>
  <si>
    <t>SIPC.MARI69</t>
  </si>
  <si>
    <t>EES.RVRBEND1</t>
  </si>
  <si>
    <t>AMMO.VENCTG5</t>
  </si>
  <si>
    <t>AMIL.SZE_SCI</t>
  </si>
  <si>
    <t>ALTE.RORG3R3</t>
  </si>
  <si>
    <t>CIN.GALLAGR.2</t>
  </si>
  <si>
    <t>IPL.16PETEE2</t>
  </si>
  <si>
    <t>EES.ENCO</t>
  </si>
  <si>
    <t>ALTW.HANCOC1</t>
  </si>
  <si>
    <t>LAGN.CTW2</t>
  </si>
  <si>
    <t>LEPA.HOUMA_G16</t>
  </si>
  <si>
    <t>DPC.NWELOAD</t>
  </si>
  <si>
    <t>CWLP.FACTOR91</t>
  </si>
  <si>
    <t>NSP.CANFLSG1</t>
  </si>
  <si>
    <t>CONS.SPRTN</t>
  </si>
  <si>
    <t>MIUP.WPSE</t>
  </si>
  <si>
    <t>AMIL.PUBPOWIL</t>
  </si>
  <si>
    <t>AMIL.EPH1</t>
  </si>
  <si>
    <t>CIN.HE.PSI</t>
  </si>
  <si>
    <t>SME.MOS_STG_2</t>
  </si>
  <si>
    <t>CONS.LIVINGEN1</t>
  </si>
  <si>
    <t>ALTW.BRLGTN5</t>
  </si>
  <si>
    <t>SMP.BLOOMIN_QS</t>
  </si>
  <si>
    <t>UPPC.LWEC</t>
  </si>
  <si>
    <t>WEC.PTBHGB2</t>
  </si>
  <si>
    <t>DECO.SIGEL1</t>
  </si>
  <si>
    <t>AMIL.GEXA</t>
  </si>
  <si>
    <t>WR.MEUCFRED1</t>
  </si>
  <si>
    <t>AMMO.WVPA_3.AZ</t>
  </si>
  <si>
    <t>NSP.BLUEL3</t>
  </si>
  <si>
    <t>OTP.LAKESWIND</t>
  </si>
  <si>
    <t>NSP.MMPA.FEP</t>
  </si>
  <si>
    <t>LEPA.MURRAY</t>
  </si>
  <si>
    <t>ALTW.MGS_ST3.1</t>
  </si>
  <si>
    <t>DECO.STCLAIR7</t>
  </si>
  <si>
    <t>MIUP.GARWND1</t>
  </si>
  <si>
    <t>AMMO.OSAGE8</t>
  </si>
  <si>
    <t>CONS.LWEP</t>
  </si>
  <si>
    <t>CONS.HRSY10</t>
  </si>
  <si>
    <t>ALTW.BRLGTN1</t>
  </si>
  <si>
    <t>CIN.GALLAGR.4</t>
  </si>
  <si>
    <t>CSWS.PRESCOTT</t>
  </si>
  <si>
    <t>CONS.MCV.MCV</t>
  </si>
  <si>
    <t>MEC.HIGHLAND1</t>
  </si>
  <si>
    <t>MEC.EL_FARM_3</t>
  </si>
  <si>
    <t>NSP.UOFMGEN1</t>
  </si>
  <si>
    <t>AMIL.WVPA_4.AZ</t>
  </si>
  <si>
    <t>SIGE.CANL1.AMP</t>
  </si>
  <si>
    <t>GRE.STBON1</t>
  </si>
  <si>
    <t>MGE.WMARIN034</t>
  </si>
  <si>
    <t>WEC.PARIS01S3</t>
  </si>
  <si>
    <t>BREC.SEBREE</t>
  </si>
  <si>
    <t>AMIL.DER</t>
  </si>
  <si>
    <t>ALTW.WELLS1</t>
  </si>
  <si>
    <t>CIN.CT.VERMN.7</t>
  </si>
  <si>
    <t>CIN.DEI.AZ</t>
  </si>
  <si>
    <t>ALTW.CC.MGS2</t>
  </si>
  <si>
    <t>OTP.HILS_1.AZ</t>
  </si>
  <si>
    <t>ALTW.BRLGTN4</t>
  </si>
  <si>
    <t>MDU.OTP</t>
  </si>
  <si>
    <t>CLEC.ERATH</t>
  </si>
  <si>
    <t>GRE.PVLYGR3</t>
  </si>
  <si>
    <t>MGE.DRR.DG10</t>
  </si>
  <si>
    <t>OTP.GREM_2.AZ</t>
  </si>
  <si>
    <t>SIPC.MARIOGEN6</t>
  </si>
  <si>
    <t>EES.PLAHTC.ARR</t>
  </si>
  <si>
    <t>AMIL.BSEINDC1</t>
  </si>
  <si>
    <t>SIGE.WAR6SIGE</t>
  </si>
  <si>
    <t>AMMO.KEOKUK5</t>
  </si>
  <si>
    <t>OTP.RUGBY1UPLS</t>
  </si>
  <si>
    <t>EES.CALCAS2_CT</t>
  </si>
  <si>
    <t>EES.BRTNY1.ARR</t>
  </si>
  <si>
    <t>OTP.GRANTCO</t>
  </si>
  <si>
    <t>ALTE.TURTLE0R4</t>
  </si>
  <si>
    <t>AMIL.REI2CTGF</t>
  </si>
  <si>
    <t>EAI.DEGRAY2</t>
  </si>
  <si>
    <t>AMMO.MERAMEC1</t>
  </si>
  <si>
    <t>OPPD</t>
  </si>
  <si>
    <t>MP.TACRIDGE1</t>
  </si>
  <si>
    <t>NSP.PRISL2</t>
  </si>
  <si>
    <t>CWLD.PLANTD8</t>
  </si>
  <si>
    <t>MDU.CEDARHLS</t>
  </si>
  <si>
    <t>AMMO.MERAMEC4</t>
  </si>
  <si>
    <t>AMIL.PTWF</t>
  </si>
  <si>
    <t>AMIL.GBCM</t>
  </si>
  <si>
    <t>CLEC.RPS2</t>
  </si>
  <si>
    <t>MEC.PELLA</t>
  </si>
  <si>
    <t>EES.CYPRESS2CT</t>
  </si>
  <si>
    <t>EAI.CC.UPS1</t>
  </si>
  <si>
    <t>WEC.WPPI</t>
  </si>
  <si>
    <t>AMIL.NEWTON21</t>
  </si>
  <si>
    <t>NSP.EWINGTON1</t>
  </si>
  <si>
    <t>MEC.MEAN_1.AZ</t>
  </si>
  <si>
    <t>AMIL.IP</t>
  </si>
  <si>
    <t>AMIL.ALSEYCTG6</t>
  </si>
  <si>
    <t>NSP.STJM_1.AZ</t>
  </si>
  <si>
    <t>CIN.MADISON.5</t>
  </si>
  <si>
    <t>CONS.CCG_3.AZ</t>
  </si>
  <si>
    <t>SME.MOS_CTG_1</t>
  </si>
  <si>
    <t>OTP.GRE.SPRTWD</t>
  </si>
  <si>
    <t>SMP.SMP</t>
  </si>
  <si>
    <t>AMMO.RCCKCTG4</t>
  </si>
  <si>
    <t>AEP.PSGC1.AMP</t>
  </si>
  <si>
    <t>SME.MOS_3</t>
  </si>
  <si>
    <t>DECO.MONROE4</t>
  </si>
  <si>
    <t>CIN.GIBSON.1</t>
  </si>
  <si>
    <t>EAI.ELDORA.ARR</t>
  </si>
  <si>
    <t>WEC.AZ</t>
  </si>
  <si>
    <t>MP.FONDLA1</t>
  </si>
  <si>
    <t>ALTW.EMERY_1</t>
  </si>
  <si>
    <t>EES.FRONT_TX3</t>
  </si>
  <si>
    <t>SIPC.SIPC</t>
  </si>
  <si>
    <t>NSP.INVRHL5</t>
  </si>
  <si>
    <t>AMIL.SMTE</t>
  </si>
  <si>
    <t>AMIL.HOOPESTON</t>
  </si>
  <si>
    <t>IPL.16GEOR44G</t>
  </si>
  <si>
    <t>CONS.CC.ZEELA2</t>
  </si>
  <si>
    <t>CONS.EIPS</t>
  </si>
  <si>
    <t>EES.TOL_BEND1</t>
  </si>
  <si>
    <t>WPS.WEM33</t>
  </si>
  <si>
    <t>EES.MORTN1.ARR</t>
  </si>
  <si>
    <t>AMIL.VRD</t>
  </si>
  <si>
    <t>FE</t>
  </si>
  <si>
    <t>EES.ETMP_1.AZ</t>
  </si>
  <si>
    <t>MHEB_EAR</t>
  </si>
  <si>
    <t>AMIL.PSGC2.KMP</t>
  </si>
  <si>
    <t>NSP.VELVAVELV</t>
  </si>
  <si>
    <t>EAI.DR.OIS</t>
  </si>
  <si>
    <t>CONS.CA3.MPPA</t>
  </si>
  <si>
    <t>GRE.LITCH_QS</t>
  </si>
  <si>
    <t>WPS.CC.FOX1</t>
  </si>
  <si>
    <t>CWLD.CEC2CTG4</t>
  </si>
  <si>
    <t>AMIL.CCG_1.AZ</t>
  </si>
  <si>
    <t>DECO.STCLP11</t>
  </si>
  <si>
    <t>NIPS.SCHAHP14</t>
  </si>
  <si>
    <t>EAI.UPS4_CT2</t>
  </si>
  <si>
    <t>NSP.HCPD.LKCR</t>
  </si>
  <si>
    <t>DECO.DIGG1</t>
  </si>
  <si>
    <t>CWLD.CEC2CTG1</t>
  </si>
  <si>
    <t>AMIL.TREX_IL</t>
  </si>
  <si>
    <t>AMIL.REI2CTGG</t>
  </si>
  <si>
    <t>EES.SAM_DAM_12</t>
  </si>
  <si>
    <t>EES.ETEC</t>
  </si>
  <si>
    <t>NIPS.BCWF.SIG</t>
  </si>
  <si>
    <t>CLEC.CPS7ST</t>
  </si>
  <si>
    <t>AMIL.VIN_ALA_P</t>
  </si>
  <si>
    <t>SIGE.CANL2.AMP</t>
  </si>
  <si>
    <t>MPW.UNIT_7</t>
  </si>
  <si>
    <t>WPS.KEWANE.ARR</t>
  </si>
  <si>
    <t>CONS.LIVINGEN4</t>
  </si>
  <si>
    <t>AMIL.CSTN3</t>
  </si>
  <si>
    <t>OTP.MPC.ASH</t>
  </si>
  <si>
    <t>AMMO.OSAGEEGEN</t>
  </si>
  <si>
    <t>ALTW.MMPA.OGWF</t>
  </si>
  <si>
    <t>EES.SPORT1.ARR</t>
  </si>
  <si>
    <t>NSP.JEFFERS2</t>
  </si>
  <si>
    <t>AMIL.CSTNCTG2</t>
  </si>
  <si>
    <t>BREC.REIDCT</t>
  </si>
  <si>
    <t>EES.STLNG1.ARR</t>
  </si>
  <si>
    <t>DECO.FRMP113</t>
  </si>
  <si>
    <t>AMIL.PSGC1.KMP</t>
  </si>
  <si>
    <t>WEC.OCONTFL</t>
  </si>
  <si>
    <t>ALTW.TOI_MGEP</t>
  </si>
  <si>
    <t>MEC.MEAN_3.AZ</t>
  </si>
  <si>
    <t>AMMO.RCCKCTG3</t>
  </si>
  <si>
    <t>DECO.WPSA</t>
  </si>
  <si>
    <t>WPS.WESTON2</t>
  </si>
  <si>
    <t>NSP.HCPD_1.AZ</t>
  </si>
  <si>
    <t>NSP.HCPD.GRVCT</t>
  </si>
  <si>
    <t>AMIL.PSGC2.AMP</t>
  </si>
  <si>
    <t>DECO.DEAN34</t>
  </si>
  <si>
    <t>MPW.UNIT_8A</t>
  </si>
  <si>
    <t>MDU.MDU</t>
  </si>
  <si>
    <t>WPS.FOX_CT1</t>
  </si>
  <si>
    <t>MEC.BEPM.NEL4</t>
  </si>
  <si>
    <t>NIPS.SCHAHP16A</t>
  </si>
  <si>
    <t>CLEC.MPS3</t>
  </si>
  <si>
    <t>EAI.NLR_1.AZ</t>
  </si>
  <si>
    <t>ALTE.TOWNECT_2</t>
  </si>
  <si>
    <t>EES.ETILD</t>
  </si>
  <si>
    <t>AMMO.MARC_NEM</t>
  </si>
  <si>
    <t>CONS.MSCPA</t>
  </si>
  <si>
    <t>CIN.GIBSON.3</t>
  </si>
  <si>
    <t>IPL.AZ</t>
  </si>
  <si>
    <t>AMMO.UA.AZ</t>
  </si>
  <si>
    <t>LEPA.MGC_UNT01</t>
  </si>
  <si>
    <t>CLEC.CPWR_2.AZ</t>
  </si>
  <si>
    <t>AECI.APM_1.AZ</t>
  </si>
  <si>
    <t>DECO.MONROE1</t>
  </si>
  <si>
    <t>EAI.H_SPR1_CT1</t>
  </si>
  <si>
    <t>LAGN.BCI_2</t>
  </si>
  <si>
    <t>ALTE.ROCKGEN3</t>
  </si>
  <si>
    <t>ALTW.LANSIN4</t>
  </si>
  <si>
    <t>CLEC.CPS72</t>
  </si>
  <si>
    <t>DECO.DIGS2</t>
  </si>
  <si>
    <t>EES.NELSON4</t>
  </si>
  <si>
    <t>EES.NINEM1.ARR</t>
  </si>
  <si>
    <t>CE.CRETE.NU</t>
  </si>
  <si>
    <t>CONS.LUDINGTN2</t>
  </si>
  <si>
    <t>AMIL.CCG_5.AZ</t>
  </si>
  <si>
    <t>SIGE.WAR4SIGE</t>
  </si>
  <si>
    <t>OTP.MPC.LANGDN</t>
  </si>
  <si>
    <t>OTP.MMPA</t>
  </si>
  <si>
    <t>MEC.ADAIR_W1</t>
  </si>
  <si>
    <t>AMMO.KEOKUK2</t>
  </si>
  <si>
    <t>NIPS.BENTONCO</t>
  </si>
  <si>
    <t>ALTW.PRARC4</t>
  </si>
  <si>
    <t>EES.MICHOD.ARR</t>
  </si>
  <si>
    <t>MEC.SYCAMO_2</t>
  </si>
  <si>
    <t>MEC.RLGY01</t>
  </si>
  <si>
    <t>LAGN.STET10</t>
  </si>
  <si>
    <t>CWLD.CEC2CTG3</t>
  </si>
  <si>
    <t>EES.ABBEVILLE</t>
  </si>
  <si>
    <t>CIN.CAYUGA.2</t>
  </si>
  <si>
    <t>NSP.OAKLKE_IBR</t>
  </si>
  <si>
    <t>ALTW.LOSTLAKES</t>
  </si>
  <si>
    <t>OTP.MPC.OLVIII</t>
  </si>
  <si>
    <t>ALTE.CEDARDGE</t>
  </si>
  <si>
    <t>ALTW.ARMST.ARR</t>
  </si>
  <si>
    <t>CONS.WPMC</t>
  </si>
  <si>
    <t>NSP.BLUEL4</t>
  </si>
  <si>
    <t>GRE.CAMBRCAMB2</t>
  </si>
  <si>
    <t>AMMO.FGRDCTG1</t>
  </si>
  <si>
    <t>AP</t>
  </si>
  <si>
    <t>DECO.HNKP122</t>
  </si>
  <si>
    <t>AMIL.ILCE</t>
  </si>
  <si>
    <t>AMIL.SFE_IL</t>
  </si>
  <si>
    <t>OTP.BIGSTON1</t>
  </si>
  <si>
    <t>WEC.PARIS01S1</t>
  </si>
  <si>
    <t>NSP.MINRVR1</t>
  </si>
  <si>
    <t>CSWS.SWERETAIL</t>
  </si>
  <si>
    <t>AMMO.GOOSEGEN3</t>
  </si>
  <si>
    <t>NSP.WPPI_1.AZ</t>
  </si>
  <si>
    <t>MIUP.DETRDBN1</t>
  </si>
  <si>
    <t>ALTW.MGS_CT1</t>
  </si>
  <si>
    <t>DECO.JUDD12</t>
  </si>
  <si>
    <t>NSP.BAYFRN5</t>
  </si>
  <si>
    <t>DECO.PINNEBOG</t>
  </si>
  <si>
    <t>NSP.MNTCEL1</t>
  </si>
  <si>
    <t>ALTW.HAWKEYE1</t>
  </si>
  <si>
    <t>SMP.AZ</t>
  </si>
  <si>
    <t>AMIL.GDTOWER3</t>
  </si>
  <si>
    <t>NSP.ANSON4</t>
  </si>
  <si>
    <t>MEC.EL_FARM_1</t>
  </si>
  <si>
    <t>AMIL.GRJ_AGRJ_</t>
  </si>
  <si>
    <t>ALTE.CC.RIVS1</t>
  </si>
  <si>
    <t>EES.ACAD2_ST</t>
  </si>
  <si>
    <t>CIN.CT.VERMN.8</t>
  </si>
  <si>
    <t>NIPS.SCHAHP16B</t>
  </si>
  <si>
    <t>GRE.SMP</t>
  </si>
  <si>
    <t>CLEC.NATCH</t>
  </si>
  <si>
    <t>LES</t>
  </si>
  <si>
    <t>MEC.CFU</t>
  </si>
  <si>
    <t>AMMO.MERAMEC2</t>
  </si>
  <si>
    <t>EES.SABINE5</t>
  </si>
  <si>
    <t>EES.STLNG2.ARR</t>
  </si>
  <si>
    <t>DECO.FRMP114</t>
  </si>
  <si>
    <t>CONS.PALISA2A1</t>
  </si>
  <si>
    <t>AMIL.XLON</t>
  </si>
  <si>
    <t>OTP.MDUM_1.AZ</t>
  </si>
  <si>
    <t>ALTW.W_BINGHAM</t>
  </si>
  <si>
    <t>NSP.SHERC3</t>
  </si>
  <si>
    <t>MEC.CC.GDM2</t>
  </si>
  <si>
    <t>ALTW.BRLGTN2</t>
  </si>
  <si>
    <t>MPW.UNIT_9</t>
  </si>
  <si>
    <t>MDU.MPC</t>
  </si>
  <si>
    <t>ALTW.WOLFWIND</t>
  </si>
  <si>
    <t>EES.PERVL1</t>
  </si>
  <si>
    <t>GRE.MAPLEMAPL</t>
  </si>
  <si>
    <t>PJMC</t>
  </si>
  <si>
    <t>CONS.KALK</t>
  </si>
  <si>
    <t>MEC.PPWIND</t>
  </si>
  <si>
    <t>ALTE.TOWNEST11</t>
  </si>
  <si>
    <t>AMIL.WVPA</t>
  </si>
  <si>
    <t>LEPA.MRCTY.ARR</t>
  </si>
  <si>
    <t>SIGE.10CULGN2</t>
  </si>
  <si>
    <t>WPS.WESTON3</t>
  </si>
  <si>
    <t>NSP.MMPA_1.AZ</t>
  </si>
  <si>
    <t>DECO.JUDD14</t>
  </si>
  <si>
    <t>NIPS.CC.WHITN</t>
  </si>
  <si>
    <t>NSP.NIPS.YANKE</t>
  </si>
  <si>
    <t>MEC.OAKGRM.MVP</t>
  </si>
  <si>
    <t>NSP.BE</t>
  </si>
  <si>
    <t>MGE.DRR.DG07</t>
  </si>
  <si>
    <t>EES.EMMP_2.AZ</t>
  </si>
  <si>
    <t>DECO.STCLAIR3</t>
  </si>
  <si>
    <t>AMIL.REI2CTGC</t>
  </si>
  <si>
    <t>MEC.RIVSID_5</t>
  </si>
  <si>
    <t>EES.INLND1.ARR</t>
  </si>
  <si>
    <t>DECO.COFAXP11</t>
  </si>
  <si>
    <t>AMIL.CC.CSTN</t>
  </si>
  <si>
    <t>EAI.UPS3_CT1</t>
  </si>
  <si>
    <t>EES.SABINE4</t>
  </si>
  <si>
    <t>EES.L_GYPSY3</t>
  </si>
  <si>
    <t>AMIL.EIPS</t>
  </si>
  <si>
    <t>AMMO.AUDRN33</t>
  </si>
  <si>
    <t>CIN.08NOBSN2</t>
  </si>
  <si>
    <t>OTP.NSPG_1.AZ</t>
  </si>
  <si>
    <t>OTP.GRE</t>
  </si>
  <si>
    <t>ALTE.EDEN0MONT</t>
  </si>
  <si>
    <t>AMIL.RSPWIND</t>
  </si>
  <si>
    <t>NSP.NOBLES_TR</t>
  </si>
  <si>
    <t>OTP.Y2ACGEN.MP</t>
  </si>
  <si>
    <t>MIUP.MAGAZESH</t>
  </si>
  <si>
    <t>ALTW.JOULGSCIP</t>
  </si>
  <si>
    <t>EAI.CWL_D</t>
  </si>
  <si>
    <t>AMMO.OSAGE5</t>
  </si>
  <si>
    <t>AMMO.GOOSEGEN5</t>
  </si>
  <si>
    <t>EES.WLWGN1.ARR</t>
  </si>
  <si>
    <t>IPL.16GEOR11G</t>
  </si>
  <si>
    <t>NSP.NWEC.AZ</t>
  </si>
  <si>
    <t>SMP.OWEF</t>
  </si>
  <si>
    <t>SME.SYLV_2</t>
  </si>
  <si>
    <t>ALTE.EDG3.ARR</t>
  </si>
  <si>
    <t>MP.TACHB1</t>
  </si>
  <si>
    <t>AMIL.WDRV.ARR</t>
  </si>
  <si>
    <t>GRE.MOWER2</t>
  </si>
  <si>
    <t>ALTW.HANCO_PE</t>
  </si>
  <si>
    <t>NSP.CMMPA.FAIR</t>
  </si>
  <si>
    <t>GRE.COALC2_DC</t>
  </si>
  <si>
    <t>EES.REXBRW.ARR</t>
  </si>
  <si>
    <t>CONS.FESC</t>
  </si>
  <si>
    <t>AMIL.GEXAIEC</t>
  </si>
  <si>
    <t>CLEC.STM</t>
  </si>
  <si>
    <t>DECO.MINDEN1</t>
  </si>
  <si>
    <t>AECI.AMMO</t>
  </si>
  <si>
    <t>EAI.CC.BLAKLY</t>
  </si>
  <si>
    <t>UPPC.INTEGRATD</t>
  </si>
  <si>
    <t>MEC.CHASCS1</t>
  </si>
  <si>
    <t>DPC.AEPE9</t>
  </si>
  <si>
    <t>DECO.PUTNMP11</t>
  </si>
  <si>
    <t>AMMO.CCG_1.AZ</t>
  </si>
  <si>
    <t>EES.DOWCHEMSUP</t>
  </si>
  <si>
    <t>CWLP.TEA_1.AZ</t>
  </si>
  <si>
    <t>CIN.CC.EDWIGCC</t>
  </si>
  <si>
    <t>MEC.LUNDGREN</t>
  </si>
  <si>
    <t>MEC.NEALN_3</t>
  </si>
  <si>
    <t>AMMO.VENCTG2</t>
  </si>
  <si>
    <t>NSP.STCRO</t>
  </si>
  <si>
    <t>NSP.SHERCO2</t>
  </si>
  <si>
    <t>EES.BASTR1.ARR</t>
  </si>
  <si>
    <t>MEC.NWHAR_IBR</t>
  </si>
  <si>
    <t>ALTW.WRTHNGT</t>
  </si>
  <si>
    <t>MPW.AZ</t>
  </si>
  <si>
    <t>DECO.TUSCOLA2</t>
  </si>
  <si>
    <t>AMMO.RCCKCTG1</t>
  </si>
  <si>
    <t>NSP.ALTM_1.AZ</t>
  </si>
  <si>
    <t>NSP.WINDVEST1</t>
  </si>
  <si>
    <t>OTP.COURTNY.WF</t>
  </si>
  <si>
    <t>MP.HVDCW</t>
  </si>
  <si>
    <t>CIN.PSI_2.AZ</t>
  </si>
  <si>
    <t>LAGN.STET8</t>
  </si>
  <si>
    <t>NSP.REDWIN1</t>
  </si>
  <si>
    <t>HE.WORTH3</t>
  </si>
  <si>
    <t>AMMO.KEOKUK8</t>
  </si>
  <si>
    <t>CIN.PSI_3.AZ</t>
  </si>
  <si>
    <t>OTP.GRE.ASHTII</t>
  </si>
  <si>
    <t>WEC.WPPI_1.AZ</t>
  </si>
  <si>
    <t>CONS.CCG_6.AZ</t>
  </si>
  <si>
    <t>AMMO.HANN.LD</t>
  </si>
  <si>
    <t>EES.RICHD2.ARR</t>
  </si>
  <si>
    <t>EES.NINEM6_CT1</t>
  </si>
  <si>
    <t>NSP.INVRHL2</t>
  </si>
  <si>
    <t>NIPS.NIPS</t>
  </si>
  <si>
    <t>AMIL.BALDWI51</t>
  </si>
  <si>
    <t>EAI.SHRDN1.ARR</t>
  </si>
  <si>
    <t>CWLP.DALLMA83</t>
  </si>
  <si>
    <t>CONS.MIPOWER1</t>
  </si>
  <si>
    <t>CE.PSG1.IMEA</t>
  </si>
  <si>
    <t>DECO.FERMI2</t>
  </si>
  <si>
    <t>CONS.CNE</t>
  </si>
  <si>
    <t>AMIL.IPRETL</t>
  </si>
  <si>
    <t>DECO.BLR2.MPPA</t>
  </si>
  <si>
    <t>MP.LASKIN1</t>
  </si>
  <si>
    <t>MEC.MEAN_4.AZ</t>
  </si>
  <si>
    <t>NIPS.DR.BPWHT</t>
  </si>
  <si>
    <t>ALTW.BARTON2</t>
  </si>
  <si>
    <t>CIN.MADISON.2</t>
  </si>
  <si>
    <t>EES.NINEMILE5</t>
  </si>
  <si>
    <t>EAI.AECCHYDRO9</t>
  </si>
  <si>
    <t>ALTW.WPPI_1.AZ</t>
  </si>
  <si>
    <t>AMMO.PENOCTG3</t>
  </si>
  <si>
    <t>CIN.GIBSON.4</t>
  </si>
  <si>
    <t>ALTW.EMERY32</t>
  </si>
  <si>
    <t>DECO.LUD6</t>
  </si>
  <si>
    <t>MEC.ROLLHILL_2</t>
  </si>
  <si>
    <t>NSP.NU</t>
  </si>
  <si>
    <t>EMBA.HINDS1CT2</t>
  </si>
  <si>
    <t>OTP.LANGDN2</t>
  </si>
  <si>
    <t>MEC.GDMEC_1_3</t>
  </si>
  <si>
    <t>NSP.NULM.4GT</t>
  </si>
  <si>
    <t>ALTW.ODINWF</t>
  </si>
  <si>
    <t>HE.07LCPGEN1</t>
  </si>
  <si>
    <t>GRE.TEA_1.AZ</t>
  </si>
  <si>
    <t>CONS.ALCONA</t>
  </si>
  <si>
    <t>BREC.WILSON1</t>
  </si>
  <si>
    <t>CONS.ZEELAND2A</t>
  </si>
  <si>
    <t>NSP.CWN1</t>
  </si>
  <si>
    <t>SME.BATESV_1</t>
  </si>
  <si>
    <t>CLEC.DEMCO</t>
  </si>
  <si>
    <t>CIN.HEPM_1.AZ</t>
  </si>
  <si>
    <t>EES.CARV_BC</t>
  </si>
  <si>
    <t>CLEC.CPS6ST</t>
  </si>
  <si>
    <t>WEC.CCDGTC4</t>
  </si>
  <si>
    <t>AMIL.BALDT1.NU</t>
  </si>
  <si>
    <t>MEC.MEAN_6.AZ</t>
  </si>
  <si>
    <t>BREC.SMTH2.AMP</t>
  </si>
  <si>
    <t>MPW.MPW</t>
  </si>
  <si>
    <t>WEC.JOU_WMONT</t>
  </si>
  <si>
    <t>GRE.LKFLGR4</t>
  </si>
  <si>
    <t>EAI.AECCOSWCT6</t>
  </si>
  <si>
    <t>ALTE.SHEB2</t>
  </si>
  <si>
    <t>EES.UCB</t>
  </si>
  <si>
    <t>SME.MOS_STG_1</t>
  </si>
  <si>
    <t>ALTW.FAIR_DSL</t>
  </si>
  <si>
    <t>AMMO.RUSHIS2</t>
  </si>
  <si>
    <t>UPPC.WPPI</t>
  </si>
  <si>
    <t>NSP.HCPD.SXFLS</t>
  </si>
  <si>
    <t>NSP.BELW_1.AZ</t>
  </si>
  <si>
    <t>WEC.PTBHGB1</t>
  </si>
  <si>
    <t>WPS.WEM32</t>
  </si>
  <si>
    <t>BREC.COLE2</t>
  </si>
  <si>
    <t>WPS.LAKEFRN96</t>
  </si>
  <si>
    <t>NSP.GDMEADOW</t>
  </si>
  <si>
    <t>OTP.OTPW_9.AZ</t>
  </si>
  <si>
    <t>CLEC.HUNTER5</t>
  </si>
  <si>
    <t>ALTW.CC.SLAK2</t>
  </si>
  <si>
    <t>DECO.CWEP</t>
  </si>
  <si>
    <t>DECO.CROS</t>
  </si>
  <si>
    <t>ALTW.BEPM.DAEC</t>
  </si>
  <si>
    <t>CIN.TWINBR1</t>
  </si>
  <si>
    <t>SME.BATESV_3</t>
  </si>
  <si>
    <t>WEC.PORTWCT1</t>
  </si>
  <si>
    <t>LAGN.LAGN_1.AZ</t>
  </si>
  <si>
    <t>NSP.MNDAK1</t>
  </si>
  <si>
    <t>AMIL.W_BRCTIPT</t>
  </si>
  <si>
    <t>NSP.BLUEL1</t>
  </si>
  <si>
    <t>CONS.LUDINGTN5</t>
  </si>
  <si>
    <t>NIPS.IMPA</t>
  </si>
  <si>
    <t>NSP.FRENCH1</t>
  </si>
  <si>
    <t>AMMO.KEOKUK13</t>
  </si>
  <si>
    <t>DECO.SUPP113</t>
  </si>
  <si>
    <t>EES.EWOM_RS</t>
  </si>
  <si>
    <t>EAI.AECCMGVMST</t>
  </si>
  <si>
    <t>AMMO.PERR</t>
  </si>
  <si>
    <t>AMIL.HES</t>
  </si>
  <si>
    <t>EAI.INDEPEND1</t>
  </si>
  <si>
    <t>MEC.VICTRM_1</t>
  </si>
  <si>
    <t>AMIL.EIPS3</t>
  </si>
  <si>
    <t>MDU.OTPW_1.AZ</t>
  </si>
  <si>
    <t>AMIL.CILC.BOC</t>
  </si>
  <si>
    <t>HE.07LCPGEN6</t>
  </si>
  <si>
    <t>NSP.NULM.7GT</t>
  </si>
  <si>
    <t>EES.NSIDE2.ARR</t>
  </si>
  <si>
    <t>DECO.DIGG3</t>
  </si>
  <si>
    <t>NSP.WHEATO1</t>
  </si>
  <si>
    <t>AMIL.ESPI</t>
  </si>
  <si>
    <t>CONS.EXGNBB1B</t>
  </si>
  <si>
    <t>LAGN.BYCT3</t>
  </si>
  <si>
    <t>IPL.16STOU7O7</t>
  </si>
  <si>
    <t>CE</t>
  </si>
  <si>
    <t>GRE.CHRISFRWD</t>
  </si>
  <si>
    <t>SIGE.10ABGTGT</t>
  </si>
  <si>
    <t>WEC.OKCGC8</t>
  </si>
  <si>
    <t>ALTE.COLUMBAL2</t>
  </si>
  <si>
    <t>OTP.EDGLYEDGL</t>
  </si>
  <si>
    <t>ALTW.MECB</t>
  </si>
  <si>
    <t>EMBA.G_GULF_L</t>
  </si>
  <si>
    <t>CIN.CT.VERMN.5</t>
  </si>
  <si>
    <t>CONS.GYRD2WPSC</t>
  </si>
  <si>
    <t>TVA.TVAM_1.AZ</t>
  </si>
  <si>
    <t>AMMO.WVPA</t>
  </si>
  <si>
    <t>AMMO.OSAGE3</t>
  </si>
  <si>
    <t>NSP.PROSE</t>
  </si>
  <si>
    <t>GRE.PVLYGR1</t>
  </si>
  <si>
    <t>EES.UCBECO</t>
  </si>
  <si>
    <t>CONS.ALPINE02</t>
  </si>
  <si>
    <t>CLEC.ACA13</t>
  </si>
  <si>
    <t>DECO.BRP13</t>
  </si>
  <si>
    <t>CONS.HODENPYL</t>
  </si>
  <si>
    <t>AMIL.AEM.SYLND</t>
  </si>
  <si>
    <t>CSWS.AEPM_3.AZ</t>
  </si>
  <si>
    <t>NSP.CC.RIVRSD1</t>
  </si>
  <si>
    <t>MGE.DRR.DG05</t>
  </si>
  <si>
    <t>ALTW.WPPI</t>
  </si>
  <si>
    <t>AMIL.BSEINDIP1</t>
  </si>
  <si>
    <t>EDE.PLUM</t>
  </si>
  <si>
    <t>MGE.LRRGTOT</t>
  </si>
  <si>
    <t>CONS.KARN3</t>
  </si>
  <si>
    <t>MEC.CORALV3</t>
  </si>
  <si>
    <t>CIN.NOBLEVL.3</t>
  </si>
  <si>
    <t>EAI.CARPEN2</t>
  </si>
  <si>
    <t>AMMO.AUDRN11</t>
  </si>
  <si>
    <t>EES.CONC</t>
  </si>
  <si>
    <t>NSP.S_RIDGE1</t>
  </si>
  <si>
    <t>MEC.HIGHLAND2</t>
  </si>
  <si>
    <t>ALTW.CRYLAKE2</t>
  </si>
  <si>
    <t>AMIL.MAROA.MVP</t>
  </si>
  <si>
    <t>CWLD.AZ</t>
  </si>
  <si>
    <t>EES.AIRLIQ_GEI</t>
  </si>
  <si>
    <t>CONS.MWEC</t>
  </si>
  <si>
    <t>MIUP.GARWND2</t>
  </si>
  <si>
    <t>NSP.HOLCOM</t>
  </si>
  <si>
    <t>CONS.HRSY9</t>
  </si>
  <si>
    <t>EES.BASTAP.ARR</t>
  </si>
  <si>
    <t>DECO.NEP132</t>
  </si>
  <si>
    <t>MEC.BEPM.WS4</t>
  </si>
  <si>
    <t>DECO.DEERFLD</t>
  </si>
  <si>
    <t>OTP.GRE.DSA</t>
  </si>
  <si>
    <t>WEC.VALLYGA1</t>
  </si>
  <si>
    <t>GRE.MORA__2_5</t>
  </si>
  <si>
    <t>NSP.NSPG_2.AZ</t>
  </si>
  <si>
    <t>SIGE.FOWLR</t>
  </si>
  <si>
    <t>AMIL.REI2CTGA</t>
  </si>
  <si>
    <t>NIPS.WHITNGT1</t>
  </si>
  <si>
    <t>AMMO.LABADIE4</t>
  </si>
  <si>
    <t>NIPS.DR.PRAXAR</t>
  </si>
  <si>
    <t>LAFA.HARGIS2</t>
  </si>
  <si>
    <t>CONS.TUSCOLA1</t>
  </si>
  <si>
    <t>CLEC.RPS2.LAFA</t>
  </si>
  <si>
    <t>NSP.KASOTA</t>
  </si>
  <si>
    <t>EAI.EAILD</t>
  </si>
  <si>
    <t>EES.SPORT2.ARR</t>
  </si>
  <si>
    <t>AMIL.AMBT</t>
  </si>
  <si>
    <t>EES.FRSKR1.ARR</t>
  </si>
  <si>
    <t>MOGEN1.AGG</t>
  </si>
  <si>
    <t>CONS.SCWND1</t>
  </si>
  <si>
    <t>AMIL.L69_AHOPK</t>
  </si>
  <si>
    <t>NSP.CEDARFAL</t>
  </si>
  <si>
    <t>EAI.WTBLF5.ARR</t>
  </si>
  <si>
    <t>ALTE.SFONDDLG3</t>
  </si>
  <si>
    <t>DECO.NEP113</t>
  </si>
  <si>
    <t>CONS.GRATIOT2</t>
  </si>
  <si>
    <t>LEPA.HOUMA_G15</t>
  </si>
  <si>
    <t>ALTW.MTOWNCT3</t>
  </si>
  <si>
    <t>ILGEN2.AGG</t>
  </si>
  <si>
    <t>EES.HNTSMN_PNO</t>
  </si>
  <si>
    <t>AMIL.ALSEYCTG2</t>
  </si>
  <si>
    <t>GRE.LKFLGR1</t>
  </si>
  <si>
    <t>WPS.AZ</t>
  </si>
  <si>
    <t>ALTE.EDGG5G5</t>
  </si>
  <si>
    <t>NSP.BLKDO2</t>
  </si>
  <si>
    <t>MEC.VIENNA1</t>
  </si>
  <si>
    <t>WPS.FORWARD</t>
  </si>
  <si>
    <t>WR.MOWR</t>
  </si>
  <si>
    <t>HE.07LCPGEN3</t>
  </si>
  <si>
    <t>DECO.PINE_TREE</t>
  </si>
  <si>
    <t>MGE.WCCF</t>
  </si>
  <si>
    <t>DECO.SANDU.MVP</t>
  </si>
  <si>
    <t>CLEC.HOPK1.ARR</t>
  </si>
  <si>
    <t>SME.SLVRCRK_3</t>
  </si>
  <si>
    <t>ALTW.CC.EMERY1</t>
  </si>
  <si>
    <t>CIN.SIGW_1.AZ</t>
  </si>
  <si>
    <t>ALTW.SLAK_32</t>
  </si>
  <si>
    <t>OTP.OTPW_10.AZ</t>
  </si>
  <si>
    <t>AMIL.MERDS.MVP</t>
  </si>
  <si>
    <t>CIN.EDWST</t>
  </si>
  <si>
    <t>AMIL.EDWARDS3</t>
  </si>
  <si>
    <t>CONS.VKMCBAIN1</t>
  </si>
  <si>
    <t>LAGN.BC1T_3</t>
  </si>
  <si>
    <t>DECO.LUD5</t>
  </si>
  <si>
    <t>EES.WATRFD4_CT</t>
  </si>
  <si>
    <t>NSP.LYONC.MVP</t>
  </si>
  <si>
    <t>EES.WLTGR1.ARR</t>
  </si>
  <si>
    <t>DPC.NSPLOAD</t>
  </si>
  <si>
    <t>AMMO.KIRK_1.AZ</t>
  </si>
  <si>
    <t>SME.CC.MOS_CC2</t>
  </si>
  <si>
    <t>NSP.MARSHSOLAR</t>
  </si>
  <si>
    <t>MEC.CMMPA.MONT</t>
  </si>
  <si>
    <t>LEPA.AZ</t>
  </si>
  <si>
    <t>DECO.SESA</t>
  </si>
  <si>
    <t>ALTW.MTOWNCT1</t>
  </si>
  <si>
    <t>AMIL.CEEA2</t>
  </si>
  <si>
    <t>AMIL.MCPU_1.AZ</t>
  </si>
  <si>
    <t>EES.FRONT_TX2</t>
  </si>
  <si>
    <t>CONS.RENAIGEN4</t>
  </si>
  <si>
    <t>EAI.LK_CATH4</t>
  </si>
  <si>
    <t>EES.PERVL2.ARR</t>
  </si>
  <si>
    <t>WPS.CUSTEGEN1</t>
  </si>
  <si>
    <t>ALTW.LANS3.ARR</t>
  </si>
  <si>
    <t>WEC.GERMANOT5</t>
  </si>
  <si>
    <t>EES.STERL7</t>
  </si>
  <si>
    <t>SWPP</t>
  </si>
  <si>
    <t>DECO.NEP111</t>
  </si>
  <si>
    <t>CIN.CT.VERMN.2</t>
  </si>
  <si>
    <t>EAI.UPS2_CT2</t>
  </si>
  <si>
    <t>EES.CTEAU2.ARR</t>
  </si>
  <si>
    <t>AMIL.STAR</t>
  </si>
  <si>
    <t>MPS.CROSSROAD4</t>
  </si>
  <si>
    <t>MEC.MEAN_10.AZ</t>
  </si>
  <si>
    <t>DECO.ESSEX.ARR</t>
  </si>
  <si>
    <t>IPL.16SYST.AGG</t>
  </si>
  <si>
    <t>ALTE.SFONDDLG1</t>
  </si>
  <si>
    <t>CLEC.CC.CPS7</t>
  </si>
  <si>
    <t>NSP.MMPA.BOGWF</t>
  </si>
  <si>
    <t>DECO.LUD3</t>
  </si>
  <si>
    <t>NSP.AEPE5</t>
  </si>
  <si>
    <t>CIN.EDWCT1</t>
  </si>
  <si>
    <t>NSP.CHPFAL_TR1</t>
  </si>
  <si>
    <t>LAFA.LABBE2</t>
  </si>
  <si>
    <t>EES.BRAZLD</t>
  </si>
  <si>
    <t>AMMO.KEOKUK11</t>
  </si>
  <si>
    <t>CE.ZIONEC.MVP</t>
  </si>
  <si>
    <t>EES.GEISMAR</t>
  </si>
  <si>
    <t>SIGE.WAR5SIGE</t>
  </si>
  <si>
    <t>EAI.EAILD.RLA</t>
  </si>
  <si>
    <t>CONS.KARN1</t>
  </si>
  <si>
    <t>WEC.PORTWA1CT2</t>
  </si>
  <si>
    <t>CIN.SIGE</t>
  </si>
  <si>
    <t>DECO.EXGNHW2</t>
  </si>
  <si>
    <t>CONS.ZEELAND2B</t>
  </si>
  <si>
    <t>EAI.CWL_B</t>
  </si>
  <si>
    <t>WEC.CCDGTC1</t>
  </si>
  <si>
    <t>CSWS.HOPE</t>
  </si>
  <si>
    <t>GRE.SMP.PVWIND</t>
  </si>
  <si>
    <t>DECO.GWDP12</t>
  </si>
  <si>
    <t>OTP.JAMSPK1</t>
  </si>
  <si>
    <t>EAI.BLAKELY2</t>
  </si>
  <si>
    <t>SME.SLVRCRK_1</t>
  </si>
  <si>
    <t>MEC.RHILLS58</t>
  </si>
  <si>
    <t>UPPC.ESC.AZ</t>
  </si>
  <si>
    <t>CONS.VKLINCOLN</t>
  </si>
  <si>
    <t>MGE.DRR.DG08</t>
  </si>
  <si>
    <t>LAGN.BC1T_4</t>
  </si>
  <si>
    <t>NSP.EASTRDG1</t>
  </si>
  <si>
    <t>WPS.FOX_CT2</t>
  </si>
  <si>
    <t>NSP.NOBLES_TR2</t>
  </si>
  <si>
    <t>CONS.SCWND2</t>
  </si>
  <si>
    <t>EAI.UPS3_CT2</t>
  </si>
  <si>
    <t>MEC.CAROL_W1</t>
  </si>
  <si>
    <t>OTP.SLWAYO1</t>
  </si>
  <si>
    <t>EAI.REMMEL123</t>
  </si>
  <si>
    <t>MEC.MEAN_7.AZ</t>
  </si>
  <si>
    <t>NSP.NWELOAD</t>
  </si>
  <si>
    <t>MEC.SHENDO_1</t>
  </si>
  <si>
    <t>AMIL.REI2CTGD</t>
  </si>
  <si>
    <t>AMMO.OSAGE6</t>
  </si>
  <si>
    <t>EAI.CWL_E</t>
  </si>
  <si>
    <t>DECO.NEP114</t>
  </si>
  <si>
    <t>MEC.ADAMS</t>
  </si>
  <si>
    <t>GRE.TRIMTTRIM</t>
  </si>
  <si>
    <t>GRE.ALTW.ENDVI</t>
  </si>
  <si>
    <t>AMIL.DESL</t>
  </si>
  <si>
    <t>CE.PSG2.N_PSG</t>
  </si>
  <si>
    <t>LAFA.HARGIS1</t>
  </si>
  <si>
    <t>EES.SABINE1</t>
  </si>
  <si>
    <t>MEC.GDMEC_1</t>
  </si>
  <si>
    <t>DECO.TURTLE1</t>
  </si>
  <si>
    <t>WEC.CCDGTC3</t>
  </si>
  <si>
    <t>SME.AZ</t>
  </si>
  <si>
    <t>GRE.NSPP_1.AZ</t>
  </si>
  <si>
    <t>ALTW.MECB_1.AZ</t>
  </si>
  <si>
    <t>OTP.ASHTAIII</t>
  </si>
  <si>
    <t>NSP.RWF__2</t>
  </si>
  <si>
    <t>EES.MORIL1.ARR</t>
  </si>
  <si>
    <t>NIPS.BAILLP10</t>
  </si>
  <si>
    <t>IPL.STOU3.ARR</t>
  </si>
  <si>
    <t>AMIL.XOEN</t>
  </si>
  <si>
    <t>NSP.CORNEL</t>
  </si>
  <si>
    <t>DECO.GRNWD1</t>
  </si>
  <si>
    <t>CWLP.REYNOLS91</t>
  </si>
  <si>
    <t>CLEC.CPS6</t>
  </si>
  <si>
    <t>AMIL.WPSE.OLIN</t>
  </si>
  <si>
    <t>MEC.WSEC4</t>
  </si>
  <si>
    <t>EAI.AECCHYDRO2</t>
  </si>
  <si>
    <t>AMIL.TRA_ATRAE</t>
  </si>
  <si>
    <t>SIGE.10ABBGN2</t>
  </si>
  <si>
    <t>CIN.MARKLND.2</t>
  </si>
  <si>
    <t>CONS.ADA</t>
  </si>
  <si>
    <t>CWLP.DALLMA84</t>
  </si>
  <si>
    <t>AMIL.CIPS.BOC</t>
  </si>
  <si>
    <t>MEC.ALTW</t>
  </si>
  <si>
    <t>EAI.AECCOSWCT1</t>
  </si>
  <si>
    <t>NSP.HIBRDG.8</t>
  </si>
  <si>
    <t>EAI.PBENRGY_CT</t>
  </si>
  <si>
    <t>CLEC.CPWR_5.AZ</t>
  </si>
  <si>
    <t>SIGE.CIN</t>
  </si>
  <si>
    <t>NSP.SPGSPG1</t>
  </si>
  <si>
    <t>CONS.WEADO.ARR</t>
  </si>
  <si>
    <t>OTP.LANGDN1</t>
  </si>
  <si>
    <t>DECO.BRP11</t>
  </si>
  <si>
    <t>DECO.BROOKFLD1</t>
  </si>
  <si>
    <t>EAI.CARPEN1</t>
  </si>
  <si>
    <t>DPC.DPC</t>
  </si>
  <si>
    <t>AMIL.AMILSES</t>
  </si>
  <si>
    <t>MP.BOS111</t>
  </si>
  <si>
    <t>EES.DOWCHEM</t>
  </si>
  <si>
    <t>WPS.WESTON32</t>
  </si>
  <si>
    <t>EAI.WMULDLD</t>
  </si>
  <si>
    <t>NSP.ODELL.WND</t>
  </si>
  <si>
    <t>IPL.16STOC5C5</t>
  </si>
  <si>
    <t>ALTW.FAIR2.ARR</t>
  </si>
  <si>
    <t>GRE.COALC1_AC</t>
  </si>
  <si>
    <t>MP.MPM_1.AZ</t>
  </si>
  <si>
    <t>AMIL.WWEC</t>
  </si>
  <si>
    <t>ALTW.JOUNEALS4</t>
  </si>
  <si>
    <t>LAGN.STET4</t>
  </si>
  <si>
    <t>ALTE.ALTE</t>
  </si>
  <si>
    <t>OTP.RUGBY1UMMP</t>
  </si>
  <si>
    <t>DECO.CMS_AK</t>
  </si>
  <si>
    <t>AMMO.MEXCTG1</t>
  </si>
  <si>
    <t>NSP.NOBLE.CWS2</t>
  </si>
  <si>
    <t>EES.SAN_JC2_CT</t>
  </si>
  <si>
    <t>MEC.MRES_1.AZ</t>
  </si>
  <si>
    <t>AMIL.PSG2.IMEA</t>
  </si>
  <si>
    <t>AMMO.CALLAWAY1</t>
  </si>
  <si>
    <t>NSP.SARTELL</t>
  </si>
  <si>
    <t>GRDA</t>
  </si>
  <si>
    <t>MP.MP_BOS4</t>
  </si>
  <si>
    <t>AMIL.GCWE</t>
  </si>
  <si>
    <t>EAI.CC.UPS4</t>
  </si>
  <si>
    <t>NSP.CMMPA.JANE</t>
  </si>
  <si>
    <t>NSP.ALTW</t>
  </si>
  <si>
    <t>MDU.LEWIS1</t>
  </si>
  <si>
    <t>NSP.CHARA_TR4</t>
  </si>
  <si>
    <t>AMIL.SESRETAIL</t>
  </si>
  <si>
    <t>MEC.PHEC_3</t>
  </si>
  <si>
    <t>CIN.MADISON.8</t>
  </si>
  <si>
    <t>NSP.WILMAR1</t>
  </si>
  <si>
    <t>MEC.HCPD.ABRN</t>
  </si>
  <si>
    <t>OTP.MRES.HILS</t>
  </si>
  <si>
    <t>AMIL.SZE</t>
  </si>
  <si>
    <t>LEPA.CPLAQ.ARR</t>
  </si>
  <si>
    <t>WFEC</t>
  </si>
  <si>
    <t>AMIL.PSG2.IMPA</t>
  </si>
  <si>
    <t>ALTW.AZ</t>
  </si>
  <si>
    <t>HE.MEROM1</t>
  </si>
  <si>
    <t>EES.NEWTON1.AZ</t>
  </si>
  <si>
    <t>BREC.SMTH3.AMP</t>
  </si>
  <si>
    <t>AMIL.SIPM_1.AZ</t>
  </si>
  <si>
    <t>NSP.UPLS_2.AZ</t>
  </si>
  <si>
    <t>AMMO.GOOSEGEN6</t>
  </si>
  <si>
    <t>ALTW.CMMPA.SPR</t>
  </si>
  <si>
    <t>AMMO.PNKYCTG6</t>
  </si>
  <si>
    <t>NSP.ADAMSWD1</t>
  </si>
  <si>
    <t>CONS.GRAYLNG</t>
  </si>
  <si>
    <t>MIUP.CLOV</t>
  </si>
  <si>
    <t>ALTW.TOI_2.3</t>
  </si>
  <si>
    <t>MPS</t>
  </si>
  <si>
    <t>OTP.MPC.ASH2</t>
  </si>
  <si>
    <t>EES.INLND2.ARR</t>
  </si>
  <si>
    <t>MIUP.MANSTQN1</t>
  </si>
  <si>
    <t>AMIL.CC.GDTWR1</t>
  </si>
  <si>
    <t>EMBA.ATTALA1</t>
  </si>
  <si>
    <t>ALTW.JOULGSIPL</t>
  </si>
  <si>
    <t>ALTE.SHEEPSIN1</t>
  </si>
  <si>
    <t>AMMO.HANN_1.AZ</t>
  </si>
  <si>
    <t>MEC.WEBSTR.MVP</t>
  </si>
  <si>
    <t>AMIL.PSG1.IMEA</t>
  </si>
  <si>
    <t>NSP.BIGFALL_A</t>
  </si>
  <si>
    <t>AMIL.WLBRWEST</t>
  </si>
  <si>
    <t>AMMO.SIOUX1</t>
  </si>
  <si>
    <t>NSP.BIGBLUE</t>
  </si>
  <si>
    <t>AMMO.LABADIE1</t>
  </si>
  <si>
    <t>NSP.HENNIPIN1</t>
  </si>
  <si>
    <t>MEC.FARMER</t>
  </si>
  <si>
    <t>SIGE.ABBROWUN4</t>
  </si>
  <si>
    <t>AMIL.ACL9</t>
  </si>
  <si>
    <t>GRE.LKFLGR5</t>
  </si>
  <si>
    <t>NSP.ROCKRIDG1</t>
  </si>
  <si>
    <t>WEC.ERG2</t>
  </si>
  <si>
    <t>WEC.PARIS01S4</t>
  </si>
  <si>
    <t>ALTW.MGS_ST3.2</t>
  </si>
  <si>
    <t>NSP.MNDAK2</t>
  </si>
  <si>
    <t>OTP.NSPP_1.AZ</t>
  </si>
  <si>
    <t>EAI.WHBLF.ARR</t>
  </si>
  <si>
    <t>MOGEN2.AGG</t>
  </si>
  <si>
    <t>OTP.HETLA</t>
  </si>
  <si>
    <t>CONS.WPSC_1.AZ</t>
  </si>
  <si>
    <t>PAP1_PAP1</t>
  </si>
  <si>
    <t>LARDVFTN_G4</t>
  </si>
  <si>
    <t>DDPEC_ST1</t>
  </si>
  <si>
    <t>NUECES_B_CC1</t>
  </si>
  <si>
    <t>LNCRK_ALL</t>
  </si>
  <si>
    <t>CHE_LYD2</t>
  </si>
  <si>
    <t>FORMOSA_CC1</t>
  </si>
  <si>
    <t>BVE_CC1</t>
  </si>
  <si>
    <t>SL_PUN1</t>
  </si>
  <si>
    <t>CBY_CBY_G2</t>
  </si>
  <si>
    <t>FLCNS_UNIT1</t>
  </si>
  <si>
    <t>JACKCNTY_CT2</t>
  </si>
  <si>
    <t>TNSKA_CC1</t>
  </si>
  <si>
    <t>PSA_PUN4</t>
  </si>
  <si>
    <t>AMO_AMOCO_S1</t>
  </si>
  <si>
    <t>PANDA_S_ST1</t>
  </si>
  <si>
    <t>LPCCS_CT11</t>
  </si>
  <si>
    <t>STP_STP_G2</t>
  </si>
  <si>
    <t>CALAVER_JKS2</t>
  </si>
  <si>
    <t>RN_OCI_ALAMO</t>
  </si>
  <si>
    <t>BORDAS_345</t>
  </si>
  <si>
    <t>FTR_CC1</t>
  </si>
  <si>
    <t>SHANNONW_RN</t>
  </si>
  <si>
    <t>SIRIUS_UNIT1</t>
  </si>
  <si>
    <t>LGE_PUN1</t>
  </si>
  <si>
    <t>BASTEN_CCU</t>
  </si>
  <si>
    <t>LARDVFTN_G5</t>
  </si>
  <si>
    <t>CVC_CC1</t>
  </si>
  <si>
    <t>TNSKA_CCU</t>
  </si>
  <si>
    <t>FORMOSA_PUN1</t>
  </si>
  <si>
    <t>LHM_PUN1</t>
  </si>
  <si>
    <t>PB2SES_CT1</t>
  </si>
  <si>
    <t>VIC_VICTORG6</t>
  </si>
  <si>
    <t>LONEWOLF_ALL</t>
  </si>
  <si>
    <t>CHE_PUN1</t>
  </si>
  <si>
    <t>MCDLD_FCSBW1</t>
  </si>
  <si>
    <t>PANDA_T1_CC1</t>
  </si>
  <si>
    <t>BOSQ_BSQS_12</t>
  </si>
  <si>
    <t>RIONOG_CT2</t>
  </si>
  <si>
    <t>AMO_AMOCO_S2</t>
  </si>
  <si>
    <t>WIR_WIRTZ_G1</t>
  </si>
  <si>
    <t>PSA_PUN5</t>
  </si>
  <si>
    <t>FLCNS_UNIT2</t>
  </si>
  <si>
    <t>HLSES_UNIT3</t>
  </si>
  <si>
    <t>COTPLNS_RN</t>
  </si>
  <si>
    <t>WAP_WAP_G7</t>
  </si>
  <si>
    <t>BRAUNIG_VHB1</t>
  </si>
  <si>
    <t>DDPEC_GT1</t>
  </si>
  <si>
    <t>SCLP_SCLPC_2</t>
  </si>
  <si>
    <t>WCPP_CC1</t>
  </si>
  <si>
    <t>FTR_FTR_G1_4</t>
  </si>
  <si>
    <t>LPCCS_CT12</t>
  </si>
  <si>
    <t>SJS_SJS_G2</t>
  </si>
  <si>
    <t>NUE_NUECESG9</t>
  </si>
  <si>
    <t>DDPEC_GT4</t>
  </si>
  <si>
    <t>BULLCRK_1_2</t>
  </si>
  <si>
    <t>HLSES_UNIT4</t>
  </si>
  <si>
    <t>JACKCNTY_CT1</t>
  </si>
  <si>
    <t>BRAZ_WND_ALL</t>
  </si>
  <si>
    <t>HOVEY_GEN</t>
  </si>
  <si>
    <t>NCARBID_PUN1</t>
  </si>
  <si>
    <t>CVC_CVC_G2</t>
  </si>
  <si>
    <t>VICTORIA_CC1</t>
  </si>
  <si>
    <t>RIONOG_CT3</t>
  </si>
  <si>
    <t>AEEC</t>
  </si>
  <si>
    <t>SCSES_UNIT2</t>
  </si>
  <si>
    <t>PH1_UNIT1_2</t>
  </si>
  <si>
    <t>STP_STP_G1</t>
  </si>
  <si>
    <t>DOW_G37_G35</t>
  </si>
  <si>
    <t>H_HOLLO_WND1</t>
  </si>
  <si>
    <t>CALAVER_JKS1</t>
  </si>
  <si>
    <t>WIR_WIRTZ_G2</t>
  </si>
  <si>
    <t>MARIAH_ALL</t>
  </si>
  <si>
    <t>MCSES_UNIT6</t>
  </si>
  <si>
    <t>IN_INDNENR</t>
  </si>
  <si>
    <t>JCKCNTY2_CT3</t>
  </si>
  <si>
    <t>THW_THWGT_1</t>
  </si>
  <si>
    <t>RAYB_G78910</t>
  </si>
  <si>
    <t>PSA_PSA_G5</t>
  </si>
  <si>
    <t>BLSMT1_5_A_6</t>
  </si>
  <si>
    <t>SPTX12B_RN</t>
  </si>
  <si>
    <t>MIL_MILG345</t>
  </si>
  <si>
    <t>TC_PUN1</t>
  </si>
  <si>
    <t>LZ_RAYBN</t>
  </si>
  <si>
    <t>SRB_SRB_G2</t>
  </si>
  <si>
    <t>SPLAIN1_RN</t>
  </si>
  <si>
    <t>PANDA_T2_CT1</t>
  </si>
  <si>
    <t>OLIN_OLING_1</t>
  </si>
  <si>
    <t>FERGCC_GT1_1</t>
  </si>
  <si>
    <t>GUADG_CC1</t>
  </si>
  <si>
    <t>FRNYPP_CC1</t>
  </si>
  <si>
    <t>LEONLCPCT3_4</t>
  </si>
  <si>
    <t>SGM_SIGNALMT</t>
  </si>
  <si>
    <t>WFCOGEN_CC1</t>
  </si>
  <si>
    <t>LOS_LOSTPGT1</t>
  </si>
  <si>
    <t>VLSES_UNIT3</t>
  </si>
  <si>
    <t>DOW_81_2_84</t>
  </si>
  <si>
    <t>TXCTY_CTA</t>
  </si>
  <si>
    <t>EXN_PUN1</t>
  </si>
  <si>
    <t>SANDHSYD6_7</t>
  </si>
  <si>
    <t>NED_NEDIN_G2</t>
  </si>
  <si>
    <t>INGLCOS_CTG1</t>
  </si>
  <si>
    <t>THW_CC1</t>
  </si>
  <si>
    <t>FO_FORMOSG5</t>
  </si>
  <si>
    <t>MGSES_CT456</t>
  </si>
  <si>
    <t>DIB_DIB_G2</t>
  </si>
  <si>
    <t>TYLRWIND_RN</t>
  </si>
  <si>
    <t>BRISCOE_WIND</t>
  </si>
  <si>
    <t>LZ_LCRA</t>
  </si>
  <si>
    <t>HB_SOUTH</t>
  </si>
  <si>
    <t>EXGNSND_RN</t>
  </si>
  <si>
    <t>SPNC_SPNCE_5</t>
  </si>
  <si>
    <t>GRSES_UNIT1</t>
  </si>
  <si>
    <t>DUP_DUPV1_G1</t>
  </si>
  <si>
    <t>BYU_PUN3</t>
  </si>
  <si>
    <t>PSA_PSA_G3</t>
  </si>
  <si>
    <t>CBEC_CC1</t>
  </si>
  <si>
    <t>REDGATE_ALL</t>
  </si>
  <si>
    <t>AMO_AMOCO_2</t>
  </si>
  <si>
    <t>NACPW_UNIT1</t>
  </si>
  <si>
    <t>SWEETWND_1</t>
  </si>
  <si>
    <t>SDSES_PUN4</t>
  </si>
  <si>
    <t>NCARBIDEG8</t>
  </si>
  <si>
    <t>FRNYPP_1_CCU</t>
  </si>
  <si>
    <t>FO_FORMOSG3</t>
  </si>
  <si>
    <t>BTE_BTE_G4</t>
  </si>
  <si>
    <t>OGSES_2</t>
  </si>
  <si>
    <t>DC_N</t>
  </si>
  <si>
    <t>BOSQUESW_CC2</t>
  </si>
  <si>
    <t>KING_KINGSW</t>
  </si>
  <si>
    <t>DOW_61_2_63</t>
  </si>
  <si>
    <t>MIAM1_G1_G2</t>
  </si>
  <si>
    <t>DUKE_GST1CCU</t>
  </si>
  <si>
    <t>AUSTPL_ALL</t>
  </si>
  <si>
    <t>INGLCO_PUN2</t>
  </si>
  <si>
    <t>MESQCRK_ALL</t>
  </si>
  <si>
    <t>CAPRIDGE_ALL</t>
  </si>
  <si>
    <t>AMISTAD_ALL</t>
  </si>
  <si>
    <t>MDANP_CT5_6</t>
  </si>
  <si>
    <t>HB_HUBAVG</t>
  </si>
  <si>
    <t>ELECTRAW_1_2</t>
  </si>
  <si>
    <t>EXN_8</t>
  </si>
  <si>
    <t>CCEC_ST1</t>
  </si>
  <si>
    <t>GID_GIDEONG3</t>
  </si>
  <si>
    <t>DC_E</t>
  </si>
  <si>
    <t>WHCCS_CT1_ST</t>
  </si>
  <si>
    <t>BYU_PUN1</t>
  </si>
  <si>
    <t>DIB_CC1</t>
  </si>
  <si>
    <t>BCATWD_WD_1</t>
  </si>
  <si>
    <t>BTE_BTE_G2</t>
  </si>
  <si>
    <t>BOSQ_BSQSU_5</t>
  </si>
  <si>
    <t>WAKEWE_ALL</t>
  </si>
  <si>
    <t>LHORN_N_U1_2</t>
  </si>
  <si>
    <t>WAP_WAP_G2</t>
  </si>
  <si>
    <t>PANDA_T2_ST1</t>
  </si>
  <si>
    <t>CPSES_UNIT2</t>
  </si>
  <si>
    <t>TXCTY_CTC</t>
  </si>
  <si>
    <t>SCLP_PUN1</t>
  </si>
  <si>
    <t>BRTSW_BCW1</t>
  </si>
  <si>
    <t>NUE_NUECESG7</t>
  </si>
  <si>
    <t>WNDTS2_UNIT1</t>
  </si>
  <si>
    <t>UCC_COG_PUN2</t>
  </si>
  <si>
    <t>MAR_MARSFOG1</t>
  </si>
  <si>
    <t>TEN_CC1</t>
  </si>
  <si>
    <t>ELB_ELBCREEK</t>
  </si>
  <si>
    <t>SPNC_SPNCE_4</t>
  </si>
  <si>
    <t>WHCCS_CT2</t>
  </si>
  <si>
    <t>VISTRON_TG2</t>
  </si>
  <si>
    <t>OGSES_1</t>
  </si>
  <si>
    <t>CAL_PUN1</t>
  </si>
  <si>
    <t>DOWGEN_PUN3</t>
  </si>
  <si>
    <t>GUADG_CCU1</t>
  </si>
  <si>
    <t>FO_FORMOSG8</t>
  </si>
  <si>
    <t>LGE_LGE_GT1</t>
  </si>
  <si>
    <t>BRAUNIG_CC1</t>
  </si>
  <si>
    <t>SIL_SILAS_6</t>
  </si>
  <si>
    <t>PSA_CC1</t>
  </si>
  <si>
    <t>TXCTY_ST</t>
  </si>
  <si>
    <t>SANDHSYD_CC1</t>
  </si>
  <si>
    <t>MDANP_CT3_4</t>
  </si>
  <si>
    <t>DDPEC_CC1</t>
  </si>
  <si>
    <t>CHE_CC1</t>
  </si>
  <si>
    <t>VISTRON_PUN2</t>
  </si>
  <si>
    <t>AMO_AMOCO_G2</t>
  </si>
  <si>
    <t>DENISON_G1_2</t>
  </si>
  <si>
    <t>HB_HOUSTON</t>
  </si>
  <si>
    <t>INGLCOSW_STG</t>
  </si>
  <si>
    <t>OECCS_CC1</t>
  </si>
  <si>
    <t>LHSES_UNIT2</t>
  </si>
  <si>
    <t>RAYBURN_CC1</t>
  </si>
  <si>
    <t>LZ_SOUTH</t>
  </si>
  <si>
    <t>DUP_PUN3</t>
  </si>
  <si>
    <t>SL_SL_G3</t>
  </si>
  <si>
    <t>GRANDVW1_A_B</t>
  </si>
  <si>
    <t>SPLAIN2_RN</t>
  </si>
  <si>
    <t>TGF_TGFGT</t>
  </si>
  <si>
    <t>SAN_SANMIGG1</t>
  </si>
  <si>
    <t>MCSES_UNIT8</t>
  </si>
  <si>
    <t>DC2SES_ALL</t>
  </si>
  <si>
    <t>CAL_CALSTG1</t>
  </si>
  <si>
    <t>CPSES_UNIT1</t>
  </si>
  <si>
    <t>EXN_1_3</t>
  </si>
  <si>
    <t>KING_KINGNE</t>
  </si>
  <si>
    <t>LGD_LANGFORD</t>
  </si>
  <si>
    <t>BFM_HYD_ST1</t>
  </si>
  <si>
    <t>FREC_2_CCU</t>
  </si>
  <si>
    <t>GUADG_CC2</t>
  </si>
  <si>
    <t>ANACACHO_ANA</t>
  </si>
  <si>
    <t>UCC_UCC_C_2</t>
  </si>
  <si>
    <t>CALAVER_OWS2</t>
  </si>
  <si>
    <t>DECKER_DPG2</t>
  </si>
  <si>
    <t>FO_FORMOSG6</t>
  </si>
  <si>
    <t>FO_FORMOSA11</t>
  </si>
  <si>
    <t>HAYSEN3_4</t>
  </si>
  <si>
    <t>BRA_AVR_CST1</t>
  </si>
  <si>
    <t>LHM_PUN2</t>
  </si>
  <si>
    <t>JCKCNTY2_CC1</t>
  </si>
  <si>
    <t>FPPYD_FPP_G3</t>
  </si>
  <si>
    <t>REDFISH_ALL</t>
  </si>
  <si>
    <t>BSF_PUN1</t>
  </si>
  <si>
    <t>AMO_AMOCO_5</t>
  </si>
  <si>
    <t>TGCCS_CC1</t>
  </si>
  <si>
    <t>QALSW_ALL</t>
  </si>
  <si>
    <t>BYU_PUN4</t>
  </si>
  <si>
    <t>COL_COLETOG1</t>
  </si>
  <si>
    <t>ETCCS_CC1</t>
  </si>
  <si>
    <t>CALAVER_JTD2</t>
  </si>
  <si>
    <t>WIPOPA_1_2</t>
  </si>
  <si>
    <t>AMOCOOIL_CC2</t>
  </si>
  <si>
    <t>LGE_LGE_STG</t>
  </si>
  <si>
    <t>DDPEC_GT6</t>
  </si>
  <si>
    <t>SILASRAY_CC1</t>
  </si>
  <si>
    <t>B_DAVIS_3</t>
  </si>
  <si>
    <t>WCPP_CT1</t>
  </si>
  <si>
    <t>PB2SES_CT3</t>
  </si>
  <si>
    <t>GID_GIDEONG1</t>
  </si>
  <si>
    <t>LPCCS_UNIT2</t>
  </si>
  <si>
    <t>EXN_PUN3</t>
  </si>
  <si>
    <t>DOWGEN_PUN2</t>
  </si>
  <si>
    <t>BYU_BYU_G8</t>
  </si>
  <si>
    <t>SW_M_SW_MESA</t>
  </si>
  <si>
    <t>NCARBID_PUN2</t>
  </si>
  <si>
    <t>FLTCK_SSI</t>
  </si>
  <si>
    <t>LGW_UNIT_ALL</t>
  </si>
  <si>
    <t>DIB_DIB_G4</t>
  </si>
  <si>
    <t>CAL_ALL</t>
  </si>
  <si>
    <t>HHGT_KENDAL</t>
  </si>
  <si>
    <t>LPCCS_CT22</t>
  </si>
  <si>
    <t>IN_INDNENR_2</t>
  </si>
  <si>
    <t>DOW_G96_ST95</t>
  </si>
  <si>
    <t>WAP_WAP_G6</t>
  </si>
  <si>
    <t>CBECII_2</t>
  </si>
  <si>
    <t>PANDA_T1_CT2</t>
  </si>
  <si>
    <t>CCEC_GT1</t>
  </si>
  <si>
    <t>BTE_PUN1</t>
  </si>
  <si>
    <t>CVC_CVCG1_5</t>
  </si>
  <si>
    <t>LAMESASLR_G</t>
  </si>
  <si>
    <t>GBY_GT</t>
  </si>
  <si>
    <t>TNP_TNP_O_1</t>
  </si>
  <si>
    <t>WFCOGEN_13</t>
  </si>
  <si>
    <t>BYU_BYU_12</t>
  </si>
  <si>
    <t>B_D_B_DAVIG1</t>
  </si>
  <si>
    <t>SCLP_SCLPC_1</t>
  </si>
  <si>
    <t>STEA_STEAM_1</t>
  </si>
  <si>
    <t>RN_ECEC_HOLT</t>
  </si>
  <si>
    <t>PANDA_S_CT1</t>
  </si>
  <si>
    <t>RHESS_1</t>
  </si>
  <si>
    <t>PSA_PUN2</t>
  </si>
  <si>
    <t>WHCCS2_4</t>
  </si>
  <si>
    <t>LPCCS_CC1</t>
  </si>
  <si>
    <t>OWF_OWF</t>
  </si>
  <si>
    <t>LZ_CPS</t>
  </si>
  <si>
    <t>QALSW_CC1</t>
  </si>
  <si>
    <t>SWEETWN2_2_4</t>
  </si>
  <si>
    <t>SCLP_PUN3</t>
  </si>
  <si>
    <t>BAC_RN_ALL</t>
  </si>
  <si>
    <t>WAP_WAP_G4</t>
  </si>
  <si>
    <t>REROCK_ALL</t>
  </si>
  <si>
    <t>FAL_FALCONG2</t>
  </si>
  <si>
    <t>LEG_LEG_G2</t>
  </si>
  <si>
    <t>HHOLLW3_WND1</t>
  </si>
  <si>
    <t>SDSES_PUN2</t>
  </si>
  <si>
    <t>FERGCC_ST1_5</t>
  </si>
  <si>
    <t>TKWSW_CHAMP</t>
  </si>
  <si>
    <t>WCPP_ST1</t>
  </si>
  <si>
    <t>CBY_CBY_G1</t>
  </si>
  <si>
    <t>PSA_PSA_G7</t>
  </si>
  <si>
    <t>MLSES_UNIT2</t>
  </si>
  <si>
    <t>PB2SES_CT5</t>
  </si>
  <si>
    <t>LOS_LOSTPST1</t>
  </si>
  <si>
    <t>CCEC_PUN1</t>
  </si>
  <si>
    <t>CBY4_ALL</t>
  </si>
  <si>
    <t>BUCHAN_ALL</t>
  </si>
  <si>
    <t>PNPI_GT2_RN</t>
  </si>
  <si>
    <t>OLIN_OLING_3</t>
  </si>
  <si>
    <t>MOZART_WIND1</t>
  </si>
  <si>
    <t>INDN_INDNNWP</t>
  </si>
  <si>
    <t>FO_FORMOSG10</t>
  </si>
  <si>
    <t>PSG_PSG_ST1</t>
  </si>
  <si>
    <t>DIB_PUN2</t>
  </si>
  <si>
    <t>VIC_VICTORG5</t>
  </si>
  <si>
    <t>SCLP_SCLPC_3</t>
  </si>
  <si>
    <t>PEARSA_1_24</t>
  </si>
  <si>
    <t>LHM_CVC_G4</t>
  </si>
  <si>
    <t>CVC_CVC_G3</t>
  </si>
  <si>
    <t>WAP_WAP_G8</t>
  </si>
  <si>
    <t>BRAUNIG_VHB2</t>
  </si>
  <si>
    <t>GPASTURE_ALL</t>
  </si>
  <si>
    <t>FPPYD_FPP_G1</t>
  </si>
  <si>
    <t>WHCCS2_CC2</t>
  </si>
  <si>
    <t>MARBFA</t>
  </si>
  <si>
    <t>HLSES_UNIT5</t>
  </si>
  <si>
    <t>VISTRON_PUN1</t>
  </si>
  <si>
    <t>BASTEN_CC1</t>
  </si>
  <si>
    <t>CHEDPW_GT2</t>
  </si>
  <si>
    <t>GUNMTN_NODE</t>
  </si>
  <si>
    <t>RIONOG_CT1</t>
  </si>
  <si>
    <t>TRSES_UNIT6</t>
  </si>
  <si>
    <t>HORSECRK_RN</t>
  </si>
  <si>
    <t>AMOCO_PUN2</t>
  </si>
  <si>
    <t>WND_WHITNEY</t>
  </si>
  <si>
    <t>JCKCNTY2_CT4</t>
  </si>
  <si>
    <t>RSK_RN</t>
  </si>
  <si>
    <t>PSG_PSG_GT2</t>
  </si>
  <si>
    <t>BVE_UNIT1</t>
  </si>
  <si>
    <t>OXY_PUN1</t>
  </si>
  <si>
    <t>DDPEC_GT3</t>
  </si>
  <si>
    <t>STEA_STEAM_3</t>
  </si>
  <si>
    <t>DOW_G66_ST65</t>
  </si>
  <si>
    <t>JACKCNTY_CC1</t>
  </si>
  <si>
    <t>NUE_NUECESG8</t>
  </si>
  <si>
    <t>SL_PUN2</t>
  </si>
  <si>
    <t>NWF_NWF1</t>
  </si>
  <si>
    <t>SCLP_SCLPC_4</t>
  </si>
  <si>
    <t>WAP_WAPGT_1</t>
  </si>
  <si>
    <t>KMCHI_CC2</t>
  </si>
  <si>
    <t>BRAUNIG_VHB3</t>
  </si>
  <si>
    <t>SKY1</t>
  </si>
  <si>
    <t>CAL_PUN2</t>
  </si>
  <si>
    <t>ENAS_ENA1</t>
  </si>
  <si>
    <t>HWF_HWFG1</t>
  </si>
  <si>
    <t>CBY4_CC1</t>
  </si>
  <si>
    <t>MWEC_G1</t>
  </si>
  <si>
    <t>JACKCNTY_STG</t>
  </si>
  <si>
    <t>STEAM_ENG123</t>
  </si>
  <si>
    <t>LGE_PUN2</t>
  </si>
  <si>
    <t>PC_SOUTH_ALL</t>
  </si>
  <si>
    <t>OXY_PUN2</t>
  </si>
  <si>
    <t>SL_SL_G1</t>
  </si>
  <si>
    <t>JCKCNTY2_ST2</t>
  </si>
  <si>
    <t>STWF_T1</t>
  </si>
  <si>
    <t>DOW_G67</t>
  </si>
  <si>
    <t>BVE_UNIT2</t>
  </si>
  <si>
    <t>EXGNWTL_1</t>
  </si>
  <si>
    <t>CALAVER_JTD1</t>
  </si>
  <si>
    <t>WOO_WOODWRD1</t>
  </si>
  <si>
    <t>TRENT_TRENT</t>
  </si>
  <si>
    <t>SENATEWD_1</t>
  </si>
  <si>
    <t>OECCS_1</t>
  </si>
  <si>
    <t>CHE_PUN2</t>
  </si>
  <si>
    <t>FORMOSA_PUN2</t>
  </si>
  <si>
    <t>FLCNS_CC1</t>
  </si>
  <si>
    <t>RIONOG_CC1</t>
  </si>
  <si>
    <t>MAR_MARSFOG3</t>
  </si>
  <si>
    <t>B_DAVIS_CC1</t>
  </si>
  <si>
    <t>LPCCS_CC2</t>
  </si>
  <si>
    <t>PSG_CC1</t>
  </si>
  <si>
    <t>AMOCO_PUN1</t>
  </si>
  <si>
    <t>PANDA_T1_CT1</t>
  </si>
  <si>
    <t>LV3_UNIT1</t>
  </si>
  <si>
    <t>DDPEC_GT2</t>
  </si>
  <si>
    <t>LPCCS_CT21</t>
  </si>
  <si>
    <t>PANDA_S_CT2</t>
  </si>
  <si>
    <t>SSPURT_WIND1</t>
  </si>
  <si>
    <t>NEDIN_CC1</t>
  </si>
  <si>
    <t>INGLCOSW_CC1</t>
  </si>
  <si>
    <t>LHSES_UNIT1</t>
  </si>
  <si>
    <t>BRA_AVR1_CT2</t>
  </si>
  <si>
    <t>SCLP_PUN4</t>
  </si>
  <si>
    <t>SWEETWN3_3</t>
  </si>
  <si>
    <t>MLSES_UNIT3</t>
  </si>
  <si>
    <t>CALLAHA_WND1</t>
  </si>
  <si>
    <t>PR_PR_G2</t>
  </si>
  <si>
    <t>CAL_CALGT1</t>
  </si>
  <si>
    <t>TGCCS_ALL</t>
  </si>
  <si>
    <t>FREC_1_CCU</t>
  </si>
  <si>
    <t>DUP_PUN2</t>
  </si>
  <si>
    <t>COTTON_PAP2</t>
  </si>
  <si>
    <t>VERTIGO_UN1</t>
  </si>
  <si>
    <t>MIRASOLE_GEN</t>
  </si>
  <si>
    <t>HHOLLW4_WND1</t>
  </si>
  <si>
    <t>RIONOG_ST1</t>
  </si>
  <si>
    <t>PYR_PYRON1</t>
  </si>
  <si>
    <t>SJS_SJS_G1</t>
  </si>
  <si>
    <t>BUFF_GAP_ALL</t>
  </si>
  <si>
    <t>OLIN_OLING_4</t>
  </si>
  <si>
    <t>HAYSEN1_2</t>
  </si>
  <si>
    <t>MCSES_UNIT7</t>
  </si>
  <si>
    <t>WIPOPA_3_4</t>
  </si>
  <si>
    <t>PSA_PSA_G6</t>
  </si>
  <si>
    <t>SDSES_PUN1</t>
  </si>
  <si>
    <t>GID_GIDEONG2</t>
  </si>
  <si>
    <t>FAL_FALCONG1</t>
  </si>
  <si>
    <t>DECKER_DPG1</t>
  </si>
  <si>
    <t>WEBBER_WS_T1</t>
  </si>
  <si>
    <t>FERGCC_GT2_3</t>
  </si>
  <si>
    <t>LZ_AEN</t>
  </si>
  <si>
    <t>WCPP_CT2</t>
  </si>
  <si>
    <t>SOLARA_UNIT1</t>
  </si>
  <si>
    <t>LOS_LOSTPGT2</t>
  </si>
  <si>
    <t>FRNYPP_CC2</t>
  </si>
  <si>
    <t>IND_INADALE1</t>
  </si>
  <si>
    <t>TEN_CT1_STG</t>
  </si>
  <si>
    <t>HRFDWIND_ALL</t>
  </si>
  <si>
    <t>CBECII_CC3</t>
  </si>
  <si>
    <t>SANDHSYD1_2</t>
  </si>
  <si>
    <t>B_D_B_DAVIG2</t>
  </si>
  <si>
    <t>GUADG_CCU2</t>
  </si>
  <si>
    <t>LGE_LGE_GT2</t>
  </si>
  <si>
    <t>PB2SES_CT2</t>
  </si>
  <si>
    <t>PH2_U1_U2</t>
  </si>
  <si>
    <t>DOWGEN_PUN1</t>
  </si>
  <si>
    <t>FO_FORMOSG9</t>
  </si>
  <si>
    <t>SL_SL_G4</t>
  </si>
  <si>
    <t>OECCS_CC2</t>
  </si>
  <si>
    <t>PSA_PUN3</t>
  </si>
  <si>
    <t>BOSQ_BSQS_34</t>
  </si>
  <si>
    <t>CHE_LYD</t>
  </si>
  <si>
    <t>LZ_WEST</t>
  </si>
  <si>
    <t>ROUTE66_RN</t>
  </si>
  <si>
    <t>BYU_BYU_34</t>
  </si>
  <si>
    <t>FLCNS_UNIT3</t>
  </si>
  <si>
    <t>RAYBURN_G1_2</t>
  </si>
  <si>
    <t>MIRAGE_G1</t>
  </si>
  <si>
    <t>TNP_TNP_O_2</t>
  </si>
  <si>
    <t>AMO_AMOCO_G3</t>
  </si>
  <si>
    <t>TGW_T1_T2</t>
  </si>
  <si>
    <t>EXN_14</t>
  </si>
  <si>
    <t>WAP_WAP_G5</t>
  </si>
  <si>
    <t>CCEC_CC1</t>
  </si>
  <si>
    <t>KING_KINGNW</t>
  </si>
  <si>
    <t>PSA_PSA_G2</t>
  </si>
  <si>
    <t>AMO_AMOCO_1</t>
  </si>
  <si>
    <t>CEDROHI_CHW1</t>
  </si>
  <si>
    <t>MGSES_CT123</t>
  </si>
  <si>
    <t>INGLCO_PUN3</t>
  </si>
  <si>
    <t>SLTFRK_UN1_2</t>
  </si>
  <si>
    <t>QALSW_CC2</t>
  </si>
  <si>
    <t>LZ_HOUSTON</t>
  </si>
  <si>
    <t>EXN_9_13</t>
  </si>
  <si>
    <t>CARBN_BSP_1</t>
  </si>
  <si>
    <t>HB_NORTH</t>
  </si>
  <si>
    <t>DUKE_GT2_CCU</t>
  </si>
  <si>
    <t>THW_2_CCU</t>
  </si>
  <si>
    <t>AZ_ALL</t>
  </si>
  <si>
    <t>DANSBY_ALL</t>
  </si>
  <si>
    <t>DIB_DIB_G1</t>
  </si>
  <si>
    <t>DC_L</t>
  </si>
  <si>
    <t>BYU_PUN2</t>
  </si>
  <si>
    <t>FREC_CC2</t>
  </si>
  <si>
    <t>ECLIPSE_UN1</t>
  </si>
  <si>
    <t>BTE_BTE_G3</t>
  </si>
  <si>
    <t>CAMWIND_RN</t>
  </si>
  <si>
    <t>GOA_GOATWIND</t>
  </si>
  <si>
    <t>KING_KINGSE</t>
  </si>
  <si>
    <t>EXN_4</t>
  </si>
  <si>
    <t>ATK_ATKINSG7</t>
  </si>
  <si>
    <t>FO_FORMOSG2</t>
  </si>
  <si>
    <t>CCEC_PUN2</t>
  </si>
  <si>
    <t>BOSQUESW_CC1</t>
  </si>
  <si>
    <t>CSC_CSECG1_2</t>
  </si>
  <si>
    <t>CAPRIDG4_CR4</t>
  </si>
  <si>
    <t>DUKE_CC1</t>
  </si>
  <si>
    <t>LV1A_LV1B</t>
  </si>
  <si>
    <t>TC_PUN2</t>
  </si>
  <si>
    <t>THW_THWGT5X</t>
  </si>
  <si>
    <t>BOOTLEG_UN1</t>
  </si>
  <si>
    <t>BYU_CC1</t>
  </si>
  <si>
    <t>BTE_BTE_G1</t>
  </si>
  <si>
    <t>RN_SR_WIND1</t>
  </si>
  <si>
    <t>PANDA_T2_CT2</t>
  </si>
  <si>
    <t>WHCCS_CC1</t>
  </si>
  <si>
    <t>KEECHI_U1</t>
  </si>
  <si>
    <t>WAP_WAP_G1</t>
  </si>
  <si>
    <t>OLIN_OLING_2</t>
  </si>
  <si>
    <t>SIL_SILAS_10</t>
  </si>
  <si>
    <t>TXCTY_CTB</t>
  </si>
  <si>
    <t>RN_TOSBATT</t>
  </si>
  <si>
    <t>NED_NEDIN_G3</t>
  </si>
  <si>
    <t>THW_CC2</t>
  </si>
  <si>
    <t>MIL_MILG1_2</t>
  </si>
  <si>
    <t>SC2SES_UNIT1</t>
  </si>
  <si>
    <t>INGLCOS_CTG2</t>
  </si>
  <si>
    <t>LZ_NORTH</t>
  </si>
  <si>
    <t>PC_NORTH_1</t>
  </si>
  <si>
    <t>SWTWN4_WND45</t>
  </si>
  <si>
    <t>FERGCC_CC1</t>
  </si>
  <si>
    <t>GRSES_UNIT2</t>
  </si>
  <si>
    <t>DUP_PUN1</t>
  </si>
  <si>
    <t>PSA_PSA_G4</t>
  </si>
  <si>
    <t>HELIOS_RN</t>
  </si>
  <si>
    <t>TRINITY_ALL</t>
  </si>
  <si>
    <t>HB_WEST</t>
  </si>
  <si>
    <t>DIB_DIB_G3</t>
  </si>
  <si>
    <t>SRB_SRB_G1</t>
  </si>
  <si>
    <t>PANDA_T2_CC1</t>
  </si>
  <si>
    <t>WFCOGEN_24</t>
  </si>
  <si>
    <t>FO_FORMOSG4</t>
  </si>
  <si>
    <t>SANDHSYD3_4</t>
  </si>
  <si>
    <t>LEONLCPCT1_2</t>
  </si>
  <si>
    <t>BTE_CC1</t>
  </si>
  <si>
    <t>BR_VHB6CT5_6</t>
  </si>
  <si>
    <t>OKLA_OKLA_G1</t>
  </si>
  <si>
    <t>TXCTY_CC1</t>
  </si>
  <si>
    <t>GWEC_G1</t>
  </si>
  <si>
    <t>DOW_64</t>
  </si>
  <si>
    <t>NED_NEDIN_G1</t>
  </si>
  <si>
    <t>DC_R</t>
  </si>
  <si>
    <t>FRNYPP_2_CCU</t>
  </si>
  <si>
    <t>BAFFIN_ALL</t>
  </si>
  <si>
    <t>HB_BUSAVG</t>
  </si>
  <si>
    <t>KMCHI_CC1</t>
  </si>
  <si>
    <t>TKWSW_ROSCOE</t>
  </si>
  <si>
    <t>WEC_WECG1</t>
  </si>
  <si>
    <t>FO_FORMOSG7</t>
  </si>
  <si>
    <t>WOO_WOODWRD2</t>
  </si>
  <si>
    <t>SL_SL_G2</t>
  </si>
  <si>
    <t>FAL_FALCONG3</t>
  </si>
  <si>
    <t>DECKER_GT</t>
  </si>
  <si>
    <t>BVE_UNIT3</t>
  </si>
  <si>
    <t>KEO_KEO_SM1</t>
  </si>
  <si>
    <t>PANDA_S_CC1</t>
  </si>
  <si>
    <t>BSF_PUN2</t>
  </si>
  <si>
    <t>AMO_AMOCO_G1</t>
  </si>
  <si>
    <t>LOSTPI_CC1</t>
  </si>
  <si>
    <t>PSA_PUN1</t>
  </si>
  <si>
    <t>OECCS_2</t>
  </si>
  <si>
    <t>SDSES_PUN3</t>
  </si>
  <si>
    <t>BYU_BYU_1</t>
  </si>
  <si>
    <t>DC_S</t>
  </si>
  <si>
    <t>BR_VHB6CT7_8</t>
  </si>
  <si>
    <t>SWEC_G1</t>
  </si>
  <si>
    <t>SRWE1_UNIT1</t>
  </si>
  <si>
    <t>WAP_WAP_G3</t>
  </si>
  <si>
    <t>SCLP_PUN2</t>
  </si>
  <si>
    <t>NCARBIDE_1_7</t>
  </si>
  <si>
    <t>CALAVER_OWS1</t>
  </si>
  <si>
    <t>ETCCS_CCU</t>
  </si>
  <si>
    <t>INGLCO_PUN1</t>
  </si>
  <si>
    <t>LEG_LEG_G1</t>
  </si>
  <si>
    <t>HHOLLW2_WND1</t>
  </si>
  <si>
    <t>PB2SES_CT4</t>
  </si>
  <si>
    <t>MLSES_UNIT1</t>
  </si>
  <si>
    <t>RDCAN_RDCNY1</t>
  </si>
  <si>
    <t>LV4_UNIT_1</t>
  </si>
  <si>
    <t>FPPYD_FPP_G2</t>
  </si>
  <si>
    <t>PENA_ALL</t>
  </si>
  <si>
    <t>B_DAVIS_4</t>
  </si>
  <si>
    <t>LV5_UNIT1</t>
  </si>
  <si>
    <t>FO_FORMOSG1</t>
  </si>
  <si>
    <t>DIB_PUN1</t>
  </si>
  <si>
    <t>WHTTAIL_WR1</t>
  </si>
  <si>
    <t>AMOCOOIL_CC1</t>
  </si>
  <si>
    <t>PSG_PSG_GT3</t>
  </si>
  <si>
    <t>TTWEC_G1</t>
  </si>
  <si>
    <t>BTE_PUN2</t>
  </si>
  <si>
    <t>CBEC_ALL</t>
  </si>
  <si>
    <t>MAR_MARSFOG2</t>
  </si>
  <si>
    <t>EXN_PUN2</t>
  </si>
  <si>
    <t>CCEC_GT2</t>
  </si>
  <si>
    <t>PSA_PSA_G1</t>
  </si>
  <si>
    <t>LPCCS_UNIT1</t>
  </si>
  <si>
    <t>SIL_SILAS_9</t>
  </si>
  <si>
    <t>THW_1_CCU</t>
  </si>
  <si>
    <t>PANDA_T1_ST1</t>
  </si>
  <si>
    <t>SCES_UNIT1</t>
  </si>
  <si>
    <t>GIB_GIB_CRG1</t>
  </si>
  <si>
    <t>CBEC_CC2</t>
  </si>
  <si>
    <t>INKS_INKS_G1</t>
  </si>
  <si>
    <t>DUP_PUN4</t>
  </si>
  <si>
    <t>FREC_CC1</t>
  </si>
  <si>
    <t>LASSO_GEN</t>
  </si>
  <si>
    <t>TC_TCHP1</t>
  </si>
  <si>
    <t>VISTRON_TG1</t>
  </si>
  <si>
    <t>CBECII_1</t>
  </si>
  <si>
    <t>STEA_STEAM_2</t>
  </si>
  <si>
    <t>SANDHSYD_5AC</t>
  </si>
  <si>
    <t>CAL_CC1</t>
  </si>
  <si>
    <t>OXY_OXY_CCG1</t>
  </si>
  <si>
    <t>WHCCS2_5_6</t>
  </si>
  <si>
    <t>MDANP_CT1_2</t>
  </si>
  <si>
    <t>FO_FORMOSA12</t>
  </si>
  <si>
    <t>LGE_CC1</t>
  </si>
  <si>
    <t>15 Minute Real Time SPP</t>
  </si>
  <si>
    <t>Hourly Day Ahead SPP</t>
  </si>
  <si>
    <t>Instrument Name</t>
  </si>
  <si>
    <t>Price/Load</t>
  </si>
  <si>
    <t>Market Type (Day Ahead, Hour Ahead, Real Time) or Load Type</t>
  </si>
  <si>
    <t>Frequency</t>
  </si>
  <si>
    <t>Frequency Sort</t>
  </si>
  <si>
    <t>Peak/Off Peak/Around the Clock</t>
  </si>
  <si>
    <t>Source Abbreviation</t>
  </si>
  <si>
    <t>Price</t>
  </si>
  <si>
    <t>Day Ahead</t>
  </si>
  <si>
    <t>Hourly</t>
  </si>
  <si>
    <t>CAISO</t>
  </si>
  <si>
    <t>Hourly Day Ahead Congestion Price</t>
  </si>
  <si>
    <t>Hourly Day Ahead Marginal Loss Price</t>
  </si>
  <si>
    <t>Day Ahead On-Peak Strip</t>
  </si>
  <si>
    <t>Daily</t>
  </si>
  <si>
    <t>On-Peak</t>
  </si>
  <si>
    <t>Day Ahead Off-Peak Strip</t>
  </si>
  <si>
    <t>Off-Peak</t>
  </si>
  <si>
    <t>Day Ahead Around the Clock Strip</t>
  </si>
  <si>
    <t>Around the Clock</t>
  </si>
  <si>
    <t>Day Ahead LMP - Monthly Average</t>
  </si>
  <si>
    <t>Monthly</t>
  </si>
  <si>
    <t>Monthly Average Day Ahead On-Peak Strip</t>
  </si>
  <si>
    <t>Monthly Average Day Ahead Off-Peak Strip</t>
  </si>
  <si>
    <t>Day Ahead LMP - Annual Average</t>
  </si>
  <si>
    <t>Annual</t>
  </si>
  <si>
    <t>Annual Average Day Ahead On-Peak Strip</t>
  </si>
  <si>
    <t>Annual Average Day Ahead Off-Peak Strip</t>
  </si>
  <si>
    <t>15 Minute Hour Ahead Congestion Price</t>
  </si>
  <si>
    <t>Hour Ahead</t>
  </si>
  <si>
    <t>15-minute</t>
  </si>
  <si>
    <t>15 Minute Hour Ahead LMP</t>
  </si>
  <si>
    <t>15 Minute Hour Ahead Loss Price</t>
  </si>
  <si>
    <t>Hourly Hour Ahead LMP</t>
  </si>
  <si>
    <t>Hour Ahead LMP Around the Clock Strip</t>
  </si>
  <si>
    <t>Hour Ahead LMP On-Peak Strip</t>
  </si>
  <si>
    <t>Hour Ahead LMP Off-Peak Strip</t>
  </si>
  <si>
    <t>Monthly Average Hour Ahead On-Peak Strip</t>
  </si>
  <si>
    <t>Monthly Average Hour Ahead Off-Peak Strip</t>
  </si>
  <si>
    <t>Hour Ahead LMP - Monthly Average</t>
  </si>
  <si>
    <t>Annual Average Hour Ahead On-Peak Strip</t>
  </si>
  <si>
    <t>Annual Average Hour Ahead Off-Peak Strip</t>
  </si>
  <si>
    <t>Hour Ahead LMP - Annual Average</t>
  </si>
  <si>
    <t>Load</t>
  </si>
  <si>
    <t>NA</t>
  </si>
  <si>
    <t>Scheduled Load</t>
  </si>
  <si>
    <t>Daily Peak Load</t>
  </si>
  <si>
    <t>Monthly Peak Load</t>
  </si>
  <si>
    <t>Annual Peak Load</t>
  </si>
  <si>
    <t>Summer Peak Load</t>
  </si>
  <si>
    <t>Winter Peak Load</t>
  </si>
  <si>
    <t>Summer Minimum Load</t>
  </si>
  <si>
    <t>Winter Minimum Load</t>
  </si>
  <si>
    <t>Summer Average Load</t>
  </si>
  <si>
    <t>Winter Average Load</t>
  </si>
  <si>
    <t>Annual Average Load</t>
  </si>
  <si>
    <t>Summer 5th Percentile Load</t>
  </si>
  <si>
    <t>Winter 5th Percentile Load</t>
  </si>
  <si>
    <t>Summer 95th Percentile Load</t>
  </si>
  <si>
    <t>Winter 95th Percentile Load</t>
  </si>
  <si>
    <t>Annual 5th Percentile Load</t>
  </si>
  <si>
    <t>Annual 95th Percentile Load</t>
  </si>
  <si>
    <t>Annual Minimum Load</t>
  </si>
  <si>
    <t>ERCOT</t>
  </si>
  <si>
    <t>Day Ahead SPP On-Peak Strip</t>
  </si>
  <si>
    <t>Day Ahead SPP Off-Peak Strip</t>
  </si>
  <si>
    <t>Day Ahead SPP Around the Clock Strip</t>
  </si>
  <si>
    <t>Day Ahead SPP - Monthly Average</t>
  </si>
  <si>
    <t>Monthly Average Day Ahead SPP On-Peak Strip</t>
  </si>
  <si>
    <t>Monthly Average Day Ahead SPP Off-Peak Strip</t>
  </si>
  <si>
    <t>Day Ahead SPP - Annual Average</t>
  </si>
  <si>
    <t>Annual Average Day Ahead SPP On-Peak Strip</t>
  </si>
  <si>
    <t>Annual Average Day Ahead SPP Off-Peak Strip</t>
  </si>
  <si>
    <t>Real Time</t>
  </si>
  <si>
    <t>Hourly Real Time SPP</t>
  </si>
  <si>
    <t>Real Time SPP On-Peak Strip</t>
  </si>
  <si>
    <t>Real Time SPP Off-Peak Strip</t>
  </si>
  <si>
    <t>Real Time SPP Around the Clock Strip</t>
  </si>
  <si>
    <t>Real Time SPP - Monthly Average</t>
  </si>
  <si>
    <t>Monthly Average Real Time SPP On-Peak Strip</t>
  </si>
  <si>
    <t>Monthly Average Real Time SPP Off-Peak Strip</t>
  </si>
  <si>
    <t>Real Time SPP - Annual Average</t>
  </si>
  <si>
    <t>Annual Average Real Time SPP On-Peak Strip</t>
  </si>
  <si>
    <t>Annual Average Real Time SPP Off-Peak Strip</t>
  </si>
  <si>
    <t>IESO</t>
  </si>
  <si>
    <t>Real Time On-Peak Strip</t>
  </si>
  <si>
    <t>Real Time Off-Peak Strip</t>
  </si>
  <si>
    <t>Real Time Around the Clock Strip</t>
  </si>
  <si>
    <t>Real Time LMP - Monthly Average</t>
  </si>
  <si>
    <t>Monthly Average Real Time On-Peak Strip</t>
  </si>
  <si>
    <t>Monthly Average Real Time Off-Peak Strip</t>
  </si>
  <si>
    <t>Real Time LMP - Annual Average</t>
  </si>
  <si>
    <t>Annual Average Real Time On-Peak Strip</t>
  </si>
  <si>
    <t>Annual Average Real Time Off-Peak Strip</t>
  </si>
  <si>
    <t>ISO-NE</t>
  </si>
  <si>
    <t>Hourly Real Time Marginal Loss Price</t>
  </si>
  <si>
    <t>Hourly Real Time Congestion Price</t>
  </si>
  <si>
    <t>Day Ahead Planned Outages</t>
  </si>
  <si>
    <t>Outages</t>
  </si>
  <si>
    <t>Actual Planned Outages</t>
  </si>
  <si>
    <t>Day Ahead Offer Changes</t>
  </si>
  <si>
    <t>Offers</t>
  </si>
  <si>
    <t>Actual Offer Changes</t>
  </si>
  <si>
    <t>Day Ahead Commited Load Forecast</t>
  </si>
  <si>
    <t>Actual Commited Load</t>
  </si>
  <si>
    <t>Day Ahead Scheduled Imported Load</t>
  </si>
  <si>
    <t>Actual Net Scheduled Imported Load</t>
  </si>
  <si>
    <t>Real Time Binding Constraints</t>
  </si>
  <si>
    <t>Constraints</t>
  </si>
  <si>
    <t>Hourly Day Ahead Gen Reg MCP</t>
  </si>
  <si>
    <t>Ancillary Prices</t>
  </si>
  <si>
    <t>Hourly Day Ahead Gen Spin Res MCP</t>
  </si>
  <si>
    <t>Hourly Day Ahead Gen Supp MCP</t>
  </si>
  <si>
    <t>Hourly Day Ahead Dem Supp MCP</t>
  </si>
  <si>
    <t>Hourly Day Ahead Dem Reg MCP</t>
  </si>
  <si>
    <t>Hourly Day Ahead Dem Spin Res MCP</t>
  </si>
  <si>
    <t>Hourly Day Ahead SER Reg MCP</t>
  </si>
  <si>
    <t>Hourly Real Time Gen Reg MCP</t>
  </si>
  <si>
    <t>Hourly Real Time Gen Spin Res MCP</t>
  </si>
  <si>
    <t>Hourly Real Time Gen Supp MCP</t>
  </si>
  <si>
    <t>Hourly Real Time Dem Supp MCP</t>
  </si>
  <si>
    <t>Hourly Real Time Dem Reg MCP</t>
  </si>
  <si>
    <t>Hourly Real Time Dem Spin Res MCP</t>
  </si>
  <si>
    <t>Hourly Real Time SER Reg MCP</t>
  </si>
  <si>
    <t>Hourly Real Time Reg Mileage MCP</t>
  </si>
  <si>
    <t>NYISO</t>
  </si>
  <si>
    <t>SPP</t>
  </si>
  <si>
    <t xml:space="preserve">AESO      </t>
  </si>
  <si>
    <t>30 Day Rolling Average</t>
  </si>
  <si>
    <t>keyInstrumentLocationName</t>
  </si>
  <si>
    <t>Ontario</t>
  </si>
  <si>
    <t>keyLocation</t>
  </si>
  <si>
    <t>Alberta</t>
  </si>
  <si>
    <t>Midcontinent ISO</t>
  </si>
  <si>
    <t>COAST</t>
  </si>
  <si>
    <t>EAST</t>
  </si>
  <si>
    <t>FAR_WEST</t>
  </si>
  <si>
    <t>NORTH</t>
  </si>
  <si>
    <t>NORTH_C</t>
  </si>
  <si>
    <t>SOUTHERN</t>
  </si>
  <si>
    <t>SOUTH_C</t>
  </si>
  <si>
    <t>WEST</t>
  </si>
  <si>
    <t>RENSSELAER___COGEN</t>
  </si>
  <si>
    <t>OXBOW____</t>
  </si>
  <si>
    <t>NARROWS_GT2_5</t>
  </si>
  <si>
    <t>FARRAGUT_138_KV_38M12_REV_LBMP_J</t>
  </si>
  <si>
    <t>GREENIDGE___3</t>
  </si>
  <si>
    <t>PJM_GEN_VFT_PROXY</t>
  </si>
  <si>
    <t>NEG CENTRAL_HIGH_ACRES</t>
  </si>
  <si>
    <t>GOUDEY___7</t>
  </si>
  <si>
    <t>HILLBURN___GT</t>
  </si>
  <si>
    <t>LOVETT___5</t>
  </si>
  <si>
    <t>CH_RES_NIAGARA</t>
  </si>
  <si>
    <t>NORTHPORT___3</t>
  </si>
  <si>
    <t>PORT_JEFF_3</t>
  </si>
  <si>
    <t>BROOME_2_LFGE</t>
  </si>
  <si>
    <t>SITHE___STERLING</t>
  </si>
  <si>
    <t>Ontario Interface</t>
  </si>
  <si>
    <t>EAST_RIVER___2</t>
  </si>
  <si>
    <t>HUNTLEY___67</t>
  </si>
  <si>
    <t>BEAVER RIVER___HYD</t>
  </si>
  <si>
    <t>RAVENSWOOD_GT_8  TEMP GRP(8-11)</t>
  </si>
  <si>
    <t>GOWANUS_GT1_8</t>
  </si>
  <si>
    <t>STATION 5_MISC_HYD</t>
  </si>
  <si>
    <t>NYPA_____HELLGATE_GT2</t>
  </si>
  <si>
    <t>MID___RAQUETTE_HYD</t>
  </si>
  <si>
    <t>NARROWS_GT2_3</t>
  </si>
  <si>
    <t>ASTORIA_GT_12</t>
  </si>
  <si>
    <t>BAYONEEC___CTG5</t>
  </si>
  <si>
    <t>GOWANUS_GT4_7</t>
  </si>
  <si>
    <t>INDIAN POINT___3</t>
  </si>
  <si>
    <t>RAVENSWOOD_GT3_4</t>
  </si>
  <si>
    <t>NEG CENTRAL___SENECA</t>
  </si>
  <si>
    <t>LOVETT___3</t>
  </si>
  <si>
    <t>OSWEGO___6</t>
  </si>
  <si>
    <t>FORGEBRK_115_KV_TR1_2_REV_LBMP_G</t>
  </si>
  <si>
    <t>CH_MISC_IPPS</t>
  </si>
  <si>
    <t>FORT_DRUM_COGEN</t>
  </si>
  <si>
    <t>ETNA_115_KV_TB1_REV_LBMP_C</t>
  </si>
  <si>
    <t>BLACK RIVER___HYD</t>
  </si>
  <si>
    <t>North - D</t>
  </si>
  <si>
    <t>SOUTHOLD___IC</t>
  </si>
  <si>
    <t>MG INDUSTRY___DRP</t>
  </si>
  <si>
    <t>ASTORIA_GT3_1</t>
  </si>
  <si>
    <t>HICKLING___2</t>
  </si>
  <si>
    <t>CORNELL____</t>
  </si>
  <si>
    <t>BARRETT_IC_8</t>
  </si>
  <si>
    <t>GLOBAL GREEN_PORT_GT1</t>
  </si>
  <si>
    <t>PLEASANTVLY___LBMP</t>
  </si>
  <si>
    <t>SYNERGY___BIOGAS</t>
  </si>
  <si>
    <t>INDECK___YERKES</t>
  </si>
  <si>
    <t>ELM_ST_23_KV_LD_REV_LBMP_A</t>
  </si>
  <si>
    <t>BETHPAGE_CC_5</t>
  </si>
  <si>
    <t>ASTORIA_GT_10</t>
  </si>
  <si>
    <t>EAST_HAMPTON___DIESEL</t>
  </si>
  <si>
    <t>ADK RESOURCE___RCVRY</t>
  </si>
  <si>
    <t>BAYONEEC___CTG3</t>
  </si>
  <si>
    <t>OXY_CHEM_DSASP</t>
  </si>
  <si>
    <t>GOWANUS_GT1_6</t>
  </si>
  <si>
    <t>SITHE_IND_GS2</t>
  </si>
  <si>
    <t>FITZPATRICK____</t>
  </si>
  <si>
    <t>ASTORIA_GT2_3</t>
  </si>
  <si>
    <t>CLINTON_WT_PWR</t>
  </si>
  <si>
    <t>Stony___Brook</t>
  </si>
  <si>
    <t>BAYONEEC___CTG2</t>
  </si>
  <si>
    <t>74TH STREET_GT_2</t>
  </si>
  <si>
    <t>CHAUTAUQUA___LFGE</t>
  </si>
  <si>
    <t>HYLAND___LFGE</t>
  </si>
  <si>
    <t>NORTHPORT___IC</t>
  </si>
  <si>
    <t>RAVENSWOOD_GT2_1</t>
  </si>
  <si>
    <t>MADISON___COUNTY_LFGE</t>
  </si>
  <si>
    <t>SYRACUSE___ENERGY_ST2</t>
  </si>
  <si>
    <t>OSWEGO___5</t>
  </si>
  <si>
    <t>SITHE___INDEPEND</t>
  </si>
  <si>
    <t>MODEL_CITY_ENERGY</t>
  </si>
  <si>
    <t>NYPA_GOWANUS_____GT5</t>
  </si>
  <si>
    <t>LONG_LAKE_PHOENIX</t>
  </si>
  <si>
    <t>PARKCHTR_138_KV_TB2S_REV_LBMP_J</t>
  </si>
  <si>
    <t>HELLGT_W_13_KV_BRUCKNER_REV_LBMP_J</t>
  </si>
  <si>
    <t>HUNTLEY___64</t>
  </si>
  <si>
    <t>IP___TICONDEROGA</t>
  </si>
  <si>
    <t>GLENWOOD_IC_3_G1</t>
  </si>
  <si>
    <t>NEG NORTH___LWR_SARANAC</t>
  </si>
  <si>
    <t>RAVENSWOOD_GT_5</t>
  </si>
  <si>
    <t>NM_ST_REGIS___HYD</t>
  </si>
  <si>
    <t>FREEPORT_EQUS_GT1</t>
  </si>
  <si>
    <t>ROSETON___1</t>
  </si>
  <si>
    <t>MILLIKEN___DIESEL</t>
  </si>
  <si>
    <t>HQ_GEN_CEDARS_PROXY</t>
  </si>
  <si>
    <t>PPL PILGRIM_ST_GT1</t>
  </si>
  <si>
    <t>ASTORIA_GT_1</t>
  </si>
  <si>
    <t>DANSKAMMER___1</t>
  </si>
  <si>
    <t>YORK___WARBASSE</t>
  </si>
  <si>
    <t>NARROWS_GT1_8</t>
  </si>
  <si>
    <t>GOWANUS_GT4_4</t>
  </si>
  <si>
    <t>ASTORIA_GT4_2</t>
  </si>
  <si>
    <t>EAST___DELAWARE_HYD</t>
  </si>
  <si>
    <t>STURGEON_POOL_HYD</t>
  </si>
  <si>
    <t>HOLTSVILLE_IC_2</t>
  </si>
  <si>
    <t>EMPIRE_CC_1</t>
  </si>
  <si>
    <t>ONTARIO___LFGE</t>
  </si>
  <si>
    <t>GOWANUS_GT2_3</t>
  </si>
  <si>
    <t>SISSONVILLE____</t>
  </si>
  <si>
    <t>BOC_GAS_DRP</t>
  </si>
  <si>
    <t>NM_CENTRAL___DRP</t>
  </si>
  <si>
    <t>NYPA___HOLTSVILL</t>
  </si>
  <si>
    <t>Mohawk Valley - E</t>
  </si>
  <si>
    <t>BAYONEEC___CTG8</t>
  </si>
  <si>
    <t>LIPA_MISC_IPP</t>
  </si>
  <si>
    <t>REVERE_CPPR_DRP</t>
  </si>
  <si>
    <t>N.HEMPST_138_KV_BK345_REV_LBMP_G</t>
  </si>
  <si>
    <t>GOUDEY_115_KV_TB6_REV_LBMP_C</t>
  </si>
  <si>
    <t>ALBANY___2</t>
  </si>
  <si>
    <t>INDIAN POINT_GT_3</t>
  </si>
  <si>
    <t>CE_NYC_DRP</t>
  </si>
  <si>
    <t>GLENWOOD_IC_1_G5</t>
  </si>
  <si>
    <t>ASTORIA_GT3_4</t>
  </si>
  <si>
    <t>NARROWS_GT1_6</t>
  </si>
  <si>
    <t>FRANKLIN_FALL_HYD</t>
  </si>
  <si>
    <t>HOLTSVILLE_IC_1</t>
  </si>
  <si>
    <t>BARRETT_IC_5</t>
  </si>
  <si>
    <t>EAST RIVER___6</t>
  </si>
  <si>
    <t>HUNTER MOUNT___DRP</t>
  </si>
  <si>
    <t>NEG MILLWOOD___DRP</t>
  </si>
  <si>
    <t>GOWANUS_GT4_2</t>
  </si>
  <si>
    <t>AIR_PRODUCTS___DRP</t>
  </si>
  <si>
    <t>CE_DUNWOOD___DRP</t>
  </si>
  <si>
    <t>GOWANUS_GT2_1</t>
  </si>
  <si>
    <t>ASTORIA_EAST_ENERGY_CC1</t>
  </si>
  <si>
    <t>TRIGEN___CC</t>
  </si>
  <si>
    <t>AST_ENERGY_2_CC3</t>
  </si>
  <si>
    <t>CRUCIBLE_METL_DRP</t>
  </si>
  <si>
    <t>BAYONEEC___CTG6</t>
  </si>
  <si>
    <t>BARRETT_IC_3</t>
  </si>
  <si>
    <t>FULTON___LFGE</t>
  </si>
  <si>
    <t>BLISS_WT_PWR</t>
  </si>
  <si>
    <t>Hudson Valley - G</t>
  </si>
  <si>
    <t>RAVENSWOOD_GT_7</t>
  </si>
  <si>
    <t>PPL_SHRM_GT3</t>
  </si>
  <si>
    <t>GOWANUS_GT1_7</t>
  </si>
  <si>
    <t>HOLTSVILLE_IC_7</t>
  </si>
  <si>
    <t>BINGHAMTON___COGEN</t>
  </si>
  <si>
    <t>DASHVILLE___HYD</t>
  </si>
  <si>
    <t>GLOBE___DSASP</t>
  </si>
  <si>
    <t>BAYONEEC___CTG4</t>
  </si>
  <si>
    <t>RAVENSWOOD_GT3_3</t>
  </si>
  <si>
    <t>UPPER HUDSON___HYD</t>
  </si>
  <si>
    <t>Capital - F</t>
  </si>
  <si>
    <t>RIVERBAY____</t>
  </si>
  <si>
    <t>AUBURN___LFGE</t>
  </si>
  <si>
    <t>BIGTREE_115_KV_TB2_REV_LBMP_A</t>
  </si>
  <si>
    <t>ASTORIA_GT_11</t>
  </si>
  <si>
    <t>BARRETT_IC_7</t>
  </si>
  <si>
    <t>HICKLING___1</t>
  </si>
  <si>
    <t>NARROWS_GT1_5</t>
  </si>
  <si>
    <t>JENNISON___2</t>
  </si>
  <si>
    <t>NYPA_HARLEM__RVR__GT2</t>
  </si>
  <si>
    <t>RAVENSWOOD_GT_10</t>
  </si>
  <si>
    <t>WHAVSTOR_138_KV_BK127_REV_LBMP_G</t>
  </si>
  <si>
    <t>NEG CENTRAL___INDECK</t>
  </si>
  <si>
    <t>EASTVIEW_138_KV_38W32_REV_LBMP_I</t>
  </si>
  <si>
    <t>ADK HUDSON___FALLS</t>
  </si>
  <si>
    <t>ATHENS_STG_1</t>
  </si>
  <si>
    <t>GARDENVILLE___LBMP</t>
  </si>
  <si>
    <t>CARTHAGE___PAPER</t>
  </si>
  <si>
    <t>W.NYACK_69_KV_BK 521_REV_LBMP_G</t>
  </si>
  <si>
    <t>COLONIE_LFGE__</t>
  </si>
  <si>
    <t>GOWANUS_GT4_1</t>
  </si>
  <si>
    <t>PPL_SHRM_GT4</t>
  </si>
  <si>
    <t>SHOEMAKER___GT</t>
  </si>
  <si>
    <t>HUDSON AVE_GT_4</t>
  </si>
  <si>
    <t>NINE_MILE_1</t>
  </si>
  <si>
    <t>MODERN_LFGE__</t>
  </si>
  <si>
    <t>PEEKSKILL____</t>
  </si>
  <si>
    <t>GOWANUS_GT2_6</t>
  </si>
  <si>
    <t>BOWLINE___2</t>
  </si>
  <si>
    <t>GOUDEY___8</t>
  </si>
  <si>
    <t>E_CANADA_MHWK_HY</t>
  </si>
  <si>
    <t>ASTORIA_GT2_2</t>
  </si>
  <si>
    <t>RAVENSWOOD_GT_9</t>
  </si>
  <si>
    <t>OAK ORCHARD___HYD</t>
  </si>
  <si>
    <t>WARRENSBURG____</t>
  </si>
  <si>
    <t>ASTORIA___3</t>
  </si>
  <si>
    <t>LOWER RAQUET___HYD</t>
  </si>
  <si>
    <t>GILBOA___4</t>
  </si>
  <si>
    <t>STEEL___WIND</t>
  </si>
  <si>
    <t>NARROWS_GT2_4</t>
  </si>
  <si>
    <t>KIAC_JFK_GT2</t>
  </si>
  <si>
    <t>NYPA___ASTORIA_CC1</t>
  </si>
  <si>
    <t>BEEBEE_GT_13</t>
  </si>
  <si>
    <t>ALBANY___3</t>
  </si>
  <si>
    <t>MILLWOOD_138_KV_38W41_REV_LBMP_H</t>
  </si>
  <si>
    <t>WDELAWARE___HYD</t>
  </si>
  <si>
    <t>SITHE___OGDNSBRG</t>
  </si>
  <si>
    <t>NORTHPORT___2</t>
  </si>
  <si>
    <t>INDIAN POINT_GT_1</t>
  </si>
  <si>
    <t>GOWANUS_GT4_8</t>
  </si>
  <si>
    <t>CH_RES_BVR_FALLS</t>
  </si>
  <si>
    <t>FPL FAR_ROCK_GT1</t>
  </si>
  <si>
    <t>BARRETT_IC_11</t>
  </si>
  <si>
    <t>MID___OSWEGATCHIE_HYD</t>
  </si>
  <si>
    <t>POLETTI____</t>
  </si>
  <si>
    <t>NEG WEST_LEA_LOCKPORT</t>
  </si>
  <si>
    <t>RUSSELL___4</t>
  </si>
  <si>
    <t>EAST_RIVER___1</t>
  </si>
  <si>
    <t>New England Interface</t>
  </si>
  <si>
    <t>MARBLE_RIVER_WT_PWR</t>
  </si>
  <si>
    <t>PAWLING_115_KV_BK3_REV_LBMP_H</t>
  </si>
  <si>
    <t>ASTORIA_GT3_2</t>
  </si>
  <si>
    <t>HUNTLEY___66</t>
  </si>
  <si>
    <t>CE_MILLWOOD___DRP</t>
  </si>
  <si>
    <t>NYPA___ASTORIA_CC2</t>
  </si>
  <si>
    <t>INDIAN POINT_GT_2</t>
  </si>
  <si>
    <t>MOTTHAVN_138_KV_9M4_REV_LBMP_J</t>
  </si>
  <si>
    <t>MILLIKEN___2</t>
  </si>
  <si>
    <t>GOWANUS_GT4_3</t>
  </si>
  <si>
    <t>DANC___LFGE</t>
  </si>
  <si>
    <t>ALBANY___1</t>
  </si>
  <si>
    <t>BAYONEEC___CTG7</t>
  </si>
  <si>
    <t>LINDEN COGEN____</t>
  </si>
  <si>
    <t>GOWANUS_GT2_2</t>
  </si>
  <si>
    <t>ASTORIA_EAST_ENERGY_CC2</t>
  </si>
  <si>
    <t>Long Island - K</t>
  </si>
  <si>
    <t>FPL FAR_ROCK_GT2</t>
  </si>
  <si>
    <t>BLUE_CIRC_CHEM_DRP</t>
  </si>
  <si>
    <t>HUDSON_AVE_10</t>
  </si>
  <si>
    <t>LISF___SOLAR</t>
  </si>
  <si>
    <t>GLENWOOD___5</t>
  </si>
  <si>
    <t>BARRETT_IC_4</t>
  </si>
  <si>
    <t>EAST HAMPTON___GT</t>
  </si>
  <si>
    <t>CRESCENT___HYD</t>
  </si>
  <si>
    <t>ASTORIA___5</t>
  </si>
  <si>
    <t>ASTORIA_GT3_3</t>
  </si>
  <si>
    <t>NYPA_GOWANUS_____GT6</t>
  </si>
  <si>
    <t>ADK_NYS___DAM</t>
  </si>
  <si>
    <t>SYRACUSE___POWER</t>
  </si>
  <si>
    <t>SITHE___MASSENA</t>
  </si>
  <si>
    <t>KERHONKS_69_KV_TR1_REV_LBMP_G</t>
  </si>
  <si>
    <t>Hydro-Quebec</t>
  </si>
  <si>
    <t>ROSETON___2</t>
  </si>
  <si>
    <t>NEG NORTH___PLATTSBURG</t>
  </si>
  <si>
    <t>HUNTLEY___65</t>
  </si>
  <si>
    <t>RAVENSWOOD_GT_6</t>
  </si>
  <si>
    <t>NORTHPORT___1</t>
  </si>
  <si>
    <t>HOLTSVILLE_IC_3</t>
  </si>
  <si>
    <t>OSWEGATCHIE___HYD</t>
  </si>
  <si>
    <t>EMPIRE_CC_2</t>
  </si>
  <si>
    <t>DANSKAMMER___2</t>
  </si>
  <si>
    <t>NARROWS_GT2_1</t>
  </si>
  <si>
    <t>PPL PILGRIM_ST_GT2</t>
  </si>
  <si>
    <t>SYRACUSE___ENERGY_ST1</t>
  </si>
  <si>
    <t>MILLSEAT___LFGE</t>
  </si>
  <si>
    <t>GOWANUS_GT4_5</t>
  </si>
  <si>
    <t>LITTLE FALLS___HYD</t>
  </si>
  <si>
    <t>GLENWOOD_IC_2_G1</t>
  </si>
  <si>
    <t>GOWANUS_GT2_4</t>
  </si>
  <si>
    <t>CE_NYC2_DRP</t>
  </si>
  <si>
    <t>NM_FRONTIER___DRP</t>
  </si>
  <si>
    <t>NYPA_BRENTWD_____GT</t>
  </si>
  <si>
    <t>IP CORINTH___1</t>
  </si>
  <si>
    <t>Millwood - H</t>
  </si>
  <si>
    <t>ROCHESTER_9_IC</t>
  </si>
  <si>
    <t>PACKARD_115_KV_ADAMS_187_REV_LBMP_A</t>
  </si>
  <si>
    <t>SITHE___BATAVIA</t>
  </si>
  <si>
    <t>HARRIMAN_69_KV_BK771_REV_LBMP_G</t>
  </si>
  <si>
    <t>BORALEX_4TH_BRANCH</t>
  </si>
  <si>
    <t>EAST RIVER___7</t>
  </si>
  <si>
    <t>HUNTLEY___63</t>
  </si>
  <si>
    <t>BARRETT_IC_6</t>
  </si>
  <si>
    <t>RAVENSWOOD_GT_4</t>
  </si>
  <si>
    <t>ASTORIA_GT4_1</t>
  </si>
  <si>
    <t>PJM_GEN_HTP_PROXY</t>
  </si>
  <si>
    <t>AST_ENERGY_2_CC4</t>
  </si>
  <si>
    <t>Freeport___CT2</t>
  </si>
  <si>
    <t>NEG NORTH___ALICE_FALLS</t>
  </si>
  <si>
    <t>HOLTSVILLE_IC_10</t>
  </si>
  <si>
    <t>ONONDAGA_REF_OCCRA</t>
  </si>
  <si>
    <t>WESTERN_NY_WIND</t>
  </si>
  <si>
    <t>NARROWS_GT1_7</t>
  </si>
  <si>
    <t>PORT_JEFF_IC</t>
  </si>
  <si>
    <t>NEPA___ENERGY</t>
  </si>
  <si>
    <t>ELLENBURG_WT_PWR</t>
  </si>
  <si>
    <t>ASTORIA_GT_5</t>
  </si>
  <si>
    <t>NARROWS_GT2_8</t>
  </si>
  <si>
    <t>NIAGARA_115E_LBMP</t>
  </si>
  <si>
    <t>RAVENSWOOD_GT2_4</t>
  </si>
  <si>
    <t>HQ_GEN_CEDARS</t>
  </si>
  <si>
    <t>BETHLEHEM___GS3</t>
  </si>
  <si>
    <t>SITHE_IND_GS3</t>
  </si>
  <si>
    <t>BEACON___LESR</t>
  </si>
  <si>
    <t>ONEIDA_HERK_LFGE</t>
  </si>
  <si>
    <t>ALLEGHENY___COGEN</t>
  </si>
  <si>
    <t>SOUTH HAMPTN___IC</t>
  </si>
  <si>
    <t>DUNKIRK___2</t>
  </si>
  <si>
    <t>HAMPSHIRE___PAPER_HYD</t>
  </si>
  <si>
    <t>CHAT_HIGH_FALL_HYD</t>
  </si>
  <si>
    <t>NYPA_VERNON_____GT2</t>
  </si>
  <si>
    <t>WADING RIVER_IC_1</t>
  </si>
  <si>
    <t>ARTHUR_KILL_2</t>
  </si>
  <si>
    <t>NPX_GEN_1385_PROXY</t>
  </si>
  <si>
    <t>INDECK___CORINTH</t>
  </si>
  <si>
    <t>DUNWOODS_138_KV_38W08_REV_LBMP_I</t>
  </si>
  <si>
    <t>GILBOA____</t>
  </si>
  <si>
    <t>STEUBEN_REC_LFGE</t>
  </si>
  <si>
    <t>STA_168_34_KV_BK1_2_REV_LBMP_B</t>
  </si>
  <si>
    <t>59TH STREET_GT_1</t>
  </si>
  <si>
    <t>SELKIRK___I</t>
  </si>
  <si>
    <t>NEVERSINK___HYD</t>
  </si>
  <si>
    <t>KEDC_GLWD_GT4</t>
  </si>
  <si>
    <t>NUCOR_STEEL___DRP</t>
  </si>
  <si>
    <t>PINELAWN_CC_1</t>
  </si>
  <si>
    <t>HQ_GEN_IMPORT</t>
  </si>
  <si>
    <t>FAR ROCKAWAY___4</t>
  </si>
  <si>
    <t>INDECK___OSWEGO</t>
  </si>
  <si>
    <t>WADING RIVER_IC_2</t>
  </si>
  <si>
    <t>FIBERTEK___ENERGY</t>
  </si>
  <si>
    <t>ASTORIA_GT_7</t>
  </si>
  <si>
    <t>BARRETT___1</t>
  </si>
  <si>
    <t>NIAGARA_230_LBMP</t>
  </si>
  <si>
    <t>MARSH_HILL_WT_PWR</t>
  </si>
  <si>
    <t>JERICHO_RISE_WT_PWR</t>
  </si>
  <si>
    <t>GOWANUS_GT1_3</t>
  </si>
  <si>
    <t>LYONS_FALL_HYD</t>
  </si>
  <si>
    <t>DUNKIRK___3</t>
  </si>
  <si>
    <t>ARTHUR_KILL_3</t>
  </si>
  <si>
    <t>BROOKLYN_NAVY_YARD</t>
  </si>
  <si>
    <t>KEDC_GLWD_GT5</t>
  </si>
  <si>
    <t>NYPA_VERNON_____GT3</t>
  </si>
  <si>
    <t>RAMAPO___LBMP</t>
  </si>
  <si>
    <t>OLIN_CORP_DSASP</t>
  </si>
  <si>
    <t>BETHLEHEM___GS2</t>
  </si>
  <si>
    <t>BAYONEEC___CTG1</t>
  </si>
  <si>
    <t>RAVENSWOOD_GT2_3</t>
  </si>
  <si>
    <t>GILBOA___1</t>
  </si>
  <si>
    <t>BARRETT___2</t>
  </si>
  <si>
    <t>NARROWS_GT2_7</t>
  </si>
  <si>
    <t>GROVEVILLE___HYD</t>
  </si>
  <si>
    <t>PJM_GEN_KEYSTONE</t>
  </si>
  <si>
    <t>NARROWS_GT1_1</t>
  </si>
  <si>
    <t>MUNSVILLE_WIND_PWR</t>
  </si>
  <si>
    <t>GOWANUS_GT3_2</t>
  </si>
  <si>
    <t>CHAFFEE___LFGE</t>
  </si>
  <si>
    <t>RAVENSWOOD___2</t>
  </si>
  <si>
    <t>SAWYER_23_KV_LOAD_REV_LBMP_A</t>
  </si>
  <si>
    <t>BROOME___LFGE</t>
  </si>
  <si>
    <t>West - A</t>
  </si>
  <si>
    <t>GOWANUS_GT1_4</t>
  </si>
  <si>
    <t>CALPINE_BETH_PAGE_GT_4</t>
  </si>
  <si>
    <t>GOWANUS_GT3_5</t>
  </si>
  <si>
    <t>SELKIRK___II</t>
  </si>
  <si>
    <t>MAPLE_RIDGE_WT_1</t>
  </si>
  <si>
    <t>ATHENS_STG_3</t>
  </si>
  <si>
    <t>BARRETT_IC_1</t>
  </si>
  <si>
    <t>RANKINE____</t>
  </si>
  <si>
    <t>INDECK___OLEAN</t>
  </si>
  <si>
    <t>GILBOA___2</t>
  </si>
  <si>
    <t>E179THST_138_KV_TB4_REV_LBMP_J</t>
  </si>
  <si>
    <t>FENNER___WINDPWR</t>
  </si>
  <si>
    <t>HUNTINGTON_RES_REC</t>
  </si>
  <si>
    <t>GOWANUS_GT3_3</t>
  </si>
  <si>
    <t>N SALMON___HYD</t>
  </si>
  <si>
    <t>ASTORIA_GT2_1</t>
  </si>
  <si>
    <t>LWR___OSWEGATCHIE_HYD</t>
  </si>
  <si>
    <t>PJM_GEN_NEPTUNE_PROXY</t>
  </si>
  <si>
    <t>PLSNTVLE_13_KV_13KVDISA_REV_LBMP_I</t>
  </si>
  <si>
    <t>PIERCEFIELD___HYD</t>
  </si>
  <si>
    <t>WALDEN___HYDRO</t>
  </si>
  <si>
    <t>BURROWS___LYONSDAL</t>
  </si>
  <si>
    <t>KIAC_JFK_GT1</t>
  </si>
  <si>
    <t>O.H._GEN_BRUCE</t>
  </si>
  <si>
    <t>BETHLEHEM___GS1</t>
  </si>
  <si>
    <t>RAVENSWOOD_GT3_1</t>
  </si>
  <si>
    <t>NEG___GEN_MONROE</t>
  </si>
  <si>
    <t>GOWANUS_GT1_2</t>
  </si>
  <si>
    <t>GREENIDGE___4</t>
  </si>
  <si>
    <t>NEG CAPITAL___MECHNVIL</t>
  </si>
  <si>
    <t>HOLTSVILLE_IC_8</t>
  </si>
  <si>
    <t>RAVENSWOOD___1</t>
  </si>
  <si>
    <t>HARZA MOOSE___RIVER</t>
  </si>
  <si>
    <t>N.E._GEN_SANDY PD</t>
  </si>
  <si>
    <t>DOGLEVILLE___HYD</t>
  </si>
  <si>
    <t>CH_RES_SYRACUSE</t>
  </si>
  <si>
    <t>S SALMON___HYD</t>
  </si>
  <si>
    <t>CLINTON___LFGE</t>
  </si>
  <si>
    <t>GOWANUS_GT3_4</t>
  </si>
  <si>
    <t>NPX_GEN_CSC</t>
  </si>
  <si>
    <t>AMERICAN_REF_FUEL</t>
  </si>
  <si>
    <t>CALPINE BETH_PAGE_GT4</t>
  </si>
  <si>
    <t>GOODYEAR_LAKE_HYD</t>
  </si>
  <si>
    <t>SITHE_IND_GS4</t>
  </si>
  <si>
    <t>PLSTVYCH_69_KV_RQ-3_RG2_REV_LBMP_G</t>
  </si>
  <si>
    <t>FARRAGUT___LBMP</t>
  </si>
  <si>
    <t>BABYLON_RES_REC</t>
  </si>
  <si>
    <t>RAVENSWOOD_GT3_2</t>
  </si>
  <si>
    <t>WESTOVER___LESR</t>
  </si>
  <si>
    <t>NYISO Reference Bus</t>
  </si>
  <si>
    <t>NIAGARA_115W_LBMP</t>
  </si>
  <si>
    <t>SENECA OSWGO___HYD</t>
  </si>
  <si>
    <t>NEWTON___FALLS_HYD</t>
  </si>
  <si>
    <t>E.WALDEN_115_KV_TR_1_REV_LBMP_G</t>
  </si>
  <si>
    <t>NEG_PENN_ALLEGHNY</t>
  </si>
  <si>
    <t>HOLTSVILLE_IC_9</t>
  </si>
  <si>
    <t>INDECK___ILION</t>
  </si>
  <si>
    <t>74TH STREET_GT_1</t>
  </si>
  <si>
    <t>ASTORIA_GT_8</t>
  </si>
  <si>
    <t>HEMPSTEAD____</t>
  </si>
  <si>
    <t>WADING RIVER_IC_3</t>
  </si>
  <si>
    <t>NEG CENTRAL___DRP</t>
  </si>
  <si>
    <t>PGE MADISON___WINDPWR</t>
  </si>
  <si>
    <t>ARTHUR KILL_GT_1</t>
  </si>
  <si>
    <t>LOWER___HUDSON</t>
  </si>
  <si>
    <t>DUNKIRK___1</t>
  </si>
  <si>
    <t>KEDC PORT_JEFF_GT3</t>
  </si>
  <si>
    <t>GENERAL___MILLS</t>
  </si>
  <si>
    <t>NYS_BARGE___HYD</t>
  </si>
  <si>
    <t>KENSICO____</t>
  </si>
  <si>
    <t>HARDSCRABBLE_WT_PWR</t>
  </si>
  <si>
    <t>SOUTH CAIRO___GT</t>
  </si>
  <si>
    <t>NSINS_S._GLNS_FALLS</t>
  </si>
  <si>
    <t>BETHLEHEM___GRP</t>
  </si>
  <si>
    <t>GOWANUS_GT1_1</t>
  </si>
  <si>
    <t>GOWANUS_GT4_6</t>
  </si>
  <si>
    <t>CH_MIDHUDSON___DRP</t>
  </si>
  <si>
    <t>NYPA_____HELLGATE_GT1</t>
  </si>
  <si>
    <t>PROJECT___ORANGE 2</t>
  </si>
  <si>
    <t>SHOREHAM_IC_2</t>
  </si>
  <si>
    <t>FARRAGUT_138_KV_32071_REV_LBMP_J</t>
  </si>
  <si>
    <t>ADK S GLENS___FALLS</t>
  </si>
  <si>
    <t>INDIAN POINT___2</t>
  </si>
  <si>
    <t>MONGAUP___HYD</t>
  </si>
  <si>
    <t>NM_CAPITAL___DRP</t>
  </si>
  <si>
    <t>ASTORIA_GT2_4</t>
  </si>
  <si>
    <t>FORT ORANGE____</t>
  </si>
  <si>
    <t>WEST BABYLON___IC</t>
  </si>
  <si>
    <t>GOWANUS_GT2_8</t>
  </si>
  <si>
    <t>RUSSELL___2</t>
  </si>
  <si>
    <t>BROOKLYN___ARMY_DRP</t>
  </si>
  <si>
    <t>N.Y.C. - J</t>
  </si>
  <si>
    <t>PARKCHTR_13_KV_CPCTY_REV_LBMP_J</t>
  </si>
  <si>
    <t>OLIN_CORP_DRP</t>
  </si>
  <si>
    <t>RAVENSWOOD_GT2_2</t>
  </si>
  <si>
    <t>LEDERLE____</t>
  </si>
  <si>
    <t>MAPLE_RIDGE_WT_2</t>
  </si>
  <si>
    <t>HOLTSVILLE_IC_5</t>
  </si>
  <si>
    <t>NEG NORTH_KES_CHATEGAY</t>
  </si>
  <si>
    <t>GOWANUS_GT1_5</t>
  </si>
  <si>
    <t>NARROWS_GT2_6</t>
  </si>
  <si>
    <t>BARRETT_IC_2</t>
  </si>
  <si>
    <t>RAVENSWOOD___4</t>
  </si>
  <si>
    <t>ALBANY___LFGE</t>
  </si>
  <si>
    <t>BETHLEHEM___STEEL</t>
  </si>
  <si>
    <t>DANSKAMMER___4</t>
  </si>
  <si>
    <t>HISHELDN_WT_PWR</t>
  </si>
  <si>
    <t>GLEN PARK____</t>
  </si>
  <si>
    <t>JARVIS____</t>
  </si>
  <si>
    <t>FULTON COGEN____</t>
  </si>
  <si>
    <t>GOWANUS_GT3_7</t>
  </si>
  <si>
    <t>VINEGAR_115_KV_917_CH_LD_REV_LBMP_E</t>
  </si>
  <si>
    <t>SITHE_IND_GS1</t>
  </si>
  <si>
    <t>NORTHPORT___4</t>
  </si>
  <si>
    <t>PORT_JEFF_4</t>
  </si>
  <si>
    <t>NARROWS_GT1_3</t>
  </si>
  <si>
    <t>Dunwoodie - I</t>
  </si>
  <si>
    <t>CALSPAN___DRP</t>
  </si>
  <si>
    <t>ISLIP_RES_REC</t>
  </si>
  <si>
    <t>STA_56_34_KV_BUS2_REV_LBMP_B</t>
  </si>
  <si>
    <t>HUNTLEY___68</t>
  </si>
  <si>
    <t>MILLIKEN___1</t>
  </si>
  <si>
    <t>ALCOA___DSASP</t>
  </si>
  <si>
    <t>ELEC_TRO_TEK</t>
  </si>
  <si>
    <t>ASTORIA_GT4_3</t>
  </si>
  <si>
    <t>OUTOKUMPU-AB___DRP</t>
  </si>
  <si>
    <t>NYPA_POUCH1_____GT</t>
  </si>
  <si>
    <t>FARRAGUT_138_KV_38B01_REV_LBMP_J</t>
  </si>
  <si>
    <t>ASTORIA_GT_13</t>
  </si>
  <si>
    <t>WETHRSFD_WT_PWR</t>
  </si>
  <si>
    <t>NEG CENTRAL___STATE_STREET</t>
  </si>
  <si>
    <t>HQ_GEN_WHEEL</t>
  </si>
  <si>
    <t>LOVETT___4</t>
  </si>
  <si>
    <t>ERIE_WT_PWR</t>
  </si>
  <si>
    <t>VISCHER___FERRY HYD</t>
  </si>
  <si>
    <t>RCPI_TRUST___DRP</t>
  </si>
  <si>
    <t>DUNKIRK___4</t>
  </si>
  <si>
    <t>GOETHSLN___LBMP</t>
  </si>
  <si>
    <t>NARROWS_GT2_2</t>
  </si>
  <si>
    <t>COXSACKIE___GT</t>
  </si>
  <si>
    <t>CHATEAUG_WT_PWR</t>
  </si>
  <si>
    <t>BARRETT_IC_9</t>
  </si>
  <si>
    <t>ASHOKAN____</t>
  </si>
  <si>
    <t>ST LAWRENCE____</t>
  </si>
  <si>
    <t>HIGH FALLS___HY</t>
  </si>
  <si>
    <t>SENECA___ENERGY</t>
  </si>
  <si>
    <t>ALBANY___4</t>
  </si>
  <si>
    <t>Genesee - B</t>
  </si>
  <si>
    <t>NIAGARA____</t>
  </si>
  <si>
    <t>KINTIGH____</t>
  </si>
  <si>
    <t>GOWANUS_GT2_5</t>
  </si>
  <si>
    <t>GINNA____</t>
  </si>
  <si>
    <t>CARR STREET_E._SYR</t>
  </si>
  <si>
    <t>DANSKAMMER___3</t>
  </si>
  <si>
    <t>RAVENSWOOD___3</t>
  </si>
  <si>
    <t>NARROWS_GT1_2</t>
  </si>
  <si>
    <t>BARRETT_IC_12</t>
  </si>
  <si>
    <t>BOWLINE___1</t>
  </si>
  <si>
    <t>HUDSON AVE_GT_3</t>
  </si>
  <si>
    <t>E_CANADA_CAP_HY</t>
  </si>
  <si>
    <t>DELAWARE___LFGE</t>
  </si>
  <si>
    <t>HOWARD_WT_PWR</t>
  </si>
  <si>
    <t>CALPINE_BP_GT1</t>
  </si>
  <si>
    <t>RUSSELL___STATION</t>
  </si>
  <si>
    <t>ASTORIA___2</t>
  </si>
  <si>
    <t>GOWANUS_GT3_6</t>
  </si>
  <si>
    <t>GILBOA___3</t>
  </si>
  <si>
    <t>BARRETT_IC_10</t>
  </si>
  <si>
    <t>UPPER RAQUET___HYD</t>
  </si>
  <si>
    <t>CAITHNESS_CC_1</t>
  </si>
  <si>
    <t>MONTAUK___DIESEL</t>
  </si>
  <si>
    <t>Central - C</t>
  </si>
  <si>
    <t>PYRITES___HYD</t>
  </si>
  <si>
    <t>RUSSELL___3</t>
  </si>
  <si>
    <t>RAVENSWOOD_GT_11</t>
  </si>
  <si>
    <t>GREENWD_138_KV_38B11_REV_LBMP_J</t>
  </si>
  <si>
    <t>PAVMNTRD_115_KV_BK1_REV_LBMP_A</t>
  </si>
  <si>
    <t>KEDC PORT_JEFF_GT2</t>
  </si>
  <si>
    <t>GOWANUS_GT3_1</t>
  </si>
  <si>
    <t>ALTONA_WT_PWR</t>
  </si>
  <si>
    <t>NYPA_KENT_____GT</t>
  </si>
  <si>
    <t>WEST CANADA___HYD</t>
  </si>
  <si>
    <t>ORANGEVILLE_WT_PWR</t>
  </si>
  <si>
    <t>PROJECT___ORANGE 1</t>
  </si>
  <si>
    <t>MOHAWK_PAPER___DRP</t>
  </si>
  <si>
    <t>ONONDAGA___COGEN</t>
  </si>
  <si>
    <t>NEG WEST___LANCASTR</t>
  </si>
  <si>
    <t>ATHENS_STG_2</t>
  </si>
  <si>
    <t>SHOREHAM_IC_1</t>
  </si>
  <si>
    <t>UNION___PROCESSING_DRP</t>
  </si>
  <si>
    <t>GE_PLASTICS___DRP</t>
  </si>
  <si>
    <t>LI_NEWBRDGE___DRP</t>
  </si>
  <si>
    <t>CANDIGU_WT_PWR</t>
  </si>
  <si>
    <t>HOLTSVILLE_IC_6</t>
  </si>
  <si>
    <t>GOWANUS_GT2_7</t>
  </si>
  <si>
    <t>GLENWOOD___4</t>
  </si>
  <si>
    <t>HUDSON AVE_GT_5</t>
  </si>
  <si>
    <t>NYPA_HARLEM__RVR__GT1</t>
  </si>
  <si>
    <t>DANSKAMMER___DIESEL</t>
  </si>
  <si>
    <t>RUSSELL___1</t>
  </si>
  <si>
    <t>RAVENSWOOD_GT_1</t>
  </si>
  <si>
    <t>W49TH_ST_138_KV_38M43_REV_LBMP_J</t>
  </si>
  <si>
    <t>NCATSKLL_69_KV_NC-LINE_REV_LBMP_G</t>
  </si>
  <si>
    <t>JENNISON___1</t>
  </si>
  <si>
    <t>NINE_MILE_2</t>
  </si>
  <si>
    <t>ALCOA_RYNLDS___DRP</t>
  </si>
  <si>
    <t>BROOKHAVEN___DRP</t>
  </si>
  <si>
    <t>ASTORIA___4</t>
  </si>
  <si>
    <t>ASTORIA_GT4_4</t>
  </si>
  <si>
    <t>E_FISHKILL___LBMP</t>
  </si>
  <si>
    <t>G.F.CEMENT___DRP</t>
  </si>
  <si>
    <t>GOWANUS_GT3_8</t>
  </si>
  <si>
    <t>HOLTSVILLE_IC_4</t>
  </si>
  <si>
    <t>WATERSIDE___6 8 9</t>
  </si>
  <si>
    <t>NARROWS_GT1_4</t>
  </si>
  <si>
    <t>OCC_CHEM___DRP</t>
  </si>
  <si>
    <t>SUGRLOAF_69_KV_LOAD_REV_LBMP_G</t>
  </si>
  <si>
    <t>NEG NORTH_FLCN_SEA</t>
  </si>
  <si>
    <t>CAPITL</t>
  </si>
  <si>
    <t>CENTRL</t>
  </si>
  <si>
    <t>DUNWOD</t>
  </si>
  <si>
    <t>GENESE</t>
  </si>
  <si>
    <t>H Q</t>
  </si>
  <si>
    <t>HUD VL</t>
  </si>
  <si>
    <t>LONGIL</t>
  </si>
  <si>
    <t>MHK VL</t>
  </si>
  <si>
    <t>MILLWD</t>
  </si>
  <si>
    <t>N.Y.C.</t>
  </si>
  <si>
    <t>NPX</t>
  </si>
  <si>
    <t>O H</t>
  </si>
  <si>
    <t>PTID</t>
  </si>
  <si>
    <t>NYISO_LBMP_REFERENCE</t>
  </si>
  <si>
    <t>New York ISO</t>
  </si>
  <si>
    <t>Type</t>
  </si>
  <si>
    <t>Zonal</t>
  </si>
  <si>
    <t>Reference Bus</t>
  </si>
  <si>
    <t>Generator</t>
  </si>
  <si>
    <t>NYISO Metadata</t>
  </si>
  <si>
    <t>NYISO Name</t>
  </si>
  <si>
    <t>MISO Name</t>
  </si>
  <si>
    <t>MISO Wide</t>
  </si>
  <si>
    <t>MISO Zone 1</t>
  </si>
  <si>
    <t>MISO Zone 2</t>
  </si>
  <si>
    <t>MISO Zone 3</t>
  </si>
  <si>
    <t>MISO Zone 4</t>
  </si>
  <si>
    <t>MISO Zone 5</t>
  </si>
  <si>
    <t>MISO Zone 6</t>
  </si>
  <si>
    <t>MISO Zone 7</t>
  </si>
  <si>
    <t>spreadsheet last updated: 1/2/2014</t>
  </si>
  <si>
    <t>Source: http://www.spp.org/</t>
  </si>
  <si>
    <t>SPP Metadata</t>
  </si>
  <si>
    <t>SPP Pnode</t>
  </si>
  <si>
    <t>Parent Pnode</t>
  </si>
  <si>
    <t>Settlement Location(s)</t>
  </si>
  <si>
    <t>CSWSAVOCALD161_12</t>
  </si>
  <si>
    <t>CSWSCARLYRD2LDXFMR1</t>
  </si>
  <si>
    <t>CSWSE_FAYETVLD161_69</t>
  </si>
  <si>
    <t>CSWSECENTERTLDAECC_XFMR1</t>
  </si>
  <si>
    <t>CSWSELKINSUN1</t>
  </si>
  <si>
    <t>AECC_ELKINS1</t>
  </si>
  <si>
    <t>CSWSELKINSUN2</t>
  </si>
  <si>
    <t>AECC_ELKINS2</t>
  </si>
  <si>
    <t>CSWSELKINSUN3</t>
  </si>
  <si>
    <t>AECC_ELKINS3</t>
  </si>
  <si>
    <t>AECI_CHOUTEAU_1</t>
  </si>
  <si>
    <t>AECI_CHOUTEAU_2</t>
  </si>
  <si>
    <t>AECI_STFRANCIS_1</t>
  </si>
  <si>
    <t>AECI_STFRANCIS_2</t>
  </si>
  <si>
    <t>AEPM_CSWS, AEP_LOSS</t>
  </si>
  <si>
    <t>CSWS52_DELLD2</t>
  </si>
  <si>
    <t>CSWSALEX_BLD1</t>
  </si>
  <si>
    <t>CSWSAMER_PMPLDLD01</t>
  </si>
  <si>
    <t>CSWSANTLERSLD1</t>
  </si>
  <si>
    <t>CSWSBIGSAND2LD69_12</t>
  </si>
  <si>
    <t>CSWSCENTER9LDREA</t>
  </si>
  <si>
    <t>CSWSCOLNV_TPLD1</t>
  </si>
  <si>
    <t>CSWSFARMING2LDXF161_69</t>
  </si>
  <si>
    <t>CSWSFARMING5LD161_69</t>
  </si>
  <si>
    <t>CSWSLINDSAYLD1</t>
  </si>
  <si>
    <t>CSWSMVLONG2LD1</t>
  </si>
  <si>
    <t>CSWSNETTLETNLD1</t>
  </si>
  <si>
    <t>CSWSOMALTUS4LD1</t>
  </si>
  <si>
    <t>CSWSPHILLIPLD1</t>
  </si>
  <si>
    <t>CSWSPROSPECTLD1</t>
  </si>
  <si>
    <t>CSWSRUSHNG4LD1</t>
  </si>
  <si>
    <t>CSWSSTEXEASLD1</t>
  </si>
  <si>
    <t>CSWSTENAHALDREA</t>
  </si>
  <si>
    <t>CSWSTX_PUMPLD1</t>
  </si>
  <si>
    <t>CSWSZUNIS_ULLD1</t>
  </si>
  <si>
    <t>CSWSZUNIS_ULLD2</t>
  </si>
  <si>
    <t>AINSWORTH</t>
  </si>
  <si>
    <t>ANADARKO_STEAM_PLANT</t>
  </si>
  <si>
    <t>SPSANTELOPEUNANTLOP</t>
  </si>
  <si>
    <t>ASB_01</t>
  </si>
  <si>
    <t>ASB_02</t>
  </si>
  <si>
    <t>OPPDSARPYUNBSDG</t>
  </si>
  <si>
    <t>BLACK_START_DIESEL</t>
  </si>
  <si>
    <t>BLUE_CANYON_WIND_FARM</t>
  </si>
  <si>
    <t>GRDABOOMERUNBOOMERLAKE1</t>
  </si>
  <si>
    <t>BOOMER_LAKE_1</t>
  </si>
  <si>
    <t>GRDABOOMERUNBOOMERLAKE2</t>
  </si>
  <si>
    <t>BUFFALO_BEAR_WIND_FARM</t>
  </si>
  <si>
    <t>COMBINED_CYCLE_PLANT</t>
  </si>
  <si>
    <t>CSWSBLUC_AEPUNUN2_BLUCAN14</t>
  </si>
  <si>
    <t>CSWBLUCAN</t>
  </si>
  <si>
    <t>CSWBLUCAN5</t>
  </si>
  <si>
    <t>CSWJWTURK</t>
  </si>
  <si>
    <t>CSWSLIEBERMUN1</t>
  </si>
  <si>
    <t>CSWLIEBERMAN1</t>
  </si>
  <si>
    <t>CSWSNE_COALUN4</t>
  </si>
  <si>
    <t>CSWNORTHEASTERN4</t>
  </si>
  <si>
    <t>CSWSSNIDERI.1</t>
  </si>
  <si>
    <t>CSWSWELSHUN2</t>
  </si>
  <si>
    <t>CSWWELSH2</t>
  </si>
  <si>
    <t>MPSPHILLUNDOGWOOD</t>
  </si>
  <si>
    <t>EC_01</t>
  </si>
  <si>
    <t>EC_02</t>
  </si>
  <si>
    <t>EC_03</t>
  </si>
  <si>
    <t>EC_04</t>
  </si>
  <si>
    <t>EDE_EDE, EDE_LOSS</t>
  </si>
  <si>
    <t>EDEFIR417LD5</t>
  </si>
  <si>
    <t>EDERIV1671LDAUX_UNIT7</t>
  </si>
  <si>
    <t>EDERIV1671LDAUX_UNIT8</t>
  </si>
  <si>
    <t>EDESTRKAMO2LDKAMO_9433</t>
  </si>
  <si>
    <t>EDE_LOSS, EDE_EDE</t>
  </si>
  <si>
    <t>ELK_CITY_1</t>
  </si>
  <si>
    <t>ELK_CITY_2</t>
  </si>
  <si>
    <t>ELKHORN_RIDGE_1</t>
  </si>
  <si>
    <t>MPSGRAYWINDUNENSIGN_WIND</t>
  </si>
  <si>
    <t>ENSIGNWIND</t>
  </si>
  <si>
    <t>ERW</t>
  </si>
  <si>
    <t>OPPDFT_CAL_GUN1</t>
  </si>
  <si>
    <t>FREMONT_1</t>
  </si>
  <si>
    <t>FREMONT_6</t>
  </si>
  <si>
    <t>FREMONT_7</t>
  </si>
  <si>
    <t>FREMONT_8</t>
  </si>
  <si>
    <t>GENCO_PLANT</t>
  </si>
  <si>
    <t>MPSGRAYWINDUNWINDFARM</t>
  </si>
  <si>
    <t>GRAYWIND</t>
  </si>
  <si>
    <t>GRDA_GRDA, GRDA_LOSS</t>
  </si>
  <si>
    <t>GRDACOFEYVLLD2</t>
  </si>
  <si>
    <t>GRDACPPXF_2LDCPP_TR_2</t>
  </si>
  <si>
    <t>GRDACPPXF_3LDCPP_XF_3</t>
  </si>
  <si>
    <t>GRDA_LOSS, GRDA_GRDA</t>
  </si>
  <si>
    <t>GRDA_PUMP, SALINA</t>
  </si>
  <si>
    <t>SPSBEAVER_TLDANTHONY_GSEC</t>
  </si>
  <si>
    <t>SPSBEAVER_TLDBEAVER_GSEC</t>
  </si>
  <si>
    <t>HUGO_PLANT</t>
  </si>
  <si>
    <t>IATAN</t>
  </si>
  <si>
    <t>IATAN2</t>
  </si>
  <si>
    <t>INDNSUB_ALDAUX_RCT1</t>
  </si>
  <si>
    <t>INDN_INDN, INDN_LOSS</t>
  </si>
  <si>
    <t>INDNSUB_AUNRCT1</t>
  </si>
  <si>
    <t>INDN_RCT_1</t>
  </si>
  <si>
    <t>INDNMO_CTY_GUN1</t>
  </si>
  <si>
    <t>INDNMO_CTY_1</t>
  </si>
  <si>
    <t>INDNMO_CTY_GUN2</t>
  </si>
  <si>
    <t>INDNMO_CTY_2</t>
  </si>
  <si>
    <t>KACY_KACY, KACY_LOSS</t>
  </si>
  <si>
    <t>KACYOWNCOR1LD1</t>
  </si>
  <si>
    <t>KACYOWNCOR1LD2</t>
  </si>
  <si>
    <t>KACYOWNCOR1LD3</t>
  </si>
  <si>
    <t>KACYOWNCOR1LD4</t>
  </si>
  <si>
    <t>KACY_LOSS, KACY_KACY</t>
  </si>
  <si>
    <t>KACYQUIND1UNCT1</t>
  </si>
  <si>
    <t>KACYQUIND1UNGT1</t>
  </si>
  <si>
    <t>KCPL_KCPL, KCPL_LOSS</t>
  </si>
  <si>
    <t>KCPLMONTROSELDM1_AUX</t>
  </si>
  <si>
    <t>KCPLT_BRMGHMLDLDR51</t>
  </si>
  <si>
    <t>KCPL_LOSS, KCPL_KCPL</t>
  </si>
  <si>
    <t>KCPLCIMRONUNCIMRON_WIND</t>
  </si>
  <si>
    <t>KCPLCIMARRON</t>
  </si>
  <si>
    <t>KCPLSPEARVILUNWINDFARM</t>
  </si>
  <si>
    <t>KCPLSPEARVILLE</t>
  </si>
  <si>
    <t>KERR</t>
  </si>
  <si>
    <t>LCEGASPLANT</t>
  </si>
  <si>
    <t>LES_BRKNBOW_WT</t>
  </si>
  <si>
    <t>LES_CROFTON_WT</t>
  </si>
  <si>
    <t>LES_ELKHORN_WT</t>
  </si>
  <si>
    <t>LES_LAREDO_WT</t>
  </si>
  <si>
    <t>LES_LES, LES_LOSS</t>
  </si>
  <si>
    <t>LES56_EVLD56_EV1</t>
  </si>
  <si>
    <t>LES56_EVLD56_EV2</t>
  </si>
  <si>
    <t>NPPDALDALDMEAN_1</t>
  </si>
  <si>
    <t>NPPDALDALDMEAN_2</t>
  </si>
  <si>
    <t>MEAN_OPPD</t>
  </si>
  <si>
    <t>MKEC_WPEK</t>
  </si>
  <si>
    <t>SECIDGCTYLMTLD3</t>
  </si>
  <si>
    <t>SECIEHALLTPLD3</t>
  </si>
  <si>
    <t>SECININN-REALD3</t>
  </si>
  <si>
    <t>SECISPERVI2LD3</t>
  </si>
  <si>
    <t>SECIHAGGAR1UNENSIGN_SECI</t>
  </si>
  <si>
    <t>MKECENSIGNWIND</t>
  </si>
  <si>
    <t>WRIATAN_WRUNIAT2_MOPEP</t>
  </si>
  <si>
    <t>WRMIAMI_WRUN5</t>
  </si>
  <si>
    <t>WRMIAMI_WRUN6</t>
  </si>
  <si>
    <t>MOORELAND_PLANT</t>
  </si>
  <si>
    <t>MPSEDMONDSTLDXF7</t>
  </si>
  <si>
    <t>MPS_LOSS, MPS_MPS</t>
  </si>
  <si>
    <t>MPSMRYVL_SJLDMV5A</t>
  </si>
  <si>
    <t>MPSMRYVL_SJLDMV5B</t>
  </si>
  <si>
    <t>MPS_MPS, MPS_LOSS</t>
  </si>
  <si>
    <t>MPSDUNC_MPSLDT2_161/12</t>
  </si>
  <si>
    <t>MPSMIDWAY5LDXF11</t>
  </si>
  <si>
    <t>MPSCROSSROADS1</t>
  </si>
  <si>
    <t>MPSCROSSROADS2</t>
  </si>
  <si>
    <t>MPSCROSSROADS3</t>
  </si>
  <si>
    <t>MPSCROSSROADS4</t>
  </si>
  <si>
    <t>MWW</t>
  </si>
  <si>
    <t>OPPDN_OMAHAUN1</t>
  </si>
  <si>
    <t>OPPDN_OMAHAUN2</t>
  </si>
  <si>
    <t>NPPDGI_SUB-HUNGRIS_BUR1</t>
  </si>
  <si>
    <t>NPPD_GRIS_BUR1</t>
  </si>
  <si>
    <t>NPPDGI_SUB-HUNGRIS_BUR2</t>
  </si>
  <si>
    <t>NPPD_GRIS_BUR2</t>
  </si>
  <si>
    <t>NPPDGI_SUB-HLDAUX_BUR1</t>
  </si>
  <si>
    <t>NPPDGI_SUB-HLDAUX_BUR2</t>
  </si>
  <si>
    <t>NPPD_HAST_LD_LA</t>
  </si>
  <si>
    <t>NPPD_HAST_LD</t>
  </si>
  <si>
    <t>NPPD_JEFFREY1</t>
  </si>
  <si>
    <t>NPPD_JEFFREY2</t>
  </si>
  <si>
    <t>NPPD_JOHNSN1_1</t>
  </si>
  <si>
    <t>NPPD_JOHNSN1_2</t>
  </si>
  <si>
    <t>NPPD_JOHNSON2</t>
  </si>
  <si>
    <t>NPPD_LOSS, NPPD_NPPD</t>
  </si>
  <si>
    <t>NPPDCENCITYLD7</t>
  </si>
  <si>
    <t>NPPDCOOPCORNLDCPCORN</t>
  </si>
  <si>
    <t>NPPDGOSPERLD7</t>
  </si>
  <si>
    <t>NPPDLEXNGTONLD1</t>
  </si>
  <si>
    <t>NPPDLEXNGTONLD2</t>
  </si>
  <si>
    <t>NPPDMINDEN3LD7</t>
  </si>
  <si>
    <t>NPPDPROSSERLD1</t>
  </si>
  <si>
    <t>NPPDRAVENNALD1</t>
  </si>
  <si>
    <t>NPPDSILVRCRKLD1</t>
  </si>
  <si>
    <t>NPPDSILVRCRKLD2</t>
  </si>
  <si>
    <t>NPPD_NPPD, NPPD_LOSS</t>
  </si>
  <si>
    <t>OKGE.SC.WR</t>
  </si>
  <si>
    <t>OKGE_LOSS, OKGE_OKGE</t>
  </si>
  <si>
    <t>OKGEALBRTPK2LD1</t>
  </si>
  <si>
    <t>OKGEALBRTPK2LD2</t>
  </si>
  <si>
    <t>OKGECALIF2LD1</t>
  </si>
  <si>
    <t>OKGECALIF2LD2</t>
  </si>
  <si>
    <t>OKGECALIF2LD3</t>
  </si>
  <si>
    <t>OKGECMTRNLD4</t>
  </si>
  <si>
    <t>OKGEFRISCLD2</t>
  </si>
  <si>
    <t>OKGEHARDNLD1</t>
  </si>
  <si>
    <t>OKGEHARDNLD2</t>
  </si>
  <si>
    <t>OKGEHOLDNLD3</t>
  </si>
  <si>
    <t>OKGEKOCH2LD1</t>
  </si>
  <si>
    <t>OKGEKOCH2LD2</t>
  </si>
  <si>
    <t>OKGEKRMGTP2LDKRMG</t>
  </si>
  <si>
    <t>OKGEMOFETLD2</t>
  </si>
  <si>
    <t>OKGEOILSANDSLD1</t>
  </si>
  <si>
    <t>OKGESGATELD1</t>
  </si>
  <si>
    <t>OKGESHWNELD1</t>
  </si>
  <si>
    <t>OKGESHWNELD2</t>
  </si>
  <si>
    <t>OKGETARBY1LD1</t>
  </si>
  <si>
    <t>OKGE_OKGE, OKGE_LOSS</t>
  </si>
  <si>
    <t>OKGEMSTNG1UN1</t>
  </si>
  <si>
    <t>OKGEMT1</t>
  </si>
  <si>
    <t>OKGEMSTNG1UN2</t>
  </si>
  <si>
    <t>OKGESEMINOLEUNSMGT1</t>
  </si>
  <si>
    <t>OKGESMGT</t>
  </si>
  <si>
    <t>OMPA_CSWS</t>
  </si>
  <si>
    <t>CSWSATAMARACLDTAMARACK1</t>
  </si>
  <si>
    <t>CSWSATAMARACLDTAMARACK2</t>
  </si>
  <si>
    <t>OMPA_OKGE</t>
  </si>
  <si>
    <t>OKGEOMDANFOLD1</t>
  </si>
  <si>
    <t>OKGEOMESTRNLD4</t>
  </si>
  <si>
    <t>OKGEOMGLTRYLD1</t>
  </si>
  <si>
    <t>OKGEOMKETCHLD4</t>
  </si>
  <si>
    <t>OKGEOMKOLAC2LD2</t>
  </si>
  <si>
    <t>OKGEOMNUKRKLD4</t>
  </si>
  <si>
    <t>OKGEOMPERRYLD4</t>
  </si>
  <si>
    <t>OKGEOMTCMSHLD2</t>
  </si>
  <si>
    <t>OKGEOMWYNWDLD2</t>
  </si>
  <si>
    <t>OKGEOMPONCAUNOMPONCA1_3</t>
  </si>
  <si>
    <t>OKGE_OMPA_WA_LA</t>
  </si>
  <si>
    <t>OMPA_WA_OKGE</t>
  </si>
  <si>
    <t>OMPA_WFEC</t>
  </si>
  <si>
    <t>OPPD_BBW1</t>
  </si>
  <si>
    <t>OPPD_CRFTNWIND</t>
  </si>
  <si>
    <t>OPPDPRAR_BRZUNPRARIE_BREZ</t>
  </si>
  <si>
    <t>OPPD_LOSS, OPPD_OPPD</t>
  </si>
  <si>
    <t>OPPDFT_CAL_GLDFT_CAL1</t>
  </si>
  <si>
    <t>OPPDN_OMAHALDN_OMAH1</t>
  </si>
  <si>
    <t>OPPDN_OMAHALDN_OMAH2</t>
  </si>
  <si>
    <t>OPPDSUB1251LDDS158N</t>
  </si>
  <si>
    <t>OPPDSUB1251LDDS158P</t>
  </si>
  <si>
    <t>OPPDSUB915LDSUB9151</t>
  </si>
  <si>
    <t>OPPD_OPPD, OPPD_LOSS</t>
  </si>
  <si>
    <t>ORME_PLANT</t>
  </si>
  <si>
    <t>OZD</t>
  </si>
  <si>
    <t>PENSACOLA</t>
  </si>
  <si>
    <t>PLUMPOINT</t>
  </si>
  <si>
    <t>RED_HILLS_WIND_FARM</t>
  </si>
  <si>
    <t>EDERIV1671UN7</t>
  </si>
  <si>
    <t>RIV_07</t>
  </si>
  <si>
    <t>EDERIV1671UN8</t>
  </si>
  <si>
    <t>RIV_08</t>
  </si>
  <si>
    <t>EDERIV1671UN9</t>
  </si>
  <si>
    <t>RIV_09</t>
  </si>
  <si>
    <t>RIV_10</t>
  </si>
  <si>
    <t>RIV_11</t>
  </si>
  <si>
    <t>RIV_12</t>
  </si>
  <si>
    <t>ROCKYRIDGE</t>
  </si>
  <si>
    <t>SECI_CPV_CIMARRON</t>
  </si>
  <si>
    <t>SECI_LOSS, SECI_SECI</t>
  </si>
  <si>
    <t>SECIHERNDONLD4</t>
  </si>
  <si>
    <t>SECIOGALLAHLDOG_ONEOK</t>
  </si>
  <si>
    <t>SECI_SECI, SECI_LOSS</t>
  </si>
  <si>
    <t>SECIRUBART3UNRUBART</t>
  </si>
  <si>
    <t>SECIRUBART</t>
  </si>
  <si>
    <t>SHOOTGSTAR</t>
  </si>
  <si>
    <t>SL_01</t>
  </si>
  <si>
    <t>SLCC</t>
  </si>
  <si>
    <t>SPRM_LOSS, SPRM_SPRM</t>
  </si>
  <si>
    <t>SPRMGOLDNE2LD2</t>
  </si>
  <si>
    <t>SPRMGOLDNW2LD2</t>
  </si>
  <si>
    <t>SPRMMAIN1LD2</t>
  </si>
  <si>
    <t>SPRMSEMINOL2LD2</t>
  </si>
  <si>
    <t>SPRM_SPRM, SPRM_LOSS</t>
  </si>
  <si>
    <t>SPS.BRANDON1</t>
  </si>
  <si>
    <t>SPSCARLSBADUN5</t>
  </si>
  <si>
    <t>SPSLP-HOLL2UNCOOKE_ST1</t>
  </si>
  <si>
    <t>SPSLP-HOLL2UNCOOKE_ST2</t>
  </si>
  <si>
    <t>SPS.COOKCT1</t>
  </si>
  <si>
    <t>SPS.HOBBS</t>
  </si>
  <si>
    <t>SPS.MADDOXCT3</t>
  </si>
  <si>
    <t>SPS.MASSENGALE</t>
  </si>
  <si>
    <t>SPS.MOORE_CO3</t>
  </si>
  <si>
    <t>SPS.PSCOGEN</t>
  </si>
  <si>
    <t>SPS_LOSS, SPS_SPS</t>
  </si>
  <si>
    <t>SPSARTESIA4LD1</t>
  </si>
  <si>
    <t>SPSBAILEYLD21</t>
  </si>
  <si>
    <t>SPSCHANNINGLD1</t>
  </si>
  <si>
    <t>SPSCRC_BUCALD12</t>
  </si>
  <si>
    <t>SPSCRC_GRADLD4</t>
  </si>
  <si>
    <t>SPSCRC_KOCHLD5</t>
  </si>
  <si>
    <t>SPSCRC_LANGLD5</t>
  </si>
  <si>
    <t>SPSCRC_LONELD3</t>
  </si>
  <si>
    <t>SPSCRC_MCDOLD6</t>
  </si>
  <si>
    <t>SPSCRC_NEWSLD4</t>
  </si>
  <si>
    <t>SPSCRC_PEMBLD4</t>
  </si>
  <si>
    <t>SPSCRC_PHILLD5</t>
  </si>
  <si>
    <t>SPSCRC_REEDLD5</t>
  </si>
  <si>
    <t>SPSCRC_RUSSLD5</t>
  </si>
  <si>
    <t>SPSCRC_STILLD8</t>
  </si>
  <si>
    <t>SPSCRC_STLALD5</t>
  </si>
  <si>
    <t>SPSCRC_TATELD6</t>
  </si>
  <si>
    <t>SPSCRC_TRIALD5</t>
  </si>
  <si>
    <t>SPSCRC_VEALLD6</t>
  </si>
  <si>
    <t>SPSCRMWALD1</t>
  </si>
  <si>
    <t>SPSCRMWALD3</t>
  </si>
  <si>
    <t>SPSCRMWALD5</t>
  </si>
  <si>
    <t>SPSFEC_CLOVLD1</t>
  </si>
  <si>
    <t>SPSFEC_CLOVLDHOLLAND</t>
  </si>
  <si>
    <t>SPSHASTINGSLD1</t>
  </si>
  <si>
    <t>SPSLEWTER2LD2</t>
  </si>
  <si>
    <t>SPSMULE_VALLD1</t>
  </si>
  <si>
    <t>SPSMULE_VALLD2</t>
  </si>
  <si>
    <t>SPSTUCUM_FELD1</t>
  </si>
  <si>
    <t>SPSYARNALL_LD1</t>
  </si>
  <si>
    <t>SPS_SPS, SPS_LOSS</t>
  </si>
  <si>
    <t>SPSFEC_CLOVLDE_CLOVIS</t>
  </si>
  <si>
    <t>SPSPCALDCVEC</t>
  </si>
  <si>
    <t>SPP WAUE</t>
  </si>
  <si>
    <t>WFEC_LOSS, WFEC_WFEC</t>
  </si>
  <si>
    <t>WFECCACHE4LD1</t>
  </si>
  <si>
    <t>WFECCOLE1LD2</t>
  </si>
  <si>
    <t>WFECCORDEL2LD2</t>
  </si>
  <si>
    <t>WFECCRINERLD2</t>
  </si>
  <si>
    <t>WFECELCTRSWLD2</t>
  </si>
  <si>
    <t>WFECGRANFLDLD2</t>
  </si>
  <si>
    <t>WFECINDHOMALD2</t>
  </si>
  <si>
    <t>WFECLNDSYSWLD2</t>
  </si>
  <si>
    <t>WFECMARLOWJ2LD1</t>
  </si>
  <si>
    <t>WFECMARLOWJ2LDFARWELL</t>
  </si>
  <si>
    <t>WFECSTEPHN2LDBRAY</t>
  </si>
  <si>
    <t>WFECBRAMAN2WLD1</t>
  </si>
  <si>
    <t>WFECFRANCIS2LD1</t>
  </si>
  <si>
    <t>WFECHOMER2LD1</t>
  </si>
  <si>
    <t>WFECNEWKIRK2LD1</t>
  </si>
  <si>
    <t>WFECOAKLAWN4LDLOAD1</t>
  </si>
  <si>
    <t>WFEC_WFEC, WFEC_LOSS</t>
  </si>
  <si>
    <t>WILDCATWIND</t>
  </si>
  <si>
    <t>WRHECUN31</t>
  </si>
  <si>
    <t>WR.HEC.4</t>
  </si>
  <si>
    <t>WRLECUN25</t>
  </si>
  <si>
    <t>WR.LEC.3</t>
  </si>
  <si>
    <t>WRMURRAUN1</t>
  </si>
  <si>
    <t>WR.MGILL.1</t>
  </si>
  <si>
    <t>WRMURRAUN2</t>
  </si>
  <si>
    <t>WR.MGILL.2</t>
  </si>
  <si>
    <t>WR.SLCC</t>
  </si>
  <si>
    <t>WRTECUN21</t>
  </si>
  <si>
    <t>WR.TEC.8</t>
  </si>
  <si>
    <t>WR_COWP</t>
  </si>
  <si>
    <t>WR_COWP_GEN1</t>
  </si>
  <si>
    <t>WR_COWP_GEN2</t>
  </si>
  <si>
    <t>WR_KEPCO_EDE</t>
  </si>
  <si>
    <t>WR_KEPCO_KCPL</t>
  </si>
  <si>
    <t>WR_KEPCO_WPEK</t>
  </si>
  <si>
    <t>WR_KP_CHAN14GT</t>
  </si>
  <si>
    <t>WR_KPP_PTP</t>
  </si>
  <si>
    <t>WR_LOSS, WR_WR</t>
  </si>
  <si>
    <t>WR17FLLD5</t>
  </si>
  <si>
    <t>WRARCO2LDL1</t>
  </si>
  <si>
    <t>WRATCHLD4</t>
  </si>
  <si>
    <t>WRATCHLD5</t>
  </si>
  <si>
    <t>WRATLASLDLD_1</t>
  </si>
  <si>
    <t>WRCHASLD4</t>
  </si>
  <si>
    <t>WRCOOPLD4</t>
  </si>
  <si>
    <t>WRCOOPLD5</t>
  </si>
  <si>
    <t>WRCOOPLD6</t>
  </si>
  <si>
    <t>WRCOOPLD7</t>
  </si>
  <si>
    <t>WRGOODLD5</t>
  </si>
  <si>
    <t>WRGOODLD6</t>
  </si>
  <si>
    <t>WRHDROLD3</t>
  </si>
  <si>
    <t>WRHECLD16</t>
  </si>
  <si>
    <t>WRKPLWBLD4</t>
  </si>
  <si>
    <t>WRLECLD8</t>
  </si>
  <si>
    <t>WRLINLD4</t>
  </si>
  <si>
    <t>WRMURRALD12</t>
  </si>
  <si>
    <t>WRMURRALD13</t>
  </si>
  <si>
    <t>WROLATLD3</t>
  </si>
  <si>
    <t>WRRICELD4</t>
  </si>
  <si>
    <t>WRTECLD22</t>
  </si>
  <si>
    <t>WRGTBNDLD2</t>
  </si>
  <si>
    <t>WRHAYS2LD3</t>
  </si>
  <si>
    <t>WRPAWNEE3LD1</t>
  </si>
  <si>
    <t>WRRICELD3</t>
  </si>
  <si>
    <t>WRWSTPRTLD2</t>
  </si>
  <si>
    <t>WRCMRSH_WRLDLD2212</t>
  </si>
  <si>
    <t>WRCRLTN_WRLDLDR61</t>
  </si>
  <si>
    <t>WRHIGNS_WRLDLD1</t>
  </si>
  <si>
    <t>WRMRSHL_WRLDLOAD_3206</t>
  </si>
  <si>
    <t>WRMRSHL_WRLDMARSHAL</t>
  </si>
  <si>
    <t>WRSALBR_WRLDLDR61</t>
  </si>
  <si>
    <t>WRHSNVN_WRLD2</t>
  </si>
  <si>
    <t>WRHSNVS_WRLDSOUTH_TAP</t>
  </si>
  <si>
    <t>WRODESS_WRLDCITY_ODESSA_1</t>
  </si>
  <si>
    <t>WR_OKGE</t>
  </si>
  <si>
    <t>WRONEOK_WRLDAUX1_2</t>
  </si>
  <si>
    <t>WRONEOK_WRLDAUX3_4</t>
  </si>
  <si>
    <t>WR_WR, WR_LOSS</t>
  </si>
  <si>
    <t>WRSEGUINLDXFL1</t>
  </si>
  <si>
    <t>LD.S_NAUGTK115</t>
  </si>
  <si>
    <t>LD.N_FERRIS12.5</t>
  </si>
  <si>
    <t>LD.DEBLOIS 34.5</t>
  </si>
  <si>
    <t>LD.BIGELOW 115</t>
  </si>
  <si>
    <t>LD.FLAX_HL 13.8</t>
  </si>
  <si>
    <t>LD.TEWKSBRY13.8</t>
  </si>
  <si>
    <t>LD.FIELD_ST115 517-533</t>
  </si>
  <si>
    <t>LD.CHALLENG12.5</t>
  </si>
  <si>
    <t>LD.ROCKY_RV13.8</t>
  </si>
  <si>
    <t>LD.MASON   115</t>
  </si>
  <si>
    <t>UN.WOODSTCK34.5SPMT</t>
  </si>
  <si>
    <t>UN.HIGHGATE48  HGFA</t>
  </si>
  <si>
    <t>LD.KNGSTNUT34.5</t>
  </si>
  <si>
    <t>.Z.WCMASS</t>
  </si>
  <si>
    <t>UN.WYMAN_HY13.8WYM2</t>
  </si>
  <si>
    <t>LD.ADAMS   23</t>
  </si>
  <si>
    <t>LD.WATRSTUI13.8</t>
  </si>
  <si>
    <t>LD.EVERETT 115</t>
  </si>
  <si>
    <t>LD.PELHAM  115</t>
  </si>
  <si>
    <t>LD.N_WODSTK115</t>
  </si>
  <si>
    <t>UN.PONTOOK 34.5PONT</t>
  </si>
  <si>
    <t>LD.LUDLOW  115</t>
  </si>
  <si>
    <t>UN.COSCOB  13.8CC11</t>
  </si>
  <si>
    <t>UN.MIDDLESX34.5BOLT</t>
  </si>
  <si>
    <t>UN.LAUREL  13.8MI14</t>
  </si>
  <si>
    <t>UN.MONTVLLE22.0MON6</t>
  </si>
  <si>
    <t>LD.CARVR_ST115</t>
  </si>
  <si>
    <t>UN.N_OXFORD13.2FRS</t>
  </si>
  <si>
    <t>LD.E_HARTFR23</t>
  </si>
  <si>
    <t>UN.VERGENNE34.5VERD</t>
  </si>
  <si>
    <t>LD.INDSTLPK13.2</t>
  </si>
  <si>
    <t>LD.TRACY   23.0</t>
  </si>
  <si>
    <t>LD.KILVERT 115</t>
  </si>
  <si>
    <t>LD.EASTON  115</t>
  </si>
  <si>
    <t>UN.E_SHORE 13.8NHP3</t>
  </si>
  <si>
    <t>UN.WHITE_LK34.5WHLA</t>
  </si>
  <si>
    <t>AR.NORTHFLD13.8NFD4P</t>
  </si>
  <si>
    <t>UN.WALNGFRD13.8WAL2</t>
  </si>
  <si>
    <t>LD.ROCKY_HL115</t>
  </si>
  <si>
    <t>UN.E_SHORE 22  NHHB</t>
  </si>
  <si>
    <t>LD.BRISTOL 115</t>
  </si>
  <si>
    <t>LD.PLUMTREE115</t>
  </si>
  <si>
    <t>LD.MIDDL_ST115 2X LD</t>
  </si>
  <si>
    <t>LD.SOKANSET115 2X LD</t>
  </si>
  <si>
    <t>LD.NOERA_ST115</t>
  </si>
  <si>
    <t>LD.GULFISLD34.5</t>
  </si>
  <si>
    <t>HC.PRAT_J  230</t>
  </si>
  <si>
    <t>LD.GRAHAM  46</t>
  </si>
  <si>
    <t>LD.NORTH_RD34.5</t>
  </si>
  <si>
    <t>LD.SPEEN_ST115</t>
  </si>
  <si>
    <t>LD.DUDLEY  34.5</t>
  </si>
  <si>
    <t>LD.DEXTR_RI115</t>
  </si>
  <si>
    <t>LD.STEPSTON23</t>
  </si>
  <si>
    <t>LD.BIRD_RD 13.8</t>
  </si>
  <si>
    <t>LD.RUMFD_IP115</t>
  </si>
  <si>
    <t>UN.W_BUXTON34.5HIRM</t>
  </si>
  <si>
    <t>LD.VERNONHL13.8</t>
  </si>
  <si>
    <t>LD.ESSEX   34.5</t>
  </si>
  <si>
    <t>UN.PEMIGWAS34.5AYER</t>
  </si>
  <si>
    <t>LD.S_DANVRS115</t>
  </si>
  <si>
    <t>UN.DEVON   13.2DV18</t>
  </si>
  <si>
    <t>LD.BROOK_ST23</t>
  </si>
  <si>
    <t>LD.PARKVIEW115</t>
  </si>
  <si>
    <t>LD.E_MAIN_S115</t>
  </si>
  <si>
    <t>LD.PEACABLE13.8</t>
  </si>
  <si>
    <t>LD.FLAGG_PD69</t>
  </si>
  <si>
    <t>LD.ORLEANS 24.0</t>
  </si>
  <si>
    <t>UN.LISBON  115 LISB</t>
  </si>
  <si>
    <t>LD.PONDVIL 69</t>
  </si>
  <si>
    <t>UN.MONTVLLE69  MO10</t>
  </si>
  <si>
    <t>UN.MIDDLETN13.2MID2</t>
  </si>
  <si>
    <t>UN.W_BUXTON34.5BONE</t>
  </si>
  <si>
    <t>LD.N_WALFRD115</t>
  </si>
  <si>
    <t>LD.JOHNSTON12.5</t>
  </si>
  <si>
    <t>LD.NORWAY  12.5</t>
  </si>
  <si>
    <t>UN.SECREC  69  SECR</t>
  </si>
  <si>
    <t>UN.LAUREL  13.8MI12</t>
  </si>
  <si>
    <t>UN.INDIAN  13.8DERB</t>
  </si>
  <si>
    <t>LD.FLORNCE 44</t>
  </si>
  <si>
    <t>UN.ROCKY_RV13.8KIMB</t>
  </si>
  <si>
    <t>LD.HAWTHORN13.8</t>
  </si>
  <si>
    <t>LD.WATERFRD23</t>
  </si>
  <si>
    <t>LD.BELLWSFL6.9</t>
  </si>
  <si>
    <t>LD.BROOKLYN23.0</t>
  </si>
  <si>
    <t>UN.POWERSVL115 GNRT</t>
  </si>
  <si>
    <t>LD.MANOMET 23</t>
  </si>
  <si>
    <t>LD.SW_HARTF115</t>
  </si>
  <si>
    <t>HC.GREENDAL115</t>
  </si>
  <si>
    <t>LD.FREIGHT 115</t>
  </si>
  <si>
    <t>LD.BRANCH  12.5</t>
  </si>
  <si>
    <t>LD.LYNDONVL34.5</t>
  </si>
  <si>
    <t>LD.PLAIN_ST115</t>
  </si>
  <si>
    <t>LD.CUMBRLND115</t>
  </si>
  <si>
    <t>UN.NORWALK 27.6NOR1</t>
  </si>
  <si>
    <t>LD.OLD_BAPT115 2X LD</t>
  </si>
  <si>
    <t>LD.BLACK_RK4.8</t>
  </si>
  <si>
    <t>UN.WOODLAND23  WOOD</t>
  </si>
  <si>
    <t>UN.MYSTIC  18.1MYS8</t>
  </si>
  <si>
    <t>LD.BAKER_ST115</t>
  </si>
  <si>
    <t>.Z.RHODEISLAND</t>
  </si>
  <si>
    <t>LD.HOTEL_RD34</t>
  </si>
  <si>
    <t>LD.WENDLDPT115</t>
  </si>
  <si>
    <t>LD.GREATBAY115</t>
  </si>
  <si>
    <t>LD.HAWKINS 115 110B LD</t>
  </si>
  <si>
    <t>LD.PONTIAC 115</t>
  </si>
  <si>
    <t>HC.VERNONHL13.8</t>
  </si>
  <si>
    <t>UN.RIDGEWOD13.8RIDG</t>
  </si>
  <si>
    <t>UN.TORRNGTN69  TT10</t>
  </si>
  <si>
    <t>LD.DAVISVIL115 2A LD</t>
  </si>
  <si>
    <t>LD.BARTH_ST115</t>
  </si>
  <si>
    <t>LD.N_DRACUT115</t>
  </si>
  <si>
    <t>LD.KNGSTNAB115 110A LD</t>
  </si>
  <si>
    <t>LD.MONADNCK115</t>
  </si>
  <si>
    <t>LD.ME_YK   13.2</t>
  </si>
  <si>
    <t>LD.MIX_AVE 13.8</t>
  </si>
  <si>
    <t>LD.NASNVILL115</t>
  </si>
  <si>
    <t>LD.W_CHRLTN115</t>
  </si>
  <si>
    <t>LD.ELM     23</t>
  </si>
  <si>
    <t>LD.PAWTUCKT115</t>
  </si>
  <si>
    <t>LD.MILL_PD 12.5</t>
  </si>
  <si>
    <t>LD.WINCHNDN69</t>
  </si>
  <si>
    <t>LD.BALDWIN 115 2X LD</t>
  </si>
  <si>
    <t>LD.ACUSHNET13.2</t>
  </si>
  <si>
    <t>LD.UNION_ST115</t>
  </si>
  <si>
    <t>LD.LEWSTN_L12.5</t>
  </si>
  <si>
    <t>LD.SNOW_ST 115 2X LD</t>
  </si>
  <si>
    <t>LD.E_WEYMTH115 2X LD</t>
  </si>
  <si>
    <t>UN.WEBSTER 34.5EAST</t>
  </si>
  <si>
    <t>UN.S_MEADOW13.8SO12</t>
  </si>
  <si>
    <t>.I.NRTHPORT138 5</t>
  </si>
  <si>
    <t>LD.E_NBRITN115</t>
  </si>
  <si>
    <t>LD.STJHNSBY34.5</t>
  </si>
  <si>
    <t>UN.W_SPRFLD13.8SPRF</t>
  </si>
  <si>
    <t>LD.CLARKSON115 1X LD</t>
  </si>
  <si>
    <t>LD.BURLNGTN115</t>
  </si>
  <si>
    <t>LD.CROWLEYS12.5</t>
  </si>
  <si>
    <t>LD.N_READNG115</t>
  </si>
  <si>
    <t>HC.BLOMNGDL115</t>
  </si>
  <si>
    <t>UN.EAST_AVE34.5MCNL</t>
  </si>
  <si>
    <t>LD.SHEPAUG 69</t>
  </si>
  <si>
    <t>UN.BELL_30321  BEL2</t>
  </si>
  <si>
    <t>LD.FRAMNGHM13.8</t>
  </si>
  <si>
    <t>LD.WARREN  115 5X LD</t>
  </si>
  <si>
    <t>LD.DUPONT  13.8</t>
  </si>
  <si>
    <t>LD.HANOVER 115 1355 LD</t>
  </si>
  <si>
    <t>LD.HARWICH 24.0</t>
  </si>
  <si>
    <t>UN.LAKEWOOD115 WEST</t>
  </si>
  <si>
    <t>LD.MEADW_RD115</t>
  </si>
  <si>
    <t>UN.S_BROADW23  LAWH</t>
  </si>
  <si>
    <t>LD.W_KNGSTN34.5</t>
  </si>
  <si>
    <t>LD.CHESTER 115</t>
  </si>
  <si>
    <t>UN.STONYBRK13.2ST1A</t>
  </si>
  <si>
    <t>LD.MANSFLD 115</t>
  </si>
  <si>
    <t>.H.INTERNAL_HUB</t>
  </si>
  <si>
    <t>LD.PURCHASE13.8</t>
  </si>
  <si>
    <t>LD.SASCOCRK115</t>
  </si>
  <si>
    <t>UN.FRAMNGHM13.8FMJ1</t>
  </si>
  <si>
    <t>UN.MERIMACK13.8CT-2</t>
  </si>
  <si>
    <t>LD.PEQUONCK13.8</t>
  </si>
  <si>
    <t>LD.CLINTON 115</t>
  </si>
  <si>
    <t>LD.LITCHFLD115</t>
  </si>
  <si>
    <t>UN.JAY     13.8VCG3</t>
  </si>
  <si>
    <t>LD.WEBSTER 34.5</t>
  </si>
  <si>
    <t>LD.SONO    13.8</t>
  </si>
  <si>
    <t>LD.SANDY_PD23</t>
  </si>
  <si>
    <t>UN.EDGAR   18.0ED1B</t>
  </si>
  <si>
    <t>UN.BUCKSPRT18.0BKSP</t>
  </si>
  <si>
    <t>LD.TORRNGTN115</t>
  </si>
  <si>
    <t>LD.PLAINFLD115</t>
  </si>
  <si>
    <t>LD.ANDREWSQ14.4110AC LD</t>
  </si>
  <si>
    <t>UN.OCEAN_ST13.8OSP2</t>
  </si>
  <si>
    <t>LD.GLENBROK13.2</t>
  </si>
  <si>
    <t>LD.REDBROOK115</t>
  </si>
  <si>
    <t>LD.MANCHSTR115</t>
  </si>
  <si>
    <t>UN.W_MEDWAY13.8WMJ2</t>
  </si>
  <si>
    <t>LD.ATHENSME13.2</t>
  </si>
  <si>
    <t>LD.WOODSTCK34.5</t>
  </si>
  <si>
    <t>LD.E_SHORE 13.8</t>
  </si>
  <si>
    <t>UN.BLK_336 21  BKS1</t>
  </si>
  <si>
    <t>LD.SO_HERO 13.2</t>
  </si>
  <si>
    <t>UN.W_SPRFLD13.8WSG1</t>
  </si>
  <si>
    <t>UN.PARIS   34.5GRPW</t>
  </si>
  <si>
    <t>LD.BRIGHTON13.8</t>
  </si>
  <si>
    <t>UN.POTTER  13.8WAT2</t>
  </si>
  <si>
    <t>UN.MBTA    14.4MBTA</t>
  </si>
  <si>
    <t>LD.LAUREL_C115</t>
  </si>
  <si>
    <t>UN.LITTLRST13.2WRNS</t>
  </si>
  <si>
    <t>LD.LAWRENCE34.5</t>
  </si>
  <si>
    <t>UN.QUEENCTY13.8BURL</t>
  </si>
  <si>
    <t>UN.DEVON   13.2DV13</t>
  </si>
  <si>
    <t>UN.HARRIS  13.2HAR1</t>
  </si>
  <si>
    <t>LD.QUAKR_HL115</t>
  </si>
  <si>
    <t>LD.SWANZEY 115</t>
  </si>
  <si>
    <t>LD.IBM     115 K21 LD</t>
  </si>
  <si>
    <t>UN.NORTHFLD13.8NFD1</t>
  </si>
  <si>
    <t>.I.SALBRYNB345 1</t>
  </si>
  <si>
    <t>LD.EVERETT 13.8</t>
  </si>
  <si>
    <t>UN.MOORE   13.8MOR3</t>
  </si>
  <si>
    <t>HC.CARPTRHL115</t>
  </si>
  <si>
    <t>UN.RESITNCE34.5SCHC</t>
  </si>
  <si>
    <t>LD.WILMATC 4.8 1X3 LD</t>
  </si>
  <si>
    <t>LD.BOKUM   27.6</t>
  </si>
  <si>
    <t>LD.E_BEVRLY115 N192 LD</t>
  </si>
  <si>
    <t>LD.BUCK_PD 115</t>
  </si>
  <si>
    <t>LD.VALLEY  23</t>
  </si>
  <si>
    <t>LD.N_CANAL 34.5</t>
  </si>
  <si>
    <t>LD.SWANSEA 115</t>
  </si>
  <si>
    <t>LD.QUEENCTY34.5</t>
  </si>
  <si>
    <t>UN.STEVENSN27.6STEV</t>
  </si>
  <si>
    <t>LD.LONGHILL115</t>
  </si>
  <si>
    <t>LD.CHRTLYPD115</t>
  </si>
  <si>
    <t>UN.TREASURE24.0SOLS</t>
  </si>
  <si>
    <t>UN.TAUNTON 13.8CL9C</t>
  </si>
  <si>
    <t>LD.MYSTC_NU115</t>
  </si>
  <si>
    <t>UN.SMITH_HY6.9 SMTH</t>
  </si>
  <si>
    <t>UN.FLORNCE 44  PROC</t>
  </si>
  <si>
    <t>LD.MEABROOK23.0</t>
  </si>
  <si>
    <t>UN.HIGHGATE13.8SWC1</t>
  </si>
  <si>
    <t>UN.JAY     13.8VCG1</t>
  </si>
  <si>
    <t>LD.BOLT_HL 115</t>
  </si>
  <si>
    <t>UN.SALEM   18.0SAL6</t>
  </si>
  <si>
    <t>UN.JOHNSTON23  JLF2</t>
  </si>
  <si>
    <t>UN.WALNGFRD13.8WAL4</t>
  </si>
  <si>
    <t>UN.MONTAGUE13.8CABT</t>
  </si>
  <si>
    <t>HC.STERLING115</t>
  </si>
  <si>
    <t>LD.ELM_ST  115</t>
  </si>
  <si>
    <t>LD.HARRIS  13.2</t>
  </si>
  <si>
    <t>LD.ALEWIFE 13.8</t>
  </si>
  <si>
    <t>LD.GE_RIVER13.8</t>
  </si>
  <si>
    <t>LD.DOREEN  23</t>
  </si>
  <si>
    <t>UN.ROLLINS 34.5ROLL</t>
  </si>
  <si>
    <t>LD.WESTON  27.6</t>
  </si>
  <si>
    <t>LD.BULLSBDG27.6</t>
  </si>
  <si>
    <t>UN.FRNKLNSQ11.511CC</t>
  </si>
  <si>
    <t>LD.CEDARHTS13.23X LD</t>
  </si>
  <si>
    <t>LD.WARE    69</t>
  </si>
  <si>
    <t>LD.WHITE_LK34.5</t>
  </si>
  <si>
    <t>LD.READ_ST 69</t>
  </si>
  <si>
    <t>UN.BERK_PWR21  BERK</t>
  </si>
  <si>
    <t>UN.PLNFIELD13.8PLFD</t>
  </si>
  <si>
    <t>UN.VERGENNE34.5VRGH</t>
  </si>
  <si>
    <t>LD.AMHERST 34.5</t>
  </si>
  <si>
    <t>AR.BEARSWMP13.8BSW2P</t>
  </si>
  <si>
    <t>LD.FRNKLNSQ11.5</t>
  </si>
  <si>
    <t>LD.PROSPCT 69  2X LD</t>
  </si>
  <si>
    <t>LD.W_BOYLST115</t>
  </si>
  <si>
    <t>LD.TAFTS_CR12.5</t>
  </si>
  <si>
    <t>LD.W_HAMDEN13.2</t>
  </si>
  <si>
    <t>LD.BIDDEFRD115</t>
  </si>
  <si>
    <t>UN.WESTBRK 18.0WE1A</t>
  </si>
  <si>
    <t>LD.KING_ST 23</t>
  </si>
  <si>
    <t>LD.DEWAR_ST115 110B LD</t>
  </si>
  <si>
    <t>LD.TREMONT 23</t>
  </si>
  <si>
    <t>LD.WOLF_HL 115</t>
  </si>
  <si>
    <t>LD.BRECKWOD115</t>
  </si>
  <si>
    <t>UN.DEVON   13.2DV11</t>
  </si>
  <si>
    <t>HC.PALMER  115</t>
  </si>
  <si>
    <t>UN.W_SPRFLD13.8WS10</t>
  </si>
  <si>
    <t>LD.K_STREET115</t>
  </si>
  <si>
    <t>UN.JAY_T   46  KCW</t>
  </si>
  <si>
    <t>LD.POWERSVL115</t>
  </si>
  <si>
    <t>LD.HIGHGATE48</t>
  </si>
  <si>
    <t>LD.E_BEVRLY115 M191 LD</t>
  </si>
  <si>
    <t>LD.ROCKVILE115</t>
  </si>
  <si>
    <t>LD.UNCASVIL27.6</t>
  </si>
  <si>
    <t>.I.SHOREHAM138 99</t>
  </si>
  <si>
    <t>LD.SYKES_RD13.8</t>
  </si>
  <si>
    <t>LD.E_WEYMTH115 1X LD</t>
  </si>
  <si>
    <t>.I.ROSETON 345 1</t>
  </si>
  <si>
    <t>LD.BATH    115</t>
  </si>
  <si>
    <t>LD.BRANF_RR115</t>
  </si>
  <si>
    <t>LD.ELLIS_AV14.4</t>
  </si>
  <si>
    <t>LD.FRMNGTON23</t>
  </si>
  <si>
    <t>UN.NEWPAGE 11.5RUMH</t>
  </si>
  <si>
    <t>LD.NRTHBORO69</t>
  </si>
  <si>
    <t>LD.BLACKBRN115 2X LD</t>
  </si>
  <si>
    <t>UN.BARRE_VT34.5RYGT</t>
  </si>
  <si>
    <t>LD.OTIS    23</t>
  </si>
  <si>
    <t>UN.WATER_RV23  W_J1</t>
  </si>
  <si>
    <t>LD.WOODMONT14</t>
  </si>
  <si>
    <t>LD.STICKNEY34.5</t>
  </si>
  <si>
    <t>UN.STONYBRK13.2ST1C</t>
  </si>
  <si>
    <t>LD.STONY_HL13.8</t>
  </si>
  <si>
    <t>UN.EDDY    34.5AMOS</t>
  </si>
  <si>
    <t>LD.ORCHARD 13.8</t>
  </si>
  <si>
    <t>UN.S_MEADOW11.5SOM5</t>
  </si>
  <si>
    <t>UN.KING_ST 23  IPSD</t>
  </si>
  <si>
    <t>LD.RAILYARD115</t>
  </si>
  <si>
    <t>UN.NORTHFLD13.8NFD3</t>
  </si>
  <si>
    <t>UN.GRAHAM  18.0MS1B</t>
  </si>
  <si>
    <t>LD.RIMMON  115</t>
  </si>
  <si>
    <t>LD.HOBRT_ST13.81X LD</t>
  </si>
  <si>
    <t>LD.DOVER   115</t>
  </si>
  <si>
    <t>LD.CHELSEAV46</t>
  </si>
  <si>
    <t>LD.MBTA    14.4</t>
  </si>
  <si>
    <t>UN.N_CANAL 34.5HADL</t>
  </si>
  <si>
    <t>UN.TOPSHAM 34.5PEJE</t>
  </si>
  <si>
    <t>LD.SHELBURN12.5</t>
  </si>
  <si>
    <t>LD.SPRNG_ST12.5</t>
  </si>
  <si>
    <t>LD.WELFLEET24.0</t>
  </si>
  <si>
    <t>LD.SHERWOOD13.8</t>
  </si>
  <si>
    <t>LD.MADISON 34.5</t>
  </si>
  <si>
    <t>UN.LEWSTN_L115 MONY</t>
  </si>
  <si>
    <t>LD.MILL_ST 115</t>
  </si>
  <si>
    <t>LD.N_WOBURN115 110A LD</t>
  </si>
  <si>
    <t>LD.WALPOLE 14</t>
  </si>
  <si>
    <t>UN.CANAL   18.0CAN2</t>
  </si>
  <si>
    <t>LD.LAKEWOOD115</t>
  </si>
  <si>
    <t>UN.ROXBURY 34.5RCHW</t>
  </si>
  <si>
    <t>LD.MOORE   13.8</t>
  </si>
  <si>
    <t>UN.SHEFIELD34.5SHEF</t>
  </si>
  <si>
    <t>LD.PODICK  115</t>
  </si>
  <si>
    <t>HC.LUDLOW  345</t>
  </si>
  <si>
    <t>LD.STCKHOSE13.8</t>
  </si>
  <si>
    <t>LD.STALBANS34.5</t>
  </si>
  <si>
    <t>UN.PERRY_ST115 BOOT</t>
  </si>
  <si>
    <t>UN.MIDDLETN115 MI10</t>
  </si>
  <si>
    <t>LD.BENINGTN46</t>
  </si>
  <si>
    <t>LD.UNCASVIL13.21X LD</t>
  </si>
  <si>
    <t>LD.FISHR_RD13.2</t>
  </si>
  <si>
    <t>LD.W_KENNEB115</t>
  </si>
  <si>
    <t>LD.S_RANDOL13.8</t>
  </si>
  <si>
    <t>UN.W_SPRFLD13.8WSP3</t>
  </si>
  <si>
    <t>LD.FITCH   27.6</t>
  </si>
  <si>
    <t>LD.CHELSEA 13.8</t>
  </si>
  <si>
    <t>LD.MYSTC_NU13.8</t>
  </si>
  <si>
    <t>UN.GULFISLD34.5GULF</t>
  </si>
  <si>
    <t>UN.SCHILLER115 SCH4</t>
  </si>
  <si>
    <t>UN.MILFD_CT21  MFD1</t>
  </si>
  <si>
    <t>LD.N_WOBURN115 110B LD</t>
  </si>
  <si>
    <t>LD.SALEM   14</t>
  </si>
  <si>
    <t>LD.SANDWICH24.0</t>
  </si>
  <si>
    <t>LD.WOODLAND23</t>
  </si>
  <si>
    <t>LD.WINSLOW 34.5</t>
  </si>
  <si>
    <t>LD.NEWTOWN 13.8</t>
  </si>
  <si>
    <t>LD.LITTLTN 115</t>
  </si>
  <si>
    <t>LD.NEWPAGE 115</t>
  </si>
  <si>
    <t>LD.FLAX_HL 27.6</t>
  </si>
  <si>
    <t>LD.PUTNAM  13.8</t>
  </si>
  <si>
    <t>UN.E_FAIRFX34.5LLAM</t>
  </si>
  <si>
    <t>LD.NORWOOD 115</t>
  </si>
  <si>
    <t>UN.DEXTER  13.8DX1A</t>
  </si>
  <si>
    <t>LD.PINEHILL34.5</t>
  </si>
  <si>
    <t>LD.BENINGTN69</t>
  </si>
  <si>
    <t>LD.BARBOURH23</t>
  </si>
  <si>
    <t>UN.DEVON   13.8DV10</t>
  </si>
  <si>
    <t>LD.LOSTNATN34.5</t>
  </si>
  <si>
    <t>UN.CAPE    13.2CAP4</t>
  </si>
  <si>
    <t>LD.PUTNM_PK115</t>
  </si>
  <si>
    <t>UN.NORTHFLD13.8NFD4</t>
  </si>
  <si>
    <t>UN.ESSEX   34.5ESSD</t>
  </si>
  <si>
    <t>LD.TODD    115</t>
  </si>
  <si>
    <t>HC.N_OXFORD115</t>
  </si>
  <si>
    <t>LD.TUNK    34.5</t>
  </si>
  <si>
    <t>LD.WYMNGRDN115</t>
  </si>
  <si>
    <t>UN.MYSTIC  22  MYS7</t>
  </si>
  <si>
    <t>UN.WASHNGTN34.5IND6</t>
  </si>
  <si>
    <t>LD.RICERIPS34.5</t>
  </si>
  <si>
    <t>LD.OCEAN_RD34.5</t>
  </si>
  <si>
    <t>HC.MILLBURY115</t>
  </si>
  <si>
    <t>LD.POOTATCK13.8</t>
  </si>
  <si>
    <t>LD.CHICOPEE13.8</t>
  </si>
  <si>
    <t>LD.BLACKBRN115 1X LD</t>
  </si>
  <si>
    <t>UN.FLORNCE 44  HNTG</t>
  </si>
  <si>
    <t>LD.TOPSHAM 34.5</t>
  </si>
  <si>
    <t>LD.SLAYTNHL13.8</t>
  </si>
  <si>
    <t>LD.ALLINGS 13.8</t>
  </si>
  <si>
    <t>LD.FALSVL  69</t>
  </si>
  <si>
    <t>LD.CHALLENG115</t>
  </si>
  <si>
    <t>LD.E_BRGWTR13.8</t>
  </si>
  <si>
    <t>LD.WEARE   34.5</t>
  </si>
  <si>
    <t>UN.FRAMNGHM13.8FMJ2</t>
  </si>
  <si>
    <t>UN.SCHILLER115 SCH5</t>
  </si>
  <si>
    <t>LD.BRANCH  115</t>
  </si>
  <si>
    <t>LD.HOTEL_RD12</t>
  </si>
  <si>
    <t>LD.HIGH_ST 14.4511 LD</t>
  </si>
  <si>
    <t>LD.SEWAL_ST12.5</t>
  </si>
  <si>
    <t>LD.PLEASANT115</t>
  </si>
  <si>
    <t>LD.KNGSTNPS34.5</t>
  </si>
  <si>
    <t>UN.CHICOPEE13.8FRST</t>
  </si>
  <si>
    <t>LD.BILERCA 115 1X LD</t>
  </si>
  <si>
    <t>UN.FLORNCE 44  BLDN</t>
  </si>
  <si>
    <t>HC.LUDLOW  115</t>
  </si>
  <si>
    <t>LD.CROWLEYS34.5</t>
  </si>
  <si>
    <t>UN.SHAWINGN13.8MPWR</t>
  </si>
  <si>
    <t>LD.WOODSIDE69</t>
  </si>
  <si>
    <t>UN.CAPE    13.2CAP5</t>
  </si>
  <si>
    <t>LD.MT_SUPP 115</t>
  </si>
  <si>
    <t>LD.BERLN_NH22</t>
  </si>
  <si>
    <t>UN.GARVINS 34.5GARV</t>
  </si>
  <si>
    <t>AR.NORTHFLD13.8NFD1P</t>
  </si>
  <si>
    <t>LD.HYDE_PRK115</t>
  </si>
  <si>
    <t>LD.VERNONRD69</t>
  </si>
  <si>
    <t>UN.CHEMICAL115 PERC</t>
  </si>
  <si>
    <t>LD.KEENE_RD46</t>
  </si>
  <si>
    <t>UN.DEXTER  13.8DX1B</t>
  </si>
  <si>
    <t>HC.CARPTRHL345</t>
  </si>
  <si>
    <t>LD.SCHILLER115</t>
  </si>
  <si>
    <t>LD.SILVER  115</t>
  </si>
  <si>
    <t>LD.WAKEFLD 115</t>
  </si>
  <si>
    <t>LD.BELFAST 34.5</t>
  </si>
  <si>
    <t>LD.WINGLANE13.2</t>
  </si>
  <si>
    <t>UN.S_MEADOW13.8SO14</t>
  </si>
  <si>
    <t>UN.WALNGFRD13.8WAL5</t>
  </si>
  <si>
    <t>LD.DEVON_RR115</t>
  </si>
  <si>
    <t>HC.MILLBURY345</t>
  </si>
  <si>
    <t>UN.BELL_30321  BEL1</t>
  </si>
  <si>
    <t>UN.SEABROOK24.5SBRK</t>
  </si>
  <si>
    <t>LD.SALISBRY69</t>
  </si>
  <si>
    <t>UN.BRIGHTON13.8MAT2</t>
  </si>
  <si>
    <t>LD.OSWALD  115</t>
  </si>
  <si>
    <t>LD.MIDLE_RV115</t>
  </si>
  <si>
    <t>UN.FRAMNGHM13.8FMJ3</t>
  </si>
  <si>
    <t>LD.INGLESID13.8</t>
  </si>
  <si>
    <t>LD.W_AMESBY23</t>
  </si>
  <si>
    <t>LD.SANFORD 115</t>
  </si>
  <si>
    <t>LD.DEPOT   115</t>
  </si>
  <si>
    <t>LD.E_HOLBRK115 1X LD</t>
  </si>
  <si>
    <t>HC.NASHUA  115</t>
  </si>
  <si>
    <t>LD.BIDDEFRD12.5</t>
  </si>
  <si>
    <t>LD.JOHNSTON23</t>
  </si>
  <si>
    <t>UN.DOREEN  23  DORE</t>
  </si>
  <si>
    <t>LD.TASKERFM34.5</t>
  </si>
  <si>
    <t>UN.SCHILLER115 SCH6</t>
  </si>
  <si>
    <t>LD.BLANFORD115</t>
  </si>
  <si>
    <t>LD.CENTECH 13.8</t>
  </si>
  <si>
    <t>LD.KEENE   115</t>
  </si>
  <si>
    <t>UN.DEVON   13.2DV12</t>
  </si>
  <si>
    <t>LD.BURTT_RD115</t>
  </si>
  <si>
    <t>.I.HQ_P1_P2345 5</t>
  </si>
  <si>
    <t>UN.LOUDEN  34.5CATR</t>
  </si>
  <si>
    <t>LD.BRIDGE_S4.16</t>
  </si>
  <si>
    <t>UN.CDEC    13.8AETN</t>
  </si>
  <si>
    <t>LD.WHTNS_PD13.8</t>
  </si>
  <si>
    <t>LD.VALLY_LN34.5</t>
  </si>
  <si>
    <t>LD.WALLACE 13.8</t>
  </si>
  <si>
    <t>AR.NORTHFLD13.8NFD2P</t>
  </si>
  <si>
    <t>LD.RAYMOND 115</t>
  </si>
  <si>
    <t>LD.FARNPIKE115</t>
  </si>
  <si>
    <t>UN.WATER_RV115 W_J2</t>
  </si>
  <si>
    <t>HC.NRTHBORO115</t>
  </si>
  <si>
    <t>LD.ENFIELD 115</t>
  </si>
  <si>
    <t>LD.BILERCA 115 2X LD</t>
  </si>
  <si>
    <t>LD.BRENTWOD34.5</t>
  </si>
  <si>
    <t>UN.BARRE_VT34.5DODF</t>
  </si>
  <si>
    <t>LD.BERLN_NH34.5</t>
  </si>
  <si>
    <t>LD.E_MERDEN115</t>
  </si>
  <si>
    <t>LD.PRID_CRN12.5</t>
  </si>
  <si>
    <t>LD.PIPER   115</t>
  </si>
  <si>
    <t>LD.MEDWAY  14.4</t>
  </si>
  <si>
    <t>LD.MILVON  14</t>
  </si>
  <si>
    <t>LD.OAK_ST  115</t>
  </si>
  <si>
    <t>UN.JACKMAN 34.5JACK</t>
  </si>
  <si>
    <t>LD.HIGH_ST 14.4510 LD</t>
  </si>
  <si>
    <t>LD.RESITNCE34.5</t>
  </si>
  <si>
    <t>UN.FRNKLNDR13.2FRDR</t>
  </si>
  <si>
    <t>LD.STURTVNT115</t>
  </si>
  <si>
    <t>LD.NMARLBRO115</t>
  </si>
  <si>
    <t>LD.UNION   34.5</t>
  </si>
  <si>
    <t>LD.HATCHVIL23</t>
  </si>
  <si>
    <t>LD.MIDDLESX34.5</t>
  </si>
  <si>
    <t>LD.E_HOLBRK115 2X LD</t>
  </si>
  <si>
    <t>LD.FITCH_RD69</t>
  </si>
  <si>
    <t>LD.TUNNEL  69</t>
  </si>
  <si>
    <t>LD.BILERCA 13.2T5 LD</t>
  </si>
  <si>
    <t>LD.CHARLOTT12.5</t>
  </si>
  <si>
    <t>LD.WBSTR_ST13.8</t>
  </si>
  <si>
    <t>UN.NORWALK 27.6NOR2</t>
  </si>
  <si>
    <t>LD.TUNNEL  23.0</t>
  </si>
  <si>
    <t>LD.DEER_ISL115</t>
  </si>
  <si>
    <t>LD.DIGHTON 115</t>
  </si>
  <si>
    <t>LD.IRASBURG46</t>
  </si>
  <si>
    <t>LD.BRANFORD23</t>
  </si>
  <si>
    <t>LD.MICHL_AV13.2</t>
  </si>
  <si>
    <t>UN.OAK_HILL34.5CONC</t>
  </si>
  <si>
    <t>LD.LOVELL  34.5</t>
  </si>
  <si>
    <t>LD.NEWFANE 46</t>
  </si>
  <si>
    <t>LD.ENFIELD 23</t>
  </si>
  <si>
    <t>LD.HOBRT_ST13.82X LD</t>
  </si>
  <si>
    <t>UN.MIDDLESX34.5WATR</t>
  </si>
  <si>
    <t>LD.WNDSRLKS115</t>
  </si>
  <si>
    <t>UN.BPT_RESC14  BPTR</t>
  </si>
  <si>
    <t>UN.BRIGHTON13.8MAT1</t>
  </si>
  <si>
    <t>LD.BAIRD   14</t>
  </si>
  <si>
    <t>LD.WNDSRLKS23</t>
  </si>
  <si>
    <t>UN.KIBBY   34.5KIBY</t>
  </si>
  <si>
    <t>LD.WAREHAM 23</t>
  </si>
  <si>
    <t>.I.HQHIGATE120 2</t>
  </si>
  <si>
    <t>LD.WATER_RV23</t>
  </si>
  <si>
    <t>LD.W_SALEM 115</t>
  </si>
  <si>
    <t>UN.WYMAN_HY13.8WYM1</t>
  </si>
  <si>
    <t>UN.ALTRESCO13.8ALTR</t>
  </si>
  <si>
    <t>LD.MASHPEE 23</t>
  </si>
  <si>
    <t>LD.UNCASVIL13.22X LD</t>
  </si>
  <si>
    <t>LD.OXFORD  13.8</t>
  </si>
  <si>
    <t>LD.E_FAIRFX34.5</t>
  </si>
  <si>
    <t>LD.NASHUA  115</t>
  </si>
  <si>
    <t>LD.SOMERVIL13.8</t>
  </si>
  <si>
    <t>LD.W_CRNSTN115</t>
  </si>
  <si>
    <t>LD.MEMORIAL13.8</t>
  </si>
  <si>
    <t>UN.MILLENUM16  MILN</t>
  </si>
  <si>
    <t>LD.TRIANGLE115</t>
  </si>
  <si>
    <t>LD.HATHAWAY115</t>
  </si>
  <si>
    <t>LD.COLONY  115</t>
  </si>
  <si>
    <t>UN.ASCUTNEY46  ASCU</t>
  </si>
  <si>
    <t>LD.DOVER_BE115</t>
  </si>
  <si>
    <t>LD.GALE_FRY69</t>
  </si>
  <si>
    <t>LD.REVERE  115</t>
  </si>
  <si>
    <t>LD.BOGGY_BK44</t>
  </si>
  <si>
    <t>UN.COMERFRD34.5MCIN</t>
  </si>
  <si>
    <t>UN.HARRIS  13.2HAR2</t>
  </si>
  <si>
    <t>UN.DEVON   13.2DV14</t>
  </si>
  <si>
    <t>LD.W_AMESBY13.2</t>
  </si>
  <si>
    <t>LD.BERLINVT34.5</t>
  </si>
  <si>
    <t>UN.SPRNG_ST115 PTRR</t>
  </si>
  <si>
    <t>LD.CHSTNTHL115</t>
  </si>
  <si>
    <t>LD.SANDY_HK115</t>
  </si>
  <si>
    <t>LD.BEAVR_PD13.8</t>
  </si>
  <si>
    <t>UN.WASHNGTN34.5EPTD</t>
  </si>
  <si>
    <t>LD.CARD    115</t>
  </si>
  <si>
    <t>LD.SACKETT 13.8</t>
  </si>
  <si>
    <t>UN.PEQUONCK13.8BHR4</t>
  </si>
  <si>
    <t>LD.TIMBER 34.5</t>
  </si>
  <si>
    <t>LD.SNOW_ST 115 1X LD</t>
  </si>
  <si>
    <t>LD.MIDWAY  13.8</t>
  </si>
  <si>
    <t>UN.WALNGFRD13.8ALP</t>
  </si>
  <si>
    <t>UN.WATERBRY13.8WBRY</t>
  </si>
  <si>
    <t>LD.S_BROADW23</t>
  </si>
  <si>
    <t>LD.HUDSON  115</t>
  </si>
  <si>
    <t>LD.W_SALEM 23</t>
  </si>
  <si>
    <t>LD.COLBURN 13.8</t>
  </si>
  <si>
    <t>LD.WATERSDE13.2</t>
  </si>
  <si>
    <t>LD.MAYNARD 115 110A LD</t>
  </si>
  <si>
    <t>LD.ARSENE  13.2</t>
  </si>
  <si>
    <t>UN.DEVON   13.2DV15</t>
  </si>
  <si>
    <t>LD.MEADOWST69</t>
  </si>
  <si>
    <t>UN.SEMASS  13.8SEM2</t>
  </si>
  <si>
    <t>HC.THORNDIK115</t>
  </si>
  <si>
    <t>LD.LITTLRST115</t>
  </si>
  <si>
    <t>UN.MEDWAYJ313.8WMJ3</t>
  </si>
  <si>
    <t>LD.RIVERSDE115 1X LD</t>
  </si>
  <si>
    <t>UN.BLK_336 21  BKS2</t>
  </si>
  <si>
    <t>LD.SOUTHEND13.2</t>
  </si>
  <si>
    <t>UN.HIGHGATE13.8SWC2</t>
  </si>
  <si>
    <t>UN.FRNKLNSQ11.59CC</t>
  </si>
  <si>
    <t>LD.OAK_HILL34.5</t>
  </si>
  <si>
    <t>LD.W_FRMHAM13.8</t>
  </si>
  <si>
    <t>HC.SANDY_PD345</t>
  </si>
  <si>
    <t>LD.E_CAMBRG13.8</t>
  </si>
  <si>
    <t>UN.MONTAGUE13.8TURN</t>
  </si>
  <si>
    <t>LD.NEWTON  115</t>
  </si>
  <si>
    <t>LD.BLISVILL46</t>
  </si>
  <si>
    <t>UN.CHSTERME46  WENF</t>
  </si>
  <si>
    <t>UN.FORESTVL13.8BRF</t>
  </si>
  <si>
    <t>LD.CHATHAM 14.4</t>
  </si>
  <si>
    <t>LD.CAMPVILL115</t>
  </si>
  <si>
    <t>LD.W_BROKFD14.4</t>
  </si>
  <si>
    <t>LD.FRYBROOK23.0</t>
  </si>
  <si>
    <t>LD.W_SPRFLD13.8</t>
  </si>
  <si>
    <t>LD.KENYON  115</t>
  </si>
  <si>
    <t>UN.EDGAR   18.0ED1A</t>
  </si>
  <si>
    <t>LD.MILLBURY13.8</t>
  </si>
  <si>
    <t>LD.BARRE_VT34.5</t>
  </si>
  <si>
    <t>LD.NORWALK 4.8</t>
  </si>
  <si>
    <t>UN.STETSON 34.5STET</t>
  </si>
  <si>
    <t>LD.SPRNG_ST115</t>
  </si>
  <si>
    <t>HC.WENDLDPT115</t>
  </si>
  <si>
    <t>UN.KENDALL 13.8KDJ1</t>
  </si>
  <si>
    <t>LD.WACHUS  69</t>
  </si>
  <si>
    <t>LD.CONGRESS13.8</t>
  </si>
  <si>
    <t>LD.CROSS_RD13.22X LD</t>
  </si>
  <si>
    <t>LD.ASHBRNHM115</t>
  </si>
  <si>
    <t>LD.STERLING115</t>
  </si>
  <si>
    <t>UN.W_KNGSTN34.5BIW</t>
  </si>
  <si>
    <t>LD.PHILIPD 115</t>
  </si>
  <si>
    <t>LD.HYDE_PRK115 110B LD</t>
  </si>
  <si>
    <t>LD.PRID_CRN115</t>
  </si>
  <si>
    <t>LD.WESTFORD13.2</t>
  </si>
  <si>
    <t>LD.LEEDS_ME34.5</t>
  </si>
  <si>
    <t>UN.MOORE   13.8MOR2</t>
  </si>
  <si>
    <t>UN.TAUNTON 13.8CLE8</t>
  </si>
  <si>
    <t>LD.BATES_ST115</t>
  </si>
  <si>
    <t>LD.PORTLAND115</t>
  </si>
  <si>
    <t>UN.WINSLOW 34.5SHAW</t>
  </si>
  <si>
    <t>UN.BERLN_NH13.8BURG</t>
  </si>
  <si>
    <t>LD.5CORNRS 115 1X LD</t>
  </si>
  <si>
    <t>LD.SCOBIE  12.5</t>
  </si>
  <si>
    <t>LD.PALMER  23</t>
  </si>
  <si>
    <t>LD.N_QUINCY115</t>
  </si>
  <si>
    <t>LD.E_METHUE115</t>
  </si>
  <si>
    <t>LD.VERNONRD46</t>
  </si>
  <si>
    <t>LD.MARSHFEL23</t>
  </si>
  <si>
    <t>UN.GUILFORD34.5BNGW</t>
  </si>
  <si>
    <t>LD.ANSONIA 13.8</t>
  </si>
  <si>
    <t>LD.W_HAMDEN69</t>
  </si>
  <si>
    <t>LD.RIDGEFLD115 2X LD</t>
  </si>
  <si>
    <t>LD.TAUNTON 115</t>
  </si>
  <si>
    <t>LD.FRNCONIA115</t>
  </si>
  <si>
    <t>UN.STONYBRK13.2ST2B</t>
  </si>
  <si>
    <t>LD.COSCOB  115</t>
  </si>
  <si>
    <t>UN.OCEAN_ST13.8OSP1</t>
  </si>
  <si>
    <t>LD.MELROSE 23</t>
  </si>
  <si>
    <t>UN.BULLSBDG27.6BULL</t>
  </si>
  <si>
    <t>LD.HARTLAND115</t>
  </si>
  <si>
    <t>LD.BLACK_RK115</t>
  </si>
  <si>
    <t>LD.DUDLEY  13.8</t>
  </si>
  <si>
    <t>LD.BELLWSFL46</t>
  </si>
  <si>
    <t>UN.COMERFRD13.8COM4</t>
  </si>
  <si>
    <t>LD.PRAT_J  69</t>
  </si>
  <si>
    <t>LD.QUINNIPC13.8</t>
  </si>
  <si>
    <t>UN.HOOSAC  69  HOSW</t>
  </si>
  <si>
    <t>LD.WILMATC 115 1X LD</t>
  </si>
  <si>
    <t>UN.WESTBRK 18.0WE1B</t>
  </si>
  <si>
    <t>LD.RILEY   115</t>
  </si>
  <si>
    <t>LD.SCOTIA  115</t>
  </si>
  <si>
    <t>LD.E_TEWKS 115</t>
  </si>
  <si>
    <t>UN.WYMAN_HY13.8WYM3</t>
  </si>
  <si>
    <t>LD.WATERBOR115</t>
  </si>
  <si>
    <t>UN.E_SHORE 13.8NHP4</t>
  </si>
  <si>
    <t>UN.LENERGIA13.8LENR</t>
  </si>
  <si>
    <t>LD.EAST_AVE13.8</t>
  </si>
  <si>
    <t>LD.FORT_HIL115</t>
  </si>
  <si>
    <t>LD.BEVERLY 115</t>
  </si>
  <si>
    <t>LD.S_MILFRD115</t>
  </si>
  <si>
    <t>LD.BRIDGE_S115</t>
  </si>
  <si>
    <t>LD.MINK    115</t>
  </si>
  <si>
    <t>UN.LAUREL  13.8MI15</t>
  </si>
  <si>
    <t>LD.EMBDEN  12.5</t>
  </si>
  <si>
    <t>HC.AYER    115</t>
  </si>
  <si>
    <t>UN.BPT_ENER16  BHCC</t>
  </si>
  <si>
    <t>LD.FLORENCE115</t>
  </si>
  <si>
    <t>LD.PALMER  115</t>
  </si>
  <si>
    <t>LD.PHILP_LN115</t>
  </si>
  <si>
    <t>LD.RVERSIDE115</t>
  </si>
  <si>
    <t>LD.READ_ST 23</t>
  </si>
  <si>
    <t>LD.CARD    69</t>
  </si>
  <si>
    <t>UN.LOUDEN  34.5SKEL</t>
  </si>
  <si>
    <t>LD.DEXTR_RI69.0</t>
  </si>
  <si>
    <t>LD.GUNN    115</t>
  </si>
  <si>
    <t>LD.SACO_VLY115</t>
  </si>
  <si>
    <t>UN.POTTER  13.8WAT1</t>
  </si>
  <si>
    <t>LD.CANTON  23</t>
  </si>
  <si>
    <t>UN.WALNGFRD13.8WAL3</t>
  </si>
  <si>
    <t>LD.FALMOUTH25</t>
  </si>
  <si>
    <t>LD.WILLIAMS13.2</t>
  </si>
  <si>
    <t>LD.N_ABNGTN115</t>
  </si>
  <si>
    <t>LD.FLANDERS115</t>
  </si>
  <si>
    <t>UN.PARTRIDG23  BRKW</t>
  </si>
  <si>
    <t>LD.E_BEVRLY23  T1 LD</t>
  </si>
  <si>
    <t>LD.BEACN_FL115</t>
  </si>
  <si>
    <t>LD.GARVINS 34.5</t>
  </si>
  <si>
    <t>UN.LAKE_RD 21  LRD3</t>
  </si>
  <si>
    <t>UN.ROLF_AVE69  SHRW</t>
  </si>
  <si>
    <t>LD.WATERTWN115</t>
  </si>
  <si>
    <t>UN.NORTH_RD34.5LEMP</t>
  </si>
  <si>
    <t>LD.KENTCNTY115</t>
  </si>
  <si>
    <t>UN.MIDDLETN20.9MID3</t>
  </si>
  <si>
    <t>LD.WESTBORO69</t>
  </si>
  <si>
    <t>LD.WESTSIDE115</t>
  </si>
  <si>
    <t>LD.CAPE    115</t>
  </si>
  <si>
    <t>UN.WILDER  13.8WILD</t>
  </si>
  <si>
    <t>UN.DEERFLD569  FIFE</t>
  </si>
  <si>
    <t>UN.COMERFRD13.8COM2</t>
  </si>
  <si>
    <t>AR.BEARSWMP13.8BSW1P</t>
  </si>
  <si>
    <t>UN.N_RUTLND46  RUT5</t>
  </si>
  <si>
    <t>LD.PARTRIDG23</t>
  </si>
  <si>
    <t>LD.LEXINGTN115</t>
  </si>
  <si>
    <t>LD.LOUDEN  34.5</t>
  </si>
  <si>
    <t>LD.BROWN_CR115</t>
  </si>
  <si>
    <t>LD.VALLEYNB23</t>
  </si>
  <si>
    <t>LD.WARD_HIL13.2</t>
  </si>
  <si>
    <t>LD.DEXTER  13.8</t>
  </si>
  <si>
    <t>LD.STOWE   34.5</t>
  </si>
  <si>
    <t>LD.WASHNGTN34.5</t>
  </si>
  <si>
    <t>UN.MERIMACK13.8MK1</t>
  </si>
  <si>
    <t>LD.COSCOB  13.2</t>
  </si>
  <si>
    <t>UN.ROCKY_RV13.8ROCK</t>
  </si>
  <si>
    <t>LD.N_CANAL 13.8</t>
  </si>
  <si>
    <t>LD.BELLWSFL69</t>
  </si>
  <si>
    <t>UN.OAKFIELD34.5OAKW</t>
  </si>
  <si>
    <t>LD.NEW_HAVN46</t>
  </si>
  <si>
    <t>UN.ROXBURY 34.5AZIS</t>
  </si>
  <si>
    <t>.Z.VERMONT</t>
  </si>
  <si>
    <t>LD.WAMPNOAG115</t>
  </si>
  <si>
    <t>LD.WOODCHUK115</t>
  </si>
  <si>
    <t>LD.IPSWICH 115</t>
  </si>
  <si>
    <t>LD.OLD_TOWN13.8</t>
  </si>
  <si>
    <t>LD.WHITEFLD34.5</t>
  </si>
  <si>
    <t>UN.FLAGG_PD13.8PINE</t>
  </si>
  <si>
    <t>LD.TIVERTON115</t>
  </si>
  <si>
    <t>LD.BERKSHRE115</t>
  </si>
  <si>
    <t>LD.N_AUGSTA115</t>
  </si>
  <si>
    <t>UN.TUNNEL  23.0TUNN</t>
  </si>
  <si>
    <t>LD.BEDFORD 115</t>
  </si>
  <si>
    <t>LD.LINCOLN 115</t>
  </si>
  <si>
    <t>UN.BEARSWMP13.8BSW2</t>
  </si>
  <si>
    <t>.Z.SEMASS</t>
  </si>
  <si>
    <t>UN.SHEPAUG 69  SHEP</t>
  </si>
  <si>
    <t>LD.DEWAR_ST115 110A LD</t>
  </si>
  <si>
    <t>LD.RIVERSDE115 3X LD</t>
  </si>
  <si>
    <t>LD.S_MEADOW23</t>
  </si>
  <si>
    <t>UN.LAKE_RD 21  LRD1</t>
  </si>
  <si>
    <t>LD.BUNKR_HL115</t>
  </si>
  <si>
    <t>UN.LUDDN_LN34.5SADW</t>
  </si>
  <si>
    <t>LD.PROSPCT 69  1X LD</t>
  </si>
  <si>
    <t>LD.WILDER  13.8</t>
  </si>
  <si>
    <t>HC.LITTLRST115</t>
  </si>
  <si>
    <t>LD.KENTCNTY12.5</t>
  </si>
  <si>
    <t>UN.HUCKN_HL34.5GROW</t>
  </si>
  <si>
    <t>UN.PEQUONCK22.0BHR3</t>
  </si>
  <si>
    <t>LD.E_BEVRLY23  T2 LD</t>
  </si>
  <si>
    <t>LD.CHURCHIL115</t>
  </si>
  <si>
    <t>LD.KINGSTON23</t>
  </si>
  <si>
    <t>HC.PRAT_J  115</t>
  </si>
  <si>
    <t>UN.HARRIMAN115 HARR</t>
  </si>
  <si>
    <t>LD.LVERMORE115</t>
  </si>
  <si>
    <t>LD.YARMOUTH115</t>
  </si>
  <si>
    <t>LD.UXBRIDGE115</t>
  </si>
  <si>
    <t>UN.TAMWORTH115 TAMW</t>
  </si>
  <si>
    <t>AR.NORTHFLD13.8NFD3P</t>
  </si>
  <si>
    <t>LD.LOWRDFLD69</t>
  </si>
  <si>
    <t>LD.ROLF_AVE13.8</t>
  </si>
  <si>
    <t>UN.NEW_ENER18.0NEWE</t>
  </si>
  <si>
    <t>LD.MOSHERS 12.5</t>
  </si>
  <si>
    <t>LD.HANOVER 13.81690 LD</t>
  </si>
  <si>
    <t>LD.BLOMNGDL115</t>
  </si>
  <si>
    <t>LD.VALLEY  115</t>
  </si>
  <si>
    <t>LD.GOOSEFAR12</t>
  </si>
  <si>
    <t>UN.YARMOUTH22  YAR4</t>
  </si>
  <si>
    <t>UN.WINSLOW 34.5UNAH</t>
  </si>
  <si>
    <t>HC.W_BOYLST115</t>
  </si>
  <si>
    <t>UN.MIDDLESX34.5MSX2</t>
  </si>
  <si>
    <t>LD.HARTWELL115</t>
  </si>
  <si>
    <t>LD.PLSNT_HL34.5</t>
  </si>
  <si>
    <t>LD.BUDDNGTN33.0</t>
  </si>
  <si>
    <t>LD.MIDDL_ST115 1X LD</t>
  </si>
  <si>
    <t>LD.TOWER_HL13.0</t>
  </si>
  <si>
    <t>UN.DEVON   13.2DV17</t>
  </si>
  <si>
    <t>LD.KIMBL_RD34.5</t>
  </si>
  <si>
    <t>LD.NORWELL 13.8</t>
  </si>
  <si>
    <t>LD.SOUTHWCK115</t>
  </si>
  <si>
    <t>LD.LYNN    13.8</t>
  </si>
  <si>
    <t>LD.TILLSON 13.8</t>
  </si>
  <si>
    <t>UN.KENDALL 13.8KND3</t>
  </si>
  <si>
    <t>UN.S_MEADOW13.8SO13</t>
  </si>
  <si>
    <t>LD.BROADWAY13.8</t>
  </si>
  <si>
    <t>UN.FALMOUTH25  OAKB</t>
  </si>
  <si>
    <t>LD.HYANIS_J24.0</t>
  </si>
  <si>
    <t>LD.CHIPINHL115</t>
  </si>
  <si>
    <t>UN.BULL_HL 34.5HANW</t>
  </si>
  <si>
    <t>UN.RESCOS  115 RESC</t>
  </si>
  <si>
    <t>UN.COSCOB  13.8CC10</t>
  </si>
  <si>
    <t>UN.NEWINGTN24.0NEWI</t>
  </si>
  <si>
    <t>LD.HARRINGT34.5</t>
  </si>
  <si>
    <t>UN.DARTMTH 13.8DAR3</t>
  </si>
  <si>
    <t>LD.GE_CO_14115 2X LD</t>
  </si>
  <si>
    <t>UN.SYKES_RD13.8FLRV</t>
  </si>
  <si>
    <t>LD.THORNDIK115</t>
  </si>
  <si>
    <t>LD.COLD_RV 46</t>
  </si>
  <si>
    <t>LD.CANDLE  13.2</t>
  </si>
  <si>
    <t>LD.SHAWS_HL115</t>
  </si>
  <si>
    <t>LD.MILL_RV 13.8</t>
  </si>
  <si>
    <t>UN.CANAL   18.0CAN1</t>
  </si>
  <si>
    <t>UN.LAKE_RD 21  LRD2</t>
  </si>
  <si>
    <t>UN.NORTHFLD13.8NFD2</t>
  </si>
  <si>
    <t>LD.GUILFORD34.5</t>
  </si>
  <si>
    <t>LD.AGAWAM  115</t>
  </si>
  <si>
    <t>UN.NORTH_RD34.5HEMP</t>
  </si>
  <si>
    <t>LD.FIELD_ST13.8 517-532</t>
  </si>
  <si>
    <t>LD.RDSFERRY115</t>
  </si>
  <si>
    <t>LD.COMERFRD34.5</t>
  </si>
  <si>
    <t>LD.DUXBURY 23</t>
  </si>
  <si>
    <t>LD.WSHNGTN 115</t>
  </si>
  <si>
    <t>LD.ELM_ST  12.5</t>
  </si>
  <si>
    <t>LD.NORWAY  115</t>
  </si>
  <si>
    <t>UN.SHERMAN 115 SHER</t>
  </si>
  <si>
    <t>UN.MYSTIC  24.0MYSJ</t>
  </si>
  <si>
    <t>UN.KENDALL 18.0KEN4</t>
  </si>
  <si>
    <t>UN.E_FAIRFX34.5GMTW</t>
  </si>
  <si>
    <t>LD.NLONDNCT115</t>
  </si>
  <si>
    <t>LD.IBM     115 K24 LD</t>
  </si>
  <si>
    <t>LD.STAPLES 115</t>
  </si>
  <si>
    <t>LD.READING 115</t>
  </si>
  <si>
    <t>LD.AYER    69</t>
  </si>
  <si>
    <t>LD.ANDREWSQ14.4110BD LD</t>
  </si>
  <si>
    <t>LD.W_BUXTON34.5</t>
  </si>
  <si>
    <t>UN.RAILYARD23  MARB</t>
  </si>
  <si>
    <t>UN.MOORE   13.8MOR4</t>
  </si>
  <si>
    <t>LD.FRENCHKG115</t>
  </si>
  <si>
    <t>UN.W_SPRFLD13.8WSG2</t>
  </si>
  <si>
    <t>UN.MERIMACK13.8CT-1</t>
  </si>
  <si>
    <t>LD.VERNON  69</t>
  </si>
  <si>
    <t>UN.WARD_HIL23  RESN</t>
  </si>
  <si>
    <t>LD.PLYMOUTH115</t>
  </si>
  <si>
    <t>LD.KENDALL 13.8</t>
  </si>
  <si>
    <t>LD.WOBURN  115</t>
  </si>
  <si>
    <t>UN.JAY     13.8VCG2</t>
  </si>
  <si>
    <t>LD.PERRY_ST115</t>
  </si>
  <si>
    <t>LD.WARREN  115 2X LD</t>
  </si>
  <si>
    <t>HC.W_CHRLTN115</t>
  </si>
  <si>
    <t>UN.S_MEADOW13.8SO11</t>
  </si>
  <si>
    <t>LD.TRAPELO 13.8</t>
  </si>
  <si>
    <t>LD.SCITUATE115</t>
  </si>
  <si>
    <t>LD.HNKLY_PD115</t>
  </si>
  <si>
    <t>LD.ADMIRAL 23.0</t>
  </si>
  <si>
    <t>UN.FALMOUTH25  WTIS</t>
  </si>
  <si>
    <t>LD.NE_SIMSB23</t>
  </si>
  <si>
    <t>UN.COMERFRD13.8COM1</t>
  </si>
  <si>
    <t>LD.THORNTON34.5</t>
  </si>
  <si>
    <t>UN.MILSTONE24.0MIL2</t>
  </si>
  <si>
    <t>UN.FALSVL  69  FALS</t>
  </si>
  <si>
    <t>LD.HANOVER 115 1690 LD</t>
  </si>
  <si>
    <t>LD.ROOD_AVE23</t>
  </si>
  <si>
    <t>UN.BERLN_NH22  BERP</t>
  </si>
  <si>
    <t>LD.INTERVAL34.5</t>
  </si>
  <si>
    <t>LD.HILND_PK13.8</t>
  </si>
  <si>
    <t>LD.BRISTLRI115</t>
  </si>
  <si>
    <t>LD.QUEENCTY13.8</t>
  </si>
  <si>
    <t>LD.HUSE_RD 115</t>
  </si>
  <si>
    <t>LD.MELROSE 13.8</t>
  </si>
  <si>
    <t>LD.DRAGONCT115</t>
  </si>
  <si>
    <t>UN.RISE    18.0RISE</t>
  </si>
  <si>
    <t>.Z.NEMASSBOST</t>
  </si>
  <si>
    <t>LD.FIELD_ST13.8 517-533</t>
  </si>
  <si>
    <t>LD.NORWALK 13.8</t>
  </si>
  <si>
    <t>UN.EAST_AVE13.8WINO</t>
  </si>
  <si>
    <t>UN.BELLWSFL6.9 BELL</t>
  </si>
  <si>
    <t>LD.AUGSTA_E115</t>
  </si>
  <si>
    <t>LD.JAY_T   46</t>
  </si>
  <si>
    <t>UN.LOWRDFLD69  LOWD</t>
  </si>
  <si>
    <t>UN.W_MEDWAY13.8WMJ1</t>
  </si>
  <si>
    <t>LD.AMHRST  115 WEST LD</t>
  </si>
  <si>
    <t>UN.RUMFD_IP18.0RUMF</t>
  </si>
  <si>
    <t>UN.TOPSHAM 34.5MILR</t>
  </si>
  <si>
    <t>LD.MIDDLTON115</t>
  </si>
  <si>
    <t>LD.N_OXFORD115</t>
  </si>
  <si>
    <t>LD.BARNUM  14</t>
  </si>
  <si>
    <t>UN.PRID_CRN115 SWBK</t>
  </si>
  <si>
    <t>LD.HADDAM  23</t>
  </si>
  <si>
    <t>UN.BEARSWMP13.8BSW1</t>
  </si>
  <si>
    <t>AR.ROCKY_RV13.8ROCKP</t>
  </si>
  <si>
    <t>LD.DETROIT 115</t>
  </si>
  <si>
    <t>LD.N_BLOOM 115</t>
  </si>
  <si>
    <t>LD.W_ANDOVR115 20X LD</t>
  </si>
  <si>
    <t>LD.COOPERML12.5</t>
  </si>
  <si>
    <t>UN.COSCOB  13.8CC14</t>
  </si>
  <si>
    <t>LD.MYSTIC  24.0</t>
  </si>
  <si>
    <t>LD.HARRISON13.8</t>
  </si>
  <si>
    <t>LD.LINCOLNV115</t>
  </si>
  <si>
    <t>HC.BARRE   115</t>
  </si>
  <si>
    <t>LD.PRATT&amp;W 115</t>
  </si>
  <si>
    <t>.Z.NEWHAMPSHIRE</t>
  </si>
  <si>
    <t>LD.CRYSTLSP13.2</t>
  </si>
  <si>
    <t>UN.HIGHGATE48  SHEL</t>
  </si>
  <si>
    <t>LD.MINK 23</t>
  </si>
  <si>
    <t>UN.ESSEX   34.5ESSH</t>
  </si>
  <si>
    <t>LD.TREASURE13.8</t>
  </si>
  <si>
    <t>UN.DEVON   13.2DV16</t>
  </si>
  <si>
    <t>LD.S_WINDSR115</t>
  </si>
  <si>
    <t>LD.ELM_WEST13.8</t>
  </si>
  <si>
    <t>LD.CARML_HL115</t>
  </si>
  <si>
    <t>LD.CEDARHTS13.22X LD</t>
  </si>
  <si>
    <t>LD.MOSHERS 115</t>
  </si>
  <si>
    <t>LD.FRIVR_ME115</t>
  </si>
  <si>
    <t>LD.SAXONVIL13.8</t>
  </si>
  <si>
    <t>LD.NEWCASTL34</t>
  </si>
  <si>
    <t>UN.COSCOB  13.8CC12</t>
  </si>
  <si>
    <t>LD.MAYNARD 115 110B LD</t>
  </si>
  <si>
    <t>HC.PAXTON  115</t>
  </si>
  <si>
    <t>UN.PISGAH  34.5PSGW</t>
  </si>
  <si>
    <t>LD.DARIEN  115</t>
  </si>
  <si>
    <t>UN.ENFLD_ME115 IND5</t>
  </si>
  <si>
    <t>LD.TRENTON 34.5</t>
  </si>
  <si>
    <t>UN.FRNKLNSQ11.510CC</t>
  </si>
  <si>
    <t>UN.KLEEN   18.0KLEN</t>
  </si>
  <si>
    <t>LD.LYNN    23</t>
  </si>
  <si>
    <t>UN.HARRIS  13.2HAR3</t>
  </si>
  <si>
    <t>UN.BERLINVT34.5MARH</t>
  </si>
  <si>
    <t>UN.DIGHTON 115 DIGH</t>
  </si>
  <si>
    <t>LD.SHUNOCK 13.8</t>
  </si>
  <si>
    <t>LD.GE_CO_14115 1X LD</t>
  </si>
  <si>
    <t>LD.N_CHELM 115</t>
  </si>
  <si>
    <t>UN.COLBURN 13.8MAT3</t>
  </si>
  <si>
    <t>LD.HUDSN_HD115</t>
  </si>
  <si>
    <t>LD.HOPEWELL115</t>
  </si>
  <si>
    <t>LD.BEEBE   115</t>
  </si>
  <si>
    <t>UN.YARMOUTH13.8YAR3</t>
  </si>
  <si>
    <t>LD.MUSSEYRD34.5</t>
  </si>
  <si>
    <t>HC.WACHUS  115</t>
  </si>
  <si>
    <t>UN.POTTER  13.8POT2</t>
  </si>
  <si>
    <t>LD.CROSS_RD13.21X LD</t>
  </si>
  <si>
    <t>UN.VERNON  69  VERN</t>
  </si>
  <si>
    <t>LD.PAXTON  115</t>
  </si>
  <si>
    <t>LD.MADBURY 115</t>
  </si>
  <si>
    <t>UN.TUNNEL  69  NORJ</t>
  </si>
  <si>
    <t>LD.E_SPRFLD115</t>
  </si>
  <si>
    <t>LD.THOMASTN115</t>
  </si>
  <si>
    <t>UN.S_MEADOW11.5SOM6</t>
  </si>
  <si>
    <t>UN.HARRNGTN13.2HARS</t>
  </si>
  <si>
    <t>UN.ESSEX   34.5GORG</t>
  </si>
  <si>
    <t>UN.COBBLEMT69  COBB</t>
  </si>
  <si>
    <t>LD.FORESTVL13.8</t>
  </si>
  <si>
    <t>HC.WYMNGRDN115</t>
  </si>
  <si>
    <t>LD.BELMONT 115</t>
  </si>
  <si>
    <t>LD.SEARS   69</t>
  </si>
  <si>
    <t>LD.TRUMBULL13.8</t>
  </si>
  <si>
    <t>UN.MILSTONE24.0MIL3</t>
  </si>
  <si>
    <t>LD.NEWNGTON115</t>
  </si>
  <si>
    <t>LD.M_WEYMTH115</t>
  </si>
  <si>
    <t>HC.ROLF_AVE13.8</t>
  </si>
  <si>
    <t>UN.ASHLAND 34.5BRID</t>
  </si>
  <si>
    <t>LD.BOWMN_ST34.5</t>
  </si>
  <si>
    <t>LD.N_RUTLND46</t>
  </si>
  <si>
    <t>LD.SUDBURY 13.8</t>
  </si>
  <si>
    <t>LD.MONMOUTH12</t>
  </si>
  <si>
    <t>LD.TAFTS_CR34.5</t>
  </si>
  <si>
    <t>LD.INDIAN  13.8</t>
  </si>
  <si>
    <t>UN.HARRIS  13.2HAR4</t>
  </si>
  <si>
    <t>LD.WILMATC 115 2X LD</t>
  </si>
  <si>
    <t>LD.WOONSCKT13.8</t>
  </si>
  <si>
    <t>LD.MAPLWOOD115</t>
  </si>
  <si>
    <t>LD.ROLF_AVE69</t>
  </si>
  <si>
    <t>LD.TOMAC   115</t>
  </si>
  <si>
    <t>LD.MIDLBORO115</t>
  </si>
  <si>
    <t>LD.PLSNT_HL12.5</t>
  </si>
  <si>
    <t>UN.STETSON 34.5STE2</t>
  </si>
  <si>
    <t>LD.BLACK_RK69</t>
  </si>
  <si>
    <t>LD.HARRIMAN69</t>
  </si>
  <si>
    <t>LD.WILTON  13.8</t>
  </si>
  <si>
    <t>LD.E_DRACUT115</t>
  </si>
  <si>
    <t>LD.W_METHUE115</t>
  </si>
  <si>
    <t>LD.STOUGHTN115</t>
  </si>
  <si>
    <t>LD.PINESHED115</t>
  </si>
  <si>
    <t>UN.ESSEX   34.5GORD</t>
  </si>
  <si>
    <t>UN.WATERSDE13.8WTSD</t>
  </si>
  <si>
    <t>UN.MONTVLLE13.8MON5</t>
  </si>
  <si>
    <t>LD.RIDGEFLD115 3X LD</t>
  </si>
  <si>
    <t>LD.PINEHRST13.2</t>
  </si>
  <si>
    <t>LD.N_HAVEN 13.8</t>
  </si>
  <si>
    <t>LD.BUCKSPRT34.5</t>
  </si>
  <si>
    <t>UN.BERLINVT34.5BERL</t>
  </si>
  <si>
    <t>LD.COMPO   115</t>
  </si>
  <si>
    <t>LD.SHUNPIKE13.2</t>
  </si>
  <si>
    <t>UN.PASADMKG34.5PASW</t>
  </si>
  <si>
    <t>LD.5CORNRS 115 2X LD</t>
  </si>
  <si>
    <t>UN.MYSTIC  18.1MYS9</t>
  </si>
  <si>
    <t>UN.LVER-AEI115 LIVR</t>
  </si>
  <si>
    <t>UN.SEMASS  13.8SEM1</t>
  </si>
  <si>
    <t>LD.BLOOMFLD115</t>
  </si>
  <si>
    <t>LD.MAMOTHRD34.5</t>
  </si>
  <si>
    <t>LD.FRNKLNSQ12.5</t>
  </si>
  <si>
    <t>UN.CONGRESS13.8BPFC</t>
  </si>
  <si>
    <t>LD.ROCHESTR13.2</t>
  </si>
  <si>
    <t>UN.E_SHORE 13.8NHP2</t>
  </si>
  <si>
    <t>LD.FRNKLNDR13.2</t>
  </si>
  <si>
    <t>LD.MONTAGUE13.8</t>
  </si>
  <si>
    <t>LD.KNGSTNAB115 110B LD</t>
  </si>
  <si>
    <t>LD.WINDSOR 46</t>
  </si>
  <si>
    <t>LD.HATHAWAY23</t>
  </si>
  <si>
    <t>UN.NEWPAGE 115 BOIS</t>
  </si>
  <si>
    <t>LD.FARNUM  115</t>
  </si>
  <si>
    <t>LD.WYMAN_HY115</t>
  </si>
  <si>
    <t>LD.NEEDHAM 115</t>
  </si>
  <si>
    <t>LD.LIMEKILN34.5</t>
  </si>
  <si>
    <t>LD.ASHLAND 34.5</t>
  </si>
  <si>
    <t>LD.PORTSMTH115</t>
  </si>
  <si>
    <t>LD.READ_ST 115</t>
  </si>
  <si>
    <t>LD.W_POND  23</t>
  </si>
  <si>
    <t>LD.WATER_ST115</t>
  </si>
  <si>
    <t>UN.LAUREL  13.8MI13</t>
  </si>
  <si>
    <t>LD.PALMER  69</t>
  </si>
  <si>
    <t>LD.SOKANSET115 1X LD</t>
  </si>
  <si>
    <t>LD.STEVENSN27.6</t>
  </si>
  <si>
    <t>LD.BATES_RK115</t>
  </si>
  <si>
    <t>UN.GRAHAM  46  MLFH</t>
  </si>
  <si>
    <t>LD.CHSTERME46</t>
  </si>
  <si>
    <t>LD.GOLDN_RK115</t>
  </si>
  <si>
    <t>LD.PINE_ST 13.2</t>
  </si>
  <si>
    <t>LD.MILSTONE345</t>
  </si>
  <si>
    <t>LD.RUMFORD 115</t>
  </si>
  <si>
    <t>UN.PEMIGWAS34.5ALEX</t>
  </si>
  <si>
    <t>LD.BEAN_HIL13.8</t>
  </si>
  <si>
    <t>HC.WBSTR_ST13.8</t>
  </si>
  <si>
    <t>LD.ANHEUSBH115</t>
  </si>
  <si>
    <t>LD.FIELD_ST115 517-532</t>
  </si>
  <si>
    <t>LD.GEORGIA 34.5</t>
  </si>
  <si>
    <t>UN.ELLSWRTH34.5ELLS</t>
  </si>
  <si>
    <t>UN.COMERFRD13.8COM3</t>
  </si>
  <si>
    <t>UN.WALNGFRD13.8WAL1</t>
  </si>
  <si>
    <t>LD.SCITICO 115</t>
  </si>
  <si>
    <t>LD.S_WRENTM115</t>
  </si>
  <si>
    <t>UN.LOUDEN  34.5BARM</t>
  </si>
  <si>
    <t>LD.BERLIN  115</t>
  </si>
  <si>
    <t>LD.HOLLISTN13.8</t>
  </si>
  <si>
    <t>UN.WHITEFLD34.5WFPL</t>
  </si>
  <si>
    <t>LD.GREENDAL115</t>
  </si>
  <si>
    <t>LD.CANAL_NU115</t>
  </si>
  <si>
    <t>LD.MIDLEBRY46</t>
  </si>
  <si>
    <t>UN.STONYBRK13.2ST1B</t>
  </si>
  <si>
    <t>.Z.CONNECTICUT</t>
  </si>
  <si>
    <t>UN.ADMIRAL 23.0PAWP</t>
  </si>
  <si>
    <t>LD.DOOLEY  13.2</t>
  </si>
  <si>
    <t>UN.WINSLOW 34.5LCKW</t>
  </si>
  <si>
    <t>LD.TRAPFALS13.8</t>
  </si>
  <si>
    <t>LD.ASHCREEK13.8</t>
  </si>
  <si>
    <t>UN.MILLBURY115 WMIM</t>
  </si>
  <si>
    <t>UN.GRAHAM  18.0MS1A</t>
  </si>
  <si>
    <t>LD.WOOD_RV 115</t>
  </si>
  <si>
    <t>LD.OLD_BAPT115 1X LD</t>
  </si>
  <si>
    <t>LD.SANDY_PD345 SMDINTLD</t>
  </si>
  <si>
    <t>UN.SEARS   69  SEAR</t>
  </si>
  <si>
    <t>LD.BARRE   115</t>
  </si>
  <si>
    <t>LD.ASHFIELD115</t>
  </si>
  <si>
    <t>LD.2121A_T 34.5</t>
  </si>
  <si>
    <t>UN.BULL_HL 34.5BLHW</t>
  </si>
  <si>
    <t>UN.NORWALK 27.6NOR3</t>
  </si>
  <si>
    <t>LD.WALNGFRD13.8</t>
  </si>
  <si>
    <t>LD.STURTVNT12.5</t>
  </si>
  <si>
    <t>LD.GREEN_HL23</t>
  </si>
  <si>
    <t>UN.MILFD_CT21  MFD2</t>
  </si>
  <si>
    <t>LD.HAWKINS 115 110A LD</t>
  </si>
  <si>
    <t>LD.BILERCA 13.2T6 LD</t>
  </si>
  <si>
    <t>LD.WALTHAM 115</t>
  </si>
  <si>
    <t>LD.RCKY_HL 13.8</t>
  </si>
  <si>
    <t>LD.PARK_ST 34.5</t>
  </si>
  <si>
    <t>LD.JACKMAN 34.5</t>
  </si>
  <si>
    <t>UN.BRANFORD23  BRAN</t>
  </si>
  <si>
    <t>LD.MILLBURY69</t>
  </si>
  <si>
    <t>LD.UNION_AV115</t>
  </si>
  <si>
    <t>LD.WARREN  115 6X LD</t>
  </si>
  <si>
    <t>LD.MYSTIC  13.8</t>
  </si>
  <si>
    <t>LD.ASCUTNEY46</t>
  </si>
  <si>
    <t>UN.MERIMACK23.0MK2</t>
  </si>
  <si>
    <t>LD.AMES_ST 115</t>
  </si>
  <si>
    <t>LD.VERGENNE34.5</t>
  </si>
  <si>
    <t>LD.ELLSWRTH34.5</t>
  </si>
  <si>
    <t>UN.BERLN_NH34.5JERW</t>
  </si>
  <si>
    <t>UN.LAUREL  22  MID4</t>
  </si>
  <si>
    <t>UN.STONYBRK13.2ST2A</t>
  </si>
  <si>
    <t>UN.WARD_HIL23  OGD</t>
  </si>
  <si>
    <t>LD.HARTFDVT46</t>
  </si>
  <si>
    <t>UN.TIVERTON18.0TIVR</t>
  </si>
  <si>
    <t>LD.COSCOB  27.6</t>
  </si>
  <si>
    <t>LD.HIGHLAND115</t>
  </si>
  <si>
    <t>LD.EDDY    34.5</t>
  </si>
  <si>
    <t>HC.SANDY_PD115</t>
  </si>
  <si>
    <t>LD.HALVARSN345 SMDINTLD</t>
  </si>
  <si>
    <t>LD.ROXBURY 34.5</t>
  </si>
  <si>
    <t>UN.BERLN_NH34.5GORH</t>
  </si>
  <si>
    <t>LD.HANOVER 13.81355 LD</t>
  </si>
  <si>
    <t>LD.N_AUGSTA34.5</t>
  </si>
  <si>
    <t>LD.DAVISVIL115 1A LD</t>
  </si>
  <si>
    <t>LD.N_ATTLEB115</t>
  </si>
  <si>
    <t>UN.MILFORD 13.8MILF</t>
  </si>
  <si>
    <t>HC.E_MAIN_S115</t>
  </si>
  <si>
    <t>LD.NW_HARTF115</t>
  </si>
  <si>
    <t>LD.CANTN_BE13.8</t>
  </si>
  <si>
    <t>LD.MONMOUTH34.5</t>
  </si>
  <si>
    <t>LD.LACONIA 115</t>
  </si>
  <si>
    <t>UN.BIGELOW 115 STRA</t>
  </si>
  <si>
    <t>UN.DARTMTH 13.8DART</t>
  </si>
  <si>
    <t>.Z.MAINE</t>
  </si>
  <si>
    <t>LD.BELL_RK 34.5</t>
  </si>
  <si>
    <t>LD.PEMIGWAS34.5</t>
  </si>
  <si>
    <t>LD.RAILYARD23</t>
  </si>
  <si>
    <t>LD.SOTHNGTN13.8</t>
  </si>
  <si>
    <t>LD.W_ANDOVR115 10X LD</t>
  </si>
  <si>
    <t>UN.TUNNEL  69  WWTP</t>
  </si>
  <si>
    <t>LD.P&amp;WAIRCT115</t>
  </si>
  <si>
    <t>LD.WILMATC 4.8 2X3 LD</t>
  </si>
  <si>
    <t>UN.LOSTNATN34.5LOST</t>
  </si>
  <si>
    <t>LD.E_WINCHD115</t>
  </si>
  <si>
    <t>LD.AMHRST  115 EAST LD</t>
  </si>
  <si>
    <t>LD.DRUMROCK115</t>
  </si>
  <si>
    <t>HC.NORTHFLD345</t>
  </si>
  <si>
    <t>LD.BERLIN  23</t>
  </si>
  <si>
    <t>UN.WILLIAM 115 WILL</t>
  </si>
  <si>
    <t>LD.PAVEPAWS23</t>
  </si>
  <si>
    <t>UN.TOPSHAM 34.5BRUN</t>
  </si>
  <si>
    <t>LD.RAYNHAM 115</t>
  </si>
  <si>
    <t>LD.JUNE_ST 13.8</t>
  </si>
  <si>
    <t>LD.HOLYOKE 13.8</t>
  </si>
  <si>
    <t>UN.WHITEFLD34.5BETH</t>
  </si>
  <si>
    <t>UN.COSCOB  13.8CC13</t>
  </si>
  <si>
    <t>UN.VALLEYNB23  FGW</t>
  </si>
  <si>
    <t>UN.MOORE   13.8MOR1</t>
  </si>
  <si>
    <t>UN.LOUDEN  34.5NGOR</t>
  </si>
  <si>
    <t>LD.NORWALK 27.6</t>
  </si>
  <si>
    <t>LD.RCHSTER 34.5</t>
  </si>
  <si>
    <t>UN.DEERFLD569  DFL5</t>
  </si>
  <si>
    <t>LD.PUDDLDCK115</t>
  </si>
  <si>
    <t>LD.EAST_AVE34.5</t>
  </si>
  <si>
    <t>LD.SHERBORN13.8</t>
  </si>
  <si>
    <t>LD.WARREN  115 1X LD</t>
  </si>
  <si>
    <t>LD.JAY     115</t>
  </si>
  <si>
    <t>LD.CLARKSON115 2X LD</t>
  </si>
  <si>
    <t>LD.WARD_HIL23</t>
  </si>
  <si>
    <t>LD.SEWAL_ST115</t>
  </si>
  <si>
    <t>NARROWS2_7_B1</t>
  </si>
  <si>
    <t>WOLVERIN_NODE2</t>
  </si>
  <si>
    <t>MEYERS_LNODE35</t>
  </si>
  <si>
    <t>CSCCCA_7_B2</t>
  </si>
  <si>
    <t>MUDLAKE_LNODEAD</t>
  </si>
  <si>
    <t>MERCHNTS_2_N044</t>
  </si>
  <si>
    <t>NEWHOPE_6_N001</t>
  </si>
  <si>
    <t>ELCAJON_6_B1</t>
  </si>
  <si>
    <t>MTNEDGE_LNODE-2</t>
  </si>
  <si>
    <t>ETIWANDA_6_N016</t>
  </si>
  <si>
    <t>MILEHI_LNODED1</t>
  </si>
  <si>
    <t>NEBOPS_LNODELD</t>
  </si>
  <si>
    <t>POD_GEYS12_7_UNIT12-APND</t>
  </si>
  <si>
    <t>POD_MDFKRL_2_PROJCT-APND</t>
  </si>
  <si>
    <t>PACLUMB_7_N002</t>
  </si>
  <si>
    <t>POD_GILRPP_1_PL1X2-APND</t>
  </si>
  <si>
    <t>BROCKWAY_LNODE51</t>
  </si>
  <si>
    <t>GW_LNODER9A</t>
  </si>
  <si>
    <t>SP_LNODE12A</t>
  </si>
  <si>
    <t>SPILINCF_7_N002</t>
  </si>
  <si>
    <t>GOSLKPV_7_N001</t>
  </si>
  <si>
    <t>PGNB_2_PDRP03-APND</t>
  </si>
  <si>
    <t>DAVEJOHN_LNODE69</t>
  </si>
  <si>
    <t>LEHI_LNODEM1</t>
  </si>
  <si>
    <t>GRACE_NODE5</t>
  </si>
  <si>
    <t>PEBBLE_LNODE-2</t>
  </si>
  <si>
    <t>JORDAN_LNODELD</t>
  </si>
  <si>
    <t>BZ_LNODE12A</t>
  </si>
  <si>
    <t>VICTOR_6_N002</t>
  </si>
  <si>
    <t>WCA_LNODEXF1</t>
  </si>
  <si>
    <t>CY_LNODER5A</t>
  </si>
  <si>
    <t>ELPATIO_1_N029</t>
  </si>
  <si>
    <t>CLNT_LNODER5A</t>
  </si>
  <si>
    <t>WESTLNDS_1_N001</t>
  </si>
  <si>
    <t>TK_LNODER1A</t>
  </si>
  <si>
    <t>LCIENEGA_6_N005</t>
  </si>
  <si>
    <t>IN_LNODER9A</t>
  </si>
  <si>
    <t>PA_LNODER2A</t>
  </si>
  <si>
    <t>BLCH38750_7_B1</t>
  </si>
  <si>
    <t>DAWNLS_7_N001</t>
  </si>
  <si>
    <t>FORTDOUG_LNODED1</t>
  </si>
  <si>
    <t>STATINX_1_N012</t>
  </si>
  <si>
    <t>WEBER_2_N021</t>
  </si>
  <si>
    <t>FAMOSO_1_N001</t>
  </si>
  <si>
    <t>GOSELKE_1_N001</t>
  </si>
  <si>
    <t>STATIND_1_N010</t>
  </si>
  <si>
    <t>OROVILLE_6_N001</t>
  </si>
  <si>
    <t>POD_DTCHWD_2_BT4WND-APND</t>
  </si>
  <si>
    <t>WTN_LNODER2A</t>
  </si>
  <si>
    <t>FOLSOM_2_N023</t>
  </si>
  <si>
    <t>BLACKSFO_LNODE63</t>
  </si>
  <si>
    <t>ALAMT5G_7_N002</t>
  </si>
  <si>
    <t>NAPA_6_N004</t>
  </si>
  <si>
    <t>POD_MTNPOS_1_UNIT-APND</t>
  </si>
  <si>
    <t>TURKEYHI_LNODE49</t>
  </si>
  <si>
    <t>DUANECT2_7_N001</t>
  </si>
  <si>
    <t>AN_LNODE22A</t>
  </si>
  <si>
    <t>OAKLAND_1_B1</t>
  </si>
  <si>
    <t>MILFORD_NODE1</t>
  </si>
  <si>
    <t>IMPRLVLY_2_N070</t>
  </si>
  <si>
    <t>LECEFGT1_7_B1</t>
  </si>
  <si>
    <t>GF_LNODE22A</t>
  </si>
  <si>
    <t>BMT_LNODE12A</t>
  </si>
  <si>
    <t>RW_5_RHCC1MSG-APND</t>
  </si>
  <si>
    <t>MORGAN_1_N001</t>
  </si>
  <si>
    <t>VL_LNODER1A</t>
  </si>
  <si>
    <t>ET_LNODER1A</t>
  </si>
  <si>
    <t>GW_LNODER2A</t>
  </si>
  <si>
    <t>CADET_6_N002</t>
  </si>
  <si>
    <t>POD_FLOWD_2_WIND1-APND</t>
  </si>
  <si>
    <t>PB_LNODER9A</t>
  </si>
  <si>
    <t>BOULEVRD_1_N003</t>
  </si>
  <si>
    <t>MOCCASIN_1_N009</t>
  </si>
  <si>
    <t>JS_LNODE10A</t>
  </si>
  <si>
    <t>GDSPR HR_GNODEIT</t>
  </si>
  <si>
    <t>VALVIEW_LNODE-3</t>
  </si>
  <si>
    <t>IRONGATE_NODET</t>
  </si>
  <si>
    <t>RR_LNODE14A</t>
  </si>
  <si>
    <t>LYNNWOOD_LNODE-2</t>
  </si>
  <si>
    <t>DAVIS_1_N012</t>
  </si>
  <si>
    <t>MIDWAY_2_B1</t>
  </si>
  <si>
    <t>LEA_LNODEXF1</t>
  </si>
  <si>
    <t>FERNLEY_LNODE15</t>
  </si>
  <si>
    <t>COLNGAGN_7_B1</t>
  </si>
  <si>
    <t>PF_LNODEMR4</t>
  </si>
  <si>
    <t>IMPRLBCH_6_N004</t>
  </si>
  <si>
    <t>BLKCRK_2_SOLAR1-APND</t>
  </si>
  <si>
    <t>LINCOLN_LNODEK2</t>
  </si>
  <si>
    <t>BAILYJ1_1_N010</t>
  </si>
  <si>
    <t>OVID_LNODEEN</t>
  </si>
  <si>
    <t>SPRINGEN_7_N003</t>
  </si>
  <si>
    <t>CPMTAP_1_B1</t>
  </si>
  <si>
    <t>PSE-LVOK_7_B1</t>
  </si>
  <si>
    <t>PYR_LNODER1A</t>
  </si>
  <si>
    <t>CHILOQUI_GNODE1</t>
  </si>
  <si>
    <t>HIGGINS_7_UNITS-APND</t>
  </si>
  <si>
    <t>BEEFHOLL_LNODELD1</t>
  </si>
  <si>
    <t>TOKETEE_NODE3</t>
  </si>
  <si>
    <t>HEYBOURN_LNODE88</t>
  </si>
  <si>
    <t>SUMMIT_6_N001</t>
  </si>
  <si>
    <t>NRTHTWR_1_N002</t>
  </si>
  <si>
    <t>CALISTGA_6_N004</t>
  </si>
  <si>
    <t>POD_CRNEVL_6_SJQN 3-APND</t>
  </si>
  <si>
    <t>OAKC12_7_N012</t>
  </si>
  <si>
    <t>CAPTJACK_5_N522</t>
  </si>
  <si>
    <t>SCHMLBCH_1_N001</t>
  </si>
  <si>
    <t>MALAD_LNODED1</t>
  </si>
  <si>
    <t>WAHTOKE_1_N002</t>
  </si>
  <si>
    <t>LN_LNODE38A</t>
  </si>
  <si>
    <t>SILVERDO_1_N002</t>
  </si>
  <si>
    <t>SHLLCHMT_6_B1</t>
  </si>
  <si>
    <t>FOLSOM_2_N026</t>
  </si>
  <si>
    <t>IB_LNODER5A</t>
  </si>
  <si>
    <t>COVEFORT_LNODE1</t>
  </si>
  <si>
    <t>GRSSVLY_6_N101</t>
  </si>
  <si>
    <t>RDR_1_RDROCKSLR-APND</t>
  </si>
  <si>
    <t>COPUS_6_LN001</t>
  </si>
  <si>
    <t>CTL_GNODEHYD</t>
  </si>
  <si>
    <t>SANGERCO_7_B1</t>
  </si>
  <si>
    <t>ELSEGNDO_2_B1</t>
  </si>
  <si>
    <t>POD_PIOPIC_2_CTG3-APND</t>
  </si>
  <si>
    <t>CP_LNODER2A</t>
  </si>
  <si>
    <t>LAPLMG1_7_B2</t>
  </si>
  <si>
    <t>SANMRCOS_6_N012</t>
  </si>
  <si>
    <t>GREENBRE_6_N003</t>
  </si>
  <si>
    <t>POD_GLNARM_2_UNIT 5-APND</t>
  </si>
  <si>
    <t>PLCRVLB2_7_N001</t>
  </si>
  <si>
    <t>CHEHALIS_NODE1</t>
  </si>
  <si>
    <t>MARTINC_1_B1</t>
  </si>
  <si>
    <t>DECKERLA_LNODED1</t>
  </si>
  <si>
    <t>AIRWAYS_1_N004</t>
  </si>
  <si>
    <t>AW_LNODE12A</t>
  </si>
  <si>
    <t>KIRKER_1_N006</t>
  </si>
  <si>
    <t>SPRINGVL_6_N001</t>
  </si>
  <si>
    <t>STOREY2_2_N001</t>
  </si>
  <si>
    <t>SHA_LNODER6A</t>
  </si>
  <si>
    <t>ZAMORA_1_N001</t>
  </si>
  <si>
    <t>MURRAYGN_7_N018</t>
  </si>
  <si>
    <t>CUYAMA_6_N003</t>
  </si>
  <si>
    <t>ELLIOTT_6_N004</t>
  </si>
  <si>
    <t>SWENSON_LNODE-1</t>
  </si>
  <si>
    <t>BLALOCK_LNODE50</t>
  </si>
  <si>
    <t>COPPERMT_7_N004</t>
  </si>
  <si>
    <t>CLARK_GNODE21</t>
  </si>
  <si>
    <t>LSNAPCC_6_N001</t>
  </si>
  <si>
    <t>INSKIP_7_B1</t>
  </si>
  <si>
    <t>VEGAS_LNODE-3</t>
  </si>
  <si>
    <t>C643TM1_7_N001</t>
  </si>
  <si>
    <t>MRLPKGEN_7_B1</t>
  </si>
  <si>
    <t>ELKHORN_LNODELD</t>
  </si>
  <si>
    <t>WHDGAT2_7_B2</t>
  </si>
  <si>
    <t>AVENA_1_N001</t>
  </si>
  <si>
    <t>NOBHILL_LNODE57</t>
  </si>
  <si>
    <t>COLVIL_7_PL1X2-APND</t>
  </si>
  <si>
    <t>DREWSG34_7_B1</t>
  </si>
  <si>
    <t>MISSIX_7_N007</t>
  </si>
  <si>
    <t>TOT223G_7_N007</t>
  </si>
  <si>
    <t>PALOVRDE_ASR-APND</t>
  </si>
  <si>
    <t>PEORIA_7_N002</t>
  </si>
  <si>
    <t>SCH_LNODEXF1</t>
  </si>
  <si>
    <t>YUBACTY_7_B1</t>
  </si>
  <si>
    <t>ALPINE_6_N001</t>
  </si>
  <si>
    <t>ALMDACT1_7_B1</t>
  </si>
  <si>
    <t>SNN_LNODE1</t>
  </si>
  <si>
    <t>DX_LNODE13A</t>
  </si>
  <si>
    <t>Q633C1_7_N001</t>
  </si>
  <si>
    <t>OBRIEN_LNODE08</t>
  </si>
  <si>
    <t>CARLTNHS_1_N004</t>
  </si>
  <si>
    <t>GRINDING_LNODED3</t>
  </si>
  <si>
    <t>CIMA_2_N101</t>
  </si>
  <si>
    <t>DD_LNODE18A</t>
  </si>
  <si>
    <t>HENRTGEN_7_N001</t>
  </si>
  <si>
    <t>SCIO_LNODE83</t>
  </si>
  <si>
    <t>CB_LNODE26A</t>
  </si>
  <si>
    <t>EMERSON_LNODE21</t>
  </si>
  <si>
    <t>MAXWELL_6_N002</t>
  </si>
  <si>
    <t>WALAWALA_LNODED1</t>
  </si>
  <si>
    <t>POD_TIGRCK_7_UNITS-APND</t>
  </si>
  <si>
    <t>TRUMAN_LNODE-2</t>
  </si>
  <si>
    <t>TESLA_1_N027</t>
  </si>
  <si>
    <t>HMBUNIT1_7_GN010</t>
  </si>
  <si>
    <t>CENTERS_6_N004</t>
  </si>
  <si>
    <t>P0504GT1_7_B1</t>
  </si>
  <si>
    <t>RICE_6_N101</t>
  </si>
  <si>
    <t>TE_LNODER6A</t>
  </si>
  <si>
    <t>AGER_LNODE35</t>
  </si>
  <si>
    <t>RAMCOOY_7_B1</t>
  </si>
  <si>
    <t>ADLNTO_NDC1</t>
  </si>
  <si>
    <t>HENDRSON_LNODE_2</t>
  </si>
  <si>
    <t>TOT210S1_7_N002</t>
  </si>
  <si>
    <t>EG_LNODER9A</t>
  </si>
  <si>
    <t>PITSBRG_2_B1</t>
  </si>
  <si>
    <t>FLC_LNODEXF1</t>
  </si>
  <si>
    <t>MCCULLGH_5_N101</t>
  </si>
  <si>
    <t>QS_LNODE10A</t>
  </si>
  <si>
    <t>FP_LNODE12A</t>
  </si>
  <si>
    <t>KERNOIL_1_B1</t>
  </si>
  <si>
    <t>CLARK_GNODE 7</t>
  </si>
  <si>
    <t>DYNAMO_7_UNITS-APND</t>
  </si>
  <si>
    <t>CRAGVIEW_1_GN001</t>
  </si>
  <si>
    <t>VINESTRE_LNODE11</t>
  </si>
  <si>
    <t>FELLOWSG_7_N002</t>
  </si>
  <si>
    <t>LOGANCR_2_N010</t>
  </si>
  <si>
    <t>IMPRLVLY_2_B2</t>
  </si>
  <si>
    <t>POD_DRACKR_2_SOLAR1-APND</t>
  </si>
  <si>
    <t>EMERSON_LNODE24</t>
  </si>
  <si>
    <t>F_6_N005</t>
  </si>
  <si>
    <t>DZ_LNODER1A</t>
  </si>
  <si>
    <t>STROUD_6_N001</t>
  </si>
  <si>
    <t>CHAPPELC_LNODELD</t>
  </si>
  <si>
    <t>ZEROWST_7_N002</t>
  </si>
  <si>
    <t>MEYERS_LNODE32</t>
  </si>
  <si>
    <t>BELMONT_1_N008</t>
  </si>
  <si>
    <t>TEXMCKT_1_N101</t>
  </si>
  <si>
    <t>CHICOA_6_N001</t>
  </si>
  <si>
    <t>HYATT2_7_B1</t>
  </si>
  <si>
    <t>SCLARA_6_N027</t>
  </si>
  <si>
    <t>WFIELD_LNODELD</t>
  </si>
  <si>
    <t>ENCINA4_7_B1</t>
  </si>
  <si>
    <t>VLYCGEN_7_N003</t>
  </si>
  <si>
    <t>POD_CABZON_1_WINDA1-APND</t>
  </si>
  <si>
    <t>DEVERS_1_N102</t>
  </si>
  <si>
    <t>KIRKWD3_7_B1</t>
  </si>
  <si>
    <t>LPSAMOA_7_N001</t>
  </si>
  <si>
    <t>SCHLNDLR_7_N002</t>
  </si>
  <si>
    <t>GWFGT1_7_B1</t>
  </si>
  <si>
    <t>FAYETTE_1_B1</t>
  </si>
  <si>
    <t>BAYMDWS_1_N004</t>
  </si>
  <si>
    <t>BHL_LNODEXF1</t>
  </si>
  <si>
    <t>HR_LNODE20A</t>
  </si>
  <si>
    <t>CONDA_LNODED1</t>
  </si>
  <si>
    <t>ALTA-CGE_6_N001</t>
  </si>
  <si>
    <t>CURRYST_LNODE81</t>
  </si>
  <si>
    <t>ROUNDMT_5_B1</t>
  </si>
  <si>
    <t>RTP3ANZA_6_N002</t>
  </si>
  <si>
    <t>EBMUDGRY_1_N001</t>
  </si>
  <si>
    <t>GOLETA_6_N100</t>
  </si>
  <si>
    <t>NOR_LNODEXF2</t>
  </si>
  <si>
    <t>DUNNSIDE_1_N001</t>
  </si>
  <si>
    <t>MONTAGUE_1_N011</t>
  </si>
  <si>
    <t>WOODSIDE_6_N004</t>
  </si>
  <si>
    <t>VISTA_1_N001</t>
  </si>
  <si>
    <t>CAREY_LNODE-5</t>
  </si>
  <si>
    <t>DEVILSLA_LNODE96</t>
  </si>
  <si>
    <t>SHASTA_2_N054</t>
  </si>
  <si>
    <t>CHI_LNODESEC</t>
  </si>
  <si>
    <t>MIDWAY_5_N374</t>
  </si>
  <si>
    <t>WLS_LNODEXF1</t>
  </si>
  <si>
    <t>BU_LNODE22A</t>
  </si>
  <si>
    <t>Q526TP_6_B1</t>
  </si>
  <si>
    <t>WHLRRD2_7_B5</t>
  </si>
  <si>
    <t>MERCED_1_N001</t>
  </si>
  <si>
    <t>VILLAPK_2_N028</t>
  </si>
  <si>
    <t>BONNIEN_7_N002</t>
  </si>
  <si>
    <t>RNCHSECO_2_N027</t>
  </si>
  <si>
    <t>DGAP_SCL-APND</t>
  </si>
  <si>
    <t>LAKEVLLE_1_N001</t>
  </si>
  <si>
    <t>MIDLFORK_2_B1</t>
  </si>
  <si>
    <t>CAMPCOL_NODET</t>
  </si>
  <si>
    <t>HORNET_LNODE45</t>
  </si>
  <si>
    <t>TXW_GNODEGEN2</t>
  </si>
  <si>
    <t>DWGEN2G2_7_N005</t>
  </si>
  <si>
    <t>GR_LNODE12A</t>
  </si>
  <si>
    <t>CG_LNODE11A</t>
  </si>
  <si>
    <t>WILLIAMS_6_N001</t>
  </si>
  <si>
    <t>TOT162E1_6_GN001</t>
  </si>
  <si>
    <t>LOSCOCHS_6_N050</t>
  </si>
  <si>
    <t>SCEW_2_PDRP10-APND</t>
  </si>
  <si>
    <t>TOT135G2_7_N001</t>
  </si>
  <si>
    <t>TORNADO_6_N001</t>
  </si>
  <si>
    <t>LL_LNODE42A</t>
  </si>
  <si>
    <t>CPLECEF_1_N001</t>
  </si>
  <si>
    <t>TONOPAH_LNODE-1</t>
  </si>
  <si>
    <t>BRYANT_LNODE43</t>
  </si>
  <si>
    <t>MILFORD_LNODE1</t>
  </si>
  <si>
    <t>WINDGAP1_7_B3</t>
  </si>
  <si>
    <t>ASHLAND_LNODELD</t>
  </si>
  <si>
    <t>WP_GNODEWPCC3</t>
  </si>
  <si>
    <t>JRWOOD_1_N001</t>
  </si>
  <si>
    <t>LAYTON_LNODED1</t>
  </si>
  <si>
    <t>ELVERTAS_2_N022</t>
  </si>
  <si>
    <t>CLEARWA2_NODET</t>
  </si>
  <si>
    <t>WINTERWD_LNODE-2</t>
  </si>
  <si>
    <t>DURANGO_LNODE-1</t>
  </si>
  <si>
    <t>OTMESA_2_PL1X3-APND</t>
  </si>
  <si>
    <t>JUA_LNODEXF2</t>
  </si>
  <si>
    <t>FRBSTNTP_1_B1</t>
  </si>
  <si>
    <t>OR_LNODE13A</t>
  </si>
  <si>
    <t>SNLSOB_7_N002</t>
  </si>
  <si>
    <t>BCRK1-1_7_B1</t>
  </si>
  <si>
    <t>LUCERNE_1_N004</t>
  </si>
  <si>
    <t>WHITNEY_LNODE-1</t>
  </si>
  <si>
    <t>BV_LNODER5A</t>
  </si>
  <si>
    <t>HKM_LNODER4A</t>
  </si>
  <si>
    <t>BP21Z_6_N001</t>
  </si>
  <si>
    <t>POD_SANDLT_2_SUNITS-APND</t>
  </si>
  <si>
    <t>BCH_LNODEXF1</t>
  </si>
  <si>
    <t>KEN_LNODEXF1</t>
  </si>
  <si>
    <t>ETIWANDA_6_N021</t>
  </si>
  <si>
    <t>NEENACH_6_N001</t>
  </si>
  <si>
    <t>BOLLMAN_1_N003</t>
  </si>
  <si>
    <t>VICTORVL_5_N101</t>
  </si>
  <si>
    <t>CHCARITA_1_N008</t>
  </si>
  <si>
    <t>CAMPUS_1_N003</t>
  </si>
  <si>
    <t>CORSGOLD_1_N003</t>
  </si>
  <si>
    <t>OAR_LNODEXF1</t>
  </si>
  <si>
    <t>MAXPSE_LNODEXF1</t>
  </si>
  <si>
    <t>MR_LNODE19A</t>
  </si>
  <si>
    <t>EMBRCDR_2_N104</t>
  </si>
  <si>
    <t>SPANSPG_LNODE70</t>
  </si>
  <si>
    <t>PMPPLTP_LNODE-2</t>
  </si>
  <si>
    <t>JOHANNA_2_N013</t>
  </si>
  <si>
    <t>LEWISTON_7_N002</t>
  </si>
  <si>
    <t>ELAP_PSEI-APND</t>
  </si>
  <si>
    <t>SMILFORD_NODER2</t>
  </si>
  <si>
    <t>SLCPUMP_LNODED1</t>
  </si>
  <si>
    <t>ALG_LNODEXF1</t>
  </si>
  <si>
    <t>POD_ESCNDO_6_UNITB1-APND</t>
  </si>
  <si>
    <t>SLOAN_LNODE-1</t>
  </si>
  <si>
    <t>DUCORGN4_7_N001</t>
  </si>
  <si>
    <t>MCM_LNODER9A</t>
  </si>
  <si>
    <t>VACA-DIX_1_N001</t>
  </si>
  <si>
    <t>LIDSUB_6_N002</t>
  </si>
  <si>
    <t>ELPATIO_1_N001</t>
  </si>
  <si>
    <t>RNCHSECO_2_N014</t>
  </si>
  <si>
    <t>RIVERDAL_LNODED3</t>
  </si>
  <si>
    <t>FAULKNER_LNODE-2</t>
  </si>
  <si>
    <t>POD_GATWAY_2_PL1X3-APND</t>
  </si>
  <si>
    <t>CLARK_GNODE 4</t>
  </si>
  <si>
    <t>RWP_GNODERHCC1CTB</t>
  </si>
  <si>
    <t>PSEUDO1_1_N001</t>
  </si>
  <si>
    <t>SKC_LNODE14A</t>
  </si>
  <si>
    <t>URANIUM_6_N003</t>
  </si>
  <si>
    <t>DS_LNODER5A</t>
  </si>
  <si>
    <t>BALCH1_7_B2</t>
  </si>
  <si>
    <t>SE_LNODE14A</t>
  </si>
  <si>
    <t>FRANNIE_LNODE31</t>
  </si>
  <si>
    <t>EN_LNODE13A</t>
  </si>
  <si>
    <t>TEXSUN2G_7_B2</t>
  </si>
  <si>
    <t>SQAWVLY_LNODE82</t>
  </si>
  <si>
    <t>TRAVIS_6_B1</t>
  </si>
  <si>
    <t>LY_LNODE10A</t>
  </si>
  <si>
    <t>CONTROLX_1_N009</t>
  </si>
  <si>
    <t>ML_LNODER1A</t>
  </si>
  <si>
    <t>RAILROD_LNODE-2</t>
  </si>
  <si>
    <t>MCCALL_1_N030</t>
  </si>
  <si>
    <t>POD_NAUGHTON_7_UNIT 2-APND</t>
  </si>
  <si>
    <t>SAUSALTO_6_N002</t>
  </si>
  <si>
    <t>TABLEMT_LNODE40</t>
  </si>
  <si>
    <t>PRAXAIR_LNODEPM</t>
  </si>
  <si>
    <t>SALINAS_1_N024</t>
  </si>
  <si>
    <t>LN_LNODE34A</t>
  </si>
  <si>
    <t>SILVERCR_LNODELD</t>
  </si>
  <si>
    <t>DD_LNODE10A</t>
  </si>
  <si>
    <t>WOGDEN_LNODER1</t>
  </si>
  <si>
    <t>CARODEAN_1_N010</t>
  </si>
  <si>
    <t>MALBRG2G_7_B1</t>
  </si>
  <si>
    <t>MIRALOMA_6_GN001</t>
  </si>
  <si>
    <t>GONDER_LNODEN2</t>
  </si>
  <si>
    <t>SINATRA_LNODE-1</t>
  </si>
  <si>
    <t>DY_LNODE12A</t>
  </si>
  <si>
    <t>JOLLYHIL_NODE1</t>
  </si>
  <si>
    <t>BONNIEN_7_N001</t>
  </si>
  <si>
    <t>CYMRIC_1_N001</t>
  </si>
  <si>
    <t>ESCNDIDO_2_N021</t>
  </si>
  <si>
    <t>INTLTUR_6_B1</t>
  </si>
  <si>
    <t>COPCO1_NODE2</t>
  </si>
  <si>
    <t>DELAMO_2_N061</t>
  </si>
  <si>
    <t>RIV_LNODE13A</t>
  </si>
  <si>
    <t>NAVYII4G_7_B1</t>
  </si>
  <si>
    <t>DAVEJOHN_LNODED4</t>
  </si>
  <si>
    <t>ALHAMBRA_1_N002</t>
  </si>
  <si>
    <t>EASTGATE_6_N201</t>
  </si>
  <si>
    <t>S625_7_N001</t>
  </si>
  <si>
    <t>YL_LNODE13A</t>
  </si>
  <si>
    <t>EMBRCDR_2_N008</t>
  </si>
  <si>
    <t>NOISLMTR_6_N004</t>
  </si>
  <si>
    <t>ELCAJNEG_7_GN001</t>
  </si>
  <si>
    <t>FAIRHAVN_7_B1</t>
  </si>
  <si>
    <t>ANTLPE_2_QF-APND</t>
  </si>
  <si>
    <t>BU_LNODE17A</t>
  </si>
  <si>
    <t>BELRDGJ_1_B1</t>
  </si>
  <si>
    <t>WASHAKIE_LNODED1</t>
  </si>
  <si>
    <t>BLS_LNODEXF2</t>
  </si>
  <si>
    <t>SONOFR2_7_B1</t>
  </si>
  <si>
    <t>POD_AGRICO_6_PL3N5-APND</t>
  </si>
  <si>
    <t>GYSRVLLE_6_N003</t>
  </si>
  <si>
    <t>ARTESIAN_LNODE-3</t>
  </si>
  <si>
    <t>LODI_6_N001</t>
  </si>
  <si>
    <t>LEBECST3_7_B1</t>
  </si>
  <si>
    <t>BK_LNODER2A</t>
  </si>
  <si>
    <t>WNDMSTR_2_N001</t>
  </si>
  <si>
    <t>GW_LNODE18A</t>
  </si>
  <si>
    <t>CB_LNODE22A</t>
  </si>
  <si>
    <t>BSCLPLD_6_N001</t>
  </si>
  <si>
    <t>SEAWIND_1_B1</t>
  </si>
  <si>
    <t>NELLIS_LNODE-3</t>
  </si>
  <si>
    <t>PGSI_1_PDRP02-APND</t>
  </si>
  <si>
    <t>DGAP_PSEI-APND</t>
  </si>
  <si>
    <t>DRUM38780_7_B3</t>
  </si>
  <si>
    <t>OVERLAND_LNODE60</t>
  </si>
  <si>
    <t>PARISH_LNODED1</t>
  </si>
  <si>
    <t>MALLORY_LNODE14</t>
  </si>
  <si>
    <t>LEAVITT_LNODE-3</t>
  </si>
  <si>
    <t>WALNUT_6_N001</t>
  </si>
  <si>
    <t>THY_LNODER4A</t>
  </si>
  <si>
    <t>LANCSTR_6_N002</t>
  </si>
  <si>
    <t>MW_LNODER1A</t>
  </si>
  <si>
    <t>MCW_LNODEXF1</t>
  </si>
  <si>
    <t>HOLGATE_1_N004</t>
  </si>
  <si>
    <t>GRIDLEY_6_N001</t>
  </si>
  <si>
    <t>MONSANTO_LNODED2</t>
  </si>
  <si>
    <t>SHILOH_7_B1</t>
  </si>
  <si>
    <t>IN_LNODE10A</t>
  </si>
  <si>
    <t>UNIT5GT_7_N001</t>
  </si>
  <si>
    <t>HUNT1G_7_B1</t>
  </si>
  <si>
    <t>TOT211B_7_N001</t>
  </si>
  <si>
    <t>STONYPT_1_N001</t>
  </si>
  <si>
    <t>TOPWORLD_7_UNITS-APND</t>
  </si>
  <si>
    <t>AW_LNODER4A</t>
  </si>
  <si>
    <t>FAC_LNODEXF1</t>
  </si>
  <si>
    <t>LH_LNODER4A</t>
  </si>
  <si>
    <t>SANTARO_1_N001</t>
  </si>
  <si>
    <t>BUCKBL_2_PL1X3-APND</t>
  </si>
  <si>
    <t>STROUD_6_N003</t>
  </si>
  <si>
    <t>GENE_2_N010</t>
  </si>
  <si>
    <t>BLKDMDBT_7_N002</t>
  </si>
  <si>
    <t>PC_LNODER5A</t>
  </si>
  <si>
    <t>PERMNNTE_6_GN001</t>
  </si>
  <si>
    <t>DERRICK_6_N002</t>
  </si>
  <si>
    <t>GARNET_7_N017</t>
  </si>
  <si>
    <t>ELLIS_6_N006</t>
  </si>
  <si>
    <t>POD_COLGAT_7_UNIT 2-APND</t>
  </si>
  <si>
    <t>CEN_LNODEXF1</t>
  </si>
  <si>
    <t>BROOKHUR_LNODE78</t>
  </si>
  <si>
    <t>HATCRK1_7_B1</t>
  </si>
  <si>
    <t>BRIONES_6_N001</t>
  </si>
  <si>
    <t>LINDEN_6_N101</t>
  </si>
  <si>
    <t>BEARTAP_1_N001</t>
  </si>
  <si>
    <t>ALTA_LNODE-5</t>
  </si>
  <si>
    <t>WILLOWS_6_N001</t>
  </si>
  <si>
    <t>DELNORTE_LNODE50</t>
  </si>
  <si>
    <t>LAKE_2_N026</t>
  </si>
  <si>
    <t>BRI_LNODEXF1</t>
  </si>
  <si>
    <t>CLAY_6_N001</t>
  </si>
  <si>
    <t>POD_CAMLOT_2_SOLAR2-APND</t>
  </si>
  <si>
    <t>TW_LNODE13A</t>
  </si>
  <si>
    <t>POD_SYCAMR_2_UNIT 2-APND</t>
  </si>
  <si>
    <t>KONOCTI6_6_N001</t>
  </si>
  <si>
    <t>MELONES_2_N022</t>
  </si>
  <si>
    <t>LBEACH1G_7_N001</t>
  </si>
  <si>
    <t>POD_SUNSET_2_UNITS-APND</t>
  </si>
  <si>
    <t>CLAP_LMEC-APND</t>
  </si>
  <si>
    <t>RE_LNODER2A</t>
  </si>
  <si>
    <t>GR_LNODER6A</t>
  </si>
  <si>
    <t>CHEVMAIN_6_N004</t>
  </si>
  <si>
    <t>POD_GENESI_2_STG-APND</t>
  </si>
  <si>
    <t>CABRILLO_6_N004</t>
  </si>
  <si>
    <t>CAPSTRNO_1_N006</t>
  </si>
  <si>
    <t>WOODSIDE_6_N006</t>
  </si>
  <si>
    <t>IB_LNODE12A</t>
  </si>
  <si>
    <t>ELNIDO_1_N004</t>
  </si>
  <si>
    <t>POD_OAKWD_6_ZEPHWD-APND</t>
  </si>
  <si>
    <t>BAYSHOR1_1_N001</t>
  </si>
  <si>
    <t>ETIWANDA_6_N017</t>
  </si>
  <si>
    <t>WINTERWD_LNODE-8</t>
  </si>
  <si>
    <t>POD_INDIGO_1_UNIT 3-APND</t>
  </si>
  <si>
    <t>WATERST_LNODE-1</t>
  </si>
  <si>
    <t>NY_LNODER4A</t>
  </si>
  <si>
    <t>KJ_LNODE10A</t>
  </si>
  <si>
    <t>NGILA_5_N012</t>
  </si>
  <si>
    <t>SEH_LNODEXF1</t>
  </si>
  <si>
    <t>WP_GNODEWPCC5CTA</t>
  </si>
  <si>
    <t>VSTA_1_B1</t>
  </si>
  <si>
    <t>MELROSE_6_N004</t>
  </si>
  <si>
    <t>BEARRIVE_LNODEOY</t>
  </si>
  <si>
    <t>CRSCDUN_LNODESS</t>
  </si>
  <si>
    <t>CANANDGA_6_N001</t>
  </si>
  <si>
    <t>POD_DSRTSN_2_SOLAR1-APND</t>
  </si>
  <si>
    <t>ENCINA1_7_B1</t>
  </si>
  <si>
    <t>MEDCO_LNODE98</t>
  </si>
  <si>
    <t>NEWMONT_LNODE43</t>
  </si>
  <si>
    <t>CN_LNODER2A</t>
  </si>
  <si>
    <t>FRU_LNODEXF2</t>
  </si>
  <si>
    <t>PARKCITY_LNODE_2</t>
  </si>
  <si>
    <t>SEARLES_7_N002</t>
  </si>
  <si>
    <t>SOLBGEN_7_N002</t>
  </si>
  <si>
    <t>GOULD_2_N007</t>
  </si>
  <si>
    <t>WLF_LNODER2A</t>
  </si>
  <si>
    <t>CANNON_LNODED1</t>
  </si>
  <si>
    <t>WOODLEAF_7_B1</t>
  </si>
  <si>
    <t>THSNDAIR_1_N001</t>
  </si>
  <si>
    <t>MCARTHR_6_N001</t>
  </si>
  <si>
    <t>MAGUNDEN_2_B1</t>
  </si>
  <si>
    <t>CELILO_NDB2</t>
  </si>
  <si>
    <t>UNIT8ST_7_N001</t>
  </si>
  <si>
    <t>VIT_LNODEXF2</t>
  </si>
  <si>
    <t>LL_LNODE49A</t>
  </si>
  <si>
    <t>ARCPSE_LNODEXF8</t>
  </si>
  <si>
    <t>LIQ_LNODEXF1</t>
  </si>
  <si>
    <t>FRANKLIN_6_N003</t>
  </si>
  <si>
    <t>BAHIA_2_N001</t>
  </si>
  <si>
    <t>TRUCKEE_LNODE03</t>
  </si>
  <si>
    <t>GEYSER20_7_B1</t>
  </si>
  <si>
    <t>RNCHSECO_2_N024</t>
  </si>
  <si>
    <t>PIT7U1_7_B1</t>
  </si>
  <si>
    <t>FLAMINGO_LNODE-1</t>
  </si>
  <si>
    <t>TOT135G5_7_N001</t>
  </si>
  <si>
    <t>MIDWIND_6_N001</t>
  </si>
  <si>
    <t>CLOVRDLE_7_N003</t>
  </si>
  <si>
    <t>MCR_LNODER5A</t>
  </si>
  <si>
    <t>ISIS_7_N001</t>
  </si>
  <si>
    <t>YL_LNODER9A</t>
  </si>
  <si>
    <t>VACA-DIX_1_N083</t>
  </si>
  <si>
    <t>CAPTJACK_5_N519</t>
  </si>
  <si>
    <t>TEVIS_1_N003</t>
  </si>
  <si>
    <t>RNCHSECO_2_N109</t>
  </si>
  <si>
    <t>HUALAPAI_LNODE-2</t>
  </si>
  <si>
    <t>SWEST_LNODED2</t>
  </si>
  <si>
    <t>GPSUB_LNODED1</t>
  </si>
  <si>
    <t>INLANDG2_7_N001</t>
  </si>
  <si>
    <t>MONTCLLO_1_N008</t>
  </si>
  <si>
    <t>TORTOISE_6_N001</t>
  </si>
  <si>
    <t>JS_LNODE30A</t>
  </si>
  <si>
    <t>ZP26</t>
  </si>
  <si>
    <t>BB_LNODE10A</t>
  </si>
  <si>
    <t>ELCAJON_6_N027</t>
  </si>
  <si>
    <t>HILLTOP_LNODE90</t>
  </si>
  <si>
    <t>ESRPP3_7_N005</t>
  </si>
  <si>
    <t>ANTELOPE_6_B1</t>
  </si>
  <si>
    <t>EXXONBH_7_N001</t>
  </si>
  <si>
    <t>HE_LNODER9A</t>
  </si>
  <si>
    <t>MET_LNODER4A</t>
  </si>
  <si>
    <t>SQ_LNODE13A</t>
  </si>
  <si>
    <t>MSOLGEN3_7_N003</t>
  </si>
  <si>
    <t>CHINO_6_N009</t>
  </si>
  <si>
    <t>CORDELIA_1_N186</t>
  </si>
  <si>
    <t>MOSSLND6_7_ND001</t>
  </si>
  <si>
    <t>TOT032G3_7_N001</t>
  </si>
  <si>
    <t>LVCOGEN_GNODE 2</t>
  </si>
  <si>
    <t>Q045CTG2_7_N001</t>
  </si>
  <si>
    <t>WP_GNODEWPGT1</t>
  </si>
  <si>
    <t>KM_LNODEFMR</t>
  </si>
  <si>
    <t>GRNTHLL_1_N004</t>
  </si>
  <si>
    <t>STEAMBT_LNODE68</t>
  </si>
  <si>
    <t>SCNW_6_PDRP12-APND</t>
  </si>
  <si>
    <t>TERMINAL_LNODELD1</t>
  </si>
  <si>
    <t>MISSION_6_N040</t>
  </si>
  <si>
    <t>ROBINDAL_LNODE-2</t>
  </si>
  <si>
    <t>LR_LNODEM11</t>
  </si>
  <si>
    <t>BRE_LNODEXF1</t>
  </si>
  <si>
    <t>B_6_N001</t>
  </si>
  <si>
    <t>LONESTR_6_N001</t>
  </si>
  <si>
    <t>MET_LNODE31A</t>
  </si>
  <si>
    <t>CROWFOOT_LNODE57</t>
  </si>
  <si>
    <t>TIETONHY_NODET</t>
  </si>
  <si>
    <t>CLARK_LNODE19</t>
  </si>
  <si>
    <t>DEVERS_2_N072</t>
  </si>
  <si>
    <t>LP_LNODE12A</t>
  </si>
  <si>
    <t>SCRIPPS_6_N013</t>
  </si>
  <si>
    <t>CHINO_6_GN001</t>
  </si>
  <si>
    <t>LONEPEAK_LNODELD10</t>
  </si>
  <si>
    <t>ESRPP2_7_N003</t>
  </si>
  <si>
    <t>KINGSRIV_7_B1</t>
  </si>
  <si>
    <t>H ALLEN_GNODE 3</t>
  </si>
  <si>
    <t>DV_LNODE13A</t>
  </si>
  <si>
    <t>VALLEYSC_1_N001</t>
  </si>
  <si>
    <t>WARNE_2_B1</t>
  </si>
  <si>
    <t>SPI-QUCY_7_N001</t>
  </si>
  <si>
    <t>RDR_GNODE3A</t>
  </si>
  <si>
    <t>ARBUCKLE_6_LN001</t>
  </si>
  <si>
    <t>HYATT6_7_B1</t>
  </si>
  <si>
    <t>RR_LNODER9A</t>
  </si>
  <si>
    <t>AWT_LNODE-1</t>
  </si>
  <si>
    <t>LNCSTRC1_7_N003</t>
  </si>
  <si>
    <t>SHNGLESR_1_N004</t>
  </si>
  <si>
    <t>WSTFRSO_1_N017</t>
  </si>
  <si>
    <t>PRUNEDLE_1_N001</t>
  </si>
  <si>
    <t>SHA_LNODE10A</t>
  </si>
  <si>
    <t>FAIRCHLD_LNODED1</t>
  </si>
  <si>
    <t>WOODLD_1_N001</t>
  </si>
  <si>
    <t>CCR_GNODECCS</t>
  </si>
  <si>
    <t>CHOPINWF_GNODE1</t>
  </si>
  <si>
    <t>EMERY_LNODED1</t>
  </si>
  <si>
    <t>NEBO_LNODER2</t>
  </si>
  <si>
    <t>OVID_LNODEDS</t>
  </si>
  <si>
    <t>PEARBMAP_7_B3</t>
  </si>
  <si>
    <t>VICTOR_7_N006</t>
  </si>
  <si>
    <t>POD_BALCHS_7_UNIT 3-APND</t>
  </si>
  <si>
    <t>WESTPARK_1_N001</t>
  </si>
  <si>
    <t>VULCRAFT_LNODED1</t>
  </si>
  <si>
    <t>POD_INSKIP_2_UNIT-APND</t>
  </si>
  <si>
    <t>MURDERCR_LNODE59</t>
  </si>
  <si>
    <t>BURNSJ1_6_N003</t>
  </si>
  <si>
    <t>MALCHA_7_B1</t>
  </si>
  <si>
    <t>F_6_N002</t>
  </si>
  <si>
    <t>COVERD_7_N005</t>
  </si>
  <si>
    <t>KRAMER_1_N001</t>
  </si>
  <si>
    <t>RERCU2_7_B1</t>
  </si>
  <si>
    <t>POD_NCPA_7_GP2UN3-APND</t>
  </si>
  <si>
    <t>ESRPP3_7_N001</t>
  </si>
  <si>
    <t>WESTPNT_7_N001</t>
  </si>
  <si>
    <t>LINDELL_LNODE-3</t>
  </si>
  <si>
    <t>NARROWS1_7_N001</t>
  </si>
  <si>
    <t>WSP_LNODER2A</t>
  </si>
  <si>
    <t>PLUMAS_6_LN001</t>
  </si>
  <si>
    <t>YORK_LNODED1</t>
  </si>
  <si>
    <t>LECEF_1_UNITS-APND</t>
  </si>
  <si>
    <t>BLACKROC_2_TNODE</t>
  </si>
  <si>
    <t>CWD_LNODEXF2</t>
  </si>
  <si>
    <t>BKRSFLD_2_N001</t>
  </si>
  <si>
    <t>RR_LNODE22A</t>
  </si>
  <si>
    <t>BUENAVS1_7_B4</t>
  </si>
  <si>
    <t>PGEB_2_PDRP04-APND</t>
  </si>
  <si>
    <t>AGUAMNSA_7_B1</t>
  </si>
  <si>
    <t>GF_LNODE17A</t>
  </si>
  <si>
    <t>RIVERDAL_LNODEY</t>
  </si>
  <si>
    <t>SOUTHBAS_1_N001</t>
  </si>
  <si>
    <t>SQ_LNODER4A</t>
  </si>
  <si>
    <t>PENDLETN_6_N001</t>
  </si>
  <si>
    <t>BELVIST_LNODE82</t>
  </si>
  <si>
    <t>TWILGHTL_7_N001</t>
  </si>
  <si>
    <t>LAPLMG4_7_N001</t>
  </si>
  <si>
    <t>HR_LNODE30A</t>
  </si>
  <si>
    <t>BUELLTON_1_N003</t>
  </si>
  <si>
    <t>SALNRGN_7_B1</t>
  </si>
  <si>
    <t>LAC_LNODEXF1</t>
  </si>
  <si>
    <t>RT_LNODER5A</t>
  </si>
  <si>
    <t>PEARBMBP_7_B3</t>
  </si>
  <si>
    <t>NRRWS2TP_6_B1</t>
  </si>
  <si>
    <t>PITSBRG_2_N058</t>
  </si>
  <si>
    <t>SET_LNODEXF1</t>
  </si>
  <si>
    <t>PILOTBUO_LNODED1</t>
  </si>
  <si>
    <t>GAG_LNODEXF1</t>
  </si>
  <si>
    <t>NHL_LNODEXF1</t>
  </si>
  <si>
    <t>GROW_LNODED3</t>
  </si>
  <si>
    <t>VICTOR_7_GN002</t>
  </si>
  <si>
    <t>NVALMY_LNODE01</t>
  </si>
  <si>
    <t>RYCOUCH_LNODE08</t>
  </si>
  <si>
    <t>Q484_7_N001</t>
  </si>
  <si>
    <t>POD_LASSEN_6_UNITS-APND</t>
  </si>
  <si>
    <t>TIDEWATR_2_N001</t>
  </si>
  <si>
    <t>ESR_GNODEGEN1</t>
  </si>
  <si>
    <t>PIK_LNODEXF2</t>
  </si>
  <si>
    <t>FC_GNODEFCST4</t>
  </si>
  <si>
    <t>DIXON-J1_6_N101</t>
  </si>
  <si>
    <t>LEWIS_LNODE-2</t>
  </si>
  <si>
    <t>PLOALTO_1_N007</t>
  </si>
  <si>
    <t>NSO_2_N008</t>
  </si>
  <si>
    <t>TOT135_2_N001</t>
  </si>
  <si>
    <t>GL_LNODER2A</t>
  </si>
  <si>
    <t>RISL_PSE_GNODEGN1</t>
  </si>
  <si>
    <t>GREENWAY_LNODE-1</t>
  </si>
  <si>
    <t>ANTELOPE_6_N001</t>
  </si>
  <si>
    <t>STAUFER_7_B1</t>
  </si>
  <si>
    <t>SNYDERVI_LNODED1</t>
  </si>
  <si>
    <t>MOTT_LNODE</t>
  </si>
  <si>
    <t>PAULSWT_1_N013</t>
  </si>
  <si>
    <t>SNGRJCT_6_B1</t>
  </si>
  <si>
    <t>PGSB_1_PDRP10-APND</t>
  </si>
  <si>
    <t>PAROWANC_LNODELD</t>
  </si>
  <si>
    <t>CPL_LNODE12A</t>
  </si>
  <si>
    <t>LEBANON_LNODE07</t>
  </si>
  <si>
    <t>SNTARSA_1_GN010</t>
  </si>
  <si>
    <t>POD_ADLIN_1_UNITS-APND</t>
  </si>
  <si>
    <t>OR_LNODE19A</t>
  </si>
  <si>
    <t>HUNT4G_7_B1</t>
  </si>
  <si>
    <t>IBM-HRRS_1_N101</t>
  </si>
  <si>
    <t>DWGEN2G2_7_N008</t>
  </si>
  <si>
    <t>POD_MSOLAR_2_SOLAR2-APND</t>
  </si>
  <si>
    <t>RINCON_1_N003</t>
  </si>
  <si>
    <t>CHICOB_1_N002</t>
  </si>
  <si>
    <t>SANFRAN_LNODE-1</t>
  </si>
  <si>
    <t>GEOENGY_7_B3</t>
  </si>
  <si>
    <t>SUNSHN_2_LNDFL-APND</t>
  </si>
  <si>
    <t>ARLINGTO_LNODE75</t>
  </si>
  <si>
    <t>WEBER_LNODED1</t>
  </si>
  <si>
    <t>4C744C12_7_N001</t>
  </si>
  <si>
    <t>MRKTWAIN_LNODECK</t>
  </si>
  <si>
    <t>SWIFT1_7_UNITS-APND</t>
  </si>
  <si>
    <t>DG_LNODER6A</t>
  </si>
  <si>
    <t>LMEC1_1_LN002</t>
  </si>
  <si>
    <t>WDT273_7_N006</t>
  </si>
  <si>
    <t>WESTVALL_NODE5</t>
  </si>
  <si>
    <t>BCKSCRK_7_B3</t>
  </si>
  <si>
    <t>SNJOSEB_1_N013</t>
  </si>
  <si>
    <t>ELRANCHO_LNODE-1</t>
  </si>
  <si>
    <t>SEASIDE_LNODE12</t>
  </si>
  <si>
    <t>LECEFST1_7_B1</t>
  </si>
  <si>
    <t>POD_NAROW1_2_UNIT-APND</t>
  </si>
  <si>
    <t>SHAFTER_1_N010</t>
  </si>
  <si>
    <t>HALLSFLT_6_N001</t>
  </si>
  <si>
    <t>POD_CHICPK_7_UNIT 1-APND</t>
  </si>
  <si>
    <t>MONTICLO_7_N001</t>
  </si>
  <si>
    <t>HURLEYS_2_N025</t>
  </si>
  <si>
    <t>AVSOLAR_7_N008</t>
  </si>
  <si>
    <t>SKC_LNODER6A</t>
  </si>
  <si>
    <t>POD_DUTCH1_7_UNIT 1-APND</t>
  </si>
  <si>
    <t>CLARK_7_UNITS 19-22-APND</t>
  </si>
  <si>
    <t>RALSTON_6_N001</t>
  </si>
  <si>
    <t>LASTCHCE_LNODE21</t>
  </si>
  <si>
    <t>GONZALES_6_N001</t>
  </si>
  <si>
    <t>CIG_LNODE12A</t>
  </si>
  <si>
    <t>GOOSEHGT_7_GN001</t>
  </si>
  <si>
    <t>NEWSPICE_7_B1</t>
  </si>
  <si>
    <t>INBRICK_LNODED1</t>
  </si>
  <si>
    <t>POD_LAPAC_6_UNIT-APND</t>
  </si>
  <si>
    <t>MINERS_LNODE54</t>
  </si>
  <si>
    <t>CG_LNODE26A</t>
  </si>
  <si>
    <t>RERCU3_7_GN001</t>
  </si>
  <si>
    <t>POD_STANIS_7_UNIT 1-APND</t>
  </si>
  <si>
    <t>IVGEN3M1_7_N006</t>
  </si>
  <si>
    <t>PARADISE_1_N001</t>
  </si>
  <si>
    <t>TDMSTG_7_N002</t>
  </si>
  <si>
    <t>RIDGELAN_LNODED2</t>
  </si>
  <si>
    <t>LIVEOAK_7_N004</t>
  </si>
  <si>
    <t>PNEGRVE_6_N001</t>
  </si>
  <si>
    <t>MENLO_6_N001</t>
  </si>
  <si>
    <t>CT_LNODE18A</t>
  </si>
  <si>
    <t>CHEHALIS_7_UNITS-APND</t>
  </si>
  <si>
    <t>SINATRA_LNODE-4</t>
  </si>
  <si>
    <t>HOUSTONL_LNODEN2</t>
  </si>
  <si>
    <t>GRIZZLY_7_N001</t>
  </si>
  <si>
    <t>NAVSTMTR_6_N011</t>
  </si>
  <si>
    <t>SCLARA_6_N008</t>
  </si>
  <si>
    <t>LITTLEMY_LNODE82</t>
  </si>
  <si>
    <t>OSOAP_7_N002</t>
  </si>
  <si>
    <t>CEDARVAS_NODE1</t>
  </si>
  <si>
    <t>EA_LNODER4A</t>
  </si>
  <si>
    <t>UALCOGN_1_N001</t>
  </si>
  <si>
    <t>FER_1_UNITS-APND</t>
  </si>
  <si>
    <t>TU_LNODE14A</t>
  </si>
  <si>
    <t>SC_LNODER4A</t>
  </si>
  <si>
    <t>APPLEHL_1_N002</t>
  </si>
  <si>
    <t>DUTCHFL_LNODE07</t>
  </si>
  <si>
    <t>GRNVAL_LNODE-3</t>
  </si>
  <si>
    <t>PURGATRY_LNODE1I</t>
  </si>
  <si>
    <t>MM_LNODE12A</t>
  </si>
  <si>
    <t>S632_7_N001</t>
  </si>
  <si>
    <t>MOUNTAIV_LNODELD</t>
  </si>
  <si>
    <t>SLTSPRG_1_B1</t>
  </si>
  <si>
    <t>GWFTRCY1_7_B1</t>
  </si>
  <si>
    <t>IBM-CTLE_1_N001</t>
  </si>
  <si>
    <t>MI-WUK_1_N001</t>
  </si>
  <si>
    <t>VICTOR_1_N596</t>
  </si>
  <si>
    <t>GARCES_LNODE-2</t>
  </si>
  <si>
    <t>LL_LNODE24A</t>
  </si>
  <si>
    <t>MELONES_2_N019</t>
  </si>
  <si>
    <t>FRITOLAY_7_N001</t>
  </si>
  <si>
    <t>WASHNGTN_LNODE-2</t>
  </si>
  <si>
    <t>MAMOTH2G_7_B1</t>
  </si>
  <si>
    <t>SPANISHF_LNODEM2</t>
  </si>
  <si>
    <t>POD_RSMSLR_6_SOLAR1-APND</t>
  </si>
  <si>
    <t>TRACY_7_UNITS 4-5-APND</t>
  </si>
  <si>
    <t>RENWIND_1_N001</t>
  </si>
  <si>
    <t>IV_LNODE12A</t>
  </si>
  <si>
    <t>AD_LNODE22A</t>
  </si>
  <si>
    <t>COGNTNL_7_B1</t>
  </si>
  <si>
    <t>STNHOUSE_LNODE01</t>
  </si>
  <si>
    <t>WAPAMEEA3_ON_ASR-APND</t>
  </si>
  <si>
    <t>SLAP_SCEW-APND</t>
  </si>
  <si>
    <t>SZ_LNODE22A</t>
  </si>
  <si>
    <t>ARBURUA_6_N001</t>
  </si>
  <si>
    <t>Q067STG1_7_N002</t>
  </si>
  <si>
    <t>POD_BASICE_2_UNITS-APND</t>
  </si>
  <si>
    <t>OSOAP_7_N003</t>
  </si>
  <si>
    <t>SM_LNODE19A</t>
  </si>
  <si>
    <t>CRBU38812_7_B3</t>
  </si>
  <si>
    <t>BIOMSJCT_6_B1</t>
  </si>
  <si>
    <t>STOREY1_2_N007</t>
  </si>
  <si>
    <t>ALAMT6G_7_N002</t>
  </si>
  <si>
    <t>DG_LNODER1A</t>
  </si>
  <si>
    <t>GEYSR11_1_B1</t>
  </si>
  <si>
    <t>BELLCRK_LNODE57</t>
  </si>
  <si>
    <t>ORLANDB_6_N004</t>
  </si>
  <si>
    <t>YREKA_LNODE76</t>
  </si>
  <si>
    <t>ESCNDIDO_6_N071</t>
  </si>
  <si>
    <t>BZ_7_STZ-TRPG-APND</t>
  </si>
  <si>
    <t>BKR111_7_N002</t>
  </si>
  <si>
    <t>NORTECH_1_N008</t>
  </si>
  <si>
    <t>PGEB_2_PDRP10-APND</t>
  </si>
  <si>
    <t>REDMOND2_LNODE01</t>
  </si>
  <si>
    <t>POD_ESCNDO_6_PL1X2-APND</t>
  </si>
  <si>
    <t>HR_LNODE26A</t>
  </si>
  <si>
    <t>CLEARCT_7_N1</t>
  </si>
  <si>
    <t>MISSION_2_N035</t>
  </si>
  <si>
    <t>MC_LNODE14A</t>
  </si>
  <si>
    <t>IMLAY_LNODE20</t>
  </si>
  <si>
    <t>LOCKHART_LNODE01</t>
  </si>
  <si>
    <t>POD_MOSSLD_2_PSP2-APND</t>
  </si>
  <si>
    <t>PR_LNODER6A</t>
  </si>
  <si>
    <t>MONTERO_6_N004</t>
  </si>
  <si>
    <t>DELNORTE_LNODE51</t>
  </si>
  <si>
    <t>CORRAL_6_N003</t>
  </si>
  <si>
    <t>VOLTA_6_N010</t>
  </si>
  <si>
    <t>FELICITA_6_N005</t>
  </si>
  <si>
    <t>PUEBLOPG_1_N001</t>
  </si>
  <si>
    <t>KERNOIL_1_N012</t>
  </si>
  <si>
    <t>KNOTT_LNODE52</t>
  </si>
  <si>
    <t>SONOMA_1_N002</t>
  </si>
  <si>
    <t>JACALITO_6_N001</t>
  </si>
  <si>
    <t>RED_LNODEXF1</t>
  </si>
  <si>
    <t>VIEJO_6_N003</t>
  </si>
  <si>
    <t>GSEBERRY_LNODE03</t>
  </si>
  <si>
    <t>SWSDPR_1_N003</t>
  </si>
  <si>
    <t>ALPAUGH_1_N004</t>
  </si>
  <si>
    <t>SDG1_1_PDRP07-APND</t>
  </si>
  <si>
    <t>S654_7_N001</t>
  </si>
  <si>
    <t>COLEMAN_LNODE-3</t>
  </si>
  <si>
    <t>LAJOLLA_6_N007</t>
  </si>
  <si>
    <t>CALGEN1G_7_B1</t>
  </si>
  <si>
    <t>CASCADE_LNODE54</t>
  </si>
  <si>
    <t>SYCCYN2G_7_B1</t>
  </si>
  <si>
    <t>CCR_LNODER2A</t>
  </si>
  <si>
    <t>DANISHCM_1_N001</t>
  </si>
  <si>
    <t>HE_LNODER2A</t>
  </si>
  <si>
    <t>SPRNGVLY_6_N010</t>
  </si>
  <si>
    <t>PIT5_7_PL3X4-APND</t>
  </si>
  <si>
    <t>DAIRY_LNODEOAD</t>
  </si>
  <si>
    <t>TXW_LNODEXF1</t>
  </si>
  <si>
    <t>MEDFORD_LNODE71</t>
  </si>
  <si>
    <t>HOMEPROC_1_N001</t>
  </si>
  <si>
    <t>GARNET_7_N008</t>
  </si>
  <si>
    <t>GARNET_7_N014</t>
  </si>
  <si>
    <t>WNDSTRG1_7_B1</t>
  </si>
  <si>
    <t>OLINDA_6_N002</t>
  </si>
  <si>
    <t>BLY_LNODE53</t>
  </si>
  <si>
    <t>EDENVALE_1_N001</t>
  </si>
  <si>
    <t>ALAMT5G_7_B1</t>
  </si>
  <si>
    <t>ATHENA_LNODE96</t>
  </si>
  <si>
    <t>PANDOL1G_7_B1</t>
  </si>
  <si>
    <t>COT_LNODEXF1</t>
  </si>
  <si>
    <t>WINDGAP2_7_B3</t>
  </si>
  <si>
    <t>DONNELLS_7_B1</t>
  </si>
  <si>
    <t>CLEARLAO_LNODE44</t>
  </si>
  <si>
    <t>DTCHFL1_1_B1</t>
  </si>
  <si>
    <t>CIG_LNODE18A</t>
  </si>
  <si>
    <t>BORDER_6_N008</t>
  </si>
  <si>
    <t>DEVERS_5_B2</t>
  </si>
  <si>
    <t>HOMESTEA_6_N001</t>
  </si>
  <si>
    <t>TDMCTG2_7_B1</t>
  </si>
  <si>
    <t>WD_LNODE17A</t>
  </si>
  <si>
    <t>POD_ELKHIL_2_PL1X3-APND</t>
  </si>
  <si>
    <t>PIT3_7_N001</t>
  </si>
  <si>
    <t>LAAPS_LNODEMR1</t>
  </si>
  <si>
    <t>SDG1_1_PDRP09-APND</t>
  </si>
  <si>
    <t>BRIGHTON_LNODED1</t>
  </si>
  <si>
    <t>CW_LNODE21A</t>
  </si>
  <si>
    <t>LSGLLNS_1_N002</t>
  </si>
  <si>
    <t>PAHRAH_LNODE1</t>
  </si>
  <si>
    <t>FER_GNODEGEN3</t>
  </si>
  <si>
    <t>KENNECOT_LNODED1</t>
  </si>
  <si>
    <t>GRNLEAF1_7_N001</t>
  </si>
  <si>
    <t>CHOLAME_6_N001</t>
  </si>
  <si>
    <t>CLOVER_6_N001</t>
  </si>
  <si>
    <t>COLEMAN_LNODE-4</t>
  </si>
  <si>
    <t>LMEC_1_PL1X3-APND</t>
  </si>
  <si>
    <t>PARADISX_6_N004</t>
  </si>
  <si>
    <t>SAHARA_LNODE-2</t>
  </si>
  <si>
    <t>PASTORIA_2_B1</t>
  </si>
  <si>
    <t>BRUNSWCK_1_N101</t>
  </si>
  <si>
    <t>QUEENAVE_LNODE23</t>
  </si>
  <si>
    <t>GREGST_LNODE27</t>
  </si>
  <si>
    <t>ME_LNODER9A</t>
  </si>
  <si>
    <t>LLNLAB_1_B1</t>
  </si>
  <si>
    <t>DCJ_6_N003</t>
  </si>
  <si>
    <t>CSCGNRA1_7_N101</t>
  </si>
  <si>
    <t>LASTCHCE_LNODE11</t>
  </si>
  <si>
    <t>GUERSEY_7_N001</t>
  </si>
  <si>
    <t>PEARBMCP_7_B3</t>
  </si>
  <si>
    <t>POD_ULTRCK_2_UNIT-APND</t>
  </si>
  <si>
    <t>HPLNDJT_6_N001</t>
  </si>
  <si>
    <t>RIOBRVO_1_N001</t>
  </si>
  <si>
    <t>CORCRAN2_7_N001</t>
  </si>
  <si>
    <t>LAMMERS_1_N004</t>
  </si>
  <si>
    <t>DRK_LNODE19L</t>
  </si>
  <si>
    <t>DUT_LNODEXF1</t>
  </si>
  <si>
    <t>DZ_LNODER5A</t>
  </si>
  <si>
    <t>PIT5_7_PL1X2-APND</t>
  </si>
  <si>
    <t>HIGHLD_1_N004</t>
  </si>
  <si>
    <t>ROCKET_1_N001</t>
  </si>
  <si>
    <t>QUAIL_LNODE-3</t>
  </si>
  <si>
    <t>CLARMNT_1_N001</t>
  </si>
  <si>
    <t>ST_LNODER9A</t>
  </si>
  <si>
    <t>HUNT2G_7_N002</t>
  </si>
  <si>
    <t>CLAIMJUM_LNODED1</t>
  </si>
  <si>
    <t>MYS 138_LNODE-3</t>
  </si>
  <si>
    <t>AA_LNODER6A</t>
  </si>
  <si>
    <t>FP_LNODER1A</t>
  </si>
  <si>
    <t>SERRMNTE_1_N011</t>
  </si>
  <si>
    <t>AMERIGAS_1_GN001</t>
  </si>
  <si>
    <t>SW_LNODER6A</t>
  </si>
  <si>
    <t>4C744C22_7_N001</t>
  </si>
  <si>
    <t>VALLEYSC_5_N047</t>
  </si>
  <si>
    <t>ELE_GNODETTL</t>
  </si>
  <si>
    <t>HIGGINS_GNODET2</t>
  </si>
  <si>
    <t>POD_MTWIND_1_UNIT 2-APND</t>
  </si>
  <si>
    <t>ACACIA_7_N001</t>
  </si>
  <si>
    <t>RIOHONDO_6_N007</t>
  </si>
  <si>
    <t>MC_LNODER5A</t>
  </si>
  <si>
    <t>GLNARMC3_7_B1</t>
  </si>
  <si>
    <t>HAMILBR_7_N001</t>
  </si>
  <si>
    <t>MESARIM_6_N001</t>
  </si>
  <si>
    <t>FAIRVIW_LNODE11</t>
  </si>
  <si>
    <t>MOORPARK_2_B1</t>
  </si>
  <si>
    <t>KELSO2_7_N001</t>
  </si>
  <si>
    <t>RUSCTY_2_UNITS-APND</t>
  </si>
  <si>
    <t>SP_LNODER2A</t>
  </si>
  <si>
    <t>LK_LNODER6A</t>
  </si>
  <si>
    <t>OC_GNODEOCGT1</t>
  </si>
  <si>
    <t>UH_LNODE21A</t>
  </si>
  <si>
    <t>MGT_LNODER4A</t>
  </si>
  <si>
    <t>SNJSEA_1_N101</t>
  </si>
  <si>
    <t>POD_MOJAVW_2_SOLAR-APND</t>
  </si>
  <si>
    <t>MLAP_ANHM-APND</t>
  </si>
  <si>
    <t>POD_COLTON_6_AGUAM1-APND</t>
  </si>
  <si>
    <t>DEEPWATR_1_N104</t>
  </si>
  <si>
    <t>CANNON_1_N027</t>
  </si>
  <si>
    <t>POD_PIT5_7_PL3X4-APND</t>
  </si>
  <si>
    <t>MIRALOMA_6_N001</t>
  </si>
  <si>
    <t>HERDLYN_6_N007</t>
  </si>
  <si>
    <t>SLAP_PGZP-APND</t>
  </si>
  <si>
    <t>BRU_LNODE1</t>
  </si>
  <si>
    <t>SJNO2_6_N002</t>
  </si>
  <si>
    <t>GN_LNODER1A</t>
  </si>
  <si>
    <t>DECATUR_LNODE-5</t>
  </si>
  <si>
    <t>LNCSTRC1_7_N002</t>
  </si>
  <si>
    <t>SUNSETNV_LNODEBK2</t>
  </si>
  <si>
    <t>SKY_LNODEXF2</t>
  </si>
  <si>
    <t>YU_GNODEYUST1</t>
  </si>
  <si>
    <t>POD_LARKSP_6_UNIT 2-APND</t>
  </si>
  <si>
    <t>CORNING_6_N006</t>
  </si>
  <si>
    <t>HOLLADAO_LNODE38</t>
  </si>
  <si>
    <t>CASSIDY_6_N004</t>
  </si>
  <si>
    <t>PD_LNODE14A</t>
  </si>
  <si>
    <t>PINECANY_LNODED1</t>
  </si>
  <si>
    <t>MOLINO_6_N101</t>
  </si>
  <si>
    <t>LAKEPORT_LNODE66</t>
  </si>
  <si>
    <t>OLINDA_6_N009</t>
  </si>
  <si>
    <t>JERUSALE_LNODET1</t>
  </si>
  <si>
    <t>POD_DVLCYN_1_UNITS-APND</t>
  </si>
  <si>
    <t>KEARNS_LNODED1</t>
  </si>
  <si>
    <t>PALMRCT1_7_B1</t>
  </si>
  <si>
    <t>CENTURY_7_B3</t>
  </si>
  <si>
    <t>PARKROSE_LNODET2</t>
  </si>
  <si>
    <t>NVALMY_LNODE04</t>
  </si>
  <si>
    <t>RECTOR_6_N004</t>
  </si>
  <si>
    <t>SUNRISE_LNODELD1</t>
  </si>
  <si>
    <t>CLSAJCT_6_N001</t>
  </si>
  <si>
    <t>GONZALES_6_N003</t>
  </si>
  <si>
    <t>POD_BIGSKY_2_SOLAR4-APND</t>
  </si>
  <si>
    <t>FT CHUR_GNODEIT</t>
  </si>
  <si>
    <t>CARSONN_LNODE31</t>
  </si>
  <si>
    <t>TIGRCRK_7_B2</t>
  </si>
  <si>
    <t>CAPTJACK_5_N505</t>
  </si>
  <si>
    <t>CLT_LNODER4A</t>
  </si>
  <si>
    <t>POD_ORMOND_7_UNIT 2-APND</t>
  </si>
  <si>
    <t>PSP33S_7_B1</t>
  </si>
  <si>
    <t>SUNRIS_2_PL1X3-APND</t>
  </si>
  <si>
    <t>EDUBLIN_6_N101</t>
  </si>
  <si>
    <t>HINSON_2_B1</t>
  </si>
  <si>
    <t>CLAP_CPVERD-APND</t>
  </si>
  <si>
    <t>REDBLFF_6_N008</t>
  </si>
  <si>
    <t>AIRPORT_LNODE42</t>
  </si>
  <si>
    <t>STATELN_LNODE23</t>
  </si>
  <si>
    <t>SHASTA_2_N057</t>
  </si>
  <si>
    <t>BIGSKGN4_7_N001</t>
  </si>
  <si>
    <t>COPCO2_NODE1</t>
  </si>
  <si>
    <t>DALTONU_NODET</t>
  </si>
  <si>
    <t>PAD_LNODEXF1</t>
  </si>
  <si>
    <t>BUTTE_1_N010</t>
  </si>
  <si>
    <t>POD_HUNTERP_7_UNIT 3-APND</t>
  </si>
  <si>
    <t>GEYSR17_2_N005</t>
  </si>
  <si>
    <t>LMEC1_1_LN001</t>
  </si>
  <si>
    <t>TK_LNODE12A</t>
  </si>
  <si>
    <t>OQUENDO_LNODE-2</t>
  </si>
  <si>
    <t>LWS_LNODEXF1</t>
  </si>
  <si>
    <t>KERMAN_6_N002</t>
  </si>
  <si>
    <t>STAMPEDE_LNODE19</t>
  </si>
  <si>
    <t>CLOVIS_1_N101</t>
  </si>
  <si>
    <t>MW_LNODER5A</t>
  </si>
  <si>
    <t>POMEROY_LNODE44</t>
  </si>
  <si>
    <t>PIT3_7_B4</t>
  </si>
  <si>
    <t>JCBOYLE_NODE1</t>
  </si>
  <si>
    <t>SPENCE_6_N001</t>
  </si>
  <si>
    <t>GRF_LNODER2A</t>
  </si>
  <si>
    <t>SANTYSBL_6_N001</t>
  </si>
  <si>
    <t>DELAMO_2_N001</t>
  </si>
  <si>
    <t>AMSTGSW_6_N004</t>
  </si>
  <si>
    <t>RH_LNODER4A</t>
  </si>
  <si>
    <t>CASTO_LNODED1</t>
  </si>
  <si>
    <t>SDP_GNODESDCT10</t>
  </si>
  <si>
    <t>BADWATE_LNODEGT</t>
  </si>
  <si>
    <t>MACKSINN_LNODE1</t>
  </si>
  <si>
    <t>BCRK2-1_7_B1</t>
  </si>
  <si>
    <t>TRESVIS_6_N001</t>
  </si>
  <si>
    <t>CANYONP3_7_N001</t>
  </si>
  <si>
    <t>STAGG_2_N001</t>
  </si>
  <si>
    <t>GLENDAL_LNODE38</t>
  </si>
  <si>
    <t>HILLGEN_7_B1</t>
  </si>
  <si>
    <t>POD_DUANE_1_PL1X3-APND</t>
  </si>
  <si>
    <t>BZ_LNODER3A</t>
  </si>
  <si>
    <t>DELAMO_2_N073</t>
  </si>
  <si>
    <t>HIPLAINS_7_UNITS-APND</t>
  </si>
  <si>
    <t>MONROE_1_N001</t>
  </si>
  <si>
    <t>DYNAMO_NODE3</t>
  </si>
  <si>
    <t>MADRAS_LNODE</t>
  </si>
  <si>
    <t>LAKEWOOD_1_N009</t>
  </si>
  <si>
    <t>WIGWAM_LNODE-3</t>
  </si>
  <si>
    <t>PORTOLA_LNODE31</t>
  </si>
  <si>
    <t>WHLRRD1_7_B1</t>
  </si>
  <si>
    <t>SUNNYSIW_LNODE70</t>
  </si>
  <si>
    <t>NAVYLAB_6_N101</t>
  </si>
  <si>
    <t>CLAP_CMS4-APND</t>
  </si>
  <si>
    <t>TOT198L_7_N005</t>
  </si>
  <si>
    <t>CATLETT_6_N005</t>
  </si>
  <si>
    <t>BKB_LNODEXF1</t>
  </si>
  <si>
    <t>EDMON5AP_7_N001</t>
  </si>
  <si>
    <t>SPARTA_LNODEK2</t>
  </si>
  <si>
    <t>TOT032G6_7_N001</t>
  </si>
  <si>
    <t>CARSONN_LNODE40</t>
  </si>
  <si>
    <t>HINKLE_NODET</t>
  </si>
  <si>
    <t>LSPSTAS_2_N010</t>
  </si>
  <si>
    <t>JS_LNODE14A</t>
  </si>
  <si>
    <t>OLS-AGNE_7_N001</t>
  </si>
  <si>
    <t>PIT5_7_B3</t>
  </si>
  <si>
    <t>BF_LNODE14A</t>
  </si>
  <si>
    <t>POD_PIT7_7_UNIT 1-APND</t>
  </si>
  <si>
    <t>DGVADIX_7_B1</t>
  </si>
  <si>
    <t>HILLSIDE_1_N004</t>
  </si>
  <si>
    <t>CGAP_DOPD_MIDC-APND</t>
  </si>
  <si>
    <t>OCEANSDE_6_N002</t>
  </si>
  <si>
    <t>MSIDIST_LNODEXF2</t>
  </si>
  <si>
    <t>SANPBLO_1_N001</t>
  </si>
  <si>
    <t>BCRK8_7_B1</t>
  </si>
  <si>
    <t>MD_LNODE17A</t>
  </si>
  <si>
    <t>HURLEYS_2_N017</t>
  </si>
  <si>
    <t>LEBECCT2_7_B1</t>
  </si>
  <si>
    <t>WH3_GNODEGEN3</t>
  </si>
  <si>
    <t>ANDREWS_LNODE-1</t>
  </si>
  <si>
    <t>VINEYARD_2_N001</t>
  </si>
  <si>
    <t>ELVERTAS_2_N014</t>
  </si>
  <si>
    <t>RAINBOW_LNODE-2</t>
  </si>
  <si>
    <t>RIVERROA_LNODE77</t>
  </si>
  <si>
    <t>LAKESID2_NODE0</t>
  </si>
  <si>
    <t>HAAS_7_B1</t>
  </si>
  <si>
    <t>EGLPCHR_LNODE2R</t>
  </si>
  <si>
    <t>CONTROL_7_N001</t>
  </si>
  <si>
    <t>FH_LNODER9A</t>
  </si>
  <si>
    <t>SPRINGVL_2_N039</t>
  </si>
  <si>
    <t>EDMON3AP_7_N002</t>
  </si>
  <si>
    <t>HG_LNODER6A</t>
  </si>
  <si>
    <t>POD_PALOMR_2_PL1X3-APND</t>
  </si>
  <si>
    <t>POD_MTWIND_1_UNIT 3-APND</t>
  </si>
  <si>
    <t>NDUNSMUI_LNODE9</t>
  </si>
  <si>
    <t>BNAVSTA_6_N001</t>
  </si>
  <si>
    <t>CALAVE_1_N004</t>
  </si>
  <si>
    <t>POD_CONTRL_1_POOLE-APND</t>
  </si>
  <si>
    <t>PL_GNODEPLST2</t>
  </si>
  <si>
    <t>OILDALE_1_N101</t>
  </si>
  <si>
    <t>SJCOGEN_7_N001</t>
  </si>
  <si>
    <t>DC_ADLNTO-APND</t>
  </si>
  <si>
    <t>WHITESWA_LNODE00</t>
  </si>
  <si>
    <t>SARATOGA_2_N011</t>
  </si>
  <si>
    <t>STARBRS_LNODEPM</t>
  </si>
  <si>
    <t>COMMERCE_LNODE</t>
  </si>
  <si>
    <t>LAROA2_2_UNITA1-APND</t>
  </si>
  <si>
    <t>PALA_6_N001</t>
  </si>
  <si>
    <t>RIV_LNODER2A</t>
  </si>
  <si>
    <t>RENOP_LNODEAD</t>
  </si>
  <si>
    <t>TRACY_LNODEU2</t>
  </si>
  <si>
    <t>DVLCYN4G_7_B1</t>
  </si>
  <si>
    <t>SISQUOC_1_N001</t>
  </si>
  <si>
    <t>WAUKENA_7_N003</t>
  </si>
  <si>
    <t>CX_LNODE21A</t>
  </si>
  <si>
    <t>VINCENT_2_N101</t>
  </si>
  <si>
    <t>PNEDLE_1_N001</t>
  </si>
  <si>
    <t>SOO_LNODEXF2</t>
  </si>
  <si>
    <t>BREGGEN_7_N006</t>
  </si>
  <si>
    <t>BASILONE_6_N004</t>
  </si>
  <si>
    <t>PADUA_6_N006</t>
  </si>
  <si>
    <t>POD_SPI LI_2_UNIT 1-APND</t>
  </si>
  <si>
    <t>ELAYTON_LNODER1</t>
  </si>
  <si>
    <t>LAPLMG2_7_N001</t>
  </si>
  <si>
    <t>MOUNTSHA_LNODE3</t>
  </si>
  <si>
    <t>POD_NZWIND_6_WDSTR3-APND</t>
  </si>
  <si>
    <t>GRACE_LNODEEI</t>
  </si>
  <si>
    <t>CAMINO_2_N001</t>
  </si>
  <si>
    <t>DVLCYN1G_7_B1</t>
  </si>
  <si>
    <t>SUMMITCR_LNODED1</t>
  </si>
  <si>
    <t>POD_RVRVEW_1_UNITA1-APND</t>
  </si>
  <si>
    <t>OROVLTP_6_B1</t>
  </si>
  <si>
    <t>FLR_LNODER4A</t>
  </si>
  <si>
    <t>SANLUIS6_7_N002</t>
  </si>
  <si>
    <t>POD_COLVIL_7_PL1X2-APND</t>
  </si>
  <si>
    <t>ALQ_LNODEXF1</t>
  </si>
  <si>
    <t>ELCAPTN_1_N005</t>
  </si>
  <si>
    <t>CCOS6_7_B1</t>
  </si>
  <si>
    <t>OAKDLTID_1_N001</t>
  </si>
  <si>
    <t>VR_LNODE13A</t>
  </si>
  <si>
    <t>UMATILLA_LNODE22</t>
  </si>
  <si>
    <t>NEWCSTLE_7_B1</t>
  </si>
  <si>
    <t>WM_LNODER9A</t>
  </si>
  <si>
    <t>SANBRDNO_6_N005</t>
  </si>
  <si>
    <t>PTS_LNODE14A</t>
  </si>
  <si>
    <t>PROSPERI_LNODET2</t>
  </si>
  <si>
    <t>STOCKDL_2_N002</t>
  </si>
  <si>
    <t>HW_LNODER2A</t>
  </si>
  <si>
    <t>OWENSILL_LNODED1</t>
  </si>
  <si>
    <t>COBURG_LNODE40</t>
  </si>
  <si>
    <t>CJ_LNODE20A</t>
  </si>
  <si>
    <t>ORI_LNODEXF1</t>
  </si>
  <si>
    <t>DUNLAP_NODET</t>
  </si>
  <si>
    <t>CARSONN_LNODE43</t>
  </si>
  <si>
    <t>OMAR2G_7_B1</t>
  </si>
  <si>
    <t>PIERCY_1_N201</t>
  </si>
  <si>
    <t>CPL_LNODER4A</t>
  </si>
  <si>
    <t>EXCALIB_LNODE-3</t>
  </si>
  <si>
    <t>DRACKRS2_7_N002</t>
  </si>
  <si>
    <t>SUNRSE3S_7_B1</t>
  </si>
  <si>
    <t>POTTRVLY_7_N003</t>
  </si>
  <si>
    <t>JV_LNODE13A</t>
  </si>
  <si>
    <t>CHSTN_1_N001</t>
  </si>
  <si>
    <t>PIT6U1_7_B1</t>
  </si>
  <si>
    <t>SHUTTLE_6_N019</t>
  </si>
  <si>
    <t>TELECYN_1_N014</t>
  </si>
  <si>
    <t>MERWIN_NODE1</t>
  </si>
  <si>
    <t>CONTROL_1_B1</t>
  </si>
  <si>
    <t>RH_LNODE13A</t>
  </si>
  <si>
    <t>CASTROVL_2_N003</t>
  </si>
  <si>
    <t>HG_LNODE10A</t>
  </si>
  <si>
    <t>LBEACH_2_N107</t>
  </si>
  <si>
    <t>LFN_GNODELUK</t>
  </si>
  <si>
    <t>ETWPKGEN_7_B1</t>
  </si>
  <si>
    <t>NECANICM_LNODED1</t>
  </si>
  <si>
    <t>CLRKSVLE_1_N003</t>
  </si>
  <si>
    <t>ENCNITAS_6_N001</t>
  </si>
  <si>
    <t>POD_ALTA6B_2_WIND11-APND</t>
  </si>
  <si>
    <t>DUANEST3_7_N002</t>
  </si>
  <si>
    <t>MTROSE_LNODE02</t>
  </si>
  <si>
    <t>BANGERTE_LNODED1</t>
  </si>
  <si>
    <t>GOODNOEH_NODET</t>
  </si>
  <si>
    <t>MESAHGTS_6_LN001</t>
  </si>
  <si>
    <t>SUNPEAK_GNODE 4</t>
  </si>
  <si>
    <t>SHERIDAN_LNODES2</t>
  </si>
  <si>
    <t>HATLOSCK_6_N001</t>
  </si>
  <si>
    <t>AMESBS_1_N101</t>
  </si>
  <si>
    <t>MANDLY3G_7_N001</t>
  </si>
  <si>
    <t>TLRELKE_6_N001</t>
  </si>
  <si>
    <t>SDG_LNODER5A</t>
  </si>
  <si>
    <t>STELLING_1_N001</t>
  </si>
  <si>
    <t>PCHCOPP_6_B1</t>
  </si>
  <si>
    <t>POD_HELMPG_7_UNIT 2-APND</t>
  </si>
  <si>
    <t>POD_RENWD_1_QF-APND</t>
  </si>
  <si>
    <t>CA_LNODER2A</t>
  </si>
  <si>
    <t>NUG_LNODEXF2</t>
  </si>
  <si>
    <t>PGST_2_PDRP03-APND</t>
  </si>
  <si>
    <t>EGT_LNODEXF1</t>
  </si>
  <si>
    <t>MOSSLDB_2_B1</t>
  </si>
  <si>
    <t>UHL_LNODEXF2</t>
  </si>
  <si>
    <t>CE_LNODE13A</t>
  </si>
  <si>
    <t>POD_DSABLA_7_UNIT-APND</t>
  </si>
  <si>
    <t>AGNEW_6_N001</t>
  </si>
  <si>
    <t>TRI CNTR_GNODE 4</t>
  </si>
  <si>
    <t>POD_OTAY_6_PL1X2-APND</t>
  </si>
  <si>
    <t>LOSCCHS_6_N001</t>
  </si>
  <si>
    <t>Q159AC1_7_N002</t>
  </si>
  <si>
    <t>BARTON_1_N007</t>
  </si>
  <si>
    <t>WEMRSWS_6_N001</t>
  </si>
  <si>
    <t>POD_IVWEST_2_SOLAR1-APND</t>
  </si>
  <si>
    <t>LKHODG1_7_N001</t>
  </si>
  <si>
    <t>SPEEDWAY_LNODE-2</t>
  </si>
  <si>
    <t>SNANDRES_6_N001</t>
  </si>
  <si>
    <t>TH_LNODE10A</t>
  </si>
  <si>
    <t>MILPITAS_1_N001</t>
  </si>
  <si>
    <t>DFS_1_N001</t>
  </si>
  <si>
    <t>GIFFEN_6_N001</t>
  </si>
  <si>
    <t>HACC_LNODE-5</t>
  </si>
  <si>
    <t>BERESFRD_6_N002</t>
  </si>
  <si>
    <t>TOT180_7_N001</t>
  </si>
  <si>
    <t>CRESTA_2_B1</t>
  </si>
  <si>
    <t>MTF_2_UNITS-APND</t>
  </si>
  <si>
    <t>OAKKNOLL_LNODE34</t>
  </si>
  <si>
    <t>23RDST_LNODED3</t>
  </si>
  <si>
    <t>TASSAJAR_2_N002</t>
  </si>
  <si>
    <t>CRYPSE_LNODERGS</t>
  </si>
  <si>
    <t>CURTIS1_7_N001</t>
  </si>
  <si>
    <t>DEVLDNPP_6_N003</t>
  </si>
  <si>
    <t>SOBRANTE_1_N001</t>
  </si>
  <si>
    <t>BROOKLAW_LNODE</t>
  </si>
  <si>
    <t>HARTLEY_6_N004</t>
  </si>
  <si>
    <t>ALDERWOO_LNODE96</t>
  </si>
  <si>
    <t>BIGCRK2_2_B1</t>
  </si>
  <si>
    <t>LAGNANL_1_N002</t>
  </si>
  <si>
    <t>DRYCREEK_LNODEPM</t>
  </si>
  <si>
    <t>NATNLCTY_6_N005</t>
  </si>
  <si>
    <t>DELTAPMP_2_N008</t>
  </si>
  <si>
    <t>EN_LNODER4A</t>
  </si>
  <si>
    <t>GEYSER16_7_B1</t>
  </si>
  <si>
    <t>SYLMARDC_2_N501</t>
  </si>
  <si>
    <t>CCSUB_6_B1</t>
  </si>
  <si>
    <t>LUIS#5_1_N001</t>
  </si>
  <si>
    <t>COTWDWAP_2_N031</t>
  </si>
  <si>
    <t>SPRINGCR_LNODED1</t>
  </si>
  <si>
    <t>GLA_LNODEXF1</t>
  </si>
  <si>
    <t>UCM_6_N006</t>
  </si>
  <si>
    <t>CONCHO_1_N002</t>
  </si>
  <si>
    <t>SUN_LNODEXF1</t>
  </si>
  <si>
    <t>BEOWAWE_GNODEIT</t>
  </si>
  <si>
    <t>DIXON_6_B1</t>
  </si>
  <si>
    <t>ALLEN_LNODE-3</t>
  </si>
  <si>
    <t>JORDANPA_LNODED1</t>
  </si>
  <si>
    <t>RNDHILL_LNODE11</t>
  </si>
  <si>
    <t>RIVERROA_LNODET5</t>
  </si>
  <si>
    <t>GADSBY_LNODE62</t>
  </si>
  <si>
    <t>WHITECIT_LNODE39</t>
  </si>
  <si>
    <t>SODA_NODE2</t>
  </si>
  <si>
    <t>TRACY_1_N101</t>
  </si>
  <si>
    <t>EDENVALE_1_N008</t>
  </si>
  <si>
    <t>SCEW_2_PDRP20-APND</t>
  </si>
  <si>
    <t>IVANPAH_1_B1</t>
  </si>
  <si>
    <t>LITEHIPE_6_N006</t>
  </si>
  <si>
    <t>SUGARLF_LNODE01</t>
  </si>
  <si>
    <t>TAHOCTY_LNODE71</t>
  </si>
  <si>
    <t>CSTRVLLE_1_N005</t>
  </si>
  <si>
    <t>HINSHAW_NODE1</t>
  </si>
  <si>
    <t>CITYUKH_1_B1</t>
  </si>
  <si>
    <t>TU_LNODER6A</t>
  </si>
  <si>
    <t>CHINO_6_N019</t>
  </si>
  <si>
    <t>DEVERS_1_B1</t>
  </si>
  <si>
    <t>DG_LNODE13A</t>
  </si>
  <si>
    <t>LARKIN12_7_LN001</t>
  </si>
  <si>
    <t>LOCKHD2_1_N004</t>
  </si>
  <si>
    <t>ML_LNODER9A</t>
  </si>
  <si>
    <t>SPANSPG_LNODE73</t>
  </si>
  <si>
    <t>LBEACH4G_7_N001</t>
  </si>
  <si>
    <t>LMC_LNODEXF2</t>
  </si>
  <si>
    <t>CRAVENCK_LNODELD1</t>
  </si>
  <si>
    <t>GLNARMC1_7_B1</t>
  </si>
  <si>
    <t>VILLAPK_6_N005</t>
  </si>
  <si>
    <t>CABAZON_7_B1</t>
  </si>
  <si>
    <t>STEAMBT_GNODE1A</t>
  </si>
  <si>
    <t>COACHELV_2_N101</t>
  </si>
  <si>
    <t>GBK_LNODEXF1</t>
  </si>
  <si>
    <t>FH_LNODE18A</t>
  </si>
  <si>
    <t>WPBART_1_N001</t>
  </si>
  <si>
    <t>SMITHSF_LNODED1</t>
  </si>
  <si>
    <t>BEND_NODE3</t>
  </si>
  <si>
    <t>POD_GEYS16_7_UNIT16-APND</t>
  </si>
  <si>
    <t>POD_GLDFGR_6_SOLAR2-APND</t>
  </si>
  <si>
    <t>ALTURAS_LNODE17</t>
  </si>
  <si>
    <t>YREKA_LNODED3</t>
  </si>
  <si>
    <t>PANOCHE_1_N024</t>
  </si>
  <si>
    <t>BLG_LNODE1</t>
  </si>
  <si>
    <t>SEAST_LNODED2</t>
  </si>
  <si>
    <t>ESCNDIDO_6_N070</t>
  </si>
  <si>
    <t>PIONEER_NODE6</t>
  </si>
  <si>
    <t>EPROVO_LNODED1</t>
  </si>
  <si>
    <t>SMD2_ASR-APND</t>
  </si>
  <si>
    <t>RITTER_6_N001</t>
  </si>
  <si>
    <t>STG_LNODER9A</t>
  </si>
  <si>
    <t>W TRACY_GNODE 8</t>
  </si>
  <si>
    <t>WHEELER_6_N001</t>
  </si>
  <si>
    <t>CRANEVLY_6_N001</t>
  </si>
  <si>
    <t>DECCTG1_7_B1</t>
  </si>
  <si>
    <t>BERVLLY_6_N001</t>
  </si>
  <si>
    <t>WTONOPH_LNODE07</t>
  </si>
  <si>
    <t>DMNDSPR_1_N003</t>
  </si>
  <si>
    <t>USNSSPT2_6_N001</t>
  </si>
  <si>
    <t>REDBLFF_6_N001</t>
  </si>
  <si>
    <t>WARNE2_7_B1</t>
  </si>
  <si>
    <t>BICENTEN_LNODE-2</t>
  </si>
  <si>
    <t>INTKEP_2_UNITS-APND</t>
  </si>
  <si>
    <t>INYOKERN_1_N008</t>
  </si>
  <si>
    <t>DGAP_GRIF-APND</t>
  </si>
  <si>
    <t>KESWICK_2_N047</t>
  </si>
  <si>
    <t>SUMIDEN_6_N001</t>
  </si>
  <si>
    <t>DALYCTY_1_N001</t>
  </si>
  <si>
    <t>CAROLNDS_6_N002</t>
  </si>
  <si>
    <t>ZONDWIND_6_N005</t>
  </si>
  <si>
    <t>INDIANW_1_N005</t>
  </si>
  <si>
    <t>DINUBA_6_N005</t>
  </si>
  <si>
    <t>SS_LNODE17A</t>
  </si>
  <si>
    <t>BUENAVS1_7_B7</t>
  </si>
  <si>
    <t>HARISONI_LNODED1</t>
  </si>
  <si>
    <t>MANTUA_LNODED1</t>
  </si>
  <si>
    <t>MCDONLD_LNODE-3</t>
  </si>
  <si>
    <t>MD_LNODER9A</t>
  </si>
  <si>
    <t>TOPWORLD_NODE1</t>
  </si>
  <si>
    <t>EVANS_LNODER1</t>
  </si>
  <si>
    <t>WHEATLND_6_N006</t>
  </si>
  <si>
    <t>WSTLYTID_2_N011</t>
  </si>
  <si>
    <t>SUNYSIDE_6_N0016</t>
  </si>
  <si>
    <t>BONANZAO_LNODE23</t>
  </si>
  <si>
    <t>TOT162W2_6_GN001</t>
  </si>
  <si>
    <t>MWD_LNODEXF1</t>
  </si>
  <si>
    <t>WAPATO_LNODE16</t>
  </si>
  <si>
    <t>SELMA_LNODE43</t>
  </si>
  <si>
    <t>UOP_6_N001</t>
  </si>
  <si>
    <t>BANTA_6_N001</t>
  </si>
  <si>
    <t>EC_LNODE23A</t>
  </si>
  <si>
    <t>AY_LNODE13A</t>
  </si>
  <si>
    <t>TOT223L1_7_N001</t>
  </si>
  <si>
    <t>UTINTL_LNODE20</t>
  </si>
  <si>
    <t>EDMON1AP_7_N001</t>
  </si>
  <si>
    <t>DGAP_CISO-APND</t>
  </si>
  <si>
    <t>SPENCER_LNODE-5</t>
  </si>
  <si>
    <t>LIVERMRE_6_N003</t>
  </si>
  <si>
    <t>BCRK3-3_7_B1</t>
  </si>
  <si>
    <t>WEEDPTCH_6_N001</t>
  </si>
  <si>
    <t>TAYLORSV_LNODE-4</t>
  </si>
  <si>
    <t>STG_LNODE14A</t>
  </si>
  <si>
    <t>REDBUD_1_N001</t>
  </si>
  <si>
    <t>CREELMAN_6_N014</t>
  </si>
  <si>
    <t>LMEC1_1_N001</t>
  </si>
  <si>
    <t>MARBLE_6_N001</t>
  </si>
  <si>
    <t>TH_LNODE14A</t>
  </si>
  <si>
    <t>SRRCSUB_2_N001</t>
  </si>
  <si>
    <t>ZONDWD_6_B1</t>
  </si>
  <si>
    <t>BOP_LNODEXF1</t>
  </si>
  <si>
    <t>CLINTONU_LNODED1</t>
  </si>
  <si>
    <t>LK_LNODE12A</t>
  </si>
  <si>
    <t>GF_LNODE39A</t>
  </si>
  <si>
    <t>TEJON_6_N001</t>
  </si>
  <si>
    <t>MCKEE_1_N101</t>
  </si>
  <si>
    <t>PATRICK_LNODEET</t>
  </si>
  <si>
    <t>WG_LNODE10A</t>
  </si>
  <si>
    <t>BUCKWND_1_B1</t>
  </si>
  <si>
    <t>GRANGER_LNODED1</t>
  </si>
  <si>
    <t>LAKE_2_N029</t>
  </si>
  <si>
    <t>WADSWRTH_LNODETH</t>
  </si>
  <si>
    <t>WP_LNODER5A</t>
  </si>
  <si>
    <t>VASCJCT_6_B1</t>
  </si>
  <si>
    <t>ETIWANDA_6_N011</t>
  </si>
  <si>
    <t>LUH_LNODEXF1</t>
  </si>
  <si>
    <t>TAKELMA_LNODE78</t>
  </si>
  <si>
    <t>SPNFKWND_NODET</t>
  </si>
  <si>
    <t>ARS_LNODEXF5</t>
  </si>
  <si>
    <t>FC_LNODEGSX</t>
  </si>
  <si>
    <t>GRNVALY_1_N025</t>
  </si>
  <si>
    <t>DAVEJOHN_LNODET3</t>
  </si>
  <si>
    <t>POD_DRUM_7_UNIT 5-APND</t>
  </si>
  <si>
    <t>ELCRTLD4_1_N001</t>
  </si>
  <si>
    <t>SLSTR1_2_SOLAR1-APND</t>
  </si>
  <si>
    <t>SM_LNODE29A</t>
  </si>
  <si>
    <t>AS_LNODER6A</t>
  </si>
  <si>
    <t>HUNTERS_LNODED1</t>
  </si>
  <si>
    <t>URBAN_6_N009</t>
  </si>
  <si>
    <t>WILEY_LNODE76</t>
  </si>
  <si>
    <t>LOSALTS_6_N101</t>
  </si>
  <si>
    <t>VALROAD_LNODE46</t>
  </si>
  <si>
    <t>PEABODY_2_N002</t>
  </si>
  <si>
    <t>BURGINT_LNODESW</t>
  </si>
  <si>
    <t>ARROWHE_LNODELD3</t>
  </si>
  <si>
    <t>OLINDA_6_N008</t>
  </si>
  <si>
    <t>AA_LNODE12A</t>
  </si>
  <si>
    <t>VS_LNODE14A</t>
  </si>
  <si>
    <t>KCCPUMP1_LNODET1</t>
  </si>
  <si>
    <t>SANFRAN_LNODE-4</t>
  </si>
  <si>
    <t>POLARIS_LNODE-1</t>
  </si>
  <si>
    <t>CARNATIO_6_N001</t>
  </si>
  <si>
    <t>DOSAMG1_7_B4</t>
  </si>
  <si>
    <t>OR_LNODER9A</t>
  </si>
  <si>
    <t>DEVERS_1_N057</t>
  </si>
  <si>
    <t>ELECTRA_7_B4</t>
  </si>
  <si>
    <t>ELSEG3G_7_B1</t>
  </si>
  <si>
    <t>WYODAKBH_LNODELD</t>
  </si>
  <si>
    <t>LY_LNODER6A</t>
  </si>
  <si>
    <t>WARREN_LNODED1</t>
  </si>
  <si>
    <t>UPLCODG_LNODET1</t>
  </si>
  <si>
    <t>CAPTJACK_5_N014</t>
  </si>
  <si>
    <t>TULUCAY_6_N001</t>
  </si>
  <si>
    <t>CAPTJACK_5_N512</t>
  </si>
  <si>
    <t>LAKEWOOD_1_N004</t>
  </si>
  <si>
    <t>THERMLT3_7_B1</t>
  </si>
  <si>
    <t>WZ_LNODER2A</t>
  </si>
  <si>
    <t>DOSPALS_6_N001</t>
  </si>
  <si>
    <t>STIGCC_7_B1</t>
  </si>
  <si>
    <t>GRANITE_6_N001</t>
  </si>
  <si>
    <t>POD_KERRGN_1_UNIT 1-APND</t>
  </si>
  <si>
    <t>POINTLMA_6_N013</t>
  </si>
  <si>
    <t>HURLEYS_2_N013</t>
  </si>
  <si>
    <t>LLAGAS_1_N003</t>
  </si>
  <si>
    <t>ARVINED_1_N001</t>
  </si>
  <si>
    <t>CLARK_GNODE10</t>
  </si>
  <si>
    <t>ULTPWRJ_1_N001</t>
  </si>
  <si>
    <t>PIT5_7_B1</t>
  </si>
  <si>
    <t>CHOLLAS_6_N008</t>
  </si>
  <si>
    <t>MANTECA_1_N013</t>
  </si>
  <si>
    <t>Q442GEN_7_N011</t>
  </si>
  <si>
    <t>DLYCTYP_1_N001</t>
  </si>
  <si>
    <t>DAVEJOHN_NODE2</t>
  </si>
  <si>
    <t>MET_LNODER9A</t>
  </si>
  <si>
    <t>EMRYSVE_1_N003</t>
  </si>
  <si>
    <t>WDH_GNODEUNIT</t>
  </si>
  <si>
    <t>POST_1_N001</t>
  </si>
  <si>
    <t>CENTENNI_LNODED1</t>
  </si>
  <si>
    <t>COLGATE_2_B1</t>
  </si>
  <si>
    <t>SANBRDNO_6_GN001</t>
  </si>
  <si>
    <t>JHO_LNODEXF1</t>
  </si>
  <si>
    <t>ARD_LNODEXF4</t>
  </si>
  <si>
    <t>POD_ARBWD_6_QF-APND</t>
  </si>
  <si>
    <t>HIGHWAY_1_N001</t>
  </si>
  <si>
    <t>ROSSAVE_LNODE10</t>
  </si>
  <si>
    <t>ELNIDBIO_6_N001</t>
  </si>
  <si>
    <t>POD_USWND2_1_WIND1-APND</t>
  </si>
  <si>
    <t>DALREED_NODEO</t>
  </si>
  <si>
    <t>SARATOGA_LNODED2</t>
  </si>
  <si>
    <t>KMPUD_7_N001</t>
  </si>
  <si>
    <t>SANLUIS2_7_B3</t>
  </si>
  <si>
    <t>ETIWANDA_6_N001</t>
  </si>
  <si>
    <t>HIDEDCT3_7_N001</t>
  </si>
  <si>
    <t>POD_RVSIDE_6_RERCU2-APND</t>
  </si>
  <si>
    <t>PENSTOCK_NODET</t>
  </si>
  <si>
    <t>ALAMT3G_7_N002</t>
  </si>
  <si>
    <t>CLMBAST_1_LN001</t>
  </si>
  <si>
    <t>SWIFT1_NODE3</t>
  </si>
  <si>
    <t>BARRE_2_N043</t>
  </si>
  <si>
    <t>CARIBOU_1_B1</t>
  </si>
  <si>
    <t>ELDORU2_7_B2</t>
  </si>
  <si>
    <t>POD_CENTRY_6_PL1X4-APND</t>
  </si>
  <si>
    <t>NP15SLAK_5_N001</t>
  </si>
  <si>
    <t>TRABUCO_1_N005</t>
  </si>
  <si>
    <t>UH_LNODE14A</t>
  </si>
  <si>
    <t>DW_LNODER2A</t>
  </si>
  <si>
    <t>LAPLMG3_7_B2</t>
  </si>
  <si>
    <t>DTCHFLT2_7_B1</t>
  </si>
  <si>
    <t>BMT_LNODER9A</t>
  </si>
  <si>
    <t>SG1_GNODEGEN5</t>
  </si>
  <si>
    <t>FARMINGT_LNODELD</t>
  </si>
  <si>
    <t>P0504GT2_7_N001</t>
  </si>
  <si>
    <t>ESR_GNODEGEN4</t>
  </si>
  <si>
    <t>CTRPKGEN_7_B1</t>
  </si>
  <si>
    <t>SALTCREK_6_N002</t>
  </si>
  <si>
    <t>SANLUSRY_6_N045</t>
  </si>
  <si>
    <t>JAMACHA_6_N006</t>
  </si>
  <si>
    <t>PNR_LNODE12A</t>
  </si>
  <si>
    <t>DGAP_WAUW-APND</t>
  </si>
  <si>
    <t>GF_LNODER1A</t>
  </si>
  <si>
    <t>GADSBY_NODE3</t>
  </si>
  <si>
    <t>JORDANNA_LNODED2</t>
  </si>
  <si>
    <t>LASPALMS_1_N001</t>
  </si>
  <si>
    <t>MCGPKGEN_7_B1</t>
  </si>
  <si>
    <t>FORBSTWN_7_B1</t>
  </si>
  <si>
    <t>NORTHSTR_LNODE50</t>
  </si>
  <si>
    <t>GATES1_5_B1</t>
  </si>
  <si>
    <t>BLLEHVN_6_N001</t>
  </si>
  <si>
    <t>LENZIE_GNODE121</t>
  </si>
  <si>
    <t>CTRDIST_LNODEXF2</t>
  </si>
  <si>
    <t>MONOLITH_6_N032</t>
  </si>
  <si>
    <t>MORTONCT_LNODE-1</t>
  </si>
  <si>
    <t>YUBACITY_6_N010</t>
  </si>
  <si>
    <t>PLSNTGR_1_N005</t>
  </si>
  <si>
    <t>HUNTERP_NODE1</t>
  </si>
  <si>
    <t>PARKSTRE_LNODE19</t>
  </si>
  <si>
    <t>CH_GNODECHST1</t>
  </si>
  <si>
    <t>CANYONVL_LNODET1</t>
  </si>
  <si>
    <t>ELCAJNGT_7_N009</t>
  </si>
  <si>
    <t>CABANA_LNODE-2</t>
  </si>
  <si>
    <t>EAGLE_LNODE01</t>
  </si>
  <si>
    <t>PNR_LNODE21A</t>
  </si>
  <si>
    <t>RCARMEL_6_N004</t>
  </si>
  <si>
    <t>SANLUSRY_6_N014</t>
  </si>
  <si>
    <t>DESABLA_7_B1</t>
  </si>
  <si>
    <t>NUTGLADE_LNODE</t>
  </si>
  <si>
    <t>WDWRGEN_7_N001</t>
  </si>
  <si>
    <t>ANDERSON_LNODEAD</t>
  </si>
  <si>
    <t>OASISC1_7_N003</t>
  </si>
  <si>
    <t>THORNE_LNODE51</t>
  </si>
  <si>
    <t>SV_LNODEVBM</t>
  </si>
  <si>
    <t>BCRK2-3_7_B1</t>
  </si>
  <si>
    <t>TABLMTN_2_B1</t>
  </si>
  <si>
    <t>SLVRHWK_GNODEB</t>
  </si>
  <si>
    <t>TW_LNODE22A</t>
  </si>
  <si>
    <t>HOLLADAU_LNODED1</t>
  </si>
  <si>
    <t>BCRK2-2_7_B3</t>
  </si>
  <si>
    <t>COPPERMT_7_N002</t>
  </si>
  <si>
    <t>DUKMOSS1_7_N001</t>
  </si>
  <si>
    <t>POD_VACADX_1_UNITA1-APND</t>
  </si>
  <si>
    <t>MABURY_6_N001</t>
  </si>
  <si>
    <t>TRIMBLE_1_N016</t>
  </si>
  <si>
    <t>UNIVRSTY_7_B1</t>
  </si>
  <si>
    <t>ANP_LNODE502</t>
  </si>
  <si>
    <t>MILLCRK_NODE1</t>
  </si>
  <si>
    <t>CLERLKE_6_N001</t>
  </si>
  <si>
    <t>TW_LNODE18A</t>
  </si>
  <si>
    <t>PAHRUMP_1_N017</t>
  </si>
  <si>
    <t>TENAYA_LNODE-1</t>
  </si>
  <si>
    <t>2C559_1_B1</t>
  </si>
  <si>
    <t>POD_SPICER_1_UNITS-APND</t>
  </si>
  <si>
    <t>BUC_LNODEXF1</t>
  </si>
  <si>
    <t>WOB_LNODEXF2</t>
  </si>
  <si>
    <t>CULVER_LNODE01</t>
  </si>
  <si>
    <t>PEN_2_B1</t>
  </si>
  <si>
    <t>DV_LNODE18A</t>
  </si>
  <si>
    <t>DECPTSG_2_N018</t>
  </si>
  <si>
    <t>OAKLAND_1_N033</t>
  </si>
  <si>
    <t>WINNMCCA_LNODE01</t>
  </si>
  <si>
    <t>HIGHWNDS_7_B1</t>
  </si>
  <si>
    <t>CIG_LNODER9A</t>
  </si>
  <si>
    <t>LN_LNODE44A</t>
  </si>
  <si>
    <t>MOFTFLD_1_N002</t>
  </si>
  <si>
    <t>DEEMINE_LNODEDN</t>
  </si>
  <si>
    <t>MR_LNODER9A</t>
  </si>
  <si>
    <t>VILLAGN_LNODE-1</t>
  </si>
  <si>
    <t>NAUGHTO_LNODESU1</t>
  </si>
  <si>
    <t>DS_LNODE14A</t>
  </si>
  <si>
    <t>POD_NZWIND_6_WDSTR4-APND</t>
  </si>
  <si>
    <t>MCDISLE_6_N001</t>
  </si>
  <si>
    <t>NTLPRKS_LNODE-1</t>
  </si>
  <si>
    <t>NEWARKD_1_N012</t>
  </si>
  <si>
    <t>HAMAKER_LNODE58</t>
  </si>
  <si>
    <t>GOLETA_6_N003</t>
  </si>
  <si>
    <t>CPELCAJN_7_B1</t>
  </si>
  <si>
    <t>OREM_LNODED2</t>
  </si>
  <si>
    <t>RICHMOND_1_N004</t>
  </si>
  <si>
    <t>GENESEE_6_N005</t>
  </si>
  <si>
    <t>OBT_LNODE12A</t>
  </si>
  <si>
    <t>GB_7_GB-APND</t>
  </si>
  <si>
    <t>CELERON_6_N001</t>
  </si>
  <si>
    <t>NDL-EGL_LNODE-2</t>
  </si>
  <si>
    <t>NOB_LNODEXF1</t>
  </si>
  <si>
    <t>GF_LNODE27A</t>
  </si>
  <si>
    <t>MISSION_LNODE-4</t>
  </si>
  <si>
    <t>OLETA_6_N003</t>
  </si>
  <si>
    <t>OR_LNODE27A</t>
  </si>
  <si>
    <t>CONTROLX_1_N003</t>
  </si>
  <si>
    <t>CLAYMONT_LNODE-2</t>
  </si>
  <si>
    <t>BRODIE_2_WIND-APND</t>
  </si>
  <si>
    <t>ESCNDIDO_6_N072</t>
  </si>
  <si>
    <t>POD_TRNSWD_1_QF-APND</t>
  </si>
  <si>
    <t>PSARBLS_6_N001</t>
  </si>
  <si>
    <t>ARCO1G_7_B1</t>
  </si>
  <si>
    <t>GLENCO_LNODED1</t>
  </si>
  <si>
    <t>PHOENIX_LNODE52</t>
  </si>
  <si>
    <t>THERMLT4_7_B1</t>
  </si>
  <si>
    <t>EG_LNODER2A</t>
  </si>
  <si>
    <t>TOT032_2_N002</t>
  </si>
  <si>
    <t>SLNX_LNODEUX1</t>
  </si>
  <si>
    <t>KINGSBRG_1_N001</t>
  </si>
  <si>
    <t>DUCORGN1_7_N001</t>
  </si>
  <si>
    <t>ETIWANDA_6_N006</t>
  </si>
  <si>
    <t>STATIN-L_7_N001</t>
  </si>
  <si>
    <t>MIDWIND_6_N004</t>
  </si>
  <si>
    <t>TESORO_2_N014</t>
  </si>
  <si>
    <t>PALISADI_NODE4</t>
  </si>
  <si>
    <t>DELMAR_6_N011</t>
  </si>
  <si>
    <t>MERIDIAN_6_N101</t>
  </si>
  <si>
    <t>PARKWAY_LNODED2</t>
  </si>
  <si>
    <t>SJORDAN_LNODER2</t>
  </si>
  <si>
    <t>SAR_LNODE14A</t>
  </si>
  <si>
    <t>BU_LNODE30A</t>
  </si>
  <si>
    <t>QU_LNODE22A</t>
  </si>
  <si>
    <t>SMDA_ASR-APND</t>
  </si>
  <si>
    <t>LARAMIE_LNODET1</t>
  </si>
  <si>
    <t>ONEIDA_NODE1</t>
  </si>
  <si>
    <t>BOR_LNODE1</t>
  </si>
  <si>
    <t>SG_GNODESGCT3</t>
  </si>
  <si>
    <t>IN_LNODE26A</t>
  </si>
  <si>
    <t>PALM_6_N001</t>
  </si>
  <si>
    <t>PGZP_2_PDRP02-APND</t>
  </si>
  <si>
    <t>FISHCREI_LNODED1</t>
  </si>
  <si>
    <t>COTTONWO_LNODE-3</t>
  </si>
  <si>
    <t>HICKS_2_N007</t>
  </si>
  <si>
    <t>SYRACUSE_LNODEN1</t>
  </si>
  <si>
    <t>YU_GNODEYUGT4</t>
  </si>
  <si>
    <t>LYOTH-SP_6_N001</t>
  </si>
  <si>
    <t>MARENGO_NODE2</t>
  </si>
  <si>
    <t>LK_LNODER1A</t>
  </si>
  <si>
    <t>CARRIZO_1_N001</t>
  </si>
  <si>
    <t>DY_LNODE17A</t>
  </si>
  <si>
    <t>PAWNEE_LNODE-2</t>
  </si>
  <si>
    <t>CD_LNODER9A</t>
  </si>
  <si>
    <t>DUKMOSS3_7_B2</t>
  </si>
  <si>
    <t>SLTWELS_LNODELS</t>
  </si>
  <si>
    <t>MARGARTA_1_N002</t>
  </si>
  <si>
    <t>DEVERS_2_N118</t>
  </si>
  <si>
    <t>NR_LNODE10A</t>
  </si>
  <si>
    <t>LOR-BOR_6_N002</t>
  </si>
  <si>
    <t>DEBUONO_LNODE-1</t>
  </si>
  <si>
    <t>BRDWAYB3_7_B1</t>
  </si>
  <si>
    <t>KINGSBRG_7_N002</t>
  </si>
  <si>
    <t>CC_LNODE17A</t>
  </si>
  <si>
    <t>CORDELIA_6_N001</t>
  </si>
  <si>
    <t>VWY_LNODEXF1</t>
  </si>
  <si>
    <t>OAKC12_7_N002</t>
  </si>
  <si>
    <t>TRACYYG_6_N021</t>
  </si>
  <si>
    <t>HARBORG_7_N101</t>
  </si>
  <si>
    <t>EDMON6AP_7_N001</t>
  </si>
  <si>
    <t>MESAHGTS_6_N001</t>
  </si>
  <si>
    <t>KIMBRTAP_LNODE1</t>
  </si>
  <si>
    <t>CX_LNODE36A</t>
  </si>
  <si>
    <t>HIPLAINS_NODE2</t>
  </si>
  <si>
    <t>EO_LNODER9A</t>
  </si>
  <si>
    <t>TAFT1_1_N004</t>
  </si>
  <si>
    <t>GARNET_7_N001</t>
  </si>
  <si>
    <t>DRUMMOND_LNODE</t>
  </si>
  <si>
    <t>ALTAPES_7_N001</t>
  </si>
  <si>
    <t>OTAY_6_N017</t>
  </si>
  <si>
    <t>THIEFCRE_LNODED1</t>
  </si>
  <si>
    <t>PARLIER1_1_N001</t>
  </si>
  <si>
    <t>INCLINE_LNODE43</t>
  </si>
  <si>
    <t>KRAMER_2_SEGS89-APND</t>
  </si>
  <si>
    <t>GYS5X6_7_UNITS-APND</t>
  </si>
  <si>
    <t>FRIAS_LNODE-3</t>
  </si>
  <si>
    <t>PARDEE3_7_B1</t>
  </si>
  <si>
    <t>OAKLND3_7_N001</t>
  </si>
  <si>
    <t>FREMNT_1_N007</t>
  </si>
  <si>
    <t>ONEILPMP_7_N002</t>
  </si>
  <si>
    <t>GWFTRCY3_7_B1</t>
  </si>
  <si>
    <t>NVCEMNT_LNODEC1</t>
  </si>
  <si>
    <t>AERA12_7_N001</t>
  </si>
  <si>
    <t>3EMIDIO_6_N003</t>
  </si>
  <si>
    <t>VINEYARD_2_N002</t>
  </si>
  <si>
    <t>PV_LNODE10A</t>
  </si>
  <si>
    <t>WESTONNE_LNODE2</t>
  </si>
  <si>
    <t>B_6_N007</t>
  </si>
  <si>
    <t>CLARK_GNODE13</t>
  </si>
  <si>
    <t>SEVIER_LNODEIN</t>
  </si>
  <si>
    <t>GADSBY_LNODE61</t>
  </si>
  <si>
    <t>MGM_LNODE-3</t>
  </si>
  <si>
    <t>POD_VEDDER_1_SEKERN-APND</t>
  </si>
  <si>
    <t>CLW_LNODE10A</t>
  </si>
  <si>
    <t>DOBBINS_6_N001</t>
  </si>
  <si>
    <t>GB_LNODE10A</t>
  </si>
  <si>
    <t>PRIMM_2_SOLAR1-APND</t>
  </si>
  <si>
    <t>MILPITAS_1_N006</t>
  </si>
  <si>
    <t>STEAD_LNODEIW</t>
  </si>
  <si>
    <t>FTCHMTN_6_N003</t>
  </si>
  <si>
    <t>REDBUTTU_3_TNODE</t>
  </si>
  <si>
    <t>TOPAZ_LNODED2</t>
  </si>
  <si>
    <t>ALTMMDW_2_N001</t>
  </si>
  <si>
    <t>POD_HAASPH_7_PL1X2-APND</t>
  </si>
  <si>
    <t>SLIDECRE_NODET</t>
  </si>
  <si>
    <t>MG_LNODE10A</t>
  </si>
  <si>
    <t>AA_LNODER1A</t>
  </si>
  <si>
    <t>ECO_2_B1</t>
  </si>
  <si>
    <t>WISHON_6_UNITS-APND</t>
  </si>
  <si>
    <t>ARROWHE_LNODET1</t>
  </si>
  <si>
    <t>KAHNEETA_LNODED1</t>
  </si>
  <si>
    <t>RIODLLTP_6_B1</t>
  </si>
  <si>
    <t>RUCH_LNODE09</t>
  </si>
  <si>
    <t>ROC_LNODEXF2</t>
  </si>
  <si>
    <t>BLDRBCH_LNODE-1</t>
  </si>
  <si>
    <t>AVLYSLR_7_N005</t>
  </si>
  <si>
    <t>HURONGEN_7_ND002</t>
  </si>
  <si>
    <t>MCCLELLA_LNODE-4</t>
  </si>
  <si>
    <t>SHAFTER_1_N001</t>
  </si>
  <si>
    <t>ROSANNA_LNODE-1</t>
  </si>
  <si>
    <t>PINEFLT_7_B3</t>
  </si>
  <si>
    <t>NRTHTWR_1_N010</t>
  </si>
  <si>
    <t>PEASE_1_N008</t>
  </si>
  <si>
    <t>FP_LNODER5A</t>
  </si>
  <si>
    <t>OSOBP_7_N002</t>
  </si>
  <si>
    <t>HATLOSCK_6_GN001</t>
  </si>
  <si>
    <t>TL_LNODELSX</t>
  </si>
  <si>
    <t>ROSECYN_6_N001</t>
  </si>
  <si>
    <t>SUISUN_1_N008</t>
  </si>
  <si>
    <t>EO_LNODE10A</t>
  </si>
  <si>
    <t>PITSBURG_1_N001</t>
  </si>
  <si>
    <t>ADOBE_LNODE03</t>
  </si>
  <si>
    <t>DGAP_PACE-APND</t>
  </si>
  <si>
    <t>PABCO_LNODE-2</t>
  </si>
  <si>
    <t>BALBOA_LNODE-3</t>
  </si>
  <si>
    <t>EJACKSON_LNODE1</t>
  </si>
  <si>
    <t>RSNTAFE_6_N008</t>
  </si>
  <si>
    <t>EC_LNODE13A</t>
  </si>
  <si>
    <t>CHOWCOGN_7_N001</t>
  </si>
  <si>
    <t>PSP44B_7_N101</t>
  </si>
  <si>
    <t>EMILLCRE_LNODED1</t>
  </si>
  <si>
    <t>NNSS_FF_1_N001</t>
  </si>
  <si>
    <t>BURNHAM_LNODE-2</t>
  </si>
  <si>
    <t>MOSSLD_2_PSP1-APND</t>
  </si>
  <si>
    <t>PEPCON_LNODED1</t>
  </si>
  <si>
    <t>MIRALOMA_6_N009</t>
  </si>
  <si>
    <t>HURLEYS_2_N002</t>
  </si>
  <si>
    <t>SRG_GNODEPCT</t>
  </si>
  <si>
    <t>HAYSTACK_LNODELD</t>
  </si>
  <si>
    <t>PETLMAA_6_N001</t>
  </si>
  <si>
    <t>ETN_LNODEXF1</t>
  </si>
  <si>
    <t>MM_LNODE26A</t>
  </si>
  <si>
    <t>SANMATEO_1_N001</t>
  </si>
  <si>
    <t>AY_LNODER4A</t>
  </si>
  <si>
    <t>CC_LNODE21A</t>
  </si>
  <si>
    <t>COLUMBUS_1_N001</t>
  </si>
  <si>
    <t>STATINJ_1_N012</t>
  </si>
  <si>
    <t>ETIWANDA_6_GN001</t>
  </si>
  <si>
    <t>HIGHLDN_LNODE-3</t>
  </si>
  <si>
    <t>MORROBAY_2_N001</t>
  </si>
  <si>
    <t>FTDCHTP_LNODEVE</t>
  </si>
  <si>
    <t>GILMORE_LNODEK2</t>
  </si>
  <si>
    <t>S621AC_7_N002</t>
  </si>
  <si>
    <t>STLLWATR_6_N001</t>
  </si>
  <si>
    <t>BELLVUE_1_N003</t>
  </si>
  <si>
    <t>MANDLY2G_7_B1</t>
  </si>
  <si>
    <t>BOA_LNODEXF3</t>
  </si>
  <si>
    <t>DRUM_7_PL1X2-APND</t>
  </si>
  <si>
    <t>COTATI_6_N102</t>
  </si>
  <si>
    <t>HAYPRES_7_B1</t>
  </si>
  <si>
    <t>GUSTINE_6_N001</t>
  </si>
  <si>
    <t>CNDLARIA_LNODE31</t>
  </si>
  <si>
    <t>MILLERN_LNODE-4</t>
  </si>
  <si>
    <t>GRANT_1_N005</t>
  </si>
  <si>
    <t>FC_LNODETUA</t>
  </si>
  <si>
    <t>CLAP_BART-APND</t>
  </si>
  <si>
    <t>ASH_6_N101</t>
  </si>
  <si>
    <t>LMECCT1_7_N001</t>
  </si>
  <si>
    <t>VALLYVW_1_N001</t>
  </si>
  <si>
    <t>NRTHWS_N_LNODE08</t>
  </si>
  <si>
    <t>GRANTSTR_LNODE78</t>
  </si>
  <si>
    <t>BRT_LNODEXF2</t>
  </si>
  <si>
    <t>BOGUE_1_N015</t>
  </si>
  <si>
    <t>POD_FRITO_1_LAY-APND</t>
  </si>
  <si>
    <t>POD_LECEF_1_UNITS-APND</t>
  </si>
  <si>
    <t>POD_LAMONT_1_SOLAR4-APND</t>
  </si>
  <si>
    <t>WALSH_6_N001</t>
  </si>
  <si>
    <t>TOOELE_LNODED1</t>
  </si>
  <si>
    <t>MESARIM_6_GN001</t>
  </si>
  <si>
    <t>SAH_LNODEXF1</t>
  </si>
  <si>
    <t>WINTERS_6_N001</t>
  </si>
  <si>
    <t>LKHODG2_7_N002</t>
  </si>
  <si>
    <t>BARRE_6_N003</t>
  </si>
  <si>
    <t>ELVERTAS_2_N011</t>
  </si>
  <si>
    <t>RDGDNR_LNODE_6</t>
  </si>
  <si>
    <t>CALISTGA_6_N001</t>
  </si>
  <si>
    <t>CV_LNODE10A</t>
  </si>
  <si>
    <t>HLFMNBY_6_N101</t>
  </si>
  <si>
    <t>CNCOURS_LNODE-1</t>
  </si>
  <si>
    <t>POE1_7_B1</t>
  </si>
  <si>
    <t>MESACAL_6_N004</t>
  </si>
  <si>
    <t>DM_LNODE10A</t>
  </si>
  <si>
    <t>PALMRST3_7_B1</t>
  </si>
  <si>
    <t>ROBERSON_LNODED1</t>
  </si>
  <si>
    <t>SCOTT_6_N008</t>
  </si>
  <si>
    <t>NPARK_LNODE36</t>
  </si>
  <si>
    <t>DIMPLEDE_LNODED1</t>
  </si>
  <si>
    <t>DV_LNODE22A</t>
  </si>
  <si>
    <t>PLUMTREE_LNODELD</t>
  </si>
  <si>
    <t>GLENROCW_NODET</t>
  </si>
  <si>
    <t>ELKHILLS_7_N001</t>
  </si>
  <si>
    <t>HELIJET_6_N001</t>
  </si>
  <si>
    <t>KENNETH_6_N001</t>
  </si>
  <si>
    <t>SOUTHBY_6_B1</t>
  </si>
  <si>
    <t>CG_LNODER6A</t>
  </si>
  <si>
    <t>SANYSDRO_6_N004</t>
  </si>
  <si>
    <t>MTH_LNODEXF1</t>
  </si>
  <si>
    <t>SDP_GNODESDCT4</t>
  </si>
  <si>
    <t>GATWAY_2_PL1X3-APND</t>
  </si>
  <si>
    <t>NAUGHTO_LNODEAX3</t>
  </si>
  <si>
    <t>WESTPOIN_LNODEDT1</t>
  </si>
  <si>
    <t>DY_LNODE21A</t>
  </si>
  <si>
    <t>NORD1_1_N003</t>
  </si>
  <si>
    <t>LONEMTN_LNODE-2</t>
  </si>
  <si>
    <t>MTNPASS_1_N001</t>
  </si>
  <si>
    <t>OILFLDS_6_N007</t>
  </si>
  <si>
    <t>POD_UNOCAL_1_UNITS-APND</t>
  </si>
  <si>
    <t>MERLIN_LNODE55</t>
  </si>
  <si>
    <t>MANSFACE_LNODEPP</t>
  </si>
  <si>
    <t>PRIMM_2_N016</t>
  </si>
  <si>
    <t>JEAN_LNODEET</t>
  </si>
  <si>
    <t>WHISMAN_1_N009</t>
  </si>
  <si>
    <t>FRIANTDM_7_B1</t>
  </si>
  <si>
    <t>SWEETWTR_6_N018</t>
  </si>
  <si>
    <t>GARFIELD_6_N001</t>
  </si>
  <si>
    <t>JANSCRK_6_N001</t>
  </si>
  <si>
    <t>BRDGVLLE_6_B1</t>
  </si>
  <si>
    <t>WOODSCRO_LNODELY</t>
  </si>
  <si>
    <t>RSG_LNODE10A</t>
  </si>
  <si>
    <t>POD_ELCAJN_6_UNITA1-APND</t>
  </si>
  <si>
    <t>LAAPS_LNODEMR2</t>
  </si>
  <si>
    <t>DORRIS_LNODE06</t>
  </si>
  <si>
    <t>MARKETPL_5_N501</t>
  </si>
  <si>
    <t>GRINDING_LNODED1</t>
  </si>
  <si>
    <t>DOWNS_LNODE86</t>
  </si>
  <si>
    <t>NNSS_SW_1_N001</t>
  </si>
  <si>
    <t>MEDWLNE_1_N002</t>
  </si>
  <si>
    <t>ELRANCHO_LNODE-2</t>
  </si>
  <si>
    <t>LV_LNODE20A</t>
  </si>
  <si>
    <t>KAYCEE_LNODET1</t>
  </si>
  <si>
    <t>HURLEYS_2_N020</t>
  </si>
  <si>
    <t>DZ_LNODER2A</t>
  </si>
  <si>
    <t>HAZEN_LNODE56</t>
  </si>
  <si>
    <t>ELK_6_N001</t>
  </si>
  <si>
    <t>FULTON_2_B1</t>
  </si>
  <si>
    <t>RESERVE_6_N001</t>
  </si>
  <si>
    <t>SMILFORD_NODE2</t>
  </si>
  <si>
    <t>CHCARITA_1_N001</t>
  </si>
  <si>
    <t>SANRAFL_1_N007</t>
  </si>
  <si>
    <t>CAMPHORA_6_N001</t>
  </si>
  <si>
    <t>CLMBAHL_6_N001</t>
  </si>
  <si>
    <t>POD_ENWIND_2_WIND1-APND</t>
  </si>
  <si>
    <t>CORRECT_6_N001</t>
  </si>
  <si>
    <t>GEYSER13_7_N001</t>
  </si>
  <si>
    <t>WESTVALL_LNODELD</t>
  </si>
  <si>
    <t>GENESEE_6_N011</t>
  </si>
  <si>
    <t>LOCKFORD_7_N002</t>
  </si>
  <si>
    <t>RTRACK_1_N001</t>
  </si>
  <si>
    <t>LODICTG_7_N001</t>
  </si>
  <si>
    <t>POD_KERNFT_1_UNITS-APND</t>
  </si>
  <si>
    <t>INDEPEND_LNODED1</t>
  </si>
  <si>
    <t>RIO_LNODE18A</t>
  </si>
  <si>
    <t>MCM_LNODER2A</t>
  </si>
  <si>
    <t>COTWDWAP_2_B1</t>
  </si>
  <si>
    <t>ME_LNODER5A</t>
  </si>
  <si>
    <t>PENDLETN_6_N004</t>
  </si>
  <si>
    <t>CLARKRD_7_N002</t>
  </si>
  <si>
    <t>DELSUR_6_N001</t>
  </si>
  <si>
    <t>GRDNEAST_1_N101</t>
  </si>
  <si>
    <t>NAPA_6_N002</t>
  </si>
  <si>
    <t>GATESBK4_7_N003</t>
  </si>
  <si>
    <t>DALREED_LNODEAD</t>
  </si>
  <si>
    <t>LAHONTAN_LNODESS</t>
  </si>
  <si>
    <t>MONOLITH_6_B1</t>
  </si>
  <si>
    <t>POD_NAVYII_2_UNITS-APND</t>
  </si>
  <si>
    <t>QUARRY_LNODED1</t>
  </si>
  <si>
    <t>SFPPCNC_6_N001</t>
  </si>
  <si>
    <t>CY_LNODE12A</t>
  </si>
  <si>
    <t>IN_LNODE32A</t>
  </si>
  <si>
    <t>ALLEN_LNODE-1</t>
  </si>
  <si>
    <t>TT_LNODER1A</t>
  </si>
  <si>
    <t>SBE_LNODEXF2</t>
  </si>
  <si>
    <t>WML_LNODER1A</t>
  </si>
  <si>
    <t>SME_LNODEXF1</t>
  </si>
  <si>
    <t>PSP33A_7_N102</t>
  </si>
  <si>
    <t>OROSI_7_N002</t>
  </si>
  <si>
    <t>GIRVAN_6_N001</t>
  </si>
  <si>
    <t>HACC_GNODE 5</t>
  </si>
  <si>
    <t>PACIFIC_LNODE93</t>
  </si>
  <si>
    <t>AIRPORT_LNODE67</t>
  </si>
  <si>
    <t>LEMOORE_6_N101</t>
  </si>
  <si>
    <t>PRNX_GNODERANCH</t>
  </si>
  <si>
    <t>AIC TAP_LNODEAIC</t>
  </si>
  <si>
    <t>MCA_LNODEXF1</t>
  </si>
  <si>
    <t>INTERMT_3_N506</t>
  </si>
  <si>
    <t>COLDWATR_LNODELD</t>
  </si>
  <si>
    <t>KCRDCT1_7_B1</t>
  </si>
  <si>
    <t>MOORPARK_6_N006</t>
  </si>
  <si>
    <t>HAMMER_6_N001</t>
  </si>
  <si>
    <t>CQ_LNODE12A</t>
  </si>
  <si>
    <t>ROADWAY_1_N001</t>
  </si>
  <si>
    <t>TAP79_6_B1</t>
  </si>
  <si>
    <t>BUFFALOS_LNODE62</t>
  </si>
  <si>
    <t>LACSD_7_B3</t>
  </si>
  <si>
    <t>MORGAN_LNODED1</t>
  </si>
  <si>
    <t>CALPELLA_1_N001</t>
  </si>
  <si>
    <t>FIGARDN_2_N001</t>
  </si>
  <si>
    <t>WHDPAN2_7_N102</t>
  </si>
  <si>
    <t>BLUSTNPP_6_N003</t>
  </si>
  <si>
    <t>ELCAJNGT_7_N010</t>
  </si>
  <si>
    <t>LL_LNODE62A</t>
  </si>
  <si>
    <t>LONEPEAK_LNODELD5</t>
  </si>
  <si>
    <t>N VALMY_GNODE 1</t>
  </si>
  <si>
    <t>JV_LNODER4A</t>
  </si>
  <si>
    <t>SANTARO_1_N021</t>
  </si>
  <si>
    <t>DIXONVI2_LNODE82</t>
  </si>
  <si>
    <t>US GEO_GNODET</t>
  </si>
  <si>
    <t>LNCSTR_7_NODE1</t>
  </si>
  <si>
    <t>SQ_LNODE14A</t>
  </si>
  <si>
    <t>BELTWAY_LNODE-4</t>
  </si>
  <si>
    <t>OTAYGEN_7_N004</t>
  </si>
  <si>
    <t>BCRK3-1_7_B3</t>
  </si>
  <si>
    <t>VEGAS_LNODE-1</t>
  </si>
  <si>
    <t>TNM_LNODEXF1</t>
  </si>
  <si>
    <t>AUBURN_6_N001</t>
  </si>
  <si>
    <t>HE_LNODE13A</t>
  </si>
  <si>
    <t>JS_LNODE19A</t>
  </si>
  <si>
    <t>SLAP_SCLD-APND</t>
  </si>
  <si>
    <t>ROSSMOOR_2_N001</t>
  </si>
  <si>
    <t>OTAYMST1_7_N001</t>
  </si>
  <si>
    <t>CRAIG_LNODE-1</t>
  </si>
  <si>
    <t>Q829GEN_7_N001</t>
  </si>
  <si>
    <t>WIS_LNODEXF1</t>
  </si>
  <si>
    <t>MIRALMA_LNODE91</t>
  </si>
  <si>
    <t>NCPA2GY1_7_B2</t>
  </si>
  <si>
    <t>PD_LNODER1A</t>
  </si>
  <si>
    <t>FWD_LNODEXF1</t>
  </si>
  <si>
    <t>POD_NZWIND_2_WDSTR5-APND</t>
  </si>
  <si>
    <t>VSTA_2_B1</t>
  </si>
  <si>
    <t>NRRW2TP1_6_N002</t>
  </si>
  <si>
    <t>TESLAD_2_B1</t>
  </si>
  <si>
    <t>LAKE_2_N404</t>
  </si>
  <si>
    <t>MOSSLD_1_N055</t>
  </si>
  <si>
    <t>KERNFRNT_1_B1</t>
  </si>
  <si>
    <t>DM_LNODER5A</t>
  </si>
  <si>
    <t>KENSINGT_LNODED1</t>
  </si>
  <si>
    <t>HOOVER_ASR-APND</t>
  </si>
  <si>
    <t>MADISON_1_N001</t>
  </si>
  <si>
    <t>NBO_LNODEXF2</t>
  </si>
  <si>
    <t>RYCOUCH_LNODE06</t>
  </si>
  <si>
    <t>SANBRDNO_6_N008</t>
  </si>
  <si>
    <t>DGAP_PGE-APND</t>
  </si>
  <si>
    <t>CSCCCA_7_N001</t>
  </si>
  <si>
    <t>SANGER_1_N001</t>
  </si>
  <si>
    <t>TDMCTG1_7_B1</t>
  </si>
  <si>
    <t>HARTER_6_N003</t>
  </si>
  <si>
    <t>GROW_LNODED1</t>
  </si>
  <si>
    <t>STONCRRL_6_N003</t>
  </si>
  <si>
    <t>MLAP_VERN-APND</t>
  </si>
  <si>
    <t>ALAMT2G_7_N002</t>
  </si>
  <si>
    <t>5THWEST_LNODED1</t>
  </si>
  <si>
    <t>SANDY_LNODED2</t>
  </si>
  <si>
    <t>MESARIM_6_N012</t>
  </si>
  <si>
    <t>ORCHARDW_LNODE97</t>
  </si>
  <si>
    <t>CE_LNODE18A</t>
  </si>
  <si>
    <t>GOLDHILL_1_N033</t>
  </si>
  <si>
    <t>LL_LNODE12A</t>
  </si>
  <si>
    <t>POD_ADERA_1_SOLAR1-APND</t>
  </si>
  <si>
    <t>CIMGEN_7_B1</t>
  </si>
  <si>
    <t>4C687_1_B1</t>
  </si>
  <si>
    <t>CCSUB_2_N025</t>
  </si>
  <si>
    <t>BAIR_1_LN001</t>
  </si>
  <si>
    <t>POD_HUMBPP_1_UNITS3-APND</t>
  </si>
  <si>
    <t>FALLCREE_NODET</t>
  </si>
  <si>
    <t>KEARNY_6_B1</t>
  </si>
  <si>
    <t>DG_LNODE10A</t>
  </si>
  <si>
    <t>MIDLAND_LNODED1</t>
  </si>
  <si>
    <t>VICTOR_7_GN001</t>
  </si>
  <si>
    <t>CSTRVLLE_1_N003</t>
  </si>
  <si>
    <t>MILTVTAP_LNODET1</t>
  </si>
  <si>
    <t>LMBIGENT_2_N004</t>
  </si>
  <si>
    <t>P0504GT1_7_N001</t>
  </si>
  <si>
    <t>POD_CEDUCR_2_SOLAR1-APND</t>
  </si>
  <si>
    <t>KING BCH_GNODE 2</t>
  </si>
  <si>
    <t>KLEMP_LNODED1</t>
  </si>
  <si>
    <t>KERNRDGE_1_N001</t>
  </si>
  <si>
    <t>GRW_LNODER2A</t>
  </si>
  <si>
    <t>WHITNEYI_LNODELD1</t>
  </si>
  <si>
    <t>GROUSCRK_6_N002</t>
  </si>
  <si>
    <t>BELKNAP_LNODE64</t>
  </si>
  <si>
    <t>OLDMLSLR_7_GNODER1</t>
  </si>
  <si>
    <t>KANAKAJT_1_B1</t>
  </si>
  <si>
    <t>COLLINS_7_N002</t>
  </si>
  <si>
    <t>IMPRLBCH_6_N001</t>
  </si>
  <si>
    <t>ROSSMOOR_2_N101</t>
  </si>
  <si>
    <t>FRSHXPRS_6_B1</t>
  </si>
  <si>
    <t>UPPRLKE_6_N001</t>
  </si>
  <si>
    <t>MAGGIECR_LNODE49</t>
  </si>
  <si>
    <t>JAPMESA_6_N007</t>
  </si>
  <si>
    <t>FL_LNODE17A</t>
  </si>
  <si>
    <t>LONEPEAK_LNODELD8</t>
  </si>
  <si>
    <t>KEEHN_LNODE-2</t>
  </si>
  <si>
    <t>CAPTJACK_5_N501</t>
  </si>
  <si>
    <t>BULLARD_1_N001</t>
  </si>
  <si>
    <t>LAKESID1_LNODED2</t>
  </si>
  <si>
    <t>GARCIA_6_N001</t>
  </si>
  <si>
    <t>WHITNEY_LNODE-4</t>
  </si>
  <si>
    <t>BCRK1-2_1_N004</t>
  </si>
  <si>
    <t>LL_LNODE55A</t>
  </si>
  <si>
    <t>BENJAMIN_LNODED1</t>
  </si>
  <si>
    <t>MRCHNT13_7_N002</t>
  </si>
  <si>
    <t>GLENBROK_LNODE05</t>
  </si>
  <si>
    <t>CHWCGN_1_B1</t>
  </si>
  <si>
    <t>CAVEMAN_LNODE26</t>
  </si>
  <si>
    <t>POD_YUBACT_1_SUNSWT-APND</t>
  </si>
  <si>
    <t>ROCKCK1_7_B1</t>
  </si>
  <si>
    <t>PIP_LNODEXF2</t>
  </si>
  <si>
    <t>C590M1_7_N004</t>
  </si>
  <si>
    <t>STAGG_6_N001</t>
  </si>
  <si>
    <t>CLT_LNODE13A</t>
  </si>
  <si>
    <t>KELSO3_7_N002</t>
  </si>
  <si>
    <t>CANYONP2_7_N001</t>
  </si>
  <si>
    <t>Q643WC2_7_N002</t>
  </si>
  <si>
    <t>MILSTSTA_6_N002</t>
  </si>
  <si>
    <t>SNTARSA_1_N002</t>
  </si>
  <si>
    <t>CX_LNODE26A</t>
  </si>
  <si>
    <t>SS_LNODER9A</t>
  </si>
  <si>
    <t>TOT223L2_7_N002</t>
  </si>
  <si>
    <t>MENLO_6_N004</t>
  </si>
  <si>
    <t>DM_LNODER1A</t>
  </si>
  <si>
    <t>SMS_GNODEGEN1</t>
  </si>
  <si>
    <t>DELTAA_7_B4</t>
  </si>
  <si>
    <t>WW_LNODE17A</t>
  </si>
  <si>
    <t>WINDGAP4_7_B3</t>
  </si>
  <si>
    <t>COLUSST_7_GN001</t>
  </si>
  <si>
    <t>DELMAR_6_N001</t>
  </si>
  <si>
    <t>LAROA2CT_7_B1</t>
  </si>
  <si>
    <t>AIRPORT_LNODE83</t>
  </si>
  <si>
    <t>HASSYAMP_5_N101</t>
  </si>
  <si>
    <t>SOLSTR2B_7_N002</t>
  </si>
  <si>
    <t>S636_7_N001</t>
  </si>
  <si>
    <t>DGAP_NWMT-APND</t>
  </si>
  <si>
    <t>LEPRNOFD_1_N001</t>
  </si>
  <si>
    <t>TXW_GNODEGEN3</t>
  </si>
  <si>
    <t>VACADIX_1_GN001</t>
  </si>
  <si>
    <t>GP_GNODEDSS</t>
  </si>
  <si>
    <t>SPARCYN_LNODE1</t>
  </si>
  <si>
    <t>SDG1_1_PDRP05-APND</t>
  </si>
  <si>
    <t>SHADOWR_1_N008</t>
  </si>
  <si>
    <t>BV_LNODER2A</t>
  </si>
  <si>
    <t>BOWMAN_LNODE53</t>
  </si>
  <si>
    <t>BIGCRK3_2_B1</t>
  </si>
  <si>
    <t>HOLM2_7_B1</t>
  </si>
  <si>
    <t>WS_LNODE14A</t>
  </si>
  <si>
    <t>NCPA2GY2_7_N001</t>
  </si>
  <si>
    <t>POD_USWND2_1_WIND2-APND</t>
  </si>
  <si>
    <t>POD_GRIZLY_1_UNIT 1-APND</t>
  </si>
  <si>
    <t>CAMANCHE_7_N002</t>
  </si>
  <si>
    <t>MR_LNODE17A</t>
  </si>
  <si>
    <t>DRUM_6_B1</t>
  </si>
  <si>
    <t>ELVERTAS_2_N017</t>
  </si>
  <si>
    <t>ALAMT4G_7_B1</t>
  </si>
  <si>
    <t>EAGLROCK_2_N012</t>
  </si>
  <si>
    <t>CARBOGEN_7_B1</t>
  </si>
  <si>
    <t>FE_LNODER2A</t>
  </si>
  <si>
    <t>ELKCREEK_6_N003</t>
  </si>
  <si>
    <t>POD_ALTA4A_2_CPCW1-APND</t>
  </si>
  <si>
    <t>CASCADE_LNODE37</t>
  </si>
  <si>
    <t>DODGEBRI_LNODE23</t>
  </si>
  <si>
    <t>BORDER_6_B1</t>
  </si>
  <si>
    <t>FRNCHCP_6_LN001</t>
  </si>
  <si>
    <t>CLEARFSO_LNODER1</t>
  </si>
  <si>
    <t>SCNW_6_PDRP10-APND</t>
  </si>
  <si>
    <t>KINGCTY_6_N002</t>
  </si>
  <si>
    <t>ARCPSE_LNODEXF9</t>
  </si>
  <si>
    <t>CW_LNODE18A</t>
  </si>
  <si>
    <t>WHLRRD1_7_B5</t>
  </si>
  <si>
    <t>LEMORSLR_7_N001</t>
  </si>
  <si>
    <t>COMMERC_LNODE-1</t>
  </si>
  <si>
    <t>POD_CRSTWD_6_KUMYAY-APND</t>
  </si>
  <si>
    <t>GOLETA_2_LN001</t>
  </si>
  <si>
    <t>CCSUB_2_N001</t>
  </si>
  <si>
    <t>SLNX_GNODEST1</t>
  </si>
  <si>
    <t>ELLIS_6_N105</t>
  </si>
  <si>
    <t>BROOKGEN_7_N002</t>
  </si>
  <si>
    <t>POLPASPP_6_N002</t>
  </si>
  <si>
    <t>PEBBLE_LNODE-3</t>
  </si>
  <si>
    <t>PENDLETO_LNODE41</t>
  </si>
  <si>
    <t>SMRTVLTP_6_N101</t>
  </si>
  <si>
    <t>GRIZZLY_7_N101</t>
  </si>
  <si>
    <t>MTPOSO_7_N001</t>
  </si>
  <si>
    <t>SC_LNODE16A</t>
  </si>
  <si>
    <t>WARMSPG_LNODE-3</t>
  </si>
  <si>
    <t>SLAP_PGEB-APND</t>
  </si>
  <si>
    <t>OREGONB_LNODE80</t>
  </si>
  <si>
    <t>DGAP_SRP-APND</t>
  </si>
  <si>
    <t>LBEACH2G_7_N001</t>
  </si>
  <si>
    <t>NRTHWS_S_LNODE30</t>
  </si>
  <si>
    <t>NOVATO_6_N001</t>
  </si>
  <si>
    <t>SMDB_ASR-APND</t>
  </si>
  <si>
    <t>WOLFE_1_N007</t>
  </si>
  <si>
    <t>LAGUNITS_6_N001</t>
  </si>
  <si>
    <t>RT_LNODE12A</t>
  </si>
  <si>
    <t>SG1_GNODEGEN3</t>
  </si>
  <si>
    <t>MISSION_LNODE-2</t>
  </si>
  <si>
    <t>TRACY_1_N001</t>
  </si>
  <si>
    <t>TOPAZC1_7_N021</t>
  </si>
  <si>
    <t>TAMARISK_LNODED1</t>
  </si>
  <si>
    <t>COALVILL_LNODEDT1</t>
  </si>
  <si>
    <t>QUEENAVE_LNODE47</t>
  </si>
  <si>
    <t>PTMRTTI_6_N001</t>
  </si>
  <si>
    <t>MCSNCK2_7_B1</t>
  </si>
  <si>
    <t>ELCAPTAN_LNODE-1</t>
  </si>
  <si>
    <t>TOLO_LNODED1</t>
  </si>
  <si>
    <t>FARREL_1_N001</t>
  </si>
  <si>
    <t>LPFBSP_6_N003</t>
  </si>
  <si>
    <t>SNARR_LNODED1</t>
  </si>
  <si>
    <t>MCM_LNODE12A</t>
  </si>
  <si>
    <t>SHELL1_7_B2</t>
  </si>
  <si>
    <t>AD_LNODE20A</t>
  </si>
  <si>
    <t>RENFRO_1_N001</t>
  </si>
  <si>
    <t>BF_LNODER4A</t>
  </si>
  <si>
    <t>LL_LNODE17A</t>
  </si>
  <si>
    <t>RDR_GNODE1A</t>
  </si>
  <si>
    <t>GARLAND_LNODE41</t>
  </si>
  <si>
    <t>GATEWAY2_7_N002</t>
  </si>
  <si>
    <t>ESRPP1_7_N005</t>
  </si>
  <si>
    <t>CALSUB_LNODEET</t>
  </si>
  <si>
    <t>ALAMITOS_2_N001</t>
  </si>
  <si>
    <t>S473_7_N005</t>
  </si>
  <si>
    <t>PLCRVLB2_7_N002</t>
  </si>
  <si>
    <t>ES_LNODER9A</t>
  </si>
  <si>
    <t>HUNTINGT_LNODE-2</t>
  </si>
  <si>
    <t>PAVANT_NODE1</t>
  </si>
  <si>
    <t>EXXON_NODEB</t>
  </si>
  <si>
    <t>FTCHUR_LNODEU1</t>
  </si>
  <si>
    <t>DG_LNODE14A</t>
  </si>
  <si>
    <t>BIGRIVR_6_N001</t>
  </si>
  <si>
    <t>EC_LNODER7A</t>
  </si>
  <si>
    <t>HENLEY_LNODE80</t>
  </si>
  <si>
    <t>PICOTHM_7_B1</t>
  </si>
  <si>
    <t>REEDLEY_7_N002</t>
  </si>
  <si>
    <t>SWIFT_1_N006</t>
  </si>
  <si>
    <t>GF_LNODE10A</t>
  </si>
  <si>
    <t>RNCHSECO_2_N025</t>
  </si>
  <si>
    <t>BELLAGIO_LNODE-1</t>
  </si>
  <si>
    <t>LMECST1_7_B1</t>
  </si>
  <si>
    <t>WCEDAR_GNODE2</t>
  </si>
  <si>
    <t>SUNGEN3G_7_N001</t>
  </si>
  <si>
    <t>POD_PIT6_7_UNIT 2-APND</t>
  </si>
  <si>
    <t>MET_LNODE19A</t>
  </si>
  <si>
    <t>STAYTON_LNODE47</t>
  </si>
  <si>
    <t>WESTVALL_NODE3</t>
  </si>
  <si>
    <t>BOW_LNODEXF3</t>
  </si>
  <si>
    <t>RFP_NODET</t>
  </si>
  <si>
    <t>HIDEDCT1_7_B1</t>
  </si>
  <si>
    <t>POD_CEDUCR_2_SOLAR4-APND</t>
  </si>
  <si>
    <t>HR_LNODE21A</t>
  </si>
  <si>
    <t>SAGEO_LNODED2</t>
  </si>
  <si>
    <t>PALOMAR_1_N004</t>
  </si>
  <si>
    <t>POD_YUBACT_6_UNITA1-APND</t>
  </si>
  <si>
    <t>MONTEREY_6_N001</t>
  </si>
  <si>
    <t>POU_LNODEXF1</t>
  </si>
  <si>
    <t>SWE_LNODEXF2</t>
  </si>
  <si>
    <t>RUSTYSP_LNODE21</t>
  </si>
  <si>
    <t>LOAFER_LNODED1</t>
  </si>
  <si>
    <t>POD_TRNQLT_2_SOLAR-APND</t>
  </si>
  <si>
    <t>OTAYMGT1_7_N002</t>
  </si>
  <si>
    <t>WESTPNT_6_N001</t>
  </si>
  <si>
    <t>UTAHSTAT_LNODED1</t>
  </si>
  <si>
    <t>VIEJOSC_2_N004</t>
  </si>
  <si>
    <t>IBMCTLE_1_GN001</t>
  </si>
  <si>
    <t>ABAJO_LNODELDN</t>
  </si>
  <si>
    <t>PRINCE_LNODE-2</t>
  </si>
  <si>
    <t>VACAVIL_1_N101</t>
  </si>
  <si>
    <t>RE_LNODER4A</t>
  </si>
  <si>
    <t>GREGST_LNODE28</t>
  </si>
  <si>
    <t>JORDANPO_LNODE21</t>
  </si>
  <si>
    <t>MOCO_6_N001</t>
  </si>
  <si>
    <t>MM_LNODE24A</t>
  </si>
  <si>
    <t>SANBRDNO_6_GN002</t>
  </si>
  <si>
    <t>CSCGNRA2_7_N101</t>
  </si>
  <si>
    <t>ETIWANDA_6_N018</t>
  </si>
  <si>
    <t>BAYSHOR2_1_N001</t>
  </si>
  <si>
    <t>BB_LNODE14A</t>
  </si>
  <si>
    <t>COLONY_6_N001</t>
  </si>
  <si>
    <t>LINDELL_LNODE-1</t>
  </si>
  <si>
    <t>GRANDIS_1_N004</t>
  </si>
  <si>
    <t>MEDFORD_LNODE23</t>
  </si>
  <si>
    <t>JBBLACK1_7_B1</t>
  </si>
  <si>
    <t>WESTPARK_1_N005</t>
  </si>
  <si>
    <t>CORAMA_7_N003</t>
  </si>
  <si>
    <t>SV_LNODE10A</t>
  </si>
  <si>
    <t>GLC_LNODEXF1</t>
  </si>
  <si>
    <t>SL_LNODE13A</t>
  </si>
  <si>
    <t>FC_LNODEL1L</t>
  </si>
  <si>
    <t>RIOBRVO_1_N006</t>
  </si>
  <si>
    <t>VALLEYSC_1_N038</t>
  </si>
  <si>
    <t>GRYSFLT_6_N001</t>
  </si>
  <si>
    <t>FOLSOM_2_N027</t>
  </si>
  <si>
    <t>ASHLEY_LNODED1</t>
  </si>
  <si>
    <t>REDBLUFF_2_B1</t>
  </si>
  <si>
    <t>TLT_LNODER4A</t>
  </si>
  <si>
    <t>TOT544L_7_N001</t>
  </si>
  <si>
    <t>RUSSELLV_LNODE87</t>
  </si>
  <si>
    <t>POD_IVANPA_1_UNIT1-APND</t>
  </si>
  <si>
    <t>ALTA31GT_7_B1</t>
  </si>
  <si>
    <t>HAM_LNODEXF1</t>
  </si>
  <si>
    <t>TORTILLA_1_LN001</t>
  </si>
  <si>
    <t>DZ_LNODER9A</t>
  </si>
  <si>
    <t>MIRASNTO_6_N001</t>
  </si>
  <si>
    <t>SANMRCOS_6_N013</t>
  </si>
  <si>
    <t>HIGHLD_1_N005</t>
  </si>
  <si>
    <t>CIG_LNODE13A</t>
  </si>
  <si>
    <t>DEVERS_2_B2</t>
  </si>
  <si>
    <t>FTBRGD2_7_N003</t>
  </si>
  <si>
    <t>WELBY_LNODED1</t>
  </si>
  <si>
    <t>RANDSBRG_1_N001</t>
  </si>
  <si>
    <t>BLOSS_LNODE07</t>
  </si>
  <si>
    <t>ASHLAN_2_N008</t>
  </si>
  <si>
    <t>EVE_LNODEXF2</t>
  </si>
  <si>
    <t>BU_LNODE33A</t>
  </si>
  <si>
    <t>PROSPEC1_NODET</t>
  </si>
  <si>
    <t>BATLEMT_LNODE12</t>
  </si>
  <si>
    <t>POD_LAROA2_2_UNITA1-APND</t>
  </si>
  <si>
    <t>WTEMPLE_LNODED1</t>
  </si>
  <si>
    <t>ESTQNCY_6_B1</t>
  </si>
  <si>
    <t>KILLINGS_LNODE68</t>
  </si>
  <si>
    <t>GF_LNODE31A</t>
  </si>
  <si>
    <t>ANTLER_6_N001</t>
  </si>
  <si>
    <t>OSO_6_N008</t>
  </si>
  <si>
    <t>CHIPARK_7_B1</t>
  </si>
  <si>
    <t>ELCRRTO_1_N023</t>
  </si>
  <si>
    <t>PNOCHE_1_PL1X2-APND</t>
  </si>
  <si>
    <t>RUSSELL_LNODE-1</t>
  </si>
  <si>
    <t>VENETIAN_LNODE-1</t>
  </si>
  <si>
    <t>SUMMERLN_LNODE-1</t>
  </si>
  <si>
    <t>CLAP_CSLR4S-APND</t>
  </si>
  <si>
    <t>POD_LAMONT_1_SOLAR5-APND</t>
  </si>
  <si>
    <t>MILLBRAE_1_N001</t>
  </si>
  <si>
    <t>DD_LNODE20A</t>
  </si>
  <si>
    <t>WW_LNODE21A</t>
  </si>
  <si>
    <t>GWR_LNODER13</t>
  </si>
  <si>
    <t>CITYUKH_1_N001</t>
  </si>
  <si>
    <t>MREISQ_1_N007</t>
  </si>
  <si>
    <t>HUGO_LNODED1</t>
  </si>
  <si>
    <t>WTSNVLLE_6_N001</t>
  </si>
  <si>
    <t>LEHI_LNODEM2</t>
  </si>
  <si>
    <t>HIGGINS_LNODET1</t>
  </si>
  <si>
    <t>NVSCHLT_LNODET2</t>
  </si>
  <si>
    <t>CRANEVLY_6_N002</t>
  </si>
  <si>
    <t>EELRIVR_6_N005</t>
  </si>
  <si>
    <t>ENCANWND_6_N001</t>
  </si>
  <si>
    <t>CLINTONW_LNODED1</t>
  </si>
  <si>
    <t>CENTERS_6_N009</t>
  </si>
  <si>
    <t>COLUSA_6_N001</t>
  </si>
  <si>
    <t>WILLWCRK_6_N001</t>
  </si>
  <si>
    <t>CUTLER_LNODELD</t>
  </si>
  <si>
    <t>SONGSL_7_N001</t>
  </si>
  <si>
    <t>SHM_LNODER6A</t>
  </si>
  <si>
    <t>WD_LNODE12A</t>
  </si>
  <si>
    <t>POD_LMBEPK_2_UNITA1-APND</t>
  </si>
  <si>
    <t>BERNARDO_6_N009</t>
  </si>
  <si>
    <t>SHNGLESR_1_N103</t>
  </si>
  <si>
    <t>IN_LNODE21A</t>
  </si>
  <si>
    <t>RAMON_2_N001</t>
  </si>
  <si>
    <t>CD_LNODER1A</t>
  </si>
  <si>
    <t>TESLA_5_B1</t>
  </si>
  <si>
    <t>STNSLSRP_7_B1</t>
  </si>
  <si>
    <t>IMPRLVLY_5_B1</t>
  </si>
  <si>
    <t>WARENCYN_6_N001</t>
  </si>
  <si>
    <t>STOCKDLE_1_N010</t>
  </si>
  <si>
    <t>YMT_LNODER2A</t>
  </si>
  <si>
    <t>TOSCO-PP_6_N001</t>
  </si>
  <si>
    <t>KESWICK_2_N044</t>
  </si>
  <si>
    <t>PRUNEDLE_1_N002</t>
  </si>
  <si>
    <t>MANCHSTR_1_N005</t>
  </si>
  <si>
    <t>OR_LNODE22A</t>
  </si>
  <si>
    <t>MILLBRAE_1_N007</t>
  </si>
  <si>
    <t>ALTMMDW_2_N010</t>
  </si>
  <si>
    <t>BRO_LNODEXF1</t>
  </si>
  <si>
    <t>SNLNDRO_1_N001</t>
  </si>
  <si>
    <t>FRNCHGLH_6_N001</t>
  </si>
  <si>
    <t>SLAP_PGFG-APND</t>
  </si>
  <si>
    <t>BELLPGE_1_N001</t>
  </si>
  <si>
    <t>FLAMINGO_LNODE-2</t>
  </si>
  <si>
    <t>GRNVALY_1_N035</t>
  </si>
  <si>
    <t>KETTLEMN_6_N001</t>
  </si>
  <si>
    <t>DUTCHFL_LNODE08</t>
  </si>
  <si>
    <t>IV_LNODER6A</t>
  </si>
  <si>
    <t>COLEMAN_LNODE-1</t>
  </si>
  <si>
    <t>13THSO_LNODED2</t>
  </si>
  <si>
    <t>PC_LNODER7A</t>
  </si>
  <si>
    <t>CANNON_1_N028</t>
  </si>
  <si>
    <t>WILOWBCH_6_ND001</t>
  </si>
  <si>
    <t>SLOAN_LNODE-2</t>
  </si>
  <si>
    <t>WSTFRSO_1_N004</t>
  </si>
  <si>
    <t>CHERRYWO_LNODE21</t>
  </si>
  <si>
    <t>LG_LNODE13A</t>
  </si>
  <si>
    <t>HOB_LNODEXF1</t>
  </si>
  <si>
    <t>EC_LNODER8A</t>
  </si>
  <si>
    <t>PARDEE1_7_B1</t>
  </si>
  <si>
    <t>BONANZA_LNODELD</t>
  </si>
  <si>
    <t>YU_GNODEYUGT1</t>
  </si>
  <si>
    <t>WOODWARD_1_N005</t>
  </si>
  <si>
    <t>IGNACIO_1_N028</t>
  </si>
  <si>
    <t>RR_LNODE17A</t>
  </si>
  <si>
    <t>TULLOCH_7_B2</t>
  </si>
  <si>
    <t>PMA_LNODEXF1</t>
  </si>
  <si>
    <t>KERNRVR_6_N014</t>
  </si>
  <si>
    <t>KRMNFCP_7_N003</t>
  </si>
  <si>
    <t>APPMAT_1_N010</t>
  </si>
  <si>
    <t>OLYMPUS_LNODED1</t>
  </si>
  <si>
    <t>ME_LNODE14A</t>
  </si>
  <si>
    <t>KJ_LNODE12A</t>
  </si>
  <si>
    <t>PILOTBUO_LNODELON</t>
  </si>
  <si>
    <t>LUZ8G_7_B1</t>
  </si>
  <si>
    <t>WP_GNODEWPCC5CTB</t>
  </si>
  <si>
    <t>CHILOQUI_LNODE1</t>
  </si>
  <si>
    <t>HF_LNODER2A</t>
  </si>
  <si>
    <t>CONTADNA_1_N001</t>
  </si>
  <si>
    <t>ONEILPMP_7_LN001</t>
  </si>
  <si>
    <t>MELROSE_6_N005</t>
  </si>
  <si>
    <t>ENCINA_1_N001</t>
  </si>
  <si>
    <t>BUENAVS2_7_B4</t>
  </si>
  <si>
    <t>ETIWANDA_6_N003</t>
  </si>
  <si>
    <t>CATALYST_7_N002</t>
  </si>
  <si>
    <t>TONOPAH_LNODE-2</t>
  </si>
  <si>
    <t>KC_LNODER5A</t>
  </si>
  <si>
    <t>CARNERAS_6_N001</t>
  </si>
  <si>
    <t>DELSURC1_7_N002</t>
  </si>
  <si>
    <t>DSRTSN_2_SOLAR2-APND</t>
  </si>
  <si>
    <t>DUV_LNODEXF1</t>
  </si>
  <si>
    <t>IRONTON_LNODED1</t>
  </si>
  <si>
    <t>MAPLETON_LNODED1</t>
  </si>
  <si>
    <t>BIOMSJCT_6_GN001</t>
  </si>
  <si>
    <t>TUPMAN_1_N102</t>
  </si>
  <si>
    <t>CTL_LNODE12A</t>
  </si>
  <si>
    <t>BOGUE_1_N201</t>
  </si>
  <si>
    <t>VALLEYCE_LNODED1</t>
  </si>
  <si>
    <t>PACFCBCH_6_N001</t>
  </si>
  <si>
    <t>POD_CPVERD_2_SOLAR-APND</t>
  </si>
  <si>
    <t>BLDRSLR_GNODE1</t>
  </si>
  <si>
    <t>TH_LNODER4A</t>
  </si>
  <si>
    <t>SYCAMORE_1_N301</t>
  </si>
  <si>
    <t>FORTORD_6_N025</t>
  </si>
  <si>
    <t>LOC_LNODEXF3</t>
  </si>
  <si>
    <t>CANNONBE_LNODE56</t>
  </si>
  <si>
    <t>RENO_LNODE04</t>
  </si>
  <si>
    <t>WDWLMON2_7_N001</t>
  </si>
  <si>
    <t>CC_LNODE13A</t>
  </si>
  <si>
    <t>VILLAPK_6_LN001</t>
  </si>
  <si>
    <t>CN_LNODER4A</t>
  </si>
  <si>
    <t>FL_LNODER7A</t>
  </si>
  <si>
    <t>CROOKEDR_LNODE04</t>
  </si>
  <si>
    <t>SMD9_ASR-APND</t>
  </si>
  <si>
    <t>MANVILLE_1_N001</t>
  </si>
  <si>
    <t>NELLIS_LNODE-1</t>
  </si>
  <si>
    <t>OAKLND12_7_N001</t>
  </si>
  <si>
    <t>MURDERCR_LNODE57</t>
  </si>
  <si>
    <t>PPSTLTAP_1_N104</t>
  </si>
  <si>
    <t>DERRICK_6_N003</t>
  </si>
  <si>
    <t>PANAERO_1_N001</t>
  </si>
  <si>
    <t>GEYSER78_7_B1</t>
  </si>
  <si>
    <t>BULLARD_1_N004</t>
  </si>
  <si>
    <t>BIGCRK_2_EXESWD-APND</t>
  </si>
  <si>
    <t>STRONA_LNODE31</t>
  </si>
  <si>
    <t>MGM_LNODE-1</t>
  </si>
  <si>
    <t>SOPOINT_LNODE-1</t>
  </si>
  <si>
    <t>GADSBY_LNODE41</t>
  </si>
  <si>
    <t>WINCHESO_LNODE38</t>
  </si>
  <si>
    <t>SYLMARS_2_N101</t>
  </si>
  <si>
    <t>BLL_LNODE18A</t>
  </si>
  <si>
    <t>3EMIDIO_6_N001</t>
  </si>
  <si>
    <t>LIQ_LNODEXF2</t>
  </si>
  <si>
    <t>GV_LNODE44A</t>
  </si>
  <si>
    <t>SG_LNODE13A</t>
  </si>
  <si>
    <t>SPAUL1-2_7_B3</t>
  </si>
  <si>
    <t>BDLARKSP_6_N004</t>
  </si>
  <si>
    <t>JOHANNA_2_N001</t>
  </si>
  <si>
    <t>KIFER_6_N001</t>
  </si>
  <si>
    <t>STATELN_LNODELY</t>
  </si>
  <si>
    <t>LOSCOCHS_6_N034</t>
  </si>
  <si>
    <t>LONETREE_2_N001</t>
  </si>
  <si>
    <t>ROLLHILL_NODET</t>
  </si>
  <si>
    <t>B_6_N003</t>
  </si>
  <si>
    <t>LEWISTON_6_B1</t>
  </si>
  <si>
    <t>TK_LNODER4A</t>
  </si>
  <si>
    <t>PANAMSAL_LNODE14</t>
  </si>
  <si>
    <t>ING_LNODEXF1</t>
  </si>
  <si>
    <t>T320BS2_7_B1</t>
  </si>
  <si>
    <t>CLAY_6_N005</t>
  </si>
  <si>
    <t>MISSION_6_N056</t>
  </si>
  <si>
    <t>STATIND_1_N013</t>
  </si>
  <si>
    <t>POD_SMUDGO_7_UNIT 1-APND</t>
  </si>
  <si>
    <t>TW_LNODE14A</t>
  </si>
  <si>
    <t>POD_OTMESA_2_PL1X3-APND</t>
  </si>
  <si>
    <t>AVOCADO_6_N002</t>
  </si>
  <si>
    <t>HUALAPAI_LNODE-3</t>
  </si>
  <si>
    <t>RIDINGRC_LNODEPM</t>
  </si>
  <si>
    <t>KERNOIL_1_N001</t>
  </si>
  <si>
    <t>BASELINE_GNODE1</t>
  </si>
  <si>
    <t>POD_HIDSRT_2_UNITS-APND</t>
  </si>
  <si>
    <t>NAPA_6_N005</t>
  </si>
  <si>
    <t>IRONMTN_2_N001</t>
  </si>
  <si>
    <t>POD_REDOND_7_UNIT 8-APND</t>
  </si>
  <si>
    <t>RIVRBANK_1_N001</t>
  </si>
  <si>
    <t>STUART_6_N001</t>
  </si>
  <si>
    <t>SNYDERVI_LNODED2</t>
  </si>
  <si>
    <t>DELTAE_7_B1</t>
  </si>
  <si>
    <t>MX_LNODEMR1</t>
  </si>
  <si>
    <t>WAPAMEEA1_OFF_ASR-APND</t>
  </si>
  <si>
    <t>BUCKEYE_LNODE78</t>
  </si>
  <si>
    <t>COMMUNIT_LNODED2</t>
  </si>
  <si>
    <t>PERMNNTE_6_N002</t>
  </si>
  <si>
    <t>BURNEY_6_N001</t>
  </si>
  <si>
    <t>REDBUD_1_N004</t>
  </si>
  <si>
    <t>LINCOLNO_LNODE64</t>
  </si>
  <si>
    <t>GARFIELD_6_LN001</t>
  </si>
  <si>
    <t>ORLNDB_7_N001</t>
  </si>
  <si>
    <t>DR_LNODER2A</t>
  </si>
  <si>
    <t>WP_LNODER1A</t>
  </si>
  <si>
    <t>LAMBIE_2_N010</t>
  </si>
  <si>
    <t>ORACLEP_LNODED1</t>
  </si>
  <si>
    <t>DELTA_2_PL1X4-APND</t>
  </si>
  <si>
    <t>WAUKENA_1_B1</t>
  </si>
  <si>
    <t>MREIS-Q_1_N001</t>
  </si>
  <si>
    <t>HDWSH_5_N014</t>
  </si>
  <si>
    <t>REDWOODU_LNODED2</t>
  </si>
  <si>
    <t>ELECTRA_2_B1</t>
  </si>
  <si>
    <t>CARLISLE_LNODED1</t>
  </si>
  <si>
    <t>ML_LNODER5A</t>
  </si>
  <si>
    <t>OMAR2G_7_LN001</t>
  </si>
  <si>
    <t>BRNYFRST_7_B1</t>
  </si>
  <si>
    <t>HIGGINS_1_N007</t>
  </si>
  <si>
    <t>SEARCHLT_LNODEVG</t>
  </si>
  <si>
    <t>GREGST_LNODE88</t>
  </si>
  <si>
    <t>TAM_LNODE-1</t>
  </si>
  <si>
    <t>CHALKBUT_LNODELDH</t>
  </si>
  <si>
    <t>PORTRDGC_7_N009</t>
  </si>
  <si>
    <t>SNTAMRA_1_N005</t>
  </si>
  <si>
    <t>ANTHEM_LNODE-2</t>
  </si>
  <si>
    <t>GONZALES_6_N004</t>
  </si>
  <si>
    <t>DGAP_AVA-APND</t>
  </si>
  <si>
    <t>LOUISE_6_N001</t>
  </si>
  <si>
    <t>CURRCRK_NODE1</t>
  </si>
  <si>
    <t>DTCHFL2_1_B1</t>
  </si>
  <si>
    <t>COLUSAG2_2_LN001</t>
  </si>
  <si>
    <t>HUNT1G_7_N002</t>
  </si>
  <si>
    <t>OMO_LNODEXF1</t>
  </si>
  <si>
    <t>DUKMOSS6_7_N001</t>
  </si>
  <si>
    <t>PA_LNODE12A</t>
  </si>
  <si>
    <t>VS_LNODE10A</t>
  </si>
  <si>
    <t>MIDWEST_LNODED1</t>
  </si>
  <si>
    <t>LG_LNODER9A</t>
  </si>
  <si>
    <t>LYO_LNODEXF1</t>
  </si>
  <si>
    <t>HN_LNODER2A</t>
  </si>
  <si>
    <t>PGF1_2_PDRP11-APND</t>
  </si>
  <si>
    <t>PADUA_6_N009</t>
  </si>
  <si>
    <t>CAP_LNODEXF2</t>
  </si>
  <si>
    <t>ESCNDIDO_6_N074</t>
  </si>
  <si>
    <t>TN_LNODER1A</t>
  </si>
  <si>
    <t>GWFCT1_7_B1</t>
  </si>
  <si>
    <t>PEARLN_LNODE-3</t>
  </si>
  <si>
    <t>CJ_LNODE13A</t>
  </si>
  <si>
    <t>STATINL_1_N001</t>
  </si>
  <si>
    <t>CALCMENT_6_N151</t>
  </si>
  <si>
    <t>WESTLEY_6_N001</t>
  </si>
  <si>
    <t>BEND_LNODELD</t>
  </si>
  <si>
    <t>PV_LNODER2A</t>
  </si>
  <si>
    <t>GATES_6_B1</t>
  </si>
  <si>
    <t>POSOMT_1_N005</t>
  </si>
  <si>
    <t>ALAMT1G_7_B1</t>
  </si>
  <si>
    <t>OAKC12_7_N009</t>
  </si>
  <si>
    <t>CAL_GNODE1</t>
  </si>
  <si>
    <t>STHKERN_7_N001</t>
  </si>
  <si>
    <t>DRYRANCH_7_N001</t>
  </si>
  <si>
    <t>JARVIS_1_N101</t>
  </si>
  <si>
    <t>BLUDIST_LNODEXF1</t>
  </si>
  <si>
    <t>VESTAL_6_N025</t>
  </si>
  <si>
    <t>CHC_LNODE31A</t>
  </si>
  <si>
    <t>PGF1_2_PDRP04-APND</t>
  </si>
  <si>
    <t>LENZIE_7_UNITS PB2-APND</t>
  </si>
  <si>
    <t>RSTREF1_7_N001</t>
  </si>
  <si>
    <t>ARVIN_6_N001</t>
  </si>
  <si>
    <t>KWH_LNODEXF2</t>
  </si>
  <si>
    <t>VESTAL_6_N020</t>
  </si>
  <si>
    <t>ESTGRND_1_N005</t>
  </si>
  <si>
    <t>FNTRG1_7_N001</t>
  </si>
  <si>
    <t>NAVAJO_ASR-APND</t>
  </si>
  <si>
    <t>ADRATAP_1_B1</t>
  </si>
  <si>
    <t>EASTMONT_LNODEAD</t>
  </si>
  <si>
    <t>SANLUIS6_7_B1</t>
  </si>
  <si>
    <t>CC_LNODE26A</t>
  </si>
  <si>
    <t>BRDGVLLE_1_B1</t>
  </si>
  <si>
    <t>POD_CONTRL_1_QF-APND</t>
  </si>
  <si>
    <t>WESTFOR_7_N002</t>
  </si>
  <si>
    <t>T320_2_N001</t>
  </si>
  <si>
    <t>KINGSBRG_1_N008</t>
  </si>
  <si>
    <t>ALTA30ST_7_B1</t>
  </si>
  <si>
    <t>BLACKHAW_LNODE41</t>
  </si>
  <si>
    <t>MACDOEL_LNODE20</t>
  </si>
  <si>
    <t>LAKE_2_N405</t>
  </si>
  <si>
    <t>OREGNTRL_1_N001</t>
  </si>
  <si>
    <t>NCPA1GY1_7_N001</t>
  </si>
  <si>
    <t>CHOLLA_LNODELD</t>
  </si>
  <si>
    <t>DGAP_PNM-APND</t>
  </si>
  <si>
    <t>PAINTER_LNODED1</t>
  </si>
  <si>
    <t>VICTOR_7_N010</t>
  </si>
  <si>
    <t>NEWHALL_1_N001</t>
  </si>
  <si>
    <t>KETTNER_6_N001</t>
  </si>
  <si>
    <t>MILEHI_NODE1</t>
  </si>
  <si>
    <t>SAR_LNODER6A</t>
  </si>
  <si>
    <t>MIDDLTWN_6_N002</t>
  </si>
  <si>
    <t>MIRALOMA_6_N208</t>
  </si>
  <si>
    <t>VALCNTR_6_N001</t>
  </si>
  <si>
    <t>IN_LNODE15A</t>
  </si>
  <si>
    <t>WNTUPMS_6_N001</t>
  </si>
  <si>
    <t>RIVERDAL_LNODEN</t>
  </si>
  <si>
    <t>GWF#2_7_B1</t>
  </si>
  <si>
    <t>SMITHFIE_LNODELD1</t>
  </si>
  <si>
    <t>CC_LNODE11A</t>
  </si>
  <si>
    <t>VALVIEW_LNODE-1</t>
  </si>
  <si>
    <t>POD_GARNET_1_WT3WND-APND</t>
  </si>
  <si>
    <t>WATRSHED_6_N001</t>
  </si>
  <si>
    <t>AT_LNODER3A</t>
  </si>
  <si>
    <t>CLLCTR2B_7_N001</t>
  </si>
  <si>
    <t>STKTONA_6_N001</t>
  </si>
  <si>
    <t>WAY_LNODEXF1</t>
  </si>
  <si>
    <t>AVENAL_6_GN003</t>
  </si>
  <si>
    <t>ALTWIND_1_N001</t>
  </si>
  <si>
    <t>BAFCOG12_7_B1</t>
  </si>
  <si>
    <t>TAP806_1_B1</t>
  </si>
  <si>
    <t>TOT381A_7_N001</t>
  </si>
  <si>
    <t>ANAVERDE_6_N001</t>
  </si>
  <si>
    <t>TROPICAL_LNODE-3</t>
  </si>
  <si>
    <t>ETIWANDA_6_N024</t>
  </si>
  <si>
    <t>SBERDO_2_PSP3-APND</t>
  </si>
  <si>
    <t>MERCHNTS_2_N041</t>
  </si>
  <si>
    <t>TLAZYS_LNODE43</t>
  </si>
  <si>
    <t>HOPLAND_LNODE07</t>
  </si>
  <si>
    <t>POD_PIOPIC_2_CTG1-APND</t>
  </si>
  <si>
    <t>CARUTHRS_6_N001</t>
  </si>
  <si>
    <t>CHEYENNE_LNODE-2</t>
  </si>
  <si>
    <t>MAP_LNODEXF1</t>
  </si>
  <si>
    <t>CL_LNODER3A</t>
  </si>
  <si>
    <t>RT_LNODER2A</t>
  </si>
  <si>
    <t>BGD_GNODEBAG</t>
  </si>
  <si>
    <t>FD2_GNODEGEN2</t>
  </si>
  <si>
    <t>SINATRA_LNODE-2</t>
  </si>
  <si>
    <t>FOOTECRE_LNODELD</t>
  </si>
  <si>
    <t>TORTILLA_1_N001</t>
  </si>
  <si>
    <t>SANMRCOS_6_N007</t>
  </si>
  <si>
    <t>RIDDLEVE_LNODED1</t>
  </si>
  <si>
    <t>STEVENSR_LNODE68</t>
  </si>
  <si>
    <t>INLANDG1_7_N001</t>
  </si>
  <si>
    <t>WSP_LNODE10A</t>
  </si>
  <si>
    <t>YALE_LNODE62</t>
  </si>
  <si>
    <t>BLYTHES1_7_N001</t>
  </si>
  <si>
    <t>LAKESID2_7_UNITS-APND</t>
  </si>
  <si>
    <t>ELKHIL1G_7_N001</t>
  </si>
  <si>
    <t>DE_LNODER5A</t>
  </si>
  <si>
    <t>BIOPWR_7_N001</t>
  </si>
  <si>
    <t>OREMET_LNODE46</t>
  </si>
  <si>
    <t>SAXONCRK_6_N001</t>
  </si>
  <si>
    <t>TESSUB_2_N001</t>
  </si>
  <si>
    <t>CREEK_LNODE74</t>
  </si>
  <si>
    <t>PLAINFLD_6_N001</t>
  </si>
  <si>
    <t>CLARK_GNODE19</t>
  </si>
  <si>
    <t>LL_LNODER3A</t>
  </si>
  <si>
    <t>WM_LNODEVCK</t>
  </si>
  <si>
    <t>CLYPSE_LNODEXF2</t>
  </si>
  <si>
    <t>STANFRD_6_N016</t>
  </si>
  <si>
    <t>VASONA_2_N001</t>
  </si>
  <si>
    <t>BUCKWND_1_N101</t>
  </si>
  <si>
    <t>DD_LNODE12A</t>
  </si>
  <si>
    <t>WSIDEO_LNODET1</t>
  </si>
  <si>
    <t>ELAYTON_LNODER2</t>
  </si>
  <si>
    <t>VERNON_6_N006</t>
  </si>
  <si>
    <t>COLWATER_1_N002</t>
  </si>
  <si>
    <t>STROUD_6_N005</t>
  </si>
  <si>
    <t>TYLER_6_N001</t>
  </si>
  <si>
    <t>CARLIN_LNODE12</t>
  </si>
  <si>
    <t>PANOCHE_1_B1</t>
  </si>
  <si>
    <t>PADUA_2_N019</t>
  </si>
  <si>
    <t>BAS_LNODEXF1</t>
  </si>
  <si>
    <t>PAHRAH_LNODE2</t>
  </si>
  <si>
    <t>WDT273_7_N007</t>
  </si>
  <si>
    <t>LSTHLLS_6_N001</t>
  </si>
  <si>
    <t>LSGLLNS_1_N003</t>
  </si>
  <si>
    <t>AGRCJCT_6_B1</t>
  </si>
  <si>
    <t>REDONDO_2_N037</t>
  </si>
  <si>
    <t>HR_LNODE28A</t>
  </si>
  <si>
    <t>BNTACRB_6_N001</t>
  </si>
  <si>
    <t>SANITR_6_UNITS-APND</t>
  </si>
  <si>
    <t>OXGEN_7_B1</t>
  </si>
  <si>
    <t>ELVERTAS_2_N009</t>
  </si>
  <si>
    <t>BLUELKE_6_N001</t>
  </si>
  <si>
    <t>CHOLAME_6_N002</t>
  </si>
  <si>
    <t>PLATTE_LNODELD</t>
  </si>
  <si>
    <t>COPCO2_LNODE21</t>
  </si>
  <si>
    <t>CLT_LNODER1A</t>
  </si>
  <si>
    <t>RAI_LNODEXF1</t>
  </si>
  <si>
    <t>ETIWANDA_2_N108</t>
  </si>
  <si>
    <t>SANDLOT_2_N023</t>
  </si>
  <si>
    <t>BV_LNODE12A</t>
  </si>
  <si>
    <t>GARNET_7_N013</t>
  </si>
  <si>
    <t>DAVEJOHN_LNODET1</t>
  </si>
  <si>
    <t>COTTLE_7_N002</t>
  </si>
  <si>
    <t>DGAP_PACW-APND</t>
  </si>
  <si>
    <t>DELTAD_7_B3</t>
  </si>
  <si>
    <t>DVLCYN2G_7_B1</t>
  </si>
  <si>
    <t>HIGHLDN_LNODE-6</t>
  </si>
  <si>
    <t>DECKERLA_LNODED2</t>
  </si>
  <si>
    <t>GLD_GNODESTG</t>
  </si>
  <si>
    <t>CHARLSTN_1_N001</t>
  </si>
  <si>
    <t>CELERON_6_N002</t>
  </si>
  <si>
    <t>SYCCYN3G_7_B1</t>
  </si>
  <si>
    <t>SQ_LNODE10A</t>
  </si>
  <si>
    <t>FORTORD_6_N001</t>
  </si>
  <si>
    <t>RIVERRD_LNODE-2</t>
  </si>
  <si>
    <t>JHINDS_2_B1</t>
  </si>
  <si>
    <t>HAR_LNODEXF1</t>
  </si>
  <si>
    <t>DW_LNODE10A</t>
  </si>
  <si>
    <t>PAVANT_LNODEIC</t>
  </si>
  <si>
    <t>STANISLS_1_N001</t>
  </si>
  <si>
    <t>SANCRLS_6_N004</t>
  </si>
  <si>
    <t>ROSEBURL_LNODEIP</t>
  </si>
  <si>
    <t>INDIGOG3_7_B1</t>
  </si>
  <si>
    <t>DIVVIDE_1_N001</t>
  </si>
  <si>
    <t>EG_LNODE13A</t>
  </si>
  <si>
    <t>SPCJCT_1_B1</t>
  </si>
  <si>
    <t>SILVERCR_LNODELD1</t>
  </si>
  <si>
    <t>CCOSTA_2_B1</t>
  </si>
  <si>
    <t>MTVIEW_1_N005</t>
  </si>
  <si>
    <t>MEADOWBR_LNODED1</t>
  </si>
  <si>
    <t>WOODLD_1_N005</t>
  </si>
  <si>
    <t>DUNBAR_6_N001</t>
  </si>
  <si>
    <t>LVCOGEN_1_UNITS PB2-3-APND</t>
  </si>
  <si>
    <t>ELLIS_6_N001</t>
  </si>
  <si>
    <t>BEARCRK_6_N010</t>
  </si>
  <si>
    <t>BRIGHTON_LNODED2</t>
  </si>
  <si>
    <t>JOLLYHIL_NODE2</t>
  </si>
  <si>
    <t>BRENTWOD_2_N011</t>
  </si>
  <si>
    <t>KELSO_2_UNITS-APND</t>
  </si>
  <si>
    <t>ORMOND2G_7_B1</t>
  </si>
  <si>
    <t>COLUMBIU_LNODENS</t>
  </si>
  <si>
    <t>SNTAYNZ_1_N001</t>
  </si>
  <si>
    <t>STT_LNODER5A</t>
  </si>
  <si>
    <t>BIGSKGN7_7_N001</t>
  </si>
  <si>
    <t>GL_LNODE18A</t>
  </si>
  <si>
    <t>TWF_GNODEGEN</t>
  </si>
  <si>
    <t>SCEN_6_PDRP01-APND</t>
  </si>
  <si>
    <t>HIDEDCT2_7_N002</t>
  </si>
  <si>
    <t>LAWRENCE_1_N004</t>
  </si>
  <si>
    <t>FAIRVIEW_6_N002</t>
  </si>
  <si>
    <t>CENTERVI_LNODED1</t>
  </si>
  <si>
    <t>LACSD_7_N001</t>
  </si>
  <si>
    <t>MADERA_6_N001</t>
  </si>
  <si>
    <t>SHELL2_7_N001</t>
  </si>
  <si>
    <t>DELLE_LNODED1</t>
  </si>
  <si>
    <t>CNTRVL12_7_N001</t>
  </si>
  <si>
    <t>CANTGEN_7_N002</t>
  </si>
  <si>
    <t>NEBO_LNODEON</t>
  </si>
  <si>
    <t>MRKTWAIN_LNODE18</t>
  </si>
  <si>
    <t>CHEVLHLS_6_N001</t>
  </si>
  <si>
    <t>KELLYRDG_7_B1</t>
  </si>
  <si>
    <t>OASIS_LNODE-1</t>
  </si>
  <si>
    <t>GR_LNODER1A</t>
  </si>
  <si>
    <t>HYA_LNODEXF1</t>
  </si>
  <si>
    <t>ANTELOPM_LNODE13</t>
  </si>
  <si>
    <t>PUMPPLT5_LNODE-1</t>
  </si>
  <si>
    <t>WCOMMERC_LNODED3</t>
  </si>
  <si>
    <t>CORCORAN_1_N001</t>
  </si>
  <si>
    <t>JS_LNODE26A</t>
  </si>
  <si>
    <t>FAULKNER_LNODE-3</t>
  </si>
  <si>
    <t>SLAP_SDG1-APND</t>
  </si>
  <si>
    <t>BAYMDWS_1_N008</t>
  </si>
  <si>
    <t>VOLTA2_7_N002</t>
  </si>
  <si>
    <t>BALDWINR_LNODEAR</t>
  </si>
  <si>
    <t>WASHNGTN_LNODE-3</t>
  </si>
  <si>
    <t>WNDSTRG2_7_B1</t>
  </si>
  <si>
    <t>ATWELL_1_N001</t>
  </si>
  <si>
    <t>PPSTLTAP_1_N001</t>
  </si>
  <si>
    <t>KERNRV_1_N001</t>
  </si>
  <si>
    <t>MELONES_2_N020</t>
  </si>
  <si>
    <t>FRG_LNODEXF2</t>
  </si>
  <si>
    <t>SE_LNODER2A</t>
  </si>
  <si>
    <t>EDMONSTN_2_N023</t>
  </si>
  <si>
    <t>STEAMBT_GNODEG1</t>
  </si>
  <si>
    <t>BEARRIVE_LNODED1</t>
  </si>
  <si>
    <t>CACTUS_LNODE-2</t>
  </si>
  <si>
    <t>TRICITY_LNODED1</t>
  </si>
  <si>
    <t>TAMARISK_1_N001</t>
  </si>
  <si>
    <t>MR_LNODE10A</t>
  </si>
  <si>
    <t>WK_LNODER8A</t>
  </si>
  <si>
    <t>REDWOOD_6_N005</t>
  </si>
  <si>
    <t>DR360370_1_B1</t>
  </si>
  <si>
    <t>GADSBY_NODE6</t>
  </si>
  <si>
    <t>TARGEE_LNODE1</t>
  </si>
  <si>
    <t>BCKSCRK_2_B1</t>
  </si>
  <si>
    <t>HORSESHO_LNODED2</t>
  </si>
  <si>
    <t>UNIT6ST_7_N001</t>
  </si>
  <si>
    <t>PB_LNODER1A</t>
  </si>
  <si>
    <t>FL_LNODER2A</t>
  </si>
  <si>
    <t>VIS_LNODEXF2</t>
  </si>
  <si>
    <t>TAYLOR_6_N001</t>
  </si>
  <si>
    <t>TOT135G3_7_N001</t>
  </si>
  <si>
    <t>TDMCTG2_7_N002</t>
  </si>
  <si>
    <t>LH_LNODER6A</t>
  </si>
  <si>
    <t>WOLVERIN_7_UNITS-APND</t>
  </si>
  <si>
    <t>CIG_LNODE20A</t>
  </si>
  <si>
    <t>HATTON_6_N001</t>
  </si>
  <si>
    <t>CW_LNODE22A</t>
  </si>
  <si>
    <t>PIT4_7_B1</t>
  </si>
  <si>
    <t>GIFFGEN_7_N001</t>
  </si>
  <si>
    <t>PNEDLE_1_N002</t>
  </si>
  <si>
    <t>PANDOL2G_7_B1</t>
  </si>
  <si>
    <t>PCHCOPP_6_N001</t>
  </si>
  <si>
    <t>ROSANNA_LNODE-2</t>
  </si>
  <si>
    <t>STELLING_1_N004</t>
  </si>
  <si>
    <t>RIV_LNODE14A</t>
  </si>
  <si>
    <t>NAJ_6_N003</t>
  </si>
  <si>
    <t>DEADMAN_7_GNODE1</t>
  </si>
  <si>
    <t>REDMOND2_LNODE02</t>
  </si>
  <si>
    <t>OLDRIVR_7_N003</t>
  </si>
  <si>
    <t>MECCTG1_7_B1</t>
  </si>
  <si>
    <t>MARTINC_1_GN001</t>
  </si>
  <si>
    <t>WSTSDE_N_LNODE11</t>
  </si>
  <si>
    <t>ESRPP3_7_N002</t>
  </si>
  <si>
    <t>DUKMOSS5_7_B1</t>
  </si>
  <si>
    <t>GREGST_LNODE30</t>
  </si>
  <si>
    <t>LAKEVLLE_1_N028</t>
  </si>
  <si>
    <t>ALTA40ST_7_B1</t>
  </si>
  <si>
    <t>MYRTLEPO_LNODE86</t>
  </si>
  <si>
    <t>JCBSCRNR_6_N001</t>
  </si>
  <si>
    <t>ENT_LNODE1</t>
  </si>
  <si>
    <t>STANFRD_6_N026</t>
  </si>
  <si>
    <t>DT_LNODER2A</t>
  </si>
  <si>
    <t>NVYSCHL_6_N001</t>
  </si>
  <si>
    <t>LEMOLO2_NODET</t>
  </si>
  <si>
    <t>MTEDEN_1_N005</t>
  </si>
  <si>
    <t>PEACHTON_6_N001</t>
  </si>
  <si>
    <t>OR_LNODE32A</t>
  </si>
  <si>
    <t>FLOWD3-6_7_N100</t>
  </si>
  <si>
    <t>LNQUIST_LNODE-1</t>
  </si>
  <si>
    <t>FCH_LNODEXF2</t>
  </si>
  <si>
    <t>CERTTEED_1_N001</t>
  </si>
  <si>
    <t>GLD_HILL_LNODEORT</t>
  </si>
  <si>
    <t>GUALALA_6_N003</t>
  </si>
  <si>
    <t>S.CLARA_6_N021</t>
  </si>
  <si>
    <t>RIOBRVTM_1_B1</t>
  </si>
  <si>
    <t>USMAG1_GNODERP</t>
  </si>
  <si>
    <t>SKYLINEU_NODE1</t>
  </si>
  <si>
    <t>JX_LNODE10A</t>
  </si>
  <si>
    <t>MP_LNODER5A</t>
  </si>
  <si>
    <t>GREGST_LNODE33</t>
  </si>
  <si>
    <t>STKTONA_1_N003</t>
  </si>
  <si>
    <t>DELMAR_6_N008</t>
  </si>
  <si>
    <t>WSTSDE_S_LNODE-6</t>
  </si>
  <si>
    <t>SLL_6_MCASY-APND</t>
  </si>
  <si>
    <t>SANTEE_1_N004</t>
  </si>
  <si>
    <t>COQUILLE_LNODE63</t>
  </si>
  <si>
    <t>AUSTINTP_LNODELD</t>
  </si>
  <si>
    <t>SMUDGEO1_2_N006</t>
  </si>
  <si>
    <t>CORUM_6_N001</t>
  </si>
  <si>
    <t>BIGSKGN1_7_N001</t>
  </si>
  <si>
    <t>DC_SYLMAR-APND</t>
  </si>
  <si>
    <t>POD_ASTORA_2_SOLAR1-APND</t>
  </si>
  <si>
    <t>CAPSTRNO_1_N001</t>
  </si>
  <si>
    <t>LEHITR_LNODELD</t>
  </si>
  <si>
    <t>CLAP_BUNDLD-APND</t>
  </si>
  <si>
    <t>WP_LNODE13A</t>
  </si>
  <si>
    <t>VALLEYSC_5_B1</t>
  </si>
  <si>
    <t>LOWGAP1_1_N004</t>
  </si>
  <si>
    <t>DIABLO2_7_B1</t>
  </si>
  <si>
    <t>ACX_LNODENTL</t>
  </si>
  <si>
    <t>TRACY_GNODE 5</t>
  </si>
  <si>
    <t>CORCORAN_7_N001</t>
  </si>
  <si>
    <t>RJN_LNODEXF1</t>
  </si>
  <si>
    <t>STRPSE_LNODEXF3</t>
  </si>
  <si>
    <t>VENWIND_1_N103</t>
  </si>
  <si>
    <t>LAKE_2_N035</t>
  </si>
  <si>
    <t>SPANISHF_LNODEEQ</t>
  </si>
  <si>
    <t>MTWND1-2_7_N001</t>
  </si>
  <si>
    <t>CU_LNODER6A</t>
  </si>
  <si>
    <t>AVENGEN_7_N001</t>
  </si>
  <si>
    <t>CARBOU_7_PL4X5-APND</t>
  </si>
  <si>
    <t>ONEILPMP_7_N005</t>
  </si>
  <si>
    <t>KERNOIL_1_N031</t>
  </si>
  <si>
    <t>TOT199L_7_N006</t>
  </si>
  <si>
    <t>DECADE_LNODER1</t>
  </si>
  <si>
    <t>OREMET_LNODE44</t>
  </si>
  <si>
    <t>CRYSTALS_LNODE1</t>
  </si>
  <si>
    <t>HIGHLAND_LNODED2</t>
  </si>
  <si>
    <t>WY_LNODEEQL</t>
  </si>
  <si>
    <t>BTR_LNODEXF1</t>
  </si>
  <si>
    <t>PROVOLT_LNODE32</t>
  </si>
  <si>
    <t>STOREY1_2_N001</t>
  </si>
  <si>
    <t>SANDBAR_7_B1</t>
  </si>
  <si>
    <t>AVO_LNODEXF1</t>
  </si>
  <si>
    <t>CHINO_6_N020</t>
  </si>
  <si>
    <t>CHEHALIS_LNODED1</t>
  </si>
  <si>
    <t>EDMON7AP_7_N002</t>
  </si>
  <si>
    <t>CPBORDER_7_B1</t>
  </si>
  <si>
    <t>GLENDAL_LNODE71</t>
  </si>
  <si>
    <t>ROOTCREE_2_GNODE1</t>
  </si>
  <si>
    <t>90THSO_LNODE-6</t>
  </si>
  <si>
    <t>SILVRLK_LNODEK1</t>
  </si>
  <si>
    <t>ALLEGHNY_6_N001</t>
  </si>
  <si>
    <t>CICCOGN_7_N002</t>
  </si>
  <si>
    <t>DX_LNODE10A</t>
  </si>
  <si>
    <t>LH_LNODER1A</t>
  </si>
  <si>
    <t>LANCASTE_LNODE53</t>
  </si>
  <si>
    <t>Q620_7_N001</t>
  </si>
  <si>
    <t>HYATT3_7_B1</t>
  </si>
  <si>
    <t>PLACERVL_1_N001</t>
  </si>
  <si>
    <t>LAPLMG1_7_N001</t>
  </si>
  <si>
    <t>BRUNSWCK_1_N003</t>
  </si>
  <si>
    <t>POD_ARVINN_6_ORION1-APND</t>
  </si>
  <si>
    <t>SIL_LNODEXF1</t>
  </si>
  <si>
    <t>MORWIND_6_N001</t>
  </si>
  <si>
    <t>BROCKWAY_LNODE52</t>
  </si>
  <si>
    <t>SANDY_1_N002</t>
  </si>
  <si>
    <t>RICHGEN_7_N001</t>
  </si>
  <si>
    <t>SNTHLNE_6_N002</t>
  </si>
  <si>
    <t>DZ_LNODE12A</t>
  </si>
  <si>
    <t>BUTLERVI_LNODE-4</t>
  </si>
  <si>
    <t>PLG_LNODEXF1</t>
  </si>
  <si>
    <t>C7-1-S1_1_N002</t>
  </si>
  <si>
    <t>MCHLWAY_LNODE-3</t>
  </si>
  <si>
    <t>BREEZE_6_N002</t>
  </si>
  <si>
    <t>DREWSG34_7_B3</t>
  </si>
  <si>
    <t>RIO_LNODE29A</t>
  </si>
  <si>
    <t>MONSRATE_6_N001</t>
  </si>
  <si>
    <t>TEXACO_6_N019</t>
  </si>
  <si>
    <t>TIL_LNODEXF2</t>
  </si>
  <si>
    <t>LAMBIE_2_B1</t>
  </si>
  <si>
    <t>CH_LNODEAXL2</t>
  </si>
  <si>
    <t>WISHON1_7_B2</t>
  </si>
  <si>
    <t>KERCKHOF_7_B1</t>
  </si>
  <si>
    <t>LV_LNODER9A</t>
  </si>
  <si>
    <t>Q557_7_N005</t>
  </si>
  <si>
    <t>SANLUIS4_7_N002</t>
  </si>
  <si>
    <t>LOCKHD1_1_N026</t>
  </si>
  <si>
    <t>ST_LNODE21A</t>
  </si>
  <si>
    <t>OLIVE_LNODE-1</t>
  </si>
  <si>
    <t>SAGUARO_GNODEIT</t>
  </si>
  <si>
    <t>NEWBURG_6_N003</t>
  </si>
  <si>
    <t>ANSCHUTZ_LNODED1</t>
  </si>
  <si>
    <t>ELCAJNGT_7_N001</t>
  </si>
  <si>
    <t>REDON5G_7_B1</t>
  </si>
  <si>
    <t>POD_KELYRG_6_UNIT-APND</t>
  </si>
  <si>
    <t>CRWSLDG_6_N001</t>
  </si>
  <si>
    <t>SCLARA_2_LN001</t>
  </si>
  <si>
    <t>DAVEJOHN_LNODE44</t>
  </si>
  <si>
    <t>SANLUIS2_7_N001</t>
  </si>
  <si>
    <t>PUTCR_7_N001</t>
  </si>
  <si>
    <t>CQ_LNODE24A</t>
  </si>
  <si>
    <t>CED_LNODEXF1</t>
  </si>
  <si>
    <t>HOLLYWOO_LNODE24</t>
  </si>
  <si>
    <t>BEALE2_6_N001</t>
  </si>
  <si>
    <t>USWP-RLF_2_N001</t>
  </si>
  <si>
    <t>FRUITVLE_6_N001</t>
  </si>
  <si>
    <t>HH_LNODER2A</t>
  </si>
  <si>
    <t>ESTGRND_1_LN001</t>
  </si>
  <si>
    <t>POD_NCPA_7_GP1UN1-APND</t>
  </si>
  <si>
    <t>FOOTHILL_LNODE33</t>
  </si>
  <si>
    <t>TUNNEL_LNODE33</t>
  </si>
  <si>
    <t>TINCUP_LNODE2</t>
  </si>
  <si>
    <t>HARRIS_6_N003</t>
  </si>
  <si>
    <t>IMPRLVLY_5_N046</t>
  </si>
  <si>
    <t>ESCNDIDO_6_B1</t>
  </si>
  <si>
    <t>WASATCH_LNODED1</t>
  </si>
  <si>
    <t>OK_LNODER6A</t>
  </si>
  <si>
    <t>COLUSA_2_PL1X3-APND</t>
  </si>
  <si>
    <t>GF_LNODE18A</t>
  </si>
  <si>
    <t>SAUGUS_7_NODE1</t>
  </si>
  <si>
    <t>TEMPLE21_7_N001</t>
  </si>
  <si>
    <t>DOVE_GNODEIT</t>
  </si>
  <si>
    <t>PEACE_LNODE-3</t>
  </si>
  <si>
    <t>GW_LNODE20A</t>
  </si>
  <si>
    <t>MIDWAY_1_N002</t>
  </si>
  <si>
    <t>RVRBANK_1_N005</t>
  </si>
  <si>
    <t>MOSSLND7_7_B2</t>
  </si>
  <si>
    <t>BAHIA_2_N011</t>
  </si>
  <si>
    <t>GF_LNODER9A</t>
  </si>
  <si>
    <t>MA_LNODER6A</t>
  </si>
  <si>
    <t>RNCHSECO_2_N015</t>
  </si>
  <si>
    <t>CAPTJACK_5_N508</t>
  </si>
  <si>
    <t>ATWATER_1_N001</t>
  </si>
  <si>
    <t>RT_LNODER9A</t>
  </si>
  <si>
    <t>CROFOOT_LNODE61</t>
  </si>
  <si>
    <t>NY_LNODER1A</t>
  </si>
  <si>
    <t>LIMESTNE_6_N001</t>
  </si>
  <si>
    <t>SHADOW_LNODE-5</t>
  </si>
  <si>
    <t>MIL_LNODEXF2</t>
  </si>
  <si>
    <t>SMILFORD_LNODE1</t>
  </si>
  <si>
    <t>SCWAX_1_N001</t>
  </si>
  <si>
    <t>BAR_LNODEXF1</t>
  </si>
  <si>
    <t>PYR_LNODER2A</t>
  </si>
  <si>
    <t>POD_BORDER_6_UNITA1-APND</t>
  </si>
  <si>
    <t>INLANDG2_7_N002</t>
  </si>
  <si>
    <t>BROCKWAY_LNODE01</t>
  </si>
  <si>
    <t>WADHAM_7_B1</t>
  </si>
  <si>
    <t>TENNGEN2_7_B1</t>
  </si>
  <si>
    <t>POD_ELKCRK_6_STONYG-APND</t>
  </si>
  <si>
    <t>MALAGA_1_N001</t>
  </si>
  <si>
    <t>SHERIDAN_LNODEDU</t>
  </si>
  <si>
    <t>YK_LNODER2A</t>
  </si>
  <si>
    <t>POD_BLM_2_UNITS-APND</t>
  </si>
  <si>
    <t>SUZANNE_LNODE-3</t>
  </si>
  <si>
    <t>LNGBATGN_7_N001</t>
  </si>
  <si>
    <t>MST_LNODEXF2</t>
  </si>
  <si>
    <t>CALAVE_1_N001</t>
  </si>
  <si>
    <t>TESORO_NODE1</t>
  </si>
  <si>
    <t>VL_LNODER5A</t>
  </si>
  <si>
    <t>POD_GLDTWN_6_COLUM3-APND</t>
  </si>
  <si>
    <t>TIDEWATR_2_N014</t>
  </si>
  <si>
    <t>SPRINGEN_7_N004</t>
  </si>
  <si>
    <t>POD_CHWCHL_1_UNIT-APND</t>
  </si>
  <si>
    <t>WAGONHOU_LNODEPP</t>
  </si>
  <si>
    <t>PAN_LNODEXF1</t>
  </si>
  <si>
    <t>OIGLASS_1_N001</t>
  </si>
  <si>
    <t>SANLUIS4_7_B1</t>
  </si>
  <si>
    <t>SCENIC_LNODE77</t>
  </si>
  <si>
    <t>COLGATE1_7_B1</t>
  </si>
  <si>
    <t>BARRE_6_N001</t>
  </si>
  <si>
    <t>SM_LNODE33A</t>
  </si>
  <si>
    <t>DIABLO1_7_LN001</t>
  </si>
  <si>
    <t>TRACY_LNODE77</t>
  </si>
  <si>
    <t>CLERLKE_6_N012</t>
  </si>
  <si>
    <t>PADUA_6_N007</t>
  </si>
  <si>
    <t>MALAD_LNODED2</t>
  </si>
  <si>
    <t>OQUENDO_LNODE-3</t>
  </si>
  <si>
    <t>MARTINEZ_1_N001</t>
  </si>
  <si>
    <t>CX_LNODE17A</t>
  </si>
  <si>
    <t>CARLOTTA_6_N003</t>
  </si>
  <si>
    <t>JCBOYLE_NODE2</t>
  </si>
  <si>
    <t>GRI_LNODEXF1</t>
  </si>
  <si>
    <t>LAKE_2_N032</t>
  </si>
  <si>
    <t>NEBOPS_7_UNITS-APND</t>
  </si>
  <si>
    <t>HLFMNBY_6_N002</t>
  </si>
  <si>
    <t>WELFARE_LNODED1</t>
  </si>
  <si>
    <t>WSCRMNO_1_N013</t>
  </si>
  <si>
    <t>FELICITA_6_N009</t>
  </si>
  <si>
    <t>KUMEYAAY_7_N001</t>
  </si>
  <si>
    <t>ADOBE_LNODE08</t>
  </si>
  <si>
    <t>AQ_LNODEX11</t>
  </si>
  <si>
    <t>ELCENTRO_2_N001</t>
  </si>
  <si>
    <t>ULTRRCK_7_N001</t>
  </si>
  <si>
    <t>CAFLTSSS_2_B1</t>
  </si>
  <si>
    <t>HRIDGEGT_6_GN001</t>
  </si>
  <si>
    <t>MESA-PGE_1_N036</t>
  </si>
  <si>
    <t>NAVYII_2_UNITS-APND</t>
  </si>
  <si>
    <t>WW_LNODE18A</t>
  </si>
  <si>
    <t>JENNY_1_N001</t>
  </si>
  <si>
    <t>CLAYMONT_LNODE-3</t>
  </si>
  <si>
    <t>WTEMPLE_LNODED5</t>
  </si>
  <si>
    <t>DV_LNODE20A</t>
  </si>
  <si>
    <t>TESLAMTR_1_N003</t>
  </si>
  <si>
    <t>CENTRY_6_PL1X4-APND</t>
  </si>
  <si>
    <t>THERMLTO_2_N109</t>
  </si>
  <si>
    <t>SNBRNOT_6_N001</t>
  </si>
  <si>
    <t>SANBRDNO_6_GN004</t>
  </si>
  <si>
    <t>SALTCREK_6_N006</t>
  </si>
  <si>
    <t>CGAP_CHPD_MIDC-APND</t>
  </si>
  <si>
    <t>GLENDALE_LNODE35</t>
  </si>
  <si>
    <t>USBRGATE_NODET</t>
  </si>
  <si>
    <t>VICTOR_1_N597</t>
  </si>
  <si>
    <t>MURRAY_6_N001</t>
  </si>
  <si>
    <t>DCJ_6_N001</t>
  </si>
  <si>
    <t>NEFFSLR_7_GNODE1</t>
  </si>
  <si>
    <t>LINCOLNU_LNODEOBE</t>
  </si>
  <si>
    <t>BU_LNODE36A</t>
  </si>
  <si>
    <t>AZ_LNODE12A</t>
  </si>
  <si>
    <t>RIVERVEW_1_N003</t>
  </si>
  <si>
    <t>CG_LNODER2A</t>
  </si>
  <si>
    <t>VESTAL_6_GN010</t>
  </si>
  <si>
    <t>CALGEN2G_7_B1</t>
  </si>
  <si>
    <t>STANFRD_6_N015</t>
  </si>
  <si>
    <t>CD_LNODE10A</t>
  </si>
  <si>
    <t>BE_LNODER3A</t>
  </si>
  <si>
    <t>FRITOLAY_7_N002</t>
  </si>
  <si>
    <t>PEARBMBP_7_B4</t>
  </si>
  <si>
    <t>SALTSPS_7_B3</t>
  </si>
  <si>
    <t>NRTHLV_LNODE-4</t>
  </si>
  <si>
    <t>TXW_LNODEXF2</t>
  </si>
  <si>
    <t>OPALSPRI_NODET</t>
  </si>
  <si>
    <t>KANAKA_1_N001</t>
  </si>
  <si>
    <t>BALFOUR_6_N001</t>
  </si>
  <si>
    <t>GARNET_7_N015</t>
  </si>
  <si>
    <t>LND_LNODE1</t>
  </si>
  <si>
    <t>MANCHSTR_1_N001</t>
  </si>
  <si>
    <t>SF_LNODE14A</t>
  </si>
  <si>
    <t>TAPSKRN_6_B1</t>
  </si>
  <si>
    <t>LASPULGS_6_N001</t>
  </si>
  <si>
    <t>TRACY_GNODE 3</t>
  </si>
  <si>
    <t>MOHAVE_5_B2</t>
  </si>
  <si>
    <t>DU_LNODE12A</t>
  </si>
  <si>
    <t>FRANNIE_LNODE82</t>
  </si>
  <si>
    <t>BLLEHVN_6_N006</t>
  </si>
  <si>
    <t>MTEDEN_1_N009</t>
  </si>
  <si>
    <t>HUNTERP_LNODED1</t>
  </si>
  <si>
    <t>MANILA_LNODELD</t>
  </si>
  <si>
    <t>ENCINAL_6_N001</t>
  </si>
  <si>
    <t>WSCRMNO_1_N201</t>
  </si>
  <si>
    <t>REESERV_LNODE23</t>
  </si>
  <si>
    <t>Q510_7_N005</t>
  </si>
  <si>
    <t>GY_LNODE12A</t>
  </si>
  <si>
    <t>RINCON_6_N001</t>
  </si>
  <si>
    <t>GLD_GNODECTG</t>
  </si>
  <si>
    <t>RIPON_1_N008</t>
  </si>
  <si>
    <t>ROCKYPNT_LNODELD</t>
  </si>
  <si>
    <t>WINDGAP3_7_B1</t>
  </si>
  <si>
    <t>SHUTTLE_6_N001</t>
  </si>
  <si>
    <t>SQAWVLY_LNODE83</t>
  </si>
  <si>
    <t>MRCHNT_2_PL1X3-APND</t>
  </si>
  <si>
    <t>ATLANTIC_LNODEEN</t>
  </si>
  <si>
    <t>HARDWICK_6_N001</t>
  </si>
  <si>
    <t>POD_DISCOV_1_CHEVRN-APND</t>
  </si>
  <si>
    <t>GLDTGEN_7_N003</t>
  </si>
  <si>
    <t>FREMNT_1_N013</t>
  </si>
  <si>
    <t>DD_LNODER9A</t>
  </si>
  <si>
    <t>SANBRDNO_6_GN005</t>
  </si>
  <si>
    <t>PROSPEC3_NODET</t>
  </si>
  <si>
    <t>LFN_LNODE10A</t>
  </si>
  <si>
    <t>POD_SLST13_2_SOLAR1-APND</t>
  </si>
  <si>
    <t>ALHAMBRA_1_N001</t>
  </si>
  <si>
    <t>FORD_LNODE-1</t>
  </si>
  <si>
    <t>ARTESIAN_LNODE-4</t>
  </si>
  <si>
    <t>CHIMNEYB_LNODELD</t>
  </si>
  <si>
    <t>SNLNDRO_1_N017</t>
  </si>
  <si>
    <t>ROCKCK2_7_B1</t>
  </si>
  <si>
    <t>CRESTWD_6_N008</t>
  </si>
  <si>
    <t>RRH_PSE_GNODEGN1</t>
  </si>
  <si>
    <t>RAWSON_6_N002</t>
  </si>
  <si>
    <t>JV_LNODER1A</t>
  </si>
  <si>
    <t>MA_LNODE14A</t>
  </si>
  <si>
    <t>POD_DRUM_7_PL1X2-APND</t>
  </si>
  <si>
    <t>GARDNER_6_N001</t>
  </si>
  <si>
    <t>DELSURC1_7_N003</t>
  </si>
  <si>
    <t>DUTCHFL_LNODE10</t>
  </si>
  <si>
    <t>BEL_LNODEXF1</t>
  </si>
  <si>
    <t>GREATLKS_6_N001</t>
  </si>
  <si>
    <t>AW_LNODER5A</t>
  </si>
  <si>
    <t>CB_LNODE18A</t>
  </si>
  <si>
    <t>WOGDEN_LNODER2</t>
  </si>
  <si>
    <t>TU_LNODE10A</t>
  </si>
  <si>
    <t>SANJOQN_6_N001</t>
  </si>
  <si>
    <t>CURTISS_1_N010</t>
  </si>
  <si>
    <t>SANLUSRY_6_N047</t>
  </si>
  <si>
    <t>CACHE_LNODEAD</t>
  </si>
  <si>
    <t>MISSION_6_N050</t>
  </si>
  <si>
    <t>CLW_LNODER9A</t>
  </si>
  <si>
    <t>KEIGLEY_LNODEPM</t>
  </si>
  <si>
    <t>GW_LNODE13A</t>
  </si>
  <si>
    <t>MRDX_GNODEWMRE</t>
  </si>
  <si>
    <t>SOLEDAD_6_N001</t>
  </si>
  <si>
    <t>BCRK1-2_7_B1</t>
  </si>
  <si>
    <t>WISHON2_7_B3</t>
  </si>
  <si>
    <t>BZ_GNODESTZ</t>
  </si>
  <si>
    <t>BKRSFLD_2_N101</t>
  </si>
  <si>
    <t>DIABLO_5_B1</t>
  </si>
  <si>
    <t>TRCYPMP_2_N059</t>
  </si>
  <si>
    <t>PLM_LNODER1A</t>
  </si>
  <si>
    <t>MEYERS_LNODE33</t>
  </si>
  <si>
    <t>POD_NCPA_7_GP2UN4-APND</t>
  </si>
  <si>
    <t>VICTOR_2_B1</t>
  </si>
  <si>
    <t>HIGGINS_GNODEST</t>
  </si>
  <si>
    <t>C590M1_7_N005</t>
  </si>
  <si>
    <t>YCCOGEN_7_B1</t>
  </si>
  <si>
    <t>MRGNHIL_1_N007</t>
  </si>
  <si>
    <t>MIRABEL_6_N001</t>
  </si>
  <si>
    <t>DREWSG12_7_B1</t>
  </si>
  <si>
    <t>HAMMER_LNODED1</t>
  </si>
  <si>
    <t>FRTSWRD_6_GN001</t>
  </si>
  <si>
    <t>WOO_LNODEXF2</t>
  </si>
  <si>
    <t>THU_LNODEXF1</t>
  </si>
  <si>
    <t>GOLETA_6_N004</t>
  </si>
  <si>
    <t>MW_LNODE13A</t>
  </si>
  <si>
    <t>MC_LNODER1A</t>
  </si>
  <si>
    <t>PARDEB_6_UNITS-APND</t>
  </si>
  <si>
    <t>TOOELE_LNODESU</t>
  </si>
  <si>
    <t>SMDH_ASR-APND</t>
  </si>
  <si>
    <t>NOB_LNODEXF2</t>
  </si>
  <si>
    <t>POD_NZWIND_6_WDSTR2-APND</t>
  </si>
  <si>
    <t>OBV_LNODE1</t>
  </si>
  <si>
    <t>GLRYCGG1_7_B2</t>
  </si>
  <si>
    <t>NORTHCTY_6_N010</t>
  </si>
  <si>
    <t>AGRICO_7_UNIT-APND</t>
  </si>
  <si>
    <t>POD_INTKEP_2_UNITS-APND</t>
  </si>
  <si>
    <t>BU_LNODE18A</t>
  </si>
  <si>
    <t>VL_LNODE10A</t>
  </si>
  <si>
    <t>SANTIAGO_6_N025</t>
  </si>
  <si>
    <t>KNOTT_LNODE521</t>
  </si>
  <si>
    <t>BINGHAM_LNODED1</t>
  </si>
  <si>
    <t>WIGWAM_LNODE-1</t>
  </si>
  <si>
    <t>PLSNTVLY_6_N001</t>
  </si>
  <si>
    <t>TOT032G1_7_N001</t>
  </si>
  <si>
    <t>ESHORE_2_B1</t>
  </si>
  <si>
    <t>GASLRAGN_7_N001</t>
  </si>
  <si>
    <t>JACINTO_6_N001</t>
  </si>
  <si>
    <t>CRL_LNODER1A</t>
  </si>
  <si>
    <t>MSHR60V_6_N001</t>
  </si>
  <si>
    <t>CAYUCOS_6_N006</t>
  </si>
  <si>
    <t>AME_LNODEXF1</t>
  </si>
  <si>
    <t>KA_LNODEMR3</t>
  </si>
  <si>
    <t>SV_LNODER4A</t>
  </si>
  <si>
    <t>HERDLYN_6_B1</t>
  </si>
  <si>
    <t>NOBHILL_LNODE02</t>
  </si>
  <si>
    <t>MECCTG2_7_N100</t>
  </si>
  <si>
    <t>LEBECST5_7_B1</t>
  </si>
  <si>
    <t>SNQ_LNODEXF1</t>
  </si>
  <si>
    <t>MNDCTP_6_N001</t>
  </si>
  <si>
    <t>ANTELOPE_2_B1</t>
  </si>
  <si>
    <t>BOA_LNODEXF4</t>
  </si>
  <si>
    <t>CAYETNO_2_N002</t>
  </si>
  <si>
    <t>GARCES_LNODE-3</t>
  </si>
  <si>
    <t>BIGCRK1_2_B1</t>
  </si>
  <si>
    <t>DAVIS_1_N001</t>
  </si>
  <si>
    <t>CHAPELHI_LNODED1</t>
  </si>
  <si>
    <t>BSPHYD26_7_N001</t>
  </si>
  <si>
    <t>LENZIE_GNODE221</t>
  </si>
  <si>
    <t>CASCADE_LNODE76</t>
  </si>
  <si>
    <t>LAGUBELL_6_N001</t>
  </si>
  <si>
    <t>DGLSCTY_6_N001</t>
  </si>
  <si>
    <t>ALMADEN_6_N009</t>
  </si>
  <si>
    <t>PGKN_2_PDRP02-APND</t>
  </si>
  <si>
    <t>BATAVIA_6_N001</t>
  </si>
  <si>
    <t>NDL-BUSH_LNODE-1</t>
  </si>
  <si>
    <t>NRTHGRUM_6_N001</t>
  </si>
  <si>
    <t>GRACE_LNODED1</t>
  </si>
  <si>
    <t>FLOWND1_1_N01</t>
  </si>
  <si>
    <t>LOSALTS_6_N004</t>
  </si>
  <si>
    <t>OROVILLE_6_N005</t>
  </si>
  <si>
    <t>PILOTROC_LNODE09</t>
  </si>
  <si>
    <t>CAMDEN_6_N002</t>
  </si>
  <si>
    <t>RALSTTPB_6_N008</t>
  </si>
  <si>
    <t>HOGGARD_LNODED1</t>
  </si>
  <si>
    <t>MORTONCT_LNODER1</t>
  </si>
  <si>
    <t>GERBER_6_N101</t>
  </si>
  <si>
    <t>DEVERS_1_N111</t>
  </si>
  <si>
    <t>LY_LNODE14A</t>
  </si>
  <si>
    <t>ETIWANDA_6_N022</t>
  </si>
  <si>
    <t>CENTANTE_7_N001</t>
  </si>
  <si>
    <t>POD_TIFFNY_1_DILLON-APND</t>
  </si>
  <si>
    <t>FRTSWRD_6_N001</t>
  </si>
  <si>
    <t>LECEFGT3_7_B1</t>
  </si>
  <si>
    <t>SAUGUS_6_N009</t>
  </si>
  <si>
    <t>LANCSTR_6_N030</t>
  </si>
  <si>
    <t>GLENWOOD_6_N004</t>
  </si>
  <si>
    <t>GRIMWAY_1_N001</t>
  </si>
  <si>
    <t>LH_LNODE12A</t>
  </si>
  <si>
    <t>LN_LNODE36A</t>
  </si>
  <si>
    <t>TOOELEAD_LNODEGEN</t>
  </si>
  <si>
    <t>CHINO_6_N003</t>
  </si>
  <si>
    <t>CHEVPIPE_6_N001</t>
  </si>
  <si>
    <t>PSQUINCY_6_GN001</t>
  </si>
  <si>
    <t>RNCHSECO_2_N012</t>
  </si>
  <si>
    <t>TRVSHPT_6_B1</t>
  </si>
  <si>
    <t>0096WD_7_N002</t>
  </si>
  <si>
    <t>SMD6_ASR-APND</t>
  </si>
  <si>
    <t>FALLON_LNODESN</t>
  </si>
  <si>
    <t>KERCK1G1_7_N001</t>
  </si>
  <si>
    <t>SKC_LNODE12A</t>
  </si>
  <si>
    <t>OAKC12_7_N008</t>
  </si>
  <si>
    <t>BOULEVRD_6_N005</t>
  </si>
  <si>
    <t>FRALEY_LNODE76</t>
  </si>
  <si>
    <t>DY_LNODE29A</t>
  </si>
  <si>
    <t>ANITA_6_N001</t>
  </si>
  <si>
    <t>CY_LNODER1A</t>
  </si>
  <si>
    <t>STT_LNODER1A</t>
  </si>
  <si>
    <t>WINNMCCA_LNODE06</t>
  </si>
  <si>
    <t>SQAWVLY_LNODE01</t>
  </si>
  <si>
    <t>CLARK_7_UNITS 5-6 10-APND</t>
  </si>
  <si>
    <t>VALROAD_LNODE51</t>
  </si>
  <si>
    <t>MESAPGE_2_LN001</t>
  </si>
  <si>
    <t>SWENSON_LNODE-2</t>
  </si>
  <si>
    <t>RIVERROA_LNODE53</t>
  </si>
  <si>
    <t>MIDLFORK_7_B3</t>
  </si>
  <si>
    <t>ML_LNODE10A</t>
  </si>
  <si>
    <t>MCARTHR_6_N002</t>
  </si>
  <si>
    <t>COBURN_2_B1</t>
  </si>
  <si>
    <t>POD_WESTPT_2_UNIT-APND</t>
  </si>
  <si>
    <t>WZ_LNODER9A</t>
  </si>
  <si>
    <t>MERCEDFL_7_N001</t>
  </si>
  <si>
    <t>SHORELIN_LNODER2</t>
  </si>
  <si>
    <t>MONTAGUE_1_N006</t>
  </si>
  <si>
    <t>SWBWELL1_LNODED2</t>
  </si>
  <si>
    <t>APL SOLR_GNODEIT</t>
  </si>
  <si>
    <t>REDON8G_7_B1</t>
  </si>
  <si>
    <t>MALAGA_1_N206</t>
  </si>
  <si>
    <t>CROCKTAP_2_B1</t>
  </si>
  <si>
    <t>USWP-FRK_6_N001</t>
  </si>
  <si>
    <t>CENTRAL_6_N002</t>
  </si>
  <si>
    <t>CEN_LNODEXF2</t>
  </si>
  <si>
    <t>SPRINGEN_7_N001</t>
  </si>
  <si>
    <t>VICTOR_1_N001</t>
  </si>
  <si>
    <t>DAVISCR_LNODED1</t>
  </si>
  <si>
    <t>GONDER_LNODE04</t>
  </si>
  <si>
    <t>HURLEYS_2_N023</t>
  </si>
  <si>
    <t>PY_LNODER4A</t>
  </si>
  <si>
    <t>CLOVER_LNODEVE</t>
  </si>
  <si>
    <t>CHALLNGE_6_N001</t>
  </si>
  <si>
    <t>HENDRSON_LNODE_3</t>
  </si>
  <si>
    <t>PIT3_2_B1</t>
  </si>
  <si>
    <t>JIMBRIDG_NODE3</t>
  </si>
  <si>
    <t>ESCNDIDO_6_N053</t>
  </si>
  <si>
    <t>AGNESSAV_LNODE90</t>
  </si>
  <si>
    <t>LATHAM_LNODED1</t>
  </si>
  <si>
    <t>PANOBS3_7_B1</t>
  </si>
  <si>
    <t>WINSTON_LNODE55</t>
  </si>
  <si>
    <t>CHWCHLLA_1_N001</t>
  </si>
  <si>
    <t>BU_LNODE12A</t>
  </si>
  <si>
    <t>RUSSEL_7_N007</t>
  </si>
  <si>
    <t>HELMS3_7_B1</t>
  </si>
  <si>
    <t>HIDALG_3_N1</t>
  </si>
  <si>
    <t>FAIRHAVN_6_B1</t>
  </si>
  <si>
    <t>VICTOR_7_N003</t>
  </si>
  <si>
    <t>HIDEDST1_7_N001</t>
  </si>
  <si>
    <t>IB_LNODER1A</t>
  </si>
  <si>
    <t>MET_LNODER5A</t>
  </si>
  <si>
    <t>POD_JAYNE_6_WLSLR-APND</t>
  </si>
  <si>
    <t>STAPSE_LNODEXF1</t>
  </si>
  <si>
    <t>BELRIDGE_1_N001</t>
  </si>
  <si>
    <t>TOT032G7_7_N001</t>
  </si>
  <si>
    <t>BRWNSVY_6_N001</t>
  </si>
  <si>
    <t>MACHACEK_LNODE60</t>
  </si>
  <si>
    <t>POD_TERMEX_2_PL1X3-APND</t>
  </si>
  <si>
    <t>NHGNDM_7_N001</t>
  </si>
  <si>
    <t>BJ_LNODE10A</t>
  </si>
  <si>
    <t>LUNA_3_N1</t>
  </si>
  <si>
    <t>BEATTY_LNODE18</t>
  </si>
  <si>
    <t>WHITECIT_LNODE43</t>
  </si>
  <si>
    <t>POD_BLKCRK_2_SOLAR1-APND</t>
  </si>
  <si>
    <t>BKR111_7_N003</t>
  </si>
  <si>
    <t>SANLUIS6_7_B3</t>
  </si>
  <si>
    <t>GRONMYER_6_N001</t>
  </si>
  <si>
    <t>KERNPWR_1_N002</t>
  </si>
  <si>
    <t>LAMONT_1_N001</t>
  </si>
  <si>
    <t>JVENTER_2_N001</t>
  </si>
  <si>
    <t>SEARLES_7_N004</t>
  </si>
  <si>
    <t>VALLEYSC_1_N101</t>
  </si>
  <si>
    <t>GEYSR5-6_7_B3</t>
  </si>
  <si>
    <t>SHAPSE_LNODEXF1</t>
  </si>
  <si>
    <t>WESTWING_5_N501</t>
  </si>
  <si>
    <t>VINA_6_N001</t>
  </si>
  <si>
    <t>TAN_LNODEXF1</t>
  </si>
  <si>
    <t>KONOCTI6_6_N0027</t>
  </si>
  <si>
    <t>NEBOPS_NODE1</t>
  </si>
  <si>
    <t>AW_LNODE13A</t>
  </si>
  <si>
    <t>LL_LNODE50A</t>
  </si>
  <si>
    <t>BCRK1-1_7_B3</t>
  </si>
  <si>
    <t>TRUCKEE_LNODE49</t>
  </si>
  <si>
    <t>POD_BIGCRK_2_EXESWD-APND</t>
  </si>
  <si>
    <t>MISSIX_7_N008</t>
  </si>
  <si>
    <t>ELCAPTN_1_N001</t>
  </si>
  <si>
    <t>SCEC_1_RDRR17-APND</t>
  </si>
  <si>
    <t>TOT179A_7_N001</t>
  </si>
  <si>
    <t>SANTAFE_7_B1</t>
  </si>
  <si>
    <t>MENLO_6_N002</t>
  </si>
  <si>
    <t>PADUA_6_N001</t>
  </si>
  <si>
    <t>BOXCANYN_GNODE1</t>
  </si>
  <si>
    <t>RSG_LNODER2A</t>
  </si>
  <si>
    <t>MEDICAL_LNODED3</t>
  </si>
  <si>
    <t>ROGH-RDY_6_N001</t>
  </si>
  <si>
    <t>AT_LNODE13A</t>
  </si>
  <si>
    <t>PIOPICO2_7_N001</t>
  </si>
  <si>
    <t>NOISLMTR_6_N101</t>
  </si>
  <si>
    <t>DD_LNODER2A</t>
  </si>
  <si>
    <t>PETLMAC_6_N004</t>
  </si>
  <si>
    <t>PCR_LNODEXF1</t>
  </si>
  <si>
    <t>CHSTN_7_B1</t>
  </si>
  <si>
    <t>SILVERDO_1_N001</t>
  </si>
  <si>
    <t>SHD_LNODEXF1</t>
  </si>
  <si>
    <t>BUCKEYE_LNODE77</t>
  </si>
  <si>
    <t>NAD_LNODER4A</t>
  </si>
  <si>
    <t>UNIONGAP_LNODER4</t>
  </si>
  <si>
    <t>PATRICKS_LNODE49</t>
  </si>
  <si>
    <t>BKBLVDG1_7_GN001</t>
  </si>
  <si>
    <t>LV_LNODE12A</t>
  </si>
  <si>
    <t>GRANITE_6_N008</t>
  </si>
  <si>
    <t>PSE-BEAR_7_B1</t>
  </si>
  <si>
    <t>HIGGINS_LNODET3</t>
  </si>
  <si>
    <t>KRMNFCP_7_N002</t>
  </si>
  <si>
    <t>SAMPSON_7_N007</t>
  </si>
  <si>
    <t>SEGS2G_7_B1</t>
  </si>
  <si>
    <t>CARABOU_7_B1</t>
  </si>
  <si>
    <t>QS_LNODER6A</t>
  </si>
  <si>
    <t>VINESUB_6_N006</t>
  </si>
  <si>
    <t>RWP_GNODERHCC2CTB</t>
  </si>
  <si>
    <t>WRGHTPP_6_N002</t>
  </si>
  <si>
    <t>SP_LNODER6A</t>
  </si>
  <si>
    <t>POD_SGREGY_6_SANGER-APND</t>
  </si>
  <si>
    <t>FRNCHMS_6_N005</t>
  </si>
  <si>
    <t>INDACRE_6_N001</t>
  </si>
  <si>
    <t>WALLULA_LNODE72</t>
  </si>
  <si>
    <t>MET_LNODE13A</t>
  </si>
  <si>
    <t>MAYFAIR_LNODE-2</t>
  </si>
  <si>
    <t>RECTOR_6_N020</t>
  </si>
  <si>
    <t>DGAP_AZPS-APND</t>
  </si>
  <si>
    <t>SP26SLAK_5_N001</t>
  </si>
  <si>
    <t>OBANION_2_N025</t>
  </si>
  <si>
    <t>EAGLEMTN_2_B1</t>
  </si>
  <si>
    <t>POD_ELSEGN_2_UN1011-APND</t>
  </si>
  <si>
    <t>BEATTY_1_N003</t>
  </si>
  <si>
    <t>DV_LNODER9A</t>
  </si>
  <si>
    <t>LAKEPARK_LNODED1</t>
  </si>
  <si>
    <t>NIBLEY_LNODED1</t>
  </si>
  <si>
    <t>LODI25CT_7_B1</t>
  </si>
  <si>
    <t>SLA_2_N004</t>
  </si>
  <si>
    <t>POD_CALGEN_1_UNITS-APND</t>
  </si>
  <si>
    <t>CLAP_OCTILO-APND</t>
  </si>
  <si>
    <t>GWF#5_7_B1</t>
  </si>
  <si>
    <t>ARDENN_LNODE-5</t>
  </si>
  <si>
    <t>ARC_LNODER2A</t>
  </si>
  <si>
    <t>MCR_LNODE14A</t>
  </si>
  <si>
    <t>CT_LNODE10A</t>
  </si>
  <si>
    <t>STKTONA_1_LN001</t>
  </si>
  <si>
    <t>POTRERO_1_N013</t>
  </si>
  <si>
    <t>CEDRCRK_6_N001</t>
  </si>
  <si>
    <t>LASTCHCE_LNODE12</t>
  </si>
  <si>
    <t>LAGNANL_1_N005</t>
  </si>
  <si>
    <t>GEYSER17_7_B1</t>
  </si>
  <si>
    <t>LINCOLNU_LNODED1</t>
  </si>
  <si>
    <t>MIRAMAR_6_N004</t>
  </si>
  <si>
    <t>OLDRIVR_6_N006</t>
  </si>
  <si>
    <t>SANBRDNO_6_N014</t>
  </si>
  <si>
    <t>JIMBRIDG_LNODELD</t>
  </si>
  <si>
    <t>NAUGHTO_NODE1</t>
  </si>
  <si>
    <t>GRNVAL_LNODE-1</t>
  </si>
  <si>
    <t>POD_FORKBU_6_UNIT-APND</t>
  </si>
  <si>
    <t>CJ_LNODER9A</t>
  </si>
  <si>
    <t>DU_LNODER1A</t>
  </si>
  <si>
    <t>MISSION_6_N053</t>
  </si>
  <si>
    <t>GOSHENO_LNODE42</t>
  </si>
  <si>
    <t>ZP26SLAK_5_N001</t>
  </si>
  <si>
    <t>DESCHUTS_6_N015</t>
  </si>
  <si>
    <t>SLMNCRK_6_N001</t>
  </si>
  <si>
    <t>POD_PANSEA_1_PANARO-APND</t>
  </si>
  <si>
    <t>CLARK_GNODE16</t>
  </si>
  <si>
    <t>SC_LNODER1A</t>
  </si>
  <si>
    <t>LARKIN12_7_LN002</t>
  </si>
  <si>
    <t>LORENZI_LNODE-3</t>
  </si>
  <si>
    <t>EXCHQUER_7_B1</t>
  </si>
  <si>
    <t>WHISMAN_1_N004</t>
  </si>
  <si>
    <t>GWFGT2_7_B1</t>
  </si>
  <si>
    <t>HAVEN_LNODE-1</t>
  </si>
  <si>
    <t>CHCARITA_1_N012</t>
  </si>
  <si>
    <t>LPSAMOA_7_N002</t>
  </si>
  <si>
    <t>NEWARKD_1_B2</t>
  </si>
  <si>
    <t>MOUNTAID_LNODED1</t>
  </si>
  <si>
    <t>SCHLNDLR_7_N003</t>
  </si>
  <si>
    <t>ELAP_PACE-APND</t>
  </si>
  <si>
    <t>HONCUT_1_N001</t>
  </si>
  <si>
    <t>BESSGEN_7_N003</t>
  </si>
  <si>
    <t>FALLON_LNODE01</t>
  </si>
  <si>
    <t>ALTA6B2_7_N003</t>
  </si>
  <si>
    <t>Q653B_7_N001</t>
  </si>
  <si>
    <t>BHS_LNODEXF1</t>
  </si>
  <si>
    <t>DS_LNODE12A</t>
  </si>
  <si>
    <t>POD_RTEDDY_2_SOLAR2-APND</t>
  </si>
  <si>
    <t>BREGGEN_7_N001</t>
  </si>
  <si>
    <t>WLDWDG2_7_N001</t>
  </si>
  <si>
    <t>WYANDTTE_1_N003</t>
  </si>
  <si>
    <t>BULLARD_1_N009</t>
  </si>
  <si>
    <t>POD_PMPJCK_1_SOLAR1-APND</t>
  </si>
  <si>
    <t>MR_LNODE21A</t>
  </si>
  <si>
    <t>NP15</t>
  </si>
  <si>
    <t>RSTREF2_7_N001</t>
  </si>
  <si>
    <t>SMYRGEN_7_B1</t>
  </si>
  <si>
    <t>HYATT_2_N212</t>
  </si>
  <si>
    <t>ORLANDB_6_N001</t>
  </si>
  <si>
    <t>ESR_GNODEGEN2</t>
  </si>
  <si>
    <t>CW_LNODE10A</t>
  </si>
  <si>
    <t>PC_LNODER1A</t>
  </si>
  <si>
    <t>ALPDIST_LNODEXF1</t>
  </si>
  <si>
    <t>MONARCH_6_N001</t>
  </si>
  <si>
    <t>POD_RCKCRK_7_UNIT 1-APND</t>
  </si>
  <si>
    <t>JHINDS_2_LN001</t>
  </si>
  <si>
    <t>LEWISTON_7_N003</t>
  </si>
  <si>
    <t>PALISADI_NODE2</t>
  </si>
  <si>
    <t>ELNIDO_2_N031</t>
  </si>
  <si>
    <t>MURRAY_6_N015</t>
  </si>
  <si>
    <t>WB_LNODER2A</t>
  </si>
  <si>
    <t>LUNDMAY_LNODEPM</t>
  </si>
  <si>
    <t>STEAMBT_LNODE13</t>
  </si>
  <si>
    <t>CAWELOC_1_N001</t>
  </si>
  <si>
    <t>POD_GEYS17_2_BOTRCK-APND</t>
  </si>
  <si>
    <t>METTLER_6_N001</t>
  </si>
  <si>
    <t>FOLSOM_2_N029</t>
  </si>
  <si>
    <t>IN_LNODER4A</t>
  </si>
  <si>
    <t>LENZIE_LNODE21</t>
  </si>
  <si>
    <t>MCSP_6_B1</t>
  </si>
  <si>
    <t>COTWDWAP_2_GN003</t>
  </si>
  <si>
    <t>SLVRHWK_LNODES1</t>
  </si>
  <si>
    <t>MIRALOMA_6_N012</t>
  </si>
  <si>
    <t>MCARTHR_6_N003</t>
  </si>
  <si>
    <t>ESRPP1_7_N001</t>
  </si>
  <si>
    <t>GOLDTREE_1_N002</t>
  </si>
  <si>
    <t>SNBRNRD_6_N001</t>
  </si>
  <si>
    <t>CORONADO_6_B1</t>
  </si>
  <si>
    <t>CLAYTN_1_N029</t>
  </si>
  <si>
    <t>BR_LNODE10A</t>
  </si>
  <si>
    <t>RIO_LNODE28A</t>
  </si>
  <si>
    <t>CHINO_6_N007</t>
  </si>
  <si>
    <t>PUNKINCE_LNODET3</t>
  </si>
  <si>
    <t>MET_LNODE25A</t>
  </si>
  <si>
    <t>SDP_GNODESDCT7</t>
  </si>
  <si>
    <t>Q045CTG1_7_N001</t>
  </si>
  <si>
    <t>MISSION_6_N003</t>
  </si>
  <si>
    <t>MARIPOS2_6_N001</t>
  </si>
  <si>
    <t>NY_LNODE14A</t>
  </si>
  <si>
    <t>WAPAMEEA2_ON_ASR-APND</t>
  </si>
  <si>
    <t>PGF1_2_PDRP03-APND</t>
  </si>
  <si>
    <t>CRANEVLY_6_N003</t>
  </si>
  <si>
    <t>HIGGINS_1_N001</t>
  </si>
  <si>
    <t>SANMATO_6_N001</t>
  </si>
  <si>
    <t>POD_PIT6_7_UNIT 1-APND</t>
  </si>
  <si>
    <t>POD_POEPH_7_UNIT 2-APND</t>
  </si>
  <si>
    <t>WASHBURN_LNODE-3</t>
  </si>
  <si>
    <t>WP_GNODEWPCC4CT</t>
  </si>
  <si>
    <t>BLAST_7_N005</t>
  </si>
  <si>
    <t>CABRILLO_1_N001</t>
  </si>
  <si>
    <t>DIST2047_6_N204</t>
  </si>
  <si>
    <t>RNCHSECO_2_N022</t>
  </si>
  <si>
    <t>TBLEMTN_1_B1</t>
  </si>
  <si>
    <t>VICTOR_7_N008</t>
  </si>
  <si>
    <t>LIMESTNE_GNODE1</t>
  </si>
  <si>
    <t>TOT223G_7_N006</t>
  </si>
  <si>
    <t>MTVIEW_1_GN001</t>
  </si>
  <si>
    <t>BDGRHLL_6_N004</t>
  </si>
  <si>
    <t>WDLNDBM_1_B1</t>
  </si>
  <si>
    <t>PROCGEN_7_B1</t>
  </si>
  <si>
    <t>LMD_LNODEXF1</t>
  </si>
  <si>
    <t>OR_LNODE14A</t>
  </si>
  <si>
    <t>RDO_LNODEXF1</t>
  </si>
  <si>
    <t>SG2_GNODEGEN6</t>
  </si>
  <si>
    <t>CLARK_GNODE22</t>
  </si>
  <si>
    <t>HYATT4_7_B1</t>
  </si>
  <si>
    <t>GLNARMC2_7_B1</t>
  </si>
  <si>
    <t>ST_LNODE14A</t>
  </si>
  <si>
    <t>VISTAGN_7_N001</t>
  </si>
  <si>
    <t>FULTON_2_N049</t>
  </si>
  <si>
    <t>MOONSHIN_7_UNITS-APND</t>
  </si>
  <si>
    <t>MSHR60V_6_N014</t>
  </si>
  <si>
    <t>ME_LNODE22A</t>
  </si>
  <si>
    <t>BLYTHESC_1_N008</t>
  </si>
  <si>
    <t>MDWYPS_6_N001</t>
  </si>
  <si>
    <t>AD_LNODE10A</t>
  </si>
  <si>
    <t>PANOBS2_7_N002</t>
  </si>
  <si>
    <t>WOODLAND_7_B1</t>
  </si>
  <si>
    <t>GREENCAN_LNODED1</t>
  </si>
  <si>
    <t>TXMIDST_7_N001</t>
  </si>
  <si>
    <t>REDWOOD_6_N007</t>
  </si>
  <si>
    <t>PGCC_1_PDRP04-APND</t>
  </si>
  <si>
    <t>CHEMLIME_LNODELDPM</t>
  </si>
  <si>
    <t>CRESTWD_6_B1</t>
  </si>
  <si>
    <t>CB_LNODE10A</t>
  </si>
  <si>
    <t>HOLLISTR_1_N004</t>
  </si>
  <si>
    <t>KIN_LNODEXF2</t>
  </si>
  <si>
    <t>MOORPARK_6_GN010</t>
  </si>
  <si>
    <t>BV_LNODER9A</t>
  </si>
  <si>
    <t>EGLERCK_1_B1</t>
  </si>
  <si>
    <t>ELKHORN_LNODEK2</t>
  </si>
  <si>
    <t>PROSPECC_LNODE12</t>
  </si>
  <si>
    <t>SOLSTR1A_7_N006</t>
  </si>
  <si>
    <t>BOLTHSE_1_N009</t>
  </si>
  <si>
    <t>HAZ_LNODEXF1</t>
  </si>
  <si>
    <t>FBERBORD_1_N001</t>
  </si>
  <si>
    <t>CORONA_1_N001</t>
  </si>
  <si>
    <t>MELONES_2_N014</t>
  </si>
  <si>
    <t>OVA_LNODEXF1</t>
  </si>
  <si>
    <t>TAYLORSV_LNODE-3</t>
  </si>
  <si>
    <t>ELN_LNODE13A</t>
  </si>
  <si>
    <t>POD_GEYS11_7_UNIT11-APND</t>
  </si>
  <si>
    <t>SANLUSRY_6_GN001</t>
  </si>
  <si>
    <t>MEADOWCR_NODET</t>
  </si>
  <si>
    <t>LOSOSTS_6_N001</t>
  </si>
  <si>
    <t>ESRPP2_7_N004</t>
  </si>
  <si>
    <t>EVERGBIO_NODEO</t>
  </si>
  <si>
    <t>SANBRDNO_6_N016</t>
  </si>
  <si>
    <t>HAMMONDS_1_N001</t>
  </si>
  <si>
    <t>ELKHIL2G_7_N001</t>
  </si>
  <si>
    <t>FLUX_LNODED1</t>
  </si>
  <si>
    <t>QUARTZHL_6_N001</t>
  </si>
  <si>
    <t>CLARK_7_UNITS 11-14-APND</t>
  </si>
  <si>
    <t>YELLOWCA_LNODE10</t>
  </si>
  <si>
    <t>TIETON_LNODE15</t>
  </si>
  <si>
    <t>POMERADO_6_N008</t>
  </si>
  <si>
    <t>KIRBYCRE_LNODED1</t>
  </si>
  <si>
    <t>PLX_5_PLSTS-APND</t>
  </si>
  <si>
    <t>FOLSOM_2_N024</t>
  </si>
  <si>
    <t>MVW_LNODEXF1</t>
  </si>
  <si>
    <t>PD_LNODER9A</t>
  </si>
  <si>
    <t>BATLEMT_LNODE55</t>
  </si>
  <si>
    <t>CHESTER_6_N001</t>
  </si>
  <si>
    <t>GABBS_LNODE47</t>
  </si>
  <si>
    <t>COLNGA1_6_N001</t>
  </si>
  <si>
    <t>CC_LNODE30A</t>
  </si>
  <si>
    <t>FINERGLA_6_N003</t>
  </si>
  <si>
    <t>SANRAMON_2_N023</t>
  </si>
  <si>
    <t>EC_LNODER2A</t>
  </si>
  <si>
    <t>MISSON_1_N015</t>
  </si>
  <si>
    <t>HUNTINGT_NODE2</t>
  </si>
  <si>
    <t>AGRICO_7_B4</t>
  </si>
  <si>
    <t>WILDWOOD_1_N001</t>
  </si>
  <si>
    <t>GF_LNODE13A</t>
  </si>
  <si>
    <t>DISCOVRY_7_N002</t>
  </si>
  <si>
    <t>BLL_LNODE22A</t>
  </si>
  <si>
    <t>ENCANWND_6_N003</t>
  </si>
  <si>
    <t>LSQ855_7_N001</t>
  </si>
  <si>
    <t>PSP33B_7_N101</t>
  </si>
  <si>
    <t>TULLCK_7_UNITS-APND</t>
  </si>
  <si>
    <t>CCR_GNODEPAL</t>
  </si>
  <si>
    <t>POD_ALTA3A_2_CPCE4-APND</t>
  </si>
  <si>
    <t>MILLCREE_LNODE06</t>
  </si>
  <si>
    <t>POD_MOSSLD_2_PSP1-APND</t>
  </si>
  <si>
    <t>CHR_LNODEXF2</t>
  </si>
  <si>
    <t>MED_LNODEXF3</t>
  </si>
  <si>
    <t>POD_PMPJCK_1_RB2SLR-APND</t>
  </si>
  <si>
    <t>POD_ASTORA_2_SOLAR2-APND</t>
  </si>
  <si>
    <t>LASPULGS_6_N009</t>
  </si>
  <si>
    <t>Q442GEN_7_N012</t>
  </si>
  <si>
    <t>BORDEN_2_N007</t>
  </si>
  <si>
    <t>PEARBMAP_7_B4</t>
  </si>
  <si>
    <t>EANDB_1_N001</t>
  </si>
  <si>
    <t>MANTECA_1_N002</t>
  </si>
  <si>
    <t>CG_LNODE12A</t>
  </si>
  <si>
    <t>COLRSLR_GNODE1</t>
  </si>
  <si>
    <t>HORSEBU_NODET</t>
  </si>
  <si>
    <t>DESCANSO_6_N001</t>
  </si>
  <si>
    <t>FERNLEY_LNODE16</t>
  </si>
  <si>
    <t>LL_LNODE43A</t>
  </si>
  <si>
    <t>HIGHWAY_1_N002</t>
  </si>
  <si>
    <t>MANDLY1G_7_B1</t>
  </si>
  <si>
    <t>MIDWAY_5_B1</t>
  </si>
  <si>
    <t>MELROSE_6_N009</t>
  </si>
  <si>
    <t>CLARK_GNODE 8</t>
  </si>
  <si>
    <t>LUNING_GNODE1</t>
  </si>
  <si>
    <t>IMPRLVLY_230_N004</t>
  </si>
  <si>
    <t>DEVLSDN_6_N001</t>
  </si>
  <si>
    <t>EN_LNODER5A</t>
  </si>
  <si>
    <t>GDSPRHR_LNODEHR</t>
  </si>
  <si>
    <t>SEM_LNODEXF1</t>
  </si>
  <si>
    <t>CAPTJACK_5_N525</t>
  </si>
  <si>
    <t>PEREZ_LNODED1</t>
  </si>
  <si>
    <t>BELLPGE_1_N005</t>
  </si>
  <si>
    <t>MURDERCR_LNODE60</t>
  </si>
  <si>
    <t>LAKE_2_N030</t>
  </si>
  <si>
    <t>RANGELY_LNODELDS2</t>
  </si>
  <si>
    <t>BRS_LNODEXF1</t>
  </si>
  <si>
    <t>POD_HUNTINGT_7_UNIT 1-APND</t>
  </si>
  <si>
    <t>NTLPRKS_LNODEMP</t>
  </si>
  <si>
    <t>FRUITHEI_LNODED1</t>
  </si>
  <si>
    <t>MSHR60V_6_N006</t>
  </si>
  <si>
    <t>GRANTSVI_LNODED1</t>
  </si>
  <si>
    <t>LLV_LNODE-1</t>
  </si>
  <si>
    <t>POD_PIT7_7_UNIT 2-APND</t>
  </si>
  <si>
    <t>BUCHANAN_LNODE37</t>
  </si>
  <si>
    <t>STATELN_LNODE01</t>
  </si>
  <si>
    <t>WINDGAP1_7_B4</t>
  </si>
  <si>
    <t>HIDSRT_2_UNITS-APND</t>
  </si>
  <si>
    <t>TAHOCTY_LNODE72</t>
  </si>
  <si>
    <t>KRAMER_2_B1</t>
  </si>
  <si>
    <t>LITEHIPE_6_N008</t>
  </si>
  <si>
    <t>RAINBOW_LNODE-3</t>
  </si>
  <si>
    <t>LAPLMG3_7_N001</t>
  </si>
  <si>
    <t>SCLARA_2_B1</t>
  </si>
  <si>
    <t>BOA_LNODEXF1</t>
  </si>
  <si>
    <t>HYTTHM_2_UNITS-APND</t>
  </si>
  <si>
    <t>RIVERTON_LNODE46</t>
  </si>
  <si>
    <t>POD_BIGSKY_2_SOLAR6-APND</t>
  </si>
  <si>
    <t>HALLEN_3_TNODE</t>
  </si>
  <si>
    <t>POD_UNCHEM_1_UNIT-APND</t>
  </si>
  <si>
    <t>STATINJ_1_N027</t>
  </si>
  <si>
    <t>PAROWANC_NODE2</t>
  </si>
  <si>
    <t>LN_LNODE41A</t>
  </si>
  <si>
    <t>NOISLMTR_6_N009</t>
  </si>
  <si>
    <t>RMSNVJO_1_LN001</t>
  </si>
  <si>
    <t>DURANGO_LNODE-2</t>
  </si>
  <si>
    <t>WINTERWD_LNODE-3</t>
  </si>
  <si>
    <t>ROCKLIN_6_N001</t>
  </si>
  <si>
    <t>RED_LNODEXF2</t>
  </si>
  <si>
    <t>BCHIPMIL_6_N001</t>
  </si>
  <si>
    <t>WSTSDE_S_LNODE-3</t>
  </si>
  <si>
    <t>WOLVERIN_NODE3</t>
  </si>
  <si>
    <t>CLAP_PLUMAS-APND</t>
  </si>
  <si>
    <t>NEENCHGN_7_N001</t>
  </si>
  <si>
    <t>SLAP_SCHD-APND</t>
  </si>
  <si>
    <t>SET_LNODEXF2</t>
  </si>
  <si>
    <t>SALTSPRG_7_N001</t>
  </si>
  <si>
    <t>SPRINGVL_6_N002</t>
  </si>
  <si>
    <t>ELLIOTT_6_N014</t>
  </si>
  <si>
    <t>COPPERMT_7_N005</t>
  </si>
  <si>
    <t>LPNJCTSS_1_B1</t>
  </si>
  <si>
    <t>COPCO2_NODE2</t>
  </si>
  <si>
    <t>Q045CTG2_7_N002</t>
  </si>
  <si>
    <t>KNM_LNODEXF2</t>
  </si>
  <si>
    <t>JORDAN_LNODET2</t>
  </si>
  <si>
    <t>WP_GNODEWPGT2</t>
  </si>
  <si>
    <t>VIEJOSC_2_N001</t>
  </si>
  <si>
    <t>RIV_LNODER6A</t>
  </si>
  <si>
    <t>USMAG1_LNODED</t>
  </si>
  <si>
    <t>BLCH38751_7_B1</t>
  </si>
  <si>
    <t>CLARK_LNODE21</t>
  </si>
  <si>
    <t>CU_LNODE10A</t>
  </si>
  <si>
    <t>HALE_LNODED1</t>
  </si>
  <si>
    <t>ESTCKTN_6_N101</t>
  </si>
  <si>
    <t>SWIFT1_NODE1</t>
  </si>
  <si>
    <t>NLM_LNODEXF1</t>
  </si>
  <si>
    <t>ELDORU1_7_B2</t>
  </si>
  <si>
    <t>ALMDACT2_7_B1</t>
  </si>
  <si>
    <t>CB_LNODER9A</t>
  </si>
  <si>
    <t>BMT_LNODER1A</t>
  </si>
  <si>
    <t>NBRANCH_6_N001</t>
  </si>
  <si>
    <t>REDBLANK_LNODE1</t>
  </si>
  <si>
    <t>CAPITOL_LNODED1</t>
  </si>
  <si>
    <t>ROUNDVAL_LNODED1</t>
  </si>
  <si>
    <t>LECEFGT2_7_B1</t>
  </si>
  <si>
    <t>GW_LNODER5A</t>
  </si>
  <si>
    <t>FP_LNODE13A</t>
  </si>
  <si>
    <t>DELSUR_6_N008</t>
  </si>
  <si>
    <t>EMERY_LNODED2</t>
  </si>
  <si>
    <t>DGAP_LDWP-APND</t>
  </si>
  <si>
    <t>FRIARS_1_N009</t>
  </si>
  <si>
    <t>MALIN_5_N101</t>
  </si>
  <si>
    <t>LP_LNODE13A</t>
  </si>
  <si>
    <t>RNDHILL_LNODE31</t>
  </si>
  <si>
    <t>BUTTE_1_N101</t>
  </si>
  <si>
    <t>NGHTGALE_GNODEIT</t>
  </si>
  <si>
    <t>DALYCTY_1_N016</t>
  </si>
  <si>
    <t>AGATEBAY_7_GNODE1</t>
  </si>
  <si>
    <t>SCHD_1_PDRP12-APND</t>
  </si>
  <si>
    <t>TRABUCO_1_N009</t>
  </si>
  <si>
    <t>TK_LNODE13A</t>
  </si>
  <si>
    <t>CANNON_1_N025</t>
  </si>
  <si>
    <t>PARKCITY_LNODED1</t>
  </si>
  <si>
    <t>SWIFT2_LNODELD</t>
  </si>
  <si>
    <t>RR_LNODER5A</t>
  </si>
  <si>
    <t>WESTSDE_6_N001</t>
  </si>
  <si>
    <t>MW_LNODER6A</t>
  </si>
  <si>
    <t>SANLUIS8_7_B3</t>
  </si>
  <si>
    <t>PENRYN_6_N001</t>
  </si>
  <si>
    <t>RAYCHEM_6_N001</t>
  </si>
  <si>
    <t>PALOMR_2_PL1X3-APND</t>
  </si>
  <si>
    <t>SHLLCHM_6_N001</t>
  </si>
  <si>
    <t>AVERA_LNODE-1</t>
  </si>
  <si>
    <t>VALLEYSC_1_N025</t>
  </si>
  <si>
    <t>PNR_LNODE17A</t>
  </si>
  <si>
    <t>COLEMAN_6_B1</t>
  </si>
  <si>
    <t>PRAXAIR_1_GN001</t>
  </si>
  <si>
    <t>CASTROVL_2_N009</t>
  </si>
  <si>
    <t>ELMONTE_LNODED1</t>
  </si>
  <si>
    <t>SDG1_1_PDRP08-APND</t>
  </si>
  <si>
    <t>NORTHWES_6_N001</t>
  </si>
  <si>
    <t>CHERRYLA_GNODE1</t>
  </si>
  <si>
    <t>STREAMVW_6_N001</t>
  </si>
  <si>
    <t>ZANKER_1_N001</t>
  </si>
  <si>
    <t>SQ_LNODER6A</t>
  </si>
  <si>
    <t>YOUNGSBA_LNODE39</t>
  </si>
  <si>
    <t>POD_EASTWD_7_UNIT-APND</t>
  </si>
  <si>
    <t>ROBINDAL_LNODE-3</t>
  </si>
  <si>
    <t>SP_LNODE13A</t>
  </si>
  <si>
    <t>3PEAKS_GNODE1</t>
  </si>
  <si>
    <t>ENICOLS_1_N023</t>
  </si>
  <si>
    <t>GRANDVID_LNODE59</t>
  </si>
  <si>
    <t>COVERD_7_N002</t>
  </si>
  <si>
    <t>WESTLNDS_1_N019</t>
  </si>
  <si>
    <t>DELSUR_6_N009</t>
  </si>
  <si>
    <t>PALERMO_1_B1</t>
  </si>
  <si>
    <t>CLEARGEN_6_N001</t>
  </si>
  <si>
    <t>EAGLROCK_2_N001</t>
  </si>
  <si>
    <t>DEVERS_2_N117</t>
  </si>
  <si>
    <t>CMX_LNODEMR1</t>
  </si>
  <si>
    <t>RIOBRVTM_1_N001</t>
  </si>
  <si>
    <t>ENT_LNODE2</t>
  </si>
  <si>
    <t>HICKORY_NODE1</t>
  </si>
  <si>
    <t>CARLTNHS_1_N011</t>
  </si>
  <si>
    <t>VICTOR_7_N004</t>
  </si>
  <si>
    <t>DV_LNODE14A</t>
  </si>
  <si>
    <t>BLACKSFO_LNODE72</t>
  </si>
  <si>
    <t>BUENAVS1_7_B1</t>
  </si>
  <si>
    <t>POD_ACACIA_6_SOLAR-APND</t>
  </si>
  <si>
    <t>OAKLAND_1_N001</t>
  </si>
  <si>
    <t>AN_LNODE26A</t>
  </si>
  <si>
    <t>BALBOA_LNODE-1</t>
  </si>
  <si>
    <t>PARKER_2_N101</t>
  </si>
  <si>
    <t>CUDAHY_LNODED1</t>
  </si>
  <si>
    <t>SDT_LNODER1A</t>
  </si>
  <si>
    <t>PACIFICP_LNODE14</t>
  </si>
  <si>
    <t>ELCAJON_6_GN001</t>
  </si>
  <si>
    <t>COTATI_6_B1</t>
  </si>
  <si>
    <t>DU_LNODER6A</t>
  </si>
  <si>
    <t>LSCM92_7_N005</t>
  </si>
  <si>
    <t>LLS_LNODEXF1</t>
  </si>
  <si>
    <t>WILSONA_6_N001</t>
  </si>
  <si>
    <t>JARVIS_1_N017</t>
  </si>
  <si>
    <t>OLDTOWN_6_N003</t>
  </si>
  <si>
    <t>SDP_GNODESDCT5</t>
  </si>
  <si>
    <t>UALTAP_1_B1</t>
  </si>
  <si>
    <t>DECATUR_LNODE-7</t>
  </si>
  <si>
    <t>NBENCH_LNODED1</t>
  </si>
  <si>
    <t>OAKC12_7_N010</t>
  </si>
  <si>
    <t>TRIMBLE_1_N020</t>
  </si>
  <si>
    <t>CNTRYCB_6_N002</t>
  </si>
  <si>
    <t>PURIFY_6_LN001</t>
  </si>
  <si>
    <t>LAFRESA_6_N007</t>
  </si>
  <si>
    <t>VALLYHM_1_N001</t>
  </si>
  <si>
    <t>ASTORIA1_7_N001</t>
  </si>
  <si>
    <t>OMAR3G_7_LN001</t>
  </si>
  <si>
    <t>COTWDWAP_2_N029</t>
  </si>
  <si>
    <t>EASYVALL_LNODE42</t>
  </si>
  <si>
    <t>HW_LNODER6A</t>
  </si>
  <si>
    <t>CARTERCR_LNODE4A</t>
  </si>
  <si>
    <t>BASALT_6_N002</t>
  </si>
  <si>
    <t>CAMBRIA_6_N001</t>
  </si>
  <si>
    <t>DY_LNODE25A</t>
  </si>
  <si>
    <t>EVRGREEN_1_N001</t>
  </si>
  <si>
    <t>GRANGER_LNODED2</t>
  </si>
  <si>
    <t>BIGGS_6_N001</t>
  </si>
  <si>
    <t>QUAIL_LNODE-1</t>
  </si>
  <si>
    <t>TOT242GN_7_N001</t>
  </si>
  <si>
    <t>LOYALTON_GNODEIT</t>
  </si>
  <si>
    <t>EN_LNODE10A</t>
  </si>
  <si>
    <t>POD_PIT5_7_PL1X2-APND</t>
  </si>
  <si>
    <t>WEYERHAU_LNODE41</t>
  </si>
  <si>
    <t>MTWNDCOL_NODE1</t>
  </si>
  <si>
    <t>PEABODY_2_N006</t>
  </si>
  <si>
    <t>PHILLIPS_1_N001</t>
  </si>
  <si>
    <t>HOLLADAO_LNODE39</t>
  </si>
  <si>
    <t>DELTAC_7_B1</t>
  </si>
  <si>
    <t>FOOTECRE_NODE1</t>
  </si>
  <si>
    <t>LINCLN_1_N003</t>
  </si>
  <si>
    <t>PNCHEG_2_PL1X4-APND</t>
  </si>
  <si>
    <t>SDG1_1_PDRP14-APND</t>
  </si>
  <si>
    <t>ELSEG4G_7_B1</t>
  </si>
  <si>
    <t>BLME7G_7_B1</t>
  </si>
  <si>
    <t>ESTGRND_1_N009</t>
  </si>
  <si>
    <t>LAURELES_6_N001</t>
  </si>
  <si>
    <t>WARRENTO_LNODE56</t>
  </si>
  <si>
    <t>PACIPIP_6_N001</t>
  </si>
  <si>
    <t>CENTURY_7_B4</t>
  </si>
  <si>
    <t>BATIQTOS_1_N015</t>
  </si>
  <si>
    <t>MIRALOMA_6_N209</t>
  </si>
  <si>
    <t>PENDLETO_LNODE20</t>
  </si>
  <si>
    <t>BANGOR_6_N004</t>
  </si>
  <si>
    <t>KIRKWD1_7_B1</t>
  </si>
  <si>
    <t>FRIARS_1_N001</t>
  </si>
  <si>
    <t>PIT1U1_7_B2</t>
  </si>
  <si>
    <t>ERTA_6_N001</t>
  </si>
  <si>
    <t>BARX_LNODE09</t>
  </si>
  <si>
    <t>UPLCODG_LNODET2</t>
  </si>
  <si>
    <t>MONSRATE_6_N007</t>
  </si>
  <si>
    <t>SPIJCT_6_B1</t>
  </si>
  <si>
    <t>WZ_LNODER4A</t>
  </si>
  <si>
    <t>SPG_LNODEXF1</t>
  </si>
  <si>
    <t>SUTHERLI_LNODE39</t>
  </si>
  <si>
    <t>FR1_GNODEGEN1</t>
  </si>
  <si>
    <t>MTWND1-2_7_N101</t>
  </si>
  <si>
    <t>EBENCH_LNODED1</t>
  </si>
  <si>
    <t>AY_LNODER6A</t>
  </si>
  <si>
    <t>HR_LNODE14A</t>
  </si>
  <si>
    <t>DACYTAP_7_N001</t>
  </si>
  <si>
    <t>SMD4_ASR-APND</t>
  </si>
  <si>
    <t>SZ_LNODE14A</t>
  </si>
  <si>
    <t>STKTNWW_6_N001</t>
  </si>
  <si>
    <t>NNSS_TW_1_N001</t>
  </si>
  <si>
    <t>HINSON_6_N001</t>
  </si>
  <si>
    <t>NRTHWS_N_LNODE44</t>
  </si>
  <si>
    <t>ELVERTAS_2_N002</t>
  </si>
  <si>
    <t>WLF_LNODER4A</t>
  </si>
  <si>
    <t>LOUISE_6_N002</t>
  </si>
  <si>
    <t>SHGCKTAP_LNODE1</t>
  </si>
  <si>
    <t>DAVEJOHN_NODE3</t>
  </si>
  <si>
    <t>VAS_LNODEXF2</t>
  </si>
  <si>
    <t>STR_LNODER2A</t>
  </si>
  <si>
    <t>USWINDPW_7_N001</t>
  </si>
  <si>
    <t>DVY_LNODER1A</t>
  </si>
  <si>
    <t>ELL_LNODEXF1</t>
  </si>
  <si>
    <t>SHASTA_2_N052</t>
  </si>
  <si>
    <t>BLLEHVN_6_N002</t>
  </si>
  <si>
    <t>VIERRA_1_N001</t>
  </si>
  <si>
    <t>POD_OMAR_2_UNIT 1-APND</t>
  </si>
  <si>
    <t>TAP75_6_B1</t>
  </si>
  <si>
    <t>CASTELLA_LNODE</t>
  </si>
  <si>
    <t>WHLRRD2_7_B3</t>
  </si>
  <si>
    <t>LASPLGS_6_N001</t>
  </si>
  <si>
    <t>GP_LNODER4A</t>
  </si>
  <si>
    <t>PV_LNODER9A</t>
  </si>
  <si>
    <t>RPT_LNODEXF2</t>
  </si>
  <si>
    <t>VESTAL_6_N001</t>
  </si>
  <si>
    <t>TXW_1_UNITS-APND</t>
  </si>
  <si>
    <t>SP_LNODER4A</t>
  </si>
  <si>
    <t>LITEHIPE_2_N001</t>
  </si>
  <si>
    <t>BRITTN_1_N001</t>
  </si>
  <si>
    <t>MAINE-PR_6_N001</t>
  </si>
  <si>
    <t>SHELL3_7_B2</t>
  </si>
  <si>
    <t>PROSPEC2_NODE1</t>
  </si>
  <si>
    <t>TOREYPNS_6_N008</t>
  </si>
  <si>
    <t>SHADOW_LNODE-3</t>
  </si>
  <si>
    <t>LOWGAP_7_N001</t>
  </si>
  <si>
    <t>REDROCK_LNODE-1</t>
  </si>
  <si>
    <t>TOT135_2_N002</t>
  </si>
  <si>
    <t>MHT_LNODEXF1</t>
  </si>
  <si>
    <t>PTSB6_7_B2</t>
  </si>
  <si>
    <t>ANTHEM_LNODE-3</t>
  </si>
  <si>
    <t>LEWIS_LNODEK1</t>
  </si>
  <si>
    <t>HMBLDTB_1_N08</t>
  </si>
  <si>
    <t>DUNLAP_6_N001</t>
  </si>
  <si>
    <t>RUSSRCH_6_N001</t>
  </si>
  <si>
    <t>TROLLEY_LNODE53</t>
  </si>
  <si>
    <t>SEVENTYS_LNODELD</t>
  </si>
  <si>
    <t>ME_LNODE10A</t>
  </si>
  <si>
    <t>CAMPBELL_LNODE02</t>
  </si>
  <si>
    <t>GROYPKR2_7_B1</t>
  </si>
  <si>
    <t>MA_LNODE10A</t>
  </si>
  <si>
    <t>TOKETEE_NODE1</t>
  </si>
  <si>
    <t>ROCKSPRI_LNODE03</t>
  </si>
  <si>
    <t>DUKMOSS4_7_B1</t>
  </si>
  <si>
    <t>CORCORAN_1_N005</t>
  </si>
  <si>
    <t>TOMSIK_LNODE-2</t>
  </si>
  <si>
    <t>SMDC_ASR-APND</t>
  </si>
  <si>
    <t>LMEC1_1_N101</t>
  </si>
  <si>
    <t>RADUM_6_N004</t>
  </si>
  <si>
    <t>HELMS1_7_B1</t>
  </si>
  <si>
    <t>DGAP_BCHA-APND</t>
  </si>
  <si>
    <t>POD_GLDFGR_6_SOLAR1-APND</t>
  </si>
  <si>
    <t>POD_OMAR_2_UNIT 4-APND</t>
  </si>
  <si>
    <t>POD_BLAST_1_WIND-APND</t>
  </si>
  <si>
    <t>Q679C2_7_N001</t>
  </si>
  <si>
    <t>SOUTHBY_6_N001</t>
  </si>
  <si>
    <t>DRUM38780_7_B7</t>
  </si>
  <si>
    <t>ORTIGAGN_7_N001</t>
  </si>
  <si>
    <t>WINNMCCA_LNODEER</t>
  </si>
  <si>
    <t>CG_LNODER7A</t>
  </si>
  <si>
    <t>VSTA_1_N001</t>
  </si>
  <si>
    <t>GF_LNODE40A</t>
  </si>
  <si>
    <t>VESTAL_6_N004</t>
  </si>
  <si>
    <t>BOGARD_6_N001</t>
  </si>
  <si>
    <t>WYOMONT_LNODED1</t>
  </si>
  <si>
    <t>BRW_LNODEXF1</t>
  </si>
  <si>
    <t>CLAP_PEARBL-APND</t>
  </si>
  <si>
    <t>KERNWATR_1_N001</t>
  </si>
  <si>
    <t>TOCALOMA_6_N001</t>
  </si>
  <si>
    <t>CALCMNT_6_N001</t>
  </si>
  <si>
    <t>WP_GNODEWPCC1</t>
  </si>
  <si>
    <t>WHEELBR1_7_B1</t>
  </si>
  <si>
    <t>AR_LNODER1A</t>
  </si>
  <si>
    <t>PATUA_GNODEIT</t>
  </si>
  <si>
    <t>BUTLERVI_LNODED1</t>
  </si>
  <si>
    <t>ES_LNODE14A</t>
  </si>
  <si>
    <t>MIRASNTO_6_N002</t>
  </si>
  <si>
    <t>ELVERTAS_2_N020</t>
  </si>
  <si>
    <t>DUKMOSS2_7_B1</t>
  </si>
  <si>
    <t>SPRVAL_LNODE-2</t>
  </si>
  <si>
    <t>OWNBRKWY_1_N001</t>
  </si>
  <si>
    <t>AIRPROD_1_N001</t>
  </si>
  <si>
    <t>ELDORDO_5_B1</t>
  </si>
  <si>
    <t>SWBWELL3_LNODED1</t>
  </si>
  <si>
    <t>DIABLO2_7_N001</t>
  </si>
  <si>
    <t>GRTETON_LNODE-2</t>
  </si>
  <si>
    <t>BRDGVLT_7_N001</t>
  </si>
  <si>
    <t>UNIVERSI_LNODELD</t>
  </si>
  <si>
    <t>KESWICK_2_N050</t>
  </si>
  <si>
    <t>POD_PIT1_7_UNIT 2-APND</t>
  </si>
  <si>
    <t>NORTECH_1_N001</t>
  </si>
  <si>
    <t>WD_LNODE18A</t>
  </si>
  <si>
    <t>DGR_LNODEXF1</t>
  </si>
  <si>
    <t>PALMRCT1_7_N001</t>
  </si>
  <si>
    <t>THERMLT1_7_B1</t>
  </si>
  <si>
    <t>RJN_LNODEXF2</t>
  </si>
  <si>
    <t>WATERST_LNODE-2</t>
  </si>
  <si>
    <t>SEVIER_LNODET2</t>
  </si>
  <si>
    <t>CORONS_6_CLRWTR-APND</t>
  </si>
  <si>
    <t>SLVRPS2_7_N001</t>
  </si>
  <si>
    <t>OILFLDS_6_N009</t>
  </si>
  <si>
    <t>MGM_LNODE-4</t>
  </si>
  <si>
    <t>WOD_LNODEXF1</t>
  </si>
  <si>
    <t>GWFTRCY2_7_B1</t>
  </si>
  <si>
    <t>OMWD_6_N001</t>
  </si>
  <si>
    <t>BCKSCRK_7_N001</t>
  </si>
  <si>
    <t>BLL_LNODE10A</t>
  </si>
  <si>
    <t>UKIAH_1_N001</t>
  </si>
  <si>
    <t>CLAP_LAROA2-APND</t>
  </si>
  <si>
    <t>TLT_LNODER1A</t>
  </si>
  <si>
    <t>PROMONTO_LNODED1</t>
  </si>
  <si>
    <t>FP_LNODER2A</t>
  </si>
  <si>
    <t>RALSTON_6_N002</t>
  </si>
  <si>
    <t>GF_LNODE28A</t>
  </si>
  <si>
    <t>CLARK_GNODE11</t>
  </si>
  <si>
    <t>LEAVITT_LNODE-1</t>
  </si>
  <si>
    <t>CRE_LNODEXF1</t>
  </si>
  <si>
    <t>PINENUT_LNODE27</t>
  </si>
  <si>
    <t>AL_LNODER1A</t>
  </si>
  <si>
    <t>OLEUM_1_B1</t>
  </si>
  <si>
    <t>SFIA-MA_1_N001</t>
  </si>
  <si>
    <t>ARMSTRNG_6_N001</t>
  </si>
  <si>
    <t>AMERICFO_LNODED1</t>
  </si>
  <si>
    <t>SUGARLF_LNODE02</t>
  </si>
  <si>
    <t>POD_ELECTR_7_PL1X3-APND</t>
  </si>
  <si>
    <t>CREELMAN_6_N001</t>
  </si>
  <si>
    <t>TUPMAN_1_LN001</t>
  </si>
  <si>
    <t>PNEGRVE_6_N002</t>
  </si>
  <si>
    <t>SANYSDRO_6_N013</t>
  </si>
  <si>
    <t>PSP44A_7_N101</t>
  </si>
  <si>
    <t>BIGBAR_6_N001</t>
  </si>
  <si>
    <t>WARNERS_6_N001</t>
  </si>
  <si>
    <t>WALSH_6_N002</t>
  </si>
  <si>
    <t>FAIRVIW_LNODE12</t>
  </si>
  <si>
    <t>LAGNANL_1_N006</t>
  </si>
  <si>
    <t>SAMDIST_LNODEXF1</t>
  </si>
  <si>
    <t>BRDGVLT_7_N003</t>
  </si>
  <si>
    <t>NWEST_2_SN001</t>
  </si>
  <si>
    <t>CENTRALW_LNODE42</t>
  </si>
  <si>
    <t>VALMY_7_UNITS-APND</t>
  </si>
  <si>
    <t>MINERS_LNODE72</t>
  </si>
  <si>
    <t>MCDONLD_LNODE-4</t>
  </si>
  <si>
    <t>LL_LNODER4A</t>
  </si>
  <si>
    <t>TAM_LNODE-2</t>
  </si>
  <si>
    <t>NCA1_GNODEIT</t>
  </si>
  <si>
    <t>OC_GNODEOCGT2</t>
  </si>
  <si>
    <t>LAFRESA_6_N001</t>
  </si>
  <si>
    <t>MORTONCT_LNODE-2</t>
  </si>
  <si>
    <t>Q526C2_7_N006</t>
  </si>
  <si>
    <t>SANLUSRY_6_N101</t>
  </si>
  <si>
    <t>MEADS_2_N101</t>
  </si>
  <si>
    <t>POE2_7_B1</t>
  </si>
  <si>
    <t>JX_LNODE13A</t>
  </si>
  <si>
    <t>NPARK_LNODE79</t>
  </si>
  <si>
    <t>GLENCLIF_6_N001</t>
  </si>
  <si>
    <t>LGY_LNODEXF1</t>
  </si>
  <si>
    <t>PLEASAGR_LNODER2</t>
  </si>
  <si>
    <t>PENNGRVE_1_N001</t>
  </si>
  <si>
    <t>HE_LNODER5A</t>
  </si>
  <si>
    <t>RIO_LNODE20A</t>
  </si>
  <si>
    <t>CLARKRD_7_N003</t>
  </si>
  <si>
    <t>COTWDWAP_2_B3</t>
  </si>
  <si>
    <t>DAVIS_1_N007</t>
  </si>
  <si>
    <t>DALREED_NODED</t>
  </si>
  <si>
    <t>CASCADE_LNODE91</t>
  </si>
  <si>
    <t>CY_LNODE13A</t>
  </si>
  <si>
    <t>CCSF_1_LN001</t>
  </si>
  <si>
    <t>SYCCYN4G_7_B1</t>
  </si>
  <si>
    <t>POD_BALCHS_7_UNIT 2-APND</t>
  </si>
  <si>
    <t>AGUCALG1_7_B1</t>
  </si>
  <si>
    <t>PET_LNODEXF1</t>
  </si>
  <si>
    <t>RAINBOW_1_N001</t>
  </si>
  <si>
    <t>ANDERSON_6_N001</t>
  </si>
  <si>
    <t>CRSC DUN_GNODEIT</t>
  </si>
  <si>
    <t>RICHGEN_7_N002</t>
  </si>
  <si>
    <t>TAP807_1_N001</t>
  </si>
  <si>
    <t>CLA_LNODE1</t>
  </si>
  <si>
    <t>DRK_LNODE11L</t>
  </si>
  <si>
    <t>CP_LNODE12A</t>
  </si>
  <si>
    <t>TARGEE_LNODE2</t>
  </si>
  <si>
    <t>SPANSPG_LNODE72</t>
  </si>
  <si>
    <t>WK_LNODER9A</t>
  </si>
  <si>
    <t>LOCKHD2_1_N001</t>
  </si>
  <si>
    <t>MAGUNDEN_1_N002</t>
  </si>
  <si>
    <t>LBEACH3G_7_N001</t>
  </si>
  <si>
    <t>SAHARA_LNODE-1</t>
  </si>
  <si>
    <t>WOODLD_1_N012</t>
  </si>
  <si>
    <t>SV WIND_GNODEIT</t>
  </si>
  <si>
    <t>CNTRYCB_6_N006</t>
  </si>
  <si>
    <t>LAB_LNODEXF2</t>
  </si>
  <si>
    <t>BAFOOD1_6_N001</t>
  </si>
  <si>
    <t>POD_PNCHPP_1_PL1X2-APND</t>
  </si>
  <si>
    <t>POD_AGRICO_7_UNIT-APND</t>
  </si>
  <si>
    <t>LVCOGEN_GNODE 1</t>
  </si>
  <si>
    <t>DUNBAR_6_N002</t>
  </si>
  <si>
    <t>CW_LNODER9A</t>
  </si>
  <si>
    <t>TDMSTG_7_B1</t>
  </si>
  <si>
    <t>RT_LNODER4A</t>
  </si>
  <si>
    <t>SCENIC_LNODE771</t>
  </si>
  <si>
    <t>HURLEYS_2_N021</t>
  </si>
  <si>
    <t>CEK_LNODESEC</t>
  </si>
  <si>
    <t>HENDRSON_LNODE_1</t>
  </si>
  <si>
    <t>BROOKHUR_LNODE76</t>
  </si>
  <si>
    <t>SPILINCF_7_N001</t>
  </si>
  <si>
    <t>NEWARK_2_B1</t>
  </si>
  <si>
    <t>STATINX_1_N001</t>
  </si>
  <si>
    <t>DGAP_IPCO-APND</t>
  </si>
  <si>
    <t>GOLETA_6_N022</t>
  </si>
  <si>
    <t>CALIPSF_7_N001</t>
  </si>
  <si>
    <t>ABAJO_LNODED1</t>
  </si>
  <si>
    <t>INLANDG1_7_N002</t>
  </si>
  <si>
    <t>SANLUSRY_6_N048</t>
  </si>
  <si>
    <t>HH_LNODER5A</t>
  </si>
  <si>
    <t>FIGARDN_2_LN001</t>
  </si>
  <si>
    <t>RSTREF3_7_N001</t>
  </si>
  <si>
    <t>KELSO_2_N001</t>
  </si>
  <si>
    <t>CLAP_DAC-APND</t>
  </si>
  <si>
    <t>GENESEE_6_N015</t>
  </si>
  <si>
    <t>MELONES_2_N021</t>
  </si>
  <si>
    <t>SANRAMON_2_N001</t>
  </si>
  <si>
    <t>TEMPLE21_7_N002</t>
  </si>
  <si>
    <t>NEBO_LNODER1</t>
  </si>
  <si>
    <t>CABRILLO_6_N001</t>
  </si>
  <si>
    <t>JS_LNODE29A</t>
  </si>
  <si>
    <t>IB_LNODE10A</t>
  </si>
  <si>
    <t>TOT032G2_7_N001</t>
  </si>
  <si>
    <t>CARLOTTA_6_N001</t>
  </si>
  <si>
    <t>MACDOEL_LNODE45</t>
  </si>
  <si>
    <t>MIDDLTWN_6_N101</t>
  </si>
  <si>
    <t>MET_LNODER3A</t>
  </si>
  <si>
    <t>TTH_LNODER4A</t>
  </si>
  <si>
    <t>GRDNEAST_1_N102</t>
  </si>
  <si>
    <t>CUMMINGS_6_N001</t>
  </si>
  <si>
    <t>NATNLCTY_6_N001</t>
  </si>
  <si>
    <t>BCKSCRK_7_B2</t>
  </si>
  <si>
    <t>GARCES_LNODE-4</t>
  </si>
  <si>
    <t>POD_DREWS_6_PL1X4-APND</t>
  </si>
  <si>
    <t>POD_BDGRCK_1_UNITS-APND</t>
  </si>
  <si>
    <t>WASHNGTN_LNODE-4</t>
  </si>
  <si>
    <t>LAMB_LNODE-1</t>
  </si>
  <si>
    <t>GUERSEY_7_B1</t>
  </si>
  <si>
    <t>POD_CNTNLA_2_SOLAR1-APND</t>
  </si>
  <si>
    <t>OR_LNODE28A</t>
  </si>
  <si>
    <t>AT_LNODER4A</t>
  </si>
  <si>
    <t>DMDVLY_1_UNITS-APND</t>
  </si>
  <si>
    <t>DREWS_6_PL1X4-APND</t>
  </si>
  <si>
    <t>BAIROIL_LNODE49</t>
  </si>
  <si>
    <t>ELDORU2_7_N001</t>
  </si>
  <si>
    <t>YL_LNODE17A</t>
  </si>
  <si>
    <t>PRAP_PSE_GNODEGN1</t>
  </si>
  <si>
    <t>SANLUIS8_7_N001</t>
  </si>
  <si>
    <t>PUEBLOPG_1_N010</t>
  </si>
  <si>
    <t>POD_BUTTVL_7_UNIT 1-APND</t>
  </si>
  <si>
    <t>VR_LNODER1A</t>
  </si>
  <si>
    <t>BPFFD_1_N001</t>
  </si>
  <si>
    <t>SONOMA_1_N007</t>
  </si>
  <si>
    <t>PSARBLS_6_N005</t>
  </si>
  <si>
    <t>UNION_LNODED1</t>
  </si>
  <si>
    <t>CURRCRK_LNODEX1</t>
  </si>
  <si>
    <t>MESQSLR2_7_N002</t>
  </si>
  <si>
    <t>UCM_6_N001</t>
  </si>
  <si>
    <t>POD_RSMSLR_6_SOLAR2-APND</t>
  </si>
  <si>
    <t>LOCKHD1_1_N001</t>
  </si>
  <si>
    <t>HE_LNODER4A</t>
  </si>
  <si>
    <t>SANTEE_1_N001</t>
  </si>
  <si>
    <t>HKX_LNODEXF1</t>
  </si>
  <si>
    <t>DESCHUTE_LNODEROH</t>
  </si>
  <si>
    <t>CLARK_GNODE 5</t>
  </si>
  <si>
    <t>RERCU1_7_B1</t>
  </si>
  <si>
    <t>RWP_GNODERHCC1ST</t>
  </si>
  <si>
    <t>DRUM38780_7_B4</t>
  </si>
  <si>
    <t>EN_LNODER1A</t>
  </si>
  <si>
    <t>VICTORTP_LNODE1</t>
  </si>
  <si>
    <t>WHISKEYP_LNODEIL</t>
  </si>
  <si>
    <t>BALCH1_7_N001</t>
  </si>
  <si>
    <t>SODASPRI_NODET</t>
  </si>
  <si>
    <t>LEEVILLE_LNODE48</t>
  </si>
  <si>
    <t>STRIP_LNODE-1</t>
  </si>
  <si>
    <t>ARBWIND_6_N001</t>
  </si>
  <si>
    <t>ALTA1G_7_B1</t>
  </si>
  <si>
    <t>GWFPWR_1_UNITS-APND</t>
  </si>
  <si>
    <t>BEND_LNODE81</t>
  </si>
  <si>
    <t>MARIGLD_LNODE20</t>
  </si>
  <si>
    <t>SPANSPG_LNODE71</t>
  </si>
  <si>
    <t>WASCO_6_N001</t>
  </si>
  <si>
    <t>MOONSHIN_NODE1</t>
  </si>
  <si>
    <t>INYO_2_N101</t>
  </si>
  <si>
    <t>SAR_LNODER2A</t>
  </si>
  <si>
    <t>IN_LNODE13A</t>
  </si>
  <si>
    <t>NEWELL_LNODE90</t>
  </si>
  <si>
    <t>PUTCR_7_N002</t>
  </si>
  <si>
    <t>POD_FMEADO_7_UNIT-APND</t>
  </si>
  <si>
    <t>SANTARO_1_N014</t>
  </si>
  <si>
    <t>FAC_LNODEXF2</t>
  </si>
  <si>
    <t>POD_BUCKBL_2_PL1X3-APND</t>
  </si>
  <si>
    <t>FH_LNODE10A</t>
  </si>
  <si>
    <t>TOT162E2_6_GN001</t>
  </si>
  <si>
    <t>YREKA_LNODED1</t>
  </si>
  <si>
    <t>CERRO_LNODET1</t>
  </si>
  <si>
    <t>ALTAVIEW_LNODED1</t>
  </si>
  <si>
    <t>STG_LNODER5A</t>
  </si>
  <si>
    <t>VICTOR_7_N009</t>
  </si>
  <si>
    <t>MISSION_6_N001</t>
  </si>
  <si>
    <t>DERIKTP_6_B1</t>
  </si>
  <si>
    <t>DY_LNODE13A</t>
  </si>
  <si>
    <t>INYOKERN_1_B1</t>
  </si>
  <si>
    <t>CPLECEF_1_N005</t>
  </si>
  <si>
    <t>CYMRIC_1_N004</t>
  </si>
  <si>
    <t>GEYSR5-6_7_B2</t>
  </si>
  <si>
    <t>BEARCRK_6_N001</t>
  </si>
  <si>
    <t>GRNLEAF2_7_N001</t>
  </si>
  <si>
    <t>LAKE_2_N024</t>
  </si>
  <si>
    <t>MCFRLND_6_N001</t>
  </si>
  <si>
    <t>E TRACY_GNODET3</t>
  </si>
  <si>
    <t>INCLINE_LNODE41</t>
  </si>
  <si>
    <t>CARIBOU_2_B1</t>
  </si>
  <si>
    <t>NAVYII5G_7_B1</t>
  </si>
  <si>
    <t>TW_LNODE10A</t>
  </si>
  <si>
    <t>ZONDWIND_6_N003</t>
  </si>
  <si>
    <t>HUNTERP_LNODED2</t>
  </si>
  <si>
    <t>GB_GNODEGBS1</t>
  </si>
  <si>
    <t>WHEATLND_6_N001</t>
  </si>
  <si>
    <t>LOGANCIT_LNODED1</t>
  </si>
  <si>
    <t>OAKHURST_1_N001</t>
  </si>
  <si>
    <t>S0479_7_N003</t>
  </si>
  <si>
    <t>GYPSUM_LNODEET</t>
  </si>
  <si>
    <t>COLRIVER_2_B1</t>
  </si>
  <si>
    <t>LUCERNE_LNODELD</t>
  </si>
  <si>
    <t>BUENAVS1_7_B5</t>
  </si>
  <si>
    <t>USAFTAP_LNODEAD</t>
  </si>
  <si>
    <t>SRI_6_N001</t>
  </si>
  <si>
    <t>STOREY1_2_N008</t>
  </si>
  <si>
    <t>SONOFR3_7_B1</t>
  </si>
  <si>
    <t>GYSRVLLE_6_N005</t>
  </si>
  <si>
    <t>IBM-CTLE_1_N002</t>
  </si>
  <si>
    <t>CHEHALIS_NODE2</t>
  </si>
  <si>
    <t>SUB434_7_N001</t>
  </si>
  <si>
    <t>ARN_LNODEXF3</t>
  </si>
  <si>
    <t>NELLIS_LNODEFB</t>
  </si>
  <si>
    <t>KNGHTSLD_1_N001</t>
  </si>
  <si>
    <t>HUMBOLDT_6_B1</t>
  </si>
  <si>
    <t>SLAP_SCNW-APND</t>
  </si>
  <si>
    <t>SKC_LNODER2A</t>
  </si>
  <si>
    <t>SPARK_LNODELD</t>
  </si>
  <si>
    <t>TEXSUN2G_7_N001</t>
  </si>
  <si>
    <t>DS_LNODER9A</t>
  </si>
  <si>
    <t>LR_LNODEMR3</t>
  </si>
  <si>
    <t>POD_GARNET_2_WIND3-APND</t>
  </si>
  <si>
    <t>OVERLAND_LNODE65</t>
  </si>
  <si>
    <t>PARISH_LNODED11</t>
  </si>
  <si>
    <t>SYRACUSE_LNODED3</t>
  </si>
  <si>
    <t>GF_LNODE33A</t>
  </si>
  <si>
    <t>OLINDA_6_N004</t>
  </si>
  <si>
    <t>SHILO_7_N002</t>
  </si>
  <si>
    <t>OSOAP_7_N004</t>
  </si>
  <si>
    <t>CLAP_CMS2-APND</t>
  </si>
  <si>
    <t>CRCANAL_6_N001</t>
  </si>
  <si>
    <t>SM_LNODE23A</t>
  </si>
  <si>
    <t>ADLNTO_NDC2</t>
  </si>
  <si>
    <t>TULLOCH_7_B1</t>
  </si>
  <si>
    <t>FARMINGT_LNODELD1</t>
  </si>
  <si>
    <t>SAMARIA_LNODE</t>
  </si>
  <si>
    <t>IB_LNODER6A</t>
  </si>
  <si>
    <t>BLUFFDAL_LNODED1</t>
  </si>
  <si>
    <t>JAMACHA_6_N015</t>
  </si>
  <si>
    <t>CLAP_TERMEX-APND</t>
  </si>
  <si>
    <t>ELPATIO_1_N006</t>
  </si>
  <si>
    <t>BELVIST_LNODE83</t>
  </si>
  <si>
    <t>GANSNER_6_N101</t>
  </si>
  <si>
    <t>PSEUDO4_1_N001</t>
  </si>
  <si>
    <t>PIT7U2_7_B1</t>
  </si>
  <si>
    <t>HR_LNODER9A</t>
  </si>
  <si>
    <t>CB_LNODE24A</t>
  </si>
  <si>
    <t>CLR_LNODEXF1</t>
  </si>
  <si>
    <t>FNW_LNODEXF1</t>
  </si>
  <si>
    <t>MISSION_6_N049</t>
  </si>
  <si>
    <t>MET_LNODE32A</t>
  </si>
  <si>
    <t>BRE_LNODEXF2</t>
  </si>
  <si>
    <t>WHDGAT2_7_N102</t>
  </si>
  <si>
    <t>SISQUOC_1_N020</t>
  </si>
  <si>
    <t>CONTROLX_1_N010</t>
  </si>
  <si>
    <t>RNCHSECO_2_N110</t>
  </si>
  <si>
    <t>MW_LNODER2A</t>
  </si>
  <si>
    <t>LONEPEAK_LNODELD2</t>
  </si>
  <si>
    <t>FENTON_6_N001</t>
  </si>
  <si>
    <t>PRI_LNODEXF1</t>
  </si>
  <si>
    <t>MCCALL_1_N093</t>
  </si>
  <si>
    <t>VALLEYSC_1_N013</t>
  </si>
  <si>
    <t>POD_GEYS14_7_UNIT14-APND</t>
  </si>
  <si>
    <t>CLOVIS_1_N001</t>
  </si>
  <si>
    <t>H ALLEN_GNODE 4</t>
  </si>
  <si>
    <t>MILPITAS_1_N008</t>
  </si>
  <si>
    <t>POD_DAVEJOHN_7_UNIT 3-APND</t>
  </si>
  <si>
    <t>DELAMO_2_N014</t>
  </si>
  <si>
    <t>PA99MWQ1_7_LN001</t>
  </si>
  <si>
    <t>TRWPLNT_LNODE08</t>
  </si>
  <si>
    <t>PICO_1_N001</t>
  </si>
  <si>
    <t>SDG_LNODER9A</t>
  </si>
  <si>
    <t>SPECTRUM_GNODEIT</t>
  </si>
  <si>
    <t>CASPERP_LNODE87</t>
  </si>
  <si>
    <t>DAVIS_1_N018</t>
  </si>
  <si>
    <t>NEBO_LNODERK</t>
  </si>
  <si>
    <t>STAFFORD_6_N002</t>
  </si>
  <si>
    <t>MISSION_6_N051</t>
  </si>
  <si>
    <t>VICTOR_7_N007</t>
  </si>
  <si>
    <t>BACCHUSH_LNODED1</t>
  </si>
  <si>
    <t>BAIR_1_N001</t>
  </si>
  <si>
    <t>SOU_LNODEXF2</t>
  </si>
  <si>
    <t>CANYONP2_7_N002</t>
  </si>
  <si>
    <t>SYLMARLA_2_N501</t>
  </si>
  <si>
    <t>HIDEDST1_7_B1</t>
  </si>
  <si>
    <t>DELAMO_2_N050</t>
  </si>
  <si>
    <t>CLAP_DOSMGO-APND</t>
  </si>
  <si>
    <t>EXCALIB_LNODE-1</t>
  </si>
  <si>
    <t>POD_HATCR2_7_UNIT-APND</t>
  </si>
  <si>
    <t>TEXSUN1G_7_B2</t>
  </si>
  <si>
    <t>SUNGEN_1_B1</t>
  </si>
  <si>
    <t>POD_PIT4_7_PL1X2-APND</t>
  </si>
  <si>
    <t>ROBROY_1_N001</t>
  </si>
  <si>
    <t>GRACE_NODE3</t>
  </si>
  <si>
    <t>OLIVHRST_1_N001</t>
  </si>
  <si>
    <t>WTN_LNODE10A</t>
  </si>
  <si>
    <t>SANMRCOS_6_GN010</t>
  </si>
  <si>
    <t>EGT_LNODEXF2</t>
  </si>
  <si>
    <t>UH_LNODE17A</t>
  </si>
  <si>
    <t>DUANECT1_7_N001</t>
  </si>
  <si>
    <t>CAPTJACK_5_N523</t>
  </si>
  <si>
    <t>CLARMNT_1_N028</t>
  </si>
  <si>
    <t>SUMMITPA_LNODED1</t>
  </si>
  <si>
    <t>FAIRWAY_1_N001</t>
  </si>
  <si>
    <t>CLOVRDLE_1_N001</t>
  </si>
  <si>
    <t>DECSTG1_7_B1</t>
  </si>
  <si>
    <t>HERMISTO_GNODE3</t>
  </si>
  <si>
    <t>ET_LNODE10A</t>
  </si>
  <si>
    <t>FH_LNODE20A</t>
  </si>
  <si>
    <t>DBN_LNODEBL8</t>
  </si>
  <si>
    <t>LSPSTAS_2_N001</t>
  </si>
  <si>
    <t>LVCOGEN_GNODE 3</t>
  </si>
  <si>
    <t>TOT032G4_7_N001</t>
  </si>
  <si>
    <t>PIT5_7_B11</t>
  </si>
  <si>
    <t>BK_LNODER4A</t>
  </si>
  <si>
    <t>LAT_LNODEXF1</t>
  </si>
  <si>
    <t>INTAKE_2_N029</t>
  </si>
  <si>
    <t>JORDANNA_LNODED1</t>
  </si>
  <si>
    <t>DYNAMO_NODE1</t>
  </si>
  <si>
    <t>CUYAMA_6_N004</t>
  </si>
  <si>
    <t>SIGURD_LNODED2</t>
  </si>
  <si>
    <t>GRNVALY_1_N001</t>
  </si>
  <si>
    <t>HEYBOURN_LNODE89</t>
  </si>
  <si>
    <t>CENTERS_6_N008</t>
  </si>
  <si>
    <t>OR_LNODE33A</t>
  </si>
  <si>
    <t>CLAP_EDMONS-APND</t>
  </si>
  <si>
    <t>LEBECCT1_7_B2</t>
  </si>
  <si>
    <t>MD_LNODE13A</t>
  </si>
  <si>
    <t>CHINO_6_N033</t>
  </si>
  <si>
    <t>RAILROD_LNODEM4</t>
  </si>
  <si>
    <t>YUBAGOLD_6_N001</t>
  </si>
  <si>
    <t>KIRKER_1_N001</t>
  </si>
  <si>
    <t>GABILAN_6_N001</t>
  </si>
  <si>
    <t>NVALMY_LNODE02</t>
  </si>
  <si>
    <t>HMBUNIT2_7_GN010</t>
  </si>
  <si>
    <t>RIVERROA_LNODE75</t>
  </si>
  <si>
    <t>CAMPUS_1_LN001</t>
  </si>
  <si>
    <t>MRYSVLLE_6_N001</t>
  </si>
  <si>
    <t>TE_LNODER7A</t>
  </si>
  <si>
    <t>ALAMT6G_7_B1</t>
  </si>
  <si>
    <t>PEARLN_LNODE-1</t>
  </si>
  <si>
    <t>RB_LNODER1A</t>
  </si>
  <si>
    <t>LITLRKC1_7_N004</t>
  </si>
  <si>
    <t>WDWRGEN_7_N002</t>
  </si>
  <si>
    <t>KIDWELL_LNODE-1</t>
  </si>
  <si>
    <t>MULLER_LNODE95</t>
  </si>
  <si>
    <t>POD_GARNET_1_UNITS-APND</t>
  </si>
  <si>
    <t>PAROWANC_NODE1</t>
  </si>
  <si>
    <t>SLVRHWK_GNODEST</t>
  </si>
  <si>
    <t>METCALF_1_N018</t>
  </si>
  <si>
    <t>KELSO4_7_N001</t>
  </si>
  <si>
    <t>BIGSKGN2_7_N001</t>
  </si>
  <si>
    <t>DAVIS_1_N029</t>
  </si>
  <si>
    <t>CALFLAX_6_N001</t>
  </si>
  <si>
    <t>ZEN_LNODEXF2</t>
  </si>
  <si>
    <t>BF_LNODER1A</t>
  </si>
  <si>
    <t>MCK_LNODEXF1</t>
  </si>
  <si>
    <t>POD_CHALK_1_UNIT-APND</t>
  </si>
  <si>
    <t>VICTOR_7_N001</t>
  </si>
  <si>
    <t>VALLEYSC_1_N108</t>
  </si>
  <si>
    <t>BCRK8_7_B3</t>
  </si>
  <si>
    <t>WASHBURN_LNODE-1</t>
  </si>
  <si>
    <t>POD_CROKET_7_UNIT-APND</t>
  </si>
  <si>
    <t>PALMRCT2_7_B1</t>
  </si>
  <si>
    <t>SAW_GNODEGEN1</t>
  </si>
  <si>
    <t>BLYTHESC_1_N005</t>
  </si>
  <si>
    <t>DIST1500_6_N101</t>
  </si>
  <si>
    <t>AVENGEN_7_N002</t>
  </si>
  <si>
    <t>EDMON4AP_7_N001</t>
  </si>
  <si>
    <t>ONEILPMP_7_N006</t>
  </si>
  <si>
    <t>EC_LNODER3A</t>
  </si>
  <si>
    <t>FHS_GNODEFHS</t>
  </si>
  <si>
    <t>POD_MALCHQ_7_UNIT 1-APND</t>
  </si>
  <si>
    <t>CJ_LNODE10A</t>
  </si>
  <si>
    <t>PACIFIC_LNODE73</t>
  </si>
  <si>
    <t>ACX_GNODESWMPCC</t>
  </si>
  <si>
    <t>EDWARDS_1_N001</t>
  </si>
  <si>
    <t>COID_NODE1</t>
  </si>
  <si>
    <t>RANGELY_LNODELDF1</t>
  </si>
  <si>
    <t>LEGRAND_1_N001</t>
  </si>
  <si>
    <t>HURLEYS_2_N014</t>
  </si>
  <si>
    <t>GADSBY_NODE4</t>
  </si>
  <si>
    <t>STAGG_2_N014</t>
  </si>
  <si>
    <t>CORONADO_6_N001</t>
  </si>
  <si>
    <t>MC_LNODER6A</t>
  </si>
  <si>
    <t>STATEST_LNODE63</t>
  </si>
  <si>
    <t>ORLNDB_7_N002</t>
  </si>
  <si>
    <t>VOLTA1_7_B1</t>
  </si>
  <si>
    <t>GATES2_5_B1</t>
  </si>
  <si>
    <t>REFINERY_LNODE33</t>
  </si>
  <si>
    <t>POD_CEDUCR_2_SOLAR2-APND</t>
  </si>
  <si>
    <t>HAMMER_6_N003</t>
  </si>
  <si>
    <t>FINERGLA_6_N001</t>
  </si>
  <si>
    <t>FCR_LNODEXF1</t>
  </si>
  <si>
    <t>RESEARCH_LNODED1</t>
  </si>
  <si>
    <t>LONELY_LNODEDS</t>
  </si>
  <si>
    <t>POD_BLACK_7_UNIT 2-APND</t>
  </si>
  <si>
    <t>PD_LNODER2A</t>
  </si>
  <si>
    <t>PORTOLA_LNODE32</t>
  </si>
  <si>
    <t>SPRNGGP_7_B1</t>
  </si>
  <si>
    <t>CALLENDR_1_N001</t>
  </si>
  <si>
    <t>MQ_LNODER2A</t>
  </si>
  <si>
    <t>LAKE_2_N023</t>
  </si>
  <si>
    <t>EC_LNODE24A</t>
  </si>
  <si>
    <t>SMR_LNODEXF2</t>
  </si>
  <si>
    <t>CABANA_LNODE-3</t>
  </si>
  <si>
    <t>PLACER_1_N001</t>
  </si>
  <si>
    <t>DIMPLEDE_LNODED2</t>
  </si>
  <si>
    <t>LEPRINO_1_N001</t>
  </si>
  <si>
    <t>MAN_LNODEXF1</t>
  </si>
  <si>
    <t>AIRPORT_LNODE69</t>
  </si>
  <si>
    <t>DESCHTP1_6_B1</t>
  </si>
  <si>
    <t>SW_GNODESADDLEMT</t>
  </si>
  <si>
    <t>HOLLISTR_1_N101</t>
  </si>
  <si>
    <t>SLL_GNODESY1</t>
  </si>
  <si>
    <t>BCRK2-3_7_B3</t>
  </si>
  <si>
    <t>JS_LNODE17A</t>
  </si>
  <si>
    <t>MOSSLAND_5_B1</t>
  </si>
  <si>
    <t>LL_LNODE56A</t>
  </si>
  <si>
    <t>RH_LNODER1A</t>
  </si>
  <si>
    <t>GRANDIS_1_N005</t>
  </si>
  <si>
    <t>PIT5_7_B4</t>
  </si>
  <si>
    <t>OLSEN_6_N001</t>
  </si>
  <si>
    <t>CARSONN_LNODE41</t>
  </si>
  <si>
    <t>DELAMO_2_N074</t>
  </si>
  <si>
    <t>OREGONB_LNODE17</t>
  </si>
  <si>
    <t>ELVERTAS_2_N015</t>
  </si>
  <si>
    <t>SANTIAGO_6_N026</t>
  </si>
  <si>
    <t>CALVO_6_N001</t>
  </si>
  <si>
    <t>NCPA1GY2_7_B2</t>
  </si>
  <si>
    <t>DM_LNODER2A</t>
  </si>
  <si>
    <t>LAKE_2_N038</t>
  </si>
  <si>
    <t>WHITEWTR_7_B1</t>
  </si>
  <si>
    <t>DODDRD_LNODE02</t>
  </si>
  <si>
    <t>FIGARDN_2_N101</t>
  </si>
  <si>
    <t>BUC_LNODEXF2</t>
  </si>
  <si>
    <t>CASTAC_6_N001</t>
  </si>
  <si>
    <t>LITTLERK_6_N016</t>
  </si>
  <si>
    <t>POD_GEYS17_7_UNIT17-APND</t>
  </si>
  <si>
    <t>DGAP_DOPD-APND</t>
  </si>
  <si>
    <t>GOLDHILL_LNODE26</t>
  </si>
  <si>
    <t>SLYCREEK_7_B1</t>
  </si>
  <si>
    <t>BOWMAN_LNODE96</t>
  </si>
  <si>
    <t>SLAP_PGHB-APND</t>
  </si>
  <si>
    <t>PUNKINCE_LNODE59</t>
  </si>
  <si>
    <t>MACKSINN_LNODE2</t>
  </si>
  <si>
    <t>HILLSDLE_6_N001</t>
  </si>
  <si>
    <t>STEVENSV_1_GNODE1</t>
  </si>
  <si>
    <t>BF_LNODE10A</t>
  </si>
  <si>
    <t>WHITESWA_LNODE61</t>
  </si>
  <si>
    <t>NWKDIST_2_N001</t>
  </si>
  <si>
    <t>MCKEE_1_N001</t>
  </si>
  <si>
    <t>NEWSPICE_7_B3</t>
  </si>
  <si>
    <t>SKYPARK_LNODER1</t>
  </si>
  <si>
    <t>DUCORGN2_7_N001</t>
  </si>
  <si>
    <t>EG_LNODER4A</t>
  </si>
  <si>
    <t>DECCTG3_7_B1</t>
  </si>
  <si>
    <t>SHA_LNODE13A</t>
  </si>
  <si>
    <t>MOAB_LNODE-2</t>
  </si>
  <si>
    <t>CLRKSVLE_1_N004</t>
  </si>
  <si>
    <t>LAKEPARK_LNODED2</t>
  </si>
  <si>
    <t>DOLANRD_1_N001</t>
  </si>
  <si>
    <t>JULIETTE_6_N001</t>
  </si>
  <si>
    <t>WHLRRD1_7_B6</t>
  </si>
  <si>
    <t>CAPTJACK_5_N502</t>
  </si>
  <si>
    <t>106THSO_LNODED1</t>
  </si>
  <si>
    <t>JM_6_GN001</t>
  </si>
  <si>
    <t>CAMCHE_1_PL1X3-APND</t>
  </si>
  <si>
    <t>BANGERTE_LNODED2</t>
  </si>
  <si>
    <t>DIXONLD_1_N001</t>
  </si>
  <si>
    <t>PILLAR_2_N1</t>
  </si>
  <si>
    <t>PLOALTO_1_N013</t>
  </si>
  <si>
    <t>BLLEHVN_6_N007</t>
  </si>
  <si>
    <t>LASSEN_6_N001</t>
  </si>
  <si>
    <t>PARADISE_1_N004</t>
  </si>
  <si>
    <t>CAVEMAN_LNODE89</t>
  </si>
  <si>
    <t>ONEIDA_NODE2</t>
  </si>
  <si>
    <t>OLDRIVR_6_N007</t>
  </si>
  <si>
    <t>GREENWAY_LNODE-2</t>
  </si>
  <si>
    <t>CRSTNTS_6_N001</t>
  </si>
  <si>
    <t>GLENBROK_LNODE00</t>
  </si>
  <si>
    <t>KYOHO_1_LN001</t>
  </si>
  <si>
    <t>BERNARDO_6_N001</t>
  </si>
  <si>
    <t>CAM_LNODEXF2</t>
  </si>
  <si>
    <t>STW_LNODEXF1</t>
  </si>
  <si>
    <t>WSCOPRSN_1_N001</t>
  </si>
  <si>
    <t>BELDEN_7_B1</t>
  </si>
  <si>
    <t>GEYERS56_1_B1</t>
  </si>
  <si>
    <t>SKELTON_LNODE-1</t>
  </si>
  <si>
    <t>MERCED_7_N002</t>
  </si>
  <si>
    <t>TAP820_1_B1</t>
  </si>
  <si>
    <t>BAILYJ1_1_N011</t>
  </si>
  <si>
    <t>LKHODG1_7_N002</t>
  </si>
  <si>
    <t>IV_LNODER1A</t>
  </si>
  <si>
    <t>BATIQTOS_1_N001</t>
  </si>
  <si>
    <t>DECKER_LNODE79</t>
  </si>
  <si>
    <t>BLDRVLY_LNODE67</t>
  </si>
  <si>
    <t>AD_LNODER9A</t>
  </si>
  <si>
    <t>SANWIND_1_N001</t>
  </si>
  <si>
    <t>HARBORG_7_B2</t>
  </si>
  <si>
    <t>MOUNTSHA_LNODE1</t>
  </si>
  <si>
    <t>USK_LNODEXF1</t>
  </si>
  <si>
    <t>GL_LNODER4A</t>
  </si>
  <si>
    <t>BARCKML_LNODE53</t>
  </si>
  <si>
    <t>WINDGAP_2_N003</t>
  </si>
  <si>
    <t>BONANZA_LNODE50</t>
  </si>
  <si>
    <t>LIPTON_6_N001</t>
  </si>
  <si>
    <t>CPL_LNODE14A</t>
  </si>
  <si>
    <t>EDENVALE_1_N004</t>
  </si>
  <si>
    <t>CLAP_PRIMM-APND</t>
  </si>
  <si>
    <t>LAROA2CT_7_N002</t>
  </si>
  <si>
    <t>POD_ARVINN_6_ORION2-APND</t>
  </si>
  <si>
    <t>CHIMNEYB_LNODELD1</t>
  </si>
  <si>
    <t>SCOTT_6_N001</t>
  </si>
  <si>
    <t>WESIX_6_N001</t>
  </si>
  <si>
    <t>WALNUT_6_N007</t>
  </si>
  <si>
    <t>Q0577SS_2_B1</t>
  </si>
  <si>
    <t>POD_DEADCK_1_UNIT-APND</t>
  </si>
  <si>
    <t>DGAP_TEPC-APND</t>
  </si>
  <si>
    <t>SWIFT_1_GN001</t>
  </si>
  <si>
    <t>CUM_LNODEXF1</t>
  </si>
  <si>
    <t>POD_EXCHEC_7_UNIT 1-APND</t>
  </si>
  <si>
    <t>SST_LNODEXF1</t>
  </si>
  <si>
    <t>TU_LNODER1A</t>
  </si>
  <si>
    <t>TT_LNODE12A</t>
  </si>
  <si>
    <t>ICEGEN_7_B1</t>
  </si>
  <si>
    <t>DELMAR_6_N001A</t>
  </si>
  <si>
    <t>FER_GNODEGEN1</t>
  </si>
  <si>
    <t>CRESTA_7_B1</t>
  </si>
  <si>
    <t>WEBER_NODET</t>
  </si>
  <si>
    <t>TUDOR_6_N001</t>
  </si>
  <si>
    <t>APPLEHL_1_N004</t>
  </si>
  <si>
    <t>TAHDONR_LNODE07</t>
  </si>
  <si>
    <t>S622B_7_N003</t>
  </si>
  <si>
    <t>IRONMTN_LNODE-1</t>
  </si>
  <si>
    <t>GUSTINE_6_N002</t>
  </si>
  <si>
    <t>ENCINA2_7_B1</t>
  </si>
  <si>
    <t>TOT180_7_N002</t>
  </si>
  <si>
    <t>SAR_LNODE12A</t>
  </si>
  <si>
    <t>MARGARTA_1_N008</t>
  </si>
  <si>
    <t>HEM_LNODEXF1</t>
  </si>
  <si>
    <t>FISHCREO_NODET</t>
  </si>
  <si>
    <t>CHEMLTP_LNODEME</t>
  </si>
  <si>
    <t>NAUGHTO_LNODESU</t>
  </si>
  <si>
    <t>OILFLDS_6_B1</t>
  </si>
  <si>
    <t>SEASIDE_LNODE46</t>
  </si>
  <si>
    <t>ATASCDRO_6_N001</t>
  </si>
  <si>
    <t>CARTWRT_1_N001</t>
  </si>
  <si>
    <t>ETIWANDA_6_N015</t>
  </si>
  <si>
    <t>SMD7_ASR-APND</t>
  </si>
  <si>
    <t>NAUGHTO_LNODEAX1</t>
  </si>
  <si>
    <t>DIXON_6_N002</t>
  </si>
  <si>
    <t>LK_LNODER2A</t>
  </si>
  <si>
    <t>HALSEYF_7_B1</t>
  </si>
  <si>
    <t>FC_LNODEUXL</t>
  </si>
  <si>
    <t>DS_LNODER1A</t>
  </si>
  <si>
    <t>Q678C2_7_N001</t>
  </si>
  <si>
    <t>SL_LNODER9A</t>
  </si>
  <si>
    <t>2C559EQ2_7_N001</t>
  </si>
  <si>
    <t>MTF_GNODECTG</t>
  </si>
  <si>
    <t>LEBANON_LNODE58</t>
  </si>
  <si>
    <t>DUKMOSS3_7_N001</t>
  </si>
  <si>
    <t>SPANISHF_LNODELE</t>
  </si>
  <si>
    <t>BF_LNODER5A</t>
  </si>
  <si>
    <t>ENTERPRU_NODE1</t>
  </si>
  <si>
    <t>PEACE_LNODE-1</t>
  </si>
  <si>
    <t>VIRGINIA_LNODE18</t>
  </si>
  <si>
    <t>HORSESHE_1_N001</t>
  </si>
  <si>
    <t>HURON_6_N001</t>
  </si>
  <si>
    <t>MONTICLO_7_N002</t>
  </si>
  <si>
    <t>LAKE_2_N033</t>
  </si>
  <si>
    <t>SHASTINA_LNODELD1</t>
  </si>
  <si>
    <t>LONEPEAK_LNODELD3</t>
  </si>
  <si>
    <t>INERGY_1_N004</t>
  </si>
  <si>
    <t>CPESCNDO_7_A1</t>
  </si>
  <si>
    <t>WAB_LNODEXF1</t>
  </si>
  <si>
    <t>RECTOR_6_N008</t>
  </si>
  <si>
    <t>TAP77_6_B1</t>
  </si>
  <si>
    <t>NEWARKD_1_N126</t>
  </si>
  <si>
    <t>WP_2_WPCC4-APND</t>
  </si>
  <si>
    <t>WALNUTGR_LNODER1</t>
  </si>
  <si>
    <t>AT_LNODE16A</t>
  </si>
  <si>
    <t>SUISUN_1_N009</t>
  </si>
  <si>
    <t>AR_LNODE10A</t>
  </si>
  <si>
    <t>VALROAD_LNODE54</t>
  </si>
  <si>
    <t>POD_PIT3_7_PL1X3-APND</t>
  </si>
  <si>
    <t>ROADWAY_1_N013</t>
  </si>
  <si>
    <t>CASTROVL_2_N006</t>
  </si>
  <si>
    <t>VAHOSP_LNODED1</t>
  </si>
  <si>
    <t>VINCENT_2_B1</t>
  </si>
  <si>
    <t>SLAP_SCEC-APND</t>
  </si>
  <si>
    <t>PALISADI_LNODE2</t>
  </si>
  <si>
    <t>SLNX_LNODEUX2</t>
  </si>
  <si>
    <t>HNTRSPT_1_LN001</t>
  </si>
  <si>
    <t>KERNPWR_1_B1</t>
  </si>
  <si>
    <t>GF_LNODE11A</t>
  </si>
  <si>
    <t>SNJSEA_1_N001</t>
  </si>
  <si>
    <t>OLD_LNODEXF2</t>
  </si>
  <si>
    <t>UNOCAL_7_N001</t>
  </si>
  <si>
    <t>JAMESON_1_N009</t>
  </si>
  <si>
    <t>POD_DRACKR_2_SOLAR2-APND</t>
  </si>
  <si>
    <t>ELKCRKJT_6_B1</t>
  </si>
  <si>
    <t>RERCU4_7_GN001</t>
  </si>
  <si>
    <t>AMESDST_1_N001</t>
  </si>
  <si>
    <t>GORDONAV_LNODELD</t>
  </si>
  <si>
    <t>LAKEVIEW_6_N101</t>
  </si>
  <si>
    <t>SUNPEAK_GNODE 5</t>
  </si>
  <si>
    <t>AA_LNODER2A</t>
  </si>
  <si>
    <t>KAP_LNODEXF1</t>
  </si>
  <si>
    <t>LIVEOAK_7_N005</t>
  </si>
  <si>
    <t>LV_LNODE14A</t>
  </si>
  <si>
    <t>TECUYA_6_N001</t>
  </si>
  <si>
    <t>MECSTG3_7_B1</t>
  </si>
  <si>
    <t>SHELRF_1_UNITS-APND</t>
  </si>
  <si>
    <t>TEMPLETN_2_N008</t>
  </si>
  <si>
    <t>RIT_LNODEXF1</t>
  </si>
  <si>
    <t>LAKE_2_N027</t>
  </si>
  <si>
    <t>SLPUMP1_LNODED1</t>
  </si>
  <si>
    <t>LL_LNODE25A</t>
  </si>
  <si>
    <t>COID_7_UNITS-APND</t>
  </si>
  <si>
    <t>NNSS_MD_1_N001</t>
  </si>
  <si>
    <t>BRYAN_LNODED1</t>
  </si>
  <si>
    <t>POMERADO_6_N001</t>
  </si>
  <si>
    <t>RAWHIDE_NODET</t>
  </si>
  <si>
    <t>RIOHONDO_6_N001</t>
  </si>
  <si>
    <t>DECATUR_LNODE-3</t>
  </si>
  <si>
    <t>OTAYMGT2_7_N001</t>
  </si>
  <si>
    <t>FULTON_1_B1</t>
  </si>
  <si>
    <t>SNJOSEB_1_N001</t>
  </si>
  <si>
    <t>GROYPKR_1_N005</t>
  </si>
  <si>
    <t>CHANNEL_6_N001</t>
  </si>
  <si>
    <t>STCKTNAR_6_N001</t>
  </si>
  <si>
    <t>SANRAFL_1_N001</t>
  </si>
  <si>
    <t>PAULSWT_1_N101</t>
  </si>
  <si>
    <t>POD_RVSIDE_6_RERCU1-APND</t>
  </si>
  <si>
    <t>FC_GNODEFCST5</t>
  </si>
  <si>
    <t>SKE_LNODEXF2</t>
  </si>
  <si>
    <t>MIRALOMA_6_N207</t>
  </si>
  <si>
    <t>PGSB_1_PDRP11-APND</t>
  </si>
  <si>
    <t>MG_LNODE14A</t>
  </si>
  <si>
    <t>PASCO_LNODE63</t>
  </si>
  <si>
    <t>FMC_1_N001</t>
  </si>
  <si>
    <t>POD_GARNET_2_WIND5-APND</t>
  </si>
  <si>
    <t>TRI CNTR_GNODE 5</t>
  </si>
  <si>
    <t>JOLON_6_N001</t>
  </si>
  <si>
    <t>IVSOLARS_7_N007</t>
  </si>
  <si>
    <t>VS_LNODE12A</t>
  </si>
  <si>
    <t>BLACKWLL_7_N002</t>
  </si>
  <si>
    <t>OVERPASX_LNODE05</t>
  </si>
  <si>
    <t>LOSCOCHS_6_N001</t>
  </si>
  <si>
    <t>EA_LNODER5A</t>
  </si>
  <si>
    <t>EMMAPARK_LNODE-1</t>
  </si>
  <si>
    <t>URBAN_6_N001</t>
  </si>
  <si>
    <t>PROSPECP_LNODE14</t>
  </si>
  <si>
    <t>MELONES_2_N023</t>
  </si>
  <si>
    <t>DEVERS_1_N056</t>
  </si>
  <si>
    <t>CT_LNODE22A</t>
  </si>
  <si>
    <t>ENCNITAS_6_N004</t>
  </si>
  <si>
    <t>DOSAMG1_7_B1</t>
  </si>
  <si>
    <t>DELMNTE_1_N010</t>
  </si>
  <si>
    <t>SC_LNODER9A</t>
  </si>
  <si>
    <t>OMAR4G_7_B1</t>
  </si>
  <si>
    <t>ETIWANDA_6_N007</t>
  </si>
  <si>
    <t>TASSAJAR_2_N016</t>
  </si>
  <si>
    <t>LERDO_1_N001</t>
  </si>
  <si>
    <t>HUNT4G_7_N002</t>
  </si>
  <si>
    <t>MONA_3_N501</t>
  </si>
  <si>
    <t>JS_LNODER9A</t>
  </si>
  <si>
    <t>CLEARWA1_NODET</t>
  </si>
  <si>
    <t>HW_LNODER4A</t>
  </si>
  <si>
    <t>BRU_GNODEGEN1</t>
  </si>
  <si>
    <t>DRAZIL_7_GNODE1</t>
  </si>
  <si>
    <t>IN_LNODE30A</t>
  </si>
  <si>
    <t>BELLVUE_1_N005</t>
  </si>
  <si>
    <t>POD_DEERCR_6_UNIT 1-APND</t>
  </si>
  <si>
    <t>LARAMIE_LNODET2</t>
  </si>
  <si>
    <t>EMERSON_LNODE22</t>
  </si>
  <si>
    <t>COTTONWO_LNODE-6</t>
  </si>
  <si>
    <t>CAVEJUNC_LNODE63</t>
  </si>
  <si>
    <t>POD_LMBEPK_2_UNITA3-APND</t>
  </si>
  <si>
    <t>DALLAS_LNODE53</t>
  </si>
  <si>
    <t>RICHMOND_1_B1</t>
  </si>
  <si>
    <t>BRL_GNODEGEN3</t>
  </si>
  <si>
    <t>KERCK1G2_7_B1</t>
  </si>
  <si>
    <t>BZ_LNODER13</t>
  </si>
  <si>
    <t>SJNO2_6_B1</t>
  </si>
  <si>
    <t>PA_LNODER4A</t>
  </si>
  <si>
    <t>3RDWEST_LNODED1</t>
  </si>
  <si>
    <t>CANYONP1_7_GN001</t>
  </si>
  <si>
    <t>STOCKDL_2_N101</t>
  </si>
  <si>
    <t>BUENAVS2_7_B1</t>
  </si>
  <si>
    <t>VALLYVW_1_N003</t>
  </si>
  <si>
    <t>GF_LNODE23A</t>
  </si>
  <si>
    <t>YU_GNODEYUGT5</t>
  </si>
  <si>
    <t>URANIUM_6_N001</t>
  </si>
  <si>
    <t>SLVRHWK_7_UNITS-APND</t>
  </si>
  <si>
    <t>CX_LNODE22A</t>
  </si>
  <si>
    <t>FLD_LNODEXF1</t>
  </si>
  <si>
    <t>MCM_LNODE13A</t>
  </si>
  <si>
    <t>WALLSBUR_LNODED1</t>
  </si>
  <si>
    <t>LILACYN_LNODELD</t>
  </si>
  <si>
    <t>CORDPMP_6_N003</t>
  </si>
  <si>
    <t>ESTCKTN_6_N002</t>
  </si>
  <si>
    <t>EXCALIB_LNODE-4</t>
  </si>
  <si>
    <t>GRA_LNODEXF2</t>
  </si>
  <si>
    <t>HURLEYS_2_N015</t>
  </si>
  <si>
    <t>UMAPINE_LNODED1</t>
  </si>
  <si>
    <t>CAMANCHE_7_N003</t>
  </si>
  <si>
    <t>TOT162W3_6_GN001</t>
  </si>
  <si>
    <t>COLUSCT1_7_GN001</t>
  </si>
  <si>
    <t>WENAS_LNODE66</t>
  </si>
  <si>
    <t>HILLVIEW_LNODE27</t>
  </si>
  <si>
    <t>WTN_LNODER4A</t>
  </si>
  <si>
    <t>GREGG_2_N049</t>
  </si>
  <si>
    <t>BOWLES_6_N001</t>
  </si>
  <si>
    <t>WINDHUB_2_B1</t>
  </si>
  <si>
    <t>ELNIDO_2_N001</t>
  </si>
  <si>
    <t>ANTELOPE_5_N031</t>
  </si>
  <si>
    <t>ULT_OGLE_1_B1</t>
  </si>
  <si>
    <t>GREGST_LNODE86</t>
  </si>
  <si>
    <t>JEFFERSO_LNODE31</t>
  </si>
  <si>
    <t>RW_5_RHCC2MSG-APND</t>
  </si>
  <si>
    <t>ELAP_NEVP-APND</t>
  </si>
  <si>
    <t>JS_LNODE21A</t>
  </si>
  <si>
    <t>BRITTN_1_N006</t>
  </si>
  <si>
    <t>KENNETH_6_N002</t>
  </si>
  <si>
    <t>EUREKAA_6_N001</t>
  </si>
  <si>
    <t>PT_LNODEM11</t>
  </si>
  <si>
    <t>ELKHILLS_7_N002</t>
  </si>
  <si>
    <t>PNR_LNODE22A</t>
  </si>
  <si>
    <t>DUMAS_LNODED1</t>
  </si>
  <si>
    <t>SANLUSRY_6_N050</t>
  </si>
  <si>
    <t>TBCPOT1_1_GN002</t>
  </si>
  <si>
    <t>HG_LNODE14A</t>
  </si>
  <si>
    <t>PSEMCKIT_7_B1</t>
  </si>
  <si>
    <t>AW_LNODER2A</t>
  </si>
  <si>
    <t>TELECYN_1_N001</t>
  </si>
  <si>
    <t>ZONDWIND_6_N006</t>
  </si>
  <si>
    <t>PEARBMDP_7_B1</t>
  </si>
  <si>
    <t>WESTLAND_6_N001</t>
  </si>
  <si>
    <t>CLEDIST_LNODEXF2</t>
  </si>
  <si>
    <t>SHASTA_2_N050</t>
  </si>
  <si>
    <t>ROSAMOND_6_N030</t>
  </si>
  <si>
    <t>APPLEHL_1_N001</t>
  </si>
  <si>
    <t>NRTHTWR_1_N004</t>
  </si>
  <si>
    <t>BIOMAS_NODEW</t>
  </si>
  <si>
    <t>SOM_LNODEXF1</t>
  </si>
  <si>
    <t>SMD8_ASR-APND</t>
  </si>
  <si>
    <t>PGEB_2_PDRP09-APND</t>
  </si>
  <si>
    <t>HUMBOLDT_1_B1</t>
  </si>
  <si>
    <t>GRNTVRNL_1_LN001</t>
  </si>
  <si>
    <t>PAULSWT_1_N001</t>
  </si>
  <si>
    <t>KILLINGS_LNODE67</t>
  </si>
  <si>
    <t>BETZE_LNODE66</t>
  </si>
  <si>
    <t>NEWCASTL_LNODED1</t>
  </si>
  <si>
    <t>PIT3_7_PL1X3-APND</t>
  </si>
  <si>
    <t>VICTOR_1_N063</t>
  </si>
  <si>
    <t>CRSTVLY_LNODE44</t>
  </si>
  <si>
    <t>ALTA6E2_7_N002</t>
  </si>
  <si>
    <t>STATINX_1_N014</t>
  </si>
  <si>
    <t>BONITA_6_N001</t>
  </si>
  <si>
    <t>TRACY_5_N047</t>
  </si>
  <si>
    <t>CPCSTCN_7_B1</t>
  </si>
  <si>
    <t>CLEARGEN_6_N004</t>
  </si>
  <si>
    <t>POD_DELTA_2_PL1X4-APND</t>
  </si>
  <si>
    <t>LX_LNODER3A</t>
  </si>
  <si>
    <t>CRWCRKGN_7_N001</t>
  </si>
  <si>
    <t>LAGUBELL_6_N005</t>
  </si>
  <si>
    <t>PINECANY_LNODED2</t>
  </si>
  <si>
    <t>BREGGEN_7_N002</t>
  </si>
  <si>
    <t>CONTROLX_1_N004</t>
  </si>
  <si>
    <t>HURLEYS_2_N024</t>
  </si>
  <si>
    <t>RH_LNODE10A</t>
  </si>
  <si>
    <t>DGAP_GCPD-APND</t>
  </si>
  <si>
    <t>BURLNGME_1_N001</t>
  </si>
  <si>
    <t>LOCKHD2_1_N005</t>
  </si>
  <si>
    <t>HEYBOURN_LNODE87</t>
  </si>
  <si>
    <t>LEH_LNODEXF1</t>
  </si>
  <si>
    <t>DVLCYN_1_UNITS-APND</t>
  </si>
  <si>
    <t>PORTERRK_LNODELD</t>
  </si>
  <si>
    <t>TESLA_5_B2</t>
  </si>
  <si>
    <t>RAGTOWN_GNODETS</t>
  </si>
  <si>
    <t>TLRELKE_6_N011</t>
  </si>
  <si>
    <t>SPANSPG_LNODE74</t>
  </si>
  <si>
    <t>LCIENEGA_6_N001</t>
  </si>
  <si>
    <t>LAKEWOOD_1_N006</t>
  </si>
  <si>
    <t>PEA_LNODEXF1</t>
  </si>
  <si>
    <t>NVALMY_LNODE7E</t>
  </si>
  <si>
    <t>SAHARA_LNODE-3</t>
  </si>
  <si>
    <t>NNO_LNODEXF1</t>
  </si>
  <si>
    <t>FLR_LNODER2A</t>
  </si>
  <si>
    <t>VALLEYVE_1_N001</t>
  </si>
  <si>
    <t>UNIONGAP_LNODER5</t>
  </si>
  <si>
    <t>CARSONN_LNODE32</t>
  </si>
  <si>
    <t>TOT032_2_N001</t>
  </si>
  <si>
    <t>MTNEDGE_LNODE-3</t>
  </si>
  <si>
    <t>VIEJO_6_N001</t>
  </si>
  <si>
    <t>FIELDERC_LNODE40</t>
  </si>
  <si>
    <t>ETIWANDA_6_N023</t>
  </si>
  <si>
    <t>FRANKLIN_6_N004</t>
  </si>
  <si>
    <t>SLUISP_2_UNITS-APND</t>
  </si>
  <si>
    <t>OROLMGN_7_N004</t>
  </si>
  <si>
    <t>WJORDAN_LNODED1</t>
  </si>
  <si>
    <t>NARROWS_6_N010</t>
  </si>
  <si>
    <t>LAJOLLA_6_N001</t>
  </si>
  <si>
    <t>BU_LNODE14A</t>
  </si>
  <si>
    <t>DUANECT2_7_N002</t>
  </si>
  <si>
    <t>GEYSR20_2_N002</t>
  </si>
  <si>
    <t>SDG_LNODE12A</t>
  </si>
  <si>
    <t>HMBUNIT3_7_GN010</t>
  </si>
  <si>
    <t>SDUNES_LNODED1</t>
  </si>
  <si>
    <t>RR_LNODE18A</t>
  </si>
  <si>
    <t>AMERIGAS_1_N001</t>
  </si>
  <si>
    <t>SG1_GNODEGEN4</t>
  </si>
  <si>
    <t>IUKA_6_N001</t>
  </si>
  <si>
    <t>HATCRK2_6_B1</t>
  </si>
  <si>
    <t>ALPDIST_LNODEXF2</t>
  </si>
  <si>
    <t>MCR_LNODER6A</t>
  </si>
  <si>
    <t>KINGCTY_6_N005</t>
  </si>
  <si>
    <t>POD_MTWIND_1_UNIT 1-APND</t>
  </si>
  <si>
    <t>VACAVIL_1_N102</t>
  </si>
  <si>
    <t>STAPSE_LNODEXF2</t>
  </si>
  <si>
    <t>HIGHWND3_7_GN001</t>
  </si>
  <si>
    <t>SDG1_1_PDRP06-APND</t>
  </si>
  <si>
    <t>TOOELE_LNODEIR</t>
  </si>
  <si>
    <t>RNCHSECO_2_N013</t>
  </si>
  <si>
    <t>MS_LNODER1A</t>
  </si>
  <si>
    <t>DGAP_IID-APND</t>
  </si>
  <si>
    <t>DAVEJOHN_LNODE71</t>
  </si>
  <si>
    <t>LECEFBGN_7_N003</t>
  </si>
  <si>
    <t>GW_LNODE17A</t>
  </si>
  <si>
    <t>ALTA_LNODE-6</t>
  </si>
  <si>
    <t>TBCPTB1_2_GN002</t>
  </si>
  <si>
    <t>CASCADE_LNODE38</t>
  </si>
  <si>
    <t>BRYPTLM_6_N001</t>
  </si>
  <si>
    <t>ONION_LNODE</t>
  </si>
  <si>
    <t>SCEN_6_PDRP03-APND</t>
  </si>
  <si>
    <t>WLLWPSS_6_N001</t>
  </si>
  <si>
    <t>AG_LNODER1A</t>
  </si>
  <si>
    <t>LEBECCT4_7_N001</t>
  </si>
  <si>
    <t>PAULSWT_1_GN002</t>
  </si>
  <si>
    <t>POD_GARNET_2_WIND4-APND</t>
  </si>
  <si>
    <t>CAPTJACK_5_N520</t>
  </si>
  <si>
    <t>MHVSPHN_1_N101</t>
  </si>
  <si>
    <t>POD_SYCAMR_2_UNIT 3-APND</t>
  </si>
  <si>
    <t>GOLETA_6_N002</t>
  </si>
  <si>
    <t>LL_LNODE23A</t>
  </si>
  <si>
    <t>NAVY35R_1_N001</t>
  </si>
  <si>
    <t>DX_LNODER1A</t>
  </si>
  <si>
    <t>HOODRIVE_LNODE28</t>
  </si>
  <si>
    <t>EGR_LNODER5A</t>
  </si>
  <si>
    <t>BIOLA_6_N001</t>
  </si>
  <si>
    <t>EXXON_7_UNITS-APND</t>
  </si>
  <si>
    <t>WINNMCCA_LNODE15</t>
  </si>
  <si>
    <t>ET_LNODER5A</t>
  </si>
  <si>
    <t>WAPAMEEA3_OFF_ASR-APND</t>
  </si>
  <si>
    <t>ALAMT4G_7_N002</t>
  </si>
  <si>
    <t>ELVERTAS_2_N018</t>
  </si>
  <si>
    <t>CABRILLO_6_N011</t>
  </si>
  <si>
    <t>LX_LNODER5A</t>
  </si>
  <si>
    <t>CAPSTRNO_1_N016</t>
  </si>
  <si>
    <t>LAMONT_1_N002</t>
  </si>
  <si>
    <t>GLIDE_LNODED1</t>
  </si>
  <si>
    <t>WS_LNODER2A</t>
  </si>
  <si>
    <t>EDMON2AP_7_N001</t>
  </si>
  <si>
    <t>POD_SLSTR1_2_SOLAR1-APND</t>
  </si>
  <si>
    <t>DV_LNODE28A</t>
  </si>
  <si>
    <t>BORDER_6_N001</t>
  </si>
  <si>
    <t>HACC_GNODE 6</t>
  </si>
  <si>
    <t>DV_LNODE10A</t>
  </si>
  <si>
    <t>RECTOR_6_N007</t>
  </si>
  <si>
    <t>BORDER_6_N013</t>
  </si>
  <si>
    <t>CLEARFSO_LNODER2</t>
  </si>
  <si>
    <t>4C744C32_7_N001</t>
  </si>
  <si>
    <t>DEVERS_5_B1</t>
  </si>
  <si>
    <t>CRESSEY_1_N001</t>
  </si>
  <si>
    <t>GILLRAN_1_LN001</t>
  </si>
  <si>
    <t>LOCKFORD_7_N004</t>
  </si>
  <si>
    <t>SARATOGA_2_N001</t>
  </si>
  <si>
    <t>LN_LNODE33A</t>
  </si>
  <si>
    <t>GATEWAY1_7_N001</t>
  </si>
  <si>
    <t>SMOUNTAI_LNODED1</t>
  </si>
  <si>
    <t>DOVE_LNODEIE</t>
  </si>
  <si>
    <t>MCMULLN1_2_N001</t>
  </si>
  <si>
    <t>OASISC1_7_N002</t>
  </si>
  <si>
    <t>OASISC1_7_N004</t>
  </si>
  <si>
    <t>CAPTJACK_5_N015</t>
  </si>
  <si>
    <t>CHLDHOSP_1_N001</t>
  </si>
  <si>
    <t>LYN_LNODEXF1</t>
  </si>
  <si>
    <t>PCK_LNODER5A</t>
  </si>
  <si>
    <t>BRUNSWCK_GNODEIT</t>
  </si>
  <si>
    <t>MLK_LNODEXF1</t>
  </si>
  <si>
    <t>WHITNEY_LNODE-2</t>
  </si>
  <si>
    <t>CHICOA_6_N010</t>
  </si>
  <si>
    <t>LUGO_5_B1</t>
  </si>
  <si>
    <t>ENCINA5_7_B1</t>
  </si>
  <si>
    <t>GRANITE_6_N001A</t>
  </si>
  <si>
    <t>BDI_LNODEXF1</t>
  </si>
  <si>
    <t>SEBASTIA_6_N001</t>
  </si>
  <si>
    <t>SAMPSON_6_N010</t>
  </si>
  <si>
    <t>GNS1_7_B1</t>
  </si>
  <si>
    <t>MEDFORD_LNODE78</t>
  </si>
  <si>
    <t>PGNC_1_PDRP01-APND</t>
  </si>
  <si>
    <t>CURRYST_LNODE82</t>
  </si>
  <si>
    <t>GEMSTATE_NODET</t>
  </si>
  <si>
    <t>FRNCHMD_7_B1</t>
  </si>
  <si>
    <t>EMRLDLE_6_N001</t>
  </si>
  <si>
    <t>OAV_LNODEXF1</t>
  </si>
  <si>
    <t>DUPONT_6_N001</t>
  </si>
  <si>
    <t>QS_LNODE14A</t>
  </si>
  <si>
    <t>CONTROLX_1_N001</t>
  </si>
  <si>
    <t>CAREY_LNODE-6</t>
  </si>
  <si>
    <t>RAMNGEN_7_N002</t>
  </si>
  <si>
    <t>AMARGOSA_1_SN001</t>
  </si>
  <si>
    <t>SMDG_ASR-APND</t>
  </si>
  <si>
    <t>WM_LNODE13A</t>
  </si>
  <si>
    <t>HOMESTEA_6_N002</t>
  </si>
  <si>
    <t>MORMON_6_N001</t>
  </si>
  <si>
    <t>KSLXMTR_LNODEPM</t>
  </si>
  <si>
    <t>MERCED_1_N002</t>
  </si>
  <si>
    <t>BU_LNODE28A</t>
  </si>
  <si>
    <t>MILEHI_LNODEDUS</t>
  </si>
  <si>
    <t>WILLIAMS_6_N002</t>
  </si>
  <si>
    <t>RNCHSECO_2_N028</t>
  </si>
  <si>
    <t>CAMPWILL_LNODE-1</t>
  </si>
  <si>
    <t>POD_PRIMM_2_SOLAR1-APND</t>
  </si>
  <si>
    <t>PGA_LNODEXF1</t>
  </si>
  <si>
    <t>DWGEN2G2_7_N006</t>
  </si>
  <si>
    <t>VICTOR_1_N594</t>
  </si>
  <si>
    <t>TRACY_5_B1</t>
  </si>
  <si>
    <t>LK_LNODE13A</t>
  </si>
  <si>
    <t>DOGCREEK_LNODE</t>
  </si>
  <si>
    <t>ALTA_LNODE-3</t>
  </si>
  <si>
    <t>GOODSPR_LNODE-1</t>
  </si>
  <si>
    <t>DELSUR_6_CREST-APND</t>
  </si>
  <si>
    <t>CD_LNODER2A</t>
  </si>
  <si>
    <t>BUCKWND_1_N001</t>
  </si>
  <si>
    <t>COTWDWAP_2_N032</t>
  </si>
  <si>
    <t>NPT_LNODEXF1</t>
  </si>
  <si>
    <t>MILLBRAE_1_N201</t>
  </si>
  <si>
    <t>WARENCYN_6_N002</t>
  </si>
  <si>
    <t>MONTGMRY_6_N001</t>
  </si>
  <si>
    <t>CP_LNODER4A</t>
  </si>
  <si>
    <t>WSIDEO_LNODE17</t>
  </si>
  <si>
    <t>YU_GNODEYUGT2</t>
  </si>
  <si>
    <t>LAYTON_LNODED2</t>
  </si>
  <si>
    <t>AA_LNODE13A</t>
  </si>
  <si>
    <t>HINSHAW_NODE2</t>
  </si>
  <si>
    <t>SNLSOB_7_N003</t>
  </si>
  <si>
    <t>HF_LNODER4A</t>
  </si>
  <si>
    <t>FORD_LNODE-2</t>
  </si>
  <si>
    <t>SANLUSRY_6_N046</t>
  </si>
  <si>
    <t>ENCINA_1_N049</t>
  </si>
  <si>
    <t>CREEDGT1_7_GN001</t>
  </si>
  <si>
    <t>EDES_1_N001</t>
  </si>
  <si>
    <t>HUNT3G_7_B1</t>
  </si>
  <si>
    <t>JV_LNODE10A</t>
  </si>
  <si>
    <t>EMBRCDR_2_N001</t>
  </si>
  <si>
    <t>APTORVC_6_N002</t>
  </si>
  <si>
    <t>FREC_7_B1</t>
  </si>
  <si>
    <t>BOSWELL_6_N001</t>
  </si>
  <si>
    <t>SEVIER_LNODEG1</t>
  </si>
  <si>
    <t>DEVERS_1_N103</t>
  </si>
  <si>
    <t>NEWMAN_6_B2</t>
  </si>
  <si>
    <t>BUCKEYE_LNODE75</t>
  </si>
  <si>
    <t>WDT273_7_N004</t>
  </si>
  <si>
    <t>POD_HELMPG_7_UNIT 1-APND</t>
  </si>
  <si>
    <t>LLAGAS_1_N005</t>
  </si>
  <si>
    <t>CLEVELAN_LNODE66</t>
  </si>
  <si>
    <t>SANDLT_2_SUNITS-APND</t>
  </si>
  <si>
    <t>ULTRAJT_6_B1</t>
  </si>
  <si>
    <t>METPSE_LNODEXF1</t>
  </si>
  <si>
    <t>POD_RTREE_2_WIND1-APND</t>
  </si>
  <si>
    <t>GIFFGEN_7_N002</t>
  </si>
  <si>
    <t>WELS_PSE_GNODEGN1</t>
  </si>
  <si>
    <t>COOSRIVE_LNODE43</t>
  </si>
  <si>
    <t>EASTGATE_6_N004</t>
  </si>
  <si>
    <t>ADOBE_LNODE01</t>
  </si>
  <si>
    <t>SANTIAGO_6_LN001</t>
  </si>
  <si>
    <t>CANAL_6_N001</t>
  </si>
  <si>
    <t>POD_ENERSJ_2_WIND-APND</t>
  </si>
  <si>
    <t>ELCRTLD1_1_N001</t>
  </si>
  <si>
    <t>DELEVAN_2_LN001</t>
  </si>
  <si>
    <t>GOLETA_6_N200</t>
  </si>
  <si>
    <t>MC_LNODE10A</t>
  </si>
  <si>
    <t>CHOLLAS_6_N009</t>
  </si>
  <si>
    <t>SHASTA_2_N055</t>
  </si>
  <si>
    <t>AY_LNODER1A</t>
  </si>
  <si>
    <t>DEVILSSL_LNODEPM</t>
  </si>
  <si>
    <t>LAKEWOOD_1_N001</t>
  </si>
  <si>
    <t>DG_LNODER2A</t>
  </si>
  <si>
    <t>SPICER_1_UNITS-APND</t>
  </si>
  <si>
    <t>LIVNGSTN_1_N001</t>
  </si>
  <si>
    <t>DUKMOSS4_7_N001</t>
  </si>
  <si>
    <t>AGRICO_6_PL3N5-APND</t>
  </si>
  <si>
    <t>CNCOURS_LNODE-2</t>
  </si>
  <si>
    <t>CLAP_DIABLO-APND</t>
  </si>
  <si>
    <t>ESCO_6_N004</t>
  </si>
  <si>
    <t>DAVEJOHN_LNODET4</t>
  </si>
  <si>
    <t>RIVRSIDE_6_N001</t>
  </si>
  <si>
    <t>TALENT_LNODELD</t>
  </si>
  <si>
    <t>ETIWANDA_6_N025</t>
  </si>
  <si>
    <t>ASB_LNODEXF1</t>
  </si>
  <si>
    <t>SLSTR2_2_SOLAR2-APND</t>
  </si>
  <si>
    <t>LG_LNODER1A</t>
  </si>
  <si>
    <t>VALROAD_LNODE48</t>
  </si>
  <si>
    <t>ANITA_6_N006</t>
  </si>
  <si>
    <t>LAWRENCE_1_N001</t>
  </si>
  <si>
    <t>LEGRAND_1_N018</t>
  </si>
  <si>
    <t>LMEC1_1_N801</t>
  </si>
  <si>
    <t>BROWNSVI_LNODE18</t>
  </si>
  <si>
    <t>HW_LNODER9A</t>
  </si>
  <si>
    <t>ME_LNODE18A</t>
  </si>
  <si>
    <t>BIGLAGN_6_N001</t>
  </si>
  <si>
    <t>CATLETT_6_N001</t>
  </si>
  <si>
    <t>CMPEVRS_1_N001</t>
  </si>
  <si>
    <t>Q159AC1_7_N001</t>
  </si>
  <si>
    <t>EVRGREEN_1_N019</t>
  </si>
  <si>
    <t>BUENAVS2_7_B5</t>
  </si>
  <si>
    <t>NAD_LNODER1A</t>
  </si>
  <si>
    <t>ESCNDIDO_6_N075</t>
  </si>
  <si>
    <t>TEMBLOR_1_N003</t>
  </si>
  <si>
    <t>TLT_LNODER5A</t>
  </si>
  <si>
    <t>POD_ROSMND_6_SOLAR-APND</t>
  </si>
  <si>
    <t>WPBART_1_N004</t>
  </si>
  <si>
    <t>MADERA_6_N014</t>
  </si>
  <si>
    <t>RANGELY_LNODELDS1</t>
  </si>
  <si>
    <t>CHILOQUI_LNODE59</t>
  </si>
  <si>
    <t>MCSWAIN_6_N001</t>
  </si>
  <si>
    <t>CAPTJACK_5_N513</t>
  </si>
  <si>
    <t>Q510_7_N010</t>
  </si>
  <si>
    <t>DOUBLEC_1_B1</t>
  </si>
  <si>
    <t>TH_LNODER5A</t>
  </si>
  <si>
    <t>ORT_LNODEXF2</t>
  </si>
  <si>
    <t>FR2_GNODEGEN2</t>
  </si>
  <si>
    <t>OLDTOWN_6_GN001</t>
  </si>
  <si>
    <t>CAR_LNODEXF1</t>
  </si>
  <si>
    <t>PIT1_2_B1</t>
  </si>
  <si>
    <t>RIOOSO_1_N033</t>
  </si>
  <si>
    <t>DECCTG2_7_B1</t>
  </si>
  <si>
    <t>GREATDIV_LNODE24</t>
  </si>
  <si>
    <t>CORCCITY_7_N002</t>
  </si>
  <si>
    <t>STEAMBT_GNODE23</t>
  </si>
  <si>
    <t>STATINL_7_GN001</t>
  </si>
  <si>
    <t>GLDTGEN_7_N001</t>
  </si>
  <si>
    <t>LEMORSLR_7_N003</t>
  </si>
  <si>
    <t>ELSEGN_2_UN1011-APND</t>
  </si>
  <si>
    <t>EAGLEMP1_7_B1</t>
  </si>
  <si>
    <t>EVANSTON_LNODED1</t>
  </si>
  <si>
    <t>CARQUINZ_1_N001</t>
  </si>
  <si>
    <t>COLLRVL1_7_B1</t>
  </si>
  <si>
    <t>GROYPKR1_7_B1</t>
  </si>
  <si>
    <t>BATLEMT_LNODE21</t>
  </si>
  <si>
    <t>ELVERTAS_2_N008</t>
  </si>
  <si>
    <t>RUSSELL_LNODE-2</t>
  </si>
  <si>
    <t>GW_LNODE10A</t>
  </si>
  <si>
    <t>BLL_LNODE20A</t>
  </si>
  <si>
    <t>VIC_LNODEXF1</t>
  </si>
  <si>
    <t>INTMTN_NDC1</t>
  </si>
  <si>
    <t>LAROA1_2_N001</t>
  </si>
  <si>
    <t>DLAP_SDGE-APND</t>
  </si>
  <si>
    <t>LOSGATS_6_N002</t>
  </si>
  <si>
    <t>BOP_LNODEXF2</t>
  </si>
  <si>
    <t>CLARK_GNODE14</t>
  </si>
  <si>
    <t>MARBLSPP_6_N001</t>
  </si>
  <si>
    <t>FIREHOLE_LNODE34</t>
  </si>
  <si>
    <t>LOWGAP_7_N002</t>
  </si>
  <si>
    <t>BERNARDO_6_N013</t>
  </si>
  <si>
    <t>CUTLER_NODE1</t>
  </si>
  <si>
    <t>CLIMAX_LNODEPM</t>
  </si>
  <si>
    <t>AR_LNODER2A</t>
  </si>
  <si>
    <t>IN_LNODE24A</t>
  </si>
  <si>
    <t>MTV_LNODEXF1</t>
  </si>
  <si>
    <t>WP_LNODER9A</t>
  </si>
  <si>
    <t>CLAP_CMS1-APND</t>
  </si>
  <si>
    <t>C4931_6_N003</t>
  </si>
  <si>
    <t>KESWICK_2_N045</t>
  </si>
  <si>
    <t>DRUM5_7_B1</t>
  </si>
  <si>
    <t>ELCAJNGT_7_N011</t>
  </si>
  <si>
    <t>URICH_6_N001</t>
  </si>
  <si>
    <t>MIRAMAR1_6_B1</t>
  </si>
  <si>
    <t>WYOPO_LNODE56</t>
  </si>
  <si>
    <t>KERNRVU1_7_B1</t>
  </si>
  <si>
    <t>BONANZA_LNODESU</t>
  </si>
  <si>
    <t>TOMATAK_6_N001</t>
  </si>
  <si>
    <t>VASCO_6_N001</t>
  </si>
  <si>
    <t>VOLTA_6_N009</t>
  </si>
  <si>
    <t>WSTLD1RA_1_N001</t>
  </si>
  <si>
    <t>VS_LNODER4A</t>
  </si>
  <si>
    <t>INEPRSN_6_N001</t>
  </si>
  <si>
    <t>ZONDWIND_6_N002</t>
  </si>
  <si>
    <t>JIMBRIDG_LNODE0T</t>
  </si>
  <si>
    <t>PFARMS_6_LN001</t>
  </si>
  <si>
    <t>PGSB_1_PDRP04-APND</t>
  </si>
  <si>
    <t>COLUSA_6_N004</t>
  </si>
  <si>
    <t>DOSAMG2_7_B1</t>
  </si>
  <si>
    <t>ELGNJCT_6_B1</t>
  </si>
  <si>
    <t>GARNET_1_B1</t>
  </si>
  <si>
    <t>CLT_LNODER9A</t>
  </si>
  <si>
    <t>Q557_7_N001</t>
  </si>
  <si>
    <t>MILPITAS_1_N003</t>
  </si>
  <si>
    <t>BLME8G_7_B1</t>
  </si>
  <si>
    <t>LOL_LNODEXF2</t>
  </si>
  <si>
    <t>HOLLADAU_LNODED2</t>
  </si>
  <si>
    <t>HINDSP1_7_B1</t>
  </si>
  <si>
    <t>SLAP_PGSF-APND</t>
  </si>
  <si>
    <t>COLUMBIO_LNODE01</t>
  </si>
  <si>
    <t>LEMOLO1_LNODED1</t>
  </si>
  <si>
    <t>CQ_LNODE14A</t>
  </si>
  <si>
    <t>CE_LNODE21A</t>
  </si>
  <si>
    <t>VINEYARD_6_N001</t>
  </si>
  <si>
    <t>TAP801_1_N001</t>
  </si>
  <si>
    <t>GARNET_7_N011</t>
  </si>
  <si>
    <t>MIR_LNODEXF1</t>
  </si>
  <si>
    <t>APR_LNODE110</t>
  </si>
  <si>
    <t>STT_LNODE10A</t>
  </si>
  <si>
    <t>ANDREWS_LNODE-2</t>
  </si>
  <si>
    <t>LEBECCT4_7_B2</t>
  </si>
  <si>
    <t>JCBSCRNR_6_N003</t>
  </si>
  <si>
    <t>N VALMY_GNODE 2</t>
  </si>
  <si>
    <t>SBERDO_2_PSP4-APND</t>
  </si>
  <si>
    <t>CHEVGEN1_7_B1</t>
  </si>
  <si>
    <t>OK_LNODE10A</t>
  </si>
  <si>
    <t>WINNMCCA_LNODE02</t>
  </si>
  <si>
    <t>SPRINGVL_6_N019</t>
  </si>
  <si>
    <t>COPPRMNE_6_N001</t>
  </si>
  <si>
    <t>JV_LNODER5A</t>
  </si>
  <si>
    <t>SHEVLINP_LNODELD</t>
  </si>
  <si>
    <t>SAUGUS_6_N010</t>
  </si>
  <si>
    <t>HH_LNODE13A</t>
  </si>
  <si>
    <t>MILLCRK_NODE2</t>
  </si>
  <si>
    <t>SNLNDRO_1_N027</t>
  </si>
  <si>
    <t>LN_LNODE45A</t>
  </si>
  <si>
    <t>POD_BUCKWD_1_QF-APND</t>
  </si>
  <si>
    <t>SUZANNE_LNODE-1</t>
  </si>
  <si>
    <t>NRTHLV_LNODE-1</t>
  </si>
  <si>
    <t>ANAHEIMG_7_B1</t>
  </si>
  <si>
    <t>CAPTJACK_5_N506</t>
  </si>
  <si>
    <t>GF_LNODER3A</t>
  </si>
  <si>
    <t>SDP_GNODESDCT2</t>
  </si>
  <si>
    <t>REDON6G_7_B1</t>
  </si>
  <si>
    <t>MOH-LGHN_5_N001</t>
  </si>
  <si>
    <t>DESRT PK_GNODEIT</t>
  </si>
  <si>
    <t>DC_CELILO-APND</t>
  </si>
  <si>
    <t>DT_LNODER3A</t>
  </si>
  <si>
    <t>AVENAL_6_GN001</t>
  </si>
  <si>
    <t>LILAC_6_N001</t>
  </si>
  <si>
    <t>NY_LNODE15A</t>
  </si>
  <si>
    <t>CAPAY_6_N001</t>
  </si>
  <si>
    <t>TERMEX_2_PL1X3-APND</t>
  </si>
  <si>
    <t>WK_LNODE10A</t>
  </si>
  <si>
    <t>EAGLEMTN_LNODEPM</t>
  </si>
  <si>
    <t>MATHEW_6_N001</t>
  </si>
  <si>
    <t>SKYLINEU_NODE2</t>
  </si>
  <si>
    <t>PEACHTON_6_N004</t>
  </si>
  <si>
    <t>CERTTEED_1_N002</t>
  </si>
  <si>
    <t>TOT198L_7_N006</t>
  </si>
  <si>
    <t>TT_LNODER4A</t>
  </si>
  <si>
    <t>ONEILPMP_7_N003</t>
  </si>
  <si>
    <t>POD_UNVRSY_1_UNIT 1-APND</t>
  </si>
  <si>
    <t>BLA_LNODEXF1</t>
  </si>
  <si>
    <t>HILLTOP_LNODE41</t>
  </si>
  <si>
    <t>GLASS_6_N001</t>
  </si>
  <si>
    <t>WILSONP_LNODE1</t>
  </si>
  <si>
    <t>COVERD_7_B1</t>
  </si>
  <si>
    <t>HMBLTBY_6_N003</t>
  </si>
  <si>
    <t>CAPTJACK_5_N509</t>
  </si>
  <si>
    <t>COQUILLE_LNODE78</t>
  </si>
  <si>
    <t>STANDFD2_1_N011</t>
  </si>
  <si>
    <t>PARKSTRE_LNODE34</t>
  </si>
  <si>
    <t>KCRDCT2_7_B1</t>
  </si>
  <si>
    <t>DIABLO1_7_B1</t>
  </si>
  <si>
    <t>EDMON6AP_7_N002</t>
  </si>
  <si>
    <t>LENZIE_GNODE101</t>
  </si>
  <si>
    <t>5THWEST_LNODER2</t>
  </si>
  <si>
    <t>MD_LNODE18A</t>
  </si>
  <si>
    <t>PITTSBRG_6_N101</t>
  </si>
  <si>
    <t>Q972GEN_7_N001</t>
  </si>
  <si>
    <t>HURLEYS_2_N018</t>
  </si>
  <si>
    <t>BUFFALOS_LNODETE</t>
  </si>
  <si>
    <t>POD_ADMEST_6_SOLAR-APND</t>
  </si>
  <si>
    <t>SHREDDER_LNODEER</t>
  </si>
  <si>
    <t>WISHON1_7_B3</t>
  </si>
  <si>
    <t>PAHRUMP_1_N018</t>
  </si>
  <si>
    <t>HENRITTA_6_N101</t>
  </si>
  <si>
    <t>TAFT1_1_B1</t>
  </si>
  <si>
    <t>LL_LNODE63A</t>
  </si>
  <si>
    <t>PTHLGEN_7_N001</t>
  </si>
  <si>
    <t>HAAS_7_B11</t>
  </si>
  <si>
    <t>LAKESID2_NODE1</t>
  </si>
  <si>
    <t>GREGST_LNODE31</t>
  </si>
  <si>
    <t>RH_LNODER6A</t>
  </si>
  <si>
    <t>MECCTG1_7_N100</t>
  </si>
  <si>
    <t>ALTA41GT_7_B1</t>
  </si>
  <si>
    <t>TRIMBLE_1_N004</t>
  </si>
  <si>
    <t>TENAYA_LNODE-2</t>
  </si>
  <si>
    <t>LENZIE_GNODE201</t>
  </si>
  <si>
    <t>PL_GNODEPLST3</t>
  </si>
  <si>
    <t>BCRK2-1_7_B3</t>
  </si>
  <si>
    <t>SNTAYNZ_1_N002</t>
  </si>
  <si>
    <t>OROENGY_7_B1</t>
  </si>
  <si>
    <t>CANYONP3_7_N002</t>
  </si>
  <si>
    <t>TW_LNODE20A</t>
  </si>
  <si>
    <t>DY_LNODER9A</t>
  </si>
  <si>
    <t>GLENDAL_LNODE45</t>
  </si>
  <si>
    <t>LYTNVLLE_6_N001</t>
  </si>
  <si>
    <t>BRDWAY_7_N004</t>
  </si>
  <si>
    <t>FLOWD3-6_7_N101</t>
  </si>
  <si>
    <t>WISE1_7_B1</t>
  </si>
  <si>
    <t>CONCHO_GNODE1</t>
  </si>
  <si>
    <t>MONROE_1_N002</t>
  </si>
  <si>
    <t>NLANCRAN_7_N001</t>
  </si>
  <si>
    <t>POD_BUCKCK_7_PL1X2-APND</t>
  </si>
  <si>
    <t>PLSNTGR_1_N009</t>
  </si>
  <si>
    <t>WDT273_7_N001</t>
  </si>
  <si>
    <t>DM_LNODER9A</t>
  </si>
  <si>
    <t>WILSON_LNODE-1</t>
  </si>
  <si>
    <t>NY_LNODER2A</t>
  </si>
  <si>
    <t>SNJOSEB_1_N005</t>
  </si>
  <si>
    <t>FORTSAND_LNODED1</t>
  </si>
  <si>
    <t>BEARRIVE_LNODED2</t>
  </si>
  <si>
    <t>WYANDTTE_1_N102</t>
  </si>
  <si>
    <t>MRGNHIL_1_N001</t>
  </si>
  <si>
    <t>DW_LNODE14A</t>
  </si>
  <si>
    <t>ARCATA_6_N001</t>
  </si>
  <si>
    <t>POD_PARDEB_6_UNITS-APND</t>
  </si>
  <si>
    <t>WILKINS_6_N001</t>
  </si>
  <si>
    <t>ST_LNODE22A</t>
  </si>
  <si>
    <t>MIDWYGN_7_N002</t>
  </si>
  <si>
    <t>PANOCHE_2_N055</t>
  </si>
  <si>
    <t>VIT_LNODEXF1</t>
  </si>
  <si>
    <t>PA_LNODE13A</t>
  </si>
  <si>
    <t>CAYETANO_2_N001</t>
  </si>
  <si>
    <t>NORTHRID_LNODED1</t>
  </si>
  <si>
    <t>TRUCKEE_LNODE02</t>
  </si>
  <si>
    <t>DIVVIDE_1_N012</t>
  </si>
  <si>
    <t>HILLTOP_LNODE45</t>
  </si>
  <si>
    <t>ELRANCHO_LNODE-3</t>
  </si>
  <si>
    <t>MISSIX_7_N006</t>
  </si>
  <si>
    <t>MARTELL_6_N001</t>
  </si>
  <si>
    <t>LV_LNODE21A</t>
  </si>
  <si>
    <t>PIT1_6_N012</t>
  </si>
  <si>
    <t>POD_DRUM_7_PL3X4-APND</t>
  </si>
  <si>
    <t>CPC-COLT_7_N001</t>
  </si>
  <si>
    <t>GWFCT2_7_B1</t>
  </si>
  <si>
    <t>PANOBS1_7_B1</t>
  </si>
  <si>
    <t>PGHB_6_PDRP02-APND</t>
  </si>
  <si>
    <t>WAITSBUR_LNODE67</t>
  </si>
  <si>
    <t>PACLUMB_7_N001</t>
  </si>
  <si>
    <t>DELLE_LNODED2</t>
  </si>
  <si>
    <t>COMBINEH_NODET</t>
  </si>
  <si>
    <t>RICE_6_N002</t>
  </si>
  <si>
    <t>BRG_LNODEXF1</t>
  </si>
  <si>
    <t>GRIMWAY_1_N005</t>
  </si>
  <si>
    <t>TEVIS_1_N001</t>
  </si>
  <si>
    <t>CLOVER_6_B1</t>
  </si>
  <si>
    <t>PURISIMA_1_N001</t>
  </si>
  <si>
    <t>CORSGOLD_1_N001</t>
  </si>
  <si>
    <t>WALNUT_6_N011</t>
  </si>
  <si>
    <t>TYLER_6_N002</t>
  </si>
  <si>
    <t>OASIS_LNODE-2</t>
  </si>
  <si>
    <t>ESRPP3_7_N004</t>
  </si>
  <si>
    <t>GR_LNODER2A</t>
  </si>
  <si>
    <t>GF_LNODE19A</t>
  </si>
  <si>
    <t>CHEVMAIN_6_N001</t>
  </si>
  <si>
    <t>INTERNAT_LNODELD</t>
  </si>
  <si>
    <t>ELNIDO_1_N001</t>
  </si>
  <si>
    <t>SLAP_PGP2-APND</t>
  </si>
  <si>
    <t>JULIETTE_6_N002</t>
  </si>
  <si>
    <t>SRI_6_N004</t>
  </si>
  <si>
    <t>HERDLYN_6_N001</t>
  </si>
  <si>
    <t>CD_LNODE13A</t>
  </si>
  <si>
    <t>STATIND_1_N033</t>
  </si>
  <si>
    <t>CALGEN3G_7_B1</t>
  </si>
  <si>
    <t>SANTEE_1_N003</t>
  </si>
  <si>
    <t>BON_LNODEXF1</t>
  </si>
  <si>
    <t>SUTTRHM1_6_N001</t>
  </si>
  <si>
    <t>NRTHTWR_1_N001</t>
  </si>
  <si>
    <t>POD_GYS7X8_7_UNITS-APND</t>
  </si>
  <si>
    <t>WEY_LNODEXF1</t>
  </si>
  <si>
    <t>NAUGHTO_LNODEAX2</t>
  </si>
  <si>
    <t>PEARBMCP_7_B1</t>
  </si>
  <si>
    <t>BELVIST_LNODE84</t>
  </si>
  <si>
    <t>SCEC_1_PDRP22-APND</t>
  </si>
  <si>
    <t>LONEMT_LNODE18</t>
  </si>
  <si>
    <t>MERLIN_LNODE08</t>
  </si>
  <si>
    <t>MTNGATE_6_N001</t>
  </si>
  <si>
    <t>PILOTROC_LNODE44</t>
  </si>
  <si>
    <t>CLEARGEN_6_N005</t>
  </si>
  <si>
    <t>WINDGAP3_7_B3</t>
  </si>
  <si>
    <t>OLINDA_6_N007</t>
  </si>
  <si>
    <t>LECEFGT4_7_B1</t>
  </si>
  <si>
    <t>NCPA1GY1_7_B2</t>
  </si>
  <si>
    <t>DESCHUTE_LNODESCH</t>
  </si>
  <si>
    <t>SANGER_1_N009</t>
  </si>
  <si>
    <t>SRG_GNODEPAS</t>
  </si>
  <si>
    <t>NVALMY_LNODE03</t>
  </si>
  <si>
    <t>SWEETWTR_6_N017</t>
  </si>
  <si>
    <t>PD_LNODE10A</t>
  </si>
  <si>
    <t>RIVERDAL_LNODEP</t>
  </si>
  <si>
    <t>LAKEWOOD_1_N003</t>
  </si>
  <si>
    <t>SG_1_UNITS-APND</t>
  </si>
  <si>
    <t>WP_LNODE30A</t>
  </si>
  <si>
    <t>SANJOQN_6_N006</t>
  </si>
  <si>
    <t>FH_LNODE12A</t>
  </si>
  <si>
    <t>TESORO_NODE2</t>
  </si>
  <si>
    <t>BEL_LNODEXF2</t>
  </si>
  <si>
    <t>ESIDE_NODET</t>
  </si>
  <si>
    <t>VSTA_1_GN001</t>
  </si>
  <si>
    <t>CARSONN_LNODE30</t>
  </si>
  <si>
    <t>LSMOLNO_6_N001</t>
  </si>
  <si>
    <t>PARKROSE_LNODET1</t>
  </si>
  <si>
    <t>PIT4_7_B3</t>
  </si>
  <si>
    <t>ELVERTAS_2_N010</t>
  </si>
  <si>
    <t>CHOLLAS_6_N001</t>
  </si>
  <si>
    <t>SYRACUSE_LNODED4</t>
  </si>
  <si>
    <t>HORSESHE_1_N002</t>
  </si>
  <si>
    <t>E TRACY_GNODET4</t>
  </si>
  <si>
    <t>ELECTRAJ_6_N009</t>
  </si>
  <si>
    <t>HAMMER_LNODED2</t>
  </si>
  <si>
    <t>CENTERS_6_N001</t>
  </si>
  <si>
    <t>NOP_LNODEXF2</t>
  </si>
  <si>
    <t>PRINEVIL_LNODE91</t>
  </si>
  <si>
    <t>BONANZA_NODET</t>
  </si>
  <si>
    <t>SETTLEME_GNODE1</t>
  </si>
  <si>
    <t>GB_GNODEGBS2</t>
  </si>
  <si>
    <t>LAMONT_1_B4</t>
  </si>
  <si>
    <t>NWM GEN_GNODEIT</t>
  </si>
  <si>
    <t>CLAYMONT_LNODE-4</t>
  </si>
  <si>
    <t>DUMBARTN_1_N003</t>
  </si>
  <si>
    <t>BANNING_1_N001</t>
  </si>
  <si>
    <t>NRTHWS_N_LNODE06</t>
  </si>
  <si>
    <t>EDES_1_N003</t>
  </si>
  <si>
    <t>MRCHNT2_7_N001</t>
  </si>
  <si>
    <t>ET_LNODE12A</t>
  </si>
  <si>
    <t>HURLEYS_2_N011</t>
  </si>
  <si>
    <t>SANBRDNO_6_N017</t>
  </si>
  <si>
    <t>TW_LNODER9A</t>
  </si>
  <si>
    <t>GENESI_2_STG-APND</t>
  </si>
  <si>
    <t>JARVIS_1_GN001</t>
  </si>
  <si>
    <t>BCRK3-2_7_B3</t>
  </si>
  <si>
    <t>GLENDALE_LNODE36</t>
  </si>
  <si>
    <t>VINEYARU_LNODEDT2</t>
  </si>
  <si>
    <t>STAGG_6_N003</t>
  </si>
  <si>
    <t>ETIWANDA_6_N008</t>
  </si>
  <si>
    <t>LENZIE_LNODE11</t>
  </si>
  <si>
    <t>PA99MWQ1_6_GN001</t>
  </si>
  <si>
    <t>PSARBLS_6_N007</t>
  </si>
  <si>
    <t>ORMONAUX_6_B1</t>
  </si>
  <si>
    <t>IBM-HRRS_1_N001</t>
  </si>
  <si>
    <t>OQUIRRH_LNODED1</t>
  </si>
  <si>
    <t>MANCHSTR_1_N002</t>
  </si>
  <si>
    <t>LTA_LNODEXF1</t>
  </si>
  <si>
    <t>WP_LNODE14A</t>
  </si>
  <si>
    <t>PK_LNODE14A</t>
  </si>
  <si>
    <t>YU_GNODEYUGT6</t>
  </si>
  <si>
    <t>KNT_LNODEXF2</t>
  </si>
  <si>
    <t>CE_LNODE14A</t>
  </si>
  <si>
    <t>FRNCHCP_6_N001</t>
  </si>
  <si>
    <t>LACSD_7_B4</t>
  </si>
  <si>
    <t>SNTARSA_1_N006</t>
  </si>
  <si>
    <t>ROXYANN_LNODELD</t>
  </si>
  <si>
    <t>AGNEW_6_N002</t>
  </si>
  <si>
    <t>TRACY_GNODE 4</t>
  </si>
  <si>
    <t>ELBESLR_GNODE1</t>
  </si>
  <si>
    <t>SIERAPC_6_N001</t>
  </si>
  <si>
    <t>POD_RCKCRK_7_UNIT 2-APND</t>
  </si>
  <si>
    <t>HARINTON_6_N001</t>
  </si>
  <si>
    <t>SANYSDRO_6_N001</t>
  </si>
  <si>
    <t>SNBENITO_1_N001</t>
  </si>
  <si>
    <t>PGEB_2_PDRP05-APND</t>
  </si>
  <si>
    <t>MORTONCT_LNODER2</t>
  </si>
  <si>
    <t>CORNING_6_N004</t>
  </si>
  <si>
    <t>ARN_LNODEXF4</t>
  </si>
  <si>
    <t>PLAYASLR_GNODEPV</t>
  </si>
  <si>
    <t>KNT_LNODEXF3</t>
  </si>
  <si>
    <t>WHITECIT_LNODE38</t>
  </si>
  <si>
    <t>SEARCHLT_LNODE-1</t>
  </si>
  <si>
    <t>USWPRLF_2_N004</t>
  </si>
  <si>
    <t>MM_LNODER9A</t>
  </si>
  <si>
    <t>POD_CAMPFW_7_FARWST-APND</t>
  </si>
  <si>
    <t>OXBOWF_7_B1</t>
  </si>
  <si>
    <t>RVSIDE_6_SPRING-APND</t>
  </si>
  <si>
    <t>SANMATEO_1_N001A</t>
  </si>
  <si>
    <t>JESSUP_1_GN001</t>
  </si>
  <si>
    <t>PROCYON_LNODE-2</t>
  </si>
  <si>
    <t>OSOBP_7_N001</t>
  </si>
  <si>
    <t>PETLMAC_6_N002</t>
  </si>
  <si>
    <t>BLM_2_UNITS-APND</t>
  </si>
  <si>
    <t>HIDESERT_2_N001</t>
  </si>
  <si>
    <t>ROSANNA_LNODE-3</t>
  </si>
  <si>
    <t>STRIP_LNODE-2</t>
  </si>
  <si>
    <t>POD_BIGSKY_2_SOLAR7-APND</t>
  </si>
  <si>
    <t>MA_LNODER2A</t>
  </si>
  <si>
    <t>SAR_LNODER4A</t>
  </si>
  <si>
    <t>CALCEDA_6_N001</t>
  </si>
  <si>
    <t>ELCAPTAN_LNODE-2</t>
  </si>
  <si>
    <t>CRCKTCOG_7_N001</t>
  </si>
  <si>
    <t>GILROYF_1_B1</t>
  </si>
  <si>
    <t>PARLEYS_LNODED1</t>
  </si>
  <si>
    <t>RS_LNODER3A</t>
  </si>
  <si>
    <t>SELAH_LNODE00</t>
  </si>
  <si>
    <t>VEDDER_1_N001</t>
  </si>
  <si>
    <t>DUKMOSS5_7_N001</t>
  </si>
  <si>
    <t>WATERLOO_6_N001</t>
  </si>
  <si>
    <t>SPARCYN_LNODE2</t>
  </si>
  <si>
    <t>SHA_LNODER2A</t>
  </si>
  <si>
    <t>PALM_6_N002</t>
  </si>
  <si>
    <t>SM_LNODE27A</t>
  </si>
  <si>
    <t>TULLOCH_7_B4</t>
  </si>
  <si>
    <t>TOT135G4_7_N001</t>
  </si>
  <si>
    <t>POWAY_6_N001</t>
  </si>
  <si>
    <t>DLN_LNODEEQL</t>
  </si>
  <si>
    <t>OMAR3G_7_B1</t>
  </si>
  <si>
    <t>YREKA_LNODED2</t>
  </si>
  <si>
    <t>SHELL1_7_N001</t>
  </si>
  <si>
    <t>HURLEYS_2_N012</t>
  </si>
  <si>
    <t>ALTAD1_7_N006</t>
  </si>
  <si>
    <t>TOT162W1_6_GN001</t>
  </si>
  <si>
    <t>CPL_LNODER6A</t>
  </si>
  <si>
    <t>SUNRSE3S_7_N002</t>
  </si>
  <si>
    <t>VACA-DIX_1_B1</t>
  </si>
  <si>
    <t>HALSEYF_7_N001</t>
  </si>
  <si>
    <t>BAK_LNODEXF2</t>
  </si>
  <si>
    <t>DEADMAN_LNODEEVI</t>
  </si>
  <si>
    <t>EW_LNODEMR3</t>
  </si>
  <si>
    <t>PEORIA_7_N003</t>
  </si>
  <si>
    <t>PIT6U2_7_B1</t>
  </si>
  <si>
    <t>POD_BEARMT_1_UNIT-APND</t>
  </si>
  <si>
    <t>CHENY_1_N001</t>
  </si>
  <si>
    <t>BZ_GNODETRPG</t>
  </si>
  <si>
    <t>TAFTA_J_6_B1</t>
  </si>
  <si>
    <t>OLDRIVR_7_N004</t>
  </si>
  <si>
    <t>MONTICLO_7_N003</t>
  </si>
  <si>
    <t>SKYRIVER_2_N003</t>
  </si>
  <si>
    <t>MARTINC_1_LN001</t>
  </si>
  <si>
    <t>KYOCERA_6_N001</t>
  </si>
  <si>
    <t>KELSO1_7_N001</t>
  </si>
  <si>
    <t>REDWOODU_LNODED1</t>
  </si>
  <si>
    <t>THREEMLE_LNODELD</t>
  </si>
  <si>
    <t>BATLEMT_LNODE11</t>
  </si>
  <si>
    <t>MILLERS_LNODE05</t>
  </si>
  <si>
    <t>TOPWORLD_NODE2</t>
  </si>
  <si>
    <t>DIFFICUL_LNODED1</t>
  </si>
  <si>
    <t>ALTMMDW_2_N007</t>
  </si>
  <si>
    <t>MC_LNODER2A</t>
  </si>
  <si>
    <t>ZONDWIND_6_N004</t>
  </si>
  <si>
    <t>FL_LNODE18A</t>
  </si>
  <si>
    <t>AIRPORT_LNODE06</t>
  </si>
  <si>
    <t>HUNTINGT_LNODET3</t>
  </si>
  <si>
    <t>FELLOWSG_7_N001</t>
  </si>
  <si>
    <t>POD_GILROY_1_UNIT-APND</t>
  </si>
  <si>
    <t>OAKPARK_6_N001</t>
  </si>
  <si>
    <t>H ALLEN_7_UNIT 3-4-APND</t>
  </si>
  <si>
    <t>HERMISTD_LNODE07</t>
  </si>
  <si>
    <t>TELECYN_1_N025</t>
  </si>
  <si>
    <t>SUMMIT1_1_N101</t>
  </si>
  <si>
    <t>CURRCRK_LNODEX2</t>
  </si>
  <si>
    <t>C877P2C2_7_N001</t>
  </si>
  <si>
    <t>EMPIRENE_LNODE85</t>
  </si>
  <si>
    <t>CARBOU_7_PL2X3-APND</t>
  </si>
  <si>
    <t>EC_LNODE18A</t>
  </si>
  <si>
    <t>COMMERC_LNODE-2</t>
  </si>
  <si>
    <t>BUENAVS1_7_B6</t>
  </si>
  <si>
    <t>SPAULD_6_UNIT12-APND</t>
  </si>
  <si>
    <t>DINUBA_6_N001</t>
  </si>
  <si>
    <t>WSTSDE_S_LNODE-7</t>
  </si>
  <si>
    <t>WESTMOR_LNODED1</t>
  </si>
  <si>
    <t>BANGOR_6_N001</t>
  </si>
  <si>
    <t>BOTTLERK_7_N001</t>
  </si>
  <si>
    <t>DAYTON_LNODE08</t>
  </si>
  <si>
    <t>PGSF_2_PDRP03-APND</t>
  </si>
  <si>
    <t>THORNE_LNODE52</t>
  </si>
  <si>
    <t>DV_LNODE21A</t>
  </si>
  <si>
    <t>MANTECA_1_N001</t>
  </si>
  <si>
    <t>COTTLE_7_N001</t>
  </si>
  <si>
    <t>ALTO_6_N001</t>
  </si>
  <si>
    <t>LILAC_7_N003</t>
  </si>
  <si>
    <t>GADSBY_NODE1</t>
  </si>
  <si>
    <t>TLT_LNODER6A</t>
  </si>
  <si>
    <t>SKUNKRID_LNODERT</t>
  </si>
  <si>
    <t>SANDLOT_2_N022</t>
  </si>
  <si>
    <t>GLRYCGG1_7_N001</t>
  </si>
  <si>
    <t>MCKTTRCK_6_N002</t>
  </si>
  <si>
    <t>WCEDAR_GNODE3</t>
  </si>
  <si>
    <t>MORROBY_1_N001</t>
  </si>
  <si>
    <t>SF_LNODER2A</t>
  </si>
  <si>
    <t>GWF#1_7_B1</t>
  </si>
  <si>
    <t>ROEPSE_LNODEXF1</t>
  </si>
  <si>
    <t>MIDWAY_1_B1</t>
  </si>
  <si>
    <t>DU_LNODE13A</t>
  </si>
  <si>
    <t>BELMONT_1_N001</t>
  </si>
  <si>
    <t>RIDDLE_LNODELD</t>
  </si>
  <si>
    <t>HIGHLDN_LNODE-5</t>
  </si>
  <si>
    <t>ATWATER_1_B2</t>
  </si>
  <si>
    <t>STAYTON_LNODE93</t>
  </si>
  <si>
    <t>GLENDAL_LNODE11</t>
  </si>
  <si>
    <t>KERCK1G3_7_B1</t>
  </si>
  <si>
    <t>RIPON_1_N001</t>
  </si>
  <si>
    <t>SANLUSRY_6_N044</t>
  </si>
  <si>
    <t>FRA_LNODEXF1</t>
  </si>
  <si>
    <t>EO_LNODE12A</t>
  </si>
  <si>
    <t>VOLTA2_7_N001</t>
  </si>
  <si>
    <t>CX_LNODE30A</t>
  </si>
  <si>
    <t>MTZUMA2_7_B1</t>
  </si>
  <si>
    <t>DE_LNODE10A</t>
  </si>
  <si>
    <t>VESTAL_6_N024</t>
  </si>
  <si>
    <t>HOODRIVE_LNODE61</t>
  </si>
  <si>
    <t>Q643WC2_7_N003</t>
  </si>
  <si>
    <t>LINCH_LNODE97</t>
  </si>
  <si>
    <t>VERNON_6_N001</t>
  </si>
  <si>
    <t>POMONAHE_LNODELDT3</t>
  </si>
  <si>
    <t>VENWIND_1_N104</t>
  </si>
  <si>
    <t>ETIWANDA_2_LN001</t>
  </si>
  <si>
    <t>ROSECYN_6_N017</t>
  </si>
  <si>
    <t>LAKE_2_N034</t>
  </si>
  <si>
    <t>TRNLTYSS_2_B1</t>
  </si>
  <si>
    <t>HAP_LNODEXF1</t>
  </si>
  <si>
    <t>SMS_GNODEGEN2</t>
  </si>
  <si>
    <t>JESSUP_1_N001</t>
  </si>
  <si>
    <t>RT_LNODE13A</t>
  </si>
  <si>
    <t>MONOLITH_6_N029</t>
  </si>
  <si>
    <t>SNTAMRA_1_N001</t>
  </si>
  <si>
    <t>EC_LNODE17A</t>
  </si>
  <si>
    <t>WINNMCCA_LNODE55</t>
  </si>
  <si>
    <t>AEC300_1_N001</t>
  </si>
  <si>
    <t>T0239_7_N002</t>
  </si>
  <si>
    <t>COLWATER_1_LN001</t>
  </si>
  <si>
    <t>SLAP_PGSI-APND</t>
  </si>
  <si>
    <t>BURNHAM_LNODE-3</t>
  </si>
  <si>
    <t>SPENCER_LNODE-3</t>
  </si>
  <si>
    <t>AR_LNODE12A</t>
  </si>
  <si>
    <t>UNIONCH_7_B1</t>
  </si>
  <si>
    <t>VALROAD_LNODE62</t>
  </si>
  <si>
    <t>QU_LNODE26A</t>
  </si>
  <si>
    <t>REDWOOD_6_N002</t>
  </si>
  <si>
    <t>SANBRDNO_6_N006</t>
  </si>
  <si>
    <t>MEDICAL_LNODED1</t>
  </si>
  <si>
    <t>TH_LNODE12A</t>
  </si>
  <si>
    <t>GREGST_LNODE87</t>
  </si>
  <si>
    <t>PU_LNODER2A</t>
  </si>
  <si>
    <t>ME_LNODER2A</t>
  </si>
  <si>
    <t>PLAINCTY_LNODELD</t>
  </si>
  <si>
    <t>OM_LNODEFMR</t>
  </si>
  <si>
    <t>MORROBAY_2_N015</t>
  </si>
  <si>
    <t>BNAVSTA_6_N002</t>
  </si>
  <si>
    <t>HIGHLDN_LNODE-4</t>
  </si>
  <si>
    <t>COTTLEA_2_N001</t>
  </si>
  <si>
    <t>MIRALOM_2_N260</t>
  </si>
  <si>
    <t>HACC_LNODE-6</t>
  </si>
  <si>
    <t>CJ_LNODE21A</t>
  </si>
  <si>
    <t>PIKECTY_6_N001</t>
  </si>
  <si>
    <t>REDBLFF_6_N004</t>
  </si>
  <si>
    <t>GRW_LNODER4A</t>
  </si>
  <si>
    <t>SMYRNA1_1_N005</t>
  </si>
  <si>
    <t>WILARDP1_LNODEMP</t>
  </si>
  <si>
    <t>VASONA_2_N010</t>
  </si>
  <si>
    <t>SLAP_PGNC-APND</t>
  </si>
  <si>
    <t>FRSTGLEN_1_N001</t>
  </si>
  <si>
    <t>WARMSPRO_LNODED1</t>
  </si>
  <si>
    <t>JENNY_1_N008</t>
  </si>
  <si>
    <t>BU_LNODE37A</t>
  </si>
  <si>
    <t>CONTROL_1_N034</t>
  </si>
  <si>
    <t>INDIGOG1_7_B1</t>
  </si>
  <si>
    <t>MURRAY_6_N004</t>
  </si>
  <si>
    <t>SPAUL1-2_7_N001</t>
  </si>
  <si>
    <t>LAKESID2_LNODEX1</t>
  </si>
  <si>
    <t>LONEPEAK_LNODELD9</t>
  </si>
  <si>
    <t>POD_ZOND_6_UNIT-APND</t>
  </si>
  <si>
    <t>FRAZPARK_6_N001</t>
  </si>
  <si>
    <t>GK_GNODECHV</t>
  </si>
  <si>
    <t>RNCHSECO_2_N026</t>
  </si>
  <si>
    <t>ARD_LNODEXF1</t>
  </si>
  <si>
    <t>SANTAFE_7_B11</t>
  </si>
  <si>
    <t>BOW_LNODEXF4</t>
  </si>
  <si>
    <t>MET_LNODE20A</t>
  </si>
  <si>
    <t>YOUNGSBA_LNODE45</t>
  </si>
  <si>
    <t>FAB_LNODEXF1</t>
  </si>
  <si>
    <t>JIMBRIDG_NODE4</t>
  </si>
  <si>
    <t>MTVIEW_1_N001</t>
  </si>
  <si>
    <t>GONDER_LNODEN1</t>
  </si>
  <si>
    <t>SMTRPCWS_1_N001</t>
  </si>
  <si>
    <t>GRMWYSM_6_N001</t>
  </si>
  <si>
    <t>HIDEDCT1_7_N001</t>
  </si>
  <si>
    <t>NAVY35R_7_B1</t>
  </si>
  <si>
    <t>GRACE_LNODED2</t>
  </si>
  <si>
    <t>HUMBOLDT_LNODE36</t>
  </si>
  <si>
    <t>FRTSWRD_6_N004</t>
  </si>
  <si>
    <t>MONTERO_6_N001</t>
  </si>
  <si>
    <t>LOCKHART_LNODE00</t>
  </si>
  <si>
    <t>NEAST_LNODED1</t>
  </si>
  <si>
    <t>LATIGO_NODET</t>
  </si>
  <si>
    <t>HILLVIEW_LNODE31</t>
  </si>
  <si>
    <t>FAIRHAVN_6_N001</t>
  </si>
  <si>
    <t>WOLFSKIL_7_B1</t>
  </si>
  <si>
    <t>KEKAWAKA_6_N001</t>
  </si>
  <si>
    <t>OLEMA_6_N001</t>
  </si>
  <si>
    <t>GRTETON_LNODEM5</t>
  </si>
  <si>
    <t>COLNGA2_6_N001</t>
  </si>
  <si>
    <t>LOYALTON_LNODESS</t>
  </si>
  <si>
    <t>MISSION_LNODE-3</t>
  </si>
  <si>
    <t>GLENWOOD_6_N005</t>
  </si>
  <si>
    <t>HATCRK1_6_B1</t>
  </si>
  <si>
    <t>HYMPOMJT_6_N005</t>
  </si>
  <si>
    <t>COLRIVER_5_N030</t>
  </si>
  <si>
    <t>S650AB_7_N001</t>
  </si>
  <si>
    <t>FAULKNER_LNODE-1</t>
  </si>
  <si>
    <t>SONMALF_7_B1</t>
  </si>
  <si>
    <t>POD_SIERRA_1_UNITS-APND</t>
  </si>
  <si>
    <t>SKC_LNODE13A</t>
  </si>
  <si>
    <t>CLAP_IVWEST-APND</t>
  </si>
  <si>
    <t>SCLARA_6_N026</t>
  </si>
  <si>
    <t>SALTSP_7_UNITS-APND</t>
  </si>
  <si>
    <t>DS_LNODER4A</t>
  </si>
  <si>
    <t>CMPFARW_7_B1</t>
  </si>
  <si>
    <t>TEXSUN1G_7_N001</t>
  </si>
  <si>
    <t>VSTA_1_N016</t>
  </si>
  <si>
    <t>LP_LNODE10A</t>
  </si>
  <si>
    <t>CRBU38812_7_B1</t>
  </si>
  <si>
    <t>PLM_LNODER3A</t>
  </si>
  <si>
    <t>PANAMSAL_LNODE15</t>
  </si>
  <si>
    <t>PRAXAIR_1_B1</t>
  </si>
  <si>
    <t>SGSAVF1_7_N001</t>
  </si>
  <si>
    <t>YOSEMITE_6_N001</t>
  </si>
  <si>
    <t>OVERLAND_LNODE50</t>
  </si>
  <si>
    <t>ESRPP2_7_N001</t>
  </si>
  <si>
    <t>POWERLIN_LNODE_1</t>
  </si>
  <si>
    <t>BDLRKSP1_7_B1</t>
  </si>
  <si>
    <t>SHELL3_7_N001</t>
  </si>
  <si>
    <t>MONTAGUE_1_N007</t>
  </si>
  <si>
    <t>CROOKEDR_LNODE58</t>
  </si>
  <si>
    <t>DG_LNODE20A</t>
  </si>
  <si>
    <t>PLUMAS_6_N001</t>
  </si>
  <si>
    <t>MONTPH_7_UNITS-APND</t>
  </si>
  <si>
    <t>CRL_LNODER2A</t>
  </si>
  <si>
    <t>TDMCTG1_7_N002</t>
  </si>
  <si>
    <t>CW_LNODE20A</t>
  </si>
  <si>
    <t>LMECST1_7_N001</t>
  </si>
  <si>
    <t>BROOKGEN_7_N003</t>
  </si>
  <si>
    <t>CCJCT1_1_B1</t>
  </si>
  <si>
    <t>TXROSDL_1_N001</t>
  </si>
  <si>
    <t>GASLRGN_7_N001</t>
  </si>
  <si>
    <t>BELLAGIO_LNODE-2</t>
  </si>
  <si>
    <t>ELLSGTY_1_N001</t>
  </si>
  <si>
    <t>BLYTHESC_1_N007</t>
  </si>
  <si>
    <t>REDWOOD_6_N001</t>
  </si>
  <si>
    <t>POD_BIGSKY_2_SOLAR3-APND</t>
  </si>
  <si>
    <t>POD_GYS5X6_7_UNITS-APND</t>
  </si>
  <si>
    <t>MOUNTSHA_LNODE2</t>
  </si>
  <si>
    <t>CF_LNODEMR1</t>
  </si>
  <si>
    <t>CLEARCT_7_N002</t>
  </si>
  <si>
    <t>RIV_LNODE12A</t>
  </si>
  <si>
    <t>POD_WAUKNA_1_SOLAR2-APND</t>
  </si>
  <si>
    <t>FORKBUTT_7_B1</t>
  </si>
  <si>
    <t>CA_LNODE10A</t>
  </si>
  <si>
    <t>SNLSPP_2_N023</t>
  </si>
  <si>
    <t>WINDHUB_2_N032</t>
  </si>
  <si>
    <t>NCPA2GY1_7_N001</t>
  </si>
  <si>
    <t>LL_LNODE10A</t>
  </si>
  <si>
    <t>DEC_LNODEXF1</t>
  </si>
  <si>
    <t>MIRALMA_LNODE92</t>
  </si>
  <si>
    <t>SARGCNG_7_B1</t>
  </si>
  <si>
    <t>GN_LNODE10A</t>
  </si>
  <si>
    <t>DSRTSL_2_SOLAR1-APND</t>
  </si>
  <si>
    <t>HUNTERP_NODE2</t>
  </si>
  <si>
    <t>ELVERTAS_2_N012</t>
  </si>
  <si>
    <t>VINCENT_5_B1</t>
  </si>
  <si>
    <t>LOCKFORD_7_N003</t>
  </si>
  <si>
    <t>MERWIN_NODE2</t>
  </si>
  <si>
    <t>LSPSTAS_2_N011</t>
  </si>
  <si>
    <t>WHLRRD1_7_B3</t>
  </si>
  <si>
    <t>CHOLLA_NODET</t>
  </si>
  <si>
    <t>EAGLE_LNODE02</t>
  </si>
  <si>
    <t>KEARNEY_7_N001</t>
  </si>
  <si>
    <t>DELEVAN_2_B1</t>
  </si>
  <si>
    <t>RCARMEL_6_N011</t>
  </si>
  <si>
    <t>SC_LNODE10A</t>
  </si>
  <si>
    <t>LAPLMG2_7_B2</t>
  </si>
  <si>
    <t>GW_LNODER1A</t>
  </si>
  <si>
    <t>POWELLBU_LNODE68</t>
  </si>
  <si>
    <t>CB_LNODE25A</t>
  </si>
  <si>
    <t>WB_LNODE10A</t>
  </si>
  <si>
    <t>IN_LNODER2A</t>
  </si>
  <si>
    <t>AD_LNODE12A</t>
  </si>
  <si>
    <t>LL_LNODE15A</t>
  </si>
  <si>
    <t>MEYERS_LNODE31</t>
  </si>
  <si>
    <t>BRENTWOD_2_N001</t>
  </si>
  <si>
    <t>F_6_N001</t>
  </si>
  <si>
    <t>LIMESTNE_6_N005</t>
  </si>
  <si>
    <t>HEYBOURN_LNODE90</t>
  </si>
  <si>
    <t>MALBRG3G_7_B1</t>
  </si>
  <si>
    <t>CMX_LNODEMR2</t>
  </si>
  <si>
    <t>DRUM38780_7_B1</t>
  </si>
  <si>
    <t>TK_LNODE10A</t>
  </si>
  <si>
    <t>MW_LNODER4A</t>
  </si>
  <si>
    <t>WESTPNT_7_B2</t>
  </si>
  <si>
    <t>POD_CUMBIA_1_SOLAR-APND</t>
  </si>
  <si>
    <t>SWIFT1_NODE2</t>
  </si>
  <si>
    <t>ZACA_1_N001</t>
  </si>
  <si>
    <t>YEWAVE_LNODELD</t>
  </si>
  <si>
    <t>POD_KRAMER_2_SEGS89-APND</t>
  </si>
  <si>
    <t>DG_LNODE12A</t>
  </si>
  <si>
    <t>MLAP_RVSD-APND</t>
  </si>
  <si>
    <t>PB_LNODER2A</t>
  </si>
  <si>
    <t>MRYSVLLE_6_N003</t>
  </si>
  <si>
    <t>P0504GT2_7_B1</t>
  </si>
  <si>
    <t>POD_PACLUM_6_UNIT-APND</t>
  </si>
  <si>
    <t>AGRILINK_6_N001</t>
  </si>
  <si>
    <t>POD_CARBOU_7_PL4X5-APND</t>
  </si>
  <si>
    <t>CSTRVLLE_1_N004</t>
  </si>
  <si>
    <t>NEWCJ1_1_B1</t>
  </si>
  <si>
    <t>MEADOWBR_LNODED2</t>
  </si>
  <si>
    <t>SQ_LNODER2A</t>
  </si>
  <si>
    <t>PEORIA_7_N001</t>
  </si>
  <si>
    <t>MIRALOMA_6_N014</t>
  </si>
  <si>
    <t>BIGCRK4_2_B1</t>
  </si>
  <si>
    <t>MER_LNODEXF1</t>
  </si>
  <si>
    <t>ZENO_6_N001</t>
  </si>
  <si>
    <t>POD_PIOPIC_2_CTG2-APND</t>
  </si>
  <si>
    <t>STOREY1_2_N003</t>
  </si>
  <si>
    <t>EDMON8AP_7_N001</t>
  </si>
  <si>
    <t>BUTTVLLY_7_B1</t>
  </si>
  <si>
    <t>CHEHALIS_LNODELD</t>
  </si>
  <si>
    <t>ISIS_7_N002</t>
  </si>
  <si>
    <t>IN_LNODER8A</t>
  </si>
  <si>
    <t>ROBINDAL_LNODE-1</t>
  </si>
  <si>
    <t>POD_CAMLOT_2_SOLAR1-APND</t>
  </si>
  <si>
    <t>KENWOOD_LNODE03</t>
  </si>
  <si>
    <t>FRUITVLE_6_N101</t>
  </si>
  <si>
    <t>SCNW_6_PDRP11-APND</t>
  </si>
  <si>
    <t>OAKLANDU_LNODED1</t>
  </si>
  <si>
    <t>MISSION_6_N055</t>
  </si>
  <si>
    <t>FOLSOM_2_N022</t>
  </si>
  <si>
    <t>CARLTNHS_1_N001</t>
  </si>
  <si>
    <t>FTCHUR_LNODEU2</t>
  </si>
  <si>
    <t>HUALAPAI_LNODE-1</t>
  </si>
  <si>
    <t>LH_LNODER2A</t>
  </si>
  <si>
    <t>HYATT5_7_B1</t>
  </si>
  <si>
    <t>GREGG_2_B1</t>
  </si>
  <si>
    <t>BLACKHAW_LNODE67</t>
  </si>
  <si>
    <t>SPI-BURN_7_N003</t>
  </si>
  <si>
    <t>SAUSALTO_6_N001</t>
  </si>
  <si>
    <t>POD_KNGBRD_2_SOLAR2-APND</t>
  </si>
  <si>
    <t>MIDWAY_1_N047</t>
  </si>
  <si>
    <t>DBY_GNODEAJO</t>
  </si>
  <si>
    <t>DGAP_NEVP-APND</t>
  </si>
  <si>
    <t>CHAUTAUQ_GNODE1</t>
  </si>
  <si>
    <t>HARTLEY_6_N001</t>
  </si>
  <si>
    <t>CC_LNODER9A</t>
  </si>
  <si>
    <t>RNCHSECO_2_N016</t>
  </si>
  <si>
    <t>SC21ATP_6_B1</t>
  </si>
  <si>
    <t>HOBARTTP_LNODE19</t>
  </si>
  <si>
    <t>VALVIEW_LNODE-2</t>
  </si>
  <si>
    <t>AUBERRY_6_N001</t>
  </si>
  <si>
    <t>FERNLEY_LNODE14</t>
  </si>
  <si>
    <t>CLOVER_LNODELDNX</t>
  </si>
  <si>
    <t>HD_LNODER2A</t>
  </si>
  <si>
    <t>WESTPAC_6_N001</t>
  </si>
  <si>
    <t>POD_DSRTSL_2_SOLAR1-APND</t>
  </si>
  <si>
    <t>DZ_LNODE13A</t>
  </si>
  <si>
    <t>MEADS_LNODE-1</t>
  </si>
  <si>
    <t>FOLSOM_2_N025</t>
  </si>
  <si>
    <t>ALAMT3G_7_B1</t>
  </si>
  <si>
    <t>PYR_LNODER4A</t>
  </si>
  <si>
    <t>BAS_LNODEFC1</t>
  </si>
  <si>
    <t>KERMAN_6_N001</t>
  </si>
  <si>
    <t>CCSUB_6_N024</t>
  </si>
  <si>
    <t>GRANTRK_6_N001</t>
  </si>
  <si>
    <t>TERAWND_1_N001</t>
  </si>
  <si>
    <t>CCOS7_7_B1</t>
  </si>
  <si>
    <t>NARROWS1_7_B1</t>
  </si>
  <si>
    <t>GRIFFINC_LNODE03</t>
  </si>
  <si>
    <t>STAMPEDE_GNODEIT</t>
  </si>
  <si>
    <t>DOWNS_LNODE85</t>
  </si>
  <si>
    <t>EIGHTMI_2_N017</t>
  </si>
  <si>
    <t>JRWOOD_1_GN001</t>
  </si>
  <si>
    <t>BKBLVDG2_7_GN001</t>
  </si>
  <si>
    <t>MCCALL_2_B1</t>
  </si>
  <si>
    <t>NRTHWS_N_LNODE07</t>
  </si>
  <si>
    <t>BCRK3-2_7_B1</t>
  </si>
  <si>
    <t>YK_LNODER4A</t>
  </si>
  <si>
    <t>GYSR78TP_1_N005</t>
  </si>
  <si>
    <t>CROSSHOL_LNODED1</t>
  </si>
  <si>
    <t>LOC_LNODEXF2</t>
  </si>
  <si>
    <t>POD_DAVEJOHN_7_UNIT 4-APND</t>
  </si>
  <si>
    <t>TENNGEN1_7_B1</t>
  </si>
  <si>
    <t>GLRYCGS2_7_B1</t>
  </si>
  <si>
    <t>CRUSHER_6_N001</t>
  </si>
  <si>
    <t>GUERSEY_7_N003</t>
  </si>
  <si>
    <t>MOLINO_6_N002</t>
  </si>
  <si>
    <t>BLACKSFO_LNODEAL</t>
  </si>
  <si>
    <t>WTONOPH_LNODE06</t>
  </si>
  <si>
    <t>WSTFRSO_1_N015</t>
  </si>
  <si>
    <t>MERCED_7_N003</t>
  </si>
  <si>
    <t>DECADE_LNODER2</t>
  </si>
  <si>
    <t>OQUIRRH_LNODED2</t>
  </si>
  <si>
    <t>PC_LNODER3A</t>
  </si>
  <si>
    <t>GL_LNODE17A</t>
  </si>
  <si>
    <t>CHINO_6_N008</t>
  </si>
  <si>
    <t>STT_LNODER4A</t>
  </si>
  <si>
    <t>POD_MRGT_6_MMAREF-APND</t>
  </si>
  <si>
    <t>ALAMOSC_7_N001</t>
  </si>
  <si>
    <t>DARYLDGN_7_N002</t>
  </si>
  <si>
    <t>DE_LNODER1A</t>
  </si>
  <si>
    <t>VEGAS_LNODE-2</t>
  </si>
  <si>
    <t>MINERSVI_LNODE</t>
  </si>
  <si>
    <t>CHARKA_1_N001</t>
  </si>
  <si>
    <t>WOLVERIN_NODE1</t>
  </si>
  <si>
    <t>NWKDIST_2_N004</t>
  </si>
  <si>
    <t>VR_LNODE12A</t>
  </si>
  <si>
    <t>SMILFORD_NODE1</t>
  </si>
  <si>
    <t>CRYSTLSG_6_N001</t>
  </si>
  <si>
    <t>CICCOGN_7_N001</t>
  </si>
  <si>
    <t>SANDCRK_6_N001</t>
  </si>
  <si>
    <t>CANTGEN_7_N001</t>
  </si>
  <si>
    <t>TNR_LNODE1</t>
  </si>
  <si>
    <t>WDT404L_7_N001</t>
  </si>
  <si>
    <t>CONTROL_7_N021</t>
  </si>
  <si>
    <t>HARRIS_6_N001</t>
  </si>
  <si>
    <t>DU_LNODE14A</t>
  </si>
  <si>
    <t>LOCKFORD_7_N001</t>
  </si>
  <si>
    <t>KAYCEE_LNODET2</t>
  </si>
  <si>
    <t>POD_KNGBRD_2_SOLAR1-APND</t>
  </si>
  <si>
    <t>JORDAN_LNODED1</t>
  </si>
  <si>
    <t>Q045CTG1_7_N002</t>
  </si>
  <si>
    <t>PANOBS4_7_B1</t>
  </si>
  <si>
    <t>STEAMBT_LNODE14</t>
  </si>
  <si>
    <t>CHINAHAT_LNODE94</t>
  </si>
  <si>
    <t>COLWATER_1_N001</t>
  </si>
  <si>
    <t>USWP-WKR_6_B2</t>
  </si>
  <si>
    <t>SWEETHOM_LNODE06</t>
  </si>
  <si>
    <t>WB_LNODER6A</t>
  </si>
  <si>
    <t>ORACLE60_6_N001</t>
  </si>
  <si>
    <t>FWY_LNODEXF1</t>
  </si>
  <si>
    <t>OXFORD_1_N001</t>
  </si>
  <si>
    <t>CLARK_LNODE14</t>
  </si>
  <si>
    <t>CUS_LNODEXF1</t>
  </si>
  <si>
    <t>MELONES_2_N025</t>
  </si>
  <si>
    <t>ALMADEN_6_N001</t>
  </si>
  <si>
    <t>MERCHNTS_2_N040</t>
  </si>
  <si>
    <t>NGILAA_LNODESW</t>
  </si>
  <si>
    <t>MALINA_LNODE16</t>
  </si>
  <si>
    <t>PARLEYS_LNODED2</t>
  </si>
  <si>
    <t>POD_BRDGVL_7_BAKER-APND</t>
  </si>
  <si>
    <t>QU_LNODE30A</t>
  </si>
  <si>
    <t>CICJCT_6_B1</t>
  </si>
  <si>
    <t>DELMNTE_1_N201</t>
  </si>
  <si>
    <t>GROW_LNODED2</t>
  </si>
  <si>
    <t>IN_LNODE31A</t>
  </si>
  <si>
    <t>CAVLSRGN_7_B1</t>
  </si>
  <si>
    <t>HARTERTP_6_B1</t>
  </si>
  <si>
    <t>COTTONWO_LNODED1</t>
  </si>
  <si>
    <t>ZENO_6_N002</t>
  </si>
  <si>
    <t>LAGUBELL_6_N210</t>
  </si>
  <si>
    <t>SLAP_PGKN-APND</t>
  </si>
  <si>
    <t>CARTWRT_1_N010</t>
  </si>
  <si>
    <t>TBLEMTN_6_B1</t>
  </si>
  <si>
    <t>MARGARTA_1_N009</t>
  </si>
  <si>
    <t>MOUNTAI_LNODED1</t>
  </si>
  <si>
    <t>GLENN_6_N024</t>
  </si>
  <si>
    <t>PRTCSTA_6_N001</t>
  </si>
  <si>
    <t>LK_LNODER4A</t>
  </si>
  <si>
    <t>SALINAS_1_N001</t>
  </si>
  <si>
    <t>RIVERRD_LNODE-1</t>
  </si>
  <si>
    <t>NORTHWES_6_N002</t>
  </si>
  <si>
    <t>BLACKROC_LNODED1</t>
  </si>
  <si>
    <t>SGSAVF2_7_N001</t>
  </si>
  <si>
    <t>GANSO_1_N001</t>
  </si>
  <si>
    <t>GILROYF_1_N001</t>
  </si>
  <si>
    <t>LITLRKC1_7_N002</t>
  </si>
  <si>
    <t>COPPERHI_LNODELD</t>
  </si>
  <si>
    <t>EDMON8AP_7_N002</t>
  </si>
  <si>
    <t>BK_LNODER5A</t>
  </si>
  <si>
    <t>ELMONTE_LNODERY</t>
  </si>
  <si>
    <t>MESAHGTS_6_N011</t>
  </si>
  <si>
    <t>TABLEMT_5_B1</t>
  </si>
  <si>
    <t>TIETON_LNODE10</t>
  </si>
  <si>
    <t>HMBLTBY_6_B1</t>
  </si>
  <si>
    <t>PRCTRVLY_1_N001</t>
  </si>
  <si>
    <t>PGEB_2_PDRP03-APND</t>
  </si>
  <si>
    <t>DGAP_PSCO-APND</t>
  </si>
  <si>
    <t>INTERM1G_7_N501</t>
  </si>
  <si>
    <t>TAMARACK_6_N001</t>
  </si>
  <si>
    <t>FP_LNODE10A</t>
  </si>
  <si>
    <t>WAU_LNODEXF2</t>
  </si>
  <si>
    <t>CYMRIC_1_B1</t>
  </si>
  <si>
    <t>CPLECEF_1_B1</t>
  </si>
  <si>
    <t>ARROWHE_7_GNODE1</t>
  </si>
  <si>
    <t>SHERIDAN_LNODES1</t>
  </si>
  <si>
    <t>CLARK_GNODE18</t>
  </si>
  <si>
    <t>CHERRYLA_LNODE1</t>
  </si>
  <si>
    <t>PAT_LNODEXF1</t>
  </si>
  <si>
    <t>WHITNEYI_LNODELD</t>
  </si>
  <si>
    <t>POD_BIOMAS_1_UNIT 1-APND</t>
  </si>
  <si>
    <t>DUKMOSS1_7_B1</t>
  </si>
  <si>
    <t>STANISLS_1_B1</t>
  </si>
  <si>
    <t>ETIWANDA_2_N006</t>
  </si>
  <si>
    <t>ROSEBURG_LNODE37</t>
  </si>
  <si>
    <t>COLNGA1_6_N006</t>
  </si>
  <si>
    <t>PLACER_7_N009</t>
  </si>
  <si>
    <t>SPAULD3_7_B1</t>
  </si>
  <si>
    <t>WHDPAN2_7_N101</t>
  </si>
  <si>
    <t>INDIGOG2_7_B1</t>
  </si>
  <si>
    <t>POD_TBLMTN_6_QF-APND</t>
  </si>
  <si>
    <t>SUMMIT2_1_N101</t>
  </si>
  <si>
    <t>RIVPSE_LNODEXF1</t>
  </si>
  <si>
    <t>POD_BIGSKY_2_SOLAR2-APND</t>
  </si>
  <si>
    <t>TRABUCO_1_N001</t>
  </si>
  <si>
    <t>FT CHUR_GNODE 2</t>
  </si>
  <si>
    <t>WESTLANE_6_N001</t>
  </si>
  <si>
    <t>HOLT_NODE1</t>
  </si>
  <si>
    <t>DOMTAR_1_N001</t>
  </si>
  <si>
    <t>MD_LNODE14A</t>
  </si>
  <si>
    <t>ALTO_6_N101</t>
  </si>
  <si>
    <t>4C744C32_7_N002</t>
  </si>
  <si>
    <t>BITTERCR_LNODELL</t>
  </si>
  <si>
    <t>SHASTA_2_N051</t>
  </si>
  <si>
    <t>GILROY_1_UNIT-APND</t>
  </si>
  <si>
    <t>POD_HAYPRS_6_QFUNTS-APND</t>
  </si>
  <si>
    <t>TIADS_LNODE01</t>
  </si>
  <si>
    <t>VINCENT_5_B2</t>
  </si>
  <si>
    <t>LENZIE_LNODE12</t>
  </si>
  <si>
    <t>POD_LAMONT_1_SOLAR1-APND</t>
  </si>
  <si>
    <t>AA_LNODER4A</t>
  </si>
  <si>
    <t>WNP_PSE_GNODEGN1</t>
  </si>
  <si>
    <t>MEDWLNE_1_N001</t>
  </si>
  <si>
    <t>CC_LNODE10A</t>
  </si>
  <si>
    <t>POD_GARLND_2_GASLRA-APND</t>
  </si>
  <si>
    <t>TE_LNODER9A</t>
  </si>
  <si>
    <t>KC_LNODER3A</t>
  </si>
  <si>
    <t>TSCARORA_GNODEIT</t>
  </si>
  <si>
    <t>ROL_LNODEXF1</t>
  </si>
  <si>
    <t>S654SS_1_B1</t>
  </si>
  <si>
    <t>CLARK_GNODE 9</t>
  </si>
  <si>
    <t>KAYWEST_LNODE-1</t>
  </si>
  <si>
    <t>MEAD_5_N501</t>
  </si>
  <si>
    <t>BRENTWOD_2_N006</t>
  </si>
  <si>
    <t>LL_LNODE61A</t>
  </si>
  <si>
    <t>FULTON_1_N020</t>
  </si>
  <si>
    <t>GLNARMC5_7_B5</t>
  </si>
  <si>
    <t>RIOHONDO_6_N004</t>
  </si>
  <si>
    <t>TENGEN_2_PL1X2-APND</t>
  </si>
  <si>
    <t>SP_LNODE10A</t>
  </si>
  <si>
    <t>CANYONP3_7_GN001</t>
  </si>
  <si>
    <t>GEYSR18_2_N002</t>
  </si>
  <si>
    <t>JBBLACK2_7_B1</t>
  </si>
  <si>
    <t>BIGSKGN6_7_N001</t>
  </si>
  <si>
    <t>STATELN_LNODE22</t>
  </si>
  <si>
    <t>HOU_LNODEXF2</t>
  </si>
  <si>
    <t>SCHD_1_RDRR09-APND</t>
  </si>
  <si>
    <t>BCRK1-2_7_B3</t>
  </si>
  <si>
    <t>SCEC_1_PDRP31-APND</t>
  </si>
  <si>
    <t>EN_LNODER9A</t>
  </si>
  <si>
    <t>BURNEYQF_6_B2</t>
  </si>
  <si>
    <t>EXCALIB_LNODE-2</t>
  </si>
  <si>
    <t>CHA_LNODEXF1</t>
  </si>
  <si>
    <t>TK_LNODE14A</t>
  </si>
  <si>
    <t>FRUITLND_6_N001</t>
  </si>
  <si>
    <t>TRCYPMP_2_N063</t>
  </si>
  <si>
    <t>FAIRVIEW_6_N001</t>
  </si>
  <si>
    <t>LONESTAR_1_N001</t>
  </si>
  <si>
    <t>WZIRCON_LNODED1</t>
  </si>
  <si>
    <t>LENZIE_GNODE111</t>
  </si>
  <si>
    <t>MORGANHS_LNODEPM</t>
  </si>
  <si>
    <t>GEYSER12_7_B1</t>
  </si>
  <si>
    <t>DEVERS_1_N081</t>
  </si>
  <si>
    <t>ROSEDAL_1_N001</t>
  </si>
  <si>
    <t>COMMERCE_GNODE1</t>
  </si>
  <si>
    <t>EO_LNODE13A</t>
  </si>
  <si>
    <t>GRACE_NODE4</t>
  </si>
  <si>
    <t>PATRICK_LNODET</t>
  </si>
  <si>
    <t>BLYTHESC_1_GN001</t>
  </si>
  <si>
    <t>FLOWIND_6_N003</t>
  </si>
  <si>
    <t>FLINT_1_N001</t>
  </si>
  <si>
    <t>DUKMOSS6_7_B2</t>
  </si>
  <si>
    <t>PADUA_6_N008</t>
  </si>
  <si>
    <t>AGNEW_1_N003</t>
  </si>
  <si>
    <t>ALTA32GT_7_B1</t>
  </si>
  <si>
    <t>RIOBRVQF_6_N001</t>
  </si>
  <si>
    <t>CC_LNODE25A</t>
  </si>
  <si>
    <t>AVERA_LNODE-2</t>
  </si>
  <si>
    <t>POD_GEYS20_7_UNIT20-APND</t>
  </si>
  <si>
    <t>JV_LNODER9A</t>
  </si>
  <si>
    <t>BLYTHE_1_N101</t>
  </si>
  <si>
    <t>MRTSVAL_LNODE32</t>
  </si>
  <si>
    <t>ROADWAY_1_N010</t>
  </si>
  <si>
    <t>BORONDA_6_N001</t>
  </si>
  <si>
    <t>SANFRAN_LNODE-2</t>
  </si>
  <si>
    <t>POD_ENWIND_2_WIND2-APND</t>
  </si>
  <si>
    <t>POE_2_B1</t>
  </si>
  <si>
    <t>Q482_7_N001</t>
  </si>
  <si>
    <t>DOSAMG2_7_B3</t>
  </si>
  <si>
    <t>HIGHLDN_LNODE-1</t>
  </si>
  <si>
    <t>PELTONRE_NODET</t>
  </si>
  <si>
    <t>LINCLN_1_N001</t>
  </si>
  <si>
    <t>PINEFLT_7_B4</t>
  </si>
  <si>
    <t>RUNNINGY_LNODE09</t>
  </si>
  <si>
    <t>SURF_1_N009</t>
  </si>
  <si>
    <t>FALLON_LNODE02</t>
  </si>
  <si>
    <t>FP_LNODER9A</t>
  </si>
  <si>
    <t>PV_LNODE13A</t>
  </si>
  <si>
    <t>SNTANLA_6_N004</t>
  </si>
  <si>
    <t>RWP_GNODERHCC2ST</t>
  </si>
  <si>
    <t>BROKAW_6_N001</t>
  </si>
  <si>
    <t>GY_LNODE18A</t>
  </si>
  <si>
    <t>SP_LNODER9A</t>
  </si>
  <si>
    <t>VINESUB_6_N007</t>
  </si>
  <si>
    <t>SHARON_1_N001</t>
  </si>
  <si>
    <t>TAP705_1_B1</t>
  </si>
  <si>
    <t>VICTOR_7_N011</t>
  </si>
  <si>
    <t>OSOBP_7_N003</t>
  </si>
  <si>
    <t>ASHLAN_2_N001</t>
  </si>
  <si>
    <t>TILLER_LNODE78</t>
  </si>
  <si>
    <t>POD_DOUBLC_1_UNITS-APND</t>
  </si>
  <si>
    <t>SWI_LNODEXF2</t>
  </si>
  <si>
    <t>MIRALOMA_6_N010</t>
  </si>
  <si>
    <t>HELPER_LNODED2</t>
  </si>
  <si>
    <t>NINEMIL_NODE1</t>
  </si>
  <si>
    <t>OCEANO_1_N001</t>
  </si>
  <si>
    <t>VENWIND_1_N101</t>
  </si>
  <si>
    <t>PNCHPP_1_PL1X2-APND</t>
  </si>
  <si>
    <t>DELTAB_7_B1</t>
  </si>
  <si>
    <t>POD_ELSEGN_2_UN2021-APND</t>
  </si>
  <si>
    <t>EVA_LNODEXF2</t>
  </si>
  <si>
    <t>CC_LNODE22A</t>
  </si>
  <si>
    <t>DVY_LNODE10A</t>
  </si>
  <si>
    <t>NHOGAN_6_UNITS-APND</t>
  </si>
  <si>
    <t>MELONES_2_N024</t>
  </si>
  <si>
    <t>MARTINC_1_N715</t>
  </si>
  <si>
    <t>LYONS_LNODE82</t>
  </si>
  <si>
    <t>HEADGATE_6_N001</t>
  </si>
  <si>
    <t>COLUMBUS_1_N003</t>
  </si>
  <si>
    <t>LTHRNECK_1_N001</t>
  </si>
  <si>
    <t>IN_LNODE19A</t>
  </si>
  <si>
    <t>STMARIA_7_N101</t>
  </si>
  <si>
    <t>SLMETW_LNODEPM</t>
  </si>
  <si>
    <t>HICKS_2_N012</t>
  </si>
  <si>
    <t>DY_LNODE18A</t>
  </si>
  <si>
    <t>NGILA_5_N008</t>
  </si>
  <si>
    <t>HARDING_6_N001</t>
  </si>
  <si>
    <t>KERNRDGE_1_N003</t>
  </si>
  <si>
    <t>NORCO_1_N001</t>
  </si>
  <si>
    <t>JIMBRIDG_NODE1</t>
  </si>
  <si>
    <t>TOT162E3_7_N007</t>
  </si>
  <si>
    <t>SLAP_PGNB-APND</t>
  </si>
  <si>
    <t>EPO_LNODEXF1</t>
  </si>
  <si>
    <t>PIOPICO3_7_N001</t>
  </si>
  <si>
    <t>POD_GILRPP_1_PL3X4-APND</t>
  </si>
  <si>
    <t>DD_LNODER4A</t>
  </si>
  <si>
    <t>OTAY_6_N018</t>
  </si>
  <si>
    <t>SPRMTN_LNODE-1</t>
  </si>
  <si>
    <t>CLARK_GNODE17</t>
  </si>
  <si>
    <t>SHE_LNODEXF1</t>
  </si>
  <si>
    <t>PEWWOOD_7_B1</t>
  </si>
  <si>
    <t>PEABODY_2_N024</t>
  </si>
  <si>
    <t>CHWCHLA2_7_N001</t>
  </si>
  <si>
    <t>NAD_LNODER6A</t>
  </si>
  <si>
    <t>NVCEMNT_LNODEC2</t>
  </si>
  <si>
    <t>SWBWELL2_LNODE11</t>
  </si>
  <si>
    <t>GRANITE_6_N009</t>
  </si>
  <si>
    <t>SYCAMORE_1_N101</t>
  </si>
  <si>
    <t>TOT108_2_N006</t>
  </si>
  <si>
    <t>SEMITRPC_1_N001</t>
  </si>
  <si>
    <t>SHOTGUNC_LNODE</t>
  </si>
  <si>
    <t>STEAD_LNODET1</t>
  </si>
  <si>
    <t>ACTONSC_6_N001</t>
  </si>
  <si>
    <t>GREENCAN_LNODED2</t>
  </si>
  <si>
    <t>CLW_LNODE13A</t>
  </si>
  <si>
    <t>TH_LNODER1A</t>
  </si>
  <si>
    <t>GB_LNODE12A</t>
  </si>
  <si>
    <t>QU_LNODE18A</t>
  </si>
  <si>
    <t>TOADTWN_7_N001</t>
  </si>
  <si>
    <t>BEND_NODE1</t>
  </si>
  <si>
    <t>PIONEER_LNODELD</t>
  </si>
  <si>
    <t>POD_WLDWD_1_SOLAR1-APND</t>
  </si>
  <si>
    <t>HAVEN_LNODE-2</t>
  </si>
  <si>
    <t>TOPPENIS_LNODE12</t>
  </si>
  <si>
    <t>REGENA_LNODE-2</t>
  </si>
  <si>
    <t>SOLEDAD_1_LN001</t>
  </si>
  <si>
    <t>DALYCTY_1_N005</t>
  </si>
  <si>
    <t>PEASE_1_N009</t>
  </si>
  <si>
    <t>INDIANV_7_B1</t>
  </si>
  <si>
    <t>ROGUERIV_LNODE04</t>
  </si>
  <si>
    <t>MAYFAIR_LNODE-3</t>
  </si>
  <si>
    <t>DGAP_DEAA-APND</t>
  </si>
  <si>
    <t>GV_LNODE41A</t>
  </si>
  <si>
    <t>SCEC_1_PDRP32-APND</t>
  </si>
  <si>
    <t>WILLARDJ_LNODELD</t>
  </si>
  <si>
    <t>BATLEMT_LNODE67</t>
  </si>
  <si>
    <t>PELICANP_LNODED1</t>
  </si>
  <si>
    <t>BARTON_1_N008</t>
  </si>
  <si>
    <t>PSP44B_7_N102</t>
  </si>
  <si>
    <t>RSNTAFE_6_N009</t>
  </si>
  <si>
    <t>SRG_LNODE12A</t>
  </si>
  <si>
    <t>EAGLEMTN_2_N001</t>
  </si>
  <si>
    <t>SPANSHCK_6_N001</t>
  </si>
  <si>
    <t>STOILS_1_UNITS-APND</t>
  </si>
  <si>
    <t>ETIWANDA_6_GN002</t>
  </si>
  <si>
    <t>SG_GNODESGGT1</t>
  </si>
  <si>
    <t>CLAP_HWP1-APND</t>
  </si>
  <si>
    <t>COH_LNODE-1</t>
  </si>
  <si>
    <t>GRAPEVNE_6_N001</t>
  </si>
  <si>
    <t>MARYSRIV_LNODE69</t>
  </si>
  <si>
    <t>NRTHWS_N_LNODE16</t>
  </si>
  <si>
    <t>NR_LNODE12A</t>
  </si>
  <si>
    <t>CDS_LNODER2A</t>
  </si>
  <si>
    <t>SYRACUSE_LNODEOY</t>
  </si>
  <si>
    <t>CX_LNODE38A</t>
  </si>
  <si>
    <t>VERNON_6_MALBRG-APND</t>
  </si>
  <si>
    <t>RIVERROC_6_N001</t>
  </si>
  <si>
    <t>KINGSBRG_7_N003</t>
  </si>
  <si>
    <t>MESAHGTS_6_N007</t>
  </si>
  <si>
    <t>NAUGHTO_NODE2</t>
  </si>
  <si>
    <t>ROLLINSF_7_B1</t>
  </si>
  <si>
    <t>RSG_LNODER4A</t>
  </si>
  <si>
    <t>MOSSLND7_7_ND001</t>
  </si>
  <si>
    <t>CARRDRAW_LNODED2</t>
  </si>
  <si>
    <t>GARNET_7_N002</t>
  </si>
  <si>
    <t>JARVIS_1_N014</t>
  </si>
  <si>
    <t>SFIA_1_N001</t>
  </si>
  <si>
    <t>DRUMMOND_LNODE1</t>
  </si>
  <si>
    <t>WTFIBGL_LNODED1</t>
  </si>
  <si>
    <t>SUNHRVST_7_N001</t>
  </si>
  <si>
    <t>PCR_LNODEXF2</t>
  </si>
  <si>
    <t>FT CHUR_GNODE 1</t>
  </si>
  <si>
    <t>REEDLEY_1_N001</t>
  </si>
  <si>
    <t>PUMPPLT6_LNODE-1</t>
  </si>
  <si>
    <t>SNJOSEB_1_N009</t>
  </si>
  <si>
    <t>ROCKCRK_2_B11</t>
  </si>
  <si>
    <t>SLNX_GNODEST2</t>
  </si>
  <si>
    <t>CHCGOPK_1_B1</t>
  </si>
  <si>
    <t>MELROSE_6_N001</t>
  </si>
  <si>
    <t>DS_LNODE13A</t>
  </si>
  <si>
    <t>MOUNTAIG_LNODED1</t>
  </si>
  <si>
    <t>BY_LNODER1A</t>
  </si>
  <si>
    <t>MR_LNODE22A</t>
  </si>
  <si>
    <t>WESTVALL_NODE4</t>
  </si>
  <si>
    <t>OVE_LNODEXF1</t>
  </si>
  <si>
    <t>HOOPA_6_N001</t>
  </si>
  <si>
    <t>ELN_LNODER1A</t>
  </si>
  <si>
    <t>NEWARKD_1_N001</t>
  </si>
  <si>
    <t>PACIFICA_6_N001</t>
  </si>
  <si>
    <t>AVSOLAR_7_N007</t>
  </si>
  <si>
    <t>CLARK_7_UNITS 15-18-APND</t>
  </si>
  <si>
    <t>MCARTHR_6_B1</t>
  </si>
  <si>
    <t>Q653B_1_B1</t>
  </si>
  <si>
    <t>MOSSLD_2_PSP2-APND</t>
  </si>
  <si>
    <t>SOUTHGAT_LNODED1</t>
  </si>
  <si>
    <t>DELEVAN_2_LN002</t>
  </si>
  <si>
    <t>PLY_LNODEXF1</t>
  </si>
  <si>
    <t>SMYRGEN_7_N010</t>
  </si>
  <si>
    <t>SANRAMON_2_N024</t>
  </si>
  <si>
    <t>STANISLS_7_B1</t>
  </si>
  <si>
    <t>PIT4_7_PL1X2-APND</t>
  </si>
  <si>
    <t>BLL_LNODER9A</t>
  </si>
  <si>
    <t>SLA_6_N001</t>
  </si>
  <si>
    <t>LENZIE_LNODE22</t>
  </si>
  <si>
    <t>LIVEOAK_7_N003</t>
  </si>
  <si>
    <t>PTS7SWNG_7_B2</t>
  </si>
  <si>
    <t>ROS_LNODEXF1</t>
  </si>
  <si>
    <t>MCR_LNODER1A</t>
  </si>
  <si>
    <t>GP_GNODEGSP</t>
  </si>
  <si>
    <t>CT_LNODE14A</t>
  </si>
  <si>
    <t>POD_ALTWD_1_QF-APND</t>
  </si>
  <si>
    <t>CAPTJACK_5_N526</t>
  </si>
  <si>
    <t>CLAYTN_1_N030</t>
  </si>
  <si>
    <t>ALTA_LNODE-4</t>
  </si>
  <si>
    <t>LASTCHCE_LNODE18</t>
  </si>
  <si>
    <t>LINDON_LNODED1</t>
  </si>
  <si>
    <t>GEYSER18_7_B1</t>
  </si>
  <si>
    <t>POD_HELMPG_7_UNIT 3-APND</t>
  </si>
  <si>
    <t>RIOPRC_3_N1</t>
  </si>
  <si>
    <t>QUEBEC_1_N001</t>
  </si>
  <si>
    <t>STATINX_1_N024</t>
  </si>
  <si>
    <t>OTAYMESA_2_B1</t>
  </si>
  <si>
    <t>SNDBRJT_1_B1</t>
  </si>
  <si>
    <t>SANMIGL_6_N001</t>
  </si>
  <si>
    <t>POD_SYCAMR_2_UNIT 1-APND</t>
  </si>
  <si>
    <t>GRNVAL_LNODE-2</t>
  </si>
  <si>
    <t>MIRAMAR_6_N017</t>
  </si>
  <si>
    <t>CL_LNODER1A</t>
  </si>
  <si>
    <t>OREMET_LNODE69</t>
  </si>
  <si>
    <t>NAVSTMTR_6_N001</t>
  </si>
  <si>
    <t>ELKHIL_2_PL1X3-APND</t>
  </si>
  <si>
    <t>DANA_6_N001</t>
  </si>
  <si>
    <t>LASSEN_6_N004</t>
  </si>
  <si>
    <t>SLR-TANN_7_B1</t>
  </si>
  <si>
    <t>T0304_7_N003</t>
  </si>
  <si>
    <t>SC_LNODER2A</t>
  </si>
  <si>
    <t>GENE_2_N001</t>
  </si>
  <si>
    <t>LARKIN12_7_LN003</t>
  </si>
  <si>
    <t>EXXONBH_7_B2</t>
  </si>
  <si>
    <t>MRKTWAIN_LNODE20</t>
  </si>
  <si>
    <t>VLYCGEN_7_N004</t>
  </si>
  <si>
    <t>ELKHORN_LNODEK3</t>
  </si>
  <si>
    <t>WDT273_7_N005</t>
  </si>
  <si>
    <t>PAN2TAP_1_B1</t>
  </si>
  <si>
    <t>PEARBMAP_7_B1</t>
  </si>
  <si>
    <t>POD_TANHIL_6_SOLART-APND</t>
  </si>
  <si>
    <t>MALBRG1G_7_B1</t>
  </si>
  <si>
    <t>COTWDPGE_1_N001</t>
  </si>
  <si>
    <t>ARS_LNODEXF6</t>
  </si>
  <si>
    <t>SPRINGEN_7_N002</t>
  </si>
  <si>
    <t>FORTRSS_6_N001</t>
  </si>
  <si>
    <t>CORRAL_6_N001</t>
  </si>
  <si>
    <t>WARMSPG_LNODE-1</t>
  </si>
  <si>
    <t>PADUA_6_N004</t>
  </si>
  <si>
    <t>HR_LNODE22A</t>
  </si>
  <si>
    <t>STEAMBT_LNODE10</t>
  </si>
  <si>
    <t>CORNING_6_N102</t>
  </si>
  <si>
    <t>COPCO1_NODE1</t>
  </si>
  <si>
    <t>SPRAGUER_LNODE87</t>
  </si>
  <si>
    <t>WD_LNODE13A</t>
  </si>
  <si>
    <t>FROGTOWN_7_N001</t>
  </si>
  <si>
    <t>CROYDON_LNODED2</t>
  </si>
  <si>
    <t>RSG_LNODE13A</t>
  </si>
  <si>
    <t>IV_LNODE10A</t>
  </si>
  <si>
    <t>EXXON_LNODED1</t>
  </si>
  <si>
    <t>PENDLETO_LNODE79</t>
  </si>
  <si>
    <t>HUNTERSC_LNODED1</t>
  </si>
  <si>
    <t>NOVATO_6_N002</t>
  </si>
  <si>
    <t>MET_LNODE14A</t>
  </si>
  <si>
    <t>PIT3_7_B2</t>
  </si>
  <si>
    <t>LAKEPORT_LNODE01</t>
  </si>
  <si>
    <t>SMILFORD_LNODE2</t>
  </si>
  <si>
    <t>IGNACIO_1_N102</t>
  </si>
  <si>
    <t>SALTWRKS_LNODEPM</t>
  </si>
  <si>
    <t>INDNFLT_6_N001</t>
  </si>
  <si>
    <t>SLVSTSLR_GNODEIT</t>
  </si>
  <si>
    <t>POD_CH_2_CHST1MSG-APND</t>
  </si>
  <si>
    <t>EGLPCHR_LNODE52</t>
  </si>
  <si>
    <t>NRTHWS_S_LNODE38</t>
  </si>
  <si>
    <t>ES_LNODE18A</t>
  </si>
  <si>
    <t>ELKHIL3G_7_B1</t>
  </si>
  <si>
    <t>JERSEYV_GNODEIT</t>
  </si>
  <si>
    <t>GF_LNODE24A</t>
  </si>
  <si>
    <t>POD_ALTA4B_2_CPCW3-APND</t>
  </si>
  <si>
    <t>JANSCRK_6_N003</t>
  </si>
  <si>
    <t>ESCO_6_N001</t>
  </si>
  <si>
    <t>PAVANT_LNODERE</t>
  </si>
  <si>
    <t>DUTCHWND_6_N001</t>
  </si>
  <si>
    <t>KANSASGN_7_N001</t>
  </si>
  <si>
    <t>CLAP_SANCLA-APND</t>
  </si>
  <si>
    <t>LONEPEAK_LNODELD6</t>
  </si>
  <si>
    <t>CAMERON_6_N001</t>
  </si>
  <si>
    <t>TUPMAN_1_N101</t>
  </si>
  <si>
    <t>FTCHUR_LNODE0R</t>
  </si>
  <si>
    <t>DGAP_GRID-APND</t>
  </si>
  <si>
    <t>STKTONA_6_N004</t>
  </si>
  <si>
    <t>TRACY_1_N002</t>
  </si>
  <si>
    <t>KEARNEY_6_N001</t>
  </si>
  <si>
    <t>HIG_LNODEXF1</t>
  </si>
  <si>
    <t>PSPIPE_LNODEPM</t>
  </si>
  <si>
    <t>RUSTYSP_LNODE54</t>
  </si>
  <si>
    <t>GBS_LNODE10A</t>
  </si>
  <si>
    <t>POD_CALFTN_2_SOLAR-APND</t>
  </si>
  <si>
    <t>BOR_LNODE2</t>
  </si>
  <si>
    <t>SWIFT_1_N001</t>
  </si>
  <si>
    <t>CCR_LNODE14A</t>
  </si>
  <si>
    <t>LMECCT2_7_B1</t>
  </si>
  <si>
    <t>ALKALIN_LNODE08</t>
  </si>
  <si>
    <t>COLHAT_6_N001</t>
  </si>
  <si>
    <t>KRAMER_2_N051</t>
  </si>
  <si>
    <t>ESRPP1_7_N003</t>
  </si>
  <si>
    <t>WESTVALL_NODE1</t>
  </si>
  <si>
    <t>LODICITY_6_N001</t>
  </si>
  <si>
    <t>AIRPORT_LNODE65</t>
  </si>
  <si>
    <t>TXW_GNODEGEN4</t>
  </si>
  <si>
    <t>TU_LNODE13A</t>
  </si>
  <si>
    <t>TXE_LNODEXF1</t>
  </si>
  <si>
    <t>RYCKMAN_LNODED1</t>
  </si>
  <si>
    <t>TONOPAH_LNODE-3</t>
  </si>
  <si>
    <t>POD_BISHOP_1_ALAMO-APND</t>
  </si>
  <si>
    <t>PSEUDO1B_1_N002</t>
  </si>
  <si>
    <t>MOORPARK_6_N001</t>
  </si>
  <si>
    <t>ELSEGNDO_2_N020</t>
  </si>
  <si>
    <t>MAMOTH1G_7_B1</t>
  </si>
  <si>
    <t>KELSO2_7_N002</t>
  </si>
  <si>
    <t>FRANKLIN_LNODED1</t>
  </si>
  <si>
    <t>HAMILBR_7_N002</t>
  </si>
  <si>
    <t>VESTAL_2_KERN-APND</t>
  </si>
  <si>
    <t>HR_LNODE12A</t>
  </si>
  <si>
    <t>DIRYVLLE_6_N001</t>
  </si>
  <si>
    <t>LOYOLA_6_N004</t>
  </si>
  <si>
    <t>SS_LNODE18A</t>
  </si>
  <si>
    <t>ANNAPOLS_6_N001</t>
  </si>
  <si>
    <t>PALMR_1_N001</t>
  </si>
  <si>
    <t>MCHLWAY_LNODE-1</t>
  </si>
  <si>
    <t>SLVRHWK_LNODES2</t>
  </si>
  <si>
    <t>TEXUM_LNODEAD</t>
  </si>
  <si>
    <t>DINUBAE_7_B2</t>
  </si>
  <si>
    <t>AD_LNODE21A</t>
  </si>
  <si>
    <t>OTAYLAKE_6_N001</t>
  </si>
  <si>
    <t>SWA_LNODEXF1</t>
  </si>
  <si>
    <t>SQAWVLY_LNODE81</t>
  </si>
  <si>
    <t>THU_LNODEXF2</t>
  </si>
  <si>
    <t>MUSTANGS_2_B1</t>
  </si>
  <si>
    <t>DELTAA_7_B1</t>
  </si>
  <si>
    <t>SWIFT_GNODEIT</t>
  </si>
  <si>
    <t>DUKMOSS6_7_N002</t>
  </si>
  <si>
    <t>ML_LNODE14A</t>
  </si>
  <si>
    <t>DM_LNODE12A</t>
  </si>
  <si>
    <t>RIVERDAL_LNODEEL</t>
  </si>
  <si>
    <t>VSTA_6_N001</t>
  </si>
  <si>
    <t>ESR_1_UNITS-APND</t>
  </si>
  <si>
    <t>RDR_GNODE2A</t>
  </si>
  <si>
    <t>CURRCRK_NODE2</t>
  </si>
  <si>
    <t>DSAMIGO_2_N011</t>
  </si>
  <si>
    <t>TOT223L1_7_N002</t>
  </si>
  <si>
    <t>ALAMITOS_2_N040</t>
  </si>
  <si>
    <t>AGRICO_7_B1</t>
  </si>
  <si>
    <t>LN_LNODE46A</t>
  </si>
  <si>
    <t>BCRK1-2_1_N003</t>
  </si>
  <si>
    <t>HW_LNODE13A</t>
  </si>
  <si>
    <t>VENETIAN_LNODE-2</t>
  </si>
  <si>
    <t>GWF#3_7_B1</t>
  </si>
  <si>
    <t>WHITNEY_LNODE-3</t>
  </si>
  <si>
    <t>TN_LNODER3A</t>
  </si>
  <si>
    <t>3EMIDIO_6_N002</t>
  </si>
  <si>
    <t>SWIFT2_NODE1</t>
  </si>
  <si>
    <t>TJI-230_2_N101</t>
  </si>
  <si>
    <t>SANARDO_6_N001</t>
  </si>
  <si>
    <t>AMESBS_1_N004</t>
  </si>
  <si>
    <t>STOCKDLE_1_N001</t>
  </si>
  <si>
    <t>SLENERGY_NODET</t>
  </si>
  <si>
    <t>BV_LNODE13A</t>
  </si>
  <si>
    <t>SOLSTR1B_7_N009</t>
  </si>
  <si>
    <t>SDG_LNODER1A</t>
  </si>
  <si>
    <t>CARABOU_7_B12</t>
  </si>
  <si>
    <t>SANLUSRY_6_N043</t>
  </si>
  <si>
    <t>GN_LNODER2A</t>
  </si>
  <si>
    <t>POD_IVANPA_1_UNIT2-APND</t>
  </si>
  <si>
    <t>CLINTONU_LNODED2</t>
  </si>
  <si>
    <t>TOPAZ_LNODED1</t>
  </si>
  <si>
    <t>CJ_LNODE14A</t>
  </si>
  <si>
    <t>SHADOWR_1_N001</t>
  </si>
  <si>
    <t>CANYONP2_7_GN001</t>
  </si>
  <si>
    <t>VESTAL_6_N026</t>
  </si>
  <si>
    <t>FOOTECRE_7_UNITS-APND</t>
  </si>
  <si>
    <t>WG_LNODE12A</t>
  </si>
  <si>
    <t>PROSPEC2_NODE2</t>
  </si>
  <si>
    <t>LINCOLNO_LNODE70</t>
  </si>
  <si>
    <t>IMPRLVLY_5_B2</t>
  </si>
  <si>
    <t>HICKS_2_N001</t>
  </si>
  <si>
    <t>BARTON_1_N001</t>
  </si>
  <si>
    <t>POD_COLEMN_2_UNIT-APND</t>
  </si>
  <si>
    <t>WALLULA_LNODE09</t>
  </si>
  <si>
    <t>MTNQUAR_6_N001</t>
  </si>
  <si>
    <t>HALE_LNODELD</t>
  </si>
  <si>
    <t>SULPHURC_LNODE36</t>
  </si>
  <si>
    <t>POD_PNOCHE_1_PL1X2-APND</t>
  </si>
  <si>
    <t>EGR_LNODER9A</t>
  </si>
  <si>
    <t>SHEPHERD_1_N003</t>
  </si>
  <si>
    <t>T320_2_N002</t>
  </si>
  <si>
    <t>POD_NIMTG_6_NICOGN-APND</t>
  </si>
  <si>
    <t>DM_LNODE13A</t>
  </si>
  <si>
    <t>PD_LNODE17A</t>
  </si>
  <si>
    <t>LOSBANOS_5_B1</t>
  </si>
  <si>
    <t>SUNPEAK_GNODE 3</t>
  </si>
  <si>
    <t>HAR_LNODEXF2</t>
  </si>
  <si>
    <t>SUISUN_1_N001</t>
  </si>
  <si>
    <t>Q477_7_B1</t>
  </si>
  <si>
    <t>PITSBURG_1_B1</t>
  </si>
  <si>
    <t>NAUGHTO_LNODEER</t>
  </si>
  <si>
    <t>COLEMAN_LNODE-2</t>
  </si>
  <si>
    <t>POLARIS_LNODE-2</t>
  </si>
  <si>
    <t>RAWSON_6_N001</t>
  </si>
  <si>
    <t>ORC_LNODEXF1</t>
  </si>
  <si>
    <t>MILSTSTA_6_N001</t>
  </si>
  <si>
    <t>KEARNS_LNODED2</t>
  </si>
  <si>
    <t>MINDEN_LNODE35</t>
  </si>
  <si>
    <t>BRDSLDNG_2_N044</t>
  </si>
  <si>
    <t>CHRISTIE_6_B1</t>
  </si>
  <si>
    <t>HW_LNODE14A</t>
  </si>
  <si>
    <t>WALLSBUR_LNODE</t>
  </si>
  <si>
    <t>RITER_LNODED3</t>
  </si>
  <si>
    <t>MR_LNODE13A</t>
  </si>
  <si>
    <t>PNR_LNODE10A</t>
  </si>
  <si>
    <t>SV_LNODE14A</t>
  </si>
  <si>
    <t>GRIFFI_7_BASEGEN-APND</t>
  </si>
  <si>
    <t>LORENZI_LNODE-1</t>
  </si>
  <si>
    <t>SCHD_1_PDRP11-APND</t>
  </si>
  <si>
    <t>DEXZEL_1_N001</t>
  </si>
  <si>
    <t>SDUNSMUI_LNODE</t>
  </si>
  <si>
    <t>GALLO_1_N009</t>
  </si>
  <si>
    <t>BAIROIL_LNODE41</t>
  </si>
  <si>
    <t>SOUTHG_7_B1</t>
  </si>
  <si>
    <t>CCOSTA_2_N001</t>
  </si>
  <si>
    <t>CSTRVLLE_1_N001</t>
  </si>
  <si>
    <t>BELLVUE_1_N001</t>
  </si>
  <si>
    <t>POINTLMA_6_N014</t>
  </si>
  <si>
    <t>LAKEVIEW_6_N003</t>
  </si>
  <si>
    <t>TIGRCRK_7_B3</t>
  </si>
  <si>
    <t>GREGST_LNODE29</t>
  </si>
  <si>
    <t>POD_MIDWD_7_CORAMB-APND</t>
  </si>
  <si>
    <t>MANDLY2G_7_N002</t>
  </si>
  <si>
    <t>SARATOGA_2_N006</t>
  </si>
  <si>
    <t>PA99MWQ1_6_GN002</t>
  </si>
  <si>
    <t>VALLYHM_1_N004</t>
  </si>
  <si>
    <t>ENTERPRU_LNODED1</t>
  </si>
  <si>
    <t>GRASSCRE_LNODE88</t>
  </si>
  <si>
    <t>WTRACY_LNODES8</t>
  </si>
  <si>
    <t>ETIWANDA_6_N004</t>
  </si>
  <si>
    <t>JS_LNODE11A</t>
  </si>
  <si>
    <t>SLT WELS_GNODEIT</t>
  </si>
  <si>
    <t>BKBLVDST_7_GN001</t>
  </si>
  <si>
    <t>GLNARMC4_7_B1</t>
  </si>
  <si>
    <t>SHADOWR_1_N015</t>
  </si>
  <si>
    <t>WP_LNODER3A</t>
  </si>
  <si>
    <t>TRANWND_1_N001</t>
  </si>
  <si>
    <t>KESWICK_2_N048</t>
  </si>
  <si>
    <t>IMHOFF_1_N001</t>
  </si>
  <si>
    <t>ALAMT1G_7_N002</t>
  </si>
  <si>
    <t>RMSNVJO_1_LN002</t>
  </si>
  <si>
    <t>MESARIM_6_N007</t>
  </si>
  <si>
    <t>WELBY_LNODED2</t>
  </si>
  <si>
    <t>CNTRVL12_7_N002</t>
  </si>
  <si>
    <t>MISSION_6_N057</t>
  </si>
  <si>
    <t>SPI_LNODEXF1</t>
  </si>
  <si>
    <t>BESSGEN_7_N001</t>
  </si>
  <si>
    <t>SDG1_1_PDRP15-APND</t>
  </si>
  <si>
    <t>WHELRGPP_2_N004</t>
  </si>
  <si>
    <t>DMTARSL_1_N001</t>
  </si>
  <si>
    <t>JUNCTIOO_LNODE16</t>
  </si>
  <si>
    <t>BIGBEND_LNODE-1</t>
  </si>
  <si>
    <t>POD_HATRDG_2_WIND-APND</t>
  </si>
  <si>
    <t>W TRACY_GNODE 9</t>
  </si>
  <si>
    <t>CENTENNI_LNODED2</t>
  </si>
  <si>
    <t>CC_LNODE18A</t>
  </si>
  <si>
    <t>HAN_LNODEXF1</t>
  </si>
  <si>
    <t>EAGLMTC1_6_N001</t>
  </si>
  <si>
    <t>GATEWAY3_7_N001</t>
  </si>
  <si>
    <t>ASH_6_N001</t>
  </si>
  <si>
    <t>BULLARD_1_N005</t>
  </si>
  <si>
    <t>GOSLKPV_7_N002</t>
  </si>
  <si>
    <t>ESTQNCY_6_N001</t>
  </si>
  <si>
    <t>TEXCONM_1_B1</t>
  </si>
  <si>
    <t>ROUNDMT_2_B1</t>
  </si>
  <si>
    <t>SUMMERLN_LNODE-2</t>
  </si>
  <si>
    <t>MIRALOMA_6_N002</t>
  </si>
  <si>
    <t>HARRISBU_LNODE49</t>
  </si>
  <si>
    <t>KILRC1-2_7_B1</t>
  </si>
  <si>
    <t>SCEC_1_PDRP21-APND</t>
  </si>
  <si>
    <t>WTSNVLLE_6_N003</t>
  </si>
  <si>
    <t>WWR_LNODEXF1</t>
  </si>
  <si>
    <t>WELLFILD_6_N001</t>
  </si>
  <si>
    <t>LAKEVILE_2_B1</t>
  </si>
  <si>
    <t>CAMPBELL_LNODE19</t>
  </si>
  <si>
    <t>PARADISX_6_N001</t>
  </si>
  <si>
    <t>GR_LNODE10A</t>
  </si>
  <si>
    <t>WOHLER_6_N001</t>
  </si>
  <si>
    <t>SISQUOC_1_GN001</t>
  </si>
  <si>
    <t>MISSION_6_N054</t>
  </si>
  <si>
    <t>DELTAE_7_B3</t>
  </si>
  <si>
    <t>SUNGEN4G_7_N001</t>
  </si>
  <si>
    <t>CHEYENNE_LNODE-3</t>
  </si>
  <si>
    <t>TOMSIK_LNODE-3</t>
  </si>
  <si>
    <t>NTPTRL_6_N001</t>
  </si>
  <si>
    <t>HAASPH_7_PL1X2-APND</t>
  </si>
  <si>
    <t>SCEC_1_PDRP30-APND</t>
  </si>
  <si>
    <t>BIGSKGN5_7_N001</t>
  </si>
  <si>
    <t>ALLEN_LNODE-2</t>
  </si>
  <si>
    <t>WAPAMEEA1_ON_ASR-APND</t>
  </si>
  <si>
    <t>EDENVALE_1_N006</t>
  </si>
  <si>
    <t>WP_GNODEWPCC2</t>
  </si>
  <si>
    <t>LLT_LNODEXF1</t>
  </si>
  <si>
    <t>WYODAK73_NODET</t>
  </si>
  <si>
    <t>SANLUSRY_6_N049</t>
  </si>
  <si>
    <t>VESTAL_6_N006</t>
  </si>
  <si>
    <t>TRACY_1_N007</t>
  </si>
  <si>
    <t>TU_LNODER4A</t>
  </si>
  <si>
    <t>ELVERTAS_2_N021</t>
  </si>
  <si>
    <t>SCEPSE_LNODEXF1</t>
  </si>
  <si>
    <t>JUA_LNODEXF1</t>
  </si>
  <si>
    <t>FER_GNODEGEN2</t>
  </si>
  <si>
    <t>SPRVAL_LNODE-3</t>
  </si>
  <si>
    <t>QUAIL_LNODE-2</t>
  </si>
  <si>
    <t>CLAP_OGROVE-APND</t>
  </si>
  <si>
    <t>AIRWAYS_1_N001</t>
  </si>
  <si>
    <t>CAMDEN_6_N001</t>
  </si>
  <si>
    <t>POD_PAIGES_6_SOLAR-APND</t>
  </si>
  <si>
    <t>CORRAL1_6_N002</t>
  </si>
  <si>
    <t>BOLINAS_6_N001</t>
  </si>
  <si>
    <t>BOWMAN_7_N002</t>
  </si>
  <si>
    <t>UTAHSTAT_LNODED2</t>
  </si>
  <si>
    <t>BV_LNODER4A</t>
  </si>
  <si>
    <t>GOSHENI_LNODELD2</t>
  </si>
  <si>
    <t>SPRNGVLY_6_N001</t>
  </si>
  <si>
    <t>KCR_LNODEXF1</t>
  </si>
  <si>
    <t>KIRKWD2_7_B1</t>
  </si>
  <si>
    <t>MEDWLNE_1_N006</t>
  </si>
  <si>
    <t>FARREL_1_N002</t>
  </si>
  <si>
    <t>BAYMDWS_1_N001</t>
  </si>
  <si>
    <t>NELLIS_LNODE-2</t>
  </si>
  <si>
    <t>BDO_LNODER1</t>
  </si>
  <si>
    <t>BEACON_LNODE14</t>
  </si>
  <si>
    <t>CPESCNDO_7_B1</t>
  </si>
  <si>
    <t>HR_LNODE18A</t>
  </si>
  <si>
    <t>CAMPHORA_6_N003</t>
  </si>
  <si>
    <t>OLINDA_6_N001</t>
  </si>
  <si>
    <t>WINCHESO_LNODE44</t>
  </si>
  <si>
    <t>POD_WHTWTR_1_WINDA1-APND</t>
  </si>
  <si>
    <t>JOHANNA_2_N007</t>
  </si>
  <si>
    <t>EG_LNODER6A</t>
  </si>
  <si>
    <t>SM_LNODE11A</t>
  </si>
  <si>
    <t>SHASTA_2_N053</t>
  </si>
  <si>
    <t>WHLRRD2_7_B4</t>
  </si>
  <si>
    <t>UCM_6_N110</t>
  </si>
  <si>
    <t>STATIND_1_N001</t>
  </si>
  <si>
    <t>Q775EQ1_7_N002</t>
  </si>
  <si>
    <t>EASTWOOD_7_B1</t>
  </si>
  <si>
    <t>DIXONLD_1_N002</t>
  </si>
  <si>
    <t>TXW_GNODEGEN1</t>
  </si>
  <si>
    <t>PLOALTO_1_N019</t>
  </si>
  <si>
    <t>TESORO_7_UNITS-APND</t>
  </si>
  <si>
    <t>BRITTN_1_N005</t>
  </si>
  <si>
    <t>TASSAJAR_2_N001</t>
  </si>
  <si>
    <t>MCM_LNODER4A</t>
  </si>
  <si>
    <t>TOREYPNS_6_N009</t>
  </si>
  <si>
    <t>APX SOLR_GNODEIT</t>
  </si>
  <si>
    <t>DUCORGN3_7_N001</t>
  </si>
  <si>
    <t>CCSUB_2_N010</t>
  </si>
  <si>
    <t>TROPICAL_LNODE-1</t>
  </si>
  <si>
    <t>PTTRVLY_6_N001</t>
  </si>
  <si>
    <t>DUNNIGAN_6_N001</t>
  </si>
  <si>
    <t>TOT135G1_7_N001</t>
  </si>
  <si>
    <t>GEYSER14_7_N001</t>
  </si>
  <si>
    <t>SUM_LNODEXF2</t>
  </si>
  <si>
    <t>LL_LNODE41A</t>
  </si>
  <si>
    <t>WLFSKIL1_1_N004</t>
  </si>
  <si>
    <t>GL_LNODER6A</t>
  </si>
  <si>
    <t>SODA_NODE1</t>
  </si>
  <si>
    <t>CGAP_GCPD_MIDC-APND</t>
  </si>
  <si>
    <t>COMSHRT_LNODE-1</t>
  </si>
  <si>
    <t>BGD_LNODER4A</t>
  </si>
  <si>
    <t>LITEHIPE_6_N001</t>
  </si>
  <si>
    <t>ESCNDIDO_6_N073</t>
  </si>
  <si>
    <t>ASTORIA2_7_N001</t>
  </si>
  <si>
    <t>WINTERWD_LNODE-1</t>
  </si>
  <si>
    <t>CNTRYCB_6_N004</t>
  </si>
  <si>
    <t>CURTISS_1_N102</t>
  </si>
  <si>
    <t>WINDGAP1_7_B1</t>
  </si>
  <si>
    <t>LAGNANL_1_N001</t>
  </si>
  <si>
    <t>SCHLNDLR_7_N001</t>
  </si>
  <si>
    <t>JRWDGEN_1_N001</t>
  </si>
  <si>
    <t>SWEBER_LNODELD</t>
  </si>
  <si>
    <t>CARTERCR_LNODE5A</t>
  </si>
  <si>
    <t>COTWDWAP_2_N030</t>
  </si>
  <si>
    <t>ML_LNODER6A</t>
  </si>
  <si>
    <t>CHEVPLIN_6_N001</t>
  </si>
  <si>
    <t>ENCINA3_7_B1</t>
  </si>
  <si>
    <t>SNN_GNODEGEN</t>
  </si>
  <si>
    <t>HYATT1_7_B1</t>
  </si>
  <si>
    <t>LUCERNE_1_N001</t>
  </si>
  <si>
    <t>DOWELL_LNODED1</t>
  </si>
  <si>
    <t>WEYERHAU_LNODE42</t>
  </si>
  <si>
    <t>POD_DSRTSN_2_SOLAR2-APND</t>
  </si>
  <si>
    <t>SYCCYN1G_7_B1</t>
  </si>
  <si>
    <t>DELTAC_7_B3</t>
  </si>
  <si>
    <t>BCKSCRK_7_N002</t>
  </si>
  <si>
    <t>HKM_LNODER2A</t>
  </si>
  <si>
    <t>BC_LNODER1A</t>
  </si>
  <si>
    <t>LPFLKBD_6_N001</t>
  </si>
  <si>
    <t>ETIWANDA_6_N020</t>
  </si>
  <si>
    <t>CHCARITA_1_N004</t>
  </si>
  <si>
    <t>WEBER_6_N041</t>
  </si>
  <si>
    <t>RILEY_LNODE-2</t>
  </si>
  <si>
    <t>BORREGO_6_N009</t>
  </si>
  <si>
    <t>ECHOSPRI_LNODED1</t>
  </si>
  <si>
    <t>SMKTREGN_7_N001</t>
  </si>
  <si>
    <t>EMBRCDR_2_N101</t>
  </si>
  <si>
    <t>SZ_LNODE18A</t>
  </si>
  <si>
    <t>MR_LNODE18A</t>
  </si>
  <si>
    <t>FL_LNODER8A</t>
  </si>
  <si>
    <t>ALPINE_6_N005</t>
  </si>
  <si>
    <t>RALSTON_7_B1</t>
  </si>
  <si>
    <t>GASQUET_LNODE42</t>
  </si>
  <si>
    <t>SOPOINT_LNODE-2</t>
  </si>
  <si>
    <t>PANAMA_6_N001</t>
  </si>
  <si>
    <t>STRONA_LNODE32</t>
  </si>
  <si>
    <t>WLK_LNODEXF1</t>
  </si>
  <si>
    <t>DGAP_TIDC-APND</t>
  </si>
  <si>
    <t>COTTONWO_LNODED4</t>
  </si>
  <si>
    <t>ROSEBURG_LNODE03</t>
  </si>
  <si>
    <t>TAP76_6_B1</t>
  </si>
  <si>
    <t>T320BS3_7_B1</t>
  </si>
  <si>
    <t>LEWISTON_7_N001</t>
  </si>
  <si>
    <t>MERCEDFL_7_N002</t>
  </si>
  <si>
    <t>VIERRA_1_N009</t>
  </si>
  <si>
    <t>BERNARDO_6_N002</t>
  </si>
  <si>
    <t>COLUMBUS_1_N005</t>
  </si>
  <si>
    <t>IN_LNODE20A</t>
  </si>
  <si>
    <t>SHM_LNODER2A</t>
  </si>
  <si>
    <t>TEICHERT_1_N001</t>
  </si>
  <si>
    <t>STG_LNODE13A</t>
  </si>
  <si>
    <t>LK_LNODE10A</t>
  </si>
  <si>
    <t>STNCOGNJ_1_B1</t>
  </si>
  <si>
    <t>CURRCRK_7_UNITS-APND</t>
  </si>
  <si>
    <t>JOLON_6_N002</t>
  </si>
  <si>
    <t>BSPHYD34_1_N001</t>
  </si>
  <si>
    <t>PATRICK_LNODE25</t>
  </si>
  <si>
    <t>WALNUT_6_N008</t>
  </si>
  <si>
    <t>EC_LNODE22A</t>
  </si>
  <si>
    <t>SKELTON_LNODE-2</t>
  </si>
  <si>
    <t>ETIWANDA_6_GN003</t>
  </si>
  <si>
    <t>NORD1_1_N001</t>
  </si>
  <si>
    <t>URBAN_6_N005</t>
  </si>
  <si>
    <t>WSTFRSO_1_N001</t>
  </si>
  <si>
    <t>ELECTRA_7_B3</t>
  </si>
  <si>
    <t>BONANZA_LNODE69</t>
  </si>
  <si>
    <t>DD_LNODER5A</t>
  </si>
  <si>
    <t>AA_LNODE10A</t>
  </si>
  <si>
    <t>EAR_LNODEXF1</t>
  </si>
  <si>
    <t>YMT_LNODER4A</t>
  </si>
  <si>
    <t>KERNRVR_6_N001</t>
  </si>
  <si>
    <t>VS_LNODE13A</t>
  </si>
  <si>
    <t>OVERPASX_LNODE95</t>
  </si>
  <si>
    <t>CLEARWA2_LNODED1</t>
  </si>
  <si>
    <t>ENCINA_1_B1</t>
  </si>
  <si>
    <t>APPMAT_1_N001</t>
  </si>
  <si>
    <t>NACHES_LNODE49</t>
  </si>
  <si>
    <t>DOSAMG1_7_B3</t>
  </si>
  <si>
    <t>OMAR_2_N001</t>
  </si>
  <si>
    <t>COTWDPGE_1_N030</t>
  </si>
  <si>
    <t>SNLSOB_7_N001</t>
  </si>
  <si>
    <t>POINTLMA_6_N001</t>
  </si>
  <si>
    <t>UNIVERSI_LNODELD1</t>
  </si>
  <si>
    <t>WD_LNODER9A</t>
  </si>
  <si>
    <t>SERRFGEN_7_B1</t>
  </si>
  <si>
    <t>HF_LNODE10A</t>
  </si>
  <si>
    <t>QU_LNODE21A</t>
  </si>
  <si>
    <t>ULTRAOGL_7_N001</t>
  </si>
  <si>
    <t>RH_LNODE12A</t>
  </si>
  <si>
    <t>RECTOR_6_N009</t>
  </si>
  <si>
    <t>VALLEYSC_1_N102</t>
  </si>
  <si>
    <t>MONOLITH_6_N101</t>
  </si>
  <si>
    <t>SUNNYSIU_NODET</t>
  </si>
  <si>
    <t>RAILROD_LNODE-1</t>
  </si>
  <si>
    <t>BOA_LNODEXF2</t>
  </si>
  <si>
    <t>GRV_LNODEXF1</t>
  </si>
  <si>
    <t>CG_LNODER8A</t>
  </si>
  <si>
    <t>PENRYN_6_N004</t>
  </si>
  <si>
    <t>HF_LNODER5A</t>
  </si>
  <si>
    <t>JAPMESA_6_N001</t>
  </si>
  <si>
    <t>POD_NAUGHTON_7_UNIT 1-APND</t>
  </si>
  <si>
    <t>SANLUSRY_6_N013</t>
  </si>
  <si>
    <t>FIREBAGH_6_N001</t>
  </si>
  <si>
    <t>VALLEYSC_1_N107</t>
  </si>
  <si>
    <t>VILLAPK_6_LN002</t>
  </si>
  <si>
    <t>CLRKSVLE_1_N001</t>
  </si>
  <si>
    <t>DESABLA_6_B1</t>
  </si>
  <si>
    <t>PARDEE2_7_B1</t>
  </si>
  <si>
    <t>SAHARA_LNODE-4</t>
  </si>
  <si>
    <t>PSP33A_7_N101</t>
  </si>
  <si>
    <t>WTEMPLE_LNODED2</t>
  </si>
  <si>
    <t>HOLLISTR_7_N001</t>
  </si>
  <si>
    <t>OROLMGN_7_N005</t>
  </si>
  <si>
    <t>ELPATIO_1_N015</t>
  </si>
  <si>
    <t>FP_LNODER4A</t>
  </si>
  <si>
    <t>PACIFIC_LNODE74</t>
  </si>
  <si>
    <t>STANFRD_6_N013</t>
  </si>
  <si>
    <t>POD_WDLEAF_7_UNIT 1-APND</t>
  </si>
  <si>
    <t>DUANEST3_7_N001</t>
  </si>
  <si>
    <t>CORTINA_1_N106</t>
  </si>
  <si>
    <t>OCEANSDE_6_N001</t>
  </si>
  <si>
    <t>CLARK_GNODE 6</t>
  </si>
  <si>
    <t>DNUBAJCT_6_B1</t>
  </si>
  <si>
    <t>MTROSE_LNODE01</t>
  </si>
  <si>
    <t>CLT_LNODE10A</t>
  </si>
  <si>
    <t>ELCAPTN_1_N004</t>
  </si>
  <si>
    <t>POD_HENRTS_1_SOLAR-APND</t>
  </si>
  <si>
    <t>HILLSIDE_1_N001</t>
  </si>
  <si>
    <t>GWR_LNODER16</t>
  </si>
  <si>
    <t>DYNAMO_NODE2</t>
  </si>
  <si>
    <t>CAVEJUNC_LNODED2</t>
  </si>
  <si>
    <t>MIDWIND _6_GN001</t>
  </si>
  <si>
    <t>RICHMOND_1_GN001</t>
  </si>
  <si>
    <t>BCRK2-2_7_B1</t>
  </si>
  <si>
    <t>Q067STG1_7_N001</t>
  </si>
  <si>
    <t>CA_LNODE14A</t>
  </si>
  <si>
    <t>POD_GARNET_1_WIND-APND</t>
  </si>
  <si>
    <t>HAMILTON_6_N001</t>
  </si>
  <si>
    <t>GRANDVID_LNODE86</t>
  </si>
  <si>
    <t>B_6_N005</t>
  </si>
  <si>
    <t>TRIMBLE_1_N010</t>
  </si>
  <si>
    <t>COLCT334_7_N001</t>
  </si>
  <si>
    <t>Q548_7_N001</t>
  </si>
  <si>
    <t>JORDANEL_LNODED1</t>
  </si>
  <si>
    <t>LOR-BOR_6_N001</t>
  </si>
  <si>
    <t>ANAMOLY_LNODE34</t>
  </si>
  <si>
    <t>MOORPARK_6_N005</t>
  </si>
  <si>
    <t>LEBECCT1_7_N100</t>
  </si>
  <si>
    <t>BLLEHVN_6_N004</t>
  </si>
  <si>
    <t>ANA_LNODEXF1</t>
  </si>
  <si>
    <t>DAVEJOHN_LNODED3</t>
  </si>
  <si>
    <t>RAINBOW_LNODE-1</t>
  </si>
  <si>
    <t>LEHIPARK_LNODEPM</t>
  </si>
  <si>
    <t>LASPLGS_6_N004</t>
  </si>
  <si>
    <t>GRIDLEY_6_N004</t>
  </si>
  <si>
    <t>MURDERCR_LNODE58</t>
  </si>
  <si>
    <t>KRAMER_1_B1</t>
  </si>
  <si>
    <t>TK_LNODER6A</t>
  </si>
  <si>
    <t>CONTROL_7_B1</t>
  </si>
  <si>
    <t>SP_LNODER5A</t>
  </si>
  <si>
    <t>RIVERROA_LNODE76</t>
  </si>
  <si>
    <t>UH_LNODER9A</t>
  </si>
  <si>
    <t>BMT_LNODER2A</t>
  </si>
  <si>
    <t>NCMETER_1_N001</t>
  </si>
  <si>
    <t>GLD_2_UNITS-APND</t>
  </si>
  <si>
    <t>WOODSCRO_LNODED1</t>
  </si>
  <si>
    <t>IVSOLARS_7_N009</t>
  </si>
  <si>
    <t>OAKLAND_1_N006</t>
  </si>
  <si>
    <t>DLAP_PGAE-APND</t>
  </si>
  <si>
    <t>SPECTRUM_LNODEUM</t>
  </si>
  <si>
    <t>ET_LNODER9A</t>
  </si>
  <si>
    <t>MT_LNODEMR2</t>
  </si>
  <si>
    <t>LINDELL_LNODE-2</t>
  </si>
  <si>
    <t>SDP_GNODESDCT1</t>
  </si>
  <si>
    <t>CALAVE_1_N002</t>
  </si>
  <si>
    <t>WTN_LNODER5A</t>
  </si>
  <si>
    <t>LN_LNODE42A</t>
  </si>
  <si>
    <t>BALBOA_LNODE-2</t>
  </si>
  <si>
    <t>DELAMO_2_N022</t>
  </si>
  <si>
    <t>SNLNDRO_1_N014</t>
  </si>
  <si>
    <t>MULLER_LNODE96</t>
  </si>
  <si>
    <t>TRA_LNODEXF2</t>
  </si>
  <si>
    <t>POD_GARNET_1_SOLAR-APND</t>
  </si>
  <si>
    <t>POD_GARLND_2_GASLR-APND</t>
  </si>
  <si>
    <t>FERNLEY_LNODE17</t>
  </si>
  <si>
    <t>WM_LNODEM20</t>
  </si>
  <si>
    <t>STATINJ_1_N001</t>
  </si>
  <si>
    <t>CLOVRDLE_7_N001</t>
  </si>
  <si>
    <t>BAYWOOD_6_N001</t>
  </si>
  <si>
    <t>S621AC_7_N001</t>
  </si>
  <si>
    <t>DIVVIDE_1_N021</t>
  </si>
  <si>
    <t>BERESFRD_6_N001</t>
  </si>
  <si>
    <t>SEQ_LNODEXF1</t>
  </si>
  <si>
    <t>TOT032G8_7_N001</t>
  </si>
  <si>
    <t>BAKER_1_N001</t>
  </si>
  <si>
    <t>OVID_LNODEPE</t>
  </si>
  <si>
    <t>COLSTJT_1_B1</t>
  </si>
  <si>
    <t>OILDALE_1_N001</t>
  </si>
  <si>
    <t>BORDEN_2_N008</t>
  </si>
  <si>
    <t>GW_LNODER6A</t>
  </si>
  <si>
    <t>EMIGRATI_LNODED1</t>
  </si>
  <si>
    <t>NGHTGALE_LNODE18</t>
  </si>
  <si>
    <t>CRESSEY_1_N003</t>
  </si>
  <si>
    <t>DELSURC2_7_N003</t>
  </si>
  <si>
    <t>FC_LNODEL2L</t>
  </si>
  <si>
    <t>LAROA2ST_7_N002</t>
  </si>
  <si>
    <t>SL_LNODE19A</t>
  </si>
  <si>
    <t>BLCKBUTT_7_B1</t>
  </si>
  <si>
    <t>TELECYN_1_N006</t>
  </si>
  <si>
    <t>HINSHAW_7_UNITS-APND</t>
  </si>
  <si>
    <t>WSCRMNO_1_N004</t>
  </si>
  <si>
    <t>BELKNAP_LNODE40</t>
  </si>
  <si>
    <t>BUCHANAN_LNODE68</t>
  </si>
  <si>
    <t>POD_LMBEPK_2_UNITA2-APND</t>
  </si>
  <si>
    <t>OAKKNOLL_LNODE56</t>
  </si>
  <si>
    <t>PAWNEE_LNODE-1</t>
  </si>
  <si>
    <t>GUALALA_6_N001</t>
  </si>
  <si>
    <t>ELCAPTN_1_N008</t>
  </si>
  <si>
    <t>CENTURY_7_B5</t>
  </si>
  <si>
    <t>ELAP_AZPS-APND</t>
  </si>
  <si>
    <t>TIGRCK_7_UNITS-APND</t>
  </si>
  <si>
    <t>CAPTJACK_5_N524</t>
  </si>
  <si>
    <t>DUKMOSS2_7_N001</t>
  </si>
  <si>
    <t>HAAS_7_N002</t>
  </si>
  <si>
    <t>DIABLO2_7_LN001</t>
  </si>
  <si>
    <t>CTL_LNODER4A</t>
  </si>
  <si>
    <t>FAIRWAY_1_N002</t>
  </si>
  <si>
    <t>OASISG2_7_N001</t>
  </si>
  <si>
    <t>AQ_LNODEVX3</t>
  </si>
  <si>
    <t>SHNGLESR_1_N001</t>
  </si>
  <si>
    <t>SIMPSON_7_B1</t>
  </si>
  <si>
    <t>IB_LNODER9A</t>
  </si>
  <si>
    <t>CONTROLX_1_N008</t>
  </si>
  <si>
    <t>VSTA_1_N018</t>
  </si>
  <si>
    <t>FRWTG1_7_N001</t>
  </si>
  <si>
    <t>CANNON_1_N026</t>
  </si>
  <si>
    <t>LAKE_2_N031</t>
  </si>
  <si>
    <t>KAMM_1_N001</t>
  </si>
  <si>
    <t>KERNPWR_1_N201</t>
  </si>
  <si>
    <t>OTAY_6_N014</t>
  </si>
  <si>
    <t>CRESTA_7_B3</t>
  </si>
  <si>
    <t>PINTO_LNODET1</t>
  </si>
  <si>
    <t>ASHLEY_LNODED2</t>
  </si>
  <si>
    <t>TTH_LNODER1A</t>
  </si>
  <si>
    <t>TXBVHL_6_N001</t>
  </si>
  <si>
    <t>WINDGAP2_7_B1</t>
  </si>
  <si>
    <t>MOORPARK_2_N062</t>
  </si>
  <si>
    <t>LEX_LNODEIE1</t>
  </si>
  <si>
    <t>GOLDRUSH_LNODELD</t>
  </si>
  <si>
    <t>SHB_GNODETTL</t>
  </si>
  <si>
    <t>BRRNDAC_6_N001</t>
  </si>
  <si>
    <t>OSCEOLA_2_TNODE</t>
  </si>
  <si>
    <t>CAPTJACK_5_N507</t>
  </si>
  <si>
    <t>POD_GEYS18_7_UNIT18-APND</t>
  </si>
  <si>
    <t>SLAP_PGF1-APND</t>
  </si>
  <si>
    <t>STKTONA_1_N001</t>
  </si>
  <si>
    <t>OROLOMA_6_N001</t>
  </si>
  <si>
    <t>SANBRDNO_6_GN003</t>
  </si>
  <si>
    <t>ONEILPMP_7_N001</t>
  </si>
  <si>
    <t>SNTHLNE_6_N001</t>
  </si>
  <si>
    <t>CASTROVL_2_N001</t>
  </si>
  <si>
    <t>PLA_LNODEXF2</t>
  </si>
  <si>
    <t>BLOSS_LNODE96</t>
  </si>
  <si>
    <t>CORONADO_6_N002</t>
  </si>
  <si>
    <t>GARNET_7_N007</t>
  </si>
  <si>
    <t>DC_INTMNT-APND</t>
  </si>
  <si>
    <t>JV_LNODE12A</t>
  </si>
  <si>
    <t>STATEST_LNODE70</t>
  </si>
  <si>
    <t>NVALMY_LNODESS</t>
  </si>
  <si>
    <t>NY_LNODE16A</t>
  </si>
  <si>
    <t>BARNUNN_LNODELD</t>
  </si>
  <si>
    <t>WELS_PAC_GNODE1</t>
  </si>
  <si>
    <t>HURLEYS_2_N016</t>
  </si>
  <si>
    <t>SAUGUS_6_N001</t>
  </si>
  <si>
    <t>LODIEC_2_PL1X2-APND</t>
  </si>
  <si>
    <t>LAMBGT1_7_B1</t>
  </si>
  <si>
    <t>SWIFT_1_N003</t>
  </si>
  <si>
    <t>RESEARCH_LNODED2</t>
  </si>
  <si>
    <t>TEMBLOR_1_N004</t>
  </si>
  <si>
    <t>MALAGA_1_B1</t>
  </si>
  <si>
    <t>SHILOH3B_7_N001</t>
  </si>
  <si>
    <t>Q532C2_7_N001</t>
  </si>
  <si>
    <t>PHOENIX_7_N001</t>
  </si>
  <si>
    <t>WISE2_7_B1</t>
  </si>
  <si>
    <t>PSP44A_7_N102</t>
  </si>
  <si>
    <t>HISIERRA_7_B1</t>
  </si>
  <si>
    <t>ARTESN_6_LN001</t>
  </si>
  <si>
    <t>POINTLMA_6_N021</t>
  </si>
  <si>
    <t>ST_LNODE18A</t>
  </si>
  <si>
    <t>OASIS_LNODE-3</t>
  </si>
  <si>
    <t>PY_LNODER1A</t>
  </si>
  <si>
    <t>SMD1_ASR-APND</t>
  </si>
  <si>
    <t>CENTRAL_6_N001</t>
  </si>
  <si>
    <t>TBLEMTN_6_N005</t>
  </si>
  <si>
    <t>FTSAGE_LNODE99</t>
  </si>
  <si>
    <t>SMS_1_UNITS-APND</t>
  </si>
  <si>
    <t>POD_CEDUCR_2_SOLAR3-APND</t>
  </si>
  <si>
    <t>GLEAFTP_1_B1</t>
  </si>
  <si>
    <t>PENDLETO_LNODE22</t>
  </si>
  <si>
    <t>PROSPERI_LNODET1</t>
  </si>
  <si>
    <t>SAGEO_LNODED1</t>
  </si>
  <si>
    <t>AIRPORT_LNODE82</t>
  </si>
  <si>
    <t>KING BCH_GNODE 1</t>
  </si>
  <si>
    <t>PR_LNODER2A</t>
  </si>
  <si>
    <t>SDT_LNODER5A</t>
  </si>
  <si>
    <t>POD_HYTTHM_2_UNITS-APND</t>
  </si>
  <si>
    <t>SC_LNODE18A</t>
  </si>
  <si>
    <t>OREM_LNODED1</t>
  </si>
  <si>
    <t>CHWCHLLA_1_N002</t>
  </si>
  <si>
    <t>PANOBS3_7_N002</t>
  </si>
  <si>
    <t>LBEACH2G_7_N002</t>
  </si>
  <si>
    <t>OROVILLE_6_N102</t>
  </si>
  <si>
    <t>SANLUIS6_7_N001</t>
  </si>
  <si>
    <t>UMATILLA_LNODE15</t>
  </si>
  <si>
    <t>OR_LNODE23A</t>
  </si>
  <si>
    <t>VLYCGEN_7_N002</t>
  </si>
  <si>
    <t>RE_LNODER5A</t>
  </si>
  <si>
    <t>TOT211A_7_N001</t>
  </si>
  <si>
    <t>2C577C1_7_N001</t>
  </si>
  <si>
    <t>PGNB_2_PDRP02-APND</t>
  </si>
  <si>
    <t>TEJON_6_N014</t>
  </si>
  <si>
    <t>CB_LNODE21A</t>
  </si>
  <si>
    <t>HE_LNODER1A</t>
  </si>
  <si>
    <t>MEDFORD_LNODE49</t>
  </si>
  <si>
    <t>NDUBLIN_2_N002</t>
  </si>
  <si>
    <t>NY_LNODER9A</t>
  </si>
  <si>
    <t>HOMEGRND_1_N001</t>
  </si>
  <si>
    <t>GNSOLAR_7_N002</t>
  </si>
  <si>
    <t>RENFRO_1_N010</t>
  </si>
  <si>
    <t>CURRYST_LNODE80</t>
  </si>
  <si>
    <t>EN_LNODE12A</t>
  </si>
  <si>
    <t>MW_LNODE14A</t>
  </si>
  <si>
    <t>SP15</t>
  </si>
  <si>
    <t>STT_LNODER2A</t>
  </si>
  <si>
    <t>ARBUCKLE_6_N001</t>
  </si>
  <si>
    <t>WESTWOOD_6_B1</t>
  </si>
  <si>
    <t>CLARK_7_UNITS 7-9-APND</t>
  </si>
  <si>
    <t>CARBONA_6_N003</t>
  </si>
  <si>
    <t>SILVRLK_LNODEK2</t>
  </si>
  <si>
    <t>CAMERO_LNODEK2</t>
  </si>
  <si>
    <t>TOT_LNODEXF2</t>
  </si>
  <si>
    <t>CALGEN_1_UNITS-APND</t>
  </si>
  <si>
    <t>DIVISION_6_N001</t>
  </si>
  <si>
    <t>DVY_LNODER2A</t>
  </si>
  <si>
    <t>HOBACK_LNODE1</t>
  </si>
  <si>
    <t>HOLGATE_1_N001</t>
  </si>
  <si>
    <t>MCCALL_1_N026</t>
  </si>
  <si>
    <t>EDG_LNODEXF1</t>
  </si>
  <si>
    <t>SILVERCR_LNODE-3</t>
  </si>
  <si>
    <t>EXXON_NODEC</t>
  </si>
  <si>
    <t>CLARK_GNODE12</t>
  </si>
  <si>
    <t>GADSBY_LNODE42</t>
  </si>
  <si>
    <t>GEYSER78_7_B3</t>
  </si>
  <si>
    <t>FIELDING_LNODED1</t>
  </si>
  <si>
    <t>POD_HNTGBH_7_UNIT 2-APND</t>
  </si>
  <si>
    <t>SF_LNODE10A</t>
  </si>
  <si>
    <t>LL_LNODE54A</t>
  </si>
  <si>
    <t>POD_NZWIND_6_CALWND-APND</t>
  </si>
  <si>
    <t>FMC_1_N003</t>
  </si>
  <si>
    <t>MILLBRAE_1_N004</t>
  </si>
  <si>
    <t>POD_GARNET_2_WIND2-APND</t>
  </si>
  <si>
    <t>HUMBUGCR_LNODED1</t>
  </si>
  <si>
    <t>GLENBROK_LNODE02</t>
  </si>
  <si>
    <t>CLAIRMNT_6_N001</t>
  </si>
  <si>
    <t>ROSAMOND_6_N001</t>
  </si>
  <si>
    <t>PINEFLT_2_B1</t>
  </si>
  <si>
    <t>DX_LNODER2A</t>
  </si>
  <si>
    <t>GAR_LNODEXF1</t>
  </si>
  <si>
    <t>AG_LNODER3A</t>
  </si>
  <si>
    <t>CX_LNODE25A</t>
  </si>
  <si>
    <t>ENU_LNODEXF1</t>
  </si>
  <si>
    <t>SCRIPPS_6_N001</t>
  </si>
  <si>
    <t>TAM_LNODE-3</t>
  </si>
  <si>
    <t>MENLO_6_N003</t>
  </si>
  <si>
    <t>CURRCRK_NODE3</t>
  </si>
  <si>
    <t>Q442GEN_7_N005</t>
  </si>
  <si>
    <t>FLAMINGO_LNODE-3</t>
  </si>
  <si>
    <t>BURNHAM_LNODE-1</t>
  </si>
  <si>
    <t>COLUSCT2_7_GN001</t>
  </si>
  <si>
    <t>DUTCHFL_LNODE09</t>
  </si>
  <si>
    <t>MORROBAY_2_B1</t>
  </si>
  <si>
    <t>HACC_GNODE 7</t>
  </si>
  <si>
    <t>LAKESID1_LNODED1</t>
  </si>
  <si>
    <t>GYSRVLLE_6_N001</t>
  </si>
  <si>
    <t>MILLER_1_N001</t>
  </si>
  <si>
    <t>PICO_1_N004</t>
  </si>
  <si>
    <t>JUDGE_LNODED1</t>
  </si>
  <si>
    <t>SANBRDNO_6_N001</t>
  </si>
  <si>
    <t>POD_HERMISTO_7_UNIT 3-APND</t>
  </si>
  <si>
    <t>HOL_LNODEXF1</t>
  </si>
  <si>
    <t>MM_LNODE25A</t>
  </si>
  <si>
    <t>MET_LNODER8A</t>
  </si>
  <si>
    <t>PTS_LNODE12A</t>
  </si>
  <si>
    <t>BJ_LNODE12A</t>
  </si>
  <si>
    <t>LITTLERK_6_N019</t>
  </si>
  <si>
    <t>LUZ9G_7_B1</t>
  </si>
  <si>
    <t>DUMAS_LNODED2</t>
  </si>
  <si>
    <t>CORAMB_7_N003</t>
  </si>
  <si>
    <t>BICENTEN_LNODE-1</t>
  </si>
  <si>
    <t>SANLUIS8_7_B1</t>
  </si>
  <si>
    <t>POD_GARNET_2_WIND1-APND</t>
  </si>
  <si>
    <t>ROCKAIR_6_N001</t>
  </si>
  <si>
    <t>DELSURC2_7_N002</t>
  </si>
  <si>
    <t>SCLARA_2_N114</t>
  </si>
  <si>
    <t>ESTPRTL_1_N001</t>
  </si>
  <si>
    <t>SWIFT2_NODE2</t>
  </si>
  <si>
    <t>MCR_LNODER9A</t>
  </si>
  <si>
    <t>PACFCBCH_6_N004</t>
  </si>
  <si>
    <t>CONTROLX_1_N005</t>
  </si>
  <si>
    <t>MTZKRSL1_7_GNODE1</t>
  </si>
  <si>
    <t>LONEPEAK_LNODELD7</t>
  </si>
  <si>
    <t>VINCENT_2_N100</t>
  </si>
  <si>
    <t>STOREY1_2_N006</t>
  </si>
  <si>
    <t>BU_LNODE34A</t>
  </si>
  <si>
    <t>CC_LNODE14A</t>
  </si>
  <si>
    <t>SLAP_VEA-APND</t>
  </si>
  <si>
    <t>NRTHLV_LNODE-3</t>
  </si>
  <si>
    <t>OAKLND12_7_N101</t>
  </si>
  <si>
    <t>NEBOPS_NODE2</t>
  </si>
  <si>
    <t>MRCHNT13_7_N001</t>
  </si>
  <si>
    <t>CADET_6_N001</t>
  </si>
  <si>
    <t>HATCRK2_7_B1</t>
  </si>
  <si>
    <t>90TH.SO_GNODEPDRP1</t>
  </si>
  <si>
    <t>ROCHELLE_LNODE-1</t>
  </si>
  <si>
    <t>BRL_GNODEGEN4</t>
  </si>
  <si>
    <t>NRU_LNODEXF2</t>
  </si>
  <si>
    <t>WARNERVL_2_B1</t>
  </si>
  <si>
    <t>PIN_LNODEXF2</t>
  </si>
  <si>
    <t>PGSF_2_PDRP08-APND</t>
  </si>
  <si>
    <t>WILLWCRK_6_N003</t>
  </si>
  <si>
    <t>POD_POEPH_7_UNIT 1-APND</t>
  </si>
  <si>
    <t>SHREDDER_1_N001</t>
  </si>
  <si>
    <t>SCHLTE_1_PL1X3-APND</t>
  </si>
  <si>
    <t>URANIUM_6_N002</t>
  </si>
  <si>
    <t>TW_LNODE17A</t>
  </si>
  <si>
    <t>TOT223L2_7_N001</t>
  </si>
  <si>
    <t>POD_SYCAMR_2_UNIT 4-APND</t>
  </si>
  <si>
    <t>CRESTA_7_PL1X2-APND</t>
  </si>
  <si>
    <t>POD_GYSRVL_7_WSPRNG-APND</t>
  </si>
  <si>
    <t>EDMON3AP_7_N001</t>
  </si>
  <si>
    <t>HURLEYS_2_N001</t>
  </si>
  <si>
    <t>PRUNEDLE_1_N004</t>
  </si>
  <si>
    <t>IVWEST_2_SOLAR1-APND</t>
  </si>
  <si>
    <t>BOWMAN_7_B1</t>
  </si>
  <si>
    <t>SONOFRE_2_N067</t>
  </si>
  <si>
    <t>PERRY_6_N001</t>
  </si>
  <si>
    <t>WSIDEI_LNODE-1</t>
  </si>
  <si>
    <t>POD_SLSTR2_2_SOLAR2-APND</t>
  </si>
  <si>
    <t>CLOAKE_LNODE25</t>
  </si>
  <si>
    <t>ELNIDO_2_N012</t>
  </si>
  <si>
    <t>WOODWARD_1_N006</t>
  </si>
  <si>
    <t>RWP_GNODERHCC1CTA</t>
  </si>
  <si>
    <t>WLD ROSE_GNODEIT</t>
  </si>
  <si>
    <t>CSUCISL_7_N001</t>
  </si>
  <si>
    <t>Q633_6_B1</t>
  </si>
  <si>
    <t>PARKWAY_LNODED1</t>
  </si>
  <si>
    <t>MAG_PDS3_LNODE-1</t>
  </si>
  <si>
    <t>GARNET_7_N009</t>
  </si>
  <si>
    <t>NHGNDM_7_N002</t>
  </si>
  <si>
    <t>WP_GNODEWPCC5ST</t>
  </si>
  <si>
    <t>GRANDIS_1_N009</t>
  </si>
  <si>
    <t>KLA_LNODEXF1</t>
  </si>
  <si>
    <t>AS_LNODER2A</t>
  </si>
  <si>
    <t>CPL_LNODER2A</t>
  </si>
  <si>
    <t>MCCULLGX_5_N501</t>
  </si>
  <si>
    <t>GRANTSTR_LNODE68</t>
  </si>
  <si>
    <t>CAROLNDS_6_N001</t>
  </si>
  <si>
    <t>SUNOL_6_N001</t>
  </si>
  <si>
    <t>CHSTN_115_B1</t>
  </si>
  <si>
    <t>GROUSCRK_6_N001</t>
  </si>
  <si>
    <t>LEAVITT_LNODE-2</t>
  </si>
  <si>
    <t>KESWICK_2_N051</t>
  </si>
  <si>
    <t>TOT545L_7_N001</t>
  </si>
  <si>
    <t>SEAWEST_6_N001</t>
  </si>
  <si>
    <t>S632_6_B1</t>
  </si>
  <si>
    <t>GEYSR5-6_7_N001</t>
  </si>
  <si>
    <t>LAKEWOOD_1_N007</t>
  </si>
  <si>
    <t>NEWSPICE_7_B4</t>
  </si>
  <si>
    <t>MONSANTO_LNODED1</t>
  </si>
  <si>
    <t>CANYONCP_LNODE4I</t>
  </si>
  <si>
    <t>CIG_LNODE17A</t>
  </si>
  <si>
    <t>COL_LNODEXF2</t>
  </si>
  <si>
    <t>VALLEYVE_1_N002</t>
  </si>
  <si>
    <t>MANDLY3G_7_B1</t>
  </si>
  <si>
    <t>BLUNDELL_NODE2</t>
  </si>
  <si>
    <t>COH_LNODE-2</t>
  </si>
  <si>
    <t>CCSUB_1_N001</t>
  </si>
  <si>
    <t>CRL_LNODE13A</t>
  </si>
  <si>
    <t>CAYUCOS_6_N001</t>
  </si>
  <si>
    <t>DUNHILL_6_N001</t>
  </si>
  <si>
    <t>JS_LNODE13A</t>
  </si>
  <si>
    <t>LOVELAND_6_N001</t>
  </si>
  <si>
    <t>LMECCT2_7_N001</t>
  </si>
  <si>
    <t>BAZZA_LNODE66</t>
  </si>
  <si>
    <t>COLLINS_7_N001</t>
  </si>
  <si>
    <t>POD_IVANPA_1_UNIT3-APND</t>
  </si>
  <si>
    <t>DT_LNODER4A</t>
  </si>
  <si>
    <t>DAVEJOHN_NODE4</t>
  </si>
  <si>
    <t>COMMUNIT_LNODED1</t>
  </si>
  <si>
    <t>DGAP_BPAT-APND</t>
  </si>
  <si>
    <t>CNTRYCB_6_N001</t>
  </si>
  <si>
    <t>A100US_1_B1</t>
  </si>
  <si>
    <t>Q643WC2_7_N001</t>
  </si>
  <si>
    <t>CHAPARRA_LNODED1</t>
  </si>
  <si>
    <t>LPFBSP_6_N001</t>
  </si>
  <si>
    <t>CLAP_HWP2-APND</t>
  </si>
  <si>
    <t>WH2_GNODEGEN2</t>
  </si>
  <si>
    <t>SHADOW_LNODE-4</t>
  </si>
  <si>
    <t>POD_MSTANG_2_SOLAR3-APND</t>
  </si>
  <si>
    <t>CHWCHLLA_1_B1</t>
  </si>
  <si>
    <t>VESTAL_2_N023</t>
  </si>
  <si>
    <t>LH_LNODE10A</t>
  </si>
  <si>
    <t>MA_LNODE12A</t>
  </si>
  <si>
    <t>SC_LNODE12A</t>
  </si>
  <si>
    <t>SOLSTR2A_7_N007</t>
  </si>
  <si>
    <t>Q607GEN_7_N002</t>
  </si>
  <si>
    <t>0096WD_7_N001</t>
  </si>
  <si>
    <t>HOLM1_7_B1</t>
  </si>
  <si>
    <t>POD_OAKWD_6_QF-APND</t>
  </si>
  <si>
    <t>CB_LNODE14A</t>
  </si>
  <si>
    <t>MALAGA_1_PL1X2-APND</t>
  </si>
  <si>
    <t>CB_LNODE12A</t>
  </si>
  <si>
    <t>PALOMAR_1_N001</t>
  </si>
  <si>
    <t>LSGLLNS_1_N001</t>
  </si>
  <si>
    <t>PIT1_6_N001</t>
  </si>
  <si>
    <t>GWFTRACY_1_B1</t>
  </si>
  <si>
    <t>HH_LNODER9A</t>
  </si>
  <si>
    <t>MEADN_2_N501</t>
  </si>
  <si>
    <t>CAREY_LNODE-7</t>
  </si>
  <si>
    <t>OTAYMGT1_7_N001</t>
  </si>
  <si>
    <t>PECOS_LNODE-6</t>
  </si>
  <si>
    <t>ASH_6_N005</t>
  </si>
  <si>
    <t>BIG_LNODEXF1</t>
  </si>
  <si>
    <t>NRTHWS_S_LNODE-2</t>
  </si>
  <si>
    <t>SHILOH3_7_N002</t>
  </si>
  <si>
    <t>REDROCK_LNODE-2</t>
  </si>
  <si>
    <t>ELAP_PACW-APND</t>
  </si>
  <si>
    <t>TRI CNTR_GNODE 3</t>
  </si>
  <si>
    <t>NCA2_GNODEIT</t>
  </si>
  <si>
    <t>S517_7_N001</t>
  </si>
  <si>
    <t>RUSSELL_LNODE-3</t>
  </si>
  <si>
    <t>SLVRPK_LNODE12</t>
  </si>
  <si>
    <t>PGP2_2_PDRP08-APND</t>
  </si>
  <si>
    <t>BRINECON_LNODE-1</t>
  </si>
  <si>
    <t>POD_SEARLS_7_ARGUS-APND</t>
  </si>
  <si>
    <t>SKC_LNODER4A</t>
  </si>
  <si>
    <t>NOTRDAME_1_N001</t>
  </si>
  <si>
    <t>COLNGA1_6_N002</t>
  </si>
  <si>
    <t>BLUELAKE_7_GN001</t>
  </si>
  <si>
    <t>NDL-EGL_LNODE-1</t>
  </si>
  <si>
    <t>JX_LNODER9A</t>
  </si>
  <si>
    <t>PALOMAR_1_N013</t>
  </si>
  <si>
    <t>HELMS2_7_B1</t>
  </si>
  <si>
    <t>JMSCNPMP_1_N001</t>
  </si>
  <si>
    <t>ORICK_6_N001</t>
  </si>
  <si>
    <t>CC_LNODE29A</t>
  </si>
  <si>
    <t>FL_LNODER3A</t>
  </si>
  <si>
    <t>MW_LNODE10A</t>
  </si>
  <si>
    <t>ROCKSPRI_LNODE59</t>
  </si>
  <si>
    <t>FELICITA_6_N001</t>
  </si>
  <si>
    <t>RALSTON_2_B1</t>
  </si>
  <si>
    <t>PALISADI_NODE1</t>
  </si>
  <si>
    <t>STEVENSR_LNODER2</t>
  </si>
  <si>
    <t>DY_LNODE26A</t>
  </si>
  <si>
    <t>GENESEE_6_N001</t>
  </si>
  <si>
    <t>PALISADI_7_UNITS-APND</t>
  </si>
  <si>
    <t>CEDRCRK_6_N101</t>
  </si>
  <si>
    <t>OLETA_6_N001</t>
  </si>
  <si>
    <t>LEPRINO_6_N001</t>
  </si>
  <si>
    <t>EG_LNODER1A</t>
  </si>
  <si>
    <t>EIGHTMI_2_N020</t>
  </si>
  <si>
    <t>STOCKDL_2_N001</t>
  </si>
  <si>
    <t>CW_LNODE12A</t>
  </si>
  <si>
    <t>POD_GARNET_1_WINDS-APND</t>
  </si>
  <si>
    <t>GENREF_LNODEPM</t>
  </si>
  <si>
    <t>CORRINE_LNODED1</t>
  </si>
  <si>
    <t>PALISADI_NODE3</t>
  </si>
  <si>
    <t>SDP_GNODESDCT6</t>
  </si>
  <si>
    <t>CIG_LNODE10A</t>
  </si>
  <si>
    <t>HENRITTA_6_LN001</t>
  </si>
  <si>
    <t>HURRICAW_LNODE49</t>
  </si>
  <si>
    <t>MILLCREE_LNODE74</t>
  </si>
  <si>
    <t>KERCK1G1_7_B2</t>
  </si>
  <si>
    <t>SEVILEGN_7_N001</t>
  </si>
  <si>
    <t>SMOUNTAI_LNODELD</t>
  </si>
  <si>
    <t>ARTESIAN_LNODE-2</t>
  </si>
  <si>
    <t>AD_LNODE18A</t>
  </si>
  <si>
    <t>POTRERO_1_N016</t>
  </si>
  <si>
    <t>MCG HILL_GNODE 1</t>
  </si>
  <si>
    <t>GRIZZLYG_7_B1</t>
  </si>
  <si>
    <t>POD_CRESTA_7_PL1X2-APND</t>
  </si>
  <si>
    <t>MCM_LNODE10A</t>
  </si>
  <si>
    <t>MAGNOLIA_2_N008</t>
  </si>
  <si>
    <t>TAP809_1_B1</t>
  </si>
  <si>
    <t>MUSLSLGH_6_N001</t>
  </si>
  <si>
    <t>ANGIOLA_6_N001</t>
  </si>
  <si>
    <t>HORSEFLY_GNODE1</t>
  </si>
  <si>
    <t>DIABLOCN_2_N001</t>
  </si>
  <si>
    <t>GARNET_7_N016</t>
  </si>
  <si>
    <t>GILRPP_1_PL1X2-APND</t>
  </si>
  <si>
    <t>HOUSTONL_LNODEN1</t>
  </si>
  <si>
    <t>POD_STAUFF_1_UNIT-APND</t>
  </si>
  <si>
    <t>MISSION_6_N002</t>
  </si>
  <si>
    <t>CAMANCHE_7_N001</t>
  </si>
  <si>
    <t>RIDGELAN_LNODED1</t>
  </si>
  <si>
    <t>TAP817_1_B1</t>
  </si>
  <si>
    <t>MERRILLO_LNODE41</t>
  </si>
  <si>
    <t>OLDRIVR_6_N001</t>
  </si>
  <si>
    <t>SNARR_LNODED2</t>
  </si>
  <si>
    <t>DGAP_WACM-APND</t>
  </si>
  <si>
    <t>GRASSVLY_LNODEKT</t>
  </si>
  <si>
    <t>POD_COLGAT_7_UNIT 1-APND</t>
  </si>
  <si>
    <t>FD4_GNODEGEN4</t>
  </si>
  <si>
    <t>SDP_GNODESDCT8</t>
  </si>
  <si>
    <t>MERWIN_7_UNITS-APND</t>
  </si>
  <si>
    <t>MISSION_6_N004</t>
  </si>
  <si>
    <t>NBE_LNODEXF1</t>
  </si>
  <si>
    <t>SPIBURN_7_N004</t>
  </si>
  <si>
    <t>EISENHOW_1_N001</t>
  </si>
  <si>
    <t>OLDTOWN_6_N001</t>
  </si>
  <si>
    <t>HIGGINS_1_N002</t>
  </si>
  <si>
    <t>PGST_2_PDRP01-APND</t>
  </si>
  <si>
    <t>CLAP_HYTTHM-APND</t>
  </si>
  <si>
    <t>KEEHN_LNODE-1</t>
  </si>
  <si>
    <t>Q481_7_GN001</t>
  </si>
  <si>
    <t>RIVERU_LNODED1</t>
  </si>
  <si>
    <t>GRAPEVNE_6_GN001</t>
  </si>
  <si>
    <t>ES_LNODE21A</t>
  </si>
  <si>
    <t>LEANJNPR_NODET</t>
  </si>
  <si>
    <t>NORTHCTY_6_N004</t>
  </si>
  <si>
    <t>FE_LNODER4A</t>
  </si>
  <si>
    <t>LORENZI_LNODE-2</t>
  </si>
  <si>
    <t>GOSHENU_LNODED1</t>
  </si>
  <si>
    <t>DU_LNODER4A</t>
  </si>
  <si>
    <t>LONETREE_2_N014</t>
  </si>
  <si>
    <t>DURANGO_LNODE-3</t>
  </si>
  <si>
    <t>GBS_LNODE12A</t>
  </si>
  <si>
    <t>PANRAMA_1_N001</t>
  </si>
  <si>
    <t>COSO_1_LN001</t>
  </si>
  <si>
    <t>PLOALTO_1_N001</t>
  </si>
  <si>
    <t>BAIROIL_LNODE61</t>
  </si>
  <si>
    <t>RINCON_1_N001</t>
  </si>
  <si>
    <t>SLNX_2_SOLANA-APND</t>
  </si>
  <si>
    <t>ME_LNODER1A</t>
  </si>
  <si>
    <t>HURLEYS_2_N022</t>
  </si>
  <si>
    <t>TH_LNODER9A</t>
  </si>
  <si>
    <t>DWGEN2G2_7_N007</t>
  </si>
  <si>
    <t>WESTVALL_NODE2</t>
  </si>
  <si>
    <t>OR_LNODE17A</t>
  </si>
  <si>
    <t>CRESTWD_6_N001</t>
  </si>
  <si>
    <t>MTWNDCOL_7_UNITS-APND</t>
  </si>
  <si>
    <t>ELN_LNODE12A</t>
  </si>
  <si>
    <t>Q6082_7_N001</t>
  </si>
  <si>
    <t>MESARIM_6_N008</t>
  </si>
  <si>
    <t>KELSO3_7_N001</t>
  </si>
  <si>
    <t>BE_LNODER1A</t>
  </si>
  <si>
    <t>C493GEN_7_N003</t>
  </si>
  <si>
    <t>BUCKEYE_LNODE76</t>
  </si>
  <si>
    <t>GOALLINE_6_N001</t>
  </si>
  <si>
    <t>GRANITE_6_N007</t>
  </si>
  <si>
    <t>LAGUBELL_2_B1</t>
  </si>
  <si>
    <t>LUIS#3_1_N001</t>
  </si>
  <si>
    <t>GYS7X8_7_UNITS-APND</t>
  </si>
  <si>
    <t>SERRA_6_N001</t>
  </si>
  <si>
    <t>LLNL_1_N014</t>
  </si>
  <si>
    <t>CLEVELAN_LNODE97</t>
  </si>
  <si>
    <t>SS_LNODE21A</t>
  </si>
  <si>
    <t>SEGS1G_7_B1</t>
  </si>
  <si>
    <t>SAMPSON_7_N006</t>
  </si>
  <si>
    <t>DGAP_HGMA-APND</t>
  </si>
  <si>
    <t>AA_LNODE14A</t>
  </si>
  <si>
    <t>DD_LNODER1A</t>
  </si>
  <si>
    <t>LAGUNATP_6_N001</t>
  </si>
  <si>
    <t>METPSE_LNODEXF2</t>
  </si>
  <si>
    <t>SG1_GNODEGEN2</t>
  </si>
  <si>
    <t>HALEJ1_1_LN001</t>
  </si>
  <si>
    <t>HUDSON1_2_N002</t>
  </si>
  <si>
    <t>SWD_LNODEXF1</t>
  </si>
  <si>
    <t>WINSPER_LNODEAD</t>
  </si>
  <si>
    <t>JUNCTIOO_LNODE87</t>
  </si>
  <si>
    <t>Q678SS_1_B1</t>
  </si>
  <si>
    <t>POD_RTREE_2_WIND2-APND</t>
  </si>
  <si>
    <t>VSTA_6_N008</t>
  </si>
  <si>
    <t>RICHMOND_1_N001</t>
  </si>
  <si>
    <t>DELTAA_7_B3</t>
  </si>
  <si>
    <t>ENCANWND_6_N002</t>
  </si>
  <si>
    <t>LODISTG_7_N001</t>
  </si>
  <si>
    <t>MONTGMRY_6_N002</t>
  </si>
  <si>
    <t>RVRBANK_1_N001</t>
  </si>
  <si>
    <t>SAUGUS_6_N008</t>
  </si>
  <si>
    <t>CANAL_6_N006</t>
  </si>
  <si>
    <t>WHLRRD1_7_B4</t>
  </si>
  <si>
    <t>MC_LNODE13A</t>
  </si>
  <si>
    <t>REMINGT_LNODED</t>
  </si>
  <si>
    <t>EAGLEMP2_7_B1</t>
  </si>
  <si>
    <t>SANTIAGO_6_LN002</t>
  </si>
  <si>
    <t>EMRYSVE_1_N001</t>
  </si>
  <si>
    <t>GRDNWEST_1_N001</t>
  </si>
  <si>
    <t>CLAP_ENERSJ-APND</t>
  </si>
  <si>
    <t>RNCHSECO_2_N011</t>
  </si>
  <si>
    <t>ELCRTLD2_1_N001</t>
  </si>
  <si>
    <t>RIO_LNODE26A</t>
  </si>
  <si>
    <t>MAYFAIR_LNODE-1</t>
  </si>
  <si>
    <t>PSQUINCY_6_N001</t>
  </si>
  <si>
    <t>CONTROLX_1_N002</t>
  </si>
  <si>
    <t>SHADOWR_1_N006</t>
  </si>
  <si>
    <t>OAV_LNODEXF2</t>
  </si>
  <si>
    <t>SDG1_1_PDRP04-APND</t>
  </si>
  <si>
    <t>GLDTGEN_7_N002</t>
  </si>
  <si>
    <t>GOO_LNODEXF1</t>
  </si>
  <si>
    <t>MERCURY_1_N008</t>
  </si>
  <si>
    <t>SCEC_1_PDRP38-APND</t>
  </si>
  <si>
    <t>QS_LNODER2A</t>
  </si>
  <si>
    <t>DEEMINE_LNODE43</t>
  </si>
  <si>
    <t>GW_LNODE12A</t>
  </si>
  <si>
    <t>DGAP_WALC-APND</t>
  </si>
  <si>
    <t>BUTLERVI_LNODED2</t>
  </si>
  <si>
    <t>RAMNGEN_7_N003</t>
  </si>
  <si>
    <t>LSCM92_7_N007</t>
  </si>
  <si>
    <t>POD_INDIGO_1_UNIT 2-APND</t>
  </si>
  <si>
    <t>TRINIDAD_6_N001</t>
  </si>
  <si>
    <t>POD_ALTA3A_2_CPCE5-APND</t>
  </si>
  <si>
    <t>BASALT_6_N101</t>
  </si>
  <si>
    <t>TALENT_LNODELD1</t>
  </si>
  <si>
    <t>FAL_LNODEXF1</t>
  </si>
  <si>
    <t>CY_LNODE14A</t>
  </si>
  <si>
    <t>PNEDLE_1_N009</t>
  </si>
  <si>
    <t>LL_LNODE16A</t>
  </si>
  <si>
    <t>MANDLY1G_7_N002</t>
  </si>
  <si>
    <t>ELVERTAS_2_N016</t>
  </si>
  <si>
    <t>TRCYPMP_2_B2</t>
  </si>
  <si>
    <t>DORENALK_GNODE1</t>
  </si>
  <si>
    <t>VS_LNODER6A</t>
  </si>
  <si>
    <t>CNCOURS_LNODE-3</t>
  </si>
  <si>
    <t>PD_LNODE19A</t>
  </si>
  <si>
    <t>CD_LNODER5A</t>
  </si>
  <si>
    <t>LEHISEW_LNODEM1</t>
  </si>
  <si>
    <t>BRT_LNODEXF1</t>
  </si>
  <si>
    <t>Q477_7_ND002</t>
  </si>
  <si>
    <t>YU_GNODEYUGT3</t>
  </si>
  <si>
    <t>MRGNHIL_1_N004</t>
  </si>
  <si>
    <t>WARNE1_7_B1</t>
  </si>
  <si>
    <t>DRUM_7_PL3X4-APND</t>
  </si>
  <si>
    <t>NEWARK_2_B2</t>
  </si>
  <si>
    <t>ELPECO_6_N004</t>
  </si>
  <si>
    <t>CH_GNODECHST3</t>
  </si>
  <si>
    <t>SUNNYSIW_LNODE98</t>
  </si>
  <si>
    <t>CLAP_BANKPP-APND</t>
  </si>
  <si>
    <t>SANCRLS_6_N001</t>
  </si>
  <si>
    <t>ANGEL_LNODED1</t>
  </si>
  <si>
    <t>SYLMAR_LNODEDC1</t>
  </si>
  <si>
    <t>Q885C2_7_N001</t>
  </si>
  <si>
    <t>RVS_LNODE12A</t>
  </si>
  <si>
    <t>SAFEWAY_1_N001</t>
  </si>
  <si>
    <t>WOODLD_1_B1</t>
  </si>
  <si>
    <t>PGCC_1_PDRP02-APND</t>
  </si>
  <si>
    <t>VEAJAF_1_N002</t>
  </si>
  <si>
    <t>PGP2_2_PDRP07-APND</t>
  </si>
  <si>
    <t>SIN_LNODEXF2</t>
  </si>
  <si>
    <t>STONE_1_N001</t>
  </si>
  <si>
    <t>BIGCRK1_7_B2</t>
  </si>
  <si>
    <t>MDFKRL_2_PROJCT-APND</t>
  </si>
  <si>
    <t>USWP-JRW_2_N001</t>
  </si>
  <si>
    <t>CARGILL_6_N001</t>
  </si>
  <si>
    <t>DEVILSLA_LNODE81</t>
  </si>
  <si>
    <t>LW_LNODEQ1L</t>
  </si>
  <si>
    <t>VICTOR_7_N005</t>
  </si>
  <si>
    <t>CARLTNHS_1_GN001</t>
  </si>
  <si>
    <t>WSP_LNODE12A</t>
  </si>
  <si>
    <t>BUENAVS1_7_B3</t>
  </si>
  <si>
    <t>CLOVIS_1_N004</t>
  </si>
  <si>
    <t>MIDVALE_LNODED1</t>
  </si>
  <si>
    <t>CAPTJACK_5_N521</t>
  </si>
  <si>
    <t>POINTOFR_LNODE83</t>
  </si>
  <si>
    <t>EISEN_6_N001</t>
  </si>
  <si>
    <t>DTCHFLT1_7_B1</t>
  </si>
  <si>
    <t>GF_LNODE14A</t>
  </si>
  <si>
    <t>MOSSLND6_7_B2</t>
  </si>
  <si>
    <t>ESR_GNODEGEN3</t>
  </si>
  <si>
    <t>GREENBRE_6_N001</t>
  </si>
  <si>
    <t>BTR_LNODEXF2</t>
  </si>
  <si>
    <t>JS_LNODE22A</t>
  </si>
  <si>
    <t>MOORPARK_2_LN001</t>
  </si>
  <si>
    <t>DELAMO_2_N060</t>
  </si>
  <si>
    <t>CURTISS_1_N101</t>
  </si>
  <si>
    <t>MELONES_2_N018</t>
  </si>
  <si>
    <t>CRAIG_LNODE-2</t>
  </si>
  <si>
    <t>OGROVE_6_PL1X2-APND</t>
  </si>
  <si>
    <t>HATCRK1_6_N001</t>
  </si>
  <si>
    <t>INSKIP_6_B1</t>
  </si>
  <si>
    <t>DAVEJOHN_LNODE47</t>
  </si>
  <si>
    <t>CY_LNODER2A</t>
  </si>
  <si>
    <t>LP_LNODER9A</t>
  </si>
  <si>
    <t>GRNTHLL_1_N001</t>
  </si>
  <si>
    <t>GLENDAL_LNODE74</t>
  </si>
  <si>
    <t>MRGT_6_NODE1</t>
  </si>
  <si>
    <t>DX_LNODE12A</t>
  </si>
  <si>
    <t>SCRIPPS_6_N008</t>
  </si>
  <si>
    <t>NV SOLR1_GNODEIT</t>
  </si>
  <si>
    <t>NRRWS1TP_6_B1</t>
  </si>
  <si>
    <t>WASHNGTN_LNODE-1</t>
  </si>
  <si>
    <t>ESCNDIDO_6_N001</t>
  </si>
  <si>
    <t>LITTLESH_LNODELD1</t>
  </si>
  <si>
    <t>CLAYTN_1_N001</t>
  </si>
  <si>
    <t>WESTJCT_6_B1</t>
  </si>
  <si>
    <t>YCAX_GNODEYCACC1A</t>
  </si>
  <si>
    <t>IRONMOUN_LNODELLD</t>
  </si>
  <si>
    <t>POD_PNOCHE_1_UNITA1-APND</t>
  </si>
  <si>
    <t>MADISON_1_N002</t>
  </si>
  <si>
    <t>KINGSBUR_7_B1</t>
  </si>
  <si>
    <t>SG2_GNODEGEN7</t>
  </si>
  <si>
    <t>HERRIMAN_LNODER1</t>
  </si>
  <si>
    <t>VL_LNODE12A</t>
  </si>
  <si>
    <t>BRUNSWCK_1_N008</t>
  </si>
  <si>
    <t>VALLECTS_6_B1</t>
  </si>
  <si>
    <t>NGILA_5_N010</t>
  </si>
  <si>
    <t>LEBECS_2_UNITS-APND</t>
  </si>
  <si>
    <t>LYNNWOOD_LNODE-1</t>
  </si>
  <si>
    <t>SOAKWND_6_N001</t>
  </si>
  <si>
    <t>SANLUIS2_7_B1</t>
  </si>
  <si>
    <t>CHAPPELC_LNODED1</t>
  </si>
  <si>
    <t>PA_LNODER6A</t>
  </si>
  <si>
    <t>SARATOGA_LNODED1</t>
  </si>
  <si>
    <t>PY_LNODER5A</t>
  </si>
  <si>
    <t>VOELKER_LNODE30</t>
  </si>
  <si>
    <t>C7-2-S1_1_N002</t>
  </si>
  <si>
    <t>COVERD_7_N004</t>
  </si>
  <si>
    <t>LAMMERS_1_N001</t>
  </si>
  <si>
    <t>IB_LNODER2A</t>
  </si>
  <si>
    <t>NUCOR_LNODED1</t>
  </si>
  <si>
    <t>ESRPP2_7_N005</t>
  </si>
  <si>
    <t>BEEFHOLL_LNODELD</t>
  </si>
  <si>
    <t>POTTRVLY_7_N001</t>
  </si>
  <si>
    <t>SEARLES_7_N001</t>
  </si>
  <si>
    <t>BROCKWAY_LNODE02</t>
  </si>
  <si>
    <t>OQUENDO_LNODE-1</t>
  </si>
  <si>
    <t>WAHTOKE_1_N001</t>
  </si>
  <si>
    <t>FOSTERW_7_N001</t>
  </si>
  <si>
    <t>MALAGA_1_N004</t>
  </si>
  <si>
    <t>LH_LNODE13A</t>
  </si>
  <si>
    <t>FARMERS_NODET</t>
  </si>
  <si>
    <t>GABBS_LNODE48</t>
  </si>
  <si>
    <t>BRRNDAA_6_N001</t>
  </si>
  <si>
    <t>MAGNA_LNODELD</t>
  </si>
  <si>
    <t>BIXLER_6_N001</t>
  </si>
  <si>
    <t>POTRERO_1_N049</t>
  </si>
  <si>
    <t>KINGBRY_LNODERY</t>
  </si>
  <si>
    <t>ELCAJNGT_7_N004</t>
  </si>
  <si>
    <t>BELVIST_LNODE71</t>
  </si>
  <si>
    <t>NEBO_LNODETA</t>
  </si>
  <si>
    <t>POD_SALTSP_7_UNITS-APND</t>
  </si>
  <si>
    <t>UH_LNODE22A</t>
  </si>
  <si>
    <t>CARNES_LNODE84</t>
  </si>
  <si>
    <t>ELECTRA_7_B1</t>
  </si>
  <si>
    <t>NORTHWND_6_N001</t>
  </si>
  <si>
    <t>BARRY_6_N001</t>
  </si>
  <si>
    <t>CLAP_CDWR07-APND</t>
  </si>
  <si>
    <t>TRACY_LNODEU3</t>
  </si>
  <si>
    <t>WOLFE_1_N001</t>
  </si>
  <si>
    <t>WOODLINE_GNODE1</t>
  </si>
  <si>
    <t>MENDOTA_1_B1</t>
  </si>
  <si>
    <t>BARPKGEN_7_B1</t>
  </si>
  <si>
    <t>BONDSTRT_LNODELD</t>
  </si>
  <si>
    <t>CON25_1_N001</t>
  </si>
  <si>
    <t>SG1_GNODEGEN1</t>
  </si>
  <si>
    <t>BCRK4_7_B1</t>
  </si>
  <si>
    <t>CV_LNODE14A</t>
  </si>
  <si>
    <t>OXMOUNTN_6_N001</t>
  </si>
  <si>
    <t>RR_LNODE13A</t>
  </si>
  <si>
    <t>QUARRY_LNODED2</t>
  </si>
  <si>
    <t>DEPOT_LNODELD</t>
  </si>
  <si>
    <t>KIT_LNODEXF2</t>
  </si>
  <si>
    <t>TOKETEE_NODE2</t>
  </si>
  <si>
    <t>BESSGEN_7_N004</t>
  </si>
  <si>
    <t>EDUBLIN_6_N001</t>
  </si>
  <si>
    <t>BURNEY_6_N002</t>
  </si>
  <si>
    <t>LOGANCR_2_N001</t>
  </si>
  <si>
    <t>RNDHILL_LNODE02</t>
  </si>
  <si>
    <t>MONOLITH_6_N102</t>
  </si>
  <si>
    <t>CAPTJACK_5_N511</t>
  </si>
  <si>
    <t>HUNT2G_7_B1</t>
  </si>
  <si>
    <t>DU_LNODER9A</t>
  </si>
  <si>
    <t>RAFTERJ_LNODE1</t>
  </si>
  <si>
    <t>CAESARS_LNODE-1</t>
  </si>
  <si>
    <t>CISCOTAP_6_N001</t>
  </si>
  <si>
    <t>GARDENVA_LNODE44</t>
  </si>
  <si>
    <t>SHL-KRVD_1_N001</t>
  </si>
  <si>
    <t>UNIT7GT_7_N001</t>
  </si>
  <si>
    <t>PLAINFLD_6_N003</t>
  </si>
  <si>
    <t>ROSEBURL_NODEB</t>
  </si>
  <si>
    <t>PIT3_7_B3</t>
  </si>
  <si>
    <t>CRAVENCK_LNODELD</t>
  </si>
  <si>
    <t>SPCMPNY_7_B1</t>
  </si>
  <si>
    <t>OR_LNODE12A</t>
  </si>
  <si>
    <t>CLARK_GNODE20</t>
  </si>
  <si>
    <t>TOLSON_LNODE-3</t>
  </si>
  <si>
    <t>NEWHALL_1_N002</t>
  </si>
  <si>
    <t>LHL_LNODEXF2</t>
  </si>
  <si>
    <t>ONLLPP_6_UNITS-APND</t>
  </si>
  <si>
    <t>MTWNDCOL_NODE2</t>
  </si>
  <si>
    <t>TOT381B_7_N001</t>
  </si>
  <si>
    <t>MEYERS_LNODE34</t>
  </si>
  <si>
    <t>BUCKWND_1_N201</t>
  </si>
  <si>
    <t>ELBERTA_LNODED1</t>
  </si>
  <si>
    <t>PHILO_6_N001</t>
  </si>
  <si>
    <t>POD_ALAMIT_7_UNIT 5-APND</t>
  </si>
  <si>
    <t>BRIGTANO_6_N001</t>
  </si>
  <si>
    <t>RNCHSECO_2_N023</t>
  </si>
  <si>
    <t>LAKE_2_N025</t>
  </si>
  <si>
    <t>FULTON_2_N010</t>
  </si>
  <si>
    <t>BIGSPRIN_LNODELD1</t>
  </si>
  <si>
    <t>SCEW_2_PDRP19-APND</t>
  </si>
  <si>
    <t>ELCAPTN_7_N004</t>
  </si>
  <si>
    <t>WESTLEY_6_N004</t>
  </si>
  <si>
    <t>CHINO_6_N108</t>
  </si>
  <si>
    <t>KERNFRNT_7_B1</t>
  </si>
  <si>
    <t>YALE_NODE1</t>
  </si>
  <si>
    <t>POD_DUTCH2_7_UNIT 1-APND</t>
  </si>
  <si>
    <t>SANLUIS8_7_N002</t>
  </si>
  <si>
    <t>WESTPARK_1_N009</t>
  </si>
  <si>
    <t>CC_LNODE27A</t>
  </si>
  <si>
    <t>OAKHURST_1_N002</t>
  </si>
  <si>
    <t>POD_EXCLSG_1_SOLAR-APND</t>
  </si>
  <si>
    <t>ALLEGHNY_6_N002</t>
  </si>
  <si>
    <t>APPLEGAT_LNODE75</t>
  </si>
  <si>
    <t>CHC_LNODE33A</t>
  </si>
  <si>
    <t>BIGCRK1_7_N001</t>
  </si>
  <si>
    <t>ME_LNODER6A</t>
  </si>
  <si>
    <t>HOPLAND_LNODE80</t>
  </si>
  <si>
    <t>UCM_6_N002</t>
  </si>
  <si>
    <t>SANDLOT_2_N024</t>
  </si>
  <si>
    <t>LINCOLN_LNODEK1</t>
  </si>
  <si>
    <t>NAPA_6_N003</t>
  </si>
  <si>
    <t>POD_SNMALF_6_UNITS-APND</t>
  </si>
  <si>
    <t>PGP2_2_PDRP05-APND</t>
  </si>
  <si>
    <t>CSCCOG_6_N001</t>
  </si>
  <si>
    <t>FREEZOUT_NODET</t>
  </si>
  <si>
    <t>BAYMDWS_1_N012</t>
  </si>
  <si>
    <t>KNGSRVR_1_B1</t>
  </si>
  <si>
    <t>VOLTA2_7_N009</t>
  </si>
  <si>
    <t>SQ_LNODE12A</t>
  </si>
  <si>
    <t>SE_LNODER6A</t>
  </si>
  <si>
    <t>EN_LNODER2A</t>
  </si>
  <si>
    <t>SCHINDLR_1_N005</t>
  </si>
  <si>
    <t>SANMRCOS_6_N011</t>
  </si>
  <si>
    <t>RINCON_6_N008</t>
  </si>
  <si>
    <t>DZ_LNODER4A</t>
  </si>
  <si>
    <t>PINTURA_GNODE1</t>
  </si>
  <si>
    <t>FD3_GNODEGEN3</t>
  </si>
  <si>
    <t>GOULD_2_N001</t>
  </si>
  <si>
    <t>GOULD_2_B1</t>
  </si>
  <si>
    <t>SOLBGEN_7_N001</t>
  </si>
  <si>
    <t>SKYLINEU_LNODE</t>
  </si>
  <si>
    <t>HIGHLD_1_N001</t>
  </si>
  <si>
    <t>HUNTINGT_LNODEU1</t>
  </si>
  <si>
    <t>WOL_LNODEXF2</t>
  </si>
  <si>
    <t>SNTANLA_6_N001</t>
  </si>
  <si>
    <t>DOWNS_LNODE87</t>
  </si>
  <si>
    <t>KANSASGN_7_N002</t>
  </si>
  <si>
    <t>SJORDAN_LNODER1</t>
  </si>
  <si>
    <t>DELAMO_2_LN001</t>
  </si>
  <si>
    <t>WINNMCCA_LNODE05</t>
  </si>
  <si>
    <t>BLUNDELL_NODE1</t>
  </si>
  <si>
    <t>FTCHUR_LNODE10</t>
  </si>
  <si>
    <t>ELLIS_6_N003</t>
  </si>
  <si>
    <t>ELCASCO_1_LN001</t>
  </si>
  <si>
    <t>MIDWAY_5_B2</t>
  </si>
  <si>
    <t>SWANVAL_LNODELD</t>
  </si>
  <si>
    <t>ARC_LNODER4A</t>
  </si>
  <si>
    <t>GRINDING_LNODED2</t>
  </si>
  <si>
    <t>TORTILLA_1_N007</t>
  </si>
  <si>
    <t>Q643G_6_N002</t>
  </si>
  <si>
    <t>ELLIOTT_6_N001</t>
  </si>
  <si>
    <t>PEBBLE_LNODE-1</t>
  </si>
  <si>
    <t>SINATRA_LNODE-3</t>
  </si>
  <si>
    <t>BEARDSLY_7_B1</t>
  </si>
  <si>
    <t>PENDLETO_LNODE21</t>
  </si>
  <si>
    <t>GL_LNODER1A</t>
  </si>
  <si>
    <t>STT_LNODER9A</t>
  </si>
  <si>
    <t>LAWRENCE_1_N006</t>
  </si>
  <si>
    <t>BMT_LNODE10A</t>
  </si>
  <si>
    <t>WSIDEO_LNODE20</t>
  </si>
  <si>
    <t>TESLA_1_B1</t>
  </si>
  <si>
    <t>WP_GNODEWPCC4ST</t>
  </si>
  <si>
    <t>YL_LNODE21A</t>
  </si>
  <si>
    <t>NRTHWS_S_LNODE-1</t>
  </si>
  <si>
    <t>WINTERWD_LNODE-7</t>
  </si>
  <si>
    <t>OREGNTRL_6_N001</t>
  </si>
  <si>
    <t>LODISTG_7_B1</t>
  </si>
  <si>
    <t>SWEST_LNODED1</t>
  </si>
  <si>
    <t>SMILFORD_NODER1</t>
  </si>
  <si>
    <t>WEBER_LNODEAH</t>
  </si>
  <si>
    <t>BU_LNODE21A</t>
  </si>
  <si>
    <t>MILFORD_LNODE2</t>
  </si>
  <si>
    <t>SLAP_SCEN-APND</t>
  </si>
  <si>
    <t>TH_LNODE13A</t>
  </si>
  <si>
    <t>SPRINGVL_6_N004</t>
  </si>
  <si>
    <t>LEBEC_6_N001</t>
  </si>
  <si>
    <t>HAAS_2_B1</t>
  </si>
  <si>
    <t>HINKLE_LNODE49</t>
  </si>
  <si>
    <t>ZANKER_1_N003</t>
  </si>
  <si>
    <t>DCJ_6_N002</t>
  </si>
  <si>
    <t>HLC_LNODEXF2</t>
  </si>
  <si>
    <t>CALCMENT_6_N101</t>
  </si>
  <si>
    <t>CHEHALIS_NODE3</t>
  </si>
  <si>
    <t>CG_LNODER4A</t>
  </si>
  <si>
    <t>DGPAN1_7_B1</t>
  </si>
  <si>
    <t>NELSON_LNODE-1</t>
  </si>
  <si>
    <t>DGAP_TPWR-APND</t>
  </si>
  <si>
    <t>KANAKA_1_N003</t>
  </si>
  <si>
    <t>DIXONLD_1_N008</t>
  </si>
  <si>
    <t>BUFFAHD_LNODELD</t>
  </si>
  <si>
    <t>LENZIE_7_UNITS PB1-APND</t>
  </si>
  <si>
    <t>OVERLAND_LNODE70</t>
  </si>
  <si>
    <t>PARISH_LNODED2</t>
  </si>
  <si>
    <t>GRW_LNODER6A</t>
  </si>
  <si>
    <t>CARLTNHS_1_N012</t>
  </si>
  <si>
    <t>CTL_GNODEHY2</t>
  </si>
  <si>
    <t>BEND_LNODE95</t>
  </si>
  <si>
    <t>JEROMEPR_LNODE68</t>
  </si>
  <si>
    <t>PALMDALE_6_N001</t>
  </si>
  <si>
    <t>GF_LNODE34A</t>
  </si>
  <si>
    <t>MANSFACE_LNODE32</t>
  </si>
  <si>
    <t>ALPAUGH_1_N001</t>
  </si>
  <si>
    <t>IN_LNODE14A</t>
  </si>
  <si>
    <t>PMPJKG2_7_N001</t>
  </si>
  <si>
    <t>HNTRSPT_1_LN002</t>
  </si>
  <si>
    <t>MOONSHIN_NODE2</t>
  </si>
  <si>
    <t>CELILO_NDB1</t>
  </si>
  <si>
    <t>GAREY_1_N002</t>
  </si>
  <si>
    <t>GRIZZLY1_1_B1</t>
  </si>
  <si>
    <t>POD_DIABLO_7_UNIT 1-APND</t>
  </si>
  <si>
    <t>WMGX_GNODEWMGX</t>
  </si>
  <si>
    <t>SANTARO_1_N017</t>
  </si>
  <si>
    <t>CLT_LNODER2A</t>
  </si>
  <si>
    <t>FP_LNODE17A</t>
  </si>
  <si>
    <t>YALE_7_UNITS-APND</t>
  </si>
  <si>
    <t>ALTAVIEW_LNODED2</t>
  </si>
  <si>
    <t>MANTECA_1_N012</t>
  </si>
  <si>
    <t>NEENACH_6_N008</t>
  </si>
  <si>
    <t>NDUNSMUI_LNODE7</t>
  </si>
  <si>
    <t>PL_GNODEPLST1</t>
  </si>
  <si>
    <t>FAIRVIW_LNODE10</t>
  </si>
  <si>
    <t>OMAR1G_7_LN001</t>
  </si>
  <si>
    <t>TAHOCTY_LNODE73</t>
  </si>
  <si>
    <t>WINTEC6_7_N001</t>
  </si>
  <si>
    <t>DLAP_VEA-APND</t>
  </si>
  <si>
    <t>DVLCYN3G_7_B1</t>
  </si>
  <si>
    <t>POD_LEBECS_2_UNITS-APND</t>
  </si>
  <si>
    <t>WHEATLND_6_N005</t>
  </si>
  <si>
    <t>TW_LNODE12A</t>
  </si>
  <si>
    <t>OBY_LNODEXF1</t>
  </si>
  <si>
    <t>PORTRDGB_7_N008</t>
  </si>
  <si>
    <t>MW_LNODER9A</t>
  </si>
  <si>
    <t>STREAMVW_6_N007</t>
  </si>
  <si>
    <t>VR_LNODER4A</t>
  </si>
  <si>
    <t>MESACAL_6_N001</t>
  </si>
  <si>
    <t>MARBLHED_LNODEPM</t>
  </si>
  <si>
    <t>USGYPSM_LNODE03</t>
  </si>
  <si>
    <t>WIGWAM_LNODE-2</t>
  </si>
  <si>
    <t>ELECTR_7_PL1X3-APND</t>
  </si>
  <si>
    <t>AN_LNODE18A</t>
  </si>
  <si>
    <t>MIRALOMA_5_B2</t>
  </si>
  <si>
    <t>EISENHOW_1_N031</t>
  </si>
  <si>
    <t>MOBILCHE_1_N001</t>
  </si>
  <si>
    <t>MIDDLETO_GNODE1</t>
  </si>
  <si>
    <t>SELAH_LNODE07</t>
  </si>
  <si>
    <t>DSRTSN_2_SOLAR1-APND</t>
  </si>
  <si>
    <t>POD_SKERN_6_SOLAR1-APND</t>
  </si>
  <si>
    <t>DECATUR_LNODE-4</t>
  </si>
  <si>
    <t>REDBLFF_6_N005</t>
  </si>
  <si>
    <t>BALCH3TP_2_B1</t>
  </si>
  <si>
    <t>SP_LNODER1A</t>
  </si>
  <si>
    <t>SUNST_2_N006</t>
  </si>
  <si>
    <t>METEC_2_PL1X3-APND</t>
  </si>
  <si>
    <t>THEDV_1_B1</t>
  </si>
  <si>
    <t>PINEFLT_7_B1</t>
  </si>
  <si>
    <t>CPV_LNODEXF1</t>
  </si>
  <si>
    <t>HOGGARD_LNODED2</t>
  </si>
  <si>
    <t>ALTA2G_7_B1</t>
  </si>
  <si>
    <t>GEYSER11_7_B1</t>
  </si>
  <si>
    <t>ESTGRND_1_N001</t>
  </si>
  <si>
    <t>FRESNOWW_6_N001</t>
  </si>
  <si>
    <t>ELPECO_6_N005</t>
  </si>
  <si>
    <t>LN_LNODE37A</t>
  </si>
  <si>
    <t>POD_ALTA6E_2_WIND10-APND</t>
  </si>
  <si>
    <t>ROCKCRK_2_B1</t>
  </si>
  <si>
    <t>CENTURY_7_B1</t>
  </si>
  <si>
    <t>POD_CATLNA_2_SOLAR2-APND</t>
  </si>
  <si>
    <t>CLLCTR2A_7_N001</t>
  </si>
  <si>
    <t>SUNRISE_LNODELD</t>
  </si>
  <si>
    <t>JV_LNODER2A</t>
  </si>
  <si>
    <t>DD_LNODE13A</t>
  </si>
  <si>
    <t>WDT273_7_N008</t>
  </si>
  <si>
    <t>SHASTA_2_N056</t>
  </si>
  <si>
    <t>STG_LNODER6A</t>
  </si>
  <si>
    <t>BLACKWLL_7_N003</t>
  </si>
  <si>
    <t>4C687C2_7_N001</t>
  </si>
  <si>
    <t>HIGGINS_GNODET1</t>
  </si>
  <si>
    <t>STELLING_1_N007</t>
  </si>
  <si>
    <t>LEGRANDE_LNODED1</t>
  </si>
  <si>
    <t>VICTOR_6_N001</t>
  </si>
  <si>
    <t>RIV_LNODER1A</t>
  </si>
  <si>
    <t>DAIRYLND_1_N001</t>
  </si>
  <si>
    <t>INYOKERN_1_N001</t>
  </si>
  <si>
    <t>RANCHRS_1_N001</t>
  </si>
  <si>
    <t>POD_RUSCTY_2_UNITS-APND</t>
  </si>
  <si>
    <t>NAVYII6G_7_B1</t>
  </si>
  <si>
    <t>MD_LNODE20A</t>
  </si>
  <si>
    <t>QRY_LNODE1</t>
  </si>
  <si>
    <t>HLFMNBY_6_N004</t>
  </si>
  <si>
    <t>LOSOSTS_6_N005</t>
  </si>
  <si>
    <t>IMPRLVLY_2_B1</t>
  </si>
  <si>
    <t>MGT_LNODER2A</t>
  </si>
  <si>
    <t>MORAGA_1_N001</t>
  </si>
  <si>
    <t>SANBRDNO_2_N211</t>
  </si>
  <si>
    <t>SEARCHLT_LNODEKV</t>
  </si>
  <si>
    <t>RIVERTON_LNODET4</t>
  </si>
  <si>
    <t>POD_BIGSKY_2_SOLAR1-APND</t>
  </si>
  <si>
    <t>MCM_LNODER1A</t>
  </si>
  <si>
    <t>BRU_GNODEGEN2</t>
  </si>
  <si>
    <t>MONDAVI_6_N001</t>
  </si>
  <si>
    <t>GRBRVLLE_6_N001</t>
  </si>
  <si>
    <t>LAHONTAN_GNODEIT</t>
  </si>
  <si>
    <t>GATESBK4_7_N002</t>
  </si>
  <si>
    <t>DELTAD_7_B1</t>
  </si>
  <si>
    <t>SJNO2_6_N001</t>
  </si>
  <si>
    <t>POD_SANWD_1_QF-APND</t>
  </si>
  <si>
    <t>3RDWEST_LNODED2</t>
  </si>
  <si>
    <t>RAILROD_LNODE-3</t>
  </si>
  <si>
    <t>MTF_GNODESTG</t>
  </si>
  <si>
    <t>SHELL2_7_B2</t>
  </si>
  <si>
    <t>BG_LNODEMR1</t>
  </si>
  <si>
    <t>WILEY_LNODE56</t>
  </si>
  <si>
    <t>MISSION_6_N052</t>
  </si>
  <si>
    <t>AT_LNODE17A</t>
  </si>
  <si>
    <t>OILFLDS_6_N001</t>
  </si>
  <si>
    <t>BRKRSLG_1_N005</t>
  </si>
  <si>
    <t>DVY_LNODER4A</t>
  </si>
  <si>
    <t>MPLECRK_6_N001</t>
  </si>
  <si>
    <t>BDLRKSP2_7_B1</t>
  </si>
  <si>
    <t>FL_LNODE19A</t>
  </si>
  <si>
    <t>DIVISION_6_N009</t>
  </si>
  <si>
    <t>LAKESID2_LNODEX2</t>
  </si>
  <si>
    <t>BERNARDO_6_N014</t>
  </si>
  <si>
    <t>LV_LNODE18A</t>
  </si>
  <si>
    <t>DORENAT_LNODE_N</t>
  </si>
  <si>
    <t>AIR_LNODEXF2</t>
  </si>
  <si>
    <t>MARIPOS2_6_N003</t>
  </si>
  <si>
    <t>TXROSDL_1_N002</t>
  </si>
  <si>
    <t>MPETAP_1_B1</t>
  </si>
  <si>
    <t>STEAMBOA_LNODE47</t>
  </si>
  <si>
    <t>COLUMBIO_LNODE92</t>
  </si>
  <si>
    <t>BQ_GNODEBDG</t>
  </si>
  <si>
    <t>GLENDAL_LNODE37</t>
  </si>
  <si>
    <t>BUCKCK_7_PL1X2-APND</t>
  </si>
  <si>
    <t>ORMOND1G_7_B1</t>
  </si>
  <si>
    <t>HIDEDCT2_7_B1</t>
  </si>
  <si>
    <t>RITEAID_6_N001</t>
  </si>
  <si>
    <t>SPI-QUCY_7_N002</t>
  </si>
  <si>
    <t>LACSD_7_B5</t>
  </si>
  <si>
    <t>CLAMMNA_1_N001</t>
  </si>
  <si>
    <t>SANDY_LNODED1</t>
  </si>
  <si>
    <t>Q643XC2_7_N001</t>
  </si>
  <si>
    <t>SNTARTA_6_N001</t>
  </si>
  <si>
    <t>HARBORG_7_B3</t>
  </si>
  <si>
    <t>TOREYPNS_6_N001</t>
  </si>
  <si>
    <t>TWISSLMN_6_N005</t>
  </si>
  <si>
    <t>DELMAR_6_N005</t>
  </si>
  <si>
    <t>LAROA2ST_7_B1</t>
  </si>
  <si>
    <t>13THSO_LNODE-3</t>
  </si>
  <si>
    <t>PLSNTGR_6_N013</t>
  </si>
  <si>
    <t>AW_LNODE10A</t>
  </si>
  <si>
    <t>PEARBMBP_7_B1</t>
  </si>
  <si>
    <t>POD_OMAR_2_UNIT 2-APND</t>
  </si>
  <si>
    <t>MISSION_6_N031</t>
  </si>
  <si>
    <t>GATESBK4_7_N001</t>
  </si>
  <si>
    <t>POD_MOJAVE_1_SIPHON-APND</t>
  </si>
  <si>
    <t>MIRALOMA_6_N013</t>
  </si>
  <si>
    <t>OTAY_6_B1</t>
  </si>
  <si>
    <t>LANPRI_6_N001</t>
  </si>
  <si>
    <t>BR_LNODE12A</t>
  </si>
  <si>
    <t>Q829GEN_7_N002</t>
  </si>
  <si>
    <t>CLNT_LNODE12A</t>
  </si>
  <si>
    <t>MET_LNODE30A</t>
  </si>
  <si>
    <t>FOOTHILL_LNODE63</t>
  </si>
  <si>
    <t>HIDEDCT3_7_B1</t>
  </si>
  <si>
    <t>POD_TXMCKT_6_UNIT-APND</t>
  </si>
  <si>
    <t>DREWSG12_7_B3</t>
  </si>
  <si>
    <t>PRE_LNODEXF1</t>
  </si>
  <si>
    <t>OROSI_6_N006</t>
  </si>
  <si>
    <t>WTN_LNODER1A</t>
  </si>
  <si>
    <t>SANLUIS2_7_N002</t>
  </si>
  <si>
    <t>RYCOUCH_LNODE07</t>
  </si>
  <si>
    <t>MAXWELL_6_N001</t>
  </si>
  <si>
    <t>WARNERVL_2_B2</t>
  </si>
  <si>
    <t>TUNNEL_LNODE40</t>
  </si>
  <si>
    <t>LAKE_2_N406</t>
  </si>
  <si>
    <t>TRUMAN_LNODE-1</t>
  </si>
  <si>
    <t>ST_LNODE17A</t>
  </si>
  <si>
    <t>WSTSDE_S_LNODE-5</t>
  </si>
  <si>
    <t>TOT210S1_7_N001</t>
  </si>
  <si>
    <t>SV_LNODER6A</t>
  </si>
  <si>
    <t>BALCH_2_B1</t>
  </si>
  <si>
    <t>LSPSTAS_2_N002</t>
  </si>
  <si>
    <t>OROSI_7_N001</t>
  </si>
  <si>
    <t>PITCHGEN_7_B1</t>
  </si>
  <si>
    <t>CARSONN_LNODE33</t>
  </si>
  <si>
    <t>LAU_LNODEXF1</t>
  </si>
  <si>
    <t>SALTSPS_7_B1</t>
  </si>
  <si>
    <t>LEMOORE_6_N002</t>
  </si>
  <si>
    <t>GREGST_LNODE32</t>
  </si>
  <si>
    <t>MOHAVE_5_B1</t>
  </si>
  <si>
    <t>CJ_LNODE12A</t>
  </si>
  <si>
    <t>PRI_LNODEXF2</t>
  </si>
  <si>
    <t>UH_LNODE10A</t>
  </si>
  <si>
    <t>EMERSON_LNODE23</t>
  </si>
  <si>
    <t>PIT5_7_B13</t>
  </si>
  <si>
    <t>OLIVHRST_1_N002</t>
  </si>
  <si>
    <t>MLAP_NCPA-APND</t>
  </si>
  <si>
    <t>WENAS_LNODE88</t>
  </si>
  <si>
    <t>VENWIND_1_N102</t>
  </si>
  <si>
    <t>ROA-230_2_N101</t>
  </si>
  <si>
    <t>CENTERS_6_N200</t>
  </si>
  <si>
    <t>FIBRBJCT_1_B1</t>
  </si>
  <si>
    <t>RIODELL_6_N001</t>
  </si>
  <si>
    <t>GUR3TPT_6_B1</t>
  </si>
  <si>
    <t>OR_LNODER8A</t>
  </si>
  <si>
    <t>ATTALIA_LNODE74</t>
  </si>
  <si>
    <t>SUMMIT_ASR-APND</t>
  </si>
  <si>
    <t>GALE_1_N001</t>
  </si>
  <si>
    <t>CALMAT60_6_N001</t>
  </si>
  <si>
    <t>BU_LNODER9A</t>
  </si>
  <si>
    <t>DECPTSG_2_N001</t>
  </si>
  <si>
    <t>TIGRCRK_2_B1</t>
  </si>
  <si>
    <t>POD_SNDBAR_7_UNIT 1-APND</t>
  </si>
  <si>
    <t>STANFRD_6_N025</t>
  </si>
  <si>
    <t>POD_GLDTWN_6_SOLAR-APND</t>
  </si>
  <si>
    <t>BADWATE_LNODE1B</t>
  </si>
  <si>
    <t>HIGHWAY_1_N003</t>
  </si>
  <si>
    <t>POD_BISHOP_1_UNITS-APND</t>
  </si>
  <si>
    <t>WHITEROC_LNODER1</t>
  </si>
  <si>
    <t>NUMITAP_1_N003</t>
  </si>
  <si>
    <t>SIGURD_LNODED1</t>
  </si>
  <si>
    <t>SUMMIT3_6_N101</t>
  </si>
  <si>
    <t>MCGEN_7_B1</t>
  </si>
  <si>
    <t>LEMOLO1_NODET</t>
  </si>
  <si>
    <t>TRACY_LNODE78</t>
  </si>
  <si>
    <t>TRABUCO_1_N013</t>
  </si>
  <si>
    <t>GLD_HILL_LNODELLS</t>
  </si>
  <si>
    <t>BARRE_6_N002</t>
  </si>
  <si>
    <t>Q6081_7_N001</t>
  </si>
  <si>
    <t>UH_LNODE20A</t>
  </si>
  <si>
    <t>POD_BALCHS_7_UNIT 1-APND</t>
  </si>
  <si>
    <t>OR_LNODE29A</t>
  </si>
  <si>
    <t>POD_SMPRIP_1_SMPSON-APND</t>
  </si>
  <si>
    <t>HUNTERP_LNODED3</t>
  </si>
  <si>
    <t>TE_LNODER4A</t>
  </si>
  <si>
    <t>LAPLMG4_7_B2</t>
  </si>
  <si>
    <t>DUANECT1_7_N002</t>
  </si>
  <si>
    <t>WHITMORE_6_N001</t>
  </si>
  <si>
    <t>SPANSPG_LNODE75</t>
  </si>
  <si>
    <t>THORNHIL_1_N001</t>
  </si>
  <si>
    <t>STGEORGE_LNODELD</t>
  </si>
  <si>
    <t>INTLTUR_6_N002</t>
  </si>
  <si>
    <t>RCARMEL_6_N001</t>
  </si>
  <si>
    <t>TOT032G5_7_N001</t>
  </si>
  <si>
    <t>SUNSPTA_7_N002</t>
  </si>
  <si>
    <t>PNR_LNODE20A</t>
  </si>
  <si>
    <t>COLEMAN_7_B1</t>
  </si>
  <si>
    <t>JAMESON_1_N001</t>
  </si>
  <si>
    <t>SIERRA_7_N001</t>
  </si>
  <si>
    <t>ROSAMOND_6_B1</t>
  </si>
  <si>
    <t>HACC_7_UNITS 5-7-APND</t>
  </si>
  <si>
    <t>POD_MIDWD_2_WIND2-APND</t>
  </si>
  <si>
    <t>BF_LNODE12A</t>
  </si>
  <si>
    <t>MCKEE_1_N005</t>
  </si>
  <si>
    <t>LLAGAS_1_N001</t>
  </si>
  <si>
    <t>SPANISHF_LNODEM1</t>
  </si>
  <si>
    <t>DMNDSPR_1_N001</t>
  </si>
  <si>
    <t>UKIAH_1_N005</t>
  </si>
  <si>
    <t>OMAR4G_7_LN001</t>
  </si>
  <si>
    <t>GY_LNODE20A</t>
  </si>
  <si>
    <t>LAFRESA_6_N008</t>
  </si>
  <si>
    <t>CARBERRY_2_B1</t>
  </si>
  <si>
    <t>W TRACY_7_UNITS 8-10-APND</t>
  </si>
  <si>
    <t>VINESUB_6_N014</t>
  </si>
  <si>
    <t>ASHLAN_2_N007</t>
  </si>
  <si>
    <t>26FTDROP_GNODEIT</t>
  </si>
  <si>
    <t>INDIANW_1_N001</t>
  </si>
  <si>
    <t>DGAP_EPE-APND</t>
  </si>
  <si>
    <t>GF_LNODE29A</t>
  </si>
  <si>
    <t>SUGARLF_LNODE03</t>
  </si>
  <si>
    <t>ELCRRTO_1_N001</t>
  </si>
  <si>
    <t>ARTESN_6_N001</t>
  </si>
  <si>
    <t>WAPATO_LNODE10</t>
  </si>
  <si>
    <t>PMPPLTP_LNODE-1</t>
  </si>
  <si>
    <t>PNTARNA_6_N001</t>
  </si>
  <si>
    <t>LIVERMRE_6_N001</t>
  </si>
  <si>
    <t>LITLRKC1_7_N003</t>
  </si>
  <si>
    <t>POD_ANTLPE_2_QF-APND</t>
  </si>
  <si>
    <t>SLCC_LNODELD</t>
  </si>
  <si>
    <t>AW_LNODER9A</t>
  </si>
  <si>
    <t>WW_LNODE20A</t>
  </si>
  <si>
    <t>UNOCAL_7_N002</t>
  </si>
  <si>
    <t>WEBER_6_N001</t>
  </si>
  <si>
    <t>OTAY_6_N001</t>
  </si>
  <si>
    <t>ONEIDA_NODE3</t>
  </si>
  <si>
    <t>KESWICK_6_N001</t>
  </si>
  <si>
    <t>118THSO_LNODER1</t>
  </si>
  <si>
    <t>LAKE_2_N028</t>
  </si>
  <si>
    <t>BRYANT_LNODE29</t>
  </si>
  <si>
    <t>REDBUTTY_LNODET2</t>
  </si>
  <si>
    <t>PCBRICK_6_B1</t>
  </si>
  <si>
    <t>STDOIL_1_N009</t>
  </si>
  <si>
    <t>BELLOTA_2_B1</t>
  </si>
  <si>
    <t>DY_LNODE20A</t>
  </si>
  <si>
    <t>IV_LNODER5A</t>
  </si>
  <si>
    <t>SKI_LNODEXF1</t>
  </si>
  <si>
    <t>FC_LNODEBPS</t>
  </si>
  <si>
    <t>CUVCON_LNODEPM</t>
  </si>
  <si>
    <t>DAVEJOHN_LNODET2</t>
  </si>
  <si>
    <t>BUENAVS2_7_B3</t>
  </si>
  <si>
    <t>SNTARSA_1_N001</t>
  </si>
  <si>
    <t>POD_NZWIND_6_WDSTR-APND</t>
  </si>
  <si>
    <t>LOSALTS_6_N005</t>
  </si>
  <si>
    <t>TAHOCTY_LNODE01</t>
  </si>
  <si>
    <t>VALROAD_LNODE44</t>
  </si>
  <si>
    <t>MIDWIND_6_N005</t>
  </si>
  <si>
    <t>IENERGY_7_B1</t>
  </si>
  <si>
    <t>WEED_LNODER1</t>
  </si>
  <si>
    <t>DRUMMOND_LNODE3</t>
  </si>
  <si>
    <t>SANFRAN_LNODE-3</t>
  </si>
  <si>
    <t>LFN_LNODER2A</t>
  </si>
  <si>
    <t>LY_LNODER2A</t>
  </si>
  <si>
    <t>MTN VIEW_GNODEIT</t>
  </si>
  <si>
    <t>IRONMTN_LNODE-2</t>
  </si>
  <si>
    <t>CAPTJACK_5_N003</t>
  </si>
  <si>
    <t>SLAP_PGSB-APND</t>
  </si>
  <si>
    <t>ADCC_2_N001</t>
  </si>
  <si>
    <t>BUELLTON_1_N001</t>
  </si>
  <si>
    <t>SEAST_LNODED1</t>
  </si>
  <si>
    <t>HOLLISTR_7_N004</t>
  </si>
  <si>
    <t>CHERRYWO_LNODED2</t>
  </si>
  <si>
    <t>SAR_LNODE13A</t>
  </si>
  <si>
    <t>THERMLT2_7_B1</t>
  </si>
  <si>
    <t>PILOTBUO_LNODEAKE</t>
  </si>
  <si>
    <t>GB_LNODE22A</t>
  </si>
  <si>
    <t>WATERST_LNODE-3</t>
  </si>
  <si>
    <t>DOSAMG2_7_B4</t>
  </si>
  <si>
    <t>MILLERN_LNODE-3</t>
  </si>
  <si>
    <t>TLT_LNODER2A</t>
  </si>
  <si>
    <t>DEADWOOD_1_N001</t>
  </si>
  <si>
    <t>POD_ALTA4B_2_CPCW2-APND</t>
  </si>
  <si>
    <t>POTTRVLY_7_N002</t>
  </si>
  <si>
    <t>POD_PIT1_7_UNIT 1-APND</t>
  </si>
  <si>
    <t>OSOBP_7_N004</t>
  </si>
  <si>
    <t>PROSPEC1_LNODED1</t>
  </si>
  <si>
    <t>SUISUN_1_N010</t>
  </si>
  <si>
    <t>FTBRGD1_7_N003</t>
  </si>
  <si>
    <t>EVE_LNODEXF1</t>
  </si>
  <si>
    <t>ALDERWOO_LNODE70</t>
  </si>
  <si>
    <t>CREELMAN_6_N004</t>
  </si>
  <si>
    <t>SNJSEA_1_N005</t>
  </si>
  <si>
    <t>SS_LNODE13A</t>
  </si>
  <si>
    <t>POD_DTCHWD_2_BT3WND-APND</t>
  </si>
  <si>
    <t>LOSTRVR_7_GNODE1</t>
  </si>
  <si>
    <t>WOODSIDE_6_N003</t>
  </si>
  <si>
    <t>HELDSBRG_6_N001</t>
  </si>
  <si>
    <t>CW_LNODE14A</t>
  </si>
  <si>
    <t>MUSTANG_6_N001</t>
  </si>
  <si>
    <t>TOREYPNS_6_N007</t>
  </si>
  <si>
    <t>PTSB5_7_B2</t>
  </si>
  <si>
    <t>AVOCADO_6_N001</t>
  </si>
  <si>
    <t>NRTHWS_N_LNODE18</t>
  </si>
  <si>
    <t>VALPREDO_6_N001</t>
  </si>
  <si>
    <t>TOT427A_7_N001</t>
  </si>
  <si>
    <t>WP_LNODER4A</t>
  </si>
  <si>
    <t>POD_OMAR_2_UNIT 3-APND</t>
  </si>
  <si>
    <t>TXE_LNODEXF2</t>
  </si>
  <si>
    <t>HR_LNODE13A</t>
  </si>
  <si>
    <t>SDP_GNODESDCT9</t>
  </si>
  <si>
    <t>SANMRCOS_6_N001</t>
  </si>
  <si>
    <t>SPICAMIN_1_N001</t>
  </si>
  <si>
    <t>HIGGINS_1_N004</t>
  </si>
  <si>
    <t>POT_LNODEXF1</t>
  </si>
  <si>
    <t>MOORPARK_6_N008</t>
  </si>
  <si>
    <t>HIGHLAND_LNODED1</t>
  </si>
  <si>
    <t>LMPC-CTY_1_N001</t>
  </si>
  <si>
    <t>RH_LNODER2A</t>
  </si>
  <si>
    <t>AT_LNODER7A</t>
  </si>
  <si>
    <t>OTAYMGT2_7_N002</t>
  </si>
  <si>
    <t>HE_LNODE12A</t>
  </si>
  <si>
    <t>MET_LNODE24A</t>
  </si>
  <si>
    <t>PUTHCRK_1_N011</t>
  </si>
  <si>
    <t>DAVIS_1_N030</t>
  </si>
  <si>
    <t>COWCREEK_6_N001</t>
  </si>
  <si>
    <t>LAGUBELL_6_N007</t>
  </si>
  <si>
    <t>KCTYPKER_7_B1</t>
  </si>
  <si>
    <t>CQ_LNODE20A</t>
  </si>
  <si>
    <t>VICTOR_7_N002</t>
  </si>
  <si>
    <t>TULELAKE_LNODE35</t>
  </si>
  <si>
    <t>POD_NWCSTL_7_UNIT 1-APND</t>
  </si>
  <si>
    <t>FOOTECRE_NODE2</t>
  </si>
  <si>
    <t>BUSH_LNODED1</t>
  </si>
  <si>
    <t>DM_LNODER4A</t>
  </si>
  <si>
    <t>DODDRD_LNODE73</t>
  </si>
  <si>
    <t>CHEVGEN2_7_B1</t>
  </si>
  <si>
    <t>DIST2047_6_N201</t>
  </si>
  <si>
    <t>COLWATER_2_LN001</t>
  </si>
  <si>
    <t>PTHLGEN_7_N002</t>
  </si>
  <si>
    <t>GEYSR16_2_N006</t>
  </si>
  <si>
    <t>NNSS_VA_1_N003</t>
  </si>
  <si>
    <t>SANBRDNO_6_N007</t>
  </si>
  <si>
    <t>COID_NODE2</t>
  </si>
  <si>
    <t>SLAP_PGNP-APND</t>
  </si>
  <si>
    <t>TOL_LNODEXF1</t>
  </si>
  <si>
    <t>MADISON_LNODE1</t>
  </si>
  <si>
    <t>CRAIG_LNODE-3</t>
  </si>
  <si>
    <t>STRPSE_LNODEXF1</t>
  </si>
  <si>
    <t>STONCRRL_6_N001</t>
  </si>
  <si>
    <t>HOLLADAO_LNODE99</t>
  </si>
  <si>
    <t>ANAHEIM_6_N001</t>
  </si>
  <si>
    <t>POD_GEYS13_7_UNIT13-APND</t>
  </si>
  <si>
    <t>REDMGEN_7_N001</t>
  </si>
  <si>
    <t>GLENDAL_LNODE65</t>
  </si>
  <si>
    <t>HAMMER_6_N004</t>
  </si>
  <si>
    <t>MONROE_1_N101</t>
  </si>
  <si>
    <t>KIMB-CLK_LNODED1</t>
  </si>
  <si>
    <t>TAP78_6_B1</t>
  </si>
  <si>
    <t>MISSION_LNODE-1</t>
  </si>
  <si>
    <t>CHEROKEE_6_N001</t>
  </si>
  <si>
    <t>DGAP_CHPD-APND</t>
  </si>
  <si>
    <t>CARBONA_6_N101</t>
  </si>
  <si>
    <t>CANYONP4_7_GN001</t>
  </si>
  <si>
    <t>VESTAL_2_B1</t>
  </si>
  <si>
    <t>PD_LNODER6A</t>
  </si>
  <si>
    <t>MADISON_1_N201</t>
  </si>
  <si>
    <t>LV_LNODE22A</t>
  </si>
  <si>
    <t>MERWIN_NODE3</t>
  </si>
  <si>
    <t>SHARON_LNODED1</t>
  </si>
  <si>
    <t>PRINCE_LNODE-1</t>
  </si>
  <si>
    <t>LACSD_7_B2</t>
  </si>
  <si>
    <t>KEARNEY_7_N003</t>
  </si>
  <si>
    <t>SUZANNE_LNODE-2</t>
  </si>
  <si>
    <t>SANCRLS_6_N002</t>
  </si>
  <si>
    <t>WILSON_LNODE-2</t>
  </si>
  <si>
    <t>TOT199L_7_N005</t>
  </si>
  <si>
    <t>REDMAN_6_N001</t>
  </si>
  <si>
    <t>BTN_LNODEXF1</t>
  </si>
  <si>
    <t>AMFORST_6_N001</t>
  </si>
  <si>
    <t>PLEASAVI_LNODER1</t>
  </si>
  <si>
    <t>LITLRKC1_7_N005</t>
  </si>
  <si>
    <t>MADERA_6_N004</t>
  </si>
  <si>
    <t>GF_LNODE41A</t>
  </si>
  <si>
    <t>JS_LNODE18A</t>
  </si>
  <si>
    <t>METCALF_1_N044</t>
  </si>
  <si>
    <t>GOLDTREE_1_N001</t>
  </si>
  <si>
    <t>POMERADO_6_N004</t>
  </si>
  <si>
    <t>CLAP_OSO-APND</t>
  </si>
  <si>
    <t>DIABLO1_7_N001</t>
  </si>
  <si>
    <t>HURLEYS_2_N019</t>
  </si>
  <si>
    <t>CE_LNODER9A</t>
  </si>
  <si>
    <t>STONE_1_N005</t>
  </si>
  <si>
    <t>CARSONN_LNODE42</t>
  </si>
  <si>
    <t>BF_LNODER2A</t>
  </si>
  <si>
    <t>HH_LNODER1A</t>
  </si>
  <si>
    <t>WASHBURN_LNODE-2</t>
  </si>
  <si>
    <t>BDGRHLL_6_N001</t>
  </si>
  <si>
    <t>6THSO_LNODED1</t>
  </si>
  <si>
    <t>WIN_LNODEXF1</t>
  </si>
  <si>
    <t>ANTHEM_LNODE-1</t>
  </si>
  <si>
    <t>LAKESID2_NODE2</t>
  </si>
  <si>
    <t>HH_LNODE10A</t>
  </si>
  <si>
    <t>ESCNDIDO_2_B1</t>
  </si>
  <si>
    <t>FOSTERW_7_N004</t>
  </si>
  <si>
    <t>WOODACRE_6_N001</t>
  </si>
  <si>
    <t>WARRENTO_LNODE82</t>
  </si>
  <si>
    <t>EDMON4AP_7_N002</t>
  </si>
  <si>
    <t>COPUS_6_N001</t>
  </si>
  <si>
    <t>FL_LNODE14A</t>
  </si>
  <si>
    <t>TAP801_1_N003</t>
  </si>
  <si>
    <t>NPT_LNODEXF2</t>
  </si>
  <si>
    <t>MILLBRAE_6_N001</t>
  </si>
  <si>
    <t>FTDCHTP_LNODETD</t>
  </si>
  <si>
    <t>PEASE_1_N001</t>
  </si>
  <si>
    <t>COVELO6_6_N001</t>
  </si>
  <si>
    <t>ETIWANDA_6_N019</t>
  </si>
  <si>
    <t>PAULSWT_1_N004</t>
  </si>
  <si>
    <t>KESWICK_2_N046</t>
  </si>
  <si>
    <t>RSG_LNODER1A</t>
  </si>
  <si>
    <t>SIERRAPI_6_N001</t>
  </si>
  <si>
    <t>HIPLAINS_NODE1</t>
  </si>
  <si>
    <t>LITTLERK_6_N001</t>
  </si>
  <si>
    <t>OSOAP_7_N001</t>
  </si>
  <si>
    <t>MARENGO_NODE1</t>
  </si>
  <si>
    <t>CDWR07_2_GEN-APND</t>
  </si>
  <si>
    <t>EA_LNODER2A</t>
  </si>
  <si>
    <t>PCK_LNODER6A</t>
  </si>
  <si>
    <t>ROCKLIN_6_N003</t>
  </si>
  <si>
    <t>HUNT3G_7_N002</t>
  </si>
  <si>
    <t>POD_HUNTINGT_7_UNIT 2-APND</t>
  </si>
  <si>
    <t>FRIAS_LNODE-2</t>
  </si>
  <si>
    <t>MM_LNODE11A</t>
  </si>
  <si>
    <t>ENCINA_2_B1</t>
  </si>
  <si>
    <t>UNION_LNODED2</t>
  </si>
  <si>
    <t>DG_LNODER4A</t>
  </si>
  <si>
    <t>CHICOB_1_N001</t>
  </si>
  <si>
    <t>MGM_LNODE-2</t>
  </si>
  <si>
    <t>NEWMAN_6_N001</t>
  </si>
  <si>
    <t>SEVIER_LNODEG2</t>
  </si>
  <si>
    <t>ENCINAGT_7_B11</t>
  </si>
  <si>
    <t>SMD5_ASR-APND</t>
  </si>
  <si>
    <t>RWP_GNODERHCC2CTA</t>
  </si>
  <si>
    <t>HIGGINS_LNODET2</t>
  </si>
  <si>
    <t>SHADYGLN_6_N001</t>
  </si>
  <si>
    <t>BIGBEND_LNODE-2</t>
  </si>
  <si>
    <t>VILLAGE_LNODE</t>
  </si>
  <si>
    <t>W TRACY_GNODE10</t>
  </si>
  <si>
    <t>DAYTONTP_LNODE22</t>
  </si>
  <si>
    <t>EASTGATE_6_N101</t>
  </si>
  <si>
    <t>ELSEGN_2_UN2021-APND</t>
  </si>
  <si>
    <t>GONDER_2_N501</t>
  </si>
  <si>
    <t>FRNCHMS_6_B1</t>
  </si>
  <si>
    <t>INTMTN_NDC2</t>
  </si>
  <si>
    <t>ADOBE_LNODE02</t>
  </si>
  <si>
    <t>AY_LNODER2A</t>
  </si>
  <si>
    <t>BEATTY_1_N001</t>
  </si>
  <si>
    <t>WINDGAP4_7_B1</t>
  </si>
  <si>
    <t>LIVNGSTN_6_N001</t>
  </si>
  <si>
    <t>MOROHILL_6_N001</t>
  </si>
  <si>
    <t>PRINEVIL_LNODE92</t>
  </si>
  <si>
    <t>DEWEYVIL_LNODED1</t>
  </si>
  <si>
    <t>LAGOONTP_LNODELD</t>
  </si>
  <si>
    <t>HATCH_LNODED1</t>
  </si>
  <si>
    <t>POD_INDIGO_1_UNIT 1-APND</t>
  </si>
  <si>
    <t>MILEHI_LNODEOWN</t>
  </si>
  <si>
    <t>BU_LNODE29A</t>
  </si>
  <si>
    <t>NEWGATE_LNODED1</t>
  </si>
  <si>
    <t>CG_LNODE22A</t>
  </si>
  <si>
    <t>WILLITS_6_N001</t>
  </si>
  <si>
    <t>LL_LNODE48A</t>
  </si>
  <si>
    <t>PHA_LNODEXF1</t>
  </si>
  <si>
    <t>VICTOR_1_N595</t>
  </si>
  <si>
    <t>ONEIDA_LNODED1</t>
  </si>
  <si>
    <t>PRIMM_2_B1</t>
  </si>
  <si>
    <t>GILMORE_LNODEK1</t>
  </si>
  <si>
    <t>HAYFORK_6_N001</t>
  </si>
  <si>
    <t>PGNP_2_PDRP02-APND</t>
  </si>
  <si>
    <t>FIREHOLE_LNODE50</t>
  </si>
  <si>
    <t>DY_LNODE14A</t>
  </si>
  <si>
    <t>LK_LNODE14A</t>
  </si>
  <si>
    <t>BOWMNTAP_6_B1</t>
  </si>
  <si>
    <t>NSCOGEN_7_B1</t>
  </si>
  <si>
    <t>DAVEJOHN_NODE1</t>
  </si>
  <si>
    <t>RNCHSECO_2_N107</t>
  </si>
  <si>
    <t>BARTLP_1_N003</t>
  </si>
  <si>
    <t>SCLARA_6_N001</t>
  </si>
  <si>
    <t>WIRLWIND_2_B1</t>
  </si>
  <si>
    <t>CPL_LNODE10A</t>
  </si>
  <si>
    <t>NOISLMTR_6_N015</t>
  </si>
  <si>
    <t>MEDICAL_LNODED2</t>
  </si>
  <si>
    <t>PIOPICO1_7_N001</t>
  </si>
  <si>
    <t>POD_MONLTH_6_BOREL-APND</t>
  </si>
  <si>
    <t>ELNIDO_2_N029</t>
  </si>
  <si>
    <t>COLUSAG1_2_LN001</t>
  </si>
  <si>
    <t>FREMNT_1_N001</t>
  </si>
  <si>
    <t>GORMAN_6_N001</t>
  </si>
  <si>
    <t>CAPTJACK_5_N016</t>
  </si>
  <si>
    <t>INCLINE_LNODE42</t>
  </si>
  <si>
    <t>LYN_LNODEXF2</t>
  </si>
  <si>
    <t>LV_LNODE10A</t>
  </si>
  <si>
    <t>CLV_LNODEXF1</t>
  </si>
  <si>
    <t>GREEN_LNODE76</t>
  </si>
  <si>
    <t>HACIENDA_LNODE-1</t>
  </si>
  <si>
    <t>CAPWIND_1_B1</t>
  </si>
  <si>
    <t>BLMW9G_7_B1</t>
  </si>
  <si>
    <t>DOUBLEC_7_B1</t>
  </si>
  <si>
    <t>MDLRIVR_6_N001</t>
  </si>
  <si>
    <t>MILPITAS_1_N005</t>
  </si>
  <si>
    <t>ELKHORN_LNODEK1</t>
  </si>
  <si>
    <t>RVRBANK_1_N010</t>
  </si>
  <si>
    <t>HIGGINS_1_GN001</t>
  </si>
  <si>
    <t>Q643G_7_N001</t>
  </si>
  <si>
    <t>OMWD_6_GN001</t>
  </si>
  <si>
    <t>FTCHMTN_6_N001</t>
  </si>
  <si>
    <t>CAS_LNODEXF1</t>
  </si>
  <si>
    <t>POD_RTEDDY_2_SOLAR1-APND</t>
  </si>
  <si>
    <t>POD_DIABLO_7_UNIT 2-APND</t>
  </si>
  <si>
    <t>CENTERST_LNODED1</t>
  </si>
  <si>
    <t>BCPLEHI_LNODEPM</t>
  </si>
  <si>
    <t>BEALL_LNODELD</t>
  </si>
  <si>
    <t>CLAP_LARKSP-APND</t>
  </si>
  <si>
    <t>CJ_LNODE17A</t>
  </si>
  <si>
    <t>WHEELBR2_7_B1</t>
  </si>
  <si>
    <t>STEAMBT_LNODE12</t>
  </si>
  <si>
    <t>WDWLMON1_7_N001</t>
  </si>
  <si>
    <t>CALEVRAS_1_N001</t>
  </si>
  <si>
    <t>DRAKE_6_N001</t>
  </si>
  <si>
    <t>GATEWAY2_7_N001</t>
  </si>
  <si>
    <t>KERNWTP1_1_B1</t>
  </si>
  <si>
    <t>EASYVALL_LNODE54</t>
  </si>
  <si>
    <t>BRDGVLT_7_N002</t>
  </si>
  <si>
    <t>TOT242GN_7_N002</t>
  </si>
  <si>
    <t>CAESARS_LNODE-2</t>
  </si>
  <si>
    <t>PLSNTGR_1_N001</t>
  </si>
  <si>
    <t>GARLAND_LNODE07</t>
  </si>
  <si>
    <t>ROC_LNODEXF1</t>
  </si>
  <si>
    <t>MR_LNODE14A</t>
  </si>
  <si>
    <t>WCEDAR_GNODE1</t>
  </si>
  <si>
    <t>MW_LNODE12A</t>
  </si>
  <si>
    <t>CARABOU_7_B3</t>
  </si>
  <si>
    <t>EAGLEMTN_2_N002</t>
  </si>
  <si>
    <t>PA99MWQ2_7_LN001</t>
  </si>
  <si>
    <t>DUANE_1_PL1X3-APND</t>
  </si>
  <si>
    <t>MTWND3_7_N001</t>
  </si>
  <si>
    <t>HAC_GNODE1</t>
  </si>
  <si>
    <t>EXXON_NODEA</t>
  </si>
  <si>
    <t>EC_LNODER4A</t>
  </si>
  <si>
    <t>KEARNEY_6_N099</t>
  </si>
  <si>
    <t>KESWICK_2_N049</t>
  </si>
  <si>
    <t>POD_NCPA_7_GP1UN2-APND</t>
  </si>
  <si>
    <t>SMPSN-AN_7_B1</t>
  </si>
  <si>
    <t>AL_LNODER3A</t>
  </si>
  <si>
    <t>POD_MORWD_6_QF-APND</t>
  </si>
  <si>
    <t>LMBIGENT_2_N003</t>
  </si>
  <si>
    <t>PROSPEC4_NODET</t>
  </si>
  <si>
    <t>WTRACY_LNODES9</t>
  </si>
  <si>
    <t>ENOCH_LNODE-1</t>
  </si>
  <si>
    <t>BIGBASN_6_N001</t>
  </si>
  <si>
    <t>LENZIE_GNODE211</t>
  </si>
  <si>
    <t>USWINDPW_7_N002</t>
  </si>
  <si>
    <t>BOW_LNODEXF2</t>
  </si>
  <si>
    <t>POD_CLRKRD_6_LIMESD-APND</t>
  </si>
  <si>
    <t>MET_LNODE15A</t>
  </si>
  <si>
    <t>CDS_LNODER4A</t>
  </si>
  <si>
    <t>GLENSHIR_LNODERE</t>
  </si>
  <si>
    <t>POD_MNDOTA_1_SOLAR1-APND</t>
  </si>
  <si>
    <t>WESTPLAT_1_N001</t>
  </si>
  <si>
    <t>BCRK4_7_B3</t>
  </si>
  <si>
    <t>LL_LNODER9A</t>
  </si>
  <si>
    <t>WARMSPG_LNODE-2</t>
  </si>
  <si>
    <t>JIMBRIDG_NODE2</t>
  </si>
  <si>
    <t>HARDING_6_N004</t>
  </si>
  <si>
    <t>NCPA2GY2_7_B2</t>
  </si>
  <si>
    <t>LAROCHE_LNODEPM</t>
  </si>
  <si>
    <t>YALE_NODE2</t>
  </si>
  <si>
    <t>MORTONCT_LNODE-3</t>
  </si>
  <si>
    <t>SANLUSRY_6_N201</t>
  </si>
  <si>
    <t>WOLFE_1_N002</t>
  </si>
  <si>
    <t>GARNET_7_N003</t>
  </si>
  <si>
    <t>GLENWOOD_6_N001</t>
  </si>
  <si>
    <t>ME_LNODE13A</t>
  </si>
  <si>
    <t>CON25_1_N002</t>
  </si>
  <si>
    <t>DISCOVRY_7_N001</t>
  </si>
  <si>
    <t>GROYPKR3_7_B1</t>
  </si>
  <si>
    <t>LMEC1_1_N601</t>
  </si>
  <si>
    <t>TVYVLLY_6_N001</t>
  </si>
  <si>
    <t>ORTIGAGN_7_N002</t>
  </si>
  <si>
    <t>SANDLOT_2_N025</t>
  </si>
  <si>
    <t>BV_LNODER1A</t>
  </si>
  <si>
    <t>CLW_LNODER5A</t>
  </si>
  <si>
    <t>POD_IVSLRP_2_SOLAR1-APND</t>
  </si>
  <si>
    <t>MCSNCK1_7_B1</t>
  </si>
  <si>
    <t>OMAR1G_7_B1</t>
  </si>
  <si>
    <t>PIT5_7_N001</t>
  </si>
  <si>
    <t>FAMOSO_6_N008</t>
  </si>
  <si>
    <t>CENTERS_2_N036</t>
  </si>
  <si>
    <t>OREGONB_LNODE30</t>
  </si>
  <si>
    <t>SCLD_1_PDRP10-APND</t>
  </si>
  <si>
    <t>EDMON5AP_7_N002</t>
  </si>
  <si>
    <t>HUNTINGT_LNODE-1</t>
  </si>
  <si>
    <t>HAW_LNODEXF1</t>
  </si>
  <si>
    <t>ORE_LNODEXF1</t>
  </si>
  <si>
    <t>ESRPP1_7_N004</t>
  </si>
  <si>
    <t>ELVERTAS_2_N001</t>
  </si>
  <si>
    <t>ELCAJON_6_GN002</t>
  </si>
  <si>
    <t>EIGHTML_LNODEUB</t>
  </si>
  <si>
    <t>PAVANT_LNODEYN</t>
  </si>
  <si>
    <t>BLL_LNODE14A</t>
  </si>
  <si>
    <t>MIDLFORK_7_B1</t>
  </si>
  <si>
    <t>POD_VERNON_6_MALBRG-APND</t>
  </si>
  <si>
    <t>AZ_LNODE10A</t>
  </si>
  <si>
    <t>WZ_LNODER5A</t>
  </si>
  <si>
    <t>INDSPRNG_5_B1</t>
  </si>
  <si>
    <t>MONTAGUE_1_N001</t>
  </si>
  <si>
    <t>ELKHIL2G_7_B2</t>
  </si>
  <si>
    <t>GATEWAY3_7_N002</t>
  </si>
  <si>
    <t>BATLEMT_LNODE26</t>
  </si>
  <si>
    <t>RSNTAFE_6_N001</t>
  </si>
  <si>
    <t>GRANT_1_N001</t>
  </si>
  <si>
    <t>COLLRVL2_7_B1</t>
  </si>
  <si>
    <t>VIK_LNODEXF1</t>
  </si>
  <si>
    <t>HUNTINGT_NODE1</t>
  </si>
  <si>
    <t>VACAVIL_1_N001</t>
  </si>
  <si>
    <t>WYANDTTE_1_N001</t>
  </si>
  <si>
    <t>CV_LNODER6A</t>
  </si>
  <si>
    <t>LOSTRIV_LNODED1</t>
  </si>
  <si>
    <t>WZ_LNODE10A</t>
  </si>
  <si>
    <t>WARNE_2_UNIT-APND</t>
  </si>
  <si>
    <t>IN_LNODE25A</t>
  </si>
  <si>
    <t>LOYOLA_6_N001</t>
  </si>
  <si>
    <t>MURRAY_6_N005</t>
  </si>
  <si>
    <t>ELLIS_2_B1</t>
  </si>
  <si>
    <t>GWF#4_7_N001</t>
  </si>
  <si>
    <t>ARDENN_LNODE-4</t>
  </si>
  <si>
    <t>POTRERO_1_N001</t>
  </si>
  <si>
    <t>POD_LAMONT_1_SOLAR3-APND</t>
  </si>
  <si>
    <t>ELCASCO_1_N014</t>
  </si>
  <si>
    <t>TROPICAL_LNODE-2</t>
  </si>
  <si>
    <t>WCEDAR_LNODE</t>
  </si>
  <si>
    <t>AR_LNODER4A</t>
  </si>
  <si>
    <t>CUTLER_NODE2</t>
  </si>
  <si>
    <t>MUR_LNODEXF1</t>
  </si>
  <si>
    <t>FOLSOM_2_N028</t>
  </si>
  <si>
    <t>CHR_PDS1_LNODE-1</t>
  </si>
  <si>
    <t>LG_LNODER5A</t>
  </si>
  <si>
    <t>DRUM_1_B1</t>
  </si>
  <si>
    <t>CARRDRAW_LNODED1</t>
  </si>
  <si>
    <t>HIDESERT_2_N018</t>
  </si>
  <si>
    <t>RT_LNODE10A</t>
  </si>
  <si>
    <t>ELDORDO_5_N114</t>
  </si>
  <si>
    <t>LAWRENCE_1_N003</t>
  </si>
  <si>
    <t>POD_NAROW2_2_UNIT-APND</t>
  </si>
  <si>
    <t>VACADIX_1_N085</t>
  </si>
  <si>
    <t>JARVIS_1_N016</t>
  </si>
  <si>
    <t>POD_BLACK_7_UNIT 1-APND</t>
  </si>
  <si>
    <t>CX_LNODE34A</t>
  </si>
  <si>
    <t>LAFRESA_6_N003</t>
  </si>
  <si>
    <t>SPRVAL_LNODEK4</t>
  </si>
  <si>
    <t>ADERAG1_7_N001</t>
  </si>
  <si>
    <t>WEBER1_6_N002</t>
  </si>
  <si>
    <t>SFIA_1_N007</t>
  </si>
  <si>
    <t>KERNRVU2_7_B1</t>
  </si>
  <si>
    <t>HUMBPP_6_UNITS-APND</t>
  </si>
  <si>
    <t>WSTLYSMD_2_N011</t>
  </si>
  <si>
    <t>ETIWANDA_2_N001</t>
  </si>
  <si>
    <t>PGRVEJ_6_B1</t>
  </si>
  <si>
    <t>PSTCKTN_6_LN001</t>
  </si>
  <si>
    <t>WVACO_LNODE04</t>
  </si>
  <si>
    <t>RNCHSECO_2_N021</t>
  </si>
  <si>
    <t>DUMBARTN_1_N001</t>
  </si>
  <si>
    <t>SWBWELL2_LNODED1</t>
  </si>
  <si>
    <t>BUENAVT_2_N006</t>
  </si>
  <si>
    <t>HIGHLDN_LNODE-2</t>
  </si>
  <si>
    <t>CAWELOB_6_N001</t>
  </si>
  <si>
    <t>PENDLETO_LNODE19</t>
  </si>
  <si>
    <t>GARNET_1_N106</t>
  </si>
  <si>
    <t>4C744C12_7_N002</t>
  </si>
  <si>
    <t>ME_LNODE21A</t>
  </si>
  <si>
    <t>DELTAB_7_B3</t>
  </si>
  <si>
    <t>POD_SANTFG_7_UNITS-APND</t>
  </si>
  <si>
    <t>PU_LNODER4A</t>
  </si>
  <si>
    <t>BEND_NODE2</t>
  </si>
  <si>
    <t>BINGEN_LNODE_2</t>
  </si>
  <si>
    <t>SYCAMORE_1_N201</t>
  </si>
  <si>
    <t>REDBUTTU_LNODELDT3</t>
  </si>
  <si>
    <t>PIONEER_NODE3</t>
  </si>
  <si>
    <t>BESSGEN_7_N002</t>
  </si>
  <si>
    <t>RENO_LNODE03</t>
  </si>
  <si>
    <t>LON_LNODEXF2</t>
  </si>
  <si>
    <t>LASSEN_6_N003</t>
  </si>
  <si>
    <t>CJ_LNODE22A</t>
  </si>
  <si>
    <t>BLLEHVN_6_N009</t>
  </si>
  <si>
    <t>OSC_LNODEXF1</t>
  </si>
  <si>
    <t>SPA_LNODEXF1</t>
  </si>
  <si>
    <t>WHISMAN_1_N001</t>
  </si>
  <si>
    <t>PA_LNODE10A</t>
  </si>
  <si>
    <t>REDWOOD_6_N006</t>
  </si>
  <si>
    <t>PACIFICA_6_N003</t>
  </si>
  <si>
    <t>WRGHTPP_6_N001</t>
  </si>
  <si>
    <t>PGSB_1_PDRP08-APND</t>
  </si>
  <si>
    <t>BLUESKY_7_N001</t>
  </si>
  <si>
    <t>ELN_LNODER2A</t>
  </si>
  <si>
    <t>WEBER1_6_N003</t>
  </si>
  <si>
    <t>CEDARVIL_LNODED1</t>
  </si>
  <si>
    <t>MET_LNODE10A</t>
  </si>
  <si>
    <t>REEDLEY_6_N001</t>
  </si>
  <si>
    <t>EVANSTON_LNODED2</t>
  </si>
  <si>
    <t>BULLARD_1_N006</t>
  </si>
  <si>
    <t>TAP74_6_B1</t>
  </si>
  <si>
    <t>PLU_LNODEXF2</t>
  </si>
  <si>
    <t>T320BS1_7_B1</t>
  </si>
  <si>
    <t>SANRAMON_2_N004</t>
  </si>
  <si>
    <t>POD_HATCR1_7_UNIT-APND</t>
  </si>
  <si>
    <t>GARNET_7_N012</t>
  </si>
  <si>
    <t>FL_LNODER4A</t>
  </si>
  <si>
    <t>ROGUERIV_LNODE22</t>
  </si>
  <si>
    <t>OASISSC_6_N201</t>
  </si>
  <si>
    <t>SZ_LNODE13A</t>
  </si>
  <si>
    <t>COZYDALE_LNODER1</t>
  </si>
  <si>
    <t>MAYFAIR_LNODE-4</t>
  </si>
  <si>
    <t>MIRALOMA_6_N007</t>
  </si>
  <si>
    <t>TIMP_LNODED1</t>
  </si>
  <si>
    <t>WELLFILD_6_N002</t>
  </si>
  <si>
    <t>PALOVRDE_5_N101</t>
  </si>
  <si>
    <t>LITEHIPE_2_N041</t>
  </si>
  <si>
    <t>SNWALMB_LNODEKS</t>
  </si>
  <si>
    <t>KINGCTY_6_N001</t>
  </si>
  <si>
    <t>SPAUL1-2_7_B2</t>
  </si>
  <si>
    <t>LOSGATS_6_N201</t>
  </si>
  <si>
    <t>BLL_LNODE21A</t>
  </si>
  <si>
    <t>OCEANO_1_N004</t>
  </si>
  <si>
    <t>LAROA1_2_N005</t>
  </si>
  <si>
    <t>NOGDEN_LNODED1</t>
  </si>
  <si>
    <t>T320BS4_7_B1</t>
  </si>
  <si>
    <t>KIFER_1_B1</t>
  </si>
  <si>
    <t>CC_LNODE19A</t>
  </si>
  <si>
    <t>NAD_LNODER2A</t>
  </si>
  <si>
    <t>BOP_LNODEXF3</t>
  </si>
  <si>
    <t>DVY_LNODE13A</t>
  </si>
  <si>
    <t>DV_LNODE30A</t>
  </si>
  <si>
    <t>MIDWIND_6_N003</t>
  </si>
  <si>
    <t>KCTYTAP_6_N005</t>
  </si>
  <si>
    <t>DELAMO_2_N071</t>
  </si>
  <si>
    <t>SLA_2_N001</t>
  </si>
  <si>
    <t>NVSCHLT_LNODET1</t>
  </si>
  <si>
    <t>WQ_LNODER2A</t>
  </si>
  <si>
    <t>TOLSON_LNODE-4</t>
  </si>
  <si>
    <t>CLAP_SOTP-APND</t>
  </si>
  <si>
    <t>GP_LNODER2A</t>
  </si>
  <si>
    <t>ESQUON_6_N001</t>
  </si>
  <si>
    <t>SLA_6_N005</t>
  </si>
  <si>
    <t>HICKS_2_N002</t>
  </si>
  <si>
    <t>SG_GNODESGGT2</t>
  </si>
  <si>
    <t>MARGARTA_1_N001</t>
  </si>
  <si>
    <t>RPT_LNODEXF1</t>
  </si>
  <si>
    <t>LINCOLNO_LNODE71</t>
  </si>
  <si>
    <t>CARQUINZ_1_N002</t>
  </si>
  <si>
    <t>CARODEAN_1_N001</t>
  </si>
  <si>
    <t>TAGGART_LNODED1</t>
  </si>
  <si>
    <t>WAPAMEEA2_OFF_ASR-APND</t>
  </si>
  <si>
    <t>MATHINGT_LNODED1</t>
  </si>
  <si>
    <t>CLAYTN_1_N004</t>
  </si>
  <si>
    <t>DINUBAE_7_N001</t>
  </si>
  <si>
    <t>MIRAMAR_6_N001</t>
  </si>
  <si>
    <t>CLAP_IVSLRP-APND</t>
  </si>
  <si>
    <t>DUKMOSS3_7_N002</t>
  </si>
  <si>
    <t>SANMATEO_1_N009</t>
  </si>
  <si>
    <t>CY_LNODE10A</t>
  </si>
  <si>
    <t>AT_LNODE11A</t>
  </si>
  <si>
    <t>HICKS_2_N013</t>
  </si>
  <si>
    <t>VASCO_6_N003</t>
  </si>
  <si>
    <t>RIVERVG1_7_B1</t>
  </si>
  <si>
    <t>LMECCT1_7_B1</t>
  </si>
  <si>
    <t>MIRAMREF_7_B1</t>
  </si>
  <si>
    <t>ATITP_LNODED</t>
  </si>
  <si>
    <t>2PBLSM34_7_N001</t>
  </si>
  <si>
    <t>VALROAD_LNODE49</t>
  </si>
  <si>
    <t>RADUM_6_N001</t>
  </si>
  <si>
    <t>JIMBRIDG_LNODE1T</t>
  </si>
  <si>
    <t>ZONDWIND_6_N001</t>
  </si>
  <si>
    <t>CURTISS_1_N103</t>
  </si>
  <si>
    <t>VESTAL_6_N002</t>
  </si>
  <si>
    <t>CL_LNODER2A</t>
  </si>
  <si>
    <t>HWD_LNODEXF2</t>
  </si>
  <si>
    <t>OLDTOWN_6_N002</t>
  </si>
  <si>
    <t>POD_CH_5_CHST3MSG-APND</t>
  </si>
  <si>
    <t>PRAP_PAC_GNODE1</t>
  </si>
  <si>
    <t>CASCADE_LNODE20</t>
  </si>
  <si>
    <t>ES_LNODE12A</t>
  </si>
  <si>
    <t>PETLMAC_6_N003</t>
  </si>
  <si>
    <t>DU_LNODER5A</t>
  </si>
  <si>
    <t>COLCT234_7_N001</t>
  </si>
  <si>
    <t>HALEJ2_1_LN001</t>
  </si>
  <si>
    <t>CLARK_GNODE15</t>
  </si>
  <si>
    <t>NAUGHTO_NODE3</t>
  </si>
  <si>
    <t>CMPEVRS_1_N002</t>
  </si>
  <si>
    <t>WP_2_WPCC5MSG-APND</t>
  </si>
  <si>
    <t>GRIFFITH_ASR-APND</t>
  </si>
  <si>
    <t>LOVELOCK_LNODELN</t>
  </si>
  <si>
    <t>SPRVAL_LNODE-1</t>
  </si>
  <si>
    <t>ELKCREEK_6_N001</t>
  </si>
  <si>
    <t>RDBLFPP_6_N001</t>
  </si>
  <si>
    <t>EXCHQRTP_7_B1</t>
  </si>
  <si>
    <t>BIGCRK8_2_B1</t>
  </si>
  <si>
    <t>BIGMDWS_6_N001</t>
  </si>
  <si>
    <t>OTTER_6_N001</t>
  </si>
  <si>
    <t>LL_LNODER2A</t>
  </si>
  <si>
    <t>HW_LNODER5A</t>
  </si>
  <si>
    <t>SNJUAN_3_N1</t>
  </si>
  <si>
    <t>RUSTYSP_LNODE60</t>
  </si>
  <si>
    <t>LERDO_1_N004</t>
  </si>
  <si>
    <t>STEAD_LNODET2</t>
  </si>
  <si>
    <t>PAINTER_LNODECK</t>
  </si>
  <si>
    <t>ST_LNODE13A</t>
  </si>
  <si>
    <t>TOT148A_7_N001</t>
  </si>
  <si>
    <t>PUMPPLT3_LNODE-1</t>
  </si>
  <si>
    <t>COTWDPGE_1_N024</t>
  </si>
  <si>
    <t>CLARKRD_7_N001</t>
  </si>
  <si>
    <t>TH_LNODER2A</t>
  </si>
  <si>
    <t>ENCNITAS_6_N011</t>
  </si>
  <si>
    <t>SLATECRC_GNODE1</t>
  </si>
  <si>
    <t>LINCLN_1_N002</t>
  </si>
  <si>
    <t>RHO_LNODEXF1</t>
  </si>
  <si>
    <t>BOGUE_1_N001</t>
  </si>
  <si>
    <t>SHAWROAD_1_N001</t>
  </si>
  <si>
    <t>JS_LNODE25A</t>
  </si>
  <si>
    <t>FALLON_LNODE03</t>
  </si>
  <si>
    <t>PLATTE_LNODE34</t>
  </si>
  <si>
    <t>HAVEN_LNODE-3</t>
  </si>
  <si>
    <t>DALLAS_LNODE71</t>
  </si>
  <si>
    <t>TOADTWN_7_N002</t>
  </si>
  <si>
    <t>PIT1U1_7_B1</t>
  </si>
  <si>
    <t>SUNRAY2_7_N001</t>
  </si>
  <si>
    <t>RUSSELLV_LNODE27</t>
  </si>
  <si>
    <t>ETIWANDA_2_N109</t>
  </si>
  <si>
    <t>NEORBLF_7_B1</t>
  </si>
  <si>
    <t>PV_LNODER1A</t>
  </si>
  <si>
    <t>SDP_GNODESDCT3</t>
  </si>
  <si>
    <t>DLAP_SCE-APND</t>
  </si>
  <si>
    <t>AVENAL_6_GN002</t>
  </si>
  <si>
    <t>WPBART_1_GN001</t>
  </si>
  <si>
    <t>NORTHWND_6_N002</t>
  </si>
  <si>
    <t>BARNEYS_LNODER1</t>
  </si>
  <si>
    <t>POWAY_6_N010</t>
  </si>
  <si>
    <t>LEHISEW_LNODEM2</t>
  </si>
  <si>
    <t>POD_LARKSP_6_UNIT 1-APND</t>
  </si>
  <si>
    <t>TOT162W4_7_N001</t>
  </si>
  <si>
    <t>PANOBS2_7_B1</t>
  </si>
  <si>
    <t>BROKAW_6_N002</t>
  </si>
  <si>
    <t>ALKALIN_LNODE09</t>
  </si>
  <si>
    <t>FPU_LNODEXF1</t>
  </si>
  <si>
    <t>ALTAD2_7_N006</t>
  </si>
  <si>
    <t>POD_SUNRIS_2_PL1X3-APND</t>
  </si>
  <si>
    <t>CHEYENNE_LNODE-1</t>
  </si>
  <si>
    <t>BATIQTOS_1_N008</t>
  </si>
  <si>
    <t>JM_6_N001</t>
  </si>
  <si>
    <t>DR_LNODER1A</t>
  </si>
  <si>
    <t>SOAKWND_6_N002</t>
  </si>
  <si>
    <t>GV_LNODE42A</t>
  </si>
  <si>
    <t>EAGLEPOI_NODET</t>
  </si>
  <si>
    <t>TOPPENIS_LNODE33</t>
  </si>
  <si>
    <t>WK_LNODE11A</t>
  </si>
  <si>
    <t>MATHEW_6_N002</t>
  </si>
  <si>
    <t>SANTFG_7_UNITS-APND</t>
  </si>
  <si>
    <t>WSN_LNODEXF1</t>
  </si>
  <si>
    <t>WARMSPRY_LNODED1</t>
  </si>
  <si>
    <t>TOUCHET_LNODE65</t>
  </si>
  <si>
    <t>HATLOSCK_6_N011</t>
  </si>
  <si>
    <t>ARCATA_6_LN001</t>
  </si>
  <si>
    <t>ELVERTAS_2_N019</t>
  </si>
  <si>
    <t>GF_LNODE12A</t>
  </si>
  <si>
    <t>JOLLYHIL_1_GOSHEN-APND</t>
  </si>
  <si>
    <t>EUREKA_6_N001</t>
  </si>
  <si>
    <t>CAMERON_LNODEKM</t>
  </si>
  <si>
    <t>ELKHIL1G_7_B2</t>
  </si>
  <si>
    <t>CAMANCPP_2_N001</t>
  </si>
  <si>
    <t>CATALYST_7_N001</t>
  </si>
  <si>
    <t>HG_LNODER2A</t>
  </si>
  <si>
    <t>CLAP_MSLD67-APND</t>
  </si>
  <si>
    <t>DUMBARTN_1_N011</t>
  </si>
  <si>
    <t>PGSF_2_PDRP04-APND</t>
  </si>
  <si>
    <t>SURGPOND_LNODEAD</t>
  </si>
  <si>
    <t>CAPTJACK_5_N504</t>
  </si>
  <si>
    <t>CORTEZ_LNODE44</t>
  </si>
  <si>
    <t>HINDSP2_7_B1</t>
  </si>
  <si>
    <t>BADGERCK_7_N001</t>
  </si>
  <si>
    <t>SINK_LNODED1</t>
  </si>
  <si>
    <t>NNSS_MD_1_N004</t>
  </si>
  <si>
    <t>CAP_LNODEXF1</t>
  </si>
  <si>
    <t>ELD_LNODEXF2</t>
  </si>
  <si>
    <t>MTVIEW_1_N004</t>
  </si>
  <si>
    <t>SMUDGEO1_7_B1</t>
  </si>
  <si>
    <t>NY_LNODE12A</t>
  </si>
  <si>
    <t>LKHODG2_7_N001</t>
  </si>
  <si>
    <t>CE_LNODE17A</t>
  </si>
  <si>
    <t>LAMPO_LNODEK</t>
  </si>
  <si>
    <t>SC_LNODE21A</t>
  </si>
  <si>
    <t>BLUE MT_GNODEIT</t>
  </si>
  <si>
    <t>USNSSPT1_6_N001</t>
  </si>
  <si>
    <t>OROLOMA_1_N005</t>
  </si>
  <si>
    <t>SLAP_PGCC-APND</t>
  </si>
  <si>
    <t>INGRMC_1_N001</t>
  </si>
  <si>
    <t>SANRAFL_1_N006</t>
  </si>
  <si>
    <t>NEAST_LNODED2</t>
  </si>
  <si>
    <t>VERNON_6_N005</t>
  </si>
  <si>
    <t>KELLEY_6_N001</t>
  </si>
  <si>
    <t>RT_LNODER1A</t>
  </si>
  <si>
    <t>RSVTNRD_6_N001</t>
  </si>
  <si>
    <t>WESTFOR_7_N001</t>
  </si>
  <si>
    <t>MIDWAYP_LNODEPM</t>
  </si>
  <si>
    <t>LOYALTON_LNODETY</t>
  </si>
  <si>
    <t>SPENCER_LNODE-4</t>
  </si>
  <si>
    <t>TT_LNODE14A</t>
  </si>
  <si>
    <t>WHLRRD2_7_B1</t>
  </si>
  <si>
    <t>WP_LNODE12A</t>
  </si>
  <si>
    <t>TW_LNODE21A</t>
  </si>
  <si>
    <t>SLVRHWK_GNODEA</t>
  </si>
  <si>
    <t>KNO_LNODEXF1</t>
  </si>
  <si>
    <t>CAPEHORN_6_N001</t>
  </si>
  <si>
    <t>MC_LNODER9A</t>
  </si>
  <si>
    <t>BZ_LNODER1A</t>
  </si>
  <si>
    <t>MABURY_1_N001</t>
  </si>
  <si>
    <t>MS_LNODER2A</t>
  </si>
  <si>
    <t>CLEARST_7_B1</t>
  </si>
  <si>
    <t>COPPERMT_6_GN001</t>
  </si>
  <si>
    <t>GRNVALY_1_N011</t>
  </si>
  <si>
    <t>CU_LNODER2A</t>
  </si>
  <si>
    <t>CLAYMONT_LNODE-1</t>
  </si>
  <si>
    <t>SANLUIS4_7_B3</t>
  </si>
  <si>
    <t>ELDORU1_7_N001</t>
  </si>
  <si>
    <t>ZAMORA_1_LN001</t>
  </si>
  <si>
    <t>DV_LNODE17A</t>
  </si>
  <si>
    <t>LONEPEAK_LNODELD4</t>
  </si>
  <si>
    <t>KIRKER_1_N005</t>
  </si>
  <si>
    <t>EAGLE_LNODE18</t>
  </si>
  <si>
    <t>BARRETT_6_N001</t>
  </si>
  <si>
    <t>PARKWAY_2_N001</t>
  </si>
  <si>
    <t>FH_LNODE22A</t>
  </si>
  <si>
    <t>CULLY_LNODE04</t>
  </si>
  <si>
    <t>ESCNDIDO_6_N076</t>
  </si>
  <si>
    <t>GRF_LNODER1A</t>
  </si>
  <si>
    <t>ROUNDVL_LNODE1</t>
  </si>
  <si>
    <t>CHARKA_1_LN001</t>
  </si>
  <si>
    <t>STANSBUR_LNODED1</t>
  </si>
  <si>
    <t>DEERCRK_7_B1</t>
  </si>
  <si>
    <t>PMTFMPP_1_N001</t>
  </si>
  <si>
    <t>CIG_LNODE21A</t>
  </si>
  <si>
    <t>CASPERP_LNODELD</t>
  </si>
  <si>
    <t>JACKSONV_LNODE33</t>
  </si>
  <si>
    <t>DELAMO_2_N051</t>
  </si>
  <si>
    <t>POD_SKERN_6_SOLAR2-APND</t>
  </si>
  <si>
    <t>CATALNA2_7_N001</t>
  </si>
  <si>
    <t>DESCHUTS_6_N001</t>
  </si>
  <si>
    <t>SW_LNODER2A</t>
  </si>
  <si>
    <t>SLPUMP2_LNODED2</t>
  </si>
  <si>
    <t>PINFLT_7_UNITS-APND</t>
  </si>
  <si>
    <t>HR_LNODE29A</t>
  </si>
  <si>
    <t>COLGATE2_7_B1</t>
  </si>
  <si>
    <t>STAFFORD_6_N101</t>
  </si>
  <si>
    <t>MYRTLECR_LNODE67</t>
  </si>
  <si>
    <t>GARNET_7_N006</t>
  </si>
  <si>
    <t>DELAMO_2_N072</t>
  </si>
  <si>
    <t>REFINERY_LNODE98</t>
  </si>
  <si>
    <t>LLV_LNODE-2</t>
  </si>
  <si>
    <t>POSOMT_1_N001</t>
  </si>
  <si>
    <t>MTEDEN_1_N001</t>
  </si>
  <si>
    <t>KRNCNYN_6_N001</t>
  </si>
  <si>
    <t>LONEPEAK_LNODELD1</t>
  </si>
  <si>
    <t>CX_LNODE18A</t>
  </si>
  <si>
    <t>BELMONT_1_N006</t>
  </si>
  <si>
    <t>RR_LNODER6A</t>
  </si>
  <si>
    <t>TAFT1_1_N001</t>
  </si>
  <si>
    <t>MCFRLND_6_N005</t>
  </si>
  <si>
    <t>MOT_LNODEXF1</t>
  </si>
  <si>
    <t>POLARIS_LNODE-3</t>
  </si>
  <si>
    <t>DEEPWATR_1_N101</t>
  </si>
  <si>
    <t>SPRINGVL_6_N006</t>
  </si>
  <si>
    <t>JAMACHA_6_N001</t>
  </si>
  <si>
    <t>SM_LNODER1A</t>
  </si>
  <si>
    <t>HOLLISTR_1_N001</t>
  </si>
  <si>
    <t>MA_LNODER4A</t>
  </si>
  <si>
    <t>REDON7G_7_B1</t>
  </si>
  <si>
    <t>BV_LNODE10A</t>
  </si>
  <si>
    <t>ALTA42GT_7_B1</t>
  </si>
  <si>
    <t>DONNER_LNODE07</t>
  </si>
  <si>
    <t>EELRIVR_6_N001</t>
  </si>
  <si>
    <t>HARTER_6_N001</t>
  </si>
  <si>
    <t>MECCTG2_7_B2</t>
  </si>
  <si>
    <t>WNDSTR_2_WIND-APND</t>
  </si>
  <si>
    <t>ORCHARDW_LNODE35</t>
  </si>
  <si>
    <t>TENAYA_LNODE-3</t>
  </si>
  <si>
    <t>SUNSETNV_LNODEBK1</t>
  </si>
  <si>
    <t>POD_RTREE_2_WIND3-APND</t>
  </si>
  <si>
    <t>SLA_LNODEXF1</t>
  </si>
  <si>
    <t>AIRPORT_LNODE66</t>
  </si>
  <si>
    <t>FCH_LNODEXF1</t>
  </si>
  <si>
    <t>DZ_LNODE10A</t>
  </si>
  <si>
    <t>ALAMT2G_7_B1</t>
  </si>
  <si>
    <t>MEADOWBR_LNODEPM</t>
  </si>
  <si>
    <t>FLOWIND_6_N001</t>
  </si>
  <si>
    <t>BAL_LNODEXF1</t>
  </si>
  <si>
    <t>FD1_GNODEGEN1</t>
  </si>
  <si>
    <t>PIONEER_LNODELD1</t>
  </si>
  <si>
    <t>ELVERTAS_2_N013</t>
  </si>
  <si>
    <t>SANLUIS4_7_N001</t>
  </si>
  <si>
    <t>DAIRYLND_1_N011</t>
  </si>
  <si>
    <t>IVANPA_2_B1</t>
  </si>
  <si>
    <t>SKYLINEU_NODE3</t>
  </si>
  <si>
    <t>GN_LNODE12A</t>
  </si>
  <si>
    <t>MQ_LNODER6A</t>
  </si>
  <si>
    <t>CHALKCLF_7_N001</t>
  </si>
  <si>
    <t>PEARBLSM_2_N020</t>
  </si>
  <si>
    <t>ESCNDIDO_6_N046</t>
  </si>
  <si>
    <t>YEL_LNODEXF2</t>
  </si>
  <si>
    <t>DIXON_LNODE50</t>
  </si>
  <si>
    <t>FINERGLA_6_N002</t>
  </si>
  <si>
    <t>POD_COLUSA_2_PL1X3-APND</t>
  </si>
  <si>
    <t>CINDERBU_LNODER1</t>
  </si>
  <si>
    <t>SYLMAR_LNODEDC2</t>
  </si>
  <si>
    <t>PEARLN_LNODE-2</t>
  </si>
  <si>
    <t>BCKSCRK_2_N004</t>
  </si>
  <si>
    <t>COTATI_6_N101</t>
  </si>
  <si>
    <t>AUBERRY_6_N003</t>
  </si>
  <si>
    <t>DAYTON_LNODE32</t>
  </si>
  <si>
    <t>DELMAR_6_N010</t>
  </si>
  <si>
    <t>SLL_GNODESY2</t>
  </si>
  <si>
    <t>CAPTJACK_5_N510</t>
  </si>
  <si>
    <t>WILLOWRI_LNODED1</t>
  </si>
  <si>
    <t>BIGSKGN3_7_N001</t>
  </si>
  <si>
    <t>TRI CNTR_GNODE 6</t>
  </si>
  <si>
    <t>VACA-DIX_1_N014</t>
  </si>
  <si>
    <t>WB_LNODE14A</t>
  </si>
  <si>
    <t>PSP44S_7_B1</t>
  </si>
  <si>
    <t>POD_ORMOND_7_UNIT 1-APND</t>
  </si>
  <si>
    <t>FOOTHILL_1_N001</t>
  </si>
  <si>
    <t>VAS_LNODEXF1</t>
  </si>
  <si>
    <t>CLAIRMNT_6_N008</t>
  </si>
  <si>
    <t>LYONS_LNODE98</t>
  </si>
  <si>
    <t>MARICOPA_6_N001</t>
  </si>
  <si>
    <t>USWP-PAT_1_B1</t>
  </si>
  <si>
    <t>GATESBK4_7_N005</t>
  </si>
  <si>
    <t>NCPA1GY2_7_N001</t>
  </si>
  <si>
    <t>STT_LNODE12A</t>
  </si>
  <si>
    <t>VALLYHM_1_N005</t>
  </si>
  <si>
    <t>MIRALMA_LNODE90</t>
  </si>
  <si>
    <t>MKI_LNODEXF1</t>
  </si>
  <si>
    <t>BAS_LNODEFC2</t>
  </si>
  <si>
    <t>TERMNOUS_6_N001</t>
  </si>
  <si>
    <t>POD_ARCOGN_2_UNITS-APND</t>
  </si>
  <si>
    <t>SIERABRK_LNODE19</t>
  </si>
  <si>
    <t>JENNINGS_6_N001</t>
  </si>
  <si>
    <t>MALAGA_1_N005</t>
  </si>
  <si>
    <t>TERMINAL_GNODEPDRP1</t>
  </si>
  <si>
    <t>PROSPECP_LNODE95</t>
  </si>
  <si>
    <t>HARBORG_7_B4</t>
  </si>
  <si>
    <t>TESORO_2_N020</t>
  </si>
  <si>
    <t>SLAP_PGST-APND</t>
  </si>
  <si>
    <t>SHORELIN_LNODER1</t>
  </si>
  <si>
    <t>LODICTG_7_B1</t>
  </si>
  <si>
    <t>SAW_LNODEILL</t>
  </si>
  <si>
    <t>FORSTHL_6_N001</t>
  </si>
  <si>
    <t>ACX_LNODEUXL</t>
  </si>
  <si>
    <t>GF_LNODER4A</t>
  </si>
  <si>
    <t>BU_LNODE10A</t>
  </si>
  <si>
    <t>PUNKINCE_LNODE60</t>
  </si>
  <si>
    <t>SMITHFIE_LNODELD</t>
  </si>
  <si>
    <t>NGILAN_5_N034</t>
  </si>
  <si>
    <t>LOCKHD1_1_N025</t>
  </si>
  <si>
    <t>CARUTHRS_6_LN001</t>
  </si>
  <si>
    <t>LILAC_6_N010</t>
  </si>
  <si>
    <t>PEACE_LNODE-2</t>
  </si>
  <si>
    <t>BREEZE_6_N001</t>
  </si>
  <si>
    <t>MCHLWAY_LNODE-2</t>
  </si>
  <si>
    <t>LL_LNODE11A</t>
  </si>
  <si>
    <t>HUNTERP_NODE3</t>
  </si>
  <si>
    <t>CATALGEN_7_N001</t>
  </si>
  <si>
    <t>CACTUS_LNODE-1</t>
  </si>
  <si>
    <t>NEWBURG_6_N001</t>
  </si>
  <si>
    <t>AGRICO_7_B3</t>
  </si>
  <si>
    <t>GADSBY_NODE5</t>
  </si>
  <si>
    <t>AVENGEN_7_B1</t>
  </si>
  <si>
    <t>OTAYGEN_7_N003</t>
  </si>
  <si>
    <t>CH_LNODEAXL1</t>
  </si>
  <si>
    <t>DES_LNODEXF1</t>
  </si>
  <si>
    <t>ANGEL_LNODED2</t>
  </si>
  <si>
    <t>RECTOR_6_N001</t>
  </si>
  <si>
    <t>EC_LNODE28A</t>
  </si>
  <si>
    <t>ONEILPMP_7_N004</t>
  </si>
  <si>
    <t>KERNFRT_1_N001</t>
  </si>
  <si>
    <t>POD_ULTPFR_1_UNIT 1-APND</t>
  </si>
  <si>
    <t>WNPM_PAC_GNODE1</t>
  </si>
  <si>
    <t>POD_TKOPWR_6_HYDRO-APND</t>
  </si>
  <si>
    <t>GADSBY_NODE2</t>
  </si>
  <si>
    <t>BCRK3-1_7_B1</t>
  </si>
  <si>
    <t>POD_CNTNLA_2_SOLAR2-APND</t>
  </si>
  <si>
    <t>MOSSLD_1_N001</t>
  </si>
  <si>
    <t>IN_LNODER3A</t>
  </si>
  <si>
    <t>HOLLYWOO_LNODE00</t>
  </si>
  <si>
    <t>ROSE_6_N001</t>
  </si>
  <si>
    <t>SKC_LNODE10A</t>
  </si>
  <si>
    <t>SLVRHWK_LNODEET</t>
  </si>
  <si>
    <t>BEALE1_6_N001</t>
  </si>
  <si>
    <t>EDMON7AP_7_N001</t>
  </si>
  <si>
    <t>VLLYSPS_6_B1</t>
  </si>
  <si>
    <t>CENTERS_6_N010</t>
  </si>
  <si>
    <t>PIUTE_6_N001</t>
  </si>
  <si>
    <t>RDWDLNDF_7_N001</t>
  </si>
  <si>
    <t>OAKLANDO_LNODE66</t>
  </si>
  <si>
    <t>WESTGATE_LNODELD</t>
  </si>
  <si>
    <t>SCLARA_6_N028</t>
  </si>
  <si>
    <t>WISHON2_7_B2</t>
  </si>
  <si>
    <t>SANDY_1_N001</t>
  </si>
  <si>
    <t>POD_LMEC_1_PL1X3-APND</t>
  </si>
  <si>
    <t>LH_LNODE14A</t>
  </si>
  <si>
    <t>HOOVER_7_WALCGEN-APND</t>
  </si>
  <si>
    <t>PALMRCT2_7_N001</t>
  </si>
  <si>
    <t>OK_LNODER2A</t>
  </si>
  <si>
    <t>RB_LNODER5A</t>
  </si>
  <si>
    <t>CABANA_LNODE-1</t>
  </si>
  <si>
    <t>SAUGUS_6_N012</t>
  </si>
  <si>
    <t>MIDDLETO_LNODET5</t>
  </si>
  <si>
    <t>NETWORK NODE</t>
  </si>
  <si>
    <t>HUB NODE</t>
  </si>
  <si>
    <t>HUB</t>
  </si>
  <si>
    <t>EXT. NODE</t>
  </si>
  <si>
    <t>LOAD ZONE</t>
  </si>
  <si>
    <t>LD.FIELD_ST23  517-533</t>
  </si>
  <si>
    <t>LD.PELHAM  13.2</t>
  </si>
  <si>
    <t>LD.CARVR_ST13.8</t>
  </si>
  <si>
    <t>LD.KILVERT 12.5</t>
  </si>
  <si>
    <t>LD.ROCKY_HL23</t>
  </si>
  <si>
    <t>LD.MIDDL_ST13.8T2 LD</t>
  </si>
  <si>
    <t xml:space="preserve">LD.STEPSTON23  </t>
  </si>
  <si>
    <t>LD.RUMFD_IP34.5</t>
  </si>
  <si>
    <t>LD.PARKVIEW13.8</t>
  </si>
  <si>
    <t>LD.N_WALFRD13.8</t>
  </si>
  <si>
    <t>LD.FLORNCE 46</t>
  </si>
  <si>
    <t>LD.SW_HARTF23</t>
  </si>
  <si>
    <t>LD.FREIGHT 13.8</t>
  </si>
  <si>
    <t>LD.CUMBRLND13.8</t>
  </si>
  <si>
    <t>LD.OLD_BAPT12.5T2 LD</t>
  </si>
  <si>
    <t>LD.BAKER_ST24.0</t>
  </si>
  <si>
    <t>LD.HOTEL_RD34.5</t>
  </si>
  <si>
    <t>LD.GREATBAY34.5</t>
  </si>
  <si>
    <t>LD.PONTIAC 12.5</t>
  </si>
  <si>
    <t>LD.DAVISVIL34.5T2 LD</t>
  </si>
  <si>
    <t>LD.N_DRACUT13.2</t>
  </si>
  <si>
    <t>LD.MONADNCK34.5</t>
  </si>
  <si>
    <t>LD.W_CHRLTN13.2</t>
  </si>
  <si>
    <t>LD.PAWTUCKT13.8</t>
  </si>
  <si>
    <t>LD.UNION_ST13.8</t>
  </si>
  <si>
    <t>LD.E_WEYMTH23  T2 LD</t>
  </si>
  <si>
    <t>LD.E_NBRITN13.8</t>
  </si>
  <si>
    <t>LD.BURLNGTN13.8</t>
  </si>
  <si>
    <t>LD.HARWICH 23</t>
  </si>
  <si>
    <t>LD.MEADW_RD34.5</t>
  </si>
  <si>
    <t>LD.LITCHFLD13.8</t>
  </si>
  <si>
    <t>LD.REDBROOK34.5</t>
  </si>
  <si>
    <t>LD.SWANZEY 12.5</t>
  </si>
  <si>
    <t>LD.E_BEVRLY34.5T10 LD</t>
  </si>
  <si>
    <t>LD.SWANSEA 13.8</t>
  </si>
  <si>
    <t>UN.STEVENSN6.9 STEV</t>
  </si>
  <si>
    <t>LD.CHRTLYPD23</t>
  </si>
  <si>
    <t>UN.FLORNCE 46  PROC</t>
  </si>
  <si>
    <t>LD.BOLT_HL 34.5</t>
  </si>
  <si>
    <t>LD.ELM_ST  34.5</t>
  </si>
  <si>
    <t>UN.FRNKLNSQ13.811CC</t>
  </si>
  <si>
    <t>LD.DEWAR_ST13.8110B LD</t>
  </si>
  <si>
    <t>LD.WOLF_HL 23</t>
  </si>
  <si>
    <t>HC.PALMER  13.2</t>
  </si>
  <si>
    <t>LD.HIGHGATE46</t>
  </si>
  <si>
    <t>LD.E_BEVRLY34.5T20 LD</t>
  </si>
  <si>
    <t>LD.E_WEYMTH23  T1 LD</t>
  </si>
  <si>
    <t>LD.BATH    34.5</t>
  </si>
  <si>
    <t>UN.RUMFD_FL11.5RUMH</t>
  </si>
  <si>
    <t xml:space="preserve">LD.OTIS    23  </t>
  </si>
  <si>
    <t>LD.WOODMONT13.8</t>
  </si>
  <si>
    <t>LD.RAILYARD13.8</t>
  </si>
  <si>
    <t>LD.RIMMON  34.5</t>
  </si>
  <si>
    <t>LD.DOVER   34.5</t>
  </si>
  <si>
    <t>LD.WELFLEET23</t>
  </si>
  <si>
    <t>UN.LEWSTN_L34.5MONY</t>
  </si>
  <si>
    <t>LD.MILL_ST 13.8</t>
  </si>
  <si>
    <t>LD.N_WOBURN13.8110A LD</t>
  </si>
  <si>
    <t>LD.WALPOLE 14.4</t>
  </si>
  <si>
    <t>LD.LAKEWOOD34.5</t>
  </si>
  <si>
    <t>UN.PERRY_ST13.8BOOT</t>
  </si>
  <si>
    <t xml:space="preserve">LD.BENINGTN46  </t>
  </si>
  <si>
    <t>LD.N_WOBURN13.8110B LD</t>
  </si>
  <si>
    <t>LD.SALEM   23</t>
  </si>
  <si>
    <t>LD.LITTLTN 25</t>
  </si>
  <si>
    <t>LD.CATALYST115</t>
  </si>
  <si>
    <t xml:space="preserve">LD.PINEHILL34.5 </t>
  </si>
  <si>
    <t>LD.PUTNM_PK12.5</t>
  </si>
  <si>
    <t>LD.TODD    13.8</t>
  </si>
  <si>
    <t>HC.N_OXFORD13.2</t>
  </si>
  <si>
    <t>UN.FLORNCE 46  HNTG</t>
  </si>
  <si>
    <t>LD.CHALLENG34.5</t>
  </si>
  <si>
    <t>LD.BRANCH  34.5</t>
  </si>
  <si>
    <t xml:space="preserve">LD.HOTEL_RD12  </t>
  </si>
  <si>
    <t xml:space="preserve">LD.HIGH_ST 14.4511 LD  </t>
  </si>
  <si>
    <t>LD.BILERCA 23  T1 LD</t>
  </si>
  <si>
    <t>UN.FLORNCE 46  BLDN</t>
  </si>
  <si>
    <t>HC.LUDLOW  13.8</t>
  </si>
  <si>
    <t>LD.MT_SUPP 13.8</t>
  </si>
  <si>
    <t>LD.HYDE_PRK13.8110A</t>
  </si>
  <si>
    <t xml:space="preserve">LD.VERNONRD69  </t>
  </si>
  <si>
    <t>LD.SILVER  13.8</t>
  </si>
  <si>
    <t>LD.OSWALD  23</t>
  </si>
  <si>
    <t>LD.MIDLE_RV13.8</t>
  </si>
  <si>
    <t xml:space="preserve">LD.W_AMESBY23  </t>
  </si>
  <si>
    <t>LD.SANFORD 34.5</t>
  </si>
  <si>
    <t>LD.DEPOT   13.8</t>
  </si>
  <si>
    <t>LD.E_HOLBRK23  T1 LD</t>
  </si>
  <si>
    <t>HC.NASHUA  13.8</t>
  </si>
  <si>
    <t>LD.BLANFORD23</t>
  </si>
  <si>
    <t>LD.KEENE   12.5</t>
  </si>
  <si>
    <t>LD.BURTT_RD13.2</t>
  </si>
  <si>
    <t>LD.RAYMOND 34.5</t>
  </si>
  <si>
    <t>LD.FARNPIKE12.5</t>
  </si>
  <si>
    <t>LD.ENFIELD 27.6</t>
  </si>
  <si>
    <t>LD.BILERCA 23  T2 LD</t>
  </si>
  <si>
    <t>LD.E_MERDEN13.8</t>
  </si>
  <si>
    <t>LD.PIPER   13.8</t>
  </si>
  <si>
    <t>LD.MEDWAY  13.8</t>
  </si>
  <si>
    <t>LD.MILVON  13.8</t>
  </si>
  <si>
    <t>LD.OAK_ST  23</t>
  </si>
  <si>
    <t xml:space="preserve">LD.HIGH_ST 14.4510 LD  </t>
  </si>
  <si>
    <t>LD.STURTVNT34.5</t>
  </si>
  <si>
    <t>LD.NMARLBRO13.8</t>
  </si>
  <si>
    <t xml:space="preserve">LD.HATCHVIL23  </t>
  </si>
  <si>
    <t>LD.E_HOLBRK23  T2 LD</t>
  </si>
  <si>
    <t>LD.DIGHTON 13.8</t>
  </si>
  <si>
    <t xml:space="preserve">LD.BRANFORD23  </t>
  </si>
  <si>
    <t xml:space="preserve">LD.NEWFANE 46  </t>
  </si>
  <si>
    <t>LD.WNDSRLKS27.6</t>
  </si>
  <si>
    <t>UN.BPT_RESC13.8BPTR</t>
  </si>
  <si>
    <t>LD.BAIRD   13.8</t>
  </si>
  <si>
    <t xml:space="preserve">LD.WAREHAM 23  </t>
  </si>
  <si>
    <t>LD.W_SALEM 13.8</t>
  </si>
  <si>
    <t xml:space="preserve">LD.MASHPEE 23  </t>
  </si>
  <si>
    <t>LD.NASHUA  13.8</t>
  </si>
  <si>
    <t>LD.W_CRNSTN12.5</t>
  </si>
  <si>
    <t>LD.HATHAWAY13.8</t>
  </si>
  <si>
    <t>LD.COLONY  13.8</t>
  </si>
  <si>
    <t>LD.DOVER_BE13.8</t>
  </si>
  <si>
    <t xml:space="preserve">LD.BOGGY_BK44     </t>
  </si>
  <si>
    <t>UN.SPRNG_ST34.5PTRR</t>
  </si>
  <si>
    <t>LD.SANDY_HK23</t>
  </si>
  <si>
    <t>LD.TIMBER  34.5</t>
  </si>
  <si>
    <t>LD.HUDSON  34.5</t>
  </si>
  <si>
    <t>LD.MAYNARD 13.8110A LD</t>
  </si>
  <si>
    <t>LD.LITTLRST13.2</t>
  </si>
  <si>
    <t xml:space="preserve">LD.BLISVILL46  </t>
  </si>
  <si>
    <t>LD.CAMPVILL27.6</t>
  </si>
  <si>
    <t>LD.KENYON  12.5</t>
  </si>
  <si>
    <t>HC.WENDLDPT13.8</t>
  </si>
  <si>
    <t xml:space="preserve">LD.CROSS_RD13.22X LD      </t>
  </si>
  <si>
    <t>LD.STERLING13.8</t>
  </si>
  <si>
    <t>LD.PHILIPD 23</t>
  </si>
  <si>
    <t>LD.PRID_CRN34.5</t>
  </si>
  <si>
    <t>LD.5CORNRS 13.2T1 LD</t>
  </si>
  <si>
    <t>LD.E_METHUE13.2</t>
  </si>
  <si>
    <t xml:space="preserve">LD.MARSHFEL23  </t>
  </si>
  <si>
    <t>LD.RIDGEFLD13.82X LD</t>
  </si>
  <si>
    <t>LD.FRNCONIA13.8</t>
  </si>
  <si>
    <t>LD.HARTLAND12.5</t>
  </si>
  <si>
    <t>LD.WILMATC 27.61X2 LD</t>
  </si>
  <si>
    <t>LD.RILEY   12.5</t>
  </si>
  <si>
    <t>LD.E_TEWKS 13.2</t>
  </si>
  <si>
    <t>LD.WATERBOR12.5</t>
  </si>
  <si>
    <t>LD.FORT_HIL34.5</t>
  </si>
  <si>
    <t>LD.S_MILFRD34.5</t>
  </si>
  <si>
    <t>LD.MINK    13.8</t>
  </si>
  <si>
    <t>LD.PALMER  13.2</t>
  </si>
  <si>
    <t>LD.RVERSIDE13.8</t>
  </si>
  <si>
    <t xml:space="preserve">LD.DEXTR_RI69.0  </t>
  </si>
  <si>
    <t>LD.SACO_VLY34.5</t>
  </si>
  <si>
    <t xml:space="preserve">LD.FALMOUTH25  </t>
  </si>
  <si>
    <t>LD.N_ABNGTN13.8</t>
  </si>
  <si>
    <t>LD.BEACN_FL13.8</t>
  </si>
  <si>
    <t>LD.WATERTWN13.8</t>
  </si>
  <si>
    <t>LD.KENTCNTY34.5</t>
  </si>
  <si>
    <t>LD.CAPE    34.5</t>
  </si>
  <si>
    <t>LD.LEXINGTN13.8</t>
  </si>
  <si>
    <t>LD.BROWN_CR12.5</t>
  </si>
  <si>
    <t>LD.WOODCHUK13.2</t>
  </si>
  <si>
    <t>LD.TIVERTON12.5</t>
  </si>
  <si>
    <t>LD.N_AUGSTA12.5</t>
  </si>
  <si>
    <t>LD.BEDFORD 34.5</t>
  </si>
  <si>
    <t xml:space="preserve">LD.KINGSTON23  </t>
  </si>
  <si>
    <t>LD.YARMOUTH34.5</t>
  </si>
  <si>
    <t>LD.VALLEY  13.8</t>
  </si>
  <si>
    <t>HC.W_BOYLST13.8</t>
  </si>
  <si>
    <t>LD.HARTWELL13.8</t>
  </si>
  <si>
    <t>LD.MIDDL_ST13.8T1 LD</t>
  </si>
  <si>
    <t>LD.CHIPINHL13.8</t>
  </si>
  <si>
    <t>LD.THORNDIK13.2</t>
  </si>
  <si>
    <t>LD.RDSFERRY34.5</t>
  </si>
  <si>
    <t xml:space="preserve">LD.DUXBURY 23  </t>
  </si>
  <si>
    <t>LD.STAPLES 13.8</t>
  </si>
  <si>
    <t>LD.FRENCHKG13.8</t>
  </si>
  <si>
    <t>LD.PLYMOUTH13.8</t>
  </si>
  <si>
    <t>LD.WOBURN  13.8</t>
  </si>
  <si>
    <t>LD.PERRY_ST13.8</t>
  </si>
  <si>
    <t>HC.W_CHRLTN13.2</t>
  </si>
  <si>
    <t>LD.HNKLY_PD12.5</t>
  </si>
  <si>
    <t xml:space="preserve">LD.ROOD_AVE23  </t>
  </si>
  <si>
    <t>LD.BRISTLRI12.5</t>
  </si>
  <si>
    <t>LD.AUGSTA_E34.5</t>
  </si>
  <si>
    <t>LD.AMHRST  13.8WEST LD</t>
  </si>
  <si>
    <t>LD.N_OXFORD13.2</t>
  </si>
  <si>
    <t>UN.PRID_CRN34.5SWBK</t>
  </si>
  <si>
    <t>LD.DETROIT 34.5</t>
  </si>
  <si>
    <t>LD.W_ANDOVR34.5T20 LD</t>
  </si>
  <si>
    <t>HC.BARRE   13.8</t>
  </si>
  <si>
    <t>UN.HIGHGATE46  SHEL</t>
  </si>
  <si>
    <t>LD.CARML_HL23</t>
  </si>
  <si>
    <t>LD.FRIVR_ME12.5</t>
  </si>
  <si>
    <t>LD.NEWCASTL34.5</t>
  </si>
  <si>
    <t>LD.MAYNARD 13.8110B LD</t>
  </si>
  <si>
    <t>LD.DARIEN  13.2</t>
  </si>
  <si>
    <t>LD.HOPEWELL23</t>
  </si>
  <si>
    <t xml:space="preserve">LD.CROSS_RD13.21X LD    </t>
  </si>
  <si>
    <t>LD.THOMASTN13.8</t>
  </si>
  <si>
    <t>LD.M_WEYMTH13.8</t>
  </si>
  <si>
    <t>LD.WILMATC 27.62X2 LD</t>
  </si>
  <si>
    <t>LD.MAPLWOOD13.8</t>
  </si>
  <si>
    <t>LD.TOMAC   27.6</t>
  </si>
  <si>
    <t>LD.W_METHUE23</t>
  </si>
  <si>
    <t>LD.RIDGEFLD13.83X LD</t>
  </si>
  <si>
    <t>LD.5CORNRS 13.2T2 LD</t>
  </si>
  <si>
    <t>LD.KNGSTNAB13.8110B LD</t>
  </si>
  <si>
    <t>LD.FARNUM  23</t>
  </si>
  <si>
    <t>LD.NEEDHAM 13.8</t>
  </si>
  <si>
    <t>LD.READ_ST 13.2</t>
  </si>
  <si>
    <t>LD.WATER_ST13.8</t>
  </si>
  <si>
    <t>LD.GOLDN_RK23</t>
  </si>
  <si>
    <t>LD.ANHEUSBH12.5</t>
  </si>
  <si>
    <t>LD.SCITICO 23</t>
  </si>
  <si>
    <t>LD.GREENDAL13.8</t>
  </si>
  <si>
    <t>LD.WOOD_RV 34.5</t>
  </si>
  <si>
    <t xml:space="preserve">LD.COLD_RV 46  </t>
  </si>
  <si>
    <t>LD.SHAWS_HL13.8</t>
  </si>
  <si>
    <t>LD.AGAWAM  13.8</t>
  </si>
  <si>
    <t>LD.WSHNGTN 14.4</t>
  </si>
  <si>
    <t>LD.NORWAY  34.5</t>
  </si>
  <si>
    <t>LD.ANDREWSQ13.8110BD LD</t>
  </si>
  <si>
    <t>LD.WARREN  12.5T2 LD</t>
  </si>
  <si>
    <t>LD.SCITUATE13.8</t>
  </si>
  <si>
    <t>LD.HANOVER 23  1690 LD</t>
  </si>
  <si>
    <t>LD.BARNUM  13.8</t>
  </si>
  <si>
    <t>LD.N_BLOOM 23</t>
  </si>
  <si>
    <t>LD.LINCOLNV34.5</t>
  </si>
  <si>
    <t>LD.S_WINDSR13.8</t>
  </si>
  <si>
    <t>LD.MOSHERS 34.5</t>
  </si>
  <si>
    <t>UN.FRNKLNSQ13.810CC</t>
  </si>
  <si>
    <t>LD.N_CHELM 23</t>
  </si>
  <si>
    <t>LD.HUDSN_HD13.8</t>
  </si>
  <si>
    <t>LD.BEEBE   34.5</t>
  </si>
  <si>
    <t>LD.MADBURY 34.5</t>
  </si>
  <si>
    <t>LD.E_SPRFLD13.8</t>
  </si>
  <si>
    <t>LD.BELMONT 13.8</t>
  </si>
  <si>
    <t>LD.NEWNGTON23</t>
  </si>
  <si>
    <t>LD.MIDLBORO14.4</t>
  </si>
  <si>
    <t>LD.E_DRACUT13.2</t>
  </si>
  <si>
    <t>LD.STOUGHTN13.8</t>
  </si>
  <si>
    <t>LD.COMPO   13.8</t>
  </si>
  <si>
    <t xml:space="preserve">LD.WINDSOR 46  </t>
  </si>
  <si>
    <t>UN.CATALYST115 BOIS</t>
  </si>
  <si>
    <t>LD.WYMAN_HY12.5</t>
  </si>
  <si>
    <t>LD.PORTSMTH34.5</t>
  </si>
  <si>
    <t xml:space="preserve">LD.W_POND  23   </t>
  </si>
  <si>
    <t>LD.SOKANSET23  T1 LD</t>
  </si>
  <si>
    <t>LD.BATES_RK13.8</t>
  </si>
  <si>
    <t>LD.RUMFORD 12.5</t>
  </si>
  <si>
    <t>LD.FIELD_ST23  517-532</t>
  </si>
  <si>
    <t>LD.S_WRENTM23</t>
  </si>
  <si>
    <t>LD.BERLIN  13.8</t>
  </si>
  <si>
    <t>LD.CANAL_NU23</t>
  </si>
  <si>
    <t>LD.OLD_BAPT12.5T1 LD</t>
  </si>
  <si>
    <t>LD.REVERE  23</t>
  </si>
  <si>
    <t>LD.CHSTNTHL34.5</t>
  </si>
  <si>
    <t>LD.CARD    23</t>
  </si>
  <si>
    <t>LD.SNOW_ST 13.2T1 LD</t>
  </si>
  <si>
    <t xml:space="preserve">LD.S_BROADW23  </t>
  </si>
  <si>
    <t>HC.THORNDIK13.2</t>
  </si>
  <si>
    <t>UN.FRNKLNSQ13.89CC</t>
  </si>
  <si>
    <t>LD.NEWTON  13.8</t>
  </si>
  <si>
    <t>LD.W_BROKFD13.8</t>
  </si>
  <si>
    <t>LD.SPRNG_ST34.5</t>
  </si>
  <si>
    <t>LD.HYDE_PRK13.8110B</t>
  </si>
  <si>
    <t>LD.BATES_ST13.8</t>
  </si>
  <si>
    <t>LD.N_QUINCY13.8</t>
  </si>
  <si>
    <t xml:space="preserve">LD.VERNONRD46  </t>
  </si>
  <si>
    <t>UN.BINGHAM 34.5BNGW</t>
  </si>
  <si>
    <t>LD.TAUNTON 13.8</t>
  </si>
  <si>
    <t>LD.BLACK_RK13.8</t>
  </si>
  <si>
    <t>LD.SCOTIA  13.8</t>
  </si>
  <si>
    <t>LD.BEVERLY 13.2</t>
  </si>
  <si>
    <t>LD.BRIDGE_S34.5</t>
  </si>
  <si>
    <t>LD.FLORENCE13.8</t>
  </si>
  <si>
    <t>LD.PHILP_LN13.8</t>
  </si>
  <si>
    <t>LD.GUNN    23</t>
  </si>
  <si>
    <t xml:space="preserve">LD.FLANDERS23 </t>
  </si>
  <si>
    <t xml:space="preserve">LD.PARTRIDG23    </t>
  </si>
  <si>
    <t xml:space="preserve">LD.VALLEYNB23  </t>
  </si>
  <si>
    <t>LD.WAMPNOAG12.5</t>
  </si>
  <si>
    <t>LD.BERKSHRE23</t>
  </si>
  <si>
    <t>LD.LINCOLN 12.5</t>
  </si>
  <si>
    <t>LD.DEWAR_ST13.8110A LD</t>
  </si>
  <si>
    <t>LD.BUNKR_HL13.8</t>
  </si>
  <si>
    <t>HC.LITTLRST13.2</t>
  </si>
  <si>
    <t>LD.CHURCHIL13.8</t>
  </si>
  <si>
    <t>LD.LVERMORE12.5</t>
  </si>
  <si>
    <t>LD.UXBRIDGE13.8</t>
  </si>
  <si>
    <t>LD.BLOMNGDL13.8</t>
  </si>
  <si>
    <t xml:space="preserve">LD.TOWER_HL13.0 </t>
  </si>
  <si>
    <t>LD.SOUTHWCK23</t>
  </si>
  <si>
    <t>LD.BIGELOW 34.5</t>
  </si>
  <si>
    <t>LD.MASON   34.5</t>
  </si>
  <si>
    <t>UN.HIGHGATE46  HGFA</t>
  </si>
  <si>
    <t>LD.EVERETT 23</t>
  </si>
  <si>
    <t>LD.N_WODSTK34.5</t>
  </si>
  <si>
    <t>LD.LUDLOW  13.8</t>
  </si>
  <si>
    <t>LD.EASTON  13.8</t>
  </si>
  <si>
    <t>LD.PLUMTREE13.8</t>
  </si>
  <si>
    <t>LD.SOKANSET23  T2 LD</t>
  </si>
  <si>
    <t>LD.SPEEN_ST13.8</t>
  </si>
  <si>
    <t>LD.DEXTR_RI13.8</t>
  </si>
  <si>
    <t>LD.E_MAIN_S13.8</t>
  </si>
  <si>
    <t xml:space="preserve">LD.WATERFRD23  </t>
  </si>
  <si>
    <t xml:space="preserve">LD.MANOMET 23  </t>
  </si>
  <si>
    <t>HC.GREENDAL13.8</t>
  </si>
  <si>
    <t>LD.PLAIN_ST13.8</t>
  </si>
  <si>
    <t>LD.WENDLDPT13.8</t>
  </si>
  <si>
    <t>LD.HAWKINS 13.8110B LD</t>
  </si>
  <si>
    <t xml:space="preserve">HC.VERNONHL13.8    </t>
  </si>
  <si>
    <t>LD.KNGSTNAB13.8110A LD</t>
  </si>
  <si>
    <t>LD.NASNVILL13.8</t>
  </si>
  <si>
    <t>LD.BALDWIN 13.82X LD</t>
  </si>
  <si>
    <t>LD.SNOW_ST 13.2T2 LD</t>
  </si>
  <si>
    <t>LD.CLARKSON12.5T1 LD</t>
  </si>
  <si>
    <t>HC.BLOMNGDL13.8</t>
  </si>
  <si>
    <t>LD.WARREN  23  T5 LD</t>
  </si>
  <si>
    <t>LD.HANOVER 23  1355 LD</t>
  </si>
  <si>
    <t>UN.LAKEWOOD34.5WEST</t>
  </si>
  <si>
    <t>LD.CHESTER 34.5</t>
  </si>
  <si>
    <t>LD.MANSFLD 13.8</t>
  </si>
  <si>
    <t>LD.CLINTON 13.8</t>
  </si>
  <si>
    <t>LD.ANDREWSQ13.8110AC LD</t>
  </si>
  <si>
    <t>LD.ATHENSME12.5</t>
  </si>
  <si>
    <t>LD.LAUREL_C13.8</t>
  </si>
  <si>
    <t>LD.QUAKR_HL34.5</t>
  </si>
  <si>
    <t>UN.SCHILLER115 SCHC</t>
  </si>
  <si>
    <t>LD.LONGHILL34.5</t>
  </si>
  <si>
    <t>LD.MYSTC_NU34.5</t>
  </si>
  <si>
    <t>HC.STERLING13.8</t>
  </si>
  <si>
    <t>LD.W_BOYLST13.8</t>
  </si>
  <si>
    <t>LD.BIDDEFRD34.5</t>
  </si>
  <si>
    <t xml:space="preserve">LD.TREMONT 23  </t>
  </si>
  <si>
    <t>LD.BRECKWOD13.8</t>
  </si>
  <si>
    <t>LD.BARRE   13.8</t>
  </si>
  <si>
    <t>LD.ASHFIELD23</t>
  </si>
  <si>
    <t>LD.HAWKINS 13.8110A LD</t>
  </si>
  <si>
    <t>LD.WALTHAM 13.8</t>
  </si>
  <si>
    <t>LD.WARREN  23  T6 LD</t>
  </si>
  <si>
    <t>LD.AMES_ST 13.8</t>
  </si>
  <si>
    <t>LD.HIGHLAND34.5</t>
  </si>
  <si>
    <t>LD.DAVISVIL34.5T1 LD</t>
  </si>
  <si>
    <t>LD.NW_HARTF23</t>
  </si>
  <si>
    <t>LD.W_ANDOVR34.5T10 LD</t>
  </si>
  <si>
    <t>LD.AMHRST  13.8EAST LD</t>
  </si>
  <si>
    <t>UN.WILLIAM 6.9 WILL</t>
  </si>
  <si>
    <t>LD.PUDDLDCK34.5</t>
  </si>
  <si>
    <t>LD.WARREN  12.5T1 LD</t>
  </si>
  <si>
    <t>LD.CLARKSON12.5T2 LD</t>
  </si>
  <si>
    <t>LD.SEWAL_ST34.5</t>
  </si>
  <si>
    <t>LD.N_ATTLEB13.8</t>
  </si>
  <si>
    <t>HC.E_MAIN_S13.8</t>
  </si>
  <si>
    <t>LD.LACONIA 34.5</t>
  </si>
  <si>
    <t>LD.E_WINCHD13.8</t>
  </si>
  <si>
    <t>LD.DRUMROCK23</t>
  </si>
  <si>
    <t xml:space="preserve">LD.PAVEPAWS23  </t>
  </si>
  <si>
    <t xml:space="preserve">UN.W_KNGSTN34.5BIW  </t>
  </si>
  <si>
    <t xml:space="preserve">UN.N_OXFORD13.2FRS </t>
  </si>
  <si>
    <t>ISO NE Name</t>
  </si>
  <si>
    <t>ISO NE ID</t>
  </si>
  <si>
    <t>ISO NE Type</t>
  </si>
  <si>
    <t>ISO New England</t>
  </si>
  <si>
    <t>CT</t>
  </si>
  <si>
    <t>PGE-TAC</t>
  </si>
  <si>
    <t>NEVP</t>
  </si>
  <si>
    <t>PSEI</t>
  </si>
  <si>
    <t>PACW</t>
  </si>
  <si>
    <t>VEA-TAC</t>
  </si>
  <si>
    <t>PACE</t>
  </si>
  <si>
    <t>SDGE-TAC</t>
  </si>
  <si>
    <t>SCE-TAC</t>
  </si>
  <si>
    <t>AZPS</t>
  </si>
  <si>
    <t>Metadata from PJM's Data Miner 2</t>
  </si>
  <si>
    <t>ZONE</t>
  </si>
  <si>
    <t>INTERFACE</t>
  </si>
  <si>
    <t>AP BATH 1-6 PH</t>
  </si>
  <si>
    <t>BAYONNE</t>
  </si>
  <si>
    <t>BEAR GARDEN CC</t>
  </si>
  <si>
    <t>BERGENCC</t>
  </si>
  <si>
    <t>BRAIDWOOD 1-2</t>
  </si>
  <si>
    <t>BRUNOT ISLAND 4 CC</t>
  </si>
  <si>
    <t>BRUNSWICK CC</t>
  </si>
  <si>
    <t>BUCKEYE - AEPIM</t>
  </si>
  <si>
    <t>BUCKEYE - AEPOH</t>
  </si>
  <si>
    <t>CAMDENGEN</t>
  </si>
  <si>
    <t>CARDINAL 2-3</t>
  </si>
  <si>
    <t>CATTRACT</t>
  </si>
  <si>
    <t>COVERT 1 CC</t>
  </si>
  <si>
    <t>COVERT 2 CC</t>
  </si>
  <si>
    <t>COVERT 3 CC</t>
  </si>
  <si>
    <t>CRANE 1</t>
  </si>
  <si>
    <t>CRETE 1-4</t>
  </si>
  <si>
    <t>DAYTON GEN</t>
  </si>
  <si>
    <t>DCTY 6-7</t>
  </si>
  <si>
    <t>DEEP CREEK 1-2</t>
  </si>
  <si>
    <t>DEEPCREEK</t>
  </si>
  <si>
    <t>DELTA CC</t>
  </si>
  <si>
    <t>DESERT WF</t>
  </si>
  <si>
    <t>DOVER CC</t>
  </si>
  <si>
    <t>DPL DE</t>
  </si>
  <si>
    <t>DPL MD</t>
  </si>
  <si>
    <t>DRESDEN 2-3</t>
  </si>
  <si>
    <t>DUMONT - OLIVE</t>
  </si>
  <si>
    <t>EAGLEGEN</t>
  </si>
  <si>
    <t>ELGIN EC 1-4</t>
  </si>
  <si>
    <t>FISHBACH 1-2</t>
  </si>
  <si>
    <t>FLUVANNA CC</t>
  </si>
  <si>
    <t>FORDMILL CC1</t>
  </si>
  <si>
    <t>FORDMILL CC2</t>
  </si>
  <si>
    <t>FOUR RIVERS 50 CC</t>
  </si>
  <si>
    <t>FOUR RIVERS 60 CC</t>
  </si>
  <si>
    <t>FREMONT CC</t>
  </si>
  <si>
    <t>GANS CC</t>
  </si>
  <si>
    <t>GARDEN CREEK 1-2</t>
  </si>
  <si>
    <t>GARRISON CC</t>
  </si>
  <si>
    <t>GILBERTCC</t>
  </si>
  <si>
    <t>GRAYSFERRY</t>
  </si>
  <si>
    <t>GRAYSFERRY CC</t>
  </si>
  <si>
    <t>GUILFORD CC</t>
  </si>
  <si>
    <t>HAYROAD</t>
  </si>
  <si>
    <t>HAYROAD 8CC</t>
  </si>
  <si>
    <t>HUNLOCK CC</t>
  </si>
  <si>
    <t>HUNTERSTOWN CC</t>
  </si>
  <si>
    <t>KENDALL 1 CC</t>
  </si>
  <si>
    <t>KENDALL 2 CC</t>
  </si>
  <si>
    <t>KENDALL 4 CC</t>
  </si>
  <si>
    <t>KEYS ENERGY CC</t>
  </si>
  <si>
    <t>LAWRENCEBURG CC 1-3</t>
  </si>
  <si>
    <t>LAWRENCEBURG CC 4-6</t>
  </si>
  <si>
    <t>LINDEN CC1</t>
  </si>
  <si>
    <t>LINDEN CC2</t>
  </si>
  <si>
    <t>LMB CC</t>
  </si>
  <si>
    <t>MARTINS CREEK - LMB</t>
  </si>
  <si>
    <t>MELDAHL DAM</t>
  </si>
  <si>
    <t>MORRIS CC</t>
  </si>
  <si>
    <t>NELSON CC1</t>
  </si>
  <si>
    <t>NELSON CC2</t>
  </si>
  <si>
    <t>NEWARK ENERGY CC</t>
  </si>
  <si>
    <t>PHILLIPS ISLAND CC</t>
  </si>
  <si>
    <t>POSSUM POINT 6 CC</t>
  </si>
  <si>
    <t>POWERTON 5-6</t>
  </si>
  <si>
    <t>QUAD CITIES 1-2</t>
  </si>
  <si>
    <t>REDLION T1</t>
  </si>
  <si>
    <t>RPMONE 1-3</t>
  </si>
  <si>
    <t>SAFE HARBOR 1-12</t>
  </si>
  <si>
    <t>SJEC CC</t>
  </si>
  <si>
    <t>SMITH MOUNT</t>
  </si>
  <si>
    <t>SPRINGDALE CC</t>
  </si>
  <si>
    <t>SPRINGDALE CC5</t>
  </si>
  <si>
    <t>STEELCTY 4</t>
  </si>
  <si>
    <t>STEELCTY 8</t>
  </si>
  <si>
    <t>UNIV PARK 1-6</t>
  </si>
  <si>
    <t>VP BATH 1-6 PH</t>
  </si>
  <si>
    <t>VP CHESTERFIELD 7 CC</t>
  </si>
  <si>
    <t>VP CHESTERFIELD 8 CC</t>
  </si>
  <si>
    <t>VP GASTON 1-4</t>
  </si>
  <si>
    <t>VP OUTBANKS DIESELS</t>
  </si>
  <si>
    <t>VP POSSUMPT 6 CC</t>
  </si>
  <si>
    <t>VP ROANOKE RAPIDS 1-4</t>
  </si>
  <si>
    <t>WAGNER 1</t>
  </si>
  <si>
    <t>WAUKEEGAN PEAKERS</t>
  </si>
  <si>
    <t>WEST DEPTFORD CC</t>
  </si>
  <si>
    <t>WILDCAT CC</t>
  </si>
  <si>
    <t>WILLOW ISLAND HYDRO</t>
  </si>
  <si>
    <t>WOLF HILLS 1-5</t>
  </si>
  <si>
    <t>WSHORE 1-2</t>
  </si>
  <si>
    <t>500 KV</t>
  </si>
  <si>
    <t>EHV</t>
  </si>
  <si>
    <t>765 KV</t>
  </si>
  <si>
    <t>RHODESLN</t>
  </si>
  <si>
    <t>GRNSVIL</t>
  </si>
  <si>
    <t>ROGERSRD</t>
  </si>
  <si>
    <t>CHELTENH</t>
  </si>
  <si>
    <t>FREEDOM2</t>
  </si>
  <si>
    <t>HUMMEL</t>
  </si>
  <si>
    <t>LAUSCHTO</t>
  </si>
  <si>
    <t>SHICKSHI</t>
  </si>
  <si>
    <t>BRUNSWK</t>
  </si>
  <si>
    <t>24 KV</t>
  </si>
  <si>
    <t>EXT</t>
  </si>
  <si>
    <t>CPL</t>
  </si>
  <si>
    <t>DARLCO</t>
  </si>
  <si>
    <t>14 KV</t>
  </si>
  <si>
    <t>IC12</t>
  </si>
  <si>
    <t>IC13</t>
  </si>
  <si>
    <t>HARRIS</t>
  </si>
  <si>
    <t>22 KV</t>
  </si>
  <si>
    <t>MAYO4</t>
  </si>
  <si>
    <t>20 KV</t>
  </si>
  <si>
    <t>ROBINSON</t>
  </si>
  <si>
    <t>ROXBCG</t>
  </si>
  <si>
    <t>230 KV</t>
  </si>
  <si>
    <t>ROXBOROG</t>
  </si>
  <si>
    <t>WAYNECO</t>
  </si>
  <si>
    <t>18 KV</t>
  </si>
  <si>
    <t>WEATHRSP</t>
  </si>
  <si>
    <t>115 KV</t>
  </si>
  <si>
    <t>IC01</t>
  </si>
  <si>
    <t>ALLEN4</t>
  </si>
  <si>
    <t>16 KV</t>
  </si>
  <si>
    <t>DUKE</t>
  </si>
  <si>
    <t>BADCREEK</t>
  </si>
  <si>
    <t>BELEWS</t>
  </si>
  <si>
    <t>CATAWBA4</t>
  </si>
  <si>
    <t>CLIFSID</t>
  </si>
  <si>
    <t>COWANSFD</t>
  </si>
  <si>
    <t>JOCASSEE</t>
  </si>
  <si>
    <t>KEOWEE</t>
  </si>
  <si>
    <t>LEE</t>
  </si>
  <si>
    <t>100T</t>
  </si>
  <si>
    <t>LINCOLN4</t>
  </si>
  <si>
    <t>230A</t>
  </si>
  <si>
    <t>230B</t>
  </si>
  <si>
    <t>230C</t>
  </si>
  <si>
    <t>230D</t>
  </si>
  <si>
    <t>230E</t>
  </si>
  <si>
    <t>230F</t>
  </si>
  <si>
    <t>230G</t>
  </si>
  <si>
    <t>MARSHAL4</t>
  </si>
  <si>
    <t>MCGUIRE4</t>
  </si>
  <si>
    <t>OCONEE4</t>
  </si>
  <si>
    <t>19 KV</t>
  </si>
  <si>
    <t>RIPP</t>
  </si>
  <si>
    <t>MCK1</t>
  </si>
  <si>
    <t>MCK2</t>
  </si>
  <si>
    <t>MCK3</t>
  </si>
  <si>
    <t>MCK4</t>
  </si>
  <si>
    <t>MCK5</t>
  </si>
  <si>
    <t>MCK6</t>
  </si>
  <si>
    <t>MCK7</t>
  </si>
  <si>
    <t>MCK8</t>
  </si>
  <si>
    <t>BRIDGEPO</t>
  </si>
  <si>
    <t>LOGAN</t>
  </si>
  <si>
    <t>GEN</t>
  </si>
  <si>
    <t>BUTLER</t>
  </si>
  <si>
    <t>69 KV</t>
  </si>
  <si>
    <t>VCLP</t>
  </si>
  <si>
    <t>CARDIFF</t>
  </si>
  <si>
    <t>CARD SVC</t>
  </si>
  <si>
    <t>EGHBRSP</t>
  </si>
  <si>
    <t>CARLLS</t>
  </si>
  <si>
    <t>CT_1</t>
  </si>
  <si>
    <t>CT_2</t>
  </si>
  <si>
    <t>CUMBERLF</t>
  </si>
  <si>
    <t>CEDAR</t>
  </si>
  <si>
    <t>23 KV</t>
  </si>
  <si>
    <t>CED_SVC</t>
  </si>
  <si>
    <t>CEDAR RT72W FC 69 KV</t>
  </si>
  <si>
    <t>RT72W FC</t>
  </si>
  <si>
    <t>CHAMBERS</t>
  </si>
  <si>
    <t>CCLPGEN</t>
  </si>
  <si>
    <t>CORSON</t>
  </si>
  <si>
    <t>CMCMUALF</t>
  </si>
  <si>
    <t>CROWNPNT</t>
  </si>
  <si>
    <t>CTG1</t>
  </si>
  <si>
    <t>CTG2</t>
  </si>
  <si>
    <t>21 KV</t>
  </si>
  <si>
    <t>STG1</t>
  </si>
  <si>
    <t>CUMB AE</t>
  </si>
  <si>
    <t>13.8 KV</t>
  </si>
  <si>
    <t>CUMBCT</t>
  </si>
  <si>
    <t>CT 2</t>
  </si>
  <si>
    <t>DENNIS</t>
  </si>
  <si>
    <t>DENN SVC</t>
  </si>
  <si>
    <t>ENGLAND</t>
  </si>
  <si>
    <t>UNIT02</t>
  </si>
  <si>
    <t>UNIT03</t>
  </si>
  <si>
    <t>DIESEL</t>
  </si>
  <si>
    <t>FAIRTON</t>
  </si>
  <si>
    <t>12 KV</t>
  </si>
  <si>
    <t>FAIRTNSP</t>
  </si>
  <si>
    <t>HIGBEE</t>
  </si>
  <si>
    <t>CT B</t>
  </si>
  <si>
    <t>CT C</t>
  </si>
  <si>
    <t>CT D</t>
  </si>
  <si>
    <t>HURON</t>
  </si>
  <si>
    <t>BORGATA</t>
  </si>
  <si>
    <t>ACR_IDEC</t>
  </si>
  <si>
    <t>LEWIS</t>
  </si>
  <si>
    <t>PLEASANT</t>
  </si>
  <si>
    <t>LINCOLN1</t>
  </si>
  <si>
    <t>138 KV</t>
  </si>
  <si>
    <t>MAYSLNSP</t>
  </si>
  <si>
    <t>LINCOLN3</t>
  </si>
  <si>
    <t>CLAYVING</t>
  </si>
  <si>
    <t>MANTUA BRDGPKFC 69 KV</t>
  </si>
  <si>
    <t>MANTUA</t>
  </si>
  <si>
    <t>BRDGPKFC</t>
  </si>
  <si>
    <t>MICKLETO</t>
  </si>
  <si>
    <t>MIDD AE</t>
  </si>
  <si>
    <t>CT_3</t>
  </si>
  <si>
    <t>MINOTOLA</t>
  </si>
  <si>
    <t>CEDARSLR</t>
  </si>
  <si>
    <t>WINDPWR</t>
  </si>
  <si>
    <t>MIDTWNGT</t>
  </si>
  <si>
    <t>PEDRICKT</t>
  </si>
  <si>
    <t>PCLP</t>
  </si>
  <si>
    <t>PCLPST</t>
  </si>
  <si>
    <t>QUINTON</t>
  </si>
  <si>
    <t>QUITONLF</t>
  </si>
  <si>
    <t>SALEM AE</t>
  </si>
  <si>
    <t>MANNINGT</t>
  </si>
  <si>
    <t>SEARSTOW</t>
  </si>
  <si>
    <t>SEASHRSP</t>
  </si>
  <si>
    <t>SHERMAN</t>
  </si>
  <si>
    <t>CT 1</t>
  </si>
  <si>
    <t>TANSBORO</t>
  </si>
  <si>
    <t>TANSBFC</t>
  </si>
  <si>
    <t>UPPERPIT</t>
  </si>
  <si>
    <t>PITSGVSP</t>
  </si>
  <si>
    <t>VALERO</t>
  </si>
  <si>
    <t>MOBIL</t>
  </si>
  <si>
    <t>WESTCT</t>
  </si>
  <si>
    <t>CTYVINEL</t>
  </si>
  <si>
    <t>ELMERDSP</t>
  </si>
  <si>
    <t>WINSLOW</t>
  </si>
  <si>
    <t>KELLOGFC</t>
  </si>
  <si>
    <t>WOODSTOW</t>
  </si>
  <si>
    <t>PLGRV1SP</t>
  </si>
  <si>
    <t>PLGRV2SP</t>
  </si>
  <si>
    <t>21WWVSTA</t>
  </si>
  <si>
    <t>21W1</t>
  </si>
  <si>
    <t>21W2</t>
  </si>
  <si>
    <t>ALLOY</t>
  </si>
  <si>
    <t>HYD1</t>
  </si>
  <si>
    <t>HYD2</t>
  </si>
  <si>
    <t>CONV</t>
  </si>
  <si>
    <t>26 KV</t>
  </si>
  <si>
    <t>AM1</t>
  </si>
  <si>
    <t>AM3</t>
  </si>
  <si>
    <t>AM2</t>
  </si>
  <si>
    <t>AMPOR</t>
  </si>
  <si>
    <t>GENDUMMY</t>
  </si>
  <si>
    <t>BS2</t>
  </si>
  <si>
    <t>BELLEVI2</t>
  </si>
  <si>
    <t>BLV1</t>
  </si>
  <si>
    <t>BERRHYD</t>
  </si>
  <si>
    <t>4 KV</t>
  </si>
  <si>
    <t>BR1</t>
  </si>
  <si>
    <t>BR10</t>
  </si>
  <si>
    <t>BR11</t>
  </si>
  <si>
    <t>BR12</t>
  </si>
  <si>
    <t>BR2</t>
  </si>
  <si>
    <t>BR3</t>
  </si>
  <si>
    <t>BR4</t>
  </si>
  <si>
    <t>BR5</t>
  </si>
  <si>
    <t>BR6</t>
  </si>
  <si>
    <t>BR7</t>
  </si>
  <si>
    <t>BR8</t>
  </si>
  <si>
    <t>BR9</t>
  </si>
  <si>
    <t>BIGSANDY</t>
  </si>
  <si>
    <t>BS1</t>
  </si>
  <si>
    <t>BLGR PJM BUBLUG3 345 KV</t>
  </si>
  <si>
    <t>BLGR PJM</t>
  </si>
  <si>
    <t>345 KV</t>
  </si>
  <si>
    <t>BUBLUG3</t>
  </si>
  <si>
    <t>BLUECREE</t>
  </si>
  <si>
    <t>34.5 KV</t>
  </si>
  <si>
    <t>BLUEC1WF</t>
  </si>
  <si>
    <t>BLUEC2WF</t>
  </si>
  <si>
    <t>BLUEC3WF</t>
  </si>
  <si>
    <t>BLUFFPOI</t>
  </si>
  <si>
    <t>JAYCTYLF</t>
  </si>
  <si>
    <t>BLUFFPOI BLFFPTWF 34.5 KV</t>
  </si>
  <si>
    <t>BLFFPTWF</t>
  </si>
  <si>
    <t>BRADLEY</t>
  </si>
  <si>
    <t>46 KV</t>
  </si>
  <si>
    <t>RALEIGLF</t>
  </si>
  <si>
    <t>BSPEAKER</t>
  </si>
  <si>
    <t>BUCHANAN</t>
  </si>
  <si>
    <t>2 KV</t>
  </si>
  <si>
    <t>BU1</t>
  </si>
  <si>
    <t>BU10</t>
  </si>
  <si>
    <t>BU2</t>
  </si>
  <si>
    <t>BU3</t>
  </si>
  <si>
    <t>BU4</t>
  </si>
  <si>
    <t>BU5</t>
  </si>
  <si>
    <t>BU6</t>
  </si>
  <si>
    <t>BU7</t>
  </si>
  <si>
    <t>BU8</t>
  </si>
  <si>
    <t>BU9</t>
  </si>
  <si>
    <t>BUCHANCO</t>
  </si>
  <si>
    <t>UN1</t>
  </si>
  <si>
    <t>UN2</t>
  </si>
  <si>
    <t>BUCK</t>
  </si>
  <si>
    <t>13 KV</t>
  </si>
  <si>
    <t>BK1</t>
  </si>
  <si>
    <t>BK2</t>
  </si>
  <si>
    <t>BK3</t>
  </si>
  <si>
    <t>BYLLESBY</t>
  </si>
  <si>
    <t>BY1</t>
  </si>
  <si>
    <t>BY2</t>
  </si>
  <si>
    <t>BY3</t>
  </si>
  <si>
    <t>BY4</t>
  </si>
  <si>
    <t>CDWD PJM</t>
  </si>
  <si>
    <t>13.2 KV</t>
  </si>
  <si>
    <t>CDWD UN2</t>
  </si>
  <si>
    <t>CDWD UN3</t>
  </si>
  <si>
    <t>CDWD UN1</t>
  </si>
  <si>
    <t>CHESTER2</t>
  </si>
  <si>
    <t>CHARLSLF</t>
  </si>
  <si>
    <t>CHLHWPJM UN3 6.9 KV</t>
  </si>
  <si>
    <t>CHLHWPJM</t>
  </si>
  <si>
    <t>6.9 KV</t>
  </si>
  <si>
    <t>UN3</t>
  </si>
  <si>
    <t>CHLHWPJM UN1 6.9 KV</t>
  </si>
  <si>
    <t>CHLHWPJM UN2 6.9 KV</t>
  </si>
  <si>
    <t>CHOA PJM</t>
  </si>
  <si>
    <t>CHOA UN5</t>
  </si>
  <si>
    <t>CHOA UN1</t>
  </si>
  <si>
    <t>CHOA UN4</t>
  </si>
  <si>
    <t>CHOA UN3</t>
  </si>
  <si>
    <t>CHOA UN2</t>
  </si>
  <si>
    <t>CITY</t>
  </si>
  <si>
    <t>D1-5</t>
  </si>
  <si>
    <t>CITYSTMA</t>
  </si>
  <si>
    <t>CLAYTOR</t>
  </si>
  <si>
    <t>11 KV</t>
  </si>
  <si>
    <t>CL1</t>
  </si>
  <si>
    <t>CL2</t>
  </si>
  <si>
    <t>CL3</t>
  </si>
  <si>
    <t>CL4</t>
  </si>
  <si>
    <t>UN4</t>
  </si>
  <si>
    <t>UN6</t>
  </si>
  <si>
    <t>UN5</t>
  </si>
  <si>
    <t>CLINCHRI</t>
  </si>
  <si>
    <t>15.5 KV</t>
  </si>
  <si>
    <t>CR1</t>
  </si>
  <si>
    <t>CR2</t>
  </si>
  <si>
    <t>CR3</t>
  </si>
  <si>
    <t>CODOVER</t>
  </si>
  <si>
    <t>CONESVIL</t>
  </si>
  <si>
    <t>CVD</t>
  </si>
  <si>
    <t>CV4</t>
  </si>
  <si>
    <t>CV5</t>
  </si>
  <si>
    <t>CV6</t>
  </si>
  <si>
    <t>CV4_D</t>
  </si>
  <si>
    <t>CV4_C</t>
  </si>
  <si>
    <t>CV4_A</t>
  </si>
  <si>
    <t>CONSTANT</t>
  </si>
  <si>
    <t>CO1</t>
  </si>
  <si>
    <t>CO2</t>
  </si>
  <si>
    <t>CO3</t>
  </si>
  <si>
    <t>CO4</t>
  </si>
  <si>
    <t>CONSTELL</t>
  </si>
  <si>
    <t>CK1</t>
  </si>
  <si>
    <t>CK2</t>
  </si>
  <si>
    <t>CORNU</t>
  </si>
  <si>
    <t>ST1</t>
  </si>
  <si>
    <t>ST2</t>
  </si>
  <si>
    <t>1GT1</t>
  </si>
  <si>
    <t>1GT2</t>
  </si>
  <si>
    <t>2GT1</t>
  </si>
  <si>
    <t>2GT2</t>
  </si>
  <si>
    <t>COUNTRYS</t>
  </si>
  <si>
    <t>EARTHMLF</t>
  </si>
  <si>
    <t>COVERT</t>
  </si>
  <si>
    <t>1STG</t>
  </si>
  <si>
    <t>2STG</t>
  </si>
  <si>
    <t>3STG</t>
  </si>
  <si>
    <t>1GTG</t>
  </si>
  <si>
    <t>2GTG</t>
  </si>
  <si>
    <t>3GTG</t>
  </si>
  <si>
    <t>CROOKSVI</t>
  </si>
  <si>
    <t>SUBURBLF</t>
  </si>
  <si>
    <t>ZNSVILLF</t>
  </si>
  <si>
    <t>CTWB4AEP</t>
  </si>
  <si>
    <t>2301_INT</t>
  </si>
  <si>
    <t>DANVILLE</t>
  </si>
  <si>
    <t>SYNCHRON</t>
  </si>
  <si>
    <t>DARRAH</t>
  </si>
  <si>
    <t>DEERCREE</t>
  </si>
  <si>
    <t>34 KV</t>
  </si>
  <si>
    <t>DEERCRSP</t>
  </si>
  <si>
    <t>DOLAHARD HOGCREWF 34.5 KV</t>
  </si>
  <si>
    <t>DOLAHARD</t>
  </si>
  <si>
    <t>HOGCREWF</t>
  </si>
  <si>
    <t>DRESDEN</t>
  </si>
  <si>
    <t>STM1</t>
  </si>
  <si>
    <t>CT2</t>
  </si>
  <si>
    <t>CT1</t>
  </si>
  <si>
    <t>ELKHYDRO</t>
  </si>
  <si>
    <t>ELK</t>
  </si>
  <si>
    <t>ELMSMPJM SMI2_0W 21 KV</t>
  </si>
  <si>
    <t>ELMSMPJM</t>
  </si>
  <si>
    <t>SMI2_0W</t>
  </si>
  <si>
    <t>ELMSMPJM SMI1_0W 18 KV</t>
  </si>
  <si>
    <t>SMI1_0W</t>
  </si>
  <si>
    <t>EWATERVT</t>
  </si>
  <si>
    <t>EWATRVSP</t>
  </si>
  <si>
    <t>FIELDALE</t>
  </si>
  <si>
    <t>FOOTHILL</t>
  </si>
  <si>
    <t>UNIT 4</t>
  </si>
  <si>
    <t>UNIT 5</t>
  </si>
  <si>
    <t>FOWLER</t>
  </si>
  <si>
    <t>FWLR1AWF</t>
  </si>
  <si>
    <t>FWLR1BWF</t>
  </si>
  <si>
    <t>FWLR3WF</t>
  </si>
  <si>
    <t>FWLR4WF</t>
  </si>
  <si>
    <t>FWL2-1WF</t>
  </si>
  <si>
    <t>FWL2-2WF</t>
  </si>
  <si>
    <t>FWL2-3WF</t>
  </si>
  <si>
    <t>FWL2-4WF</t>
  </si>
  <si>
    <t>FRIES</t>
  </si>
  <si>
    <t>FRIESHYD</t>
  </si>
  <si>
    <t>GAVINAEP</t>
  </si>
  <si>
    <t>GV1</t>
  </si>
  <si>
    <t>GV2</t>
  </si>
  <si>
    <t>GIBSNAEP</t>
  </si>
  <si>
    <t>UN5 WVPA</t>
  </si>
  <si>
    <t>GLENLYN</t>
  </si>
  <si>
    <t>GUNNROAD SCIOTO 34.5 KV</t>
  </si>
  <si>
    <t>GUNNROAD</t>
  </si>
  <si>
    <t>SCIOTO</t>
  </si>
  <si>
    <t>HARDIN HARDIN1 34.5 KV</t>
  </si>
  <si>
    <t>HARDIN</t>
  </si>
  <si>
    <t>HARDIN1</t>
  </si>
  <si>
    <t>HARDIN HARDIN2 34.5 KV</t>
  </si>
  <si>
    <t>HARDIN2</t>
  </si>
  <si>
    <t>HAVILAND</t>
  </si>
  <si>
    <t>NTHWSTWF</t>
  </si>
  <si>
    <t>HEADWATR</t>
  </si>
  <si>
    <t>HEADWTWF</t>
  </si>
  <si>
    <t>INDUSTRY</t>
  </si>
  <si>
    <t>G1</t>
  </si>
  <si>
    <t>JACKSONS SVC 765 KV</t>
  </si>
  <si>
    <t>JACKSONS</t>
  </si>
  <si>
    <t>SVC</t>
  </si>
  <si>
    <t>KAMMER2</t>
  </si>
  <si>
    <t>KM1</t>
  </si>
  <si>
    <t>ML1</t>
  </si>
  <si>
    <t>ML2</t>
  </si>
  <si>
    <t>ML1_R</t>
  </si>
  <si>
    <t>ML2_R</t>
  </si>
  <si>
    <t>ML2_NR</t>
  </si>
  <si>
    <t>ML1_NR</t>
  </si>
  <si>
    <t>KANAWHAR</t>
  </si>
  <si>
    <t>KR1</t>
  </si>
  <si>
    <t>KR2</t>
  </si>
  <si>
    <t>KEYSTNE</t>
  </si>
  <si>
    <t>_UN1__15</t>
  </si>
  <si>
    <t>_UN2__15</t>
  </si>
  <si>
    <t>_UN3__15</t>
  </si>
  <si>
    <t>_UN4__15</t>
  </si>
  <si>
    <t>KLINE</t>
  </si>
  <si>
    <t>TWINB1-6</t>
  </si>
  <si>
    <t>LAWRENC2</t>
  </si>
  <si>
    <t>S1</t>
  </si>
  <si>
    <t>G2</t>
  </si>
  <si>
    <t>S2</t>
  </si>
  <si>
    <t>G3</t>
  </si>
  <si>
    <t>G4</t>
  </si>
  <si>
    <t>LEESVILL</t>
  </si>
  <si>
    <t>LE1</t>
  </si>
  <si>
    <t>LE2</t>
  </si>
  <si>
    <t>LOGTOWN</t>
  </si>
  <si>
    <t>PAULDWF</t>
  </si>
  <si>
    <t>LONDON</t>
  </si>
  <si>
    <t>LO1</t>
  </si>
  <si>
    <t>LO2</t>
  </si>
  <si>
    <t>LO3</t>
  </si>
  <si>
    <t>MARMET</t>
  </si>
  <si>
    <t>MA1</t>
  </si>
  <si>
    <t>MA2</t>
  </si>
  <si>
    <t>MA3</t>
  </si>
  <si>
    <t>MAYFLWRD</t>
  </si>
  <si>
    <t>MAYFLWR</t>
  </si>
  <si>
    <t>MEADOWL4</t>
  </si>
  <si>
    <t>MEDLK4WF</t>
  </si>
  <si>
    <t>MEDLK5WF</t>
  </si>
  <si>
    <t>MEADOWLK</t>
  </si>
  <si>
    <t>MEDWLKWF</t>
  </si>
  <si>
    <t>MEDLK2WF</t>
  </si>
  <si>
    <t>MEDLK3WF</t>
  </si>
  <si>
    <t>MILTON2</t>
  </si>
  <si>
    <t>BALLGPBS</t>
  </si>
  <si>
    <t>MOTTVILL</t>
  </si>
  <si>
    <t>MO1</t>
  </si>
  <si>
    <t>MO2</t>
  </si>
  <si>
    <t>MO3</t>
  </si>
  <si>
    <t>MO4</t>
  </si>
  <si>
    <t>MOUNTAIN</t>
  </si>
  <si>
    <t>MT1</t>
  </si>
  <si>
    <t>MUSKING2</t>
  </si>
  <si>
    <t>MR2</t>
  </si>
  <si>
    <t>MR1</t>
  </si>
  <si>
    <t>NEWLIBER</t>
  </si>
  <si>
    <t>EDGEWDSP</t>
  </si>
  <si>
    <t>NHAVERHI</t>
  </si>
  <si>
    <t>SCOKEG1</t>
  </si>
  <si>
    <t>NIAGARA2</t>
  </si>
  <si>
    <t>NI1</t>
  </si>
  <si>
    <t>NI2</t>
  </si>
  <si>
    <t>NUTTALL SUMMHYD 69 KV</t>
  </si>
  <si>
    <t>NUTTALL</t>
  </si>
  <si>
    <t>SUMMHYD</t>
  </si>
  <si>
    <t>OLIVE</t>
  </si>
  <si>
    <t>OLIVESP</t>
  </si>
  <si>
    <t>OPOSSUMC</t>
  </si>
  <si>
    <t>OPOSSUMC SC1 138 KV</t>
  </si>
  <si>
    <t>SC1</t>
  </si>
  <si>
    <t>OPOSSUMC SC2 138 KV</t>
  </si>
  <si>
    <t>SC2</t>
  </si>
  <si>
    <t>PHILPOTT</t>
  </si>
  <si>
    <t>UNITS1-3</t>
  </si>
  <si>
    <t>PICWAY</t>
  </si>
  <si>
    <t>14.4 KV</t>
  </si>
  <si>
    <t>PC5</t>
  </si>
  <si>
    <t>PRST AEP</t>
  </si>
  <si>
    <t>UN1 A</t>
  </si>
  <si>
    <t>UN2 A</t>
  </si>
  <si>
    <t>PSEGGLOB</t>
  </si>
  <si>
    <t>RACINE</t>
  </si>
  <si>
    <t>8 KV</t>
  </si>
  <si>
    <t>RA1</t>
  </si>
  <si>
    <t>RA2</t>
  </si>
  <si>
    <t>REUSENS</t>
  </si>
  <si>
    <t>RE1</t>
  </si>
  <si>
    <t>RE2</t>
  </si>
  <si>
    <t>RE3</t>
  </si>
  <si>
    <t>RE4</t>
  </si>
  <si>
    <t>RE5</t>
  </si>
  <si>
    <t>RICHMOPK</t>
  </si>
  <si>
    <t>21R1</t>
  </si>
  <si>
    <t>21R2</t>
  </si>
  <si>
    <t>ROCKHILL</t>
  </si>
  <si>
    <t>ROCKPOR2</t>
  </si>
  <si>
    <t>RP1</t>
  </si>
  <si>
    <t>RP2</t>
  </si>
  <si>
    <t>RPMONE</t>
  </si>
  <si>
    <t>SANDERSO</t>
  </si>
  <si>
    <t>SAN1</t>
  </si>
  <si>
    <t>SAN2</t>
  </si>
  <si>
    <t>SAN3</t>
  </si>
  <si>
    <t>SHELBYOP</t>
  </si>
  <si>
    <t>SJEC</t>
  </si>
  <si>
    <t>CTG1B</t>
  </si>
  <si>
    <t>CTG1A</t>
  </si>
  <si>
    <t>STG</t>
  </si>
  <si>
    <t>SMITHMOU</t>
  </si>
  <si>
    <t>SM1</t>
  </si>
  <si>
    <t>SM2</t>
  </si>
  <si>
    <t>SM3</t>
  </si>
  <si>
    <t>SM4</t>
  </si>
  <si>
    <t>SM5</t>
  </si>
  <si>
    <t>SNTETPJM UN2 13.2 KV</t>
  </si>
  <si>
    <t>SNTETPJM</t>
  </si>
  <si>
    <t>SNTETPJM UN1 13.2 KV</t>
  </si>
  <si>
    <t>SPORNAEP</t>
  </si>
  <si>
    <t>SP1</t>
  </si>
  <si>
    <t>STCLAIR2</t>
  </si>
  <si>
    <t>STEMPLE</t>
  </si>
  <si>
    <t>TANNERSC</t>
  </si>
  <si>
    <t>TC3</t>
  </si>
  <si>
    <t>TC4</t>
  </si>
  <si>
    <t>TC1</t>
  </si>
  <si>
    <t>TC2</t>
  </si>
  <si>
    <t>TENNESSE</t>
  </si>
  <si>
    <t>G22</t>
  </si>
  <si>
    <t>G26</t>
  </si>
  <si>
    <t>G16</t>
  </si>
  <si>
    <t>G17</t>
  </si>
  <si>
    <t>G18</t>
  </si>
  <si>
    <t>G19</t>
  </si>
  <si>
    <t>G20</t>
  </si>
  <si>
    <t>TIDD_AEP</t>
  </si>
  <si>
    <t>CD3</t>
  </si>
  <si>
    <t>CD1</t>
  </si>
  <si>
    <t>CD2</t>
  </si>
  <si>
    <t>TILTON</t>
  </si>
  <si>
    <t>TEC1</t>
  </si>
  <si>
    <t>TEC2</t>
  </si>
  <si>
    <t>TEC4</t>
  </si>
  <si>
    <t>TEC3</t>
  </si>
  <si>
    <t>TIMBERRD</t>
  </si>
  <si>
    <t>TIMR2WF1</t>
  </si>
  <si>
    <t>TRENT</t>
  </si>
  <si>
    <t>TRENTBS</t>
  </si>
  <si>
    <t>TRMBLPJM TMBL11ME 21 KV</t>
  </si>
  <si>
    <t>TRMBLPJM</t>
  </si>
  <si>
    <t>TMBL11ME</t>
  </si>
  <si>
    <t>TRMBLPJM TMBL21ME 24 KV</t>
  </si>
  <si>
    <t>TMBL21ME</t>
  </si>
  <si>
    <t>TWELVEPO</t>
  </si>
  <si>
    <t>TWINBRAN</t>
  </si>
  <si>
    <t>TWINBRSP</t>
  </si>
  <si>
    <t>VINE</t>
  </si>
  <si>
    <t>QUASARLF</t>
  </si>
  <si>
    <t>VIRGINIA</t>
  </si>
  <si>
    <t>25 KV</t>
  </si>
  <si>
    <t>VACTYG1</t>
  </si>
  <si>
    <t>WCATWIND</t>
  </si>
  <si>
    <t>WLDCATWF</t>
  </si>
  <si>
    <t>WDCAT2WF</t>
  </si>
  <si>
    <t>WCATWIND WDCAT2BS 34.5 KV</t>
  </si>
  <si>
    <t>WDCAT2BS</t>
  </si>
  <si>
    <t>WESTSTRE</t>
  </si>
  <si>
    <t>ORCHDHLF</t>
  </si>
  <si>
    <t>WINFIELD</t>
  </si>
  <si>
    <t>WI1</t>
  </si>
  <si>
    <t>WI2</t>
  </si>
  <si>
    <t>WI3</t>
  </si>
  <si>
    <t>WURNO</t>
  </si>
  <si>
    <t>CLOYDMLF</t>
  </si>
  <si>
    <t>ZELDA</t>
  </si>
  <si>
    <t>UNIT 1</t>
  </si>
  <si>
    <t>UNIT 2</t>
  </si>
  <si>
    <t>UNIT 3</t>
  </si>
  <si>
    <t>ALLDAM6</t>
  </si>
  <si>
    <t>GEN  5</t>
  </si>
  <si>
    <t>GEN  6</t>
  </si>
  <si>
    <t>ANTIETAM HAGERSSP 138 KV</t>
  </si>
  <si>
    <t>ANTIETAM</t>
  </si>
  <si>
    <t>HAGERSSP</t>
  </si>
  <si>
    <t>BARTONVI</t>
  </si>
  <si>
    <t>HPHOODCT</t>
  </si>
  <si>
    <t>BOOST</t>
  </si>
  <si>
    <t>BOONSBOR FUNKTNSP 35 KV</t>
  </si>
  <si>
    <t>BOONSBOR</t>
  </si>
  <si>
    <t>35 KV</t>
  </si>
  <si>
    <t>FUNKTNSP</t>
  </si>
  <si>
    <t>BURMA</t>
  </si>
  <si>
    <t>MAHOCHYD</t>
  </si>
  <si>
    <t>CATOCTIN</t>
  </si>
  <si>
    <t>MTSTMPSP</t>
  </si>
  <si>
    <t>BAKERPNT</t>
  </si>
  <si>
    <t>CHARLERO</t>
  </si>
  <si>
    <t>WMORLDLF</t>
  </si>
  <si>
    <t>CONNELSV</t>
  </si>
  <si>
    <t>MILLRUN</t>
  </si>
  <si>
    <t>CROSSSCH</t>
  </si>
  <si>
    <t>PINCLEWF</t>
  </si>
  <si>
    <t>DALESUMM STATECBT 230 KV</t>
  </si>
  <si>
    <t>DALESUMM</t>
  </si>
  <si>
    <t>STATECBT</t>
  </si>
  <si>
    <t>DANSMNTN</t>
  </si>
  <si>
    <t>DANSMTWF</t>
  </si>
  <si>
    <t>DOUBLETO</t>
  </si>
  <si>
    <t>DBLTLGSP</t>
  </si>
  <si>
    <t>DURBIN</t>
  </si>
  <si>
    <t>HIGHLDWF</t>
  </si>
  <si>
    <t>EAGLEHEA</t>
  </si>
  <si>
    <t>REICHSLF</t>
  </si>
  <si>
    <t>ELLIOTSV</t>
  </si>
  <si>
    <t>SCHSNTWF</t>
  </si>
  <si>
    <t>FINZEL</t>
  </si>
  <si>
    <t>FMRDGEWF</t>
  </si>
  <si>
    <t>FTMARTIN</t>
  </si>
  <si>
    <t>GEN  1</t>
  </si>
  <si>
    <t>GEN  2</t>
  </si>
  <si>
    <t>GANS</t>
  </si>
  <si>
    <t>GEN 8</t>
  </si>
  <si>
    <t>GEN 9</t>
  </si>
  <si>
    <t>GORDON</t>
  </si>
  <si>
    <t>ARDENLF1</t>
  </si>
  <si>
    <t>GRANDPT</t>
  </si>
  <si>
    <t>CHAM5-7</t>
  </si>
  <si>
    <t>CHAM8-11</t>
  </si>
  <si>
    <t>BLURDGLF</t>
  </si>
  <si>
    <t>GRANTTOW</t>
  </si>
  <si>
    <t>ABPP NUG</t>
  </si>
  <si>
    <t>GRASSYFA</t>
  </si>
  <si>
    <t>BEECHG1</t>
  </si>
  <si>
    <t>BEECHG2</t>
  </si>
  <si>
    <t>BEECHRBS</t>
  </si>
  <si>
    <t>GREENWOO</t>
  </si>
  <si>
    <t>GREENWD</t>
  </si>
  <si>
    <t>GUILFORD</t>
  </si>
  <si>
    <t>GEN12</t>
  </si>
  <si>
    <t>GEN13</t>
  </si>
  <si>
    <t>HALFWAY</t>
  </si>
  <si>
    <t>NTNLPIKE</t>
  </si>
  <si>
    <t>PINESBRG</t>
  </si>
  <si>
    <t>PERENIAL</t>
  </si>
  <si>
    <t>HARR APS</t>
  </si>
  <si>
    <t>GEN  3</t>
  </si>
  <si>
    <t>JOFFRE</t>
  </si>
  <si>
    <t>KELSOGAP</t>
  </si>
  <si>
    <t>CRITRNWF</t>
  </si>
  <si>
    <t>FAIRWDWF</t>
  </si>
  <si>
    <t>LAKELYNN</t>
  </si>
  <si>
    <t>GEN  1-4</t>
  </si>
  <si>
    <t>LEADSVIL</t>
  </si>
  <si>
    <t>LAURMTBT</t>
  </si>
  <si>
    <t>LAURMTWF</t>
  </si>
  <si>
    <t>MARLOWE</t>
  </si>
  <si>
    <t>HAGERTSP</t>
  </si>
  <si>
    <t>BIGPOOL</t>
  </si>
  <si>
    <t>VINTAGE</t>
  </si>
  <si>
    <t>MCCONNEL</t>
  </si>
  <si>
    <t>UPTON</t>
  </si>
  <si>
    <t>MEADOWBR</t>
  </si>
  <si>
    <t>MONOCACY</t>
  </si>
  <si>
    <t>NEWMARTI</t>
  </si>
  <si>
    <t>HANN NUG</t>
  </si>
  <si>
    <t>NFRANKLI</t>
  </si>
  <si>
    <t>PENDL WF</t>
  </si>
  <si>
    <t>NLONGVW</t>
  </si>
  <si>
    <t>OAKG APS</t>
  </si>
  <si>
    <t>GEN 2</t>
  </si>
  <si>
    <t>GEN 1</t>
  </si>
  <si>
    <t>OSAGE</t>
  </si>
  <si>
    <t>MEA NUG</t>
  </si>
  <si>
    <t>PLEA APS</t>
  </si>
  <si>
    <t>RICHWDHL</t>
  </si>
  <si>
    <t>RIVERTON</t>
  </si>
  <si>
    <t>DUM HYD</t>
  </si>
  <si>
    <t>STM</t>
  </si>
  <si>
    <t>ROTHROCK</t>
  </si>
  <si>
    <t>ROTHRKWF</t>
  </si>
  <si>
    <t>SBEND</t>
  </si>
  <si>
    <t>CT3</t>
  </si>
  <si>
    <t>CT4</t>
  </si>
  <si>
    <t>SPRINGDA</t>
  </si>
  <si>
    <t>AES 1</t>
  </si>
  <si>
    <t>AES 2</t>
  </si>
  <si>
    <t>ST5</t>
  </si>
  <si>
    <t>SQUABHOL</t>
  </si>
  <si>
    <t>TWINRIDG</t>
  </si>
  <si>
    <t>TWNRDGWF</t>
  </si>
  <si>
    <t>WALDORUN</t>
  </si>
  <si>
    <t>WARRIORN</t>
  </si>
  <si>
    <t>GEN1</t>
  </si>
  <si>
    <t>WARIORBS</t>
  </si>
  <si>
    <t>WVACO G1</t>
  </si>
  <si>
    <t>WVACO G2</t>
  </si>
  <si>
    <t>WILLIAM</t>
  </si>
  <si>
    <t>BACKBONE</t>
  </si>
  <si>
    <t>WINDFARM</t>
  </si>
  <si>
    <t>WILLOWIH</t>
  </si>
  <si>
    <t>WILLHYD1</t>
  </si>
  <si>
    <t>WILLHYD2</t>
  </si>
  <si>
    <t>WMORELND</t>
  </si>
  <si>
    <t>ASHTABUL</t>
  </si>
  <si>
    <t>AVERY</t>
  </si>
  <si>
    <t>ERIECTY</t>
  </si>
  <si>
    <t>AVONLAK2</t>
  </si>
  <si>
    <t>UN9</t>
  </si>
  <si>
    <t>UN7</t>
  </si>
  <si>
    <t>G10</t>
  </si>
  <si>
    <t>BAYSHOR2</t>
  </si>
  <si>
    <t>BS81</t>
  </si>
  <si>
    <t>BS10</t>
  </si>
  <si>
    <t>BEAVER</t>
  </si>
  <si>
    <t>WL-B</t>
  </si>
  <si>
    <t>WL-A</t>
  </si>
  <si>
    <t>WL20</t>
  </si>
  <si>
    <t>WL30</t>
  </si>
  <si>
    <t>WL40</t>
  </si>
  <si>
    <t>WL50</t>
  </si>
  <si>
    <t>WL60</t>
  </si>
  <si>
    <t>BOARDMAN</t>
  </si>
  <si>
    <t>MAHONILF</t>
  </si>
  <si>
    <t>BOWL_GR2</t>
  </si>
  <si>
    <t>BG2</t>
  </si>
  <si>
    <t>BOWL_GR4</t>
  </si>
  <si>
    <t>BG4</t>
  </si>
  <si>
    <t>BOWL_GR6</t>
  </si>
  <si>
    <t>BG6</t>
  </si>
  <si>
    <t>CLARKOE</t>
  </si>
  <si>
    <t>DOVETAIL</t>
  </si>
  <si>
    <t>CLOVEROE</t>
  </si>
  <si>
    <t>DAVISBES</t>
  </si>
  <si>
    <t>DB10</t>
  </si>
  <si>
    <t>EASTLAKE</t>
  </si>
  <si>
    <t>SC5</t>
  </si>
  <si>
    <t>G4SC</t>
  </si>
  <si>
    <t>G1SC</t>
  </si>
  <si>
    <t>G2SC</t>
  </si>
  <si>
    <t>G3SC</t>
  </si>
  <si>
    <t>EL6</t>
  </si>
  <si>
    <t>EVERGFE</t>
  </si>
  <si>
    <t>WARREN</t>
  </si>
  <si>
    <t>FREMONTE</t>
  </si>
  <si>
    <t>FT1</t>
  </si>
  <si>
    <t>FT2</t>
  </si>
  <si>
    <t>FT3</t>
  </si>
  <si>
    <t>GALIO1_M</t>
  </si>
  <si>
    <t>FRAME5</t>
  </si>
  <si>
    <t>HANNAOE</t>
  </si>
  <si>
    <t>HOYTDAL2</t>
  </si>
  <si>
    <t>LAKESHOR</t>
  </si>
  <si>
    <t>LAKVEW</t>
  </si>
  <si>
    <t>OTTAWCTY</t>
  </si>
  <si>
    <t>LEMOYNE2</t>
  </si>
  <si>
    <t>LOWELL</t>
  </si>
  <si>
    <t>CARBONLI</t>
  </si>
  <si>
    <t>LRDTWNEC</t>
  </si>
  <si>
    <t>ST10</t>
  </si>
  <si>
    <t>CT11</t>
  </si>
  <si>
    <t>CT12</t>
  </si>
  <si>
    <t>MANSFIEL</t>
  </si>
  <si>
    <t>17 KV</t>
  </si>
  <si>
    <t>NEWCASOE</t>
  </si>
  <si>
    <t>EMDS-A</t>
  </si>
  <si>
    <t>EMDS-B</t>
  </si>
  <si>
    <t>G5</t>
  </si>
  <si>
    <t>NILES</t>
  </si>
  <si>
    <t>NORTHFLD</t>
  </si>
  <si>
    <t>SOLONLF</t>
  </si>
  <si>
    <t>OBERLIN</t>
  </si>
  <si>
    <t>LORAINLF</t>
  </si>
  <si>
    <t>OREGONEN</t>
  </si>
  <si>
    <t>CTG11</t>
  </si>
  <si>
    <t>CTG12</t>
  </si>
  <si>
    <t>PERRY_FE</t>
  </si>
  <si>
    <t>PR10</t>
  </si>
  <si>
    <t>PGAE_72</t>
  </si>
  <si>
    <t>PGE</t>
  </si>
  <si>
    <t>RICHLND</t>
  </si>
  <si>
    <t>RP81</t>
  </si>
  <si>
    <t>RP82</t>
  </si>
  <si>
    <t>RP83</t>
  </si>
  <si>
    <t>RP84</t>
  </si>
  <si>
    <t>RP85</t>
  </si>
  <si>
    <t>RP86</t>
  </si>
  <si>
    <t>ROBERTOE</t>
  </si>
  <si>
    <t>SAMMISFE</t>
  </si>
  <si>
    <t>SL91</t>
  </si>
  <si>
    <t>23.4 KV</t>
  </si>
  <si>
    <t>SH50</t>
  </si>
  <si>
    <t>SL10</t>
  </si>
  <si>
    <t>SL20</t>
  </si>
  <si>
    <t>SH30</t>
  </si>
  <si>
    <t>SH40</t>
  </si>
  <si>
    <t>SH60</t>
  </si>
  <si>
    <t>SH70</t>
  </si>
  <si>
    <t>SANBORN</t>
  </si>
  <si>
    <t>GENEVALF</t>
  </si>
  <si>
    <t>STRYKER</t>
  </si>
  <si>
    <t>SP81</t>
  </si>
  <si>
    <t>BAGLEY</t>
  </si>
  <si>
    <t>KINGVLSP</t>
  </si>
  <si>
    <t>BRANDONS</t>
  </si>
  <si>
    <t>GEN 01</t>
  </si>
  <si>
    <t>GEN 02</t>
  </si>
  <si>
    <t>COLDSPRI</t>
  </si>
  <si>
    <t>38THSTBT</t>
  </si>
  <si>
    <t>CRANE</t>
  </si>
  <si>
    <t>CT  01</t>
  </si>
  <si>
    <t>DOLFIELD</t>
  </si>
  <si>
    <t>GOULDST</t>
  </si>
  <si>
    <t>GEN 03</t>
  </si>
  <si>
    <t>SPAPERD1</t>
  </si>
  <si>
    <t>AMSTAR</t>
  </si>
  <si>
    <t>HARR BC</t>
  </si>
  <si>
    <t>RAVENSDI</t>
  </si>
  <si>
    <t>HIGHRIDG</t>
  </si>
  <si>
    <t>BRIGHDAM</t>
  </si>
  <si>
    <t>NAJ</t>
  </si>
  <si>
    <t>MILSVILF</t>
  </si>
  <si>
    <t>NOTCHCLI</t>
  </si>
  <si>
    <t>CT 3</t>
  </si>
  <si>
    <t>CT 4</t>
  </si>
  <si>
    <t>CT 5</t>
  </si>
  <si>
    <t>CT 6</t>
  </si>
  <si>
    <t>CT 7</t>
  </si>
  <si>
    <t>CT 8</t>
  </si>
  <si>
    <t>OTTERPT</t>
  </si>
  <si>
    <t>ESANIT</t>
  </si>
  <si>
    <t>PERRYMAN</t>
  </si>
  <si>
    <t>33 KV</t>
  </si>
  <si>
    <t>CT 51</t>
  </si>
  <si>
    <t>PERRYMN6</t>
  </si>
  <si>
    <t>PERYMAN6</t>
  </si>
  <si>
    <t>PHILADRD</t>
  </si>
  <si>
    <t>RIVERSID</t>
  </si>
  <si>
    <t>GEN 04</t>
  </si>
  <si>
    <t>ROCKRIDG</t>
  </si>
  <si>
    <t>NORRIRSP</t>
  </si>
  <si>
    <t>WAGNER</t>
  </si>
  <si>
    <t>WESTPORT</t>
  </si>
  <si>
    <t>CT  05</t>
  </si>
  <si>
    <t>BRESCO</t>
  </si>
  <si>
    <t>WHITEROC</t>
  </si>
  <si>
    <t>ALPHARLF</t>
  </si>
  <si>
    <t>1 LASALL</t>
  </si>
  <si>
    <t>LA-1</t>
  </si>
  <si>
    <t>LA-2</t>
  </si>
  <si>
    <t>100 SHAD</t>
  </si>
  <si>
    <t>GSG6WF</t>
  </si>
  <si>
    <t>101 ITAS SOLBRGBS 138 KV</t>
  </si>
  <si>
    <t>101 ITAS</t>
  </si>
  <si>
    <t>SOLBRGBS</t>
  </si>
  <si>
    <t>107 DIXO</t>
  </si>
  <si>
    <t>SUBLETTE</t>
  </si>
  <si>
    <t>ADAMWF</t>
  </si>
  <si>
    <t>EVE WF</t>
  </si>
  <si>
    <t>DIXONLEE</t>
  </si>
  <si>
    <t>11 FISK</t>
  </si>
  <si>
    <t>FK31</t>
  </si>
  <si>
    <t>FK32</t>
  </si>
  <si>
    <t>FK33</t>
  </si>
  <si>
    <t>FK34</t>
  </si>
  <si>
    <t>117 PROS</t>
  </si>
  <si>
    <t>SVC200</t>
  </si>
  <si>
    <t>SVC100</t>
  </si>
  <si>
    <t>12 DRESD</t>
  </si>
  <si>
    <t>DR-2</t>
  </si>
  <si>
    <t>DR-3</t>
  </si>
  <si>
    <t>122 BELV</t>
  </si>
  <si>
    <t>BOONEWF</t>
  </si>
  <si>
    <t>123 MARE MARENGBS 34.5 KV</t>
  </si>
  <si>
    <t>123 MARE</t>
  </si>
  <si>
    <t>MARENGBS</t>
  </si>
  <si>
    <t>126 STAT</t>
  </si>
  <si>
    <t>NISALSP</t>
  </si>
  <si>
    <t>13 CRAWF</t>
  </si>
  <si>
    <t>131 W CH</t>
  </si>
  <si>
    <t>GENEV1-3</t>
  </si>
  <si>
    <t>GENEV4-5</t>
  </si>
  <si>
    <t>WCENRGBS</t>
  </si>
  <si>
    <t>134 LAGR</t>
  </si>
  <si>
    <t>PROVISLF</t>
  </si>
  <si>
    <t>135 ELMH SVC_200 138 KV</t>
  </si>
  <si>
    <t>135 ELMH</t>
  </si>
  <si>
    <t>SVC_200</t>
  </si>
  <si>
    <t>135 ELMH SVC_100 138 KV</t>
  </si>
  <si>
    <t>SVC_100</t>
  </si>
  <si>
    <t>139 MEND</t>
  </si>
  <si>
    <t>WBROOKWF</t>
  </si>
  <si>
    <t>154 LIBE</t>
  </si>
  <si>
    <t>COUNTYLF</t>
  </si>
  <si>
    <t>16 WAUKE</t>
  </si>
  <si>
    <t>WA-7</t>
  </si>
  <si>
    <t>WA-8</t>
  </si>
  <si>
    <t>WA31</t>
  </si>
  <si>
    <t>WA32</t>
  </si>
  <si>
    <t>176 STIL</t>
  </si>
  <si>
    <t>ORCHRDLF</t>
  </si>
  <si>
    <t>18 WILL</t>
  </si>
  <si>
    <t>WC-4</t>
  </si>
  <si>
    <t>193 MCHE</t>
  </si>
  <si>
    <t>MCHNRYBS</t>
  </si>
  <si>
    <t>196 KATY</t>
  </si>
  <si>
    <t>TCROPWF</t>
  </si>
  <si>
    <t>TCROP2WF</t>
  </si>
  <si>
    <t>20 BRAID</t>
  </si>
  <si>
    <t>BR-1</t>
  </si>
  <si>
    <t>BR-2</t>
  </si>
  <si>
    <t>21 KINCA</t>
  </si>
  <si>
    <t>KN-1</t>
  </si>
  <si>
    <t>KN-2</t>
  </si>
  <si>
    <t>212 NORT</t>
  </si>
  <si>
    <t>LGRF</t>
  </si>
  <si>
    <t>214 HOFF</t>
  </si>
  <si>
    <t>BARINGLF</t>
  </si>
  <si>
    <t>216 MOUN</t>
  </si>
  <si>
    <t>MAINELF</t>
  </si>
  <si>
    <t>282 ZION</t>
  </si>
  <si>
    <t>ZPSLF</t>
  </si>
  <si>
    <t>29 JOLIE</t>
  </si>
  <si>
    <t>JO-7</t>
  </si>
  <si>
    <t>JO-8</t>
  </si>
  <si>
    <t>3 POWERT</t>
  </si>
  <si>
    <t>PO-5</t>
  </si>
  <si>
    <t>PO-6</t>
  </si>
  <si>
    <t>387 BLAC</t>
  </si>
  <si>
    <t>4 QUAD C</t>
  </si>
  <si>
    <t>QC-2</t>
  </si>
  <si>
    <t>QC-1</t>
  </si>
  <si>
    <t>409 JOLI</t>
  </si>
  <si>
    <t>JOLIETBS</t>
  </si>
  <si>
    <t>43 WILDW</t>
  </si>
  <si>
    <t>12.5 KV</t>
  </si>
  <si>
    <t>WPUL1SP</t>
  </si>
  <si>
    <t>WPUL2SP</t>
  </si>
  <si>
    <t>54 CLYBO</t>
  </si>
  <si>
    <t>WESTAVBS</t>
  </si>
  <si>
    <t>55 HEGEW</t>
  </si>
  <si>
    <t>CIDGRF</t>
  </si>
  <si>
    <t>559 WOOD</t>
  </si>
  <si>
    <t>GVGRF</t>
  </si>
  <si>
    <t>56 NO AU</t>
  </si>
  <si>
    <t>WESTAVLF</t>
  </si>
  <si>
    <t>577 S EL</t>
  </si>
  <si>
    <t>WGRF</t>
  </si>
  <si>
    <t>6 BYRON</t>
  </si>
  <si>
    <t>BY-1</t>
  </si>
  <si>
    <t>BY-2</t>
  </si>
  <si>
    <t>61 STREA</t>
  </si>
  <si>
    <t>LIVG-1</t>
  </si>
  <si>
    <t>64 BELLW</t>
  </si>
  <si>
    <t>HILL-1</t>
  </si>
  <si>
    <t>72 GOOSE</t>
  </si>
  <si>
    <t>MORRIS</t>
  </si>
  <si>
    <t>73 CHI H</t>
  </si>
  <si>
    <t>BEECHLF</t>
  </si>
  <si>
    <t>79 SPAUL</t>
  </si>
  <si>
    <t>MALR-1</t>
  </si>
  <si>
    <t>81 TOULO</t>
  </si>
  <si>
    <t>CAMPGAEP</t>
  </si>
  <si>
    <t>CAMPGCE</t>
  </si>
  <si>
    <t>9 JOLIET</t>
  </si>
  <si>
    <t>JL-6</t>
  </si>
  <si>
    <t>900 ELWO</t>
  </si>
  <si>
    <t>EL-1</t>
  </si>
  <si>
    <t>EL-2</t>
  </si>
  <si>
    <t>EL-3</t>
  </si>
  <si>
    <t>EL-4</t>
  </si>
  <si>
    <t>EL-9</t>
  </si>
  <si>
    <t>EL-5</t>
  </si>
  <si>
    <t>EL-6</t>
  </si>
  <si>
    <t>EL-7</t>
  </si>
  <si>
    <t>EL-8</t>
  </si>
  <si>
    <t>908 MOLE</t>
  </si>
  <si>
    <t>MINONKWF</t>
  </si>
  <si>
    <t>932 ROCK</t>
  </si>
  <si>
    <t>RR-1</t>
  </si>
  <si>
    <t>RR-2</t>
  </si>
  <si>
    <t>RR-3</t>
  </si>
  <si>
    <t>RR-4</t>
  </si>
  <si>
    <t>933 TWIN RADFRDWF 34.5 KV</t>
  </si>
  <si>
    <t>933 TWIN</t>
  </si>
  <si>
    <t>RADFRDWF</t>
  </si>
  <si>
    <t>935 KEND</t>
  </si>
  <si>
    <t>13.5 KV</t>
  </si>
  <si>
    <t>KDLST-2</t>
  </si>
  <si>
    <t>KDLST-3</t>
  </si>
  <si>
    <t>KDLST-4</t>
  </si>
  <si>
    <t>KDLST-1</t>
  </si>
  <si>
    <t>KDLCT-2</t>
  </si>
  <si>
    <t>KDLCT-3</t>
  </si>
  <si>
    <t>KDLCT-4</t>
  </si>
  <si>
    <t>KDLCT-1</t>
  </si>
  <si>
    <t>936 LINC</t>
  </si>
  <si>
    <t>LE-1</t>
  </si>
  <si>
    <t>LE-2</t>
  </si>
  <si>
    <t>LE-3</t>
  </si>
  <si>
    <t>LE-4</t>
  </si>
  <si>
    <t>LE-5</t>
  </si>
  <si>
    <t>LE-6</t>
  </si>
  <si>
    <t>LE-7</t>
  </si>
  <si>
    <t>LE-8</t>
  </si>
  <si>
    <t>937 LEE</t>
  </si>
  <si>
    <t>LEE31-2</t>
  </si>
  <si>
    <t>LEE32-2</t>
  </si>
  <si>
    <t>LEE33-2</t>
  </si>
  <si>
    <t>LEE34-2</t>
  </si>
  <si>
    <t>LEE31-1</t>
  </si>
  <si>
    <t>LEE32-1</t>
  </si>
  <si>
    <t>LEE33-1</t>
  </si>
  <si>
    <t>LEE34-1</t>
  </si>
  <si>
    <t>938 K4PI</t>
  </si>
  <si>
    <t>K4KAN1WF</t>
  </si>
  <si>
    <t>K4KAN2WF</t>
  </si>
  <si>
    <t>940 CORD</t>
  </si>
  <si>
    <t>CD-1</t>
  </si>
  <si>
    <t>CD-2</t>
  </si>
  <si>
    <t>CD-3</t>
  </si>
  <si>
    <t>941 GRND</t>
  </si>
  <si>
    <t>GRIDGEWF</t>
  </si>
  <si>
    <t>GRIDG2WF</t>
  </si>
  <si>
    <t>GRIDG3WF</t>
  </si>
  <si>
    <t>GRIDG4WF</t>
  </si>
  <si>
    <t>GRIDGEBS</t>
  </si>
  <si>
    <t>GRIDG2BS</t>
  </si>
  <si>
    <t>942 NELS</t>
  </si>
  <si>
    <t>GT1</t>
  </si>
  <si>
    <t>GT2</t>
  </si>
  <si>
    <t>944 SE C</t>
  </si>
  <si>
    <t>SE-5</t>
  </si>
  <si>
    <t>SE-6</t>
  </si>
  <si>
    <t>SE-7</t>
  </si>
  <si>
    <t>SE-8</t>
  </si>
  <si>
    <t>SE-9</t>
  </si>
  <si>
    <t>SE10</t>
  </si>
  <si>
    <t>SE11</t>
  </si>
  <si>
    <t>SE12</t>
  </si>
  <si>
    <t>945 CRET</t>
  </si>
  <si>
    <t>CT-1</t>
  </si>
  <si>
    <t>CT-2</t>
  </si>
  <si>
    <t>CT-3</t>
  </si>
  <si>
    <t>CT-4</t>
  </si>
  <si>
    <t>946 UNIV</t>
  </si>
  <si>
    <t>UP31-1</t>
  </si>
  <si>
    <t>UP31-2</t>
  </si>
  <si>
    <t>UP32-1</t>
  </si>
  <si>
    <t>UP32-2</t>
  </si>
  <si>
    <t>UP33-1</t>
  </si>
  <si>
    <t>UP33-2</t>
  </si>
  <si>
    <t>949 KELL</t>
  </si>
  <si>
    <t>KELLYCWF</t>
  </si>
  <si>
    <t>951 AURO</t>
  </si>
  <si>
    <t>AR-5</t>
  </si>
  <si>
    <t>AR-6</t>
  </si>
  <si>
    <t>AR-7</t>
  </si>
  <si>
    <t>AR-8</t>
  </si>
  <si>
    <t>AR-9</t>
  </si>
  <si>
    <t>AR-10</t>
  </si>
  <si>
    <t>AR-1</t>
  </si>
  <si>
    <t>AR-2</t>
  </si>
  <si>
    <t>AR-3</t>
  </si>
  <si>
    <t>AR-4</t>
  </si>
  <si>
    <t>952 ROCK</t>
  </si>
  <si>
    <t>RO11</t>
  </si>
  <si>
    <t>RO12</t>
  </si>
  <si>
    <t>955 RIVE</t>
  </si>
  <si>
    <t>RV-1</t>
  </si>
  <si>
    <t>RV-2</t>
  </si>
  <si>
    <t>959ERDBS</t>
  </si>
  <si>
    <t>BSWFBRS1</t>
  </si>
  <si>
    <t>BSWFZEF3</t>
  </si>
  <si>
    <t>960 ELGI</t>
  </si>
  <si>
    <t>EE-1</t>
  </si>
  <si>
    <t>EE-2</t>
  </si>
  <si>
    <t>EE-3</t>
  </si>
  <si>
    <t>EE-4</t>
  </si>
  <si>
    <t>961 LEE</t>
  </si>
  <si>
    <t>LEEDKWF1</t>
  </si>
  <si>
    <t>LEEDKWF2</t>
  </si>
  <si>
    <t>LEEDKBS</t>
  </si>
  <si>
    <t>969 ECOG</t>
  </si>
  <si>
    <t>LENAWF</t>
  </si>
  <si>
    <t>970 UP N</t>
  </si>
  <si>
    <t>UN-1</t>
  </si>
  <si>
    <t>UN-2</t>
  </si>
  <si>
    <t>UN-3</t>
  </si>
  <si>
    <t>UN-4</t>
  </si>
  <si>
    <t>UN-5</t>
  </si>
  <si>
    <t>UN-6</t>
  </si>
  <si>
    <t>UN-7</t>
  </si>
  <si>
    <t>UN-8</t>
  </si>
  <si>
    <t>UN-9</t>
  </si>
  <si>
    <t>UN10</t>
  </si>
  <si>
    <t>UN11</t>
  </si>
  <si>
    <t>UN12</t>
  </si>
  <si>
    <t>974 ZION</t>
  </si>
  <si>
    <t>ZE11</t>
  </si>
  <si>
    <t>ZE-3</t>
  </si>
  <si>
    <t>ZE12</t>
  </si>
  <si>
    <t>976 CAYU</t>
  </si>
  <si>
    <t>CAYUG1WF</t>
  </si>
  <si>
    <t>979 MEND MENDOTWF 34.5 KV</t>
  </si>
  <si>
    <t>979 MEND</t>
  </si>
  <si>
    <t>MENDOTWF</t>
  </si>
  <si>
    <t>980 WALN WALNTRWF 34.5 KV</t>
  </si>
  <si>
    <t>980 WALN</t>
  </si>
  <si>
    <t>WALNTRWF</t>
  </si>
  <si>
    <t>981 CRES CRIDG2WF 34.5 KV</t>
  </si>
  <si>
    <t>981 CRES</t>
  </si>
  <si>
    <t>CRIDG2WF</t>
  </si>
  <si>
    <t>981 CRES CRIDGEWF 34.5 KV</t>
  </si>
  <si>
    <t>CRIDGEWF</t>
  </si>
  <si>
    <t>981 CRES PROVIDWF 34.5 KV</t>
  </si>
  <si>
    <t>PROVIDWF</t>
  </si>
  <si>
    <t>982 ROCK</t>
  </si>
  <si>
    <t>RO21</t>
  </si>
  <si>
    <t>989 TWIN</t>
  </si>
  <si>
    <t>HTRAILWF</t>
  </si>
  <si>
    <t>OTRAILWF</t>
  </si>
  <si>
    <t>994 HILL HILLTPWF 34.5 KV</t>
  </si>
  <si>
    <t>994 HILL</t>
  </si>
  <si>
    <t>HILLTPWF</t>
  </si>
  <si>
    <t>BISHOPHI</t>
  </si>
  <si>
    <t>BISHWF1</t>
  </si>
  <si>
    <t>BISHWF2</t>
  </si>
  <si>
    <t>UN1 IMEA</t>
  </si>
  <si>
    <t>UN2 DYN</t>
  </si>
  <si>
    <t>DCKCRKCE</t>
  </si>
  <si>
    <t>UN1 DYN</t>
  </si>
  <si>
    <t>EDWRDSCE</t>
  </si>
  <si>
    <t>J375</t>
  </si>
  <si>
    <t>J375-1</t>
  </si>
  <si>
    <t>J375-2</t>
  </si>
  <si>
    <t>J375-3</t>
  </si>
  <si>
    <t>U-STGEN1</t>
  </si>
  <si>
    <t>NWTN PJM</t>
  </si>
  <si>
    <t>PRST CE</t>
  </si>
  <si>
    <t>UN1 I</t>
  </si>
  <si>
    <t>UN2 N</t>
  </si>
  <si>
    <t>UN1 N</t>
  </si>
  <si>
    <t>UN2 I</t>
  </si>
  <si>
    <t>09GRNVIL</t>
  </si>
  <si>
    <t>GT3</t>
  </si>
  <si>
    <t>GT4</t>
  </si>
  <si>
    <t>09MONUMT</t>
  </si>
  <si>
    <t>09SIDNEY</t>
  </si>
  <si>
    <t>09YANKEE</t>
  </si>
  <si>
    <t>YANKESP</t>
  </si>
  <si>
    <t>ADKINS</t>
  </si>
  <si>
    <t>GT5</t>
  </si>
  <si>
    <t>GT6</t>
  </si>
  <si>
    <t>BLUEJACK</t>
  </si>
  <si>
    <t>DTEBELLF</t>
  </si>
  <si>
    <t>HUTCHING</t>
  </si>
  <si>
    <t>HU7</t>
  </si>
  <si>
    <t>KILLEN</t>
  </si>
  <si>
    <t>KI2</t>
  </si>
  <si>
    <t>KI2_C</t>
  </si>
  <si>
    <t>GT1_C</t>
  </si>
  <si>
    <t>SHARPREA</t>
  </si>
  <si>
    <t>WENNING</t>
  </si>
  <si>
    <t>STUART2</t>
  </si>
  <si>
    <t>22.8 KV</t>
  </si>
  <si>
    <t>ST3</t>
  </si>
  <si>
    <t>ST4</t>
  </si>
  <si>
    <t>ST1_D</t>
  </si>
  <si>
    <t>ST2_D</t>
  </si>
  <si>
    <t>ST3_D</t>
  </si>
  <si>
    <t>ST4_D</t>
  </si>
  <si>
    <t>ST1_C</t>
  </si>
  <si>
    <t>ST2_C</t>
  </si>
  <si>
    <t>ST3_C</t>
  </si>
  <si>
    <t>ST4_C</t>
  </si>
  <si>
    <t>ST1_A</t>
  </si>
  <si>
    <t>ST2_A</t>
  </si>
  <si>
    <t>ST3_A</t>
  </si>
  <si>
    <t>ST4_A</t>
  </si>
  <si>
    <t>DIES_A</t>
  </si>
  <si>
    <t>DIES_C</t>
  </si>
  <si>
    <t>DIES_D</t>
  </si>
  <si>
    <t>TAIT</t>
  </si>
  <si>
    <t>TAITCT</t>
  </si>
  <si>
    <t>09T3</t>
  </si>
  <si>
    <t>09T5</t>
  </si>
  <si>
    <t>09T7</t>
  </si>
  <si>
    <t>09T1</t>
  </si>
  <si>
    <t>09T2</t>
  </si>
  <si>
    <t>09T4</t>
  </si>
  <si>
    <t>09T6</t>
  </si>
  <si>
    <t>TAITCTBS</t>
  </si>
  <si>
    <t>TAITBT</t>
  </si>
  <si>
    <t>08BROWN BROWNLF 33 KV</t>
  </si>
  <si>
    <t>08BROWN</t>
  </si>
  <si>
    <t>BROWNLF</t>
  </si>
  <si>
    <t>08HAMLTN</t>
  </si>
  <si>
    <t>G7</t>
  </si>
  <si>
    <t>G8</t>
  </si>
  <si>
    <t>G9</t>
  </si>
  <si>
    <t>JV2</t>
  </si>
  <si>
    <t>BECKJORD</t>
  </si>
  <si>
    <t>BECKBT1</t>
  </si>
  <si>
    <t>BECKBT2</t>
  </si>
  <si>
    <t>CLINTONC</t>
  </si>
  <si>
    <t>CLNTONBS</t>
  </si>
  <si>
    <t>D_C_GEN</t>
  </si>
  <si>
    <t>CT5</t>
  </si>
  <si>
    <t>EBEND</t>
  </si>
  <si>
    <t>EB2</t>
  </si>
  <si>
    <t>EB2_D</t>
  </si>
  <si>
    <t>MADISON1</t>
  </si>
  <si>
    <t>CT-5</t>
  </si>
  <si>
    <t>CT-6</t>
  </si>
  <si>
    <t>CT-7</t>
  </si>
  <si>
    <t>CT-8</t>
  </si>
  <si>
    <t>MELDDAM</t>
  </si>
  <si>
    <t>GEN_1</t>
  </si>
  <si>
    <t>GEN_2</t>
  </si>
  <si>
    <t>GEN_3</t>
  </si>
  <si>
    <t>MIAMIFOR</t>
  </si>
  <si>
    <t>G6</t>
  </si>
  <si>
    <t>CT6</t>
  </si>
  <si>
    <t>MI8</t>
  </si>
  <si>
    <t>MI7_D</t>
  </si>
  <si>
    <t>MIDLTWN2 MIDDLTST 18 KV</t>
  </si>
  <si>
    <t>MIDLTWN2</t>
  </si>
  <si>
    <t>MIDDLTST</t>
  </si>
  <si>
    <t>MIDLTWN2 MIDDLTCT 21 KV</t>
  </si>
  <si>
    <t>MIDDLTCT</t>
  </si>
  <si>
    <t>GENST</t>
  </si>
  <si>
    <t>WILLEY</t>
  </si>
  <si>
    <t>WILLEYBS</t>
  </si>
  <si>
    <t>WOODSDAL</t>
  </si>
  <si>
    <t>YANKEE</t>
  </si>
  <si>
    <t>GENC</t>
  </si>
  <si>
    <t>ZIMMER2</t>
  </si>
  <si>
    <t>ZM1_D</t>
  </si>
  <si>
    <t>ZM1_A</t>
  </si>
  <si>
    <t>ARNOLDCR</t>
  </si>
  <si>
    <t>KGORGELF</t>
  </si>
  <si>
    <t>BATHCO</t>
  </si>
  <si>
    <t>GM1</t>
  </si>
  <si>
    <t>GM2</t>
  </si>
  <si>
    <t>GM3</t>
  </si>
  <si>
    <t>GM4</t>
  </si>
  <si>
    <t>GM5</t>
  </si>
  <si>
    <t>GM6</t>
  </si>
  <si>
    <t>BEARGRDN</t>
  </si>
  <si>
    <t>CT1A</t>
  </si>
  <si>
    <t>CT1B</t>
  </si>
  <si>
    <t>ST1C</t>
  </si>
  <si>
    <t>BELLMEAD</t>
  </si>
  <si>
    <t>NUG</t>
  </si>
  <si>
    <t>ST</t>
  </si>
  <si>
    <t>BIRCHWD</t>
  </si>
  <si>
    <t>BISMARK</t>
  </si>
  <si>
    <t>NEWCRKWF</t>
  </si>
  <si>
    <t>NEWCRKBT</t>
  </si>
  <si>
    <t>BLMNTDOM</t>
  </si>
  <si>
    <t>STONECT1</t>
  </si>
  <si>
    <t>STONECT2</t>
  </si>
  <si>
    <t>STONEST</t>
  </si>
  <si>
    <t>BREMO4</t>
  </si>
  <si>
    <t>BRUNSCOL</t>
  </si>
  <si>
    <t>BRUNSCT3</t>
  </si>
  <si>
    <t>BRUNSCT1</t>
  </si>
  <si>
    <t>BRUNSST</t>
  </si>
  <si>
    <t>BRUNSCT2</t>
  </si>
  <si>
    <t>BUCKNGHM BUCKNMSP 35 KV</t>
  </si>
  <si>
    <t>BUCKNGHM</t>
  </si>
  <si>
    <t>BUCKNMSP</t>
  </si>
  <si>
    <t>BUCKTIE</t>
  </si>
  <si>
    <t>BUGGSISL</t>
  </si>
  <si>
    <t>UNIT2</t>
  </si>
  <si>
    <t>BUXTON</t>
  </si>
  <si>
    <t>GEN5</t>
  </si>
  <si>
    <t>OCRACOK1</t>
  </si>
  <si>
    <t>GEN34</t>
  </si>
  <si>
    <t>CARSON4</t>
  </si>
  <si>
    <t>SR1</t>
  </si>
  <si>
    <t>CHESAPKE</t>
  </si>
  <si>
    <t>SV1</t>
  </si>
  <si>
    <t>CHESAPKE BUCK 230 KV</t>
  </si>
  <si>
    <t>CHESAPKE BOOST 230 KV</t>
  </si>
  <si>
    <t>CHESTER4</t>
  </si>
  <si>
    <t>G7G</t>
  </si>
  <si>
    <t>G7S</t>
  </si>
  <si>
    <t>G8G</t>
  </si>
  <si>
    <t>G8S</t>
  </si>
  <si>
    <t>CHESTNT CHESTSP 34.5 KV</t>
  </si>
  <si>
    <t>CHESTNT</t>
  </si>
  <si>
    <t>CHESTSP</t>
  </si>
  <si>
    <t>CHINQUPN</t>
  </si>
  <si>
    <t>CONET2SP</t>
  </si>
  <si>
    <t>CHRCHLND</t>
  </si>
  <si>
    <t>COGENTRX</t>
  </si>
  <si>
    <t>COLINGTN</t>
  </si>
  <si>
    <t>COLINGTN BOOST 115 KV</t>
  </si>
  <si>
    <t>COLINGTN BUCK 115 KV</t>
  </si>
  <si>
    <t>COLUMBI4</t>
  </si>
  <si>
    <t>COLUMBBT</t>
  </si>
  <si>
    <t>CORECTNL CORECTSP 35 KV</t>
  </si>
  <si>
    <t>CORECTNL</t>
  </si>
  <si>
    <t>CORECTSP</t>
  </si>
  <si>
    <t>CRANESCR</t>
  </si>
  <si>
    <t>STAFFOLF</t>
  </si>
  <si>
    <t>CRVWOOD</t>
  </si>
  <si>
    <t>CUSHAW</t>
  </si>
  <si>
    <t>G15</t>
  </si>
  <si>
    <t>CVNGTMIL</t>
  </si>
  <si>
    <t>STG2</t>
  </si>
  <si>
    <t>STG3</t>
  </si>
  <si>
    <t>MG3</t>
  </si>
  <si>
    <t>DARBYTWN</t>
  </si>
  <si>
    <t>DOOMS4</t>
  </si>
  <si>
    <t>SR_1</t>
  </si>
  <si>
    <t>DOSWELL</t>
  </si>
  <si>
    <t>DOSWLCT3</t>
  </si>
  <si>
    <t>DOSWLCT2</t>
  </si>
  <si>
    <t>EARLEYS</t>
  </si>
  <si>
    <t>EARLEYSP</t>
  </si>
  <si>
    <t>EARLEYS HOLOMNSP 35 KV</t>
  </si>
  <si>
    <t>HOLOMNSP</t>
  </si>
  <si>
    <t>EDGECOMB</t>
  </si>
  <si>
    <t>ELIZBETH</t>
  </si>
  <si>
    <t>MORCNRSP</t>
  </si>
  <si>
    <t>ELIZRIV GT3 13.8 KV</t>
  </si>
  <si>
    <t>ELIZRIV</t>
  </si>
  <si>
    <t>ELIZRIV GT1 13.8 KV</t>
  </si>
  <si>
    <t>ELIZRIV GT2 13.8 KV</t>
  </si>
  <si>
    <t>EMPORIA</t>
  </si>
  <si>
    <t>G12</t>
  </si>
  <si>
    <t>EVERETTS</t>
  </si>
  <si>
    <t>EVERTSP</t>
  </si>
  <si>
    <t>FENTRES4</t>
  </si>
  <si>
    <t>FENTRES4 BOOST 230 KV</t>
  </si>
  <si>
    <t>FENTRES4 BUCK 230 KV</t>
  </si>
  <si>
    <t>GS12</t>
  </si>
  <si>
    <t>GT12</t>
  </si>
  <si>
    <t>GT22</t>
  </si>
  <si>
    <t>GT32</t>
  </si>
  <si>
    <t>FOURRIVR</t>
  </si>
  <si>
    <t>NUG5</t>
  </si>
  <si>
    <t>ST501</t>
  </si>
  <si>
    <t>GT501</t>
  </si>
  <si>
    <t>GT502</t>
  </si>
  <si>
    <t>ST601</t>
  </si>
  <si>
    <t>GT601</t>
  </si>
  <si>
    <t>GT602</t>
  </si>
  <si>
    <t>NUG1</t>
  </si>
  <si>
    <t>FRONTROY</t>
  </si>
  <si>
    <t>WARCOCT1</t>
  </si>
  <si>
    <t>WARCOCT2</t>
  </si>
  <si>
    <t>WARCOST1</t>
  </si>
  <si>
    <t>WARCOCT3</t>
  </si>
  <si>
    <t>GARRSNV</t>
  </si>
  <si>
    <t>SR2</t>
  </si>
  <si>
    <t>GASTON4</t>
  </si>
  <si>
    <t>GOSPORT</t>
  </si>
  <si>
    <t>GRAVLNK</t>
  </si>
  <si>
    <t>GTS</t>
  </si>
  <si>
    <t>GREENGAP</t>
  </si>
  <si>
    <t>GREENCT3</t>
  </si>
  <si>
    <t>GREENCT1</t>
  </si>
  <si>
    <t>GREENCT2</t>
  </si>
  <si>
    <t>GREENSST</t>
  </si>
  <si>
    <t>HALLBRAN G1 13.8 KV</t>
  </si>
  <si>
    <t>HALLBRAN</t>
  </si>
  <si>
    <t>HAMILTN</t>
  </si>
  <si>
    <t>HAMLTDOM</t>
  </si>
  <si>
    <t>G6_INT</t>
  </si>
  <si>
    <t>G3_INT</t>
  </si>
  <si>
    <t>G2_INT</t>
  </si>
  <si>
    <t>HAMLTDOM G5 NCEMC 13.8 KV</t>
  </si>
  <si>
    <t>G5 NCEMC</t>
  </si>
  <si>
    <t>HAMLTDOM G1 NCEMC 13.8 KV</t>
  </si>
  <si>
    <t>G1 NCEMC</t>
  </si>
  <si>
    <t>HAMLTDOM G4 NCEMC 13.8 KV</t>
  </si>
  <si>
    <t>G4 NCEMC</t>
  </si>
  <si>
    <t>HCF</t>
  </si>
  <si>
    <t>HICKORY</t>
  </si>
  <si>
    <t>HOPEWEL4</t>
  </si>
  <si>
    <t>HOPEWELL</t>
  </si>
  <si>
    <t>HURT</t>
  </si>
  <si>
    <t>IDYLWOO4</t>
  </si>
  <si>
    <t>IRONBRI4</t>
  </si>
  <si>
    <t>CHESTERF</t>
  </si>
  <si>
    <t>JETERSVL</t>
  </si>
  <si>
    <t>POINTON</t>
  </si>
  <si>
    <t>AMELIA</t>
  </si>
  <si>
    <t>KELFORD</t>
  </si>
  <si>
    <t>KELFRDSP</t>
  </si>
  <si>
    <t>KERRDAM</t>
  </si>
  <si>
    <t>KINGSFRK</t>
  </si>
  <si>
    <t>KINGSFRK GARDFMSP 35 KV</t>
  </si>
  <si>
    <t>GARDFMSP</t>
  </si>
  <si>
    <t>LADYSMCT</t>
  </si>
  <si>
    <t>LAKINGMN</t>
  </si>
  <si>
    <t>LANDSTWN</t>
  </si>
  <si>
    <t>LANDSTWN BOOST 230 KV</t>
  </si>
  <si>
    <t>LANDSTWN BUCK 230 KV</t>
  </si>
  <si>
    <t>LAWRNCVL</t>
  </si>
  <si>
    <t>BRUNSKLF</t>
  </si>
  <si>
    <t>LOCKS</t>
  </si>
  <si>
    <t>PETERSBG</t>
  </si>
  <si>
    <t>DINWIDDE</t>
  </si>
  <si>
    <t>WEAKLEY</t>
  </si>
  <si>
    <t>LOUISACT</t>
  </si>
  <si>
    <t>LOWMOOR</t>
  </si>
  <si>
    <t>LYNNHAVN</t>
  </si>
  <si>
    <t>LYNNHAVN BUCK 230 KV</t>
  </si>
  <si>
    <t>LYNNHAVN BOOST 230 KV</t>
  </si>
  <si>
    <t>MACKEYS MACKEYSP 230 KV</t>
  </si>
  <si>
    <t>MACKEYS</t>
  </si>
  <si>
    <t>MACKEYSP</t>
  </si>
  <si>
    <t>MARSHRUN</t>
  </si>
  <si>
    <t>SVC2</t>
  </si>
  <si>
    <t>SVC_1</t>
  </si>
  <si>
    <t>BOOST2</t>
  </si>
  <si>
    <t>BUCK2</t>
  </si>
  <si>
    <t>BOOST1</t>
  </si>
  <si>
    <t>BUCK1</t>
  </si>
  <si>
    <t>MOYOCK</t>
  </si>
  <si>
    <t>RANCHLSP</t>
  </si>
  <si>
    <t>SUMMITSP</t>
  </si>
  <si>
    <t>MTNROAD</t>
  </si>
  <si>
    <t>HENRICLF</t>
  </si>
  <si>
    <t>MTSTORM4</t>
  </si>
  <si>
    <t>MURPHY</t>
  </si>
  <si>
    <t>MURFRESP</t>
  </si>
  <si>
    <t>NANNA4</t>
  </si>
  <si>
    <t>NEAST</t>
  </si>
  <si>
    <t>BFI LF</t>
  </si>
  <si>
    <t>NEWSOMS NEWSOMSP 34.5 KV</t>
  </si>
  <si>
    <t>NEWSOMS</t>
  </si>
  <si>
    <t>NEWSOMSP</t>
  </si>
  <si>
    <t>NRTHNECK</t>
  </si>
  <si>
    <t>OCCOQUAN</t>
  </si>
  <si>
    <t>I95LF</t>
  </si>
  <si>
    <t>I95LF2</t>
  </si>
  <si>
    <t>OCONECHE GUTNBGSP 115 KV</t>
  </si>
  <si>
    <t>OCONECHE</t>
  </si>
  <si>
    <t>GUTNBGSP</t>
  </si>
  <si>
    <t>OGDENMTN</t>
  </si>
  <si>
    <t>OLDCHRCH MECHVLSP 20 KV</t>
  </si>
  <si>
    <t>OLDCHRCH</t>
  </si>
  <si>
    <t>MECHVLSP</t>
  </si>
  <si>
    <t>OLDCHRCH HOLYFDSP 35 KV</t>
  </si>
  <si>
    <t>HOLYFDSP</t>
  </si>
  <si>
    <t>PASQTANK</t>
  </si>
  <si>
    <t>ELIZCYSP</t>
  </si>
  <si>
    <t>PECAN</t>
  </si>
  <si>
    <t>PECANSP</t>
  </si>
  <si>
    <t>PENDLETN OCEANASP 115 KV</t>
  </si>
  <si>
    <t>PENDLETN</t>
  </si>
  <si>
    <t>OCEANASP</t>
  </si>
  <si>
    <t>PLYWOOD</t>
  </si>
  <si>
    <t>PLYWODBI</t>
  </si>
  <si>
    <t>POLYESTR G1 13.8 KV</t>
  </si>
  <si>
    <t>POLYESTR</t>
  </si>
  <si>
    <t>POSSUMP4</t>
  </si>
  <si>
    <t>GT6A</t>
  </si>
  <si>
    <t>GT6B</t>
  </si>
  <si>
    <t>GT6S</t>
  </si>
  <si>
    <t>POWHATAN POWHATSP 35 KV</t>
  </si>
  <si>
    <t>POWHATAN</t>
  </si>
  <si>
    <t>POWHATSP</t>
  </si>
  <si>
    <t>PROVFORG</t>
  </si>
  <si>
    <t>CHARLESC</t>
  </si>
  <si>
    <t>REMINGTN REMNGTSP 35 KV</t>
  </si>
  <si>
    <t>REMINGTN</t>
  </si>
  <si>
    <t>REMNGTSP</t>
  </si>
  <si>
    <t>REMNTNCT</t>
  </si>
  <si>
    <t>RORAPIDS</t>
  </si>
  <si>
    <t>ROSEMARY NUG 13.8 KV</t>
  </si>
  <si>
    <t>ROSEMARY</t>
  </si>
  <si>
    <t>NUG2</t>
  </si>
  <si>
    <t>SANNA</t>
  </si>
  <si>
    <t>SAPONY SAPONYSP 35 KV</t>
  </si>
  <si>
    <t>SAPONY</t>
  </si>
  <si>
    <t>SAPONYSP</t>
  </si>
  <si>
    <t>SCOTLAND</t>
  </si>
  <si>
    <t>SHACKLFD</t>
  </si>
  <si>
    <t>SHACKLF</t>
  </si>
  <si>
    <t>SHACKLF2</t>
  </si>
  <si>
    <t>PENISULA</t>
  </si>
  <si>
    <t>SHAMPTON</t>
  </si>
  <si>
    <t>SHORTPMP</t>
  </si>
  <si>
    <t>ROCKVILL</t>
  </si>
  <si>
    <t>LANIER</t>
  </si>
  <si>
    <t>SPRUANCE</t>
  </si>
  <si>
    <t>SURRY4</t>
  </si>
  <si>
    <t>SUTTON4</t>
  </si>
  <si>
    <t>SUTTON1</t>
  </si>
  <si>
    <t>IC1</t>
  </si>
  <si>
    <t>IC2</t>
  </si>
  <si>
    <t>SUTTON2</t>
  </si>
  <si>
    <t>SWAMP</t>
  </si>
  <si>
    <t>DESERTWF</t>
  </si>
  <si>
    <t>THOMPSCR</t>
  </si>
  <si>
    <t>VA BEACH</t>
  </si>
  <si>
    <t>UNIONCMP</t>
  </si>
  <si>
    <t>UNIONCP9</t>
  </si>
  <si>
    <t>UNIONC10</t>
  </si>
  <si>
    <t>VAHILLS</t>
  </si>
  <si>
    <t>WAN WANSOLSP 35 KV</t>
  </si>
  <si>
    <t>WAN</t>
  </si>
  <si>
    <t>WANSOLSP</t>
  </si>
  <si>
    <t>WARRENTN</t>
  </si>
  <si>
    <t>FAUQUIER</t>
  </si>
  <si>
    <t>WEYERHSR</t>
  </si>
  <si>
    <t>WHITAKER</t>
  </si>
  <si>
    <t>WHITKSP</t>
  </si>
  <si>
    <t>WINCHEST</t>
  </si>
  <si>
    <t>BETHELLF</t>
  </si>
  <si>
    <t>WMORELN4 MNTROSSP 35 KV</t>
  </si>
  <si>
    <t>WMORELN4</t>
  </si>
  <si>
    <t>MNTROSSP</t>
  </si>
  <si>
    <t>WTKINSCR</t>
  </si>
  <si>
    <t>NOTTOWAY</t>
  </si>
  <si>
    <t>YADKIN4</t>
  </si>
  <si>
    <t>YORKTOW4</t>
  </si>
  <si>
    <t>YORKTOW4 SV1 13.2 KV</t>
  </si>
  <si>
    <t>AIREY</t>
  </si>
  <si>
    <t>AIREYSLR</t>
  </si>
  <si>
    <t>BELLEHAV</t>
  </si>
  <si>
    <t>D-SMES</t>
  </si>
  <si>
    <t>CARTANZA</t>
  </si>
  <si>
    <t>GARRISON</t>
  </si>
  <si>
    <t>GARISON2</t>
  </si>
  <si>
    <t>CHR138</t>
  </si>
  <si>
    <t>G11</t>
  </si>
  <si>
    <t>G14</t>
  </si>
  <si>
    <t>CHURCH</t>
  </si>
  <si>
    <t>CHURCH CHURCHSP 69 KV</t>
  </si>
  <si>
    <t>CHURCHSP</t>
  </si>
  <si>
    <t>CLAYTON</t>
  </si>
  <si>
    <t>CONCRDDP</t>
  </si>
  <si>
    <t>MUMFORD</t>
  </si>
  <si>
    <t>MUMFORD5</t>
  </si>
  <si>
    <t>COSTEN</t>
  </si>
  <si>
    <t>COSTENSP</t>
  </si>
  <si>
    <t>CRISFIE</t>
  </si>
  <si>
    <t>DELA DPL</t>
  </si>
  <si>
    <t>DUPSEAFD</t>
  </si>
  <si>
    <t>EDGEMOOR</t>
  </si>
  <si>
    <t>HAYRD1</t>
  </si>
  <si>
    <t>HAYRD3</t>
  </si>
  <si>
    <t>HAYRD2</t>
  </si>
  <si>
    <t>HAYRD4</t>
  </si>
  <si>
    <t>UNIT04</t>
  </si>
  <si>
    <t>UNIT05</t>
  </si>
  <si>
    <t>HAYRD7</t>
  </si>
  <si>
    <t>HAYRD6</t>
  </si>
  <si>
    <t>HAYRD5</t>
  </si>
  <si>
    <t>HAYRD8</t>
  </si>
  <si>
    <t>EMUNI</t>
  </si>
  <si>
    <t>FARMVIEW</t>
  </si>
  <si>
    <t>CTYMILSP</t>
  </si>
  <si>
    <t>HARMONY</t>
  </si>
  <si>
    <t>BROOKSFC</t>
  </si>
  <si>
    <t>IBCORN HARRISSP 69 KV</t>
  </si>
  <si>
    <t>IBCORN</t>
  </si>
  <si>
    <t>HARRISSP</t>
  </si>
  <si>
    <t>INDIANRI</t>
  </si>
  <si>
    <t>UNIT10</t>
  </si>
  <si>
    <t>KENDLGRV</t>
  </si>
  <si>
    <t>CHERRYSP</t>
  </si>
  <si>
    <t>KENT</t>
  </si>
  <si>
    <t>DOVER1CT</t>
  </si>
  <si>
    <t>DOVER2CT</t>
  </si>
  <si>
    <t>KINGSCRK</t>
  </si>
  <si>
    <t>PERYRDSP</t>
  </si>
  <si>
    <t>KINGSCRK BCBIO1LF 138 KV</t>
  </si>
  <si>
    <t>BCBIO1LF</t>
  </si>
  <si>
    <t>LINKWOOD</t>
  </si>
  <si>
    <t>LINWOSLR</t>
  </si>
  <si>
    <t>MARDELA MARDSPSP 69 KV</t>
  </si>
  <si>
    <t>MARDELA</t>
  </si>
  <si>
    <t>MARDSPSP</t>
  </si>
  <si>
    <t>MTOLIVE</t>
  </si>
  <si>
    <t>WRCETRLF</t>
  </si>
  <si>
    <t>NELSON</t>
  </si>
  <si>
    <t>NEWCHURC</t>
  </si>
  <si>
    <t>CT7</t>
  </si>
  <si>
    <t>NORTHST</t>
  </si>
  <si>
    <t>GF</t>
  </si>
  <si>
    <t>NSALISBU</t>
  </si>
  <si>
    <t>NPSLF</t>
  </si>
  <si>
    <t>OAKHALL</t>
  </si>
  <si>
    <t>ES01ARSP</t>
  </si>
  <si>
    <t>PRICE</t>
  </si>
  <si>
    <t>CHUHILSP</t>
  </si>
  <si>
    <t>REDLINFC</t>
  </si>
  <si>
    <t>ROCKWLKN</t>
  </si>
  <si>
    <t>LS-EGRET</t>
  </si>
  <si>
    <t>ST138</t>
  </si>
  <si>
    <t>TASLEY</t>
  </si>
  <si>
    <t>TODD</t>
  </si>
  <si>
    <t>DORCHSP1</t>
  </si>
  <si>
    <t>DORCHSP2</t>
  </si>
  <si>
    <t>VAUGHN</t>
  </si>
  <si>
    <t>CENTRALF</t>
  </si>
  <si>
    <t>VIENNA</t>
  </si>
  <si>
    <t>UNIT08</t>
  </si>
  <si>
    <t>VIENNASP</t>
  </si>
  <si>
    <t>WESTDPL</t>
  </si>
  <si>
    <t>WORCESTE WORSOSP 69 KV</t>
  </si>
  <si>
    <t>WORCESTE</t>
  </si>
  <si>
    <t>WORSOSP</t>
  </si>
  <si>
    <t>WORCESTE WORNOSP 69 KV</t>
  </si>
  <si>
    <t>WORNOSP</t>
  </si>
  <si>
    <t>WYEMILLS</t>
  </si>
  <si>
    <t>WYEMILSP</t>
  </si>
  <si>
    <t>BEAV DUQ</t>
  </si>
  <si>
    <t>UNIT1</t>
  </si>
  <si>
    <t>BRUNOTIS</t>
  </si>
  <si>
    <t>CT2B</t>
  </si>
  <si>
    <t>CT2A</t>
  </si>
  <si>
    <t>UNIT3</t>
  </si>
  <si>
    <t>UNIT4</t>
  </si>
  <si>
    <t>CHESWICK</t>
  </si>
  <si>
    <t>PENNCHEM PACMSCT2 13 KV</t>
  </si>
  <si>
    <t>PENNCHEM</t>
  </si>
  <si>
    <t>PACMSCT2</t>
  </si>
  <si>
    <t>PENNCHEM PACMSST2 13 KV</t>
  </si>
  <si>
    <t>PACMSST2</t>
  </si>
  <si>
    <t>PENNCHEM PACMSCT1 13 KV</t>
  </si>
  <si>
    <t>PACMSCT1</t>
  </si>
  <si>
    <t>PENNCHEM PACMSST1 13 KV</t>
  </si>
  <si>
    <t>PACMSST1</t>
  </si>
  <si>
    <t>PENNCHEM PACMSCT3 13 KV</t>
  </si>
  <si>
    <t>PACMSCT3</t>
  </si>
  <si>
    <t>VALL DUQ</t>
  </si>
  <si>
    <t>PATTDAM</t>
  </si>
  <si>
    <t>TOWNDAM</t>
  </si>
  <si>
    <t>WILSON WILSONBT 23 KV</t>
  </si>
  <si>
    <t>WILSON</t>
  </si>
  <si>
    <t>WILSONBT</t>
  </si>
  <si>
    <t>BUBLUG1</t>
  </si>
  <si>
    <t>BUBLUG2</t>
  </si>
  <si>
    <t>COOP_EK</t>
  </si>
  <si>
    <t>COOPER01</t>
  </si>
  <si>
    <t>COOPER02</t>
  </si>
  <si>
    <t>DALESTN</t>
  </si>
  <si>
    <t>DALESTN1</t>
  </si>
  <si>
    <t>DALESTN2</t>
  </si>
  <si>
    <t>DALESTN3</t>
  </si>
  <si>
    <t>DALESTN4</t>
  </si>
  <si>
    <t>JKSMT_EK</t>
  </si>
  <si>
    <t>JKSMT1</t>
  </si>
  <si>
    <t>JKSMT10</t>
  </si>
  <si>
    <t>JKSMT2</t>
  </si>
  <si>
    <t>JKSMT3</t>
  </si>
  <si>
    <t>JKSMT4</t>
  </si>
  <si>
    <t>JKSMT5</t>
  </si>
  <si>
    <t>JKSMT6</t>
  </si>
  <si>
    <t>JKSMT7</t>
  </si>
  <si>
    <t>JKSMT9</t>
  </si>
  <si>
    <t>LAURELDM</t>
  </si>
  <si>
    <t>LAUREL</t>
  </si>
  <si>
    <t>SPURLOCK</t>
  </si>
  <si>
    <t>SPURLK3</t>
  </si>
  <si>
    <t>SPURLK4</t>
  </si>
  <si>
    <t>SPURLK1</t>
  </si>
  <si>
    <t>SPURLK2</t>
  </si>
  <si>
    <t>ATLANTIC</t>
  </si>
  <si>
    <t>REACTR</t>
  </si>
  <si>
    <t>MAMMOTH</t>
  </si>
  <si>
    <t>TINFALSP</t>
  </si>
  <si>
    <t>BRIKYDSP</t>
  </si>
  <si>
    <t>CHESTJCT</t>
  </si>
  <si>
    <t>BERNVISF</t>
  </si>
  <si>
    <t>COLUMBJC</t>
  </si>
  <si>
    <t>COOKSTOW</t>
  </si>
  <si>
    <t>NTHRUNSP</t>
  </si>
  <si>
    <t>SHEMESSP</t>
  </si>
  <si>
    <t>JACOBSSP</t>
  </si>
  <si>
    <t>HANOVRSP</t>
  </si>
  <si>
    <t>DIXSOLAR</t>
  </si>
  <si>
    <t>MONMOUTH</t>
  </si>
  <si>
    <t>NHNOVRSP</t>
  </si>
  <si>
    <t>EFLEMING</t>
  </si>
  <si>
    <t>FRNCHSP</t>
  </si>
  <si>
    <t>FRNCH2SP</t>
  </si>
  <si>
    <t>EFLEMSP</t>
  </si>
  <si>
    <t>PITTSP</t>
  </si>
  <si>
    <t>COPHILSP</t>
  </si>
  <si>
    <t>JUNCRDSP</t>
  </si>
  <si>
    <t>EAMWELSP</t>
  </si>
  <si>
    <t>FISCHER</t>
  </si>
  <si>
    <t>FRNCH3SP</t>
  </si>
  <si>
    <t>QKRTWNSP</t>
  </si>
  <si>
    <t>ENGLISHT</t>
  </si>
  <si>
    <t>MANALPSF</t>
  </si>
  <si>
    <t>FRANKLIN</t>
  </si>
  <si>
    <t>SUSSEXLF</t>
  </si>
  <si>
    <t>WANTAGSP</t>
  </si>
  <si>
    <t>BVRRUNSP</t>
  </si>
  <si>
    <t>FRANKFSP</t>
  </si>
  <si>
    <t>FRENEAU</t>
  </si>
  <si>
    <t>HOMDELSP</t>
  </si>
  <si>
    <t>GILBERT</t>
  </si>
  <si>
    <t>UNIT 6</t>
  </si>
  <si>
    <t>UNIT 7</t>
  </si>
  <si>
    <t>UNIT 8</t>
  </si>
  <si>
    <t>FTOWN3SP</t>
  </si>
  <si>
    <t>HOLANDSP</t>
  </si>
  <si>
    <t>GILBERT EDGERDBS 34 KV</t>
  </si>
  <si>
    <t>EDGERDBS</t>
  </si>
  <si>
    <t>GLENGARD</t>
  </si>
  <si>
    <t>LEBANSP</t>
  </si>
  <si>
    <t>CLINTON</t>
  </si>
  <si>
    <t>LAKEWOOD</t>
  </si>
  <si>
    <t>NUG LK</t>
  </si>
  <si>
    <t>OCEAN C1</t>
  </si>
  <si>
    <t>OCEAN C2</t>
  </si>
  <si>
    <t>LARRABEE</t>
  </si>
  <si>
    <t>HOWELLSP</t>
  </si>
  <si>
    <t>FRENCHSP</t>
  </si>
  <si>
    <t>MUDFRGSP</t>
  </si>
  <si>
    <t>MANALAPA</t>
  </si>
  <si>
    <t>NPARKSP1</t>
  </si>
  <si>
    <t>NPARKSP2</t>
  </si>
  <si>
    <t>MILHURSP</t>
  </si>
  <si>
    <t>MRPC</t>
  </si>
  <si>
    <t>OCLF</t>
  </si>
  <si>
    <t>MORRISPA</t>
  </si>
  <si>
    <t>HARMNYSP</t>
  </si>
  <si>
    <t>GDSPRGSP</t>
  </si>
  <si>
    <t>RICHLISP</t>
  </si>
  <si>
    <t>MORRISPA HIGHSTRT 35 KV</t>
  </si>
  <si>
    <t>HIGHSTRT</t>
  </si>
  <si>
    <t>NEWTON</t>
  </si>
  <si>
    <t>AUGUSTSP</t>
  </si>
  <si>
    <t>OYSTERCR</t>
  </si>
  <si>
    <t>FR 1</t>
  </si>
  <si>
    <t>FR 2</t>
  </si>
  <si>
    <t>UNIT01</t>
  </si>
  <si>
    <t>PARLIN</t>
  </si>
  <si>
    <t>DPONTNUG</t>
  </si>
  <si>
    <t>PEQUESTR</t>
  </si>
  <si>
    <t>FOLRFTSP</t>
  </si>
  <si>
    <t>WARRENSP</t>
  </si>
  <si>
    <t>MACKISCC</t>
  </si>
  <si>
    <t>JCMSCNUG</t>
  </si>
  <si>
    <t>POHATCON</t>
  </si>
  <si>
    <t>DOMILNSP</t>
  </si>
  <si>
    <t>POHATCON 59NWBRBS 34.5 KV</t>
  </si>
  <si>
    <t>59NWBRBS</t>
  </si>
  <si>
    <t>REDOAKA</t>
  </si>
  <si>
    <t>REDOAKB</t>
  </si>
  <si>
    <t>ROCKTOWN</t>
  </si>
  <si>
    <t>MUIRHDSP</t>
  </si>
  <si>
    <t>SAYRECON</t>
  </si>
  <si>
    <t>DCLINEGN</t>
  </si>
  <si>
    <t>2-PUMP</t>
  </si>
  <si>
    <t>SAYREVIL</t>
  </si>
  <si>
    <t>MCSA</t>
  </si>
  <si>
    <t>SMITHBUR</t>
  </si>
  <si>
    <t>BLOOM FC</t>
  </si>
  <si>
    <t>SRIVER</t>
  </si>
  <si>
    <t>NUG GE</t>
  </si>
  <si>
    <t>WERNER</t>
  </si>
  <si>
    <t>OLDBRDGE</t>
  </si>
  <si>
    <t>WHITINGS</t>
  </si>
  <si>
    <t>PEMBL1SP</t>
  </si>
  <si>
    <t>PEMBL2SP</t>
  </si>
  <si>
    <t>WIND JC</t>
  </si>
  <si>
    <t>UPFREESP</t>
  </si>
  <si>
    <t>WOODBRDG</t>
  </si>
  <si>
    <t>CT-1B</t>
  </si>
  <si>
    <t>CT-1A</t>
  </si>
  <si>
    <t>WWHARTON</t>
  </si>
  <si>
    <t>WWHARTON 94-98BS 34 KV</t>
  </si>
  <si>
    <t>94-98BS</t>
  </si>
  <si>
    <t>YARDSCRE</t>
  </si>
  <si>
    <t>BIRDBORO CT1 23 KV</t>
  </si>
  <si>
    <t>BIRDBORO</t>
  </si>
  <si>
    <t>NUG GE2</t>
  </si>
  <si>
    <t>NUG GE1</t>
  </si>
  <si>
    <t>GLENDON</t>
  </si>
  <si>
    <t>GLENDNLF</t>
  </si>
  <si>
    <t>HAMILTON</t>
  </si>
  <si>
    <t>HAMLTN</t>
  </si>
  <si>
    <t>HUNTERST</t>
  </si>
  <si>
    <t>HUNTR1</t>
  </si>
  <si>
    <t>HUNTR2</t>
  </si>
  <si>
    <t>HUNTR3</t>
  </si>
  <si>
    <t>CT101</t>
  </si>
  <si>
    <t>CT201</t>
  </si>
  <si>
    <t>CT301</t>
  </si>
  <si>
    <t>ST401</t>
  </si>
  <si>
    <t>MIDDLJCT</t>
  </si>
  <si>
    <t>LANC</t>
  </si>
  <si>
    <t>MOUN ME</t>
  </si>
  <si>
    <t>GEN #1</t>
  </si>
  <si>
    <t>GEN #2</t>
  </si>
  <si>
    <t>NBANGOR</t>
  </si>
  <si>
    <t>GCSL</t>
  </si>
  <si>
    <t>LEBANOLF</t>
  </si>
  <si>
    <t>NVRSINK</t>
  </si>
  <si>
    <t>EVERGREN</t>
  </si>
  <si>
    <t>ONTELAUN</t>
  </si>
  <si>
    <t>ORRTANNA</t>
  </si>
  <si>
    <t>ORRTAN</t>
  </si>
  <si>
    <t>PANTHER</t>
  </si>
  <si>
    <t>PANTR</t>
  </si>
  <si>
    <t>MOSELMLF</t>
  </si>
  <si>
    <t>PHGLATFE</t>
  </si>
  <si>
    <t>PIONTXSW</t>
  </si>
  <si>
    <t>PIONEER</t>
  </si>
  <si>
    <t>PORTLAND</t>
  </si>
  <si>
    <t>15 KV</t>
  </si>
  <si>
    <t>SHAWNEE</t>
  </si>
  <si>
    <t>SHAWNE</t>
  </si>
  <si>
    <t>SREADING</t>
  </si>
  <si>
    <t>TITUS4</t>
  </si>
  <si>
    <t>TITUS5</t>
  </si>
  <si>
    <t>TOLNA</t>
  </si>
  <si>
    <t>GEN2</t>
  </si>
  <si>
    <t>WREADING</t>
  </si>
  <si>
    <t>RDNGHPGT</t>
  </si>
  <si>
    <t>YORK INC</t>
  </si>
  <si>
    <t>YORKHAVE</t>
  </si>
  <si>
    <t>YORKHV</t>
  </si>
  <si>
    <t>BARBADOS</t>
  </si>
  <si>
    <t>REG BATT</t>
  </si>
  <si>
    <t>CHESTER</t>
  </si>
  <si>
    <t>UNIT 9</t>
  </si>
  <si>
    <t>CONOWING</t>
  </si>
  <si>
    <t>GEN3</t>
  </si>
  <si>
    <t>GEN4</t>
  </si>
  <si>
    <t>GEN6</t>
  </si>
  <si>
    <t>UNIT07</t>
  </si>
  <si>
    <t>GEN8</t>
  </si>
  <si>
    <t>GEN9</t>
  </si>
  <si>
    <t>CROYDON</t>
  </si>
  <si>
    <t>UNIT11</t>
  </si>
  <si>
    <t>UNIT12</t>
  </si>
  <si>
    <t>UNIT21</t>
  </si>
  <si>
    <t>UNIT22</t>
  </si>
  <si>
    <t>UNIT31</t>
  </si>
  <si>
    <t>UNIT32</t>
  </si>
  <si>
    <t>UNIT41</t>
  </si>
  <si>
    <t>UNIT42</t>
  </si>
  <si>
    <t>DALESVIL</t>
  </si>
  <si>
    <t>DELA PE</t>
  </si>
  <si>
    <t>UNIT09</t>
  </si>
  <si>
    <t>DELCOTAP</t>
  </si>
  <si>
    <t>DELCO</t>
  </si>
  <si>
    <t>ST7</t>
  </si>
  <si>
    <t>EDDYSTON</t>
  </si>
  <si>
    <t>UNIT20</t>
  </si>
  <si>
    <t>UNIT30</t>
  </si>
  <si>
    <t>UNIT40</t>
  </si>
  <si>
    <t>FALLS</t>
  </si>
  <si>
    <t>PENSBRY1</t>
  </si>
  <si>
    <t>PENSBRY2</t>
  </si>
  <si>
    <t>SOLARFAC</t>
  </si>
  <si>
    <t>FARHILLS</t>
  </si>
  <si>
    <t>A GEN</t>
  </si>
  <si>
    <t>B GEN</t>
  </si>
  <si>
    <t>FORDMILL</t>
  </si>
  <si>
    <t>FE 2ACT</t>
  </si>
  <si>
    <t>FE 2BCT</t>
  </si>
  <si>
    <t>FE 2STM</t>
  </si>
  <si>
    <t>FE 1ACT</t>
  </si>
  <si>
    <t>FE 1BCT</t>
  </si>
  <si>
    <t>FE 1STM</t>
  </si>
  <si>
    <t>GRAYFR_1</t>
  </si>
  <si>
    <t>1 GEN</t>
  </si>
  <si>
    <t>1 CT</t>
  </si>
  <si>
    <t>LINWDPE</t>
  </si>
  <si>
    <t>MERCK</t>
  </si>
  <si>
    <t>COGEN</t>
  </si>
  <si>
    <t>MERCK1-2</t>
  </si>
  <si>
    <t>MONTCO</t>
  </si>
  <si>
    <t>MOSER</t>
  </si>
  <si>
    <t>MUDDYRN</t>
  </si>
  <si>
    <t>UNIT5</t>
  </si>
  <si>
    <t>UNIT6</t>
  </si>
  <si>
    <t>UNIT7</t>
  </si>
  <si>
    <t>UNIT8</t>
  </si>
  <si>
    <t>NWALES</t>
  </si>
  <si>
    <t>MORRISRD</t>
  </si>
  <si>
    <t>PEACHBOT</t>
  </si>
  <si>
    <t>PENROSE</t>
  </si>
  <si>
    <t>PRINTZ</t>
  </si>
  <si>
    <t>GTG1</t>
  </si>
  <si>
    <t>GTG2</t>
  </si>
  <si>
    <t>RICH PE</t>
  </si>
  <si>
    <t>UNIT91</t>
  </si>
  <si>
    <t>UNIT92</t>
  </si>
  <si>
    <t>ROCKSPRI</t>
  </si>
  <si>
    <t>WCATSTG</t>
  </si>
  <si>
    <t>WCATCTG1</t>
  </si>
  <si>
    <t>WCATCTG2</t>
  </si>
  <si>
    <t>SCHUYLKI</t>
  </si>
  <si>
    <t>SCOTTPAP</t>
  </si>
  <si>
    <t>SCOTCO</t>
  </si>
  <si>
    <t>SWARK</t>
  </si>
  <si>
    <t>NVYYRDBS</t>
  </si>
  <si>
    <t>UPPERDAR</t>
  </si>
  <si>
    <t>ASTRFDGT</t>
  </si>
  <si>
    <t>UPPERMER</t>
  </si>
  <si>
    <t>AQUABS</t>
  </si>
  <si>
    <t>ALTOONA</t>
  </si>
  <si>
    <t>WARRIORR</t>
  </si>
  <si>
    <t>ARNOLDRE</t>
  </si>
  <si>
    <t>GRENMTBS</t>
  </si>
  <si>
    <t>ASYLUM</t>
  </si>
  <si>
    <t>LIBRTY10</t>
  </si>
  <si>
    <t>LIBRTY20</t>
  </si>
  <si>
    <t>BEARROCK</t>
  </si>
  <si>
    <t>ARIDGWF1</t>
  </si>
  <si>
    <t>NALLGHWF</t>
  </si>
  <si>
    <t>P22A WF</t>
  </si>
  <si>
    <t>P22B WF</t>
  </si>
  <si>
    <t>BIGBY</t>
  </si>
  <si>
    <t>LOKOUTWF</t>
  </si>
  <si>
    <t>BLAIRSVE</t>
  </si>
  <si>
    <t>CONMDM</t>
  </si>
  <si>
    <t>BLOSSBUR</t>
  </si>
  <si>
    <t>UNITCT</t>
  </si>
  <si>
    <t>CAMBRIA</t>
  </si>
  <si>
    <t>CANTON</t>
  </si>
  <si>
    <t>ALPACA</t>
  </si>
  <si>
    <t>CARL PN</t>
  </si>
  <si>
    <t>CUMBCOLF</t>
  </si>
  <si>
    <t>CARLISSP</t>
  </si>
  <si>
    <t>CARROTWN</t>
  </si>
  <si>
    <t>PATTONWF</t>
  </si>
  <si>
    <t>COLVERPO</t>
  </si>
  <si>
    <t>CONEMAUG</t>
  </si>
  <si>
    <t>DEEPCRK</t>
  </si>
  <si>
    <t>NO 1 G</t>
  </si>
  <si>
    <t>NO 2 G</t>
  </si>
  <si>
    <t>EAGLEVAL</t>
  </si>
  <si>
    <t>SANRIGWF</t>
  </si>
  <si>
    <t>EBENSBUR</t>
  </si>
  <si>
    <t>EPIKE</t>
  </si>
  <si>
    <t>IUP</t>
  </si>
  <si>
    <t>ERIES</t>
  </si>
  <si>
    <t>LAKEVW</t>
  </si>
  <si>
    <t>ESAYRE</t>
  </si>
  <si>
    <t>SUNYSIDE</t>
  </si>
  <si>
    <t>ETOWANDA</t>
  </si>
  <si>
    <t>NTIER</t>
  </si>
  <si>
    <t>EVERTSUB</t>
  </si>
  <si>
    <t>ARMENIA</t>
  </si>
  <si>
    <t>FAIRVWEC S1 21 KV</t>
  </si>
  <si>
    <t>FAIRVWEC</t>
  </si>
  <si>
    <t>FAIRVWEC CT-1B 25 KV</t>
  </si>
  <si>
    <t>FAIRVWEC CT-1A 25 KV</t>
  </si>
  <si>
    <t>GE</t>
  </si>
  <si>
    <t>STEAM</t>
  </si>
  <si>
    <t>GROVER</t>
  </si>
  <si>
    <t>BEAVRNCT</t>
  </si>
  <si>
    <t>HANDSOME</t>
  </si>
  <si>
    <t>PIERCE N</t>
  </si>
  <si>
    <t>KRAYN</t>
  </si>
  <si>
    <t>HIGHNOWF</t>
  </si>
  <si>
    <t>LICKRUN</t>
  </si>
  <si>
    <t>CASSELWF</t>
  </si>
  <si>
    <t>MARSHALL</t>
  </si>
  <si>
    <t>LAURELWF</t>
  </si>
  <si>
    <t>MEHOOPAN</t>
  </si>
  <si>
    <t>3-4 PG</t>
  </si>
  <si>
    <t>PGCOG2CT</t>
  </si>
  <si>
    <t>MEYERSDA</t>
  </si>
  <si>
    <t>MEYERSBS</t>
  </si>
  <si>
    <t>MTNTOP</t>
  </si>
  <si>
    <t>MEHOOPWF</t>
  </si>
  <si>
    <t>MHOOPWF2</t>
  </si>
  <si>
    <t>NEW_BALT</t>
  </si>
  <si>
    <t>NBALTMWF</t>
  </si>
  <si>
    <t>NMESHOPP</t>
  </si>
  <si>
    <t>ROUNDTOP</t>
  </si>
  <si>
    <t>PENNMAR</t>
  </si>
  <si>
    <t>YOUGH</t>
  </si>
  <si>
    <t>PINEY</t>
  </si>
  <si>
    <t>PINEYCRK</t>
  </si>
  <si>
    <t>RAYSTOWN</t>
  </si>
  <si>
    <t>RAYS</t>
  </si>
  <si>
    <t>RINGERHI</t>
  </si>
  <si>
    <t>RINGERWF</t>
  </si>
  <si>
    <t>SCRUBGRS</t>
  </si>
  <si>
    <t>1GEN</t>
  </si>
  <si>
    <t>2GEN</t>
  </si>
  <si>
    <t>3GEN</t>
  </si>
  <si>
    <t>SEWARD</t>
  </si>
  <si>
    <t>SHAWVILL</t>
  </si>
  <si>
    <t>4.1 KV</t>
  </si>
  <si>
    <t>SOME PN</t>
  </si>
  <si>
    <t>SOMERSWF</t>
  </si>
  <si>
    <t>LAURELHI</t>
  </si>
  <si>
    <t>STATHILL</t>
  </si>
  <si>
    <t>FORWRDWF</t>
  </si>
  <si>
    <t>THIRTYST</t>
  </si>
  <si>
    <t>CHSTNTWF</t>
  </si>
  <si>
    <t>TIMBLIN</t>
  </si>
  <si>
    <t>RINGLD</t>
  </si>
  <si>
    <t>BETHESDA</t>
  </si>
  <si>
    <t>BETHTRIA</t>
  </si>
  <si>
    <t>BRANDYWI</t>
  </si>
  <si>
    <t>CTG_B</t>
  </si>
  <si>
    <t>CTG_A</t>
  </si>
  <si>
    <t>CHLKG1</t>
  </si>
  <si>
    <t>CHLKG2</t>
  </si>
  <si>
    <t>CHLKG3</t>
  </si>
  <si>
    <t>CHLKG4</t>
  </si>
  <si>
    <t>CHELTENH CTG12 18 KV</t>
  </si>
  <si>
    <t>CHELTENH CTG11 18 KV</t>
  </si>
  <si>
    <t>CHELTENH STG10 19 KV</t>
  </si>
  <si>
    <t>STG10</t>
  </si>
  <si>
    <t>DICKERSH</t>
  </si>
  <si>
    <t>HCT1</t>
  </si>
  <si>
    <t>HCT2</t>
  </si>
  <si>
    <t>RESREC</t>
  </si>
  <si>
    <t>DICKERSO</t>
  </si>
  <si>
    <t>STADC1</t>
  </si>
  <si>
    <t>STADG1</t>
  </si>
  <si>
    <t>STADG2</t>
  </si>
  <si>
    <t>STADG3</t>
  </si>
  <si>
    <t>KELSONRI</t>
  </si>
  <si>
    <t>STCHA1ST</t>
  </si>
  <si>
    <t>STCHA2CT</t>
  </si>
  <si>
    <t>STCHA1CT</t>
  </si>
  <si>
    <t>MATTAWOM STG10 13 KV</t>
  </si>
  <si>
    <t>MATTAWOM</t>
  </si>
  <si>
    <t>MATTAWOM CTG12 13 KV</t>
  </si>
  <si>
    <t>MATTAWOM CTG11 13 KV</t>
  </si>
  <si>
    <t>METZTAP</t>
  </si>
  <si>
    <t>WHITEOAK</t>
  </si>
  <si>
    <t>MORGANTO</t>
  </si>
  <si>
    <t>UNITC1</t>
  </si>
  <si>
    <t>UNITC2</t>
  </si>
  <si>
    <t>NORBECK</t>
  </si>
  <si>
    <t>OAKSLF</t>
  </si>
  <si>
    <t>GUDELF</t>
  </si>
  <si>
    <t>POTOMAC</t>
  </si>
  <si>
    <t>GSA1</t>
  </si>
  <si>
    <t>GSA2</t>
  </si>
  <si>
    <t>RITCHIE</t>
  </si>
  <si>
    <t>PG COGEN</t>
  </si>
  <si>
    <t>SOUTHWES</t>
  </si>
  <si>
    <t>CAPITAL</t>
  </si>
  <si>
    <t>ALLENTOW</t>
  </si>
  <si>
    <t>CT 1-4</t>
  </si>
  <si>
    <t>ARCHBTAP</t>
  </si>
  <si>
    <t>PEI 1</t>
  </si>
  <si>
    <t>PEI 2</t>
  </si>
  <si>
    <t>PEI 5</t>
  </si>
  <si>
    <t>PEI 6</t>
  </si>
  <si>
    <t>BEAR CRK</t>
  </si>
  <si>
    <t>BEARCRK</t>
  </si>
  <si>
    <t>BLOOMING</t>
  </si>
  <si>
    <t>WLPK</t>
  </si>
  <si>
    <t>BRUNNERI</t>
  </si>
  <si>
    <t>DIES</t>
  </si>
  <si>
    <t>BUCKPL</t>
  </si>
  <si>
    <t>QUARRY</t>
  </si>
  <si>
    <t>CONTITAP</t>
  </si>
  <si>
    <t>WILNU1</t>
  </si>
  <si>
    <t>4CT</t>
  </si>
  <si>
    <t>2CT</t>
  </si>
  <si>
    <t>3CT</t>
  </si>
  <si>
    <t>DARTCONT</t>
  </si>
  <si>
    <t>DARTLF1</t>
  </si>
  <si>
    <t>DARTLF2</t>
  </si>
  <si>
    <t>ELDRED</t>
  </si>
  <si>
    <t>FOWNUG</t>
  </si>
  <si>
    <t>WESNUG</t>
  </si>
  <si>
    <t>GMILLSLF</t>
  </si>
  <si>
    <t>COMMONLF</t>
  </si>
  <si>
    <t>ENGLESID</t>
  </si>
  <si>
    <t>SITESOUN</t>
  </si>
  <si>
    <t>FACEROCK</t>
  </si>
  <si>
    <t>HOLT11</t>
  </si>
  <si>
    <t>HOLT1</t>
  </si>
  <si>
    <t>HOLT10</t>
  </si>
  <si>
    <t>HOLT3</t>
  </si>
  <si>
    <t>HOLT8</t>
  </si>
  <si>
    <t>HOLT19</t>
  </si>
  <si>
    <t>HOLT18</t>
  </si>
  <si>
    <t>HOLT4</t>
  </si>
  <si>
    <t>HOLT9</t>
  </si>
  <si>
    <t>HOLT2</t>
  </si>
  <si>
    <t>HOLT6</t>
  </si>
  <si>
    <t>HOLT7</t>
  </si>
  <si>
    <t>HOLT13</t>
  </si>
  <si>
    <t>HOLT5</t>
  </si>
  <si>
    <t>FISHBACH</t>
  </si>
  <si>
    <t>COTU-1</t>
  </si>
  <si>
    <t>COTU-2</t>
  </si>
  <si>
    <t>CT 1-2</t>
  </si>
  <si>
    <t>FRACKVIL</t>
  </si>
  <si>
    <t>GLBNUG</t>
  </si>
  <si>
    <t>SCENUG</t>
  </si>
  <si>
    <t>WHFNUG</t>
  </si>
  <si>
    <t>LRIDGWF1</t>
  </si>
  <si>
    <t>LRIDGWF2</t>
  </si>
  <si>
    <t>GRNWDTP</t>
  </si>
  <si>
    <t>RYANTWSP</t>
  </si>
  <si>
    <t>HARRISBU</t>
  </si>
  <si>
    <t>PACNUG</t>
  </si>
  <si>
    <t>HMSNUG</t>
  </si>
  <si>
    <t>HARWOOD</t>
  </si>
  <si>
    <t>NEPNUG</t>
  </si>
  <si>
    <t>SUEZSP</t>
  </si>
  <si>
    <t>HAUTO</t>
  </si>
  <si>
    <t>GREENSP</t>
  </si>
  <si>
    <t>HAZELPL</t>
  </si>
  <si>
    <t>HAZELFW</t>
  </si>
  <si>
    <t>HUMMEL STG 22 KV</t>
  </si>
  <si>
    <t>HUMMEL CTG13 18 KV</t>
  </si>
  <si>
    <t>CTG13</t>
  </si>
  <si>
    <t>HUMMEL CTG12 18 KV</t>
  </si>
  <si>
    <t>HUMMEL CTG11 18 KV</t>
  </si>
  <si>
    <t>HUMMELST</t>
  </si>
  <si>
    <t>ELIZTOWN</t>
  </si>
  <si>
    <t>HUNLOCK</t>
  </si>
  <si>
    <t>HUNL_3</t>
  </si>
  <si>
    <t>HUNL_4</t>
  </si>
  <si>
    <t>HUNL_3ST</t>
  </si>
  <si>
    <t>HUNL_5CT</t>
  </si>
  <si>
    <t>HUNL_6CT</t>
  </si>
  <si>
    <t>JENKINS</t>
  </si>
  <si>
    <t>LACKAENG</t>
  </si>
  <si>
    <t>CTG3</t>
  </si>
  <si>
    <t>ECARBON</t>
  </si>
  <si>
    <t>LOCKHAVE</t>
  </si>
  <si>
    <t>LOHCTG</t>
  </si>
  <si>
    <t>LOGANTON</t>
  </si>
  <si>
    <t>LYCOMING</t>
  </si>
  <si>
    <t>WIL1-2</t>
  </si>
  <si>
    <t>WIL1</t>
  </si>
  <si>
    <t>WIL2</t>
  </si>
  <si>
    <t>MANOR</t>
  </si>
  <si>
    <t>LETORT</t>
  </si>
  <si>
    <t>TURKEYWF</t>
  </si>
  <si>
    <t>MARTINSC</t>
  </si>
  <si>
    <t>LMB CT1</t>
  </si>
  <si>
    <t>LMB CT2</t>
  </si>
  <si>
    <t>LMB CC1</t>
  </si>
  <si>
    <t>MONTOUR</t>
  </si>
  <si>
    <t>ATG</t>
  </si>
  <si>
    <t>NAMPTON</t>
  </si>
  <si>
    <t>PATRIOT1</t>
  </si>
  <si>
    <t>PAT20</t>
  </si>
  <si>
    <t>PAT10</t>
  </si>
  <si>
    <t>PORTCRBN</t>
  </si>
  <si>
    <t>ESTNRWSP</t>
  </si>
  <si>
    <t>FREEMANS</t>
  </si>
  <si>
    <t>SAFEHARB</t>
  </si>
  <si>
    <t>UNIT9</t>
  </si>
  <si>
    <t>SAKRON</t>
  </si>
  <si>
    <t>HONEYBRK</t>
  </si>
  <si>
    <t>WARWICSP</t>
  </si>
  <si>
    <t>STEELCTY</t>
  </si>
  <si>
    <t>BETH CT1</t>
  </si>
  <si>
    <t>BETH CT2</t>
  </si>
  <si>
    <t>BETH CT3</t>
  </si>
  <si>
    <t>BETH CT5</t>
  </si>
  <si>
    <t>BETH CT6</t>
  </si>
  <si>
    <t>BETH CT7</t>
  </si>
  <si>
    <t>BETH 4CC</t>
  </si>
  <si>
    <t>BETH 8CC</t>
  </si>
  <si>
    <t>VIKNUG</t>
  </si>
  <si>
    <t>SUSQUEHA</t>
  </si>
  <si>
    <t>WSHORE</t>
  </si>
  <si>
    <t>ALDENE</t>
  </si>
  <si>
    <t>SK NUG</t>
  </si>
  <si>
    <t>ALDENESP</t>
  </si>
  <si>
    <t>ATHENIA</t>
  </si>
  <si>
    <t>GRFALL</t>
  </si>
  <si>
    <t>ATHENISP</t>
  </si>
  <si>
    <t>COGEN1</t>
  </si>
  <si>
    <t>COGEN2</t>
  </si>
  <si>
    <t>COGEN3</t>
  </si>
  <si>
    <t>COGEN4</t>
  </si>
  <si>
    <t>BAYONNSP</t>
  </si>
  <si>
    <t>BAYON2SP</t>
  </si>
  <si>
    <t>BEAVERBR</t>
  </si>
  <si>
    <t>BEAVBRSP</t>
  </si>
  <si>
    <t>KINSL2SP</t>
  </si>
  <si>
    <t>BELLEVIL</t>
  </si>
  <si>
    <t>BELLEVSP</t>
  </si>
  <si>
    <t>BENNETTS</t>
  </si>
  <si>
    <t>BENNETSP</t>
  </si>
  <si>
    <t>BERGEN</t>
  </si>
  <si>
    <t>CC11</t>
  </si>
  <si>
    <t>CC12</t>
  </si>
  <si>
    <t>CC13</t>
  </si>
  <si>
    <t>CC14</t>
  </si>
  <si>
    <t>2001 STM</t>
  </si>
  <si>
    <t>2101 CT1</t>
  </si>
  <si>
    <t>2202 CT2</t>
  </si>
  <si>
    <t>HACKENSP</t>
  </si>
  <si>
    <t>BRIDGEWA</t>
  </si>
  <si>
    <t>CENTRLSP</t>
  </si>
  <si>
    <t>BRIDGSP</t>
  </si>
  <si>
    <t>BRUNSWIC</t>
  </si>
  <si>
    <t>EDGEBORO</t>
  </si>
  <si>
    <t>MIDDLESP</t>
  </si>
  <si>
    <t>BRUNSWSP</t>
  </si>
  <si>
    <t>MIDDL2SP</t>
  </si>
  <si>
    <t>BRUNSWIC NEWRDSP 26 KV</t>
  </si>
  <si>
    <t>NEWRDSP</t>
  </si>
  <si>
    <t>BURLINGT</t>
  </si>
  <si>
    <t>UNIT121</t>
  </si>
  <si>
    <t>UNIT122</t>
  </si>
  <si>
    <t>UNIT123</t>
  </si>
  <si>
    <t>UNIT124</t>
  </si>
  <si>
    <t>SFIELDSP</t>
  </si>
  <si>
    <t>WPEMBESP</t>
  </si>
  <si>
    <t>BURLINSP</t>
  </si>
  <si>
    <t>BRIGTNSP</t>
  </si>
  <si>
    <t>CEDARSP</t>
  </si>
  <si>
    <t>BUSTLETO</t>
  </si>
  <si>
    <t>BCLF</t>
  </si>
  <si>
    <t>GHLF</t>
  </si>
  <si>
    <t>CAMDEN CAMDENSP 230 KV</t>
  </si>
  <si>
    <t>CAMDEN</t>
  </si>
  <si>
    <t>CAMDENSP</t>
  </si>
  <si>
    <t>CAMDEN PENNSAUK 230 KV</t>
  </si>
  <si>
    <t>PENNSAUK</t>
  </si>
  <si>
    <t>CAMDEN CAMDSP 230 KV</t>
  </si>
  <si>
    <t>CAMDSP</t>
  </si>
  <si>
    <t>CAMDENGN</t>
  </si>
  <si>
    <t>CMDN#1</t>
  </si>
  <si>
    <t>CMDN#2</t>
  </si>
  <si>
    <t>CEDARGRO</t>
  </si>
  <si>
    <t>CEDARGSP</t>
  </si>
  <si>
    <t>CINNAMIN</t>
  </si>
  <si>
    <t>CINNAMSP</t>
  </si>
  <si>
    <t>MOORETSP</t>
  </si>
  <si>
    <t>CINNAMIN PENSA3SP 230 KV</t>
  </si>
  <si>
    <t>PENSA3SP</t>
  </si>
  <si>
    <t>CLARKSVI</t>
  </si>
  <si>
    <t>CLARKSP</t>
  </si>
  <si>
    <t>COOKRD</t>
  </si>
  <si>
    <t>COOKSP</t>
  </si>
  <si>
    <t>COOKPTSP</t>
  </si>
  <si>
    <t>MONTGBIO</t>
  </si>
  <si>
    <t>COXSCORN</t>
  </si>
  <si>
    <t>COXSCOSP</t>
  </si>
  <si>
    <t>CROSSWIC</t>
  </si>
  <si>
    <t>CROSS1SP</t>
  </si>
  <si>
    <t>CROSS2SP</t>
  </si>
  <si>
    <t>CROSS3DS</t>
  </si>
  <si>
    <t>CUTHBERT</t>
  </si>
  <si>
    <t>CUTHBSP</t>
  </si>
  <si>
    <t>DEPTFORD</t>
  </si>
  <si>
    <t>DEPTFDSP</t>
  </si>
  <si>
    <t>DELSEASP</t>
  </si>
  <si>
    <t>KINSL1SP</t>
  </si>
  <si>
    <t>DEVILSBR</t>
  </si>
  <si>
    <t>CRANB1SP</t>
  </si>
  <si>
    <t>CRANB2SP</t>
  </si>
  <si>
    <t>DEVILSSP</t>
  </si>
  <si>
    <t>BLKRCKSP</t>
  </si>
  <si>
    <t>DOREMUSP</t>
  </si>
  <si>
    <t>FOODBKSP</t>
  </si>
  <si>
    <t>EGLE#1</t>
  </si>
  <si>
    <t>EGLE#2</t>
  </si>
  <si>
    <t>EGLE#3</t>
  </si>
  <si>
    <t>EAGLEST2</t>
  </si>
  <si>
    <t>ECRF#1</t>
  </si>
  <si>
    <t>ECRF#2</t>
  </si>
  <si>
    <t>ERUTHERF ERUTHSP 26 KV</t>
  </si>
  <si>
    <t>ERUTHERF</t>
  </si>
  <si>
    <t>ERUTHSP</t>
  </si>
  <si>
    <t>ESSEX</t>
  </si>
  <si>
    <t>CLAYSTSP</t>
  </si>
  <si>
    <t>ECCFG1CT</t>
  </si>
  <si>
    <t>ECCFG2CT</t>
  </si>
  <si>
    <t>FAIRLASP</t>
  </si>
  <si>
    <t>MRC GT</t>
  </si>
  <si>
    <t>GLOUCEST</t>
  </si>
  <si>
    <t>GCRF</t>
  </si>
  <si>
    <t>CCRF</t>
  </si>
  <si>
    <t>PRDISESP</t>
  </si>
  <si>
    <t>GLO23SP</t>
  </si>
  <si>
    <t>PRDISEBT</t>
  </si>
  <si>
    <t>SOMERBT</t>
  </si>
  <si>
    <t>OWENCORN</t>
  </si>
  <si>
    <t>GLOUCEST NATPKSP 26 KV</t>
  </si>
  <si>
    <t>NATPKSP</t>
  </si>
  <si>
    <t>HCS</t>
  </si>
  <si>
    <t>NYPUMP</t>
  </si>
  <si>
    <t>HILLSDAL</t>
  </si>
  <si>
    <t>HILLDASP</t>
  </si>
  <si>
    <t>HINCHMAN</t>
  </si>
  <si>
    <t>HINCHMSP</t>
  </si>
  <si>
    <t>HOBOKEN</t>
  </si>
  <si>
    <t>HOBEK1SP</t>
  </si>
  <si>
    <t>HOBEK2SP</t>
  </si>
  <si>
    <t>HOPECREE</t>
  </si>
  <si>
    <t>JACK PS</t>
  </si>
  <si>
    <t>JACKPSSP</t>
  </si>
  <si>
    <t>KEARNY</t>
  </si>
  <si>
    <t>UN121</t>
  </si>
  <si>
    <t>UN122</t>
  </si>
  <si>
    <t>UN123</t>
  </si>
  <si>
    <t>UN124</t>
  </si>
  <si>
    <t>14CTA</t>
  </si>
  <si>
    <t>14CTB</t>
  </si>
  <si>
    <t>13CTA</t>
  </si>
  <si>
    <t>13CTB</t>
  </si>
  <si>
    <t>13CTC</t>
  </si>
  <si>
    <t>13CTD</t>
  </si>
  <si>
    <t>KULLERRD</t>
  </si>
  <si>
    <t>METROSP</t>
  </si>
  <si>
    <t>KUSERRD</t>
  </si>
  <si>
    <t>KUSERSP</t>
  </si>
  <si>
    <t>LAKENELS</t>
  </si>
  <si>
    <t>LAKENESP</t>
  </si>
  <si>
    <t>LAWRENCE</t>
  </si>
  <si>
    <t>HPCENTSP</t>
  </si>
  <si>
    <t>HPCENTBS</t>
  </si>
  <si>
    <t>LAWRENCE PENTONBT 69 KV</t>
  </si>
  <si>
    <t>PENTONBT</t>
  </si>
  <si>
    <t>LAWRENCE PENTONSP 69 KV</t>
  </si>
  <si>
    <t>PENTONSP</t>
  </si>
  <si>
    <t>LAWRESUB</t>
  </si>
  <si>
    <t>LAWRESP</t>
  </si>
  <si>
    <t>LAWPTSP</t>
  </si>
  <si>
    <t>RIDERSP1</t>
  </si>
  <si>
    <t>LEONIA</t>
  </si>
  <si>
    <t>LEONIASP</t>
  </si>
  <si>
    <t>LEVITTOW</t>
  </si>
  <si>
    <t>MILLSCSP</t>
  </si>
  <si>
    <t>LINDEN</t>
  </si>
  <si>
    <t>UNIT06</t>
  </si>
  <si>
    <t>1100 ST</t>
  </si>
  <si>
    <t>1101 CT</t>
  </si>
  <si>
    <t>1201 CT</t>
  </si>
  <si>
    <t>2101 CT</t>
  </si>
  <si>
    <t>2201 CT</t>
  </si>
  <si>
    <t>LINDENSP</t>
  </si>
  <si>
    <t>2001 GEN</t>
  </si>
  <si>
    <t>UCRRF</t>
  </si>
  <si>
    <t>LINVFT</t>
  </si>
  <si>
    <t>PJMVFTGN</t>
  </si>
  <si>
    <t>LOCUSTPS</t>
  </si>
  <si>
    <t>COOPERSP</t>
  </si>
  <si>
    <t>COOPERBS</t>
  </si>
  <si>
    <t>LUMBERTO</t>
  </si>
  <si>
    <t>LUMBERSP</t>
  </si>
  <si>
    <t>LUMB23SP</t>
  </si>
  <si>
    <t>REESTESP</t>
  </si>
  <si>
    <t>REESTWSP</t>
  </si>
  <si>
    <t>LUMBRSP</t>
  </si>
  <si>
    <t>MARIONSP</t>
  </si>
  <si>
    <t>MAYWOOD</t>
  </si>
  <si>
    <t>MAYWOOSP</t>
  </si>
  <si>
    <t>MEADOWRD</t>
  </si>
  <si>
    <t>SILVLKSP</t>
  </si>
  <si>
    <t>MEDFORD2</t>
  </si>
  <si>
    <t>REESTSSP</t>
  </si>
  <si>
    <t>REESTNSP</t>
  </si>
  <si>
    <t>MERCER</t>
  </si>
  <si>
    <t>WHNUG</t>
  </si>
  <si>
    <t>METUCHEN</t>
  </si>
  <si>
    <t>NIXONSP</t>
  </si>
  <si>
    <t>METUCHSP</t>
  </si>
  <si>
    <t>MINUEST</t>
  </si>
  <si>
    <t>MINUESP</t>
  </si>
  <si>
    <t>MTLAUREL</t>
  </si>
  <si>
    <t>MTLAURSP</t>
  </si>
  <si>
    <t>NEWARBAY</t>
  </si>
  <si>
    <t>GEN123</t>
  </si>
  <si>
    <t>NEWARK</t>
  </si>
  <si>
    <t>UMD</t>
  </si>
  <si>
    <t>NEWAR2SP</t>
  </si>
  <si>
    <t>NEWAR1SP</t>
  </si>
  <si>
    <t>NEWARK NWKSWTSP 26 KV</t>
  </si>
  <si>
    <t>NWKSWTSP</t>
  </si>
  <si>
    <t>NEWARKEC</t>
  </si>
  <si>
    <t>NEWMILFR</t>
  </si>
  <si>
    <t>NEWMILSP</t>
  </si>
  <si>
    <t>NORTHAV</t>
  </si>
  <si>
    <t>NORTHASP</t>
  </si>
  <si>
    <t>PENNSNEC</t>
  </si>
  <si>
    <t>PRINHOSP</t>
  </si>
  <si>
    <t>PIERSOAV</t>
  </si>
  <si>
    <t>PIERSOSP</t>
  </si>
  <si>
    <t>PLAINSBU</t>
  </si>
  <si>
    <t>CRNBRYSP</t>
  </si>
  <si>
    <t>ROSELSP</t>
  </si>
  <si>
    <t>SADDLEBR</t>
  </si>
  <si>
    <t>SADDLESP</t>
  </si>
  <si>
    <t>SALEM3</t>
  </si>
  <si>
    <t>SALEM1</t>
  </si>
  <si>
    <t>SALEM2</t>
  </si>
  <si>
    <t>SEWAREN</t>
  </si>
  <si>
    <t>SEWAREN7</t>
  </si>
  <si>
    <t>SOMERVIL</t>
  </si>
  <si>
    <t>SOMERVSP</t>
  </si>
  <si>
    <t>SPRINGRD</t>
  </si>
  <si>
    <t>SPRINGSP</t>
  </si>
  <si>
    <t>SUNNYMEA</t>
  </si>
  <si>
    <t>SUNNYSP</t>
  </si>
  <si>
    <t>THOROFAR</t>
  </si>
  <si>
    <t>THOROFSP</t>
  </si>
  <si>
    <t>THORO2SP</t>
  </si>
  <si>
    <t>TOSCOGIS</t>
  </si>
  <si>
    <t>TOSCO1</t>
  </si>
  <si>
    <t>DUMMY GN</t>
  </si>
  <si>
    <t>TRENTON</t>
  </si>
  <si>
    <t>TDEC</t>
  </si>
  <si>
    <t>PARKLDSP</t>
  </si>
  <si>
    <t>TURNPIKE</t>
  </si>
  <si>
    <t>KEARNYSP</t>
  </si>
  <si>
    <t>WALDWICK</t>
  </si>
  <si>
    <t>WALDWKSP</t>
  </si>
  <si>
    <t>WARINANC</t>
  </si>
  <si>
    <t>WARINASP</t>
  </si>
  <si>
    <t>WCALDWEL</t>
  </si>
  <si>
    <t>WCALDWSP</t>
  </si>
  <si>
    <t>WCALD2SP</t>
  </si>
  <si>
    <t>WCALD2BS</t>
  </si>
  <si>
    <t>WOODBRID</t>
  </si>
  <si>
    <t>WOODBRSP</t>
  </si>
  <si>
    <t>WOODB2SP</t>
  </si>
  <si>
    <t>WORANGE</t>
  </si>
  <si>
    <t>WORNGESP</t>
  </si>
  <si>
    <t>YARDVILL</t>
  </si>
  <si>
    <t>YARDVISP</t>
  </si>
  <si>
    <t>ABSECON</t>
  </si>
  <si>
    <t>LOAD1</t>
  </si>
  <si>
    <t>LOAD</t>
  </si>
  <si>
    <t>LOAD2</t>
  </si>
  <si>
    <t>ATCO</t>
  </si>
  <si>
    <t>BUS1</t>
  </si>
  <si>
    <t>BUS4</t>
  </si>
  <si>
    <t>BARNEGAT</t>
  </si>
  <si>
    <t>T1</t>
  </si>
  <si>
    <t>BECKETT</t>
  </si>
  <si>
    <t>BERLIN</t>
  </si>
  <si>
    <t>IBUS</t>
  </si>
  <si>
    <t>BUS 3</t>
  </si>
  <si>
    <t>LOGAN SS</t>
  </si>
  <si>
    <t>BUTLER PROGRESO 69 KV</t>
  </si>
  <si>
    <t>PROGRESO</t>
  </si>
  <si>
    <t>CAPEMAY</t>
  </si>
  <si>
    <t>T5</t>
  </si>
  <si>
    <t>LOAD3</t>
  </si>
  <si>
    <t>T3</t>
  </si>
  <si>
    <t>T4</t>
  </si>
  <si>
    <t>CARNEYPT</t>
  </si>
  <si>
    <t>T1 LOAD</t>
  </si>
  <si>
    <t>LOAD6</t>
  </si>
  <si>
    <t>LOAD7</t>
  </si>
  <si>
    <t>BUS3</t>
  </si>
  <si>
    <t>AUXLOAD</t>
  </si>
  <si>
    <t>CHESTNAE</t>
  </si>
  <si>
    <t>CHURCHTO</t>
  </si>
  <si>
    <t>CLAYTNAE</t>
  </si>
  <si>
    <t>COURT</t>
  </si>
  <si>
    <t>UAT1</t>
  </si>
  <si>
    <t>UAT2</t>
  </si>
  <si>
    <t>AUXLD1</t>
  </si>
  <si>
    <t>DACOSTA</t>
  </si>
  <si>
    <t>DOROTHY</t>
  </si>
  <si>
    <t>1BUS</t>
  </si>
  <si>
    <t>2BUS</t>
  </si>
  <si>
    <t>EGGHARBO</t>
  </si>
  <si>
    <t>BUS2</t>
  </si>
  <si>
    <t>T1-LD</t>
  </si>
  <si>
    <t>T2-LD</t>
  </si>
  <si>
    <t>FRANKAE</t>
  </si>
  <si>
    <t>GLASSBOR</t>
  </si>
  <si>
    <t>BUS5</t>
  </si>
  <si>
    <t>LOAD_1</t>
  </si>
  <si>
    <t>LOAD_2</t>
  </si>
  <si>
    <t>HIGHST</t>
  </si>
  <si>
    <t>MARLOAD1</t>
  </si>
  <si>
    <t>MARLOAD2</t>
  </si>
  <si>
    <t>MARLOAD3</t>
  </si>
  <si>
    <t>LOADTR1</t>
  </si>
  <si>
    <t>LOADTR2</t>
  </si>
  <si>
    <t>LAKEAVEN</t>
  </si>
  <si>
    <t>T6</t>
  </si>
  <si>
    <t>T7</t>
  </si>
  <si>
    <t>T8</t>
  </si>
  <si>
    <t>T9</t>
  </si>
  <si>
    <t>LAMB</t>
  </si>
  <si>
    <t>LANDIS</t>
  </si>
  <si>
    <t>MANAWAY</t>
  </si>
  <si>
    <t>LENOX AE</t>
  </si>
  <si>
    <t>FAA</t>
  </si>
  <si>
    <t>FAATC2</t>
  </si>
  <si>
    <t>CLAYVILL</t>
  </si>
  <si>
    <t>SS1 LOAD</t>
  </si>
  <si>
    <t>LINDENWO</t>
  </si>
  <si>
    <t>MANTUA T2LOAD 69 KV</t>
  </si>
  <si>
    <t>T2LOAD</t>
  </si>
  <si>
    <t>MARVENAE</t>
  </si>
  <si>
    <t>T3 LOAD</t>
  </si>
  <si>
    <t>T2 LOAD</t>
  </si>
  <si>
    <t>MERION</t>
  </si>
  <si>
    <t>LOADDUM</t>
  </si>
  <si>
    <t>MICKLETO T5 LOAD 69 KV</t>
  </si>
  <si>
    <t>T5 LOAD</t>
  </si>
  <si>
    <t>MICKLETO T2 LOAD 69 KV</t>
  </si>
  <si>
    <t>MONR AE</t>
  </si>
  <si>
    <t>MONSANTO</t>
  </si>
  <si>
    <t>MOSSMILL</t>
  </si>
  <si>
    <t>T2</t>
  </si>
  <si>
    <t>MOTTS</t>
  </si>
  <si>
    <t>5TX</t>
  </si>
  <si>
    <t>3TX</t>
  </si>
  <si>
    <t>NEWPORT</t>
  </si>
  <si>
    <t>SILICA</t>
  </si>
  <si>
    <t>NORTONVL</t>
  </si>
  <si>
    <t>OLDMAN</t>
  </si>
  <si>
    <t>PAULSBRO</t>
  </si>
  <si>
    <t>LOAD5</t>
  </si>
  <si>
    <t>AUXLD2</t>
  </si>
  <si>
    <t>PEERMONT</t>
  </si>
  <si>
    <t>PENNSGRO</t>
  </si>
  <si>
    <t>T1 LD</t>
  </si>
  <si>
    <t>PINEHILL</t>
  </si>
  <si>
    <t>3BUS</t>
  </si>
  <si>
    <t>PITMAN</t>
  </si>
  <si>
    <t>PVILLE T4 69 KV</t>
  </si>
  <si>
    <t>PVILLE</t>
  </si>
  <si>
    <t>PVILLE T5 69 KV</t>
  </si>
  <si>
    <t>T1_LOAD</t>
  </si>
  <si>
    <t>T2_LOAD</t>
  </si>
  <si>
    <t>RIOGRAND</t>
  </si>
  <si>
    <t>RIOGRAND T6 69 KV</t>
  </si>
  <si>
    <t>RIOGRAND T7 69 KV</t>
  </si>
  <si>
    <t>RIOGRAND T8 69 KV</t>
  </si>
  <si>
    <t>ROADSTOW</t>
  </si>
  <si>
    <t>ROADSTOW T2LOAD 69 KV</t>
  </si>
  <si>
    <t>ROWAN</t>
  </si>
  <si>
    <t>ROWANT1</t>
  </si>
  <si>
    <t>ROWANT2</t>
  </si>
  <si>
    <t>MANTMILL</t>
  </si>
  <si>
    <t>SCULL</t>
  </si>
  <si>
    <t>SEAISLE</t>
  </si>
  <si>
    <t>SEAISLE T2 LOAD 69 KV</t>
  </si>
  <si>
    <t>SECONDST</t>
  </si>
  <si>
    <t>WHEAT1</t>
  </si>
  <si>
    <t>WHEAT2</t>
  </si>
  <si>
    <t>WHEATON</t>
  </si>
  <si>
    <t>SHIPBOTT</t>
  </si>
  <si>
    <t>SHIPBOTT T3 69 KV</t>
  </si>
  <si>
    <t>SICKLER</t>
  </si>
  <si>
    <t>T3LOAD</t>
  </si>
  <si>
    <t>SILVERLA</t>
  </si>
  <si>
    <t>SMILLVIL</t>
  </si>
  <si>
    <t>STRATFOR</t>
  </si>
  <si>
    <t>SWAINTON</t>
  </si>
  <si>
    <t>TABERNAC</t>
  </si>
  <si>
    <t>TANSBORO T2 LOAD 69 KV</t>
  </si>
  <si>
    <t>TANSBORO JM LOAD 69 KV</t>
  </si>
  <si>
    <t>JM LOAD</t>
  </si>
  <si>
    <t>TANSBORO T1 LOAD 69 KV</t>
  </si>
  <si>
    <t>TERRACE</t>
  </si>
  <si>
    <t>TUCKAHOE</t>
  </si>
  <si>
    <t>UNION</t>
  </si>
  <si>
    <t>STLOAD</t>
  </si>
  <si>
    <t>VINELAND G-10 69 KV</t>
  </si>
  <si>
    <t>G-10</t>
  </si>
  <si>
    <t>VINELAND NCENTRAL 69 KV</t>
  </si>
  <si>
    <t>NCENTRAL</t>
  </si>
  <si>
    <t>VINELAND WEST 69 KV</t>
  </si>
  <si>
    <t>VINELAND CENTRAL 69 KV</t>
  </si>
  <si>
    <t>CENTRAL</t>
  </si>
  <si>
    <t>WASHINGT</t>
  </si>
  <si>
    <t>WENONAH</t>
  </si>
  <si>
    <t>WILLIAMS</t>
  </si>
  <si>
    <t>LOAD_T2</t>
  </si>
  <si>
    <t>LOAD_T3</t>
  </si>
  <si>
    <t>LOAD_T4</t>
  </si>
  <si>
    <t>18THSTHT</t>
  </si>
  <si>
    <t>21EAST</t>
  </si>
  <si>
    <t>A</t>
  </si>
  <si>
    <t>21TREATY</t>
  </si>
  <si>
    <t>23RDSTRE</t>
  </si>
  <si>
    <t>29THST</t>
  </si>
  <si>
    <t>32NDSTRE</t>
  </si>
  <si>
    <t>3MIM T1 69 KV</t>
  </si>
  <si>
    <t>3MIM</t>
  </si>
  <si>
    <t>ABERT</t>
  </si>
  <si>
    <t>ABINGDON</t>
  </si>
  <si>
    <t>ACADEMIA</t>
  </si>
  <si>
    <t>12KV</t>
  </si>
  <si>
    <t>GAMBIER</t>
  </si>
  <si>
    <t>MTVERN</t>
  </si>
  <si>
    <t>ADAMSAEP</t>
  </si>
  <si>
    <t>PEEB</t>
  </si>
  <si>
    <t>ADAMSIM</t>
  </si>
  <si>
    <t>ADDISON</t>
  </si>
  <si>
    <t>ADENA</t>
  </si>
  <si>
    <t>AGAGAS1</t>
  </si>
  <si>
    <t>AKSTEEL</t>
  </si>
  <si>
    <t>C14010</t>
  </si>
  <si>
    <t>C14020</t>
  </si>
  <si>
    <t>ALADDIN T2 138 KV</t>
  </si>
  <si>
    <t>ALADDIN</t>
  </si>
  <si>
    <t>ALADDIN T1 138 KV</t>
  </si>
  <si>
    <t>ALBIONIM WOLFLAKE 69 KV</t>
  </si>
  <si>
    <t>ALBIONIM</t>
  </si>
  <si>
    <t>WOLFLAKE</t>
  </si>
  <si>
    <t>ALBIONIM T2 69 KV</t>
  </si>
  <si>
    <t>ALBIONRE REMC 69 KV</t>
  </si>
  <si>
    <t>ALBIONRE</t>
  </si>
  <si>
    <t>REMC</t>
  </si>
  <si>
    <t>ALLENAEP</t>
  </si>
  <si>
    <t>LT21</t>
  </si>
  <si>
    <t>LT31</t>
  </si>
  <si>
    <t>ALMENA</t>
  </si>
  <si>
    <t>ALMENA T1 69 KV</t>
  </si>
  <si>
    <t>ALMENA T3 69 KV</t>
  </si>
  <si>
    <t>ALUMRIDG</t>
  </si>
  <si>
    <t>AMALLOY</t>
  </si>
  <si>
    <t>AMLIN</t>
  </si>
  <si>
    <t>LD1</t>
  </si>
  <si>
    <t>SCR1</t>
  </si>
  <si>
    <t>SCR2</t>
  </si>
  <si>
    <t>COAL</t>
  </si>
  <si>
    <t>PRECIP</t>
  </si>
  <si>
    <t>LOADSS</t>
  </si>
  <si>
    <t>SS</t>
  </si>
  <si>
    <t>CENTSW</t>
  </si>
  <si>
    <t>ANCHORHO T2 69 KV</t>
  </si>
  <si>
    <t>ANCHORHO</t>
  </si>
  <si>
    <t>ANCHORHO T3 69 KV</t>
  </si>
  <si>
    <t>ANCHORHO T1 69 KV</t>
  </si>
  <si>
    <t>ANDREWSU</t>
  </si>
  <si>
    <t>ANTHONY T5 138 KV</t>
  </si>
  <si>
    <t>ANTHONY</t>
  </si>
  <si>
    <t>ANTIVLTP T1 69 KV</t>
  </si>
  <si>
    <t>ANTIVLTP</t>
  </si>
  <si>
    <t>ANTWERP T1 69 KV</t>
  </si>
  <si>
    <t>ANTWERP</t>
  </si>
  <si>
    <t>APPLECRE</t>
  </si>
  <si>
    <t>APPLEGRO</t>
  </si>
  <si>
    <t>APPLEVAL</t>
  </si>
  <si>
    <t>ARMSTRNG T3 69 KV</t>
  </si>
  <si>
    <t>ARMSTRNG</t>
  </si>
  <si>
    <t>ARMSTRNG T1 69 KV</t>
  </si>
  <si>
    <t>ARMSTRNG T2 69 KV</t>
  </si>
  <si>
    <t>ASHEVANS</t>
  </si>
  <si>
    <t>ASHOIL2</t>
  </si>
  <si>
    <t>T1T2</t>
  </si>
  <si>
    <t>ASHOIL1</t>
  </si>
  <si>
    <t>ASHMALIC</t>
  </si>
  <si>
    <t>ASTON</t>
  </si>
  <si>
    <t>WILLIAM1</t>
  </si>
  <si>
    <t>WILLIAM2</t>
  </si>
  <si>
    <t>WILLIAM3</t>
  </si>
  <si>
    <t>ASTOR</t>
  </si>
  <si>
    <t>ATKINS</t>
  </si>
  <si>
    <t>AUBURNC3</t>
  </si>
  <si>
    <t>AUBURNC5</t>
  </si>
  <si>
    <t>AUGLAIZE T1 69 KV</t>
  </si>
  <si>
    <t>AUGLAIZE</t>
  </si>
  <si>
    <t>AUGLAIZE T2 69 KV</t>
  </si>
  <si>
    <t>AUSTINVI</t>
  </si>
  <si>
    <t>AVIATION T2 138 KV</t>
  </si>
  <si>
    <t>AVIATION</t>
  </si>
  <si>
    <t>AVILLATP AVILLA 69 KV</t>
  </si>
  <si>
    <t>AVILLATP</t>
  </si>
  <si>
    <t>AVILLA</t>
  </si>
  <si>
    <t>AZALEA</t>
  </si>
  <si>
    <t>MOMENT1</t>
  </si>
  <si>
    <t>MOMENT2</t>
  </si>
  <si>
    <t>BABBITT T1 138 KV</t>
  </si>
  <si>
    <t>BABBITT</t>
  </si>
  <si>
    <t>BABBITT T5 138 KV</t>
  </si>
  <si>
    <t>BABBITT T2 138 KV</t>
  </si>
  <si>
    <t>BABBITT T4 138 KV</t>
  </si>
  <si>
    <t>BABBITT T3 138 KV</t>
  </si>
  <si>
    <t>BAILEYSV</t>
  </si>
  <si>
    <t>BALLHOLL</t>
  </si>
  <si>
    <t>BALLSGAP T1 138 KV</t>
  </si>
  <si>
    <t>BALLSGAP</t>
  </si>
  <si>
    <t>BANCROFT</t>
  </si>
  <si>
    <t>PLANTROA</t>
  </si>
  <si>
    <t>BARNETT</t>
  </si>
  <si>
    <t>T1LD</t>
  </si>
  <si>
    <t>T2LD</t>
  </si>
  <si>
    <t>BARODA</t>
  </si>
  <si>
    <t>BATTLERU</t>
  </si>
  <si>
    <t>BCADDISN</t>
  </si>
  <si>
    <t>BEATTY</t>
  </si>
  <si>
    <t>BEAVERCR</t>
  </si>
  <si>
    <t>BURTON</t>
  </si>
  <si>
    <t>WHEELWRT</t>
  </si>
  <si>
    <t>BECKHAM</t>
  </si>
  <si>
    <t>BEECHROA</t>
  </si>
  <si>
    <t>BEEFHIDE</t>
  </si>
  <si>
    <t>BELDENVI</t>
  </si>
  <si>
    <t>BELHAVEN</t>
  </si>
  <si>
    <t>BELLE</t>
  </si>
  <si>
    <t>BELLEFON</t>
  </si>
  <si>
    <t>AIRPROD</t>
  </si>
  <si>
    <t>DAYTONLA</t>
  </si>
  <si>
    <t>HOWARDCO</t>
  </si>
  <si>
    <t>PLEASNT</t>
  </si>
  <si>
    <t>TENTHSTR</t>
  </si>
  <si>
    <t>ARMCOKP1</t>
  </si>
  <si>
    <t>ARMCOKP2</t>
  </si>
  <si>
    <t>BELPRE</t>
  </si>
  <si>
    <t>BELVAAEP</t>
  </si>
  <si>
    <t>T1A</t>
  </si>
  <si>
    <t>T1B</t>
  </si>
  <si>
    <t>BENDIXTP</t>
  </si>
  <si>
    <t>BENDIXLK</t>
  </si>
  <si>
    <t>BENTMOUN</t>
  </si>
  <si>
    <t>BENTONVI</t>
  </si>
  <si>
    <t>BERKSHI2</t>
  </si>
  <si>
    <t>BERNE</t>
  </si>
  <si>
    <t>BERRIENS</t>
  </si>
  <si>
    <t>BERRYWOD TR1 138 KV</t>
  </si>
  <si>
    <t>BERRYWOD</t>
  </si>
  <si>
    <t>TR1</t>
  </si>
  <si>
    <t>BERWIND</t>
  </si>
  <si>
    <t>BETHEL2</t>
  </si>
  <si>
    <t>BETHLEHE</t>
  </si>
  <si>
    <t>BETHMETE</t>
  </si>
  <si>
    <t>BEXLEY</t>
  </si>
  <si>
    <t>BIERSRUN MILL 69 KV</t>
  </si>
  <si>
    <t>BIERSRUN</t>
  </si>
  <si>
    <t>MILL</t>
  </si>
  <si>
    <t>BIGGRAVE</t>
  </si>
  <si>
    <t>BIM</t>
  </si>
  <si>
    <t>BIXBY</t>
  </si>
  <si>
    <t>BIXLER</t>
  </si>
  <si>
    <t>BLACKLIC</t>
  </si>
  <si>
    <t>BLAINE</t>
  </si>
  <si>
    <t>BLAIRFOR</t>
  </si>
  <si>
    <t>SLEMP</t>
  </si>
  <si>
    <t>BLENDON</t>
  </si>
  <si>
    <t>BLUEFIEL</t>
  </si>
  <si>
    <t>BLUEGRA2</t>
  </si>
  <si>
    <t>BLUERACE</t>
  </si>
  <si>
    <t>SCENTRAL</t>
  </si>
  <si>
    <t>BLUERDGE</t>
  </si>
  <si>
    <t>BLUFFTNN T1 69 KV</t>
  </si>
  <si>
    <t>BLUFFTNN</t>
  </si>
  <si>
    <t>BLUFFTON</t>
  </si>
  <si>
    <t>BLFTN</t>
  </si>
  <si>
    <t>BOCGASE2</t>
  </si>
  <si>
    <t>XF1</t>
  </si>
  <si>
    <t>BOHNALUM T1 69 KV</t>
  </si>
  <si>
    <t>BOHNALUM</t>
  </si>
  <si>
    <t>BOLINS</t>
  </si>
  <si>
    <t>BOLIVAR</t>
  </si>
  <si>
    <t>BOLT</t>
  </si>
  <si>
    <t>BOLTON</t>
  </si>
  <si>
    <t>BONNYMAN</t>
  </si>
  <si>
    <t>BONSACK</t>
  </si>
  <si>
    <t>BOONSBO2</t>
  </si>
  <si>
    <t>BORDENML</t>
  </si>
  <si>
    <t>BORDERLA</t>
  </si>
  <si>
    <t>BOXWOOD</t>
  </si>
  <si>
    <t>BRIDGEV2</t>
  </si>
  <si>
    <t>BRIDGMAN</t>
  </si>
  <si>
    <t>BRIMFIEL T1 69 KV</t>
  </si>
  <si>
    <t>BRIMFIEL</t>
  </si>
  <si>
    <t>BRITTON</t>
  </si>
  <si>
    <t>BROADACR</t>
  </si>
  <si>
    <t>BRODY</t>
  </si>
  <si>
    <t>MIDWEST</t>
  </si>
  <si>
    <t>BROOKSDE</t>
  </si>
  <si>
    <t>BROOKVI2</t>
  </si>
  <si>
    <t>BROOMRD</t>
  </si>
  <si>
    <t>BROWNHIL</t>
  </si>
  <si>
    <t>ADAMS</t>
  </si>
  <si>
    <t>BROWNSVI</t>
  </si>
  <si>
    <t>BRUES</t>
  </si>
  <si>
    <t>DUMLOAD</t>
  </si>
  <si>
    <t>BRUSHTAV</t>
  </si>
  <si>
    <t>CLARKCO</t>
  </si>
  <si>
    <t>BUCHANTP</t>
  </si>
  <si>
    <t>SBUCHANA</t>
  </si>
  <si>
    <t>BUCKEYE</t>
  </si>
  <si>
    <t>BUCKEYET T1 69 KV</t>
  </si>
  <si>
    <t>BUCKEYET</t>
  </si>
  <si>
    <t>BUCKHORN</t>
  </si>
  <si>
    <t>BUCKHORN T2 138 KV</t>
  </si>
  <si>
    <t>BUCKLEYR</t>
  </si>
  <si>
    <t>RISNGSUN</t>
  </si>
  <si>
    <t>BUCKSKIN</t>
  </si>
  <si>
    <t>BUCYRUS</t>
  </si>
  <si>
    <t>BUCYRUSC</t>
  </si>
  <si>
    <t>BUENVIST LYNN 69 KV</t>
  </si>
  <si>
    <t>BUENVIST</t>
  </si>
  <si>
    <t>LYNN</t>
  </si>
  <si>
    <t>BULAN</t>
  </si>
  <si>
    <t>BULLITST T1 138 KV</t>
  </si>
  <si>
    <t>BULLITST</t>
  </si>
  <si>
    <t>BULLITST T2 138 KV</t>
  </si>
  <si>
    <t>BURLING2</t>
  </si>
  <si>
    <t>BURNAUGH</t>
  </si>
  <si>
    <t>BURNWRTH</t>
  </si>
  <si>
    <t>BUSSEYVI</t>
  </si>
  <si>
    <t>BUTLR T1 69 KV</t>
  </si>
  <si>
    <t>BUTLR</t>
  </si>
  <si>
    <t>BUTLR HAMILTON 69 KV</t>
  </si>
  <si>
    <t>BWAEP</t>
  </si>
  <si>
    <t>LONGMTN</t>
  </si>
  <si>
    <t>ARCHER</t>
  </si>
  <si>
    <t>BYLLESBY T4 69 KV</t>
  </si>
  <si>
    <t>C_COL_IR</t>
  </si>
  <si>
    <t>CABELL</t>
  </si>
  <si>
    <t>CABINCRE</t>
  </si>
  <si>
    <t>T10</t>
  </si>
  <si>
    <t>CABOTBER</t>
  </si>
  <si>
    <t>CAIRO T1 69 KV</t>
  </si>
  <si>
    <t>CAIRO</t>
  </si>
  <si>
    <t>CALDWELL</t>
  </si>
  <si>
    <t>CALGONSS</t>
  </si>
  <si>
    <t>CALGON</t>
  </si>
  <si>
    <t>CALIS</t>
  </si>
  <si>
    <t>MARKWEST</t>
  </si>
  <si>
    <t>CALVERT</t>
  </si>
  <si>
    <t>CAMPBAVE</t>
  </si>
  <si>
    <t>CAMPSHER</t>
  </si>
  <si>
    <t>CANALAEP</t>
  </si>
  <si>
    <t>CANALROA</t>
  </si>
  <si>
    <t>CANDLERS</t>
  </si>
  <si>
    <t>CANNELVI</t>
  </si>
  <si>
    <t>CANNONSB</t>
  </si>
  <si>
    <t>CAPITALA</t>
  </si>
  <si>
    <t>TXF1</t>
  </si>
  <si>
    <t>CAPITOLH</t>
  </si>
  <si>
    <t>GREENB69</t>
  </si>
  <si>
    <t>MINKSHOA</t>
  </si>
  <si>
    <t>CENTRALA</t>
  </si>
  <si>
    <t>HANNADR</t>
  </si>
  <si>
    <t>CARBOND2</t>
  </si>
  <si>
    <t>PAGESS</t>
  </si>
  <si>
    <t>CAROTHER</t>
  </si>
  <si>
    <t>CARROLGR</t>
  </si>
  <si>
    <t>CARROLLT</t>
  </si>
  <si>
    <t>MERRICK</t>
  </si>
  <si>
    <t>CARSWELL</t>
  </si>
  <si>
    <t>CASSOPOL</t>
  </si>
  <si>
    <t>CATAWBA</t>
  </si>
  <si>
    <t>MASONCRE</t>
  </si>
  <si>
    <t>CAVESPRI</t>
  </si>
  <si>
    <t>CAVETTSW CONVOY 69 KV</t>
  </si>
  <si>
    <t>CAVETTSW</t>
  </si>
  <si>
    <t>CONVOY</t>
  </si>
  <si>
    <t>CEDARCR2</t>
  </si>
  <si>
    <t>CEHAMMON</t>
  </si>
  <si>
    <t>CELANESE</t>
  </si>
  <si>
    <t>TUP1</t>
  </si>
  <si>
    <t>TUP2</t>
  </si>
  <si>
    <t>TUT1</t>
  </si>
  <si>
    <t>CENTALUM</t>
  </si>
  <si>
    <t>LD2</t>
  </si>
  <si>
    <t>LD3</t>
  </si>
  <si>
    <t>LD4</t>
  </si>
  <si>
    <t>CENTERBU</t>
  </si>
  <si>
    <t>CENTRLST</t>
  </si>
  <si>
    <t>PRAIRE</t>
  </si>
  <si>
    <t>CENTRVIL</t>
  </si>
  <si>
    <t>BEDFORD</t>
  </si>
  <si>
    <t>CHAUNCEY</t>
  </si>
  <si>
    <t>CHAVIES</t>
  </si>
  <si>
    <t>CHEMICAL</t>
  </si>
  <si>
    <t>CMACHINE</t>
  </si>
  <si>
    <t>DUNBARTP</t>
  </si>
  <si>
    <t>FMCEAST</t>
  </si>
  <si>
    <t>ISLAND</t>
  </si>
  <si>
    <t>JOPLIN</t>
  </si>
  <si>
    <t>SCHARLES</t>
  </si>
  <si>
    <t>SCHARSEW</t>
  </si>
  <si>
    <t>CHERRYCR</t>
  </si>
  <si>
    <t>CHERRYCR T3 138 KV</t>
  </si>
  <si>
    <t>BRIDGE</t>
  </si>
  <si>
    <t>LOUDENDA</t>
  </si>
  <si>
    <t>CINDEREL</t>
  </si>
  <si>
    <t>CIRCLEGR</t>
  </si>
  <si>
    <t>CSPRINGF</t>
  </si>
  <si>
    <t>CIRCLEVI</t>
  </si>
  <si>
    <t>KINDERHK</t>
  </si>
  <si>
    <t>CITYJACK</t>
  </si>
  <si>
    <t>CITYMART</t>
  </si>
  <si>
    <t>CTYMARBR</t>
  </si>
  <si>
    <t>CLARKBRA</t>
  </si>
  <si>
    <t>CLAYPOOL</t>
  </si>
  <si>
    <t>CLEARBRO</t>
  </si>
  <si>
    <t>CLENDENI</t>
  </si>
  <si>
    <t>CLEVELAN</t>
  </si>
  <si>
    <t>CLEVELAV</t>
  </si>
  <si>
    <t>CLIFFORD</t>
  </si>
  <si>
    <t>CLIFFTOP</t>
  </si>
  <si>
    <t>CLIFFVIE</t>
  </si>
  <si>
    <t>CLINCHFI T2 69 KV</t>
  </si>
  <si>
    <t>CLINCHFI</t>
  </si>
  <si>
    <t>CLINTOCS</t>
  </si>
  <si>
    <t>CLIPPR T1 69 KV</t>
  </si>
  <si>
    <t>CLIPPR</t>
  </si>
  <si>
    <t>CLOUSE</t>
  </si>
  <si>
    <t>NLEXNGTN</t>
  </si>
  <si>
    <t>SFULTNHM</t>
  </si>
  <si>
    <t>CLOVERD2</t>
  </si>
  <si>
    <t>XT2LD</t>
  </si>
  <si>
    <t>MTUNION</t>
  </si>
  <si>
    <t>CLYDECIT</t>
  </si>
  <si>
    <t>EVERG</t>
  </si>
  <si>
    <t>CLYDEAST</t>
  </si>
  <si>
    <t>CLYDWEST</t>
  </si>
  <si>
    <t>REVERE</t>
  </si>
  <si>
    <t>COALFORK</t>
  </si>
  <si>
    <t>MSF</t>
  </si>
  <si>
    <t>COFFEE</t>
  </si>
  <si>
    <t>COLBY</t>
  </si>
  <si>
    <t>TWINLAKE</t>
  </si>
  <si>
    <t>COLLEEN</t>
  </si>
  <si>
    <t>COLLIER2</t>
  </si>
  <si>
    <t>XT1</t>
  </si>
  <si>
    <t>COLLINS2</t>
  </si>
  <si>
    <t>COLONYB</t>
  </si>
  <si>
    <t>LOAD_X1</t>
  </si>
  <si>
    <t>LOAD_X2</t>
  </si>
  <si>
    <t>COLUMBGR T1 69 KV</t>
  </si>
  <si>
    <t>COLUMBGR</t>
  </si>
  <si>
    <t>COLUMBGR T2 69 KV</t>
  </si>
  <si>
    <t>COLUMBIA</t>
  </si>
  <si>
    <t>CLEVELD</t>
  </si>
  <si>
    <t>COLUMGAS</t>
  </si>
  <si>
    <t>UNFUEL</t>
  </si>
  <si>
    <t>COMBS</t>
  </si>
  <si>
    <t>CONANT</t>
  </si>
  <si>
    <t>CONCORD</t>
  </si>
  <si>
    <t>CONEPREP</t>
  </si>
  <si>
    <t>LAUX</t>
  </si>
  <si>
    <t>SIMCO</t>
  </si>
  <si>
    <t>RAT4</t>
  </si>
  <si>
    <t>RAT5-6</t>
  </si>
  <si>
    <t>FGD LD1</t>
  </si>
  <si>
    <t>FGD LD2</t>
  </si>
  <si>
    <t>CONSOLID</t>
  </si>
  <si>
    <t>CONTINEN FTBROWN 69 KV</t>
  </si>
  <si>
    <t>CONTINEN</t>
  </si>
  <si>
    <t>FTBROWN</t>
  </si>
  <si>
    <t>CONTINEN T1 69 KV</t>
  </si>
  <si>
    <t>LOAD_EP</t>
  </si>
  <si>
    <t>TR8_LD</t>
  </si>
  <si>
    <t>COPPERMI</t>
  </si>
  <si>
    <t>COPPERRI</t>
  </si>
  <si>
    <t>COREY</t>
  </si>
  <si>
    <t>COREYREA</t>
  </si>
  <si>
    <t>1T</t>
  </si>
  <si>
    <t>COREY T2 69 KV</t>
  </si>
  <si>
    <t>CORNER</t>
  </si>
  <si>
    <t>CORRIDOR</t>
  </si>
  <si>
    <t>TR3</t>
  </si>
  <si>
    <t>XF3</t>
  </si>
  <si>
    <t>XF4</t>
  </si>
  <si>
    <t>CORWIN</t>
  </si>
  <si>
    <t>XF2</t>
  </si>
  <si>
    <t>COTTAGEV</t>
  </si>
  <si>
    <t>COUNTYIM</t>
  </si>
  <si>
    <t>COUNTYLI</t>
  </si>
  <si>
    <t>COUNTYRD</t>
  </si>
  <si>
    <t>SS2 LD</t>
  </si>
  <si>
    <t>SS3 LD</t>
  </si>
  <si>
    <t>SS1 LD</t>
  </si>
  <si>
    <t>CPORTSMO</t>
  </si>
  <si>
    <t>CRAWFISC T1 69 KV</t>
  </si>
  <si>
    <t>CRAWFISC</t>
  </si>
  <si>
    <t>CRICKETT</t>
  </si>
  <si>
    <t>LOADCNX</t>
  </si>
  <si>
    <t>CRIDERSV T1 69 KV</t>
  </si>
  <si>
    <t>CRIDERSV</t>
  </si>
  <si>
    <t>CROOKEDC</t>
  </si>
  <si>
    <t>LD</t>
  </si>
  <si>
    <t>CROSSRO2</t>
  </si>
  <si>
    <t>CROSSSTR</t>
  </si>
  <si>
    <t>CRYSTAL</t>
  </si>
  <si>
    <t>CTYBRYAN</t>
  </si>
  <si>
    <t>CUMBLAEP</t>
  </si>
  <si>
    <t>CURRY</t>
  </si>
  <si>
    <t>CURVERD</t>
  </si>
  <si>
    <t>DAILYTAP</t>
  </si>
  <si>
    <t>DALEVILL</t>
  </si>
  <si>
    <t>DALEWOOD</t>
  </si>
  <si>
    <t>DALMATIA</t>
  </si>
  <si>
    <t>DAMERON</t>
  </si>
  <si>
    <t>BALLOU</t>
  </si>
  <si>
    <t>WHITTTAP</t>
  </si>
  <si>
    <t>DARDENRO</t>
  </si>
  <si>
    <t>26THSTRE</t>
  </si>
  <si>
    <t>INCOFUR</t>
  </si>
  <si>
    <t>INCOMIL2</t>
  </si>
  <si>
    <t>SHERIDAN</t>
  </si>
  <si>
    <t>DAVIDSON</t>
  </si>
  <si>
    <t>DAWES</t>
  </si>
  <si>
    <t>DAWKINS</t>
  </si>
  <si>
    <t>DECATUR T1 69 KV</t>
  </si>
  <si>
    <t>DECATUR</t>
  </si>
  <si>
    <t>DECATUR T2 69 KV</t>
  </si>
  <si>
    <t>DECKER T2 69 KV</t>
  </si>
  <si>
    <t>DECKER</t>
  </si>
  <si>
    <t>DECKER T1 69 KV</t>
  </si>
  <si>
    <t>37THSTRE</t>
  </si>
  <si>
    <t>JONESBOR</t>
  </si>
  <si>
    <t>MILLERAV</t>
  </si>
  <si>
    <t>PARANTAP</t>
  </si>
  <si>
    <t>PEACOCK</t>
  </si>
  <si>
    <t>DEGUSSA</t>
  </si>
  <si>
    <t>DELANO</t>
  </si>
  <si>
    <t>DELANORD</t>
  </si>
  <si>
    <t>DELAWAIM T2 138 KV</t>
  </si>
  <si>
    <t>DELAWAIM</t>
  </si>
  <si>
    <t>DELAWAIM T1 138 KV</t>
  </si>
  <si>
    <t>DELAWARE</t>
  </si>
  <si>
    <t>PARK</t>
  </si>
  <si>
    <t>DELCORM5</t>
  </si>
  <si>
    <t>DELPHOS T2 69 KV</t>
  </si>
  <si>
    <t>DELPHOS</t>
  </si>
  <si>
    <t>DELPHOS T1 69 KV</t>
  </si>
  <si>
    <t>STSVC2</t>
  </si>
  <si>
    <t>STSVC1</t>
  </si>
  <si>
    <t>DENNISON</t>
  </si>
  <si>
    <t>LOADT2</t>
  </si>
  <si>
    <t>DESHLERT DESHLER 69 KV</t>
  </si>
  <si>
    <t>DESHLERT</t>
  </si>
  <si>
    <t>DESHLER</t>
  </si>
  <si>
    <t>DEWEY</t>
  </si>
  <si>
    <t>DIAMOND</t>
  </si>
  <si>
    <t>DICKENS</t>
  </si>
  <si>
    <t>DIEBOLDR PERRY 69 KV</t>
  </si>
  <si>
    <t>DIEBOLDR</t>
  </si>
  <si>
    <t>PERRY</t>
  </si>
  <si>
    <t>DIEBOLDR T1 69 KV</t>
  </si>
  <si>
    <t>DINGESS</t>
  </si>
  <si>
    <t>DISMALRV</t>
  </si>
  <si>
    <t>TURKEY</t>
  </si>
  <si>
    <t>DIXON</t>
  </si>
  <si>
    <t>TUNELRID</t>
  </si>
  <si>
    <t>DOCKFOUN</t>
  </si>
  <si>
    <t>DOGWOODR</t>
  </si>
  <si>
    <t>DOOVILLE</t>
  </si>
  <si>
    <t>DORTON</t>
  </si>
  <si>
    <t>DOVER CDOVER 69 KV</t>
  </si>
  <si>
    <t>CDOVER</t>
  </si>
  <si>
    <t>DOWHANGR</t>
  </si>
  <si>
    <t>DRAGOON</t>
  </si>
  <si>
    <t>LOADSS1</t>
  </si>
  <si>
    <t>LOADSS2</t>
  </si>
  <si>
    <t>DREWERSB</t>
  </si>
  <si>
    <t>DUBLIN</t>
  </si>
  <si>
    <t>DUCKCREE</t>
  </si>
  <si>
    <t>DUNKIRK2</t>
  </si>
  <si>
    <t>DUNLAP</t>
  </si>
  <si>
    <t>LUSHER</t>
  </si>
  <si>
    <t>DUPONTCS</t>
  </si>
  <si>
    <t>DUPONTRD</t>
  </si>
  <si>
    <t>EASTTOWN</t>
  </si>
  <si>
    <t>EAUCLAIR</t>
  </si>
  <si>
    <t>EBEAVER</t>
  </si>
  <si>
    <t>EBERSOLE</t>
  </si>
  <si>
    <t>EBROAD</t>
  </si>
  <si>
    <t>ECAMBRID</t>
  </si>
  <si>
    <t>EDANVILL</t>
  </si>
  <si>
    <t>EDELPHOS T1 69 KV</t>
  </si>
  <si>
    <t>EDELPHOS</t>
  </si>
  <si>
    <t>EDENSRID</t>
  </si>
  <si>
    <t>EDGEMONT</t>
  </si>
  <si>
    <t>EDLOWE T1 138 KV</t>
  </si>
  <si>
    <t>EDLOWE</t>
  </si>
  <si>
    <t>EDLOWE T2 138 KV</t>
  </si>
  <si>
    <t>EDOVER</t>
  </si>
  <si>
    <t>EEFOSTOR</t>
  </si>
  <si>
    <t>UNIONCAR</t>
  </si>
  <si>
    <t>EGE</t>
  </si>
  <si>
    <t>EHUNTING</t>
  </si>
  <si>
    <t>ELCONA</t>
  </si>
  <si>
    <t>ELECTRD</t>
  </si>
  <si>
    <t>ELEIPSIC</t>
  </si>
  <si>
    <t>TR1-PRO</t>
  </si>
  <si>
    <t>TR2-PRO</t>
  </si>
  <si>
    <t>TR1-ELE</t>
  </si>
  <si>
    <t>ELEIPSIC T4 69 KV</t>
  </si>
  <si>
    <t>ELIDARD ELIDA 69 KV</t>
  </si>
  <si>
    <t>ELIDARD</t>
  </si>
  <si>
    <t>ELIDA</t>
  </si>
  <si>
    <t>ELIVE2ND</t>
  </si>
  <si>
    <t>ELIVEREE</t>
  </si>
  <si>
    <t>ELKEM</t>
  </si>
  <si>
    <t>ELKGARD2</t>
  </si>
  <si>
    <t>ELLIOTT</t>
  </si>
  <si>
    <t>ELLISONR</t>
  </si>
  <si>
    <t>COVENTRY</t>
  </si>
  <si>
    <t>ELMOSS</t>
  </si>
  <si>
    <t>FAYETEVI</t>
  </si>
  <si>
    <t>ELMSMPJM LOAD2 21 KV</t>
  </si>
  <si>
    <t>ELMSMPJM LOAD1 18 KV</t>
  </si>
  <si>
    <t>ELYNCHBU</t>
  </si>
  <si>
    <t>PEAKSVW</t>
  </si>
  <si>
    <t>ELYNN</t>
  </si>
  <si>
    <t>EMERALD1</t>
  </si>
  <si>
    <t>EMONUMEN</t>
  </si>
  <si>
    <t>ENEWCONC</t>
  </si>
  <si>
    <t>ENGLERID</t>
  </si>
  <si>
    <t>EOTTAWA PHILIPS 69 KV</t>
  </si>
  <si>
    <t>EOTTAWA</t>
  </si>
  <si>
    <t>PHILIPS</t>
  </si>
  <si>
    <t>EOTTAWA T1 69 KV</t>
  </si>
  <si>
    <t>EOTTOVIL OTTOVILL 69 KV</t>
  </si>
  <si>
    <t>EOTTOVIL</t>
  </si>
  <si>
    <t>OTTOVILL</t>
  </si>
  <si>
    <t>EPOINT</t>
  </si>
  <si>
    <t>EPRESTON</t>
  </si>
  <si>
    <t>EPROCTOR</t>
  </si>
  <si>
    <t>ERIVERMO</t>
  </si>
  <si>
    <t>ESIDEIM</t>
  </si>
  <si>
    <t>ESIDELIM</t>
  </si>
  <si>
    <t>ETIFFIN</t>
  </si>
  <si>
    <t>COOP</t>
  </si>
  <si>
    <t>LOADT1</t>
  </si>
  <si>
    <t>EWHITLEY</t>
  </si>
  <si>
    <t>EWOOSTER</t>
  </si>
  <si>
    <t>EZANESVI</t>
  </si>
  <si>
    <t>FAIRCRES</t>
  </si>
  <si>
    <t>FALCON</t>
  </si>
  <si>
    <t>FALLINGB</t>
  </si>
  <si>
    <t>FARDAY T1 138 KV</t>
  </si>
  <si>
    <t>FARDAY</t>
  </si>
  <si>
    <t>FARMLAND T1 69 KV</t>
  </si>
  <si>
    <t>FARMLAND</t>
  </si>
  <si>
    <t>FAYETTE</t>
  </si>
  <si>
    <t>FERGUSN T1 69 KV</t>
  </si>
  <si>
    <t>FERGUSN</t>
  </si>
  <si>
    <t>BASSETT</t>
  </si>
  <si>
    <t>DUPONT</t>
  </si>
  <si>
    <t>FIELDCRE</t>
  </si>
  <si>
    <t>STANLEYT</t>
  </si>
  <si>
    <t>STUARTAP</t>
  </si>
  <si>
    <t>CAD</t>
  </si>
  <si>
    <t>CAE</t>
  </si>
  <si>
    <t>T2AT2B</t>
  </si>
  <si>
    <t>FIFTHAVE</t>
  </si>
  <si>
    <t>FINDLAYC</t>
  </si>
  <si>
    <t>TRAN1</t>
  </si>
  <si>
    <t>FISHER</t>
  </si>
  <si>
    <t>FISHERBO</t>
  </si>
  <si>
    <t>FLAGCITY</t>
  </si>
  <si>
    <t>FLATWOOD</t>
  </si>
  <si>
    <t>FLEMING</t>
  </si>
  <si>
    <t>NEON</t>
  </si>
  <si>
    <t>FLETCHER</t>
  </si>
  <si>
    <t>FLORENC2</t>
  </si>
  <si>
    <t>FLOWRFLD</t>
  </si>
  <si>
    <t>FLOYD</t>
  </si>
  <si>
    <t>T-4</t>
  </si>
  <si>
    <t>T-2</t>
  </si>
  <si>
    <t>FOGWELL GM1 138 KV</t>
  </si>
  <si>
    <t>FOGWELL</t>
  </si>
  <si>
    <t>FOGWELL GM2 138 KV</t>
  </si>
  <si>
    <t>FOGWELL GM3 138 KV</t>
  </si>
  <si>
    <t>FORD</t>
  </si>
  <si>
    <t>FOREST2</t>
  </si>
  <si>
    <t>FOREST3</t>
  </si>
  <si>
    <t>SUPPERSA</t>
  </si>
  <si>
    <t>FORTROBI</t>
  </si>
  <si>
    <t>MUDFIELD</t>
  </si>
  <si>
    <t>FRAKSAV</t>
  </si>
  <si>
    <t>FRANKS</t>
  </si>
  <si>
    <t>FRANKLI2</t>
  </si>
  <si>
    <t>FRANKST</t>
  </si>
  <si>
    <t>TULTEX</t>
  </si>
  <si>
    <t>FRAZEYB</t>
  </si>
  <si>
    <t>FREEBYRD</t>
  </si>
  <si>
    <t>FREMNT</t>
  </si>
  <si>
    <t>FREMONT</t>
  </si>
  <si>
    <t>FREMONTC</t>
  </si>
  <si>
    <t>ALENDALE</t>
  </si>
  <si>
    <t>INDEPEND</t>
  </si>
  <si>
    <t>T1AT1B</t>
  </si>
  <si>
    <t>FTHENRY</t>
  </si>
  <si>
    <t>FTJNINGS JENNINGS 69 KV</t>
  </si>
  <si>
    <t>FTJNINGS</t>
  </si>
  <si>
    <t>JENNINGS</t>
  </si>
  <si>
    <t>FULKERSO MARATHON 69 KV</t>
  </si>
  <si>
    <t>FULKERSO</t>
  </si>
  <si>
    <t>MARATHON</t>
  </si>
  <si>
    <t>FULTON</t>
  </si>
  <si>
    <t>FULTONOP</t>
  </si>
  <si>
    <t>GARDEN</t>
  </si>
  <si>
    <t>BTM</t>
  </si>
  <si>
    <t>GAHANNA</t>
  </si>
  <si>
    <t>GALAX</t>
  </si>
  <si>
    <t>GARDENCR</t>
  </si>
  <si>
    <t>GARETT</t>
  </si>
  <si>
    <t>GARRETTN</t>
  </si>
  <si>
    <t>ELKRUN</t>
  </si>
  <si>
    <t>GARY T1 138 KV</t>
  </si>
  <si>
    <t>GARY</t>
  </si>
  <si>
    <t>GASTON</t>
  </si>
  <si>
    <t>GATECITY</t>
  </si>
  <si>
    <t>GATEWAY</t>
  </si>
  <si>
    <t>GAULEYMT</t>
  </si>
  <si>
    <t>DWAS</t>
  </si>
  <si>
    <t>IAAS</t>
  </si>
  <si>
    <t>AUX</t>
  </si>
  <si>
    <t>GAVINAEP B 69 KV</t>
  </si>
  <si>
    <t>B</t>
  </si>
  <si>
    <t>GAY</t>
  </si>
  <si>
    <t>GENOA</t>
  </si>
  <si>
    <t>GEORGEST</t>
  </si>
  <si>
    <t>GEORGEWA</t>
  </si>
  <si>
    <t>GERMAN</t>
  </si>
  <si>
    <t>GESUPER</t>
  </si>
  <si>
    <t>GINATCRE</t>
  </si>
  <si>
    <t>PLYHGTS</t>
  </si>
  <si>
    <t>GLENMOOR</t>
  </si>
  <si>
    <t>GLENNRUN</t>
  </si>
  <si>
    <t>GMBETHEL</t>
  </si>
  <si>
    <t>GMCHANDL</t>
  </si>
  <si>
    <t>GOMINGO</t>
  </si>
  <si>
    <t>GOODHOPE</t>
  </si>
  <si>
    <t>GOODRICH</t>
  </si>
  <si>
    <t>GOSNEYHI</t>
  </si>
  <si>
    <t>CAIMAN</t>
  </si>
  <si>
    <t>GRABILL</t>
  </si>
  <si>
    <t>GRAHN</t>
  </si>
  <si>
    <t>GRANGER</t>
  </si>
  <si>
    <t>GRANT</t>
  </si>
  <si>
    <t>GRANTBRA</t>
  </si>
  <si>
    <t>GRASSYCR</t>
  </si>
  <si>
    <t>T1T2T3</t>
  </si>
  <si>
    <t>GRASSYFO</t>
  </si>
  <si>
    <t>GRAVESMI</t>
  </si>
  <si>
    <t>GRAVLPIT T2 138 KV</t>
  </si>
  <si>
    <t>GRAVLPIT</t>
  </si>
  <si>
    <t>GRAYSBRA</t>
  </si>
  <si>
    <t>GRAYSONJ</t>
  </si>
  <si>
    <t>GREENBRI</t>
  </si>
  <si>
    <t>GREENLEA</t>
  </si>
  <si>
    <t>GREENSW BROIN 69 KV</t>
  </si>
  <si>
    <t>GREENSW</t>
  </si>
  <si>
    <t>BROIN</t>
  </si>
  <si>
    <t>GREIF</t>
  </si>
  <si>
    <t>T1LOAD</t>
  </si>
  <si>
    <t>GRIFFIN</t>
  </si>
  <si>
    <t>GROVES</t>
  </si>
  <si>
    <t>GRUNDY</t>
  </si>
  <si>
    <t>GUARDIAN</t>
  </si>
  <si>
    <t>GUYANDOT</t>
  </si>
  <si>
    <t>HACIENDA</t>
  </si>
  <si>
    <t>HADDIX</t>
  </si>
  <si>
    <t>HADLEY</t>
  </si>
  <si>
    <t>THOMAS</t>
  </si>
  <si>
    <t>HALESBRA</t>
  </si>
  <si>
    <t>SMOKELES</t>
  </si>
  <si>
    <t>HALL</t>
  </si>
  <si>
    <t>HALLSRID</t>
  </si>
  <si>
    <t>HAMMONDS</t>
  </si>
  <si>
    <t>HANCOCK</t>
  </si>
  <si>
    <t>GE1</t>
  </si>
  <si>
    <t>GE2</t>
  </si>
  <si>
    <t>VAHOSPT1</t>
  </si>
  <si>
    <t>VAHOSPT2</t>
  </si>
  <si>
    <t>HANGROCK</t>
  </si>
  <si>
    <t>NIRONTON</t>
  </si>
  <si>
    <t>HANSONVL</t>
  </si>
  <si>
    <t>HANTHORN</t>
  </si>
  <si>
    <t>GOE</t>
  </si>
  <si>
    <t>HAPCREME</t>
  </si>
  <si>
    <t>HARGUS</t>
  </si>
  <si>
    <t>HARLN T1 69 KV</t>
  </si>
  <si>
    <t>HARLN</t>
  </si>
  <si>
    <t>HARLN WOODBURN 69 KV</t>
  </si>
  <si>
    <t>WOODBURN</t>
  </si>
  <si>
    <t>HARLN T2 69 KV</t>
  </si>
  <si>
    <t>HARMARHI</t>
  </si>
  <si>
    <t>HARMON</t>
  </si>
  <si>
    <t>HARPER</t>
  </si>
  <si>
    <t>HARPSTER T1 69 KV</t>
  </si>
  <si>
    <t>HARPSTER</t>
  </si>
  <si>
    <t>HARRISCS</t>
  </si>
  <si>
    <t>HARRISCS T2 138 KV</t>
  </si>
  <si>
    <t>HARTFCTY</t>
  </si>
  <si>
    <t>HARTFORD</t>
  </si>
  <si>
    <t>HASHRIDG</t>
  </si>
  <si>
    <t>HATFIEL2</t>
  </si>
  <si>
    <t>HAUSSCR MIDWEST 69 KV</t>
  </si>
  <si>
    <t>HAUSSCR</t>
  </si>
  <si>
    <t>HAVERHSW</t>
  </si>
  <si>
    <t>HAWTHOTP</t>
  </si>
  <si>
    <t>HAWTHORN</t>
  </si>
  <si>
    <t>HAYSBRCH</t>
  </si>
  <si>
    <t>KENTUCKY</t>
  </si>
  <si>
    <t>HAYSI</t>
  </si>
  <si>
    <t>ECKHORN</t>
  </si>
  <si>
    <t>HAYWARD</t>
  </si>
  <si>
    <t>HAZARD</t>
  </si>
  <si>
    <t>HAZELWO2</t>
  </si>
  <si>
    <t>HAZLTNAP</t>
  </si>
  <si>
    <t>BEECHWD</t>
  </si>
  <si>
    <t>HCOALMET</t>
  </si>
  <si>
    <t>ASFI</t>
  </si>
  <si>
    <t>HEATH</t>
  </si>
  <si>
    <t>HERNSHAW</t>
  </si>
  <si>
    <t>RAVEN</t>
  </si>
  <si>
    <t>HESS</t>
  </si>
  <si>
    <t>HESSENCA HESSEN 69 KV</t>
  </si>
  <si>
    <t>HESSENCA</t>
  </si>
  <si>
    <t>HESSEN</t>
  </si>
  <si>
    <t>HICKORYC</t>
  </si>
  <si>
    <t>LANGLEY</t>
  </si>
  <si>
    <t>T2A</t>
  </si>
  <si>
    <t>T2B</t>
  </si>
  <si>
    <t>HIGHLAEP</t>
  </si>
  <si>
    <t>HIGHLAN2</t>
  </si>
  <si>
    <t>HIGHLND2</t>
  </si>
  <si>
    <t>DUCKWALL</t>
  </si>
  <si>
    <t>HILL_AEP</t>
  </si>
  <si>
    <t>SUNB2</t>
  </si>
  <si>
    <t>SUNB1</t>
  </si>
  <si>
    <t>HILLCRES</t>
  </si>
  <si>
    <t>KINNERK</t>
  </si>
  <si>
    <t>HILLVIEW</t>
  </si>
  <si>
    <t>HINTON</t>
  </si>
  <si>
    <t>HITCHINS</t>
  </si>
  <si>
    <t>HMD</t>
  </si>
  <si>
    <t>HOCKING</t>
  </si>
  <si>
    <t>HOGAN</t>
  </si>
  <si>
    <t>HOLSTON</t>
  </si>
  <si>
    <t>HOLTSW</t>
  </si>
  <si>
    <t>CARROLCO</t>
  </si>
  <si>
    <t>HOODSCRE</t>
  </si>
  <si>
    <t>HOPETOWN</t>
  </si>
  <si>
    <t>T1-LOAD</t>
  </si>
  <si>
    <t>T2-LOAD</t>
  </si>
  <si>
    <t>HOPKINS</t>
  </si>
  <si>
    <t>HORNMTN</t>
  </si>
  <si>
    <t>ISLDCOAL</t>
  </si>
  <si>
    <t>HORSEPEN</t>
  </si>
  <si>
    <t>HOSPITAL WOLVERIN 69 KV</t>
  </si>
  <si>
    <t>HOSPITAL</t>
  </si>
  <si>
    <t>WOLVERIN</t>
  </si>
  <si>
    <t>HOW</t>
  </si>
  <si>
    <t>HOWARD2</t>
  </si>
  <si>
    <t>HUBBARDS</t>
  </si>
  <si>
    <t>HUFFCREE</t>
  </si>
  <si>
    <t>HUFFMAN</t>
  </si>
  <si>
    <t>HUMMELCR</t>
  </si>
  <si>
    <t>HUNTEAEP</t>
  </si>
  <si>
    <t>HUNTINCT</t>
  </si>
  <si>
    <t>GARBERSS</t>
  </si>
  <si>
    <t>XT4LOAD</t>
  </si>
  <si>
    <t>HUNTLEY2</t>
  </si>
  <si>
    <t>HUNTVILL HUNTSVI 69 KV</t>
  </si>
  <si>
    <t>HUNTVILL</t>
  </si>
  <si>
    <t>HUNTSVI</t>
  </si>
  <si>
    <t>HURRICAN</t>
  </si>
  <si>
    <t>HWBUCKHO</t>
  </si>
  <si>
    <t>HYATTCS</t>
  </si>
  <si>
    <t>HYDRAMAT</t>
  </si>
  <si>
    <t>ILLINOIS</t>
  </si>
  <si>
    <t>INDALEX</t>
  </si>
  <si>
    <t>INDEX</t>
  </si>
  <si>
    <t>INDIANLK</t>
  </si>
  <si>
    <t>INDIANSP</t>
  </si>
  <si>
    <t>INDUSPK2</t>
  </si>
  <si>
    <t>ROSS</t>
  </si>
  <si>
    <t>INDUSTRI</t>
  </si>
  <si>
    <t>BASS</t>
  </si>
  <si>
    <t>GLENBROO</t>
  </si>
  <si>
    <t>WALLEN</t>
  </si>
  <si>
    <t>INEZ</t>
  </si>
  <si>
    <t>INGERSOL</t>
  </si>
  <si>
    <t>INGLESST</t>
  </si>
  <si>
    <t>INTEK</t>
  </si>
  <si>
    <t>T3T4</t>
  </si>
  <si>
    <t>IRELANDR</t>
  </si>
  <si>
    <t>IRONMAN JACKSON 69 KV</t>
  </si>
  <si>
    <t>IRONMAN</t>
  </si>
  <si>
    <t>JACKSON</t>
  </si>
  <si>
    <t>ITALIANV</t>
  </si>
  <si>
    <t>XFM1</t>
  </si>
  <si>
    <t>XFM2</t>
  </si>
  <si>
    <t>ITMANN</t>
  </si>
  <si>
    <t>IUPURDUE</t>
  </si>
  <si>
    <t>TR2</t>
  </si>
  <si>
    <t>IVYHILL</t>
  </si>
  <si>
    <t>JACKSONR</t>
  </si>
  <si>
    <t>JAY</t>
  </si>
  <si>
    <t>JAY TR1 34 KV</t>
  </si>
  <si>
    <t>JEFERSON JEFF 69 KV</t>
  </si>
  <si>
    <t>JEFERSON</t>
  </si>
  <si>
    <t>JEFF</t>
  </si>
  <si>
    <t>JEFFAEP</t>
  </si>
  <si>
    <t>VIPER</t>
  </si>
  <si>
    <t>JEFFTAP JEFF 69 KV</t>
  </si>
  <si>
    <t>JEFFTAP</t>
  </si>
  <si>
    <t>JEHUBRAN</t>
  </si>
  <si>
    <t>E</t>
  </si>
  <si>
    <t>JEWELRDG</t>
  </si>
  <si>
    <t>REDOAK</t>
  </si>
  <si>
    <t>JIMBRANC</t>
  </si>
  <si>
    <t>JNCTCITY</t>
  </si>
  <si>
    <t>JOHNSCRE</t>
  </si>
  <si>
    <t>JOHNSONM</t>
  </si>
  <si>
    <t>JONESCRE</t>
  </si>
  <si>
    <t>JONESTA2</t>
  </si>
  <si>
    <t>JUGSTRET</t>
  </si>
  <si>
    <t>LD-XF1</t>
  </si>
  <si>
    <t>SMITHMIL</t>
  </si>
  <si>
    <t>JUGSTRET T8 138 KV</t>
  </si>
  <si>
    <t>JUGSTRET T9 138 KV</t>
  </si>
  <si>
    <t>JUGSTRET T10 138 KV</t>
  </si>
  <si>
    <t>JUNEROAD T1 138 KV</t>
  </si>
  <si>
    <t>JUNEROAD</t>
  </si>
  <si>
    <t>JUNEROAD T2 138 KV</t>
  </si>
  <si>
    <t>KALIDA T3 69 KV</t>
  </si>
  <si>
    <t>KALIDA</t>
  </si>
  <si>
    <t>KALIDA T1 69 KV</t>
  </si>
  <si>
    <t>KALIDA T2 69 KV</t>
  </si>
  <si>
    <t>FGD1</t>
  </si>
  <si>
    <t>FGD2</t>
  </si>
  <si>
    <t>T5 LD</t>
  </si>
  <si>
    <t>T101A LD</t>
  </si>
  <si>
    <t>KANACITY</t>
  </si>
  <si>
    <t>KANKAKEE</t>
  </si>
  <si>
    <t>KANKAKEE T1 138 KV</t>
  </si>
  <si>
    <t>KARL</t>
  </si>
  <si>
    <t>KENDALLV T2 69 KV</t>
  </si>
  <si>
    <t>KENDALLV</t>
  </si>
  <si>
    <t>KENDALLV T1 69 KV</t>
  </si>
  <si>
    <t>KENDALLV NKENDAL 69 KV</t>
  </si>
  <si>
    <t>NKENDAL</t>
  </si>
  <si>
    <t>KENNY</t>
  </si>
  <si>
    <t>KENOVA</t>
  </si>
  <si>
    <t>FORTYSEV</t>
  </si>
  <si>
    <t>KENTON2</t>
  </si>
  <si>
    <t>KENWOODT</t>
  </si>
  <si>
    <t>KENWOOD</t>
  </si>
  <si>
    <t>KENWORTH</t>
  </si>
  <si>
    <t>LOAD11</t>
  </si>
  <si>
    <t>LOAD22</t>
  </si>
  <si>
    <t>KEYSER</t>
  </si>
  <si>
    <t>KEYWOOD</t>
  </si>
  <si>
    <t>VA GAS</t>
  </si>
  <si>
    <t>KIMBALLT</t>
  </si>
  <si>
    <t>KIMBERLY</t>
  </si>
  <si>
    <t>KINCAIDA</t>
  </si>
  <si>
    <t>KINGSLN2</t>
  </si>
  <si>
    <t>UNIONDLE</t>
  </si>
  <si>
    <t>KIRK</t>
  </si>
  <si>
    <t>KOPPERST</t>
  </si>
  <si>
    <t>KOTCOAL</t>
  </si>
  <si>
    <t>KUCHAR LIQUID 138 KV</t>
  </si>
  <si>
    <t>KUCHAR</t>
  </si>
  <si>
    <t>LIQUID</t>
  </si>
  <si>
    <t>KUMIS</t>
  </si>
  <si>
    <t>KYELECST</t>
  </si>
  <si>
    <t>KYLEHILL</t>
  </si>
  <si>
    <t>LAFAYETE</t>
  </si>
  <si>
    <t>LAKEHTAP</t>
  </si>
  <si>
    <t>LAKEHEAD</t>
  </si>
  <si>
    <t>LAKESDIM</t>
  </si>
  <si>
    <t>LAKESTRE</t>
  </si>
  <si>
    <t>NATLSTND</t>
  </si>
  <si>
    <t>SIMPLTAP</t>
  </si>
  <si>
    <t>LAKEVIE1</t>
  </si>
  <si>
    <t>LAKIN</t>
  </si>
  <si>
    <t>LOCKLANE</t>
  </si>
  <si>
    <t>LANHAM1</t>
  </si>
  <si>
    <t>LANTERNP</t>
  </si>
  <si>
    <t>LAOTTO</t>
  </si>
  <si>
    <t>LAPORTE</t>
  </si>
  <si>
    <t>ROLLINGP</t>
  </si>
  <si>
    <t>LATTAVIL</t>
  </si>
  <si>
    <t>LATTY T1 69 KV</t>
  </si>
  <si>
    <t>LATTY</t>
  </si>
  <si>
    <t>LATTYJCT LATTY 69 KV</t>
  </si>
  <si>
    <t>LATTYJCT</t>
  </si>
  <si>
    <t>LAVALETT</t>
  </si>
  <si>
    <t>LAWSHE</t>
  </si>
  <si>
    <t>LAYLAND</t>
  </si>
  <si>
    <t>LAYMAN</t>
  </si>
  <si>
    <t>LEATHERW</t>
  </si>
  <si>
    <t>NCAMBRID</t>
  </si>
  <si>
    <t>LEBANON</t>
  </si>
  <si>
    <t>LEESVIL2</t>
  </si>
  <si>
    <t>LEFTFORK</t>
  </si>
  <si>
    <t>LEIPSIC T1 69 KV</t>
  </si>
  <si>
    <t>LEIPSIC</t>
  </si>
  <si>
    <t>LEIPSIC T2 69 KV</t>
  </si>
  <si>
    <t>LEMASTER T1 138 KV</t>
  </si>
  <si>
    <t>LEMASTER</t>
  </si>
  <si>
    <t>LEONAP</t>
  </si>
  <si>
    <t>LESLIE</t>
  </si>
  <si>
    <t>XT2</t>
  </si>
  <si>
    <t>LEVEE LEVEE 138 KV</t>
  </si>
  <si>
    <t>LEVEE</t>
  </si>
  <si>
    <t>LEXNGTN</t>
  </si>
  <si>
    <t>LIBCENSW LIBERTY 69 KV</t>
  </si>
  <si>
    <t>LIBCENSW</t>
  </si>
  <si>
    <t>LIBERTYC</t>
  </si>
  <si>
    <t>LICK T2 13 KV</t>
  </si>
  <si>
    <t>LICK</t>
  </si>
  <si>
    <t>LICK T1 13 KV</t>
  </si>
  <si>
    <t>LICK T3 13 KV</t>
  </si>
  <si>
    <t>LICKFORK</t>
  </si>
  <si>
    <t>LIGONIER</t>
  </si>
  <si>
    <t>LINCOLN2</t>
  </si>
  <si>
    <t>HARVESTP</t>
  </si>
  <si>
    <t>LINCOLN2 T2 138 KV</t>
  </si>
  <si>
    <t>LINDENAV</t>
  </si>
  <si>
    <t>LINWOOD2</t>
  </si>
  <si>
    <t>LINWORTH</t>
  </si>
  <si>
    <t>LIQUIDC</t>
  </si>
  <si>
    <t>LKFOREST</t>
  </si>
  <si>
    <t>LOBDELL T1 69 KV</t>
  </si>
  <si>
    <t>LOBDELL</t>
  </si>
  <si>
    <t>LOCKHART</t>
  </si>
  <si>
    <t>LONESOME</t>
  </si>
  <si>
    <t>LOONEYCR</t>
  </si>
  <si>
    <t>HURLEY</t>
  </si>
  <si>
    <t>LOVEDALE</t>
  </si>
  <si>
    <t>LOVELY</t>
  </si>
  <si>
    <t>LRBLADEN</t>
  </si>
  <si>
    <t>LSII</t>
  </si>
  <si>
    <t>LUKENS</t>
  </si>
  <si>
    <t>LYNBROOK</t>
  </si>
  <si>
    <t>LYNNST</t>
  </si>
  <si>
    <t>MACKSBRG T1 138 KV</t>
  </si>
  <si>
    <t>MACKSBRG</t>
  </si>
  <si>
    <t>MAGLEY</t>
  </si>
  <si>
    <t>MAINSTRE</t>
  </si>
  <si>
    <t>MALISZEW</t>
  </si>
  <si>
    <t>MARATHN TRINITY 69 KV</t>
  </si>
  <si>
    <t>MARATHN</t>
  </si>
  <si>
    <t>TRINITY</t>
  </si>
  <si>
    <t>MARION2</t>
  </si>
  <si>
    <t>MARKCENT COOP 69 KV</t>
  </si>
  <si>
    <t>MARKCENT</t>
  </si>
  <si>
    <t>MARMETSS</t>
  </si>
  <si>
    <t>MARQUETT T1 138 KV</t>
  </si>
  <si>
    <t>MARQUETT</t>
  </si>
  <si>
    <t>MARQUETT T2 138 KV</t>
  </si>
  <si>
    <t>MARRIETT XB2H 138 KV</t>
  </si>
  <si>
    <t>MARRIETT</t>
  </si>
  <si>
    <t>XB2H</t>
  </si>
  <si>
    <t>MARRIETT XB1H 138 KV</t>
  </si>
  <si>
    <t>XB1H</t>
  </si>
  <si>
    <t>MARROWBO</t>
  </si>
  <si>
    <t>MARTIKI</t>
  </si>
  <si>
    <t>MARTIN</t>
  </si>
  <si>
    <t>MARTINSV</t>
  </si>
  <si>
    <t>MASSEY1</t>
  </si>
  <si>
    <t>MASYMINE</t>
  </si>
  <si>
    <t>MAYFIELD</t>
  </si>
  <si>
    <t>MAYKING</t>
  </si>
  <si>
    <t>MAYOTRAI</t>
  </si>
  <si>
    <t>LEIVASY</t>
  </si>
  <si>
    <t>MCCOMB</t>
  </si>
  <si>
    <t>MCCONVIL</t>
  </si>
  <si>
    <t>MCKINLEY</t>
  </si>
  <si>
    <t>GETAYLR1</t>
  </si>
  <si>
    <t>GETAYLR2</t>
  </si>
  <si>
    <t>MIDWTAP</t>
  </si>
  <si>
    <t>PHENIE</t>
  </si>
  <si>
    <t>SLATERS1</t>
  </si>
  <si>
    <t>SLATERS2</t>
  </si>
  <si>
    <t>SPRINGIM</t>
  </si>
  <si>
    <t>MCKINNEY</t>
  </si>
  <si>
    <t>MCROSS</t>
  </si>
  <si>
    <t>MEADOW</t>
  </si>
  <si>
    <t>MEADOWSS</t>
  </si>
  <si>
    <t>MEADOWVI</t>
  </si>
  <si>
    <t>MEADSSTO</t>
  </si>
  <si>
    <t>SSIDE</t>
  </si>
  <si>
    <t>MEDFORD</t>
  </si>
  <si>
    <t>MEIGS1</t>
  </si>
  <si>
    <t>MEIGS2</t>
  </si>
  <si>
    <t>MEIGS31</t>
  </si>
  <si>
    <t>MEIGSCS</t>
  </si>
  <si>
    <t>MELITA T1 69 KV</t>
  </si>
  <si>
    <t>MELITA</t>
  </si>
  <si>
    <t>MELITA T2 69 KV</t>
  </si>
  <si>
    <t>MELITA T5 69 KV</t>
  </si>
  <si>
    <t>MELITA T4 69 KV</t>
  </si>
  <si>
    <t>MELITA T3 69 KV</t>
  </si>
  <si>
    <t>MELROSE</t>
  </si>
  <si>
    <t>MERCERBU</t>
  </si>
  <si>
    <t>MERRIMAC</t>
  </si>
  <si>
    <t>MERRITTS</t>
  </si>
  <si>
    <t>METCALFT BIGRUN 69 KV</t>
  </si>
  <si>
    <t>METCALFT</t>
  </si>
  <si>
    <t>BIGRUN</t>
  </si>
  <si>
    <t>MIDDLECR</t>
  </si>
  <si>
    <t>MIDDLTON</t>
  </si>
  <si>
    <t>MIDKIFF</t>
  </si>
  <si>
    <t>MIER</t>
  </si>
  <si>
    <t>MIFFLIN</t>
  </si>
  <si>
    <t>MILANSS</t>
  </si>
  <si>
    <t>MILANSS T1 138 KV</t>
  </si>
  <si>
    <t>MILESAVE</t>
  </si>
  <si>
    <t>MILL AEP</t>
  </si>
  <si>
    <t>MILLBROO</t>
  </si>
  <si>
    <t>SILOAM</t>
  </si>
  <si>
    <t>RUHLMAN</t>
  </si>
  <si>
    <t>OSCO</t>
  </si>
  <si>
    <t>CORNESTN</t>
  </si>
  <si>
    <t>MILLERSP</t>
  </si>
  <si>
    <t>MILLSPRI</t>
  </si>
  <si>
    <t>MILLWOO2</t>
  </si>
  <si>
    <t>BAKERID</t>
  </si>
  <si>
    <t>JOHNSCK</t>
  </si>
  <si>
    <t>MILTONSW</t>
  </si>
  <si>
    <t>MINERAL BUCKEYE 138 KV</t>
  </si>
  <si>
    <t>MINERAL</t>
  </si>
  <si>
    <t>MINERD1</t>
  </si>
  <si>
    <t>COAVILL</t>
  </si>
  <si>
    <t>MINK T3 138 KV</t>
  </si>
  <si>
    <t>MINK</t>
  </si>
  <si>
    <t>MINNIXMT</t>
  </si>
  <si>
    <t>MISSISSI</t>
  </si>
  <si>
    <t>MODOC T2 69 KV</t>
  </si>
  <si>
    <t>MODOC</t>
  </si>
  <si>
    <t>MOHAWKRU</t>
  </si>
  <si>
    <t>MOLLYCRK</t>
  </si>
  <si>
    <t>BROOKLYN</t>
  </si>
  <si>
    <t>MONEL</t>
  </si>
  <si>
    <t>MONETA</t>
  </si>
  <si>
    <t>MONROEIM T1 69 KV</t>
  </si>
  <si>
    <t>MONROEIM</t>
  </si>
  <si>
    <t>MONTEREY</t>
  </si>
  <si>
    <t>X1LD</t>
  </si>
  <si>
    <t>MONTGOMR</t>
  </si>
  <si>
    <t>MONTPELI</t>
  </si>
  <si>
    <t>MOOREPAR</t>
  </si>
  <si>
    <t>MOOREPKT</t>
  </si>
  <si>
    <t>INDUPARK</t>
  </si>
  <si>
    <t>MORELAN</t>
  </si>
  <si>
    <t>MORELAND</t>
  </si>
  <si>
    <t>MORGANSC</t>
  </si>
  <si>
    <t>MORRISNO</t>
  </si>
  <si>
    <t>MORSE</t>
  </si>
  <si>
    <t>MOSELEY</t>
  </si>
  <si>
    <t>MOUND</t>
  </si>
  <si>
    <t>MOUNDVIL</t>
  </si>
  <si>
    <t>TCH1</t>
  </si>
  <si>
    <t>TCH2</t>
  </si>
  <si>
    <t>MTAIRY2</t>
  </si>
  <si>
    <t>MTETNATP ETNA 69 KV</t>
  </si>
  <si>
    <t>MTETNATP</t>
  </si>
  <si>
    <t>ETNA</t>
  </si>
  <si>
    <t>MUDFORK</t>
  </si>
  <si>
    <t>MUDLICK</t>
  </si>
  <si>
    <t>MULBERRY</t>
  </si>
  <si>
    <t>MULDOONM T1 69 KV</t>
  </si>
  <si>
    <t>MULDOONM</t>
  </si>
  <si>
    <t>MULLENS</t>
  </si>
  <si>
    <t>MULLENSV</t>
  </si>
  <si>
    <t>MURRAYIM T1 69 KV</t>
  </si>
  <si>
    <t>MURRAYIM</t>
  </si>
  <si>
    <t>GLOBEMET</t>
  </si>
  <si>
    <t>SROKEBY</t>
  </si>
  <si>
    <t>MWBLOOMF</t>
  </si>
  <si>
    <t>MWROCKPO</t>
  </si>
  <si>
    <t>NANTWERP EANWERP 69 KV</t>
  </si>
  <si>
    <t>NANTWERP</t>
  </si>
  <si>
    <t>EANWERP</t>
  </si>
  <si>
    <t>NATRIUM2</t>
  </si>
  <si>
    <t>DOMENRGY</t>
  </si>
  <si>
    <t>MOBAY1</t>
  </si>
  <si>
    <t>MOBAY2</t>
  </si>
  <si>
    <t>PPG</t>
  </si>
  <si>
    <t>NBECKLEY</t>
  </si>
  <si>
    <t>NBELLVIL</t>
  </si>
  <si>
    <t>NBLACKSB</t>
  </si>
  <si>
    <t>NBLUFFTO T1 69 KV</t>
  </si>
  <si>
    <t>NBLUFFTO</t>
  </si>
  <si>
    <t>NCECIL CECIL 69 KV</t>
  </si>
  <si>
    <t>NCECIL</t>
  </si>
  <si>
    <t>CECIL</t>
  </si>
  <si>
    <t>NCLAYTOR</t>
  </si>
  <si>
    <t>NCOLUMBG COLUMBUS 69 KV</t>
  </si>
  <si>
    <t>NCOLUMBG</t>
  </si>
  <si>
    <t>COLUMBUS</t>
  </si>
  <si>
    <t>NCOSHOCT</t>
  </si>
  <si>
    <t>COSH</t>
  </si>
  <si>
    <t>NCOSHOCT BTM 69 KV</t>
  </si>
  <si>
    <t>NCROWNCI</t>
  </si>
  <si>
    <t>NECANTON</t>
  </si>
  <si>
    <t>NEGLEY</t>
  </si>
  <si>
    <t>NEWARKCE</t>
  </si>
  <si>
    <t>NEWBUFFA</t>
  </si>
  <si>
    <t>NEWCARLI T2 138 KV</t>
  </si>
  <si>
    <t>NEWCARLI</t>
  </si>
  <si>
    <t>NEWCARLI T3 138 KV</t>
  </si>
  <si>
    <t>NEWCOMER</t>
  </si>
  <si>
    <t>NEWCOMER T3 138 KV</t>
  </si>
  <si>
    <t>NEWHOPE2</t>
  </si>
  <si>
    <t>NEWLONDO</t>
  </si>
  <si>
    <t>NEWMARK2</t>
  </si>
  <si>
    <t>NEWMARK</t>
  </si>
  <si>
    <t>NFAIRFIE</t>
  </si>
  <si>
    <t>NFINDLAY</t>
  </si>
  <si>
    <t>ARISTEC1</t>
  </si>
  <si>
    <t>ARISTEC2</t>
  </si>
  <si>
    <t>SUN COKE</t>
  </si>
  <si>
    <t>NHICKSVI T1 69 KV</t>
  </si>
  <si>
    <t>NHICKSVI</t>
  </si>
  <si>
    <t>NHICKSVI COOP 69 KV</t>
  </si>
  <si>
    <t>NHICKSVI T2 69 KV</t>
  </si>
  <si>
    <t>NICKERSO</t>
  </si>
  <si>
    <t>NILESIM</t>
  </si>
  <si>
    <t>NKALIDA KALIDA 69 KV</t>
  </si>
  <si>
    <t>NKALIDA</t>
  </si>
  <si>
    <t>NLEIPSSW NLEIPSIC 69 KV</t>
  </si>
  <si>
    <t>NLEIPSSW</t>
  </si>
  <si>
    <t>NLEIPSIC</t>
  </si>
  <si>
    <t>NLEXINGT</t>
  </si>
  <si>
    <t>NMIDDLEP T1 69 KV</t>
  </si>
  <si>
    <t>NMIDDLEP</t>
  </si>
  <si>
    <t>NMUSKING</t>
  </si>
  <si>
    <t>NNEWARK</t>
  </si>
  <si>
    <t>NOBLE T1 69 KV</t>
  </si>
  <si>
    <t>NOBLE</t>
  </si>
  <si>
    <t>NORTHLAN</t>
  </si>
  <si>
    <t>NOTREDAM</t>
  </si>
  <si>
    <t>NPOINTE</t>
  </si>
  <si>
    <t>NPORTLAN T1 69 KV</t>
  </si>
  <si>
    <t>NPORTLAN</t>
  </si>
  <si>
    <t>NPORTSMO</t>
  </si>
  <si>
    <t>NPROCTO2</t>
  </si>
  <si>
    <t>NSPENCER T1 69 KV</t>
  </si>
  <si>
    <t>NSPENCER</t>
  </si>
  <si>
    <t>NSTRASBU</t>
  </si>
  <si>
    <t>NVANWERT VAN 69 KV</t>
  </si>
  <si>
    <t>NVANWERT</t>
  </si>
  <si>
    <t>VAN</t>
  </si>
  <si>
    <t>NWALDO</t>
  </si>
  <si>
    <t>NWELLSVL</t>
  </si>
  <si>
    <t>NWLIMA</t>
  </si>
  <si>
    <t>NWOODCOC MORRICAL 34 KV</t>
  </si>
  <si>
    <t>NWOODCOC</t>
  </si>
  <si>
    <t>MORRICAL</t>
  </si>
  <si>
    <t>NZANESVI</t>
  </si>
  <si>
    <t>OAKHILL</t>
  </si>
  <si>
    <t>OAKLEVEL</t>
  </si>
  <si>
    <t>OBETZ</t>
  </si>
  <si>
    <t>OHIOCENT</t>
  </si>
  <si>
    <t>OLIVEHIL</t>
  </si>
  <si>
    <t>OLIVERPL</t>
  </si>
  <si>
    <t>ONTWA</t>
  </si>
  <si>
    <t>ORDNANCE</t>
  </si>
  <si>
    <t>OREBANK</t>
  </si>
  <si>
    <t>ORMET</t>
  </si>
  <si>
    <t>ORONOKO</t>
  </si>
  <si>
    <t>ORTIN</t>
  </si>
  <si>
    <t>OSOLO</t>
  </si>
  <si>
    <t>EXCELTAP</t>
  </si>
  <si>
    <t>OSSIAN T1 69 KV</t>
  </si>
  <si>
    <t>OSSIAN</t>
  </si>
  <si>
    <t>OSU</t>
  </si>
  <si>
    <t>OTTAWA T1 69 KV</t>
  </si>
  <si>
    <t>OTTAWA</t>
  </si>
  <si>
    <t>OTTER</t>
  </si>
  <si>
    <t>OTTOVILL T1 69 KV</t>
  </si>
  <si>
    <t>OTTOVILL T2 69 KV</t>
  </si>
  <si>
    <t>OUTERBEL</t>
  </si>
  <si>
    <t>METAL</t>
  </si>
  <si>
    <t>OXYGENPL</t>
  </si>
  <si>
    <t>PACKARD2</t>
  </si>
  <si>
    <t>PADFORK</t>
  </si>
  <si>
    <t>PANDARD</t>
  </si>
  <si>
    <t>CARROLL</t>
  </si>
  <si>
    <t>PANDORA T1 69 KV</t>
  </si>
  <si>
    <t>PANDORA</t>
  </si>
  <si>
    <t>PANHANDL</t>
  </si>
  <si>
    <t>PARKHILL</t>
  </si>
  <si>
    <t>PATRIOT</t>
  </si>
  <si>
    <t>PATRIOTC</t>
  </si>
  <si>
    <t>PAULDING T1 69 KV</t>
  </si>
  <si>
    <t>PAULDING</t>
  </si>
  <si>
    <t>PAYNE T1 69 KV</t>
  </si>
  <si>
    <t>PAYNE</t>
  </si>
  <si>
    <t>PEAKCREE</t>
  </si>
  <si>
    <t>PEAKSVIE</t>
  </si>
  <si>
    <t>DEARLNG2</t>
  </si>
  <si>
    <t>DEARLNG1</t>
  </si>
  <si>
    <t>PEDRO SUPERIOR 69 KV</t>
  </si>
  <si>
    <t>PEDRO</t>
  </si>
  <si>
    <t>SUPERIOR</t>
  </si>
  <si>
    <t>PEMBERT2</t>
  </si>
  <si>
    <t>PENHOOK</t>
  </si>
  <si>
    <t>PENNVILL</t>
  </si>
  <si>
    <t>PETECOOP</t>
  </si>
  <si>
    <t>PETERSCS</t>
  </si>
  <si>
    <t>PETERSMO</t>
  </si>
  <si>
    <t>PETTIT2 T1 69 KV</t>
  </si>
  <si>
    <t>PETTIT2</t>
  </si>
  <si>
    <t>PEVLER</t>
  </si>
  <si>
    <t>PEVLMINE</t>
  </si>
  <si>
    <t>PHILIPS PHIL 69 KV</t>
  </si>
  <si>
    <t>PHIL</t>
  </si>
  <si>
    <t>PICKERI2</t>
  </si>
  <si>
    <t>PIERPON2</t>
  </si>
  <si>
    <t>MABEN</t>
  </si>
  <si>
    <t>PIGEONCR</t>
  </si>
  <si>
    <t>PIGEONRI</t>
  </si>
  <si>
    <t>PIKEVILL</t>
  </si>
  <si>
    <t>PINECREE</t>
  </si>
  <si>
    <t>PINEROAD</t>
  </si>
  <si>
    <t>PINNACLE</t>
  </si>
  <si>
    <t>PINNACLE BTM 138 KV</t>
  </si>
  <si>
    <t>PIPECREE</t>
  </si>
  <si>
    <t>PIPERSGA</t>
  </si>
  <si>
    <t>PISO</t>
  </si>
  <si>
    <t>PITTSPLA</t>
  </si>
  <si>
    <t>PLEASNIM T1 69 KV</t>
  </si>
  <si>
    <t>PLEASNIM</t>
  </si>
  <si>
    <t>POAGESMI</t>
  </si>
  <si>
    <t>POINTLIC</t>
  </si>
  <si>
    <t>POKAGON</t>
  </si>
  <si>
    <t>BARRETTP</t>
  </si>
  <si>
    <t>POLARIS</t>
  </si>
  <si>
    <t>POLEYARD</t>
  </si>
  <si>
    <t>POLO</t>
  </si>
  <si>
    <t>POLO_LD</t>
  </si>
  <si>
    <t>POLYMER</t>
  </si>
  <si>
    <t>POPLARFO</t>
  </si>
  <si>
    <t>PORTERFI</t>
  </si>
  <si>
    <t>PORTLND2</t>
  </si>
  <si>
    <t>POWELSON</t>
  </si>
  <si>
    <t>PPANTWER T1 69 KV</t>
  </si>
  <si>
    <t>PPANTWER</t>
  </si>
  <si>
    <t>PPBASELN</t>
  </si>
  <si>
    <t>PRESTONS</t>
  </si>
  <si>
    <t>PRICEIM T1 69 KV</t>
  </si>
  <si>
    <t>PRICEIM</t>
  </si>
  <si>
    <t>PRINCE</t>
  </si>
  <si>
    <t>PRINCESS</t>
  </si>
  <si>
    <t>PROGRESS</t>
  </si>
  <si>
    <t>XT2 LOAD</t>
  </si>
  <si>
    <t>PROMWAY</t>
  </si>
  <si>
    <t>PROSSER MILLEN 69 KV</t>
  </si>
  <si>
    <t>PROSSER</t>
  </si>
  <si>
    <t>MILLEN</t>
  </si>
  <si>
    <t>PUTNAMVI</t>
  </si>
  <si>
    <t>PXBRANCH</t>
  </si>
  <si>
    <t>QUINWOOD LEIVASY 69 KV</t>
  </si>
  <si>
    <t>QUINWOOD</t>
  </si>
  <si>
    <t>RABER</t>
  </si>
  <si>
    <t>RACELAND</t>
  </si>
  <si>
    <t>RAGLAND</t>
  </si>
  <si>
    <t>RAMEY</t>
  </si>
  <si>
    <t>RANDOLPH</t>
  </si>
  <si>
    <t>RANDOLPH TR1 12 KV</t>
  </si>
  <si>
    <t>RAVENSWO</t>
  </si>
  <si>
    <t>REDHILL</t>
  </si>
  <si>
    <t>REDH_AEP</t>
  </si>
  <si>
    <t>REDWARRI</t>
  </si>
  <si>
    <t>REDWOOD T1 138 KV</t>
  </si>
  <si>
    <t>REDWOOD</t>
  </si>
  <si>
    <t>REED</t>
  </si>
  <si>
    <t>REEDURBA</t>
  </si>
  <si>
    <t>REEDYCRE T2 69 KV</t>
  </si>
  <si>
    <t>REEDYCRE</t>
  </si>
  <si>
    <t>REFORM</t>
  </si>
  <si>
    <t>REFORM1</t>
  </si>
  <si>
    <t>REFORM2</t>
  </si>
  <si>
    <t>RENO</t>
  </si>
  <si>
    <t>RENSFORD</t>
  </si>
  <si>
    <t>REPUBLIC</t>
  </si>
  <si>
    <t>MONROEAP</t>
  </si>
  <si>
    <t>PEAKLAND</t>
  </si>
  <si>
    <t>BLACKWAT</t>
  </si>
  <si>
    <t>GLAMORGA</t>
  </si>
  <si>
    <t>RICHLAND</t>
  </si>
  <si>
    <t>RICKERMA</t>
  </si>
  <si>
    <t>RIDGEWAY</t>
  </si>
  <si>
    <t>RIGGS T1 138 KV</t>
  </si>
  <si>
    <t>RIGGS</t>
  </si>
  <si>
    <t>RIO</t>
  </si>
  <si>
    <t>RIO T2 138 KV</t>
  </si>
  <si>
    <t>RIPLEY</t>
  </si>
  <si>
    <t>RISNGSUN NCEC 138 KV</t>
  </si>
  <si>
    <t>NCEC</t>
  </si>
  <si>
    <t>RIVERSIM</t>
  </si>
  <si>
    <t>RIVERVIE</t>
  </si>
  <si>
    <t>RIVERVIL</t>
  </si>
  <si>
    <t>RIVERVW</t>
  </si>
  <si>
    <t>ROANELST</t>
  </si>
  <si>
    <t>ROANOKE</t>
  </si>
  <si>
    <t>ROBERTS2</t>
  </si>
  <si>
    <t>ROBISONP</t>
  </si>
  <si>
    <t>PARNELL</t>
  </si>
  <si>
    <t>ROCKCAST</t>
  </si>
  <si>
    <t>ROCKCREE</t>
  </si>
  <si>
    <t>BLUELICK</t>
  </si>
  <si>
    <t>DANACORP</t>
  </si>
  <si>
    <t>ELIZABET</t>
  </si>
  <si>
    <t>JONESCTY</t>
  </si>
  <si>
    <t>MWELIDA</t>
  </si>
  <si>
    <t>NEUBRECH</t>
  </si>
  <si>
    <t>ROBBAVEN</t>
  </si>
  <si>
    <t>WRIGHTEX</t>
  </si>
  <si>
    <t>ROCKHOUS</t>
  </si>
  <si>
    <t>RODNEY</t>
  </si>
  <si>
    <t>RONCEVER</t>
  </si>
  <si>
    <t>T1T3T5</t>
  </si>
  <si>
    <t>ROOSEVEL</t>
  </si>
  <si>
    <t>ROSEHILL</t>
  </si>
  <si>
    <t>ROTHERWD</t>
  </si>
  <si>
    <t>ROUSE WASHNGTN 138 KV</t>
  </si>
  <si>
    <t>ROUSE</t>
  </si>
  <si>
    <t>WASHNGTN</t>
  </si>
  <si>
    <t>ROYERTON</t>
  </si>
  <si>
    <t>ROZELLE</t>
  </si>
  <si>
    <t>RUMCREEK</t>
  </si>
  <si>
    <t>RURALRET</t>
  </si>
  <si>
    <t>RUSSEL</t>
  </si>
  <si>
    <t>RUSTBURG</t>
  </si>
  <si>
    <t>RUTH</t>
  </si>
  <si>
    <t>RUTLAND</t>
  </si>
  <si>
    <t>SABINGDN T1 138 KV</t>
  </si>
  <si>
    <t>SABINGDN</t>
  </si>
  <si>
    <t>SALISBRY</t>
  </si>
  <si>
    <t>SALTFORK</t>
  </si>
  <si>
    <t>SALT</t>
  </si>
  <si>
    <t>SALTVILL</t>
  </si>
  <si>
    <t>DUMMYTIE</t>
  </si>
  <si>
    <t>WEBSTER</t>
  </si>
  <si>
    <t>SATURN</t>
  </si>
  <si>
    <t>INDIANCR</t>
  </si>
  <si>
    <t>XFR1</t>
  </si>
  <si>
    <t>SAUKTR</t>
  </si>
  <si>
    <t>SAWMILL</t>
  </si>
  <si>
    <t>SBALTIMO</t>
  </si>
  <si>
    <t>SBENDAEP</t>
  </si>
  <si>
    <t>SBERNE T1 69 KV</t>
  </si>
  <si>
    <t>SBERNE</t>
  </si>
  <si>
    <t>SBERWICK</t>
  </si>
  <si>
    <t>CAREY</t>
  </si>
  <si>
    <t>SBLOOMIN</t>
  </si>
  <si>
    <t>SBLUEFIE</t>
  </si>
  <si>
    <t>SBUFFALO</t>
  </si>
  <si>
    <t>SBUTLER</t>
  </si>
  <si>
    <t>SCADIZ</t>
  </si>
  <si>
    <t>SCALCUTT</t>
  </si>
  <si>
    <t>CALCUTTA</t>
  </si>
  <si>
    <t>SCANTON2</t>
  </si>
  <si>
    <t>LAVG</t>
  </si>
  <si>
    <t>SCECIL PORTLAND 69 KV</t>
  </si>
  <si>
    <t>SCECIL</t>
  </si>
  <si>
    <t>SCHOOLCR</t>
  </si>
  <si>
    <t>SCHRISTI</t>
  </si>
  <si>
    <t>SCIOTOTR</t>
  </si>
  <si>
    <t>SCIOTOVI</t>
  </si>
  <si>
    <t>SCOSHOCT</t>
  </si>
  <si>
    <t>SCOTTDAL</t>
  </si>
  <si>
    <t>SCOTTOWN</t>
  </si>
  <si>
    <t>T-1</t>
  </si>
  <si>
    <t>SCOTTSVI</t>
  </si>
  <si>
    <t>SCUMBERL</t>
  </si>
  <si>
    <t>SDECATUR T1 69 KV</t>
  </si>
  <si>
    <t>SDECATUR</t>
  </si>
  <si>
    <t>SDECATUR T2 69 KV</t>
  </si>
  <si>
    <t>SDELPHOS T1 69 KV</t>
  </si>
  <si>
    <t>SDELPHOS</t>
  </si>
  <si>
    <t>SEAMAN</t>
  </si>
  <si>
    <t>SARD</t>
  </si>
  <si>
    <t>SEILER SEILER 69 KV</t>
  </si>
  <si>
    <t>SEILER</t>
  </si>
  <si>
    <t>SELMAPAR</t>
  </si>
  <si>
    <t>SELWOOD</t>
  </si>
  <si>
    <t>SEVENTHS</t>
  </si>
  <si>
    <t>SEWAGEPL</t>
  </si>
  <si>
    <t>SHACKMIL</t>
  </si>
  <si>
    <t>CONSOLCO</t>
  </si>
  <si>
    <t>SHAMROCK</t>
  </si>
  <si>
    <t>ENGLE</t>
  </si>
  <si>
    <t>SHANNON</t>
  </si>
  <si>
    <t>SHANNON2</t>
  </si>
  <si>
    <t>SC_COOP</t>
  </si>
  <si>
    <t>SHARPLES</t>
  </si>
  <si>
    <t>DTCC</t>
  </si>
  <si>
    <t>SHARPROA</t>
  </si>
  <si>
    <t>SHAWNEER</t>
  </si>
  <si>
    <t>SHAWNEER XF2 34 KV</t>
  </si>
  <si>
    <t>SHAWSVIL</t>
  </si>
  <si>
    <t>SHEFFIEL</t>
  </si>
  <si>
    <t>SHELL</t>
  </si>
  <si>
    <t>SHELLOIL</t>
  </si>
  <si>
    <t>SHOALS T1 138 KV</t>
  </si>
  <si>
    <t>SHOALS</t>
  </si>
  <si>
    <t>SHORTHIL</t>
  </si>
  <si>
    <t>SHREVE</t>
  </si>
  <si>
    <t>SHRWOOD T1 69 KV</t>
  </si>
  <si>
    <t>SHRWOOD</t>
  </si>
  <si>
    <t>SHUMATE</t>
  </si>
  <si>
    <t>SINKINGS</t>
  </si>
  <si>
    <t>SISSON</t>
  </si>
  <si>
    <t>SS1A</t>
  </si>
  <si>
    <t>SS1B</t>
  </si>
  <si>
    <t>SKEGGSBR</t>
  </si>
  <si>
    <t>SKENTON</t>
  </si>
  <si>
    <t>LOAD 1</t>
  </si>
  <si>
    <t>SKIMMER</t>
  </si>
  <si>
    <t>SKINNERL</t>
  </si>
  <si>
    <t>SKOSSUTH KOSSUTH 69 KV</t>
  </si>
  <si>
    <t>SKOSSUTH</t>
  </si>
  <si>
    <t>KOSSUTH</t>
  </si>
  <si>
    <t>SLANCAST</t>
  </si>
  <si>
    <t>SLATE</t>
  </si>
  <si>
    <t>SLUCASVI</t>
  </si>
  <si>
    <t>SLYNCHBU</t>
  </si>
  <si>
    <t>LAWYERS</t>
  </si>
  <si>
    <t>ELMSTREE</t>
  </si>
  <si>
    <t>GETAP</t>
  </si>
  <si>
    <t>SMILLERS</t>
  </si>
  <si>
    <t>SMITHERS</t>
  </si>
  <si>
    <t>SMYTH</t>
  </si>
  <si>
    <t>SNEAL</t>
  </si>
  <si>
    <t>SODUS</t>
  </si>
  <si>
    <t>SOFTSHEL</t>
  </si>
  <si>
    <t>SOLIVESW SOLIVE 138 KV</t>
  </si>
  <si>
    <t>SOLIVESW</t>
  </si>
  <si>
    <t>SOLIVE</t>
  </si>
  <si>
    <t>SOMERTON</t>
  </si>
  <si>
    <t>SOURWOOD</t>
  </si>
  <si>
    <t>SOUTHERL</t>
  </si>
  <si>
    <t>SOUTHHAV</t>
  </si>
  <si>
    <t>SOUTHHAV T4 69 KV</t>
  </si>
  <si>
    <t>SOUTHRID</t>
  </si>
  <si>
    <t>T-12KV</t>
  </si>
  <si>
    <t>SPEEDWAY</t>
  </si>
  <si>
    <t>SPENCERD</t>
  </si>
  <si>
    <t>BUCKCOAL</t>
  </si>
  <si>
    <t>SPICEWOO</t>
  </si>
  <si>
    <t>SPIKEVIL</t>
  </si>
  <si>
    <t>SPOINT</t>
  </si>
  <si>
    <t>CLINELD</t>
  </si>
  <si>
    <t>BT</t>
  </si>
  <si>
    <t>4T</t>
  </si>
  <si>
    <t>SPRIGG</t>
  </si>
  <si>
    <t>SPRINCET</t>
  </si>
  <si>
    <t>SPRINGCR</t>
  </si>
  <si>
    <t>SPRINGVI</t>
  </si>
  <si>
    <t>SPRING</t>
  </si>
  <si>
    <t>SPRNGRD1</t>
  </si>
  <si>
    <t>SPYRUN</t>
  </si>
  <si>
    <t>FULTONIM</t>
  </si>
  <si>
    <t>SPYRUN34</t>
  </si>
  <si>
    <t>SPYRUN T5 138 KV</t>
  </si>
  <si>
    <t>SRICESW CONT 69 KV</t>
  </si>
  <si>
    <t>SRICESW</t>
  </si>
  <si>
    <t>CONT</t>
  </si>
  <si>
    <t>STALBANS</t>
  </si>
  <si>
    <t>STANVILL T1 138 KV</t>
  </si>
  <si>
    <t>STANVILL</t>
  </si>
  <si>
    <t>STANVILL T2 138 KV</t>
  </si>
  <si>
    <t>STARKEY</t>
  </si>
  <si>
    <t>STATEOPC</t>
  </si>
  <si>
    <t>STATESTR</t>
  </si>
  <si>
    <t>STCLAIRA</t>
  </si>
  <si>
    <t>STEAMTOW</t>
  </si>
  <si>
    <t>STELZER</t>
  </si>
  <si>
    <t>SS1</t>
  </si>
  <si>
    <t>SS2</t>
  </si>
  <si>
    <t>STERLING</t>
  </si>
  <si>
    <t>STEUBENV</t>
  </si>
  <si>
    <t>STEVENSV</t>
  </si>
  <si>
    <t>STGEORG</t>
  </si>
  <si>
    <t>STIFFIN</t>
  </si>
  <si>
    <t>STIMKEN</t>
  </si>
  <si>
    <t>STINGER</t>
  </si>
  <si>
    <t>STINNETT</t>
  </si>
  <si>
    <t>161 KV</t>
  </si>
  <si>
    <t>STJOETAP T1 69 KV</t>
  </si>
  <si>
    <t>STJOETAP</t>
  </si>
  <si>
    <t>STOCKTO2</t>
  </si>
  <si>
    <t>STONE</t>
  </si>
  <si>
    <t>STONEBRA</t>
  </si>
  <si>
    <t>LX1</t>
  </si>
  <si>
    <t>LX2</t>
  </si>
  <si>
    <t>STONELAK</t>
  </si>
  <si>
    <t>STONESTR</t>
  </si>
  <si>
    <t>SBC</t>
  </si>
  <si>
    <t>BIRCHARD</t>
  </si>
  <si>
    <t>STONPLSW STONE 138 KV</t>
  </si>
  <si>
    <t>STONPLSW</t>
  </si>
  <si>
    <t>STORONT2</t>
  </si>
  <si>
    <t>EUCLITAP</t>
  </si>
  <si>
    <t>STOTESBU</t>
  </si>
  <si>
    <t>STRABURG</t>
  </si>
  <si>
    <t>STRATTON</t>
  </si>
  <si>
    <t>STRAWTON T1 138 KV</t>
  </si>
  <si>
    <t>STRAWTON</t>
  </si>
  <si>
    <t>STROUDSR</t>
  </si>
  <si>
    <t>STUBYROA</t>
  </si>
  <si>
    <t>STUDEBAK</t>
  </si>
  <si>
    <t>STULLRUN</t>
  </si>
  <si>
    <t>CONSOL</t>
  </si>
  <si>
    <t>STURGIS</t>
  </si>
  <si>
    <t>SUGARCOP</t>
  </si>
  <si>
    <t>CBX</t>
  </si>
  <si>
    <t>SULLGARD</t>
  </si>
  <si>
    <t>SULLGARD T2 138 KV</t>
  </si>
  <si>
    <t>SULPHURS</t>
  </si>
  <si>
    <t>SUMAC</t>
  </si>
  <si>
    <t>SUMMERFI</t>
  </si>
  <si>
    <t>SUMMIT</t>
  </si>
  <si>
    <t>SUNBURY2</t>
  </si>
  <si>
    <t>SUNDAY TRIMBLE 138 KV</t>
  </si>
  <si>
    <t>SUNDAY</t>
  </si>
  <si>
    <t>TRIMBLE</t>
  </si>
  <si>
    <t>SUNDIAL</t>
  </si>
  <si>
    <t>SUNNYSOP</t>
  </si>
  <si>
    <t>SUNSCAPE</t>
  </si>
  <si>
    <t>SVANWERT T2 69 KV</t>
  </si>
  <si>
    <t>SVANWERT</t>
  </si>
  <si>
    <t>SVANWERT T1 69 KV</t>
  </si>
  <si>
    <t>SWANSON</t>
  </si>
  <si>
    <t>SWITCHBA</t>
  </si>
  <si>
    <t>SWITZER</t>
  </si>
  <si>
    <t>TACKETTC</t>
  </si>
  <si>
    <t>TAMSMOUN</t>
  </si>
  <si>
    <t>TANKHILL</t>
  </si>
  <si>
    <t>TAYLOR2</t>
  </si>
  <si>
    <t>TAZEWELL</t>
  </si>
  <si>
    <t>TAZEWELL T3 138 KV</t>
  </si>
  <si>
    <t>TEAYS</t>
  </si>
  <si>
    <t>TECHDRIV</t>
  </si>
  <si>
    <t>XT1L</t>
  </si>
  <si>
    <t>TEXASBER</t>
  </si>
  <si>
    <t>TEXASEAS</t>
  </si>
  <si>
    <t>THAYER</t>
  </si>
  <si>
    <t>THORNTON</t>
  </si>
  <si>
    <t>THORNWD</t>
  </si>
  <si>
    <t>THOROFSS</t>
  </si>
  <si>
    <t>BROADRUN</t>
  </si>
  <si>
    <t>MORRISBR</t>
  </si>
  <si>
    <t>COBB</t>
  </si>
  <si>
    <t>THORPE THORPE 138 KV</t>
  </si>
  <si>
    <t>THORPE</t>
  </si>
  <si>
    <t>THREEOAK</t>
  </si>
  <si>
    <t>THREERVR</t>
  </si>
  <si>
    <t>T13</t>
  </si>
  <si>
    <t>T14</t>
  </si>
  <si>
    <t>T301</t>
  </si>
  <si>
    <t>FGD A</t>
  </si>
  <si>
    <t>FGD B</t>
  </si>
  <si>
    <t>TILLMAN</t>
  </si>
  <si>
    <t>TILLMAN T2 138 KV</t>
  </si>
  <si>
    <t>TILTONS2</t>
  </si>
  <si>
    <t>TIMKEN</t>
  </si>
  <si>
    <t>TOPMOST</t>
  </si>
  <si>
    <t>TORREY</t>
  </si>
  <si>
    <t>TOWNCRK T1 138 KV</t>
  </si>
  <si>
    <t>TOWNCRK</t>
  </si>
  <si>
    <t>TRABUE</t>
  </si>
  <si>
    <t>TRAILFOR</t>
  </si>
  <si>
    <t>TRAMMEL T1LOAD 69 KV</t>
  </si>
  <si>
    <t>TRAMMEL</t>
  </si>
  <si>
    <t>TRIER</t>
  </si>
  <si>
    <t>TURNER</t>
  </si>
  <si>
    <t>TUSCANY</t>
  </si>
  <si>
    <t>TWENTYMI</t>
  </si>
  <si>
    <t>UNIONCA8</t>
  </si>
  <si>
    <t>LT1</t>
  </si>
  <si>
    <t>UNIONCAM</t>
  </si>
  <si>
    <t>UNIVERS2</t>
  </si>
  <si>
    <t>UPLAND T1 69 KV</t>
  </si>
  <si>
    <t>UPLAND</t>
  </si>
  <si>
    <t>UPPERSAN</t>
  </si>
  <si>
    <t>URWNEWTN</t>
  </si>
  <si>
    <t>VALLEYGR</t>
  </si>
  <si>
    <t>VALLEYIM</t>
  </si>
  <si>
    <t>GLENWTAP</t>
  </si>
  <si>
    <t>VANBUREN</t>
  </si>
  <si>
    <t>VANCEBUR</t>
  </si>
  <si>
    <t>VANDALPM</t>
  </si>
  <si>
    <t>VANWERT T2 69 KV</t>
  </si>
  <si>
    <t>VANWERT</t>
  </si>
  <si>
    <t>VANWERT T1 69 KV</t>
  </si>
  <si>
    <t>SSLOAD</t>
  </si>
  <si>
    <t>VASSELL T1 138 KV</t>
  </si>
  <si>
    <t>VICCO</t>
  </si>
  <si>
    <t>VICKER</t>
  </si>
  <si>
    <t>VIGO T1 69 KV</t>
  </si>
  <si>
    <t>VIGO</t>
  </si>
  <si>
    <t>VINTON</t>
  </si>
  <si>
    <t>VULCRAFT T1 69 KV</t>
  </si>
  <si>
    <t>VULCRAFT</t>
  </si>
  <si>
    <t>WABASHAV T1 69 KV</t>
  </si>
  <si>
    <t>WABASHAV</t>
  </si>
  <si>
    <t>WAGENHAL</t>
  </si>
  <si>
    <t>WAKEFIEL</t>
  </si>
  <si>
    <t>WALKERFO</t>
  </si>
  <si>
    <t>LOAD XT4</t>
  </si>
  <si>
    <t>LOAD XT3</t>
  </si>
  <si>
    <t>WOODLND</t>
  </si>
  <si>
    <t>WALLENDA</t>
  </si>
  <si>
    <t>POET</t>
  </si>
  <si>
    <t>WALNUTAV</t>
  </si>
  <si>
    <t>WAPAKONE CITYWAPA 69 KV</t>
  </si>
  <si>
    <t>WAPAKONE</t>
  </si>
  <si>
    <t>CITYWAPA</t>
  </si>
  <si>
    <t>WAREROAD</t>
  </si>
  <si>
    <t>WARNERSS</t>
  </si>
  <si>
    <t>ALLOYS</t>
  </si>
  <si>
    <t>WARRENIM T1 69 KV</t>
  </si>
  <si>
    <t>WARRENIM</t>
  </si>
  <si>
    <t>WARTONHI</t>
  </si>
  <si>
    <t>WARWOOD</t>
  </si>
  <si>
    <t>WASENA</t>
  </si>
  <si>
    <t>WASHING2</t>
  </si>
  <si>
    <t>WAVERLY2</t>
  </si>
  <si>
    <t>WAVERLY2 T3 138 KV</t>
  </si>
  <si>
    <t>WAVERLY2 T4 138 KV</t>
  </si>
  <si>
    <t>WAYNEDAL</t>
  </si>
  <si>
    <t>WAYNETRA</t>
  </si>
  <si>
    <t>WAYVIEW</t>
  </si>
  <si>
    <t>WBASSETT</t>
  </si>
  <si>
    <t>WBELLVIL</t>
  </si>
  <si>
    <t>BELLVILE</t>
  </si>
  <si>
    <t>WBELVIL</t>
  </si>
  <si>
    <t>WCAMBRI2</t>
  </si>
  <si>
    <t>WCAMPUS</t>
  </si>
  <si>
    <t>OSU7 LD</t>
  </si>
  <si>
    <t>OSU8 LD</t>
  </si>
  <si>
    <t>OSU9 LD</t>
  </si>
  <si>
    <t>WCANTON</t>
  </si>
  <si>
    <t>WCOSHOCT</t>
  </si>
  <si>
    <t>WEBERCTY</t>
  </si>
  <si>
    <t>WEFOSTOR</t>
  </si>
  <si>
    <t>LUNGLEY</t>
  </si>
  <si>
    <t>ARBOR</t>
  </si>
  <si>
    <t>WELCH</t>
  </si>
  <si>
    <t>WESDEL</t>
  </si>
  <si>
    <t>WESLEY</t>
  </si>
  <si>
    <t>WESLEYLD</t>
  </si>
  <si>
    <t>WESTAR</t>
  </si>
  <si>
    <t>WESTGLOW</t>
  </si>
  <si>
    <t>JAMESHAR</t>
  </si>
  <si>
    <t>WESTLAKE</t>
  </si>
  <si>
    <t>WESTNGIM</t>
  </si>
  <si>
    <t>WHARTON</t>
  </si>
  <si>
    <t>WHEBRON</t>
  </si>
  <si>
    <t>WHEELERS</t>
  </si>
  <si>
    <t>WHEELRST</t>
  </si>
  <si>
    <t>WHEELSTE</t>
  </si>
  <si>
    <t>WHETSTNE</t>
  </si>
  <si>
    <t>CUST</t>
  </si>
  <si>
    <t>WHICKSVI T1 69 KV</t>
  </si>
  <si>
    <t>WHICKSVI</t>
  </si>
  <si>
    <t>WHITEPIG</t>
  </si>
  <si>
    <t>WHITERD</t>
  </si>
  <si>
    <t>WHITESBG</t>
  </si>
  <si>
    <t>GOLDOAKS</t>
  </si>
  <si>
    <t>WHUNTING</t>
  </si>
  <si>
    <t>FOURPOL</t>
  </si>
  <si>
    <t>JOHNSONL</t>
  </si>
  <si>
    <t>WILDCAT</t>
  </si>
  <si>
    <t>WILDCREE</t>
  </si>
  <si>
    <t>WILKSVIL</t>
  </si>
  <si>
    <t>WILLISGA</t>
  </si>
  <si>
    <t>WILMINGT</t>
  </si>
  <si>
    <t>WILSONCS</t>
  </si>
  <si>
    <t>WINDFALL</t>
  </si>
  <si>
    <t>WINDSOOP</t>
  </si>
  <si>
    <t>WKINGSPO</t>
  </si>
  <si>
    <t>WLANCAST</t>
  </si>
  <si>
    <t>WLIBERTY</t>
  </si>
  <si>
    <t>WLIMA</t>
  </si>
  <si>
    <t>LIMAREF2</t>
  </si>
  <si>
    <t>LIMAREF1</t>
  </si>
  <si>
    <t>WMILBURG</t>
  </si>
  <si>
    <t>WMOULTON</t>
  </si>
  <si>
    <t>WMTVERNO</t>
  </si>
  <si>
    <t>WNCHEST T3 69 KV</t>
  </si>
  <si>
    <t>WNCHEST</t>
  </si>
  <si>
    <t>WNCHEST T2 69 KV</t>
  </si>
  <si>
    <t>WNEWPHIL</t>
  </si>
  <si>
    <t>X4_LD</t>
  </si>
  <si>
    <t>WOLFCREE</t>
  </si>
  <si>
    <t>WOODLAWN</t>
  </si>
  <si>
    <t>WOODSRD</t>
  </si>
  <si>
    <t>T12</t>
  </si>
  <si>
    <t>WOOSTER</t>
  </si>
  <si>
    <t>WORTHIAP</t>
  </si>
  <si>
    <t>WOTTAWA MILLER 69 KV</t>
  </si>
  <si>
    <t>WOTTAWA</t>
  </si>
  <si>
    <t>MILLER</t>
  </si>
  <si>
    <t>WPAINTSV</t>
  </si>
  <si>
    <t>WPHILO</t>
  </si>
  <si>
    <t>WSALEM</t>
  </si>
  <si>
    <t>WSIDE</t>
  </si>
  <si>
    <t>WTORONTO</t>
  </si>
  <si>
    <t>WTRINWAY</t>
  </si>
  <si>
    <t>WURTLAND</t>
  </si>
  <si>
    <t>WVANWERT T1 69 KV</t>
  </si>
  <si>
    <t>WVANWERT</t>
  </si>
  <si>
    <t>WYLAND</t>
  </si>
  <si>
    <t>WYTHE</t>
  </si>
  <si>
    <t>LEEHIGHW</t>
  </si>
  <si>
    <t>YEARLING</t>
  </si>
  <si>
    <t>YELLOWCR</t>
  </si>
  <si>
    <t>YOSTBR T1 69 KV</t>
  </si>
  <si>
    <t>YOSTBR</t>
  </si>
  <si>
    <t>YUKONAEP</t>
  </si>
  <si>
    <t>ZANESVIL</t>
  </si>
  <si>
    <t>ZUBER</t>
  </si>
  <si>
    <t>AIRCO</t>
  </si>
  <si>
    <t>ALCAN</t>
  </si>
  <si>
    <t>ALLELUD4</t>
  </si>
  <si>
    <t>T4E</t>
  </si>
  <si>
    <t>T4W</t>
  </si>
  <si>
    <t>ALLENPOR</t>
  </si>
  <si>
    <t>ANTRIM</t>
  </si>
  <si>
    <t>T61</t>
  </si>
  <si>
    <t>T62</t>
  </si>
  <si>
    <t>AQUEDUCT</t>
  </si>
  <si>
    <t>ARROYO</t>
  </si>
  <si>
    <t>BACKFORK</t>
  </si>
  <si>
    <t>BAKER1</t>
  </si>
  <si>
    <t>BARNETTS</t>
  </si>
  <si>
    <t>T1 HREA</t>
  </si>
  <si>
    <t>BAYS</t>
  </si>
  <si>
    <t>BELINGTO</t>
  </si>
  <si>
    <t>BELMON</t>
  </si>
  <si>
    <t>BENSRUN</t>
  </si>
  <si>
    <t>BETHELBO</t>
  </si>
  <si>
    <t>BETHELPA</t>
  </si>
  <si>
    <t>T63</t>
  </si>
  <si>
    <t>BETHLEN</t>
  </si>
  <si>
    <t>BEVERLY</t>
  </si>
  <si>
    <t>BIGPINET</t>
  </si>
  <si>
    <t>BLACKSVI</t>
  </si>
  <si>
    <t>BRACKENR</t>
  </si>
  <si>
    <t>ALPLANT1</t>
  </si>
  <si>
    <t>ALPLANT2</t>
  </si>
  <si>
    <t>BRANDONV</t>
  </si>
  <si>
    <t>BREDINVI</t>
  </si>
  <si>
    <t>BRID APS</t>
  </si>
  <si>
    <t>BROOKHAV</t>
  </si>
  <si>
    <t>BUCKHANN</t>
  </si>
  <si>
    <t>T71</t>
  </si>
  <si>
    <t>T72</t>
  </si>
  <si>
    <t>BUTL APS</t>
  </si>
  <si>
    <t>CABOT2</t>
  </si>
  <si>
    <t>CALIFORN</t>
  </si>
  <si>
    <t>CANAANVA</t>
  </si>
  <si>
    <t>CARBONCE</t>
  </si>
  <si>
    <t>T82</t>
  </si>
  <si>
    <t>CARLOJCT</t>
  </si>
  <si>
    <t>CARNEGIE</t>
  </si>
  <si>
    <t>LEHIGHPC</t>
  </si>
  <si>
    <t>CECI APS</t>
  </si>
  <si>
    <t>CHERRYRN</t>
  </si>
  <si>
    <t>CHESAPEA</t>
  </si>
  <si>
    <t>CHTLAKE</t>
  </si>
  <si>
    <t>CLARION</t>
  </si>
  <si>
    <t>CLAYSVIL</t>
  </si>
  <si>
    <t>COLLINSF</t>
  </si>
  <si>
    <t>CORDERCR</t>
  </si>
  <si>
    <t>COWEN</t>
  </si>
  <si>
    <t>EM</t>
  </si>
  <si>
    <t>CRAIGSVI</t>
  </si>
  <si>
    <t>CROSSGAT</t>
  </si>
  <si>
    <t>CRUPPERN</t>
  </si>
  <si>
    <t>CUMB APS</t>
  </si>
  <si>
    <t>CYTEC</t>
  </si>
  <si>
    <t>DAMASCUS</t>
  </si>
  <si>
    <t>DENTSRUN</t>
  </si>
  <si>
    <t>DENVER</t>
  </si>
  <si>
    <t>DONEGAL</t>
  </si>
  <si>
    <t>DRYRUN</t>
  </si>
  <si>
    <t>DUTCHFOR</t>
  </si>
  <si>
    <t>EAGLE</t>
  </si>
  <si>
    <t>EASTGATE</t>
  </si>
  <si>
    <t>EASTRUN</t>
  </si>
  <si>
    <t>EBUCKHAN</t>
  </si>
  <si>
    <t>EDGELAWN</t>
  </si>
  <si>
    <t>EDGEWATE</t>
  </si>
  <si>
    <t>EHAGERST</t>
  </si>
  <si>
    <t>ELDORA</t>
  </si>
  <si>
    <t>ELKGARDE</t>
  </si>
  <si>
    <t>EMERALD</t>
  </si>
  <si>
    <t>ENLOW</t>
  </si>
  <si>
    <t>ENON</t>
  </si>
  <si>
    <t>ETHELSPR</t>
  </si>
  <si>
    <t>EUREKA</t>
  </si>
  <si>
    <t>EVERSON</t>
  </si>
  <si>
    <t>EWAYNESB</t>
  </si>
  <si>
    <t>FAIR APS</t>
  </si>
  <si>
    <t>FAWN</t>
  </si>
  <si>
    <t>FAYETTEV</t>
  </si>
  <si>
    <t>FEAGANSM</t>
  </si>
  <si>
    <t>FEDE APS</t>
  </si>
  <si>
    <t>FLATRUN</t>
  </si>
  <si>
    <t>T1-2</t>
  </si>
  <si>
    <t>FRAN APS</t>
  </si>
  <si>
    <t>MCQUAY2</t>
  </si>
  <si>
    <t>FRAZIER</t>
  </si>
  <si>
    <t>FREDERIC</t>
  </si>
  <si>
    <t>FRENCHCR</t>
  </si>
  <si>
    <t>FRENCHSM</t>
  </si>
  <si>
    <t>FROSTBU1</t>
  </si>
  <si>
    <t>FTMARRES</t>
  </si>
  <si>
    <t>SS LOAD</t>
  </si>
  <si>
    <t>SS2 LOAD</t>
  </si>
  <si>
    <t>GARRETT</t>
  </si>
  <si>
    <t>GATESHIL</t>
  </si>
  <si>
    <t>GEPLASTI</t>
  </si>
  <si>
    <t>GILB APS</t>
  </si>
  <si>
    <t>GLENFALL</t>
  </si>
  <si>
    <t>GLENVILL</t>
  </si>
  <si>
    <t>GOBAIN</t>
  </si>
  <si>
    <t>GOFFRUN</t>
  </si>
  <si>
    <t>GORDONSV</t>
  </si>
  <si>
    <t>PRAT_AP</t>
  </si>
  <si>
    <t>GORE APS</t>
  </si>
  <si>
    <t>GRAFTON</t>
  </si>
  <si>
    <t>GRANTSVI</t>
  </si>
  <si>
    <t>GREE APS</t>
  </si>
  <si>
    <t>T4LD</t>
  </si>
  <si>
    <t>HAMI APS</t>
  </si>
  <si>
    <t>HARDY</t>
  </si>
  <si>
    <t>SS3 LOAD</t>
  </si>
  <si>
    <t>HARRCITY</t>
  </si>
  <si>
    <t>HARWICK</t>
  </si>
  <si>
    <t>HATFIRES</t>
  </si>
  <si>
    <t>LDT1CS</t>
  </si>
  <si>
    <t>LDT2CS</t>
  </si>
  <si>
    <t>HAZELTON</t>
  </si>
  <si>
    <t>HEATERS</t>
  </si>
  <si>
    <t>HEMPFIEL</t>
  </si>
  <si>
    <t>HOUSEVIL</t>
  </si>
  <si>
    <t>HOUSTON</t>
  </si>
  <si>
    <t>HREACHIE</t>
  </si>
  <si>
    <t>HUGLERUN</t>
  </si>
  <si>
    <t>HUNTINGD</t>
  </si>
  <si>
    <t>IMPERIAL</t>
  </si>
  <si>
    <t>INTCOAL</t>
  </si>
  <si>
    <t>INWOOD</t>
  </si>
  <si>
    <t>IRONBRID</t>
  </si>
  <si>
    <t>IVYDALE</t>
  </si>
  <si>
    <t>JACKSONB</t>
  </si>
  <si>
    <t>HOPEHAST</t>
  </si>
  <si>
    <t>REVOLUTN</t>
  </si>
  <si>
    <t>FOX</t>
  </si>
  <si>
    <t>JOHNSMAN</t>
  </si>
  <si>
    <t>JONESTAP</t>
  </si>
  <si>
    <t>JONES</t>
  </si>
  <si>
    <t>JUGRUN</t>
  </si>
  <si>
    <t>JUNCTION</t>
  </si>
  <si>
    <t>KARNSCIT</t>
  </si>
  <si>
    <t>KEARNEYS</t>
  </si>
  <si>
    <t>KEISTERS</t>
  </si>
  <si>
    <t>T51</t>
  </si>
  <si>
    <t>T52</t>
  </si>
  <si>
    <t>KILGO</t>
  </si>
  <si>
    <t>KINGFARM</t>
  </si>
  <si>
    <t>KINGWOOD</t>
  </si>
  <si>
    <t>KISKIVAL</t>
  </si>
  <si>
    <t>KITTANNI</t>
  </si>
  <si>
    <t>KLINESMI</t>
  </si>
  <si>
    <t>KRENDALE</t>
  </si>
  <si>
    <t>LAGONDA</t>
  </si>
  <si>
    <t>LAMBERTO</t>
  </si>
  <si>
    <t>LARDIN</t>
  </si>
  <si>
    <t>LARKMEAD</t>
  </si>
  <si>
    <t>LETTERKE</t>
  </si>
  <si>
    <t>LIMEKILN</t>
  </si>
  <si>
    <t>LOADFAI</t>
  </si>
  <si>
    <t>LOADBF1</t>
  </si>
  <si>
    <t>LOADFK1</t>
  </si>
  <si>
    <t>LOADAL8</t>
  </si>
  <si>
    <t>LINWOOD</t>
  </si>
  <si>
    <t>LOBO</t>
  </si>
  <si>
    <t>1TX</t>
  </si>
  <si>
    <t>LONGREAC</t>
  </si>
  <si>
    <t>LOUGHSLA</t>
  </si>
  <si>
    <t>LOYALHAN</t>
  </si>
  <si>
    <t>LUXOR</t>
  </si>
  <si>
    <t>LUZERNE</t>
  </si>
  <si>
    <t>MAHANSLA</t>
  </si>
  <si>
    <t>MANIFOLD</t>
  </si>
  <si>
    <t>MAPLELAK</t>
  </si>
  <si>
    <t>MARGARET</t>
  </si>
  <si>
    <t>34KVLOAD</t>
  </si>
  <si>
    <t>MCALPIN</t>
  </si>
  <si>
    <t>MCCAIN</t>
  </si>
  <si>
    <t>T4 LOAD</t>
  </si>
  <si>
    <t>MCCALMON</t>
  </si>
  <si>
    <t>T3A</t>
  </si>
  <si>
    <t>MESSICRD</t>
  </si>
  <si>
    <t>METTIKI</t>
  </si>
  <si>
    <t>METZ</t>
  </si>
  <si>
    <t>MIDDLEBO</t>
  </si>
  <si>
    <t>MILESBUR</t>
  </si>
  <si>
    <t>T81</t>
  </si>
  <si>
    <t>MILLVILL</t>
  </si>
  <si>
    <t>MILL_AP</t>
  </si>
  <si>
    <t>MIRACLER</t>
  </si>
  <si>
    <t>MITCHELL</t>
  </si>
  <si>
    <t>MOBLEY</t>
  </si>
  <si>
    <t>MONTERVI</t>
  </si>
  <si>
    <t>MONTGOME</t>
  </si>
  <si>
    <t>MORGAN</t>
  </si>
  <si>
    <t>MTAIRY</t>
  </si>
  <si>
    <t>MTGATHER</t>
  </si>
  <si>
    <t>MTWOOD</t>
  </si>
  <si>
    <t>MTZI APS</t>
  </si>
  <si>
    <t>MURRYCRE</t>
  </si>
  <si>
    <t>NATIONAL</t>
  </si>
  <si>
    <t>NECESSIT</t>
  </si>
  <si>
    <t>NETTIE</t>
  </si>
  <si>
    <t>NEWBETHL</t>
  </si>
  <si>
    <t>NEWMARKE</t>
  </si>
  <si>
    <t>NFAYETTE</t>
  </si>
  <si>
    <t>NGREENSB</t>
  </si>
  <si>
    <t>NIPETOWN</t>
  </si>
  <si>
    <t>NOAKFORD</t>
  </si>
  <si>
    <t>DELMONT</t>
  </si>
  <si>
    <t>NPETERSB</t>
  </si>
  <si>
    <t>NPOINTE2</t>
  </si>
  <si>
    <t>NSHE APS</t>
  </si>
  <si>
    <t>NUNION</t>
  </si>
  <si>
    <t>NVIENNA</t>
  </si>
  <si>
    <t>NWASHING</t>
  </si>
  <si>
    <t>NYSWANER</t>
  </si>
  <si>
    <t>OAKMOUND</t>
  </si>
  <si>
    <t>OAKPARK</t>
  </si>
  <si>
    <t>OLDCHAPE</t>
  </si>
  <si>
    <t>OLDFARM</t>
  </si>
  <si>
    <t>OPEQUON</t>
  </si>
  <si>
    <t>PADENCIT</t>
  </si>
  <si>
    <t>PAGE</t>
  </si>
  <si>
    <t>PAPERCIT</t>
  </si>
  <si>
    <t>PARAMOUN</t>
  </si>
  <si>
    <t>PARKERSB</t>
  </si>
  <si>
    <t>PARKVIEW</t>
  </si>
  <si>
    <t>PARRRUN</t>
  </si>
  <si>
    <t>PARSONS</t>
  </si>
  <si>
    <t>PENN APS</t>
  </si>
  <si>
    <t>PETERS</t>
  </si>
  <si>
    <t>PICKENS</t>
  </si>
  <si>
    <t>PIERPONT</t>
  </si>
  <si>
    <t>PINEY FK</t>
  </si>
  <si>
    <t>PITTMILL</t>
  </si>
  <si>
    <t>T1 MALL</t>
  </si>
  <si>
    <t>SS LOAD1</t>
  </si>
  <si>
    <t>SS LOAD2</t>
  </si>
  <si>
    <t>LD_1</t>
  </si>
  <si>
    <t>LD_2</t>
  </si>
  <si>
    <t>POTTER</t>
  </si>
  <si>
    <t>115LD1</t>
  </si>
  <si>
    <t>115LD2</t>
  </si>
  <si>
    <t>POWELLMT</t>
  </si>
  <si>
    <t>PRICEHIL</t>
  </si>
  <si>
    <t>PURSLEY</t>
  </si>
  <si>
    <t>QUAKERST</t>
  </si>
  <si>
    <t>QUEHANNA</t>
  </si>
  <si>
    <t>QUIETDEL</t>
  </si>
  <si>
    <t>REDBUD</t>
  </si>
  <si>
    <t>REID</t>
  </si>
  <si>
    <t>RIDG APS</t>
  </si>
  <si>
    <t>RIDGELEY</t>
  </si>
  <si>
    <t>RINGGOLD</t>
  </si>
  <si>
    <t>T6 LOAD</t>
  </si>
  <si>
    <t>RIVESVIL</t>
  </si>
  <si>
    <t>ROARCREK</t>
  </si>
  <si>
    <t>ROBBINS</t>
  </si>
  <si>
    <t>ROBERTS</t>
  </si>
  <si>
    <t>ROCHEVIT</t>
  </si>
  <si>
    <t>RUTHBELL</t>
  </si>
  <si>
    <t>SALTSBUR</t>
  </si>
  <si>
    <t>SANDFTAP</t>
  </si>
  <si>
    <t>SANFORD</t>
  </si>
  <si>
    <t>SAXONBUR</t>
  </si>
  <si>
    <t>SCHESTER</t>
  </si>
  <si>
    <t>SENECACA</t>
  </si>
  <si>
    <t>SEWICKLE</t>
  </si>
  <si>
    <t>SFAIRMNT</t>
  </si>
  <si>
    <t>SFAYETTE</t>
  </si>
  <si>
    <t>SHAFFERS</t>
  </si>
  <si>
    <t>SHANNONR</t>
  </si>
  <si>
    <t>SHANORMA</t>
  </si>
  <si>
    <t>SHEPERDS</t>
  </si>
  <si>
    <t>SHERWOD</t>
  </si>
  <si>
    <t>SHINGLET</t>
  </si>
  <si>
    <t>SHINNSRN</t>
  </si>
  <si>
    <t>SHORTGAP</t>
  </si>
  <si>
    <t>SILVERVI</t>
  </si>
  <si>
    <t>SLEEPYHO</t>
  </si>
  <si>
    <t>SMIT APS</t>
  </si>
  <si>
    <t>SMITHTON</t>
  </si>
  <si>
    <t>SMORGANT</t>
  </si>
  <si>
    <t>SNOWYCRE</t>
  </si>
  <si>
    <t>SOAKFORD</t>
  </si>
  <si>
    <t>SOCIALHA</t>
  </si>
  <si>
    <t>SOMERSET</t>
  </si>
  <si>
    <t>SOME_AP</t>
  </si>
  <si>
    <t>SONY</t>
  </si>
  <si>
    <t>SPERRYVI</t>
  </si>
  <si>
    <t>CT3 AUX</t>
  </si>
  <si>
    <t>CT4 AUX</t>
  </si>
  <si>
    <t>ST5 AUX</t>
  </si>
  <si>
    <t>STCL APS</t>
  </si>
  <si>
    <t>STEPHENS</t>
  </si>
  <si>
    <t>STMARYS</t>
  </si>
  <si>
    <t>STONYRD</t>
  </si>
  <si>
    <t>STRASBUR</t>
  </si>
  <si>
    <t>T1_AP</t>
  </si>
  <si>
    <t>SVEC</t>
  </si>
  <si>
    <t>SUMMERSV</t>
  </si>
  <si>
    <t>SUNDELMT</t>
  </si>
  <si>
    <t>SUNOCO</t>
  </si>
  <si>
    <t>SUNION</t>
  </si>
  <si>
    <t>SUTTON</t>
  </si>
  <si>
    <t>SUTTONHI</t>
  </si>
  <si>
    <t>SVIENNA</t>
  </si>
  <si>
    <t>TALLMANS</t>
  </si>
  <si>
    <t>TANEYTOW</t>
  </si>
  <si>
    <t>TEXASEA5</t>
  </si>
  <si>
    <t>TEXASEA6</t>
  </si>
  <si>
    <t>TRISSLER</t>
  </si>
  <si>
    <t>UNIONRD</t>
  </si>
  <si>
    <t>VANCEVIL</t>
  </si>
  <si>
    <t>VANDERGR</t>
  </si>
  <si>
    <t>VANVILLE</t>
  </si>
  <si>
    <t>T19</t>
  </si>
  <si>
    <t>VARNER</t>
  </si>
  <si>
    <t>VASCO</t>
  </si>
  <si>
    <t>VISCOSE</t>
  </si>
  <si>
    <t>SHERWD1</t>
  </si>
  <si>
    <t>SHERWD2</t>
  </si>
  <si>
    <t>WALKERSV</t>
  </si>
  <si>
    <t>WALTZMIL</t>
  </si>
  <si>
    <t>WARFORDS</t>
  </si>
  <si>
    <t>WASH APS</t>
  </si>
  <si>
    <t>WASH2APS</t>
  </si>
  <si>
    <t>AGA GAS</t>
  </si>
  <si>
    <t>WAVERLY</t>
  </si>
  <si>
    <t>WEIRTON</t>
  </si>
  <si>
    <t>WESTON</t>
  </si>
  <si>
    <t>WESTRAVE</t>
  </si>
  <si>
    <t>WESTRUN</t>
  </si>
  <si>
    <t>WHITELEY</t>
  </si>
  <si>
    <t>WHITEVAL</t>
  </si>
  <si>
    <t>WILLAMET</t>
  </si>
  <si>
    <t>WILLMCRK</t>
  </si>
  <si>
    <t>WIND APS</t>
  </si>
  <si>
    <t>WMIL APS</t>
  </si>
  <si>
    <t>AUXB</t>
  </si>
  <si>
    <t>AUXA</t>
  </si>
  <si>
    <t>WOLFRUN</t>
  </si>
  <si>
    <t>WOODLAND</t>
  </si>
  <si>
    <t>WOVE APS</t>
  </si>
  <si>
    <t>WUNION</t>
  </si>
  <si>
    <t>WWAYNESB</t>
  </si>
  <si>
    <t>WWINCHES</t>
  </si>
  <si>
    <t>WYCOFF</t>
  </si>
  <si>
    <t>YOUNGWOO</t>
  </si>
  <si>
    <t>02AMSTED</t>
  </si>
  <si>
    <t>TR6</t>
  </si>
  <si>
    <t>02ANGOLA</t>
  </si>
  <si>
    <t>02ARMCO</t>
  </si>
  <si>
    <t>TR4</t>
  </si>
  <si>
    <t>02AYERSV</t>
  </si>
  <si>
    <t>02BRUSH</t>
  </si>
  <si>
    <t>02BRWELL</t>
  </si>
  <si>
    <t>02BWAK</t>
  </si>
  <si>
    <t>02CARDNT</t>
  </si>
  <si>
    <t>02CLINTN</t>
  </si>
  <si>
    <t>TR71</t>
  </si>
  <si>
    <t>TR72</t>
  </si>
  <si>
    <t>02COLLIN</t>
  </si>
  <si>
    <t>02COLLIN T2 138 KV</t>
  </si>
  <si>
    <t>02CORTLD</t>
  </si>
  <si>
    <t>02CPP_NH</t>
  </si>
  <si>
    <t>02CRESTW</t>
  </si>
  <si>
    <t>02CRYSTL</t>
  </si>
  <si>
    <t>02DARWIN</t>
  </si>
  <si>
    <t>02DAWSON</t>
  </si>
  <si>
    <t>02DECANT</t>
  </si>
  <si>
    <t>02DEFISW</t>
  </si>
  <si>
    <t>02DELL</t>
  </si>
  <si>
    <t>02DIVISN</t>
  </si>
  <si>
    <t>02DUALRT</t>
  </si>
  <si>
    <t>YACHIYO</t>
  </si>
  <si>
    <t>02DUNBAR</t>
  </si>
  <si>
    <t>02DUNKRK</t>
  </si>
  <si>
    <t>02E_IND</t>
  </si>
  <si>
    <t>02EATON</t>
  </si>
  <si>
    <t>02EBER</t>
  </si>
  <si>
    <t>02ELDEN</t>
  </si>
  <si>
    <t>02ELWOOD</t>
  </si>
  <si>
    <t>02EMILY</t>
  </si>
  <si>
    <t>02ERIE</t>
  </si>
  <si>
    <t>02FABER</t>
  </si>
  <si>
    <t>02FAYET</t>
  </si>
  <si>
    <t>02FIVEPT</t>
  </si>
  <si>
    <t>02FORD</t>
  </si>
  <si>
    <t>02FORTIN</t>
  </si>
  <si>
    <t>02FREY</t>
  </si>
  <si>
    <t>02GARFLD</t>
  </si>
  <si>
    <t>02GMC</t>
  </si>
  <si>
    <t>02HAMILT</t>
  </si>
  <si>
    <t>02HAMLTN</t>
  </si>
  <si>
    <t>02HUMMEL</t>
  </si>
  <si>
    <t>36 KV</t>
  </si>
  <si>
    <t>LDFDR</t>
  </si>
  <si>
    <t>02INCA</t>
  </si>
  <si>
    <t>02IRON</t>
  </si>
  <si>
    <t>02JMP</t>
  </si>
  <si>
    <t>02JMP2</t>
  </si>
  <si>
    <t>TR10</t>
  </si>
  <si>
    <t>TR11</t>
  </si>
  <si>
    <t>02JOHNCT</t>
  </si>
  <si>
    <t>LDJC</t>
  </si>
  <si>
    <t>02JP</t>
  </si>
  <si>
    <t>02KYHS</t>
  </si>
  <si>
    <t>02LAKERD</t>
  </si>
  <si>
    <t>T2 LD</t>
  </si>
  <si>
    <t>02LAKERD COLLINWD 69 KV</t>
  </si>
  <si>
    <t>COLLINWD</t>
  </si>
  <si>
    <t>02LARK</t>
  </si>
  <si>
    <t>02LIMECT</t>
  </si>
  <si>
    <t>02LTV</t>
  </si>
  <si>
    <t>02LYONS</t>
  </si>
  <si>
    <t>02MARBLE</t>
  </si>
  <si>
    <t>02MLCRK</t>
  </si>
  <si>
    <t>02N_EAST</t>
  </si>
  <si>
    <t>02NASA</t>
  </si>
  <si>
    <t>02NASH</t>
  </si>
  <si>
    <t>02NEWPRT</t>
  </si>
  <si>
    <t>02OILEVS</t>
  </si>
  <si>
    <t>02OREGON</t>
  </si>
  <si>
    <t>02PAWNEE</t>
  </si>
  <si>
    <t>02RDGVL</t>
  </si>
  <si>
    <t>02ROSEMT</t>
  </si>
  <si>
    <t>02S_EAST</t>
  </si>
  <si>
    <t>02SILICA</t>
  </si>
  <si>
    <t>02SWANTN</t>
  </si>
  <si>
    <t>02SYLVNA</t>
  </si>
  <si>
    <t>02TEREX</t>
  </si>
  <si>
    <t>02TOUSNT</t>
  </si>
  <si>
    <t>DAVBAS69</t>
  </si>
  <si>
    <t>02WADS</t>
  </si>
  <si>
    <t>02WALBRD</t>
  </si>
  <si>
    <t>02WATERV</t>
  </si>
  <si>
    <t>02WENTWT</t>
  </si>
  <si>
    <t>02WESTGT</t>
  </si>
  <si>
    <t>04CPPW41</t>
  </si>
  <si>
    <t>1ST_ST</t>
  </si>
  <si>
    <t>21STREET</t>
  </si>
  <si>
    <t>21ST LD</t>
  </si>
  <si>
    <t>5TH_ST</t>
  </si>
  <si>
    <t>6TH_ST</t>
  </si>
  <si>
    <t>ABBE</t>
  </si>
  <si>
    <t>ACMEHILL T1 69 KV</t>
  </si>
  <si>
    <t>ACMEHILL</t>
  </si>
  <si>
    <t>ADAMSFE T2 69 KV</t>
  </si>
  <si>
    <t>ADAMSFE</t>
  </si>
  <si>
    <t>ADAMSFE T1 69 KV</t>
  </si>
  <si>
    <t>ADMIRAL</t>
  </si>
  <si>
    <t>TR-1</t>
  </si>
  <si>
    <t>AETNA</t>
  </si>
  <si>
    <t>AIR_PROD</t>
  </si>
  <si>
    <t>AIRPRKFE</t>
  </si>
  <si>
    <t>ALCOAFE</t>
  </si>
  <si>
    <t>ALCOA LD</t>
  </si>
  <si>
    <t>ALLENMOD</t>
  </si>
  <si>
    <t>ALTA</t>
  </si>
  <si>
    <t>AMCOR T1 69 KV</t>
  </si>
  <si>
    <t>AMCOR</t>
  </si>
  <si>
    <t>AMERAUG T1 69 KV</t>
  </si>
  <si>
    <t>AMERAUG</t>
  </si>
  <si>
    <t>ASH_C</t>
  </si>
  <si>
    <t>Q31</t>
  </si>
  <si>
    <t>ASTORFE</t>
  </si>
  <si>
    <t>AUSTNBG</t>
  </si>
  <si>
    <t>800_B</t>
  </si>
  <si>
    <t>LD9</t>
  </si>
  <si>
    <t>AXTEL</t>
  </si>
  <si>
    <t>AXTEL2</t>
  </si>
  <si>
    <t>AXTEL1</t>
  </si>
  <si>
    <t>BABB</t>
  </si>
  <si>
    <t>BARBERTO</t>
  </si>
  <si>
    <t>C</t>
  </si>
  <si>
    <t>BATHFE</t>
  </si>
  <si>
    <t>TR03</t>
  </si>
  <si>
    <t>TR04</t>
  </si>
  <si>
    <t>BP-OIL</t>
  </si>
  <si>
    <t>AUX10</t>
  </si>
  <si>
    <t>BAYVWSEW</t>
  </si>
  <si>
    <t>BAYVW_69</t>
  </si>
  <si>
    <t>BCKI_PTE</t>
  </si>
  <si>
    <t>LDA</t>
  </si>
  <si>
    <t>LDB</t>
  </si>
  <si>
    <t>LD20</t>
  </si>
  <si>
    <t>LD30</t>
  </si>
  <si>
    <t>LD40</t>
  </si>
  <si>
    <t>LD50</t>
  </si>
  <si>
    <t>LD60</t>
  </si>
  <si>
    <t>BELLEP</t>
  </si>
  <si>
    <t>BELLEVUE</t>
  </si>
  <si>
    <t>BELLVUFE T3 69 KV</t>
  </si>
  <si>
    <t>BELLVUFE</t>
  </si>
  <si>
    <t>BENDXTP2</t>
  </si>
  <si>
    <t>BENTLEY</t>
  </si>
  <si>
    <t>BNTLY LD</t>
  </si>
  <si>
    <t>BINGHAM</t>
  </si>
  <si>
    <t>BLACKRIV</t>
  </si>
  <si>
    <t>WILLOW</t>
  </si>
  <si>
    <t>BLUEBELL</t>
  </si>
  <si>
    <t>BMF</t>
  </si>
  <si>
    <t>LDTR8-9</t>
  </si>
  <si>
    <t>BOARDMAN TR3 LD 138 KV</t>
  </si>
  <si>
    <t>TR3 LD</t>
  </si>
  <si>
    <t>BOGART T1 69 KV</t>
  </si>
  <si>
    <t>BOGART</t>
  </si>
  <si>
    <t>BOGART T2 69 KV</t>
  </si>
  <si>
    <t>BOWL_GR3</t>
  </si>
  <si>
    <t>TR5</t>
  </si>
  <si>
    <t>TR9</t>
  </si>
  <si>
    <t>WWTP_S</t>
  </si>
  <si>
    <t>WWTP_N</t>
  </si>
  <si>
    <t>BOWL_GR5</t>
  </si>
  <si>
    <t>TR12</t>
  </si>
  <si>
    <t>BOWL_GR7</t>
  </si>
  <si>
    <t>TR13</t>
  </si>
  <si>
    <t>TR14</t>
  </si>
  <si>
    <t>BOWMAN</t>
  </si>
  <si>
    <t>BP_OIL</t>
  </si>
  <si>
    <t>BP_VRDS_</t>
  </si>
  <si>
    <t>TR7</t>
  </si>
  <si>
    <t>TR8</t>
  </si>
  <si>
    <t>BPOILPTE</t>
  </si>
  <si>
    <t>BPOLP_69</t>
  </si>
  <si>
    <t>BRADYLAK</t>
  </si>
  <si>
    <t>BRIDGEOE</t>
  </si>
  <si>
    <t>BRIGTN</t>
  </si>
  <si>
    <t>BROADVW</t>
  </si>
  <si>
    <t>BROOKBRO T1 69 KV</t>
  </si>
  <si>
    <t>BROOKBRO</t>
  </si>
  <si>
    <t>BROOKBRO MAYFLRLD 69 KV</t>
  </si>
  <si>
    <t>MAYFLRLD</t>
  </si>
  <si>
    <t>BROOKSID</t>
  </si>
  <si>
    <t>BROSHCO</t>
  </si>
  <si>
    <t>BRSHC LD</t>
  </si>
  <si>
    <t>BRUNSWOE</t>
  </si>
  <si>
    <t>BRUSHCRK BRUSHLD 138 KV</t>
  </si>
  <si>
    <t>BRUSHCRK</t>
  </si>
  <si>
    <t>BRUSHLD</t>
  </si>
  <si>
    <t>BRUSHWLM</t>
  </si>
  <si>
    <t>TR21</t>
  </si>
  <si>
    <t>TR22</t>
  </si>
  <si>
    <t>TR23</t>
  </si>
  <si>
    <t>TR31</t>
  </si>
  <si>
    <t>TR32</t>
  </si>
  <si>
    <t>TR33</t>
  </si>
  <si>
    <t>BRYAN</t>
  </si>
  <si>
    <t>BUCKEY</t>
  </si>
  <si>
    <t>LDTR1</t>
  </si>
  <si>
    <t>BUNGE T1 69 KV</t>
  </si>
  <si>
    <t>BUNGE</t>
  </si>
  <si>
    <t>BUNGE T2 69 KV</t>
  </si>
  <si>
    <t>BURBANK T1 69 KV</t>
  </si>
  <si>
    <t>BURBANK</t>
  </si>
  <si>
    <t>BURTONOE</t>
  </si>
  <si>
    <t>CAIRNS</t>
  </si>
  <si>
    <t>CALPHALN</t>
  </si>
  <si>
    <t>CAMDEN2</t>
  </si>
  <si>
    <t>CAMPOHED</t>
  </si>
  <si>
    <t>CASTALFE T1 69 KV</t>
  </si>
  <si>
    <t>CASTALFE</t>
  </si>
  <si>
    <t>CASTALFE T2 69 KV</t>
  </si>
  <si>
    <t>CEDAROE</t>
  </si>
  <si>
    <t>CASCADE</t>
  </si>
  <si>
    <t>TB3 LD</t>
  </si>
  <si>
    <t>COLUMBNA</t>
  </si>
  <si>
    <t>CERTPROD T1 69 KV</t>
  </si>
  <si>
    <t>CERTPROD</t>
  </si>
  <si>
    <t>CHAMBROE</t>
  </si>
  <si>
    <t>CHARTRST</t>
  </si>
  <si>
    <t>TRA</t>
  </si>
  <si>
    <t>TRB</t>
  </si>
  <si>
    <t>CHEMFAB</t>
  </si>
  <si>
    <t>CHEMF_69</t>
  </si>
  <si>
    <t>CHRYSLE2</t>
  </si>
  <si>
    <t>CITGO</t>
  </si>
  <si>
    <t>UNION_69</t>
  </si>
  <si>
    <t>CLARK_C</t>
  </si>
  <si>
    <t>NHAMP</t>
  </si>
  <si>
    <t>CLAYOE</t>
  </si>
  <si>
    <t>CLIFFRD</t>
  </si>
  <si>
    <t>CLINE</t>
  </si>
  <si>
    <t>CLINHOSP</t>
  </si>
  <si>
    <t>TR1 LD</t>
  </si>
  <si>
    <t>TR2 LD</t>
  </si>
  <si>
    <t>TR4 LD</t>
  </si>
  <si>
    <t>CLVHOP</t>
  </si>
  <si>
    <t>CLYDEFE T1 69 KV</t>
  </si>
  <si>
    <t>CLYDEFE</t>
  </si>
  <si>
    <t>CMPBL_SP</t>
  </si>
  <si>
    <t>CNTRALOE</t>
  </si>
  <si>
    <t>TRE</t>
  </si>
  <si>
    <t>TRW</t>
  </si>
  <si>
    <t>COLNPK</t>
  </si>
  <si>
    <t>COLNPK TR2 69 KV</t>
  </si>
  <si>
    <t>COLUMBI5</t>
  </si>
  <si>
    <t>COMERC</t>
  </si>
  <si>
    <t>CONCAST</t>
  </si>
  <si>
    <t>CONGRESS</t>
  </si>
  <si>
    <t>COOKFE</t>
  </si>
  <si>
    <t>COVERTFE T3 69 KV</t>
  </si>
  <si>
    <t>COVERTFE</t>
  </si>
  <si>
    <t>COVERTFE T2 69 KV</t>
  </si>
  <si>
    <t>CPP_EAST</t>
  </si>
  <si>
    <t>CPP_MEDC</t>
  </si>
  <si>
    <t>CPP_RIDG</t>
  </si>
  <si>
    <t>CRESTLN</t>
  </si>
  <si>
    <t>CRISS</t>
  </si>
  <si>
    <t>DALEOE</t>
  </si>
  <si>
    <t>DANA</t>
  </si>
  <si>
    <t>DARROW</t>
  </si>
  <si>
    <t>TR01</t>
  </si>
  <si>
    <t>TR02</t>
  </si>
  <si>
    <t>DEBOLT_M</t>
  </si>
  <si>
    <t>WDEBT_69</t>
  </si>
  <si>
    <t>DELAFOIL</t>
  </si>
  <si>
    <t>DELPARK</t>
  </si>
  <si>
    <t>DELTA</t>
  </si>
  <si>
    <t>DETROIT</t>
  </si>
  <si>
    <t>DIXIEFE</t>
  </si>
  <si>
    <t>DOBINS</t>
  </si>
  <si>
    <t>DUFERCO</t>
  </si>
  <si>
    <t>E_ARCHBD</t>
  </si>
  <si>
    <t>EAKRON</t>
  </si>
  <si>
    <t>399EL</t>
  </si>
  <si>
    <t>599EL</t>
  </si>
  <si>
    <t>500EL</t>
  </si>
  <si>
    <t>EDGRTN_T</t>
  </si>
  <si>
    <t>M_TR1</t>
  </si>
  <si>
    <t>M_TR2</t>
  </si>
  <si>
    <t>EDON</t>
  </si>
  <si>
    <t>EDONT_69</t>
  </si>
  <si>
    <t>ELMOHED</t>
  </si>
  <si>
    <t>ELMORE_M</t>
  </si>
  <si>
    <t>ELW_IND</t>
  </si>
  <si>
    <t>ELYRIA</t>
  </si>
  <si>
    <t>WATRWKS1</t>
  </si>
  <si>
    <t>WATRWKS2</t>
  </si>
  <si>
    <t>EPWORTH</t>
  </si>
  <si>
    <t>ESSEX1</t>
  </si>
  <si>
    <t>EUTAP ELQST2LD 138 KV</t>
  </si>
  <si>
    <t>EUTAP</t>
  </si>
  <si>
    <t>ELQST2LD</t>
  </si>
  <si>
    <t>EVANSOE</t>
  </si>
  <si>
    <t>LDWCI1</t>
  </si>
  <si>
    <t>EXIT_2</t>
  </si>
  <si>
    <t>FED_MOGU</t>
  </si>
  <si>
    <t>FERNWY</t>
  </si>
  <si>
    <t>FIELDST</t>
  </si>
  <si>
    <t>FIRESTON</t>
  </si>
  <si>
    <t>FLOWER</t>
  </si>
  <si>
    <t>FLTRCKFE T1 69 KV</t>
  </si>
  <si>
    <t>FLTRCKFE</t>
  </si>
  <si>
    <t>FORD_RD</t>
  </si>
  <si>
    <t>FORDFE</t>
  </si>
  <si>
    <t>FORDMAME</t>
  </si>
  <si>
    <t>LDSST1</t>
  </si>
  <si>
    <t>LDSST2</t>
  </si>
  <si>
    <t>FRISCO</t>
  </si>
  <si>
    <t>CED LD</t>
  </si>
  <si>
    <t>MAP LD</t>
  </si>
  <si>
    <t>FRNCKSHF</t>
  </si>
  <si>
    <t>SHEFELD1</t>
  </si>
  <si>
    <t>SHEFELD2</t>
  </si>
  <si>
    <t>FRNKLNOE</t>
  </si>
  <si>
    <t>FSTSOLAR</t>
  </si>
  <si>
    <t>FSTSOLAR TR3 138 KV</t>
  </si>
  <si>
    <t>FURLONG</t>
  </si>
  <si>
    <t>GALMN_69</t>
  </si>
  <si>
    <t>GALIO2_M</t>
  </si>
  <si>
    <t>GALIXIE</t>
  </si>
  <si>
    <t>GARDENOE</t>
  </si>
  <si>
    <t>GATESOE</t>
  </si>
  <si>
    <t>GE_STRVL</t>
  </si>
  <si>
    <t>GENOAFE</t>
  </si>
  <si>
    <t>GERBER T1 69 KV</t>
  </si>
  <si>
    <t>GERBER</t>
  </si>
  <si>
    <t>GLCRSTOE</t>
  </si>
  <si>
    <t>GLIDDEN PPGARCLD 69 KV</t>
  </si>
  <si>
    <t>GLIDDEN</t>
  </si>
  <si>
    <t>PPGARCLD</t>
  </si>
  <si>
    <t>GLIDDEN T1 69 KV</t>
  </si>
  <si>
    <t>GM_CLEVL</t>
  </si>
  <si>
    <t>GM_PWR</t>
  </si>
  <si>
    <t>GMWAROE</t>
  </si>
  <si>
    <t>GOODYROE</t>
  </si>
  <si>
    <t>GOULD</t>
  </si>
  <si>
    <t>GRANGROE</t>
  </si>
  <si>
    <t>GRANTFE</t>
  </si>
  <si>
    <t>1-T</t>
  </si>
  <si>
    <t>2-T</t>
  </si>
  <si>
    <t>3-T</t>
  </si>
  <si>
    <t>4-T</t>
  </si>
  <si>
    <t>GRAYMONT</t>
  </si>
  <si>
    <t>GENOA_S</t>
  </si>
  <si>
    <t>GENOA_N</t>
  </si>
  <si>
    <t>GREENFOE</t>
  </si>
  <si>
    <t>GRIFFN</t>
  </si>
  <si>
    <t>GRND_RAP</t>
  </si>
  <si>
    <t>GRND_69</t>
  </si>
  <si>
    <t>GRNSPRNG T1 69 KV</t>
  </si>
  <si>
    <t>GRNSPRNG</t>
  </si>
  <si>
    <t>GROVEWD</t>
  </si>
  <si>
    <t>GUILFRD</t>
  </si>
  <si>
    <t>HANCOK</t>
  </si>
  <si>
    <t>HANSON T1 69 KV</t>
  </si>
  <si>
    <t>HANSON</t>
  </si>
  <si>
    <t>HARKNESS T1 69 KV</t>
  </si>
  <si>
    <t>HARKNESS</t>
  </si>
  <si>
    <t>HARMNY_M</t>
  </si>
  <si>
    <t>HARMNY69</t>
  </si>
  <si>
    <t>HARMONOE</t>
  </si>
  <si>
    <t>BREWSTER</t>
  </si>
  <si>
    <t>HARPERFE</t>
  </si>
  <si>
    <t>TR102</t>
  </si>
  <si>
    <t>TR114</t>
  </si>
  <si>
    <t>HARPERFE TR1 138 KV</t>
  </si>
  <si>
    <t>HAWLEY</t>
  </si>
  <si>
    <t>HAWTANGL</t>
  </si>
  <si>
    <t>HAYELMRZ</t>
  </si>
  <si>
    <t>HAYES</t>
  </si>
  <si>
    <t>HERBERT T1 69 KV</t>
  </si>
  <si>
    <t>HERBERT</t>
  </si>
  <si>
    <t>HICKRY</t>
  </si>
  <si>
    <t>HOLLYWD</t>
  </si>
  <si>
    <t>HOMEDEPT</t>
  </si>
  <si>
    <t>HOMERVIL T1 69 KV</t>
  </si>
  <si>
    <t>HOMERVIL</t>
  </si>
  <si>
    <t>HORIZON1</t>
  </si>
  <si>
    <t>KOPPEL</t>
  </si>
  <si>
    <t>HUDMUN</t>
  </si>
  <si>
    <t>HURON FE T1 69 KV</t>
  </si>
  <si>
    <t>HURON FE</t>
  </si>
  <si>
    <t>HURONLIM T1 69 KV</t>
  </si>
  <si>
    <t>HURONLIM</t>
  </si>
  <si>
    <t>HWAYCOMP T1 69 KV</t>
  </si>
  <si>
    <t>HWAYCOMP</t>
  </si>
  <si>
    <t>IACNA T1 69 KV</t>
  </si>
  <si>
    <t>IACNA</t>
  </si>
  <si>
    <t>IACNA T2 69 KV</t>
  </si>
  <si>
    <t>IDEALELC</t>
  </si>
  <si>
    <t>IDEAL_69</t>
  </si>
  <si>
    <t>INVOLTA</t>
  </si>
  <si>
    <t>IRONVILL</t>
  </si>
  <si>
    <t>IRWIN</t>
  </si>
  <si>
    <t>ISSLER</t>
  </si>
  <si>
    <t>IVANHOOE</t>
  </si>
  <si>
    <t>IVY</t>
  </si>
  <si>
    <t>IX_CENTR</t>
  </si>
  <si>
    <t>JACKMAN</t>
  </si>
  <si>
    <t>JACKSNOE</t>
  </si>
  <si>
    <t>JEFFERSN</t>
  </si>
  <si>
    <t>JORDAN</t>
  </si>
  <si>
    <t>JUDI</t>
  </si>
  <si>
    <t>KEITH</t>
  </si>
  <si>
    <t>KELLY</t>
  </si>
  <si>
    <t>KENDALL</t>
  </si>
  <si>
    <t>KENYON</t>
  </si>
  <si>
    <t>KEPLER</t>
  </si>
  <si>
    <t>KIPLNG</t>
  </si>
  <si>
    <t>KIRBY</t>
  </si>
  <si>
    <t>KNOX</t>
  </si>
  <si>
    <t>LAIS T1 69 KV</t>
  </si>
  <si>
    <t>LAIS</t>
  </si>
  <si>
    <t>LAKEMORE</t>
  </si>
  <si>
    <t>LD18</t>
  </si>
  <si>
    <t>M8</t>
  </si>
  <si>
    <t>LAKVW LD</t>
  </si>
  <si>
    <t>LAMONT</t>
  </si>
  <si>
    <t>LAPIER</t>
  </si>
  <si>
    <t>LAURELRD T1 138 KV</t>
  </si>
  <si>
    <t>LAURELRD</t>
  </si>
  <si>
    <t>LBRTYCTR</t>
  </si>
  <si>
    <t>LBRTY_69</t>
  </si>
  <si>
    <t>LEAR</t>
  </si>
  <si>
    <t>LESTER</t>
  </si>
  <si>
    <t>LIBGLAS</t>
  </si>
  <si>
    <t>LINCOLN5</t>
  </si>
  <si>
    <t>TR73</t>
  </si>
  <si>
    <t>LINDENFE</t>
  </si>
  <si>
    <t>LINDN_69</t>
  </si>
  <si>
    <t>LLOYD</t>
  </si>
  <si>
    <t>D</t>
  </si>
  <si>
    <t>LNCOLNPK</t>
  </si>
  <si>
    <t>T360</t>
  </si>
  <si>
    <t>GEARMAR</t>
  </si>
  <si>
    <t>MCGUFFEY</t>
  </si>
  <si>
    <t>EMRSNTP</t>
  </si>
  <si>
    <t>WOOD</t>
  </si>
  <si>
    <t>LOCUST_T</t>
  </si>
  <si>
    <t>LODIMUNI T1 69 KV</t>
  </si>
  <si>
    <t>LODIMUNI</t>
  </si>
  <si>
    <t>LONDONOE</t>
  </si>
  <si>
    <t>LONGFIEL</t>
  </si>
  <si>
    <t>LONGVIOE</t>
  </si>
  <si>
    <t>LDBRSIDE</t>
  </si>
  <si>
    <t>LORENZEN</t>
  </si>
  <si>
    <t>REATO_69</t>
  </si>
  <si>
    <t>LOREN_69</t>
  </si>
  <si>
    <t>TB7 LD</t>
  </si>
  <si>
    <t>AUX11</t>
  </si>
  <si>
    <t>AUX12</t>
  </si>
  <si>
    <t>LTVEAST</t>
  </si>
  <si>
    <t>LTVFRN</t>
  </si>
  <si>
    <t>LYME T1 69 KV</t>
  </si>
  <si>
    <t>LYME</t>
  </si>
  <si>
    <t>LYNCH1</t>
  </si>
  <si>
    <t>MACEDONI</t>
  </si>
  <si>
    <t>CHITTEND</t>
  </si>
  <si>
    <t>MADISOE</t>
  </si>
  <si>
    <t>MAHONIFE</t>
  </si>
  <si>
    <t>MANIVL</t>
  </si>
  <si>
    <t>LDTR2</t>
  </si>
  <si>
    <t>LDMF10</t>
  </si>
  <si>
    <t>LDMF20</t>
  </si>
  <si>
    <t>LDMF30</t>
  </si>
  <si>
    <t>MAPLEOE</t>
  </si>
  <si>
    <t>ZELIENOP</t>
  </si>
  <si>
    <t>MARIONET</t>
  </si>
  <si>
    <t>MARKWST2</t>
  </si>
  <si>
    <t>MASURY</t>
  </si>
  <si>
    <t>DILWORTH</t>
  </si>
  <si>
    <t>MAUMEE</t>
  </si>
  <si>
    <t>MAXWELL</t>
  </si>
  <si>
    <t>MAYFLD</t>
  </si>
  <si>
    <t>MCDOWLOE</t>
  </si>
  <si>
    <t>MCDSTEEL</t>
  </si>
  <si>
    <t>LDMC</t>
  </si>
  <si>
    <t>MEADWLRK</t>
  </si>
  <si>
    <t>MED_CENT</t>
  </si>
  <si>
    <t>MEDCN_69</t>
  </si>
  <si>
    <t>MED_COLL</t>
  </si>
  <si>
    <t>MEDCM_69</t>
  </si>
  <si>
    <t>MEDCL_69</t>
  </si>
  <si>
    <t>MEDINA</t>
  </si>
  <si>
    <t>T3 LD</t>
  </si>
  <si>
    <t>T1 2 4LD</t>
  </si>
  <si>
    <t>MEDINA MEDINALD 69 KV</t>
  </si>
  <si>
    <t>MEDINALD</t>
  </si>
  <si>
    <t>MIDV_PI2</t>
  </si>
  <si>
    <t>MIDVP_69</t>
  </si>
  <si>
    <t>TEMPLD</t>
  </si>
  <si>
    <t>MILANM_N T1 69 KV</t>
  </si>
  <si>
    <t>MILANM_N</t>
  </si>
  <si>
    <t>MILANVIL T1 69 KV</t>
  </si>
  <si>
    <t>MILANVIL</t>
  </si>
  <si>
    <t>MILANVIL T2 69 KV</t>
  </si>
  <si>
    <t>MILLENUM</t>
  </si>
  <si>
    <t>MILLIRON</t>
  </si>
  <si>
    <t>MITSBSHI T1 69 KV</t>
  </si>
  <si>
    <t>MITSBSHI</t>
  </si>
  <si>
    <t>MN_WW</t>
  </si>
  <si>
    <t>WMNWAT69</t>
  </si>
  <si>
    <t>MONTEPLR</t>
  </si>
  <si>
    <t>STEBEN1</t>
  </si>
  <si>
    <t>HENRYS69</t>
  </si>
  <si>
    <t>AIRPRT69</t>
  </si>
  <si>
    <t>CHASBR69</t>
  </si>
  <si>
    <t>STEBEN2</t>
  </si>
  <si>
    <t>PIONER1</t>
  </si>
  <si>
    <t>PIONER2</t>
  </si>
  <si>
    <t>MOOREOE</t>
  </si>
  <si>
    <t>MORTNSLT T1 69 KV</t>
  </si>
  <si>
    <t>MORTNSLT</t>
  </si>
  <si>
    <t>MURRAYOE</t>
  </si>
  <si>
    <t>NABISCO</t>
  </si>
  <si>
    <t>NABTO_69</t>
  </si>
  <si>
    <t>NAPLEON</t>
  </si>
  <si>
    <t>NAPMI_69</t>
  </si>
  <si>
    <t>SOUTH_69</t>
  </si>
  <si>
    <t>GLENW_69</t>
  </si>
  <si>
    <t>NAPLNN</t>
  </si>
  <si>
    <t>NASA</t>
  </si>
  <si>
    <t>NATHAN</t>
  </si>
  <si>
    <t>R14 LD</t>
  </si>
  <si>
    <t>R21 LD</t>
  </si>
  <si>
    <t>R26 LD</t>
  </si>
  <si>
    <t>R15 LD</t>
  </si>
  <si>
    <t>NATIONL T1 138 KV</t>
  </si>
  <si>
    <t>NATIONL</t>
  </si>
  <si>
    <t>NATLBRN</t>
  </si>
  <si>
    <t>NATUREFF</t>
  </si>
  <si>
    <t>NFF LD</t>
  </si>
  <si>
    <t>NDEPT</t>
  </si>
  <si>
    <t>NEVADAOE</t>
  </si>
  <si>
    <t>NEWBURGH</t>
  </si>
  <si>
    <t>TR8 LD</t>
  </si>
  <si>
    <t>TR7 LD</t>
  </si>
  <si>
    <t>NL30</t>
  </si>
  <si>
    <t>NL40</t>
  </si>
  <si>
    <t>LD5</t>
  </si>
  <si>
    <t>NEWELL</t>
  </si>
  <si>
    <t>NEWSTACY</t>
  </si>
  <si>
    <t>NEWTONFA</t>
  </si>
  <si>
    <t>NINEMILE</t>
  </si>
  <si>
    <t>NORDONIA</t>
  </si>
  <si>
    <t>NORFOLK T2 69 KV</t>
  </si>
  <si>
    <t>NORFOLK</t>
  </si>
  <si>
    <t>NORFOLK T1 69 KV</t>
  </si>
  <si>
    <t>NORWAY</t>
  </si>
  <si>
    <t>NSS-YORK</t>
  </si>
  <si>
    <t>NSY-TR</t>
  </si>
  <si>
    <t>NSTARSTL</t>
  </si>
  <si>
    <t>FDR LD</t>
  </si>
  <si>
    <t>EAP LD</t>
  </si>
  <si>
    <t>SVC LD</t>
  </si>
  <si>
    <t>NTITUS T1 138 KV</t>
  </si>
  <si>
    <t>NTITUS</t>
  </si>
  <si>
    <t>NUCORST</t>
  </si>
  <si>
    <t>GPTR1</t>
  </si>
  <si>
    <t>GPTR2</t>
  </si>
  <si>
    <t>NURSERY</t>
  </si>
  <si>
    <t>OAKDAL</t>
  </si>
  <si>
    <t>OAKHARBR</t>
  </si>
  <si>
    <t>OAKWOOD2</t>
  </si>
  <si>
    <t>OAKWD LD</t>
  </si>
  <si>
    <t>OHIO_STR</t>
  </si>
  <si>
    <t>OHIOVETH T1 69 KV</t>
  </si>
  <si>
    <t>OHIOVETH</t>
  </si>
  <si>
    <t>OLDFORGE</t>
  </si>
  <si>
    <t>OMNI</t>
  </si>
  <si>
    <t>OMNI_69</t>
  </si>
  <si>
    <t>ONTARIOE</t>
  </si>
  <si>
    <t>AUXB LD</t>
  </si>
  <si>
    <t>AUXA LD</t>
  </si>
  <si>
    <t>P_EL_UDH</t>
  </si>
  <si>
    <t>LDST</t>
  </si>
  <si>
    <t>PACKRDOE</t>
  </si>
  <si>
    <t>PAINESV</t>
  </si>
  <si>
    <t>PAINESV2</t>
  </si>
  <si>
    <t>PALMAVE T1 138 KV</t>
  </si>
  <si>
    <t>PALMAVE</t>
  </si>
  <si>
    <t>PALMAVE T2 138 KV</t>
  </si>
  <si>
    <t>PEMBRVLL</t>
  </si>
  <si>
    <t>LDWAYNE</t>
  </si>
  <si>
    <t>PENNANT</t>
  </si>
  <si>
    <t>LD100</t>
  </si>
  <si>
    <t>LD200</t>
  </si>
  <si>
    <t>LD110B</t>
  </si>
  <si>
    <t>PERSTORP</t>
  </si>
  <si>
    <t>PIDGEON</t>
  </si>
  <si>
    <t>PILKNGTN</t>
  </si>
  <si>
    <t>PINEGROV</t>
  </si>
  <si>
    <t>PINEOE</t>
  </si>
  <si>
    <t>PITTCONN</t>
  </si>
  <si>
    <t>PLNDEALR</t>
  </si>
  <si>
    <t>PLSNTVLY</t>
  </si>
  <si>
    <t>PNTACNTY</t>
  </si>
  <si>
    <t>POLK T1 69 KV</t>
  </si>
  <si>
    <t>POLK</t>
  </si>
  <si>
    <t>PPG_MN</t>
  </si>
  <si>
    <t>PPPINE</t>
  </si>
  <si>
    <t>PREISDOK</t>
  </si>
  <si>
    <t>PROGINS</t>
  </si>
  <si>
    <t>QUARRYFE T1 69 KV</t>
  </si>
  <si>
    <t>QUARRYFE</t>
  </si>
  <si>
    <t>RAVINE</t>
  </si>
  <si>
    <t>REA_HANC</t>
  </si>
  <si>
    <t>HANCK_69</t>
  </si>
  <si>
    <t>REA_NLBT</t>
  </si>
  <si>
    <t>REALB_69</t>
  </si>
  <si>
    <t>REACTMET</t>
  </si>
  <si>
    <t>LDRMI</t>
  </si>
  <si>
    <t>REEDSBUR</t>
  </si>
  <si>
    <t>LDRE</t>
  </si>
  <si>
    <t>REINFORC</t>
  </si>
  <si>
    <t>REP_ARC</t>
  </si>
  <si>
    <t>LDREP</t>
  </si>
  <si>
    <t>REPPLM T1 69 KV</t>
  </si>
  <si>
    <t>REPPLM</t>
  </si>
  <si>
    <t>REPUBSM</t>
  </si>
  <si>
    <t>REPVINE</t>
  </si>
  <si>
    <t>REXAM</t>
  </si>
  <si>
    <t>REYNSILI</t>
  </si>
  <si>
    <t>LD1247</t>
  </si>
  <si>
    <t>LD1249</t>
  </si>
  <si>
    <t>LD1246</t>
  </si>
  <si>
    <t>LD1248</t>
  </si>
  <si>
    <t>LDHOL</t>
  </si>
  <si>
    <t>RIDGETOL</t>
  </si>
  <si>
    <t>2476 LD</t>
  </si>
  <si>
    <t>RITTMAN T1 69 KV</t>
  </si>
  <si>
    <t>RITTMAN</t>
  </si>
  <si>
    <t>RITTMAN T2 69 KV</t>
  </si>
  <si>
    <t>RITTMANP T1 69 KV</t>
  </si>
  <si>
    <t>RITTMANP</t>
  </si>
  <si>
    <t>ROSSOE</t>
  </si>
  <si>
    <t>ROUTH T1 69 KV</t>
  </si>
  <si>
    <t>ROUTH</t>
  </si>
  <si>
    <t>RVERBDOE</t>
  </si>
  <si>
    <t>RYAN</t>
  </si>
  <si>
    <t>RYAN_T</t>
  </si>
  <si>
    <t>RYEBCHRD T1 69 KV</t>
  </si>
  <si>
    <t>RYEBCHRD</t>
  </si>
  <si>
    <t>SAKRONFE</t>
  </si>
  <si>
    <t>SALTSPRG</t>
  </si>
  <si>
    <t>SAMHERST T1 69 KV</t>
  </si>
  <si>
    <t>SAMHERST</t>
  </si>
  <si>
    <t>CR4</t>
  </si>
  <si>
    <t>CR5</t>
  </si>
  <si>
    <t>LD10</t>
  </si>
  <si>
    <t>LD70</t>
  </si>
  <si>
    <t>LD6</t>
  </si>
  <si>
    <t>SAUDERWD</t>
  </si>
  <si>
    <t>SAUER T1 69 KV</t>
  </si>
  <si>
    <t>SAUER</t>
  </si>
  <si>
    <t>SENECAOE</t>
  </si>
  <si>
    <t>SEVILL_R</t>
  </si>
  <si>
    <t>SEVILLMN T1 69 KV</t>
  </si>
  <si>
    <t>SEVILLMN</t>
  </si>
  <si>
    <t>SEWAGE</t>
  </si>
  <si>
    <t>SHALERS</t>
  </si>
  <si>
    <t>SHARON</t>
  </si>
  <si>
    <t>SHAWVILE</t>
  </si>
  <si>
    <t>SHRPQS</t>
  </si>
  <si>
    <t>ELLWOOD</t>
  </si>
  <si>
    <t>SLATER</t>
  </si>
  <si>
    <t>SMUCKERS</t>
  </si>
  <si>
    <t>SNYDER_M</t>
  </si>
  <si>
    <t>SNYDR_69</t>
  </si>
  <si>
    <t>SOUREK</t>
  </si>
  <si>
    <t>SPENCRLM T1 69 KV</t>
  </si>
  <si>
    <t>SPENCRLM</t>
  </si>
  <si>
    <t>SPENCRLM T2 69 KV</t>
  </si>
  <si>
    <t>SPRUCE</t>
  </si>
  <si>
    <t>LDR1</t>
  </si>
  <si>
    <t>SSCIOTO</t>
  </si>
  <si>
    <t>ST_CHARH</t>
  </si>
  <si>
    <t>LDSTCHAR</t>
  </si>
  <si>
    <t>ST_LUK</t>
  </si>
  <si>
    <t>STACY</t>
  </si>
  <si>
    <t>STEELYAR</t>
  </si>
  <si>
    <t>STERPIP</t>
  </si>
  <si>
    <t>STEVENS</t>
  </si>
  <si>
    <t>STVEN_69</t>
  </si>
  <si>
    <t>STONEY</t>
  </si>
  <si>
    <t>STVINCNT</t>
  </si>
  <si>
    <t>VINCNT69</t>
  </si>
  <si>
    <t>SULLIVAN T1 69 KV</t>
  </si>
  <si>
    <t>SUNOIL_T</t>
  </si>
  <si>
    <t>TALWGATE</t>
  </si>
  <si>
    <t>TELEDYNE</t>
  </si>
  <si>
    <t>TENECO T1 69 KV</t>
  </si>
  <si>
    <t>TENECO</t>
  </si>
  <si>
    <t>TEXTLTHR</t>
  </si>
  <si>
    <t>TEXT_69</t>
  </si>
  <si>
    <t>THEISS</t>
  </si>
  <si>
    <t>TR1W</t>
  </si>
  <si>
    <t>TR1E</t>
  </si>
  <si>
    <t>THRMODIS</t>
  </si>
  <si>
    <t>WTHRO_69</t>
  </si>
  <si>
    <t>TMT_WARE</t>
  </si>
  <si>
    <t>TOD</t>
  </si>
  <si>
    <t>TOL_SHRD</t>
  </si>
  <si>
    <t>TOLEDOHP</t>
  </si>
  <si>
    <t>TONTOGNY</t>
  </si>
  <si>
    <t>TRACY</t>
  </si>
  <si>
    <t>ALPHA_69</t>
  </si>
  <si>
    <t>NORPL_69</t>
  </si>
  <si>
    <t>TRALUM</t>
  </si>
  <si>
    <t>LDTR</t>
  </si>
  <si>
    <t>TRICOR T1 69 KV</t>
  </si>
  <si>
    <t>TRICOR</t>
  </si>
  <si>
    <t>TRIMBLE_</t>
  </si>
  <si>
    <t>TUBE_C69</t>
  </si>
  <si>
    <t>TROY_LM</t>
  </si>
  <si>
    <t>TROY_M</t>
  </si>
  <si>
    <t>TROY_69</t>
  </si>
  <si>
    <t>TUSC</t>
  </si>
  <si>
    <t>TWR_AUTO T1 69 KV</t>
  </si>
  <si>
    <t>TWR_AUTO</t>
  </si>
  <si>
    <t>UNIV_TOL</t>
  </si>
  <si>
    <t>URBAN</t>
  </si>
  <si>
    <t>UTICA</t>
  </si>
  <si>
    <t>VALLEYOE</t>
  </si>
  <si>
    <t>VINCENT</t>
  </si>
  <si>
    <t>VINCNTLD</t>
  </si>
  <si>
    <t>VISTEON</t>
  </si>
  <si>
    <t>VM_STAR</t>
  </si>
  <si>
    <t>TR30</t>
  </si>
  <si>
    <t>VULCAN</t>
  </si>
  <si>
    <t>W_UNITY</t>
  </si>
  <si>
    <t>TR</t>
  </si>
  <si>
    <t>WAKRON</t>
  </si>
  <si>
    <t>WALGRN</t>
  </si>
  <si>
    <t>WASHINTN</t>
  </si>
  <si>
    <t>WAUSEON</t>
  </si>
  <si>
    <t>WCIFINIS</t>
  </si>
  <si>
    <t>WCIHOTST</t>
  </si>
  <si>
    <t>HANVILLE</t>
  </si>
  <si>
    <t>WELLSFE T1 69 KV</t>
  </si>
  <si>
    <t>WELLSFE</t>
  </si>
  <si>
    <t>WESTON1</t>
  </si>
  <si>
    <t>TR_36</t>
  </si>
  <si>
    <t>WFREMONT</t>
  </si>
  <si>
    <t>WHITEHSE</t>
  </si>
  <si>
    <t>TR_1147</t>
  </si>
  <si>
    <t>TR_1148</t>
  </si>
  <si>
    <t>WICKLIFF</t>
  </si>
  <si>
    <t>WILBERT T1 69 KV</t>
  </si>
  <si>
    <t>WILBERT</t>
  </si>
  <si>
    <t>WILMER T1 69 KV</t>
  </si>
  <si>
    <t>WILMER</t>
  </si>
  <si>
    <t>WINCKLES</t>
  </si>
  <si>
    <t>WMEDINA</t>
  </si>
  <si>
    <t>WOODFORD</t>
  </si>
  <si>
    <t>WOODVLTE</t>
  </si>
  <si>
    <t>WORTHSTL</t>
  </si>
  <si>
    <t>WRAVENNA</t>
  </si>
  <si>
    <t>WSLMHLMS T1 69 KV</t>
  </si>
  <si>
    <t>WSLMHLMS</t>
  </si>
  <si>
    <t>WSLMHLMS T2 69 KV</t>
  </si>
  <si>
    <t>YANKEE_M</t>
  </si>
  <si>
    <t>YANKE_69</t>
  </si>
  <si>
    <t>ZENITH</t>
  </si>
  <si>
    <t>230-1LD</t>
  </si>
  <si>
    <t>230-2LD</t>
  </si>
  <si>
    <t>BESTGATE</t>
  </si>
  <si>
    <t>110-1LD</t>
  </si>
  <si>
    <t>110-2LD</t>
  </si>
  <si>
    <t>110-3LD</t>
  </si>
  <si>
    <t>AQCS1</t>
  </si>
  <si>
    <t>AQCS2</t>
  </si>
  <si>
    <t>GENLD2</t>
  </si>
  <si>
    <t>GENLD1</t>
  </si>
  <si>
    <t>BUENAVIS</t>
  </si>
  <si>
    <t>LD-XF6</t>
  </si>
  <si>
    <t>LD-XF5</t>
  </si>
  <si>
    <t>LDR</t>
  </si>
  <si>
    <t>CALVERTC LD3 500 KV</t>
  </si>
  <si>
    <t>CEDARPRK</t>
  </si>
  <si>
    <t>110-6LD</t>
  </si>
  <si>
    <t>110-7LD</t>
  </si>
  <si>
    <t>CENTER</t>
  </si>
  <si>
    <t>COLONIAL</t>
  </si>
  <si>
    <t>ONE</t>
  </si>
  <si>
    <t>COLU BC</t>
  </si>
  <si>
    <t>230-4LD</t>
  </si>
  <si>
    <t>CONC BC</t>
  </si>
  <si>
    <t>TWO</t>
  </si>
  <si>
    <t>THREE</t>
  </si>
  <si>
    <t>FOUR</t>
  </si>
  <si>
    <t>CROWNSVI</t>
  </si>
  <si>
    <t>CRYSTLSP</t>
  </si>
  <si>
    <t>110-4LD</t>
  </si>
  <si>
    <t>DELIGHT</t>
  </si>
  <si>
    <t>110-5</t>
  </si>
  <si>
    <t>110-6</t>
  </si>
  <si>
    <t>110-1</t>
  </si>
  <si>
    <t>110-2</t>
  </si>
  <si>
    <t>110-3</t>
  </si>
  <si>
    <t>DORSEYRN</t>
  </si>
  <si>
    <t>E TOWSON</t>
  </si>
  <si>
    <t>110-5LD</t>
  </si>
  <si>
    <t>EASTPT</t>
  </si>
  <si>
    <t>EDGEWOO1</t>
  </si>
  <si>
    <t>110-4 LD</t>
  </si>
  <si>
    <t>110-5 LD</t>
  </si>
  <si>
    <t>ERDMAN</t>
  </si>
  <si>
    <t>FERNDALE</t>
  </si>
  <si>
    <t>FINKSBUR</t>
  </si>
  <si>
    <t>FRED BC</t>
  </si>
  <si>
    <t>110-4</t>
  </si>
  <si>
    <t>FULLERTO</t>
  </si>
  <si>
    <t>GENMOTOR</t>
  </si>
  <si>
    <t>110-1 LD</t>
  </si>
  <si>
    <t>110-2 LD</t>
  </si>
  <si>
    <t>GLENARM</t>
  </si>
  <si>
    <t>GOLDENRI</t>
  </si>
  <si>
    <t>GRAYMANO</t>
  </si>
  <si>
    <t>GREE BC</t>
  </si>
  <si>
    <t>HARFORD</t>
  </si>
  <si>
    <t>110-8LD</t>
  </si>
  <si>
    <t>110-9LD</t>
  </si>
  <si>
    <t>HAZELWOO</t>
  </si>
  <si>
    <t>110-8</t>
  </si>
  <si>
    <t>110-9</t>
  </si>
  <si>
    <t>HILEN2</t>
  </si>
  <si>
    <t>HILEN4</t>
  </si>
  <si>
    <t>HIGHLAND</t>
  </si>
  <si>
    <t>33-1LOAD</t>
  </si>
  <si>
    <t>33-2LOAD</t>
  </si>
  <si>
    <t>33-3LOAD</t>
  </si>
  <si>
    <t>HOLLOFIE</t>
  </si>
  <si>
    <t>HONEYGO</t>
  </si>
  <si>
    <t>HOWARD</t>
  </si>
  <si>
    <t>LOAD 2</t>
  </si>
  <si>
    <t>JERICHOP</t>
  </si>
  <si>
    <t>JOPPATOW</t>
  </si>
  <si>
    <t>LIPINSCO</t>
  </si>
  <si>
    <t>FIVE</t>
  </si>
  <si>
    <t>SIX</t>
  </si>
  <si>
    <t>MARTT HL</t>
  </si>
  <si>
    <t>MIDDLERI</t>
  </si>
  <si>
    <t>LOAD8</t>
  </si>
  <si>
    <t>MONUMEST</t>
  </si>
  <si>
    <t>MTWASHIG</t>
  </si>
  <si>
    <t>NORTHEAS</t>
  </si>
  <si>
    <t>NORTHPT</t>
  </si>
  <si>
    <t>34060LD</t>
  </si>
  <si>
    <t>34061LD</t>
  </si>
  <si>
    <t>ORCHARDS</t>
  </si>
  <si>
    <t>THRE</t>
  </si>
  <si>
    <t>PLESNTHL</t>
  </si>
  <si>
    <t>PRIS BDG</t>
  </si>
  <si>
    <t>PUMPHREY</t>
  </si>
  <si>
    <t>RIDGVIEW</t>
  </si>
  <si>
    <t>RIVAROAD</t>
  </si>
  <si>
    <t>ROCKAVE</t>
  </si>
  <si>
    <t>LOAD TR1</t>
  </si>
  <si>
    <t>LOAD TR2</t>
  </si>
  <si>
    <t>SANDYSPG</t>
  </si>
  <si>
    <t>230-3 LD</t>
  </si>
  <si>
    <t>230-4 LD</t>
  </si>
  <si>
    <t>SHAWANRD</t>
  </si>
  <si>
    <t>SHIPLEY</t>
  </si>
  <si>
    <t>SNOWDENR</t>
  </si>
  <si>
    <t>230-3LD</t>
  </si>
  <si>
    <t>SUDBROOK</t>
  </si>
  <si>
    <t>LOAD4</t>
  </si>
  <si>
    <t>TEXAS</t>
  </si>
  <si>
    <t>TIPTON</t>
  </si>
  <si>
    <t>110612LD</t>
  </si>
  <si>
    <t>110608LD</t>
  </si>
  <si>
    <t>110611LD</t>
  </si>
  <si>
    <t>110613LD</t>
  </si>
  <si>
    <t>110609LD</t>
  </si>
  <si>
    <t>110610LD</t>
  </si>
  <si>
    <t>VIADUCAV</t>
  </si>
  <si>
    <t>WESMSTER</t>
  </si>
  <si>
    <t>WESTMINT</t>
  </si>
  <si>
    <t>COL PIPE</t>
  </si>
  <si>
    <t>110-10</t>
  </si>
  <si>
    <t>LD34-1</t>
  </si>
  <si>
    <t>LD34-2</t>
  </si>
  <si>
    <t>WILDELAK</t>
  </si>
  <si>
    <t>WINDYEDG</t>
  </si>
  <si>
    <t>J401 LD</t>
  </si>
  <si>
    <t>ATR14104</t>
  </si>
  <si>
    <t>ATR24104</t>
  </si>
  <si>
    <t>TR041 04</t>
  </si>
  <si>
    <t>TR71 12</t>
  </si>
  <si>
    <t>ATR14204</t>
  </si>
  <si>
    <t>ATR24204</t>
  </si>
  <si>
    <t>TR72 12</t>
  </si>
  <si>
    <t>TR73 12</t>
  </si>
  <si>
    <t>101 ITAS TR79 34 138 KV</t>
  </si>
  <si>
    <t>TR79 34</t>
  </si>
  <si>
    <t>101 ITAS TR76 34 138 KV</t>
  </si>
  <si>
    <t>TR76 34</t>
  </si>
  <si>
    <t>102 PALA</t>
  </si>
  <si>
    <t>FE0217</t>
  </si>
  <si>
    <t>FE0219</t>
  </si>
  <si>
    <t>FE0221</t>
  </si>
  <si>
    <t>FE0226</t>
  </si>
  <si>
    <t>FE023</t>
  </si>
  <si>
    <t>FE025</t>
  </si>
  <si>
    <t>FE0212</t>
  </si>
  <si>
    <t>FE0213</t>
  </si>
  <si>
    <t>FE0223</t>
  </si>
  <si>
    <t>FE0224</t>
  </si>
  <si>
    <t>FE028</t>
  </si>
  <si>
    <t>FE029</t>
  </si>
  <si>
    <t>L10231</t>
  </si>
  <si>
    <t>L10232</t>
  </si>
  <si>
    <t>L10233</t>
  </si>
  <si>
    <t>L10234</t>
  </si>
  <si>
    <t>103 LISL</t>
  </si>
  <si>
    <t>FW0303</t>
  </si>
  <si>
    <t>FW0314</t>
  </si>
  <si>
    <t>FW0318</t>
  </si>
  <si>
    <t>FW0321</t>
  </si>
  <si>
    <t>FW0328</t>
  </si>
  <si>
    <t>FW035</t>
  </si>
  <si>
    <t>FW039</t>
  </si>
  <si>
    <t>L10341</t>
  </si>
  <si>
    <t>L10342</t>
  </si>
  <si>
    <t>L10343</t>
  </si>
  <si>
    <t>L10344</t>
  </si>
  <si>
    <t>L10345</t>
  </si>
  <si>
    <t>104 FORD</t>
  </si>
  <si>
    <t>106 MONT</t>
  </si>
  <si>
    <t>L10641</t>
  </si>
  <si>
    <t>L10642</t>
  </si>
  <si>
    <t>L10643</t>
  </si>
  <si>
    <t>109 APTA</t>
  </si>
  <si>
    <t>TR74 12</t>
  </si>
  <si>
    <t>TRFAKE02</t>
  </si>
  <si>
    <t>TRBS1304</t>
  </si>
  <si>
    <t>TRBS2304</t>
  </si>
  <si>
    <t>TRBUST04</t>
  </si>
  <si>
    <t>110 DEVO</t>
  </si>
  <si>
    <t>111 ELEC</t>
  </si>
  <si>
    <t>L11140</t>
  </si>
  <si>
    <t>L11158</t>
  </si>
  <si>
    <t>L11161</t>
  </si>
  <si>
    <t>L11162</t>
  </si>
  <si>
    <t>L11163</t>
  </si>
  <si>
    <t>L11164</t>
  </si>
  <si>
    <t>L11167</t>
  </si>
  <si>
    <t>113 WATE</t>
  </si>
  <si>
    <t>L14630</t>
  </si>
  <si>
    <t>L8362</t>
  </si>
  <si>
    <t>114 NORT</t>
  </si>
  <si>
    <t>TR75 12</t>
  </si>
  <si>
    <t>TR75-212</t>
  </si>
  <si>
    <t>TR76X 12</t>
  </si>
  <si>
    <t>TR76Y 12</t>
  </si>
  <si>
    <t>TR77X 12</t>
  </si>
  <si>
    <t>TR77Y 12</t>
  </si>
  <si>
    <t>TR78X 12</t>
  </si>
  <si>
    <t>TR78Y 12</t>
  </si>
  <si>
    <t>TR79X 12</t>
  </si>
  <si>
    <t>TR79Y 12</t>
  </si>
  <si>
    <t>TR70</t>
  </si>
  <si>
    <t>115 BEDF</t>
  </si>
  <si>
    <t>TR77 34</t>
  </si>
  <si>
    <t>118 WALL</t>
  </si>
  <si>
    <t>4.2 KV</t>
  </si>
  <si>
    <t>LTR22X</t>
  </si>
  <si>
    <t>LTR22Y</t>
  </si>
  <si>
    <t>ATR21 04</t>
  </si>
  <si>
    <t>ATR31 04</t>
  </si>
  <si>
    <t>ATR12 04</t>
  </si>
  <si>
    <t>TR10 34</t>
  </si>
  <si>
    <t>ATR32 04</t>
  </si>
  <si>
    <t>120 LOMB</t>
  </si>
  <si>
    <t>L12054</t>
  </si>
  <si>
    <t>L12065</t>
  </si>
  <si>
    <t>L12067</t>
  </si>
  <si>
    <t>L12066</t>
  </si>
  <si>
    <t>L12069</t>
  </si>
  <si>
    <t>L12063</t>
  </si>
  <si>
    <t>L12068</t>
  </si>
  <si>
    <t>TR51 12</t>
  </si>
  <si>
    <t>121 FREE</t>
  </si>
  <si>
    <t>L12164</t>
  </si>
  <si>
    <t>L12137</t>
  </si>
  <si>
    <t>L12139</t>
  </si>
  <si>
    <t>L12163</t>
  </si>
  <si>
    <t>L12165</t>
  </si>
  <si>
    <t>TR51 04</t>
  </si>
  <si>
    <t>TR52 04</t>
  </si>
  <si>
    <t>L12261</t>
  </si>
  <si>
    <t>L12262</t>
  </si>
  <si>
    <t>L12263</t>
  </si>
  <si>
    <t>L12264</t>
  </si>
  <si>
    <t>L12265</t>
  </si>
  <si>
    <t>L12367</t>
  </si>
  <si>
    <t>L12368</t>
  </si>
  <si>
    <t>L12371</t>
  </si>
  <si>
    <t>L12372</t>
  </si>
  <si>
    <t>L12373</t>
  </si>
  <si>
    <t>L12374</t>
  </si>
  <si>
    <t>124 MARY</t>
  </si>
  <si>
    <t>L12430</t>
  </si>
  <si>
    <t>L124XX</t>
  </si>
  <si>
    <t>L12432</t>
  </si>
  <si>
    <t>125 NORM</t>
  </si>
  <si>
    <t>127 MATT</t>
  </si>
  <si>
    <t>TR78 34</t>
  </si>
  <si>
    <t>129 NILE</t>
  </si>
  <si>
    <t>ATR57R04</t>
  </si>
  <si>
    <t>ATR58R04</t>
  </si>
  <si>
    <t>TR76 12</t>
  </si>
  <si>
    <t>TR77 12</t>
  </si>
  <si>
    <t>TR78 12</t>
  </si>
  <si>
    <t>TR79 12</t>
  </si>
  <si>
    <t>FW3112</t>
  </si>
  <si>
    <t>FW3114</t>
  </si>
  <si>
    <t>FW3117</t>
  </si>
  <si>
    <t>FW3121</t>
  </si>
  <si>
    <t>L13150</t>
  </si>
  <si>
    <t>L13153</t>
  </si>
  <si>
    <t>L13154</t>
  </si>
  <si>
    <t>L13155</t>
  </si>
  <si>
    <t>L13156</t>
  </si>
  <si>
    <t>L13159</t>
  </si>
  <si>
    <t>132 GARD</t>
  </si>
  <si>
    <t>133 ROCK</t>
  </si>
  <si>
    <t>L13349</t>
  </si>
  <si>
    <t>L13348</t>
  </si>
  <si>
    <t>L13363</t>
  </si>
  <si>
    <t>L13347</t>
  </si>
  <si>
    <t>136 BURR</t>
  </si>
  <si>
    <t>137 WASH</t>
  </si>
  <si>
    <t>TR72-X12</t>
  </si>
  <si>
    <t>TR72-Y12</t>
  </si>
  <si>
    <t>TR74-X12</t>
  </si>
  <si>
    <t>TR74-Y12</t>
  </si>
  <si>
    <t>TR75-X12</t>
  </si>
  <si>
    <t>TR75-Y12</t>
  </si>
  <si>
    <t>13934 LD</t>
  </si>
  <si>
    <t>140 FRAN</t>
  </si>
  <si>
    <t>145 YORK</t>
  </si>
  <si>
    <t>146 SAND</t>
  </si>
  <si>
    <t>L14651</t>
  </si>
  <si>
    <t>L13934</t>
  </si>
  <si>
    <t>149 WILM</t>
  </si>
  <si>
    <t>150 CALU</t>
  </si>
  <si>
    <t>TR71-X12</t>
  </si>
  <si>
    <t>TR71-Y12</t>
  </si>
  <si>
    <t>TR73-X12</t>
  </si>
  <si>
    <t>TR73-Y12</t>
  </si>
  <si>
    <t>151 WOOD</t>
  </si>
  <si>
    <t>152 BUSS</t>
  </si>
  <si>
    <t>TR77</t>
  </si>
  <si>
    <t>TR78</t>
  </si>
  <si>
    <t>157 KANK</t>
  </si>
  <si>
    <t>ATR71 04</t>
  </si>
  <si>
    <t>ATR73 04</t>
  </si>
  <si>
    <t>ATR81 04</t>
  </si>
  <si>
    <t>ATR83 04</t>
  </si>
  <si>
    <t>ATR85 04</t>
  </si>
  <si>
    <t>TR16 34</t>
  </si>
  <si>
    <t>TR3 12</t>
  </si>
  <si>
    <t>TR4 12</t>
  </si>
  <si>
    <t>TR17</t>
  </si>
  <si>
    <t>160 ALPI</t>
  </si>
  <si>
    <t>162 PIER</t>
  </si>
  <si>
    <t>TR61 12</t>
  </si>
  <si>
    <t>163 ROSC</t>
  </si>
  <si>
    <t>164 SAND</t>
  </si>
  <si>
    <t>165 FORD</t>
  </si>
  <si>
    <t>TR63 12</t>
  </si>
  <si>
    <t>TR64 12</t>
  </si>
  <si>
    <t>166 LEIT</t>
  </si>
  <si>
    <t>172 GOLF</t>
  </si>
  <si>
    <t>174 UNIV</t>
  </si>
  <si>
    <t>179 BLOO</t>
  </si>
  <si>
    <t>179 BLOO TR71 LD 138 KV</t>
  </si>
  <si>
    <t>TR71 LD</t>
  </si>
  <si>
    <t>ATR41 04</t>
  </si>
  <si>
    <t>ATR42 04</t>
  </si>
  <si>
    <t>ATR45 04</t>
  </si>
  <si>
    <t>L1861</t>
  </si>
  <si>
    <t>L1862</t>
  </si>
  <si>
    <t>L1863</t>
  </si>
  <si>
    <t>L1864</t>
  </si>
  <si>
    <t>L1865</t>
  </si>
  <si>
    <t>TR71 04</t>
  </si>
  <si>
    <t>TR72 04</t>
  </si>
  <si>
    <t>TR73 04</t>
  </si>
  <si>
    <t>TR74 04</t>
  </si>
  <si>
    <t>TR75 04</t>
  </si>
  <si>
    <t>TR76 04</t>
  </si>
  <si>
    <t>180 LENA</t>
  </si>
  <si>
    <t>186 STEW BTM 138 KV</t>
  </si>
  <si>
    <t>186 STEW</t>
  </si>
  <si>
    <t>L19347</t>
  </si>
  <si>
    <t>L19342</t>
  </si>
  <si>
    <t>L4268</t>
  </si>
  <si>
    <t>L7544</t>
  </si>
  <si>
    <t>194 SABR</t>
  </si>
  <si>
    <t>198 DESP</t>
  </si>
  <si>
    <t>AT141204</t>
  </si>
  <si>
    <t>AT141104</t>
  </si>
  <si>
    <t>AT241204</t>
  </si>
  <si>
    <t>AT241104</t>
  </si>
  <si>
    <t>AT142104</t>
  </si>
  <si>
    <t>AT242104</t>
  </si>
  <si>
    <t>TR142-2</t>
  </si>
  <si>
    <t>TR242-2</t>
  </si>
  <si>
    <t>204 OLD</t>
  </si>
  <si>
    <t>205 WHEE</t>
  </si>
  <si>
    <t>206 ROLL</t>
  </si>
  <si>
    <t>207 TONN</t>
  </si>
  <si>
    <t>ATR14304</t>
  </si>
  <si>
    <t>ATR14404</t>
  </si>
  <si>
    <t>ATR24304</t>
  </si>
  <si>
    <t>ATR24404</t>
  </si>
  <si>
    <t>213 DEER</t>
  </si>
  <si>
    <t>215 HOWA</t>
  </si>
  <si>
    <t>217 PROS</t>
  </si>
  <si>
    <t>220 S SC</t>
  </si>
  <si>
    <t>221 N HU</t>
  </si>
  <si>
    <t>222 BLUF</t>
  </si>
  <si>
    <t>225 LAND</t>
  </si>
  <si>
    <t>228 WILS</t>
  </si>
  <si>
    <t>230 ANTI</t>
  </si>
  <si>
    <t>233 BARR</t>
  </si>
  <si>
    <t>234 LAKE</t>
  </si>
  <si>
    <t>235 POPL</t>
  </si>
  <si>
    <t>237 BUFF</t>
  </si>
  <si>
    <t>240 CARY</t>
  </si>
  <si>
    <t>248 LK Z</t>
  </si>
  <si>
    <t>250 BARR</t>
  </si>
  <si>
    <t>251 ROUN</t>
  </si>
  <si>
    <t>LOADBUS2</t>
  </si>
  <si>
    <t>LOADBUS4</t>
  </si>
  <si>
    <t>LOADBUS5</t>
  </si>
  <si>
    <t>253 SCHA</t>
  </si>
  <si>
    <t>258 ELMW</t>
  </si>
  <si>
    <t>259 ALGO</t>
  </si>
  <si>
    <t>260 DUND</t>
  </si>
  <si>
    <t>268 ARLI</t>
  </si>
  <si>
    <t>ATR70 04</t>
  </si>
  <si>
    <t>ATR72 04</t>
  </si>
  <si>
    <t>ATR80 04</t>
  </si>
  <si>
    <t>ATR82 04</t>
  </si>
  <si>
    <t>294 GURN</t>
  </si>
  <si>
    <t>ATR54104</t>
  </si>
  <si>
    <t>ATR54204</t>
  </si>
  <si>
    <t>ATR64104</t>
  </si>
  <si>
    <t>ATR64204</t>
  </si>
  <si>
    <t>TR042 04</t>
  </si>
  <si>
    <t>ATR54304</t>
  </si>
  <si>
    <t>ATR64304</t>
  </si>
  <si>
    <t>30 COLUM</t>
  </si>
  <si>
    <t>TR1 12</t>
  </si>
  <si>
    <t>TR2 12</t>
  </si>
  <si>
    <t>TR65 12</t>
  </si>
  <si>
    <t>TR66 12</t>
  </si>
  <si>
    <t>TR67 12</t>
  </si>
  <si>
    <t>31 GALEW</t>
  </si>
  <si>
    <t>317 DIXO</t>
  </si>
  <si>
    <t>32 HANSO</t>
  </si>
  <si>
    <t>33 HAYFO</t>
  </si>
  <si>
    <t>34 KINGS</t>
  </si>
  <si>
    <t>36 MADIS</t>
  </si>
  <si>
    <t>37 NATOM</t>
  </si>
  <si>
    <t>370 ELER</t>
  </si>
  <si>
    <t>372 STER</t>
  </si>
  <si>
    <t>375 W DE</t>
  </si>
  <si>
    <t>38 HUMBO</t>
  </si>
  <si>
    <t>380 CHAR</t>
  </si>
  <si>
    <t>384 HARR</t>
  </si>
  <si>
    <t>385 15TH</t>
  </si>
  <si>
    <t>386 PECA</t>
  </si>
  <si>
    <t>388 HARL</t>
  </si>
  <si>
    <t>389 E RO</t>
  </si>
  <si>
    <t>39 PORTA</t>
  </si>
  <si>
    <t>390 SO P</t>
  </si>
  <si>
    <t>391 ARGY</t>
  </si>
  <si>
    <t>TR74</t>
  </si>
  <si>
    <t>LATR81</t>
  </si>
  <si>
    <t>LATR82</t>
  </si>
  <si>
    <t>ATR11 04</t>
  </si>
  <si>
    <t>ATR22 04</t>
  </si>
  <si>
    <t>40 DIVER</t>
  </si>
  <si>
    <t>406 NEW</t>
  </si>
  <si>
    <t>TR76LD</t>
  </si>
  <si>
    <t>TR77LD</t>
  </si>
  <si>
    <t>TR78LD</t>
  </si>
  <si>
    <t>41 ROSEL</t>
  </si>
  <si>
    <t>TR62 12</t>
  </si>
  <si>
    <t>411 ROME</t>
  </si>
  <si>
    <t>414 ROBE</t>
  </si>
  <si>
    <t>416 BELL</t>
  </si>
  <si>
    <t>419 TINL</t>
  </si>
  <si>
    <t>42 ROUND</t>
  </si>
  <si>
    <t>L4262</t>
  </si>
  <si>
    <t>L4283</t>
  </si>
  <si>
    <t>L4280</t>
  </si>
  <si>
    <t>L4281</t>
  </si>
  <si>
    <t>431 SHOR</t>
  </si>
  <si>
    <t>433 CHAN</t>
  </si>
  <si>
    <t>435 CC H</t>
  </si>
  <si>
    <t>436 HILL</t>
  </si>
  <si>
    <t>439 ROCK</t>
  </si>
  <si>
    <t>440 PALO</t>
  </si>
  <si>
    <t>443 HARV</t>
  </si>
  <si>
    <t>444 MINO</t>
  </si>
  <si>
    <t>446 LANS</t>
  </si>
  <si>
    <t>447 SANR</t>
  </si>
  <si>
    <t>45 JEFFE</t>
  </si>
  <si>
    <t>451 MOKE</t>
  </si>
  <si>
    <t>452 GLEN</t>
  </si>
  <si>
    <t>453 WOOD</t>
  </si>
  <si>
    <t>454 PLAI</t>
  </si>
  <si>
    <t>456 JOL</t>
  </si>
  <si>
    <t>457 PK F</t>
  </si>
  <si>
    <t>458 GREE</t>
  </si>
  <si>
    <t>46 DESPL</t>
  </si>
  <si>
    <t>461 CRES</t>
  </si>
  <si>
    <t>465 S HO</t>
  </si>
  <si>
    <t>469 EVRG</t>
  </si>
  <si>
    <t>47 EVANS</t>
  </si>
  <si>
    <t>470 ORLA</t>
  </si>
  <si>
    <t>474 BRIG</t>
  </si>
  <si>
    <t>48 HIGHL</t>
  </si>
  <si>
    <t>FC481</t>
  </si>
  <si>
    <t>FC482</t>
  </si>
  <si>
    <t>FC484</t>
  </si>
  <si>
    <t>FC485</t>
  </si>
  <si>
    <t>FC486</t>
  </si>
  <si>
    <t>FC487</t>
  </si>
  <si>
    <t>FC489</t>
  </si>
  <si>
    <t>L4834 1</t>
  </si>
  <si>
    <t>L4863 1</t>
  </si>
  <si>
    <t>L4866 1</t>
  </si>
  <si>
    <t>L4867 1</t>
  </si>
  <si>
    <t>L4881 1</t>
  </si>
  <si>
    <t>480 VET</t>
  </si>
  <si>
    <t>487 ARCH</t>
  </si>
  <si>
    <t>49 PLYMO</t>
  </si>
  <si>
    <t>499 WEBE</t>
  </si>
  <si>
    <t>505 OAK</t>
  </si>
  <si>
    <t>51 MC CO</t>
  </si>
  <si>
    <t>510 WEST</t>
  </si>
  <si>
    <t>517 SAYR</t>
  </si>
  <si>
    <t>52 HAWTH</t>
  </si>
  <si>
    <t>521 BRIS</t>
  </si>
  <si>
    <t>525 NORM</t>
  </si>
  <si>
    <t>527PLANO</t>
  </si>
  <si>
    <t>TR76</t>
  </si>
  <si>
    <t>531 BRID</t>
  </si>
  <si>
    <t>539 WVIL</t>
  </si>
  <si>
    <t>549 BERK</t>
  </si>
  <si>
    <t>550 CLEA</t>
  </si>
  <si>
    <t>552 ADDI</t>
  </si>
  <si>
    <t>555 GLEN</t>
  </si>
  <si>
    <t>556 BERW</t>
  </si>
  <si>
    <t>557 BUTT</t>
  </si>
  <si>
    <t>L5631</t>
  </si>
  <si>
    <t>L5633</t>
  </si>
  <si>
    <t>L5635</t>
  </si>
  <si>
    <t>L5637</t>
  </si>
  <si>
    <t>L5639</t>
  </si>
  <si>
    <t>L5640</t>
  </si>
  <si>
    <t>560 GRAC</t>
  </si>
  <si>
    <t>561 BOLN</t>
  </si>
  <si>
    <t>562 GLEN</t>
  </si>
  <si>
    <t>563 HANO</t>
  </si>
  <si>
    <t>565 NORD</t>
  </si>
  <si>
    <t>566 OAKB</t>
  </si>
  <si>
    <t>568 CHUR</t>
  </si>
  <si>
    <t>569 SUGA</t>
  </si>
  <si>
    <t>57 FORES</t>
  </si>
  <si>
    <t>570 ELGI</t>
  </si>
  <si>
    <t>572 GILB</t>
  </si>
  <si>
    <t>574 BART</t>
  </si>
  <si>
    <t>L57736</t>
  </si>
  <si>
    <t>L57737</t>
  </si>
  <si>
    <t>L57739</t>
  </si>
  <si>
    <t>580 DOWN</t>
  </si>
  <si>
    <t>581 FRON</t>
  </si>
  <si>
    <t>59 CICER</t>
  </si>
  <si>
    <t>592 OSWE</t>
  </si>
  <si>
    <t>593 WILL</t>
  </si>
  <si>
    <t>595 PLSN</t>
  </si>
  <si>
    <t>60 ALSIP</t>
  </si>
  <si>
    <t>L6161</t>
  </si>
  <si>
    <t>L6162</t>
  </si>
  <si>
    <t>L6167</t>
  </si>
  <si>
    <t>L6165</t>
  </si>
  <si>
    <t>L6160</t>
  </si>
  <si>
    <t>L6191</t>
  </si>
  <si>
    <t>63 SAWYE</t>
  </si>
  <si>
    <t>L6431</t>
  </si>
  <si>
    <t>L6432</t>
  </si>
  <si>
    <t>L6430</t>
  </si>
  <si>
    <t>L6464</t>
  </si>
  <si>
    <t>L6468</t>
  </si>
  <si>
    <t>L6469</t>
  </si>
  <si>
    <t>L6463</t>
  </si>
  <si>
    <t>L6466</t>
  </si>
  <si>
    <t>L6467</t>
  </si>
  <si>
    <t>L6461</t>
  </si>
  <si>
    <t>L6465</t>
  </si>
  <si>
    <t>648 NORR</t>
  </si>
  <si>
    <t>65 OHIO</t>
  </si>
  <si>
    <t>65 OHIO TR75 12 138 KV</t>
  </si>
  <si>
    <t>68 LASAL</t>
  </si>
  <si>
    <t>69 N CHI</t>
  </si>
  <si>
    <t>70 BRADL</t>
  </si>
  <si>
    <t>TR79</t>
  </si>
  <si>
    <t>70 MODAF</t>
  </si>
  <si>
    <t>TR70XC</t>
  </si>
  <si>
    <t>TR70XA</t>
  </si>
  <si>
    <t>TR70XB</t>
  </si>
  <si>
    <t>TR70XD</t>
  </si>
  <si>
    <t>71 HIGGI</t>
  </si>
  <si>
    <t>714 MEDI</t>
  </si>
  <si>
    <t>L7281</t>
  </si>
  <si>
    <t>L7280</t>
  </si>
  <si>
    <t>L7282</t>
  </si>
  <si>
    <t>L7284</t>
  </si>
  <si>
    <t>L7285</t>
  </si>
  <si>
    <t>L7340</t>
  </si>
  <si>
    <t>L7341</t>
  </si>
  <si>
    <t>L7342</t>
  </si>
  <si>
    <t>L7343</t>
  </si>
  <si>
    <t>L7344</t>
  </si>
  <si>
    <t>L7345</t>
  </si>
  <si>
    <t>L7346</t>
  </si>
  <si>
    <t>L7347</t>
  </si>
  <si>
    <t>L7359</t>
  </si>
  <si>
    <t>745 IC A</t>
  </si>
  <si>
    <t>75 CRYST</t>
  </si>
  <si>
    <t>L7542</t>
  </si>
  <si>
    <t>L7541</t>
  </si>
  <si>
    <t>L7543</t>
  </si>
  <si>
    <t>L7545</t>
  </si>
  <si>
    <t>L7540 1</t>
  </si>
  <si>
    <t>76 BLUE</t>
  </si>
  <si>
    <t>77 MAZON</t>
  </si>
  <si>
    <t>L7767</t>
  </si>
  <si>
    <t>L7768</t>
  </si>
  <si>
    <t>L7769</t>
  </si>
  <si>
    <t>78 FRANK</t>
  </si>
  <si>
    <t>784 SEAR</t>
  </si>
  <si>
    <t>785 ONTA</t>
  </si>
  <si>
    <t>L7961</t>
  </si>
  <si>
    <t>L7962</t>
  </si>
  <si>
    <t>L7964</t>
  </si>
  <si>
    <t>L7965</t>
  </si>
  <si>
    <t>L7966</t>
  </si>
  <si>
    <t>L7969</t>
  </si>
  <si>
    <t>LOADTR71</t>
  </si>
  <si>
    <t>80 FORTH</t>
  </si>
  <si>
    <t>TR80XA</t>
  </si>
  <si>
    <t>TR80XB</t>
  </si>
  <si>
    <t>80 PONTI</t>
  </si>
  <si>
    <t>LOADTR76</t>
  </si>
  <si>
    <t>TR78 LD</t>
  </si>
  <si>
    <t>814 DAME</t>
  </si>
  <si>
    <t>82 CROSB</t>
  </si>
  <si>
    <t>83 GLIDD</t>
  </si>
  <si>
    <t>84 ROSEH</t>
  </si>
  <si>
    <t>840 QUAR</t>
  </si>
  <si>
    <t>85 SKOKI</t>
  </si>
  <si>
    <t>TR1 34</t>
  </si>
  <si>
    <t>TR3 34</t>
  </si>
  <si>
    <t>TR4 34</t>
  </si>
  <si>
    <t>86 DAVIS</t>
  </si>
  <si>
    <t>87 DEARB</t>
  </si>
  <si>
    <t>88 SKOKI</t>
  </si>
  <si>
    <t>89 BEVER</t>
  </si>
  <si>
    <t>ATR61 04</t>
  </si>
  <si>
    <t>ATR62 04</t>
  </si>
  <si>
    <t>ATR1 04</t>
  </si>
  <si>
    <t>ATR2 04</t>
  </si>
  <si>
    <t>ATR3 04</t>
  </si>
  <si>
    <t>ATR4 04</t>
  </si>
  <si>
    <t>91 CARGO</t>
  </si>
  <si>
    <t>STM AUX4</t>
  </si>
  <si>
    <t>STM AUX1</t>
  </si>
  <si>
    <t>STM AUX2</t>
  </si>
  <si>
    <t>STM AUX3</t>
  </si>
  <si>
    <t>AUX1</t>
  </si>
  <si>
    <t>AUX2</t>
  </si>
  <si>
    <t>LAUXTR1</t>
  </si>
  <si>
    <t>LAUXRED</t>
  </si>
  <si>
    <t>LAUXBLUE</t>
  </si>
  <si>
    <t>LAUXTR11</t>
  </si>
  <si>
    <t>LAUXTR3</t>
  </si>
  <si>
    <t>A429</t>
  </si>
  <si>
    <t>A431-1</t>
  </si>
  <si>
    <t>A431-2</t>
  </si>
  <si>
    <t>A450</t>
  </si>
  <si>
    <t>B200</t>
  </si>
  <si>
    <t>B427</t>
  </si>
  <si>
    <t>TR71 02</t>
  </si>
  <si>
    <t>TR72 02</t>
  </si>
  <si>
    <t>TR73 02</t>
  </si>
  <si>
    <t>B465</t>
  </si>
  <si>
    <t>C434</t>
  </si>
  <si>
    <t>D438</t>
  </si>
  <si>
    <t>D460-6 TR2 34 138 KV</t>
  </si>
  <si>
    <t>D460-6</t>
  </si>
  <si>
    <t>TR2 34</t>
  </si>
  <si>
    <t>D460-6 TR3 34 138 KV</t>
  </si>
  <si>
    <t>D460-6 TR1 34 138 KV</t>
  </si>
  <si>
    <t>D467</t>
  </si>
  <si>
    <t>D522</t>
  </si>
  <si>
    <t>D775</t>
  </si>
  <si>
    <t>D787</t>
  </si>
  <si>
    <t>D789</t>
  </si>
  <si>
    <t>D799</t>
  </si>
  <si>
    <t>F375</t>
  </si>
  <si>
    <t>FINKSTL</t>
  </si>
  <si>
    <t>G385-1</t>
  </si>
  <si>
    <t>G385-2</t>
  </si>
  <si>
    <t>G394</t>
  </si>
  <si>
    <t>H440</t>
  </si>
  <si>
    <t>H440N</t>
  </si>
  <si>
    <t>H445</t>
  </si>
  <si>
    <t>H471</t>
  </si>
  <si>
    <t>TR81 34</t>
  </si>
  <si>
    <t>TR83 34</t>
  </si>
  <si>
    <t>H71</t>
  </si>
  <si>
    <t>TR91 12</t>
  </si>
  <si>
    <t>TR92 12</t>
  </si>
  <si>
    <t>J305-2</t>
  </si>
  <si>
    <t>J307</t>
  </si>
  <si>
    <t>J310</t>
  </si>
  <si>
    <t>TR3 00</t>
  </si>
  <si>
    <t>TR4 00</t>
  </si>
  <si>
    <t>TR5 00</t>
  </si>
  <si>
    <t>TR6 00</t>
  </si>
  <si>
    <t>TR7 00</t>
  </si>
  <si>
    <t>TR8 00</t>
  </si>
  <si>
    <t>J326</t>
  </si>
  <si>
    <t>J332-1</t>
  </si>
  <si>
    <t>J332-2</t>
  </si>
  <si>
    <t>J339</t>
  </si>
  <si>
    <t>TR100A12</t>
  </si>
  <si>
    <t>TR100B12</t>
  </si>
  <si>
    <t>J370</t>
  </si>
  <si>
    <t>LTRTM1</t>
  </si>
  <si>
    <t>LTRTM2</t>
  </si>
  <si>
    <t>LTRTP1</t>
  </si>
  <si>
    <t>LTRTP2</t>
  </si>
  <si>
    <t>ATR1</t>
  </si>
  <si>
    <t>ATR2</t>
  </si>
  <si>
    <t>J390</t>
  </si>
  <si>
    <t>K319-1</t>
  </si>
  <si>
    <t>K319-2</t>
  </si>
  <si>
    <t>K320</t>
  </si>
  <si>
    <t>TR71 .4</t>
  </si>
  <si>
    <t>R401</t>
  </si>
  <si>
    <t>W407-4</t>
  </si>
  <si>
    <t>TR82 12</t>
  </si>
  <si>
    <t>TR83 12</t>
  </si>
  <si>
    <t>TR83A 12</t>
  </si>
  <si>
    <t>TR84 12</t>
  </si>
  <si>
    <t>W407-6</t>
  </si>
  <si>
    <t>TR85A 12</t>
  </si>
  <si>
    <t>TR85B 12</t>
  </si>
  <si>
    <t>TR86 12</t>
  </si>
  <si>
    <t>TR87 12</t>
  </si>
  <si>
    <t>TR88 12</t>
  </si>
  <si>
    <t>W502</t>
  </si>
  <si>
    <t>W503</t>
  </si>
  <si>
    <t>W507</t>
  </si>
  <si>
    <t>W541 GFX</t>
  </si>
  <si>
    <t>W600</t>
  </si>
  <si>
    <t>TR10XA34</t>
  </si>
  <si>
    <t>TR10XB12</t>
  </si>
  <si>
    <t>L1050</t>
  </si>
  <si>
    <t>L1000</t>
  </si>
  <si>
    <t>W601</t>
  </si>
  <si>
    <t>TR75XA12</t>
  </si>
  <si>
    <t>TR75XB12</t>
  </si>
  <si>
    <t>W602</t>
  </si>
  <si>
    <t>TR72XA12</t>
  </si>
  <si>
    <t>TR72XB12</t>
  </si>
  <si>
    <t>W603</t>
  </si>
  <si>
    <t>TR65XA12</t>
  </si>
  <si>
    <t>TR65XB12</t>
  </si>
  <si>
    <t>W604</t>
  </si>
  <si>
    <t>TR60XA</t>
  </si>
  <si>
    <t>TR60XB</t>
  </si>
  <si>
    <t>X646</t>
  </si>
  <si>
    <t>Y652</t>
  </si>
  <si>
    <t>Y764-2 TR73 12 138 KV</t>
  </si>
  <si>
    <t>Y764-2</t>
  </si>
  <si>
    <t>Y764-2 TR72 12 138 KV</t>
  </si>
  <si>
    <t>Z100</t>
  </si>
  <si>
    <t>Z524</t>
  </si>
  <si>
    <t>Z715</t>
  </si>
  <si>
    <t>09AIRWAY</t>
  </si>
  <si>
    <t>BK-1</t>
  </si>
  <si>
    <t>BK-2</t>
  </si>
  <si>
    <t>6642LOAD</t>
  </si>
  <si>
    <t>6641LOAD</t>
  </si>
  <si>
    <t>09AMSTRD</t>
  </si>
  <si>
    <t>09BELLBR</t>
  </si>
  <si>
    <t>09CARGIL</t>
  </si>
  <si>
    <t>09CENTER</t>
  </si>
  <si>
    <t>09CLDWTR</t>
  </si>
  <si>
    <t>09CVNGTN</t>
  </si>
  <si>
    <t>BK-3</t>
  </si>
  <si>
    <t>09DIXIET</t>
  </si>
  <si>
    <t>09ESIDNY</t>
  </si>
  <si>
    <t>09GIVENS</t>
  </si>
  <si>
    <t>09HEMPST</t>
  </si>
  <si>
    <t>09KETTER</t>
  </si>
  <si>
    <t>09KINGSC</t>
  </si>
  <si>
    <t>09KNOLLW</t>
  </si>
  <si>
    <t>09LOGAN</t>
  </si>
  <si>
    <t>09MECHAN</t>
  </si>
  <si>
    <t>09NCARLI</t>
  </si>
  <si>
    <t>09NEEDMO</t>
  </si>
  <si>
    <t>09NORTHR</t>
  </si>
  <si>
    <t>09OVERLK</t>
  </si>
  <si>
    <t>BK-5</t>
  </si>
  <si>
    <t>09QUINCY</t>
  </si>
  <si>
    <t>09ROSSBG</t>
  </si>
  <si>
    <t>09SPRING</t>
  </si>
  <si>
    <t>HALTRP10</t>
  </si>
  <si>
    <t>09ST_MRY</t>
  </si>
  <si>
    <t>09STAUNT</t>
  </si>
  <si>
    <t>09TREBEI</t>
  </si>
  <si>
    <t>09URBANA</t>
  </si>
  <si>
    <t>09VANDAL</t>
  </si>
  <si>
    <t>BK-4</t>
  </si>
  <si>
    <t>09WEBSTR</t>
  </si>
  <si>
    <t>09WMANCH</t>
  </si>
  <si>
    <t>09WYANA</t>
  </si>
  <si>
    <t>09WYANB</t>
  </si>
  <si>
    <t>BK-3LOAD</t>
  </si>
  <si>
    <t>13829REA</t>
  </si>
  <si>
    <t>ELOGAN</t>
  </si>
  <si>
    <t>6619REA</t>
  </si>
  <si>
    <t>ELIB1</t>
  </si>
  <si>
    <t>ELIB2</t>
  </si>
  <si>
    <t>AIRPARK</t>
  </si>
  <si>
    <t>ASAETHNL</t>
  </si>
  <si>
    <t>ASA</t>
  </si>
  <si>
    <t>BELLEFO2</t>
  </si>
  <si>
    <t>BENNER</t>
  </si>
  <si>
    <t>BOTKINS</t>
  </si>
  <si>
    <t>BROOKVI3</t>
  </si>
  <si>
    <t>BUCKREA</t>
  </si>
  <si>
    <t>SR 66</t>
  </si>
  <si>
    <t>CAESARCK</t>
  </si>
  <si>
    <t>HKBK-2LD</t>
  </si>
  <si>
    <t>CAMBLHIL</t>
  </si>
  <si>
    <t>CAMDEN1</t>
  </si>
  <si>
    <t>CARPNTER</t>
  </si>
  <si>
    <t>CARROLL2</t>
  </si>
  <si>
    <t>CEDAR TP</t>
  </si>
  <si>
    <t>CEDSCHAR</t>
  </si>
  <si>
    <t>CELINA</t>
  </si>
  <si>
    <t>CEL 1</t>
  </si>
  <si>
    <t>CEL 2</t>
  </si>
  <si>
    <t>CHICKASA</t>
  </si>
  <si>
    <t>CISCO</t>
  </si>
  <si>
    <t>COOPREA</t>
  </si>
  <si>
    <t>CROWN</t>
  </si>
  <si>
    <t>HOOVRBK1</t>
  </si>
  <si>
    <t>HOOVRBK2</t>
  </si>
  <si>
    <t>CRYSTL</t>
  </si>
  <si>
    <t>DARBY</t>
  </si>
  <si>
    <t>GOODYEAR</t>
  </si>
  <si>
    <t>DAYTONMA</t>
  </si>
  <si>
    <t>DELCOKET</t>
  </si>
  <si>
    <t>EAGLE2</t>
  </si>
  <si>
    <t>RZ LOAD</t>
  </si>
  <si>
    <t>EAGLEREA</t>
  </si>
  <si>
    <t>ELDEAN1</t>
  </si>
  <si>
    <t>ELIBERTY</t>
  </si>
  <si>
    <t>ELIBERTY CAMPUS 69 KV</t>
  </si>
  <si>
    <t>CAMPUS</t>
  </si>
  <si>
    <t>ENGLEWOO</t>
  </si>
  <si>
    <t>FAIRBORN</t>
  </si>
  <si>
    <t>FTRECOVE</t>
  </si>
  <si>
    <t>GARAGERD</t>
  </si>
  <si>
    <t>GENERALC</t>
  </si>
  <si>
    <t>GERMANT1</t>
  </si>
  <si>
    <t>GETTYSBU</t>
  </si>
  <si>
    <t>GLADYRUN</t>
  </si>
  <si>
    <t>GRATIS</t>
  </si>
  <si>
    <t>GREENFIE</t>
  </si>
  <si>
    <t>H ANNA I</t>
  </si>
  <si>
    <t>ANNA P10</t>
  </si>
  <si>
    <t>HANNA II</t>
  </si>
  <si>
    <t>HONDA</t>
  </si>
  <si>
    <t>HDBINDUS</t>
  </si>
  <si>
    <t>APTECHNO</t>
  </si>
  <si>
    <t>HOLLINGR</t>
  </si>
  <si>
    <t>HONDAMAR</t>
  </si>
  <si>
    <t>HOOVERTP</t>
  </si>
  <si>
    <t>HOOVER3</t>
  </si>
  <si>
    <t>HUBERHEI</t>
  </si>
  <si>
    <t>HUNTSVI2</t>
  </si>
  <si>
    <t>HURSCHRD</t>
  </si>
  <si>
    <t>BK-A</t>
  </si>
  <si>
    <t>INDIANLA</t>
  </si>
  <si>
    <t>90601-1</t>
  </si>
  <si>
    <t>JACKMUNI</t>
  </si>
  <si>
    <t>JACKSONC</t>
  </si>
  <si>
    <t>JAMESTOW</t>
  </si>
  <si>
    <t>JEFF DPL</t>
  </si>
  <si>
    <t>JOHNSONW</t>
  </si>
  <si>
    <t>SS1LOAD</t>
  </si>
  <si>
    <t>SS2LOAD</t>
  </si>
  <si>
    <t>KITTYHAW</t>
  </si>
  <si>
    <t>KUTHERRD</t>
  </si>
  <si>
    <t>LAKMDWST</t>
  </si>
  <si>
    <t>LAKE</t>
  </si>
  <si>
    <t>LEWISBUR</t>
  </si>
  <si>
    <t>LORAMIE</t>
  </si>
  <si>
    <t>MACEDON</t>
  </si>
  <si>
    <t>MANNING</t>
  </si>
  <si>
    <t>MARTIDPL</t>
  </si>
  <si>
    <t>NEWVIENN</t>
  </si>
  <si>
    <t>MARYSVI3</t>
  </si>
  <si>
    <t>WESTMARY</t>
  </si>
  <si>
    <t>MCCARTYV</t>
  </si>
  <si>
    <t>METALSHR</t>
  </si>
  <si>
    <t>MIDD DAY</t>
  </si>
  <si>
    <t>MIDVALLE</t>
  </si>
  <si>
    <t>MILCREEK</t>
  </si>
  <si>
    <t>MINSTER</t>
  </si>
  <si>
    <t>NEWBREME</t>
  </si>
  <si>
    <t>WMD</t>
  </si>
  <si>
    <t>NEWHOLLA</t>
  </si>
  <si>
    <t>NEWLEBAN</t>
  </si>
  <si>
    <t>NEWPORT2</t>
  </si>
  <si>
    <t>NOBLEREA</t>
  </si>
  <si>
    <t>NORMAN</t>
  </si>
  <si>
    <t>NORTHLAW</t>
  </si>
  <si>
    <t>NWURBANA</t>
  </si>
  <si>
    <t>PETERSRD</t>
  </si>
  <si>
    <t>PHONETON</t>
  </si>
  <si>
    <t>PIQUA3</t>
  </si>
  <si>
    <t>PIQUA4</t>
  </si>
  <si>
    <t>PIQUA5</t>
  </si>
  <si>
    <t>ROBINSO2</t>
  </si>
  <si>
    <t>ROSEREA</t>
  </si>
  <si>
    <t>RUSSIA</t>
  </si>
  <si>
    <t>SABINA</t>
  </si>
  <si>
    <t>SALEMDPL</t>
  </si>
  <si>
    <t>SHILOH2</t>
  </si>
  <si>
    <t>SOUTHTWN</t>
  </si>
  <si>
    <t>SOUTHWE2</t>
  </si>
  <si>
    <t>SOUTHWEQ</t>
  </si>
  <si>
    <t>STILLWAT</t>
  </si>
  <si>
    <t>BK5A7A</t>
  </si>
  <si>
    <t>BK6A8A</t>
  </si>
  <si>
    <t>ST1SSLD</t>
  </si>
  <si>
    <t>ST2SSLD</t>
  </si>
  <si>
    <t>ST3SSLD</t>
  </si>
  <si>
    <t>ST4SSLD</t>
  </si>
  <si>
    <t>EAKERBK1</t>
  </si>
  <si>
    <t>EAKERBK2</t>
  </si>
  <si>
    <t>TEXAS E</t>
  </si>
  <si>
    <t>TIPPCITY</t>
  </si>
  <si>
    <t>TIPPMUNI</t>
  </si>
  <si>
    <t>TREATY</t>
  </si>
  <si>
    <t>BH2</t>
  </si>
  <si>
    <t>TROYDPL</t>
  </si>
  <si>
    <t>VA DPL</t>
  </si>
  <si>
    <t>VERSAILL</t>
  </si>
  <si>
    <t>SUB3</t>
  </si>
  <si>
    <t>SUB1</t>
  </si>
  <si>
    <t>SUB2</t>
  </si>
  <si>
    <t>WASHIDPL</t>
  </si>
  <si>
    <t>WATK TAP</t>
  </si>
  <si>
    <t>WATK UN1</t>
  </si>
  <si>
    <t>WATK UN2</t>
  </si>
  <si>
    <t>WAYNESVI</t>
  </si>
  <si>
    <t>WEBBRD</t>
  </si>
  <si>
    <t>BK-2M</t>
  </si>
  <si>
    <t>WILMING2</t>
  </si>
  <si>
    <t>COLSTBK1</t>
  </si>
  <si>
    <t>WMILTON</t>
  </si>
  <si>
    <t>WMINGO</t>
  </si>
  <si>
    <t>WOODSTOC</t>
  </si>
  <si>
    <t>WRIGHTST</t>
  </si>
  <si>
    <t>WSORONA</t>
  </si>
  <si>
    <t>DARKEREA</t>
  </si>
  <si>
    <t>XENIA</t>
  </si>
  <si>
    <t>YELLOWSP</t>
  </si>
  <si>
    <t>08ACHLTZ</t>
  </si>
  <si>
    <t>08AMELIA</t>
  </si>
  <si>
    <t>08ASHLD7</t>
  </si>
  <si>
    <t>BK9</t>
  </si>
  <si>
    <t>BK8</t>
  </si>
  <si>
    <t>BK7</t>
  </si>
  <si>
    <t>08BARDAM</t>
  </si>
  <si>
    <t>LDG</t>
  </si>
  <si>
    <t>08BEAVER</t>
  </si>
  <si>
    <t>LD41</t>
  </si>
  <si>
    <t>LD42</t>
  </si>
  <si>
    <t>08BERKSH</t>
  </si>
  <si>
    <t>08BLARVL</t>
  </si>
  <si>
    <t>08BRIGT3</t>
  </si>
  <si>
    <t>BK4</t>
  </si>
  <si>
    <t>08BROWER</t>
  </si>
  <si>
    <t>TB2</t>
  </si>
  <si>
    <t>08BURNS</t>
  </si>
  <si>
    <t>08CANAL</t>
  </si>
  <si>
    <t>TB1 LD</t>
  </si>
  <si>
    <t>08CCALF</t>
  </si>
  <si>
    <t>08CLRYVL</t>
  </si>
  <si>
    <t>08CNSTNC</t>
  </si>
  <si>
    <t>08CNTRAL</t>
  </si>
  <si>
    <t>08COLDSP</t>
  </si>
  <si>
    <t>08COOPER</t>
  </si>
  <si>
    <t>08CRITDN</t>
  </si>
  <si>
    <t>08CRLISL</t>
  </si>
  <si>
    <t>08CRYSTL</t>
  </si>
  <si>
    <t>08D_JSPH</t>
  </si>
  <si>
    <t>08DECRSY</t>
  </si>
  <si>
    <t>08DELHI</t>
  </si>
  <si>
    <t>08DIXIE</t>
  </si>
  <si>
    <t>08DIXIE TB4 69 KV</t>
  </si>
  <si>
    <t>TB4</t>
  </si>
  <si>
    <t>08DRYCRK</t>
  </si>
  <si>
    <t>08EBNZR5</t>
  </si>
  <si>
    <t>08EMRYIN</t>
  </si>
  <si>
    <t>08EMWOD1</t>
  </si>
  <si>
    <t>08EVNDL2</t>
  </si>
  <si>
    <t>GE5</t>
  </si>
  <si>
    <t>GE4</t>
  </si>
  <si>
    <t>GE7</t>
  </si>
  <si>
    <t>GE6</t>
  </si>
  <si>
    <t>GE8</t>
  </si>
  <si>
    <t>08FARFAX</t>
  </si>
  <si>
    <t>08FELCTY</t>
  </si>
  <si>
    <t>08FERGSN</t>
  </si>
  <si>
    <t>08FRFLD1</t>
  </si>
  <si>
    <t>BK6</t>
  </si>
  <si>
    <t>08GASTON</t>
  </si>
  <si>
    <t>08GEOTWN</t>
  </si>
  <si>
    <t>08GRANT</t>
  </si>
  <si>
    <t>08HALL1</t>
  </si>
  <si>
    <t>08HAMLET</t>
  </si>
  <si>
    <t>C_HAM</t>
  </si>
  <si>
    <t>08IVYDL1</t>
  </si>
  <si>
    <t>08JHSNCN</t>
  </si>
  <si>
    <t>08KNTWTR</t>
  </si>
  <si>
    <t>08LAKEVW</t>
  </si>
  <si>
    <t>08LMABRG</t>
  </si>
  <si>
    <t>08LNWOOD</t>
  </si>
  <si>
    <t>08M0NROE</t>
  </si>
  <si>
    <t>LD43</t>
  </si>
  <si>
    <t>08MACK1</t>
  </si>
  <si>
    <t>08MARKLY</t>
  </si>
  <si>
    <t>08MARSHL</t>
  </si>
  <si>
    <t>08MCMANN</t>
  </si>
  <si>
    <t>08MIDVAL</t>
  </si>
  <si>
    <t>08MONSTW</t>
  </si>
  <si>
    <t>LD66A</t>
  </si>
  <si>
    <t>LD66B</t>
  </si>
  <si>
    <t>08MOSCOW</t>
  </si>
  <si>
    <t>08MTWASH</t>
  </si>
  <si>
    <t>08NEUMAN</t>
  </si>
  <si>
    <t>08NICHOL</t>
  </si>
  <si>
    <t>08NRCHMD</t>
  </si>
  <si>
    <t>08NRCHMD BK2 69 KV</t>
  </si>
  <si>
    <t>08NWPTST</t>
  </si>
  <si>
    <t>08OAKLEY</t>
  </si>
  <si>
    <t>BK14</t>
  </si>
  <si>
    <t>BK5</t>
  </si>
  <si>
    <t>LD11</t>
  </si>
  <si>
    <t>08OAKLEY BK4 138 KV</t>
  </si>
  <si>
    <t>08OAKLEY BK1 138 KV</t>
  </si>
  <si>
    <t>08OLIVE</t>
  </si>
  <si>
    <t>08PISGAH</t>
  </si>
  <si>
    <t>LD44</t>
  </si>
  <si>
    <t>08PRICHL</t>
  </si>
  <si>
    <t>08RCHWOD</t>
  </si>
  <si>
    <t>08RYBOLT</t>
  </si>
  <si>
    <t>08SAYLPK</t>
  </si>
  <si>
    <t>08SBETHL</t>
  </si>
  <si>
    <t>08SENCO</t>
  </si>
  <si>
    <t>08SMRSD1</t>
  </si>
  <si>
    <t>08SUTTON</t>
  </si>
  <si>
    <t>08TBSCO1</t>
  </si>
  <si>
    <t>08UNION</t>
  </si>
  <si>
    <t>08VERONA</t>
  </si>
  <si>
    <t>08VILLA1</t>
  </si>
  <si>
    <t>08WARREN</t>
  </si>
  <si>
    <t>LD650</t>
  </si>
  <si>
    <t>08WHITWR</t>
  </si>
  <si>
    <t>08WITHAM</t>
  </si>
  <si>
    <t>08WLDER1</t>
  </si>
  <si>
    <t>ALEX_SO</t>
  </si>
  <si>
    <t>ALLEND</t>
  </si>
  <si>
    <t>AMANDA</t>
  </si>
  <si>
    <t>ARMCO_1C</t>
  </si>
  <si>
    <t>BK17</t>
  </si>
  <si>
    <t>BK18</t>
  </si>
  <si>
    <t>ARMCO_MP</t>
  </si>
  <si>
    <t>ATLAS</t>
  </si>
  <si>
    <t>AUGTINE</t>
  </si>
  <si>
    <t>AUGTINE BK3 138 KV</t>
  </si>
  <si>
    <t>AVON_DK</t>
  </si>
  <si>
    <t>BECKET</t>
  </si>
  <si>
    <t>LD16</t>
  </si>
  <si>
    <t>AUX5</t>
  </si>
  <si>
    <t>BELVUE</t>
  </si>
  <si>
    <t>BETHNY</t>
  </si>
  <si>
    <t>BU_COLRN</t>
  </si>
  <si>
    <t>BU_JACKB</t>
  </si>
  <si>
    <t>BU_LAYHG</t>
  </si>
  <si>
    <t>BU_MILFD</t>
  </si>
  <si>
    <t>BU_MILL</t>
  </si>
  <si>
    <t>BU_OXFRD</t>
  </si>
  <si>
    <t>BU_ROSS</t>
  </si>
  <si>
    <t>BU_STILL</t>
  </si>
  <si>
    <t>BU_TODD</t>
  </si>
  <si>
    <t>BU_TOLBT</t>
  </si>
  <si>
    <t>BU_WALEX</t>
  </si>
  <si>
    <t>BUFFINGT</t>
  </si>
  <si>
    <t>C_OF_LEB</t>
  </si>
  <si>
    <t>CEDARVIL</t>
  </si>
  <si>
    <t>CHARLES</t>
  </si>
  <si>
    <t>BK10</t>
  </si>
  <si>
    <t>BK11</t>
  </si>
  <si>
    <t>BK12</t>
  </si>
  <si>
    <t>BK13</t>
  </si>
  <si>
    <t>CHESTER1</t>
  </si>
  <si>
    <t>CLB_DEOK BANK1 138 KV</t>
  </si>
  <si>
    <t>CLB_DEOK</t>
  </si>
  <si>
    <t>BANK1</t>
  </si>
  <si>
    <t>CORNELL</t>
  </si>
  <si>
    <t>COVNGTN</t>
  </si>
  <si>
    <t>COVNGTN BK2 69 KV</t>
  </si>
  <si>
    <t>CRESCNT</t>
  </si>
  <si>
    <t>CUMMIVL</t>
  </si>
  <si>
    <t>CWW_BOON</t>
  </si>
  <si>
    <t>DAY_TECH</t>
  </si>
  <si>
    <t>DAYTON76</t>
  </si>
  <si>
    <t>DEER_PRK</t>
  </si>
  <si>
    <t>DIMMICK</t>
  </si>
  <si>
    <t>DONALDSN</t>
  </si>
  <si>
    <t>DOWNING</t>
  </si>
  <si>
    <t>DRY_RIDG</t>
  </si>
  <si>
    <t>EASTWOOD</t>
  </si>
  <si>
    <t>AUX2A</t>
  </si>
  <si>
    <t>AUX2B</t>
  </si>
  <si>
    <t>AUX2C</t>
  </si>
  <si>
    <t>TB11</t>
  </si>
  <si>
    <t>TB12</t>
  </si>
  <si>
    <t>EK_SMITH</t>
  </si>
  <si>
    <t>EMPIRE</t>
  </si>
  <si>
    <t>ENYART</t>
  </si>
  <si>
    <t>TB1</t>
  </si>
  <si>
    <t>ERLAN_GP</t>
  </si>
  <si>
    <t>FELDMAN</t>
  </si>
  <si>
    <t>FINNEYTN</t>
  </si>
  <si>
    <t>FLORNCE</t>
  </si>
  <si>
    <t>FORD_BAT</t>
  </si>
  <si>
    <t>FORD_SH</t>
  </si>
  <si>
    <t>FRANKLAN</t>
  </si>
  <si>
    <t>GILMORE</t>
  </si>
  <si>
    <t>GLENDALE</t>
  </si>
  <si>
    <t>GLNVIEW</t>
  </si>
  <si>
    <t>GOLF_MNR</t>
  </si>
  <si>
    <t>GOODWIN LOAD 69 KV</t>
  </si>
  <si>
    <t>GOODWIN</t>
  </si>
  <si>
    <t>HANDS</t>
  </si>
  <si>
    <t>HEBRON1</t>
  </si>
  <si>
    <t>HENKEL</t>
  </si>
  <si>
    <t>HENSLEY</t>
  </si>
  <si>
    <t>STA SERV</t>
  </si>
  <si>
    <t>HILCRST2</t>
  </si>
  <si>
    <t>HUNTERDK</t>
  </si>
  <si>
    <t>HUSTON</t>
  </si>
  <si>
    <t>IKG</t>
  </si>
  <si>
    <t>JAKSN_DK</t>
  </si>
  <si>
    <t>KEMPER</t>
  </si>
  <si>
    <t>KENTON</t>
  </si>
  <si>
    <t>KING_MIL</t>
  </si>
  <si>
    <t>KLEEMAN</t>
  </si>
  <si>
    <t>KROG_GLN</t>
  </si>
  <si>
    <t>KY_UNIV</t>
  </si>
  <si>
    <t>LAFARGE</t>
  </si>
  <si>
    <t>LAMB_TEC</t>
  </si>
  <si>
    <t>LATERAL</t>
  </si>
  <si>
    <t>LEVI_STR</t>
  </si>
  <si>
    <t>LIBERTYD</t>
  </si>
  <si>
    <t>BK 2</t>
  </si>
  <si>
    <t>LNCOLN2</t>
  </si>
  <si>
    <t>LOCUST</t>
  </si>
  <si>
    <t>LSRDSVLE</t>
  </si>
  <si>
    <t>MAINEVIL</t>
  </si>
  <si>
    <t>MAPLKNOL</t>
  </si>
  <si>
    <t>MERRELL</t>
  </si>
  <si>
    <t>METR_SEW</t>
  </si>
  <si>
    <t>LD8</t>
  </si>
  <si>
    <t>LD7</t>
  </si>
  <si>
    <t>TB16</t>
  </si>
  <si>
    <t>TB7C</t>
  </si>
  <si>
    <t>TB8C</t>
  </si>
  <si>
    <t>7-8G</t>
  </si>
  <si>
    <t>7-8F</t>
  </si>
  <si>
    <t>BK19</t>
  </si>
  <si>
    <t>LD12</t>
  </si>
  <si>
    <t>TB6</t>
  </si>
  <si>
    <t>TB10</t>
  </si>
  <si>
    <t>MICA</t>
  </si>
  <si>
    <t>MIDD_OXY</t>
  </si>
  <si>
    <t>MIDD_SEW</t>
  </si>
  <si>
    <t>MIDLTWN2 LOAD 21 KV</t>
  </si>
  <si>
    <t>MIDTOWN</t>
  </si>
  <si>
    <t>MIDWAY2</t>
  </si>
  <si>
    <t>MILA_LEB</t>
  </si>
  <si>
    <t>MILLER1</t>
  </si>
  <si>
    <t>MILLIKIN</t>
  </si>
  <si>
    <t>MILVIL</t>
  </si>
  <si>
    <t>MITCHCGE</t>
  </si>
  <si>
    <t>MNCHSTRD</t>
  </si>
  <si>
    <t>MONTGMRY</t>
  </si>
  <si>
    <t>MRGAN</t>
  </si>
  <si>
    <t>MT_HELTY</t>
  </si>
  <si>
    <t>MT_ZION1</t>
  </si>
  <si>
    <t>MULHAUSR</t>
  </si>
  <si>
    <t>NEWTWN</t>
  </si>
  <si>
    <t>NICKEL</t>
  </si>
  <si>
    <t>NILLES</t>
  </si>
  <si>
    <t>NRGREEN</t>
  </si>
  <si>
    <t>OAKBROOK</t>
  </si>
  <si>
    <t>OBANNONV</t>
  </si>
  <si>
    <t>OTTERBIN</t>
  </si>
  <si>
    <t>PARKCGE</t>
  </si>
  <si>
    <t>PLEA_VLY</t>
  </si>
  <si>
    <t>POASTTWN</t>
  </si>
  <si>
    <t>PORTUNIO</t>
  </si>
  <si>
    <t>PRINCTON</t>
  </si>
  <si>
    <t>PROVIDNT BK1 138 KV</t>
  </si>
  <si>
    <t>PROVIDNT</t>
  </si>
  <si>
    <t>QUEENSG</t>
  </si>
  <si>
    <t>RAL_PUR</t>
  </si>
  <si>
    <t>RED_LION</t>
  </si>
  <si>
    <t>REMINGT</t>
  </si>
  <si>
    <t>REMINGT BK2 138 KV</t>
  </si>
  <si>
    <t>RIVR_CIR</t>
  </si>
  <si>
    <t>ROCKIES</t>
  </si>
  <si>
    <t>SAWBROOK</t>
  </si>
  <si>
    <t>SCP_EAST</t>
  </si>
  <si>
    <t>SEVEN_ML</t>
  </si>
  <si>
    <t>SILVERGR</t>
  </si>
  <si>
    <t>SIMPSON</t>
  </si>
  <si>
    <t>SMURFIT</t>
  </si>
  <si>
    <t>SOCIALVL</t>
  </si>
  <si>
    <t>SOUTHFMT BANK1 138 KV</t>
  </si>
  <si>
    <t>SOUTHFMT</t>
  </si>
  <si>
    <t>SPRINGDL</t>
  </si>
  <si>
    <t>BK41</t>
  </si>
  <si>
    <t>BK42</t>
  </si>
  <si>
    <t>SPRNGBOR</t>
  </si>
  <si>
    <t>STILWEL</t>
  </si>
  <si>
    <t>SWARD</t>
  </si>
  <si>
    <t>SWARD BK3 138 KV</t>
  </si>
  <si>
    <t>SYMMES</t>
  </si>
  <si>
    <t>TE_E_MNR</t>
  </si>
  <si>
    <t>TERMINAL</t>
  </si>
  <si>
    <t>TEX_GAS</t>
  </si>
  <si>
    <t>TEX_PROD</t>
  </si>
  <si>
    <t>THMS_MOR</t>
  </si>
  <si>
    <t>TRADE_PT</t>
  </si>
  <si>
    <t>TRENTON2</t>
  </si>
  <si>
    <t>TRENTON2 TB2 138 KV</t>
  </si>
  <si>
    <t>TRENTON2 TB1 138 KV</t>
  </si>
  <si>
    <t>TWENTY_M</t>
  </si>
  <si>
    <t>TX_E_YRD</t>
  </si>
  <si>
    <t>TYLERVLE</t>
  </si>
  <si>
    <t>US_PO_SH</t>
  </si>
  <si>
    <t>WARDS_C</t>
  </si>
  <si>
    <t>WAUSAU</t>
  </si>
  <si>
    <t>WEST_END</t>
  </si>
  <si>
    <t>TB18</t>
  </si>
  <si>
    <t>TB15</t>
  </si>
  <si>
    <t>TB17</t>
  </si>
  <si>
    <t>TB19</t>
  </si>
  <si>
    <t>WHITTIER</t>
  </si>
  <si>
    <t>WODLAWN</t>
  </si>
  <si>
    <t>TB3</t>
  </si>
  <si>
    <t>TB5</t>
  </si>
  <si>
    <t>RAT13</t>
  </si>
  <si>
    <t>WORT_STL</t>
  </si>
  <si>
    <t>WYSCARVR</t>
  </si>
  <si>
    <t>XTEK</t>
  </si>
  <si>
    <t>YORK77</t>
  </si>
  <si>
    <t>TB23</t>
  </si>
  <si>
    <t>LDEXC</t>
  </si>
  <si>
    <t>ACCA</t>
  </si>
  <si>
    <t>TX1</t>
  </si>
  <si>
    <t>TX2</t>
  </si>
  <si>
    <t>TX3</t>
  </si>
  <si>
    <t>TX4</t>
  </si>
  <si>
    <t>TX5</t>
  </si>
  <si>
    <t>AHOSKIE</t>
  </si>
  <si>
    <t>AIRPORT</t>
  </si>
  <si>
    <t>ALEXANDC</t>
  </si>
  <si>
    <t>ALLIED</t>
  </si>
  <si>
    <t>ALPINE</t>
  </si>
  <si>
    <t>ALTAVIS2</t>
  </si>
  <si>
    <t>ALTAVSTA</t>
  </si>
  <si>
    <t>ANACONDA</t>
  </si>
  <si>
    <t>ANNANDAL</t>
  </si>
  <si>
    <t>AQUIA</t>
  </si>
  <si>
    <t>ARCOLA</t>
  </si>
  <si>
    <t>ARLINGTN</t>
  </si>
  <si>
    <t>TX6</t>
  </si>
  <si>
    <t>ASHBURN</t>
  </si>
  <si>
    <t>ATLNTCDP DP1LD 230 KV</t>
  </si>
  <si>
    <t>ATLNTCDP</t>
  </si>
  <si>
    <t>DP1LD</t>
  </si>
  <si>
    <t>AULANDDP</t>
  </si>
  <si>
    <t>AVON4</t>
  </si>
  <si>
    <t>AVON4NCE</t>
  </si>
  <si>
    <t>AYDLETT</t>
  </si>
  <si>
    <t>AYDLETT BTM 35 KV</t>
  </si>
  <si>
    <t>BAINSTOR</t>
  </si>
  <si>
    <t>BAKRSPDP</t>
  </si>
  <si>
    <t>BALSTON</t>
  </si>
  <si>
    <t>BANISTE4</t>
  </si>
  <si>
    <t>BUS2LOAD</t>
  </si>
  <si>
    <t>BARNJNDP</t>
  </si>
  <si>
    <t>BARRCKRD</t>
  </si>
  <si>
    <t>BARTERBR</t>
  </si>
  <si>
    <t>BASIN</t>
  </si>
  <si>
    <t>BATERYHT</t>
  </si>
  <si>
    <t>BATTLEBO</t>
  </si>
  <si>
    <t>BAYSIDE</t>
  </si>
  <si>
    <t>BEAUMEAD</t>
  </si>
  <si>
    <t>TX4LD</t>
  </si>
  <si>
    <t>BECO</t>
  </si>
  <si>
    <t>BEECHDP</t>
  </si>
  <si>
    <t>BELFLDDP</t>
  </si>
  <si>
    <t>BELLEVU4</t>
  </si>
  <si>
    <t>BELLWOOD</t>
  </si>
  <si>
    <t>BELVOIR</t>
  </si>
  <si>
    <t>BENNSCH</t>
  </si>
  <si>
    <t>BENSONDP</t>
  </si>
  <si>
    <t>BERKLEY</t>
  </si>
  <si>
    <t>BETHELCA</t>
  </si>
  <si>
    <t>BETHELDP</t>
  </si>
  <si>
    <t>BIRDNECK</t>
  </si>
  <si>
    <t>BLBRANDP</t>
  </si>
  <si>
    <t>BLOXOMSC</t>
  </si>
  <si>
    <t>BOWERSHL</t>
  </si>
  <si>
    <t>BOYDTNDP</t>
  </si>
  <si>
    <t>BOYKINS</t>
  </si>
  <si>
    <t>BOYTNPRD</t>
  </si>
  <si>
    <t>BRADDOCK</t>
  </si>
  <si>
    <t>BRANDDP</t>
  </si>
  <si>
    <t>BRANDYDP</t>
  </si>
  <si>
    <t>RSS3</t>
  </si>
  <si>
    <t>SS3</t>
  </si>
  <si>
    <t>RSS4</t>
  </si>
  <si>
    <t>SS4</t>
  </si>
  <si>
    <t>BREMO4 TX5LD 34.5 KV</t>
  </si>
  <si>
    <t>TX5LD</t>
  </si>
  <si>
    <t>BRIERY</t>
  </si>
  <si>
    <t>BRINKDP</t>
  </si>
  <si>
    <t>BRNSWKDP</t>
  </si>
  <si>
    <t>BRODNAX</t>
  </si>
  <si>
    <t>BROWNBOV</t>
  </si>
  <si>
    <t>BUENAVST</t>
  </si>
  <si>
    <t>BURDRTP</t>
  </si>
  <si>
    <t>BURKE</t>
  </si>
  <si>
    <t>BUSTLEDP</t>
  </si>
  <si>
    <t>BUXTONCE</t>
  </si>
  <si>
    <t>FRISCNCE</t>
  </si>
  <si>
    <t>CANNONBR</t>
  </si>
  <si>
    <t>CAROLINA</t>
  </si>
  <si>
    <t>CARTERSV</t>
  </si>
  <si>
    <t>CARVER</t>
  </si>
  <si>
    <t>TX7</t>
  </si>
  <si>
    <t>CASHCNDP</t>
  </si>
  <si>
    <t>CASHIE</t>
  </si>
  <si>
    <t>CATHARDP</t>
  </si>
  <si>
    <t>DRAKBRDP</t>
  </si>
  <si>
    <t>CENTRLIA</t>
  </si>
  <si>
    <t>CHANCELR</t>
  </si>
  <si>
    <t>CHAPARAL</t>
  </si>
  <si>
    <t>CHARLCTY</t>
  </si>
  <si>
    <t>CHARLTSV</t>
  </si>
  <si>
    <t>CHASECTY</t>
  </si>
  <si>
    <t>CHATHAM4</t>
  </si>
  <si>
    <t>SHOCKODP</t>
  </si>
  <si>
    <t>TX1 LD</t>
  </si>
  <si>
    <t>SHEVADP</t>
  </si>
  <si>
    <t>RS6A</t>
  </si>
  <si>
    <t>RS6B</t>
  </si>
  <si>
    <t>RSS1</t>
  </si>
  <si>
    <t>RSS7</t>
  </si>
  <si>
    <t>RSS8</t>
  </si>
  <si>
    <t>SS5</t>
  </si>
  <si>
    <t>SS6</t>
  </si>
  <si>
    <t>SS7</t>
  </si>
  <si>
    <t>SS8</t>
  </si>
  <si>
    <t>SX51</t>
  </si>
  <si>
    <t>SX52</t>
  </si>
  <si>
    <t>SX63</t>
  </si>
  <si>
    <t>SX64</t>
  </si>
  <si>
    <t>CHESTER4 4X1LD 4 KV</t>
  </si>
  <si>
    <t>4X1LD</t>
  </si>
  <si>
    <t>CHICKHOM</t>
  </si>
  <si>
    <t>CHOWAN</t>
  </si>
  <si>
    <t>TX_1</t>
  </si>
  <si>
    <t>CHURCHST</t>
  </si>
  <si>
    <t>CIA</t>
  </si>
  <si>
    <t>CLARENDN</t>
  </si>
  <si>
    <t>CLARK4</t>
  </si>
  <si>
    <t>CLARKVIL</t>
  </si>
  <si>
    <t>CLARKVTP</t>
  </si>
  <si>
    <t>CLIFTNFG</t>
  </si>
  <si>
    <t>CLIMAXDP</t>
  </si>
  <si>
    <t>7 KV</t>
  </si>
  <si>
    <t>RS2A</t>
  </si>
  <si>
    <t>RS2B</t>
  </si>
  <si>
    <t>CLOVERHLTX136.5 KV</t>
  </si>
  <si>
    <t>CLOVERHL</t>
  </si>
  <si>
    <t>36.5 KV</t>
  </si>
  <si>
    <t>CLOVERHL TX3 36.5 KV</t>
  </si>
  <si>
    <t>CNTRVLIN</t>
  </si>
  <si>
    <t>TX3LOAD</t>
  </si>
  <si>
    <t>CNTRVLIN TX1 4 KV</t>
  </si>
  <si>
    <t>COCHRANM</t>
  </si>
  <si>
    <t>COLONY</t>
  </si>
  <si>
    <t>COMNATGS</t>
  </si>
  <si>
    <t>COMORNDP</t>
  </si>
  <si>
    <t>CONETODP</t>
  </si>
  <si>
    <t>CONSLDSL</t>
  </si>
  <si>
    <t>COPELDPK</t>
  </si>
  <si>
    <t>TX2 LD</t>
  </si>
  <si>
    <t>COVINGTN</t>
  </si>
  <si>
    <t>COXDP</t>
  </si>
  <si>
    <t>CRADOCK</t>
  </si>
  <si>
    <t>CRAIGSVL</t>
  </si>
  <si>
    <t>CRESWELL</t>
  </si>
  <si>
    <t>CREWE</t>
  </si>
  <si>
    <t>CRITTNDN</t>
  </si>
  <si>
    <t>CROZET</t>
  </si>
  <si>
    <t>CRSTLHDP</t>
  </si>
  <si>
    <t>CRYSTAL4</t>
  </si>
  <si>
    <t>CTRYCLDP</t>
  </si>
  <si>
    <t>CTRYCLDP TX2 115 KV</t>
  </si>
  <si>
    <t>CUBRUNDP</t>
  </si>
  <si>
    <t>CULPEPER</t>
  </si>
  <si>
    <t>CULPERDP</t>
  </si>
  <si>
    <t>TX1LOAD</t>
  </si>
  <si>
    <t>CUNNGHDP</t>
  </si>
  <si>
    <t>CURDSVDP</t>
  </si>
  <si>
    <t>CUSHAW TX3 115 KV</t>
  </si>
  <si>
    <t>DAHLGREN</t>
  </si>
  <si>
    <t>DANLTNDP</t>
  </si>
  <si>
    <t>DARLNGTN</t>
  </si>
  <si>
    <t>DAVISCNR</t>
  </si>
  <si>
    <t>DAVISDRV TX3_LOAD 36.5 KV</t>
  </si>
  <si>
    <t>DAVISDRV</t>
  </si>
  <si>
    <t>TX3_LOAD</t>
  </si>
  <si>
    <t>DAYTON</t>
  </si>
  <si>
    <t>DAYTONDP</t>
  </si>
  <si>
    <t>DEEPCREK</t>
  </si>
  <si>
    <t>DENBIGH</t>
  </si>
  <si>
    <t>DISCOVER</t>
  </si>
  <si>
    <t>DISPUTNT</t>
  </si>
  <si>
    <t>DOMINDP</t>
  </si>
  <si>
    <t>DOMINION</t>
  </si>
  <si>
    <t>DOUBLEDP</t>
  </si>
  <si>
    <t>DOZIER</t>
  </si>
  <si>
    <t>DRANESVL</t>
  </si>
  <si>
    <t>DRYBURG</t>
  </si>
  <si>
    <t>DULLES</t>
  </si>
  <si>
    <t>DUMFRIES</t>
  </si>
  <si>
    <t>DUNNSVIL</t>
  </si>
  <si>
    <t>DUNNSVIL BTM 35 KV</t>
  </si>
  <si>
    <t>DUPONT4</t>
  </si>
  <si>
    <t>DUPWAYNE</t>
  </si>
  <si>
    <t>EASTMILL</t>
  </si>
  <si>
    <t>EDENTON TX1 13 KV</t>
  </si>
  <si>
    <t>EDENTON</t>
  </si>
  <si>
    <t>EDINBUR4</t>
  </si>
  <si>
    <t>EDWSFERY</t>
  </si>
  <si>
    <t>EFFINGER</t>
  </si>
  <si>
    <t>ELKLCKDP DP_X74 230 KV</t>
  </si>
  <si>
    <t>ELKLCKDP</t>
  </si>
  <si>
    <t>DP_X74</t>
  </si>
  <si>
    <t>ELKLCKDP DP_W74 230 KV</t>
  </si>
  <si>
    <t>DP_W74</t>
  </si>
  <si>
    <t>ELKO4</t>
  </si>
  <si>
    <t>ELKRUNDP</t>
  </si>
  <si>
    <t>ELKTONDP</t>
  </si>
  <si>
    <t>ELMFARM</t>
  </si>
  <si>
    <t>ELMONT4</t>
  </si>
  <si>
    <t>EMPORADP</t>
  </si>
  <si>
    <t>ENDCAVRN</t>
  </si>
  <si>
    <t>ENON4</t>
  </si>
  <si>
    <t>ENTRPRIS</t>
  </si>
  <si>
    <t>EPG</t>
  </si>
  <si>
    <t>ETNFERDP</t>
  </si>
  <si>
    <t>EVERETTS BTM2 35 KV</t>
  </si>
  <si>
    <t>BTM2</t>
  </si>
  <si>
    <t>EVERETTS TX1_NCE 35 KV</t>
  </si>
  <si>
    <t>TX1_NCE</t>
  </si>
  <si>
    <t>FAIRFELD</t>
  </si>
  <si>
    <t>FARMVILL</t>
  </si>
  <si>
    <t>FARMVILL TX6LOAD 35 KV</t>
  </si>
  <si>
    <t>TX6LOAD</t>
  </si>
  <si>
    <t>FCWADP</t>
  </si>
  <si>
    <t>FIELDSCR</t>
  </si>
  <si>
    <t>TX2LD</t>
  </si>
  <si>
    <t>FINESCNR</t>
  </si>
  <si>
    <t>FISHERSV</t>
  </si>
  <si>
    <t>FIVEPTDP</t>
  </si>
  <si>
    <t>FIVEWORK</t>
  </si>
  <si>
    <t>HEC</t>
  </si>
  <si>
    <t>FLSCHURC</t>
  </si>
  <si>
    <t>FORTLEE</t>
  </si>
  <si>
    <t>FRANCONA</t>
  </si>
  <si>
    <t>FRANKLI4</t>
  </si>
  <si>
    <t>FRDRKSBG</t>
  </si>
  <si>
    <t>FREEDOM1</t>
  </si>
  <si>
    <t>FREEMNDP</t>
  </si>
  <si>
    <t>FTEUSTIS</t>
  </si>
  <si>
    <t>FTPICKET</t>
  </si>
  <si>
    <t>DP</t>
  </si>
  <si>
    <t>FTPICKET DP1LD 115 KV</t>
  </si>
  <si>
    <t>FULLERRD</t>
  </si>
  <si>
    <t>GAINESVL</t>
  </si>
  <si>
    <t>DP3</t>
  </si>
  <si>
    <t>GALLWSRD</t>
  </si>
  <si>
    <t>GARNERDP</t>
  </si>
  <si>
    <t>GARYDP</t>
  </si>
  <si>
    <t>GASBRGDP</t>
  </si>
  <si>
    <t>GLADYSDP DP 69 KV</t>
  </si>
  <si>
    <t>GLADYSDP</t>
  </si>
  <si>
    <t>GLASGOW4</t>
  </si>
  <si>
    <t>GLCARLYN</t>
  </si>
  <si>
    <t>GLEBE</t>
  </si>
  <si>
    <t>GODWINDP</t>
  </si>
  <si>
    <t>DECA_DVP</t>
  </si>
  <si>
    <t>GOSHEN4</t>
  </si>
  <si>
    <t>GRAFTON4</t>
  </si>
  <si>
    <t>GRASSFID</t>
  </si>
  <si>
    <t>GREENRUN</t>
  </si>
  <si>
    <t>GREENWAY</t>
  </si>
  <si>
    <t>GREENWCH</t>
  </si>
  <si>
    <t>GREENWDP</t>
  </si>
  <si>
    <t>GRETNA</t>
  </si>
  <si>
    <t>GRETNADP</t>
  </si>
  <si>
    <t>GRITDP</t>
  </si>
  <si>
    <t>GROTTOES</t>
  </si>
  <si>
    <t>GRTBRIDG</t>
  </si>
  <si>
    <t>GUMSPRNG</t>
  </si>
  <si>
    <t>LD-XF</t>
  </si>
  <si>
    <t>HANDSMDP</t>
  </si>
  <si>
    <t>HANOVER4</t>
  </si>
  <si>
    <t>TX1LD</t>
  </si>
  <si>
    <t>HARBORVW</t>
  </si>
  <si>
    <t>HARMONYV</t>
  </si>
  <si>
    <t>HARRSNBG</t>
  </si>
  <si>
    <t>HEC3</t>
  </si>
  <si>
    <t>HEC6</t>
  </si>
  <si>
    <t>HARRSNDP</t>
  </si>
  <si>
    <t>DP1</t>
  </si>
  <si>
    <t>HARVELL</t>
  </si>
  <si>
    <t>HARWGATE</t>
  </si>
  <si>
    <t>HAYFIEL4</t>
  </si>
  <si>
    <t>HERMTAGE</t>
  </si>
  <si>
    <t>LOAD 3</t>
  </si>
  <si>
    <t>HERNDNPK</t>
  </si>
  <si>
    <t>HICKGRDP</t>
  </si>
  <si>
    <t>HODGESFY</t>
  </si>
  <si>
    <t>HOLLAND</t>
  </si>
  <si>
    <t>HOLLNDP</t>
  </si>
  <si>
    <t>HOLLYMD</t>
  </si>
  <si>
    <t>HOOPERDP</t>
  </si>
  <si>
    <t>HORNERTN</t>
  </si>
  <si>
    <t>HORNERTN BTM 35 KV</t>
  </si>
  <si>
    <t>HORNERTN BTM2 35 KV</t>
  </si>
  <si>
    <t>HRSNBGDP</t>
  </si>
  <si>
    <t>HRTSEASE</t>
  </si>
  <si>
    <t>DP1 LD</t>
  </si>
  <si>
    <t>HUBER</t>
  </si>
  <si>
    <t>HULLSTR</t>
  </si>
  <si>
    <t>HUNTER</t>
  </si>
  <si>
    <t>HYDROAD</t>
  </si>
  <si>
    <t>ICI</t>
  </si>
  <si>
    <t>TX1Z</t>
  </si>
  <si>
    <t>TX2Z</t>
  </si>
  <si>
    <t>INDEPHIL</t>
  </si>
  <si>
    <t>INDUSTPK</t>
  </si>
  <si>
    <t>ISLCRKDP</t>
  </si>
  <si>
    <t>IVOR</t>
  </si>
  <si>
    <t>JACKSNDP</t>
  </si>
  <si>
    <t>JAMESLEE</t>
  </si>
  <si>
    <t>JAMESRIV</t>
  </si>
  <si>
    <t>JARRATT</t>
  </si>
  <si>
    <t>JEFFRSON</t>
  </si>
  <si>
    <t>JOHNSNDP</t>
  </si>
  <si>
    <t>JONESTDP</t>
  </si>
  <si>
    <t>KANAWTRL</t>
  </si>
  <si>
    <t>KDOMINDP</t>
  </si>
  <si>
    <t>KEENMILL</t>
  </si>
  <si>
    <t>KENBRIDG</t>
  </si>
  <si>
    <t>KERRDP</t>
  </si>
  <si>
    <t>KEVLAR</t>
  </si>
  <si>
    <t>KIDDSTDP</t>
  </si>
  <si>
    <t>KINDERTN</t>
  </si>
  <si>
    <t>TX_2</t>
  </si>
  <si>
    <t>KINGSLND</t>
  </si>
  <si>
    <t>KINGSMIL</t>
  </si>
  <si>
    <t>KITTYHWK</t>
  </si>
  <si>
    <t>TX8LOAD</t>
  </si>
  <si>
    <t>TX12</t>
  </si>
  <si>
    <t>SX3</t>
  </si>
  <si>
    <t>LAKEOFWD</t>
  </si>
  <si>
    <t>WILDNSDP</t>
  </si>
  <si>
    <t>LAKESID4</t>
  </si>
  <si>
    <t>TX9</t>
  </si>
  <si>
    <t>LAKRIDGE</t>
  </si>
  <si>
    <t>LANCASTR</t>
  </si>
  <si>
    <t>LANEXA</t>
  </si>
  <si>
    <t>LEBANON4</t>
  </si>
  <si>
    <t>LEBANON4 TX3LOAD 35 KV</t>
  </si>
  <si>
    <t>LEGXRDDP</t>
  </si>
  <si>
    <t>LGHTFOOT</t>
  </si>
  <si>
    <t>LIBERTY1</t>
  </si>
  <si>
    <t>NOVEC</t>
  </si>
  <si>
    <t>LINDENDP</t>
  </si>
  <si>
    <t>LITLCREK</t>
  </si>
  <si>
    <t>LITTLEDP</t>
  </si>
  <si>
    <t>LKGASTON</t>
  </si>
  <si>
    <t>LNTNHLDP DP1LD 230 KV</t>
  </si>
  <si>
    <t>LNTNHLDP</t>
  </si>
  <si>
    <t>LOCUSTDP</t>
  </si>
  <si>
    <t>LOMARDP</t>
  </si>
  <si>
    <t>LONDNBRG</t>
  </si>
  <si>
    <t>LONGCREK</t>
  </si>
  <si>
    <t>LOUISA</t>
  </si>
  <si>
    <t>G2 SS LD</t>
  </si>
  <si>
    <t>G3 SS LD</t>
  </si>
  <si>
    <t>LOUISAPP</t>
  </si>
  <si>
    <t>LOVETTSV</t>
  </si>
  <si>
    <t>LOVE_DVP</t>
  </si>
  <si>
    <t>LOV_DVP2</t>
  </si>
  <si>
    <t>MAGRUDER</t>
  </si>
  <si>
    <t>MANCHSTR</t>
  </si>
  <si>
    <t>MAPLTNDP</t>
  </si>
  <si>
    <t>MARGARTV</t>
  </si>
  <si>
    <t>MARLBORO</t>
  </si>
  <si>
    <t>SATA</t>
  </si>
  <si>
    <t>SATB</t>
  </si>
  <si>
    <t>MARTINDP</t>
  </si>
  <si>
    <t>MARTNHND</t>
  </si>
  <si>
    <t>MAURYST</t>
  </si>
  <si>
    <t>MAYODP</t>
  </si>
  <si>
    <t>MCLAUGH</t>
  </si>
  <si>
    <t>MDSNVLDP</t>
  </si>
  <si>
    <t>MERCK5</t>
  </si>
  <si>
    <t>TX1D1</t>
  </si>
  <si>
    <t>TX1D2</t>
  </si>
  <si>
    <t>MERCURY</t>
  </si>
  <si>
    <t>METCALF</t>
  </si>
  <si>
    <t>MIDDLEBG</t>
  </si>
  <si>
    <t>MIDLOTH</t>
  </si>
  <si>
    <t>MIDWAYDP</t>
  </si>
  <si>
    <t>MILL_DVP</t>
  </si>
  <si>
    <t>MINEROAD</t>
  </si>
  <si>
    <t>MINVILDP</t>
  </si>
  <si>
    <t>MITCHLDP</t>
  </si>
  <si>
    <t>MOOREDP</t>
  </si>
  <si>
    <t>MORANDP</t>
  </si>
  <si>
    <t>MORSBGDP</t>
  </si>
  <si>
    <t>MRTNCTDP</t>
  </si>
  <si>
    <t>MTAIRYDP</t>
  </si>
  <si>
    <t>MTEAGLE</t>
  </si>
  <si>
    <t>MTJACKS4</t>
  </si>
  <si>
    <t>MTLAURE4</t>
  </si>
  <si>
    <t>MTN RUN</t>
  </si>
  <si>
    <t>RECLOAD1</t>
  </si>
  <si>
    <t>RECLOAD2</t>
  </si>
  <si>
    <t>RECLOAD3</t>
  </si>
  <si>
    <t>MYRTLE</t>
  </si>
  <si>
    <t>NAGSHEAD</t>
  </si>
  <si>
    <t>RSS2</t>
  </si>
  <si>
    <t>TX7LOAD</t>
  </si>
  <si>
    <t>NASADOM</t>
  </si>
  <si>
    <t>NASH</t>
  </si>
  <si>
    <t>NATCYL</t>
  </si>
  <si>
    <t>NATWELDR</t>
  </si>
  <si>
    <t>NAVYNTH</t>
  </si>
  <si>
    <t>NAVYSTH</t>
  </si>
  <si>
    <t>NBOHEMDP</t>
  </si>
  <si>
    <t>NDOSWLDP</t>
  </si>
  <si>
    <t>TX8</t>
  </si>
  <si>
    <t>NEWPORTR</t>
  </si>
  <si>
    <t>NEWROAD</t>
  </si>
  <si>
    <t>LDNOVEC</t>
  </si>
  <si>
    <t>NHAMPTON</t>
  </si>
  <si>
    <t>NIBCO</t>
  </si>
  <si>
    <t>NIRIVER</t>
  </si>
  <si>
    <t>NIVO</t>
  </si>
  <si>
    <t>NOKESVIL</t>
  </si>
  <si>
    <t>NPOLE</t>
  </si>
  <si>
    <t>NRIVERDP</t>
  </si>
  <si>
    <t>NRTHALEX</t>
  </si>
  <si>
    <t>NRTHALEX LOAD3 36.5 KV</t>
  </si>
  <si>
    <t>SH1</t>
  </si>
  <si>
    <t>NUCOR4</t>
  </si>
  <si>
    <t>NUTBSHDP</t>
  </si>
  <si>
    <t>NVIEWDP</t>
  </si>
  <si>
    <t>NWEST</t>
  </si>
  <si>
    <t>TX7TLOAD</t>
  </si>
  <si>
    <t>NWPORTNW</t>
  </si>
  <si>
    <t>OAKGROV4</t>
  </si>
  <si>
    <t>OAKRIDGE</t>
  </si>
  <si>
    <t>OAKWOOD</t>
  </si>
  <si>
    <t>OCRAN</t>
  </si>
  <si>
    <t>OMEGADP</t>
  </si>
  <si>
    <t>ORANGE</t>
  </si>
  <si>
    <t>OREGONDP</t>
  </si>
  <si>
    <t>OTTERRIV</t>
  </si>
  <si>
    <t>PACIFIC</t>
  </si>
  <si>
    <t>TX2LOAD</t>
  </si>
  <si>
    <t>PAMPLIN</t>
  </si>
  <si>
    <t>PANTEGDP</t>
  </si>
  <si>
    <t>PAPERMIL</t>
  </si>
  <si>
    <t>PARMELE</t>
  </si>
  <si>
    <t>PARMELE BTMLOAD 13 KV</t>
  </si>
  <si>
    <t>BTMLOAD</t>
  </si>
  <si>
    <t>PAYTESDP</t>
  </si>
  <si>
    <t>PAYTESDP TX2 115 KV</t>
  </si>
  <si>
    <t>PCHAPEL</t>
  </si>
  <si>
    <t>PEACHGDP</t>
  </si>
  <si>
    <t>PEAISLAN</t>
  </si>
  <si>
    <t>PEATPNCE</t>
  </si>
  <si>
    <t>PEARSON</t>
  </si>
  <si>
    <t>PENDER</t>
  </si>
  <si>
    <t>PENINSLA</t>
  </si>
  <si>
    <t>PENNIMAN</t>
  </si>
  <si>
    <t>PERTH</t>
  </si>
  <si>
    <t>PIPELINE</t>
  </si>
  <si>
    <t>PLAZA</t>
  </si>
  <si>
    <t>PLEASNTV</t>
  </si>
  <si>
    <t>PLESNTH4</t>
  </si>
  <si>
    <t>PLYMOUT4</t>
  </si>
  <si>
    <t>POE</t>
  </si>
  <si>
    <t>POINTHBR</t>
  </si>
  <si>
    <t>POLANDRD TX1 34.5 KV</t>
  </si>
  <si>
    <t>POLANDRD</t>
  </si>
  <si>
    <t>POLANDRD TX3 34.5 KV</t>
  </si>
  <si>
    <t>RSST1</t>
  </si>
  <si>
    <t>PONTON</t>
  </si>
  <si>
    <t>POOLSVIL</t>
  </si>
  <si>
    <t>PORTUGEE DPX74 230 KV</t>
  </si>
  <si>
    <t>PORTUGEE</t>
  </si>
  <si>
    <t>DPX74</t>
  </si>
  <si>
    <t>PORTUGEE DPW74 230 KV</t>
  </si>
  <si>
    <t>DPW74</t>
  </si>
  <si>
    <t>ARS1</t>
  </si>
  <si>
    <t>ARS3</t>
  </si>
  <si>
    <t>SS6A</t>
  </si>
  <si>
    <t>SS6B</t>
  </si>
  <si>
    <t>R5-2</t>
  </si>
  <si>
    <t>ARS4-1</t>
  </si>
  <si>
    <t>POSSUMP4 R5-1LOAD 4 KV</t>
  </si>
  <si>
    <t>R5-1LOAD</t>
  </si>
  <si>
    <t>TX3 LD</t>
  </si>
  <si>
    <t>PRGEORGE</t>
  </si>
  <si>
    <t>PRINCANN</t>
  </si>
  <si>
    <t>PRINCWIL</t>
  </si>
  <si>
    <t>PROFITDP</t>
  </si>
  <si>
    <t>QRTRMSTR</t>
  </si>
  <si>
    <t>QUANTICO</t>
  </si>
  <si>
    <t>RADNORHT</t>
  </si>
  <si>
    <t>RAILRDDP</t>
  </si>
  <si>
    <t>NOVECLD1</t>
  </si>
  <si>
    <t>NOVECLD2</t>
  </si>
  <si>
    <t>RAVNSWTH</t>
  </si>
  <si>
    <t>REAMSDP</t>
  </si>
  <si>
    <t>REDFIELD</t>
  </si>
  <si>
    <t>REDHSEDP</t>
  </si>
  <si>
    <t>REEDYCRK</t>
  </si>
  <si>
    <t>REEVESAV</t>
  </si>
  <si>
    <t>TX34</t>
  </si>
  <si>
    <t>RESTON</t>
  </si>
  <si>
    <t>REYMET</t>
  </si>
  <si>
    <t>RIDERCRK</t>
  </si>
  <si>
    <t>RIDGROAD</t>
  </si>
  <si>
    <t>RIDGROAD TX4 13 KV</t>
  </si>
  <si>
    <t>RIVERRD</t>
  </si>
  <si>
    <t>ROCKBRDG</t>
  </si>
  <si>
    <t>ROCKLNDG</t>
  </si>
  <si>
    <t>ROCKVILE</t>
  </si>
  <si>
    <t>RORAPDDP</t>
  </si>
  <si>
    <t>ROSLYN</t>
  </si>
  <si>
    <t>ROUNDTBL TX3 36.5 KV</t>
  </si>
  <si>
    <t>ROUNDTBL</t>
  </si>
  <si>
    <t>ROUNDTBL TX2 36.5 KV</t>
  </si>
  <si>
    <t>RUNWAYDP</t>
  </si>
  <si>
    <t>RURITAN</t>
  </si>
  <si>
    <t>SAMSHEAD</t>
  </si>
  <si>
    <t>SANDERDP</t>
  </si>
  <si>
    <t>NC</t>
  </si>
  <si>
    <t>SCOTLAND BTM 13 KV</t>
  </si>
  <si>
    <t>SCOTLAND TX2H_NCE 13 KV</t>
  </si>
  <si>
    <t>TX2H_NCE</t>
  </si>
  <si>
    <t>SCOTLAND TX2_NCE 13 KV</t>
  </si>
  <si>
    <t>TX2_NCE</t>
  </si>
  <si>
    <t>SDRAFTDP</t>
  </si>
  <si>
    <t>SEABOARD</t>
  </si>
  <si>
    <t>SEAFORD</t>
  </si>
  <si>
    <t>SEWELLPT</t>
  </si>
  <si>
    <t>SHEA</t>
  </si>
  <si>
    <t>SHELHORN</t>
  </si>
  <si>
    <t>SHELLBNK</t>
  </si>
  <si>
    <t>TX5LOAD</t>
  </si>
  <si>
    <t>SHERTFOR</t>
  </si>
  <si>
    <t>SHERTFOR TX1_NCE 230 KV</t>
  </si>
  <si>
    <t>SHERWOOD</t>
  </si>
  <si>
    <t>SHILOHDP</t>
  </si>
  <si>
    <t>SHOCKOE</t>
  </si>
  <si>
    <t>SIDEBURN</t>
  </si>
  <si>
    <t>SINAI</t>
  </si>
  <si>
    <t>SISISKY</t>
  </si>
  <si>
    <t>SJUSTICE</t>
  </si>
  <si>
    <t>HALFXEMC</t>
  </si>
  <si>
    <t>SLABTNDP</t>
  </si>
  <si>
    <t>SLIGO</t>
  </si>
  <si>
    <t>SMITHFLD</t>
  </si>
  <si>
    <t>SMOKTNDP</t>
  </si>
  <si>
    <t>SNORFOLK</t>
  </si>
  <si>
    <t>SOBOSTON</t>
  </si>
  <si>
    <t>SOME_DVP</t>
  </si>
  <si>
    <t>SOUTHILL</t>
  </si>
  <si>
    <t>SOWEGODP</t>
  </si>
  <si>
    <t>STAFFORD</t>
  </si>
  <si>
    <t>STAUNTON</t>
  </si>
  <si>
    <t>STERLNPK</t>
  </si>
  <si>
    <t>TX_4</t>
  </si>
  <si>
    <t>TX_3</t>
  </si>
  <si>
    <t>STHCREEK</t>
  </si>
  <si>
    <t>STHWEST</t>
  </si>
  <si>
    <t>STJOHNDP</t>
  </si>
  <si>
    <t>STJOHNS4</t>
  </si>
  <si>
    <t>STONWLDP</t>
  </si>
  <si>
    <t>STRATFRD</t>
  </si>
  <si>
    <t>STUDRAFT</t>
  </si>
  <si>
    <t>STUMPYLK</t>
  </si>
  <si>
    <t>SULLY</t>
  </si>
  <si>
    <t>SUNBURY4</t>
  </si>
  <si>
    <t>SUNSETHL</t>
  </si>
  <si>
    <t>BUS5LOAD</t>
  </si>
  <si>
    <t>BUS6LOAD</t>
  </si>
  <si>
    <t>SWINKMIL</t>
  </si>
  <si>
    <t>TABB</t>
  </si>
  <si>
    <t>TANGLEDP</t>
  </si>
  <si>
    <t>TARBORO</t>
  </si>
  <si>
    <t>TARBORO5</t>
  </si>
  <si>
    <t>EMCEMC</t>
  </si>
  <si>
    <t>TARRIVER</t>
  </si>
  <si>
    <t>TARRIVER TX3_NCE 13 KV</t>
  </si>
  <si>
    <t>TX3_NCE</t>
  </si>
  <si>
    <t>TAUSSIG</t>
  </si>
  <si>
    <t>TEMPLEAV</t>
  </si>
  <si>
    <t>THALIA</t>
  </si>
  <si>
    <t>THOLEST</t>
  </si>
  <si>
    <t>THRASHER</t>
  </si>
  <si>
    <t>TIMBERVL</t>
  </si>
  <si>
    <t>TIMBVLDP</t>
  </si>
  <si>
    <t>TIMBDPZ</t>
  </si>
  <si>
    <t>TOANO</t>
  </si>
  <si>
    <t>TODDSTVN</t>
  </si>
  <si>
    <t>TODDSTVN TX2 115 KV</t>
  </si>
  <si>
    <t>TRABUE4</t>
  </si>
  <si>
    <t>TRANSCO</t>
  </si>
  <si>
    <t>TREGO</t>
  </si>
  <si>
    <t>TRICESLK</t>
  </si>
  <si>
    <t>TRIMBLDP</t>
  </si>
  <si>
    <t>TUNIS</t>
  </si>
  <si>
    <t>TURNER4</t>
  </si>
  <si>
    <t>TWELFTHS</t>
  </si>
  <si>
    <t>TWITTYCK</t>
  </si>
  <si>
    <t>TYLER</t>
  </si>
  <si>
    <t>TYSONS</t>
  </si>
  <si>
    <t>TX1_LD</t>
  </si>
  <si>
    <t>TX2_LD</t>
  </si>
  <si>
    <t>TX3_LD</t>
  </si>
  <si>
    <t>TX4_LD</t>
  </si>
  <si>
    <t>TX5_LD</t>
  </si>
  <si>
    <t>UNIONVIL</t>
  </si>
  <si>
    <t>VABEACH</t>
  </si>
  <si>
    <t>VANDORN</t>
  </si>
  <si>
    <t>VANDORN BTM 35 KV</t>
  </si>
  <si>
    <t>VERONA</t>
  </si>
  <si>
    <t>VICTORDP</t>
  </si>
  <si>
    <t>VICTORIA</t>
  </si>
  <si>
    <t>VINTHLDP DPLOAD 230 KV</t>
  </si>
  <si>
    <t>VINTHLDP</t>
  </si>
  <si>
    <t>DPLOAD</t>
  </si>
  <si>
    <t>WAKFIELD</t>
  </si>
  <si>
    <t>WALLER</t>
  </si>
  <si>
    <t>WALNEY</t>
  </si>
  <si>
    <t>WALTHALL</t>
  </si>
  <si>
    <t>WAR</t>
  </si>
  <si>
    <t>WARWICK</t>
  </si>
  <si>
    <t>WAVERLY4</t>
  </si>
  <si>
    <t>WAVES</t>
  </si>
  <si>
    <t>WAVESNCE</t>
  </si>
  <si>
    <t>WAVLYNO2</t>
  </si>
  <si>
    <t>WAXPOOL</t>
  </si>
  <si>
    <t>WAYNESBO</t>
  </si>
  <si>
    <t>WELCO</t>
  </si>
  <si>
    <t>WELNGTDP</t>
  </si>
  <si>
    <t>WESTLNDG</t>
  </si>
  <si>
    <t>WESTVAC4</t>
  </si>
  <si>
    <t>WEYERSCV</t>
  </si>
  <si>
    <t>WHEELER DP1 230 KV</t>
  </si>
  <si>
    <t>WHEELER</t>
  </si>
  <si>
    <t>BTMWHISP</t>
  </si>
  <si>
    <t>WHITEOA4</t>
  </si>
  <si>
    <t>WHITESTN</t>
  </si>
  <si>
    <t>WHTMARDP</t>
  </si>
  <si>
    <t>WILDERNS</t>
  </si>
  <si>
    <t>WILROBDP</t>
  </si>
  <si>
    <t>WINDSDP</t>
  </si>
  <si>
    <t>WINDSRDP</t>
  </si>
  <si>
    <t>WINFALL</t>
  </si>
  <si>
    <t>WINTERPK</t>
  </si>
  <si>
    <t>WOODBRGE</t>
  </si>
  <si>
    <t>WOODLAN4</t>
  </si>
  <si>
    <t>WOODPKDP</t>
  </si>
  <si>
    <t>WOODSDP</t>
  </si>
  <si>
    <t>WSTAUNTN</t>
  </si>
  <si>
    <t>WSTPOINT</t>
  </si>
  <si>
    <t>YARDRIDG W84_LD 230 KV</t>
  </si>
  <si>
    <t>YARDRIDG</t>
  </si>
  <si>
    <t>W84_LD</t>
  </si>
  <si>
    <t>YARDRIDG X84_LD 230 KV</t>
  </si>
  <si>
    <t>X84_LD</t>
  </si>
  <si>
    <t>AMOCO-1</t>
  </si>
  <si>
    <t>AMOCO-2</t>
  </si>
  <si>
    <t>YTNAVWPN</t>
  </si>
  <si>
    <t>BASINRD</t>
  </si>
  <si>
    <t>6810 LD</t>
  </si>
  <si>
    <t>BAYLY</t>
  </si>
  <si>
    <t>LOAD40</t>
  </si>
  <si>
    <t>LOAD19</t>
  </si>
  <si>
    <t>LOAD62</t>
  </si>
  <si>
    <t>BEAR DPL</t>
  </si>
  <si>
    <t>BERLINDP</t>
  </si>
  <si>
    <t>BETHANY</t>
  </si>
  <si>
    <t>LOAD35</t>
  </si>
  <si>
    <t>BISHOP</t>
  </si>
  <si>
    <t>BLOOMFLD</t>
  </si>
  <si>
    <t>BOZMAN</t>
  </si>
  <si>
    <t>MBLTPL</t>
  </si>
  <si>
    <t>BRANDYWN</t>
  </si>
  <si>
    <t>BRIDGEVI</t>
  </si>
  <si>
    <t>CAMBRIDG</t>
  </si>
  <si>
    <t>LOADT3</t>
  </si>
  <si>
    <t>LOADT4</t>
  </si>
  <si>
    <t>CARRCROF</t>
  </si>
  <si>
    <t>CARVILLE MT 138 KV</t>
  </si>
  <si>
    <t>CARVILLE</t>
  </si>
  <si>
    <t>MT</t>
  </si>
  <si>
    <t>CARVILLE T2 138 KV</t>
  </si>
  <si>
    <t>CARVILLE T1 138 KV</t>
  </si>
  <si>
    <t>CEDARCRE</t>
  </si>
  <si>
    <t>CEDARNEC</t>
  </si>
  <si>
    <t>CENTREVL</t>
  </si>
  <si>
    <t>CHAPELST</t>
  </si>
  <si>
    <t>CHESTERT</t>
  </si>
  <si>
    <t>2245LD</t>
  </si>
  <si>
    <t>2246LD</t>
  </si>
  <si>
    <t>CHESWOLD</t>
  </si>
  <si>
    <t>CHINCOTE</t>
  </si>
  <si>
    <t>1A LOAD</t>
  </si>
  <si>
    <t>1B LOAD</t>
  </si>
  <si>
    <t>2A LOAD</t>
  </si>
  <si>
    <t>2B LOAD</t>
  </si>
  <si>
    <t>3A LOAD</t>
  </si>
  <si>
    <t>3B LOAD</t>
  </si>
  <si>
    <t>CHURCTAP</t>
  </si>
  <si>
    <t>CITYNEWC</t>
  </si>
  <si>
    <t>LDSMY</t>
  </si>
  <si>
    <t>CLOUGH</t>
  </si>
  <si>
    <t>COLORA</t>
  </si>
  <si>
    <t>CONAWAY</t>
  </si>
  <si>
    <t>CONCRD</t>
  </si>
  <si>
    <t>CONCRD1</t>
  </si>
  <si>
    <t>CREST T1 LOAD 230 KV</t>
  </si>
  <si>
    <t>CREST</t>
  </si>
  <si>
    <t>CREST T2 LOAD 230 KV</t>
  </si>
  <si>
    <t>LOAD12</t>
  </si>
  <si>
    <t>LOAD25</t>
  </si>
  <si>
    <t>CULVER</t>
  </si>
  <si>
    <t>DARLEYRD</t>
  </si>
  <si>
    <t>DUPONTED</t>
  </si>
  <si>
    <t>PP1A</t>
  </si>
  <si>
    <t>PP2B</t>
  </si>
  <si>
    <t>EASTVILL</t>
  </si>
  <si>
    <t>EASTVL</t>
  </si>
  <si>
    <t>SSLD</t>
  </si>
  <si>
    <t>SST2</t>
  </si>
  <si>
    <t>EDGEWDPL</t>
  </si>
  <si>
    <t>EDGEWD</t>
  </si>
  <si>
    <t>E-MUNI</t>
  </si>
  <si>
    <t>ENEWMARK</t>
  </si>
  <si>
    <t>E-NMKT</t>
  </si>
  <si>
    <t>ENEWMKTR</t>
  </si>
  <si>
    <t>ENMKTR</t>
  </si>
  <si>
    <t>FAIRMONT</t>
  </si>
  <si>
    <t>FAIRMT</t>
  </si>
  <si>
    <t>FELTON</t>
  </si>
  <si>
    <t>FIVEPTS</t>
  </si>
  <si>
    <t>FRANKFOR</t>
  </si>
  <si>
    <t>FRANK</t>
  </si>
  <si>
    <t>FRUITLAN</t>
  </si>
  <si>
    <t>GLASGOW</t>
  </si>
  <si>
    <t>GRACEST</t>
  </si>
  <si>
    <t>GREENBUS</t>
  </si>
  <si>
    <t>GRNBSH</t>
  </si>
  <si>
    <t>GRSNVILL</t>
  </si>
  <si>
    <t>HALLWOOD</t>
  </si>
  <si>
    <t>HALLWD</t>
  </si>
  <si>
    <t>HARBESON</t>
  </si>
  <si>
    <t>HARBT1</t>
  </si>
  <si>
    <t>HARBT2</t>
  </si>
  <si>
    <t>HARESCOR</t>
  </si>
  <si>
    <t>HARRTN</t>
  </si>
  <si>
    <t>VERNON</t>
  </si>
  <si>
    <t>HEBRON</t>
  </si>
  <si>
    <t>HEBRON LOAD 1 69 KV</t>
  </si>
  <si>
    <t>HEBRON LOAD 2 69 KV</t>
  </si>
  <si>
    <t>HILLSBRO</t>
  </si>
  <si>
    <t>HLSBRO</t>
  </si>
  <si>
    <t>HOCKESIN</t>
  </si>
  <si>
    <t>JACKTOWN</t>
  </si>
  <si>
    <t>JACTWN</t>
  </si>
  <si>
    <t>KELLAM</t>
  </si>
  <si>
    <t>KENNEDYV</t>
  </si>
  <si>
    <t>KNDYVL</t>
  </si>
  <si>
    <t>KENNEY T1 24 KV</t>
  </si>
  <si>
    <t>KENNEY</t>
  </si>
  <si>
    <t>KENNEY T2 24 KV</t>
  </si>
  <si>
    <t>DEC LOAD</t>
  </si>
  <si>
    <t>KIAMENSI</t>
  </si>
  <si>
    <t>KINGSTON</t>
  </si>
  <si>
    <t>KNGSTN</t>
  </si>
  <si>
    <t>KRATZ</t>
  </si>
  <si>
    <t>LANKREA</t>
  </si>
  <si>
    <t>LANK</t>
  </si>
  <si>
    <t>LAURELDP</t>
  </si>
  <si>
    <t>LEWESREA</t>
  </si>
  <si>
    <t>LEWES</t>
  </si>
  <si>
    <t>LONGWOOD</t>
  </si>
  <si>
    <t>LONGWD</t>
  </si>
  <si>
    <t>LORETTO</t>
  </si>
  <si>
    <t>PRNCSS</t>
  </si>
  <si>
    <t>LUMSPOND</t>
  </si>
  <si>
    <t>LYNCH</t>
  </si>
  <si>
    <t>MARREA</t>
  </si>
  <si>
    <t>MARIDEL</t>
  </si>
  <si>
    <t>MASSEY</t>
  </si>
  <si>
    <t>MASSEYRE</t>
  </si>
  <si>
    <t>MASREA</t>
  </si>
  <si>
    <t>MERMAID</t>
  </si>
  <si>
    <t>MIDDLETO</t>
  </si>
  <si>
    <t>MIDWAY</t>
  </si>
  <si>
    <t>MIDWAY T1 LOAD 69 KV</t>
  </si>
  <si>
    <t>MIDWAY T2 LOAD 69 KV</t>
  </si>
  <si>
    <t>MILFORD</t>
  </si>
  <si>
    <t>MILLTOWN</t>
  </si>
  <si>
    <t>MILSBORO</t>
  </si>
  <si>
    <t>MTHERMON</t>
  </si>
  <si>
    <t>MT-OLV</t>
  </si>
  <si>
    <t>MTPLEASN</t>
  </si>
  <si>
    <t>NEWCASTL</t>
  </si>
  <si>
    <t>NEWHOPE</t>
  </si>
  <si>
    <t>N-HOPE</t>
  </si>
  <si>
    <t>NEWMERED</t>
  </si>
  <si>
    <t>N-MERD</t>
  </si>
  <si>
    <t>NSEAFORD</t>
  </si>
  <si>
    <t>OCEANBAY</t>
  </si>
  <si>
    <t>OCEANCTY</t>
  </si>
  <si>
    <t>OCEANPIN</t>
  </si>
  <si>
    <t>OCNPIN</t>
  </si>
  <si>
    <t>OILCITY</t>
  </si>
  <si>
    <t>OMAR</t>
  </si>
  <si>
    <t>PEMBERTO</t>
  </si>
  <si>
    <t>PEPPER</t>
  </si>
  <si>
    <t>PERDUE</t>
  </si>
  <si>
    <t>PINE ST</t>
  </si>
  <si>
    <t>SEACTY</t>
  </si>
  <si>
    <t>POCOMOKE</t>
  </si>
  <si>
    <t>PRESTON</t>
  </si>
  <si>
    <t>PRSTON</t>
  </si>
  <si>
    <t>PRICE T1</t>
  </si>
  <si>
    <t>REHOBOTH</t>
  </si>
  <si>
    <t>REHT1</t>
  </si>
  <si>
    <t>REHT2</t>
  </si>
  <si>
    <t>REYBOLD</t>
  </si>
  <si>
    <t>ROBINS</t>
  </si>
  <si>
    <t>ANGOLA</t>
  </si>
  <si>
    <t>ROXANA</t>
  </si>
  <si>
    <t>ROYOAK</t>
  </si>
  <si>
    <t>SHARP</t>
  </si>
  <si>
    <t>SHORT</t>
  </si>
  <si>
    <t>SIGNPOST</t>
  </si>
  <si>
    <t>SILVERBR</t>
  </si>
  <si>
    <t>SILVERSI</t>
  </si>
  <si>
    <t>SINPUX</t>
  </si>
  <si>
    <t>STEELE</t>
  </si>
  <si>
    <t>STOCKTON</t>
  </si>
  <si>
    <t>STOCKTON LOADT2 69 KV</t>
  </si>
  <si>
    <t>STOCKTON LOADT1 69 KV</t>
  </si>
  <si>
    <t>STVNSVIL</t>
  </si>
  <si>
    <t>SUNSETLA</t>
  </si>
  <si>
    <t>SUSSEX</t>
  </si>
  <si>
    <t>TALBOT</t>
  </si>
  <si>
    <t>TANYARD</t>
  </si>
  <si>
    <t>TANYRD</t>
  </si>
  <si>
    <t>TAYLOR</t>
  </si>
  <si>
    <t>ALLENREA</t>
  </si>
  <si>
    <t>LOAD_T1</t>
  </si>
  <si>
    <t>TOWNSEND</t>
  </si>
  <si>
    <t>TOWNSEND MIDLETWN 138 KV</t>
  </si>
  <si>
    <t>MIDLETWN</t>
  </si>
  <si>
    <t>TRAPPETP</t>
  </si>
  <si>
    <t>TRAPPE</t>
  </si>
  <si>
    <t>T8B</t>
  </si>
  <si>
    <t>VIENNALO</t>
  </si>
  <si>
    <t>VN-LOC</t>
  </si>
  <si>
    <t>WALLOPS</t>
  </si>
  <si>
    <t>WALOPS</t>
  </si>
  <si>
    <t>WALSTON</t>
  </si>
  <si>
    <t>WALSTN</t>
  </si>
  <si>
    <t>WATTSVIL</t>
  </si>
  <si>
    <t>WCAMBRID</t>
  </si>
  <si>
    <t>W-CAMB</t>
  </si>
  <si>
    <t>WEIRWDTP</t>
  </si>
  <si>
    <t>WELLS</t>
  </si>
  <si>
    <t>WELLSLD</t>
  </si>
  <si>
    <t>WOVERDPL</t>
  </si>
  <si>
    <t>WSTOVR</t>
  </si>
  <si>
    <t>WWILMING</t>
  </si>
  <si>
    <t>ARSENAL</t>
  </si>
  <si>
    <t>2A SS</t>
  </si>
  <si>
    <t>2B SS</t>
  </si>
  <si>
    <t>1B SS</t>
  </si>
  <si>
    <t>1A SS</t>
  </si>
  <si>
    <t>ERF3B</t>
  </si>
  <si>
    <t>ERF3A</t>
  </si>
  <si>
    <t>BETTIS</t>
  </si>
  <si>
    <t>LOADB</t>
  </si>
  <si>
    <t>LOADA</t>
  </si>
  <si>
    <t>BOCGASES</t>
  </si>
  <si>
    <t>BRENTWOO</t>
  </si>
  <si>
    <t>YELLOWLD</t>
  </si>
  <si>
    <t>BLUE</t>
  </si>
  <si>
    <t>GRAY</t>
  </si>
  <si>
    <t>ORANGELD</t>
  </si>
  <si>
    <t>BROWN</t>
  </si>
  <si>
    <t>GREEN</t>
  </si>
  <si>
    <t>RED</t>
  </si>
  <si>
    <t>CALIFDUQ</t>
  </si>
  <si>
    <t>CARS DUQ</t>
  </si>
  <si>
    <t>CLIN DUQ</t>
  </si>
  <si>
    <t>CRES DUQ</t>
  </si>
  <si>
    <t>CUTLRHAM</t>
  </si>
  <si>
    <t>CUTLER</t>
  </si>
  <si>
    <t>DRAVOSBU</t>
  </si>
  <si>
    <t>RANKINLD</t>
  </si>
  <si>
    <t>ELWYN</t>
  </si>
  <si>
    <t>EVERGREE</t>
  </si>
  <si>
    <t>FINDLAY</t>
  </si>
  <si>
    <t>FORBES</t>
  </si>
  <si>
    <t>GRAY LD</t>
  </si>
  <si>
    <t>BLUE LD</t>
  </si>
  <si>
    <t>RED LD</t>
  </si>
  <si>
    <t>HIGH DUQ</t>
  </si>
  <si>
    <t>HOMESTED</t>
  </si>
  <si>
    <t>JLMIDLAN</t>
  </si>
  <si>
    <t>KOPPELST</t>
  </si>
  <si>
    <t>LEGIONVI</t>
  </si>
  <si>
    <t>LOGANSFE</t>
  </si>
  <si>
    <t>MIDLAND</t>
  </si>
  <si>
    <t>WHEMCO</t>
  </si>
  <si>
    <t>MONT DUQ</t>
  </si>
  <si>
    <t>MT NEBO</t>
  </si>
  <si>
    <t>NEVILLE</t>
  </si>
  <si>
    <t>ARISTECH</t>
  </si>
  <si>
    <t>MCCONWAY</t>
  </si>
  <si>
    <t>WILDWOOD</t>
  </si>
  <si>
    <t>OAKL DUQ</t>
  </si>
  <si>
    <t>PENNCHEM AUX3LOAD 13 KV</t>
  </si>
  <si>
    <t>AUX3LOAD</t>
  </si>
  <si>
    <t>PENNCHEM AUX2LOAD 13 KV</t>
  </si>
  <si>
    <t>AUX2LOAD</t>
  </si>
  <si>
    <t>PENNCHEM AUX1LOAD 13 KV</t>
  </si>
  <si>
    <t>AUX1LOAD</t>
  </si>
  <si>
    <t>PENNCHEM LOAD1 138 KV</t>
  </si>
  <si>
    <t>PENNCHEM LOAD3 138 KV</t>
  </si>
  <si>
    <t>PENNCHEM LOAD2 138 KV</t>
  </si>
  <si>
    <t>PENNCHEM LOAD4 138 KV</t>
  </si>
  <si>
    <t>PINECRK</t>
  </si>
  <si>
    <t>PRTPERRY</t>
  </si>
  <si>
    <t>RACC DUQ</t>
  </si>
  <si>
    <t>SEWICKLY</t>
  </si>
  <si>
    <t>UNIVERSA</t>
  </si>
  <si>
    <t>USAP</t>
  </si>
  <si>
    <t>USSCLAIR</t>
  </si>
  <si>
    <t>USSILLIN</t>
  </si>
  <si>
    <t>WILMERDI</t>
  </si>
  <si>
    <t>TRAN2</t>
  </si>
  <si>
    <t>WILSON T1 23 KV</t>
  </si>
  <si>
    <t>WILSON T3 23 KV</t>
  </si>
  <si>
    <t>WILSON T2 23 KV</t>
  </si>
  <si>
    <t>WMIFFLIN</t>
  </si>
  <si>
    <t>WOLFERUN</t>
  </si>
  <si>
    <t>WOODVILL</t>
  </si>
  <si>
    <t>3M</t>
  </si>
  <si>
    <t>LD_185</t>
  </si>
  <si>
    <t>4BCKNRVT</t>
  </si>
  <si>
    <t>BECKNRVL</t>
  </si>
  <si>
    <t>A_O_SMTH</t>
  </si>
  <si>
    <t>LD_187</t>
  </si>
  <si>
    <t>AIRPRT_R</t>
  </si>
  <si>
    <t>ALBANYE</t>
  </si>
  <si>
    <t>ALCAN_EK</t>
  </si>
  <si>
    <t>ANNVILLJ</t>
  </si>
  <si>
    <t>ARGNT_EK</t>
  </si>
  <si>
    <t>LD_189</t>
  </si>
  <si>
    <t>ASAHIJCT</t>
  </si>
  <si>
    <t>BACONJ</t>
  </si>
  <si>
    <t>LD_184</t>
  </si>
  <si>
    <t>BALLARD2</t>
  </si>
  <si>
    <t>BANKLICK</t>
  </si>
  <si>
    <t>BARDSHPJ</t>
  </si>
  <si>
    <t>BAVARIAN</t>
  </si>
  <si>
    <t>LD_154</t>
  </si>
  <si>
    <t>BEAM_JCT</t>
  </si>
  <si>
    <t>BEATTYVD</t>
  </si>
  <si>
    <t>BECKTON</t>
  </si>
  <si>
    <t>BEDFORD3</t>
  </si>
  <si>
    <t>LD_186</t>
  </si>
  <si>
    <t>BELLVIEW</t>
  </si>
  <si>
    <t>BELL</t>
  </si>
  <si>
    <t>BEULAH_B</t>
  </si>
  <si>
    <t>LD_183</t>
  </si>
  <si>
    <t>BIGBONE</t>
  </si>
  <si>
    <t>BIGCREEK BIGCREEK 69 KV</t>
  </si>
  <si>
    <t>BIGCREEK</t>
  </si>
  <si>
    <t>BIGWOODS</t>
  </si>
  <si>
    <t>BILLWLSJ</t>
  </si>
  <si>
    <t>BLEDSOE</t>
  </si>
  <si>
    <t>BLEDSOEE</t>
  </si>
  <si>
    <t>BLEVNS_T</t>
  </si>
  <si>
    <t>BLOOMFL2</t>
  </si>
  <si>
    <t>BLUE_LTP</t>
  </si>
  <si>
    <t>LD_182</t>
  </si>
  <si>
    <t>BLUEGRPW</t>
  </si>
  <si>
    <t>BON_AYR</t>
  </si>
  <si>
    <t>BONANZA</t>
  </si>
  <si>
    <t>BONNIEVL</t>
  </si>
  <si>
    <t>BONVL_LG</t>
  </si>
  <si>
    <t>JONESVIL</t>
  </si>
  <si>
    <t>BOONDIST</t>
  </si>
  <si>
    <t>BOONECO</t>
  </si>
  <si>
    <t>LD_1814</t>
  </si>
  <si>
    <t>BOONEVLJ</t>
  </si>
  <si>
    <t>BOWEN_EK</t>
  </si>
  <si>
    <t>BRIDGEPR</t>
  </si>
  <si>
    <t>BRISTOW</t>
  </si>
  <si>
    <t>BRLNGTON</t>
  </si>
  <si>
    <t>BURL</t>
  </si>
  <si>
    <t>BRODHA</t>
  </si>
  <si>
    <t>BROMLYEK</t>
  </si>
  <si>
    <t>BRONSTON</t>
  </si>
  <si>
    <t>BROOKS2</t>
  </si>
  <si>
    <t>BULITSVL</t>
  </si>
  <si>
    <t>BUSH_KU</t>
  </si>
  <si>
    <t>LD_181</t>
  </si>
  <si>
    <t>CABIN_H</t>
  </si>
  <si>
    <t>CAMPBLK</t>
  </si>
  <si>
    <t>CAMPBSBG</t>
  </si>
  <si>
    <t>CAMPGRD</t>
  </si>
  <si>
    <t>CAMPTON</t>
  </si>
  <si>
    <t>CARPENTE</t>
  </si>
  <si>
    <t>CARTERCJ</t>
  </si>
  <si>
    <t>CARY2</t>
  </si>
  <si>
    <t>CAVE_RUN</t>
  </si>
  <si>
    <t>CAVECITJ</t>
  </si>
  <si>
    <t>CAVECITY</t>
  </si>
  <si>
    <t>CEDAR_IT</t>
  </si>
  <si>
    <t>CEDARGRV</t>
  </si>
  <si>
    <t>CEMETERD</t>
  </si>
  <si>
    <t>CHAD_TAP</t>
  </si>
  <si>
    <t>CHAPLINJ</t>
  </si>
  <si>
    <t>CHARTERS</t>
  </si>
  <si>
    <t>CLAYCITJ</t>
  </si>
  <si>
    <t>CLAYLICK</t>
  </si>
  <si>
    <t>COBURG</t>
  </si>
  <si>
    <t>COBURGJ</t>
  </si>
  <si>
    <t>COLEMNSV</t>
  </si>
  <si>
    <t>COLESBGJ</t>
  </si>
  <si>
    <t>COLUMBI3</t>
  </si>
  <si>
    <t>CONWAYJ</t>
  </si>
  <si>
    <t>GN1AAXLD</t>
  </si>
  <si>
    <t>GN1BAXLD</t>
  </si>
  <si>
    <t>GN2AAXLD</t>
  </si>
  <si>
    <t>GN2BAXLD</t>
  </si>
  <si>
    <t>DISTLD</t>
  </si>
  <si>
    <t>GN1SVCLD</t>
  </si>
  <si>
    <t>GN2SVCLD</t>
  </si>
  <si>
    <t>CRANSTOP</t>
  </si>
  <si>
    <t>LD_155</t>
  </si>
  <si>
    <t>CRESTON2</t>
  </si>
  <si>
    <t>CROCKETJ</t>
  </si>
  <si>
    <t>CROOKSVJ</t>
  </si>
  <si>
    <t>CUMB_FLS</t>
  </si>
  <si>
    <t>LD_1820</t>
  </si>
  <si>
    <t>DARWINTO</t>
  </si>
  <si>
    <t>LD_144</t>
  </si>
  <si>
    <t>DAVIS2</t>
  </si>
  <si>
    <t>DEATSVL</t>
  </si>
  <si>
    <t>DEFOE</t>
  </si>
  <si>
    <t>DUNCANLN DUNCANON 69 KV</t>
  </si>
  <si>
    <t>DUNCANLN</t>
  </si>
  <si>
    <t>DUNCANON</t>
  </si>
  <si>
    <t>DUROJCT</t>
  </si>
  <si>
    <t>E_BARDST</t>
  </si>
  <si>
    <t>E_BERNST</t>
  </si>
  <si>
    <t>E_SOMERJ</t>
  </si>
  <si>
    <t>EBERLE</t>
  </si>
  <si>
    <t>EK_OFFIC</t>
  </si>
  <si>
    <t>ELIOTCO</t>
  </si>
  <si>
    <t>ELKMOUNT ELKMOUNT 69 KV</t>
  </si>
  <si>
    <t>ELKMOUNT</t>
  </si>
  <si>
    <t>EMANUAL</t>
  </si>
  <si>
    <t>ETOWNEKP</t>
  </si>
  <si>
    <t>FALLROCK</t>
  </si>
  <si>
    <t>FLMINSBG</t>
  </si>
  <si>
    <t>LD_4</t>
  </si>
  <si>
    <t>FLOYD_EK</t>
  </si>
  <si>
    <t>FOGG_PKK</t>
  </si>
  <si>
    <t>FOUROAKS</t>
  </si>
  <si>
    <t>FOX_HOLL</t>
  </si>
  <si>
    <t>FREDCKBJ</t>
  </si>
  <si>
    <t>FRENCHBG</t>
  </si>
  <si>
    <t>FYETT_EK</t>
  </si>
  <si>
    <t>GALLATIN</t>
  </si>
  <si>
    <t>25KVLD</t>
  </si>
  <si>
    <t>34.5KVLD</t>
  </si>
  <si>
    <t>GAPOFRJ</t>
  </si>
  <si>
    <t>GARLIN</t>
  </si>
  <si>
    <t>GARRD_CO</t>
  </si>
  <si>
    <t>GHENT_LG</t>
  </si>
  <si>
    <t>LD_122</t>
  </si>
  <si>
    <t>GLNDL_EK</t>
  </si>
  <si>
    <t>GOLDBUG</t>
  </si>
  <si>
    <t>GOODNGHT</t>
  </si>
  <si>
    <t>GR_R_PLZ</t>
  </si>
  <si>
    <t>GRANTSLK</t>
  </si>
  <si>
    <t>GREENBR2</t>
  </si>
  <si>
    <t>GREENSBG</t>
  </si>
  <si>
    <t>GREGROAD</t>
  </si>
  <si>
    <t>GRIFFIN2</t>
  </si>
  <si>
    <t>GRNHALL</t>
  </si>
  <si>
    <t>LD_143</t>
  </si>
  <si>
    <t>HARDWKCR</t>
  </si>
  <si>
    <t>HARGETTJ</t>
  </si>
  <si>
    <t>HEADQTRS</t>
  </si>
  <si>
    <t>HEBRN_EK</t>
  </si>
  <si>
    <t>LD_151</t>
  </si>
  <si>
    <t>HELECHAW</t>
  </si>
  <si>
    <t>HICKPLNS</t>
  </si>
  <si>
    <t>HIGHLDEK</t>
  </si>
  <si>
    <t>HIGHROCK</t>
  </si>
  <si>
    <t>HILDA</t>
  </si>
  <si>
    <t>HINKLE</t>
  </si>
  <si>
    <t>HLSBR_EK</t>
  </si>
  <si>
    <t>HODGENVL</t>
  </si>
  <si>
    <t>LD_188</t>
  </si>
  <si>
    <t>HOLLOWY</t>
  </si>
  <si>
    <t>HOPE2</t>
  </si>
  <si>
    <t>HTADMS_J</t>
  </si>
  <si>
    <t>HUNT1</t>
  </si>
  <si>
    <t>INDEX_EK</t>
  </si>
  <si>
    <t>INLANDCO</t>
  </si>
  <si>
    <t>J_TICH</t>
  </si>
  <si>
    <t>JABEZ</t>
  </si>
  <si>
    <t>JACKSNVL</t>
  </si>
  <si>
    <t>JAMESTWN</t>
  </si>
  <si>
    <t>LD_153</t>
  </si>
  <si>
    <t>JBGALLWJ</t>
  </si>
  <si>
    <t>JEFFRSVL</t>
  </si>
  <si>
    <t>JELLCRKJ</t>
  </si>
  <si>
    <t>JENNYWLJ</t>
  </si>
  <si>
    <t>JERICHO</t>
  </si>
  <si>
    <t>LD_1816</t>
  </si>
  <si>
    <t>KARGLE</t>
  </si>
  <si>
    <t>XFR1LD</t>
  </si>
  <si>
    <t>XFR2LD</t>
  </si>
  <si>
    <t>KEAVY</t>
  </si>
  <si>
    <t>KEITH2</t>
  </si>
  <si>
    <t>KNOBLICK</t>
  </si>
  <si>
    <t>LANCAST3</t>
  </si>
  <si>
    <t>LAURINDJ</t>
  </si>
  <si>
    <t>LEBAN_EK</t>
  </si>
  <si>
    <t>LEBANJCT</t>
  </si>
  <si>
    <t>LEESLICK</t>
  </si>
  <si>
    <t>LEON_EKP</t>
  </si>
  <si>
    <t>LIB_CHUR</t>
  </si>
  <si>
    <t>LONG_R</t>
  </si>
  <si>
    <t>LONGBRCH</t>
  </si>
  <si>
    <t>LONGLICK</t>
  </si>
  <si>
    <t>LOWGAP_T</t>
  </si>
  <si>
    <t>LRETO_EK</t>
  </si>
  <si>
    <t>LTLMOUNT</t>
  </si>
  <si>
    <t>LD_142</t>
  </si>
  <si>
    <t>LYMAN_BJ</t>
  </si>
  <si>
    <t>LYNCH2</t>
  </si>
  <si>
    <t>MAGGARD</t>
  </si>
  <si>
    <t>MAGNOLI2</t>
  </si>
  <si>
    <t>MAPLESVJ</t>
  </si>
  <si>
    <t>MARETBRG</t>
  </si>
  <si>
    <t>MARIBAJ</t>
  </si>
  <si>
    <t>MARIONCO</t>
  </si>
  <si>
    <t>MARTNCO</t>
  </si>
  <si>
    <t>MAYTOWNJ</t>
  </si>
  <si>
    <t>MAZIE2</t>
  </si>
  <si>
    <t>MCKEE</t>
  </si>
  <si>
    <t>MCKINNYJ</t>
  </si>
  <si>
    <t>MERCERCO</t>
  </si>
  <si>
    <t>MIDDLCKJ</t>
  </si>
  <si>
    <t>MILE_LAN</t>
  </si>
  <si>
    <t>MILLB_EK</t>
  </si>
  <si>
    <t>MILLER_C</t>
  </si>
  <si>
    <t>MILTONK</t>
  </si>
  <si>
    <t>MONTICE3</t>
  </si>
  <si>
    <t>HMESTDLD</t>
  </si>
  <si>
    <t>MONTICLD</t>
  </si>
  <si>
    <t>MT_OLIVJ</t>
  </si>
  <si>
    <t>MT_VICTR</t>
  </si>
  <si>
    <t>MT_WASHI</t>
  </si>
  <si>
    <t>MUNFVLEK</t>
  </si>
  <si>
    <t>MUNK</t>
  </si>
  <si>
    <t>MURPHYSV</t>
  </si>
  <si>
    <t>MYSVL_EK</t>
  </si>
  <si>
    <t>N_CORBIN</t>
  </si>
  <si>
    <t>N_MADISN</t>
  </si>
  <si>
    <t>N_SPRFLD</t>
  </si>
  <si>
    <t>NANCY</t>
  </si>
  <si>
    <t>NEWBY1</t>
  </si>
  <si>
    <t>NEWFUNDL</t>
  </si>
  <si>
    <t>NICHLSVL</t>
  </si>
  <si>
    <t>NINEVAH</t>
  </si>
  <si>
    <t>NORWD_KU</t>
  </si>
  <si>
    <t>NORWOOD3</t>
  </si>
  <si>
    <t>NWCST_EK</t>
  </si>
  <si>
    <t>OAKDALE2 LD_185 69 KV</t>
  </si>
  <si>
    <t>OAKDALE2</t>
  </si>
  <si>
    <t>OAKHILLJ</t>
  </si>
  <si>
    <t>OAKLY_NO</t>
  </si>
  <si>
    <t>ONEIDAEK ONEIDA 69 KV</t>
  </si>
  <si>
    <t>ONEIDAEK</t>
  </si>
  <si>
    <t>ONEIDA</t>
  </si>
  <si>
    <t>OWEN_J2</t>
  </si>
  <si>
    <t>OWENS_IJ</t>
  </si>
  <si>
    <t>OXFRDEK</t>
  </si>
  <si>
    <t>PACTOLSJ</t>
  </si>
  <si>
    <t>PARKWAY1</t>
  </si>
  <si>
    <t>PEASTICK</t>
  </si>
  <si>
    <t>PELFREY</t>
  </si>
  <si>
    <t>PENN2</t>
  </si>
  <si>
    <t>PERVL_KU</t>
  </si>
  <si>
    <t>PEYTONST</t>
  </si>
  <si>
    <t>PINEGRVJ</t>
  </si>
  <si>
    <t>PINEKNOT</t>
  </si>
  <si>
    <t>PLEASGRV</t>
  </si>
  <si>
    <t>PLUMMERS</t>
  </si>
  <si>
    <t>PLUMVILL</t>
  </si>
  <si>
    <t>LD_1811</t>
  </si>
  <si>
    <t>POWLTYLR</t>
  </si>
  <si>
    <t>PPG2</t>
  </si>
  <si>
    <t>PRESTONJ</t>
  </si>
  <si>
    <t>PULASKI3</t>
  </si>
  <si>
    <t>RADCLIFF</t>
  </si>
  <si>
    <t>TBROWN</t>
  </si>
  <si>
    <t>RECTORVL</t>
  </si>
  <si>
    <t>REDBUSH</t>
  </si>
  <si>
    <t>REID_VIL</t>
  </si>
  <si>
    <t>RICE_STA</t>
  </si>
  <si>
    <t>RICHRDSN</t>
  </si>
  <si>
    <t>RICHWOOD</t>
  </si>
  <si>
    <t>LD_1504</t>
  </si>
  <si>
    <t>RNYVILEK</t>
  </si>
  <si>
    <t>ROANOKE2</t>
  </si>
  <si>
    <t>ROCKHOLD</t>
  </si>
  <si>
    <t>ROSEVILE</t>
  </si>
  <si>
    <t>ROWAN_CO</t>
  </si>
  <si>
    <t>RUSSPEKJ</t>
  </si>
  <si>
    <t>S_BARDST</t>
  </si>
  <si>
    <t>S_CORBIN</t>
  </si>
  <si>
    <t>S_ELKHRN</t>
  </si>
  <si>
    <t>S_FORK</t>
  </si>
  <si>
    <t>S_JESSMJ</t>
  </si>
  <si>
    <t>S_PARK</t>
  </si>
  <si>
    <t>S_POINT</t>
  </si>
  <si>
    <t>S_SPRFLJ</t>
  </si>
  <si>
    <t>S_VILLE</t>
  </si>
  <si>
    <t>SALEMEKJ</t>
  </si>
  <si>
    <t>SALOMA</t>
  </si>
  <si>
    <t>SALTLICK</t>
  </si>
  <si>
    <t>SPRINGFO</t>
  </si>
  <si>
    <t>SANDGAPJ</t>
  </si>
  <si>
    <t>SBOUNDRY</t>
  </si>
  <si>
    <t>SEWELLTN</t>
  </si>
  <si>
    <t>SEYMOURJ</t>
  </si>
  <si>
    <t>SHARKEY</t>
  </si>
  <si>
    <t>SHELBYCO</t>
  </si>
  <si>
    <t>SHELBYCY</t>
  </si>
  <si>
    <t>SHEPVILJ</t>
  </si>
  <si>
    <t>SHOPVILL</t>
  </si>
  <si>
    <t>SIDEVIEW</t>
  </si>
  <si>
    <t>SINAI_EK</t>
  </si>
  <si>
    <t>SLAT</t>
  </si>
  <si>
    <t>SMITHVLJ</t>
  </si>
  <si>
    <t>SMRST_EK</t>
  </si>
  <si>
    <t>SMRSV_EK</t>
  </si>
  <si>
    <t>SNOW</t>
  </si>
  <si>
    <t>SNOW_HIL</t>
  </si>
  <si>
    <t>SOAKHILL</t>
  </si>
  <si>
    <t>LD_163</t>
  </si>
  <si>
    <t>SOUFLOYD</t>
  </si>
  <si>
    <t>G1SVCLD</t>
  </si>
  <si>
    <t>G3AUXLD</t>
  </si>
  <si>
    <t>G4AUXLD</t>
  </si>
  <si>
    <t>G1AUXLD</t>
  </si>
  <si>
    <t>G2AUXLD</t>
  </si>
  <si>
    <t>G4SVCLD</t>
  </si>
  <si>
    <t>STANTONE</t>
  </si>
  <si>
    <t>STEPHNSB</t>
  </si>
  <si>
    <t>STRLG_EK</t>
  </si>
  <si>
    <t>LD_152</t>
  </si>
  <si>
    <t>SUBLETT</t>
  </si>
  <si>
    <t>SULPHRCR</t>
  </si>
  <si>
    <t>T_GOOCH</t>
  </si>
  <si>
    <t>TAYLORSV</t>
  </si>
  <si>
    <t>TEMPLEHL</t>
  </si>
  <si>
    <t>THARPJCT</t>
  </si>
  <si>
    <t>THELMAEK</t>
  </si>
  <si>
    <t>THREELNK</t>
  </si>
  <si>
    <t>THREFRKS</t>
  </si>
  <si>
    <t>TODDVILL</t>
  </si>
  <si>
    <t>TRAPP</t>
  </si>
  <si>
    <t>TUNNELHL</t>
  </si>
  <si>
    <t>TURKEYFT</t>
  </si>
  <si>
    <t>TYNER</t>
  </si>
  <si>
    <t>LD_1813</t>
  </si>
  <si>
    <t>UNION_EK</t>
  </si>
  <si>
    <t>UNION_UN</t>
  </si>
  <si>
    <t>UPCHURCH</t>
  </si>
  <si>
    <t>UPTONJCT</t>
  </si>
  <si>
    <t>VANARSDL</t>
  </si>
  <si>
    <t>VERTREES</t>
  </si>
  <si>
    <t>VNEGROVE</t>
  </si>
  <si>
    <t>VOLGA</t>
  </si>
  <si>
    <t>W_BARDSJ</t>
  </si>
  <si>
    <t>W_BARDST</t>
  </si>
  <si>
    <t>W_BEREA</t>
  </si>
  <si>
    <t>W_COLUMB</t>
  </si>
  <si>
    <t>W_LIBERT</t>
  </si>
  <si>
    <t>W_LONDON</t>
  </si>
  <si>
    <t>W_MT_WAS</t>
  </si>
  <si>
    <t>W_NICHS2</t>
  </si>
  <si>
    <t>W_NICHVJ</t>
  </si>
  <si>
    <t>W_SOMERS</t>
  </si>
  <si>
    <t>WALNUTGR</t>
  </si>
  <si>
    <t>WARNOCK</t>
  </si>
  <si>
    <t>WEBSCRS</t>
  </si>
  <si>
    <t>WGLASGOW</t>
  </si>
  <si>
    <t>WIBORG_J</t>
  </si>
  <si>
    <t>WILLMSTN</t>
  </si>
  <si>
    <t>WINDSOR2</t>
  </si>
  <si>
    <t>WOOSLEY</t>
  </si>
  <si>
    <t>ZACHARIA</t>
  </si>
  <si>
    <t>ZULAJCT</t>
  </si>
  <si>
    <t>MCGUIRET</t>
  </si>
  <si>
    <t>ARGONNE</t>
  </si>
  <si>
    <t>GRADVEN</t>
  </si>
  <si>
    <t>VANHISEU</t>
  </si>
  <si>
    <t>VANHISEV</t>
  </si>
  <si>
    <t>MCGUIRES</t>
  </si>
  <si>
    <t>FORTDIX</t>
  </si>
  <si>
    <t>DEEPRN</t>
  </si>
  <si>
    <t>BANK 1</t>
  </si>
  <si>
    <t>BANK 2</t>
  </si>
  <si>
    <t>DOTWWHAR</t>
  </si>
  <si>
    <t>TE TX</t>
  </si>
  <si>
    <t>DRAKESTO</t>
  </si>
  <si>
    <t>LD 1</t>
  </si>
  <si>
    <t>EATONCST</t>
  </si>
  <si>
    <t>ELASTIMO</t>
  </si>
  <si>
    <t>1 TX</t>
  </si>
  <si>
    <t>BK 1</t>
  </si>
  <si>
    <t>BK 5</t>
  </si>
  <si>
    <t>FLANDERS</t>
  </si>
  <si>
    <t>LDFL</t>
  </si>
  <si>
    <t>BK 3</t>
  </si>
  <si>
    <t>LBK 4</t>
  </si>
  <si>
    <t>BK 6</t>
  </si>
  <si>
    <t>C29</t>
  </si>
  <si>
    <t>Y25</t>
  </si>
  <si>
    <t>A27</t>
  </si>
  <si>
    <t>4.8 KV</t>
  </si>
  <si>
    <t>V750</t>
  </si>
  <si>
    <t>B28</t>
  </si>
  <si>
    <t>J712</t>
  </si>
  <si>
    <t>GILLETTE</t>
  </si>
  <si>
    <t>T748</t>
  </si>
  <si>
    <t>G735</t>
  </si>
  <si>
    <t>R720</t>
  </si>
  <si>
    <t>GREYSTON</t>
  </si>
  <si>
    <t>BK 4</t>
  </si>
  <si>
    <t>ILIFF</t>
  </si>
  <si>
    <t>230LOAD1</t>
  </si>
  <si>
    <t>KITTATIN</t>
  </si>
  <si>
    <t>BK 7</t>
  </si>
  <si>
    <t>BK 8</t>
  </si>
  <si>
    <t>BK 9</t>
  </si>
  <si>
    <t>LEISUREV</t>
  </si>
  <si>
    <t>MANCHEST</t>
  </si>
  <si>
    <t>MERRILCR</t>
  </si>
  <si>
    <t>1 TX 1</t>
  </si>
  <si>
    <t>MONTVILL</t>
  </si>
  <si>
    <t>T3B</t>
  </si>
  <si>
    <t>MORRISPA BK 1 35 KV</t>
  </si>
  <si>
    <t>MORRISTO</t>
  </si>
  <si>
    <t>NEJESCO</t>
  </si>
  <si>
    <t>2 TX</t>
  </si>
  <si>
    <t>3 TX</t>
  </si>
  <si>
    <t>NEWPROSP</t>
  </si>
  <si>
    <t>NJTABERD</t>
  </si>
  <si>
    <t>UBW TX</t>
  </si>
  <si>
    <t>UBE TX</t>
  </si>
  <si>
    <t>NJTREDBA</t>
  </si>
  <si>
    <t>OCEANVIE</t>
  </si>
  <si>
    <t>LDPO</t>
  </si>
  <si>
    <t>READINGT</t>
  </si>
  <si>
    <t>REDBAJCT</t>
  </si>
  <si>
    <t>DCLINELD</t>
  </si>
  <si>
    <t>BK 14</t>
  </si>
  <si>
    <t>STON JC</t>
  </si>
  <si>
    <t>SUMM JC</t>
  </si>
  <si>
    <t>TW TX</t>
  </si>
  <si>
    <t>TAYLORLN</t>
  </si>
  <si>
    <t>TEWKSBRY</t>
  </si>
  <si>
    <t>BK 12</t>
  </si>
  <si>
    <t>BK 11</t>
  </si>
  <si>
    <t>BK 13</t>
  </si>
  <si>
    <t>SUGARLFD</t>
  </si>
  <si>
    <t>SUGARLFJ</t>
  </si>
  <si>
    <t>WHIPPANY</t>
  </si>
  <si>
    <t>BANK4</t>
  </si>
  <si>
    <t>BANK5</t>
  </si>
  <si>
    <t>WILL JC</t>
  </si>
  <si>
    <t>BANK3</t>
  </si>
  <si>
    <t>SS-1A LD</t>
  </si>
  <si>
    <t>SS-1B LD</t>
  </si>
  <si>
    <t>WYCKOFF</t>
  </si>
  <si>
    <t>ADAMSTWN</t>
  </si>
  <si>
    <t>BK2 LD</t>
  </si>
  <si>
    <t>ALCOAME</t>
  </si>
  <si>
    <t>ALCOA1</t>
  </si>
  <si>
    <t>ALCOA2</t>
  </si>
  <si>
    <t>ALLEN</t>
  </si>
  <si>
    <t>ALTN CMT</t>
  </si>
  <si>
    <t>LEHI CMT</t>
  </si>
  <si>
    <t>BAIR</t>
  </si>
  <si>
    <t>1 BANK</t>
  </si>
  <si>
    <t>BALDY</t>
  </si>
  <si>
    <t>KTZTWNLD</t>
  </si>
  <si>
    <t>BK1 LD</t>
  </si>
  <si>
    <t>BARTO</t>
  </si>
  <si>
    <t>BK 1 LD</t>
  </si>
  <si>
    <t>BELFAST</t>
  </si>
  <si>
    <t>3 BANK</t>
  </si>
  <si>
    <t>2 BANK</t>
  </si>
  <si>
    <t>BERN CH</t>
  </si>
  <si>
    <t>BERNVILL</t>
  </si>
  <si>
    <t>BIRDBORO AUX2 23 KV</t>
  </si>
  <si>
    <t>BIRDBORO AUX1 23 KV</t>
  </si>
  <si>
    <t>BRDB ALY</t>
  </si>
  <si>
    <t>BRDSBORO</t>
  </si>
  <si>
    <t>BK 4 LD</t>
  </si>
  <si>
    <t>CAR TECH</t>
  </si>
  <si>
    <t>BK4 LD</t>
  </si>
  <si>
    <t>BK3 LD</t>
  </si>
  <si>
    <t>CARSONIA</t>
  </si>
  <si>
    <t>BK5 LD</t>
  </si>
  <si>
    <t>CLY</t>
  </si>
  <si>
    <t>CMBG LEE</t>
  </si>
  <si>
    <t>CMBG LD</t>
  </si>
  <si>
    <t>BRKLY LD</t>
  </si>
  <si>
    <t>CMPBLTWN</t>
  </si>
  <si>
    <t>SWATHILL</t>
  </si>
  <si>
    <t>MILLARDS</t>
  </si>
  <si>
    <t>CMBLTWN</t>
  </si>
  <si>
    <t>CNTYLINE</t>
  </si>
  <si>
    <t>CABOT LD</t>
  </si>
  <si>
    <t>COLLINS</t>
  </si>
  <si>
    <t>CROSSROA</t>
  </si>
  <si>
    <t>DILLSBUR</t>
  </si>
  <si>
    <t>E TOPTON</t>
  </si>
  <si>
    <t>EPENNMFG</t>
  </si>
  <si>
    <t>EPENN1LD</t>
  </si>
  <si>
    <t>EPENN2LD</t>
  </si>
  <si>
    <t>ES3CONEW</t>
  </si>
  <si>
    <t>FAIRVWME</t>
  </si>
  <si>
    <t>FLYHILLS</t>
  </si>
  <si>
    <t>FOXHILL</t>
  </si>
  <si>
    <t>1BANK</t>
  </si>
  <si>
    <t>2BANK</t>
  </si>
  <si>
    <t>FREDRCKB</t>
  </si>
  <si>
    <t>LICKDALE</t>
  </si>
  <si>
    <t>FRYSTOWN</t>
  </si>
  <si>
    <t>FRIEDENB</t>
  </si>
  <si>
    <t>GARDNERS</t>
  </si>
  <si>
    <t>3BANK</t>
  </si>
  <si>
    <t>GERMANTO</t>
  </si>
  <si>
    <t>2B42</t>
  </si>
  <si>
    <t>GITTSRUN</t>
  </si>
  <si>
    <t>GLADES</t>
  </si>
  <si>
    <t>GLENSIDE</t>
  </si>
  <si>
    <t>GRANTLEY</t>
  </si>
  <si>
    <t>YORK</t>
  </si>
  <si>
    <t>HARLEY D</t>
  </si>
  <si>
    <t>HILL</t>
  </si>
  <si>
    <t>HOKES</t>
  </si>
  <si>
    <t>LEHIPORT</t>
  </si>
  <si>
    <t>#4B-13</t>
  </si>
  <si>
    <t>#1B-13</t>
  </si>
  <si>
    <t>HRSHYTAP</t>
  </si>
  <si>
    <t>MILL ST</t>
  </si>
  <si>
    <t>HUFFCHUR BK1 69 KV</t>
  </si>
  <si>
    <t>HUFFCHUR</t>
  </si>
  <si>
    <t>RUNBACK</t>
  </si>
  <si>
    <t>JACK ME</t>
  </si>
  <si>
    <t>1B BAN</t>
  </si>
  <si>
    <t>JEBAKER</t>
  </si>
  <si>
    <t>JOHNSONC</t>
  </si>
  <si>
    <t>JOHNSON</t>
  </si>
  <si>
    <t>LEESPORT</t>
  </si>
  <si>
    <t>BK 3 LD</t>
  </si>
  <si>
    <t>RYL G LD</t>
  </si>
  <si>
    <t>LINCOLN</t>
  </si>
  <si>
    <t>LINCPARK</t>
  </si>
  <si>
    <t>LORANE</t>
  </si>
  <si>
    <t>BK 2 LD</t>
  </si>
  <si>
    <t>LUCENTME</t>
  </si>
  <si>
    <t>LYNNVILE</t>
  </si>
  <si>
    <t>LYONS</t>
  </si>
  <si>
    <t>STSER LD</t>
  </si>
  <si>
    <t>MCKN GAP</t>
  </si>
  <si>
    <t>EXIDE LD</t>
  </si>
  <si>
    <t>MENGES</t>
  </si>
  <si>
    <t>1B62</t>
  </si>
  <si>
    <t>MIDL CRK</t>
  </si>
  <si>
    <t>TR 3 LD</t>
  </si>
  <si>
    <t>MOSELEM</t>
  </si>
  <si>
    <t>3B12</t>
  </si>
  <si>
    <t>1B12</t>
  </si>
  <si>
    <t>MTROSE</t>
  </si>
  <si>
    <t>MUHLBERG</t>
  </si>
  <si>
    <t>MYERSTWN</t>
  </si>
  <si>
    <t>MYRSTN1</t>
  </si>
  <si>
    <t>MYRSTN2</t>
  </si>
  <si>
    <t>BUS4 LD</t>
  </si>
  <si>
    <t>BUS8 LD</t>
  </si>
  <si>
    <t>NEWBERRY</t>
  </si>
  <si>
    <t>NHANOVER</t>
  </si>
  <si>
    <t>4 BANK</t>
  </si>
  <si>
    <t>NORTHWOO</t>
  </si>
  <si>
    <t>NTEMPLE</t>
  </si>
  <si>
    <t>OLMSTED</t>
  </si>
  <si>
    <t>ADAMS LD</t>
  </si>
  <si>
    <t>OUTER ST</t>
  </si>
  <si>
    <t>OXFORD</t>
  </si>
  <si>
    <t>PAINT SK</t>
  </si>
  <si>
    <t>PINELANE</t>
  </si>
  <si>
    <t>PLVL ME</t>
  </si>
  <si>
    <t>4BANK</t>
  </si>
  <si>
    <t>PPGI</t>
  </si>
  <si>
    <t>PROSPEME</t>
  </si>
  <si>
    <t>QUEEN ST</t>
  </si>
  <si>
    <t>RAINTREE</t>
  </si>
  <si>
    <t>RIVRVWME</t>
  </si>
  <si>
    <t>RNGROCKS</t>
  </si>
  <si>
    <t>TR 1 LD</t>
  </si>
  <si>
    <t>ROSEDLME</t>
  </si>
  <si>
    <t>1B72</t>
  </si>
  <si>
    <t>1B71</t>
  </si>
  <si>
    <t>S HAMBRG</t>
  </si>
  <si>
    <t>SLEBANON</t>
  </si>
  <si>
    <t>SMITHST</t>
  </si>
  <si>
    <t>SPG VAL</t>
  </si>
  <si>
    <t>MG INDLD</t>
  </si>
  <si>
    <t>SPRINGWO</t>
  </si>
  <si>
    <t>STATEST</t>
  </si>
  <si>
    <t>STOUCHBG T1 69 KV</t>
  </si>
  <si>
    <t>STOUCHBG</t>
  </si>
  <si>
    <t>STRABAN</t>
  </si>
  <si>
    <t>TAXVILLE</t>
  </si>
  <si>
    <t>TEXSEAST</t>
  </si>
  <si>
    <t>THRD GRN</t>
  </si>
  <si>
    <t>FTH GRN</t>
  </si>
  <si>
    <t>1B02</t>
  </si>
  <si>
    <t>3B02</t>
  </si>
  <si>
    <t>TURFCLUB</t>
  </si>
  <si>
    <t>GRNTVLE</t>
  </si>
  <si>
    <t>INDTNGAP</t>
  </si>
  <si>
    <t>VIOLET H</t>
  </si>
  <si>
    <t>BK_2</t>
  </si>
  <si>
    <t>BK_1</t>
  </si>
  <si>
    <t>W BOYTWN</t>
  </si>
  <si>
    <t>WESNBERG</t>
  </si>
  <si>
    <t>WESTGATE</t>
  </si>
  <si>
    <t>WHELLAM</t>
  </si>
  <si>
    <t>WHITEFOR</t>
  </si>
  <si>
    <t>WILLOWDR</t>
  </si>
  <si>
    <t>WIND ME</t>
  </si>
  <si>
    <t>WLEB</t>
  </si>
  <si>
    <t>BRDSTCRN</t>
  </si>
  <si>
    <t>CLEONA</t>
  </si>
  <si>
    <t>ANNVILLE</t>
  </si>
  <si>
    <t>BK7_LD</t>
  </si>
  <si>
    <t>BK8_LD</t>
  </si>
  <si>
    <t>BK5_LD</t>
  </si>
  <si>
    <t>YOE</t>
  </si>
  <si>
    <t>YORKANA</t>
  </si>
  <si>
    <t>ZIONSVIE</t>
  </si>
  <si>
    <t>2B12</t>
  </si>
  <si>
    <t>AMTRAK</t>
  </si>
  <si>
    <t>ANGORA</t>
  </si>
  <si>
    <t>BALA</t>
  </si>
  <si>
    <t>ABU2</t>
  </si>
  <si>
    <t>ABU8</t>
  </si>
  <si>
    <t>BETHYJCT</t>
  </si>
  <si>
    <t>BETZWOOD</t>
  </si>
  <si>
    <t>1TR</t>
  </si>
  <si>
    <t>2TR</t>
  </si>
  <si>
    <t>BLUEGRAS</t>
  </si>
  <si>
    <t>4BUS</t>
  </si>
  <si>
    <t>5BUS</t>
  </si>
  <si>
    <t>6BUS</t>
  </si>
  <si>
    <t>BRADFORD</t>
  </si>
  <si>
    <t>KBUS</t>
  </si>
  <si>
    <t>CTVS1</t>
  </si>
  <si>
    <t>KBUS2</t>
  </si>
  <si>
    <t>BRYNMAWR</t>
  </si>
  <si>
    <t>19BUS</t>
  </si>
  <si>
    <t>20BUS</t>
  </si>
  <si>
    <t>BUCKINGH</t>
  </si>
  <si>
    <t>2 TR</t>
  </si>
  <si>
    <t>3 TR</t>
  </si>
  <si>
    <t>4 TR</t>
  </si>
  <si>
    <t>5 TR</t>
  </si>
  <si>
    <t>BURHOLME</t>
  </si>
  <si>
    <t>BYBERRY</t>
  </si>
  <si>
    <t>21BUS</t>
  </si>
  <si>
    <t>7BUS</t>
  </si>
  <si>
    <t>9BUS</t>
  </si>
  <si>
    <t>CALLOWHI</t>
  </si>
  <si>
    <t>8BUS</t>
  </si>
  <si>
    <t>CEDARBRO</t>
  </si>
  <si>
    <t>NBU3</t>
  </si>
  <si>
    <t>NBU1</t>
  </si>
  <si>
    <t>NBU2</t>
  </si>
  <si>
    <t>NBU4</t>
  </si>
  <si>
    <t>BU12</t>
  </si>
  <si>
    <t>CHICHEST</t>
  </si>
  <si>
    <t>DBU1</t>
  </si>
  <si>
    <t>DBU2</t>
  </si>
  <si>
    <t>CHINA</t>
  </si>
  <si>
    <t>CLAY PE</t>
  </si>
  <si>
    <t>COCHRNVL</t>
  </si>
  <si>
    <t>CONC PE</t>
  </si>
  <si>
    <t>2WLOAD</t>
  </si>
  <si>
    <t>COPCOLD</t>
  </si>
  <si>
    <t>COOPERPE</t>
  </si>
  <si>
    <t>CRESCENT</t>
  </si>
  <si>
    <t>CROMBY</t>
  </si>
  <si>
    <t>DELC1</t>
  </si>
  <si>
    <t>EAGLE PE</t>
  </si>
  <si>
    <t>EDDINGTO</t>
  </si>
  <si>
    <t>50XFMR</t>
  </si>
  <si>
    <t>70XFMR</t>
  </si>
  <si>
    <t>ELKINJCT</t>
  </si>
  <si>
    <t>ELMWOOD</t>
  </si>
  <si>
    <t>EMILIE</t>
  </si>
  <si>
    <t>131BUS</t>
  </si>
  <si>
    <t>132BUS</t>
  </si>
  <si>
    <t>BU1K</t>
  </si>
  <si>
    <t>FLINT</t>
  </si>
  <si>
    <t>FORD1</t>
  </si>
  <si>
    <t>FORD2</t>
  </si>
  <si>
    <t>FOULK</t>
  </si>
  <si>
    <t>FOXCHASE</t>
  </si>
  <si>
    <t>NBU6</t>
  </si>
  <si>
    <t>NBU5</t>
  </si>
  <si>
    <t>GOSHEN</t>
  </si>
  <si>
    <t>GRAYSFER</t>
  </si>
  <si>
    <t>HARTMAN</t>
  </si>
  <si>
    <t>HEATON</t>
  </si>
  <si>
    <t>K1BU</t>
  </si>
  <si>
    <t>K2BU</t>
  </si>
  <si>
    <t>XFMR5</t>
  </si>
  <si>
    <t>XFMR6</t>
  </si>
  <si>
    <t>HOLMESBU</t>
  </si>
  <si>
    <t>11BU</t>
  </si>
  <si>
    <t>12BU</t>
  </si>
  <si>
    <t>13BU</t>
  </si>
  <si>
    <t>ISLANDRD</t>
  </si>
  <si>
    <t>JARRET</t>
  </si>
  <si>
    <t>JENKINTO</t>
  </si>
  <si>
    <t>13BUS</t>
  </si>
  <si>
    <t>12BUS</t>
  </si>
  <si>
    <t>11BUS</t>
  </si>
  <si>
    <t>JENNERVL</t>
  </si>
  <si>
    <t>LENAPE</t>
  </si>
  <si>
    <t>35-1</t>
  </si>
  <si>
    <t>35-2</t>
  </si>
  <si>
    <t>10AUX</t>
  </si>
  <si>
    <t>20AUX</t>
  </si>
  <si>
    <t>LIMERTAP</t>
  </si>
  <si>
    <t>8AUX</t>
  </si>
  <si>
    <t>LINTON</t>
  </si>
  <si>
    <t>KBU2</t>
  </si>
  <si>
    <t>KBU3</t>
  </si>
  <si>
    <t>LINW2</t>
  </si>
  <si>
    <t>LINW1</t>
  </si>
  <si>
    <t>LLANERCH</t>
  </si>
  <si>
    <t>LOCK T1 34 KV</t>
  </si>
  <si>
    <t>LOCK</t>
  </si>
  <si>
    <t>LOMBARD</t>
  </si>
  <si>
    <t>NBU9</t>
  </si>
  <si>
    <t>NB12</t>
  </si>
  <si>
    <t>NB10</t>
  </si>
  <si>
    <t>NB11</t>
  </si>
  <si>
    <t>MACDADE</t>
  </si>
  <si>
    <t>MARCUSHO</t>
  </si>
  <si>
    <t>MASTER</t>
  </si>
  <si>
    <t>MIDD PE</t>
  </si>
  <si>
    <t>13-1LOAD</t>
  </si>
  <si>
    <t>13-2LOAD</t>
  </si>
  <si>
    <t>MORTON</t>
  </si>
  <si>
    <t>NESHAMIN</t>
  </si>
  <si>
    <t>BU2F</t>
  </si>
  <si>
    <t>BU3F</t>
  </si>
  <si>
    <t>T15</t>
  </si>
  <si>
    <t>NEWLINVI</t>
  </si>
  <si>
    <t>BUSK</t>
  </si>
  <si>
    <t>BUSD</t>
  </si>
  <si>
    <t>NEWTOWNS</t>
  </si>
  <si>
    <t>NOTTINGH</t>
  </si>
  <si>
    <t>NOTTINGH 1TR 35 KV</t>
  </si>
  <si>
    <t>NPHILADE</t>
  </si>
  <si>
    <t>34BU</t>
  </si>
  <si>
    <t>OVERBROO</t>
  </si>
  <si>
    <t>PACKER</t>
  </si>
  <si>
    <t>PARRISH</t>
  </si>
  <si>
    <t>PASSYUNK</t>
  </si>
  <si>
    <t>4TR</t>
  </si>
  <si>
    <t>3SU</t>
  </si>
  <si>
    <t>343SU</t>
  </si>
  <si>
    <t>PEACHTAP</t>
  </si>
  <si>
    <t>2SU</t>
  </si>
  <si>
    <t>PELTZ</t>
  </si>
  <si>
    <t>PELTZ T3 13 KV</t>
  </si>
  <si>
    <t>PELTZ T2 13 KV</t>
  </si>
  <si>
    <t>PENCOYD</t>
  </si>
  <si>
    <t>3TR</t>
  </si>
  <si>
    <t>PENN</t>
  </si>
  <si>
    <t>PERKIOME</t>
  </si>
  <si>
    <t>BU4K</t>
  </si>
  <si>
    <t>BU5K</t>
  </si>
  <si>
    <t>BU6K</t>
  </si>
  <si>
    <t>PLANEBRO</t>
  </si>
  <si>
    <t>PLYMOUTH</t>
  </si>
  <si>
    <t>MITTAL</t>
  </si>
  <si>
    <t>POST</t>
  </si>
  <si>
    <t>POST T1 230 KV</t>
  </si>
  <si>
    <t>PRINTZ SSLOAD2 18 KV</t>
  </si>
  <si>
    <t>SSLOAD2</t>
  </si>
  <si>
    <t>PRINTZ SSLOAD1 18 KV</t>
  </si>
  <si>
    <t>SSLOAD1</t>
  </si>
  <si>
    <t>PULASKI</t>
  </si>
  <si>
    <t>LD 1TR</t>
  </si>
  <si>
    <t>LD 3TR</t>
  </si>
  <si>
    <t>5TR</t>
  </si>
  <si>
    <t>6TR</t>
  </si>
  <si>
    <t>ROXBOROU</t>
  </si>
  <si>
    <t>SAVILLE</t>
  </si>
  <si>
    <t>NBUS</t>
  </si>
  <si>
    <t>TABOR</t>
  </si>
  <si>
    <t>DBU3</t>
  </si>
  <si>
    <t>TACONY</t>
  </si>
  <si>
    <t>TRAINER</t>
  </si>
  <si>
    <t>TREDYFFR</t>
  </si>
  <si>
    <t>TUNNEL</t>
  </si>
  <si>
    <t>UNIVERSI</t>
  </si>
  <si>
    <t>11TR</t>
  </si>
  <si>
    <t>13TR</t>
  </si>
  <si>
    <t>13-1</t>
  </si>
  <si>
    <t>13-2</t>
  </si>
  <si>
    <t>UPPERPRO</t>
  </si>
  <si>
    <t>USSTEEL</t>
  </si>
  <si>
    <t>LOAD A</t>
  </si>
  <si>
    <t>LOAD B</t>
  </si>
  <si>
    <t>WANEETA</t>
  </si>
  <si>
    <t>WARMINST</t>
  </si>
  <si>
    <t>LD15</t>
  </si>
  <si>
    <t>WARRINGT</t>
  </si>
  <si>
    <t>WAVERLY1</t>
  </si>
  <si>
    <t>WAYNE PE</t>
  </si>
  <si>
    <t>WAYNEJCT</t>
  </si>
  <si>
    <t>WAYNETAP</t>
  </si>
  <si>
    <t>WHITEMAR</t>
  </si>
  <si>
    <t>DBU4</t>
  </si>
  <si>
    <t>DBU6</t>
  </si>
  <si>
    <t>WMORELAN</t>
  </si>
  <si>
    <t>WOODBOUR</t>
  </si>
  <si>
    <t>KBU6</t>
  </si>
  <si>
    <t>KBU5</t>
  </si>
  <si>
    <t>WOODLYN</t>
  </si>
  <si>
    <t>KBU1</t>
  </si>
  <si>
    <t>WOODLYNJ</t>
  </si>
  <si>
    <t>WYNCOTE</t>
  </si>
  <si>
    <t>WYNNEWOO</t>
  </si>
  <si>
    <t>ALLEGHEN</t>
  </si>
  <si>
    <t>SAM_REA</t>
  </si>
  <si>
    <t>APCI</t>
  </si>
  <si>
    <t>API</t>
  </si>
  <si>
    <t>WILLSAEC</t>
  </si>
  <si>
    <t>BIOENRGY</t>
  </si>
  <si>
    <t>CLEARFLD</t>
  </si>
  <si>
    <t>BLAIN</t>
  </si>
  <si>
    <t>#1 TX</t>
  </si>
  <si>
    <t>BLOSSB2</t>
  </si>
  <si>
    <t>WKFOUND</t>
  </si>
  <si>
    <t>MORRISRU</t>
  </si>
  <si>
    <t>BLOSB</t>
  </si>
  <si>
    <t>BROOKVIL</t>
  </si>
  <si>
    <t>BUFFALRD</t>
  </si>
  <si>
    <t>LILLY</t>
  </si>
  <si>
    <t>GEN LD</t>
  </si>
  <si>
    <t>CIDERMIL</t>
  </si>
  <si>
    <t>CANYON</t>
  </si>
  <si>
    <t>CNYOILGS</t>
  </si>
  <si>
    <t>CENTRALC</t>
  </si>
  <si>
    <t>CLARKSUM</t>
  </si>
  <si>
    <t>CLAYSBUR</t>
  </si>
  <si>
    <t>NO.1T</t>
  </si>
  <si>
    <t>PUZZELT</t>
  </si>
  <si>
    <t>COLLINS4</t>
  </si>
  <si>
    <t>CLVR</t>
  </si>
  <si>
    <t>START</t>
  </si>
  <si>
    <t>COOPER</t>
  </si>
  <si>
    <t>NO.1 T</t>
  </si>
  <si>
    <t>NO.3 T</t>
  </si>
  <si>
    <t>NO.2 T</t>
  </si>
  <si>
    <t>CORRYE</t>
  </si>
  <si>
    <t>CURRYVIL</t>
  </si>
  <si>
    <t>DIXONVIL</t>
  </si>
  <si>
    <t>DOWNGAVE</t>
  </si>
  <si>
    <t>BK1-2LD</t>
  </si>
  <si>
    <t>DUBOIS</t>
  </si>
  <si>
    <t>1-TX</t>
  </si>
  <si>
    <t>3-TX</t>
  </si>
  <si>
    <t>ECLIPSE</t>
  </si>
  <si>
    <t>EDGEWOOD</t>
  </si>
  <si>
    <t>EDINBORO</t>
  </si>
  <si>
    <t>ELDORADO</t>
  </si>
  <si>
    <t>MEADOWS</t>
  </si>
  <si>
    <t>LAUREL_P</t>
  </si>
  <si>
    <t>PARKPLZ</t>
  </si>
  <si>
    <t>ELMST</t>
  </si>
  <si>
    <t>ELMSTLD</t>
  </si>
  <si>
    <t>ERIEE</t>
  </si>
  <si>
    <t>1 TX 3</t>
  </si>
  <si>
    <t>3 TX 3</t>
  </si>
  <si>
    <t>4 TX 3</t>
  </si>
  <si>
    <t>7 TX</t>
  </si>
  <si>
    <t>ERIEW</t>
  </si>
  <si>
    <t>CHMNG LD</t>
  </si>
  <si>
    <t>MILAN LD</t>
  </si>
  <si>
    <t>WVRLY LD</t>
  </si>
  <si>
    <t>SAYRE LD</t>
  </si>
  <si>
    <t>ATHNS LD</t>
  </si>
  <si>
    <t>5 TX</t>
  </si>
  <si>
    <t>FAIRVIEW</t>
  </si>
  <si>
    <t>FAIRVWEC AUX2 25 KV</t>
  </si>
  <si>
    <t>FAIRVWEC AUX1 25 KV</t>
  </si>
  <si>
    <t>FARMERSV</t>
  </si>
  <si>
    <t>FLORENCE</t>
  </si>
  <si>
    <t>FRENCHRD</t>
  </si>
  <si>
    <t>GARMAN</t>
  </si>
  <si>
    <t>NO3 TX</t>
  </si>
  <si>
    <t>NO1 TX</t>
  </si>
  <si>
    <t>NO2 TX</t>
  </si>
  <si>
    <t>GLORY</t>
  </si>
  <si>
    <t>NO7 TX</t>
  </si>
  <si>
    <t>GOLD</t>
  </si>
  <si>
    <t>GRANDVIE</t>
  </si>
  <si>
    <t>GREENGAR</t>
  </si>
  <si>
    <t>GREENWD2</t>
  </si>
  <si>
    <t>EALTOONA</t>
  </si>
  <si>
    <t>PINECRFT</t>
  </si>
  <si>
    <t>GREYVALL</t>
  </si>
  <si>
    <t>TROYSUB</t>
  </si>
  <si>
    <t>LDROSEVL</t>
  </si>
  <si>
    <t>HARVEYRN</t>
  </si>
  <si>
    <t>HAYNIE</t>
  </si>
  <si>
    <t>HIGHPNT</t>
  </si>
  <si>
    <t>HILLTOP</t>
  </si>
  <si>
    <t>HILLVALL</t>
  </si>
  <si>
    <t>HOLLIDAY</t>
  </si>
  <si>
    <t>RODMAN</t>
  </si>
  <si>
    <t>HOOVERSV</t>
  </si>
  <si>
    <t>2 TX 1</t>
  </si>
  <si>
    <t>JACK PN</t>
  </si>
  <si>
    <t>#2 TX</t>
  </si>
  <si>
    <t>SS #3</t>
  </si>
  <si>
    <t>SS #4</t>
  </si>
  <si>
    <t>1C TX</t>
  </si>
  <si>
    <t>2C TX</t>
  </si>
  <si>
    <t>FGDS1</t>
  </si>
  <si>
    <t>FGDS2</t>
  </si>
  <si>
    <t>LAURELL T X1 34.5 KV</t>
  </si>
  <si>
    <t>LAURELL</t>
  </si>
  <si>
    <t>T X1</t>
  </si>
  <si>
    <t>LENOX</t>
  </si>
  <si>
    <t>LEWISRN</t>
  </si>
  <si>
    <t>LEWISRN TR6 230 KV</t>
  </si>
  <si>
    <t>LEWISTOW</t>
  </si>
  <si>
    <t>LUCERNE</t>
  </si>
  <si>
    <t>MADERA</t>
  </si>
  <si>
    <t>MANS PN</t>
  </si>
  <si>
    <t>WELLSB</t>
  </si>
  <si>
    <t>MARINER</t>
  </si>
  <si>
    <t>MARINR</t>
  </si>
  <si>
    <t>1PG</t>
  </si>
  <si>
    <t>2PG</t>
  </si>
  <si>
    <t>5PG</t>
  </si>
  <si>
    <t>4TX LD</t>
  </si>
  <si>
    <t>5TX LD</t>
  </si>
  <si>
    <t>MORGANST</t>
  </si>
  <si>
    <t>NILESVAL</t>
  </si>
  <si>
    <t>WLSBR1</t>
  </si>
  <si>
    <t>WLSBR2</t>
  </si>
  <si>
    <t>TUNKHA</t>
  </si>
  <si>
    <t>WYALUSIN</t>
  </si>
  <si>
    <t>STEVIN</t>
  </si>
  <si>
    <t>OSCEOLA</t>
  </si>
  <si>
    <t>OSTERBUR</t>
  </si>
  <si>
    <t>OXBOW</t>
  </si>
  <si>
    <t>PHILIPSB</t>
  </si>
  <si>
    <t>EMLEN</t>
  </si>
  <si>
    <t>PRIDE</t>
  </si>
  <si>
    <t>PROSPECT</t>
  </si>
  <si>
    <t>1 CONV</t>
  </si>
  <si>
    <t>2 CONV</t>
  </si>
  <si>
    <t>PTGENRGY LOAD 115 KV</t>
  </si>
  <si>
    <t>PTGENRGY</t>
  </si>
  <si>
    <t>PUNXSUTA</t>
  </si>
  <si>
    <t>QUEMAHON</t>
  </si>
  <si>
    <t>RACHELHI</t>
  </si>
  <si>
    <t>RALPHTON</t>
  </si>
  <si>
    <t>REEDERST</t>
  </si>
  <si>
    <t>REEDSGAP</t>
  </si>
  <si>
    <t>ROCKTONM</t>
  </si>
  <si>
    <t>ROCKWOOD</t>
  </si>
  <si>
    <t>ROLL PN</t>
  </si>
  <si>
    <t>SABINSVI</t>
  </si>
  <si>
    <t>WELLBR</t>
  </si>
  <si>
    <t>OSCEOL</t>
  </si>
  <si>
    <t>SALIX</t>
  </si>
  <si>
    <t>SAXTON</t>
  </si>
  <si>
    <t>6 TX</t>
  </si>
  <si>
    <t>SCALPLEV</t>
  </si>
  <si>
    <t>SCOTCHHO</t>
  </si>
  <si>
    <t>SCOTCH</t>
  </si>
  <si>
    <t>AUXLD</t>
  </si>
  <si>
    <t>NO.8 T</t>
  </si>
  <si>
    <t>SHADEGAP</t>
  </si>
  <si>
    <t>14 TX</t>
  </si>
  <si>
    <t>NO.15</t>
  </si>
  <si>
    <t>SHELOCTA</t>
  </si>
  <si>
    <t>SMANSFIE</t>
  </si>
  <si>
    <t>SNAKESPR</t>
  </si>
  <si>
    <t>SPANGLER</t>
  </si>
  <si>
    <t>ST BEN</t>
  </si>
  <si>
    <t>SPRINGBO</t>
  </si>
  <si>
    <t>STROY</t>
  </si>
  <si>
    <t>SUMM PN</t>
  </si>
  <si>
    <t>GALITZIN</t>
  </si>
  <si>
    <t>TENNGAS</t>
  </si>
  <si>
    <t>TGAS</t>
  </si>
  <si>
    <t>THOMPSON</t>
  </si>
  <si>
    <t>THREESPR</t>
  </si>
  <si>
    <t>TIFFANY</t>
  </si>
  <si>
    <t>TITUSVIL</t>
  </si>
  <si>
    <t>TOWER51</t>
  </si>
  <si>
    <t>TOWERHIL</t>
  </si>
  <si>
    <t>TWOMILE</t>
  </si>
  <si>
    <t>TYRONEN</t>
  </si>
  <si>
    <t>UNIONCIT</t>
  </si>
  <si>
    <t>1-4TX</t>
  </si>
  <si>
    <t>UTICAJCT</t>
  </si>
  <si>
    <t>WARD</t>
  </si>
  <si>
    <t>FORGE</t>
  </si>
  <si>
    <t>2NATL</t>
  </si>
  <si>
    <t>1NATL</t>
  </si>
  <si>
    <t>1EDDY</t>
  </si>
  <si>
    <t>2EDDY</t>
  </si>
  <si>
    <t>WAR E</t>
  </si>
  <si>
    <t>WARRENS</t>
  </si>
  <si>
    <t>WARRNSLD</t>
  </si>
  <si>
    <t>WESTFALL</t>
  </si>
  <si>
    <t>HYDRO</t>
  </si>
  <si>
    <t>WESTOVER</t>
  </si>
  <si>
    <t>WHETSTON</t>
  </si>
  <si>
    <t>BRCKW</t>
  </si>
  <si>
    <t>WILLIAMM</t>
  </si>
  <si>
    <t>MIDSTREM</t>
  </si>
  <si>
    <t>WMPOTTER</t>
  </si>
  <si>
    <t>YEAGERTO</t>
  </si>
  <si>
    <t>#3 TX</t>
  </si>
  <si>
    <t>10THST</t>
  </si>
  <si>
    <t>LOAD T1</t>
  </si>
  <si>
    <t>LOAD T2</t>
  </si>
  <si>
    <t>LOAD T3</t>
  </si>
  <si>
    <t>LOAD T4</t>
  </si>
  <si>
    <t>12THST</t>
  </si>
  <si>
    <t>22ST</t>
  </si>
  <si>
    <t>ALABAMA</t>
  </si>
  <si>
    <t>LOAD T5</t>
  </si>
  <si>
    <t>LOAD T6</t>
  </si>
  <si>
    <t>BELLSMIL</t>
  </si>
  <si>
    <t>LD1B</t>
  </si>
  <si>
    <t>LD2B</t>
  </si>
  <si>
    <t>LD3B</t>
  </si>
  <si>
    <t>LD4B</t>
  </si>
  <si>
    <t>69-1</t>
  </si>
  <si>
    <t>69-2</t>
  </si>
  <si>
    <t>69-3</t>
  </si>
  <si>
    <t>69-4</t>
  </si>
  <si>
    <t>BENNING</t>
  </si>
  <si>
    <t>LOAD46</t>
  </si>
  <si>
    <t>LOAD47</t>
  </si>
  <si>
    <t>LOAD48</t>
  </si>
  <si>
    <t>LOAD49</t>
  </si>
  <si>
    <t>230-1</t>
  </si>
  <si>
    <t>230-2</t>
  </si>
  <si>
    <t>230-3</t>
  </si>
  <si>
    <t>230-4</t>
  </si>
  <si>
    <t>VR16</t>
  </si>
  <si>
    <t>BLADENSB</t>
  </si>
  <si>
    <t>BUZZARD</t>
  </si>
  <si>
    <t>LOAD T11</t>
  </si>
  <si>
    <t>LOAD T12</t>
  </si>
  <si>
    <t>CHELTENH AUXTR11 18 KV</t>
  </si>
  <si>
    <t>AUXTR11</t>
  </si>
  <si>
    <t>CHELTENH AUXTR12 18 KV</t>
  </si>
  <si>
    <t>AUXTR12</t>
  </si>
  <si>
    <t>CHMPLN</t>
  </si>
  <si>
    <t>FTSLOCUM</t>
  </si>
  <si>
    <t>HARRISN</t>
  </si>
  <si>
    <t>HAWKINSM 6725 69 KV</t>
  </si>
  <si>
    <t>HAWKINSM</t>
  </si>
  <si>
    <t>HAWKINSM 6716 69 KV</t>
  </si>
  <si>
    <t>HAWKINSM 6733 69 KV</t>
  </si>
  <si>
    <t>HAWKINSM 6724 69 KV</t>
  </si>
  <si>
    <t>HAWKINSM 6613 69 KV</t>
  </si>
  <si>
    <t>HAWKINSM 6735 69 KV</t>
  </si>
  <si>
    <t>HEWITTRD</t>
  </si>
  <si>
    <t>HOLLANDC</t>
  </si>
  <si>
    <t>LANHAM</t>
  </si>
  <si>
    <t>13LD1</t>
  </si>
  <si>
    <t>13LD2</t>
  </si>
  <si>
    <t>13LD3</t>
  </si>
  <si>
    <t>34LD1</t>
  </si>
  <si>
    <t>34LD2</t>
  </si>
  <si>
    <t>34LD3</t>
  </si>
  <si>
    <t>MATTAWOM LD11 13 KV</t>
  </si>
  <si>
    <t>MATTAWOM LD12 13 KV</t>
  </si>
  <si>
    <t>RSST2</t>
  </si>
  <si>
    <t>OST</t>
  </si>
  <si>
    <t>PALMERS</t>
  </si>
  <si>
    <t>PALMERS LD4 69 KV</t>
  </si>
  <si>
    <t>QUINCEOR</t>
  </si>
  <si>
    <t>QUINCEOR LD5 69 KV</t>
  </si>
  <si>
    <t>QUINCEOR LD6 69 KV</t>
  </si>
  <si>
    <t>69001LD</t>
  </si>
  <si>
    <t>69007LD</t>
  </si>
  <si>
    <t>LD69085</t>
  </si>
  <si>
    <t>SMECOMOR 6740 69 KV</t>
  </si>
  <si>
    <t>SMECOMOR</t>
  </si>
  <si>
    <t>SMECOMOR 6790 69 KV</t>
  </si>
  <si>
    <t>SMECOPAL</t>
  </si>
  <si>
    <t>SMECOPAL 69025 69 KV</t>
  </si>
  <si>
    <t>SOLLERSW</t>
  </si>
  <si>
    <t>TAKOMA</t>
  </si>
  <si>
    <t>34-1</t>
  </si>
  <si>
    <t>34-2</t>
  </si>
  <si>
    <t>34-3</t>
  </si>
  <si>
    <t>34-4</t>
  </si>
  <si>
    <t>TAKOMA 69130_LD 69 KV</t>
  </si>
  <si>
    <t>69130_LD</t>
  </si>
  <si>
    <t>TAKOMA 69128_LD 69 KV</t>
  </si>
  <si>
    <t>69128_LD</t>
  </si>
  <si>
    <t>TUXEDO</t>
  </si>
  <si>
    <t>13-3</t>
  </si>
  <si>
    <t>VANNESS</t>
  </si>
  <si>
    <t>WATERFRO</t>
  </si>
  <si>
    <t>WILDERCR</t>
  </si>
  <si>
    <t>8THST</t>
  </si>
  <si>
    <t>ACAHELA</t>
  </si>
  <si>
    <t>EPLM2</t>
  </si>
  <si>
    <t>JACK1</t>
  </si>
  <si>
    <t>JACK2</t>
  </si>
  <si>
    <t>EPLM1</t>
  </si>
  <si>
    <t>ALTONPRK</t>
  </si>
  <si>
    <t>AMPPARK1</t>
  </si>
  <si>
    <t>AMPPARK2</t>
  </si>
  <si>
    <t>APPENZLL</t>
  </si>
  <si>
    <t>ATT</t>
  </si>
  <si>
    <t>BEAR</t>
  </si>
  <si>
    <t>HARWOOD1</t>
  </si>
  <si>
    <t>BERKS</t>
  </si>
  <si>
    <t>BUS_1</t>
  </si>
  <si>
    <t>BUS_3</t>
  </si>
  <si>
    <t>BERWICK</t>
  </si>
  <si>
    <t>PROD LD</t>
  </si>
  <si>
    <t>WBER LD</t>
  </si>
  <si>
    <t>BERC LD</t>
  </si>
  <si>
    <t>BING</t>
  </si>
  <si>
    <t>WALKERME</t>
  </si>
  <si>
    <t>BLUEMONT</t>
  </si>
  <si>
    <t>BRTNSVIL</t>
  </si>
  <si>
    <t>AUX30</t>
  </si>
  <si>
    <t>T40</t>
  </si>
  <si>
    <t>T50</t>
  </si>
  <si>
    <t>T20</t>
  </si>
  <si>
    <t>KINZER</t>
  </si>
  <si>
    <t>BUIR</t>
  </si>
  <si>
    <t>BUIR LD</t>
  </si>
  <si>
    <t>BURLE</t>
  </si>
  <si>
    <t>BUXMONT</t>
  </si>
  <si>
    <t>BLOOM1</t>
  </si>
  <si>
    <t>BLOOM2</t>
  </si>
  <si>
    <t>TELFORD</t>
  </si>
  <si>
    <t>FRANCONI</t>
  </si>
  <si>
    <t>RDGROAD1</t>
  </si>
  <si>
    <t>RDGROAD2</t>
  </si>
  <si>
    <t>CARL PL</t>
  </si>
  <si>
    <t>TAP3</t>
  </si>
  <si>
    <t>TAP4</t>
  </si>
  <si>
    <t>CARLISPL TAP1 69 KV</t>
  </si>
  <si>
    <t>CARLISPL</t>
  </si>
  <si>
    <t>TAP1</t>
  </si>
  <si>
    <t>CARLISPL TAP2 69 KV</t>
  </si>
  <si>
    <t>TAP2</t>
  </si>
  <si>
    <t>CATA TP</t>
  </si>
  <si>
    <t>CEALALL</t>
  </si>
  <si>
    <t>CHAPMAN</t>
  </si>
  <si>
    <t>MUNCY1</t>
  </si>
  <si>
    <t>MUNCY2</t>
  </si>
  <si>
    <t>MILTON</t>
  </si>
  <si>
    <t>COLU PL</t>
  </si>
  <si>
    <t>COLU PL DAN2LOAD 69 KV</t>
  </si>
  <si>
    <t>DAN2LOAD</t>
  </si>
  <si>
    <t>COPERSBU</t>
  </si>
  <si>
    <t>COPLAY1</t>
  </si>
  <si>
    <t>COPLAY2</t>
  </si>
  <si>
    <t>LONESTAR</t>
  </si>
  <si>
    <t>COP2</t>
  </si>
  <si>
    <t>COPPERST</t>
  </si>
  <si>
    <t>DAUPHIN1</t>
  </si>
  <si>
    <t>DAUPHIN2</t>
  </si>
  <si>
    <t>COURTDAL</t>
  </si>
  <si>
    <t>CRCKRPRT</t>
  </si>
  <si>
    <t>CUMB PL</t>
  </si>
  <si>
    <t>WCAR1</t>
  </si>
  <si>
    <t>CUMB PL LD2 69 KV</t>
  </si>
  <si>
    <t>CUMB PL LD4 69 KV</t>
  </si>
  <si>
    <t>CUMB PL LD1 69 KV</t>
  </si>
  <si>
    <t>DALLAS</t>
  </si>
  <si>
    <t>DANVILPL</t>
  </si>
  <si>
    <t>DAUPHIN</t>
  </si>
  <si>
    <t>DILLERVI</t>
  </si>
  <si>
    <t>DONEG_PL ARMALOAD 69 KV</t>
  </si>
  <si>
    <t>DONEG_PL</t>
  </si>
  <si>
    <t>ARMALOAD</t>
  </si>
  <si>
    <t>DONEG_PL HUMMLOAD 69 KV</t>
  </si>
  <si>
    <t>HUMMLOAD</t>
  </si>
  <si>
    <t>DONEG_PL DON2LOAD 69 KV</t>
  </si>
  <si>
    <t>DON2LOAD</t>
  </si>
  <si>
    <t>DONEG_PL DON1LOAD 69 KV</t>
  </si>
  <si>
    <t>DON1LOAD</t>
  </si>
  <si>
    <t>DONNELLE</t>
  </si>
  <si>
    <t>DONNERVL</t>
  </si>
  <si>
    <t>DONNGRAV</t>
  </si>
  <si>
    <t>DORNYVLE</t>
  </si>
  <si>
    <t>E ALLENT</t>
  </si>
  <si>
    <t>EASTMNTN</t>
  </si>
  <si>
    <t>EBENEZR</t>
  </si>
  <si>
    <t>EFFRTMTN</t>
  </si>
  <si>
    <t>EGYPT</t>
  </si>
  <si>
    <t>EHEIGHTS</t>
  </si>
  <si>
    <t>ELANCAST</t>
  </si>
  <si>
    <t>CLEV</t>
  </si>
  <si>
    <t>FAIR</t>
  </si>
  <si>
    <t>PIGR</t>
  </si>
  <si>
    <t>HATF1</t>
  </si>
  <si>
    <t>HATF2</t>
  </si>
  <si>
    <t>MOYRPCK1</t>
  </si>
  <si>
    <t>MOYRPCK2</t>
  </si>
  <si>
    <t>EMMAUS</t>
  </si>
  <si>
    <t>EPALMERT</t>
  </si>
  <si>
    <t>EPETERSB</t>
  </si>
  <si>
    <t>EXETER</t>
  </si>
  <si>
    <t>EXET1</t>
  </si>
  <si>
    <t>EXET2</t>
  </si>
  <si>
    <t>KINZ14</t>
  </si>
  <si>
    <t>SS3LOAD</t>
  </si>
  <si>
    <t>BUS_2</t>
  </si>
  <si>
    <t>HAU3</t>
  </si>
  <si>
    <t>21BBT01</t>
  </si>
  <si>
    <t>11BBT01</t>
  </si>
  <si>
    <t>FRMRSVPL</t>
  </si>
  <si>
    <t>GILBERTT</t>
  </si>
  <si>
    <t>GLENVIEW</t>
  </si>
  <si>
    <t>FRAC3</t>
  </si>
  <si>
    <t>HANOVER</t>
  </si>
  <si>
    <t>WSHR1</t>
  </si>
  <si>
    <t>WSHR2</t>
  </si>
  <si>
    <t>CAPA1</t>
  </si>
  <si>
    <t>TRAN3</t>
  </si>
  <si>
    <t>CAPA2</t>
  </si>
  <si>
    <t>EHAZLE1</t>
  </si>
  <si>
    <t>EHAZLE2</t>
  </si>
  <si>
    <t>VALMLD</t>
  </si>
  <si>
    <t>HARWOOD T3 69 KV</t>
  </si>
  <si>
    <t>HARWOOD T1 69 KV</t>
  </si>
  <si>
    <t>STLD</t>
  </si>
  <si>
    <t>HOMERSCH</t>
  </si>
  <si>
    <t>HOSENSAC</t>
  </si>
  <si>
    <t>W_BUS</t>
  </si>
  <si>
    <t>E_BUS</t>
  </si>
  <si>
    <t>HUMMEL SS13 18 KV</t>
  </si>
  <si>
    <t>SS13</t>
  </si>
  <si>
    <t>HUMMEL SS12 18 KV</t>
  </si>
  <si>
    <t>SS12</t>
  </si>
  <si>
    <t>COPPER1</t>
  </si>
  <si>
    <t>COPPER2</t>
  </si>
  <si>
    <t>HERSHEY</t>
  </si>
  <si>
    <t>SOUTHHER</t>
  </si>
  <si>
    <t>13KVLOAD</t>
  </si>
  <si>
    <t>HUNTSVIL T1 13 KV</t>
  </si>
  <si>
    <t>HUNTSVIL</t>
  </si>
  <si>
    <t>HUNTSVIL T2 13 KV</t>
  </si>
  <si>
    <t>JACK PL</t>
  </si>
  <si>
    <t>POC2</t>
  </si>
  <si>
    <t>ACA2</t>
  </si>
  <si>
    <t>ACA1</t>
  </si>
  <si>
    <t>POC1</t>
  </si>
  <si>
    <t>SCRANTN2</t>
  </si>
  <si>
    <t>RIVER1</t>
  </si>
  <si>
    <t>RIVER2</t>
  </si>
  <si>
    <t>SCRANTN1</t>
  </si>
  <si>
    <t>TRAN_3</t>
  </si>
  <si>
    <t>TRAN_4</t>
  </si>
  <si>
    <t>KENMARTP</t>
  </si>
  <si>
    <t>KEN1</t>
  </si>
  <si>
    <t>KEN2</t>
  </si>
  <si>
    <t>KING UGI</t>
  </si>
  <si>
    <t>KOONSVIL</t>
  </si>
  <si>
    <t>KUNKLE</t>
  </si>
  <si>
    <t>XFR2-4</t>
  </si>
  <si>
    <t>XFR1-3</t>
  </si>
  <si>
    <t>LANARK</t>
  </si>
  <si>
    <t>LANCAIRP</t>
  </si>
  <si>
    <t>LAPR</t>
  </si>
  <si>
    <t>SAKRON1</t>
  </si>
  <si>
    <t>SAKRON2</t>
  </si>
  <si>
    <t>LAWNTON</t>
  </si>
  <si>
    <t>LEOLA</t>
  </si>
  <si>
    <t>LEWISBRG</t>
  </si>
  <si>
    <t>LINC UGI</t>
  </si>
  <si>
    <t>BUS_4</t>
  </si>
  <si>
    <t>RENOLD</t>
  </si>
  <si>
    <t>FQLHLD</t>
  </si>
  <si>
    <t>LOCKHAVE FLEMING 69 KV</t>
  </si>
  <si>
    <t>MACK</t>
  </si>
  <si>
    <t>RCP</t>
  </si>
  <si>
    <t>MCGVRNVL</t>
  </si>
  <si>
    <t>MCMICHLS</t>
  </si>
  <si>
    <t>T30</t>
  </si>
  <si>
    <t>MTNEBO LOAD 69 KV</t>
  </si>
  <si>
    <t>MTNEBO</t>
  </si>
  <si>
    <t>NAZARETH</t>
  </si>
  <si>
    <t>NBRIDGEP</t>
  </si>
  <si>
    <t>NEFFSVIL</t>
  </si>
  <si>
    <t>NSTRDSBG</t>
  </si>
  <si>
    <t>OBRLINPL</t>
  </si>
  <si>
    <t>OWENSILL</t>
  </si>
  <si>
    <t>PARKCITY</t>
  </si>
  <si>
    <t>PARK2</t>
  </si>
  <si>
    <t>PARRISPL</t>
  </si>
  <si>
    <t>SSL10</t>
  </si>
  <si>
    <t>SSL20</t>
  </si>
  <si>
    <t>PAUPACK</t>
  </si>
  <si>
    <t>HONE1</t>
  </si>
  <si>
    <t>HONE2</t>
  </si>
  <si>
    <t>PLYM UGI</t>
  </si>
  <si>
    <t>POCONO</t>
  </si>
  <si>
    <t>JKSN1</t>
  </si>
  <si>
    <t>LKWN</t>
  </si>
  <si>
    <t>BLMG</t>
  </si>
  <si>
    <t>JKSN2</t>
  </si>
  <si>
    <t>POPETALB</t>
  </si>
  <si>
    <t>POTA LD</t>
  </si>
  <si>
    <t>PRINCEPL</t>
  </si>
  <si>
    <t>SAND1</t>
  </si>
  <si>
    <t>SAND2</t>
  </si>
  <si>
    <t>SIEGFRD1</t>
  </si>
  <si>
    <t>SIEGFRD2</t>
  </si>
  <si>
    <t>READANCT</t>
  </si>
  <si>
    <t>REDFRONT</t>
  </si>
  <si>
    <t>ROHRSTOW</t>
  </si>
  <si>
    <t>ROSEVILL</t>
  </si>
  <si>
    <t>ROSE</t>
  </si>
  <si>
    <t>RUTHFORD</t>
  </si>
  <si>
    <t>S WHI</t>
  </si>
  <si>
    <t>TRAN_A</t>
  </si>
  <si>
    <t>25CYCL</t>
  </si>
  <si>
    <t>SALEMPL</t>
  </si>
  <si>
    <t>SALISBPL</t>
  </si>
  <si>
    <t>SALLENTP</t>
  </si>
  <si>
    <t>SCHNCKVL</t>
  </si>
  <si>
    <t>SEIDERVL</t>
  </si>
  <si>
    <t>SFARMERS</t>
  </si>
  <si>
    <t>SIEGFRIE</t>
  </si>
  <si>
    <t>EBUS1</t>
  </si>
  <si>
    <t>WBUS1</t>
  </si>
  <si>
    <t>EBUS2</t>
  </si>
  <si>
    <t>WBUS2</t>
  </si>
  <si>
    <t>SIEGFRIE QUAR1 69 KV</t>
  </si>
  <si>
    <t>QUAR1</t>
  </si>
  <si>
    <t>SIEGFRIE MICK2 69 KV</t>
  </si>
  <si>
    <t>MICK2</t>
  </si>
  <si>
    <t>SIEGFRIE QUAR2 69 KV</t>
  </si>
  <si>
    <t>QUAR2</t>
  </si>
  <si>
    <t>SIEGFRIE MICK1 69 KV</t>
  </si>
  <si>
    <t>MICK1</t>
  </si>
  <si>
    <t>SMANHEIM</t>
  </si>
  <si>
    <t>SPRNGFLD</t>
  </si>
  <si>
    <t>COOP1</t>
  </si>
  <si>
    <t>QUAKTOW2</t>
  </si>
  <si>
    <t>QUAKTOW1</t>
  </si>
  <si>
    <t>STANTON</t>
  </si>
  <si>
    <t>STEELTON</t>
  </si>
  <si>
    <t>TRAN_1</t>
  </si>
  <si>
    <t>TRAN_2</t>
  </si>
  <si>
    <t>STRDSBG</t>
  </si>
  <si>
    <t>SULLIVPL</t>
  </si>
  <si>
    <t>SUMMITPL PRO1LOAD 69 KV</t>
  </si>
  <si>
    <t>SUMMITPL</t>
  </si>
  <si>
    <t>PRO1LOAD</t>
  </si>
  <si>
    <t>SUMMITPL PRO2LOAD 69 KV</t>
  </si>
  <si>
    <t>PRO2LOAD</t>
  </si>
  <si>
    <t>SUMMITPL STA2LOAD 69 KV</t>
  </si>
  <si>
    <t>STA2LOAD</t>
  </si>
  <si>
    <t>SUMMITPL BROOLOAD 69 KV</t>
  </si>
  <si>
    <t>BROOLOAD</t>
  </si>
  <si>
    <t>SUMMITPL STA1LOAD 69 KV</t>
  </si>
  <si>
    <t>STA1LOAD</t>
  </si>
  <si>
    <t>SUMMITPL MORGLOAD 69 KV</t>
  </si>
  <si>
    <t>MORGLOAD</t>
  </si>
  <si>
    <t>SUMNER</t>
  </si>
  <si>
    <t>COTULD</t>
  </si>
  <si>
    <t>SUNBURY MIDD_LD 69 KV</t>
  </si>
  <si>
    <t>MIDD_LD</t>
  </si>
  <si>
    <t>SUNBURY HUNT_LD 69 KV</t>
  </si>
  <si>
    <t>HUNT_LD</t>
  </si>
  <si>
    <t>COLU2_LD</t>
  </si>
  <si>
    <t>COLU1_LD</t>
  </si>
  <si>
    <t>SUNBURY TR20_LD 69 KV</t>
  </si>
  <si>
    <t>TR20_LD</t>
  </si>
  <si>
    <t>SUNBURY REED_LD 69 KV</t>
  </si>
  <si>
    <t>REED_LD</t>
  </si>
  <si>
    <t>SUNBURY FAIR_LD 69 KV</t>
  </si>
  <si>
    <t>FAIR_LD</t>
  </si>
  <si>
    <t>SUNBURY DAUP_LD 69 KV</t>
  </si>
  <si>
    <t>DAUP_LD</t>
  </si>
  <si>
    <t>SUSQT10</t>
  </si>
  <si>
    <t>T10X</t>
  </si>
  <si>
    <t>T10Y</t>
  </si>
  <si>
    <t>T10Z</t>
  </si>
  <si>
    <t>TRAN20</t>
  </si>
  <si>
    <t>T11</t>
  </si>
  <si>
    <t>T20X</t>
  </si>
  <si>
    <t>T20Y</t>
  </si>
  <si>
    <t>T20Z</t>
  </si>
  <si>
    <t>SWATARA</t>
  </si>
  <si>
    <t>TRAN</t>
  </si>
  <si>
    <t>SWOYERSV</t>
  </si>
  <si>
    <t>TANNERSV</t>
  </si>
  <si>
    <t>WAKEFIPL</t>
  </si>
  <si>
    <t>WAKE LD</t>
  </si>
  <si>
    <t>WALLENTN</t>
  </si>
  <si>
    <t>WESCOSVI</t>
  </si>
  <si>
    <t>WHEMPFIE</t>
  </si>
  <si>
    <t>BUS_N</t>
  </si>
  <si>
    <t>BUS_S</t>
  </si>
  <si>
    <t>WILKBARR</t>
  </si>
  <si>
    <t>WILLSTAP</t>
  </si>
  <si>
    <t>HUMBOLD1</t>
  </si>
  <si>
    <t>HUMBOLD2</t>
  </si>
  <si>
    <t>HARR1</t>
  </si>
  <si>
    <t>WHHI1</t>
  </si>
  <si>
    <t>HARR2</t>
  </si>
  <si>
    <t>WHHI2</t>
  </si>
  <si>
    <t>T-10</t>
  </si>
  <si>
    <t>T-20</t>
  </si>
  <si>
    <t>T220-1</t>
  </si>
  <si>
    <t>T220-2</t>
  </si>
  <si>
    <t>AB GRP</t>
  </si>
  <si>
    <t>OU GRP</t>
  </si>
  <si>
    <t>IM GRP</t>
  </si>
  <si>
    <t>BARCLAYS TBLD 69 KV</t>
  </si>
  <si>
    <t>BARCLAYS</t>
  </si>
  <si>
    <t>TBLD</t>
  </si>
  <si>
    <t>BARCLAYS TALD 69 KV</t>
  </si>
  <si>
    <t>TALD</t>
  </si>
  <si>
    <t>T30-LOAD</t>
  </si>
  <si>
    <t>T10-LOAD</t>
  </si>
  <si>
    <t>T40-LOAD</t>
  </si>
  <si>
    <t>T20-LOAD</t>
  </si>
  <si>
    <t>BAYONNE T-30 345 KV</t>
  </si>
  <si>
    <t>T-30</t>
  </si>
  <si>
    <t>BAYONNE 345-2 345 KV</t>
  </si>
  <si>
    <t>345-2</t>
  </si>
  <si>
    <t>BAYONNE T-20 345 KV</t>
  </si>
  <si>
    <t>BAYONNE 345-1 345 KV</t>
  </si>
  <si>
    <t>345-1</t>
  </si>
  <si>
    <t>BAYWAY</t>
  </si>
  <si>
    <t>345-3</t>
  </si>
  <si>
    <t>26KV</t>
  </si>
  <si>
    <t>26KV-2</t>
  </si>
  <si>
    <t>13KV</t>
  </si>
  <si>
    <t>13KV-2</t>
  </si>
  <si>
    <t>13KV-1</t>
  </si>
  <si>
    <t>13KV-3</t>
  </si>
  <si>
    <t>13KV-4</t>
  </si>
  <si>
    <t>26KV-1</t>
  </si>
  <si>
    <t>26KV-3</t>
  </si>
  <si>
    <t>BERGENFI</t>
  </si>
  <si>
    <t>BRANCBRK T-2 69 KV</t>
  </si>
  <si>
    <t>BRANCBRK</t>
  </si>
  <si>
    <t>BRANCBRK T-1 69 KV</t>
  </si>
  <si>
    <t>26KV-A</t>
  </si>
  <si>
    <t>26KV-B</t>
  </si>
  <si>
    <t>BURLINGT 230-10LD 230 KV</t>
  </si>
  <si>
    <t>230-10LD</t>
  </si>
  <si>
    <t>220-2LD</t>
  </si>
  <si>
    <t>220-3LD</t>
  </si>
  <si>
    <t>220-1LD</t>
  </si>
  <si>
    <t>CARLSTAD</t>
  </si>
  <si>
    <t>CEDARSUB</t>
  </si>
  <si>
    <t>CLIF PS</t>
  </si>
  <si>
    <t>T4_LD</t>
  </si>
  <si>
    <t>T2_LD</t>
  </si>
  <si>
    <t>T20LD</t>
  </si>
  <si>
    <t>T30LD</t>
  </si>
  <si>
    <t>T40LD</t>
  </si>
  <si>
    <t>T10LD</t>
  </si>
  <si>
    <t>DEANS LOAD 230 KV</t>
  </si>
  <si>
    <t>T-3</t>
  </si>
  <si>
    <t>DEYRD</t>
  </si>
  <si>
    <t>DOWJONES T1LD 69 KV</t>
  </si>
  <si>
    <t>DOWJONES</t>
  </si>
  <si>
    <t>DOWJONES T2LD 69 KV</t>
  </si>
  <si>
    <t>DRT T1LD 69 KV</t>
  </si>
  <si>
    <t>DRT</t>
  </si>
  <si>
    <t>DRT T2LD 69 KV</t>
  </si>
  <si>
    <t>DUMONTPS T1 69 KV</t>
  </si>
  <si>
    <t>DUMONTPS</t>
  </si>
  <si>
    <t>DUMONTPS T2 69 KV</t>
  </si>
  <si>
    <t>XFMR7</t>
  </si>
  <si>
    <t>ENGLEWD</t>
  </si>
  <si>
    <t>LOADO</t>
  </si>
  <si>
    <t>LOADI</t>
  </si>
  <si>
    <t>220-4LD</t>
  </si>
  <si>
    <t>FANWOOD</t>
  </si>
  <si>
    <t>TR20</t>
  </si>
  <si>
    <t>FEDERALS</t>
  </si>
  <si>
    <t>FORTHST T1 69 KV</t>
  </si>
  <si>
    <t>FORTHST</t>
  </si>
  <si>
    <t>FORTHST T2 69 KV</t>
  </si>
  <si>
    <t>FOUNDRY</t>
  </si>
  <si>
    <t>FRNKLNPS T2LD 69 KV</t>
  </si>
  <si>
    <t>FRNKLNPS</t>
  </si>
  <si>
    <t>FRNKLNPS T1LD 69 KV</t>
  </si>
  <si>
    <t>FRONTST T1LD 69 KV</t>
  </si>
  <si>
    <t>FRONTST</t>
  </si>
  <si>
    <t>FRONTST T2LD 69 KV</t>
  </si>
  <si>
    <t>FRONTST T3LD 69 KV</t>
  </si>
  <si>
    <t>T3LD</t>
  </si>
  <si>
    <t>26-1</t>
  </si>
  <si>
    <t>26-2</t>
  </si>
  <si>
    <t>26-3</t>
  </si>
  <si>
    <t>GREENBRO</t>
  </si>
  <si>
    <t>GRNOTCH T1 69 KV</t>
  </si>
  <si>
    <t>GRNOTCH</t>
  </si>
  <si>
    <t>GRNOTCH T2 69 KV</t>
  </si>
  <si>
    <t>GRNOTCH MOB18LD 69 KV</t>
  </si>
  <si>
    <t>MOB18LD</t>
  </si>
  <si>
    <t>220-2</t>
  </si>
  <si>
    <t>HILLSDAL 220-4 230 KV</t>
  </si>
  <si>
    <t>220-4</t>
  </si>
  <si>
    <t>TRAN10</t>
  </si>
  <si>
    <t>T-1AB</t>
  </si>
  <si>
    <t>T-2AB</t>
  </si>
  <si>
    <t>T-3AB</t>
  </si>
  <si>
    <t>T-4AB</t>
  </si>
  <si>
    <t>HOMESTEA</t>
  </si>
  <si>
    <t>SLP_1 NC</t>
  </si>
  <si>
    <t>SLP_2 NC</t>
  </si>
  <si>
    <t>SLP_3 NC</t>
  </si>
  <si>
    <t>SLP_4 NC</t>
  </si>
  <si>
    <t>LOADAUX1</t>
  </si>
  <si>
    <t>HUDSON T2 230 KV</t>
  </si>
  <si>
    <t>HUDSON</t>
  </si>
  <si>
    <t>HUDSON T1 230 KV</t>
  </si>
  <si>
    <t>JACK PS T-20 230 KV</t>
  </si>
  <si>
    <t>JACK PS T-10 230 KV</t>
  </si>
  <si>
    <t>JACK PS T-30 230 KV</t>
  </si>
  <si>
    <t>JACK PS T-40 230 KV</t>
  </si>
  <si>
    <t>T-40</t>
  </si>
  <si>
    <t>KEARNYSB T-20 230 KV</t>
  </si>
  <si>
    <t>KEARNYSB</t>
  </si>
  <si>
    <t>KEARNYSB T-10 230 KV</t>
  </si>
  <si>
    <t>KILMER</t>
  </si>
  <si>
    <t>KINGSLAN</t>
  </si>
  <si>
    <t>KINGSLAN LOADT3 69 KV</t>
  </si>
  <si>
    <t>KINGSLAN T-4 230 KV</t>
  </si>
  <si>
    <t>LAFA PS</t>
  </si>
  <si>
    <t>LAURELAV</t>
  </si>
  <si>
    <t>LOAD10</t>
  </si>
  <si>
    <t>LOAD20</t>
  </si>
  <si>
    <t>LOAD30</t>
  </si>
  <si>
    <t>132-7TR</t>
  </si>
  <si>
    <t>132-5TR</t>
  </si>
  <si>
    <t>AUX2201</t>
  </si>
  <si>
    <t>AUX1101</t>
  </si>
  <si>
    <t>PJMVFTLD</t>
  </si>
  <si>
    <t>T-5</t>
  </si>
  <si>
    <t>MARIONDR</t>
  </si>
  <si>
    <t>LOADT-1</t>
  </si>
  <si>
    <t>LOADT-2</t>
  </si>
  <si>
    <t>MARLTON</t>
  </si>
  <si>
    <t>MCCARTER</t>
  </si>
  <si>
    <t>MCCLEABD T3 69 KV</t>
  </si>
  <si>
    <t>MCCLEABD</t>
  </si>
  <si>
    <t>MCCLEABD T1 69 KV</t>
  </si>
  <si>
    <t>MCCLEABD T2 69 KV</t>
  </si>
  <si>
    <t>MEDFORD1</t>
  </si>
  <si>
    <t>#1 SP</t>
  </si>
  <si>
    <t>#2 SP</t>
  </si>
  <si>
    <t>AMTRAK2</t>
  </si>
  <si>
    <t>MONTGOPS T2LD 69 KV</t>
  </si>
  <si>
    <t>MONTGOPS</t>
  </si>
  <si>
    <t>MONTGOPS T3LD 69 KV</t>
  </si>
  <si>
    <t>MONTGOPS T1LD 69 KV</t>
  </si>
  <si>
    <t>MTNAVEPS T4LD 69 KV</t>
  </si>
  <si>
    <t>MTNAVEPS</t>
  </si>
  <si>
    <t>MTNAVEPS T3LD 69 KV</t>
  </si>
  <si>
    <t>MTNAVEPS T2LD 69 KV</t>
  </si>
  <si>
    <t>NBERGEN</t>
  </si>
  <si>
    <t>NBRIDGST T1 69 KV</t>
  </si>
  <si>
    <t>NBRIDGST</t>
  </si>
  <si>
    <t>NBRIDGST T2 69 KV</t>
  </si>
  <si>
    <t>CT1_LD</t>
  </si>
  <si>
    <t>CT2_LD</t>
  </si>
  <si>
    <t>NEWDOVER</t>
  </si>
  <si>
    <t>NEWP PS</t>
  </si>
  <si>
    <t>NJTMEADO</t>
  </si>
  <si>
    <t>NORTHAV T1 13 KV</t>
  </si>
  <si>
    <t>NORTHAV T2 13 KV</t>
  </si>
  <si>
    <t>NPATERSO T2 69 KV</t>
  </si>
  <si>
    <t>NPATERSO</t>
  </si>
  <si>
    <t>NPATERSO T3 69 KV</t>
  </si>
  <si>
    <t>NPATERSO T1 69 KV</t>
  </si>
  <si>
    <t>NWRKARPT T1 26 KV</t>
  </si>
  <si>
    <t>NWRKARPT</t>
  </si>
  <si>
    <t>NWRKARPT T2 26 KV</t>
  </si>
  <si>
    <t>NWRKARPT T3 26 KV</t>
  </si>
  <si>
    <t>PARAMUS T2 69 KV</t>
  </si>
  <si>
    <t>PARAMUS</t>
  </si>
  <si>
    <t>PARAMUS T1 69 KV</t>
  </si>
  <si>
    <t>PARAMUS T3 69 KV</t>
  </si>
  <si>
    <t>PENHORN</t>
  </si>
  <si>
    <t>PLAINFIE T1 69 KV</t>
  </si>
  <si>
    <t>PLAINFIE</t>
  </si>
  <si>
    <t>PLAINFIE T3 69 KV</t>
  </si>
  <si>
    <t>PLAINFIE T2 69 KV</t>
  </si>
  <si>
    <t>PVSC</t>
  </si>
  <si>
    <t>PVSC T1 69 KV</t>
  </si>
  <si>
    <t>PVSC T2 69 KV</t>
  </si>
  <si>
    <t>QTS TBLD 69 KV</t>
  </si>
  <si>
    <t>QTS</t>
  </si>
  <si>
    <t>QTS TALD 69 KV</t>
  </si>
  <si>
    <t>QTS TRLD 69 KV</t>
  </si>
  <si>
    <t>TRLD</t>
  </si>
  <si>
    <t>RIVERROA T1 69 KV</t>
  </si>
  <si>
    <t>RIVERROA</t>
  </si>
  <si>
    <t>RIVERROA T3 69 KV</t>
  </si>
  <si>
    <t>RUTGERS T1LD 69 KV</t>
  </si>
  <si>
    <t>RUTGERS</t>
  </si>
  <si>
    <t>RUTGERS T2LD 69 KV</t>
  </si>
  <si>
    <t>LOADAUX2</t>
  </si>
  <si>
    <t>SAMPTON</t>
  </si>
  <si>
    <t>SANDHILL</t>
  </si>
  <si>
    <t>SANDHILL T3LD 69 KV</t>
  </si>
  <si>
    <t>SENTINEL TALD 69 KV</t>
  </si>
  <si>
    <t>SENTINEL</t>
  </si>
  <si>
    <t>SENTINEL TRLD 69 KV</t>
  </si>
  <si>
    <t>T10LOAD</t>
  </si>
  <si>
    <t>T20LOAD</t>
  </si>
  <si>
    <t>SPRINGVA T1 69 KV</t>
  </si>
  <si>
    <t>SPRINGVA</t>
  </si>
  <si>
    <t>SPRINGVA T2 69 KV</t>
  </si>
  <si>
    <t>SPRINGVA T3 69 KV</t>
  </si>
  <si>
    <t>SSECONDS T1LOAD 69 KV</t>
  </si>
  <si>
    <t>SSECONDS</t>
  </si>
  <si>
    <t>SSECONDS T2LOAD 69 KV</t>
  </si>
  <si>
    <t>SSECONDS T3 69 KV</t>
  </si>
  <si>
    <t>STANLEYT T1 230 KV</t>
  </si>
  <si>
    <t>STANLEYT T2 230 KV</t>
  </si>
  <si>
    <t>SWATERFR 220_4LD 26 KV</t>
  </si>
  <si>
    <t>SWATERFR</t>
  </si>
  <si>
    <t>220_4LD</t>
  </si>
  <si>
    <t>SWATERFR 220-1LD 26 KV</t>
  </si>
  <si>
    <t>SWATERFR 220-2LD 26 KV</t>
  </si>
  <si>
    <t>SWATERFR 220_3LD 26 KV</t>
  </si>
  <si>
    <t>220_3LD</t>
  </si>
  <si>
    <t>TEANECK</t>
  </si>
  <si>
    <t>TONNELLE T3LOAD 69 KV</t>
  </si>
  <si>
    <t>TONNELLE</t>
  </si>
  <si>
    <t>TONNELLE T2LOAD 69 KV</t>
  </si>
  <si>
    <t>TONNELLE T1LOAD 69 KV</t>
  </si>
  <si>
    <t>27 KV</t>
  </si>
  <si>
    <t>REF LOAD</t>
  </si>
  <si>
    <t>TOTOWA T2 69 KV</t>
  </si>
  <si>
    <t>TOTOWA</t>
  </si>
  <si>
    <t>TOTOWA T1 69 KV</t>
  </si>
  <si>
    <t>LOAD AB</t>
  </si>
  <si>
    <t>LOAD OU</t>
  </si>
  <si>
    <t>LOAD IM</t>
  </si>
  <si>
    <t>UNIONCT T2LOAD 69 KV</t>
  </si>
  <si>
    <t>UNIONCT</t>
  </si>
  <si>
    <t>UNIONCT T3LOAD 69 KV</t>
  </si>
  <si>
    <t>UNIONCT T1LOAD 69 KV</t>
  </si>
  <si>
    <t>WALDWICK T30 230 KV</t>
  </si>
  <si>
    <t>WALDWICK T40 230 KV</t>
  </si>
  <si>
    <t>WARDAV</t>
  </si>
  <si>
    <t>WARRENPT T1 69 KV</t>
  </si>
  <si>
    <t>WARRENPT</t>
  </si>
  <si>
    <t>WARRENPT T2 69 KV</t>
  </si>
  <si>
    <t>WARRENPT T3 69 KV</t>
  </si>
  <si>
    <t>T4LOAD</t>
  </si>
  <si>
    <t>WESTFIEL</t>
  </si>
  <si>
    <t>220-3</t>
  </si>
  <si>
    <t>ALLENDAL</t>
  </si>
  <si>
    <t>BK239 LD</t>
  </si>
  <si>
    <t>BK139 LD</t>
  </si>
  <si>
    <t>CLOSTER</t>
  </si>
  <si>
    <t>BK228 LD</t>
  </si>
  <si>
    <t>BK128 LD</t>
  </si>
  <si>
    <t>CRESSKIL</t>
  </si>
  <si>
    <t>BK137 LD</t>
  </si>
  <si>
    <t>BK237 LD</t>
  </si>
  <si>
    <t>DARLNGTO</t>
  </si>
  <si>
    <t>FRANKLAK</t>
  </si>
  <si>
    <t>BK335 LD</t>
  </si>
  <si>
    <t>BK435 LD</t>
  </si>
  <si>
    <t>HARINGSC</t>
  </si>
  <si>
    <t>BK230 LD</t>
  </si>
  <si>
    <t>BK330 LD</t>
  </si>
  <si>
    <t>MACARTHR</t>
  </si>
  <si>
    <t>MONTVALE</t>
  </si>
  <si>
    <t>BK429_LD</t>
  </si>
  <si>
    <t>OAKLAND</t>
  </si>
  <si>
    <t>BK236 LD</t>
  </si>
  <si>
    <t>BK136 LD</t>
  </si>
  <si>
    <t>SMAWA</t>
  </si>
  <si>
    <t>BK452 LD</t>
  </si>
  <si>
    <t>BK658 LD</t>
  </si>
  <si>
    <t>BK758 LD</t>
  </si>
  <si>
    <t>SUMMITAV</t>
  </si>
  <si>
    <t>272_A</t>
  </si>
  <si>
    <t>172_A</t>
  </si>
  <si>
    <t>UPPERSAD</t>
  </si>
  <si>
    <t>BK149 LD</t>
  </si>
  <si>
    <t>BK249 LD</t>
  </si>
  <si>
    <t>RESIDUAL_METERED_EDC</t>
  </si>
  <si>
    <t>VINELAND_RESID_AGG</t>
  </si>
  <si>
    <t>MI Location Name</t>
  </si>
  <si>
    <t>pnode_id</t>
  </si>
  <si>
    <t>pnode_name</t>
  </si>
  <si>
    <t>voltage</t>
  </si>
  <si>
    <t>equipment</t>
  </si>
  <si>
    <t>type</t>
  </si>
  <si>
    <t>zone</t>
  </si>
  <si>
    <t>RN</t>
  </si>
  <si>
    <t>AH</t>
  </si>
  <si>
    <t>HU</t>
  </si>
  <si>
    <t>LCCRN</t>
  </si>
  <si>
    <t>PCCRN</t>
  </si>
  <si>
    <t>PUN</t>
  </si>
  <si>
    <t>FLUVANNA_1_2</t>
  </si>
  <si>
    <t>CALHOUN_ALL</t>
  </si>
  <si>
    <t>CHAMON_UN2</t>
  </si>
  <si>
    <t>BBREEZE_1_2</t>
  </si>
  <si>
    <t>FTWIND_UNIT1</t>
  </si>
  <si>
    <t>RIGGIN_UNIT1</t>
  </si>
  <si>
    <t>RN_DEC_GSU1</t>
  </si>
  <si>
    <t>FEGC_RN</t>
  </si>
  <si>
    <t>HICK_G1_G2</t>
  </si>
  <si>
    <t>CASL_GAP_UN1</t>
  </si>
  <si>
    <t>RN_DEC_GSU0</t>
  </si>
  <si>
    <t>RN_DEC_GSU2</t>
  </si>
  <si>
    <t>RN_RTS1</t>
  </si>
  <si>
    <t>SANTACRU_ALL</t>
  </si>
  <si>
    <t>DERMOTT_ALL</t>
  </si>
  <si>
    <t>FERMI_ALL</t>
  </si>
  <si>
    <t>BUCKTHRN_RN</t>
  </si>
  <si>
    <t>CHAMON_UN1</t>
  </si>
  <si>
    <t>NBOHR_RN</t>
  </si>
  <si>
    <t>SALVTION_GEN</t>
  </si>
  <si>
    <t>CFLATS_UNIT</t>
  </si>
  <si>
    <t>SH</t>
  </si>
  <si>
    <t>LZ_DC</t>
  </si>
  <si>
    <t>LZ</t>
  </si>
  <si>
    <t>SettlementPointType</t>
  </si>
  <si>
    <t>SettlementPointType provided by ERCOT</t>
  </si>
  <si>
    <t>ALTW.OTTMW.MVP</t>
  </si>
  <si>
    <t>AMIL.RECC_FPLP</t>
  </si>
  <si>
    <t>CIN.SUGRCK.MVP</t>
  </si>
  <si>
    <t>DECO.APPLE</t>
  </si>
  <si>
    <t>DECO.LOAD.CNE</t>
  </si>
  <si>
    <t>EAI.STUTTGART</t>
  </si>
  <si>
    <t>NSP.CHPRES</t>
  </si>
  <si>
    <t>NSP.REDPINE</t>
  </si>
  <si>
    <t>SME.MS_SOLAR3</t>
  </si>
  <si>
    <t>SMP.WES.RPU</t>
  </si>
  <si>
    <t>ALTW.FXLK3.ARR</t>
  </si>
  <si>
    <t>ALTW.GRCT.ARR</t>
  </si>
  <si>
    <t>ALTW.NCENT.ARR</t>
  </si>
  <si>
    <t>AMIL.FARGO.MVP</t>
  </si>
  <si>
    <t>AMIL.IPVS.MVP</t>
  </si>
  <si>
    <t>AMIL.TPM_123</t>
  </si>
  <si>
    <t>CONS.CC.JAXSON</t>
  </si>
  <si>
    <t>CONS.JAXON_1</t>
  </si>
  <si>
    <t>CONS.JAXON_2</t>
  </si>
  <si>
    <t>EAI.CC.DELL</t>
  </si>
  <si>
    <t>EAI.DELL.CT1</t>
  </si>
  <si>
    <t>EAI.DELL.CT2</t>
  </si>
  <si>
    <t>EAI.DELL.ST3</t>
  </si>
  <si>
    <t>EAI.PLUMPT</t>
  </si>
  <si>
    <t>EES.OUACH_1</t>
  </si>
  <si>
    <t>EES.OUACH_2</t>
  </si>
  <si>
    <t>EES.OUACH_3</t>
  </si>
  <si>
    <t>MDU.ELLNDL.MVP</t>
  </si>
  <si>
    <t>MEC.KOSUTH.MVP</t>
  </si>
  <si>
    <t>MEC.OBRIEN.MVP</t>
  </si>
  <si>
    <t>MS.HUB</t>
  </si>
  <si>
    <t>NSP.BLKDO6</t>
  </si>
  <si>
    <t>NSP.HAMPTN.MVP</t>
  </si>
  <si>
    <t>SME.PALDNG.ARR</t>
  </si>
  <si>
    <t>ALTW.LEDYD.MVP</t>
  </si>
  <si>
    <t>AMIL.MP2N</t>
  </si>
  <si>
    <t>AMIL.VEM</t>
  </si>
  <si>
    <t>AMMO.KIRK2.ARR</t>
  </si>
  <si>
    <t>EES.CONCECO</t>
  </si>
  <si>
    <t>EES.CONCPK</t>
  </si>
  <si>
    <t>EES.CONCSUP</t>
  </si>
  <si>
    <t>WEC.KAUCBL.ARR</t>
  </si>
  <si>
    <t>ALTE.1ROCKGEN</t>
  </si>
  <si>
    <t>ALTE.JUN31.ARR</t>
  </si>
  <si>
    <t>ALTE.QUILTBLCK</t>
  </si>
  <si>
    <t>ALTW.8THST.ARR</t>
  </si>
  <si>
    <t>ALTW.CRLK3CWL2</t>
  </si>
  <si>
    <t>AMIL.FESU</t>
  </si>
  <si>
    <t>CONS.MSCP_1.AZ</t>
  </si>
  <si>
    <t>EES.AIRLIQ_PNC</t>
  </si>
  <si>
    <t>EES.AXLPLQ</t>
  </si>
  <si>
    <t>GRE.STANTON</t>
  </si>
  <si>
    <t>ILGEN10.AGG</t>
  </si>
  <si>
    <t>MEC.BEAVERCR</t>
  </si>
  <si>
    <t>MEC.PRAIRIE</t>
  </si>
  <si>
    <t>NIPS.EWNMAC.NU</t>
  </si>
  <si>
    <t>NIPS.MNTIC2.NU</t>
  </si>
  <si>
    <t>NSP.MRES</t>
  </si>
  <si>
    <t>ALTW.HDIVWIND</t>
  </si>
  <si>
    <t>ALTW.RCCS.ARR</t>
  </si>
  <si>
    <t>ALTW.SARATOGA</t>
  </si>
  <si>
    <t>ALTW.TURTLECRK</t>
  </si>
  <si>
    <t>ALTW.UPLANDPR</t>
  </si>
  <si>
    <t>AMIL.BSHPHL2</t>
  </si>
  <si>
    <t>AMIL.BSHPHL3</t>
  </si>
  <si>
    <t>AMIL.GME1</t>
  </si>
  <si>
    <t>CIN.CONRSV.ARR</t>
  </si>
  <si>
    <t>CIN.GIB5.WVPA</t>
  </si>
  <si>
    <t>CIN.WABASL.ARR</t>
  </si>
  <si>
    <t>CIN.WBSPSI.ARR</t>
  </si>
  <si>
    <t>EES.CC.STCHAR</t>
  </si>
  <si>
    <t>EES.RCTHOMAS</t>
  </si>
  <si>
    <t>EES.STCHAR_CT1</t>
  </si>
  <si>
    <t>EES.STCHAR_CT2</t>
  </si>
  <si>
    <t>EES.STCHAR_ST</t>
  </si>
  <si>
    <t>MEC.NORTHENG</t>
  </si>
  <si>
    <t>NSP.OWATON_SIG</t>
  </si>
  <si>
    <t>NSP.STONERAY</t>
  </si>
  <si>
    <t>SME.BENN.ARR</t>
  </si>
  <si>
    <t>WPS.FORWARD_LD</t>
  </si>
  <si>
    <t>AMIL.NORRIS</t>
  </si>
  <si>
    <t>AMMO.WVPA.CZML</t>
  </si>
  <si>
    <t>NSP.BEPC</t>
  </si>
  <si>
    <t>NSP.GLU</t>
  </si>
  <si>
    <t>OTP.BEPC1</t>
  </si>
  <si>
    <t>SME.GPTAYLRS</t>
  </si>
  <si>
    <t>MISO WR</t>
  </si>
  <si>
    <t>MISO Location Name</t>
  </si>
  <si>
    <t>MISO Zone 8</t>
  </si>
  <si>
    <t>ARTHUR_KILL_COGEN</t>
  </si>
  <si>
    <t>CPV_VALLEY___CC1</t>
  </si>
  <si>
    <t>CPV_VALLEY___CC2</t>
  </si>
  <si>
    <t>BAYONEEC___CTG9</t>
  </si>
  <si>
    <t>BAYONEEC___CTG10</t>
  </si>
  <si>
    <t>CSWS.HCPP.RBPW</t>
  </si>
  <si>
    <t>CSWSLEONARDUNREDBED_WIND</t>
  </si>
  <si>
    <t>CSWSMARSHALLDNORIT_AMER</t>
  </si>
  <si>
    <t>OKGEBODLELD1</t>
  </si>
  <si>
    <t>OKGEBODLELD3</t>
  </si>
  <si>
    <t>OKGEONEOKLDAUX1</t>
  </si>
  <si>
    <t>OKGEONEOKLDAUX2</t>
  </si>
  <si>
    <t>OKGEONEOKLDAUX3</t>
  </si>
  <si>
    <t>OKGEONEOKLDAUX4</t>
  </si>
  <si>
    <t>OKGEREBARLD1</t>
  </si>
  <si>
    <t>OKGEREBARLD3</t>
  </si>
  <si>
    <t>SECI.BLOO.CPBLOOM</t>
  </si>
  <si>
    <t>SECICLARKCOUNCP_BLOOM_WIND</t>
  </si>
  <si>
    <t>SECIIRONLDSECI_WR_WPWAUX</t>
  </si>
  <si>
    <t>SECIIRONUNIRONWOOD_WIND</t>
  </si>
  <si>
    <t>SECIIRONUNWESTERN_PLAINS</t>
  </si>
  <si>
    <t>SPS.GSEC.ELK2</t>
  </si>
  <si>
    <t>SPS.LCEC.STERLINGWIND</t>
  </si>
  <si>
    <t>SPSCUSTERMLDPONDEROSA</t>
  </si>
  <si>
    <t>SPSNRTH_INTLD1</t>
  </si>
  <si>
    <t>SPSNRTH_INTLD2</t>
  </si>
  <si>
    <t>SPSNRTH_INTUNSTERLING_WIND</t>
  </si>
  <si>
    <t>SPSRDRUNNERLDAGAVE_RHIL</t>
  </si>
  <si>
    <t>SPSTUCOUNELK2</t>
  </si>
  <si>
    <t>WAUEAKLYMUNILDMEC</t>
  </si>
  <si>
    <t>WAUEDOLLIVERLD1_UGPM_BEPM</t>
  </si>
  <si>
    <t>WAUEDOLLIVERLDDOLVR1_BEPM</t>
  </si>
  <si>
    <t>WAUEGRANVILELDGRAN_UGPM</t>
  </si>
  <si>
    <t>WAUEHUMMELLDHUML_UGPM_BEPM</t>
  </si>
  <si>
    <t>WAUEHUMMELLDHUMMEL_BEPC</t>
  </si>
  <si>
    <t>WAUEHUMMELUNHUMMEL_WF_UNIT</t>
  </si>
  <si>
    <t>WAUEMAXLDMAX_UGPM</t>
  </si>
  <si>
    <t>WAUEPINLKLDPINELK_BEPM</t>
  </si>
  <si>
    <t>WAUESUPRIR_WLDSPIR_UGPM_BEPM</t>
  </si>
  <si>
    <t>WAUESUPRIR_WLDSUPERIOR_BEPC</t>
  </si>
  <si>
    <t>CSWSFORTHUMLD1_69_12</t>
  </si>
  <si>
    <t>CSWSFORTHUMLD2_69_12</t>
  </si>
  <si>
    <t>WAUEDOUGLASLDDOUG_UGPM_BEPM</t>
  </si>
  <si>
    <t>WAUEDOUGLASLDDOUGLAS_BEPM</t>
  </si>
  <si>
    <t>WAUEESDOUGLDESMAY_BEPM</t>
  </si>
  <si>
    <t>WFECGARDENGRLDGARDENGR</t>
  </si>
  <si>
    <t>WFECPRAGUELDBURNETT</t>
  </si>
  <si>
    <t>WFECPRAGUELDSCISSORT</t>
  </si>
  <si>
    <t>WRBELALDTX-1</t>
  </si>
  <si>
    <t>WRCOROLDTX-1</t>
  </si>
  <si>
    <t>CSWSELKINSLDAECC_LD1</t>
  </si>
  <si>
    <t>GRDA.COFF6</t>
  </si>
  <si>
    <t>GRDAHUB2</t>
  </si>
  <si>
    <t>CSWSS_COFFEYLD2</t>
  </si>
  <si>
    <t>KCPLLENEXALDLD5</t>
  </si>
  <si>
    <t>SECIBLUEJAY3LD1</t>
  </si>
  <si>
    <t>SECICONWYSPGLD1</t>
  </si>
  <si>
    <t>SPSCURRY2LDCURRY115</t>
  </si>
  <si>
    <t>SPSLAPLATALDLAPLATA</t>
  </si>
  <si>
    <t>WAUEBLAISDTPLDOAKL_BEPM</t>
  </si>
  <si>
    <t>WAUEBLAISDTPLDOAKL_UGPM_BEPM</t>
  </si>
  <si>
    <t>WAUECHAPMANLDCHAPINT</t>
  </si>
  <si>
    <t>WAUEMILLERNWLD1</t>
  </si>
  <si>
    <t>WAUEOILSEEDLD1</t>
  </si>
  <si>
    <t>WAUERALSTONLDRALSTON</t>
  </si>
  <si>
    <t>WAUESCOTT_CBLDSCOTT</t>
  </si>
  <si>
    <t>WAUESTLAWNWPLD1</t>
  </si>
  <si>
    <t>WAUETITANWFLDNW_EOL</t>
  </si>
  <si>
    <t>WAUETITANWFUNTITAN1WF_UNIT</t>
  </si>
  <si>
    <t>WAUEVAYLANDLD1</t>
  </si>
  <si>
    <t>WAUEWOLSEYLD1</t>
  </si>
  <si>
    <t>WFECLIMESTN4LD1</t>
  </si>
  <si>
    <t>WFECOMEGALD1</t>
  </si>
  <si>
    <t>CSWSPERNELLLDXFMR2</t>
  </si>
  <si>
    <t>CSWSPERNELLLDXFMR3</t>
  </si>
  <si>
    <t>LES29_LEIGLD29_LEI3</t>
  </si>
  <si>
    <t>OKGECONTCARBLD1</t>
  </si>
  <si>
    <t>OKGECONTCARBUNCCCO_COGEN</t>
  </si>
  <si>
    <t>OKGEMALCOMRDLDLD1</t>
  </si>
  <si>
    <t>OKGEMALCOMRDLDLD2</t>
  </si>
  <si>
    <t>OKGEPERSMNCKUNPCW1_WIND</t>
  </si>
  <si>
    <t>SECIRUBART3UNRT07</t>
  </si>
  <si>
    <t>SECIRUBART3UNRT08</t>
  </si>
  <si>
    <t>SECIRUBART3UNRT09</t>
  </si>
  <si>
    <t>SECIRUBART3UNRT10</t>
  </si>
  <si>
    <t>SECIRUBART3UNRT11</t>
  </si>
  <si>
    <t>SECIRUBART3UNRT12</t>
  </si>
  <si>
    <t>KACYMUNCIE5LDXF3</t>
  </si>
  <si>
    <t>KACYMUNCIE5LDXF5</t>
  </si>
  <si>
    <t>KCPLBNSFLDXF2</t>
  </si>
  <si>
    <t>KCPLHUB17</t>
  </si>
  <si>
    <t>OKGEHOMERTP2LDPEOP_OAKMAN</t>
  </si>
  <si>
    <t>OKGENBUFFRG7LDAUX_LD</t>
  </si>
  <si>
    <t>OPPDSUB1278LDT2</t>
  </si>
  <si>
    <t>SECICONCOR3LDMKEC_KPP</t>
  </si>
  <si>
    <t>SPSBAILEY2LDS_BAILEY</t>
  </si>
  <si>
    <t>SPSRB-ELKSLDRB-ELKS_GSEC</t>
  </si>
  <si>
    <t>UCUHUB17</t>
  </si>
  <si>
    <t>WAUEELLSWRTHLDELSWRTH</t>
  </si>
  <si>
    <t>WAUEGRNDYCTRLDGNDY1_BEPM</t>
  </si>
  <si>
    <t>WAUEJEWELLLDJEWL_BEPM</t>
  </si>
  <si>
    <t>WRSGATLDTX-2</t>
  </si>
  <si>
    <t>CSWSELIZA_CKLD1</t>
  </si>
  <si>
    <t>CSWSELIZA_CKLD2</t>
  </si>
  <si>
    <t>LES8_NUNJ_STREET</t>
  </si>
  <si>
    <t>MPSLNGVW1LDXF5</t>
  </si>
  <si>
    <t>MPSWBURGE1LDT4_161/12</t>
  </si>
  <si>
    <t>OKGECUSHOIL2LDLD2</t>
  </si>
  <si>
    <t>OKGEDRIPPINGLDBK2</t>
  </si>
  <si>
    <t>OKGEDRIPPINGLDBK3</t>
  </si>
  <si>
    <t>OKGEMLENIUM4LDBK2</t>
  </si>
  <si>
    <t>SPSBENSINGLDBENSING</t>
  </si>
  <si>
    <t>SPSPRICE_SLDPRICE_LD</t>
  </si>
  <si>
    <t>WAUEBEAVERHLLDBVRH_BEPM</t>
  </si>
  <si>
    <t>WAUEBEAVERHLLDBVRH_UGPM_BEPM</t>
  </si>
  <si>
    <t>CSWSFAIRMOUNLDETEC_CSWS</t>
  </si>
  <si>
    <t>MPSROCKCK7LDKCPL_AUX</t>
  </si>
  <si>
    <t>MPSROCKCK7LDMPS_AUX</t>
  </si>
  <si>
    <t>MPSROCKCK7UNKCPL_ROCKCREEK</t>
  </si>
  <si>
    <t>MPSROCKCK7UNMPS_ROCKCREEK</t>
  </si>
  <si>
    <t>OKGECEMETERYLD2</t>
  </si>
  <si>
    <t>OKGEKNOB1LDBK3</t>
  </si>
  <si>
    <t>OKGEKNOB1LDBK4</t>
  </si>
  <si>
    <t>OKGEMSTNG1UNMT10</t>
  </si>
  <si>
    <t>OKGEMSTNG1UNMT11</t>
  </si>
  <si>
    <t>OKGEMSTNG1UNMT12</t>
  </si>
  <si>
    <t>OKGEMSTNG1UNMT6</t>
  </si>
  <si>
    <t>OKGEMSTNG1UNMT7</t>
  </si>
  <si>
    <t>OKGEMSTNG1UNMT8</t>
  </si>
  <si>
    <t>OKGEMSTNG1UNMT9</t>
  </si>
  <si>
    <t>OKGEREDGNTN7LDREDDIRT_AUX</t>
  </si>
  <si>
    <t>OKGEREDGNTN7UNGERD_REDDIRT</t>
  </si>
  <si>
    <t>OKGEREDGNTN7UNGRDA_REDDIRT</t>
  </si>
  <si>
    <t>OKGESONR1LDTR1_AUX</t>
  </si>
  <si>
    <t>OKGESONR1LDTR2_AUX</t>
  </si>
  <si>
    <t>OKGESONR1UNTHUNDERR1_WIND</t>
  </si>
  <si>
    <t>OKGESONR1UNTHUNDERR2_WIND</t>
  </si>
  <si>
    <t>OKGETARBY1LD4</t>
  </si>
  <si>
    <t>WAUEELLISVILLDEL_BEPM</t>
  </si>
  <si>
    <t>WAUEELLISVILLDEL_UGPM_BEPM</t>
  </si>
  <si>
    <t>WAUEMAKOTILDMAK_BEPM</t>
  </si>
  <si>
    <t>WAUEMAKOTILDMAK_UGPM_BEPM</t>
  </si>
  <si>
    <t>WAUENE_WLSTNLDNE_BEPM</t>
  </si>
  <si>
    <t>WAUENE_WLSTNLDNE_UGPM_BEPM</t>
  </si>
  <si>
    <t>WAUENMRIDGELDNM_BEPM</t>
  </si>
  <si>
    <t>WAUENMRIDGELDNM_UGPM_BEPM</t>
  </si>
  <si>
    <t>WAUEPLAZALDT1_BEPM</t>
  </si>
  <si>
    <t>WAUEPLAZALDT1_UGPM_BEPM</t>
  </si>
  <si>
    <t>WAUEPLAZALDT2_BEPM</t>
  </si>
  <si>
    <t>WAUEPLAZALDT2_UGPM_BEPM</t>
  </si>
  <si>
    <t>WAUESE_WLSTNLDSE_BEPM</t>
  </si>
  <si>
    <t>WAUESE_WLSTNLDSE_UGPM_BEPM</t>
  </si>
  <si>
    <t>WAUEWESTBANKLDT1_BEPM</t>
  </si>
  <si>
    <t>WAUEWESTBANKLDT1_UGPM_BEPM</t>
  </si>
  <si>
    <t>WRALLEN4WRLDSPA_PEOP_LOAD</t>
  </si>
  <si>
    <t>KCPL.ROCKCREEK</t>
  </si>
  <si>
    <t>MPS.ROCKCREEK</t>
  </si>
  <si>
    <t>OKGE.GRDA.REDDIRT</t>
  </si>
  <si>
    <t>OKGE.OKGE.MT10</t>
  </si>
  <si>
    <t>OKGE.OKGE.MT11</t>
  </si>
  <si>
    <t>OKGE.OKGE.MT12</t>
  </si>
  <si>
    <t>OKGE.OKGE.MT6</t>
  </si>
  <si>
    <t>OKGE.OKGE.MT7</t>
  </si>
  <si>
    <t>OKGE.OKGE.MT8</t>
  </si>
  <si>
    <t>OKGE.OKGE.MT9</t>
  </si>
  <si>
    <t>CSWSWALMART2LDWALMART_PSO_1</t>
  </si>
  <si>
    <t>CSWSWALMART2LDWALMART_PSO_2</t>
  </si>
  <si>
    <t>OKGECROSSTWNLDBK3</t>
  </si>
  <si>
    <t>OKGECROSSTWNLDBK5</t>
  </si>
  <si>
    <t>OKGECROSSTWNLDBK6</t>
  </si>
  <si>
    <t>OKGECROSSTWNLDBK8</t>
  </si>
  <si>
    <t>OKGESUBIACOTLDAVEC_SUBIACO</t>
  </si>
  <si>
    <t>SPRMNIXANE2LD1</t>
  </si>
  <si>
    <t>WAUEPARSHALLLDT2_BEPM</t>
  </si>
  <si>
    <t>WAUEPARSHALLLDT2_UGPM_BEPM</t>
  </si>
  <si>
    <t>WAUEPARSHALLLDT3_BEPM</t>
  </si>
  <si>
    <t>WAUEPARSHALLLDT3_UGPM_BEPM</t>
  </si>
  <si>
    <t>WAUESW_MINOTLDXF2_BEPM</t>
  </si>
  <si>
    <t>WAUESW_MINOTLDXF2_UGPM_BEPM</t>
  </si>
  <si>
    <t>WAUEVAN_HOOKLDVAN_BEPM</t>
  </si>
  <si>
    <t>WAUEVAN_HOOKLDVAN_UGPM_BEPM</t>
  </si>
  <si>
    <t>WFECBLUFCREKLDBLUFF_CREEK</t>
  </si>
  <si>
    <t>WRSAXMANLDLD1</t>
  </si>
  <si>
    <t>NPPDROSEMONTUNCTNWD_1_FREM</t>
  </si>
  <si>
    <t>NPPDROSEMONTUNCTNWD_2_NPCW</t>
  </si>
  <si>
    <t>NPPDROSEMONTUNCTNWD_3_SSCY</t>
  </si>
  <si>
    <t>NPPDROSEMONTUNCTNWD_4_CTYB</t>
  </si>
  <si>
    <t>OKGEBRLNGLD3</t>
  </si>
  <si>
    <t>OKGEROMANLD4</t>
  </si>
  <si>
    <t>SPSGREYHOUNLD1</t>
  </si>
  <si>
    <t>SPSLIVST_RDLD50</t>
  </si>
  <si>
    <t>SPSLIVST_RDLD55</t>
  </si>
  <si>
    <t>SPSS_PORTALLDS_PORT</t>
  </si>
  <si>
    <t>WAUEELLISVILLDT1_BEPM</t>
  </si>
  <si>
    <t>WAUEELLISVILLDT1_UGPM_BEPM</t>
  </si>
  <si>
    <t>WAUEEPPINGLDT1_BEPM</t>
  </si>
  <si>
    <t>WAUEEPPINGLDT1_UGPM_BEPM</t>
  </si>
  <si>
    <t>WAUEK228WBRALDBEPM</t>
  </si>
  <si>
    <t>WAUEK228WBRALDUGPM_BEPM</t>
  </si>
  <si>
    <t>WAUEK229HAWALDBEPM</t>
  </si>
  <si>
    <t>WAUEK229HAWALDUGPM_BEPM</t>
  </si>
  <si>
    <t>WAUELIBERTYMLDT1_BEPM</t>
  </si>
  <si>
    <t>WAUELIBERTYMLDT1_UGPM_BEPM</t>
  </si>
  <si>
    <t>WAUENE_WLSTNLDT2_BEPM</t>
  </si>
  <si>
    <t>WAUENE_WLSTNLDT2_UGPM_BEPM</t>
  </si>
  <si>
    <t>WAUENMRIDGELDT1_BEPM</t>
  </si>
  <si>
    <t>WAUENMRIDGELDT1_UGPM_BEPM</t>
  </si>
  <si>
    <t>WAUEPOWERSLKLDT1_BEPM</t>
  </si>
  <si>
    <t>WAUEPOWERSLKLDT1_UGPM_BEPM</t>
  </si>
  <si>
    <t>WAUESE_WLSTNLDT2_BEPM</t>
  </si>
  <si>
    <t>WAUESE_WLSTNLDT2_UGPM_BEPM</t>
  </si>
  <si>
    <t>WAUESIMPSONLDT1_BEPM</t>
  </si>
  <si>
    <t>WAUESIMPSONLDT1_UGPM_BEPM</t>
  </si>
  <si>
    <t>WAUETYRONEMWLDT1_BEPM</t>
  </si>
  <si>
    <t>WAUETYRONEMWLDT1_UGPM_BEPM</t>
  </si>
  <si>
    <t>WAUEWESTBANKLDT2_BEPM</t>
  </si>
  <si>
    <t>WAUEWESTBANKLDT2_UGPM_BEPM</t>
  </si>
  <si>
    <t>WAUEZAHLLDT1_BEPM</t>
  </si>
  <si>
    <t>WAUEZAHLLDT1_UGPM_BEPM</t>
  </si>
  <si>
    <t>CSWSDENVERLD4</t>
  </si>
  <si>
    <t>WAUEWANBLEELDKY1A_BEPM</t>
  </si>
  <si>
    <t>WAUEWANBLEELDKY1A_UGPM_BEPM</t>
  </si>
  <si>
    <t>OKGE.CCCO.COGEN</t>
  </si>
  <si>
    <t>OKGE.EAGL.RFWIND</t>
  </si>
  <si>
    <t>OKGE.SWCV.CV</t>
  </si>
  <si>
    <t>SECI.SEPC.SECIRT07</t>
  </si>
  <si>
    <t>SECI.SEPC.SECIRT08</t>
  </si>
  <si>
    <t>SECI.SEPC.SECIRT09</t>
  </si>
  <si>
    <t>SECI.SEPC.SECIRT10</t>
  </si>
  <si>
    <t>SECI.SEPC.SECIRT11</t>
  </si>
  <si>
    <t>SECI.SEPC.SECIRT12</t>
  </si>
  <si>
    <t>SPS.SWBD.BD</t>
  </si>
  <si>
    <t>CSWSELK-CITYLDXFMR3</t>
  </si>
  <si>
    <t>EDEOZK330LD1</t>
  </si>
  <si>
    <t>KCPLCHARLOT5LDTX-2</t>
  </si>
  <si>
    <t>KCPLCHARLOT5LDTX-3</t>
  </si>
  <si>
    <t>NPPD_UGPM_NEIRRG</t>
  </si>
  <si>
    <t>NPPDBASSETTLD1</t>
  </si>
  <si>
    <t>NPPDCAMBRIGLDUGPM_NEIRRG</t>
  </si>
  <si>
    <t>OKGESTIRLINGLDBK1</t>
  </si>
  <si>
    <t>OKGESTIRLINGLDBK2</t>
  </si>
  <si>
    <t>SPSSONCYLDSONCY115</t>
  </si>
  <si>
    <t>WAUESIOUXCY2LDWA_UGPM_COSUPP</t>
  </si>
  <si>
    <t>WR47THWEBBLDLD1</t>
  </si>
  <si>
    <t>WRPEILLDTX-1</t>
  </si>
  <si>
    <t>CSWSBRUSHCRKLD161_12_1</t>
  </si>
  <si>
    <t>GRDASKIACITYLDSKIATOOK_CITY</t>
  </si>
  <si>
    <t>KCPLHUB18</t>
  </si>
  <si>
    <t>MIDW.KMEA.BKEYE</t>
  </si>
  <si>
    <t>OKGEAMOCOPV2LD2</t>
  </si>
  <si>
    <t>OKGEANTIOCH2LD3</t>
  </si>
  <si>
    <t>OKGEARDMOLDBK4</t>
  </si>
  <si>
    <t>OKGEARDMOLDBK6</t>
  </si>
  <si>
    <t>OKGEGERBERLDBK2</t>
  </si>
  <si>
    <t>OKGEREDFERNLDBK1</t>
  </si>
  <si>
    <t>OKGESNCLRPVLD1</t>
  </si>
  <si>
    <t>OPPDSUB1260LDTALOAD</t>
  </si>
  <si>
    <t>OPPDSUB1260LDTBLOAD</t>
  </si>
  <si>
    <t>OPPDSUB1260LDTCLOAD</t>
  </si>
  <si>
    <t>SPSDS-MTR2LDDS_REC_DSSUB25</t>
  </si>
  <si>
    <t>SPSOUTPOSTLD1</t>
  </si>
  <si>
    <t>UCUHUB18</t>
  </si>
  <si>
    <t>WAUE.NWPS.AUR</t>
  </si>
  <si>
    <t>WAUE.NWPS.BRUL</t>
  </si>
  <si>
    <t>WAUEMTVERNUNAURORA_WIND</t>
  </si>
  <si>
    <t>WAUEMTVERNUNBRULE_WIND</t>
  </si>
  <si>
    <t>WRPOSTROCKUNMIDW_KMEA_BKYE</t>
  </si>
  <si>
    <t>CSWSPRATTVLLD2</t>
  </si>
  <si>
    <t>OKGEUNVRSTY4LDLD1</t>
  </si>
  <si>
    <t>NPPD.ARM.MILLIGAN3</t>
  </si>
  <si>
    <t>OKGE.RDRT.REDDIRT</t>
  </si>
  <si>
    <t>OKGE.TNDR.THUNDERRANCH1</t>
  </si>
  <si>
    <t>OKGE.TNDR.THUNDERRANCH2</t>
  </si>
  <si>
    <t>OKGECMPBLCRKLD2</t>
  </si>
  <si>
    <t>OKGECMPBLCRKLD3</t>
  </si>
  <si>
    <t>OKGEIDEAL2LD2</t>
  </si>
  <si>
    <t>OKGEIDEAL2LD3</t>
  </si>
  <si>
    <t>OKGEPOTEALD3</t>
  </si>
  <si>
    <t>OKGERCKFALLSUNROCKFALLS_WIND</t>
  </si>
  <si>
    <t>OKGEREDCLIFFLD1</t>
  </si>
  <si>
    <t>SPSN_LOVINGLDLUCID</t>
  </si>
  <si>
    <t>WAUEN12_MILELDT1_BEPM</t>
  </si>
  <si>
    <t>WAUEN12_MILELDT1_UGPM_BEPM</t>
  </si>
  <si>
    <t>WAUEN12_MILELDT2_BEPM</t>
  </si>
  <si>
    <t>WAUEN12_MILELDT2_UGPM_BEPM</t>
  </si>
  <si>
    <t>WFECASHLAN2LDPEOP_ASHLAND</t>
  </si>
  <si>
    <t>WFECCOLGATELDPEOP_COLGATE</t>
  </si>
  <si>
    <t>WFECTUPELO4LDPEOP_TUPELO</t>
  </si>
  <si>
    <t>WRAMELIALD2</t>
  </si>
  <si>
    <t>WRAMELIALD3</t>
  </si>
  <si>
    <t>WRAMELIALD4</t>
  </si>
  <si>
    <t>WRAMELIALD5</t>
  </si>
  <si>
    <t>WRAMELIALD6</t>
  </si>
  <si>
    <t>WRTHUNBRD2LD4</t>
  </si>
  <si>
    <t>CSWS_ETEC_LOAD</t>
  </si>
  <si>
    <t>CSWSAVOCALDAVOCA_1</t>
  </si>
  <si>
    <t>CSWSAVOCALDAVOCA_2</t>
  </si>
  <si>
    <t>CSWSGARDVALYLD2</t>
  </si>
  <si>
    <t>CSWSHERITAGELD2</t>
  </si>
  <si>
    <t>CSWSQUITMAN9LDBRWN_WLKR</t>
  </si>
  <si>
    <t>CSWSQUITMAN9LDNICHOLS</t>
  </si>
  <si>
    <t>CSWSQUITMAN9LDPETRO</t>
  </si>
  <si>
    <t>CSWSSLOCUMLD1</t>
  </si>
  <si>
    <t>CSWSSLOCUMLD2</t>
  </si>
  <si>
    <t>CSWSTL_HOLLYLD2</t>
  </si>
  <si>
    <t>NPPD_BRPS_LOAD1</t>
  </si>
  <si>
    <t>NPPD_COSN_NPPD</t>
  </si>
  <si>
    <t>NPPDBATTLCRLDBRPS_LOAD1</t>
  </si>
  <si>
    <t>NPPDBELDENLDBRPS_LOAD1</t>
  </si>
  <si>
    <t>NPPDCREITONLDBRPS_LOAD1</t>
  </si>
  <si>
    <t>NPPDEMERSONLDBRPS_LOAD1</t>
  </si>
  <si>
    <t>NPPDNORFK_NLDBRPS_LOAD1</t>
  </si>
  <si>
    <t>NPPDNORFK_NLDBRPS_LOAD2</t>
  </si>
  <si>
    <t>NPPDSUPERO2LDCOSN_LD</t>
  </si>
  <si>
    <t>NPPDTWINCHURLDBRPS_LOAD1</t>
  </si>
  <si>
    <t>NPPDTWINCHURLDBRPS_LOAD2</t>
  </si>
  <si>
    <t>WAUEHESSRAILLDT1_BEPM</t>
  </si>
  <si>
    <t>WAUEHESSRAILLDT1_UGPM_BEPM</t>
  </si>
  <si>
    <t>WAUEVERMLNLDVERM_MRES</t>
  </si>
  <si>
    <t>WAUEVERMLNLDVERM_UGPM_MRS</t>
  </si>
  <si>
    <t>WAUEVERMLNNELDVERM_MRES</t>
  </si>
  <si>
    <t>WAUEVERMLNNELDVERM_UGPM_MRS</t>
  </si>
  <si>
    <t>WFEC.PEOP.LELK</t>
  </si>
  <si>
    <t>WFECGEARYLD1</t>
  </si>
  <si>
    <t>WRCARBOND3LD1</t>
  </si>
  <si>
    <t>NPPD.BRPS.CTNWD</t>
  </si>
  <si>
    <t>NPPD.FREM.CTNWD1</t>
  </si>
  <si>
    <t>NPPD.HUB.PY2018</t>
  </si>
  <si>
    <t>NPPD.MEAN.CTWD3SSCY</t>
  </si>
  <si>
    <t>NPPD.TNSK.CTNWDCTYB</t>
  </si>
  <si>
    <t>OPPD_PAPIO</t>
  </si>
  <si>
    <t>SECIANTHONY4LDLD1</t>
  </si>
  <si>
    <t>SECIBLFCRK4LDLD1</t>
  </si>
  <si>
    <t>SECICLDWELL4LDLD1</t>
  </si>
  <si>
    <t>SECIHARPER1LD1</t>
  </si>
  <si>
    <t>SECIRAGOLDLD1</t>
  </si>
  <si>
    <t>SPSDSEC_25LDDSEC_25</t>
  </si>
  <si>
    <t>WAUEGALAXYLD25KV_BEPM</t>
  </si>
  <si>
    <t>WAUEGALAXYLD25KV_UGPM_BEPM</t>
  </si>
  <si>
    <t>UN.ATHENSME12.5ATHN</t>
  </si>
  <si>
    <t>UN.SALEM   18.0SAL5</t>
  </si>
  <si>
    <t>LD.DRUMROCK12.5</t>
  </si>
  <si>
    <t>LD.ELECTRIC13.8</t>
  </si>
  <si>
    <t>LD.N_KEENE 12.5</t>
  </si>
  <si>
    <t>LD.ROCKVILE13.8</t>
  </si>
  <si>
    <t>LD.W_ANDOVR13.8T10 LD</t>
  </si>
  <si>
    <t>LD.W_ANDOVR13.8T20 LD</t>
  </si>
  <si>
    <t>UN.BELLNGHM13.2NE1A</t>
  </si>
  <si>
    <t>UN.BELLNGHM13.2NE1B</t>
  </si>
  <si>
    <t>UN.HOPE    23  CV1W</t>
  </si>
  <si>
    <t>UN.HOPE    23  CV2W</t>
  </si>
  <si>
    <t>UN.HOPE    23  CV3W</t>
  </si>
  <si>
    <t>LD.BRISTOL 4.8</t>
  </si>
  <si>
    <t>LD.BROKENGD34.5</t>
  </si>
  <si>
    <t>LD.CANTN_BE115</t>
  </si>
  <si>
    <t>LD.READING 34.5</t>
  </si>
  <si>
    <t>LD.SEAFOOD 13.8</t>
  </si>
  <si>
    <t>UN.GR_RIDGE16  GR1A</t>
  </si>
  <si>
    <t>UN.GR_RIDGE16  GR1B</t>
  </si>
  <si>
    <t>UN.HOPE    23  HOPS</t>
  </si>
  <si>
    <t>UN.HOPE    23  SCTS</t>
  </si>
  <si>
    <t>UN.LUDDN_LN34.5CANW</t>
  </si>
  <si>
    <t>UN.PUTNAMRD34.5DFLW</t>
  </si>
  <si>
    <t>UN.TOWANTIC18.0TO1A</t>
  </si>
  <si>
    <t>UN.TOWANTIC18.0TO1B</t>
  </si>
  <si>
    <t>LD.BLAIR_PD13.8</t>
  </si>
  <si>
    <t>LD.MIDDLEST12.5</t>
  </si>
  <si>
    <t>LD.MIDDLEST34.5</t>
  </si>
  <si>
    <t>UN.MEDWAY  13.8WMJ4</t>
  </si>
  <si>
    <t>UN.MEDWAY  13.8WMJ5</t>
  </si>
  <si>
    <t>UN.TUNNEL  23.0FSNS</t>
  </si>
  <si>
    <t>LD.MEABROOK13.2</t>
  </si>
  <si>
    <t>UN.CRANSTON23  CRNS</t>
  </si>
  <si>
    <t>DR.CT_Eastern</t>
  </si>
  <si>
    <t>DR.CT_Northern</t>
  </si>
  <si>
    <t>DR.CT_Norwalk-Stamford</t>
  </si>
  <si>
    <t>DR.CT_Western</t>
  </si>
  <si>
    <t>DR.CT_Western_SWCT</t>
  </si>
  <si>
    <t>DR.MA_Boston</t>
  </si>
  <si>
    <t>DR.MA_Central</t>
  </si>
  <si>
    <t>DR.MA_Lower_SEMA</t>
  </si>
  <si>
    <t>DR.MA_North_Shore</t>
  </si>
  <si>
    <t>DR.MA_SEMA</t>
  </si>
  <si>
    <t>DR.MA_Springfield</t>
  </si>
  <si>
    <t>DR.MA_Western</t>
  </si>
  <si>
    <t>DR.ME_Bangor_Hydro</t>
  </si>
  <si>
    <t>DR.ME_Maine</t>
  </si>
  <si>
    <t>DR.ME_Portland</t>
  </si>
  <si>
    <t>DR.NH_New_Hampshire</t>
  </si>
  <si>
    <t>DR.NH_Seacoast</t>
  </si>
  <si>
    <t>DR.RI_Rhode_Island</t>
  </si>
  <si>
    <t>DR.VT_Northwest_Vermont</t>
  </si>
  <si>
    <t>DR.VT_Vermont</t>
  </si>
  <si>
    <t>UN.MADISON 13.8MADH</t>
  </si>
  <si>
    <t>LD.CHASE_HL12.5</t>
  </si>
  <si>
    <t>LD.N_LONDON12.5</t>
  </si>
  <si>
    <t>UN.BELFAST 34.5GEOR</t>
  </si>
  <si>
    <t>UN.HARTLAND12.5PITS</t>
  </si>
  <si>
    <t>UN.TRACY   23.0WODS</t>
  </si>
  <si>
    <t>UN.WALNGFRD13.8WAL6</t>
  </si>
  <si>
    <t>UN.WALNGFRD13.8WAL7</t>
  </si>
  <si>
    <t>LD.HUSE_RD 34.5</t>
  </si>
  <si>
    <t>LD.CHELSEVT46</t>
  </si>
  <si>
    <t>LD.N_READNG13.8</t>
  </si>
  <si>
    <t>LD.MANCHSTR23</t>
  </si>
  <si>
    <t>LD.NOERA_ST13.8</t>
  </si>
  <si>
    <t>LD.PLEASANT23</t>
  </si>
  <si>
    <t>LD.PLAINFLD23</t>
  </si>
  <si>
    <t>LD.BLOOMFLD23</t>
  </si>
  <si>
    <t>LD.WESTSIDE13.2</t>
  </si>
  <si>
    <t>LD.PORTLAND23</t>
  </si>
  <si>
    <t>LD.BRISTOL 13.8</t>
  </si>
  <si>
    <t>LD.S_NAUGTK13.8</t>
  </si>
  <si>
    <t>LD.TRIANGLE13.8</t>
  </si>
  <si>
    <t>LD.COSCOB  26.4</t>
  </si>
  <si>
    <t>LD.PODICK  13.8</t>
  </si>
  <si>
    <t>LD.RIVERSDE23  1X LD</t>
  </si>
  <si>
    <t>LD.RIVERSDE23  3X LD</t>
  </si>
  <si>
    <t xml:space="preserve">LD.WAKEFLD 13.8  </t>
  </si>
  <si>
    <t>LD.RAYNHAM 13.8</t>
  </si>
  <si>
    <t>UN.PIERCE  13.8ALP</t>
  </si>
  <si>
    <t>UN.HARRIMAN6.9 HARR</t>
  </si>
  <si>
    <t>UN.MILLBURY13.8WMIM</t>
  </si>
  <si>
    <t>UN.BLKSTONE21  BKS1</t>
  </si>
  <si>
    <t>UN.BLKSTONE21  BKS2</t>
  </si>
  <si>
    <t>LD.K_STREET13.8</t>
  </si>
  <si>
    <t>LD.READING 13.8</t>
  </si>
  <si>
    <t>LD.NORWOOD 13.8</t>
  </si>
  <si>
    <t>LD.PRAT_J  13.8</t>
  </si>
  <si>
    <t>LD.HOPKINTN13.8</t>
  </si>
  <si>
    <t>LD.HARRIMAN6.9</t>
  </si>
  <si>
    <t>LD.OTTER_RV69</t>
  </si>
  <si>
    <t>UN.JAY_VT  46  KCW</t>
  </si>
  <si>
    <t>LD.JAY_VT  46</t>
  </si>
  <si>
    <t>DRRAZ</t>
  </si>
  <si>
    <t>POD_FAIRHV_6_UNIT-APND</t>
  </si>
  <si>
    <t>POD_SALIRV_2_UNIT-APND</t>
  </si>
  <si>
    <t>TAFT_6_B1</t>
  </si>
  <si>
    <t>SCEC_1_PDRP01-APND</t>
  </si>
  <si>
    <t>ELAP_IPCO-APND</t>
  </si>
  <si>
    <t>ELAP_PGE-APND</t>
  </si>
  <si>
    <t>SCHD_1_PDRP01-APND</t>
  </si>
  <si>
    <t>SCNW_6_RDRR08-APND</t>
  </si>
  <si>
    <t>SCEW_2_RDRR01-APND</t>
  </si>
  <si>
    <t>SCEW_2_RDRR07-APND</t>
  </si>
  <si>
    <t>SCEN_6_RDRR02-APND</t>
  </si>
  <si>
    <t>SCHD_1_PDRP02-APND</t>
  </si>
  <si>
    <t>SCEN_6_RDRR08-APND</t>
  </si>
  <si>
    <t>SCEW_2_RDRR04-APND</t>
  </si>
  <si>
    <t>SCEC_1_RDRR09-APND</t>
  </si>
  <si>
    <t>SCEW_2_RDRR09-APND</t>
  </si>
  <si>
    <t>SCHD_1_RDRR08-APND</t>
  </si>
  <si>
    <t>SCEC_1_RDRR08-APND</t>
  </si>
  <si>
    <t>SCNW_6_RDRR09-APND</t>
  </si>
  <si>
    <t>SCEW_2_RDRR11-APND</t>
  </si>
  <si>
    <t>SCEC_1_RDRR04-APND</t>
  </si>
  <si>
    <t>SCEW_2_RDRR02-APND</t>
  </si>
  <si>
    <t>SCEN_6_RDRR09-APND</t>
  </si>
  <si>
    <t>PGEB_2_PDRP01-APND</t>
  </si>
  <si>
    <t>HUBR_LNODEWR1</t>
  </si>
  <si>
    <t>HUBR_LNODEWR2</t>
  </si>
  <si>
    <t>HYDN_LNODEWR1</t>
  </si>
  <si>
    <t>HYDN_LNODEWR2</t>
  </si>
  <si>
    <t>INDN_LNODEWR1</t>
  </si>
  <si>
    <t>INDN_LNODEWR2</t>
  </si>
  <si>
    <t>ISLD_LNODEWR1</t>
  </si>
  <si>
    <t>ISLD_LNODEWR2</t>
  </si>
  <si>
    <t>JLDG_LNODEWR1</t>
  </si>
  <si>
    <t>JLDG_LNODEWR2</t>
  </si>
  <si>
    <t>KLBT_LNODEWR1</t>
  </si>
  <si>
    <t>KLBT_LNODEWR2</t>
  </si>
  <si>
    <t>KLPT_LNODEWR1</t>
  </si>
  <si>
    <t>KLPT_LNODEWR2</t>
  </si>
  <si>
    <t>KNBR_LNODECS1</t>
  </si>
  <si>
    <t>KNGC_LNODEWR1</t>
  </si>
  <si>
    <t>KNGC_LNODEWR2</t>
  </si>
  <si>
    <t>LBRL_LNODEBR1</t>
  </si>
  <si>
    <t>LBRT_LNODEWR1</t>
  </si>
  <si>
    <t>LBRT_LNODEWR2</t>
  </si>
  <si>
    <t>LLDD_LNODEDLD</t>
  </si>
  <si>
    <t>LLND_LNODEBR1</t>
  </si>
  <si>
    <t>LNTS_LNODEBK1</t>
  </si>
  <si>
    <t>LNTS_LNODEWR3</t>
  </si>
  <si>
    <t>MAIN_PGE_LNODEBR1</t>
  </si>
  <si>
    <t>MAIN_PGE_LNODEBR2</t>
  </si>
  <si>
    <t>MAIN_PGE_LNODEBR3</t>
  </si>
  <si>
    <t>MCCL_LNODEBR1</t>
  </si>
  <si>
    <t>MCCL_LNODEBR2</t>
  </si>
  <si>
    <t>MCCL_LNODEBR3</t>
  </si>
  <si>
    <t>MCGL_LNODEWR1</t>
  </si>
  <si>
    <t>MCGL_LNODEWR2</t>
  </si>
  <si>
    <t>MCRK_LNODEWR1</t>
  </si>
  <si>
    <t>MDGR_LNODEWR1</t>
  </si>
  <si>
    <t>MDGR_LNODEWR2</t>
  </si>
  <si>
    <t>MDWY_LNODEWR1</t>
  </si>
  <si>
    <t>MDWY_LNODEWR2</t>
  </si>
  <si>
    <t>MLNO_LNODEBR1</t>
  </si>
  <si>
    <t>MOLA_LNODEBR1</t>
  </si>
  <si>
    <t>MOLA_LNODEBR2</t>
  </si>
  <si>
    <t>MRDN_LNODEWR1</t>
  </si>
  <si>
    <t>MRDN_LNODEWR2</t>
  </si>
  <si>
    <t>MRDN_LNODEWR3</t>
  </si>
  <si>
    <t>MRHL_LNODEWR1</t>
  </si>
  <si>
    <t>MRHL_LNODEWR2</t>
  </si>
  <si>
    <t>MRKT_LNODEWR1</t>
  </si>
  <si>
    <t>MTAN_LNODEBR1</t>
  </si>
  <si>
    <t>MTPL_LNODEWR1</t>
  </si>
  <si>
    <t>MTPL_LNODEWR2</t>
  </si>
  <si>
    <t>MULT_LNODEWR1</t>
  </si>
  <si>
    <t>MULT_LNODEWR2</t>
  </si>
  <si>
    <t>NBRG_LNODEWR1</t>
  </si>
  <si>
    <t>NBRG_LNODEWR2</t>
  </si>
  <si>
    <t>NFP1_1_GNODE1</t>
  </si>
  <si>
    <t>NFP1_1_GNODE2</t>
  </si>
  <si>
    <t>NFP1_LNODE105</t>
  </si>
  <si>
    <t>NMRN_LNODEBR1</t>
  </si>
  <si>
    <t>NMRN_LNODEBR2</t>
  </si>
  <si>
    <t>NMRN_LNODEBR3</t>
  </si>
  <si>
    <t>NPLN_LNODEBR1</t>
  </si>
  <si>
    <t>NTRN_LNODEBK2</t>
  </si>
  <si>
    <t>NTRN_LNODEBK5</t>
  </si>
  <si>
    <t>OGP1_1_GNODE1</t>
  </si>
  <si>
    <t>OGP1_1_GNODE2</t>
  </si>
  <si>
    <t>OGP1_LNODEWR9</t>
  </si>
  <si>
    <t>OHLS_LNODEWR1</t>
  </si>
  <si>
    <t>OHLS_LNODEWR2</t>
  </si>
  <si>
    <t>SCHD_1_RDRR03-APND</t>
  </si>
  <si>
    <t>ORNC_LNODEWR3</t>
  </si>
  <si>
    <t>ORNC_LNODEWR4</t>
  </si>
  <si>
    <t>ORNC_LNODEWR5</t>
  </si>
  <si>
    <t>OSTL_LNODEELF</t>
  </si>
  <si>
    <t>OSWG_LNODEWR1</t>
  </si>
  <si>
    <t>OSWG_LNODEWR3</t>
  </si>
  <si>
    <t>OWENSILL_LNODELD</t>
  </si>
  <si>
    <t>OXFD_LNODEWR1</t>
  </si>
  <si>
    <t>OXFD_LNODEWR2</t>
  </si>
  <si>
    <t>PBTR_LNODESHF</t>
  </si>
  <si>
    <t>PHP1_7_GNODE1</t>
  </si>
  <si>
    <t>PHP2_7_GNODE2</t>
  </si>
  <si>
    <t>PILOTBUO_LNODEAR</t>
  </si>
  <si>
    <t>PMTH_LNODEWR1</t>
  </si>
  <si>
    <t>PNP1_2_GNODE1</t>
  </si>
  <si>
    <t>PNP1_2_GNODE2</t>
  </si>
  <si>
    <t>PNP1_2_GNODE3</t>
  </si>
  <si>
    <t>PPRK_LNODEWR1</t>
  </si>
  <si>
    <t>PRAP_2_GNODE1</t>
  </si>
  <si>
    <t>PRGS_LNODEWR1</t>
  </si>
  <si>
    <t>PRGS_LNODEWR2</t>
  </si>
  <si>
    <t>PVLY_LNODEWR1</t>
  </si>
  <si>
    <t>PVLY_LNODEWR2</t>
  </si>
  <si>
    <t>PWP1_2_GNODECTG</t>
  </si>
  <si>
    <t>PWP1_2_GNODESTG</t>
  </si>
  <si>
    <t>PWP2_2_GNODE1</t>
  </si>
  <si>
    <t>PWP2_2_GNODE10</t>
  </si>
  <si>
    <t>PWP2_2_GNODE11</t>
  </si>
  <si>
    <t>PWP2_2_GNODE12</t>
  </si>
  <si>
    <t>PWP2_2_GNODE2</t>
  </si>
  <si>
    <t>PWP2_2_GNODE3</t>
  </si>
  <si>
    <t>PWP2_2_GNODE4</t>
  </si>
  <si>
    <t>PWP2_2_GNODE5</t>
  </si>
  <si>
    <t>PWP2_2_GNODE6</t>
  </si>
  <si>
    <t>PWP2_2_GNODE7</t>
  </si>
  <si>
    <t>PWP2_2_GNODE8</t>
  </si>
  <si>
    <t>PWP2_2_GNODE9</t>
  </si>
  <si>
    <t>PWP2_LNODE116</t>
  </si>
  <si>
    <t>PWP2_LNODE120</t>
  </si>
  <si>
    <t>PWP2_LNODE216</t>
  </si>
  <si>
    <t>PWP2_LNODE316</t>
  </si>
  <si>
    <t>PWP2_LNODE320</t>
  </si>
  <si>
    <t>PWP2_LNODE416</t>
  </si>
  <si>
    <t>PWP2_LNODE602</t>
  </si>
  <si>
    <t>Q1032C2_7_N001</t>
  </si>
  <si>
    <t>Q1032C2_7_N002</t>
  </si>
  <si>
    <t>Q1032C2_7_N003</t>
  </si>
  <si>
    <t>Q1032C2_7_N004</t>
  </si>
  <si>
    <t>Q356_7_N001</t>
  </si>
  <si>
    <t>Q965C2_7_N001</t>
  </si>
  <si>
    <t>RAMP_LNODEWR1</t>
  </si>
  <si>
    <t>RBP1_2_GNODE1</t>
  </si>
  <si>
    <t>RBP1_2_GNODE2</t>
  </si>
  <si>
    <t>RBP1_2_GNODE3</t>
  </si>
  <si>
    <t>RBSS_LNODEAR4</t>
  </si>
  <si>
    <t>RDLD_LNODEWR1</t>
  </si>
  <si>
    <t>RDVL_LNODEWR1</t>
  </si>
  <si>
    <t>RDVL_LNODEWR2</t>
  </si>
  <si>
    <t>RDVL_LNODEWR3</t>
  </si>
  <si>
    <t>RHLS_LNODEWR1</t>
  </si>
  <si>
    <t>RKWD_LNODEWR1</t>
  </si>
  <si>
    <t>RKWD_LNODEWR2</t>
  </si>
  <si>
    <t>RKWD_LNODEWR3</t>
  </si>
  <si>
    <t>RMP1_7_GNODE1</t>
  </si>
  <si>
    <t>RMP1_7_GNODE2</t>
  </si>
  <si>
    <t>RMP1_7_GNODE3</t>
  </si>
  <si>
    <t>RMP1_7_GNODE4</t>
  </si>
  <si>
    <t>RMP1_7_GNODE5</t>
  </si>
  <si>
    <t>RSMT_LNODEWR1</t>
  </si>
  <si>
    <t>RSWY_LNODEWR1</t>
  </si>
  <si>
    <t>RUBY_LNODEWR1</t>
  </si>
  <si>
    <t>RVGS_LNODEWK2</t>
  </si>
  <si>
    <t>RVGS_LNODEWR3</t>
  </si>
  <si>
    <t>RVVW_LNODEWR1</t>
  </si>
  <si>
    <t>SALM_LNODEBR1</t>
  </si>
  <si>
    <t>SALM_LNODEBR2</t>
  </si>
  <si>
    <t>SAUGUS_6_N015</t>
  </si>
  <si>
    <t>SCGN_LNODEBR1</t>
  </si>
  <si>
    <t>SCGN_LNODEBR2</t>
  </si>
  <si>
    <t>SCHN_LNODE5LD</t>
  </si>
  <si>
    <t>SCP1_7_GNODE1</t>
  </si>
  <si>
    <t>SCP1_LNODE1LD</t>
  </si>
  <si>
    <t>SCPS_LNODEWR1</t>
  </si>
  <si>
    <t>SCPS_LNODEWR2</t>
  </si>
  <si>
    <t>SEFTAP_6_N003</t>
  </si>
  <si>
    <t>SFRY_LNODEWR1</t>
  </si>
  <si>
    <t>SHDN_LNODEBR1</t>
  </si>
  <si>
    <t>SHTE_LNODEWJ1</t>
  </si>
  <si>
    <t>SHTE_LNODEWJ2</t>
  </si>
  <si>
    <t>SKYFALL_LNODEC7</t>
  </si>
  <si>
    <t>SLVN_LNODEWR8</t>
  </si>
  <si>
    <t>SLVN_LNODEWR9</t>
  </si>
  <si>
    <t>SLWD_LNODEWR2</t>
  </si>
  <si>
    <t>SLZR_LNODEERF</t>
  </si>
  <si>
    <t>SMLL_LNODEBR1</t>
  </si>
  <si>
    <t>SMMT_LNODEBR1</t>
  </si>
  <si>
    <t>SMMT_LNODEFR2</t>
  </si>
  <si>
    <t>SNDY_LNODEBR1</t>
  </si>
  <si>
    <t>SNP1_7_GNODE</t>
  </si>
  <si>
    <t>SNST_LNODEJ10</t>
  </si>
  <si>
    <t>SNST_LNODEJ11</t>
  </si>
  <si>
    <t>SNST_LNODEWJ9</t>
  </si>
  <si>
    <t>SNST_LNODEWR1</t>
  </si>
  <si>
    <t>SNST_LNODEWR2</t>
  </si>
  <si>
    <t>SNST_LNODEWR3</t>
  </si>
  <si>
    <t>SNST_LNODEWR4</t>
  </si>
  <si>
    <t>SNST_LNODEWR5</t>
  </si>
  <si>
    <t>SNST_LNODEWR6</t>
  </si>
  <si>
    <t>SNST_LNODEWR7</t>
  </si>
  <si>
    <t>SNST_LNODEWR8</t>
  </si>
  <si>
    <t>SONOMA_1_N077</t>
  </si>
  <si>
    <t>SPBK_LNODEWR1</t>
  </si>
  <si>
    <t>SPBK_LNODEWR2</t>
  </si>
  <si>
    <t>RRGT_GNODE011</t>
  </si>
  <si>
    <t>RRSR_GNODERSR</t>
  </si>
  <si>
    <t>SCSR_GNODECSR</t>
  </si>
  <si>
    <t>SFPR_GNODE003</t>
  </si>
  <si>
    <t>SFWP_GNODEFWP</t>
  </si>
  <si>
    <t>SPNS_LNODEPNP</t>
  </si>
  <si>
    <t>STHL_LNODEWR1</t>
  </si>
  <si>
    <t>STHL_LNODEWR3</t>
  </si>
  <si>
    <t>STILLWTR_GNODEAL</t>
  </si>
  <si>
    <t>STLS_LNODEBR1</t>
  </si>
  <si>
    <t>STLS_LNODEBR4</t>
  </si>
  <si>
    <t>STME_LNODEWR7</t>
  </si>
  <si>
    <t>STME_LNODEWR8</t>
  </si>
  <si>
    <t>STMS_LNODEBR5</t>
  </si>
  <si>
    <t>STVN_LNODEBK7</t>
  </si>
  <si>
    <t>STVN_LNODEBK8</t>
  </si>
  <si>
    <t>SWNI_LNODEWR1</t>
  </si>
  <si>
    <t>SWNI_LNODEWR2</t>
  </si>
  <si>
    <t>SXCR_LNODEWR1</t>
  </si>
  <si>
    <t>SXCR_LNODEWR2</t>
  </si>
  <si>
    <t>SYLV_LNODEWR1</t>
  </si>
  <si>
    <t>TABR_LNODEWR6</t>
  </si>
  <si>
    <t>TGRD_LNODEWR1</t>
  </si>
  <si>
    <t>TGRD_LNODEWR2</t>
  </si>
  <si>
    <t>TKTX_LNODEWR1</t>
  </si>
  <si>
    <t>TKTX_LNODEWR2</t>
  </si>
  <si>
    <t>TKTX_LNODEWR3</t>
  </si>
  <si>
    <t>TLTN_LNODEWR1</t>
  </si>
  <si>
    <t>TLTN_LNODEWR2</t>
  </si>
  <si>
    <t>TRJN_LNODEVR4</t>
  </si>
  <si>
    <t>TRJN_LNODEVR5</t>
  </si>
  <si>
    <t>TRNR_LNODEWR1</t>
  </si>
  <si>
    <t>TRW1_2_GNODE1</t>
  </si>
  <si>
    <t>TRW1_2_GNODE2</t>
  </si>
  <si>
    <t>TTH_LNODE12A</t>
  </si>
  <si>
    <t>TTH_LNODE9A</t>
  </si>
  <si>
    <t>TWLT_LNODEBR1</t>
  </si>
  <si>
    <t>TWLT_LNODEBT1</t>
  </si>
  <si>
    <t>TWLT_LNODEBT2</t>
  </si>
  <si>
    <t>TWNC_LNODEWR1</t>
  </si>
  <si>
    <t>TWNC_LNODEWR2</t>
  </si>
  <si>
    <t>UNIV_LNODEWR3</t>
  </si>
  <si>
    <t>UNVL_LNODEBR1</t>
  </si>
  <si>
    <t>URBN_LNODEWR1</t>
  </si>
  <si>
    <t>URBN_LNODEWR2</t>
  </si>
  <si>
    <t>URBN_LNODEWR3</t>
  </si>
  <si>
    <t>USBR_LNODEN51</t>
  </si>
  <si>
    <t>SIMPLOT_GNODE001</t>
  </si>
  <si>
    <t>SKPR_GNODE011</t>
  </si>
  <si>
    <t>SKPR_GNODE012</t>
  </si>
  <si>
    <t>SKPR_GNODE013</t>
  </si>
  <si>
    <t>WCKR_LNODEWR1</t>
  </si>
  <si>
    <t>WCKR_LNODEWR2</t>
  </si>
  <si>
    <t>WCND_LNODEBR1</t>
  </si>
  <si>
    <t>WCND_LNODEBR2</t>
  </si>
  <si>
    <t>WDBN_LNODEBR1</t>
  </si>
  <si>
    <t>WDBN_LNODEBR2</t>
  </si>
  <si>
    <t>WELS_2_GNODE1</t>
  </si>
  <si>
    <t>WLBR_LNODEWK1</t>
  </si>
  <si>
    <t>WLCH_LNODEBR1</t>
  </si>
  <si>
    <t>WLCH_LNODEBR3</t>
  </si>
  <si>
    <t>WLLC_LNODEBR1</t>
  </si>
  <si>
    <t>WLMN_LNODEBR1</t>
  </si>
  <si>
    <t>WLMN_LNODEBR2</t>
  </si>
  <si>
    <t>WLNP_LNODEPER</t>
  </si>
  <si>
    <t>WLSV_LNODEWR1</t>
  </si>
  <si>
    <t>WLSV_LNODEWR2</t>
  </si>
  <si>
    <t>WLSV_LNODEWR3</t>
  </si>
  <si>
    <t>WNP_2_GNODE1</t>
  </si>
  <si>
    <t>WPRT_LNODEWR1</t>
  </si>
  <si>
    <t>WPRT_LNODEWR2</t>
  </si>
  <si>
    <t>WUNI_LNODEWR1</t>
  </si>
  <si>
    <t>WUNI_LNODEWR2</t>
  </si>
  <si>
    <t>YMHL_LNODEBR1</t>
  </si>
  <si>
    <t>YMHL_LNODEBR2</t>
  </si>
  <si>
    <t>POD_USWND2_1_WIND3-APND</t>
  </si>
  <si>
    <t>PWP1_2_PORTWEST1-APND</t>
  </si>
  <si>
    <t>BRP1_2_BEAVER1-7-APND</t>
  </si>
  <si>
    <t>CYP1_5_CARTY1-APND</t>
  </si>
  <si>
    <t>MIDC_7_DOPDPGESHARE-APND</t>
  </si>
  <si>
    <t>WSH_1_WESTSIDEHYD-APND</t>
  </si>
  <si>
    <t>MIDC_5_PGESHARE-APND</t>
  </si>
  <si>
    <t>PWP2_2_RECIP7-12-APND</t>
  </si>
  <si>
    <t>TRW1_2_PLANT-APND</t>
  </si>
  <si>
    <t>POD_BNP1_5_BOARDMAN-APND</t>
  </si>
  <si>
    <t>PHP_7_UNIT1-2-APND</t>
  </si>
  <si>
    <t>STWP_GNODETWP</t>
  </si>
  <si>
    <t>SWPO_GNODE011</t>
  </si>
  <si>
    <t>SWPO_GNODE012</t>
  </si>
  <si>
    <t>TANA_GNODEANA</t>
  </si>
  <si>
    <t>TESR_GNODEESR</t>
  </si>
  <si>
    <t>TFPR_GNODE001</t>
  </si>
  <si>
    <t>TFPR_GNODE012</t>
  </si>
  <si>
    <t>TRGE_IPC_GNODEIPC</t>
  </si>
  <si>
    <t>TSPO_GNODE003</t>
  </si>
  <si>
    <t>CSP1_5_COYOTE1-APND</t>
  </si>
  <si>
    <t>PNP-RBP_2_PELRB-APND</t>
  </si>
  <si>
    <t>PWP2_2_RECIP1-6-APND</t>
  </si>
  <si>
    <t>POD_TRNQL8_2_VERSR1-APND</t>
  </si>
  <si>
    <t>POD_TRNQL8_2_AMASR1-APND</t>
  </si>
  <si>
    <t>POD_TRNQL8_2_ROJSR1-APND</t>
  </si>
  <si>
    <t>LASAGUIL_2_B1</t>
  </si>
  <si>
    <t>PNCHVS_2_SOLAR-APND</t>
  </si>
  <si>
    <t>POD_PNCHVS_2_SOLAR-APND</t>
  </si>
  <si>
    <t>POD_CUYAMS_6_CUYSR1-APND</t>
  </si>
  <si>
    <t>SDG1_1_PDRP30-APND</t>
  </si>
  <si>
    <t>SDG1_1_PDRP31-APND</t>
  </si>
  <si>
    <t>SDG1_1_PDRP32-APND</t>
  </si>
  <si>
    <t>SDG1_1_PDRP33-APND</t>
  </si>
  <si>
    <t>SDG1_1_PDRP34-APND</t>
  </si>
  <si>
    <t>SCEC_1_PDRP42-APND</t>
  </si>
  <si>
    <t>SCEN_6_PDRP27-APND</t>
  </si>
  <si>
    <t>SCEW_2_PDRP38-APND</t>
  </si>
  <si>
    <t>SCEW_2_PDRP39-APND</t>
  </si>
  <si>
    <t>POD_BIGSKY_2_BSKSR7-APND</t>
  </si>
  <si>
    <t>POD_TRNQL8_2_AZUSR1-APND</t>
  </si>
  <si>
    <t>POD_BIGSKY_2_BSKSR8-APND</t>
  </si>
  <si>
    <t>PGSB_1_PDRP17-APND</t>
  </si>
  <si>
    <t>SCEW_2_PDRP02-APND</t>
  </si>
  <si>
    <t>POD_TULEWD_1_TULWD1-APND</t>
  </si>
  <si>
    <t>POD_BIGSKY_2_BSKSR6-APND</t>
  </si>
  <si>
    <t>BOULEVRD_1_B1</t>
  </si>
  <si>
    <t>SCEW_2_PDRP03-APND</t>
  </si>
  <si>
    <t>BRIGHAMC_LNODELD</t>
  </si>
  <si>
    <t>CHELATC_LNODELD</t>
  </si>
  <si>
    <t>COTTLEA_2_N016</t>
  </si>
  <si>
    <t>DAIRYLND_1_N013</t>
  </si>
  <si>
    <t>DE_LNODER9A</t>
  </si>
  <si>
    <t>DGAP_CEN-APND</t>
  </si>
  <si>
    <t>GANSOGN_7_N001</t>
  </si>
  <si>
    <t>GARNET_7_N018</t>
  </si>
  <si>
    <t>GARNET_7_N019</t>
  </si>
  <si>
    <t>GASKW1B2_7_N003</t>
  </si>
  <si>
    <t>GROMORE_LNODET1</t>
  </si>
  <si>
    <t>GY_LNODE13A</t>
  </si>
  <si>
    <t>JOHANNA_2_N018</t>
  </si>
  <si>
    <t>LITLRKC1_7_N007</t>
  </si>
  <si>
    <t>MAGUNDEN_1_N005</t>
  </si>
  <si>
    <t>MAGUNDEN_1_N006</t>
  </si>
  <si>
    <t>MANTECA_1_N033</t>
  </si>
  <si>
    <t>MCMULLN2_7_N002</t>
  </si>
  <si>
    <t>MRQM_LNODEWR1</t>
  </si>
  <si>
    <t>MRQM_LNODEWR2</t>
  </si>
  <si>
    <t>MRQM_LNODEWR3</t>
  </si>
  <si>
    <t>OASISC1_7_N005</t>
  </si>
  <si>
    <t>OLDRIVR_7_N033</t>
  </si>
  <si>
    <t>OLDRIVR_7_N044</t>
  </si>
  <si>
    <t>PINEFSLR_GNODE1</t>
  </si>
  <si>
    <t>PORTERRK_LNODET2</t>
  </si>
  <si>
    <t>Q1061COL_7_N001</t>
  </si>
  <si>
    <t>Q653FC2_7_N001</t>
  </si>
  <si>
    <t>RAMONAGN_7_N001</t>
  </si>
  <si>
    <t>SCHINDLR_1_N021</t>
  </si>
  <si>
    <t>SMYRNA2_1_N009</t>
  </si>
  <si>
    <t>SUNGEN5G_7_N001</t>
  </si>
  <si>
    <t>URBN_LNODEWR20</t>
  </si>
  <si>
    <t>POD_LAMONT_1_SOLAR2-APND</t>
  </si>
  <si>
    <t>POD_WYODAK73_7_UNIT-APND</t>
  </si>
  <si>
    <t>UMPR_GNODE001</t>
  </si>
  <si>
    <t>US12_GNODE001</t>
  </si>
  <si>
    <t>US12_GNODE002</t>
  </si>
  <si>
    <t>US34_GNODE003</t>
  </si>
  <si>
    <t>US34_GNODE004</t>
  </si>
  <si>
    <t>VASR_GNODEASR</t>
  </si>
  <si>
    <t>SCEW_2_PDRP11-APND</t>
  </si>
  <si>
    <t>PGP2_2_PDRP17-APND</t>
  </si>
  <si>
    <t>PGSF_2_PDRP18-APND</t>
  </si>
  <si>
    <t>PGHB_6_PDRP04-APND</t>
  </si>
  <si>
    <t>POD_GASKW1_2_GW1SR1-APND</t>
  </si>
  <si>
    <t>SCEC_1_PDRP40-APND</t>
  </si>
  <si>
    <t>SCEC_1_RDRR32-APND</t>
  </si>
  <si>
    <t>SCEC_1_RDRR33-APND</t>
  </si>
  <si>
    <t>SCEN_6_RDRR01-APND</t>
  </si>
  <si>
    <t>SCEN_6_RDRR04-APND</t>
  </si>
  <si>
    <t>SCEW_2_PDRP07-APND</t>
  </si>
  <si>
    <t>SCEW_2_RDRR19-APND</t>
  </si>
  <si>
    <t>SCEW_2_RDRR20-APND</t>
  </si>
  <si>
    <t>SCHD_1_RDRR01-APND</t>
  </si>
  <si>
    <t>SCNW_6_RDRR01-APND</t>
  </si>
  <si>
    <t>SCNW_6_RDRR02-APND</t>
  </si>
  <si>
    <t>PGEB_2_PDRP19-APND</t>
  </si>
  <si>
    <t>PGP2_2_PDRP18-APND</t>
  </si>
  <si>
    <t>WNLK_GNODE131</t>
  </si>
  <si>
    <t>DAZ_LNODER3</t>
  </si>
  <si>
    <t>DAZ_LNODER4</t>
  </si>
  <si>
    <t>DAZ_LNODER5</t>
  </si>
  <si>
    <t>DAZ_LNODER6</t>
  </si>
  <si>
    <t>DEVERS_1_N112</t>
  </si>
  <si>
    <t>DODGEBRI_LNODET2</t>
  </si>
  <si>
    <t>HIGHLDN_LNODEK8</t>
  </si>
  <si>
    <t>HUNTERP_GNODEA1</t>
  </si>
  <si>
    <t>HUNTERP_GNODES2</t>
  </si>
  <si>
    <t>HUNTERP_GNODET2</t>
  </si>
  <si>
    <t>LSTCRPM_LNODEMP</t>
  </si>
  <si>
    <t>MAGUNDN_7_N003</t>
  </si>
  <si>
    <t>MB7T_LNODER7</t>
  </si>
  <si>
    <t>MCG_LNODEL1</t>
  </si>
  <si>
    <t>MCG_LNODEL2</t>
  </si>
  <si>
    <t>MFSI_GNODEFSI</t>
  </si>
  <si>
    <t>MORGANNT_LNODE1</t>
  </si>
  <si>
    <t>MS3345_7_N001</t>
  </si>
  <si>
    <t>PIUTE12_7_N002</t>
  </si>
  <si>
    <t>PL_LNODEEQL</t>
  </si>
  <si>
    <t>PLK_LNODER10</t>
  </si>
  <si>
    <t>PLK_LNODER12</t>
  </si>
  <si>
    <t>PLK_LNODER2</t>
  </si>
  <si>
    <t>PLK_LNODER4</t>
  </si>
  <si>
    <t>PURGATR_LNODEIE</t>
  </si>
  <si>
    <t>PGSB_1_PDRP25-APND</t>
  </si>
  <si>
    <t>PGP2_2_PDRP19-APND</t>
  </si>
  <si>
    <t>PGNB_2_PDRP11-APND</t>
  </si>
  <si>
    <t>PGEB_2_PDRP20-APND</t>
  </si>
  <si>
    <t>SCEC_1_RDRR31-APND</t>
  </si>
  <si>
    <t>SCEC_1_RDRR34-APND</t>
  </si>
  <si>
    <t>PGSB_1_PDRP26-APND</t>
  </si>
  <si>
    <t>SCEW_2_RDRR21-APND</t>
  </si>
  <si>
    <t>SCEW_2_PDRP09-APND</t>
  </si>
  <si>
    <t>AFPR_GNODE011</t>
  </si>
  <si>
    <t>AFPR_GNODE012</t>
  </si>
  <si>
    <t>AFPR_GNODE013</t>
  </si>
  <si>
    <t>AFSR_GNODEFSR</t>
  </si>
  <si>
    <t>ANRN_GNODE115</t>
  </si>
  <si>
    <t>ARHP_GNODERHP</t>
  </si>
  <si>
    <t>BADM_GNODEADM</t>
  </si>
  <si>
    <t>BBWF_GNODEBWF</t>
  </si>
  <si>
    <t>BCSR_GNODECSR</t>
  </si>
  <si>
    <t>BCWF_GNODECWF</t>
  </si>
  <si>
    <t>BKCL_GNODE011</t>
  </si>
  <si>
    <t>BKCN_GNODEG01</t>
  </si>
  <si>
    <t>BLPR_GNODE011</t>
  </si>
  <si>
    <t>BLPR_GNODE012</t>
  </si>
  <si>
    <t>BLPR_GNODE013</t>
  </si>
  <si>
    <t>BLPR_GNODE014</t>
  </si>
  <si>
    <t>BLPR_GNODE015</t>
  </si>
  <si>
    <t>BMPR_GNODE011</t>
  </si>
  <si>
    <t>POD_COVERD_2_HCKHY1-APND</t>
  </si>
  <si>
    <t>GIFFEN_6_B1</t>
  </si>
  <si>
    <t>POD_GIFENS_6_BUGSL1-APND</t>
  </si>
  <si>
    <t>BSPO_GNODE011</t>
  </si>
  <si>
    <t>BSPO_GNODE012</t>
  </si>
  <si>
    <t>BSPO_GNODE013</t>
  </si>
  <si>
    <t>BYPS_GNODE131</t>
  </si>
  <si>
    <t>CAWP_GNODEAWP</t>
  </si>
  <si>
    <t>CDPO_GNODE001</t>
  </si>
  <si>
    <t>CDPO_GNODE002</t>
  </si>
  <si>
    <t>CLPR_GNODE001</t>
  </si>
  <si>
    <t>IVALLY2_2_B1</t>
  </si>
  <si>
    <t>PGST_2_RDRR01-APND</t>
  </si>
  <si>
    <t>PGKN_2_RDRR01-APND</t>
  </si>
  <si>
    <t>PGHB_6_RDRR01-APND</t>
  </si>
  <si>
    <t>PGZP_2_RDRR04-APND</t>
  </si>
  <si>
    <t>PGF1_2_RDRR01-APND</t>
  </si>
  <si>
    <t>PGSI_1_RDRR02-APND</t>
  </si>
  <si>
    <t>PGCC_1_RDRR01-APND</t>
  </si>
  <si>
    <t>PGSB_1_RDRR02-APND</t>
  </si>
  <si>
    <t>PGNP_2_RDRR02-APND</t>
  </si>
  <si>
    <t>PGEB_2_RDRR01-APND</t>
  </si>
  <si>
    <t>PGFG_1_RDRR01-APND</t>
  </si>
  <si>
    <t>PGKN_2_RDRR02-APND</t>
  </si>
  <si>
    <t>PGNC_1_RDRR02-APND</t>
  </si>
  <si>
    <t>PGP2_2_RDRR01-APND</t>
  </si>
  <si>
    <t>SCEC_1_RDRR21-APND</t>
  </si>
  <si>
    <t>SCEC_1_RDRR22-APND</t>
  </si>
  <si>
    <t>SCEC_1_RDRR24-APND</t>
  </si>
  <si>
    <t>SCEC_1_RDRR25-APND</t>
  </si>
  <si>
    <t>SCEC_1_RDRR26-APND</t>
  </si>
  <si>
    <t>SCEC_1_RDRR27-APND</t>
  </si>
  <si>
    <t>SCEC_1_RDRR28-APND</t>
  </si>
  <si>
    <t>SCEC_1_RDRR29-APND</t>
  </si>
  <si>
    <t>SCEC_1_RDRR30-APND</t>
  </si>
  <si>
    <t>SCEN_6_RDRR03-APND</t>
  </si>
  <si>
    <t>SCEW_2_RDRR10-APND</t>
  </si>
  <si>
    <t>SCEW_2_RDRR14-APND</t>
  </si>
  <si>
    <t>SCEW_2_RDRR16-APND</t>
  </si>
  <si>
    <t>SCEW_2_RDRR17-APND</t>
  </si>
  <si>
    <t>SCEW_2_RDRR18-APND</t>
  </si>
  <si>
    <t>SCHD_1_RDRR05-APND</t>
  </si>
  <si>
    <t>POD_SEGS_1_SR2SL2-APND</t>
  </si>
  <si>
    <t>TORTILLA_1_B1</t>
  </si>
  <si>
    <t>AMMON_LNODET1</t>
  </si>
  <si>
    <t>AMPOTTP_LNODEAF</t>
  </si>
  <si>
    <t>ASHTON_6_GNODE1</t>
  </si>
  <si>
    <t>ASHTON_LNODE42</t>
  </si>
  <si>
    <t>ASHTON_LNODET3</t>
  </si>
  <si>
    <t>BELSON_LNODET1</t>
  </si>
  <si>
    <t>BYUSUB_6_GNODE1</t>
  </si>
  <si>
    <t>BYUSUB_LNODED1</t>
  </si>
  <si>
    <t>CAMAS_LNODET1</t>
  </si>
  <si>
    <t>CANYONC_LNODER1</t>
  </si>
  <si>
    <t>CLEMENT_LNODET1</t>
  </si>
  <si>
    <t>COLNSGN_7_N001</t>
  </si>
  <si>
    <t>DUBOIS_LNODET1</t>
  </si>
  <si>
    <t>EGIN_LNODET1</t>
  </si>
  <si>
    <t>DADD_GNODE011</t>
  </si>
  <si>
    <t>DNPR_GNODE011</t>
  </si>
  <si>
    <t>DNPR_GNODE012</t>
  </si>
  <si>
    <t>DNPR_GNODE013</t>
  </si>
  <si>
    <t>PURGATR_LNODET1</t>
  </si>
  <si>
    <t>PURGATR_LNODET2</t>
  </si>
  <si>
    <t>PWP1_LNODEN4</t>
  </si>
  <si>
    <t>Q137GN1_7_N001</t>
  </si>
  <si>
    <t>Q137GN2_7_N001</t>
  </si>
  <si>
    <t>Q137GN3_7_N001</t>
  </si>
  <si>
    <t>Q137GN4_7_N001</t>
  </si>
  <si>
    <t>Q189GN1_7_N001</t>
  </si>
  <si>
    <t>RECTOR_2_N114</t>
  </si>
  <si>
    <t>REDMGEN_7_N003</t>
  </si>
  <si>
    <t>SALTAIR_LNODEPS</t>
  </si>
  <si>
    <t>SALTAIRT_LNODENN</t>
  </si>
  <si>
    <t>SESWTF_1_N001</t>
  </si>
  <si>
    <t>SILVRLK_LNODES1</t>
  </si>
  <si>
    <t>SILVRLK_LNODES2</t>
  </si>
  <si>
    <t>STILLWTR_GNODEPV2</t>
  </si>
  <si>
    <t>SUNSELGN_7_N002</t>
  </si>
  <si>
    <t>SUWSOFGN_7_N001</t>
  </si>
  <si>
    <t>TROWBRID_LNODET1</t>
  </si>
  <si>
    <t>TURQOISE_GNODEPV</t>
  </si>
  <si>
    <t>VALLEYSC_1_N202</t>
  </si>
  <si>
    <t>VERNON_LNODET1</t>
  </si>
  <si>
    <t>VERNON_LNODET2</t>
  </si>
  <si>
    <t>WNSTRGN1_7_N001</t>
  </si>
  <si>
    <t>SCEW_2_RDRR24-APND</t>
  </si>
  <si>
    <t>PGEB_2_PDRP21-APND</t>
  </si>
  <si>
    <t>PGEB_2_PDRP22-APND</t>
  </si>
  <si>
    <t>PGEB_2_PDRP23-APND</t>
  </si>
  <si>
    <t>PGEB_2_PDRP24-APND</t>
  </si>
  <si>
    <t>PGEB_2_PDRP25-APND</t>
  </si>
  <si>
    <t>PGEB_2_PDRP26-APND</t>
  </si>
  <si>
    <t>PGF1_2_PDRP16-APND</t>
  </si>
  <si>
    <t>PGF1_2_PDRP17-APND</t>
  </si>
  <si>
    <t>PGKN_2_PDRP06-APND</t>
  </si>
  <si>
    <t>PGKN_2_PDRP07-APND</t>
  </si>
  <si>
    <t>PGNP_2_PDRP08-APND</t>
  </si>
  <si>
    <t>PGNP_2_PDRP09-APND</t>
  </si>
  <si>
    <t>PGNP_2_PDRP10-APND</t>
  </si>
  <si>
    <t>PGSB_1_PDRP29-APND</t>
  </si>
  <si>
    <t>PGSB_1_PDRP30-APND</t>
  </si>
  <si>
    <t>PGSB_1_PDRP31-APND</t>
  </si>
  <si>
    <t>PGSF_2_PDRP19-APND</t>
  </si>
  <si>
    <t>PGSI_1_PDRP09-APND</t>
  </si>
  <si>
    <t>PGSI_1_PDRP10-APND</t>
  </si>
  <si>
    <t>PGZP_2_PDRP09-APND</t>
  </si>
  <si>
    <t>PGZP_2_PDRP10-APND</t>
  </si>
  <si>
    <t>SCEC_1_PDRP48-APND</t>
  </si>
  <si>
    <t>SCEC_1_PDRP49-APND</t>
  </si>
  <si>
    <t>SCEC_1_PDRP50-APND</t>
  </si>
  <si>
    <t>SCEC_1_PDRP51-APND</t>
  </si>
  <si>
    <t>SCEC_1_PDRP52-APND</t>
  </si>
  <si>
    <t>SCEC_1_PDRP53-APND</t>
  </si>
  <si>
    <t>SCEC_1_PDRP54-APND</t>
  </si>
  <si>
    <t>SCEC_1_PDRP55-APND</t>
  </si>
  <si>
    <t>SCEC_1_PDRP56-APND</t>
  </si>
  <si>
    <t>SCEN_6_PDRP02-APND</t>
  </si>
  <si>
    <t>SCEW_2_PDRP40-APND</t>
  </si>
  <si>
    <t>SCEW_2_PDRP41-APND</t>
  </si>
  <si>
    <t>SCEW_2_PDRP42-APND</t>
  </si>
  <si>
    <t>SCEW_2_PDRP43-APND</t>
  </si>
  <si>
    <t>SCEW_2_PDRP44-APND</t>
  </si>
  <si>
    <t>SCEW_2_PDRP45-APND</t>
  </si>
  <si>
    <t>SCEW_2_PDRP46-APND</t>
  </si>
  <si>
    <t>SCEW_2_PDRP47-APND</t>
  </si>
  <si>
    <t>SCEW_2_PDRP48-APND</t>
  </si>
  <si>
    <t>SCEW_2_PDRP49-APND</t>
  </si>
  <si>
    <t>SCHD_1_PDRP10-APND</t>
  </si>
  <si>
    <t>SCNW_6_PDRP09-APND</t>
  </si>
  <si>
    <t>SDG1_1_PDRP25-APND</t>
  </si>
  <si>
    <t>SDG1_1_PDRP26-APND</t>
  </si>
  <si>
    <t>SDG1_1_PDRP27-APND</t>
  </si>
  <si>
    <t>PGP2_2_PDRP20-APND</t>
  </si>
  <si>
    <t>POD_SLRMS3_2_SRMSR1-APND</t>
  </si>
  <si>
    <t>SCEC_1_RDRR35-APND</t>
  </si>
  <si>
    <t>SCEC_1_RDRR36-APND</t>
  </si>
  <si>
    <t>SCEC_1_RDRR37-APND</t>
  </si>
  <si>
    <t>SCEC_1_RDRR38-APND</t>
  </si>
  <si>
    <t>SCEN_6_RDRR12-APND</t>
  </si>
  <si>
    <t>SCEW_2_RDRR25-APND</t>
  </si>
  <si>
    <t>DVPR_GNODEVPR</t>
  </si>
  <si>
    <t>EHWP_GNODEHWP</t>
  </si>
  <si>
    <t>FGWP_GNODE031</t>
  </si>
  <si>
    <t>ERCKSNJC_LNODEEA</t>
  </si>
  <si>
    <t>GALASLR_1_GNODE1</t>
  </si>
  <si>
    <t>HAMER_LNODET1</t>
  </si>
  <si>
    <t>HAYES_LNODET1</t>
  </si>
  <si>
    <t>HOOPES_LNODET1</t>
  </si>
  <si>
    <t>IDAHOFAL_LNODEFC</t>
  </si>
  <si>
    <t>IDAHOFAL_LNODET1</t>
  </si>
  <si>
    <t>JEFFCO_LNODET1</t>
  </si>
  <si>
    <t>KETTLE_LNODET1</t>
  </si>
  <si>
    <t>LNCSTRC1_7_N004</t>
  </si>
  <si>
    <t>MARASCHI_1_N007</t>
  </si>
  <si>
    <t>MARASCHI_1_N008</t>
  </si>
  <si>
    <t>MENAN_LNODET1</t>
  </si>
  <si>
    <t>MERRILLI_LNODET1</t>
  </si>
  <si>
    <t>MILLERP_LNODET1</t>
  </si>
  <si>
    <t>MONLTS12_7_N003</t>
  </si>
  <si>
    <t>MONLTS12_7_N004</t>
  </si>
  <si>
    <t>MONLTS12_7_N005</t>
  </si>
  <si>
    <t>MONLTS12_7_N006</t>
  </si>
  <si>
    <t>MOODY_LNODET1</t>
  </si>
  <si>
    <t>MYS138_LNODE-2</t>
  </si>
  <si>
    <t>NEWDALE_LNODER1</t>
  </si>
  <si>
    <t>OSGOOD_LNODET1</t>
  </si>
  <si>
    <t>PCK_LNODE0A</t>
  </si>
  <si>
    <t>PCK_LNODE2A</t>
  </si>
  <si>
    <t>POINTLMA_6_N027</t>
  </si>
  <si>
    <t>Q644A2_7_N001</t>
  </si>
  <si>
    <t>REXBURG_LNODER1</t>
  </si>
  <si>
    <t>REXBURG_LNODER2</t>
  </si>
  <si>
    <t>RICHGN2_7_N001</t>
  </si>
  <si>
    <t>RIGBY_LNODER4</t>
  </si>
  <si>
    <t>RIRIETAP_LNODERI</t>
  </si>
  <si>
    <t>ROBERTS_LNODET1</t>
  </si>
  <si>
    <t>ROUNDMT_2_N034</t>
  </si>
  <si>
    <t>SANDCREE_LNODET1</t>
  </si>
  <si>
    <t>SANDCREE_LNODET2</t>
  </si>
  <si>
    <t>SANDUNE_LNODET1</t>
  </si>
  <si>
    <t>SH_LNODE14A</t>
  </si>
  <si>
    <t>SH_LNODE24A</t>
  </si>
  <si>
    <t>SH_LNODE3A</t>
  </si>
  <si>
    <t>SH_LNODE8A</t>
  </si>
  <si>
    <t>SH_LNODE9A</t>
  </si>
  <si>
    <t>SHELLEY_LNODET1</t>
  </si>
  <si>
    <t>SMITH_LNODED1</t>
  </si>
  <si>
    <t>SPUD_LNODET1</t>
  </si>
  <si>
    <t>STANTHON_LNODET2</t>
  </si>
  <si>
    <t>SUGARCIT_LNODED1</t>
  </si>
  <si>
    <t>SUNNYDEL_LNODED1</t>
  </si>
  <si>
    <t>SUNRAYGN_7_N001</t>
  </si>
  <si>
    <t>SV_LNODE6A</t>
  </si>
  <si>
    <t>SWANSON_7_GNODE1</t>
  </si>
  <si>
    <t>TARGHEE_LNODET1</t>
  </si>
  <si>
    <t>THORNTO_LNODED1</t>
  </si>
  <si>
    <t>TULEWC1_7_N001</t>
  </si>
  <si>
    <t>TUNGSTEN_2_GNODEUNIT</t>
  </si>
  <si>
    <t>UCON_LNODET1</t>
  </si>
  <si>
    <t>VILAS_LNODEBF</t>
  </si>
  <si>
    <t>VILAS_LNODEIN</t>
  </si>
  <si>
    <t>VILAS_LNODENG</t>
  </si>
  <si>
    <t>WATKINS_LNODE69</t>
  </si>
  <si>
    <t>WD_LNODE1A</t>
  </si>
  <si>
    <t>WEBSTER_LNODED1</t>
  </si>
  <si>
    <t>WESTWOOD_LNODET1</t>
  </si>
  <si>
    <t>WZ_LNODE2A</t>
  </si>
  <si>
    <t>POD_GALE_1_SR3SR3-APND</t>
  </si>
  <si>
    <t>POD_FT CHUR_7_UNIT 1-APND</t>
  </si>
  <si>
    <t>POD_FT CHUR_7_UNIT 2-APND</t>
  </si>
  <si>
    <t>POD_TRACY_7_UNIT 3-APND</t>
  </si>
  <si>
    <t>SCEW_2_RDRR26-APND</t>
  </si>
  <si>
    <t>SCHD_1_RDRR11-APND</t>
  </si>
  <si>
    <t>SCNW_6_RDRR10-APND</t>
  </si>
  <si>
    <t>AFPR_1_TOT_GEN-APND</t>
  </si>
  <si>
    <t>AFTS_LNODE131</t>
  </si>
  <si>
    <t>AGCK_LNODE061</t>
  </si>
  <si>
    <t>ALMA_LNODE131</t>
  </si>
  <si>
    <t>ALMA_LNODE132</t>
  </si>
  <si>
    <t>ARTN_LNODE125</t>
  </si>
  <si>
    <t>AZPS_CRYSTAL500_NEVP_E_EIMBASE-APND</t>
  </si>
  <si>
    <t>AZPS_CRYSTAL500_NEVP_I_EIMBASE-APND</t>
  </si>
  <si>
    <t>AZPS_MEAD5MSCHD_NEVP_E_EIMBASE-APND</t>
  </si>
  <si>
    <t>AZPS_MEAD5MSCHD_NEVP_I_EIMBASE-APND</t>
  </si>
  <si>
    <t>AZPS_PINT_PACE_E_EIMBASE-APND</t>
  </si>
  <si>
    <t>AZPS_PINT_PACE_I_EIMBASE-APND</t>
  </si>
  <si>
    <t>BCHA_5_PWXAPR-APND</t>
  </si>
  <si>
    <t>BCHA_5_PWXAVR-APND</t>
  </si>
  <si>
    <t>BCHA_5_PWXNPR1-APND</t>
  </si>
  <si>
    <t>BCHA_5_PWXNPR2-APND</t>
  </si>
  <si>
    <t>BCHA_5_PWXNPR3-APND</t>
  </si>
  <si>
    <t>BCHA_5_PWXNPR4-APND</t>
  </si>
  <si>
    <t>BCHA_5_PWXNPR5-APND</t>
  </si>
  <si>
    <t>BCHA_5_PWXNPR6-APND</t>
  </si>
  <si>
    <t>BCHA_5_PWXNPR7-APND</t>
  </si>
  <si>
    <t>BCHA_5_PWXNPR8-APND</t>
  </si>
  <si>
    <t>BCHA_BCUS.BORDER_PSEI_E_BASE1-APND</t>
  </si>
  <si>
    <t>BCHA_BCUS.BORDER_PSEI_I_BASE1-APND</t>
  </si>
  <si>
    <t>BCRT_LNODE131</t>
  </si>
  <si>
    <t>BDMN_IPC_GNODE</t>
  </si>
  <si>
    <t>BKAT_LNODE1_L</t>
  </si>
  <si>
    <t>BKAT_LNODE2_L</t>
  </si>
  <si>
    <t>BKCN_LNODECRK</t>
  </si>
  <si>
    <t>BKFT_LNODE161</t>
  </si>
  <si>
    <t>BMSU_LNODE31</t>
  </si>
  <si>
    <t>BMSU_LNODEMSU</t>
  </si>
  <si>
    <t>BOBN_LNODE131</t>
  </si>
  <si>
    <t>BOBN_LNODE132</t>
  </si>
  <si>
    <t>BOBN_LNODE133</t>
  </si>
  <si>
    <t>BOBN_LNODE136</t>
  </si>
  <si>
    <t>BOIS_LNODE133</t>
  </si>
  <si>
    <t>BOIS_LNODE134</t>
  </si>
  <si>
    <t>BOIS_LNODE135</t>
  </si>
  <si>
    <t>BOMT_LNODE132</t>
  </si>
  <si>
    <t>BRDR_LNODE131</t>
  </si>
  <si>
    <t>BRIDG_IP_LNODEMAL</t>
  </si>
  <si>
    <t>BRIDG_IP_LNODEREC</t>
  </si>
  <si>
    <t>BSPO_1_TOT_GEN-APND</t>
  </si>
  <si>
    <t>BTLR_LNODE131</t>
  </si>
  <si>
    <t>BTLR_LNODE132</t>
  </si>
  <si>
    <t>BUGU_LNODE32</t>
  </si>
  <si>
    <t>BUHL_LNODE46</t>
  </si>
  <si>
    <t>CACK_LNODE131</t>
  </si>
  <si>
    <t>CADA_LNODE31</t>
  </si>
  <si>
    <t>CASCD_IP_LNODE061</t>
  </si>
  <si>
    <t>CASCD_IP_LNODE062</t>
  </si>
  <si>
    <t>CDAL_LNODE133</t>
  </si>
  <si>
    <t>CDAL_LNODE134</t>
  </si>
  <si>
    <t>CDPO_6_TOT_GEN-APND</t>
  </si>
  <si>
    <t>CDWL_LNODE134</t>
  </si>
  <si>
    <t>CDWL_LNODE135</t>
  </si>
  <si>
    <t>CHUT_LNODE131</t>
  </si>
  <si>
    <t>GRSR_GNODERSR</t>
  </si>
  <si>
    <t>GVSP_GNODEVSP</t>
  </si>
  <si>
    <t>GVSR_GNODEVSR</t>
  </si>
  <si>
    <t>GVWP_GNODEVWP</t>
  </si>
  <si>
    <t>CHUT_LNODE132</t>
  </si>
  <si>
    <t>CTWT_LNODE131</t>
  </si>
  <si>
    <t>CURLEW_LNODEFMR</t>
  </si>
  <si>
    <t>CURLEW_LNODELEW</t>
  </si>
  <si>
    <t>DALE_LNODE132</t>
  </si>
  <si>
    <t>DIXI_LNODEIXI</t>
  </si>
  <si>
    <t>DRAM_IP_LNODE135</t>
  </si>
  <si>
    <t>DRAM_IP_LNODE136</t>
  </si>
  <si>
    <t>DRAM_IP_LNODE137</t>
  </si>
  <si>
    <t>DRAM_IP_LNODE138</t>
  </si>
  <si>
    <t>DRAM_IP_LNODE139</t>
  </si>
  <si>
    <t>DRAM_IP_LNODE140</t>
  </si>
  <si>
    <t>DRAM_IP_LNODE141</t>
  </si>
  <si>
    <t>DRAM_IP_LNODE142</t>
  </si>
  <si>
    <t>DUFN_LNODE131</t>
  </si>
  <si>
    <t>DUFN_LNODE132</t>
  </si>
  <si>
    <t>E_HILLS_LNODEE_N</t>
  </si>
  <si>
    <t>E_HILLS_LNODEE_S</t>
  </si>
  <si>
    <t>EAGL_LNODE131</t>
  </si>
  <si>
    <t>EAGL_LNODE132</t>
  </si>
  <si>
    <t>EDEN_LNODE132</t>
  </si>
  <si>
    <t>EDEN_LNODE51A</t>
  </si>
  <si>
    <t>EKHN_LNODE131</t>
  </si>
  <si>
    <t>EKHN_LNODE132</t>
  </si>
  <si>
    <t>ELAP_BCHA-APND</t>
  </si>
  <si>
    <t>ELMR_LNODE133</t>
  </si>
  <si>
    <t>ELMR_LNODE61A</t>
  </si>
  <si>
    <t>ELMR_LNODE62A</t>
  </si>
  <si>
    <t>ELMR_LNODE63A</t>
  </si>
  <si>
    <t>ELMR_LNODEGEN</t>
  </si>
  <si>
    <t>EMET_LNODE132</t>
  </si>
  <si>
    <t>EMET_LNODEIDA</t>
  </si>
  <si>
    <t>ETGT_LNODE131</t>
  </si>
  <si>
    <t>ETGT_LNODE132</t>
  </si>
  <si>
    <t>FRMT_LNODEFMR</t>
  </si>
  <si>
    <t>GARY_LNODE132</t>
  </si>
  <si>
    <t>GFRY_LNODE131</t>
  </si>
  <si>
    <t>GOWN_LNODE131</t>
  </si>
  <si>
    <t>GRSR_LNODEPE</t>
  </si>
  <si>
    <t>GRVE_LNODE131</t>
  </si>
  <si>
    <t>GRVE_LNODE132</t>
  </si>
  <si>
    <t>GRVE_LNODE133</t>
  </si>
  <si>
    <t>HALY_LNODE131</t>
  </si>
  <si>
    <t>HAVN_LNODE131</t>
  </si>
  <si>
    <t>HAVN_LNODE132</t>
  </si>
  <si>
    <t>HCPR_2_TOT_GEN-APND</t>
  </si>
  <si>
    <t>HDSP_LNODEDSP</t>
  </si>
  <si>
    <t>HGSN_LNODEGSN</t>
  </si>
  <si>
    <t>HILL_LNODE131</t>
  </si>
  <si>
    <t>HILL_LNODE132</t>
  </si>
  <si>
    <t>HINE_LNODE132</t>
  </si>
  <si>
    <t>HLND_LNODE131</t>
  </si>
  <si>
    <t>HPKD_LNODE131</t>
  </si>
  <si>
    <t>HPVY_LNODE131</t>
  </si>
  <si>
    <t>HSDL_LNODE131</t>
  </si>
  <si>
    <t>IDAHOME_LNODEOME</t>
  </si>
  <si>
    <t>IPCO_BORA_PACE_E_EIMBASE-APND</t>
  </si>
  <si>
    <t>IPCO_BORA_PACE_I_EIMBASE-APND</t>
  </si>
  <si>
    <t>IPCO_GSHN_PACE_E_EIMBASE-APND</t>
  </si>
  <si>
    <t>IPCO_GSHN_PACE_I_EIMBASE-APND</t>
  </si>
  <si>
    <t>IPCO_HMWY_PACW_E_EIMBASE-APND</t>
  </si>
  <si>
    <t>IPCO_HMWY_PACW_I_EIMBASE-APND</t>
  </si>
  <si>
    <t>IPCO_HURR_PACW_E_EIMBASE-APND</t>
  </si>
  <si>
    <t>IPCO_HURR_PACW_I_EIMBASE-APND</t>
  </si>
  <si>
    <t>IPCO_JBSN_PACE_E_EIMBASE-APND</t>
  </si>
  <si>
    <t>IPCO_M345_NEVP_E_EIMBASE-APND</t>
  </si>
  <si>
    <t>HCPR_GNODE011</t>
  </si>
  <si>
    <t>HCPR_GNODE012</t>
  </si>
  <si>
    <t>HCPR_GNODE013</t>
  </si>
  <si>
    <t>HDHL_GNODEEN1</t>
  </si>
  <si>
    <t>HGWP_GNODEGWP</t>
  </si>
  <si>
    <t>HLSR_GNODELSR</t>
  </si>
  <si>
    <t>HMWD_GNODEMWD</t>
  </si>
  <si>
    <t>HRBD_GNODE061</t>
  </si>
  <si>
    <t>HZNA_GNODE131</t>
  </si>
  <si>
    <t>HZNB_GNODE131</t>
  </si>
  <si>
    <t>MIDC_7_MCCCPACSHARE-APND</t>
  </si>
  <si>
    <t>ECO_1_B1</t>
  </si>
  <si>
    <t>POD_JACMSR_1_JACSR1-APND</t>
  </si>
  <si>
    <t>SDG1_1_RDRR01-APND</t>
  </si>
  <si>
    <t>PGEB_2_PDRP08-APND</t>
  </si>
  <si>
    <t>PGFG_1_PDRP05-APND</t>
  </si>
  <si>
    <t>PGSF_2_PDRP12-APND</t>
  </si>
  <si>
    <t>POD_COVERD_2_MCKHY1-APND</t>
  </si>
  <si>
    <t>PGEB_2_PDRP11-APND</t>
  </si>
  <si>
    <t>PGNB_2_PDRP05-APND</t>
  </si>
  <si>
    <t>PGSB_1_PDRP16-APND</t>
  </si>
  <si>
    <t>PGSI_1_PDRP03-APND</t>
  </si>
  <si>
    <t>4C744C42_7_N001</t>
  </si>
  <si>
    <t>ABRN_LNODEWR1</t>
  </si>
  <si>
    <t>ABRN_LNODEWR2</t>
  </si>
  <si>
    <t>ALDR_LNODEWR1</t>
  </si>
  <si>
    <t>ALDR_LNODEWR2</t>
  </si>
  <si>
    <t>AMTY_LNODEBR1</t>
  </si>
  <si>
    <t>AMTY_LNODEBR2</t>
  </si>
  <si>
    <t>ARLT_LNODEBR2</t>
  </si>
  <si>
    <t>ARLT_LNODEBR3</t>
  </si>
  <si>
    <t>ARMS_LNODEONG</t>
  </si>
  <si>
    <t>JBRG_IPC_GNODERE1</t>
  </si>
  <si>
    <t>JBRG_IPC_GNODERE2</t>
  </si>
  <si>
    <t>JBRG_IPC_GNODERE3</t>
  </si>
  <si>
    <t>JBRG_IPC_GNODERE4</t>
  </si>
  <si>
    <t>IPCO_M345_NEVP_I_EIMBASE-APND</t>
  </si>
  <si>
    <t>JPLN_LNODE131</t>
  </si>
  <si>
    <t>JPLN_LNODE32</t>
  </si>
  <si>
    <t>JROM_LNODE131</t>
  </si>
  <si>
    <t>JROM_LNODE132</t>
  </si>
  <si>
    <t>KBLY_LNODE131</t>
  </si>
  <si>
    <t>KCHM_LNODE131</t>
  </si>
  <si>
    <t>KCHM_LNODE132</t>
  </si>
  <si>
    <t>KRCH_LNODE131</t>
  </si>
  <si>
    <t>KRMR_LNODE131</t>
  </si>
  <si>
    <t>KRMR_LNODE132</t>
  </si>
  <si>
    <t>LAMB_IP_LNODE131</t>
  </si>
  <si>
    <t>LCNS_LNODE131</t>
  </si>
  <si>
    <t>LCST_LNODE131</t>
  </si>
  <si>
    <t>LCST_LNODE132</t>
  </si>
  <si>
    <t>LCST_LNODE133</t>
  </si>
  <si>
    <t>LDTP_LNODE131</t>
  </si>
  <si>
    <t>LDTP_LNODE132</t>
  </si>
  <si>
    <t>LGPR_2_G011_G012-APND</t>
  </si>
  <si>
    <t>LKFK_LNODE131</t>
  </si>
  <si>
    <t>LNSG_LNODE31</t>
  </si>
  <si>
    <t>LSPR_1_TOT_GEN-APND</t>
  </si>
  <si>
    <t>LYPK_1_TOT_GEN-APND</t>
  </si>
  <si>
    <t>MCAL_LNODE131</t>
  </si>
  <si>
    <t>MCAL_LNODE33A</t>
  </si>
  <si>
    <t>MCRN_LNODE131</t>
  </si>
  <si>
    <t>MCRN_LNODE132</t>
  </si>
  <si>
    <t>MCRN_LNODE133</t>
  </si>
  <si>
    <t>MCRN_LNODE134</t>
  </si>
  <si>
    <t>MDPO_1_TOT_GEN-APND</t>
  </si>
  <si>
    <t>MDRS_LNODE131</t>
  </si>
  <si>
    <t>MDRS_LNODE32</t>
  </si>
  <si>
    <t>MHAB_LNODE131</t>
  </si>
  <si>
    <t>MLPR_1_TOT_GEN-APND</t>
  </si>
  <si>
    <t>MNCO_LNODEFMR</t>
  </si>
  <si>
    <t>MOON_LNODE132</t>
  </si>
  <si>
    <t>MORA_IP_LNODE131</t>
  </si>
  <si>
    <t>MORA_IP_LNODE132</t>
  </si>
  <si>
    <t>MRDN_IP_LNODE131</t>
  </si>
  <si>
    <t>MRDN_IP_LNODE132</t>
  </si>
  <si>
    <t>NEVP_CRYSTAL500_AZPS_E_EIMBASE-APND</t>
  </si>
  <si>
    <t>NEVP_CRYSTAL500_AZPS_I_EIMBASE-APND</t>
  </si>
  <si>
    <t>NEVP_M345_IPCO_E_EIMBASE-APND</t>
  </si>
  <si>
    <t>NEVP_M345_IPCO_I_EIMBASE-APND</t>
  </si>
  <si>
    <t>NEVP_MEAD5MSCHD_AZPS_E_EIMBASE-APND</t>
  </si>
  <si>
    <t>NEVP_MEAD5MSCHD_AZPS_I_EIMBASE-APND</t>
  </si>
  <si>
    <t>NEW_BURL_LNODELEY</t>
  </si>
  <si>
    <t>NHTS_LNODE69</t>
  </si>
  <si>
    <t>NLSN_LNODELSN</t>
  </si>
  <si>
    <t>NMPA_LNODE132</t>
  </si>
  <si>
    <t>NMPA_LNODE133</t>
  </si>
  <si>
    <t>NMPA_LNODE134</t>
  </si>
  <si>
    <t>NRCO_LNODE131</t>
  </si>
  <si>
    <t>NTVW_LNODE131</t>
  </si>
  <si>
    <t>NWMS_LNODE131</t>
  </si>
  <si>
    <t>NYSA_LNODE69</t>
  </si>
  <si>
    <t>OBPR_LNODE131</t>
  </si>
  <si>
    <t>OBPR_LNODEA1</t>
  </si>
  <si>
    <t>OBPR_LNODEA2</t>
  </si>
  <si>
    <t>ONTO_LNODE134</t>
  </si>
  <si>
    <t>ONTO_LNODE135</t>
  </si>
  <si>
    <t>LGPR_GNODEPLT</t>
  </si>
  <si>
    <t>LGPR_GNODESTG</t>
  </si>
  <si>
    <t>LMPR_GNODE001</t>
  </si>
  <si>
    <t>LMWP_GNODEMWP</t>
  </si>
  <si>
    <t>ORSP_LNODEDR</t>
  </si>
  <si>
    <t>ORSR_LNODERN</t>
  </si>
  <si>
    <t>PACE_BORA_IPCO_E_EIMBASE-APND</t>
  </si>
  <si>
    <t>PACE_BORA_IPCO_I_EIMBASE-APND</t>
  </si>
  <si>
    <t>PACE_GSHN_IPCO_E_EIMBASE-APND</t>
  </si>
  <si>
    <t>PACE_GSHN_IPCO_I_EIMBASE-APND</t>
  </si>
  <si>
    <t>PACE_JBSN_IPCO_I_EIMBASE-APND</t>
  </si>
  <si>
    <t>PACE_PACWJB_PACW_E_EIMBASE-APND</t>
  </si>
  <si>
    <t>PACE_PACWJB_PACW_I_EIMBASE-APND</t>
  </si>
  <si>
    <t>PACE_PINT_AZPS_E_EIMBASE-APND</t>
  </si>
  <si>
    <t>PACE_PINT_AZPS_I_EIMBASE-APND</t>
  </si>
  <si>
    <t>PACW_HMWY_IPCO_E_EIMBASE-APND</t>
  </si>
  <si>
    <t>PACW_HMWY_IPCO_I_EIMBASE-APND</t>
  </si>
  <si>
    <t>PACW_HURR_IPCO_E_EIMBASE-APND</t>
  </si>
  <si>
    <t>PACW_HURR_IPCO_I_EIMBASE-APND</t>
  </si>
  <si>
    <t>PACW_PACWJB_PACE_E_EIMBASE-APND</t>
  </si>
  <si>
    <t>PACW_PACWJB_PACE_I_EIMBASE-APND</t>
  </si>
  <si>
    <t>PAET_LNODE131</t>
  </si>
  <si>
    <t>PAUL_LNODE131</t>
  </si>
  <si>
    <t>PAUL_LNODE132</t>
  </si>
  <si>
    <t>PCKT_LNODE131</t>
  </si>
  <si>
    <t>PNGE_LNODE131</t>
  </si>
  <si>
    <t>PNGE_LNODE132</t>
  </si>
  <si>
    <t>PNGE_LNODE133</t>
  </si>
  <si>
    <t>PNUF_LNODE41A</t>
  </si>
  <si>
    <t>PNUF_LNODE42A</t>
  </si>
  <si>
    <t>PNUF_LNODEGEN</t>
  </si>
  <si>
    <t>POLN_LNODE131</t>
  </si>
  <si>
    <t>PRMA_LNODEMA</t>
  </si>
  <si>
    <t>PSEI_BCUS.BORDER_BCHA_E_BASE1-APND</t>
  </si>
  <si>
    <t>PSEI_BCUS.BORDER_BCHA_I_BASE1-APND</t>
  </si>
  <si>
    <t>QUIN_IP_LNODE31</t>
  </si>
  <si>
    <t>QUTZ_LNODE131</t>
  </si>
  <si>
    <t>QUTZ_LNODE132</t>
  </si>
  <si>
    <t>RAFT_LNODEAFT</t>
  </si>
  <si>
    <t>ROES_CRN_LNODEEND</t>
  </si>
  <si>
    <t>RRSR_LNODERO</t>
  </si>
  <si>
    <t>RSET_LNODE131</t>
  </si>
  <si>
    <t>RTRR_LNODE02L</t>
  </si>
  <si>
    <t>RTRR_LNODE02M</t>
  </si>
  <si>
    <t>RTRR_LNODELAR</t>
  </si>
  <si>
    <t>RTRR_LNODEREC</t>
  </si>
  <si>
    <t>RVRTN_IP_LNODEURN</t>
  </si>
  <si>
    <t>SAMN_LNODE63</t>
  </si>
  <si>
    <t>SAMN_LNODET62</t>
  </si>
  <si>
    <t>SCVLE_ID_LNODEEL</t>
  </si>
  <si>
    <t>SFWP_LNODEDR</t>
  </si>
  <si>
    <t>SIPN_LNODE131</t>
  </si>
  <si>
    <t>SIPN_LNODE132</t>
  </si>
  <si>
    <t>SLVR_IP_LNODE131</t>
  </si>
  <si>
    <t>SMPT_LNODE131</t>
  </si>
  <si>
    <t>SMPT_LNODE132</t>
  </si>
  <si>
    <t>SPVY_LNODE131</t>
  </si>
  <si>
    <t>SRCK_LNODE131</t>
  </si>
  <si>
    <t>SRCK_LNODE132</t>
  </si>
  <si>
    <t>SRCK_LNODE133</t>
  </si>
  <si>
    <t>STAR_LNODE131</t>
  </si>
  <si>
    <t>STKY_LNODE131</t>
  </si>
  <si>
    <t>STRD_LNODE131</t>
  </si>
  <si>
    <t>SUGR_LNODEGR1</t>
  </si>
  <si>
    <t>SUGR_LNODEGR2</t>
  </si>
  <si>
    <t>SWPO_1_TOT_GEN-APND</t>
  </si>
  <si>
    <t>SWPO_LNODELS</t>
  </si>
  <si>
    <t>TERY_LNODE131</t>
  </si>
  <si>
    <t>TERY_LNODE132</t>
  </si>
  <si>
    <t>TERY_LNODE133</t>
  </si>
  <si>
    <t>BASN_LNODEOT1</t>
  </si>
  <si>
    <t>BASN_LNODEOT2</t>
  </si>
  <si>
    <t>BCW1_2_GNODE1</t>
  </si>
  <si>
    <t>BCW1_2_GNODE2</t>
  </si>
  <si>
    <t>BCW1_2_GNODE3</t>
  </si>
  <si>
    <t>BEL_LPGE_LNODEWR1</t>
  </si>
  <si>
    <t>BEL_LPGE_LNODEWR2</t>
  </si>
  <si>
    <t>BEL_LPGE_LNODEWR3</t>
  </si>
  <si>
    <t>BFRY_LNODEWR1</t>
  </si>
  <si>
    <t>BFRY_LNODEWR2</t>
  </si>
  <si>
    <t>BHRP_LNODEBUS</t>
  </si>
  <si>
    <t>BIGSK230_2_N022</t>
  </si>
  <si>
    <t>BIGSK230_2_N023</t>
  </si>
  <si>
    <t>BIGSK230_2_N024</t>
  </si>
  <si>
    <t>BKWD_LNODEBR1</t>
  </si>
  <si>
    <t>BLDRUNER_LNODEAD</t>
  </si>
  <si>
    <t>BLLK_LNODEWR1</t>
  </si>
  <si>
    <t>BNP1_5_GNODE1</t>
  </si>
  <si>
    <t>BNP1_LNODEHH7</t>
  </si>
  <si>
    <t>BOISEC_C_LNODEWR1</t>
  </si>
  <si>
    <t>BOISEC_C_LNODEWR2</t>
  </si>
  <si>
    <t>BRNG_LNODEBR1</t>
  </si>
  <si>
    <t>BRNG_LNODEBR2</t>
  </si>
  <si>
    <t>BRNS_LNODEWR1</t>
  </si>
  <si>
    <t>BRNS_LNODEWR2</t>
  </si>
  <si>
    <t>BRP1_2_GNODE1</t>
  </si>
  <si>
    <t>BRP1_2_GNODE2</t>
  </si>
  <si>
    <t>BRP1_2_GNODE3</t>
  </si>
  <si>
    <t>BRP1_2_GNODE4</t>
  </si>
  <si>
    <t>BRP1_2_GNODE5</t>
  </si>
  <si>
    <t>BRP1_2_GNODE6</t>
  </si>
  <si>
    <t>BRP1_2_GNODE7</t>
  </si>
  <si>
    <t>BRP1_2_GNODE8</t>
  </si>
  <si>
    <t>BTHL_LNODEWR5</t>
  </si>
  <si>
    <t>BTHY_LNODEWR1</t>
  </si>
  <si>
    <t>BTHY_LNODEWR2</t>
  </si>
  <si>
    <t>BTWD_LNODEBR1</t>
  </si>
  <si>
    <t>BVRT_LNODEWR1</t>
  </si>
  <si>
    <t>BVRT_LNODEWR2</t>
  </si>
  <si>
    <t>CALAPOOY_LNODET2</t>
  </si>
  <si>
    <t>LSPR_GNODE011</t>
  </si>
  <si>
    <t>LSPR_GNODE012</t>
  </si>
  <si>
    <t>LSPR_GNODE013</t>
  </si>
  <si>
    <t>LSPR_GNODE014</t>
  </si>
  <si>
    <t>LYPK_GNODEN31</t>
  </si>
  <si>
    <t>LYPK_GNODEN32</t>
  </si>
  <si>
    <t>LYPK_GNODEN33</t>
  </si>
  <si>
    <t>MAWP_GNODEAWP</t>
  </si>
  <si>
    <t>MDPO_GNODE007</t>
  </si>
  <si>
    <t>MDPO_GNODE009</t>
  </si>
  <si>
    <t>MDWP_GNODEDWP</t>
  </si>
  <si>
    <t>TFPR_1_TOT_GEN-APND</t>
  </si>
  <si>
    <t>TFSN_LNODE133</t>
  </si>
  <si>
    <t>TFSN_LNODE134</t>
  </si>
  <si>
    <t>TFSN_LNODEPK</t>
  </si>
  <si>
    <t>TMRK_LNODEMRK</t>
  </si>
  <si>
    <t>TNML_LNODE131</t>
  </si>
  <si>
    <t>TNML_LNODE132</t>
  </si>
  <si>
    <t>UNITY_LNODEMR1</t>
  </si>
  <si>
    <t>US12_1_TOT_A_GEN-APND</t>
  </si>
  <si>
    <t>US34_1_TOT_B_GEN-APND</t>
  </si>
  <si>
    <t>USTK_LNODE131</t>
  </si>
  <si>
    <t>USTK_LNODE132</t>
  </si>
  <si>
    <t>VALE_LNODE69</t>
  </si>
  <si>
    <t>VALLEYR_LNODEEYR</t>
  </si>
  <si>
    <t>VTRY_LNODE131</t>
  </si>
  <si>
    <t>VTRY_LNODE132</t>
  </si>
  <si>
    <t>VVJN_LNODELVU</t>
  </si>
  <si>
    <t>W_BURLEY_LNODE_LD</t>
  </si>
  <si>
    <t>W_BURLEY_LNODEXF1</t>
  </si>
  <si>
    <t>W_WENDOV_LNODE9KV</t>
  </si>
  <si>
    <t>W_WENDOV_LNODEDVR</t>
  </si>
  <si>
    <t>W_WENDOV_LNODEECR</t>
  </si>
  <si>
    <t>W_WENDOV_LNODEOMA</t>
  </si>
  <si>
    <t>WELS_LNODE132</t>
  </si>
  <si>
    <t>WESR_LNODE131</t>
  </si>
  <si>
    <t>WILS_LNODEILS</t>
  </si>
  <si>
    <t>WJDY_LNODE131</t>
  </si>
  <si>
    <t>WJDY_LNODE132</t>
  </si>
  <si>
    <t>WWCK_LNODEWCK</t>
  </si>
  <si>
    <t>WWEL_LNODE131</t>
  </si>
  <si>
    <t>WYEE_LNODE131</t>
  </si>
  <si>
    <t>WYEE_LNODE132</t>
  </si>
  <si>
    <t>WYEE_LNODE133</t>
  </si>
  <si>
    <t>ZLOG_LNODE132</t>
  </si>
  <si>
    <t>CARLS1_2_CARCT1-APND</t>
  </si>
  <si>
    <t>POD_CARLS1_2_CARCT1-APND</t>
  </si>
  <si>
    <t>POD_CARLS2_1_CARCT1-APND</t>
  </si>
  <si>
    <t>PGCC_1_PDRP08-APND</t>
  </si>
  <si>
    <t>PGEB_2_PDRP27-APND</t>
  </si>
  <si>
    <t>PGEB_2_PDRP28-APND</t>
  </si>
  <si>
    <t>PGEB_2_PDRP29-APND</t>
  </si>
  <si>
    <t>PGEB_2_PDRP30-APND</t>
  </si>
  <si>
    <t>PGEB_2_PDRP31-APND</t>
  </si>
  <si>
    <t>PGF1_2_PDRP18-APND</t>
  </si>
  <si>
    <t>PGF1_2_PDRP19-APND</t>
  </si>
  <si>
    <t>PGF1_2_PDRP20-APND</t>
  </si>
  <si>
    <t>PGF1_2_PDRP21-APND</t>
  </si>
  <si>
    <t>PGFG_1_PDRP13-APND</t>
  </si>
  <si>
    <t>PGHB_6_PDRP05-APND</t>
  </si>
  <si>
    <t>PGKN_2_PDRP08-APND</t>
  </si>
  <si>
    <t>PGNB_2_PDRP12-APND</t>
  </si>
  <si>
    <t>PGNC_1_PDRP04-APND</t>
  </si>
  <si>
    <t>PGNP_2_PDRP11-APND</t>
  </si>
  <si>
    <t>PGP2_2_PDRP22-APND</t>
  </si>
  <si>
    <t>PGP2_2_PDRP23-APND</t>
  </si>
  <si>
    <t>PGP2_2_PDRP24-APND</t>
  </si>
  <si>
    <t>PGP2_2_PDRP25-APND</t>
  </si>
  <si>
    <t>PGP2_2_PDRP26-APND</t>
  </si>
  <si>
    <t>PGSB_1_PDRP32-APND</t>
  </si>
  <si>
    <t>PGSB_1_PDRP33-APND</t>
  </si>
  <si>
    <t>PGSB_1_PDRP34-APND</t>
  </si>
  <si>
    <t>PGSB_1_PDRP35-APND</t>
  </si>
  <si>
    <t>PGSB_1_PDRP36-APND</t>
  </si>
  <si>
    <t>PGSF_2_PDRP20-APND</t>
  </si>
  <si>
    <t>PGSF_2_PDRP21-APND</t>
  </si>
  <si>
    <t>PGSF_2_PDRP22-APND</t>
  </si>
  <si>
    <t>PGSF_2_PDRP23-APND</t>
  </si>
  <si>
    <t>PGSI_1_PDRP11-APND</t>
  </si>
  <si>
    <t>PGSI_1_PDRP12-APND</t>
  </si>
  <si>
    <t>PGST_2_PDRP07-APND</t>
  </si>
  <si>
    <t>PGST_2_PDRP08-APND</t>
  </si>
  <si>
    <t>PGZP_2_PDRP11-APND</t>
  </si>
  <si>
    <t>SCEC_1_PDRP05-APND</t>
  </si>
  <si>
    <t>SCEC_1_PDRP06-APND</t>
  </si>
  <si>
    <t>SCEC_1_PDRP07-APND</t>
  </si>
  <si>
    <t>MHSR_GNODEHSR</t>
  </si>
  <si>
    <t>MLPR_GNODE011</t>
  </si>
  <si>
    <t>MLPR_GNODE012</t>
  </si>
  <si>
    <t>SCEC_1_PDRP08-APND</t>
  </si>
  <si>
    <t>SCEC_1_PDRP09-APND</t>
  </si>
  <si>
    <t>SCEC_1_PDRP10-APND</t>
  </si>
  <si>
    <t>SCEC_1_PDRP11-APND</t>
  </si>
  <si>
    <t>SCEC_1_PDRP12-APND</t>
  </si>
  <si>
    <t>SCEC_1_PDRP13-APND</t>
  </si>
  <si>
    <t>SCEC_1_PDRP14-APND</t>
  </si>
  <si>
    <t>SCEN_6_PDRP06-APND</t>
  </si>
  <si>
    <t>SCEN_6_PDRP07-APND</t>
  </si>
  <si>
    <t>SCEN_6_PDRP08-APND</t>
  </si>
  <si>
    <t>SCEN_6_PDRP09-APND</t>
  </si>
  <si>
    <t>SCEN_6_PDRP11-APND</t>
  </si>
  <si>
    <t>SCEW_2_PDRP50-APND</t>
  </si>
  <si>
    <t>SCEW_2_PDRP51-APND</t>
  </si>
  <si>
    <t>SCEW_2_PDRP52-APND</t>
  </si>
  <si>
    <t>SCEW_2_PDRP53-APND</t>
  </si>
  <si>
    <t>SCEW_2_PDRP54-APND</t>
  </si>
  <si>
    <t>SCEW_2_PDRP55-APND</t>
  </si>
  <si>
    <t>SCEW_2_PDRP56-APND</t>
  </si>
  <si>
    <t>SCEW_2_PDRP57-APND</t>
  </si>
  <si>
    <t>SCEW_2_PDRP58-APND</t>
  </si>
  <si>
    <t>SCEW_2_PDRP59-APND</t>
  </si>
  <si>
    <t>SCHD_1_PDRP04-APND</t>
  </si>
  <si>
    <t>SCHD_1_PDRP06-APND</t>
  </si>
  <si>
    <t>SCHD_1_PDRP07-APND</t>
  </si>
  <si>
    <t>SCHD_1_PDRP08-APND</t>
  </si>
  <si>
    <t>SCHD_1_PDRP09-APND</t>
  </si>
  <si>
    <t>SCLD_1_PDRP09-APND</t>
  </si>
  <si>
    <t>SCNW_6_PDRP07-APND</t>
  </si>
  <si>
    <t>SCNW_6_PDRP08-APND</t>
  </si>
  <si>
    <t>SCNW_6_PDRP22-APND</t>
  </si>
  <si>
    <t>SDG1_1_PDRP37-APND</t>
  </si>
  <si>
    <t>SDG1_1_PDRP38-APND</t>
  </si>
  <si>
    <t>SDG1_1_PDRP39-APND</t>
  </si>
  <si>
    <t>SDG1_1_PDRP40-APND</t>
  </si>
  <si>
    <t>SDG1_1_PDRP41-APND</t>
  </si>
  <si>
    <t>SDG1_1_PDRP42-APND</t>
  </si>
  <si>
    <t>C643T_2_B1</t>
  </si>
  <si>
    <t>POD_MSOLAR_2_SOLAR3-APND</t>
  </si>
  <si>
    <t>CAYETNO_2_N003</t>
  </si>
  <si>
    <t>CCRK_LNODEWR1</t>
  </si>
  <si>
    <t>CHLS_LNODEWR1</t>
  </si>
  <si>
    <t>CHLS_LNODEWR2</t>
  </si>
  <si>
    <t>CLCK_LNODEWR1</t>
  </si>
  <si>
    <t>CLCK_LNODEWR2</t>
  </si>
  <si>
    <t>CLTN_LNODEBR1</t>
  </si>
  <si>
    <t>CLVR_LNODEWR1</t>
  </si>
  <si>
    <t>CLXT_LNODEBR1</t>
  </si>
  <si>
    <t>CMC_7_ALIGNEDDC-APND</t>
  </si>
  <si>
    <t>CMC_GNODE1</t>
  </si>
  <si>
    <t>CMC_GNODE2</t>
  </si>
  <si>
    <t>CNBY_LNODEBR1</t>
  </si>
  <si>
    <t>CNBY_LNODEBR2</t>
  </si>
  <si>
    <t>CNBY_LNODEBR3</t>
  </si>
  <si>
    <t>CNBY_LNODEBR4</t>
  </si>
  <si>
    <t>CNLS_LNODEBR1</t>
  </si>
  <si>
    <t>CNTL_LNODEWR1</t>
  </si>
  <si>
    <t>CNTL_LNODEWR2</t>
  </si>
  <si>
    <t>CNYN_LNODEWR1</t>
  </si>
  <si>
    <t>CNYN_LNODEWR2</t>
  </si>
  <si>
    <t>CNYN_LNODEWR3</t>
  </si>
  <si>
    <t>CNYN_LNODEWR4</t>
  </si>
  <si>
    <t>COLSTRI_GNODEG03</t>
  </si>
  <si>
    <t>COLSTRI_GNODEG04</t>
  </si>
  <si>
    <t>CRNL_LNODEWR1</t>
  </si>
  <si>
    <t>CRTS_LNODEWR1</t>
  </si>
  <si>
    <t>CRTY_5_GNODECTG</t>
  </si>
  <si>
    <t>CRTY_5_GNODESTG</t>
  </si>
  <si>
    <t>CRTY_LNODEDSS</t>
  </si>
  <si>
    <t>NHTS_GNODE011</t>
  </si>
  <si>
    <t>OBPR_GNODE011</t>
  </si>
  <si>
    <t>OBPR_GNODE012</t>
  </si>
  <si>
    <t>OBPR_GNODE013</t>
  </si>
  <si>
    <t>OBPR_GNODE014</t>
  </si>
  <si>
    <t>ORSP_GNODERSP</t>
  </si>
  <si>
    <t>ORSR_GNODERSR</t>
  </si>
  <si>
    <t>OWYH_GNODE131</t>
  </si>
  <si>
    <t>BLACKWLL_6_B1</t>
  </si>
  <si>
    <t>BRUNSWCK_LNODE5KV</t>
  </si>
  <si>
    <t>BRUNSWCK_LNODE9KV</t>
  </si>
  <si>
    <t>BUCKAROO_LNODEAD</t>
  </si>
  <si>
    <t>C877P1C2_7_N001</t>
  </si>
  <si>
    <t>CASEBEER_LNODELV</t>
  </si>
  <si>
    <t>CHUKAR_LNODE192</t>
  </si>
  <si>
    <t>CHUKAR_LNODEXF1</t>
  </si>
  <si>
    <t>CLW_LNODER1A</t>
  </si>
  <si>
    <t>DOUBLET_1_N001</t>
  </si>
  <si>
    <t>DOUBLET_1_N002</t>
  </si>
  <si>
    <t>DOVE_LNODE101</t>
  </si>
  <si>
    <t>FRIEND_LNODETA</t>
  </si>
  <si>
    <t>FRIEND_LNODETB</t>
  </si>
  <si>
    <t>FRIEND_LNODETC</t>
  </si>
  <si>
    <t>ITAFOS_LNODED1</t>
  </si>
  <si>
    <t>LINCOLNU_LNODERY</t>
  </si>
  <si>
    <t>MASONVLY_LNODEXF1</t>
  </si>
  <si>
    <t>MASONVLY_LNODEXF2</t>
  </si>
  <si>
    <t>MCCARTIE_GNODE1</t>
  </si>
  <si>
    <t>MZZ_LNODEX11</t>
  </si>
  <si>
    <t>PENDAIR_GNODE1</t>
  </si>
  <si>
    <t>PGCC_1_PDRP12-APND</t>
  </si>
  <si>
    <t>PGCC_1_PDRP13-APND</t>
  </si>
  <si>
    <t>PGEB_2_PDRP34-APND</t>
  </si>
  <si>
    <t>PGEB_2_PDRP35-APND</t>
  </si>
  <si>
    <t>PGEB_2_PDRP36-APND</t>
  </si>
  <si>
    <t>PGEB_2_PDRP37-APND</t>
  </si>
  <si>
    <t>PGF1_2_PDRP24-APND</t>
  </si>
  <si>
    <t>PGF1_2_PDRP25-APND</t>
  </si>
  <si>
    <t>PGF1_2_PDRP26-APND</t>
  </si>
  <si>
    <t>PGF1_2_PDRP27-APND</t>
  </si>
  <si>
    <t>PGF1_2_PDRP28-APND</t>
  </si>
  <si>
    <t>PGF1_2_PDRP29-APND</t>
  </si>
  <si>
    <t>PGF1_2_PDRP30-APND</t>
  </si>
  <si>
    <t>PGFG_1_PDRP14-APND</t>
  </si>
  <si>
    <t>PGFG_1_PDRP15-APND</t>
  </si>
  <si>
    <t>PGHB_6_PDRP06-APND</t>
  </si>
  <si>
    <t>PGKN_2_PDRP09-APND</t>
  </si>
  <si>
    <t>PGNB_2_PDRP15-APND</t>
  </si>
  <si>
    <t>PGNC_1_PDRP05-APND</t>
  </si>
  <si>
    <t>PGNP_2_PDRP16-APND</t>
  </si>
  <si>
    <t>PGNP_2_PDRP17-APND</t>
  </si>
  <si>
    <t>PGNP_2_PDRP18-APND</t>
  </si>
  <si>
    <t>PGP2_2_PDRP28-APND</t>
  </si>
  <si>
    <t>PGP2_2_PDRP29-APND</t>
  </si>
  <si>
    <t>PGP2_2_PDRP30-APND</t>
  </si>
  <si>
    <t>PGSB_1_PDRP42-APND</t>
  </si>
  <si>
    <t>PGSB_1_PDRP43-APND</t>
  </si>
  <si>
    <t>PGSB_1_PDRP44-APND</t>
  </si>
  <si>
    <t>PGSB_1_PDRP45-APND</t>
  </si>
  <si>
    <t>PGSF_2_PDRP26-APND</t>
  </si>
  <si>
    <t>PGSF_2_PDRP27-APND</t>
  </si>
  <si>
    <t>PGSF_2_PDRP28-APND</t>
  </si>
  <si>
    <t>PGSF_2_PDRP29-APND</t>
  </si>
  <si>
    <t>PGSI_1_PDRP15-APND</t>
  </si>
  <si>
    <t>PGSI_1_PDRP16-APND</t>
  </si>
  <si>
    <t>PGSI_1_PDRP17-APND</t>
  </si>
  <si>
    <t>PGST_2_PDRP09-APND</t>
  </si>
  <si>
    <t>PGST_2_PDRP10-APND</t>
  </si>
  <si>
    <t>PGST_2_PDRP11-APND</t>
  </si>
  <si>
    <t>PGZP_2_PDRP07-APND</t>
  </si>
  <si>
    <t>PGZP_2_PDRP08-APND</t>
  </si>
  <si>
    <t>PNR_LNODER2A</t>
  </si>
  <si>
    <t>POD_FRNTBW_6_SOLAR1-APND</t>
  </si>
  <si>
    <t>REDHORSE_GNODEAR</t>
  </si>
  <si>
    <t>REDHORSE_GNODEND</t>
  </si>
  <si>
    <t>RSNTAFE_6_N016</t>
  </si>
  <si>
    <t>SAR_LNODER9A</t>
  </si>
  <si>
    <t>SCEC_1_PDRP18-APND</t>
  </si>
  <si>
    <t>SCEC_1_PDRP19-APND</t>
  </si>
  <si>
    <t>SCEC_1_PDRP20-APND</t>
  </si>
  <si>
    <t>PSWP_GNODESWP</t>
  </si>
  <si>
    <t>SCEN_6_PDRP14-APND</t>
  </si>
  <si>
    <t>SCEN_6_PDRP15-APND</t>
  </si>
  <si>
    <t>SCEN_6_PDRP29-APND</t>
  </si>
  <si>
    <t>SCEN_6_PDRP30-APND</t>
  </si>
  <si>
    <t>SCEN_6_PDRP31-APND</t>
  </si>
  <si>
    <t>SCEN_6_PDRP32-APND</t>
  </si>
  <si>
    <t>SCEW_2_PDRP37-APND</t>
  </si>
  <si>
    <t>SCEW_2_PDRP60-APND</t>
  </si>
  <si>
    <t>SCEW_2_PDRP61-APND</t>
  </si>
  <si>
    <t>SCHD_1_PDRP23-APND</t>
  </si>
  <si>
    <t>SCHD_1_PDRP24-APND</t>
  </si>
  <si>
    <t>SCHD_1_PDRP25-APND</t>
  </si>
  <si>
    <t>SCHD_1_PDRP26-APND</t>
  </si>
  <si>
    <t>SCHINDLR_1_N030</t>
  </si>
  <si>
    <t>SCLD_1_PDRP11-APND</t>
  </si>
  <si>
    <t>SCNW_6_PDRP24-APND</t>
  </si>
  <si>
    <t>SCNW_6_PDRP25-APND</t>
  </si>
  <si>
    <t>SCNW_6_PDRP26-APND</t>
  </si>
  <si>
    <t>SCNW_6_PDRP27-APND</t>
  </si>
  <si>
    <t>SCNW_6_PDRP28-APND</t>
  </si>
  <si>
    <t>SDG1_1_PDRP28-APND</t>
  </si>
  <si>
    <t>SDG1_1_PDRP43-APND</t>
  </si>
  <si>
    <t>SDG1_1_PDRP44-APND</t>
  </si>
  <si>
    <t>SDG1_1_PDRP45-APND</t>
  </si>
  <si>
    <t>SDG1_1_PDRP46-APND</t>
  </si>
  <si>
    <t>SDG1_1_PDRP47-APND</t>
  </si>
  <si>
    <t>SDG1_1_PDRP48-APND</t>
  </si>
  <si>
    <t>SDG1_1_PDRP49-APND</t>
  </si>
  <si>
    <t>SDG1_1_PDRP50-APND</t>
  </si>
  <si>
    <t>SDG1_1_PDRP51-APND</t>
  </si>
  <si>
    <t>SFM3GEN_7_N001</t>
  </si>
  <si>
    <t>SISW_GNODEP</t>
  </si>
  <si>
    <t>SJ1B12_7_N003</t>
  </si>
  <si>
    <t>SKC_LNODER1A</t>
  </si>
  <si>
    <t>SMITHVLY_LNODEXF1</t>
  </si>
  <si>
    <t>STEAMBT_GNODEL2</t>
  </si>
  <si>
    <t>STEAMBT_GNODELS</t>
  </si>
  <si>
    <t>TYRONE_GNODEEL</t>
  </si>
  <si>
    <t>VOYAGN2_7_N001</t>
  </si>
  <si>
    <t>VOYAGN3_7_N001</t>
  </si>
  <si>
    <t>VOYAGN4_7_N001</t>
  </si>
  <si>
    <t>WINDSOR_6_N001</t>
  </si>
  <si>
    <t>POD_SUMWHT_6_SWSSR1-APND</t>
  </si>
  <si>
    <t>SUWSOF70_6_B1</t>
  </si>
  <si>
    <t>SCEC_1_PDRP60-APND</t>
  </si>
  <si>
    <t>SCEC_1_RDRR39-APND</t>
  </si>
  <si>
    <t>SCEN_6_RDRR13-APND</t>
  </si>
  <si>
    <t>SCEW_2_RDRR27-APND</t>
  </si>
  <si>
    <t>SCHD_1_RDRR12-APND</t>
  </si>
  <si>
    <t>SCNW_6_RDRR11-APND</t>
  </si>
  <si>
    <t>CRVR_LNODEWR2</t>
  </si>
  <si>
    <t>CRVR_LNODEWR3</t>
  </si>
  <si>
    <t>CSP1_5_GNODECTG1</t>
  </si>
  <si>
    <t>CSP1_5_GNODESTG1</t>
  </si>
  <si>
    <t>CSP1_LNODEFN4</t>
  </si>
  <si>
    <t>CVNT_7_GNODE1</t>
  </si>
  <si>
    <t>CVNT_LNODETLD</t>
  </si>
  <si>
    <t>DGAP_AESO-APND</t>
  </si>
  <si>
    <t>DGAP_GWA-APND</t>
  </si>
  <si>
    <t>DGAP_WWA-APND</t>
  </si>
  <si>
    <t>DLLY_LNODEBR1</t>
  </si>
  <si>
    <t>DLWR_LNODEWR2</t>
  </si>
  <si>
    <t>DNCR_LNODEBR1</t>
  </si>
  <si>
    <t>DNNY_LNODEWR1</t>
  </si>
  <si>
    <t>DNNY_LNODEWR2</t>
  </si>
  <si>
    <t>DOBBISLR_GNODE1</t>
  </si>
  <si>
    <t>DRHM_LNODEWR1</t>
  </si>
  <si>
    <t>DRHM_LNODEWR2</t>
  </si>
  <si>
    <t>DRHM_LNODEWR3</t>
  </si>
  <si>
    <t>DRHM_LNODEWR4</t>
  </si>
  <si>
    <t>DYTN_LNODEBR1</t>
  </si>
  <si>
    <t>DYTN_LNODEBR3</t>
  </si>
  <si>
    <t>EAGLEMTN_LNODEHI</t>
  </si>
  <si>
    <t>ECRK_LNODEBR1</t>
  </si>
  <si>
    <t>ELMA_PGE_LNODEBR1</t>
  </si>
  <si>
    <t>ELMA_PGE_LNODEBR2</t>
  </si>
  <si>
    <t>EPRT_LNODEWR1</t>
  </si>
  <si>
    <t>ESTC_LNODEBR1</t>
  </si>
  <si>
    <t>ESTC_LNODEBR2</t>
  </si>
  <si>
    <t>ESUB_LNODE123</t>
  </si>
  <si>
    <t>ESUB_LNODE415</t>
  </si>
  <si>
    <t>ESUB_LNODEK27</t>
  </si>
  <si>
    <t>ESUB_LNODEWR4</t>
  </si>
  <si>
    <t>ESUB_LNODEWR5</t>
  </si>
  <si>
    <t>FMNT_LNODEWR1</t>
  </si>
  <si>
    <t>FROGTOWN_7_N004</t>
  </si>
  <si>
    <t>RCDD_GNODE011</t>
  </si>
  <si>
    <t>RKWP_GNODEKWP</t>
  </si>
  <si>
    <t>FROGTOWN_7_N005</t>
  </si>
  <si>
    <t>FRVW_LNODEWR1</t>
  </si>
  <si>
    <t>FRVW_LNODEWR2</t>
  </si>
  <si>
    <t>FYP1_1_GNODE6</t>
  </si>
  <si>
    <t>FYP1_7_GNODE1</t>
  </si>
  <si>
    <t>FYP1_7_GNODE2</t>
  </si>
  <si>
    <t>FYP1_7_GNODE3</t>
  </si>
  <si>
    <t>FYP1_7_GNODE4</t>
  </si>
  <si>
    <t>FYP1_7_GNODE5</t>
  </si>
  <si>
    <t>GCRK_LNODEBR1</t>
  </si>
  <si>
    <t>GLCL_LNODEWR1</t>
  </si>
  <si>
    <t>GLDHLGNC_7_N001</t>
  </si>
  <si>
    <t>GLDV_LNODEWR2</t>
  </si>
  <si>
    <t>GLDV_LNODEWR4</t>
  </si>
  <si>
    <t>GLNC_LNODEWR1</t>
  </si>
  <si>
    <t>GLSN_LNODEWR1</t>
  </si>
  <si>
    <t>GLSN_LNODEWR2</t>
  </si>
  <si>
    <t>GRDH_LNODEWR1</t>
  </si>
  <si>
    <t>GRND_LNODEWR2</t>
  </si>
  <si>
    <t>GUERNSEY_6_N007</t>
  </si>
  <si>
    <t>HAZELWO_LNODET1</t>
  </si>
  <si>
    <t>HGNN_LNODEWR1</t>
  </si>
  <si>
    <t>HGNN_LNODEWR2</t>
  </si>
  <si>
    <t>HGNS_LNODEWR4</t>
  </si>
  <si>
    <t>HGNS_LNODEWR5</t>
  </si>
  <si>
    <t>HLBR_LNODEBR1</t>
  </si>
  <si>
    <t>HLBR_LNODEBR2</t>
  </si>
  <si>
    <t>HLCR_LNODEWR1</t>
  </si>
  <si>
    <t>HLGT_LNODEBR4</t>
  </si>
  <si>
    <t>HLGT_LNODEBR5</t>
  </si>
  <si>
    <t>HMLK_LNODEWR1</t>
  </si>
  <si>
    <t>HRBT_LNODEWR80</t>
  </si>
  <si>
    <t>HRMY_LNODEWR1</t>
  </si>
  <si>
    <t>HRMY_LNODEWR2</t>
  </si>
  <si>
    <t>HRSN_LNODEWR1</t>
  </si>
  <si>
    <t>BCHA</t>
  </si>
  <si>
    <t>IPCO</t>
  </si>
  <si>
    <t>MWD-TAC</t>
  </si>
  <si>
    <t>S&amp;P Global Market Intelligence stopped collecting SPP LIP/SLIP prices when the new Integrated Marketplace rolled out. As of 3/1/2014, LIP prices were replaced with real time LMP.</t>
  </si>
  <si>
    <t>Note: S&amp;P Global Market Intelligence collects Hour Ahead (HASP) and Day Ahead market prices. We do not collect the real time prices.</t>
  </si>
  <si>
    <t>RN_DEC_AGR_A</t>
  </si>
  <si>
    <t>RN_DEC_AGR_B</t>
  </si>
  <si>
    <t>RN_DEC_AGR_C</t>
  </si>
  <si>
    <t>RN_DEC_AGR_D</t>
  </si>
  <si>
    <t>TAHOKA_ALL</t>
  </si>
  <si>
    <t>WAYMARK_RN</t>
  </si>
  <si>
    <t>STELLA_RN</t>
  </si>
  <si>
    <t>WHITE_PT_UN1</t>
  </si>
  <si>
    <t>VICTPORT_ALL</t>
  </si>
  <si>
    <t>TORR_ALL</t>
  </si>
  <si>
    <t>WL_RANCH_RN</t>
  </si>
  <si>
    <t>SHAFFER_ALL</t>
  </si>
  <si>
    <t>CABEZON_ALL</t>
  </si>
  <si>
    <t>PHOEBE_ALL</t>
  </si>
  <si>
    <t>RANCHERO_ALL</t>
  </si>
  <si>
    <t>S_HILLS_RN</t>
  </si>
  <si>
    <t>HB_PAN</t>
  </si>
  <si>
    <t>CORWIN T2 138 KV</t>
  </si>
  <si>
    <t>MTSTORM4 RSS2 35 KV</t>
  </si>
  <si>
    <t>02FORD TR4 138 KV</t>
  </si>
  <si>
    <t>BALLOU  T1 69 KV</t>
  </si>
  <si>
    <t>CORNINGG  T1 69 KV</t>
  </si>
  <si>
    <t>DANVILLE  T2 12 KV</t>
  </si>
  <si>
    <t>DUPNTAEP  T1 69 KV</t>
  </si>
  <si>
    <t>EDANVILL  DIBRELL 12 KV</t>
  </si>
  <si>
    <t>GOODYEAR  T2 69 KV</t>
  </si>
  <si>
    <t>GOODYEAR  T5 69 KV</t>
  </si>
  <si>
    <t>MAINSTRE  T2 138 KV</t>
  </si>
  <si>
    <t>RICHACRE  T1 69 KV</t>
  </si>
  <si>
    <t>STUARTAP  T1 69 KV</t>
  </si>
  <si>
    <t>USGYPSUM  WOODFIBR 69 KV</t>
  </si>
  <si>
    <t>WOOLWINE  T1 69 KV</t>
  </si>
  <si>
    <t>ANDOVRFE  T1 69 KV</t>
  </si>
  <si>
    <t>BEDFRDFE  T1 69 KV</t>
  </si>
  <si>
    <t>BLMFLDFE  T1 69 KV</t>
  </si>
  <si>
    <t>CAMPREY2  T1 69 KV</t>
  </si>
  <si>
    <t>CASCADE  T1 69 KV</t>
  </si>
  <si>
    <t>CHURCHIL  T2 69 KV</t>
  </si>
  <si>
    <t>CLARKAVE  ECMLOAD 69 KV</t>
  </si>
  <si>
    <t>CLARKSTC  T1 69 KV</t>
  </si>
  <si>
    <t>COLUMBRD  T1 69 KV</t>
  </si>
  <si>
    <t>CONNEAUT  T1 69 KV</t>
  </si>
  <si>
    <t>DEER  LONDNIND 69 KV</t>
  </si>
  <si>
    <t>DILWORTH  T2 69 KV</t>
  </si>
  <si>
    <t>EASTSIDE  T2 69 KV</t>
  </si>
  <si>
    <t>ELMWODFE  T2 69 KV</t>
  </si>
  <si>
    <t>FREEDME  T1 69 KV</t>
  </si>
  <si>
    <t>GARRETSU  T1 69 KV</t>
  </si>
  <si>
    <t>GREENV_M  T3 69 KV</t>
  </si>
  <si>
    <t>GRNT_FE  T1 69 KV</t>
  </si>
  <si>
    <t>GROVECTY  GETSD 69 KV</t>
  </si>
  <si>
    <t>HADLEYFE  T1 69 KV</t>
  </si>
  <si>
    <t>HARTFCEC  T1 69 KV</t>
  </si>
  <si>
    <t>HARTSTN  T1 69 KV</t>
  </si>
  <si>
    <t>HEMPFIE  T3HODGE 69 KV</t>
  </si>
  <si>
    <t>HEMPFIE  T7HODGE 69 KV</t>
  </si>
  <si>
    <t>HENDRSN  T1 69 KV</t>
  </si>
  <si>
    <t>HICK_FE  T1 69 KV</t>
  </si>
  <si>
    <t>HICRUNEC  1A CTG 20 KV</t>
  </si>
  <si>
    <t>HICRUNEC  1BAUXLD 20 KV</t>
  </si>
  <si>
    <t>JAMESTN  T1 69 KV</t>
  </si>
  <si>
    <t>LEAVITTS  T1 69 KV</t>
  </si>
  <si>
    <t>LEESBGFE  T1 69 KV</t>
  </si>
  <si>
    <t>LEFFELS  T1 69 KV</t>
  </si>
  <si>
    <t>LFAYETFE  T1 69 KV</t>
  </si>
  <si>
    <t>MARENCEC  T1 69 KV</t>
  </si>
  <si>
    <t>MERCERFG  T1 69 KV</t>
  </si>
  <si>
    <t>MOYNO  T1 69 KV</t>
  </si>
  <si>
    <t>NEWCALI  T1 69 KV</t>
  </si>
  <si>
    <t>NORTHFLD  T2 34 KV</t>
  </si>
  <si>
    <t>NWILMING  T1 69 KV</t>
  </si>
  <si>
    <t>OSKELLY  T1 69 KV</t>
  </si>
  <si>
    <t>PARKMAN  T1 69 KV</t>
  </si>
  <si>
    <t>POTTERFE  T1 69 KV</t>
  </si>
  <si>
    <t>PUBLWELF  T1 69 KV</t>
  </si>
  <si>
    <t>RADNOR  T1 69 KV</t>
  </si>
  <si>
    <t>RIDGEWD  T3 69 KV</t>
  </si>
  <si>
    <t>ROCKAWAY  T5 69 KV</t>
  </si>
  <si>
    <t>SCHAAF  T1 69 KV</t>
  </si>
  <si>
    <t>SCIOTO  T1 69 KV</t>
  </si>
  <si>
    <t>SILVERST  T1 69 KV</t>
  </si>
  <si>
    <t>SPRNGFDM  T1 69 KV</t>
  </si>
  <si>
    <t>STONEBOR  T2 69 KV</t>
  </si>
  <si>
    <t>TITUSFE  T1 69 KV</t>
  </si>
  <si>
    <t>UNIONFE  T1 69 KV</t>
  </si>
  <si>
    <t>VETERANS  T1 69 KV</t>
  </si>
  <si>
    <t>VIENNAFE  T1 69 KV</t>
  </si>
  <si>
    <t>VILLAFE  T1 69 KV</t>
  </si>
  <si>
    <t>WALMO  T2 69 KV</t>
  </si>
  <si>
    <t>WATERWRK  T1 69 KV</t>
  </si>
  <si>
    <t>WERNERFE  T1 69 KV</t>
  </si>
  <si>
    <t>WHTLNDFE  COUNCLLD 69 KV</t>
  </si>
  <si>
    <t>WHTLNDFE  T2 69 KV</t>
  </si>
  <si>
    <t>WINDHAM  T1 69 KV</t>
  </si>
  <si>
    <t>WSTRNFE  T1 69 KV</t>
  </si>
  <si>
    <t>6 BYRON  AT1422 345 KV</t>
  </si>
  <si>
    <t>02COLLIN  BTM 138 KV</t>
  </si>
  <si>
    <t>HONDAWND  T-1 LOAD 69 KV</t>
  </si>
  <si>
    <t>HONDAWND  T-2 LOAD 69 KV</t>
  </si>
  <si>
    <t>BATHCO    GM2_A 20 KV</t>
  </si>
  <si>
    <t>BATHCO    GM5_A 20 KV</t>
  </si>
  <si>
    <t>YORKTOW4  BUCK 13.2 KV</t>
  </si>
  <si>
    <t>TREEHVT   LD_183 69 KV</t>
  </si>
  <si>
    <t>REHRSBRG  T1 69 KV</t>
  </si>
  <si>
    <t>LYCOMING  HEPB1_LD 69 KV</t>
  </si>
  <si>
    <t>LYCOMING  WILL2_LD 69 KV</t>
  </si>
  <si>
    <t>WCARLTAP  WCAR2 LD 69 KV</t>
  </si>
  <si>
    <t>ALDENE  220-3LD 230 KV</t>
  </si>
  <si>
    <t>CAMDEN  T-1LOAD 69 KV</t>
  </si>
  <si>
    <t>CAMDENIM  T1LD 69 KV</t>
  </si>
  <si>
    <t>CAMDENIM  T2LD 69 KV</t>
  </si>
  <si>
    <t>CBR_LAW  T2LD 69 KV</t>
  </si>
  <si>
    <t>CLNTNAVE  T1LD 69 KV</t>
  </si>
  <si>
    <t>CSQ_HOPE  T2LD 69 KV</t>
  </si>
  <si>
    <t>DELAIR  T2LD 69 KV</t>
  </si>
  <si>
    <t>ERIVERTO  T3LD 69 KV</t>
  </si>
  <si>
    <t>EWING  T1LD 69 KV</t>
  </si>
  <si>
    <t>HAMLTNPS  T1LD 69 KV</t>
  </si>
  <si>
    <t>HAMLTNPS  T2LD 69 KV</t>
  </si>
  <si>
    <t>HARTSLAN  T2LD 69 KV</t>
  </si>
  <si>
    <t>HOLTEC  T1LD 69 KV</t>
  </si>
  <si>
    <t>LAWNSIDE  T2LD 69 KV</t>
  </si>
  <si>
    <t>LIBRTYST  T2LD 69 KV</t>
  </si>
  <si>
    <t>LOCUSTPS  T9LD 69 KV</t>
  </si>
  <si>
    <t>MAPLESHD  T3LD 69 KV</t>
  </si>
  <si>
    <t>MTHOLLY  T1LD 69 KV</t>
  </si>
  <si>
    <t>MTHOLLY  T3LD 69 KV</t>
  </si>
  <si>
    <t>PENNSNEC  T2LD 69 KV</t>
  </si>
  <si>
    <t>PENNSNEC  T3LD 69 KV</t>
  </si>
  <si>
    <t>PRNCTNPS  T2LD 69 KV</t>
  </si>
  <si>
    <t>RIVRSDPS  T3LD 69 KV</t>
  </si>
  <si>
    <t>TRENTON  220-3LD 26 KV</t>
  </si>
  <si>
    <t>CHARLES CITY</t>
  </si>
  <si>
    <t>HENRICO</t>
  </si>
  <si>
    <t>REYNOLD2</t>
  </si>
  <si>
    <t>CLIFTYCR CC6 15.5 KV</t>
  </si>
  <si>
    <t>KYGERCRE KY4 15.5 KV</t>
  </si>
  <si>
    <t>KYGER CREEK 1</t>
  </si>
  <si>
    <t>CLIFTY CREEK 6</t>
  </si>
  <si>
    <t>CLIFTY CREEK 1</t>
  </si>
  <si>
    <t>CLIFTY CREEK 2</t>
  </si>
  <si>
    <t>KYGERCRE KY1 15.5 KV</t>
  </si>
  <si>
    <t>KYGER CREEK 3</t>
  </si>
  <si>
    <t>CLIFTYCR15.5 KVCC2</t>
  </si>
  <si>
    <t>OVEC (PRE-PJM)</t>
  </si>
  <si>
    <t>BYLLESBY BYLLSBBS 13 KV</t>
  </si>
  <si>
    <t>HICKORYC T2 138 KV</t>
  </si>
  <si>
    <t>HODGIN T2 69 KV</t>
  </si>
  <si>
    <t>LACEYBRA T1 138 KV</t>
  </si>
  <si>
    <t>MOCCASIN T2 69 KV</t>
  </si>
  <si>
    <t>MTUNION T2 69 KV</t>
  </si>
  <si>
    <t>SBENDAEP T6 138 KV</t>
  </si>
  <si>
    <t>SILVERLK T3 138 KV</t>
  </si>
  <si>
    <t>WASHING2 T6 46 KV</t>
  </si>
  <si>
    <t>BASF_LE BASFLE 69 KV</t>
  </si>
  <si>
    <t>ELYRIAF2 ELYF2_LD 69 KV</t>
  </si>
  <si>
    <t>REDMAN TR1 69 KV</t>
  </si>
  <si>
    <t>REDMAN TR2 69 KV</t>
  </si>
  <si>
    <t>SHEWANGO SHEW_LD 69 KV</t>
  </si>
  <si>
    <t>101 ITAS TR77 34 138 KV</t>
  </si>
  <si>
    <t>268 ARLI E686 12 KV</t>
  </si>
  <si>
    <t>951 AURO AR6 13.5 KV</t>
  </si>
  <si>
    <t>977 GREE GRVRU1WF 34.5 KV</t>
  </si>
  <si>
    <t>08IVYDL1 BTM 69 KV</t>
  </si>
  <si>
    <t>08VERONA LD2 69 KV</t>
  </si>
  <si>
    <t>MCGUFFEY BTM1 69 KV</t>
  </si>
  <si>
    <t>MCGUFFEY BTM2 69 KV</t>
  </si>
  <si>
    <t>PAMPLIN TX4 24 KV</t>
  </si>
  <si>
    <t>BEAGLIN T1LOAD 69 KV</t>
  </si>
  <si>
    <t>MOUN ME MOB10LD 115 KV</t>
  </si>
  <si>
    <t>ENOLATP T1LOAD 69 KV</t>
  </si>
  <si>
    <t>MECHANIC T1LOAD 69 KV</t>
  </si>
  <si>
    <t>MILTON CLI1LOAD 69 KV</t>
  </si>
  <si>
    <t>MILTON LEW1LOAD 69 KV</t>
  </si>
  <si>
    <t>MILTON MILVLOAD 69 KV</t>
  </si>
  <si>
    <t>ROSSMOYN T1LOAD 69 KV</t>
  </si>
  <si>
    <t>SHEELYLN CUST2_LD 69 KV</t>
  </si>
  <si>
    <t>SPORTING TR2LOAD 69 KV</t>
  </si>
  <si>
    <t>MACNEW_T MACNEW_T 115 KV</t>
  </si>
  <si>
    <t>CARLSTAD 69-2 69 KV</t>
  </si>
  <si>
    <t>DEVILSBR T2LD 230 KV</t>
  </si>
  <si>
    <t>GRENVIL T1 69 KV</t>
  </si>
  <si>
    <t>GRENVIL T3 69 KV</t>
  </si>
  <si>
    <t>NJTMEADO WESTTEMP 230 KV</t>
  </si>
  <si>
    <t>ALLEDONI COALSAF69 KV</t>
  </si>
  <si>
    <t>ARENDSRI LOWELL138 KV</t>
  </si>
  <si>
    <t>BATESVOP T369 KV</t>
  </si>
  <si>
    <t>BELDENSW LOCK69 KV</t>
  </si>
  <si>
    <t>BIGSANDY SCR2138 KV</t>
  </si>
  <si>
    <t>BLIZZARD T169 KV</t>
  </si>
  <si>
    <t>BWAEP BW69 KV</t>
  </si>
  <si>
    <t>COLERAIN T169 KV</t>
  </si>
  <si>
    <t>CRIMMRD T169 KV</t>
  </si>
  <si>
    <t>DERWENT SENECAVL69 KV</t>
  </si>
  <si>
    <t>DILLONVL SMITHFLD69 KV</t>
  </si>
  <si>
    <t>DILLONVL T269 KV</t>
  </si>
  <si>
    <t>DOVERWIR GEDOVER269 KV</t>
  </si>
  <si>
    <t>ENEWCMSW NEWCOMER69 KV</t>
  </si>
  <si>
    <t>GAVINAEP AUX226 KV</t>
  </si>
  <si>
    <t>HESSOP CITYSTC269 KV</t>
  </si>
  <si>
    <t>HOPEDALE T169 KV</t>
  </si>
  <si>
    <t>IRISHRUN ROSEBUDM69 KV</t>
  </si>
  <si>
    <t>LAMIRASW LAMIRA69 KV</t>
  </si>
  <si>
    <t>MTORB MTORB69 KV</t>
  </si>
  <si>
    <t>NEWPHILA T469 KV</t>
  </si>
  <si>
    <t>NORTONSW AECOAL69 KV</t>
  </si>
  <si>
    <t>PROVIDSW BANNOCK69 KV</t>
  </si>
  <si>
    <t>REAVER T4138 KV</t>
  </si>
  <si>
    <t>ROBYVILL T169 KV</t>
  </si>
  <si>
    <t>ROBYVILL T269 KV</t>
  </si>
  <si>
    <t>SBELMONT SBELMONT69 KV</t>
  </si>
  <si>
    <t>SHEPHERT T169 KV</t>
  </si>
  <si>
    <t>SPEIDEL HANNACOL69 KV</t>
  </si>
  <si>
    <t>SUMMERFI TEXASEST69 KV</t>
  </si>
  <si>
    <t>WATERTWR OHVACOAL69 KV</t>
  </si>
  <si>
    <t>WBYESVIL T269 KV</t>
  </si>
  <si>
    <t>PAGE T4138 KV</t>
  </si>
  <si>
    <t>CASTLEWD T169 KV</t>
  </si>
  <si>
    <t>INMETCO T169 KV</t>
  </si>
  <si>
    <t>SHENLIME T169 KV</t>
  </si>
  <si>
    <t>COPELDPK TX1A34.5 KV</t>
  </si>
  <si>
    <t>TERRA WILKSNSP13.8 KV</t>
  </si>
  <si>
    <t>MORRISPA WASHBNSP35 KV</t>
  </si>
  <si>
    <t>BLOOMSBU BLOO2 LD69 KV</t>
  </si>
  <si>
    <t>BLYTHEBU WRTP1LD69 KV</t>
  </si>
  <si>
    <t>LOOMIS LOAD213 KV</t>
  </si>
  <si>
    <t>SCOTTPL SCOT1 LD69 KV</t>
  </si>
  <si>
    <t>SCOTTPL SCOT2 LD69 KV</t>
  </si>
  <si>
    <t>WILKBARR T169 KV</t>
  </si>
  <si>
    <t>METUCHEN HIGHPBS230 KV</t>
  </si>
  <si>
    <t>PLAINSBU T1LD230 KV</t>
  </si>
  <si>
    <t>BLOOMING BUS_1 69 KV</t>
  </si>
  <si>
    <t>CORWIN T1 138 KV</t>
  </si>
  <si>
    <t>MTSTORM4 RSS6 35 KV</t>
  </si>
  <si>
    <t>02FORD TR3 138 KV</t>
  </si>
  <si>
    <t>AMBLERR  T1 138 KV</t>
  </si>
  <si>
    <t>BASSETT  T1 69 KV</t>
  </si>
  <si>
    <t>COALTON  T1 69 KV</t>
  </si>
  <si>
    <t>DANRIVRE  T1 69 KV</t>
  </si>
  <si>
    <t>EAGLESPR  T1 69 KV</t>
  </si>
  <si>
    <t>FALLCREK  WHITTTAP 69 KV</t>
  </si>
  <si>
    <t>GOODYEAR  T1 69 KV</t>
  </si>
  <si>
    <t>GOODYEAR  T3 69 KV</t>
  </si>
  <si>
    <t>GOODYEAR  T4 69 KV</t>
  </si>
  <si>
    <t>GOODYEAR  T6 69 KV</t>
  </si>
  <si>
    <t>MAINSTRE  T1 138 KV</t>
  </si>
  <si>
    <t>MEADOWL6  MEDLK6WF 34.5 KV</t>
  </si>
  <si>
    <t>REUSENS  SS 4 KV</t>
  </si>
  <si>
    <t>SOLITE  T1 69 KV</t>
  </si>
  <si>
    <t>STANLYTN  T1 69 KV</t>
  </si>
  <si>
    <t>STUARTAP  T2 69 KV</t>
  </si>
  <si>
    <t>GARFLD_T  T1 138 KV</t>
  </si>
  <si>
    <t>AERO  T1 69 KV</t>
  </si>
  <si>
    <t>ANDOVRFE  T2 69 KV</t>
  </si>
  <si>
    <t>BAILIE  T1 69 KV</t>
  </si>
  <si>
    <t>BIGPLAIN  T1 69 KV</t>
  </si>
  <si>
    <t>BLAIRST  T1 69 KV</t>
  </si>
  <si>
    <t>BLMFLDFE  T2 69 KV</t>
  </si>
  <si>
    <t>BROOKFLD  T2 69 KV</t>
  </si>
  <si>
    <t>CANALFE  T1 69 KV</t>
  </si>
  <si>
    <t>CANALFE  T2 69 KV</t>
  </si>
  <si>
    <t>CASCADE2  T1 69 KV</t>
  </si>
  <si>
    <t>CHURCHIL  T1 69 KV</t>
  </si>
  <si>
    <t>CLARKAVE  AQUAPENN 69 KV</t>
  </si>
  <si>
    <t>CLARKAVE  SHRNTBLD 69 KV</t>
  </si>
  <si>
    <t>CLARKOE  MADRIVLD 69 KV</t>
  </si>
  <si>
    <t>COLUMBRD  T2 69 KV</t>
  </si>
  <si>
    <t>DARBYFE  T1 69 KV</t>
  </si>
  <si>
    <t>DARBYFE  T2 69 KV</t>
  </si>
  <si>
    <t>DEER  STANELEC 69 KV</t>
  </si>
  <si>
    <t>DEER  T1 69 KV</t>
  </si>
  <si>
    <t>DUFFERCO  T1 69 KV</t>
  </si>
  <si>
    <t>EASTSIDE  T1 69 KV</t>
  </si>
  <si>
    <t>EATONFE  T1 69 KV</t>
  </si>
  <si>
    <t>EDISONMO  T1 69 KV</t>
  </si>
  <si>
    <t>FERNCLIF  T2 69 KV</t>
  </si>
  <si>
    <t>FREEMAN  T1 69 KV</t>
  </si>
  <si>
    <t>FREWMILL  T1 69 KV</t>
  </si>
  <si>
    <t>GREENV_M  T1 69 KV</t>
  </si>
  <si>
    <t>GREENV_M  T2 69 KV</t>
  </si>
  <si>
    <t>GRNT_FE  T2 69 KV</t>
  </si>
  <si>
    <t>GROVECTY  PENNEQ 69 KV</t>
  </si>
  <si>
    <t>GROVECTY  T1 69 KV</t>
  </si>
  <si>
    <t>HARBORFE  T1 69 KV</t>
  </si>
  <si>
    <t>HARLANFE  T1 69 KV</t>
  </si>
  <si>
    <t>HARTFDFE  T1A 69 KV</t>
  </si>
  <si>
    <t>HARTFDFE  T1B 69 KV</t>
  </si>
  <si>
    <t>HEMPFIE  T1 69 KV</t>
  </si>
  <si>
    <t>HEMPFIE  T9HODGE 69 KV</t>
  </si>
  <si>
    <t>HERMITAG  T1 69 KV</t>
  </si>
  <si>
    <t>HICK_FE  MOB9LD 69 KV</t>
  </si>
  <si>
    <t>HICK_FE  T2 69 KV</t>
  </si>
  <si>
    <t>HICK_FE  T3 69 KV</t>
  </si>
  <si>
    <t>HICRUNEC  1AAUXLD 20 KV</t>
  </si>
  <si>
    <t>HICRUNEC  1B CTG 20 KV</t>
  </si>
  <si>
    <t>HICRUNEC  1S STG 22 KV</t>
  </si>
  <si>
    <t>HILLCRST  T1 69 KV</t>
  </si>
  <si>
    <t>JEFF IND  T3 69 KV</t>
  </si>
  <si>
    <t>LBRTYCEC  T1 69 KV</t>
  </si>
  <si>
    <t>LEAVITTS  T2 69 KV</t>
  </si>
  <si>
    <t>LEFFELS  T2 69 KV</t>
  </si>
  <si>
    <t>LONDNCOR  TLC1 69 KV</t>
  </si>
  <si>
    <t>LONDNCOR  TMC1 69 KV</t>
  </si>
  <si>
    <t>MERCERFE  T1 69 KV</t>
  </si>
  <si>
    <t>MERCERFE  T2 69 KV</t>
  </si>
  <si>
    <t>MOOREFLD  T1 69 KV</t>
  </si>
  <si>
    <t>MOOREFLD  T2 69 KV</t>
  </si>
  <si>
    <t>NAVISTAR  T1 69 KV</t>
  </si>
  <si>
    <t>NAVISTAR  T2 69 KV</t>
  </si>
  <si>
    <t>NEWCALI  T2 69 KV</t>
  </si>
  <si>
    <t>NORTHFLD  T1 34 KV</t>
  </si>
  <si>
    <t>NORTHFLD  T3 34 KV</t>
  </si>
  <si>
    <t>NORTHFLD  T4 34 KV</t>
  </si>
  <si>
    <t>NWILMING  T2 69 KV</t>
  </si>
  <si>
    <t>OXFRDCEC  T1 69 KV</t>
  </si>
  <si>
    <t>PADEPTCO  T1 69 KV</t>
  </si>
  <si>
    <t>PERRY  T1 69 KV</t>
  </si>
  <si>
    <t>PLATTSBG  T1 69 KV</t>
  </si>
  <si>
    <t>PROSPCTM  T1 69 KV</t>
  </si>
  <si>
    <t>PROSPCTM  T2 69 KV</t>
  </si>
  <si>
    <t>PUBLWELF  T2 69 KV</t>
  </si>
  <si>
    <t>PULASKFE  T1 69 KV</t>
  </si>
  <si>
    <t>RAYST  T1 69 KV</t>
  </si>
  <si>
    <t>REZNOR  T1 69 KV</t>
  </si>
  <si>
    <t>RIDGEWD  T4 69 KV</t>
  </si>
  <si>
    <t>RITTAL  T1 69 KV</t>
  </si>
  <si>
    <t>ROSECITY  T1 69 KV</t>
  </si>
  <si>
    <t>SHARPSV  T1 69 KV</t>
  </si>
  <si>
    <t>SILVERST  T3 69 KV</t>
  </si>
  <si>
    <t>SOUTHING  T1 69 KV</t>
  </si>
  <si>
    <t>SPRNGFDM  T2 69 KV</t>
  </si>
  <si>
    <t>STONEBOR  T1 69 KV</t>
  </si>
  <si>
    <t>TECHII  T1 69 KV</t>
  </si>
  <si>
    <t>THERMOLK  T1 69 KV</t>
  </si>
  <si>
    <t>TRI-INDS  T1 69 KV</t>
  </si>
  <si>
    <t>TYRRELL  T1 69 KV</t>
  </si>
  <si>
    <t>VALLEYFE  T1 69 KV</t>
  </si>
  <si>
    <t>VALLEYFE  T2 69 KV</t>
  </si>
  <si>
    <t>VIENNAFB  T1 69 KV</t>
  </si>
  <si>
    <t>WALMO  T1 69 KV</t>
  </si>
  <si>
    <t>WATERWRK  T2 69 KV</t>
  </si>
  <si>
    <t>WERNERFE  T2 69 KV</t>
  </si>
  <si>
    <t>WHTLNDFE  CHURCHLD 69 KV</t>
  </si>
  <si>
    <t>WHTLNDFE  MAINSTLD 69 KV</t>
  </si>
  <si>
    <t>WHTLNDFE  T1 69 KV</t>
  </si>
  <si>
    <t>WILLOWBR  T1 69 KV</t>
  </si>
  <si>
    <t>WILLOWBR  T2 69 KV</t>
  </si>
  <si>
    <t>WITTENBG  T1 69 KV</t>
  </si>
  <si>
    <t>WMIDDSEX  T1 69 KV</t>
  </si>
  <si>
    <t>127 MATT  TR77 12 138 KV</t>
  </si>
  <si>
    <t>18 WILL  LOCKPHYD 34.5 KV</t>
  </si>
  <si>
    <t>6 BYRON  AT2422 345 KV</t>
  </si>
  <si>
    <t>04CPPW41  BTM 69 KV</t>
  </si>
  <si>
    <t>09URBANA  MOB-6 69 KV</t>
  </si>
  <si>
    <t>BATHCO    GM1_A 20 KV</t>
  </si>
  <si>
    <t>BATHCO    GM3_A 20 KV</t>
  </si>
  <si>
    <t>BATHCO    GM4_A 20 KV</t>
  </si>
  <si>
    <t>BATHCO    GM6_A 20 KV</t>
  </si>
  <si>
    <t>HARMONYV  PULLERSP 35 KV</t>
  </si>
  <si>
    <t>SPOTSLV SPOTSLSP 34.5 KV</t>
  </si>
  <si>
    <t>YORKTOW4  BOOST 13.2 KV</t>
  </si>
  <si>
    <t>EK_OFFIC  SOLAR1 69 KV</t>
  </si>
  <si>
    <t>PELFRYEK  PELFREY 69 KV</t>
  </si>
  <si>
    <t>VAN_MTR   LD_182 69 KV</t>
  </si>
  <si>
    <t>LAUSCHTO  BERKS1 69 KV</t>
  </si>
  <si>
    <t>LAUSCHTO  BERKS2 69 KV</t>
  </si>
  <si>
    <t>LYCOMING  HEPB2_LD 69 KV</t>
  </si>
  <si>
    <t>LYCOMING  WILL1_LD 69 KV</t>
  </si>
  <si>
    <t>WCARLTAP  NEKI LD 69 KV</t>
  </si>
  <si>
    <t>ETOWANDA  RT2007GT 115 KV</t>
  </si>
  <si>
    <t>HECTOR  HECTORWF 34.5 KV</t>
  </si>
  <si>
    <t>BELLEMDT  BELLMEAD 69 KV</t>
  </si>
  <si>
    <t>BURLINGT  CIRCDRSP 26 KV</t>
  </si>
  <si>
    <t>CAMDEN  T-2LOAD 69 KV</t>
  </si>
  <si>
    <t>CBR_LAW  T1LD 69 KV</t>
  </si>
  <si>
    <t>CJN  T1LD 69 KV</t>
  </si>
  <si>
    <t>CJN  T2LD 69 KV</t>
  </si>
  <si>
    <t>CLNTNAVE  T2LD 69 KV</t>
  </si>
  <si>
    <t>CSQ_HOPE  T1LD 69 KV</t>
  </si>
  <si>
    <t>CSQ_HOPE  T3LD 69 KV</t>
  </si>
  <si>
    <t>DELAIR  T1LD 69 KV</t>
  </si>
  <si>
    <t>ERIVERTO  T1LD 69 KV</t>
  </si>
  <si>
    <t>ERIVERTO  T2LD 69 KV</t>
  </si>
  <si>
    <t>ERUTHERF  T10MOBLD 138 KV</t>
  </si>
  <si>
    <t>ERUTHERF  PATRPLSP 69 KV</t>
  </si>
  <si>
    <t>EWING  T2LD 69 KV</t>
  </si>
  <si>
    <t>HARTSLAN  T1LD 69 KV</t>
  </si>
  <si>
    <t>HARTSLAN  T3LD 69 KV</t>
  </si>
  <si>
    <t>HILLSDAL  220-3LD 230 KV</t>
  </si>
  <si>
    <t>HOLTEC  T2LD 69 KV</t>
  </si>
  <si>
    <t>LAWNSIDE  T1LD 69 KV</t>
  </si>
  <si>
    <t>LAWNSIDE  T3LD 69 KV</t>
  </si>
  <si>
    <t>LIBRTYST  T1LD 69 KV</t>
  </si>
  <si>
    <t>LOCUSTPS  T-3ALD 69 KV</t>
  </si>
  <si>
    <t>LOCUSTPS  T8LD 69 KV</t>
  </si>
  <si>
    <t>MAPLESHD  T1LD 69 KV</t>
  </si>
  <si>
    <t>MAPLESHD  T2LD 69 KV</t>
  </si>
  <si>
    <t>MEADOWRD  MOB-T1LD 230 KV</t>
  </si>
  <si>
    <t>MEDFORD2  T2LD 69 KV</t>
  </si>
  <si>
    <t>MTHOLLY  T2LD 69 KV</t>
  </si>
  <si>
    <t>MTROSEPS  T1LD 69 KV</t>
  </si>
  <si>
    <t>MTROSEPS  T2LD 69 KV</t>
  </si>
  <si>
    <t>PRNCTNPS  T1LD 69 KV</t>
  </si>
  <si>
    <t>RIVRSDPS  T1LD 69 KV</t>
  </si>
  <si>
    <t>RIVRSDPS  T2LD 69 KV</t>
  </si>
  <si>
    <t>RUNNEMED  T1LD 69 KV</t>
  </si>
  <si>
    <t>RUNNEMED  T2LD 69 KV</t>
  </si>
  <si>
    <t>SPRINGRD  T10MBLD 230 KV</t>
  </si>
  <si>
    <t>TRANSCTC  CTCLD 69 KV</t>
  </si>
  <si>
    <t>Z650TAP  LAWRUNIT 69 KV</t>
  </si>
  <si>
    <t>FREMONTE FT3</t>
  </si>
  <si>
    <t>WALNUT RIDGE</t>
  </si>
  <si>
    <t>KYGER CREEK 4</t>
  </si>
  <si>
    <t>KYGER CREEK 5</t>
  </si>
  <si>
    <t>CLIFTYCR CC3 15.5 KV</t>
  </si>
  <si>
    <t>CLIFTYCR CC1 15.5 KV</t>
  </si>
  <si>
    <t>CLIFTYCR CC4 15.5 KV</t>
  </si>
  <si>
    <t>KYGER CREEK 2</t>
  </si>
  <si>
    <t>KYGERCRE KY2 15.5 KV</t>
  </si>
  <si>
    <t>KYGERCRE KY5 15.5 KV</t>
  </si>
  <si>
    <t>CLIFTY CREEK 4</t>
  </si>
  <si>
    <t>CLIFTY CREEK 3</t>
  </si>
  <si>
    <t>CLIFTY CREEK 5</t>
  </si>
  <si>
    <t>OVEC_RESID_AGG</t>
  </si>
  <si>
    <t>CLIFTYCR CC5 15.5 KV</t>
  </si>
  <si>
    <t>DOEX530345 KVLOAD</t>
  </si>
  <si>
    <t>KYGERCRE15.5 KVKY3</t>
  </si>
  <si>
    <t>OVEC Zone</t>
  </si>
  <si>
    <t>BROOKSDE T2 138 KV</t>
  </si>
  <si>
    <t>HICKORYC T7 138 KV</t>
  </si>
  <si>
    <t>MOCCASIN T1 69 KV</t>
  </si>
  <si>
    <t>MTUNION LONESTAR 69 KV</t>
  </si>
  <si>
    <t>MTUNION T1 69 KV</t>
  </si>
  <si>
    <t>NEWBERY PROTEC1 138 KV</t>
  </si>
  <si>
    <t>QUINWOOD T3 69 KV</t>
  </si>
  <si>
    <t>SBENDAEP T5 34 KV</t>
  </si>
  <si>
    <t>SILVERLK T2 138 KV</t>
  </si>
  <si>
    <t>TRINTY T1 69 KV</t>
  </si>
  <si>
    <t>TRINTY WHEATLND 69 KV</t>
  </si>
  <si>
    <t>ZANESVIL MTSTERLG 69 KV</t>
  </si>
  <si>
    <t>BASF_CAT BASFCAT 69 KV</t>
  </si>
  <si>
    <t>CNR_TAP TR1 138 KV</t>
  </si>
  <si>
    <t>ELYRIA_H ELY_H_LD 69 KV</t>
  </si>
  <si>
    <t>SHEWANGO ELYF1_LD 69 KV</t>
  </si>
  <si>
    <t>MEADOWBC 110-1LD 13.8 KV</t>
  </si>
  <si>
    <t>MEADOWBC 110-2LD 13.8 KV</t>
  </si>
  <si>
    <t>101 ITAS TR78 34 138 KV</t>
  </si>
  <si>
    <t>268 ARLI E6821 12 KV</t>
  </si>
  <si>
    <t>948 BRIG BRSTLKWF 34.5 KV</t>
  </si>
  <si>
    <t>951 AURO AR5 13.5 KV</t>
  </si>
  <si>
    <t>951 AURO AR2 4 KV</t>
  </si>
  <si>
    <t>951 AURO AR3 4 KV</t>
  </si>
  <si>
    <t>977 GREE GRVRU2WF 34.5 KV</t>
  </si>
  <si>
    <t>08FARFAX BK4 69 KV</t>
  </si>
  <si>
    <t>08OLIVE BK2 69 KV</t>
  </si>
  <si>
    <t>DONALDSN BK3 138 KV</t>
  </si>
  <si>
    <t>DONALDSN BK4 138 KV</t>
  </si>
  <si>
    <t>RIDGROAD TX5 13.8 KV</t>
  </si>
  <si>
    <t>SPOTSLV SPOTS2SP 34.5 KV</t>
  </si>
  <si>
    <t>BEAGLIN T2LOAD 69 KV</t>
  </si>
  <si>
    <t>MORRISPA FRANKLSP 35 KV</t>
  </si>
  <si>
    <t>ROLL PE AIRGAS 138 KV</t>
  </si>
  <si>
    <t>RITCHIE ROLLINSP 69 KV</t>
  </si>
  <si>
    <t>ENOLATP T2LOAD 69 KV</t>
  </si>
  <si>
    <t>HAMPDEN HAMPLOAD 69 KV</t>
  </si>
  <si>
    <t>MECHANIC T2LOAD 69 KV</t>
  </si>
  <si>
    <t>MILTON LEW2LOAD 69 KV</t>
  </si>
  <si>
    <t>MT ALLEN T1LOAD 69 KV</t>
  </si>
  <si>
    <t>MT ALLEN T2LOAD 69 KV</t>
  </si>
  <si>
    <t>ROSSMOYN T2LOAD 69 KV</t>
  </si>
  <si>
    <t>SHEELYLN CUST1_LD 69 KV</t>
  </si>
  <si>
    <t>SOMECH T1LOAD 69 KV</t>
  </si>
  <si>
    <t>SPORTING TR1LOAD 69 KV</t>
  </si>
  <si>
    <t>WERTZVIL T1LOAD 69 KV</t>
  </si>
  <si>
    <t>WERTZVIL T2LOAD 69 KV</t>
  </si>
  <si>
    <t>OXBOW OXBOWGT 230 KV</t>
  </si>
  <si>
    <t>CARLSTAD 69-1 69 KV</t>
  </si>
  <si>
    <t>DEVILSBR T1LD 230 KV</t>
  </si>
  <si>
    <t>GRENVIL T2 69 KV</t>
  </si>
  <si>
    <t>HOPEWEL1 220-1LD 230 KV</t>
  </si>
  <si>
    <t>HOPEWEL1 220-2LD 230 KV</t>
  </si>
  <si>
    <t>LEVITTOW CIRCDRSP 230 KV</t>
  </si>
  <si>
    <t>NJTMEADO EASTTEMP 230 KV</t>
  </si>
  <si>
    <t>PLAINSBU SCHALKSP 138 KV</t>
  </si>
  <si>
    <t>ADOBESW CARDINAL69 KV</t>
  </si>
  <si>
    <t>AMSTERDA T169 KV</t>
  </si>
  <si>
    <t>ATWOOD ATWOOD69 KV</t>
  </si>
  <si>
    <t>BARNESVI T369 KV</t>
  </si>
  <si>
    <t>BEALLSVI T169 KV</t>
  </si>
  <si>
    <t>BELDENSW EMPIRE69 KV</t>
  </si>
  <si>
    <t>BELMONPC PIPECREK69 KV</t>
  </si>
  <si>
    <t>BIGSANDY SCR1138 KV</t>
  </si>
  <si>
    <t>BLACKHWK T169 KV</t>
  </si>
  <si>
    <t>BLACKHWK T269 KV</t>
  </si>
  <si>
    <t>BLIZZARD T269 KV</t>
  </si>
  <si>
    <t>BUELL T1138 KV</t>
  </si>
  <si>
    <t>BYESVILL T169 KV</t>
  </si>
  <si>
    <t>CAPTINAS COALMINE69 KV</t>
  </si>
  <si>
    <t>COMETSW ENTRPRIS69 KV</t>
  </si>
  <si>
    <t>CRIMMRD T269 KV</t>
  </si>
  <si>
    <t>DANFORD COALMINE69 KV</t>
  </si>
  <si>
    <t>DERWENT T169 KV</t>
  </si>
  <si>
    <t>DILLESBO T1138 KV</t>
  </si>
  <si>
    <t>DOVERWIR GEDOVER169 KV</t>
  </si>
  <si>
    <t>ECADIZSW CADIZ69 KV</t>
  </si>
  <si>
    <t>EDOVER T369 KV</t>
  </si>
  <si>
    <t>ESIDESW STCLAIRS69 KV</t>
  </si>
  <si>
    <t>GAVINAEP AUX126 KV</t>
  </si>
  <si>
    <t>HARRISVI PLEASNTG69 KV</t>
  </si>
  <si>
    <t>HESSOP CITYSTC169 KV</t>
  </si>
  <si>
    <t>HIGHLTER T169 KV</t>
  </si>
  <si>
    <t>KANAWHAR T3138 KV</t>
  </si>
  <si>
    <t>LEONAP T4138 KV</t>
  </si>
  <si>
    <t>MERRICKS MERRICK69 KV</t>
  </si>
  <si>
    <t>NEFFS T169 KV</t>
  </si>
  <si>
    <t>NEWPHILA T369 KV</t>
  </si>
  <si>
    <t>NEWPRT T169 KV</t>
  </si>
  <si>
    <t>NHOPEDAL HARRISON69 KV</t>
  </si>
  <si>
    <t>PLEASCTY T169 KV</t>
  </si>
  <si>
    <t>PRINCESS T269 KV</t>
  </si>
  <si>
    <t>RAIDERSW MARATHON69 KV</t>
  </si>
  <si>
    <t>RANNELL CUMBERLD69 KV</t>
  </si>
  <si>
    <t>REXFRDSW SUNOCO69 KV</t>
  </si>
  <si>
    <t>SAMSTERD AMSTERDM69 KV</t>
  </si>
  <si>
    <t>SCHOENBR T169 KV</t>
  </si>
  <si>
    <t>SCIO T169 KV</t>
  </si>
  <si>
    <t>SOMERTON SOMERTON69 KV</t>
  </si>
  <si>
    <t>SPARROW MARKWEST69 KV</t>
  </si>
  <si>
    <t>STCLAIRS T169 KV</t>
  </si>
  <si>
    <t>SUMMERFI SUMMERFI69 KV</t>
  </si>
  <si>
    <t>SUMMERHI T169 KV</t>
  </si>
  <si>
    <t>TOLER DYNAMIC138 KV</t>
  </si>
  <si>
    <t>WBOWERST LEESVILE69 KV</t>
  </si>
  <si>
    <t>WBYESVIL T169 KV</t>
  </si>
  <si>
    <t>WILLOWGR T169 KV</t>
  </si>
  <si>
    <t>WOLFRN ESPRINGF69 KV</t>
  </si>
  <si>
    <t>TWINRIDG MSNDXNWF34.5 KV</t>
  </si>
  <si>
    <t>ELLWDCTY T169 KV</t>
  </si>
  <si>
    <t>ELLWDCTY TR69 KV</t>
  </si>
  <si>
    <t>INMETCO T269 KV</t>
  </si>
  <si>
    <t>ROBSON_M T169 KV</t>
  </si>
  <si>
    <t>36 MADIS TR75 12138 KV</t>
  </si>
  <si>
    <t>COBBSCRK DP1115 KV</t>
  </si>
  <si>
    <t>ELKO4 BRIELFSP35 KV</t>
  </si>
  <si>
    <t>NRTHNECK GARDYMSP35 KV</t>
  </si>
  <si>
    <t>CHAPELST ACADSTBS138 KV</t>
  </si>
  <si>
    <t>CONTOWN CONTOWN69 KV</t>
  </si>
  <si>
    <t>BERCON BERC LD69 KV</t>
  </si>
  <si>
    <t>BLOOMSBU BLOO1 LD69 KV</t>
  </si>
  <si>
    <t>BLYTHEBU BLYTLOAD69 KV</t>
  </si>
  <si>
    <t>BLYTHEBU WRTP2LD69 KV</t>
  </si>
  <si>
    <t>LOOMIS LOAD113 KV</t>
  </si>
  <si>
    <t>OWENSILL T269 KV</t>
  </si>
  <si>
    <t>PRODUCTS PROD LD69 KV</t>
  </si>
  <si>
    <t>WBERWICK WBER LD69 KV</t>
  </si>
  <si>
    <t>VENANJCT T1115 KV</t>
  </si>
  <si>
    <t>CAMDEN CAMDN2SP230 KV</t>
  </si>
  <si>
    <t>METUCHEN HIGHPSP230 KV</t>
  </si>
  <si>
    <t>NEWP PS T-3230 KV</t>
  </si>
  <si>
    <t>PLAINSBU T2LD230 KV</t>
  </si>
  <si>
    <t>VINCO 500 KV</t>
  </si>
  <si>
    <t>DOEX530</t>
  </si>
  <si>
    <t>RSS6</t>
  </si>
  <si>
    <t>GM1_A</t>
  </si>
  <si>
    <t>GM2_A</t>
  </si>
  <si>
    <t>GM3_A</t>
  </si>
  <si>
    <t>GM4_A</t>
  </si>
  <si>
    <t>GM5_A</t>
  </si>
  <si>
    <t>GM6_A</t>
  </si>
  <si>
    <t>TREEHVT</t>
  </si>
  <si>
    <t>VAN_MTR</t>
  </si>
  <si>
    <t>SOLAR1</t>
  </si>
  <si>
    <t>CLIFTYCR</t>
  </si>
  <si>
    <t>CC2</t>
  </si>
  <si>
    <t>CC4</t>
  </si>
  <si>
    <t>CC6</t>
  </si>
  <si>
    <t>CC1</t>
  </si>
  <si>
    <t>CC3</t>
  </si>
  <si>
    <t>CC5</t>
  </si>
  <si>
    <t>KYGERCRE</t>
  </si>
  <si>
    <t>KY3</t>
  </si>
  <si>
    <t>KY1</t>
  </si>
  <si>
    <t>KY2</t>
  </si>
  <si>
    <t>KY4</t>
  </si>
  <si>
    <t>KY5</t>
  </si>
  <si>
    <t>VINCO</t>
  </si>
  <si>
    <t>T10MOBLD</t>
  </si>
  <si>
    <t>MOB-T1LD</t>
  </si>
  <si>
    <t>T10MBLD</t>
  </si>
  <si>
    <t>HARTSLAN</t>
  </si>
  <si>
    <t>T-1LOAD</t>
  </si>
  <si>
    <t>T-2LOAD</t>
  </si>
  <si>
    <t>T9LD</t>
  </si>
  <si>
    <t>T8LD</t>
  </si>
  <si>
    <t>T-3ALD</t>
  </si>
  <si>
    <t>ERIVERTO</t>
  </si>
  <si>
    <t>MTROSEPS</t>
  </si>
  <si>
    <t>LAWNSIDE</t>
  </si>
  <si>
    <t>MAPLESHD</t>
  </si>
  <si>
    <t>LIBRTYST</t>
  </si>
  <si>
    <t>PRNCTNPS</t>
  </si>
  <si>
    <t>HOLTEC</t>
  </si>
  <si>
    <t>EWING</t>
  </si>
  <si>
    <t>TRANSCTC</t>
  </si>
  <si>
    <t>CTCLD</t>
  </si>
  <si>
    <t>Z650TAP</t>
  </si>
  <si>
    <t>LAWRUNIT</t>
  </si>
  <si>
    <t>CJN</t>
  </si>
  <si>
    <t>CAMDENIM</t>
  </si>
  <si>
    <t>DELAIR</t>
  </si>
  <si>
    <t>RIVRSDPS</t>
  </si>
  <si>
    <t>CSQ_HOPE</t>
  </si>
  <si>
    <t>MTHOLLY</t>
  </si>
  <si>
    <t>CBR_LAW</t>
  </si>
  <si>
    <t>RUNNEMED</t>
  </si>
  <si>
    <t>HAMLTNPS</t>
  </si>
  <si>
    <t>CLNTNAVE</t>
  </si>
  <si>
    <t>BELLEMDT</t>
  </si>
  <si>
    <t>WILL2_LD</t>
  </si>
  <si>
    <t>HEPB2_LD</t>
  </si>
  <si>
    <t>HEPB1_LD</t>
  </si>
  <si>
    <t>WILL1_LD</t>
  </si>
  <si>
    <t>BERKS1</t>
  </si>
  <si>
    <t>BERKS2</t>
  </si>
  <si>
    <t>WCARLTAP</t>
  </si>
  <si>
    <t>NEKI LD</t>
  </si>
  <si>
    <t>WCAR2 LD</t>
  </si>
  <si>
    <t>REHRSBRG</t>
  </si>
  <si>
    <t>GARFLD_T</t>
  </si>
  <si>
    <t>AT1422</t>
  </si>
  <si>
    <t>AT2422</t>
  </si>
  <si>
    <t>DIBRELL</t>
  </si>
  <si>
    <t>CORNINGG</t>
  </si>
  <si>
    <t>AMBLERR</t>
  </si>
  <si>
    <t>RICHACRE</t>
  </si>
  <si>
    <t>DUPNTAEP</t>
  </si>
  <si>
    <t>STANLYTN</t>
  </si>
  <si>
    <t>FALLCREK</t>
  </si>
  <si>
    <t>USGYPSUM</t>
  </si>
  <si>
    <t>WOODFIBR</t>
  </si>
  <si>
    <t>DANRIVRE</t>
  </si>
  <si>
    <t>WOOLWINE</t>
  </si>
  <si>
    <t>SOLITE</t>
  </si>
  <si>
    <t>EAGLESPR</t>
  </si>
  <si>
    <t>COALTON</t>
  </si>
  <si>
    <t>MOB-6</t>
  </si>
  <si>
    <t>HONDAWND</t>
  </si>
  <si>
    <t>T-1 LOAD</t>
  </si>
  <si>
    <t>T-2 LOAD</t>
  </si>
  <si>
    <t>MADRIVLD</t>
  </si>
  <si>
    <t>SPRNGFDM</t>
  </si>
  <si>
    <t>ROCKAWAY</t>
  </si>
  <si>
    <t>RIDGEWD</t>
  </si>
  <si>
    <t>NAVISTAR</t>
  </si>
  <si>
    <t>TECHII</t>
  </si>
  <si>
    <t>PROSPCTM</t>
  </si>
  <si>
    <t>MARENCEC</t>
  </si>
  <si>
    <t>WSTRNFE</t>
  </si>
  <si>
    <t>LONDNCOR</t>
  </si>
  <si>
    <t>TLC1</t>
  </si>
  <si>
    <t>TMC1</t>
  </si>
  <si>
    <t>DARBYFE</t>
  </si>
  <si>
    <t>LBRTYCEC</t>
  </si>
  <si>
    <t>WITTENBG</t>
  </si>
  <si>
    <t>EASTSIDE</t>
  </si>
  <si>
    <t>VALLEYFE</t>
  </si>
  <si>
    <t>WATERWRK</t>
  </si>
  <si>
    <t>MOOREFLD</t>
  </si>
  <si>
    <t>VILLAFE</t>
  </si>
  <si>
    <t>JEFF IND</t>
  </si>
  <si>
    <t>LFAYETFE</t>
  </si>
  <si>
    <t>OXFRDCEC</t>
  </si>
  <si>
    <t>DEER</t>
  </si>
  <si>
    <t>STANELEC</t>
  </si>
  <si>
    <t>LONDNIND</t>
  </si>
  <si>
    <t>FREEMAN</t>
  </si>
  <si>
    <t>OSKELLY</t>
  </si>
  <si>
    <t>RITTAL</t>
  </si>
  <si>
    <t>ROSECITY</t>
  </si>
  <si>
    <t>LEFFELS</t>
  </si>
  <si>
    <t>CLARKSTC</t>
  </si>
  <si>
    <t>MOYNO</t>
  </si>
  <si>
    <t>TITUSFE</t>
  </si>
  <si>
    <t>COLUMBRD</t>
  </si>
  <si>
    <t>SCHAAF</t>
  </si>
  <si>
    <t>EDISONMO</t>
  </si>
  <si>
    <t>ELMWODFE</t>
  </si>
  <si>
    <t>PLATTSBG</t>
  </si>
  <si>
    <t>HARTFCEC</t>
  </si>
  <si>
    <t>FERNCLIF</t>
  </si>
  <si>
    <t>BIGPLAIN</t>
  </si>
  <si>
    <t>NEWCALI</t>
  </si>
  <si>
    <t>RADNOR</t>
  </si>
  <si>
    <t>BAILIE</t>
  </si>
  <si>
    <t>ANDOVRFE</t>
  </si>
  <si>
    <t>HARTFDFE</t>
  </si>
  <si>
    <t>PARKMAN</t>
  </si>
  <si>
    <t>VIENNAFE</t>
  </si>
  <si>
    <t>BLMFLDFE</t>
  </si>
  <si>
    <t>TYRRELL</t>
  </si>
  <si>
    <t>LEAVITTS</t>
  </si>
  <si>
    <t>AERO</t>
  </si>
  <si>
    <t>FREEDME</t>
  </si>
  <si>
    <t>GARRETSU</t>
  </si>
  <si>
    <t>BROOKFLD</t>
  </si>
  <si>
    <t>SOUTHING</t>
  </si>
  <si>
    <t>CHURCHIL</t>
  </si>
  <si>
    <t>THERMOLK</t>
  </si>
  <si>
    <t>WINDHAM</t>
  </si>
  <si>
    <t>VIENNAFB</t>
  </si>
  <si>
    <t>EATONFE</t>
  </si>
  <si>
    <t>HICRUNEC</t>
  </si>
  <si>
    <t>1BAUXLD</t>
  </si>
  <si>
    <t>1AAUXLD</t>
  </si>
  <si>
    <t>HARTSTN</t>
  </si>
  <si>
    <t>TRI-INDS</t>
  </si>
  <si>
    <t>HENDRSN</t>
  </si>
  <si>
    <t>SHARPSV</t>
  </si>
  <si>
    <t>HICK_FE</t>
  </si>
  <si>
    <t>MOB9LD</t>
  </si>
  <si>
    <t>HEMPFIE</t>
  </si>
  <si>
    <t>T9HODGE</t>
  </si>
  <si>
    <t>T7HODGE</t>
  </si>
  <si>
    <t>T3HODGE</t>
  </si>
  <si>
    <t>GREENV_M</t>
  </si>
  <si>
    <t>CLARKAVE</t>
  </si>
  <si>
    <t>AQUAPENN</t>
  </si>
  <si>
    <t>ECMLOAD</t>
  </si>
  <si>
    <t>SHRNTBLD</t>
  </si>
  <si>
    <t>CANALFE</t>
  </si>
  <si>
    <t>SILVERST</t>
  </si>
  <si>
    <t>JAMESTN</t>
  </si>
  <si>
    <t>HADLEYFE</t>
  </si>
  <si>
    <t>STONEBOR</t>
  </si>
  <si>
    <t>CONNEAUT</t>
  </si>
  <si>
    <t>PADEPTCO</t>
  </si>
  <si>
    <t>WMIDDSEX</t>
  </si>
  <si>
    <t>HARLANFE</t>
  </si>
  <si>
    <t>PULASKFE</t>
  </si>
  <si>
    <t>RAYST</t>
  </si>
  <si>
    <t>WHTLNDFE</t>
  </si>
  <si>
    <t>MAINSTLD</t>
  </si>
  <si>
    <t>CHURCHLD</t>
  </si>
  <si>
    <t>COUNCLLD</t>
  </si>
  <si>
    <t>CASCADE2</t>
  </si>
  <si>
    <t>POTTERFE</t>
  </si>
  <si>
    <t>VETERANS</t>
  </si>
  <si>
    <t>PUBLWELF</t>
  </si>
  <si>
    <t>DUFFERCO</t>
  </si>
  <si>
    <t>REZNOR</t>
  </si>
  <si>
    <t>FREWMILL</t>
  </si>
  <si>
    <t>BLAIRST</t>
  </si>
  <si>
    <t>GRNT_FE</t>
  </si>
  <si>
    <t>CAMPREY2</t>
  </si>
  <si>
    <t>HILLCRST</t>
  </si>
  <si>
    <t>GROVECTY</t>
  </si>
  <si>
    <t>GETSD</t>
  </si>
  <si>
    <t>PENNEQ</t>
  </si>
  <si>
    <t>HARBORFE</t>
  </si>
  <si>
    <t>UNIONFE</t>
  </si>
  <si>
    <t>WERNERFE</t>
  </si>
  <si>
    <t>HERMITAG</t>
  </si>
  <si>
    <t>MERCERFE</t>
  </si>
  <si>
    <t>WILLOWBR</t>
  </si>
  <si>
    <t>NWILMING</t>
  </si>
  <si>
    <t>WALMO</t>
  </si>
  <si>
    <t>MERCERFG</t>
  </si>
  <si>
    <t>LEESBGFE</t>
  </si>
  <si>
    <t>BEDFRDFE</t>
  </si>
  <si>
    <t>PELFRYEK</t>
  </si>
  <si>
    <t>PATRPLSP</t>
  </si>
  <si>
    <t>CIRCDRSP</t>
  </si>
  <si>
    <t>RT2007GT</t>
  </si>
  <si>
    <t>HECTOR</t>
  </si>
  <si>
    <t>HECTORWF</t>
  </si>
  <si>
    <t>LOCKPHYD</t>
  </si>
  <si>
    <t>MEADOWL6</t>
  </si>
  <si>
    <t>MEDLK6WF</t>
  </si>
  <si>
    <t>PULLERSP</t>
  </si>
  <si>
    <t>1S STG</t>
  </si>
  <si>
    <t>1A CTG</t>
  </si>
  <si>
    <t>1B CTG</t>
  </si>
  <si>
    <t>EASTTEMP</t>
  </si>
  <si>
    <t>WESTTEMP</t>
  </si>
  <si>
    <t>GRENVIL</t>
  </si>
  <si>
    <t>HOPEWEL1</t>
  </si>
  <si>
    <t>ROLL PE</t>
  </si>
  <si>
    <t>AIRGAS</t>
  </si>
  <si>
    <t>MILVLOAD</t>
  </si>
  <si>
    <t>CLI1LOAD</t>
  </si>
  <si>
    <t>LEW1LOAD</t>
  </si>
  <si>
    <t>LEW2LOAD</t>
  </si>
  <si>
    <t>SPORTING</t>
  </si>
  <si>
    <t>TR2LOAD</t>
  </si>
  <si>
    <t>TR1LOAD</t>
  </si>
  <si>
    <t>ROSSMOYN</t>
  </si>
  <si>
    <t>SHEELYLN</t>
  </si>
  <si>
    <t>CUST1_LD</t>
  </si>
  <si>
    <t>CUST2_LD</t>
  </si>
  <si>
    <t>MT ALLEN</t>
  </si>
  <si>
    <t>WERTZVIL</t>
  </si>
  <si>
    <t>HAMPDEN</t>
  </si>
  <si>
    <t>HAMPLOAD</t>
  </si>
  <si>
    <t>MECHANIC</t>
  </si>
  <si>
    <t>SOMECH</t>
  </si>
  <si>
    <t>ENOLATP</t>
  </si>
  <si>
    <t>MEADOWBC</t>
  </si>
  <si>
    <t>MOB10LD</t>
  </si>
  <si>
    <t>MACNEW_T</t>
  </si>
  <si>
    <t>BEAGLIN</t>
  </si>
  <si>
    <t>E6821</t>
  </si>
  <si>
    <t>E686</t>
  </si>
  <si>
    <t>AR2</t>
  </si>
  <si>
    <t>AR3</t>
  </si>
  <si>
    <t>AR5</t>
  </si>
  <si>
    <t>AR6</t>
  </si>
  <si>
    <t>TRINTY</t>
  </si>
  <si>
    <t>WHEATLND</t>
  </si>
  <si>
    <t>MOCCASIN</t>
  </si>
  <si>
    <t>LACEYBRA</t>
  </si>
  <si>
    <t>HODGIN</t>
  </si>
  <si>
    <t>SILVERLK</t>
  </si>
  <si>
    <t>MTSTERLG</t>
  </si>
  <si>
    <t>NEWBERY</t>
  </si>
  <si>
    <t>PROTEC1</t>
  </si>
  <si>
    <t>ELYRIAF2</t>
  </si>
  <si>
    <t>ELYF2_LD</t>
  </si>
  <si>
    <t>BASF_CAT</t>
  </si>
  <si>
    <t>BASFCAT</t>
  </si>
  <si>
    <t>BASF_LE</t>
  </si>
  <si>
    <t>BASFLE</t>
  </si>
  <si>
    <t>SHEWANGO</t>
  </si>
  <si>
    <t>ELYF1_LD</t>
  </si>
  <si>
    <t>SHEW_LD</t>
  </si>
  <si>
    <t>CNR_TAP</t>
  </si>
  <si>
    <t>SHELBYLD</t>
  </si>
  <si>
    <t>REDMAN</t>
  </si>
  <si>
    <t>ELYRIA_H</t>
  </si>
  <si>
    <t>ELY_H_LD</t>
  </si>
  <si>
    <t>BTM1</t>
  </si>
  <si>
    <t>SCHALKSP</t>
  </si>
  <si>
    <t>FRANKLSP</t>
  </si>
  <si>
    <t>OXBOWGT</t>
  </si>
  <si>
    <t>ROLLINSP</t>
  </si>
  <si>
    <t>948 BRIG</t>
  </si>
  <si>
    <t>BRSTLKWF</t>
  </si>
  <si>
    <t>977 GREE</t>
  </si>
  <si>
    <t>GRVRU2WF</t>
  </si>
  <si>
    <t>GRVRU1WF</t>
  </si>
  <si>
    <t>BYLLSBBS</t>
  </si>
  <si>
    <t>SPOTS2SP</t>
  </si>
  <si>
    <t>SPOTSLSP</t>
  </si>
  <si>
    <t>WBERWICK</t>
  </si>
  <si>
    <t>BERCON</t>
  </si>
  <si>
    <t>PRODUCTS</t>
  </si>
  <si>
    <t>SCOTTPL</t>
  </si>
  <si>
    <t>SCOT2 LD</t>
  </si>
  <si>
    <t>SCOT1 LD</t>
  </si>
  <si>
    <t>BLOOMSBU</t>
  </si>
  <si>
    <t>BLOO2 LD</t>
  </si>
  <si>
    <t>BLOO1 LD</t>
  </si>
  <si>
    <t>BLYTHEBU</t>
  </si>
  <si>
    <t>BLYTLOAD</t>
  </si>
  <si>
    <t>WRTP2LD</t>
  </si>
  <si>
    <t>WRTP1LD</t>
  </si>
  <si>
    <t>LOOMIS</t>
  </si>
  <si>
    <t>VENANJCT</t>
  </si>
  <si>
    <t>BW</t>
  </si>
  <si>
    <t>TOLER</t>
  </si>
  <si>
    <t>DYNAMIC</t>
  </si>
  <si>
    <t>TEXASEST</t>
  </si>
  <si>
    <t>BELDENSW</t>
  </si>
  <si>
    <t>NEWPRT</t>
  </si>
  <si>
    <t>MTORB</t>
  </si>
  <si>
    <t>CAPTINAS</t>
  </si>
  <si>
    <t>COALMINE</t>
  </si>
  <si>
    <t>ALLEDONI</t>
  </si>
  <si>
    <t>COALSAF</t>
  </si>
  <si>
    <t>SBELMONT</t>
  </si>
  <si>
    <t>RANNELL</t>
  </si>
  <si>
    <t>CUMBERLD</t>
  </si>
  <si>
    <t>ROBYVILL</t>
  </si>
  <si>
    <t>STCLAIRS</t>
  </si>
  <si>
    <t>SHEPHERT</t>
  </si>
  <si>
    <t>DILLONVL</t>
  </si>
  <si>
    <t>BATESVOP</t>
  </si>
  <si>
    <t>REAVER</t>
  </si>
  <si>
    <t>BUELL</t>
  </si>
  <si>
    <t>SCHOENBR</t>
  </si>
  <si>
    <t>HESSOP</t>
  </si>
  <si>
    <t>CITYSTC1</t>
  </si>
  <si>
    <t>CITYSTC2</t>
  </si>
  <si>
    <t>PLEASCTY</t>
  </si>
  <si>
    <t>SAMSTERD</t>
  </si>
  <si>
    <t>AMSTERDM</t>
  </si>
  <si>
    <t>HIGHLTER</t>
  </si>
  <si>
    <t>COLERAIN</t>
  </si>
  <si>
    <t>BEALLSVI</t>
  </si>
  <si>
    <t>WATERTWR</t>
  </si>
  <si>
    <t>OHVACOAL</t>
  </si>
  <si>
    <t>SPEIDEL</t>
  </si>
  <si>
    <t>HANNACOL</t>
  </si>
  <si>
    <t>WBYESVIL</t>
  </si>
  <si>
    <t>ENEWCMSW</t>
  </si>
  <si>
    <t>BLIZZARD</t>
  </si>
  <si>
    <t>IRISHRUN</t>
  </si>
  <si>
    <t>ROSEBUDM</t>
  </si>
  <si>
    <t>NORTONSW</t>
  </si>
  <si>
    <t>AECOAL</t>
  </si>
  <si>
    <t>ARENDSRI</t>
  </si>
  <si>
    <t>WOLFRN</t>
  </si>
  <si>
    <t>ESPRINGF</t>
  </si>
  <si>
    <t>AMSTERDA</t>
  </si>
  <si>
    <t>WILLOWGR</t>
  </si>
  <si>
    <t>WBOWERST</t>
  </si>
  <si>
    <t>LEESVILE</t>
  </si>
  <si>
    <t>NEFFS</t>
  </si>
  <si>
    <t>PROVIDSW</t>
  </si>
  <si>
    <t>BANNOCK</t>
  </si>
  <si>
    <t>HARRISVI</t>
  </si>
  <si>
    <t>PLEASNTG</t>
  </si>
  <si>
    <t>SUMMERHI</t>
  </si>
  <si>
    <t>DERWENT</t>
  </si>
  <si>
    <t>SENECAVL</t>
  </si>
  <si>
    <t>BYESVILL</t>
  </si>
  <si>
    <t>ESIDESW</t>
  </si>
  <si>
    <t>DANFORD</t>
  </si>
  <si>
    <t>BELMONPC</t>
  </si>
  <si>
    <t>PIPECREK</t>
  </si>
  <si>
    <t>LAMIRASW</t>
  </si>
  <si>
    <t>LAMIRA</t>
  </si>
  <si>
    <t>BARNESVI</t>
  </si>
  <si>
    <t>DILLESBO</t>
  </si>
  <si>
    <t>HOPEDALE</t>
  </si>
  <si>
    <t>ADOBESW</t>
  </si>
  <si>
    <t>CARDINAL</t>
  </si>
  <si>
    <t>ECADIZSW</t>
  </si>
  <si>
    <t>CADIZ</t>
  </si>
  <si>
    <t>NHOPEDAL</t>
  </si>
  <si>
    <t>SPARROW</t>
  </si>
  <si>
    <t>CRIMMRD</t>
  </si>
  <si>
    <t>ATWOOD</t>
  </si>
  <si>
    <t>RAIDERSW</t>
  </si>
  <si>
    <t>BLACKHWK</t>
  </si>
  <si>
    <t>COMETSW</t>
  </si>
  <si>
    <t>MERRICKS</t>
  </si>
  <si>
    <t>DOVERWIR</t>
  </si>
  <si>
    <t>GEDOVER2</t>
  </si>
  <si>
    <t>GEDOVER1</t>
  </si>
  <si>
    <t>REXFRDSW</t>
  </si>
  <si>
    <t>SCIO</t>
  </si>
  <si>
    <t>NEWPHILA</t>
  </si>
  <si>
    <t>TX1A</t>
  </si>
  <si>
    <t>COBBSCRK</t>
  </si>
  <si>
    <t>ROBSON_M</t>
  </si>
  <si>
    <t>CASTLEWD</t>
  </si>
  <si>
    <t>ELLWDCTY</t>
  </si>
  <si>
    <t>SHENLIME</t>
  </si>
  <si>
    <t>INMETCO</t>
  </si>
  <si>
    <t>CONTOWN</t>
  </si>
  <si>
    <t>HIGHPBS</t>
  </si>
  <si>
    <t>HIGHPSP</t>
  </si>
  <si>
    <t>CAMDN2SP</t>
  </si>
  <si>
    <t>WASHBNSP</t>
  </si>
  <si>
    <t>ACADSTBS</t>
  </si>
  <si>
    <t>MSNDXNWF</t>
  </si>
  <si>
    <t>BRIELFSP</t>
  </si>
  <si>
    <t>GARDYMSP</t>
  </si>
  <si>
    <t>TERRA</t>
  </si>
  <si>
    <t>WILKSNSP</t>
  </si>
  <si>
    <t>ALTW.ENGLFARMS</t>
  </si>
  <si>
    <t>MIUP.MIHM12</t>
  </si>
  <si>
    <t>MIUP.KUESTER25</t>
  </si>
  <si>
    <t>EMBA.HINDS2</t>
  </si>
  <si>
    <t>GRE.NFW_1</t>
  </si>
  <si>
    <t>MIUP.MIHM11</t>
  </si>
  <si>
    <t>CONS.PINERVR1</t>
  </si>
  <si>
    <t>MEC.ORIENT1</t>
  </si>
  <si>
    <t>ALTW.BVR.ARR</t>
  </si>
  <si>
    <t>MEC.ARBORHL1</t>
  </si>
  <si>
    <t>NSP.BAT.SER2</t>
  </si>
  <si>
    <t>AMIL.WOLV</t>
  </si>
  <si>
    <t>MIUP.KUESTER14</t>
  </si>
  <si>
    <t>MIUP.KUESTER12</t>
  </si>
  <si>
    <t>MIUP.KUESTER27</t>
  </si>
  <si>
    <t>MIUP.KUESTER11</t>
  </si>
  <si>
    <t>MIUP.MIHM13</t>
  </si>
  <si>
    <t>MIUP.KUESTER26</t>
  </si>
  <si>
    <t>DECO.PEGASUS</t>
  </si>
  <si>
    <t>MIUP.KUESTER13</t>
  </si>
  <si>
    <t>GRE.MMPA</t>
  </si>
  <si>
    <t>NSP.MANKATST32</t>
  </si>
  <si>
    <t>MIUP.UMERC</t>
  </si>
  <si>
    <t>MIUP.WHITERAPD</t>
  </si>
  <si>
    <t>NSP.MANKATOCT1</t>
  </si>
  <si>
    <t>NSP.MANKATOCT2</t>
  </si>
  <si>
    <t>MIUP.TILDEN</t>
  </si>
  <si>
    <t>EES.DR.OSG</t>
  </si>
  <si>
    <t>CONS.MACK.ARR</t>
  </si>
  <si>
    <t>NSP.MANKATST31</t>
  </si>
  <si>
    <t>NSP.CC.MANKAT1</t>
  </si>
  <si>
    <t>MIUP.CHALKHILL</t>
  </si>
  <si>
    <t>NSP.MOR1_IBR</t>
  </si>
  <si>
    <t>AMIL.LEGO0001</t>
  </si>
  <si>
    <t>MIUP.NEWQUINES</t>
  </si>
  <si>
    <t>NSP.OWATONA_7</t>
  </si>
  <si>
    <t>MIUP.BRULEGHYD</t>
  </si>
  <si>
    <t>EES.BURAS.ARR</t>
  </si>
  <si>
    <t>NSP.CC.MANKAT2</t>
  </si>
  <si>
    <t>NSP.ST_PETER</t>
  </si>
  <si>
    <t>MIUP.TWINFALLS</t>
  </si>
  <si>
    <t>WPS.UMERC</t>
  </si>
  <si>
    <t>MIUP.PEAVYFALL</t>
  </si>
  <si>
    <t>OTP.BENSON.ARR</t>
  </si>
  <si>
    <t>MIUP.MICHIGMF</t>
  </si>
  <si>
    <t>WPS.OCONTO.MP</t>
  </si>
  <si>
    <t>CIN.PSI.LMU</t>
  </si>
  <si>
    <t>GRE.AEPEML</t>
  </si>
  <si>
    <t>MIUP.WOLV</t>
  </si>
  <si>
    <t>NSP.AEPE13</t>
  </si>
  <si>
    <t>ALTE.CC.WRIVS2</t>
  </si>
  <si>
    <t>ALTE.CC.WRIVS1</t>
  </si>
  <si>
    <t>HMPL.HMPLOAD</t>
  </si>
  <si>
    <t>UPPC.MCCLURE12</t>
  </si>
  <si>
    <t>ALTE.WRIVS_CT1</t>
  </si>
  <si>
    <t>ALTE.WRIVS_CT2</t>
  </si>
  <si>
    <t>AMIL.RUSHMORE</t>
  </si>
  <si>
    <t>CIN.CATTERBURY</t>
  </si>
  <si>
    <t>ALTE.WRIVS_ST1</t>
  </si>
  <si>
    <t>MGE.CARDNL.MVP</t>
  </si>
  <si>
    <t>NSP.BRGSRD.MVP</t>
  </si>
  <si>
    <t>ALTW.STORYCO1</t>
  </si>
  <si>
    <t>UPPC.HOIST23</t>
  </si>
  <si>
    <t>ALTE.WRIVS_ST2</t>
  </si>
  <si>
    <t>CIN.NABB</t>
  </si>
  <si>
    <t>SME.MORRO.ARR</t>
  </si>
  <si>
    <t>ARKWRIGHT___SUMMIT_WT_PWR</t>
  </si>
  <si>
    <t>COPENHAGEN_WT_PWR</t>
  </si>
  <si>
    <t>KCE_NY_1</t>
  </si>
  <si>
    <t>UN.WAREHAM 23  WA1S</t>
  </si>
  <si>
    <t>UN.WAREHAM 23  WA2S</t>
  </si>
  <si>
    <t>UN.WAREHAM 23  WA3S</t>
  </si>
  <si>
    <t>UN.WAREHAM 23  WA4S</t>
  </si>
  <si>
    <t>UN.JOHNSTON23  JS1W</t>
  </si>
  <si>
    <t>UN.JOHNSTON23  JS2W</t>
  </si>
  <si>
    <t>UN.JOHNSTON23  JS3W</t>
  </si>
  <si>
    <t>UN.JOHNSTON23  JS4W</t>
  </si>
  <si>
    <t>UN.JOHNSTON23  JS5W</t>
  </si>
  <si>
    <t>UN.JOHNSTON23  JS6W</t>
  </si>
  <si>
    <t>UN.JOHNSTON23  JS7W</t>
  </si>
  <si>
    <t>UN.COOLIDGE34.5COLS</t>
  </si>
  <si>
    <t>UN.BPT_5CC 25  BHR5</t>
  </si>
  <si>
    <t>UN.SAPHINCK115 SAPI</t>
  </si>
  <si>
    <t>LD.SAPHINCK115</t>
  </si>
  <si>
    <t>LD.BAIRD   13.82X_LD</t>
  </si>
  <si>
    <t>UN.CANAL   25  CAN3</t>
  </si>
  <si>
    <t>LD.N_ATTLEB13.8T2T3_LD</t>
  </si>
  <si>
    <t xml:space="preserve">LD.SAPHINCK115 </t>
  </si>
  <si>
    <t>CSWSSTEXEASLDA</t>
  </si>
  <si>
    <t>CSWSSTEXEASLDB</t>
  </si>
  <si>
    <t>CSWSSTEXEASLDC</t>
  </si>
  <si>
    <t>CSWSSTEXEASLDD</t>
  </si>
  <si>
    <t>CSWSRAMONALDRAMONA</t>
  </si>
  <si>
    <t>CSWSVALLIANTLD50_MOBILE</t>
  </si>
  <si>
    <t>LES76_ROKEBLD76_ROKE1</t>
  </si>
  <si>
    <t>OKGEFAIRMON4LD2</t>
  </si>
  <si>
    <t>OKGEFAIRMON4LD3</t>
  </si>
  <si>
    <t>OKGEPLNSMEN4LD1</t>
  </si>
  <si>
    <t>OKGEPLNSMEN4LD2</t>
  </si>
  <si>
    <t>SPSETTERLDRBEC_TXNW</t>
  </si>
  <si>
    <t>WRMIDJLDTX2</t>
  </si>
  <si>
    <t>WAUEPRESTAGELDPRESTAGE_2</t>
  </si>
  <si>
    <t>OKGE.MCOV.MINCOV</t>
  </si>
  <si>
    <t>OKGE.WFEC.MINCO4WIND</t>
  </si>
  <si>
    <t>OKGE.AFGE.AFGE100</t>
  </si>
  <si>
    <t>NPPDANTELOP3UNUPSTREAM_WIND</t>
  </si>
  <si>
    <t>WAUEPALGASPLLDPGAS_BEPM</t>
  </si>
  <si>
    <t>OKGEMINCOUNMINCO_WIND5</t>
  </si>
  <si>
    <t>WRUNRIDGEUNDVISTA_WIND</t>
  </si>
  <si>
    <t>SECICUDAHY1LDCUDAHY1LD1</t>
  </si>
  <si>
    <t>CSWSCOVANTALD1</t>
  </si>
  <si>
    <t>SPS.ORPLFRISCO</t>
  </si>
  <si>
    <t>SPS.ORPLPRN1_2</t>
  </si>
  <si>
    <t>OKGEMINCOUNMINCO_WIND4</t>
  </si>
  <si>
    <t>NPPD.ETNA.ASSET2</t>
  </si>
  <si>
    <t>SPS.BONITA.LORENZO.WND</t>
  </si>
  <si>
    <t>CSWSDUNCTOSTLD69_0</t>
  </si>
  <si>
    <t>WR.SPRM.ETNADVISTA</t>
  </si>
  <si>
    <t>SPS.BONITA.WILDCAT.WND</t>
  </si>
  <si>
    <t>SPSBLANCOLDLORENZO_AUX</t>
  </si>
  <si>
    <t>SPSLOSTDRAWUNWILDCAT_WIND</t>
  </si>
  <si>
    <t>SPSLOSTDRAWLDWILDCAT_AUX</t>
  </si>
  <si>
    <t>OKGE.OMPA.INDNHYDRO</t>
  </si>
  <si>
    <t>WR.ETNA.ASSET1</t>
  </si>
  <si>
    <t>SPSBLANCOUNLORENZO_WIND</t>
  </si>
  <si>
    <t>WAUEPRESTAGELDPRESTAGE_1</t>
  </si>
  <si>
    <t>OKGE.PCW1.PCW1</t>
  </si>
  <si>
    <t>WAUEPALGASPLLDPGAS_UGPM_BEPM</t>
  </si>
  <si>
    <t>OKGEOMBATESVUNINDNHYDRO</t>
  </si>
  <si>
    <t>NPPDWAKE_FLDUNRTLSNKE_CRK_WF</t>
  </si>
  <si>
    <t>NPPD.UPSR.UPSR</t>
  </si>
  <si>
    <t>SPS.ORPLNOVUS</t>
  </si>
  <si>
    <t>OKGEOTTER2UNAFGE_WINDFARM</t>
  </si>
  <si>
    <t>WRUNRIDGEUNETNA_WIND</t>
  </si>
  <si>
    <t>OKGEGRANARYLDBK2</t>
  </si>
  <si>
    <t>OKGEMINCOUNMINCO_4_FPLP</t>
  </si>
  <si>
    <t>OKGEBELLCOW4LDBK1</t>
  </si>
  <si>
    <t>OKGEMACSTEELLDBK1</t>
  </si>
  <si>
    <t>WRGOFFLD1</t>
  </si>
  <si>
    <t>WAUEABDNSBTLDABS_NWPS_NTWK</t>
  </si>
  <si>
    <t>CSWSMORTONLD138_12_2</t>
  </si>
  <si>
    <t>CSWSMORTONLD138_12_1</t>
  </si>
  <si>
    <t>OKGEBLUEBIRDLDBK3</t>
  </si>
  <si>
    <t>OKGEBUTRFLD4LD3</t>
  </si>
  <si>
    <t>SPSLP-COOP2LDLUBBOCK_AUX</t>
  </si>
  <si>
    <t>SECICUDAHY1LDKMEA_EMP2_SECI</t>
  </si>
  <si>
    <t>OKGEBOWDLDBK3</t>
  </si>
  <si>
    <t>OKGEBLUEBIRDLDBK2</t>
  </si>
  <si>
    <t>WR.GSEC.DIAMONDVIST</t>
  </si>
  <si>
    <t>OKGEBELLCOW4LDBK4</t>
  </si>
  <si>
    <t>CSWSBOSSIERLD1</t>
  </si>
  <si>
    <t>WFEC.PEOP.CENTRAHOMAWEST</t>
  </si>
  <si>
    <t>OKGESELANDFLD1</t>
  </si>
  <si>
    <t>MPS.PRATT</t>
  </si>
  <si>
    <t>OKGEBELLCOW4LDBK2</t>
  </si>
  <si>
    <t>SPSLP-COOP2UNLUBBOCK_RANCH</t>
  </si>
  <si>
    <t>WRKINGMANUNWR_KMW_2</t>
  </si>
  <si>
    <t>SPS.LBBWINDRANCH.WND</t>
  </si>
  <si>
    <t>OKGEBUTRFLD4LD2</t>
  </si>
  <si>
    <t>KCPL.PRATT</t>
  </si>
  <si>
    <t>SPSXTO_DI9LD1</t>
  </si>
  <si>
    <t>OKGEBUNCKLD3</t>
  </si>
  <si>
    <t>WRNINNESCAUNWR_NSW</t>
  </si>
  <si>
    <t>OKGEBELLCOW4LDBK3</t>
  </si>
  <si>
    <t>WFECTHOMAS2UNCENTRAHOMA</t>
  </si>
  <si>
    <t>WRUNRIDGEUNDVISTA_WF_GSEC</t>
  </si>
  <si>
    <t>OKGEBRSTO1LDBK4</t>
  </si>
  <si>
    <t>WRFRNTENACLD1</t>
  </si>
  <si>
    <t>WRKINGMANUNWR_KMW_1</t>
  </si>
  <si>
    <t>CSWSBOSSIERLD2</t>
  </si>
  <si>
    <t>OKGE.FPLP.SONR</t>
  </si>
  <si>
    <t>OKGEFPL_WINDLDAUX_LD</t>
  </si>
  <si>
    <t>WAUEGRANITFUNPALMERCREEK_WF</t>
  </si>
  <si>
    <t>WAUETROYLDTROY_BEPM</t>
  </si>
  <si>
    <t>WFECPARKCOMMLD1</t>
  </si>
  <si>
    <t>CSWSMUSTANGPLD138_12_1</t>
  </si>
  <si>
    <t>CSWSMUSTANGPLD138_12_2</t>
  </si>
  <si>
    <t>WAUEABDNIPRKLDAIP_NWPS_NTWK</t>
  </si>
  <si>
    <t>WAUEABDNCITYLDABC_UGPM_NWPS</t>
  </si>
  <si>
    <t>WAUEABDNCITYLDABC_NWPS_NTWK</t>
  </si>
  <si>
    <t>CSWSPINEGROVLD138_12_XFMR</t>
  </si>
  <si>
    <t>SPSSENDAROLD1</t>
  </si>
  <si>
    <t>NPPDBEATRICELDBPWN_LD2</t>
  </si>
  <si>
    <t>WAUENEW_TOWNLDMW_BEPM</t>
  </si>
  <si>
    <t>OKGEJSTREET5LD2</t>
  </si>
  <si>
    <t>WAUENEW_TOWNLDMW_UGPM_BEPM</t>
  </si>
  <si>
    <t>SPS.GPW1.GREATPLNS</t>
  </si>
  <si>
    <t>CSWS.CORP.KIAPB1</t>
  </si>
  <si>
    <t>NPPDVALENTNLDHCPD_VLTN</t>
  </si>
  <si>
    <t>OKGEJENSN_RDLD3</t>
  </si>
  <si>
    <t>WFECTHOMAS2UNCENTRAHMA_EAST</t>
  </si>
  <si>
    <t>WRFTJULD1</t>
  </si>
  <si>
    <t>OKGEJOLLYVL4LD3</t>
  </si>
  <si>
    <t>SPSSIERRALDSIERRA</t>
  </si>
  <si>
    <t>OKGE.GDSM.MINCO4</t>
  </si>
  <si>
    <t>SPSGRTPLAINLDAUX_LD</t>
  </si>
  <si>
    <t>WFECCENTRATPLDMONTE_VISTA</t>
  </si>
  <si>
    <t>SPSNEEDMORELDAUX_LD</t>
  </si>
  <si>
    <t>NPPDBEAT_SLDBPWN_LD1</t>
  </si>
  <si>
    <t>SPSNEEDMOREUNBLUECLOUD_WF</t>
  </si>
  <si>
    <t>NPPDBEATRICELDBPWN_LD1</t>
  </si>
  <si>
    <t>WFECCENTRATPLDAHLOSO</t>
  </si>
  <si>
    <t>OKGEYOUNGCKLD1</t>
  </si>
  <si>
    <t>OPPDFREM_BLDFREM_B_T1</t>
  </si>
  <si>
    <t>WFEC.PEOP.CENTRAHOMAEAST</t>
  </si>
  <si>
    <t>SECIMINGO1UNSOLOMONFORK</t>
  </si>
  <si>
    <t>SPS.BCW1.BCW1</t>
  </si>
  <si>
    <t>CSWS.ELK2.ELKCITY2</t>
  </si>
  <si>
    <t>CSWS.CORP.KIAPB2</t>
  </si>
  <si>
    <t>SPSMATADORLD1</t>
  </si>
  <si>
    <t>WAUE.PCWF.PCWF</t>
  </si>
  <si>
    <t>SECI.SUEZ.SLFR</t>
  </si>
  <si>
    <t>HAST_TNSK_HUB</t>
  </si>
  <si>
    <t>WRPRATT_GUNPRATT_WF_MPS</t>
  </si>
  <si>
    <t>CSWSGATEWAY2LDGT2_AUX</t>
  </si>
  <si>
    <t>CSWS.FPLP.RSES</t>
  </si>
  <si>
    <t>NPPD_HCPD_VLTN</t>
  </si>
  <si>
    <t>WRPRATT_GUNPRATT_WF_KCPL</t>
  </si>
  <si>
    <t>SECIJEWELL1LDMANKATO_KMEA</t>
  </si>
  <si>
    <t>CSWSGATEWAY2LDST1_AUX</t>
  </si>
  <si>
    <t>CSWSTERRY_RDUNRS_ENERGY_STRG</t>
  </si>
  <si>
    <t>OKGE.GAES.SHADYPT2</t>
  </si>
  <si>
    <t>OKGE.GAES.SHADYPT1</t>
  </si>
  <si>
    <t>CSWSKIOWALDST1_AUX</t>
  </si>
  <si>
    <t>CSWSTERRY_RDLDRS_AUX_LOAD</t>
  </si>
  <si>
    <t>CSWSKIOWALDST2_AUX</t>
  </si>
  <si>
    <t>NPPD_BPWN_NPPD</t>
  </si>
  <si>
    <t>CSWSGATEWAY2LDGT3_AUX</t>
  </si>
  <si>
    <t>CSWSGATEWAY2LDGT1_AUX</t>
  </si>
  <si>
    <t>WAUECAMPBLCOUNCAMPBLCO_WIND</t>
  </si>
  <si>
    <t>CSWSWELDONLDWELDON-T1</t>
  </si>
  <si>
    <t>CSWSROCKYPOILD2</t>
  </si>
  <si>
    <t>SPSMAHONEYLDXTO</t>
  </si>
  <si>
    <t>SPSTUCOLDHALE_AUX_LOAD</t>
  </si>
  <si>
    <t>NPPDHOSKINSUNSHOLES_WIND</t>
  </si>
  <si>
    <t>KCPLDAKOTAUNPRARQUEEN_MPS</t>
  </si>
  <si>
    <t>SPSART_CCLDC_CLUB</t>
  </si>
  <si>
    <t>KCPL.MPS.PRQUEEN</t>
  </si>
  <si>
    <t>SPSCHVRN_EDLD1</t>
  </si>
  <si>
    <t>SPSTUCOUNHALE_WIND</t>
  </si>
  <si>
    <t>OKGESVNCLANSLDBK2</t>
  </si>
  <si>
    <t>WAUEVTHANLONLDKV4A_UGPM_BEPM</t>
  </si>
  <si>
    <t>NPPD.HUB.PY2019</t>
  </si>
  <si>
    <t>WAUEVTHANLONLDKV4A_UGPM_HCPD</t>
  </si>
  <si>
    <t>WAUE.NMCA.ALTAMUN</t>
  </si>
  <si>
    <t>SECICHARLSTNLD1</t>
  </si>
  <si>
    <t>WAUEVTHANLONLDKV4A_BEPM</t>
  </si>
  <si>
    <t>WAUEALTAMUNUNNMCA_ALTAMUN</t>
  </si>
  <si>
    <t>WAUEVTHANLONLDKV1A_UGPM_HCPD</t>
  </si>
  <si>
    <t>WAUEVTHANLONLDKV4A_HCPD_NTWK</t>
  </si>
  <si>
    <t>WAUEVTHANLONLDKV1A_UGPM_BEPM</t>
  </si>
  <si>
    <t>WAUEVTHANLONLDKV1A_BEPM</t>
  </si>
  <si>
    <t>WAUEALTAMUNLDAUX_LD</t>
  </si>
  <si>
    <t>WAUEVTHANLONLDKV1A_HCPD_NTWK</t>
  </si>
  <si>
    <t>CSWSVTIMB_TPLD1</t>
  </si>
  <si>
    <t>INDNSUB_ALDMW_T10</t>
  </si>
  <si>
    <t>WRKSULDTX3</t>
  </si>
  <si>
    <t>WRKSULDTX2</t>
  </si>
  <si>
    <t>INDNSUB_ALDMW_T4</t>
  </si>
  <si>
    <t>OPPDSUB1260LDTDLOAD</t>
  </si>
  <si>
    <t>WRKSULDTX1</t>
  </si>
  <si>
    <t>OPPDSUB1260LDTELOAD</t>
  </si>
  <si>
    <t>WRKSULDTX4</t>
  </si>
  <si>
    <t>OKGE.CORDN4710</t>
  </si>
  <si>
    <t>INDNSUB_ALDMW_T8</t>
  </si>
  <si>
    <t>SPSQUINCY_SLDMILWAUKEE</t>
  </si>
  <si>
    <t>NPPDMONOLITHLDNPPD_NPPD</t>
  </si>
  <si>
    <t>CSWSWHIRLPOLLD1</t>
  </si>
  <si>
    <t>SPSXIT_INTGLDPURNELL</t>
  </si>
  <si>
    <t>WR166THSTRLD1</t>
  </si>
  <si>
    <t>BANCSMUD</t>
  </si>
  <si>
    <t>POD_INTTRB_6_UNIT-APND</t>
  </si>
  <si>
    <t>HARBGN_7_UNITS-APND</t>
  </si>
  <si>
    <t>EISENHOW_1_N034</t>
  </si>
  <si>
    <t>VALLEYSC_1_N026</t>
  </si>
  <si>
    <t>VALLEYSC_1_N027</t>
  </si>
  <si>
    <t>VALLEYSC_1_N030</t>
  </si>
  <si>
    <t>VALLEYSC_1_N031</t>
  </si>
  <si>
    <t>VSTA_1_N019</t>
  </si>
  <si>
    <t>VSTA_1_N028</t>
  </si>
  <si>
    <t>SCEW_2_PDRP22-APND</t>
  </si>
  <si>
    <t>TP_LNODE10A</t>
  </si>
  <si>
    <t>TP_LNODE12A</t>
  </si>
  <si>
    <t>TP_LNODE13A</t>
  </si>
  <si>
    <t>TP_LNODE14A</t>
  </si>
  <si>
    <t>TP_LNODE18A</t>
  </si>
  <si>
    <t>TP_LNODE20A</t>
  </si>
  <si>
    <t>TP_LNODE21A</t>
  </si>
  <si>
    <t>TP_LNODE22A</t>
  </si>
  <si>
    <t>USMAG1_NCL-APND</t>
  </si>
  <si>
    <t>SCNW_6_PDRP05-APND</t>
  </si>
  <si>
    <t>POD_VOYAGR_2_VOYWD4-APND</t>
  </si>
  <si>
    <t>POD_VOYAGR_2_VOYWD3-APND</t>
  </si>
  <si>
    <t>POD_WISTRA_2_WRSSR1-APND</t>
  </si>
  <si>
    <t>POD_VOYAGR_2_VOYWD2-APND</t>
  </si>
  <si>
    <t>ALESSAND_1_N003</t>
  </si>
  <si>
    <t>ALESSAND_1_N005</t>
  </si>
  <si>
    <t>ALESSAND_1_N007</t>
  </si>
  <si>
    <t>ALESSAND_1_N009</t>
  </si>
  <si>
    <t>BANNING_1_N004</t>
  </si>
  <si>
    <t>BANNING_1_N010</t>
  </si>
  <si>
    <t>BARRICK_LNODEINE</t>
  </si>
  <si>
    <t>BARRICK_LNODELLI</t>
  </si>
  <si>
    <t>BARRICK_LNODELLS</t>
  </si>
  <si>
    <t>BARRICK_LNODELON</t>
  </si>
  <si>
    <t>BARRICK_LNODEOAD</t>
  </si>
  <si>
    <t>BARRICK_LNODEYON</t>
  </si>
  <si>
    <t>BLLK_LNODER30</t>
  </si>
  <si>
    <t>BLUELKE_6_N010</t>
  </si>
  <si>
    <t>BOTTLEG_7_N001</t>
  </si>
  <si>
    <t>BOTTLEG_7_N002</t>
  </si>
  <si>
    <t>BSKYNPM_7_N001</t>
  </si>
  <si>
    <t>BUGU_LNODEFWP</t>
  </si>
  <si>
    <t>BYUGEN_7_GNODE1</t>
  </si>
  <si>
    <t>CACK_LNODEVSP</t>
  </si>
  <si>
    <t>CALELEC_1_N004</t>
  </si>
  <si>
    <t>CALELEC_1_N005</t>
  </si>
  <si>
    <t>CALELEC_1_N009</t>
  </si>
  <si>
    <t>CARODEAN_1_N017</t>
  </si>
  <si>
    <t>CARODEAN_1_N019</t>
  </si>
  <si>
    <t>CD_LNODE12A</t>
  </si>
  <si>
    <t>CIRCLE_LNODE394</t>
  </si>
  <si>
    <t>CIRCLE_LNODE396</t>
  </si>
  <si>
    <t>CIRCLE_LNODE427</t>
  </si>
  <si>
    <t>CIRCLE_LNODE428</t>
  </si>
  <si>
    <t>CIRCLE_LNODE429</t>
  </si>
  <si>
    <t>CIRCLE_LNODE430</t>
  </si>
  <si>
    <t>CLAP_SRMSR1-APND</t>
  </si>
  <si>
    <t>CSADIAB_7_N003</t>
  </si>
  <si>
    <t>DEVERS_1_C72</t>
  </si>
  <si>
    <t>DONN_LNODELOT</t>
  </si>
  <si>
    <t>DOWNS_1_N005</t>
  </si>
  <si>
    <t>EISENHOW_1_N035</t>
  </si>
  <si>
    <t>EISENHOW_1_N036</t>
  </si>
  <si>
    <t>EISENHOW_1_N037</t>
  </si>
  <si>
    <t>EKRT_LNODERHP</t>
  </si>
  <si>
    <t>EKRT_LNODEVPR</t>
  </si>
  <si>
    <t>ELCASCO_1_N018</t>
  </si>
  <si>
    <t>ELCASCO_1_N020</t>
  </si>
  <si>
    <t>FSGL_LNODEGWP</t>
  </si>
  <si>
    <t>FSGL_LNODESWP</t>
  </si>
  <si>
    <t>GARY_LNODEDHL</t>
  </si>
  <si>
    <t>HERRIMAN_LNODEDT2</t>
  </si>
  <si>
    <t>HF_LNODE13A</t>
  </si>
  <si>
    <t>HF_LNODER9A</t>
  </si>
  <si>
    <t>HIDESER_1_N018</t>
  </si>
  <si>
    <t>HYDA_LNODEBDD</t>
  </si>
  <si>
    <t>IMPRLVLY_2_N074</t>
  </si>
  <si>
    <t>KARMA_1_N004</t>
  </si>
  <si>
    <t>KIFER_1_N022</t>
  </si>
  <si>
    <t>KIFER_6_N020</t>
  </si>
  <si>
    <t>KUNA_IP_LNODERDP</t>
  </si>
  <si>
    <t>LEEVINE_1_N001</t>
  </si>
  <si>
    <t>MAXWELL_1_N005</t>
  </si>
  <si>
    <t>MAXWELL_1_N006</t>
  </si>
  <si>
    <t>MENTONE_1_N005</t>
  </si>
  <si>
    <t>MLNR_LNODEBWF</t>
  </si>
  <si>
    <t>MLNR_LNODEDWP</t>
  </si>
  <si>
    <t>MLNR_LNODEVWP</t>
  </si>
  <si>
    <t>MRBT_LNODETLD</t>
  </si>
  <si>
    <t>MYS 138_LNODEBK1</t>
  </si>
  <si>
    <t>NHBT_LNODE31D</t>
  </si>
  <si>
    <t>NHBT_LNODEADD</t>
  </si>
  <si>
    <t>NORSMDL1_7_N001</t>
  </si>
  <si>
    <t>OC_GNODEGT4</t>
  </si>
  <si>
    <t>OC_GNODEGT5</t>
  </si>
  <si>
    <t>OC_GNODEGT6</t>
  </si>
  <si>
    <t>OC_GNODEGT7</t>
  </si>
  <si>
    <t>OLMSTEAD_7_GNODE1</t>
  </si>
  <si>
    <t>ONTO_LNODEALD</t>
  </si>
  <si>
    <t>ONTO_LNODEOLD</t>
  </si>
  <si>
    <t>ONTO_LNODERLD</t>
  </si>
  <si>
    <t>PECOS_LNODEBK7</t>
  </si>
  <si>
    <t>PEPPER_1_N005</t>
  </si>
  <si>
    <t>PITTES1_2_N007</t>
  </si>
  <si>
    <t>PNUF_LNODEKCL</t>
  </si>
  <si>
    <t>POWERLIN_LNODEDT2</t>
  </si>
  <si>
    <t>PRCTRV1_7_N001</t>
  </si>
  <si>
    <t>PRCTRV1_7_N002</t>
  </si>
  <si>
    <t>PURWATER_1_N004</t>
  </si>
  <si>
    <t>RANDSBG_7_N001</t>
  </si>
  <si>
    <t>RANDSBG_7_N002</t>
  </si>
  <si>
    <t>RIDGET2_7_N001</t>
  </si>
  <si>
    <t>SCSU_LNODEFSI</t>
  </si>
  <si>
    <t>SHANDIN_1_N005</t>
  </si>
  <si>
    <t>SHERWIN_1_N004</t>
  </si>
  <si>
    <t>SKAGGS_1_N001</t>
  </si>
  <si>
    <t>STG_LNODER3A</t>
  </si>
  <si>
    <t>STT_LNODE13A</t>
  </si>
  <si>
    <t>SWEETWAT_7_GNODE1</t>
  </si>
  <si>
    <t>TAMARISK_1_N003</t>
  </si>
  <si>
    <t>TANNER_LNODE6LD</t>
  </si>
  <si>
    <t>TEC_GNODEPV</t>
  </si>
  <si>
    <t>TMKC_1_GNODECSPP</t>
  </si>
  <si>
    <t>TRICITY_LNODERCK</t>
  </si>
  <si>
    <t>UPLCODG_LNODEUEB</t>
  </si>
  <si>
    <t>VALLEYSC_1_N023</t>
  </si>
  <si>
    <t>VALLEYSC_1_N216</t>
  </si>
  <si>
    <t>VALLEYSC_1_N217</t>
  </si>
  <si>
    <t>VALLEYSC_1_N218</t>
  </si>
  <si>
    <t>VALLEYSC_1_N219</t>
  </si>
  <si>
    <t>VALLEYSC_1_N220</t>
  </si>
  <si>
    <t>VALLEYSC_1_N221</t>
  </si>
  <si>
    <t>VICTOR_1_N134</t>
  </si>
  <si>
    <t>VICTOR_1_N137</t>
  </si>
  <si>
    <t>VICTOR_1_N598</t>
  </si>
  <si>
    <t>VICTOR_1_N603</t>
  </si>
  <si>
    <t>VICTOR_1_N606</t>
  </si>
  <si>
    <t>VICTOR_1_N619</t>
  </si>
  <si>
    <t>VICTOR_1_N620</t>
  </si>
  <si>
    <t>VICTOR_1_N625</t>
  </si>
  <si>
    <t>WEBERGEN_7_N002</t>
  </si>
  <si>
    <t>WILSPR2_7_N001</t>
  </si>
  <si>
    <t>ZANJA_1_N003</t>
  </si>
  <si>
    <t>SDG1_1_PDRP56-APND</t>
  </si>
  <si>
    <t>SDG1_1_PDRP58-APND</t>
  </si>
  <si>
    <t>PGE_ROUNDBUTTE_PACW_I_EIMBASE-APND</t>
  </si>
  <si>
    <t>PACW_ROUNDBUTTE_PGE_E_EIMBASE-APND</t>
  </si>
  <si>
    <t>PGE_PACW.PGE_PACW_E_EIMBASE-APND</t>
  </si>
  <si>
    <t>PGE_PACW.PGE_PACW_I_EIMBASE-APND</t>
  </si>
  <si>
    <t>PACW_PACW.PGE_PGE_I_EIMBASE-APND</t>
  </si>
  <si>
    <t>PACW_ROUNDBUTTE_PGE_I_EIMBASE-APND</t>
  </si>
  <si>
    <t>PGE_ROUNDBUTTE_PACW_E_EIMBASE-APND</t>
  </si>
  <si>
    <t>PACW_PACW.PGE_PGE_E_EIMBASE-APND</t>
  </si>
  <si>
    <t>POD_CALFTS_2_CFSSR1-APND</t>
  </si>
  <si>
    <t>POD_BGSKYN_2_AS2SR1-APND</t>
  </si>
  <si>
    <t>POD_FLOWD_2_RT2WD2-APND</t>
  </si>
  <si>
    <t>PGP2_2_PDRP33-APND</t>
  </si>
  <si>
    <t>PGEB_2_PDRP40-APND</t>
  </si>
  <si>
    <t>SCHD_1_PDRP28-APND</t>
  </si>
  <si>
    <t>SCEC_1_PDRP71-APND</t>
  </si>
  <si>
    <t>SCEC_1_PDRP67-APND</t>
  </si>
  <si>
    <t>SDG1_1_PDRP61-APND</t>
  </si>
  <si>
    <t>SCEW_2_PDRP73-APND</t>
  </si>
  <si>
    <t>SCEN_6_PDRP40-APND</t>
  </si>
  <si>
    <t>PGEB_2_PDRP55-APND</t>
  </si>
  <si>
    <t>PGSI_1_PDRP24-APND</t>
  </si>
  <si>
    <t>PGZP_2_PDRP16-APND</t>
  </si>
  <si>
    <t>SCHD_1_PDRP27-APND</t>
  </si>
  <si>
    <t>SCLD_1_PDRP05-APND</t>
  </si>
  <si>
    <t>PGF1_2_PDRP45-APND</t>
  </si>
  <si>
    <t>PGEB_2_PDRP50-APND</t>
  </si>
  <si>
    <t>SCEN_6_PDRP36-APND</t>
  </si>
  <si>
    <t>PGSB_1_PDRP48-APND</t>
  </si>
  <si>
    <t>SCHD_1_PDRP38-APND</t>
  </si>
  <si>
    <t>PGEB_2_PDRP49-APND</t>
  </si>
  <si>
    <t>SCHD_1_PDRP40-APND</t>
  </si>
  <si>
    <t>SCEN_6_PDRP38-APND</t>
  </si>
  <si>
    <t>PGF1_2_PDRP40-APND</t>
  </si>
  <si>
    <t>SCNW_6_PDRP33-APND</t>
  </si>
  <si>
    <t>SCEC_1_PDRP62-APND</t>
  </si>
  <si>
    <t>PGSB_1_PDRP47-APND</t>
  </si>
  <si>
    <t>PGSI_1_PDRP27-APND</t>
  </si>
  <si>
    <t>SCHD_1_PDRP37-APND</t>
  </si>
  <si>
    <t>SCEN_6_PDRP52-APND</t>
  </si>
  <si>
    <t>SCNW_6_PDRP34-APND</t>
  </si>
  <si>
    <t>SCEN_6_PDRP49-APND</t>
  </si>
  <si>
    <t>SCNW_6_PDRP35-APND</t>
  </si>
  <si>
    <t>SCEN_6_PDRP35-APND</t>
  </si>
  <si>
    <t>SCEW_2_PDRP74-APND</t>
  </si>
  <si>
    <t>SCNW_6_PDRP32-APND</t>
  </si>
  <si>
    <t>SCEN_6_PDRP39-APND</t>
  </si>
  <si>
    <t>PGSI_1_PDRP26-APND</t>
  </si>
  <si>
    <t>PGNP_2_PDRP20-APND</t>
  </si>
  <si>
    <t>SCEW_2_PDRP104-APND</t>
  </si>
  <si>
    <t>SCNW_6_PDRP37-APND</t>
  </si>
  <si>
    <t>PGEB_2_PDRP46-APND</t>
  </si>
  <si>
    <t>PGEB_2_PDRP54-APND</t>
  </si>
  <si>
    <t>SCEW_2_PDRP101-APND</t>
  </si>
  <si>
    <t>SCNW_6_PDRP36-APND</t>
  </si>
  <si>
    <t>PGF1_2_PDRP37-APND</t>
  </si>
  <si>
    <t>PGNP_2_PDRP19-APND</t>
  </si>
  <si>
    <t>PGNC_1_PDRP07-APND</t>
  </si>
  <si>
    <t>SCEW_2_PDRP69-APND</t>
  </si>
  <si>
    <t>SCEC_1_PDRP69-APND</t>
  </si>
  <si>
    <t>PGF1_2_PDRP44-APND</t>
  </si>
  <si>
    <t>SCEN_6_PDRP47-APND</t>
  </si>
  <si>
    <t>SCHD_1_PDRP35-APND</t>
  </si>
  <si>
    <t>SCEN_6_PDRP33-APND</t>
  </si>
  <si>
    <t>SCEC_1_PDRP65-APND</t>
  </si>
  <si>
    <t>PGEB_2_PDRP42-APND</t>
  </si>
  <si>
    <t>PGEB_2_PDRP56-APND</t>
  </si>
  <si>
    <t>PGSB_1_PDRP54-APND</t>
  </si>
  <si>
    <t>SCEW_2_PDRP100-APND</t>
  </si>
  <si>
    <t>SCEW_2_PDRP71-APND</t>
  </si>
  <si>
    <t>PGSI_1_PDRP20-APND</t>
  </si>
  <si>
    <t>SCHD_1_PDRP33-APND</t>
  </si>
  <si>
    <t>PGSI_1_PDRP22-APND</t>
  </si>
  <si>
    <t>SCHD_1_PDRP39-APND</t>
  </si>
  <si>
    <t>SDG1_1_PDRP63-APND</t>
  </si>
  <si>
    <t>PGEB_2_PDRP48-APND</t>
  </si>
  <si>
    <t>SDG1_1_PDRP68-APND</t>
  </si>
  <si>
    <t>PGF1_2_PDRP39-APND</t>
  </si>
  <si>
    <t>PGEB_2_PDRP45-APND</t>
  </si>
  <si>
    <t>SCEW_2_PDRP63-APND</t>
  </si>
  <si>
    <t>SCEN_6_PDRP34-APND</t>
  </si>
  <si>
    <t>SCEC_1_PDRP63-APND</t>
  </si>
  <si>
    <t>SDG1_1_PDRP65-APND</t>
  </si>
  <si>
    <t>SCHD_1_PDRP34-APND</t>
  </si>
  <si>
    <t>PGNB_2_PDRP17-APND</t>
  </si>
  <si>
    <t>PGSI_1_PDRP23-APND</t>
  </si>
  <si>
    <t>PGEB_2_PDRP57-APND</t>
  </si>
  <si>
    <t>SCHD_1_PDRP32-APND</t>
  </si>
  <si>
    <t>SDG1_1_PDRP71-APND</t>
  </si>
  <si>
    <t>PGEB_2_PDRP52-APND</t>
  </si>
  <si>
    <t>SCEN_6_PDRP45-APND</t>
  </si>
  <si>
    <t>SCEN_6_PDRP46-APND</t>
  </si>
  <si>
    <t>PGSB_1_PDRP52-APND</t>
  </si>
  <si>
    <t>PGF1_2_PDRP36-APND</t>
  </si>
  <si>
    <t>SCEW_2_PDRP103-APND</t>
  </si>
  <si>
    <t>SCEW_2_PDRP105-APND</t>
  </si>
  <si>
    <t>SCHD_1_PDRP36-APND</t>
  </si>
  <si>
    <t>PGZP_2_PDRP17-APND</t>
  </si>
  <si>
    <t>PGEB_2_PDRP53-APND</t>
  </si>
  <si>
    <t>PGSI_1_PDRP25-APND</t>
  </si>
  <si>
    <t>PGF1_2_PDRP43-APND</t>
  </si>
  <si>
    <t>PGEB_2_PDRP47-APND</t>
  </si>
  <si>
    <t>PGFG_1_PDRP17-APND</t>
  </si>
  <si>
    <t>PGZP_2_PDRP19-APND</t>
  </si>
  <si>
    <t>SDG1_1_PDRP70-APND</t>
  </si>
  <si>
    <t>SCEW_2_PDRP72-APND</t>
  </si>
  <si>
    <t>SCEW_2_PDRP67-APND</t>
  </si>
  <si>
    <t>SCEC_1_PDRP70-APND</t>
  </si>
  <si>
    <t>PGHB_6_PDRP07-APND</t>
  </si>
  <si>
    <t>SCEW_2_PDRP102-APND</t>
  </si>
  <si>
    <t>SCEC_1_PDRP68-APND</t>
  </si>
  <si>
    <t>SCEW_2_PDRP62-APND</t>
  </si>
  <si>
    <t>PGF1_2_PDRP42-APND</t>
  </si>
  <si>
    <t>PGNB_2_PDRP16-APND</t>
  </si>
  <si>
    <t>PGSI_1_PDRP21-APND</t>
  </si>
  <si>
    <t>SDG1_1_PDRP62-APND</t>
  </si>
  <si>
    <t>SCEN_6_PDRP51-APND</t>
  </si>
  <si>
    <t>SCHD_1_PDRP30-APND</t>
  </si>
  <si>
    <t>PGKN_2_PDRP12-APND</t>
  </si>
  <si>
    <t>PGSB_1_PDRP53-APND</t>
  </si>
  <si>
    <t>PGSB_1_PDRP55-APND</t>
  </si>
  <si>
    <t>PGEB_2_PDRP44-APND</t>
  </si>
  <si>
    <t>SDG1_1_PDRP64-APND</t>
  </si>
  <si>
    <t>PGF1_2_PDRP41-APND</t>
  </si>
  <si>
    <t>SCEN_6_PDRP44-APND</t>
  </si>
  <si>
    <t>SCEW_2_PDRP65-APND</t>
  </si>
  <si>
    <t>SDG1_1_PDRP66-APND</t>
  </si>
  <si>
    <t>PGP2_2_PDRP32-APND</t>
  </si>
  <si>
    <t>PGEB_2_PDRP41-APND</t>
  </si>
  <si>
    <t>SDG1_1_PDRP69-APND</t>
  </si>
  <si>
    <t>PGKN_2_PDRP14-APND</t>
  </si>
  <si>
    <t>PGZP_2_PDRP20-APND</t>
  </si>
  <si>
    <t>PGNC_1_PDRP06-APND</t>
  </si>
  <si>
    <t>SCEC_1_PDRP61-APND</t>
  </si>
  <si>
    <t>PGSB_1_PDRP49-APND</t>
  </si>
  <si>
    <t>PGEB_2_PDRP43-APND</t>
  </si>
  <si>
    <t>PGEB_2_PDRP51-APND</t>
  </si>
  <si>
    <t>SCEN_6_PDRP37-APND</t>
  </si>
  <si>
    <t>PGZP_2_PDRP15-APND</t>
  </si>
  <si>
    <t>SDG1_1_PDRP67-APND</t>
  </si>
  <si>
    <t>SCEN_6_PDRP41-APND</t>
  </si>
  <si>
    <t>SCEN_6_PDRP50-APND</t>
  </si>
  <si>
    <t>PGSB_1_PDRP58-APND</t>
  </si>
  <si>
    <t>SCHD_1_PDRP29-APND</t>
  </si>
  <si>
    <t>SCNW_6_PDRP38-APND</t>
  </si>
  <si>
    <t>PGKN_2_PDRP13-APND</t>
  </si>
  <si>
    <t>SCEN_6_PDRP48-APND</t>
  </si>
  <si>
    <t>PGSI_1_PDRP29-APND</t>
  </si>
  <si>
    <t>PGSI_1_PDRP28-APND</t>
  </si>
  <si>
    <t>PGSB_1_PDRP56-APND</t>
  </si>
  <si>
    <t>SCEW_2_PDRP64-APND</t>
  </si>
  <si>
    <t>SCHD_1_PDRP31-APND</t>
  </si>
  <si>
    <t>SCEC_1_PDRP66-APND</t>
  </si>
  <si>
    <t>SCEW_2_PDRP68-APND</t>
  </si>
  <si>
    <t>SCEN_6_PDRP42-APND</t>
  </si>
  <si>
    <t>PGSB_1_PDRP51-APND</t>
  </si>
  <si>
    <t>PGSB_1_PDRP50-APND</t>
  </si>
  <si>
    <t>SCNW_6_PDRP31-APND</t>
  </si>
  <si>
    <t>SCNW_6_PDRP30-APND</t>
  </si>
  <si>
    <t>SCEC_1_PDRP64-APND</t>
  </si>
  <si>
    <t>PGZP_2_PDRP18-APND</t>
  </si>
  <si>
    <t>PGSB_1_PDRP57-APND</t>
  </si>
  <si>
    <t>SDG1_1_PDRP60-APND</t>
  </si>
  <si>
    <t>PGF1_2_PDRP38-APND</t>
  </si>
  <si>
    <t>SCEN_6_PDRP53-APND</t>
  </si>
  <si>
    <t>SCEW_2_PDRP75-APND</t>
  </si>
  <si>
    <t>SCEN_6_PDRP43-APND</t>
  </si>
  <si>
    <t>SCEW_2_PDRP70-APND</t>
  </si>
  <si>
    <t>SCNW_6_PDRP39-APND</t>
  </si>
  <si>
    <t>PGSB_1_PDRP46-APND</t>
  </si>
  <si>
    <t>SCEW_2_PDRP66-APND</t>
  </si>
  <si>
    <t>SCEW_2_PDRP79-APND</t>
  </si>
  <si>
    <t>SCEC_1_PDRP91-APND</t>
  </si>
  <si>
    <t>PGST_2_PDRP15-APND</t>
  </si>
  <si>
    <t>SCEC_1_PDRP84-APND</t>
  </si>
  <si>
    <t>SCEC_1_PDRP97-APND</t>
  </si>
  <si>
    <t>SCEC_1_PDRP104-APND</t>
  </si>
  <si>
    <t>SCEC_1_PDRP90-APND</t>
  </si>
  <si>
    <t>PGNP_2_PDRP21-APND</t>
  </si>
  <si>
    <t>PGF1_2_PDRP50-APND</t>
  </si>
  <si>
    <t>PGF1_2_PDRP49-APND</t>
  </si>
  <si>
    <t>SCEW_2_PDRP78-APND</t>
  </si>
  <si>
    <t>PGF1_2_PDRP47-APND</t>
  </si>
  <si>
    <t>PGNP_2_PDRP29-APND</t>
  </si>
  <si>
    <t>SCEC_1_PDRP88-APND</t>
  </si>
  <si>
    <t>SCEC_1_PDRP103-APND</t>
  </si>
  <si>
    <t>PGNP_2_PDRP27-APND</t>
  </si>
  <si>
    <t>SCEC_1_PDRP73-APND</t>
  </si>
  <si>
    <t>PGKN_2_PDRP22-APND</t>
  </si>
  <si>
    <t>SCEC_1_PDRP77-APND</t>
  </si>
  <si>
    <t>SCEW_2_PDRP82-APND</t>
  </si>
  <si>
    <t>SCEC_1_PDRP72-APND</t>
  </si>
  <si>
    <t>SCEC_1_PDRP83-APND</t>
  </si>
  <si>
    <t>PGNP_2_PDRP24-APND</t>
  </si>
  <si>
    <t>PGZP_2_PDRP22-APND</t>
  </si>
  <si>
    <t>PGKN_2_PDRP21-APND</t>
  </si>
  <si>
    <t>PGKN_2_PDRP15-APND</t>
  </si>
  <si>
    <t>SCEN_6_PDRP54-APND</t>
  </si>
  <si>
    <t>SCEC_1_PDRP89-APND</t>
  </si>
  <si>
    <t>SCEC_1_PDRP78-APND</t>
  </si>
  <si>
    <t>PGF1_2_PDRP51-APND</t>
  </si>
  <si>
    <t>SCEC_1_PDRP92-APND</t>
  </si>
  <si>
    <t>SCEC_1_PDRP74-APND</t>
  </si>
  <si>
    <t>SCEC_1_PDRP82-APND</t>
  </si>
  <si>
    <t>SCEC_1_PDRP75-APND</t>
  </si>
  <si>
    <t>PGF1_2_PDRP58-APND</t>
  </si>
  <si>
    <t>SCEN_6_PDRP55-APND</t>
  </si>
  <si>
    <t>SCEC_1_PDRP105-APND</t>
  </si>
  <si>
    <t>SCEC_1_PDRP95-APND</t>
  </si>
  <si>
    <t>PGKN_2_PDRP17-APND</t>
  </si>
  <si>
    <t>PGNP_2_PDRP28-APND</t>
  </si>
  <si>
    <t>SCEC_1_PDRP79-APND</t>
  </si>
  <si>
    <t>PGZP_2_PDRP21-APND</t>
  </si>
  <si>
    <t>PGF1_2_PDRP55-APND</t>
  </si>
  <si>
    <t>SCEC_1_PDRP86-APND</t>
  </si>
  <si>
    <t>SCEC_1_PDRP76-APND</t>
  </si>
  <si>
    <t>PGNP_2_PDRP22-APND</t>
  </si>
  <si>
    <t>SCEC_1_PDRP102-APND</t>
  </si>
  <si>
    <t>PGKN_2_PDRP18-APND</t>
  </si>
  <si>
    <t>SCEC_1_PDRP98-APND</t>
  </si>
  <si>
    <t>SCEW_2_PDRP80-APND</t>
  </si>
  <si>
    <t>SCEC_1_PDRP101-APND</t>
  </si>
  <si>
    <t>SCEC_1_PDRP93-APND</t>
  </si>
  <si>
    <t>PGKN_2_PDRP16-APND</t>
  </si>
  <si>
    <t>PGF1_2_PDRP56-APND</t>
  </si>
  <si>
    <t>PGKN_2_PDRP20-APND</t>
  </si>
  <si>
    <t>PGF1_2_PDRP48-APND</t>
  </si>
  <si>
    <t>SCEC_1_PDRP94-APND</t>
  </si>
  <si>
    <t>PGF1_2_PDRP53-APND</t>
  </si>
  <si>
    <t>PGST_2_PDRP14-APND</t>
  </si>
  <si>
    <t>SCEW_2_PDRP81-APND</t>
  </si>
  <si>
    <t>SCEC_1_PDRP85-APND</t>
  </si>
  <si>
    <t>SCEC_1_PDRP81-APND</t>
  </si>
  <si>
    <t>PGF1_2_PDRP54-APND</t>
  </si>
  <si>
    <t>SCEC_1_PDRP87-APND</t>
  </si>
  <si>
    <t>PGNP_2_PDRP23-APND</t>
  </si>
  <si>
    <t>PGNP_2_PDRP26-APND</t>
  </si>
  <si>
    <t>PGKN_2_PDRP19-APND</t>
  </si>
  <si>
    <t>SCEC_1_PDRP80-APND</t>
  </si>
  <si>
    <t>SCEW_2_PDRP77-APND</t>
  </si>
  <si>
    <t>SCEC_1_PDRP96-APND</t>
  </si>
  <si>
    <t>PGF1_2_PDRP57-APND</t>
  </si>
  <si>
    <t>SCEN_6_PDRP56-APND</t>
  </si>
  <si>
    <t>SCEW_2_PDRP83-APND</t>
  </si>
  <si>
    <t>PGF1_2_PDRP59-APND</t>
  </si>
  <si>
    <t>SCEC_1_PDRP99-APND</t>
  </si>
  <si>
    <t>PGST_2_PDRP13-APND</t>
  </si>
  <si>
    <t>SCEC_1_PDRP100-APND</t>
  </si>
  <si>
    <t>PGNP_2_PDRP25-APND</t>
  </si>
  <si>
    <t>PGF1_2_PDRP52-APND</t>
  </si>
  <si>
    <t>PGF1_2_PDRP46-APND</t>
  </si>
  <si>
    <t>POD_DSFLWR_2_WS2SR1-APND</t>
  </si>
  <si>
    <t>PGSB_1_PDRP68-APND</t>
  </si>
  <si>
    <t>PGF1_2_PDRP68-APND</t>
  </si>
  <si>
    <t>PGEB_2_PDRP62-APND</t>
  </si>
  <si>
    <t>PGNB_2_PDRP19-APND</t>
  </si>
  <si>
    <t>WSIDEI_LNODE6B1</t>
  </si>
  <si>
    <t>DGAP_BANCSMUD-APND</t>
  </si>
  <si>
    <t>PV_LNODE20A</t>
  </si>
  <si>
    <t>FSGL_LNODE132</t>
  </si>
  <si>
    <t>KCCPUMP2_LNODEDT1</t>
  </si>
  <si>
    <t>BUGU_LNODE131</t>
  </si>
  <si>
    <t>EO_LNODE20A</t>
  </si>
  <si>
    <t>DGAP_AVRN-APND</t>
  </si>
  <si>
    <t>OC_LNODET2EQL</t>
  </si>
  <si>
    <t>MLNR_LNODESIS</t>
  </si>
  <si>
    <t>DGAP_BANCWAMI-APND</t>
  </si>
  <si>
    <t>ELKHILLS_7_N003</t>
  </si>
  <si>
    <t>OC_GNODEGT3</t>
  </si>
  <si>
    <t>DELSURC1_7_N004</t>
  </si>
  <si>
    <t>WLSAPS_LNODER1A</t>
  </si>
  <si>
    <t>OC_LNODET1EQL</t>
  </si>
  <si>
    <t>CAREY_LNODEBK8</t>
  </si>
  <si>
    <t>CAREY_LNODEBK9</t>
  </si>
  <si>
    <t>WLSAPS_LNODER5A</t>
  </si>
  <si>
    <t>DELSURC1_7_N005</t>
  </si>
  <si>
    <t>TESORO_LNODEANT</t>
  </si>
  <si>
    <t>OW_LNODE10A</t>
  </si>
  <si>
    <t>OC_LNODEN2EQL</t>
  </si>
  <si>
    <t>OC_LNODEN1EQL</t>
  </si>
  <si>
    <t>KUNA_LNODE31N</t>
  </si>
  <si>
    <t>EO_LNODE22A</t>
  </si>
  <si>
    <t>MCG HILL_GNODE 3</t>
  </si>
  <si>
    <t>TMRK_LNODEGEN</t>
  </si>
  <si>
    <t>SHPMTNTP_LNODECPD</t>
  </si>
  <si>
    <t>OW_LNODE12A</t>
  </si>
  <si>
    <t>AUSTIN_LNODE2001</t>
  </si>
  <si>
    <t>SCEC_1_PDRP106-APND</t>
  </si>
  <si>
    <t>SCEN_6_PDRP58-APND</t>
  </si>
  <si>
    <t>SCEC_1_PDRP107-APND</t>
  </si>
  <si>
    <t>SCEC_1_PDRP109-APND</t>
  </si>
  <si>
    <t>SCEC_1_PDRP108-APND</t>
  </si>
  <si>
    <t>PGF1_2_PDRP61-APND</t>
  </si>
  <si>
    <t>PGF1_2_PDRP60-APND</t>
  </si>
  <si>
    <t>PGZP_2_PDRP24-APND</t>
  </si>
  <si>
    <t>PGSI_1_PDRP31-APND</t>
  </si>
  <si>
    <t>PGSB_1_PDRP60-APND</t>
  </si>
  <si>
    <t>PGSF_2_PDRP33-APND</t>
  </si>
  <si>
    <t>SCEC_1_PDRP110-APND</t>
  </si>
  <si>
    <t>SCEW_2_PDRP85-APND</t>
  </si>
  <si>
    <t>SCEW_2_PDRP90-APND</t>
  </si>
  <si>
    <t>SCEW_2_PDRP91-APND</t>
  </si>
  <si>
    <t>SCEW_2_PDRP86-APND</t>
  </si>
  <si>
    <t>SCEW_2_PDRP88-APND</t>
  </si>
  <si>
    <t>SCEW_2_PDRP89-APND</t>
  </si>
  <si>
    <t>SCEW_2_PDRP87-APND</t>
  </si>
  <si>
    <t>PGP2_2_PDRP35-APND</t>
  </si>
  <si>
    <t>PGZP_2_PDRP25-APND</t>
  </si>
  <si>
    <t>PGEB_2_PDRP60-APND</t>
  </si>
  <si>
    <t>LIDTAP_1_N001</t>
  </si>
  <si>
    <t>PROCYON_LNODEBK3</t>
  </si>
  <si>
    <t>FRA_SM_LNODENE6</t>
  </si>
  <si>
    <t>USWINDPW_7_N009</t>
  </si>
  <si>
    <t>AROWHEAD_1_N001</t>
  </si>
  <si>
    <t>SOPORT_1_N001</t>
  </si>
  <si>
    <t>CALTRSF_1_N002</t>
  </si>
  <si>
    <t>RAYMOND_LNODE9T1</t>
  </si>
  <si>
    <t>BECTON_LNODE6T1</t>
  </si>
  <si>
    <t>CANYONCP_LNODE8T1</t>
  </si>
  <si>
    <t>STHL_TAP_LNODEILL</t>
  </si>
  <si>
    <t>METEOR_LNODEEOR</t>
  </si>
  <si>
    <t>SMEADOW_LNODERT1</t>
  </si>
  <si>
    <t>MAXM_LNODEIM1</t>
  </si>
  <si>
    <t>SAGEY_LNODE9T1</t>
  </si>
  <si>
    <t>PEPPER_1_N006</t>
  </si>
  <si>
    <t>TANKER_1_N001</t>
  </si>
  <si>
    <t>FRA_SM_LNODENE2</t>
  </si>
  <si>
    <t>BTSY_T_LNODESYJ</t>
  </si>
  <si>
    <t>PROVO_GNODE1</t>
  </si>
  <si>
    <t>FRA_SM_LNODENE3</t>
  </si>
  <si>
    <t>CALTRSJ_1_N002</t>
  </si>
  <si>
    <t>INDIANCR_LNODE9T1</t>
  </si>
  <si>
    <t>SCGN_LNODEBR3</t>
  </si>
  <si>
    <t>GSLM_LNODE8T1</t>
  </si>
  <si>
    <t>TULARE60_6_N001</t>
  </si>
  <si>
    <t>CALTRSJ_1_N001</t>
  </si>
  <si>
    <t>NWPIPETP_LNODE9T1</t>
  </si>
  <si>
    <t>CALTRSF_1_N001</t>
  </si>
  <si>
    <t>VACADIX_1_N015</t>
  </si>
  <si>
    <t>SPARTA_LNODEBK3</t>
  </si>
  <si>
    <t>SOPORT_1_N003</t>
  </si>
  <si>
    <t>SAGESOL_GNODE1</t>
  </si>
  <si>
    <t>POVERTY_LNODE9T1</t>
  </si>
  <si>
    <t>GRADYGN_7_N001</t>
  </si>
  <si>
    <t>HOMART_1_N001</t>
  </si>
  <si>
    <t>SHANDIN_1_N007</t>
  </si>
  <si>
    <t>DOWNS115_1_N006</t>
  </si>
  <si>
    <t>MCGL_LNODEWR3</t>
  </si>
  <si>
    <t>FRA_SM_LNODENE5</t>
  </si>
  <si>
    <t>FRA_SM_LNODENE4</t>
  </si>
  <si>
    <t>ORNT_LNODEBR3</t>
  </si>
  <si>
    <t>OC_LNODEXLL</t>
  </si>
  <si>
    <t>VD_LNODER5A</t>
  </si>
  <si>
    <t>MAXM_LNODEIM2</t>
  </si>
  <si>
    <t>HOMART_1_N002</t>
  </si>
  <si>
    <t>NUGGET_LNODE9T1</t>
  </si>
  <si>
    <t>NRDRCK_LNODERT1</t>
  </si>
  <si>
    <t>AROWHEAD_1_N005</t>
  </si>
  <si>
    <t>SOPORT_1_N002</t>
  </si>
  <si>
    <t>RICH_LNODE9T1</t>
  </si>
  <si>
    <t>FRA_SM_LNODENE1</t>
  </si>
  <si>
    <t>BALDWINR_LNODEAR2</t>
  </si>
  <si>
    <t>VACADIX_1_N300</t>
  </si>
  <si>
    <t>VD_LNODER9A</t>
  </si>
  <si>
    <t>KEARNY_6_N036</t>
  </si>
  <si>
    <t>CALECTRI_1_N016</t>
  </si>
  <si>
    <t>AIRPORT_GNODE1</t>
  </si>
  <si>
    <t>SCHD_1_PDRP41-APND</t>
  </si>
  <si>
    <t>SCEC_1_PDRP111-APND</t>
  </si>
  <si>
    <t>SCEN_6_PDRP59-APND</t>
  </si>
  <si>
    <t>SCNW_6_PDRP40-APND</t>
  </si>
  <si>
    <t>SCHD_1_PDRP42-APND</t>
  </si>
  <si>
    <t>SCNW_6_PDRP41-APND</t>
  </si>
  <si>
    <t>SCNW_6_PDRP42-APND</t>
  </si>
  <si>
    <t>PGZP_2_PDRP26-APND</t>
  </si>
  <si>
    <t>SCEN_6_PDRP62-APND</t>
  </si>
  <si>
    <t>PGSF_2_PDRP35-APND</t>
  </si>
  <si>
    <t>SCEN_6_PDRP61-APND</t>
  </si>
  <si>
    <t>PGSF_2_PDRP34-APND</t>
  </si>
  <si>
    <t>SCEN_6_PDRP60-APND</t>
  </si>
  <si>
    <t>SCEN_6_PDRP63-APND</t>
  </si>
  <si>
    <t>SCEC_1_PDRP114-APND</t>
  </si>
  <si>
    <t>SCEC_1_PDRP115-APND</t>
  </si>
  <si>
    <t>SCEC_1_PDRP113-APND</t>
  </si>
  <si>
    <t>PGP2_2_PDRP36-APND</t>
  </si>
  <si>
    <t>PGZP_2_PDRP29-APND</t>
  </si>
  <si>
    <t>PGP2_2_PDRP37-APND</t>
  </si>
  <si>
    <t>PGZP_2_PDRP27-APND</t>
  </si>
  <si>
    <t>SCEC_1_PDRP120-APND</t>
  </si>
  <si>
    <t>SCEC_1_PDRP116-APND</t>
  </si>
  <si>
    <t>SCEC_1_PDRP117-APND</t>
  </si>
  <si>
    <t>PGFG_1_PDRP19-APND</t>
  </si>
  <si>
    <t>SCEC_1_PDRP121-APND</t>
  </si>
  <si>
    <t>PGP2_2_PDRP38-APND</t>
  </si>
  <si>
    <t>PGF1_2_PDRP63-APND</t>
  </si>
  <si>
    <t>SCEW_2_PDRP111-APND</t>
  </si>
  <si>
    <t>SCEC_1_PDRP118-APND</t>
  </si>
  <si>
    <t>SCEC_1_PDRP122-APND</t>
  </si>
  <si>
    <t>SCEW_2_PDRP112-APND</t>
  </si>
  <si>
    <t>SCEW_2_PDRP109-APND</t>
  </si>
  <si>
    <t>PGZP_2_PDRP28-APND</t>
  </si>
  <si>
    <t>SCEC_1_PDRP119-APND</t>
  </si>
  <si>
    <t>SCEW_2_PDRP110-APND</t>
  </si>
  <si>
    <t>SCEW_2_PDRP106-APND</t>
  </si>
  <si>
    <t>PGF1_2_PDRP64-APND</t>
  </si>
  <si>
    <t>SCEW_2_PDRP108-APND</t>
  </si>
  <si>
    <t>SCEW_2_PDRP107-APND</t>
  </si>
  <si>
    <t>PGF1_2_PDRP62-APND</t>
  </si>
  <si>
    <t>POD_RATSKE_2_NROSR1-APND</t>
  </si>
  <si>
    <t>PGKN_2_PDRP24-APND</t>
  </si>
  <si>
    <t>PGST_2_PDRP16-APND</t>
  </si>
  <si>
    <t>KLG_GNODEDIL</t>
  </si>
  <si>
    <t>CPP_GNODEPL3</t>
  </si>
  <si>
    <t>SCY_LNODE103</t>
  </si>
  <si>
    <t>STB_LNODE210</t>
  </si>
  <si>
    <t>ECY_LNODE101</t>
  </si>
  <si>
    <t>ECY_LNODE104</t>
  </si>
  <si>
    <t>STD_LNODENE4</t>
  </si>
  <si>
    <t>STA_SM_LNODE203</t>
  </si>
  <si>
    <t>ELK_SM_LNODENE2</t>
  </si>
  <si>
    <t>STB_LNODE212</t>
  </si>
  <si>
    <t>SCY_LNODE106</t>
  </si>
  <si>
    <t>DA_ELK3_LNODELK3</t>
  </si>
  <si>
    <t>NCY_LNODE107</t>
  </si>
  <si>
    <t>HED_LNODENE5</t>
  </si>
  <si>
    <t>STB_LNODE201</t>
  </si>
  <si>
    <t>PGG_GNODEPKR</t>
  </si>
  <si>
    <t>NCY_LNODE104</t>
  </si>
  <si>
    <t>NTL_LNODENTL</t>
  </si>
  <si>
    <t>ORV_LNODENE8</t>
  </si>
  <si>
    <t>STA_SM_LNODE213</t>
  </si>
  <si>
    <t>LAK_SM_LNODENE6</t>
  </si>
  <si>
    <t>ORV_LNODENE3</t>
  </si>
  <si>
    <t>ORV_LNODENE5</t>
  </si>
  <si>
    <t>HUR_LNODENE2</t>
  </si>
  <si>
    <t>MCY_LNODE101</t>
  </si>
  <si>
    <t>MCY_LNODE104</t>
  </si>
  <si>
    <t>ELAP_BANCSMUD-APND</t>
  </si>
  <si>
    <t>CPP_LNODESS1</t>
  </si>
  <si>
    <t>STA_SM_LNODE216</t>
  </si>
  <si>
    <t>FTL_LNODENE3</t>
  </si>
  <si>
    <t>STA_SM_LNODE204</t>
  </si>
  <si>
    <t>STB_LNODE204</t>
  </si>
  <si>
    <t>SUTTER_2_GNODEM1</t>
  </si>
  <si>
    <t>KLG_LNODEKLG</t>
  </si>
  <si>
    <t>PGG_LNODESS2</t>
  </si>
  <si>
    <t>PGG_GNODE1</t>
  </si>
  <si>
    <t>STA_SM_LNODE209</t>
  </si>
  <si>
    <t>POC_LNODENE7</t>
  </si>
  <si>
    <t>NCY_LNODE103</t>
  </si>
  <si>
    <t>SPG_GNODE4</t>
  </si>
  <si>
    <t>ORV_LNODENE4</t>
  </si>
  <si>
    <t>STA_SM_LNODE217</t>
  </si>
  <si>
    <t>MCY_LNODE108</t>
  </si>
  <si>
    <t>MCY_LNODE105</t>
  </si>
  <si>
    <t>STA_SM_LNODE208</t>
  </si>
  <si>
    <t>SUT_GNODE3</t>
  </si>
  <si>
    <t>ELK_GNODEKAM</t>
  </si>
  <si>
    <t>ELK_SM_LNODENE8</t>
  </si>
  <si>
    <t>ELK_GNODERSS</t>
  </si>
  <si>
    <t>STB_LNODE207</t>
  </si>
  <si>
    <t>NAT_LNODENE1</t>
  </si>
  <si>
    <t>LNL_GNODET</t>
  </si>
  <si>
    <t>NAT_LNODENE2</t>
  </si>
  <si>
    <t>CPP_LNODESS2</t>
  </si>
  <si>
    <t>CSG_LNODESS</t>
  </si>
  <si>
    <t>COR_LNODENE3</t>
  </si>
  <si>
    <t>LAK_SM_LNODENE2</t>
  </si>
  <si>
    <t>UCD_GNODEPL</t>
  </si>
  <si>
    <t>UCD_LNODEUCD</t>
  </si>
  <si>
    <t>STD_LNODENE5</t>
  </si>
  <si>
    <t>ECY_LNODE102</t>
  </si>
  <si>
    <t>CPP_2_PL-APND</t>
  </si>
  <si>
    <t>SRWTP_LNODETP2</t>
  </si>
  <si>
    <t>HED_LNODENE6</t>
  </si>
  <si>
    <t>LAK_SM_LNODENE8</t>
  </si>
  <si>
    <t>NCY_LNODE106</t>
  </si>
  <si>
    <t>STA_SM_LNODE207</t>
  </si>
  <si>
    <t>CIG_GNODEPL3</t>
  </si>
  <si>
    <t>WHT_GNODE1</t>
  </si>
  <si>
    <t>ELK_GNODEBRU</t>
  </si>
  <si>
    <t>SCY_LNODE102</t>
  </si>
  <si>
    <t>SCY_LNODE105</t>
  </si>
  <si>
    <t>STA_SM_LNODE210</t>
  </si>
  <si>
    <t>MCY_LNODE102</t>
  </si>
  <si>
    <t>CIG_SM_LNODESS</t>
  </si>
  <si>
    <t>ORV_LNODENE1</t>
  </si>
  <si>
    <t>HED_LNODENE1</t>
  </si>
  <si>
    <t>CAM_GNODE2</t>
  </si>
  <si>
    <t>HUR_LNODENE3</t>
  </si>
  <si>
    <t>ELV_LNODENE4</t>
  </si>
  <si>
    <t>CAR_SM_LNODENE4</t>
  </si>
  <si>
    <t>MCC_GNODEPKR</t>
  </si>
  <si>
    <t>UNV_GNODET</t>
  </si>
  <si>
    <t>STA_SM_LNODE202</t>
  </si>
  <si>
    <t>CPP_GNODEPL2</t>
  </si>
  <si>
    <t>ELK_GNODEMCK</t>
  </si>
  <si>
    <t>STB_LNODE205</t>
  </si>
  <si>
    <t>ELK_GNODEBOE</t>
  </si>
  <si>
    <t>CSG_GNODEPL1</t>
  </si>
  <si>
    <t>COR_LNODENE1</t>
  </si>
  <si>
    <t>FTL_LNODENE1</t>
  </si>
  <si>
    <t>CAR_SM_LNODENE3</t>
  </si>
  <si>
    <t>JAY_GNODE2</t>
  </si>
  <si>
    <t>FTL_LNODENE2</t>
  </si>
  <si>
    <t>HUR_LNODENE8</t>
  </si>
  <si>
    <t>NAT_LNODENE4</t>
  </si>
  <si>
    <t>MCY_LNODE107</t>
  </si>
  <si>
    <t>CSG_GNODEPL2</t>
  </si>
  <si>
    <t>MCC_LNODEMCC</t>
  </si>
  <si>
    <t>STD_LNODENE8</t>
  </si>
  <si>
    <t>SUT_GNODE1</t>
  </si>
  <si>
    <t>NCY_LNODE108</t>
  </si>
  <si>
    <t>POC_LNODENE8</t>
  </si>
  <si>
    <t>POC_LNODENE3</t>
  </si>
  <si>
    <t>STA_SM_LNODE212</t>
  </si>
  <si>
    <t>CES_LNODECES</t>
  </si>
  <si>
    <t>JFK_GNODET</t>
  </si>
  <si>
    <t>ORV_LNODENE7</t>
  </si>
  <si>
    <t>ELV_LNODENE5</t>
  </si>
  <si>
    <t>ORV_LNODENE2</t>
  </si>
  <si>
    <t>ELV_LNODENE3</t>
  </si>
  <si>
    <t>ELV_LNODENE6</t>
  </si>
  <si>
    <t>STD_LNODENE2</t>
  </si>
  <si>
    <t>KLG_GNODEPL</t>
  </si>
  <si>
    <t>STA_SM_LNODE218</t>
  </si>
  <si>
    <t>PGG_LNODESS1</t>
  </si>
  <si>
    <t>MCY_LNODE103</t>
  </si>
  <si>
    <t>ELK_GNODETWI</t>
  </si>
  <si>
    <t>NAT_LNODENE3</t>
  </si>
  <si>
    <t>STB_LNODE208</t>
  </si>
  <si>
    <t>LAK_SM_LNODENE7</t>
  </si>
  <si>
    <t>STD_GNODER</t>
  </si>
  <si>
    <t>STA_SM_LNODE215</t>
  </si>
  <si>
    <t>HED_LNODENE3</t>
  </si>
  <si>
    <t>ELK_GNODEESC</t>
  </si>
  <si>
    <t>LAK_SM_LNODENE3</t>
  </si>
  <si>
    <t>SRWTP_LNODETP4</t>
  </si>
  <si>
    <t>PGG_GNODE3</t>
  </si>
  <si>
    <t>HUR_LNODENE5</t>
  </si>
  <si>
    <t>POC_LNODENE2</t>
  </si>
  <si>
    <t>HED_LNODENE4</t>
  </si>
  <si>
    <t>ROB_GNODET</t>
  </si>
  <si>
    <t>CAR_SM_LNODENE1</t>
  </si>
  <si>
    <t>NCY_LNODE101</t>
  </si>
  <si>
    <t>STB_LNODE202</t>
  </si>
  <si>
    <t>SUT_2_PL-APND</t>
  </si>
  <si>
    <t>SPG_GNODE2</t>
  </si>
  <si>
    <t>STA_SM_LNODE205</t>
  </si>
  <si>
    <t>STB_LNODE211</t>
  </si>
  <si>
    <t>MCC_GNODE2</t>
  </si>
  <si>
    <t>STA_SM_LNODE214</t>
  </si>
  <si>
    <t>LAK_SM_LNODENE4</t>
  </si>
  <si>
    <t>STB_LNODE209</t>
  </si>
  <si>
    <t>CAM_GNODE1</t>
  </si>
  <si>
    <t>CIG_GNODEPL1</t>
  </si>
  <si>
    <t>HUR_LNODENE4</t>
  </si>
  <si>
    <t>NCY_LNODE102</t>
  </si>
  <si>
    <t>STD_LNODENE1</t>
  </si>
  <si>
    <t>ELV_LNODENE1</t>
  </si>
  <si>
    <t>JAY_GNODE1</t>
  </si>
  <si>
    <t>HED_LNODENE2</t>
  </si>
  <si>
    <t>CIG_GNODEPKR</t>
  </si>
  <si>
    <t>ELK6MCK_LNODELK6</t>
  </si>
  <si>
    <t>STD_LNODENE7</t>
  </si>
  <si>
    <t>ELV_LNODENE2</t>
  </si>
  <si>
    <t>WHT_GNODE2</t>
  </si>
  <si>
    <t>STD_LNODENE6</t>
  </si>
  <si>
    <t>ECY_LNODE103</t>
  </si>
  <si>
    <t>MCY_LNODE106</t>
  </si>
  <si>
    <t>NAT_LNODENE5</t>
  </si>
  <si>
    <t>HUR_LNODENE1</t>
  </si>
  <si>
    <t>POC_LNODENE4</t>
  </si>
  <si>
    <t>SUT_GNODE2</t>
  </si>
  <si>
    <t>HUR_LNODENE7</t>
  </si>
  <si>
    <t>ELK_GNODEPTP</t>
  </si>
  <si>
    <t>ELK_SM_LNODENE7</t>
  </si>
  <si>
    <t>PGG_GNODE2</t>
  </si>
  <si>
    <t>STA_SM_LNODE201</t>
  </si>
  <si>
    <t>NAT_LNODENE6</t>
  </si>
  <si>
    <t>STB_LNODE206</t>
  </si>
  <si>
    <t>STA_SM_LNODE206</t>
  </si>
  <si>
    <t>STB_LNODE203</t>
  </si>
  <si>
    <t>ELK_GNODEKOS</t>
  </si>
  <si>
    <t>CAR_SM_LNODENE2</t>
  </si>
  <si>
    <t>ELK4RSS_LNODELK4</t>
  </si>
  <si>
    <t>ORV_LNODENE6</t>
  </si>
  <si>
    <t>HED_LNODENE7</t>
  </si>
  <si>
    <t>SPG_GNODE3</t>
  </si>
  <si>
    <t>PGG_2_PL-APND</t>
  </si>
  <si>
    <t>CSG_2_PL-APND</t>
  </si>
  <si>
    <t>SPG_GNODE1</t>
  </si>
  <si>
    <t>POD_PGG_2_PKR-APND</t>
  </si>
  <si>
    <t>HED_LNODENE8</t>
  </si>
  <si>
    <t>NCY_LNODE105</t>
  </si>
  <si>
    <t>CPP_GNODEPL1</t>
  </si>
  <si>
    <t>STA_SM_LNODE211</t>
  </si>
  <si>
    <t>CIG_6_PL-APND</t>
  </si>
  <si>
    <t>SCEW_2_PDRP114-APND</t>
  </si>
  <si>
    <t>SDG1_1_PDRP76-APND</t>
  </si>
  <si>
    <t>SCEC_1_PDRP112-APND</t>
  </si>
  <si>
    <t>SCEW_2_PDRP115-APND</t>
  </si>
  <si>
    <t>JACKSONS BOOST 765 KV</t>
  </si>
  <si>
    <t>EHUNTING T5 138 KV</t>
  </si>
  <si>
    <t>NOVACHEM LOAD1 13 KV</t>
  </si>
  <si>
    <t>PAULDNG3 PAUL41WF 34.5 KV</t>
  </si>
  <si>
    <t>SCAMBRID T2 69 KV</t>
  </si>
  <si>
    <t>CANNONBR TX4 LOAD 36.5 KV</t>
  </si>
  <si>
    <t>SKFFSCRK</t>
  </si>
  <si>
    <t>SCAMBRID T1 69 KV</t>
  </si>
  <si>
    <t>SCAMBRID T3 69 KV</t>
  </si>
  <si>
    <t>NEWMILFR 220-1 230 KV</t>
  </si>
  <si>
    <t>SPRUANCE G3G4</t>
  </si>
  <si>
    <t>STERLING T4 138 KV</t>
  </si>
  <si>
    <t>994 HILL WHITNYWF 34.5 KV</t>
  </si>
  <si>
    <t>GABLESW T1 138 KV</t>
  </si>
  <si>
    <t>STERLING T3 138 KV</t>
  </si>
  <si>
    <t>GREENECC GREENECC 23 KV</t>
  </si>
  <si>
    <t>HIBBMILL STG-1 18 KV</t>
  </si>
  <si>
    <t>PAULDNG4 PAUL42WF 34.5 KV</t>
  </si>
  <si>
    <t>ROXBURY 1TX LOAD 23 KV</t>
  </si>
  <si>
    <t>51 MC CO TR74 34 138 KV</t>
  </si>
  <si>
    <t>BAIRDRD T1 69 KV</t>
  </si>
  <si>
    <t>BUCKEYEP T1 69 KV</t>
  </si>
  <si>
    <t>HIBBMILL STG-2 18 KV</t>
  </si>
  <si>
    <t>HIBBMILL AUX2LOAD 26 KV</t>
  </si>
  <si>
    <t>MT_ZION1 BK2 138 KV</t>
  </si>
  <si>
    <t>SPRUANCE G1G2</t>
  </si>
  <si>
    <t>WILKENS LOAD1 13.8 KV</t>
  </si>
  <si>
    <t>975 OTTE STATCOM 34.5 KV</t>
  </si>
  <si>
    <t>HIBBMILL CTG-1 26 KV</t>
  </si>
  <si>
    <t>ENGLISHT HOFFMNSP 35 KV</t>
  </si>
  <si>
    <t>PIONEER1 DP_W94 230 KV</t>
  </si>
  <si>
    <t>HIBBMILL CTG-2 26 KV</t>
  </si>
  <si>
    <t>SANDLOT TX1LOAD 36.5 KV</t>
  </si>
  <si>
    <t>SPRUANCE AUX1 230 KV</t>
  </si>
  <si>
    <t>WAUGHCHA 110-2LD 13.8 KV</t>
  </si>
  <si>
    <t>113 WATE TR78 LD 138 KV</t>
  </si>
  <si>
    <t>WAUGHCHA 110-1LD 13.8 KV</t>
  </si>
  <si>
    <t>HERBERT2 TX2LOAD 13.8 KV</t>
  </si>
  <si>
    <t>ATLANTIC HAMLRDSP 34 KV</t>
  </si>
  <si>
    <t>WILKENS LOAD2 13.8 KV</t>
  </si>
  <si>
    <t>HIBBMILL AUX1LOAD 26 KV</t>
  </si>
  <si>
    <t>NEWP PS T-4LD 230 KV</t>
  </si>
  <si>
    <t>STOCKTO2 MOUNTVSP 34 KV</t>
  </si>
  <si>
    <t>BRIDGE T2 69 KV</t>
  </si>
  <si>
    <t>FAIRDALE T1 69 KV</t>
  </si>
  <si>
    <t>HARSNRES SS 138 KV</t>
  </si>
  <si>
    <t>975 OTTE OTTERWF 34.5 KV</t>
  </si>
  <si>
    <t>PINERIGE T1 69 KV</t>
  </si>
  <si>
    <t>HERBERT2 TX1LOAD 13.8 KV</t>
  </si>
  <si>
    <t>COLTRAIL COLTRWSP 34.5 KV</t>
  </si>
  <si>
    <t>GAINESVL TX2 115 KV</t>
  </si>
  <si>
    <t>GINGER T1 69 KV</t>
  </si>
  <si>
    <t>INDIANSP T2 138 KV</t>
  </si>
  <si>
    <t>WAKEMAN T1 69 KV</t>
  </si>
  <si>
    <t>CASSELSW T1 69 KV</t>
  </si>
  <si>
    <t>PIONEER1 DP_X94 230 KV</t>
  </si>
  <si>
    <t>GREENECC AUXLD 23 KV</t>
  </si>
  <si>
    <t>HUNT3 HUNT 69 KV</t>
  </si>
  <si>
    <t>SANDLOT TX2LOAD 36.5 KV</t>
  </si>
  <si>
    <t>SPRUANCE AUX2 230 KV</t>
  </si>
  <si>
    <t>08VILLA1 BK4 69 KV</t>
  </si>
  <si>
    <t>CLIFTNFG TX6 13 KV</t>
  </si>
  <si>
    <t>JACKSONS BUCK 765 KV</t>
  </si>
  <si>
    <t>SPRUANCE AUX3 230 KV</t>
  </si>
  <si>
    <t>HARTSMIL HARTSMSP 34.5 KV</t>
  </si>
  <si>
    <t>SUMMITDP DP 230 KV</t>
  </si>
  <si>
    <t>ZUBER T2 138 KV</t>
  </si>
  <si>
    <t>H452 TR1 LD 138 KV</t>
  </si>
  <si>
    <t>MIDLOTH TX3 35 KV</t>
  </si>
  <si>
    <t>MORRISPA CYPHRDSP 35 KV</t>
  </si>
  <si>
    <t>SPRUANCE AUX4 230 KV</t>
  </si>
  <si>
    <t>NOVACHEM LOAD2 13 KV</t>
  </si>
  <si>
    <t>ROXBURY 3TX LOAD 23 KV</t>
  </si>
  <si>
    <t>ROXBURY ROXBRYSP 23 KV</t>
  </si>
  <si>
    <t>HOPATCON SLP1 500 KV</t>
  </si>
  <si>
    <t>HOPATCON SLP2 500 KV</t>
  </si>
  <si>
    <t>NOVACHEM</t>
  </si>
  <si>
    <t>PAULDNG3</t>
  </si>
  <si>
    <t>PAUL41WF</t>
  </si>
  <si>
    <t>SCAMBRID</t>
  </si>
  <si>
    <t>TX4 LOAD</t>
  </si>
  <si>
    <t>220-1</t>
  </si>
  <si>
    <t>WHITNYWF</t>
  </si>
  <si>
    <t>GABLESW</t>
  </si>
  <si>
    <t>GREENECC</t>
  </si>
  <si>
    <t>HIBBMILL</t>
  </si>
  <si>
    <t>STG-1</t>
  </si>
  <si>
    <t>PAULDNG4</t>
  </si>
  <si>
    <t>PAUL42WF</t>
  </si>
  <si>
    <t>ROXBURY</t>
  </si>
  <si>
    <t>1TX LOAD</t>
  </si>
  <si>
    <t>TR74 34</t>
  </si>
  <si>
    <t>BAIRDRD</t>
  </si>
  <si>
    <t>BUCKEYEP</t>
  </si>
  <si>
    <t>STG-2</t>
  </si>
  <si>
    <t>WILKENS</t>
  </si>
  <si>
    <t>975 OTTE</t>
  </si>
  <si>
    <t>STATCOM</t>
  </si>
  <si>
    <t>CTG-1</t>
  </si>
  <si>
    <t>HOFFMNSP</t>
  </si>
  <si>
    <t>PIONEER1</t>
  </si>
  <si>
    <t>DP_W94</t>
  </si>
  <si>
    <t>CTG-2</t>
  </si>
  <si>
    <t>SANDLOT</t>
  </si>
  <si>
    <t>WAUGHCHA</t>
  </si>
  <si>
    <t>HERBERT2</t>
  </si>
  <si>
    <t>HAMLRDSP</t>
  </si>
  <si>
    <t>T-4LD</t>
  </si>
  <si>
    <t>MOUNTVSP</t>
  </si>
  <si>
    <t>FAIRDALE</t>
  </si>
  <si>
    <t>HARSNRES</t>
  </si>
  <si>
    <t>OTTERWF</t>
  </si>
  <si>
    <t>PINERIGE</t>
  </si>
  <si>
    <t>COLTRAIL</t>
  </si>
  <si>
    <t>COLTRWSP</t>
  </si>
  <si>
    <t>GINGER</t>
  </si>
  <si>
    <t>WAKEMAN</t>
  </si>
  <si>
    <t>CASSELSW</t>
  </si>
  <si>
    <t>DP_X94</t>
  </si>
  <si>
    <t>HUNT3</t>
  </si>
  <si>
    <t>HUNT</t>
  </si>
  <si>
    <t>AUX3</t>
  </si>
  <si>
    <t>HARTSMIL</t>
  </si>
  <si>
    <t>HARTSMSP</t>
  </si>
  <si>
    <t>SUMMITDP</t>
  </si>
  <si>
    <t>H452</t>
  </si>
  <si>
    <t>CYPHRDSP</t>
  </si>
  <si>
    <t>AUX4</t>
  </si>
  <si>
    <t>3TX LOAD</t>
  </si>
  <si>
    <t>ROXBRYSP</t>
  </si>
  <si>
    <t>SLP1</t>
  </si>
  <si>
    <t>SLP2</t>
  </si>
  <si>
    <t>EMBA.CC.CHCTW</t>
  </si>
  <si>
    <t>ALTW.CRYLAKE1</t>
  </si>
  <si>
    <t>EES.DR.WEST</t>
  </si>
  <si>
    <t>EMBA.CHCTWCT2</t>
  </si>
  <si>
    <t>HMPL.HMPL_1.AZ</t>
  </si>
  <si>
    <t>MP.G_ULLIN.WND</t>
  </si>
  <si>
    <t>EMBA.CHCTWCT3</t>
  </si>
  <si>
    <t>MEC.PALOALTO1</t>
  </si>
  <si>
    <t>MIUP.PRESQ.ARR</t>
  </si>
  <si>
    <t>DPC.EDNF</t>
  </si>
  <si>
    <t>AMIL.DR.ADM</t>
  </si>
  <si>
    <t>CIN.GRNTON.MVP</t>
  </si>
  <si>
    <t>CSWS.ETEC_LD</t>
  </si>
  <si>
    <t>EES.CC.LKCHAR</t>
  </si>
  <si>
    <t>NIPS.REYNO.MVP</t>
  </si>
  <si>
    <t>EES.LKCHAR_CT1</t>
  </si>
  <si>
    <t>AMIL.BRDLWIND</t>
  </si>
  <si>
    <t>NSP.COYOTE</t>
  </si>
  <si>
    <t>EES.LKCHAR_CT2</t>
  </si>
  <si>
    <t>MDU.FOXTL.WND</t>
  </si>
  <si>
    <t>NSP.GRANTY.ARR</t>
  </si>
  <si>
    <t>EMBA.CHCTWST4</t>
  </si>
  <si>
    <t>EES.LKCHAR_ST</t>
  </si>
  <si>
    <t>NIPS.ERC_TEST</t>
  </si>
  <si>
    <t>EMBA.CHCTWCT1</t>
  </si>
  <si>
    <t>MP.AEPE14</t>
  </si>
  <si>
    <t>FOARDCTY_ALL</t>
  </si>
  <si>
    <t>X443ESRN</t>
  </si>
  <si>
    <t>CN_BRKS_UNT1</t>
  </si>
  <si>
    <t>KARAKAW2_1</t>
  </si>
  <si>
    <t>KARAKAW1_1</t>
  </si>
  <si>
    <t>RHESS2_ESS1</t>
  </si>
  <si>
    <t>MISAE_GEN_RN</t>
  </si>
  <si>
    <t>AR.YARMOUTH6.9 CABBD</t>
  </si>
  <si>
    <t>UN.TUTTLEHL34.5ANTW</t>
  </si>
  <si>
    <t>UN.YARMOUTH6.9 CABB</t>
  </si>
  <si>
    <t>UN.MADISON 34.5MADB</t>
  </si>
  <si>
    <t>AR.MADISON 34.5MADBD</t>
  </si>
  <si>
    <t>UN.NE_SIMSB23  DWWS</t>
  </si>
  <si>
    <t>UN.PARTRIDG23  BR2W</t>
  </si>
  <si>
    <t>SPSTC_ADAMSLDAL1</t>
  </si>
  <si>
    <t>SECIBLUEJAY3LDKMEA</t>
  </si>
  <si>
    <t>WRMOONLDTX-1</t>
  </si>
  <si>
    <t>WRMOONLDTX-2</t>
  </si>
  <si>
    <t>LES120_ALVOLDT791</t>
  </si>
  <si>
    <t>SPSBOPCOLDXTO_POKERLAKES</t>
  </si>
  <si>
    <t>MPSNUCOR5LDT3</t>
  </si>
  <si>
    <t>SPSTC_TURPNLDTL1</t>
  </si>
  <si>
    <t>SECIFLAT_RDGUNWF1</t>
  </si>
  <si>
    <t>WRMOONLDTX-3</t>
  </si>
  <si>
    <t>WR29TH_STLDTX-2</t>
  </si>
  <si>
    <t>CSWSWEDINGTNLDAECC_LOAD</t>
  </si>
  <si>
    <t>CSWSLONE_OAKLDMOBILE2</t>
  </si>
  <si>
    <t>MPSNUCOR5LDT1</t>
  </si>
  <si>
    <t>SECI_REMC_PRTT</t>
  </si>
  <si>
    <t>SPSTC_PONDRLDPL1</t>
  </si>
  <si>
    <t>SECIMINGO1LDAUX_SOLOMON</t>
  </si>
  <si>
    <t>CSWSBLUCRCLTLD1</t>
  </si>
  <si>
    <t>SECIFLAT_RDGUNWF2</t>
  </si>
  <si>
    <t>WR29TH_STLDTX-1</t>
  </si>
  <si>
    <t>SECIHORZN_EUNWINDFARM</t>
  </si>
  <si>
    <t>MPSNUCOR5LDT2</t>
  </si>
  <si>
    <t>SECIC_PLAINUNWINDFARM</t>
  </si>
  <si>
    <t>SECI.PRTT.PRATT5</t>
  </si>
  <si>
    <t>SPSKEMP_SUBLDKEMP</t>
  </si>
  <si>
    <t>WRANGUSLDT1</t>
  </si>
  <si>
    <t>SPSTC_BEARDLDBL1</t>
  </si>
  <si>
    <t>SPSBOPCOLDXTO_COWBOY</t>
  </si>
  <si>
    <t>SECICHASE2LDMIDW_LD</t>
  </si>
  <si>
    <t>GRDASTRCITY2LDSTROUD_CITY2</t>
  </si>
  <si>
    <t>CSWS.TNSK.ELKCITY2</t>
  </si>
  <si>
    <t>GRDASILOAMLDCITY</t>
  </si>
  <si>
    <t>WRANGUSLDANGUS_3</t>
  </si>
  <si>
    <t>UCUHUB19</t>
  </si>
  <si>
    <t>SECISHARNSPLDMWE_LD</t>
  </si>
  <si>
    <t>SECIGOODLNDLDMWE_LD</t>
  </si>
  <si>
    <t>WFECEUFAULA4LD3</t>
  </si>
  <si>
    <t>SECIWHITECLFLDMWE_LD</t>
  </si>
  <si>
    <t>WFEC.PEOP.LITTLEDIXIE</t>
  </si>
  <si>
    <t>CSWSTL_LCHLDT1</t>
  </si>
  <si>
    <t>OKGECANTNLKELDBK3</t>
  </si>
  <si>
    <t>WFECEUFAULA4LD2</t>
  </si>
  <si>
    <t>GRDASTRCITYLDSTROUD_CITY</t>
  </si>
  <si>
    <t>CSWSBROADDUSLD1_138_12</t>
  </si>
  <si>
    <t>CSWSETOILLD1_138_12</t>
  </si>
  <si>
    <t>CSWSHRTHLLD1_138_12</t>
  </si>
  <si>
    <t>CSWSPINELANDLD1_138_12</t>
  </si>
  <si>
    <t>CSWSPINELANDLDTMPLE_WIERGATE</t>
  </si>
  <si>
    <t>OKGESALTCREKLDBK1</t>
  </si>
  <si>
    <t>CSWSROARKLDELCTY2_AUX</t>
  </si>
  <si>
    <t>SECIKANARADLDMWE_LD</t>
  </si>
  <si>
    <t>WFECAMBER2LD1</t>
  </si>
  <si>
    <t>OKGESALTCREKLDBK2</t>
  </si>
  <si>
    <t>SECINSI_SECLDMWE_LD</t>
  </si>
  <si>
    <t>SECIBREWSTRLDMIDW_LD</t>
  </si>
  <si>
    <t>SPSDS_REC6LDGSEC</t>
  </si>
  <si>
    <t>KCPLHUB19</t>
  </si>
  <si>
    <t>SECIRULETONLDMWE_LD</t>
  </si>
  <si>
    <t>SPS_WTMN_SPS</t>
  </si>
  <si>
    <t>OKGEAES5UNRIVERVALLEY</t>
  </si>
  <si>
    <t>OKGETHRERVR5LDBK1</t>
  </si>
  <si>
    <t>OKGEENIDINDLD1</t>
  </si>
  <si>
    <t>OKGEKONOWALDLD2</t>
  </si>
  <si>
    <t>WFECFAYSUBLD1</t>
  </si>
  <si>
    <t>OKGEGLENWOODLD2</t>
  </si>
  <si>
    <t>SPSTC_LOBOLDLLD1</t>
  </si>
  <si>
    <t>SECIHORZN_ELDAUX_MWF</t>
  </si>
  <si>
    <t>WFECNOBLE4WFLD1</t>
  </si>
  <si>
    <t>SPSPRINGLELDPRINGLE_AUX</t>
  </si>
  <si>
    <t>SECIFLAT_RDGLDAUX_FWF1</t>
  </si>
  <si>
    <t>OKGEMSTNG1LDT1</t>
  </si>
  <si>
    <t>OKGETHRERVR5LDBK2</t>
  </si>
  <si>
    <t>OKGEOMFAIRF4LDLOAD2</t>
  </si>
  <si>
    <t>OKGETHRERVR5LDBK3</t>
  </si>
  <si>
    <t>SPSLIPSCOMBLDGSEC_SPS</t>
  </si>
  <si>
    <t>OKGEFANSTLD1</t>
  </si>
  <si>
    <t>SPSGOODWELLLDGLD1</t>
  </si>
  <si>
    <t>SPSPOWELCNRLDLD1</t>
  </si>
  <si>
    <t>WRINNOVAT2LDTX-1</t>
  </si>
  <si>
    <t>SECIFLAT_RDGLDAUX_FWF2</t>
  </si>
  <si>
    <t>OKGEMERDNLD1</t>
  </si>
  <si>
    <t>WFECCURTIS2LD1</t>
  </si>
  <si>
    <t>OKGEMSTNG1LDT2</t>
  </si>
  <si>
    <t>SPSTCDRYTRLLDDTRL1</t>
  </si>
  <si>
    <t>WFECSTOCKHLMLD1</t>
  </si>
  <si>
    <t>SPSGOODWELLLDRDDEVIL</t>
  </si>
  <si>
    <t>WFECCURTIS2LD1_OMPA</t>
  </si>
  <si>
    <t>OKGE.RIVERVALLEY</t>
  </si>
  <si>
    <t>SECIC_PLAINLDCPW_AUX</t>
  </si>
  <si>
    <t>WFECBUFFLOWFLD1</t>
  </si>
  <si>
    <t>OKGEBULFOOT4LDBK2</t>
  </si>
  <si>
    <t>SPS.TNSK.COOKE.GT3</t>
  </si>
  <si>
    <t>WRPQAUXLDWR_PRQN</t>
  </si>
  <si>
    <t>OKGEREDCORN2LDBK1</t>
  </si>
  <si>
    <t>WRINNOVAT2LDTX-2</t>
  </si>
  <si>
    <t>OKGEGLMTNLD2</t>
  </si>
  <si>
    <t>WRCOLBYPMPLDT1</t>
  </si>
  <si>
    <t>OKGEMOBIL4LD1</t>
  </si>
  <si>
    <t>SPS.TNSK.COOKE.GT2</t>
  </si>
  <si>
    <t>OKGEGLENWOODLD3</t>
  </si>
  <si>
    <t>OKGESO4TH1LDBK4</t>
  </si>
  <si>
    <t>POD_LAPLMA_2_UNIT 4-APND</t>
  </si>
  <si>
    <t>POD_LAPLMA_2_UNIT 1-APND</t>
  </si>
  <si>
    <t>POD_LAPLMA_2_UNIT 2-APND</t>
  </si>
  <si>
    <t>POD_LAPLMA_2_UNIT 3-APND</t>
  </si>
  <si>
    <t>PSP33B_7_N102</t>
  </si>
  <si>
    <t>VALLEYSC_1_N029</t>
  </si>
  <si>
    <t>SCNW_6_RDRR07-APND</t>
  </si>
  <si>
    <t>SCHD_1_RDRR04-APND</t>
  </si>
  <si>
    <t>SCEW_2_PDRP14-APND</t>
  </si>
  <si>
    <t>SCEW_2_RDRR13-APND</t>
  </si>
  <si>
    <t>SCEC_1_PDRP15-APND</t>
  </si>
  <si>
    <t>SCEW_2_RDRR08-APND</t>
  </si>
  <si>
    <t>SCEC_1_PDRP23-APND</t>
  </si>
  <si>
    <t>SCEC_1_PDRP24-APND</t>
  </si>
  <si>
    <t>SCEC_1_PDRP35-APND</t>
  </si>
  <si>
    <t>SCHD_1_PDRP14-APND</t>
  </si>
  <si>
    <t>BNKS_LNODEBR1</t>
  </si>
  <si>
    <t>SCEC_1_PDRP17-APND</t>
  </si>
  <si>
    <t>SCEW_2_PDRP35-APND</t>
  </si>
  <si>
    <t>SCEN_6_PDRP28-APND</t>
  </si>
  <si>
    <t>SCEW_2_PDRP12-APND</t>
  </si>
  <si>
    <t>SCEW_2_PDRP13-APND</t>
  </si>
  <si>
    <t>SCEC_1_PDRP16-APND</t>
  </si>
  <si>
    <t>SCEW_2_PDRP36-APND</t>
  </si>
  <si>
    <t>SCEN_6_PDRP13-APND</t>
  </si>
  <si>
    <t>Q356TAP_6_B1</t>
  </si>
  <si>
    <t>OCHOCO_GNODE1</t>
  </si>
  <si>
    <t>HYDA_LNODET131</t>
  </si>
  <si>
    <t>MM_LNODER8A</t>
  </si>
  <si>
    <t>BOBN_LNODEGEN</t>
  </si>
  <si>
    <t>JNCN_LNODE131</t>
  </si>
  <si>
    <t>HBND_LNODE062</t>
  </si>
  <si>
    <t>CACK_LNODE132</t>
  </si>
  <si>
    <t>HBND_LNODE061</t>
  </si>
  <si>
    <t>JACKALOP_LNODEDT1</t>
  </si>
  <si>
    <t>CHARMNGN_7_N001</t>
  </si>
  <si>
    <t>MOHLER_LNODE431</t>
  </si>
  <si>
    <t>FRN_LNODE3ABA</t>
  </si>
  <si>
    <t>MRQM_LNODEWR5</t>
  </si>
  <si>
    <t>FRN_LNODE6ABA</t>
  </si>
  <si>
    <t>CARTER_LNODEEHI</t>
  </si>
  <si>
    <t>ALBINA_LNODEDT1</t>
  </si>
  <si>
    <t>PV_LNODE12A</t>
  </si>
  <si>
    <t>SLVR_LNODER2N</t>
  </si>
  <si>
    <t>GARIBALD_LNODE658</t>
  </si>
  <si>
    <t>ARTTAP_LNODEOAD</t>
  </si>
  <si>
    <t>FRN_LNODE5ABA</t>
  </si>
  <si>
    <t>FRN_LNODE4ABA</t>
  </si>
  <si>
    <t>OCNRCH69_6_N002</t>
  </si>
  <si>
    <t>GRDH_LNODEWR2</t>
  </si>
  <si>
    <t>TR_LNODE6ABA</t>
  </si>
  <si>
    <t>SUNGEN6G_7_N001</t>
  </si>
  <si>
    <t>LEHI_GNODE1</t>
  </si>
  <si>
    <t>PTVY_LNODE131</t>
  </si>
  <si>
    <t>RT_LNODE18A</t>
  </si>
  <si>
    <t>PTVY_LNODE132</t>
  </si>
  <si>
    <t>DONN_LNODE134</t>
  </si>
  <si>
    <t>OCNRCH69_6_N001</t>
  </si>
  <si>
    <t>BREEZE_LNODEYT1</t>
  </si>
  <si>
    <t>MLNR_LNODE133</t>
  </si>
  <si>
    <t>NEHALEMT_LNODELEM</t>
  </si>
  <si>
    <t>JNCN_LNODE132</t>
  </si>
  <si>
    <t>JACKALOP_LNODEDT2</t>
  </si>
  <si>
    <t>SAR_LNODER1A</t>
  </si>
  <si>
    <t>CANALIPC_LNODENK1</t>
  </si>
  <si>
    <t>CDWL_LNODE62A</t>
  </si>
  <si>
    <t>BUBG_LNODE132</t>
  </si>
  <si>
    <t>WPK_LNODE20EQL</t>
  </si>
  <si>
    <t>BTLR_LNODE133</t>
  </si>
  <si>
    <t>PCK_LNODER4A</t>
  </si>
  <si>
    <t>TR_LNODE3ABA</t>
  </si>
  <si>
    <t>DYTN_LNODEWBR3</t>
  </si>
  <si>
    <t>BUBG_LNODE131</t>
  </si>
  <si>
    <t>BGSKYGN3_7_N001</t>
  </si>
  <si>
    <t>RSWY_LNODEBR6</t>
  </si>
  <si>
    <t>MLNR_LNODELOD</t>
  </si>
  <si>
    <t>SKWY_LNODE131</t>
  </si>
  <si>
    <t>GARY_LNODET131</t>
  </si>
  <si>
    <t>MIDDLETO_LNODEEDM</t>
  </si>
  <si>
    <t>VD_LNODER2A</t>
  </si>
  <si>
    <t>SNLSOB_1_N023</t>
  </si>
  <si>
    <t>MLNR_LNODE131</t>
  </si>
  <si>
    <t>MRQM_LNODEWR4</t>
  </si>
  <si>
    <t>BREEZE_LNODEYT2</t>
  </si>
  <si>
    <t>CASCADE_LNODEDT7</t>
  </si>
  <si>
    <t>ALBINA_LNODEDT2</t>
  </si>
  <si>
    <t>SUNGEN7G_7_N001</t>
  </si>
  <si>
    <t>HRSN_LNODEEMP</t>
  </si>
  <si>
    <t>SCSU_LNODE131</t>
  </si>
  <si>
    <t>JORDANPO_LNODEJCE</t>
  </si>
  <si>
    <t>TR_LNODE5ABA</t>
  </si>
  <si>
    <t>BOBN_LNODE135</t>
  </si>
  <si>
    <t>GRDH_LNODEOB8</t>
  </si>
  <si>
    <t>HYDA_LNODET132</t>
  </si>
  <si>
    <t>BSKYNGSU_2_N002</t>
  </si>
  <si>
    <t>WPK_LNODE30EQL</t>
  </si>
  <si>
    <t>EKRT_LNODE131</t>
  </si>
  <si>
    <t>PCK_LNODE13A</t>
  </si>
  <si>
    <t>TOPN_LNODE131</t>
  </si>
  <si>
    <t>MLNR_LNODE132</t>
  </si>
  <si>
    <t>ECRK_LNODERB5</t>
  </si>
  <si>
    <t>JORDANPO_LNODEDT1</t>
  </si>
  <si>
    <t>TR_LNODE4ABA</t>
  </si>
  <si>
    <t>MONOLTAP_LNODEDT1</t>
  </si>
  <si>
    <t>SLVR_LNODER1N</t>
  </si>
  <si>
    <t>CDWL_LNODEGEN</t>
  </si>
  <si>
    <t>SCEC_1_PDRP127-APND</t>
  </si>
  <si>
    <t>PGNB_2_PDRP20-APND</t>
  </si>
  <si>
    <t>SCEC_1_PDRP134-APND</t>
  </si>
  <si>
    <t>PGCC_1_PDRP18-APND</t>
  </si>
  <si>
    <t>PGF1_2_PDRP78-APND</t>
  </si>
  <si>
    <t>PGST_2_PDRP17-APND</t>
  </si>
  <si>
    <t>PGSB_1_PDRP77-APND</t>
  </si>
  <si>
    <t>PGF1_2_PDRP79-APND</t>
  </si>
  <si>
    <t>PGEB_2_PDRP78-APND</t>
  </si>
  <si>
    <t>SCEC_1_PDRP132-APND</t>
  </si>
  <si>
    <t>PGSB_1_PDRP76-APND</t>
  </si>
  <si>
    <t>PGCC_1_PDRP21-APND</t>
  </si>
  <si>
    <t>SCEW_2_PDRP117-APND</t>
  </si>
  <si>
    <t>SCEC_1_PDRP130-APND</t>
  </si>
  <si>
    <t>PGEB_2_PDRP81-APND</t>
  </si>
  <si>
    <t>PGZP_2_PDRP30-APND</t>
  </si>
  <si>
    <t>PGNP_2_PDRP31-APND</t>
  </si>
  <si>
    <t>PGEB_2_PDRP82-APND</t>
  </si>
  <si>
    <t>PGEB_2_PDRP80-APND</t>
  </si>
  <si>
    <t>PGF1_2_PDRP77-APND</t>
  </si>
  <si>
    <t>PGSB_1_PDRP74-APND</t>
  </si>
  <si>
    <t>SCEC_1_PDRP171-APND</t>
  </si>
  <si>
    <t>SCEW_2_RDRR28-APND</t>
  </si>
  <si>
    <t>SCHD_1_PDRP52-APND</t>
  </si>
  <si>
    <t>SCEC_1_RDRR40-APND</t>
  </si>
  <si>
    <t>SCEN_6_RDRR05-APND</t>
  </si>
  <si>
    <t>SCEC_1_RDRR41-APND</t>
  </si>
  <si>
    <t>SCEW_2_RDRR29-APND</t>
  </si>
  <si>
    <t>SCNW_6_PDRP57-APND</t>
  </si>
  <si>
    <t>PGNC_1_PDRP09-APND</t>
  </si>
  <si>
    <t>PGNB_2_PDRP25-APND</t>
  </si>
  <si>
    <t>PGSI_1_PDRP33-APND</t>
  </si>
  <si>
    <t>PGP2_2_PDRP48-APND</t>
  </si>
  <si>
    <t>PGSB_1_PDRP70-APND</t>
  </si>
  <si>
    <t>PGNP_2_PDRP34-APND</t>
  </si>
  <si>
    <t>PGCC_1_PDRP22-APND</t>
  </si>
  <si>
    <t>PGFG_1_PDRP20-APND</t>
  </si>
  <si>
    <t>PGSB_1_PDRP69-APND</t>
  </si>
  <si>
    <t>PGSB_1_PDRP73-APND</t>
  </si>
  <si>
    <t>PGNB_2_PDRP27-APND</t>
  </si>
  <si>
    <t>POD_BGSKYN_2_ASPSR2-APND</t>
  </si>
  <si>
    <t>PGNP_2_PDRP30-APND</t>
  </si>
  <si>
    <t>PGP2_2_PDRP43-APND</t>
  </si>
  <si>
    <t>PGP2_2_PDRP47-APND</t>
  </si>
  <si>
    <t>PGFG_1_PDRP25-APND</t>
  </si>
  <si>
    <t>PGP2_2_PDRP44-APND</t>
  </si>
  <si>
    <t>PGEB_2_PDRP100-APND</t>
  </si>
  <si>
    <t>ANGUIN 1A 138 KV</t>
  </si>
  <si>
    <t>ANGUIN 1B 138 KV</t>
  </si>
  <si>
    <t>BABBITT T8 138 KV</t>
  </si>
  <si>
    <t>BRICE T1 138 KV</t>
  </si>
  <si>
    <t>CEDARCR2 T2 138 KV</t>
  </si>
  <si>
    <t>COMMONWC T1 138 KV</t>
  </si>
  <si>
    <t>DSHMUNIT LOAD1 69 KV</t>
  </si>
  <si>
    <t>DSHMUNIT LOAD2 69 KV</t>
  </si>
  <si>
    <t>DSHMUNIT LOAD3 69 KV</t>
  </si>
  <si>
    <t>FIELDALE SYNCHRO8 13 KV</t>
  </si>
  <si>
    <t>FIELDALE SYNCHRO9 13 KV</t>
  </si>
  <si>
    <t>FIELDCRE BOONE 138 KV</t>
  </si>
  <si>
    <t>IRONTO T1 138 KV</t>
  </si>
  <si>
    <t>ISABELLA T1 138 KV</t>
  </si>
  <si>
    <t>JUGSTRET T2 138 KV</t>
  </si>
  <si>
    <t>KAMMER2 POWTNAEP 69 KV</t>
  </si>
  <si>
    <t>MELMORE SENECAWF 34.5 KV</t>
  </si>
  <si>
    <t>NEWCOMER BAKERSV 69 KV</t>
  </si>
  <si>
    <t>QUINNAEP T1 69 KV</t>
  </si>
  <si>
    <t>ROCKPOR2 MISOM2M7 26 KV</t>
  </si>
  <si>
    <t>SHERIDAN T1 138 KV</t>
  </si>
  <si>
    <t>SPORNAEP 103 138 KV</t>
  </si>
  <si>
    <t>VINTAGE T1 69 KV</t>
  </si>
  <si>
    <t>WCARROLL T1 138 KV</t>
  </si>
  <si>
    <t>CHESAPEA T4 138 KV</t>
  </si>
  <si>
    <t>GUILFORD STT_1_SP 34.5 KV</t>
  </si>
  <si>
    <t>GUILFORD STT_2_SP 34.5 KV</t>
  </si>
  <si>
    <t>LEERS_T LEERS_LD 138 KV</t>
  </si>
  <si>
    <t>PERRYMA1 T1 138 KV</t>
  </si>
  <si>
    <t>SPERRYVI TR4 138 KV</t>
  </si>
  <si>
    <t>TOLAND LOAD 138 KV</t>
  </si>
  <si>
    <t>TWO_SIX LOAD 138 KV</t>
  </si>
  <si>
    <t>CHITTEND T1 69 KV</t>
  </si>
  <si>
    <t>FOMBELL T1 69 KV</t>
  </si>
  <si>
    <t>HUDSONSM T1 69 KV</t>
  </si>
  <si>
    <t>HUDSONSM T2 69 KV</t>
  </si>
  <si>
    <t>KNOX2 T1 69 KV</t>
  </si>
  <si>
    <t>KNOX2 T2 69 KV</t>
  </si>
  <si>
    <t>LTVWEST TR1 138 KV</t>
  </si>
  <si>
    <t>LTVWEST TR2 138 KV</t>
  </si>
  <si>
    <t>LTVWEST TR3 138 KV</t>
  </si>
  <si>
    <t>LTVWEST TR5 138 KV</t>
  </si>
  <si>
    <t>SHELBYFS SHELBYLD 138 KV</t>
  </si>
  <si>
    <t>STOW_FE T1 69 KV</t>
  </si>
  <si>
    <t>STOW_FE T2 69 KV</t>
  </si>
  <si>
    <t>STOW_FE T3 69 KV</t>
  </si>
  <si>
    <t>THOMPSN T1 69 KV</t>
  </si>
  <si>
    <t>WOODFORD MOENLOAD 69 KV</t>
  </si>
  <si>
    <t>WYOGA T1 69 KV</t>
  </si>
  <si>
    <t>16 WAUKE MISOM2M0 138 KV</t>
  </si>
  <si>
    <t>18 WILL MISOM2M1 20 KV</t>
  </si>
  <si>
    <t>228 WILS TR72 12 138 KV</t>
  </si>
  <si>
    <t>3 POWERT MISOM2M2 24 KV</t>
  </si>
  <si>
    <t>76 BLUE TR74 12 138 KV</t>
  </si>
  <si>
    <t>EDGEWD LOAD 69 KV</t>
  </si>
  <si>
    <t>HANNA II LOAD_K 138 KV</t>
  </si>
  <si>
    <t>AKSTL602 602LD1 138 KV</t>
  </si>
  <si>
    <t>AKSTL602 602LD2 138 KV</t>
  </si>
  <si>
    <t>AKSTL606 BK25 138 KV</t>
  </si>
  <si>
    <t>AKSTL606 BK26 138 KV</t>
  </si>
  <si>
    <t>EBEND MISOM2M9 20 KV</t>
  </si>
  <si>
    <t>CLOVER SV1 500 KV</t>
  </si>
  <si>
    <t>COLTRAIL SPRINGSP 34.5 KV</t>
  </si>
  <si>
    <t>COPELNDP DP1 115 KV</t>
  </si>
  <si>
    <t>CUMULUS TX2_LOAD 36.5 KV</t>
  </si>
  <si>
    <t>DAHLGREN SR_1 230 KV</t>
  </si>
  <si>
    <t>DAVISDRV TX2_LOAD 36.5 KV</t>
  </si>
  <si>
    <t>DUNNSVIL MOB24 230 KV</t>
  </si>
  <si>
    <t>ELIZBETH IVYNECSP 35 KV</t>
  </si>
  <si>
    <t>HICKORY HICK1 SP 34.5 KV</t>
  </si>
  <si>
    <t>HICKORY HICK2 SP 34.5 KV</t>
  </si>
  <si>
    <t>NRTHNECK BOOST 115 KV</t>
  </si>
  <si>
    <t>NRTHNECK BUCK 115 KV</t>
  </si>
  <si>
    <t>NRTHNECK SV1 115 KV</t>
  </si>
  <si>
    <t>PAMPLIN PAMPLNSP 35 KV</t>
  </si>
  <si>
    <t>POE RIVES SP 35 KV</t>
  </si>
  <si>
    <t>STNEWATR STN_NVC1 230 KV</t>
  </si>
  <si>
    <t>STNEWATR STN_NVC2 230 KV</t>
  </si>
  <si>
    <t>TWITTYCK TWITTYSP 35 KV</t>
  </si>
  <si>
    <t>WESTALDP DP1 230 KV</t>
  </si>
  <si>
    <t>ASAHIJCT ASAHI2 69 KV</t>
  </si>
  <si>
    <t>SPURLOCK T27 138 KV</t>
  </si>
  <si>
    <t>SPURLOCK T28 138 KV</t>
  </si>
  <si>
    <t>RAINTREE LOAD2 115 KV</t>
  </si>
  <si>
    <t>WATERFRO T3 138 KV</t>
  </si>
  <si>
    <t>COLU PL DAN1LOAD 69 KV</t>
  </si>
  <si>
    <t>DANVILPL COLU1_LD 69 KV</t>
  </si>
  <si>
    <t>DANVILPL COLU2_LD 69 KV</t>
  </si>
  <si>
    <t>ELDRED EXCH 69 KV</t>
  </si>
  <si>
    <t>SCOTTPL BENT LD 69 KV</t>
  </si>
  <si>
    <t>SCOTTPL BOMI LD 69 KV</t>
  </si>
  <si>
    <t>COLLINS4 T2LD 46 KV</t>
  </si>
  <si>
    <t>ELDORADO ELD T1LD 46 KV</t>
  </si>
  <si>
    <t>ELDORADO ELD T2LD 46 KV</t>
  </si>
  <si>
    <t>ELDORADO LPIPT2LD 46 KV</t>
  </si>
  <si>
    <t>ELDORADO PKPLT1LD 46 KV</t>
  </si>
  <si>
    <t>ELDORADO PLVLT1LD 46 KV</t>
  </si>
  <si>
    <t>GREENWD2 T1LD 46 KV</t>
  </si>
  <si>
    <t>HAWKINSM MILGRVSP 34.5 KV</t>
  </si>
  <si>
    <t>ABSECON PEARSTSP 69 KV</t>
  </si>
  <si>
    <t>WASHINGT T3 69 KV</t>
  </si>
  <si>
    <t>BENINGTN WVIRGINA 138 KV</t>
  </si>
  <si>
    <t>BLOSSOMT T1 138 KV</t>
  </si>
  <si>
    <t>BOXER T2 69 KV</t>
  </si>
  <si>
    <t>DRAGOON T2 138 KV</t>
  </si>
  <si>
    <t>JOHNSCRE T3 138 KV</t>
  </si>
  <si>
    <t>JOHNSCRE T4 138 KV</t>
  </si>
  <si>
    <t>LANGLEY T1 34 KV</t>
  </si>
  <si>
    <t>LANGLEY T2 34 KV</t>
  </si>
  <si>
    <t>LYBURN BANDMILL 138 KV</t>
  </si>
  <si>
    <t>MEDFORD T2 138 KV</t>
  </si>
  <si>
    <t>NEFFS T2 69 KV</t>
  </si>
  <si>
    <t>ORONOKO LOAD1 69 KV</t>
  </si>
  <si>
    <t>PEARLST LOAD 34 KV</t>
  </si>
  <si>
    <t>PEARLST T1 34 KV</t>
  </si>
  <si>
    <t>PEARLST T2 34 KV</t>
  </si>
  <si>
    <t>TAMSMOUN T2 138 KV</t>
  </si>
  <si>
    <t>EASTLAKE 200EL 138 KV</t>
  </si>
  <si>
    <t>EASTLAKE LD1 18 KV</t>
  </si>
  <si>
    <t>EASTLAKE LD2 18 KV</t>
  </si>
  <si>
    <t>EASTLAKE LD3 18 KV</t>
  </si>
  <si>
    <t>EASTLAKE LD410 18 KV</t>
  </si>
  <si>
    <t>GARLING NSGGLASS 138 KV</t>
  </si>
  <si>
    <t>HANVILLE FITCH_LD 69 KV</t>
  </si>
  <si>
    <t>HANVILLE NNFN_LD 69 KV</t>
  </si>
  <si>
    <t>HANVILLE NOVA_LD 69 KV</t>
  </si>
  <si>
    <t>HANVILLE STEUB_LD 69 KV</t>
  </si>
  <si>
    <t>HANVILLE T1 69 KV</t>
  </si>
  <si>
    <t>KENT2 KENTSTLD 69 KV</t>
  </si>
  <si>
    <t>KENT2 KENTWTLD 69 KV</t>
  </si>
  <si>
    <t>KENT2 SUNP_LD 69 KV</t>
  </si>
  <si>
    <t>KENT2 T5 69 KV</t>
  </si>
  <si>
    <t>KENT2 T6 69 KV</t>
  </si>
  <si>
    <t>LAGRANG1 CAPEL_LD 69 KV</t>
  </si>
  <si>
    <t>LAGRANG1 CNTRL_LD 69 KV</t>
  </si>
  <si>
    <t>LAGRANG1 GRAFE_LD 69 KV</t>
  </si>
  <si>
    <t>LAGRANG1 GRAFM_LD 69 KV</t>
  </si>
  <si>
    <t>LAGRANG1 LITCH_LD 69 KV</t>
  </si>
  <si>
    <t>LAGRANG1 T1 69 KV</t>
  </si>
  <si>
    <t>LAGRANG1 WEBST_LD 69 KV</t>
  </si>
  <si>
    <t>LAGRANG1 WELIM_LD 69 KV</t>
  </si>
  <si>
    <t>FITZELL LOAD3 13.8 KV</t>
  </si>
  <si>
    <t>FITZELL LOAD4 13.8 KV</t>
  </si>
  <si>
    <t>FITZELL LOAD1 34.5 KV</t>
  </si>
  <si>
    <t>FITZELL LOAD2 34.5 KV</t>
  </si>
  <si>
    <t>184 ELKG MOBILELD 138 KV</t>
  </si>
  <si>
    <t>184 ELKG TR76_12 138 KV</t>
  </si>
  <si>
    <t>184 ELKG TR79_12 138 KV</t>
  </si>
  <si>
    <t>981 CRES LONETRWF 34.5 KV</t>
  </si>
  <si>
    <t>HAAS LOAD 138 KV</t>
  </si>
  <si>
    <t>TRENTON2 TB4 69 KV</t>
  </si>
  <si>
    <t>BECO TX5LOAD 36.5 KV</t>
  </si>
  <si>
    <t>BIRDNECK VOWTAPWF 13.2 KV</t>
  </si>
  <si>
    <t>BLACKWAL BLACKWSP 34.5 KV</t>
  </si>
  <si>
    <t>BRAMBLET NOVEC2 230 KV</t>
  </si>
  <si>
    <t>BUTCHERC BUTCHCSP 34.5 KV</t>
  </si>
  <si>
    <t>CATHARDP DP1LOAD 230 KV</t>
  </si>
  <si>
    <t>CHASECTY BLUESTSP 34.5 KV</t>
  </si>
  <si>
    <t>COOLSPR MOCCASSP 34.5 KV</t>
  </si>
  <si>
    <t>HAYMARKT TX3LOAD 34.5 KV</t>
  </si>
  <si>
    <t>HEATHCOT SR1 230 KV</t>
  </si>
  <si>
    <t>HEATHCOT SR2 230 KV</t>
  </si>
  <si>
    <t>PACIFIC TX1LOAD 36.5 KV</t>
  </si>
  <si>
    <t>WINTERSB TX2LOAD 36.5 KV</t>
  </si>
  <si>
    <t>WINTERSB TX3LOAD 36.5 KV</t>
  </si>
  <si>
    <t>FAIRMONT LOAD1 69 KV</t>
  </si>
  <si>
    <t>FAIRMONT LOAD2 69 KV</t>
  </si>
  <si>
    <t>TRAPPETP T4LOAD 69 KV</t>
  </si>
  <si>
    <t>FALMOUTH FAL_LD 69 KV</t>
  </si>
  <si>
    <t>WHITINGS HOPECHSP 35 KV</t>
  </si>
  <si>
    <t>WSHORE2 T1LOAD 69 KV</t>
  </si>
  <si>
    <t>PLYMOUTH LOAD21 13 KV</t>
  </si>
  <si>
    <t>PLYMOUTH LOAD23 13 KV</t>
  </si>
  <si>
    <t>HAUTO GREEN2SP 69 KV</t>
  </si>
  <si>
    <t>MCGVRNVL LOAD2 69 KV</t>
  </si>
  <si>
    <t>NILESVAL WLSBR 115 KV</t>
  </si>
  <si>
    <t>CAMDEN T2LOAD 69 KV</t>
  </si>
  <si>
    <t>CAMDEN T9_LOAD 69 KV</t>
  </si>
  <si>
    <t>MAYWOOD M17 69 KV</t>
  </si>
  <si>
    <t>MAYWOOD M29 69 KV</t>
  </si>
  <si>
    <t>SFIFTHST T1_LOAD 69 KV</t>
  </si>
  <si>
    <t>SFIFTHST T2_LOAD 69 KV</t>
  </si>
  <si>
    <t>SUNNYMEA HILSBOBS 13 KV</t>
  </si>
  <si>
    <t>SYCAMORE T1_LOAD 69 KV</t>
  </si>
  <si>
    <t>SYCAMORE T2_LOAD 69 KV</t>
  </si>
  <si>
    <t>VANWINKL T1_LOAD 69 KV</t>
  </si>
  <si>
    <t>VANWINKL T2_LOAD 69 KV</t>
  </si>
  <si>
    <t>VANWINKL T3_LOAD 69 KV</t>
  </si>
  <si>
    <t>YARDVILL T1 230 KV</t>
  </si>
  <si>
    <t>YARDVILL T2 230 KV</t>
  </si>
  <si>
    <t>1A</t>
  </si>
  <si>
    <t>1B</t>
  </si>
  <si>
    <t>SYNCHRO8</t>
  </si>
  <si>
    <t>SYNCHRO9</t>
  </si>
  <si>
    <t>BOONE</t>
  </si>
  <si>
    <t>POWTNAEP</t>
  </si>
  <si>
    <t>SENECAWF</t>
  </si>
  <si>
    <t>BAKERSV</t>
  </si>
  <si>
    <t>MISOM2M7</t>
  </si>
  <si>
    <t>STT_1_SP</t>
  </si>
  <si>
    <t>STT_2_SP</t>
  </si>
  <si>
    <t>LEERS_LD</t>
  </si>
  <si>
    <t>MOENLOAD</t>
  </si>
  <si>
    <t>MISOM2M0</t>
  </si>
  <si>
    <t>MISOM2M1</t>
  </si>
  <si>
    <t>MISOM2M2</t>
  </si>
  <si>
    <t>LOAD_K</t>
  </si>
  <si>
    <t>602LD1</t>
  </si>
  <si>
    <t>602LD2</t>
  </si>
  <si>
    <t>BK25</t>
  </si>
  <si>
    <t>BK26</t>
  </si>
  <si>
    <t>MISOM2M9</t>
  </si>
  <si>
    <t>TX2_LOAD</t>
  </si>
  <si>
    <t>MOB24</t>
  </si>
  <si>
    <t>IVYNECSP</t>
  </si>
  <si>
    <t>HICK1 SP</t>
  </si>
  <si>
    <t>HICK2 SP</t>
  </si>
  <si>
    <t>PAMPLNSP</t>
  </si>
  <si>
    <t>RIVES SP</t>
  </si>
  <si>
    <t>STN_NVC1</t>
  </si>
  <si>
    <t>STN_NVC2</t>
  </si>
  <si>
    <t>TWITTYSP</t>
  </si>
  <si>
    <t>ASAHI2</t>
  </si>
  <si>
    <t>T27</t>
  </si>
  <si>
    <t>T28</t>
  </si>
  <si>
    <t>DAN1LOAD</t>
  </si>
  <si>
    <t>EXCH</t>
  </si>
  <si>
    <t>BENT LD</t>
  </si>
  <si>
    <t>BOMI LD</t>
  </si>
  <si>
    <t>ELD T1LD</t>
  </si>
  <si>
    <t>ELD T2LD</t>
  </si>
  <si>
    <t>LPIPT2LD</t>
  </si>
  <si>
    <t>PKPLT1LD</t>
  </si>
  <si>
    <t>PLVLT1LD</t>
  </si>
  <si>
    <t>MILGRVSP</t>
  </si>
  <si>
    <t>PEARSTSP</t>
  </si>
  <si>
    <t>WVIRGINA</t>
  </si>
  <si>
    <t>BANDMILL</t>
  </si>
  <si>
    <t>200EL</t>
  </si>
  <si>
    <t>LD410</t>
  </si>
  <si>
    <t>NSGGLASS</t>
  </si>
  <si>
    <t>FITCH_LD</t>
  </si>
  <si>
    <t>NNFN_LD</t>
  </si>
  <si>
    <t>NOVA_LD</t>
  </si>
  <si>
    <t>STEUB_LD</t>
  </si>
  <si>
    <t>KENTSTLD</t>
  </si>
  <si>
    <t>KENTWTLD</t>
  </si>
  <si>
    <t>SUNP_LD</t>
  </si>
  <si>
    <t>CAPEL_LD</t>
  </si>
  <si>
    <t>CNTRL_LD</t>
  </si>
  <si>
    <t>GRAFE_LD</t>
  </si>
  <si>
    <t>GRAFM_LD</t>
  </si>
  <si>
    <t>LITCH_LD</t>
  </si>
  <si>
    <t>WEBST_LD</t>
  </si>
  <si>
    <t>WELIM_LD</t>
  </si>
  <si>
    <t>MOBILELD</t>
  </si>
  <si>
    <t>TR76_12</t>
  </si>
  <si>
    <t>TR79_12</t>
  </si>
  <si>
    <t>LONETRWF</t>
  </si>
  <si>
    <t>VOWTAPWF</t>
  </si>
  <si>
    <t>BLACKWSP</t>
  </si>
  <si>
    <t>NOVEC2</t>
  </si>
  <si>
    <t>BUTCHCSP</t>
  </si>
  <si>
    <t>DP1LOAD</t>
  </si>
  <si>
    <t>BLUESTSP</t>
  </si>
  <si>
    <t>MOCCASSP</t>
  </si>
  <si>
    <t>FAL_LD</t>
  </si>
  <si>
    <t>HOPECHSP</t>
  </si>
  <si>
    <t>LOAD21</t>
  </si>
  <si>
    <t>LOAD23</t>
  </si>
  <si>
    <t>GREEN2SP</t>
  </si>
  <si>
    <t>WLSBR</t>
  </si>
  <si>
    <t>T9_LOAD</t>
  </si>
  <si>
    <t>M17</t>
  </si>
  <si>
    <t>M29</t>
  </si>
  <si>
    <t>HILSBOBS</t>
  </si>
  <si>
    <t>T3_LOAD</t>
  </si>
  <si>
    <t>ANGUIN</t>
  </si>
  <si>
    <t>BRICE</t>
  </si>
  <si>
    <t>COMMONWC</t>
  </si>
  <si>
    <t>DSHMUNIT</t>
  </si>
  <si>
    <t>IRONTO</t>
  </si>
  <si>
    <t>ISABELLA</t>
  </si>
  <si>
    <t>MELMORE</t>
  </si>
  <si>
    <t>QUINNAEP</t>
  </si>
  <si>
    <t>WCARROLL</t>
  </si>
  <si>
    <t>LEERS_T</t>
  </si>
  <si>
    <t>PERRYMA1</t>
  </si>
  <si>
    <t>TOLAND</t>
  </si>
  <si>
    <t>TWO_SIX</t>
  </si>
  <si>
    <t>FOMBELL</t>
  </si>
  <si>
    <t>HUDSONSM</t>
  </si>
  <si>
    <t>KNOX2</t>
  </si>
  <si>
    <t>LTVWEST</t>
  </si>
  <si>
    <t>SHELBYFS</t>
  </si>
  <si>
    <t>STOW_FE</t>
  </si>
  <si>
    <t>THOMPSN</t>
  </si>
  <si>
    <t>WYOGA</t>
  </si>
  <si>
    <t>AKSTL602</t>
  </si>
  <si>
    <t>AKSTL606</t>
  </si>
  <si>
    <t>COPELNDP</t>
  </si>
  <si>
    <t>CUMULUS</t>
  </si>
  <si>
    <t>STNEWATR</t>
  </si>
  <si>
    <t>WESTALDP</t>
  </si>
  <si>
    <t>BENINGTN</t>
  </si>
  <si>
    <t>BLOSSOMT</t>
  </si>
  <si>
    <t>BOXER</t>
  </si>
  <si>
    <t>LYBURN</t>
  </si>
  <si>
    <t>PEARLST</t>
  </si>
  <si>
    <t>GARLING</t>
  </si>
  <si>
    <t>KENT2</t>
  </si>
  <si>
    <t>LAGRANG1</t>
  </si>
  <si>
    <t>FITZELL</t>
  </si>
  <si>
    <t>184 ELKG</t>
  </si>
  <si>
    <t>HAAS</t>
  </si>
  <si>
    <t>BLACKWAL</t>
  </si>
  <si>
    <t>BUTCHERC</t>
  </si>
  <si>
    <t>COOLSPR</t>
  </si>
  <si>
    <t>HAYMARKT</t>
  </si>
  <si>
    <t>HEATHCOT</t>
  </si>
  <si>
    <t>WINTERSB</t>
  </si>
  <si>
    <t>FALMOUTH</t>
  </si>
  <si>
    <t>WSHORE2</t>
  </si>
  <si>
    <t>SFIFTHST</t>
  </si>
  <si>
    <t>SYCAMORE</t>
  </si>
  <si>
    <t>VANWINKL</t>
  </si>
  <si>
    <t>ALTW.GOLDENPLN</t>
  </si>
  <si>
    <t>ALTW.WWNORTH</t>
  </si>
  <si>
    <t>AMIL.CPW_GS</t>
  </si>
  <si>
    <t>AMIL.DEB.NAH</t>
  </si>
  <si>
    <t>AMIL.DR.AIR</t>
  </si>
  <si>
    <t>AMIL.DR.ANNA</t>
  </si>
  <si>
    <t>AMIL.DR.NATURE</t>
  </si>
  <si>
    <t>AMIL.MECWB_LPC</t>
  </si>
  <si>
    <t>AMIL.SWE_IL</t>
  </si>
  <si>
    <t>CONS.POLARIS1</t>
  </si>
  <si>
    <t>DECO.PEGASUS2</t>
  </si>
  <si>
    <t>EES.LA3</t>
  </si>
  <si>
    <t>MDU.GRE.EMMLOG</t>
  </si>
  <si>
    <t>MEC.GLACIERS</t>
  </si>
  <si>
    <t>MEC.IDAGROVEW</t>
  </si>
  <si>
    <t>NIPS.CUSTOMR_A</t>
  </si>
  <si>
    <t>NIPS.CUSTOMR_B</t>
  </si>
  <si>
    <t>NIPS.CUSTOMR_C</t>
  </si>
  <si>
    <t>NIPS.CUSTOMR_D</t>
  </si>
  <si>
    <t>NIPS.CUSTOMR_E</t>
  </si>
  <si>
    <t>NIPS.CUSTOMR_F</t>
  </si>
  <si>
    <t>NSP.BR_DIR_TR1</t>
  </si>
  <si>
    <t>NSP.BSTAR1.WND</t>
  </si>
  <si>
    <t>NSP.CH_DIR_TR4</t>
  </si>
  <si>
    <t>OTP.CRIDG1.WND</t>
  </si>
  <si>
    <t>OTP.CRIDG2.WND</t>
  </si>
  <si>
    <t>SME.BENN_R_U1</t>
  </si>
  <si>
    <t>SME.BENN_R_U2</t>
  </si>
  <si>
    <t>AMIL.CFFN.ARR</t>
  </si>
  <si>
    <t>AMIL.DMGN3.ARR</t>
  </si>
  <si>
    <t>AMIL.DR.ALTON</t>
  </si>
  <si>
    <t>AMIL.DR.DELTA</t>
  </si>
  <si>
    <t>AMIL.DR.HD</t>
  </si>
  <si>
    <t>AMIL.DR.IPS</t>
  </si>
  <si>
    <t>AMIL.DR.IVEX</t>
  </si>
  <si>
    <t>AMIL.DR.KSTONE</t>
  </si>
  <si>
    <t>AMIL.DR.TARGET</t>
  </si>
  <si>
    <t>AMIL.DR.VT</t>
  </si>
  <si>
    <t>AMIL.HENNP.ARR</t>
  </si>
  <si>
    <t>AMIL.HVANA.ARR</t>
  </si>
  <si>
    <t>EES.CC.NOPS</t>
  </si>
  <si>
    <t>EES.NOPS_1</t>
  </si>
  <si>
    <t>EES.NOPS_2</t>
  </si>
  <si>
    <t>EES.NOPS_3</t>
  </si>
  <si>
    <t>EES.NOPS_4</t>
  </si>
  <si>
    <t>EES.NOPS_5</t>
  </si>
  <si>
    <t>EES.NOPS_6</t>
  </si>
  <si>
    <t>EES.NOPS_7</t>
  </si>
  <si>
    <t>EES.URLND.ARR</t>
  </si>
  <si>
    <t>EES.WASHEC_CT1</t>
  </si>
  <si>
    <t>EES.WASHEC_CT2</t>
  </si>
  <si>
    <t>MEC.IVESTER</t>
  </si>
  <si>
    <t>MEC.RRHP_U1</t>
  </si>
  <si>
    <t>MEC.RRHP_U2</t>
  </si>
  <si>
    <t>BSS_U1</t>
  </si>
  <si>
    <t>PALMWI_UNIT1</t>
  </si>
  <si>
    <t>W_PECO_UNIT1</t>
  </si>
  <si>
    <t>CITYVICT_ALL</t>
  </si>
  <si>
    <t>WRSBES_BESS1</t>
  </si>
  <si>
    <t>FLTBES1</t>
  </si>
  <si>
    <t>WH_WIND_ALL</t>
  </si>
  <si>
    <t>QUEEN_SL_RN</t>
  </si>
  <si>
    <t>HI_LONE_ALL</t>
  </si>
  <si>
    <t>PEY_RN</t>
  </si>
  <si>
    <t>PTLBES_BESS1</t>
  </si>
  <si>
    <t>OBERON_U1</t>
  </si>
  <si>
    <t>LAPETUS_U1</t>
  </si>
  <si>
    <t>MESTENO_RN</t>
  </si>
  <si>
    <t>FORMOSA_CC2</t>
  </si>
  <si>
    <t>FO_FORMOSG15</t>
  </si>
  <si>
    <t>FO_FORMOSG14</t>
  </si>
  <si>
    <t>FO_FORMOSG13</t>
  </si>
  <si>
    <t>CRANELL_ALL</t>
  </si>
  <si>
    <t>RN_BYU_G8</t>
  </si>
  <si>
    <t>BARROW_ALL</t>
  </si>
  <si>
    <t>HOLSTEIN_ALL</t>
  </si>
  <si>
    <t>CRICKET___VALLEY_CC2</t>
  </si>
  <si>
    <t>CRICKET___VALLEY_CC3</t>
  </si>
  <si>
    <t>CRICKET___VALLEY_CC1</t>
  </si>
  <si>
    <t>LD.OLD_BSTN13.2</t>
  </si>
  <si>
    <t>LD.BEARSWMP13.8</t>
  </si>
  <si>
    <t>LD.OLD_BSTN13.22T_LD</t>
  </si>
  <si>
    <t>LD.GOLDN_RK13.2</t>
  </si>
  <si>
    <t>LD.COUNTYRD34.5</t>
  </si>
  <si>
    <t>LD.LUDDN_LN34.5</t>
  </si>
  <si>
    <t>UN.WOOD_RV 34.5ABFS</t>
  </si>
  <si>
    <t>LD.OLD_BSTN13.21T_LD</t>
  </si>
  <si>
    <t>GRDAHERRONLDCDAY1_2</t>
  </si>
  <si>
    <t>WFECCLRCREK2LD1</t>
  </si>
  <si>
    <t>OKGECHISHOM4LDBK2</t>
  </si>
  <si>
    <t>OKGEAES5UNRIVERVALLEY2</t>
  </si>
  <si>
    <t>WAUEK338WESTLDWESTCOTT</t>
  </si>
  <si>
    <t>CSWS.AECC.WILDHORSE</t>
  </si>
  <si>
    <t>GRDACENTLFT2LD1</t>
  </si>
  <si>
    <t>GRDAHERRONLDCDAY1_1</t>
  </si>
  <si>
    <t>CSWSTUSKAHOMUNWILDHORSE</t>
  </si>
  <si>
    <t>OKGECHISHOM4LDBK3</t>
  </si>
  <si>
    <t>WAUELINDAHLSUNLINDAHL_WIND</t>
  </si>
  <si>
    <t>WFECLOAFMANLD1</t>
  </si>
  <si>
    <t>NPPDORD1LD1</t>
  </si>
  <si>
    <t>KCPLSE_OTTAWLDKMEA_XF2</t>
  </si>
  <si>
    <t>OKGEAES5UNRIVERVALLEY1</t>
  </si>
  <si>
    <t>OKGEDEWEY1LD2</t>
  </si>
  <si>
    <t>OKGEHELENATPLD1</t>
  </si>
  <si>
    <t>OKGEGATEWAY4LDBK2</t>
  </si>
  <si>
    <t>WFECMAYVL2LD1</t>
  </si>
  <si>
    <t>MPSKNGSVILLD1</t>
  </si>
  <si>
    <t>OKGEGATEWAY4LDBK1</t>
  </si>
  <si>
    <t>CSWSHILLLAKELDLOAD1</t>
  </si>
  <si>
    <t>MPSKNGSVRL2LD1</t>
  </si>
  <si>
    <t>OKGEMPLROAD4LDXFL1</t>
  </si>
  <si>
    <t>SECITWNSPRG3LD1</t>
  </si>
  <si>
    <t>CSWSROSVTAP2LDAMOCO_L1</t>
  </si>
  <si>
    <t>OKGE.FRONTIER</t>
  </si>
  <si>
    <t>WFECBOGGYDP4LD1</t>
  </si>
  <si>
    <t>CSWSBRANDYBRLDDARCO_L1</t>
  </si>
  <si>
    <t>SECITWNSPRG3LD2</t>
  </si>
  <si>
    <t>WFECNKNGFSHRLD1</t>
  </si>
  <si>
    <t>WAUEMOELDE_NESSON</t>
  </si>
  <si>
    <t>WFECSPERMORLD1_SPEERMORE</t>
  </si>
  <si>
    <t>WFECNKNGFSHRLD2</t>
  </si>
  <si>
    <t>SPS.GGPO.STOCKYARD4</t>
  </si>
  <si>
    <t>SPS.GGPO.STOCKYARD5_6</t>
  </si>
  <si>
    <t>WAUECROCKERWUNCROCKER_WIND</t>
  </si>
  <si>
    <t>WFECSCSTAIL4LDBURNETT</t>
  </si>
  <si>
    <t>WFECSCSTAIL4LDST1</t>
  </si>
  <si>
    <t>WAUE.BEPM.PREVAIL</t>
  </si>
  <si>
    <t>WAUE.CRK1.CROCKER</t>
  </si>
  <si>
    <t>WFECKIERSEYLD2</t>
  </si>
  <si>
    <t>WFECMEDLDGE2LD1</t>
  </si>
  <si>
    <t>WFECTENSKAWPLD1</t>
  </si>
  <si>
    <t>CSWSCARACARALDLOAD1</t>
  </si>
  <si>
    <t>WFECGARVIN4LD1</t>
  </si>
  <si>
    <t>WFECMCALSTRLD1</t>
  </si>
  <si>
    <t>WAUEUTICAJCLDPREVAIL_AUX</t>
  </si>
  <si>
    <t>WAUECROCKERWLDCROCKER_AUX</t>
  </si>
  <si>
    <t>WFECHOCHTWNLD1</t>
  </si>
  <si>
    <t>WFECSPERMORLD2_GATE</t>
  </si>
  <si>
    <t>CSWS70TH_STLDMOBILE_MOSW</t>
  </si>
  <si>
    <t>OKGEWDRNG1UNSKLCRK_WIND</t>
  </si>
  <si>
    <t>SPS.GGPO.STOCKYARD9</t>
  </si>
  <si>
    <t>WFECHAWORTH4LD1</t>
  </si>
  <si>
    <t>WFECKIERSEYLD1</t>
  </si>
  <si>
    <t>WFECYUBA4LD1</t>
  </si>
  <si>
    <t>WRTCRILEY3LDTCRILEY</t>
  </si>
  <si>
    <t>WFECTXI4LD1</t>
  </si>
  <si>
    <t>SPS.GGPO.STOCKYARD7_8</t>
  </si>
  <si>
    <t>WAUEUTICAJCUNPREVAIL_WIND</t>
  </si>
  <si>
    <t>SPS.GGPO.STOCKYARD10_11</t>
  </si>
  <si>
    <t>WFECSCSTAIL4LDST2</t>
  </si>
  <si>
    <t>WFECSUNSHI1LD1</t>
  </si>
  <si>
    <t>WFECSTALOGA2LD1</t>
  </si>
  <si>
    <t>SPSCARA_SPSLDBEASLEY_GSEC</t>
  </si>
  <si>
    <t>WFECARCOLDSPECTRUM_1A</t>
  </si>
  <si>
    <t>WFECGERONIMOLD1</t>
  </si>
  <si>
    <t>WFECARCOLDARCO</t>
  </si>
  <si>
    <t>WFECHINTON4LD1</t>
  </si>
  <si>
    <t>OKGEWDRNG1LDAUX_WIND</t>
  </si>
  <si>
    <t>WAUESHELRKCBLDSHELRK_E_BEPM</t>
  </si>
  <si>
    <t>WFECSEILING4LD1</t>
  </si>
  <si>
    <t>CSWSTUSKAHOMLDWIND_AUX</t>
  </si>
  <si>
    <t>WFECARCOLDSPECTRUM1</t>
  </si>
  <si>
    <t>WAUESHELRKCBLDSHELRK_W_BEPM</t>
  </si>
  <si>
    <t>WFECBAILEY4LD1</t>
  </si>
  <si>
    <t>SPSRDRUNNERLDSPS_SPS</t>
  </si>
  <si>
    <t>WAUE.BEPM.LRSE</t>
  </si>
  <si>
    <t>WAUEMOELDNESSON</t>
  </si>
  <si>
    <t>WAUESLETTELDSLETTE</t>
  </si>
  <si>
    <t>WRBERG3LD1</t>
  </si>
  <si>
    <t>WAUELARAMIEUNBEPM</t>
  </si>
  <si>
    <t>WAUEBROOKNGSLDCB2_MRES</t>
  </si>
  <si>
    <t>WAUEBROOKNGSLDKY1A_BEPM</t>
  </si>
  <si>
    <t>WAUEBROOKNGSLDKY1A_HCPD_NTWK</t>
  </si>
  <si>
    <t>CSWS.VOLT.0003</t>
  </si>
  <si>
    <t>OPPDSUB1361LD1657</t>
  </si>
  <si>
    <t>CSWSORU_OLDLD1</t>
  </si>
  <si>
    <t>EDEHOL478LD1</t>
  </si>
  <si>
    <t>WAUEBROOKNGSLDKY1A_UGPM_BEPM</t>
  </si>
  <si>
    <t>CSWSRICHMONDLDRMND_DDR_LD</t>
  </si>
  <si>
    <t>SECIMINGO1LDEFRK</t>
  </si>
  <si>
    <t>EDEWIL479LDXF701</t>
  </si>
  <si>
    <t>OPPDSUB1361LD1654</t>
  </si>
  <si>
    <t>SECI.SUEZ.EFRK</t>
  </si>
  <si>
    <t>SPSXTO_CRNLLDXTO_CORNEL</t>
  </si>
  <si>
    <t>WAUEBROOKNGSLDKY1A_UGPM_HCPD</t>
  </si>
  <si>
    <t>OPPDSUB1361LD1659</t>
  </si>
  <si>
    <t>OPPDSUB1361LD1658</t>
  </si>
  <si>
    <t>SPSPUCKETT_UNPUCK_DDR_GEN</t>
  </si>
  <si>
    <t>WR.READ.READ</t>
  </si>
  <si>
    <t>CSWSCATOOSALDMOB15_5</t>
  </si>
  <si>
    <t>OPPDSUB1361LD1655</t>
  </si>
  <si>
    <t>CSWSPLILERUNPLILER_DDR_GEN</t>
  </si>
  <si>
    <t>CSWSRICHMONDUNRMND_DDR_GEN</t>
  </si>
  <si>
    <t>WAUEBROOKNGSLDCB1_UGPM_HCPD</t>
  </si>
  <si>
    <t>WREMPECLDREAD_AUX</t>
  </si>
  <si>
    <t>SPS.VOLT.0001</t>
  </si>
  <si>
    <t>SPSSLOV_NAVLDS_LOVING_115</t>
  </si>
  <si>
    <t>CSWSPLILERLDPLILER_DDR_LD</t>
  </si>
  <si>
    <t>OPPDSUB1361LD1656</t>
  </si>
  <si>
    <t>OPPDSUB1361LD1660</t>
  </si>
  <si>
    <t>SECIMINGO1UNEASTFORK</t>
  </si>
  <si>
    <t>WAUEBROOKNGSLDCB1_HCPD_NTWK</t>
  </si>
  <si>
    <t>WAUEBROOKNGSLDCB2_UGPM_MRES</t>
  </si>
  <si>
    <t>CSWSORU_OLDLD2</t>
  </si>
  <si>
    <t>CSWS.VOLT.0002</t>
  </si>
  <si>
    <t>WREMPECUNREADINGWF</t>
  </si>
  <si>
    <t>OPPDSUB1361LD1653</t>
  </si>
  <si>
    <t>SPSPUCKETT_LDPUCK_DDR_LD</t>
  </si>
  <si>
    <t>ALAMITOS_2_B1</t>
  </si>
  <si>
    <t>PGF1_2_PDRP88-APND</t>
  </si>
  <si>
    <t>PGNB_2_PDRP21-APND</t>
  </si>
  <si>
    <t>PGSB_1_PDRP71-APND</t>
  </si>
  <si>
    <t>PGKN_2_PDRP25-APND</t>
  </si>
  <si>
    <t>SCEC_1_PDRP129-APND</t>
  </si>
  <si>
    <t>SCEW_2_PDRP124-APND</t>
  </si>
  <si>
    <t>SCHD_1_PDRP48-APND</t>
  </si>
  <si>
    <t>PGSF_2_PDRP46-APND</t>
  </si>
  <si>
    <t>PGZP_2_PDRP37-APND</t>
  </si>
  <si>
    <t>SCEN_6_PDRP76-APND</t>
  </si>
  <si>
    <t>PGEB_2_PDRP79-APND</t>
  </si>
  <si>
    <t>PGP2_2_PDRP42-APND</t>
  </si>
  <si>
    <t>POD_BGSKYN_2_BS3SR3-APND</t>
  </si>
  <si>
    <t>SCEW_2_PDRP159-APND</t>
  </si>
  <si>
    <t>SCEC_1_PDRP172-APND</t>
  </si>
  <si>
    <t>SCEW_2_PDRP158-APND</t>
  </si>
  <si>
    <t>SCEC_1_PDRP124-APND</t>
  </si>
  <si>
    <t>SRMS2GN_7_N001</t>
  </si>
  <si>
    <t>MERCER_LNODELDF</t>
  </si>
  <si>
    <t>CUYAMAGN_7_N001</t>
  </si>
  <si>
    <t>SUGARMIL_LNODEDT2</t>
  </si>
  <si>
    <t>VALTNEGN_7_N001</t>
  </si>
  <si>
    <t>DP_LNODER11</t>
  </si>
  <si>
    <t>WTN_LNODE12A</t>
  </si>
  <si>
    <t>CX_LNODE33A</t>
  </si>
  <si>
    <t>TEMP5_LNODERB5</t>
  </si>
  <si>
    <t>GOGGIN_LNODEDTA</t>
  </si>
  <si>
    <t>SNL_LNODEX13</t>
  </si>
  <si>
    <t>MEDICAL_LNODECMC</t>
  </si>
  <si>
    <t>STG1SGN_7_N001</t>
  </si>
  <si>
    <t>GATEWYGN_7_N001</t>
  </si>
  <si>
    <t>SUNSLRG1_7_N001</t>
  </si>
  <si>
    <t>PM_LNODER13</t>
  </si>
  <si>
    <t>PM_LNODEDR4</t>
  </si>
  <si>
    <t>CTG1BGE_7_N001</t>
  </si>
  <si>
    <t>MDT_LNODER20</t>
  </si>
  <si>
    <t>PM_LNODEDR6</t>
  </si>
  <si>
    <t>HQ_LNODE1AL</t>
  </si>
  <si>
    <t>PM_LNODER15</t>
  </si>
  <si>
    <t>MERCER_LNODELDD</t>
  </si>
  <si>
    <t>MERCER_LNODELDB</t>
  </si>
  <si>
    <t>APLHILGN_7_N002</t>
  </si>
  <si>
    <t>MERCER_LNODELDE</t>
  </si>
  <si>
    <t>FRIEND_LNODEDTD</t>
  </si>
  <si>
    <t>SUGARMIL_LNODEDT1</t>
  </si>
  <si>
    <t>SARATOGA_LNODEEHI</t>
  </si>
  <si>
    <t>FRIEND_LNODEDTF</t>
  </si>
  <si>
    <t>CH_LNODET3L</t>
  </si>
  <si>
    <t>WW_LNODE22A</t>
  </si>
  <si>
    <t>AW_LNODER1A</t>
  </si>
  <si>
    <t>DSK_LNODE4AL</t>
  </si>
  <si>
    <t>WSTWNDG1_7_N001</t>
  </si>
  <si>
    <t>SNL_LNODEVX3</t>
  </si>
  <si>
    <t>ONSR_LNODE131</t>
  </si>
  <si>
    <t>HYML_LNODEYML</t>
  </si>
  <si>
    <t>OTTOTAP_LNODELD1</t>
  </si>
  <si>
    <t>SNL_LNODEX11</t>
  </si>
  <si>
    <t>SPENCE_6_N009</t>
  </si>
  <si>
    <t>MDT_LNODER10</t>
  </si>
  <si>
    <t>BF_LNODE13A</t>
  </si>
  <si>
    <t>CTG1BGN_7_N001</t>
  </si>
  <si>
    <t>AIRLIQUI_LNODEDT1</t>
  </si>
  <si>
    <t>RIO_LNODE21A</t>
  </si>
  <si>
    <t>STG1SGE_7_N001</t>
  </si>
  <si>
    <t>OC_LNODEVG2</t>
  </si>
  <si>
    <t>ELDORDO_2_N907</t>
  </si>
  <si>
    <t>GOGGIN_LNODEDTB</t>
  </si>
  <si>
    <t>PM_LNODEDR3</t>
  </si>
  <si>
    <t>WSTWNDG2_7_N001</t>
  </si>
  <si>
    <t>SUNSPTGN_7_N001</t>
  </si>
  <si>
    <t>FRIEND_LNODEDTE</t>
  </si>
  <si>
    <t>PACIFIC_LNODE132</t>
  </si>
  <si>
    <t>PM_LNODEDR5</t>
  </si>
  <si>
    <t>CH_LNODET1L</t>
  </si>
  <si>
    <t>PB_LNODE10A</t>
  </si>
  <si>
    <t>WASSUK_LNODELOW</t>
  </si>
  <si>
    <t>PM_LNODER14</t>
  </si>
  <si>
    <t>WMT_LNODE14A</t>
  </si>
  <si>
    <t>KENNEDY_LNODEDT1</t>
  </si>
  <si>
    <t>RUN_LNODER10</t>
  </si>
  <si>
    <t>RUN_LNODEMR7</t>
  </si>
  <si>
    <t>PACIFIC_LNODE131</t>
  </si>
  <si>
    <t>RUN_LNODEMR4</t>
  </si>
  <si>
    <t>PM_LNODER16</t>
  </si>
  <si>
    <t>RUN_LNODEMR1</t>
  </si>
  <si>
    <t>HQ_LNODE3AL</t>
  </si>
  <si>
    <t>BMT_LNODER4A</t>
  </si>
  <si>
    <t>AJ_LNODE1AL</t>
  </si>
  <si>
    <t>MERCER_LNODELDC</t>
  </si>
  <si>
    <t>WRGTSRGN_7_N001</t>
  </si>
  <si>
    <t>PV_LNODER5A</t>
  </si>
  <si>
    <t>WMT_LNODE10A</t>
  </si>
  <si>
    <t>MERCER_LNODELDA</t>
  </si>
  <si>
    <t>CTG1AGE_7_N001</t>
  </si>
  <si>
    <t>CTG1AGN_7_N001</t>
  </si>
  <si>
    <t>IMPRLVLY_2_N077</t>
  </si>
  <si>
    <t>BLLK_LNODEWR4</t>
  </si>
  <si>
    <t>CLAP_IVSLR2-APND</t>
  </si>
  <si>
    <t>POD_VALTNE_2_AVASR1-APND</t>
  </si>
  <si>
    <t>POD_IVSLR2_2_SM2SR1-APND</t>
  </si>
  <si>
    <t>CLAP_MRCHNT-APND</t>
  </si>
  <si>
    <t>HNTGBH_2_PL1X3-APND</t>
  </si>
  <si>
    <t>POD_ALAMIT_2_PL1X3-APND</t>
  </si>
  <si>
    <t>POD_HNTGBH_2_PL1X3-APND</t>
  </si>
  <si>
    <t>ALAMIT_2_PL1X3-APND</t>
  </si>
  <si>
    <t>VALLEYVE_1_B1</t>
  </si>
  <si>
    <t>POD_SUNSLR_1_SSVSR1-APND</t>
  </si>
  <si>
    <t>GLENR_ROLLH_2_UNITS-APND</t>
  </si>
  <si>
    <t>MIDC_7_CHPDPSESHARE-APND</t>
  </si>
  <si>
    <t>MIDC_7_GCPDPSESHARE-APND</t>
  </si>
  <si>
    <t>NEVP_REDB_PACE_I_EIMBASE-APND</t>
  </si>
  <si>
    <t>PACE_GON.PAV_NEVP_E_EIMBASE-APND</t>
  </si>
  <si>
    <t>NEVP_REDB_PACE_E_EIMBASE-APND</t>
  </si>
  <si>
    <t>NEVP_GON.PAV_PACE_E_EIMBASE-APND</t>
  </si>
  <si>
    <t>PACE_REDB_NEVP_I_EIMBASE-APND</t>
  </si>
  <si>
    <t>NEVP_GON.PAV_PACE_I_EIMBASE-APND</t>
  </si>
  <si>
    <t>PACE_REDB_NEVP_E_EIMBASE-APND</t>
  </si>
  <si>
    <t>PACE_GON.PAV_NEVP_I_EIMBASE-APND</t>
  </si>
  <si>
    <t>PGSI_1_PDRP34-APND</t>
  </si>
  <si>
    <t>PGSF_2_PDRP43-APND</t>
  </si>
  <si>
    <t>SCNW_6_PDRP58-APND</t>
  </si>
  <si>
    <t>PGCC_1_PDRP23-APND</t>
  </si>
  <si>
    <t>POD_WSTWND_2_M89WD1-APND</t>
  </si>
  <si>
    <t>TUNA LOAD1 13 KV</t>
  </si>
  <si>
    <t>ONTARIO LOAD4 69 KV</t>
  </si>
  <si>
    <t>BEALLAVE T12 69 KV</t>
  </si>
  <si>
    <t>BEALLAVE T3 69 KV</t>
  </si>
  <si>
    <t>BELLRIDG WASHNGTN 138 KV</t>
  </si>
  <si>
    <t>BLOOMVIL LOAD 69 KV</t>
  </si>
  <si>
    <t>BOSSERMN TEELAKE 69 KV</t>
  </si>
  <si>
    <t>BOTETOUR T1 69 KV</t>
  </si>
  <si>
    <t>CONWAVE T1 69 KV</t>
  </si>
  <si>
    <t>DEVOLA T1 138 KV</t>
  </si>
  <si>
    <t>DEVOLA T2 138 KV</t>
  </si>
  <si>
    <t>EBASHAN COOLVILL 69 KV</t>
  </si>
  <si>
    <t>EBERSOLE XF3 138 KV</t>
  </si>
  <si>
    <t>EWILLARD T1 69 KV</t>
  </si>
  <si>
    <t>GASTON T2 138 KV</t>
  </si>
  <si>
    <t>GEMINI LOAD1 138 KV</t>
  </si>
  <si>
    <t>GEMINI LOAD2 138 KV</t>
  </si>
  <si>
    <t>GUNNROAD SCIOT2WF 34.5 KV</t>
  </si>
  <si>
    <t>HAGAR LOAD 69 KV</t>
  </si>
  <si>
    <t>HEMLOCK T1 69 KV</t>
  </si>
  <si>
    <t>HUNTLEY2 T7 138 KV</t>
  </si>
  <si>
    <t>KLINE T2 138 KV</t>
  </si>
  <si>
    <t>MABSCOTT T1 138 KV</t>
  </si>
  <si>
    <t>MEIGSCS T2 69 KV</t>
  </si>
  <si>
    <t>MURCH COCACOLA 69 KV</t>
  </si>
  <si>
    <t>MURCH LOAD 69 KV</t>
  </si>
  <si>
    <t>NECANTON T2 138 KV</t>
  </si>
  <si>
    <t>NECANTON T3 138 KV</t>
  </si>
  <si>
    <t>NWASHNTN LOAD 69 KV</t>
  </si>
  <si>
    <t>NWILLARD LOAD 69 KV</t>
  </si>
  <si>
    <t>PEAKCREE PULSKISP 138 KV</t>
  </si>
  <si>
    <t>POLYMER T1 138 KV</t>
  </si>
  <si>
    <t>RACCOON T1 138 KV</t>
  </si>
  <si>
    <t>RIVERPRT AIRPD1 138 KV</t>
  </si>
  <si>
    <t>RIVERPRT AIRPD2 138 KV</t>
  </si>
  <si>
    <t>SARDINIA T1 138 KV</t>
  </si>
  <si>
    <t>TRINTY T2 69 KV</t>
  </si>
  <si>
    <t>TWELVEPO AUX1 13 KV</t>
  </si>
  <si>
    <t>TWELVEPO AUX2 13 KV</t>
  </si>
  <si>
    <t>WBASHAN T1 69 KV</t>
  </si>
  <si>
    <t>WILLARD GREENWIC 69 KV</t>
  </si>
  <si>
    <t>WILLARD LOAD 69 KV</t>
  </si>
  <si>
    <t>WSHELBY COPPERWE 69 KV</t>
  </si>
  <si>
    <t>YELLOWBU GATLINGC 138 KV</t>
  </si>
  <si>
    <t>CARROLL UNIONBSP 138 KV</t>
  </si>
  <si>
    <t>LEGENDT TR1_LOAD 138 KV</t>
  </si>
  <si>
    <t>110 DEVO TR71 12 138 KV</t>
  </si>
  <si>
    <t>C434 TR73 12 138 KV</t>
  </si>
  <si>
    <t>K323 TR73 12 138 KV</t>
  </si>
  <si>
    <t>K323 TR74 12 138 KV</t>
  </si>
  <si>
    <t>08HAMLTN COH138LD 138 KV</t>
  </si>
  <si>
    <t>ALLEND BK2 69 KV</t>
  </si>
  <si>
    <t>AHOSKIE COLHALSP 35 KV</t>
  </si>
  <si>
    <t>ENTRPRIS TX4 36.5 KV</t>
  </si>
  <si>
    <t>SPANGRO SPAGROSP 34.5 KV</t>
  </si>
  <si>
    <t>WINTERPK TX3 36.5 KV</t>
  </si>
  <si>
    <t>BRONSTON BRONSTN2 69 KV</t>
  </si>
  <si>
    <t>EPINEKNT EPINEKNT 69 KV</t>
  </si>
  <si>
    <t>LONGBRCH BK2 138 KV</t>
  </si>
  <si>
    <t>SHARKEY E124 138 KV</t>
  </si>
  <si>
    <t>ZOLLICOF ZOLLICOF 69 KV</t>
  </si>
  <si>
    <t>FLANDERS DURBANSP 34.5 KV</t>
  </si>
  <si>
    <t>MANCHEST T2_LOAD 230 KV</t>
  </si>
  <si>
    <t>MOUN ME MOB9LD 115 KV</t>
  </si>
  <si>
    <t>TUNA LOAD2 13 KV</t>
  </si>
  <si>
    <t>TUNA LOAD3 13 KV</t>
  </si>
  <si>
    <t>BRNGSVIL WTRE1_LD 69 KV</t>
  </si>
  <si>
    <t>BRNGSVIL WTRE2_LD 69 KV</t>
  </si>
  <si>
    <t>CHEROKE1 CHER1_LD 69 KV</t>
  </si>
  <si>
    <t>CHEROKE1 CHER2_LD 69 KV</t>
  </si>
  <si>
    <t>CLINTON MILTON1 69 KV</t>
  </si>
  <si>
    <t>FISHBACH FRACKLD 69 KV</t>
  </si>
  <si>
    <t>FISHBACH PIGRLOAD 69 KV</t>
  </si>
  <si>
    <t>FRACKVIL FISHLOAD 69 KV</t>
  </si>
  <si>
    <t>LIMESTON DUM_LOAD 69 KV</t>
  </si>
  <si>
    <t>POINT1 T1_LOAD 69 KV</t>
  </si>
  <si>
    <t>POINT1 T2_LOAD 69 KV</t>
  </si>
  <si>
    <t>ETOWANDA MOB_LD 230 KV</t>
  </si>
  <si>
    <t>HOLLIDAY HOLL_LD 46 KV</t>
  </si>
  <si>
    <t>BUSTLETO T1 230 KV</t>
  </si>
  <si>
    <t>BUSTLETO T2 230 KV</t>
  </si>
  <si>
    <t>CHESTERF T-1 230 KV</t>
  </si>
  <si>
    <t>CLAYSTR T-1LD 69 KV</t>
  </si>
  <si>
    <t>CLAYSTR T-2LD 69 KV</t>
  </si>
  <si>
    <t>CLAYSTR T-3LD 69 KV</t>
  </si>
  <si>
    <t>CROSSWIC T1 230 KV</t>
  </si>
  <si>
    <t>CROSSWIC T2 230 KV</t>
  </si>
  <si>
    <t>SPATERSO 1TR 69 KV</t>
  </si>
  <si>
    <t>SPATERSO 2TR 69 KV</t>
  </si>
  <si>
    <t>SPATERSO 3TR 69 KV</t>
  </si>
  <si>
    <t>TUNA</t>
  </si>
  <si>
    <t>BEALLAVE</t>
  </si>
  <si>
    <t>BELLRIDG</t>
  </si>
  <si>
    <t>BLOOMVIL</t>
  </si>
  <si>
    <t>BOSSERMN</t>
  </si>
  <si>
    <t>TEELAKE</t>
  </si>
  <si>
    <t>BOTETOUR</t>
  </si>
  <si>
    <t>CONWAVE</t>
  </si>
  <si>
    <t>DEVOLA</t>
  </si>
  <si>
    <t>EBASHAN</t>
  </si>
  <si>
    <t>COOLVILL</t>
  </si>
  <si>
    <t>EWILLARD</t>
  </si>
  <si>
    <t>GEMINI</t>
  </si>
  <si>
    <t>SCIOT2WF</t>
  </si>
  <si>
    <t>HAGAR</t>
  </si>
  <si>
    <t>HEMLOCK</t>
  </si>
  <si>
    <t>MABSCOTT</t>
  </si>
  <si>
    <t>MURCH</t>
  </si>
  <si>
    <t>COCACOLA</t>
  </si>
  <si>
    <t>NWASHNTN</t>
  </si>
  <si>
    <t>NWILLARD</t>
  </si>
  <si>
    <t>PULSKISP</t>
  </si>
  <si>
    <t>RACCOON</t>
  </si>
  <si>
    <t>RIVERPRT</t>
  </si>
  <si>
    <t>AIRPD1</t>
  </si>
  <si>
    <t>AIRPD2</t>
  </si>
  <si>
    <t>SARDINIA</t>
  </si>
  <si>
    <t>WBASHAN</t>
  </si>
  <si>
    <t>WILLARD</t>
  </si>
  <si>
    <t>GREENWIC</t>
  </si>
  <si>
    <t>WSHELBY</t>
  </si>
  <si>
    <t>COPPERWE</t>
  </si>
  <si>
    <t>YELLOWBU</t>
  </si>
  <si>
    <t>GATLINGC</t>
  </si>
  <si>
    <t>UNIONBSP</t>
  </si>
  <si>
    <t>LEGENDT</t>
  </si>
  <si>
    <t>TR1_LOAD</t>
  </si>
  <si>
    <t>K323</t>
  </si>
  <si>
    <t>COH138LD</t>
  </si>
  <si>
    <t>COLHALSP</t>
  </si>
  <si>
    <t>SPANGRO</t>
  </si>
  <si>
    <t>SPAGROSP</t>
  </si>
  <si>
    <t>BRONSTN2</t>
  </si>
  <si>
    <t>EPINEKNT</t>
  </si>
  <si>
    <t>E124</t>
  </si>
  <si>
    <t>ZOLLICOF</t>
  </si>
  <si>
    <t>DURBANSP</t>
  </si>
  <si>
    <t>WTRE1_LD</t>
  </si>
  <si>
    <t>WTRE2_LD</t>
  </si>
  <si>
    <t>CHEROKE1</t>
  </si>
  <si>
    <t>CHER1_LD</t>
  </si>
  <si>
    <t>CHER2_LD</t>
  </si>
  <si>
    <t>MILTON1</t>
  </si>
  <si>
    <t>FRACKLD</t>
  </si>
  <si>
    <t>PIGRLOAD</t>
  </si>
  <si>
    <t>FISHLOAD</t>
  </si>
  <si>
    <t>LIMESTON</t>
  </si>
  <si>
    <t>DUM_LOAD</t>
  </si>
  <si>
    <t>POINT1</t>
  </si>
  <si>
    <t>MOB_LD</t>
  </si>
  <si>
    <t>HOLL_LD</t>
  </si>
  <si>
    <t>CLAYSTR</t>
  </si>
  <si>
    <t>T-1LD</t>
  </si>
  <si>
    <t>T-2LD</t>
  </si>
  <si>
    <t>T-3LD</t>
  </si>
  <si>
    <t>SPATERSO</t>
  </si>
  <si>
    <t>AMIL.DR.CARLE</t>
  </si>
  <si>
    <t>AMIL.DUCKC.ARR</t>
  </si>
  <si>
    <t>AMIL.SUGARCRK</t>
  </si>
  <si>
    <t>AMIL.SWUH</t>
  </si>
  <si>
    <t>AMMO.HIPRAIRIE</t>
  </si>
  <si>
    <t>DECO.SWUH</t>
  </si>
  <si>
    <t>EEI.INT.ARR</t>
  </si>
  <si>
    <t>GLH.EEI7B1</t>
  </si>
  <si>
    <t>GLH.EEI7B2</t>
  </si>
  <si>
    <t>GLH.EEI7B3</t>
  </si>
  <si>
    <t>GLH.JOPPA4</t>
  </si>
  <si>
    <t>GLH.JOPPA5</t>
  </si>
  <si>
    <t>GLH.JOPPA6</t>
  </si>
  <si>
    <t>GLH.JOPPAAUX</t>
  </si>
  <si>
    <t>GLH.MEPI4</t>
  </si>
  <si>
    <t>GLH.MEPI5</t>
  </si>
  <si>
    <t>GLHB</t>
  </si>
  <si>
    <t>NSP.DR.COMPUTE</t>
  </si>
  <si>
    <t>SIGE.BGGTN.ARR</t>
  </si>
  <si>
    <t>WPS.BDGHLW1S</t>
  </si>
  <si>
    <t>WPS.TWOCRK1S</t>
  </si>
  <si>
    <t>WEC.EITM_LZ01</t>
  </si>
  <si>
    <t>WEC.EITM_LZ02</t>
  </si>
  <si>
    <t>WEC.EITM_LZ03</t>
  </si>
  <si>
    <t>Active nodes as of 4/28/2020</t>
  </si>
  <si>
    <t>RAMBLER_UNIT</t>
  </si>
  <si>
    <t>EL_RAYO_ALL</t>
  </si>
  <si>
    <t>JC_BAT_RN</t>
  </si>
  <si>
    <t>PR_PR_ALL</t>
  </si>
  <si>
    <t>TAYGETE_ALL</t>
  </si>
  <si>
    <t>FWLR_SLR_1</t>
  </si>
  <si>
    <t>KINGE_ALL</t>
  </si>
  <si>
    <t>PROSPERO_ALL</t>
  </si>
  <si>
    <t>WGU_RN</t>
  </si>
  <si>
    <t>KINGW_ALL</t>
  </si>
  <si>
    <t>VERAWIND_ALL</t>
  </si>
  <si>
    <t>AMADEUS_ALL</t>
  </si>
  <si>
    <t>CHALUP_UNIT1</t>
  </si>
  <si>
    <t>Active nodes as of 4/24/2020</t>
  </si>
  <si>
    <t>OKGEREDBUDUNOKGEREDBUD4_ST</t>
  </si>
  <si>
    <t>OKGESCI1UNFRONTIER_GT</t>
  </si>
  <si>
    <t>NPPDWINSLOWLDMEAN_SCRI</t>
  </si>
  <si>
    <t>CSWSMCALESTRLDMOBILE1</t>
  </si>
  <si>
    <t>NPPD_MEAN_SCRI</t>
  </si>
  <si>
    <t>NPPDBANCROFTLDMEAN_BRPS</t>
  </si>
  <si>
    <t>OKGEOTTER2UNAFNEM1</t>
  </si>
  <si>
    <t>OKGEREDBUDUNOKGEREDBUD2_CT</t>
  </si>
  <si>
    <t>OKGESCI1UNFRONTIER_ST</t>
  </si>
  <si>
    <t>OKGE.OMPA.GRANTWIND</t>
  </si>
  <si>
    <t>OKGE.AFGE.AFNEM1</t>
  </si>
  <si>
    <t>OKGERENFROW7UNOMPA_GRANT_CO</t>
  </si>
  <si>
    <t>SPSCARLISLELDGSEC_SPS</t>
  </si>
  <si>
    <t>CSWSHALLSV_SLDH_LOAD1</t>
  </si>
  <si>
    <t>CSWSORU_OLDLD40MOB_TD</t>
  </si>
  <si>
    <t>OKGEREDBUDUNOKGEREDBUD4_CT</t>
  </si>
  <si>
    <t>OKGEREDBUDUNOKGEREDBUD1_CT</t>
  </si>
  <si>
    <t>OKGEREDBUDUNOKGEREDBUD1_ST</t>
  </si>
  <si>
    <t>OKGEREDBUDUNOKGEREDBUD3_ST</t>
  </si>
  <si>
    <t>OKGEREDBUDUNOKGEREDBUD2_ST</t>
  </si>
  <si>
    <t>CSWSRPPAPER4LD2</t>
  </si>
  <si>
    <t>OKGEREDBUDUNOKGEREDBUD3_CT</t>
  </si>
  <si>
    <t>CSWSWEKIWALD30MOB_TD</t>
  </si>
  <si>
    <t>WAUEFOLVAGLDT1_BEPM</t>
  </si>
  <si>
    <t>WAUEFOLVAGLDT1_UGPM_BEPM</t>
  </si>
  <si>
    <t>WAUEFOLVAGLDT2_UGPM_BEPM</t>
  </si>
  <si>
    <t>CSWSMTPLEASLDMOBILE</t>
  </si>
  <si>
    <t>WAUEBOBS_COLDKY21A_BEPM</t>
  </si>
  <si>
    <t>WAUEFOLVAGLDT2_BEPM</t>
  </si>
  <si>
    <t>WAUEEASTRUTHLD1_UGPM_BEPM</t>
  </si>
  <si>
    <t>WAUEVTHANLONLDKV7A_HCPD_NTWK</t>
  </si>
  <si>
    <t>CSWSIPCLD1</t>
  </si>
  <si>
    <t>WAUEBOBS_COLDKY21A_UGPMBEPM</t>
  </si>
  <si>
    <t>WAUEVTHANLONLDKV7A_UGPM_HCPD</t>
  </si>
  <si>
    <t>WAUEVTHANLONLDKV7A_BEPM</t>
  </si>
  <si>
    <t>WAUEEASTRUTHLD1_BEPM</t>
  </si>
  <si>
    <t>WAUEVTHANLONLDKV7A_UGPM_BEPM</t>
  </si>
  <si>
    <t>CSWSLAW_GDYRLD6</t>
  </si>
  <si>
    <t>CSWSRED_OAKLD15MOB_WD</t>
  </si>
  <si>
    <t>WAUEHEBRON4LD1_BEPM</t>
  </si>
  <si>
    <t>WAUEHEBRON4LD1_UGPM_BEPM</t>
  </si>
  <si>
    <t>KCPLCHARLOT5LDTX-4</t>
  </si>
  <si>
    <t>KCPLCHARLOT5LDTX-1</t>
  </si>
  <si>
    <t>NPPDTURTLECKUNPLMCK_WIND</t>
  </si>
  <si>
    <t>SECI.JCSOLAR</t>
  </si>
  <si>
    <t>INDN_BV_3N</t>
  </si>
  <si>
    <t>CSWSHUGHESPLDMOSW15</t>
  </si>
  <si>
    <t>WRLIBELDCOFEEVILE_LD</t>
  </si>
  <si>
    <t>SECIJOHNCR2LDSOLAR_AUX</t>
  </si>
  <si>
    <t>KCPLINDNCRKLDLD2</t>
  </si>
  <si>
    <t>SECIJOHNCR2UNJCSOLAR</t>
  </si>
  <si>
    <t>KCPLINDNCRKLDLD1</t>
  </si>
  <si>
    <t>CSWSSPUNKYCRLDAEPM_L1</t>
  </si>
  <si>
    <t>WAUEMALLARDELDMALLARD_E_T</t>
  </si>
  <si>
    <t>WAUEMALLARDELDMALLARD_E</t>
  </si>
  <si>
    <t>SPSENTERPRSLDL1</t>
  </si>
  <si>
    <t>NPPD.LCE.PLMCK</t>
  </si>
  <si>
    <t>CSWSCRAIGJ_OLD2</t>
  </si>
  <si>
    <t>ELAP_SCL-APND</t>
  </si>
  <si>
    <t>SNL_LNODER1A</t>
  </si>
  <si>
    <t>HRBT_LNODEWR3</t>
  </si>
  <si>
    <t>SDG1_1_PDRP20-APND</t>
  </si>
  <si>
    <t>SDG1_1_PDRP21-APND</t>
  </si>
  <si>
    <t>SDG1_1_PDRP22-APND</t>
  </si>
  <si>
    <t>SDG1_1_PDRP23-APND</t>
  </si>
  <si>
    <t>PGEB_2_PDRP63-APND</t>
  </si>
  <si>
    <t>PGCC_1_PDRP16-APND</t>
  </si>
  <si>
    <t>PGEB_2_PDRP65-APND</t>
  </si>
  <si>
    <t>PGF1_2_PDRP73-APND</t>
  </si>
  <si>
    <t>PGSB_1_PDRP64-APND</t>
  </si>
  <si>
    <t>PGEB_2_PDRP66-APND</t>
  </si>
  <si>
    <t>PGF1_2_PDRP72-APND</t>
  </si>
  <si>
    <t>PGF1_2_PDRP70-APND</t>
  </si>
  <si>
    <t>PGF1_2_PDRP71-APND</t>
  </si>
  <si>
    <t>SDG1_1_PDRP80-APND</t>
  </si>
  <si>
    <t>SDG1_1_PDRP79-APND</t>
  </si>
  <si>
    <t>SCEC_1_PDRP146-APND</t>
  </si>
  <si>
    <t>PGCC_1_PDRP19-APND</t>
  </si>
  <si>
    <t>PGZP_2_PDRP31-APND</t>
  </si>
  <si>
    <t>SCEW_2_PDRP131-APND</t>
  </si>
  <si>
    <t>SCEC_1_PDRP147-APND</t>
  </si>
  <si>
    <t>SCEC_1_PDRP153-APND</t>
  </si>
  <si>
    <t>SCEW_2_PDRP133-APND</t>
  </si>
  <si>
    <t>SCEC_1_PDRP150-APND</t>
  </si>
  <si>
    <t>SCEC_1_PDRP140-APND</t>
  </si>
  <si>
    <t>PGF1_2_PDRP87-APND</t>
  </si>
  <si>
    <t>PGF1_2_PDRP89-APND</t>
  </si>
  <si>
    <t>PGF1_2_PDRP82-APND</t>
  </si>
  <si>
    <t>PGCC_1_PDRP20-APND</t>
  </si>
  <si>
    <t>SCEC_1_PDRP138-APND</t>
  </si>
  <si>
    <t>SCNW_6_PDRP52-APND</t>
  </si>
  <si>
    <t>SCEW_2_PDRP129-APND</t>
  </si>
  <si>
    <t>SCEC_1_PDRP148-APND</t>
  </si>
  <si>
    <t>PGSB_1_PDRP78-APND</t>
  </si>
  <si>
    <t>PGF1_2_PDRP83-APND</t>
  </si>
  <si>
    <t>PGCC_1_PDRP17-APND</t>
  </si>
  <si>
    <t>SCNW_6_PDRP51-APND</t>
  </si>
  <si>
    <t>PGF1_2_PDRP80-APND</t>
  </si>
  <si>
    <t>SCEC_1_PDRP136-APND</t>
  </si>
  <si>
    <t>SCEC_1_PDRP137-APND</t>
  </si>
  <si>
    <t>SCEW_2_PDRP126-APND</t>
  </si>
  <si>
    <t>SCEC_1_PDRP142-APND</t>
  </si>
  <si>
    <t>SCEC_1_PDRP145-APND</t>
  </si>
  <si>
    <t>SCEC_1_PDRP152-APND</t>
  </si>
  <si>
    <t>PGF1_2_PDRP81-APND</t>
  </si>
  <si>
    <t>SCEW_2_PDRP130-APND</t>
  </si>
  <si>
    <t>SCEC_1_PDRP144-APND</t>
  </si>
  <si>
    <t>SCEC_1_PDRP143-APND</t>
  </si>
  <si>
    <t>SCEW_2_PDRP127-APND</t>
  </si>
  <si>
    <t>SCEW_2_PDRP128-APND</t>
  </si>
  <si>
    <t>PGF1_2_PDRP86-APND</t>
  </si>
  <si>
    <t>PGF1_2_PDRP85-APND</t>
  </si>
  <si>
    <t>SCEW_2_PDRP132-APND</t>
  </si>
  <si>
    <t>PGF1_2_PDRP84-APND</t>
  </si>
  <si>
    <t>SCEC_1_PDRP149-APND</t>
  </si>
  <si>
    <t>SCEC_1_PDRP141-APND</t>
  </si>
  <si>
    <t>PGZP_2_PDRP33-APND</t>
  </si>
  <si>
    <t>SCNW_6_PDRP50-APND</t>
  </si>
  <si>
    <t>SCEC_1_PDRP151-APND</t>
  </si>
  <si>
    <t>PGZP_2_PDRP32-APND</t>
  </si>
  <si>
    <t>PGSB_1_PDRP93-APND</t>
  </si>
  <si>
    <t>PGSB_1_PDRP95-APND</t>
  </si>
  <si>
    <t>PGSB_1_PDRP94-APND</t>
  </si>
  <si>
    <t>PGSB_1_PDRP96-APND</t>
  </si>
  <si>
    <t>SDG1_1_PDRP81-APND</t>
  </si>
  <si>
    <t>SDG1_1_PDRP82-APND</t>
  </si>
  <si>
    <t>FC_3_FCST4_APSGNODE</t>
  </si>
  <si>
    <t>FC_3_FCST4_PNMGNODE</t>
  </si>
  <si>
    <t>FC_5_FCST5_NT4CGNODE</t>
  </si>
  <si>
    <t>FC_3_FCST4_NT4CGNODE</t>
  </si>
  <si>
    <t>FC_5_FCST5_APSGNODE</t>
  </si>
  <si>
    <t>FC_5_FCST5_PNMGNODE</t>
  </si>
  <si>
    <t>KYOCERA_6_N003</t>
  </si>
  <si>
    <t>CEL_LNODEX20</t>
  </si>
  <si>
    <t>SLVRSPG_LNODE11</t>
  </si>
  <si>
    <t>SLVRSPG_LNODE12</t>
  </si>
  <si>
    <t>DRACKRS3_7_N001</t>
  </si>
  <si>
    <t>SPANSHCK_6_N012</t>
  </si>
  <si>
    <t>COVEMOUN_GNODE2</t>
  </si>
  <si>
    <t>ROUNDMT_LNODE1</t>
  </si>
  <si>
    <t>Q723EQ2_7_N001</t>
  </si>
  <si>
    <t>AERAVIC2_1_N003</t>
  </si>
  <si>
    <t>EGR_LNODE10A</t>
  </si>
  <si>
    <t>PJ_LNODE1A</t>
  </si>
  <si>
    <t>RMN_LNODEX20</t>
  </si>
  <si>
    <t>BU_LNODE25A</t>
  </si>
  <si>
    <t>MOORPARK_6_N069</t>
  </si>
  <si>
    <t>WPK_LNODE23E</t>
  </si>
  <si>
    <t>EISENHOW_1_N038</t>
  </si>
  <si>
    <t>FALLON_LNODECNT</t>
  </si>
  <si>
    <t>1501WDC2_7_ND001</t>
  </si>
  <si>
    <t>CEL_LNODEX30</t>
  </si>
  <si>
    <t>EGR_LNODE2A</t>
  </si>
  <si>
    <t>HOOPERSP_LNODECRK</t>
  </si>
  <si>
    <t>CMC_LNODE9A</t>
  </si>
  <si>
    <t>COVEMOUN_GNODE1</t>
  </si>
  <si>
    <t>STANTNG2_7_N002</t>
  </si>
  <si>
    <t>DP_LNODER5A</t>
  </si>
  <si>
    <t>STANTNG1_7_N001</t>
  </si>
  <si>
    <t>VOYAGRG1_7_N001</t>
  </si>
  <si>
    <t>CMC_LNODE1A</t>
  </si>
  <si>
    <t>SWENSON_LNODEBK3</t>
  </si>
  <si>
    <t>RMN_LNODEX10</t>
  </si>
  <si>
    <t>PGNB_2_PDRP18-APND</t>
  </si>
  <si>
    <t>SCEC_1_PDRP04-APND</t>
  </si>
  <si>
    <t>SCEW_2_PDRP84-APND</t>
  </si>
  <si>
    <t>SDG1_1_PDRP72-APND</t>
  </si>
  <si>
    <t>MZZ_LNODE10A</t>
  </si>
  <si>
    <t>WPK_LNODE24E</t>
  </si>
  <si>
    <t>FALLON_LNODEABB</t>
  </si>
  <si>
    <t>PJ_LNODE3A</t>
  </si>
  <si>
    <t>FALLON_LNODERVR</t>
  </si>
  <si>
    <t>DRACKRS4_7_N001</t>
  </si>
  <si>
    <t>TURQOISE_GNODEPV2</t>
  </si>
  <si>
    <t>ROUNDMT_LNODE2</t>
  </si>
  <si>
    <t>GARRETT_1_SOLAR1GNODE</t>
  </si>
  <si>
    <t>MGSR_7_SOLARGNODE</t>
  </si>
  <si>
    <t>BSSR_6_SOLARGNODE</t>
  </si>
  <si>
    <t>ONSR_7_SOLARGNODE</t>
  </si>
  <si>
    <t>VLSR_7_SOLARGNODE</t>
  </si>
  <si>
    <t>SCEN_6_PDRP78-APND</t>
  </si>
  <si>
    <t>PGNP_2_PDRP33-APND</t>
  </si>
  <si>
    <t>PGST_2_PDRP20-APND</t>
  </si>
  <si>
    <t>SCEC_1_PDRP173-APND</t>
  </si>
  <si>
    <t>SCEW_2_PDRP160-APND</t>
  </si>
  <si>
    <t>SCEW_2_PDRP161-APND</t>
  </si>
  <si>
    <t>SCEW_2_PDRP162-APND</t>
  </si>
  <si>
    <t>SCEW_2_PDRP163-APND</t>
  </si>
  <si>
    <t>SCEW_2_PDRP164-APND</t>
  </si>
  <si>
    <t>CLAP_IRONMTN-APND</t>
  </si>
  <si>
    <t>CLAP_JHINDS-APND</t>
  </si>
  <si>
    <t>CLAP_GENE_INTAKE-APND</t>
  </si>
  <si>
    <t>CLAP_EAGLEMTN-APND</t>
  </si>
  <si>
    <t>PGEB_2_PDRP101-APND</t>
  </si>
  <si>
    <t>PGP2_2_PDRP60-APND</t>
  </si>
  <si>
    <t>PGSF_2_PDRP52-APND</t>
  </si>
  <si>
    <t>SDG1_1_PDRP103-APND</t>
  </si>
  <si>
    <t>SCEN_6_PDRP81-APND</t>
  </si>
  <si>
    <t>PGHB_6_PDRP11-APND</t>
  </si>
  <si>
    <t>SDG1_1_PDRP84-APND</t>
  </si>
  <si>
    <t>PGKN_2_PDRP42-APND</t>
  </si>
  <si>
    <t>SDG1_1_PDRP101-APND</t>
  </si>
  <si>
    <t>PGSI_1_PDRP43-APND</t>
  </si>
  <si>
    <t>PGFG_1_PDRP33-APND</t>
  </si>
  <si>
    <t>PGNC_1_PDRP21-APND</t>
  </si>
  <si>
    <t>PGSB_1_PDRP91-APND</t>
  </si>
  <si>
    <t>PGZP_2_PDRP40-APND</t>
  </si>
  <si>
    <t>PGKN_2_PDRP41-APND</t>
  </si>
  <si>
    <t>PGEB_2_PDRP102-APND</t>
  </si>
  <si>
    <t>PGKN_2_PDRP40-APND</t>
  </si>
  <si>
    <t>SDG1_1_PDRP99-APND</t>
  </si>
  <si>
    <t>SDG1_1_PDRP86-APND</t>
  </si>
  <si>
    <t>PGSI_1_PDRP44-APND</t>
  </si>
  <si>
    <t>PGHB_6_PDRP12-APND</t>
  </si>
  <si>
    <t>PGNC_1_PDRP19-APND</t>
  </si>
  <si>
    <t>PGNP_2_PDRP41-APND</t>
  </si>
  <si>
    <t>PGNP_2_PDRP42-APND</t>
  </si>
  <si>
    <t>PGNC_1_PDRP17-APND</t>
  </si>
  <si>
    <t>PGSF_2_PDRP51-APND</t>
  </si>
  <si>
    <t>PGP2_2_PDRP63-APND</t>
  </si>
  <si>
    <t>PGFG_1_PDRP31-APND</t>
  </si>
  <si>
    <t>PGNC_1_PDRP20-APND</t>
  </si>
  <si>
    <t>PGNB_2_PDRP31-APND</t>
  </si>
  <si>
    <t>PGNP_2_PDRP40-APND</t>
  </si>
  <si>
    <t>PGSB_1_PDRP90-APND</t>
  </si>
  <si>
    <t>SDG1_1_PDRP88-APND</t>
  </si>
  <si>
    <t>PGEB_2_PDRP105-APND</t>
  </si>
  <si>
    <t>SDG1_1_PDRP100-APND</t>
  </si>
  <si>
    <t>PGKN_2_PDRP44-APND</t>
  </si>
  <si>
    <t>PGST_2_PDRP33-APND</t>
  </si>
  <si>
    <t>PGST_2_PDRP30-APND</t>
  </si>
  <si>
    <t>PGFG_1_PDRP34-APND</t>
  </si>
  <si>
    <t>PGSB_1_PDRP92-APND</t>
  </si>
  <si>
    <t>SDG1_1_PDRP102-APND</t>
  </si>
  <si>
    <t>SCEN_6_PDRP82-APND</t>
  </si>
  <si>
    <t>PGP2_2_PDRP64-APND</t>
  </si>
  <si>
    <t>PGP2_2_PDRP61-APND</t>
  </si>
  <si>
    <t>PGP2_2_PDRP62-APND</t>
  </si>
  <si>
    <t>PGZP_2_PDRP44-APND</t>
  </si>
  <si>
    <t>PGNB_2_PDRP33-APND</t>
  </si>
  <si>
    <t>SDG1_1_PDRP85-APND</t>
  </si>
  <si>
    <t>PGSI_1_PDRP41-APND</t>
  </si>
  <si>
    <t>PGST_2_PDRP32-APND</t>
  </si>
  <si>
    <t>PGNP_2_PDRP43-APND</t>
  </si>
  <si>
    <t>PGZP_2_PDRP42-APND</t>
  </si>
  <si>
    <t>PGSF_2_PDRP50-APND</t>
  </si>
  <si>
    <t>PGSI_1_PDRP40-APND</t>
  </si>
  <si>
    <t>PGZP_2_PDRP43-APND</t>
  </si>
  <si>
    <t>PGST_2_PDRP34-APND</t>
  </si>
  <si>
    <t>PGSI_1_PDRP42-APND</t>
  </si>
  <si>
    <t>PGFG_1_PDRP32-APND</t>
  </si>
  <si>
    <t>PGST_2_PDRP31-APND</t>
  </si>
  <si>
    <t>PGSF_2_PDRP54-APND</t>
  </si>
  <si>
    <t>PGNB_2_PDRP30-APND</t>
  </si>
  <si>
    <t>PGZP_2_PDRP41-APND</t>
  </si>
  <si>
    <t>PGSF_2_PDRP53-APND</t>
  </si>
  <si>
    <t>PGNB_2_PDRP32-APND</t>
  </si>
  <si>
    <t>PGEB_2_PDRP103-APND</t>
  </si>
  <si>
    <t>PGEB_2_PDRP104-APND</t>
  </si>
  <si>
    <t>SCEN_6_PDRP80-APND</t>
  </si>
  <si>
    <t>PGKN_2_PDRP43-APND</t>
  </si>
  <si>
    <t>PGNC_1_PDRP18-APND</t>
  </si>
  <si>
    <t>SDG1_1_PDRP91-APND</t>
  </si>
  <si>
    <t>SDG1_1_PDRP105-APND</t>
  </si>
  <si>
    <t>SDG1_1_PDRP98-APND</t>
  </si>
  <si>
    <t>SDG1_1_PDRP89-APND</t>
  </si>
  <si>
    <t>SDG1_1_PDRP97-APND</t>
  </si>
  <si>
    <t>SH_LNODE20A</t>
  </si>
  <si>
    <t>CINER_7_UNIT2GNODE</t>
  </si>
  <si>
    <t>TVS_LNODE1EL</t>
  </si>
  <si>
    <t>DRAPER_LNODEDT1</t>
  </si>
  <si>
    <t>CMC_LNODE21A</t>
  </si>
  <si>
    <t>SOLAR_EQ_LNODELD1</t>
  </si>
  <si>
    <t>GEMM_LNODE062</t>
  </si>
  <si>
    <t>CMSTKMDW_LNODEAY2</t>
  </si>
  <si>
    <t>STRAUS34_7_N001</t>
  </si>
  <si>
    <t>AKINGS02_7_N001</t>
  </si>
  <si>
    <t>TRACY_LNODEGLE</t>
  </si>
  <si>
    <t>HMDL_LNODE061</t>
  </si>
  <si>
    <t>TOPGUN02_7_N001</t>
  </si>
  <si>
    <t>VOLTA2_7_N010</t>
  </si>
  <si>
    <t>GGRU_LNODE052</t>
  </si>
  <si>
    <t>DOVE_LNODERUM</t>
  </si>
  <si>
    <t>BIGCHARL_2_UNIT1GNODE</t>
  </si>
  <si>
    <t>SAMN_LNODERN1</t>
  </si>
  <si>
    <t>FATP_LNODE052</t>
  </si>
  <si>
    <t>MLBA_LNODE061</t>
  </si>
  <si>
    <t>GADSBY_LNODEARK</t>
  </si>
  <si>
    <t>ALMERGB2_7_N001</t>
  </si>
  <si>
    <t>LTBERA06_7_N003</t>
  </si>
  <si>
    <t>FALLSCRK_7_UNITGNODE</t>
  </si>
  <si>
    <t>LMHI_LNODE061</t>
  </si>
  <si>
    <t>SOLAR_DIST_AGGREGATEGNODE</t>
  </si>
  <si>
    <t>CINER_LNODENER</t>
  </si>
  <si>
    <t>WOODSCRO_LNODEOCH</t>
  </si>
  <si>
    <t>WDBN_LNODEWBR2</t>
  </si>
  <si>
    <t>AVOCADO_6_N009</t>
  </si>
  <si>
    <t>GADSBY_LNODECHS</t>
  </si>
  <si>
    <t>CASTLSOL_6_UNIT1GNODE</t>
  </si>
  <si>
    <t>HMDL_LNODE062</t>
  </si>
  <si>
    <t>CDAL_LNODET133</t>
  </si>
  <si>
    <t>LTBERA03_7_N001</t>
  </si>
  <si>
    <t>PRIN_LNODE051</t>
  </si>
  <si>
    <t>DELA_LNODE061</t>
  </si>
  <si>
    <t>VR_LNODER9A</t>
  </si>
  <si>
    <t>TNDY_LNODE061</t>
  </si>
  <si>
    <t>LTBERA05_7_N002</t>
  </si>
  <si>
    <t>CMC_LNODE17A</t>
  </si>
  <si>
    <t>LTBERA04_7_N001</t>
  </si>
  <si>
    <t>GADSBY_LNODERM3</t>
  </si>
  <si>
    <t>TVS_LNODE2EL</t>
  </si>
  <si>
    <t>SHSH_LNODEIDR</t>
  </si>
  <si>
    <t>AMMON_LNODEDT2</t>
  </si>
  <si>
    <t>JNVY_LNODE061</t>
  </si>
  <si>
    <t>SHSH_LNODE051</t>
  </si>
  <si>
    <t>JNVY_LNODE062</t>
  </si>
  <si>
    <t>SNARRTP_LNODEAND</t>
  </si>
  <si>
    <t>REDLAKE_2_UNIT1GNODE</t>
  </si>
  <si>
    <t>GADSBY_LNODEAGE</t>
  </si>
  <si>
    <t>HRBT_LNODEWR4</t>
  </si>
  <si>
    <t>RKVL_LNODE061</t>
  </si>
  <si>
    <t>SQCK_LNODE061</t>
  </si>
  <si>
    <t>BLKR_LNODE061</t>
  </si>
  <si>
    <t>HSTN_LNODE061</t>
  </si>
  <si>
    <t>DLS_2_PV_UNITGNODE</t>
  </si>
  <si>
    <t>FATP_LNODE051</t>
  </si>
  <si>
    <t>GMPG_LNODE061</t>
  </si>
  <si>
    <t>CMSTKMDW_LNODEAY1</t>
  </si>
  <si>
    <t>HLVT_TEMP_G_LNODEP_G</t>
  </si>
  <si>
    <t>GEMM_LNODE061</t>
  </si>
  <si>
    <t>WLDR_LNODE061</t>
  </si>
  <si>
    <t>DRAPER_LNODEDT2</t>
  </si>
  <si>
    <t>SIGURSOL_2_UNIT1GNODE</t>
  </si>
  <si>
    <t>HGSN_LNODE052</t>
  </si>
  <si>
    <t>MPRK_LNODE061</t>
  </si>
  <si>
    <t>WARE_LNODE061</t>
  </si>
  <si>
    <t>GGRU_LNODE051</t>
  </si>
  <si>
    <t>MBRD_LNODE061</t>
  </si>
  <si>
    <t>HH_LNODER4A</t>
  </si>
  <si>
    <t>DELA_LNODE062</t>
  </si>
  <si>
    <t>TERMINAL_LNODECHS</t>
  </si>
  <si>
    <t>HF_LNODE12A</t>
  </si>
  <si>
    <t>MCFADDEN_LNODELD1</t>
  </si>
  <si>
    <t>CINER_7_UNIT1GNODE</t>
  </si>
  <si>
    <t>AGUAF_SR_LNODELD6</t>
  </si>
  <si>
    <t>SHEEL_SR_LNODELD2</t>
  </si>
  <si>
    <t>MASCH_SC_LNODE349</t>
  </si>
  <si>
    <t>ROVEY_SR_LNODELD1</t>
  </si>
  <si>
    <t>BRDST_SC_LNODE395</t>
  </si>
  <si>
    <t>AZPS_PANDA230_SRP_E_EIMBASE-APND</t>
  </si>
  <si>
    <t>UNVRSYSC_LNODE621</t>
  </si>
  <si>
    <t>GORGE_2_GEN24GNODE</t>
  </si>
  <si>
    <t>CONVALOF_LNODELD2</t>
  </si>
  <si>
    <t>PINTO_SR_LNODELD3</t>
  </si>
  <si>
    <t>SUMMERFL_1_GEN161GNODE</t>
  </si>
  <si>
    <t>RAY_SR_LNODELD1</t>
  </si>
  <si>
    <t>NORTH_SC_LNODE615</t>
  </si>
  <si>
    <t>KY_U7AGNODE</t>
  </si>
  <si>
    <t>ZIMMRMAN_LNODELD2</t>
  </si>
  <si>
    <t>HOOPE_SR_LNODE9T7</t>
  </si>
  <si>
    <t>AZPS_PANDA230_SRP_I_EIMBASE-APND</t>
  </si>
  <si>
    <t>SUMMERFL_1_GEN162GNODE</t>
  </si>
  <si>
    <t>MARLE_SR_LNODELD3</t>
  </si>
  <si>
    <t>REED_SR_LNODELD3</t>
  </si>
  <si>
    <t>KNOLL_SR_LNODELD1</t>
  </si>
  <si>
    <t>NORTH_SR_LNODELD1</t>
  </si>
  <si>
    <t>BRDST_SC_LNODE388</t>
  </si>
  <si>
    <t>GAUCH_SR_LNODELD4</t>
  </si>
  <si>
    <t>MEE_UCT1GNODE</t>
  </si>
  <si>
    <t>BRDST_SC_LNODE656</t>
  </si>
  <si>
    <t>HORSM_SR_LNODENSE</t>
  </si>
  <si>
    <t>SANDRSON_LNODELD4</t>
  </si>
  <si>
    <t>COOLDGEN_LNODEU4AUX</t>
  </si>
  <si>
    <t>WARD_LNODELD1</t>
  </si>
  <si>
    <t>AZPS_CHOLLA500_SRP_I_EIMBASE-APND</t>
  </si>
  <si>
    <t>SRP_KYRENE230_AZPS_E_EIMBASE-APND</t>
  </si>
  <si>
    <t>FINLEY_LNODELD1</t>
  </si>
  <si>
    <t>SOUTH_SC_LNODE647</t>
  </si>
  <si>
    <t>MASCH_SC_LNODE358</t>
  </si>
  <si>
    <t>NORTH_SC_LNODE610</t>
  </si>
  <si>
    <t>SAGE_SR_LNODELD2</t>
  </si>
  <si>
    <t>CPGS_U4GNODE</t>
  </si>
  <si>
    <t>WEBBE_SR_LNODELD2</t>
  </si>
  <si>
    <t>CASHI_SR_LNODELD4</t>
  </si>
  <si>
    <t>CENTENNL_LNODELD1</t>
  </si>
  <si>
    <t>MANOR_SR_LNODELD3</t>
  </si>
  <si>
    <t>COOLE_SR_LNODELD3</t>
  </si>
  <si>
    <t>SIGNALBT_LNODELD3</t>
  </si>
  <si>
    <t>WILKI_SR_LNODELD2</t>
  </si>
  <si>
    <t>MORCOM_LNODELD2</t>
  </si>
  <si>
    <t>KYRENE_LNODEDAU</t>
  </si>
  <si>
    <t>ELAP_SRP-APND</t>
  </si>
  <si>
    <t>HM_1_HYDRO3GNODE</t>
  </si>
  <si>
    <t>STAPL_SR_LNODELD1</t>
  </si>
  <si>
    <t>HOOPE_SR_LNODEUTR</t>
  </si>
  <si>
    <t>MICRM_SR_LNODELD3</t>
  </si>
  <si>
    <t>PSEI_SCL.SYSTEM_SCL_E_EIMBASE-APND</t>
  </si>
  <si>
    <t>SOUTH_SC_LNODE631</t>
  </si>
  <si>
    <t>HOKAM_SR_LNODELD4</t>
  </si>
  <si>
    <t>BRDST_SC_LNODE393</t>
  </si>
  <si>
    <t>AZPS_RUDD230_SRP_I_EIMBASE-APND</t>
  </si>
  <si>
    <t>DIABLO_2_GEN31GNODE</t>
  </si>
  <si>
    <t>GLENB_SR_LNODELD3</t>
  </si>
  <si>
    <t>DINOS_SR_LNODEDSS</t>
  </si>
  <si>
    <t>CRSTN_SC_LNODE810</t>
  </si>
  <si>
    <t>TENNE_SR_LNODELD2</t>
  </si>
  <si>
    <t>BUCKH_SR_LNODELD2</t>
  </si>
  <si>
    <t>COOLDGEN_LNODE10AUX</t>
  </si>
  <si>
    <t>DRYE_6_WIND-APND</t>
  </si>
  <si>
    <t>COVE_U1GNODE</t>
  </si>
  <si>
    <t>POTTE_SR_LNODELD2</t>
  </si>
  <si>
    <t>DWMSH_SC_LNODE682</t>
  </si>
  <si>
    <t>EPINE_SC_LNODE760</t>
  </si>
  <si>
    <t>OAKFL_SR_LNODELD2</t>
  </si>
  <si>
    <t>FALCON_LNODELD1</t>
  </si>
  <si>
    <t>GILAR_SR_LNODELD1</t>
  </si>
  <si>
    <t>GLRV_5_BLK1-APND</t>
  </si>
  <si>
    <t>PGSB_1_PDRP86-APND</t>
  </si>
  <si>
    <t>ISAAC_SR_LNODELD4</t>
  </si>
  <si>
    <t>CORON_SR_LNODEDU1</t>
  </si>
  <si>
    <t>DON_7_BATTERYGNODE</t>
  </si>
  <si>
    <t>LEHI_SR_LNODELD2</t>
  </si>
  <si>
    <t>DENNY_SC_LNODE110</t>
  </si>
  <si>
    <t>LINOX_SR_LNODED21</t>
  </si>
  <si>
    <t>VIEWLND_LNODE787</t>
  </si>
  <si>
    <t>UNVRSYSC_LNODE669</t>
  </si>
  <si>
    <t>PGNC_1_PDRP08-APND</t>
  </si>
  <si>
    <t>BROAD_SR_LNODELD4</t>
  </si>
  <si>
    <t>TOLBY_SR_LNODELD2</t>
  </si>
  <si>
    <t>EPINE_SC_LNODE758</t>
  </si>
  <si>
    <t>CANAL_SC_LNODE732</t>
  </si>
  <si>
    <t>PICO_SR_LNODELD2</t>
  </si>
  <si>
    <t>MF_1_HYDRO1GNODE</t>
  </si>
  <si>
    <t>SHRLN_SC_LNODE709</t>
  </si>
  <si>
    <t>DOBSO_SR_LNODELD2</t>
  </si>
  <si>
    <t>AZPS_GILARIVER500_SRP_I_EIMBASE-APND</t>
  </si>
  <si>
    <t>CPG_2_BLKA-APND</t>
  </si>
  <si>
    <t>LASSE_SR_LNODELD3</t>
  </si>
  <si>
    <t>VIEWLND_LNODE785</t>
  </si>
  <si>
    <t>CDRFL_SC_LNODE611</t>
  </si>
  <si>
    <t>DLRDG_SC_LNODE744</t>
  </si>
  <si>
    <t>AZPS_PALOVERDE500_SRP_I_EIMBASE-APND</t>
  </si>
  <si>
    <t>ROTH_SR_LNODELD1</t>
  </si>
  <si>
    <t>CLARK_SR_LNODELD2</t>
  </si>
  <si>
    <t>DENNY_SC_LNODE605</t>
  </si>
  <si>
    <t>CPGS_U12GNODE</t>
  </si>
  <si>
    <t>BNDRYSCL_2_GEN51GNODE</t>
  </si>
  <si>
    <t>TRESR_SR_LNODELD2</t>
  </si>
  <si>
    <t>DLRDG_SC_LNODE736</t>
  </si>
  <si>
    <t>MCGIN_SR_LNODELD6</t>
  </si>
  <si>
    <t>DWMSH_SC_LNODE683</t>
  </si>
  <si>
    <t>BRDST_SC_LNODE771</t>
  </si>
  <si>
    <t>RUPPE_SR_LNODELD4</t>
  </si>
  <si>
    <t>DRYE_U3GNODE</t>
  </si>
  <si>
    <t>VIEWLND_LNODE791</t>
  </si>
  <si>
    <t>APACHE_LNODELD1</t>
  </si>
  <si>
    <t>SHEEL_SR_LNODELD3</t>
  </si>
  <si>
    <t>UNION_SC_LNODE332</t>
  </si>
  <si>
    <t>SPURL_SR_LNODELD2</t>
  </si>
  <si>
    <t>UNION_SC_LNODE322</t>
  </si>
  <si>
    <t>DWMSH_SC_LNODE679</t>
  </si>
  <si>
    <t>CRSTN_SC_LNODE808</t>
  </si>
  <si>
    <t>LUNA_LNODELD2</t>
  </si>
  <si>
    <t>HAYDE_SR_LNODELD5</t>
  </si>
  <si>
    <t>WORTM_SR_LNODELD3</t>
  </si>
  <si>
    <t>COOLDGEN_LNODEU2AUX</t>
  </si>
  <si>
    <t>NORTH_SC_LNODE605</t>
  </si>
  <si>
    <t>AZPS_SUGARLOAF500_SRP_E_EIMBASE-APND</t>
  </si>
  <si>
    <t>AZPS_KNOX230_SRP_E_EIMBASE-APND</t>
  </si>
  <si>
    <t>TRESR_SR_LNODELD3</t>
  </si>
  <si>
    <t>HORSM_SR_LNODEDAA</t>
  </si>
  <si>
    <t>RICE_SR_LNODELD1</t>
  </si>
  <si>
    <t>SOUTH_SC_LNODE649</t>
  </si>
  <si>
    <t>MASCH_SC_LNODE351</t>
  </si>
  <si>
    <t>JONES_SR_LNODELD2</t>
  </si>
  <si>
    <t>GERMA_SR_LNODELD1</t>
  </si>
  <si>
    <t>SAYLO_SR_LNODELD2</t>
  </si>
  <si>
    <t>BNDRYSCL_2_GEN55GNODE</t>
  </si>
  <si>
    <t>UNION_SC_LNODE324</t>
  </si>
  <si>
    <t>SCL_SCL.SYSTEM_PSEI_I_EIMBASE-APND</t>
  </si>
  <si>
    <t>AGUAF_SR_LNODELD1</t>
  </si>
  <si>
    <t>SHRLN_SC_LNODE705</t>
  </si>
  <si>
    <t>TOVRE_SR_LNODELD4</t>
  </si>
  <si>
    <t>BRDST_SC_LNODE372</t>
  </si>
  <si>
    <t>SOUTH_SC_LNODE641</t>
  </si>
  <si>
    <t>EPINE_SC_LNODE752</t>
  </si>
  <si>
    <t>AZPS_JOJOBA500_SRP_I_EIMBASE-APND</t>
  </si>
  <si>
    <t>STADI_SR_LNODELD3</t>
  </si>
  <si>
    <t>DESRTBSN_LNODE3AUX</t>
  </si>
  <si>
    <t>OWENS_SR_LNODELD2</t>
  </si>
  <si>
    <t>VALVISTA_LNODELD3</t>
  </si>
  <si>
    <t>MADIS_SR_LNODELD1</t>
  </si>
  <si>
    <t>SRP_PANDA230_AZPS_E_EIMBASE-APND</t>
  </si>
  <si>
    <t>EPINE_SC_LNODE759</t>
  </si>
  <si>
    <t>BRDST_SC_LNODE658</t>
  </si>
  <si>
    <t>CRSTN_SC_LNODE809</t>
  </si>
  <si>
    <t>RICE_SR_LNODELD2</t>
  </si>
  <si>
    <t>ROHRI_SR_LNODELD2</t>
  </si>
  <si>
    <t>SRP_NAVAJO500_AZPS_I_EIMBASE-APND</t>
  </si>
  <si>
    <t>ST_2_UNIT5AGNODE</t>
  </si>
  <si>
    <t>AUSTIN_LNODELD2</t>
  </si>
  <si>
    <t>DLRDG_SC_LNODE768</t>
  </si>
  <si>
    <t>ROGERS_LNODEDSS</t>
  </si>
  <si>
    <t>QUAIL_SR_LNODELD2</t>
  </si>
  <si>
    <t>LEHI_SR_LNODELD3</t>
  </si>
  <si>
    <t>CDRFL_SC_LNODE612</t>
  </si>
  <si>
    <t>VIEWLND_LNODE786</t>
  </si>
  <si>
    <t>ROSS_SCL_2_GEN44GNODE</t>
  </si>
  <si>
    <t>TRYON_SR_LNODELD3</t>
  </si>
  <si>
    <t>WINSO_SR_LNODELD1</t>
  </si>
  <si>
    <t>FRAZI_SR_LNODELD2</t>
  </si>
  <si>
    <t>LASSE_SR_LNODELD1</t>
  </si>
  <si>
    <t>DWMSH_SC_LNODE671</t>
  </si>
  <si>
    <t>GRASM_SR_LNODELD2</t>
  </si>
  <si>
    <t>DENNY_SC_LNODE123</t>
  </si>
  <si>
    <t>SRP_RUDD230_AZPS_I_EIMBASE-APND</t>
  </si>
  <si>
    <t>UNION_SC_LNODE323</t>
  </si>
  <si>
    <t>CANAL_SC_LNODE724</t>
  </si>
  <si>
    <t>COOLDGEN_LNODEU8AUX</t>
  </si>
  <si>
    <t>SHRLN_SC_LNODE708</t>
  </si>
  <si>
    <t>UNVRSYSC_LNODE627</t>
  </si>
  <si>
    <t>UNION_SC_LNODE334</t>
  </si>
  <si>
    <t>VIEWLND_LNODE776</t>
  </si>
  <si>
    <t>CORBE_SR_LNODELD2</t>
  </si>
  <si>
    <t>WILLMFLD_LNODELD2</t>
  </si>
  <si>
    <t>STOKE_SR_LNODELD1</t>
  </si>
  <si>
    <t>TOLBY_SR_LNODELD1</t>
  </si>
  <si>
    <t>SCEN_6_PDRP83-APND</t>
  </si>
  <si>
    <t>SRP_WESTWING230_AZPS_I_EIMBASE-APND</t>
  </si>
  <si>
    <t>BRDST_SC_LNODE384</t>
  </si>
  <si>
    <t>LACY_SR_LNODELD2</t>
  </si>
  <si>
    <t>SUNLAKES_LNODELD3</t>
  </si>
  <si>
    <t>RAY_SR_LNODELD3</t>
  </si>
  <si>
    <t>ROE_SR_LNODELD2</t>
  </si>
  <si>
    <t>KY_2_UNIT5GNODE</t>
  </si>
  <si>
    <t>BRDST_SC_LNODE602</t>
  </si>
  <si>
    <t>GLRV_UCT1BGNODE</t>
  </si>
  <si>
    <t>GLRV_UCT4BGNODE</t>
  </si>
  <si>
    <t>DENNY_SC_LNODE118</t>
  </si>
  <si>
    <t>SYNER_SR_LNODELD6</t>
  </si>
  <si>
    <t>BOKS_1_SOLAR-APND</t>
  </si>
  <si>
    <t>MARCO_SR_LNODELD4</t>
  </si>
  <si>
    <t>SAGE_SR_LNODELD4</t>
  </si>
  <si>
    <t>SDG1_1_PDRP110-APND</t>
  </si>
  <si>
    <t>COOLDGEN_LNODEU7AUX</t>
  </si>
  <si>
    <t>CRSTN_SC_LNODE804</t>
  </si>
  <si>
    <t>SOUTH_SC_LNODE650</t>
  </si>
  <si>
    <t>NEELY_SR_LNODELD2</t>
  </si>
  <si>
    <t>SOUTH_SC_LNODE634</t>
  </si>
  <si>
    <t>SQUAWPK_LNODELD3</t>
  </si>
  <si>
    <t>GILA_LNODELD3</t>
  </si>
  <si>
    <t>AZPS_NAVAJO500_SRP_E_EIMBASE-APND</t>
  </si>
  <si>
    <t>TEMPE_SR_LNODELD2</t>
  </si>
  <si>
    <t>ABBSLR_U1GNODE</t>
  </si>
  <si>
    <t>DISPLAY_LNODELD4</t>
  </si>
  <si>
    <t>VENTU_SR_LNODELD2</t>
  </si>
  <si>
    <t>FERRI_SR_LNODELD1</t>
  </si>
  <si>
    <t>FAIRW_SR_LNODELD2</t>
  </si>
  <si>
    <t>AZPS_DESERTBASIN_SRP_I_EIMBASE-APND</t>
  </si>
  <si>
    <t>SUPERSTN_LNODELD3</t>
  </si>
  <si>
    <t>SUPER_SR_LNODELD1</t>
  </si>
  <si>
    <t>WASSE_SR_LNODELD4</t>
  </si>
  <si>
    <t>DWMSH_SC_LNODE691</t>
  </si>
  <si>
    <t>EPINE_SC_LNODE764</t>
  </si>
  <si>
    <t>UNVRSYSC_LNODE667</t>
  </si>
  <si>
    <t>SHULTZ_LNODELD1</t>
  </si>
  <si>
    <t>SUPERSTN_LNODELD2</t>
  </si>
  <si>
    <t>COLLI_SR_LNODELD2</t>
  </si>
  <si>
    <t>WASSE_SR_LNODELD3</t>
  </si>
  <si>
    <t>INDIANBD_LNODELD2</t>
  </si>
  <si>
    <t>ALAMEDA_LNODELD4</t>
  </si>
  <si>
    <t>HEARD_LNODELD2</t>
  </si>
  <si>
    <t>DENNY_SC_LNODE103</t>
  </si>
  <si>
    <t>CPG_2_BLKC-APND</t>
  </si>
  <si>
    <t>AMERI_SR_LNODELD2</t>
  </si>
  <si>
    <t>FOUNDRY_LNODELD3</t>
  </si>
  <si>
    <t>JEPSE_SR_LNODELD4</t>
  </si>
  <si>
    <t>AZPS_PINPKSRP230_SRP_E_EIMBASE-APND</t>
  </si>
  <si>
    <t>COVE_1_GEO-APND</t>
  </si>
  <si>
    <t>FALLS_SR_LNODELD4</t>
  </si>
  <si>
    <t>EPINE_SC_LNODE763</t>
  </si>
  <si>
    <t>SANTA_SR_LNODED6S</t>
  </si>
  <si>
    <t>DENNY_SC_LNODE121</t>
  </si>
  <si>
    <t>DLRDG_SC_LNODE747</t>
  </si>
  <si>
    <t>NOBLE_SR_LNODELD2</t>
  </si>
  <si>
    <t>CANAL_SC_LNODE735</t>
  </si>
  <si>
    <t>COOK_SR_LNODELD2</t>
  </si>
  <si>
    <t>SOUTH_SC_LNODE637</t>
  </si>
  <si>
    <t>FALCON_LNODELD3</t>
  </si>
  <si>
    <t>ST_2_BLK5-APND</t>
  </si>
  <si>
    <t>DORMA_SR_LNODELD2</t>
  </si>
  <si>
    <t>ANDER_SR_LNODELD2</t>
  </si>
  <si>
    <t>FOOTH_SR_LNODELD1</t>
  </si>
  <si>
    <t>GORGE_LNODEF27</t>
  </si>
  <si>
    <t>EVANS_SR_LNODELD2</t>
  </si>
  <si>
    <t>SHRLN_SC_LNODE710</t>
  </si>
  <si>
    <t>BIGSPIN_LNODELD3</t>
  </si>
  <si>
    <t>MASCH_SC_LNODE356</t>
  </si>
  <si>
    <t>AZPS_FOURCORNE345_SRP_I_EIMBASE-APND</t>
  </si>
  <si>
    <t>MICRO_SR_LNODELD1</t>
  </si>
  <si>
    <t>DWMSH_SC_LNODE673</t>
  </si>
  <si>
    <t>CPGS_U11GNODE</t>
  </si>
  <si>
    <t>PICO_SR_LNODELD1</t>
  </si>
  <si>
    <t>PSEI_SCL.SYSTEM_SCL_I_EIMBASE-APND</t>
  </si>
  <si>
    <t>GILA_LNODELD2</t>
  </si>
  <si>
    <t>INDIANBD_LNODELD1</t>
  </si>
  <si>
    <t>CANAL_SC_LNODE734</t>
  </si>
  <si>
    <t>AGUAF_SR_LNODELD5</t>
  </si>
  <si>
    <t>VIEWLND_LNODE782</t>
  </si>
  <si>
    <t>AZPS_FOURCORNE500_SRP_I_EIMBASE-APND</t>
  </si>
  <si>
    <t>BRDST_SC_LNODE398</t>
  </si>
  <si>
    <t>KY_2_UNIT6GNODE</t>
  </si>
  <si>
    <t>HUNT_LNODELD2</t>
  </si>
  <si>
    <t>SOUTHERN_LNODELD1</t>
  </si>
  <si>
    <t>ST_2_UNIT6SGNODE</t>
  </si>
  <si>
    <t>SUNSE_SR_LNODELD2</t>
  </si>
  <si>
    <t>BRDST_SC_LNODE603</t>
  </si>
  <si>
    <t>LUNA_LNODELD3</t>
  </si>
  <si>
    <t>KY_6_BLK7-APND</t>
  </si>
  <si>
    <t>HM_1_HYDRO2GNODE</t>
  </si>
  <si>
    <t>ARIZO_SR_LNODELD2</t>
  </si>
  <si>
    <t>DBN_2_BLK1-APND</t>
  </si>
  <si>
    <t>ST_2_UNIT5BGNODE</t>
  </si>
  <si>
    <t>UNVRSYSC_LNODE622</t>
  </si>
  <si>
    <t>S_TOLT_1_GEN81GNODE</t>
  </si>
  <si>
    <t>BRDST_SC_LNODE657</t>
  </si>
  <si>
    <t>VALEN_SR_LNODELD2</t>
  </si>
  <si>
    <t>SRP_PINPKSRP230_AZPS_I_EIMBASE-APND</t>
  </si>
  <si>
    <t>SOUTH_SC_LNODE646</t>
  </si>
  <si>
    <t>HOKAM_SR_LNODELD5</t>
  </si>
  <si>
    <t>AIRPA_SR_LNODELD1</t>
  </si>
  <si>
    <t>COOLE_SR_LNODELD2</t>
  </si>
  <si>
    <t>BUCKH_SR_LNODELD1</t>
  </si>
  <si>
    <t>HANGE_SR_LNODELD2</t>
  </si>
  <si>
    <t>CORON_SR_LNODEDU2</t>
  </si>
  <si>
    <t>AZPS_KNOX230_SRP_I_EIMBASE-APND</t>
  </si>
  <si>
    <t>ALHAM_SR_LNODELD1</t>
  </si>
  <si>
    <t>EPINE_SC_LNODE761</t>
  </si>
  <si>
    <t>GLENN_SR_LNODELD4</t>
  </si>
  <si>
    <t>COOLDGEN_LNODEU1AUX</t>
  </si>
  <si>
    <t>MASCH_SC_LNODE348</t>
  </si>
  <si>
    <t>SANCRLOS_LNODELD3</t>
  </si>
  <si>
    <t>UNION_SC_LNODE333</t>
  </si>
  <si>
    <t>PRING_SR_LNODELD2</t>
  </si>
  <si>
    <t>CONVALOF_LNODELD1</t>
  </si>
  <si>
    <t>DRYE_U2GNODE</t>
  </si>
  <si>
    <t>RAY_SR_LNODELD2</t>
  </si>
  <si>
    <t>CHOPP_SR_LNODELD0</t>
  </si>
  <si>
    <t>CORTE_SR_LNODELD2</t>
  </si>
  <si>
    <t>MCGIN_SR_LNODELD5</t>
  </si>
  <si>
    <t>BARCELON_LNODELD3</t>
  </si>
  <si>
    <t>MASCH_SC_LNODE359</t>
  </si>
  <si>
    <t>TWEED_SR_LNODELD3</t>
  </si>
  <si>
    <t>AZPS_FOURCORNE500_SRP_E_EIMBASE-APND</t>
  </si>
  <si>
    <t>AF_2_UNIT5GNODE</t>
  </si>
  <si>
    <t>WHEEL_SR_LNODELD1</t>
  </si>
  <si>
    <t>RV_1_HYDRO1GNODE</t>
  </si>
  <si>
    <t>SOUTH_SC_LNODE642</t>
  </si>
  <si>
    <t>SPART_SR_LNODELD1</t>
  </si>
  <si>
    <t>ST_2_UNIT6AGNODE</t>
  </si>
  <si>
    <t>BEELI_SR_LNODELD3</t>
  </si>
  <si>
    <t>GLENB_SR_LNODELD2</t>
  </si>
  <si>
    <t>MOODY_SR_LNODELD1</t>
  </si>
  <si>
    <t>DRYW_6_WIND-APND</t>
  </si>
  <si>
    <t>CENTENNL_LNODELD2</t>
  </si>
  <si>
    <t>DENNY_SC_LNODE119</t>
  </si>
  <si>
    <t>CPGS_U10GNODE</t>
  </si>
  <si>
    <t>CRSTN_SC_LNODE805</t>
  </si>
  <si>
    <t>UNION_SC_LNODE337</t>
  </si>
  <si>
    <t>ROOSV_SR_LNODEDAU</t>
  </si>
  <si>
    <t>BOGLE_SR_LNODELD1</t>
  </si>
  <si>
    <t>CRSTN_SC_LNODE813</t>
  </si>
  <si>
    <t>CULBR_SR_LNODELD1</t>
  </si>
  <si>
    <t>DWMSH_SC_LNODE693</t>
  </si>
  <si>
    <t>ROSS_SCL_2_GEN43GNODE</t>
  </si>
  <si>
    <t>BRDST_SC_LNODE385</t>
  </si>
  <si>
    <t>COOLDGEN_LNODEU9AUX</t>
  </si>
  <si>
    <t>SHRLN_SC_LNODE704</t>
  </si>
  <si>
    <t>ROE_SR_LNODELD3</t>
  </si>
  <si>
    <t>SRP_RUDD230_AZPS_E_EIMBASE-APND</t>
  </si>
  <si>
    <t>BRDST_SC_LNODE371</t>
  </si>
  <si>
    <t>SCOTSDLE_LNODELD2</t>
  </si>
  <si>
    <t>BRDST_SC_LNODE620</t>
  </si>
  <si>
    <t>BRDST_SC_LNODE394</t>
  </si>
  <si>
    <t>SAYLO_SR_LNODELD1</t>
  </si>
  <si>
    <t>SRP_DESERTBASIN_AZPS_I_EIMBASE-APND</t>
  </si>
  <si>
    <t>SOUTH_SC_LNODEK91</t>
  </si>
  <si>
    <t>GORGE_LNODEF10</t>
  </si>
  <si>
    <t>SRP_WESTWING500_AZPS_E_EIMBASE-APND</t>
  </si>
  <si>
    <t>BRDST_SC_LNODE378</t>
  </si>
  <si>
    <t>STELL_SR_LNODELD4</t>
  </si>
  <si>
    <t>CANAL_SC_LNODE722</t>
  </si>
  <si>
    <t>AZPS_SUGARLOAF500_SRP_I_EIMBASE-APND</t>
  </si>
  <si>
    <t>CANAL_SC_LNODE723</t>
  </si>
  <si>
    <t>SRP_WESTWING500_AZPS_I_EIMBASE-APND</t>
  </si>
  <si>
    <t>PALVE_SR_LNODENK5</t>
  </si>
  <si>
    <t>OAKFL_SR_LNODELD1</t>
  </si>
  <si>
    <t>SCL_SCL.SYSTEM_PSEI_E_EIMBASE-APND</t>
  </si>
  <si>
    <t>GORGE_2_GEN22GNODE</t>
  </si>
  <si>
    <t>COOLDGEN_LNODE12AUX</t>
  </si>
  <si>
    <t>DRYW_U1GNODE</t>
  </si>
  <si>
    <t>STADI_SR_LNODELD2</t>
  </si>
  <si>
    <t>OPPOR_SR_LNODELD1</t>
  </si>
  <si>
    <t>GLRV_UST4CGNODE</t>
  </si>
  <si>
    <t>GRISWOLD_LNODELD2</t>
  </si>
  <si>
    <t>UNVRSYSC_LNODE626</t>
  </si>
  <si>
    <t>CPGS_U5GNODE</t>
  </si>
  <si>
    <t>EALY_SR_LNODELD2</t>
  </si>
  <si>
    <t>ASARCO_LNODELD3</t>
  </si>
  <si>
    <t>WILKI_SR_LNODELD1</t>
  </si>
  <si>
    <t>CHAPARRL_LNODELD2</t>
  </si>
  <si>
    <t>DWMSH_SC_LNODE670</t>
  </si>
  <si>
    <t>ISAAC_SR_LNODELD2</t>
  </si>
  <si>
    <t>NORTH_SC_LNODE606</t>
  </si>
  <si>
    <t>SOUTH_SC_LNODE632</t>
  </si>
  <si>
    <t>CORBE_SR_LNODELD4</t>
  </si>
  <si>
    <t>REFIN_SR_LNODEDD1</t>
  </si>
  <si>
    <t>COOLDGEN_LNODEU6AUX</t>
  </si>
  <si>
    <t>BRDST_SC_LNODE607</t>
  </si>
  <si>
    <t>MILLE_SR_LNODELD2</t>
  </si>
  <si>
    <t>DWMSH_SC_LNODE684</t>
  </si>
  <si>
    <t>GASCL_SR_LNODELD1</t>
  </si>
  <si>
    <t>AZPS_RUDD230_SRP_E_EIMBASE-APND</t>
  </si>
  <si>
    <t>ROTH_SR_LNODELD2</t>
  </si>
  <si>
    <t>PINALAPS_LNODEDHG</t>
  </si>
  <si>
    <t>VIEWLND_LNODE790</t>
  </si>
  <si>
    <t>DOBSO_SR_LNODELD3</t>
  </si>
  <si>
    <t>EVERG_SR_LNODELD3</t>
  </si>
  <si>
    <t>SIGNALBT_LNODELD4</t>
  </si>
  <si>
    <t>PICKET_LNODELD3</t>
  </si>
  <si>
    <t>SRP_FOURCORNE500_AZPS_E_EIMBASE-APND</t>
  </si>
  <si>
    <t>MARCO_SR_LNODELD2</t>
  </si>
  <si>
    <t>BRDST_SC_LNODE653</t>
  </si>
  <si>
    <t>KEARN_SR_LNODELD3</t>
  </si>
  <si>
    <t>VIEWLND_LNODE778</t>
  </si>
  <si>
    <t>DENNY_SC_LNODE102</t>
  </si>
  <si>
    <t>NORTH_SR_LNODELD3</t>
  </si>
  <si>
    <t>GREEN_SR_LNODELD1</t>
  </si>
  <si>
    <t>BRDST_SC_LNODE382</t>
  </si>
  <si>
    <t>BROOK_SR_LNODELD2</t>
  </si>
  <si>
    <t>SRP_WESTWING230_AZPS_E_EIMBASE-APND</t>
  </si>
  <si>
    <t>GREER_SR_LNODELD2</t>
  </si>
  <si>
    <t>SRP_JOJOBA500_AZPS_I_EIMBASE-APND</t>
  </si>
  <si>
    <t>PICKR_SR_LNODELD4</t>
  </si>
  <si>
    <t>SRP_JOJOBA500_AZPS_E_EIMBASE-APND</t>
  </si>
  <si>
    <t>VALVISTA_LNODEDSO</t>
  </si>
  <si>
    <t>ALAMEDA_LNODELD2</t>
  </si>
  <si>
    <t>BNDRS_CL_LNODEPH2</t>
  </si>
  <si>
    <t>NORTH_SC_LNODE611</t>
  </si>
  <si>
    <t>MASCH_SC_LNODE350</t>
  </si>
  <si>
    <t>SHULTZ_LNODELD2</t>
  </si>
  <si>
    <t>UNIVRSTY_LNODELD1</t>
  </si>
  <si>
    <t>PGNB_2_PDRP23-APND</t>
  </si>
  <si>
    <t>MEE_UST3GNODE</t>
  </si>
  <si>
    <t>AF_2_UNIT4GNODE</t>
  </si>
  <si>
    <t>BNDRYSCL_2_GEN53GNODE</t>
  </si>
  <si>
    <t>PINAL_SR_LNODELD3</t>
  </si>
  <si>
    <t>CPGS_U6GNODE</t>
  </si>
  <si>
    <t>DWMSH_SC_LNODE678</t>
  </si>
  <si>
    <t>DELTA_SR_LNODELD4</t>
  </si>
  <si>
    <t>CRSTN_SC_LNODE806</t>
  </si>
  <si>
    <t>DLRDG_SC_LNODE737</t>
  </si>
  <si>
    <t>CRSTN_SC_LNODE814</t>
  </si>
  <si>
    <t>FERRI_SR_LNODELD2</t>
  </si>
  <si>
    <t>DENNY_SC_LNODE111</t>
  </si>
  <si>
    <t>SRP_DESERTBASIN_AZPS_E_EIMBASE-APND</t>
  </si>
  <si>
    <t>WARD_LNODELD2</t>
  </si>
  <si>
    <t>SHRLN_SC_LNODE703</t>
  </si>
  <si>
    <t>HURLE_SR_LNODELD4</t>
  </si>
  <si>
    <t>MEMOR_SR_LNODELD1</t>
  </si>
  <si>
    <t>QUEENCRK_LNODELD4</t>
  </si>
  <si>
    <t>MCPHERSN_LNODELD3</t>
  </si>
  <si>
    <t>SOUTH_SC_LNODE635</t>
  </si>
  <si>
    <t>SANTA_SR_LNODED5A</t>
  </si>
  <si>
    <t>SRP_SUGARLOAF500_AZPS_I_EIMBASE-APND</t>
  </si>
  <si>
    <t>ST_2_UNIT1GNODE</t>
  </si>
  <si>
    <t>ISAAC_SR_LNODELD3</t>
  </si>
  <si>
    <t>WOOD_SR_LNODELD1</t>
  </si>
  <si>
    <t>HOWARD_LNODELD4</t>
  </si>
  <si>
    <t>INGLS_SR_LNODELD3</t>
  </si>
  <si>
    <t>VIEWLND_LNODE774</t>
  </si>
  <si>
    <t>HOUST_SR_LNODELD2</t>
  </si>
  <si>
    <t>GORGE_2_AGGGEN-APND</t>
  </si>
  <si>
    <t>CRSTN_SC_LNODE801</t>
  </si>
  <si>
    <t>HUGHSR_LNODELD2</t>
  </si>
  <si>
    <t>AF_2_UNIT6GNODE</t>
  </si>
  <si>
    <t>FREESTON_LNODELD2</t>
  </si>
  <si>
    <t>UNION_SC_LNODE316</t>
  </si>
  <si>
    <t>MOORE_SR_LNODELD2</t>
  </si>
  <si>
    <t>SYNER_SR_LNODELD4</t>
  </si>
  <si>
    <t>DWMSH_SC_LNODE674</t>
  </si>
  <si>
    <t>CRSTN_SC_LNODE802</t>
  </si>
  <si>
    <t>SOUTH_SC_LNODE639</t>
  </si>
  <si>
    <t>BRDST_SC_LNODE660</t>
  </si>
  <si>
    <t>HOUST_SR_LNODELD1</t>
  </si>
  <si>
    <t>FOUNDRY_LNODELD1</t>
  </si>
  <si>
    <t>FREESTON_LNODELD3</t>
  </si>
  <si>
    <t>MCCOY_SR_LNODELD2</t>
  </si>
  <si>
    <t>BRDST_SC_LNODE381</t>
  </si>
  <si>
    <t>LASSE_SR_LNODELD2</t>
  </si>
  <si>
    <t>SCEW_2_PDRP167-APND</t>
  </si>
  <si>
    <t>UNION_SC_LNODE326</t>
  </si>
  <si>
    <t>SOUTH_SC_LNODE629</t>
  </si>
  <si>
    <t>UNVRSYSC_LNODE666</t>
  </si>
  <si>
    <t>ANDER_SR_LNODELD3</t>
  </si>
  <si>
    <t>DIABLO_2_GEN32GNODE</t>
  </si>
  <si>
    <t>CPGS_U1GNODE</t>
  </si>
  <si>
    <t>CANAL_SC_LNODE733</t>
  </si>
  <si>
    <t>COVE_U2GNODE</t>
  </si>
  <si>
    <t>SM_1_HYDRO1GNODE</t>
  </si>
  <si>
    <t>VIEWLND_LNODE777</t>
  </si>
  <si>
    <t>FOUNT_SR_LNODELD2</t>
  </si>
  <si>
    <t>SOUTH_SC_LNODE628</t>
  </si>
  <si>
    <t>EBC_1_GEN165GNODE</t>
  </si>
  <si>
    <t>ROVEY_SR_LNODELD2</t>
  </si>
  <si>
    <t>GLRV_UCT4AGNODE</t>
  </si>
  <si>
    <t>AZPS_PINPKSRP230_SRP_I_EIMBASE-APND</t>
  </si>
  <si>
    <t>FRAZI_SR_LNODELD1</t>
  </si>
  <si>
    <t>MRMNF_SR_LNODEDU2</t>
  </si>
  <si>
    <t>BINARY_LNODELD1</t>
  </si>
  <si>
    <t>DWMSH_SC_LNODE688</t>
  </si>
  <si>
    <t>UNIFI_SR_LNODELD3</t>
  </si>
  <si>
    <t>DELTA_SR_LNODELD3</t>
  </si>
  <si>
    <t>NOACK_SR_LNODELD2</t>
  </si>
  <si>
    <t>APACHE_LNODELD2</t>
  </si>
  <si>
    <t>MADIS_SR_LNODELD3</t>
  </si>
  <si>
    <t>EPINE_SC_LNODE754</t>
  </si>
  <si>
    <t>INDIANBD_LNODELD3</t>
  </si>
  <si>
    <t>ALAMEDA_LNODELD3</t>
  </si>
  <si>
    <t>OLIVE_SR_LNODELD3</t>
  </si>
  <si>
    <t>SOUTH_SC_LNODETSS</t>
  </si>
  <si>
    <t>CPGS_U8GNODE</t>
  </si>
  <si>
    <t>SOUTHERN_LNODELD4</t>
  </si>
  <si>
    <t>CPGS_U7GNODE</t>
  </si>
  <si>
    <t>DENNY_SC_LNODE104</t>
  </si>
  <si>
    <t>FAIRW_SR_LNODELD3</t>
  </si>
  <si>
    <t>SOUTH_SC_LNODE636</t>
  </si>
  <si>
    <t>AZPS_WESTWING230_SRP_E_EIMBASE-APND</t>
  </si>
  <si>
    <t>AUSTIN_LNODELD3</t>
  </si>
  <si>
    <t>MOONS_SR_LNODEDTN</t>
  </si>
  <si>
    <t>MCANLSCL_1_GEN160GNODE</t>
  </si>
  <si>
    <t>SCEW_2_PDRP165-APND</t>
  </si>
  <si>
    <t>WOOD_SR_LNODELD2</t>
  </si>
  <si>
    <t>SRP_PINPKAPS230_AZPS_E_EIMBASE-APND</t>
  </si>
  <si>
    <t>CANAL_SC_LNODE727</t>
  </si>
  <si>
    <t>PGSF_2_PDRP44-APND</t>
  </si>
  <si>
    <t>DLRDG_SC_LNODE746</t>
  </si>
  <si>
    <t>HURLE_SR_LNODELD1</t>
  </si>
  <si>
    <t>HEARD_LNODELD3</t>
  </si>
  <si>
    <t>AZPS_FOURCORNE345_SRP_E_EIMBASE-APND</t>
  </si>
  <si>
    <t>SRP_KNOX230_AZPS_E_EIMBASE-APND</t>
  </si>
  <si>
    <t>STAPL_SR_LNODELD3</t>
  </si>
  <si>
    <t>FLUME_SR_LNODELD0</t>
  </si>
  <si>
    <t>GILA_LNODELD4</t>
  </si>
  <si>
    <t>MARYV_SR_LNODELD3</t>
  </si>
  <si>
    <t>SAYLO_SR_LNODELD3</t>
  </si>
  <si>
    <t>SOUTH_SC_LNODE651</t>
  </si>
  <si>
    <t>UNION_SC_LNODE325</t>
  </si>
  <si>
    <t>HIGHLINE_LNODELD3</t>
  </si>
  <si>
    <t>COLLI_SR_LNODELD3</t>
  </si>
  <si>
    <t>UNION_SC_LNODE339</t>
  </si>
  <si>
    <t>DENNY_SC_LNODE116</t>
  </si>
  <si>
    <t>DENNY_SC_LNODE608</t>
  </si>
  <si>
    <t>DENNY_SC_LNODE113</t>
  </si>
  <si>
    <t>VENTU_SR_LNODELD3</t>
  </si>
  <si>
    <t>DBN_U3GNODE</t>
  </si>
  <si>
    <t>GORGE_2_GEN23GNODE</t>
  </si>
  <si>
    <t>KIRK_SR_LNODELD2</t>
  </si>
  <si>
    <t>SEARGENT_LNODELD3</t>
  </si>
  <si>
    <t>SQUAWPK_LNODELD2</t>
  </si>
  <si>
    <t>LACY_SR_LNODELD1</t>
  </si>
  <si>
    <t>TRI_GAS_LNODELD1</t>
  </si>
  <si>
    <t>AMERI_SR_LNODELD1</t>
  </si>
  <si>
    <t>KEMPT_SR_LNODELD2</t>
  </si>
  <si>
    <t>FALLS_SR_LNODELD2</t>
  </si>
  <si>
    <t>CHEAT_SR_LNODELD2</t>
  </si>
  <si>
    <t>BRDST_SC_LNODE377</t>
  </si>
  <si>
    <t>AZPS_WESTWING500_SRP_I_EIMBASE-APND</t>
  </si>
  <si>
    <t>CARRE_SR_LNODELD2</t>
  </si>
  <si>
    <t>SANTA_SR_LNODELD1</t>
  </si>
  <si>
    <t>FOUNDRY_LNODELD2</t>
  </si>
  <si>
    <t>MASCH_SC_LNODE346</t>
  </si>
  <si>
    <t>SPV_3_UNIT4GNODE</t>
  </si>
  <si>
    <t>OMEGA_SR_LNODELD2</t>
  </si>
  <si>
    <t>LEISU_SR_LNODELD2</t>
  </si>
  <si>
    <t>BRDST_SC_LNODE374</t>
  </si>
  <si>
    <t>UNVRSYSC_LNODE665</t>
  </si>
  <si>
    <t>EPINE_SC_LNODE762</t>
  </si>
  <si>
    <t>PGP2_2_PDRP70-APND</t>
  </si>
  <si>
    <t>OSBOR_SR_LNODELD3</t>
  </si>
  <si>
    <t>SANTA_SR_LNODELD2</t>
  </si>
  <si>
    <t>UNION_SC_LNODE319</t>
  </si>
  <si>
    <t>AHWAT_SR_LNODELD1</t>
  </si>
  <si>
    <t>WAFER_LNODELD1</t>
  </si>
  <si>
    <t>RDSMITH_1_GEN164GNODE</t>
  </si>
  <si>
    <t>SUNLAKES_LNODELD2</t>
  </si>
  <si>
    <t>DENNY_SC_LNODE122</t>
  </si>
  <si>
    <t>WELBO_SR_LNODELD3</t>
  </si>
  <si>
    <t>SHRLN_SC_LNODE711</t>
  </si>
  <si>
    <t>SRP_FOURCORNE500_AZPS_I_EIMBASE-APND</t>
  </si>
  <si>
    <t>ARCAD_SR_LNODELD2</t>
  </si>
  <si>
    <t>CASHI_SR_LNODELD5</t>
  </si>
  <si>
    <t>DENNY_SC_LNODE105</t>
  </si>
  <si>
    <t>MILLE_SR_LNODELD1</t>
  </si>
  <si>
    <t>BNDRYSCL_2_GEN54GNODE</t>
  </si>
  <si>
    <t>DWMSH_SC_LNODE689</t>
  </si>
  <si>
    <t>MRMNF_SR_LNODEDMS</t>
  </si>
  <si>
    <t>SRP_COVEFORT_PACE_E_EIMBASE-APND</t>
  </si>
  <si>
    <t>KAY_SR_LNODELD2</t>
  </si>
  <si>
    <t>SHRLN_SC_LNODE712</t>
  </si>
  <si>
    <t>CPXG_6_SOLAR-APND</t>
  </si>
  <si>
    <t>DWMSH_SC_LNODE692</t>
  </si>
  <si>
    <t>SYNER_SR_LNODELD5</t>
  </si>
  <si>
    <t>BRDST_SC_LNODE373</t>
  </si>
  <si>
    <t>SRP_GILARIVER500_AZPS_I_EIMBASE-APND</t>
  </si>
  <si>
    <t>DWMSH_SC_LNODE675</t>
  </si>
  <si>
    <t>DLRDG_SC_LNODE749</t>
  </si>
  <si>
    <t>EPINE_SC_LNODE753</t>
  </si>
  <si>
    <t>CEDARFLS_1_GEN5GNODE</t>
  </si>
  <si>
    <t>TEMPE_SR_LNODELD3</t>
  </si>
  <si>
    <t>ASARCO_LNODELD1</t>
  </si>
  <si>
    <t>WALKER_LNODELD2</t>
  </si>
  <si>
    <t>STELL_SR_LNODELD2</t>
  </si>
  <si>
    <t>SRP_PANDA230_AZPS_I_EIMBASE-APND</t>
  </si>
  <si>
    <t>DRYW_U2GNODE</t>
  </si>
  <si>
    <t>ALHAM_SR_LNODELD3</t>
  </si>
  <si>
    <t>RIVER_SR_LNODELD4</t>
  </si>
  <si>
    <t>MCGIN_SR_LNODELD3</t>
  </si>
  <si>
    <t>DBN_U1GNODE</t>
  </si>
  <si>
    <t>OMEGA_SR_LNODELD3</t>
  </si>
  <si>
    <t>RUPPE_SR_LNODELD3</t>
  </si>
  <si>
    <t>PRING_SR_LNODELD4</t>
  </si>
  <si>
    <t>POD_CO_5_UNIT2-APND</t>
  </si>
  <si>
    <t>CPGS_U2GNODE</t>
  </si>
  <si>
    <t>UNVRSYSC_LNODE619</t>
  </si>
  <si>
    <t>WEILE_SR_LNODELD1</t>
  </si>
  <si>
    <t>TURPE_SR_LNODELD2</t>
  </si>
  <si>
    <t>LINOX_SR_LNODED22</t>
  </si>
  <si>
    <t>VIEWLND_LNODE788</t>
  </si>
  <si>
    <t>PERA_LNODELD2</t>
  </si>
  <si>
    <t>MASCH_SC_LNODE357</t>
  </si>
  <si>
    <t>ASARCO_LNODELD2</t>
  </si>
  <si>
    <t>CANAL_SC_LNODE731</t>
  </si>
  <si>
    <t>BRDST_SC_LNODE370</t>
  </si>
  <si>
    <t>ELLIS_SR_LNODE132</t>
  </si>
  <si>
    <t>UNION_SC_LNODE321</t>
  </si>
  <si>
    <t>SRP_KYRENE230_AZPS_I_EIMBASE-APND</t>
  </si>
  <si>
    <t>CORON_SR_LNODEDMS</t>
  </si>
  <si>
    <t>KY_6_UNIT4GNODE</t>
  </si>
  <si>
    <t>GRISWOLD_LNODELD3</t>
  </si>
  <si>
    <t>UNVRSYSC_LNODE625</t>
  </si>
  <si>
    <t>OLIVE_SR_LNODELD2</t>
  </si>
  <si>
    <t>STELL_SR_LNODELD3</t>
  </si>
  <si>
    <t>BRDST_SC_LNODE600</t>
  </si>
  <si>
    <t>HANSO_SR_LNODELD2</t>
  </si>
  <si>
    <t>MICCH_SR_LNODELD1</t>
  </si>
  <si>
    <t>SEATO_SR_LNODELD2</t>
  </si>
  <si>
    <t>TAP_PB_LNODEDAP</t>
  </si>
  <si>
    <t>VALEN_SR_LNODELD4</t>
  </si>
  <si>
    <t>EPINE_SC_LNODE765</t>
  </si>
  <si>
    <t>LEISU_SR_LNODELD1</t>
  </si>
  <si>
    <t>MOODY_SR_LNODELD2</t>
  </si>
  <si>
    <t>EPINE_SC_LNODE757</t>
  </si>
  <si>
    <t>DLRDG_SC_LNODE745</t>
  </si>
  <si>
    <t>SRP_KNOX230_AZPS_I_EIMBASE-APND</t>
  </si>
  <si>
    <t>ORME_LNODEDSS</t>
  </si>
  <si>
    <t>PIMA_SR_LNODELD2</t>
  </si>
  <si>
    <t>AZPS_PINPKAPS230_SRP_I_EIMBASE-APND</t>
  </si>
  <si>
    <t>DENNY_SC_LNODE109</t>
  </si>
  <si>
    <t>CASHI_SR_LNODELD1</t>
  </si>
  <si>
    <t>WHEEL_SR_LNODELD2</t>
  </si>
  <si>
    <t>BEELI_SR_LNODELD2</t>
  </si>
  <si>
    <t>SOUTH_SC_LNODE643</t>
  </si>
  <si>
    <t>SRP_FOURCORNE345_AZPS_I_EIMBASE-APND</t>
  </si>
  <si>
    <t>STEWM_SR_LNODEDMS</t>
  </si>
  <si>
    <t>AZPS_KYRENE230_SRP_E_EIMBASE-APND</t>
  </si>
  <si>
    <t>GREER_SR_LNODELD1</t>
  </si>
  <si>
    <t>PINAL_SR_LNODELD2</t>
  </si>
  <si>
    <t>SOUTH_SC_LNODE644</t>
  </si>
  <si>
    <t>DELTA_SR_LNODELD5</t>
  </si>
  <si>
    <t>HOWARD_LNODELD5</t>
  </si>
  <si>
    <t>RAY_SR_LNODELD4</t>
  </si>
  <si>
    <t>VIEWLND_LNODE779</t>
  </si>
  <si>
    <t>COOLDGEN_LNODE11AUX</t>
  </si>
  <si>
    <t>ST_2_BLK6-APND</t>
  </si>
  <si>
    <t>CPGS_U3GNODE</t>
  </si>
  <si>
    <t>ALAMEDA_LNODELD1</t>
  </si>
  <si>
    <t>NAVAJ_SR_LNODERSS</t>
  </si>
  <si>
    <t>WINSO_SR_LNODELD2</t>
  </si>
  <si>
    <t>SHRLN_SC_LNODE702</t>
  </si>
  <si>
    <t>BNDRYSCL_2_GEN56GNODE</t>
  </si>
  <si>
    <t>DWMSH_SC_LNODE672</t>
  </si>
  <si>
    <t>UNIVRSTY_LNODELD2</t>
  </si>
  <si>
    <t>BRDST_SC_LNODE601</t>
  </si>
  <si>
    <t>BASEL_SR_LNODELD4</t>
  </si>
  <si>
    <t>PARKE_SR_LNODELD4</t>
  </si>
  <si>
    <t>DENNY_SC_LNODE117</t>
  </si>
  <si>
    <t>SEATO_SR_LNODELD1</t>
  </si>
  <si>
    <t>HARMO_SR_LNODELD2</t>
  </si>
  <si>
    <t>STOKE_SR_LNODELD2</t>
  </si>
  <si>
    <t>HOKAM_SR_LNODELD3</t>
  </si>
  <si>
    <t>CRSTN_SC_LNODE807</t>
  </si>
  <si>
    <t>PICKR_SR_LNODELD3</t>
  </si>
  <si>
    <t>GERMA_SR_LNODELD2</t>
  </si>
  <si>
    <t>EGAN_SR_LNODELD2</t>
  </si>
  <si>
    <t>DRYE_U1GNODE</t>
  </si>
  <si>
    <t>SRP_SUGARLOAF500_AZPS_E_EIMBASE-APND</t>
  </si>
  <si>
    <t>PINKRTON_LNODELD2</t>
  </si>
  <si>
    <t>UNION_SC_LNODE335</t>
  </si>
  <si>
    <t>WATKI_SR_LNODELD2</t>
  </si>
  <si>
    <t>EME_U1GNODE</t>
  </si>
  <si>
    <t>WILLI_SR_LNODELD3</t>
  </si>
  <si>
    <t>AGUAF_SR_LNODELD2</t>
  </si>
  <si>
    <t>BRDST_SC_LNODE387</t>
  </si>
  <si>
    <t>AMOS_LNODELD2</t>
  </si>
  <si>
    <t>EPINE_SC_LNODE751</t>
  </si>
  <si>
    <t>SRP_NAVAJO500_AZPS_E_EIMBASE-APND</t>
  </si>
  <si>
    <t>MF_1_PSH2GNODE</t>
  </si>
  <si>
    <t>IRVIN_SR_LNODELD2</t>
  </si>
  <si>
    <t>EVERG_SR_LNODELD2</t>
  </si>
  <si>
    <t>PENDRGST_LNODELD2</t>
  </si>
  <si>
    <t>CEDARFLS_1_AGGGEN-APND</t>
  </si>
  <si>
    <t>QS_CPXG2GNODE</t>
  </si>
  <si>
    <t>AZPS_CHOLLA500_SRP_E_EIMBASE-APND</t>
  </si>
  <si>
    <t>AGUAF_SR_LNODELD3</t>
  </si>
  <si>
    <t>WEBBE_SR_LNODELD3</t>
  </si>
  <si>
    <t>SAGE_SR_LNODELD3</t>
  </si>
  <si>
    <t>BIGSPIN_LNODELD2</t>
  </si>
  <si>
    <t>BRDST_SC_LNODE392</t>
  </si>
  <si>
    <t>GLRV_5_BLK4-APND</t>
  </si>
  <si>
    <t>MARYV_SR_LNODELD4</t>
  </si>
  <si>
    <t>CORBE_SR_LNODELD3</t>
  </si>
  <si>
    <t>CPGS_U9GNODE</t>
  </si>
  <si>
    <t>ROSS_SCL_2_GEN42GNODE</t>
  </si>
  <si>
    <t>PIMA_SR_LNODELD3</t>
  </si>
  <si>
    <t>BRDST_SC_LNODE659</t>
  </si>
  <si>
    <t>SOUTH_SC_LNODE630</t>
  </si>
  <si>
    <t>SOUTH_SC_LNODE640</t>
  </si>
  <si>
    <t>AZPS_PINPKAPS230_SRP_E_EIMBASE-APND</t>
  </si>
  <si>
    <t>CANAL_SC_LNODE725</t>
  </si>
  <si>
    <t>OWENS_SR_LNODELD4</t>
  </si>
  <si>
    <t>REED_SR_LNODELD2</t>
  </si>
  <si>
    <t>TENNE_SR_LNODELD3</t>
  </si>
  <si>
    <t>JONES_SR_LNODELD1</t>
  </si>
  <si>
    <t>NORTH_SR_LNODELD4</t>
  </si>
  <si>
    <t>UNVRSYSC_LNODE624</t>
  </si>
  <si>
    <t>DENNY_SC_LNODE101</t>
  </si>
  <si>
    <t>CARLO_SR_LNODELD1</t>
  </si>
  <si>
    <t>BROOK_SR_LNODELD1</t>
  </si>
  <si>
    <t>PINTO_SR_LNODELD2</t>
  </si>
  <si>
    <t>GREEN_SR_LNODELD2</t>
  </si>
  <si>
    <t>VIEWLND_LNODE784</t>
  </si>
  <si>
    <t>DWMSH_SC_LNODE681</t>
  </si>
  <si>
    <t>ROSS_SCL_2_GEN41GNODE</t>
  </si>
  <si>
    <t>WEILE_SR_LNODED41</t>
  </si>
  <si>
    <t>NORTH_SC_LNODE614</t>
  </si>
  <si>
    <t>SPART_SR_LNODELD3</t>
  </si>
  <si>
    <t>NORTH_SC_LNODE608</t>
  </si>
  <si>
    <t>WILLMFLD_LNODELD1</t>
  </si>
  <si>
    <t>BRDST_SC_LNODE396</t>
  </si>
  <si>
    <t>BURTO_SR_LNODELD3</t>
  </si>
  <si>
    <t>COOPE_SR_LNODELD1</t>
  </si>
  <si>
    <t>MANOR_SR_LNODELD2</t>
  </si>
  <si>
    <t>TAP_BD_LNODE910</t>
  </si>
  <si>
    <t>SYNER_SR_LNODELD2</t>
  </si>
  <si>
    <t>DRYW_U3GNODE</t>
  </si>
  <si>
    <t>SRP_CHOLLA500_AZPS_E_EIMBASE-APND</t>
  </si>
  <si>
    <t>BOONE_LNODELD1</t>
  </si>
  <si>
    <t>SRP_PALOVERDE500_AZPS_I_EIMBASE-APND</t>
  </si>
  <si>
    <t>DLRDG_SC_LNODE740</t>
  </si>
  <si>
    <t>UNION_SC_LNODE328</t>
  </si>
  <si>
    <t>SHEEL_SR_LNODELD1</t>
  </si>
  <si>
    <t>DOBSO_SR_LNODELD1</t>
  </si>
  <si>
    <t>ST_2_UNIT3GNODE</t>
  </si>
  <si>
    <t>CEDRSTRM_LNODELD2</t>
  </si>
  <si>
    <t>MARLE_SR_LNODELD2</t>
  </si>
  <si>
    <t>KYRENE_LNODEDU7</t>
  </si>
  <si>
    <t>VALEN_SR_LNODELD0</t>
  </si>
  <si>
    <t>UNVRSYSC_LNODE668</t>
  </si>
  <si>
    <t>SOUTH_SC_LNODE648</t>
  </si>
  <si>
    <t>MCGIN_SR_LNODELD7</t>
  </si>
  <si>
    <t>MICRM_SR_LNODELD2</t>
  </si>
  <si>
    <t>AZPS_WESTWING230_SRP_I_EIMBASE-APND</t>
  </si>
  <si>
    <t>TRASK_SR_LNODELD2</t>
  </si>
  <si>
    <t>CITRUS_LNODED23</t>
  </si>
  <si>
    <t>SPURL_SR_LNODELD3</t>
  </si>
  <si>
    <t>CASEY_SR_LNODELD2</t>
  </si>
  <si>
    <t>KNOLL_SR_LNODELD2</t>
  </si>
  <si>
    <t>CHRIS_SR_LNODELD3</t>
  </si>
  <si>
    <t>VIEWLND_LNODE781</t>
  </si>
  <si>
    <t>SCEC_1_PDRP177-APND</t>
  </si>
  <si>
    <t>PACE_SR_LNODELD3</t>
  </si>
  <si>
    <t>RITTENHS_LNODELD3</t>
  </si>
  <si>
    <t>SRP_GILARIVER500_AZPS_E_EIMBASE-APND</t>
  </si>
  <si>
    <t>FOUR_3_UNIT4GNODE</t>
  </si>
  <si>
    <t>HANGE_SR_LNODELD3</t>
  </si>
  <si>
    <t>LUNA_LNODELD1</t>
  </si>
  <si>
    <t>CRISMON_QCKS1GNODE</t>
  </si>
  <si>
    <t>POD_SPV_3_UNIT4-APND</t>
  </si>
  <si>
    <t>STAPL_SR_LNODELD2</t>
  </si>
  <si>
    <t>BRDST_SC_LNODE389</t>
  </si>
  <si>
    <t>POTTE_SR_LNODELD1</t>
  </si>
  <si>
    <t>ABBSLR_U2GNODE</t>
  </si>
  <si>
    <t>CRSTN_SC_LNODE811</t>
  </si>
  <si>
    <t>UNION_SC_LNODE331</t>
  </si>
  <si>
    <t>GAUCH_SR_LNODELD3</t>
  </si>
  <si>
    <t>SOUTHERN_LNODELD3</t>
  </si>
  <si>
    <t>SHRLN_SC_LNODE706</t>
  </si>
  <si>
    <t>WILKI_SR_LNODELD3</t>
  </si>
  <si>
    <t>ALTAVSTA_LNODELD2</t>
  </si>
  <si>
    <t>HOKAM_SR_LNODELD2</t>
  </si>
  <si>
    <t>OPPOR_SR_LNODELD2</t>
  </si>
  <si>
    <t>ELLIS_SR_LNODELD1</t>
  </si>
  <si>
    <t>GRISWOLD_LNODELD1</t>
  </si>
  <si>
    <t>DENNY_SC_LNODEBKA</t>
  </si>
  <si>
    <t>COOLDGEN_LNODEU5AUX</t>
  </si>
  <si>
    <t>PINALAPS_LNODED21</t>
  </si>
  <si>
    <t>HAYDE_SR_LNODEDAP</t>
  </si>
  <si>
    <t>DWMSH_SC_LNODE686</t>
  </si>
  <si>
    <t>FOOTH_SR_LNODELD2</t>
  </si>
  <si>
    <t>BRDST_SC_LNODE379</t>
  </si>
  <si>
    <t>AZPS_GILARIVER500_SRP_E_EIMBASE-APND</t>
  </si>
  <si>
    <t>AF_6_UNIT3GNODE</t>
  </si>
  <si>
    <t>JONES_SR_LNODELD3</t>
  </si>
  <si>
    <t>HORSM_SR_LNODED4P</t>
  </si>
  <si>
    <t>SHAW_LNODELD1</t>
  </si>
  <si>
    <t>BARTL_SR_LNODELD2</t>
  </si>
  <si>
    <t>BRDST_SC_LNODE391</t>
  </si>
  <si>
    <t>CARTWRIT_LNODELD4</t>
  </si>
  <si>
    <t>HUMPH_SR_LNODELD2</t>
  </si>
  <si>
    <t>SUPER_SR_LNODELD2</t>
  </si>
  <si>
    <t>SINNO_SR_LNODELD2</t>
  </si>
  <si>
    <t>FAIRW_SR_LNODELD1</t>
  </si>
  <si>
    <t>UNVRSYSC_LNODE664</t>
  </si>
  <si>
    <t>DLRDG_SC_LNODE743</t>
  </si>
  <si>
    <t>SPRNGSRP_LNODESU</t>
  </si>
  <si>
    <t>SOUTH_SC_LNODE633</t>
  </si>
  <si>
    <t>KEMPT_SR_LNODELD3</t>
  </si>
  <si>
    <t>MCREY_SR_LNODELD2</t>
  </si>
  <si>
    <t>DENNY_SC_LNODE107</t>
  </si>
  <si>
    <t>MEE_UCT2GNODE</t>
  </si>
  <si>
    <t>DWMSH_SC_LNODE690</t>
  </si>
  <si>
    <t>DLRDG_SC_LNODE739</t>
  </si>
  <si>
    <t>DENNY_SC_LNODE100</t>
  </si>
  <si>
    <t>COOPE_SR_LNODELD2</t>
  </si>
  <si>
    <t>UNVRSYSC_LNODE663</t>
  </si>
  <si>
    <t>CHAMB_SR_LNODELD2</t>
  </si>
  <si>
    <t>WESTW_SR_LNODELD3</t>
  </si>
  <si>
    <t>SOUTH_SC_LNODE638</t>
  </si>
  <si>
    <t>MASCH_SC_LNODE344</t>
  </si>
  <si>
    <t>BASSH_SR_LNODELD2</t>
  </si>
  <si>
    <t>ROOSV_SR_LNODENSE</t>
  </si>
  <si>
    <t>SOUTH_SC_LNODEFSS</t>
  </si>
  <si>
    <t>AZPS_JOJOBA500_SRP_E_EIMBASE-APND</t>
  </si>
  <si>
    <t>BASEL_SR_LNODELD3</t>
  </si>
  <si>
    <t>FALLS_SR_LNODELD3</t>
  </si>
  <si>
    <t>CO_5_UNIT2GNODE</t>
  </si>
  <si>
    <t>SRP_PINPKSRP230_AZPS_E_EIMBASE-APND</t>
  </si>
  <si>
    <t>CARTWRIT_LNODELD3</t>
  </si>
  <si>
    <t>CHAPARRL_LNODELD3</t>
  </si>
  <si>
    <t>NOBLE_SR_LNODELD1</t>
  </si>
  <si>
    <t>EALY_SR_LNODELD4</t>
  </si>
  <si>
    <t>SUMMERFL_1_AGGGEN-APND</t>
  </si>
  <si>
    <t>TAVAN_SR_LNODELD3</t>
  </si>
  <si>
    <t>AZPS_KYRENE230_SRP_I_EIMBASE-APND</t>
  </si>
  <si>
    <t>MASCH_SC_LNODE355</t>
  </si>
  <si>
    <t>MASCH_SC_LNODE352</t>
  </si>
  <si>
    <t>WAFER_LNODELD2</t>
  </si>
  <si>
    <t>NEELY_SR_LNODELD3</t>
  </si>
  <si>
    <t>AF_6_UNIT2GNODE</t>
  </si>
  <si>
    <t>MORRI_SR_LNODELD2</t>
  </si>
  <si>
    <t>DWMSH_SC_LNODE676</t>
  </si>
  <si>
    <t>AGUAF_SR_LNODELD4</t>
  </si>
  <si>
    <t>PICKR_SR_LNODELD2</t>
  </si>
  <si>
    <t>BRDST_SC_LNODE390</t>
  </si>
  <si>
    <t>OSBOR_SR_LNODELD2</t>
  </si>
  <si>
    <t>BRDST_SC_LNODE375</t>
  </si>
  <si>
    <t>CANAL_SC_LNODE728</t>
  </si>
  <si>
    <t>PACE_COVEFORT_SRP_I_EIMBASE-APND</t>
  </si>
  <si>
    <t>EPINE_SC_LNODE755</t>
  </si>
  <si>
    <t>SEARGENT_LNODELD2</t>
  </si>
  <si>
    <t>SRP_COVEFORT_PACE_I_EIMBASE-APND</t>
  </si>
  <si>
    <t>PACE_COVEFORT_SRP_E_EIMBASE-APND</t>
  </si>
  <si>
    <t>AZPS_PALOVERDE500_SRP_E_EIMBASE-APND</t>
  </si>
  <si>
    <t>HEARD_LNODELD1</t>
  </si>
  <si>
    <t>COOLDGEN_LNODEU3AUX</t>
  </si>
  <si>
    <t>CLUFF_SR_LNODELD1</t>
  </si>
  <si>
    <t>UNION_SC_LNODE317</t>
  </si>
  <si>
    <t>GLRV_UST1CGNODE</t>
  </si>
  <si>
    <t>UNION_SC_LNODE338</t>
  </si>
  <si>
    <t>MARLY_SR_LNODELD2</t>
  </si>
  <si>
    <t>RIOVE_SR_LNODELD2</t>
  </si>
  <si>
    <t>COWDE_SR_LNODELD2</t>
  </si>
  <si>
    <t>DENNY_SC_LNODE114</t>
  </si>
  <si>
    <t>VALVISTA_LNODELD2</t>
  </si>
  <si>
    <t>EPINE_SC_LNODE756</t>
  </si>
  <si>
    <t>MOONS_SR_LNODELD1</t>
  </si>
  <si>
    <t>MCGIN_SR_LNODELD2</t>
  </si>
  <si>
    <t>GRASM_SR_LNODELD3</t>
  </si>
  <si>
    <t>DENNY_SC_LNODE106</t>
  </si>
  <si>
    <t>DENNY_SC_LNODE120</t>
  </si>
  <si>
    <t>UNION_SC_LNODE320</t>
  </si>
  <si>
    <t>BRDST_SC_LNODE380</t>
  </si>
  <si>
    <t>SHRLN_SC_LNODE701</t>
  </si>
  <si>
    <t>INGLS_SR_LNODELD2</t>
  </si>
  <si>
    <t>SANTA_SR_LNODED6A</t>
  </si>
  <si>
    <t>KY_U7SGNODE</t>
  </si>
  <si>
    <t>GORGE_2_GEN21GNODE</t>
  </si>
  <si>
    <t>TRYON_SR_LNODELD2</t>
  </si>
  <si>
    <t>VIEWLND_LNODE775</t>
  </si>
  <si>
    <t>AHWAT_SR_LNODELD2</t>
  </si>
  <si>
    <t>ALHAM_SR_LNODELD2</t>
  </si>
  <si>
    <t>BRDST_SC_LNODE376</t>
  </si>
  <si>
    <t>SSLR_1_SOLARGNODE</t>
  </si>
  <si>
    <t>CANAL_SC_LNODE729</t>
  </si>
  <si>
    <t>ROTH_SR_LNODELD3</t>
  </si>
  <si>
    <t>WEILE_SR_LNODED31</t>
  </si>
  <si>
    <t>DLRDG_SC_LNODE748</t>
  </si>
  <si>
    <t>CRSTN_SC_LNODE800</t>
  </si>
  <si>
    <t>SYNER_SR_LNODELD3</t>
  </si>
  <si>
    <t>MOORE_SR_LNODELD3</t>
  </si>
  <si>
    <t>QS_CPXG1GNODE</t>
  </si>
  <si>
    <t>DENNY_SC_LNODE115</t>
  </si>
  <si>
    <t>CPG_2_BLKB-APND</t>
  </si>
  <si>
    <t>MICCH_SR_LNODELD2</t>
  </si>
  <si>
    <t>CRSTN_SC_LNODE803</t>
  </si>
  <si>
    <t>MOONS_SR_LNODELD2</t>
  </si>
  <si>
    <t>ASARCO_LNODELD0</t>
  </si>
  <si>
    <t>MARCO_SR_LNODELD3</t>
  </si>
  <si>
    <t>UNION_SC_LNODE318</t>
  </si>
  <si>
    <t>LINOX_SR_LNODED23</t>
  </si>
  <si>
    <t>VIEWLND_LNODE789</t>
  </si>
  <si>
    <t>AF_6_UNIT1GNODE</t>
  </si>
  <si>
    <t>CLEMA_SR_LNODELD3</t>
  </si>
  <si>
    <t>GLRV_UCT1AGNODE</t>
  </si>
  <si>
    <t>UNION_SC_LNODE327</t>
  </si>
  <si>
    <t>BRDST_SC_LNODE383</t>
  </si>
  <si>
    <t>CVFRT_SR_LNODEAUX</t>
  </si>
  <si>
    <t>WESTC_SR_LNODELD1</t>
  </si>
  <si>
    <t>CASEY_SR_LNODELD1</t>
  </si>
  <si>
    <t>WELBO_SR_LNODELD2</t>
  </si>
  <si>
    <t>DWMSH_SC_LNODE687</t>
  </si>
  <si>
    <t>CAMER_SR_LNODELD2</t>
  </si>
  <si>
    <t>ROE_SR_LNODELD1</t>
  </si>
  <si>
    <t>BRDST_SC_LNODE397</t>
  </si>
  <si>
    <t>CARTWRIT_LNODELD2</t>
  </si>
  <si>
    <t>BNDRYSCL_2_GEN52GNODE</t>
  </si>
  <si>
    <t>VIEWLND_LNODE780</t>
  </si>
  <si>
    <t>DWMSH_SC_LNODE677</t>
  </si>
  <si>
    <t>VALEN_SR_LNODELD3</t>
  </si>
  <si>
    <t>RITTENHS_LNODELD4</t>
  </si>
  <si>
    <t>ARIZO_SR_LNODELD3</t>
  </si>
  <si>
    <t>UNION_SC_LNODE329</t>
  </si>
  <si>
    <t>KEMPT_SR_LNODELD1</t>
  </si>
  <si>
    <t>FOWLER_LNODELD1</t>
  </si>
  <si>
    <t>ST_2_UNIT5SGNODE</t>
  </si>
  <si>
    <t>ST_6_UNIT2GNODE</t>
  </si>
  <si>
    <t>MASCH_SC_LNODE353</t>
  </si>
  <si>
    <t>CHAMB_SR_LNODELD1</t>
  </si>
  <si>
    <t>CEDRSTRM_LNODELD1</t>
  </si>
  <si>
    <t>DENNY_SC_LNODE108</t>
  </si>
  <si>
    <t>QUEENCRK_LNODELD3</t>
  </si>
  <si>
    <t>RICE_SR_LNODELD3</t>
  </si>
  <si>
    <t>PEC_1_GEN166GNODE</t>
  </si>
  <si>
    <t>SRP_CHOLLA500_AZPS_I_EIMBASE-APND</t>
  </si>
  <si>
    <t>MEE_5_BLK1-APND</t>
  </si>
  <si>
    <t>SANTA_SR_LNODED5S</t>
  </si>
  <si>
    <t>MORRI_SR_LNODELD1</t>
  </si>
  <si>
    <t>QUAIL_SR_LNODELD1</t>
  </si>
  <si>
    <t>GAUCH_SR_LNODELD2</t>
  </si>
  <si>
    <t>DENNY_SC_LNODE112</t>
  </si>
  <si>
    <t>DLRDG_SC_LNODE738</t>
  </si>
  <si>
    <t>ROSSSCL_LNODE345</t>
  </si>
  <si>
    <t>HAYDE_SR_LNODELD3</t>
  </si>
  <si>
    <t>TAVAN_SR_LNODELD2</t>
  </si>
  <si>
    <t>HM_1_HYDRO1GNODE</t>
  </si>
  <si>
    <t>UNIFI_SR_LNODELD4</t>
  </si>
  <si>
    <t>BRDST_SC_LNODE399</t>
  </si>
  <si>
    <t>CORTE_SR_LNODELD1</t>
  </si>
  <si>
    <t>MCGIN_SR_LNODELD4</t>
  </si>
  <si>
    <t>BNDRS_CL_LNODEPH1</t>
  </si>
  <si>
    <t>GLENN_SR_LNODELD3</t>
  </si>
  <si>
    <t>NORTH_SC_LNODE612</t>
  </si>
  <si>
    <t>ARCAD_SR_LNODELD3</t>
  </si>
  <si>
    <t>WESTW_SR_LNODELD4</t>
  </si>
  <si>
    <t>AZPS_NAVAJO500_SRP_I_EIMBASE-APND</t>
  </si>
  <si>
    <t>SANTA_SR_LNODED5B</t>
  </si>
  <si>
    <t>BOONE_LNODELD2</t>
  </si>
  <si>
    <t>SANCRLOS_LNODELD2</t>
  </si>
  <si>
    <t>SHAW_LNODELD2</t>
  </si>
  <si>
    <t>WESTW_SR_LNODELD1</t>
  </si>
  <si>
    <t>SUNSE_SR_LNODELD3</t>
  </si>
  <si>
    <t>MIAMI_SR_LNODE121</t>
  </si>
  <si>
    <t>HUMPH_SR_LNODELD3</t>
  </si>
  <si>
    <t>DLRDG_SC_LNODE742</t>
  </si>
  <si>
    <t>MASCH_SC_LNODE354</t>
  </si>
  <si>
    <t>CANAL_SC_LNODE730</t>
  </si>
  <si>
    <t>LUNA_LNODELD4</t>
  </si>
  <si>
    <t>MONUM_SR_LNODELD1</t>
  </si>
  <si>
    <t>LINOX_SR_LNODELD1</t>
  </si>
  <si>
    <t>SPRNGSRP_LNODEDU4</t>
  </si>
  <si>
    <t>CITRUS_LNODELD0</t>
  </si>
  <si>
    <t>SDG1_1_PDRP115-APND</t>
  </si>
  <si>
    <t>PGF1_2_PDRP100-APND</t>
  </si>
  <si>
    <t>BRDST_SC_LNODE652</t>
  </si>
  <si>
    <t>BROAD_SR_LNODELD2</t>
  </si>
  <si>
    <t>VERDE_LNODELD2</t>
  </si>
  <si>
    <t>SYNER_SR_LNODELD1</t>
  </si>
  <si>
    <t>CHRIS_SR_LNODELD2</t>
  </si>
  <si>
    <t>AZPS_WESTWING500_SRP_E_EIMBASE-APND</t>
  </si>
  <si>
    <t>ALTAVSTA_LNODELD3</t>
  </si>
  <si>
    <t>DENNY_SC_LNODEBKB</t>
  </si>
  <si>
    <t>DELTA_SR_LNODELD6</t>
  </si>
  <si>
    <t>SHANNON_LNODELD2</t>
  </si>
  <si>
    <t>DWMSH_SC_LNODE685</t>
  </si>
  <si>
    <t>BASSH_SR_LNODELD1</t>
  </si>
  <si>
    <t>CRSTN_SC_LNODE812</t>
  </si>
  <si>
    <t>FOUR_5_UNIT5GNODE</t>
  </si>
  <si>
    <t>SRP_PINPKAPS230_AZPS_I_EIMBASE-APND</t>
  </si>
  <si>
    <t>DESRTBSN_LNODE1AUX</t>
  </si>
  <si>
    <t>UNVRSYSC_LNODE623</t>
  </si>
  <si>
    <t>CO_5_UNIT1GNODE</t>
  </si>
  <si>
    <t>DBN_U2GNODE</t>
  </si>
  <si>
    <t>EPINE_SC_LNODE750</t>
  </si>
  <si>
    <t>HANGE_SR_LNODELD1</t>
  </si>
  <si>
    <t>DLRDG_SC_LNODE741</t>
  </si>
  <si>
    <t>HM_1_PSH4GNODE</t>
  </si>
  <si>
    <t>SRP_FOURCORNE345_AZPS_E_EIMBASE-APND</t>
  </si>
  <si>
    <t>BRDST_SC_LNODE604</t>
  </si>
  <si>
    <t>PRING_SR_LNODELD3</t>
  </si>
  <si>
    <t>UNION_SC_LNODE336</t>
  </si>
  <si>
    <t>SOUTHERN_LNODELD2</t>
  </si>
  <si>
    <t>POD_CO_5_UNIT1-APND</t>
  </si>
  <si>
    <t>SHRLN_SC_LNODE707</t>
  </si>
  <si>
    <t>PINTO_SR_LNODELD1</t>
  </si>
  <si>
    <t>DWMSH_SC_LNODE680</t>
  </si>
  <si>
    <t>GLRVR_SR_LNODEAUX</t>
  </si>
  <si>
    <t>CANAL_SC_LNODE726</t>
  </si>
  <si>
    <t>HOOPE_SR_LNODE7T8</t>
  </si>
  <si>
    <t>BEELI_SR_LNODELD1</t>
  </si>
  <si>
    <t>SPART_SR_LNODELD2</t>
  </si>
  <si>
    <t>NORTH_SC_LNODE609</t>
  </si>
  <si>
    <t>BOGLE_SR_LNODELD2</t>
  </si>
  <si>
    <t>ST_6_UNIT4GNODE</t>
  </si>
  <si>
    <t>UNION_SC_LNODE330</t>
  </si>
  <si>
    <t>SRP_PALOVERDE500_AZPS_E_EIMBASE-APND</t>
  </si>
  <si>
    <t>BRDST_SC_LNODE386</t>
  </si>
  <si>
    <t>VIEWLND_LNODE783</t>
  </si>
  <si>
    <t>SOUTH_SC_LNODE645</t>
  </si>
  <si>
    <t>OWENS_SR_LNODELD3</t>
  </si>
  <si>
    <t>NORTH_SC_LNODE613</t>
  </si>
  <si>
    <t>NAVAJ_SR_LNODEDMS</t>
  </si>
  <si>
    <t>FLORJUNC_LNODELD3</t>
  </si>
  <si>
    <t>ABEL_LNODEDSS</t>
  </si>
  <si>
    <t>CEDARFLS_1_GEN6GNODE</t>
  </si>
  <si>
    <t>BRDST_SC_LNODE654</t>
  </si>
  <si>
    <t>PACE_SR_LNODELD2</t>
  </si>
  <si>
    <t>ROSSSCL_LNODE346</t>
  </si>
  <si>
    <t>EVANS_SR_LNODELD1</t>
  </si>
  <si>
    <t>CANAL_SC_LNODE721</t>
  </si>
  <si>
    <t>ELLIS_SR_LNODE122</t>
  </si>
  <si>
    <t>AZPS_DESERTBASIN_SRP_E_EIMBASE-APND</t>
  </si>
  <si>
    <t>BARCELON_LNODELD2</t>
  </si>
  <si>
    <t>SCOTSDLE_LNODELD3</t>
  </si>
  <si>
    <t>HUNT_LNODELD3</t>
  </si>
  <si>
    <t>HARMO_SR_LNODELD3</t>
  </si>
  <si>
    <t>PGP2_2_PDRP52-APND</t>
  </si>
  <si>
    <t>PGEB_2_PDRP94-APND</t>
  </si>
  <si>
    <t>SCEC_1_PDRP178-APND</t>
  </si>
  <si>
    <t>SCEN_6_PDRP101-APND</t>
  </si>
  <si>
    <t>PGF1_2_PDRP93-APND</t>
  </si>
  <si>
    <t>SCEW_2_PDRP173-APND</t>
  </si>
  <si>
    <t>SCEW_2_PDRP171-APND</t>
  </si>
  <si>
    <t>PGEB_2_PDRP97-APND</t>
  </si>
  <si>
    <t>SCEN_6_PDRP99-APND</t>
  </si>
  <si>
    <t>SCEW_2_PDRP172-APND</t>
  </si>
  <si>
    <t>SCEW_2_PDRP174-APND</t>
  </si>
  <si>
    <t>PGNP_2_PDRP50-APND</t>
  </si>
  <si>
    <t>SCEW_2_PDRP175-APND</t>
  </si>
  <si>
    <t>HAYPRESS_6_N002</t>
  </si>
  <si>
    <t>LIGHTNCR_2_CS1GNODE</t>
  </si>
  <si>
    <t>TERMINAL_LNODET7</t>
  </si>
  <si>
    <t>PRINVSLR_1_SOLAR1GNODE</t>
  </si>
  <si>
    <t>CABALLO3_7_N002</t>
  </si>
  <si>
    <t>HARDWK12_7_N002</t>
  </si>
  <si>
    <t>SCHOOMIN_LNODET1</t>
  </si>
  <si>
    <t>SUT_CISO_2_N001</t>
  </si>
  <si>
    <t>PEARSON_3_SOLAR1GNODE</t>
  </si>
  <si>
    <t>CLAUSEN_2_CS2GNODE</t>
  </si>
  <si>
    <t>HAYPRESS_6_N003</t>
  </si>
  <si>
    <t>CABALLO3_7_N001</t>
  </si>
  <si>
    <t>LIGHTNCR_2_CS3GNODE</t>
  </si>
  <si>
    <t>CRANERFL_LNODET1</t>
  </si>
  <si>
    <t>ELEKTRON_1_SOLAR1GNODE</t>
  </si>
  <si>
    <t>BNLT_LNODET131</t>
  </si>
  <si>
    <t>EKOLAFLT_2_WINDGNODE</t>
  </si>
  <si>
    <t>SCEN_6_PDRP91-APND</t>
  </si>
  <si>
    <t>SCEN_6_PDRP88-APND</t>
  </si>
  <si>
    <t>SCEN_6_PDRP93-APND</t>
  </si>
  <si>
    <t>SCEN_6_PDRP96-APND</t>
  </si>
  <si>
    <t>PGP2_2_PDRP54-APND</t>
  </si>
  <si>
    <t>SCEN_6_PDRP98-APND</t>
  </si>
  <si>
    <t>PGCC_1_PDRP25-APND</t>
  </si>
  <si>
    <t>PGP2_2_PDRP55-APND</t>
  </si>
  <si>
    <t>PGNP_2_PDRP45-APND</t>
  </si>
  <si>
    <t>PGF1_2_PDRP96-APND</t>
  </si>
  <si>
    <t>SCEN_6_PDRP89-APND</t>
  </si>
  <si>
    <t>PGNP_2_PDRP44-APND</t>
  </si>
  <si>
    <t>PGFG_1_PDRP21-APND</t>
  </si>
  <si>
    <t>SCEN_6_PDRP84-APND</t>
  </si>
  <si>
    <t>PGSB_1_PDRP89-APND</t>
  </si>
  <si>
    <t>SCEC_1_PDRP181-APND</t>
  </si>
  <si>
    <t>SCEN_6_PDRP95-APND</t>
  </si>
  <si>
    <t>PGF1_2_PDRP95-APND</t>
  </si>
  <si>
    <t>PGF1_2_PDRP97-APND</t>
  </si>
  <si>
    <t>PGP2_2_PDRP53-APND</t>
  </si>
  <si>
    <t>SCEN_6_PDRP86-APND</t>
  </si>
  <si>
    <t>PGP2_2_PDRP56-APND</t>
  </si>
  <si>
    <t>PGF1_2_PDRP94-APND</t>
  </si>
  <si>
    <t>PGF1_2_PDRP98-APND</t>
  </si>
  <si>
    <t>SCEN_6_PDRP94-APND</t>
  </si>
  <si>
    <t>PGCC_1_PDRP45-APND</t>
  </si>
  <si>
    <t>PGEB_2_PDRP96-APND</t>
  </si>
  <si>
    <t>PGEB_2_PDRP95-APND</t>
  </si>
  <si>
    <t>SCEN_6_PDRP85-APND</t>
  </si>
  <si>
    <t>SCEC_1_PDRP179-APND</t>
  </si>
  <si>
    <t>PGSI_1_PDRP45-APND</t>
  </si>
  <si>
    <t>SCEN_6_PDRP87-APND</t>
  </si>
  <si>
    <t>PGEB_2_PDRP98-APND</t>
  </si>
  <si>
    <t>SCEN_6_PDRP97-APND</t>
  </si>
  <si>
    <t>SCEN_6_PDRP92-APND</t>
  </si>
  <si>
    <t>SCL</t>
  </si>
  <si>
    <t>S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color rgb="FFFF00FF"/>
      <name val="Arial"/>
      <family val="2"/>
    </font>
    <font>
      <b/>
      <u/>
      <sz val="8"/>
      <color theme="1"/>
      <name val="Arial"/>
      <family val="2"/>
    </font>
    <font>
      <b/>
      <u/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0"/>
      <name val="Arial"/>
      <family val="2"/>
    </font>
    <font>
      <b/>
      <sz val="8"/>
      <color theme="5" tint="-0.249977111117893"/>
      <name val="Arial"/>
      <family val="2"/>
    </font>
    <font>
      <b/>
      <sz val="8"/>
      <color theme="4" tint="-0.24997711111789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64">
    <xf numFmtId="0" fontId="0" fillId="0" borderId="0" xfId="0"/>
    <xf numFmtId="0" fontId="1" fillId="2" borderId="1" xfId="0" applyFont="1" applyFill="1" applyBorder="1"/>
    <xf numFmtId="0" fontId="1" fillId="0" borderId="1" xfId="0" applyFont="1" applyFill="1" applyBorder="1"/>
    <xf numFmtId="0" fontId="1" fillId="2" borderId="1" xfId="0" applyFont="1" applyFill="1" applyBorder="1" applyAlignment="1">
      <alignment wrapText="1"/>
    </xf>
    <xf numFmtId="0" fontId="2" fillId="0" borderId="0" xfId="0" applyFont="1"/>
    <xf numFmtId="0" fontId="2" fillId="0" borderId="0" xfId="0" applyNumberFormat="1" applyFont="1" applyAlignment="1">
      <alignment horizontal="left" vertical="top"/>
    </xf>
    <xf numFmtId="0" fontId="1" fillId="0" borderId="0" xfId="0" applyFont="1"/>
    <xf numFmtId="14" fontId="2" fillId="0" borderId="0" xfId="0" applyNumberFormat="1" applyFont="1"/>
    <xf numFmtId="0" fontId="1" fillId="0" borderId="1" xfId="0" applyFont="1" applyBorder="1" applyAlignment="1">
      <alignment horizontal="center" wrapText="1"/>
    </xf>
    <xf numFmtId="14" fontId="2" fillId="0" borderId="0" xfId="0" applyNumberFormat="1" applyFont="1" applyFill="1" applyAlignment="1">
      <alignment horizontal="center"/>
    </xf>
    <xf numFmtId="0" fontId="2" fillId="0" borderId="0" xfId="0" applyFont="1" applyFill="1"/>
    <xf numFmtId="14" fontId="2" fillId="0" borderId="0" xfId="0" applyNumberFormat="1" applyFont="1" applyAlignment="1">
      <alignment horizontal="center"/>
    </xf>
    <xf numFmtId="0" fontId="3" fillId="0" borderId="0" xfId="0" applyFont="1"/>
    <xf numFmtId="0" fontId="1" fillId="0" borderId="1" xfId="0" applyFont="1" applyBorder="1"/>
    <xf numFmtId="0" fontId="1" fillId="0" borderId="0" xfId="0" applyFont="1" applyBorder="1"/>
    <xf numFmtId="0" fontId="1" fillId="0" borderId="0" xfId="0" applyFont="1" applyFill="1"/>
    <xf numFmtId="0" fontId="1" fillId="3" borderId="1" xfId="0" applyFont="1" applyFill="1" applyBorder="1"/>
    <xf numFmtId="0" fontId="1" fillId="3" borderId="0" xfId="0" applyFont="1" applyFill="1" applyBorder="1"/>
    <xf numFmtId="0" fontId="1" fillId="0" borderId="0" xfId="0" applyFont="1" applyFill="1" applyBorder="1"/>
    <xf numFmtId="14" fontId="2" fillId="0" borderId="0" xfId="0" applyNumberFormat="1" applyFont="1" applyFill="1"/>
    <xf numFmtId="0" fontId="2" fillId="3" borderId="0" xfId="0" applyFont="1" applyFill="1"/>
    <xf numFmtId="0" fontId="2" fillId="2" borderId="0" xfId="0" applyFont="1" applyFill="1"/>
    <xf numFmtId="0" fontId="6" fillId="3" borderId="1" xfId="0" applyFont="1" applyFill="1" applyBorder="1"/>
    <xf numFmtId="0" fontId="7" fillId="3" borderId="0" xfId="0" applyFont="1" applyFill="1"/>
    <xf numFmtId="0" fontId="6" fillId="0" borderId="1" xfId="0" applyFont="1" applyFill="1" applyBorder="1" applyAlignment="1">
      <alignment horizontal="center" wrapText="1"/>
    </xf>
    <xf numFmtId="14" fontId="7" fillId="0" borderId="0" xfId="0" applyNumberFormat="1" applyFont="1" applyFill="1" applyAlignment="1">
      <alignment horizontal="center"/>
    </xf>
    <xf numFmtId="0" fontId="3" fillId="0" borderId="0" xfId="0" applyFont="1" applyFill="1"/>
    <xf numFmtId="0" fontId="6" fillId="0" borderId="1" xfId="0" applyFont="1" applyFill="1" applyBorder="1"/>
    <xf numFmtId="0" fontId="1" fillId="0" borderId="1" xfId="0" applyFont="1" applyFill="1" applyBorder="1" applyAlignment="1">
      <alignment horizontal="center" wrapText="1"/>
    </xf>
    <xf numFmtId="0" fontId="7" fillId="0" borderId="0" xfId="0" applyFont="1" applyFill="1"/>
    <xf numFmtId="0" fontId="8" fillId="0" borderId="0" xfId="0" applyFont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 applyAlignment="1">
      <alignment horizontal="center" wrapText="1"/>
    </xf>
    <xf numFmtId="0" fontId="2" fillId="4" borderId="5" xfId="0" applyFont="1" applyFill="1" applyBorder="1"/>
    <xf numFmtId="0" fontId="2" fillId="4" borderId="0" xfId="0" applyFont="1" applyFill="1" applyBorder="1"/>
    <xf numFmtId="0" fontId="9" fillId="4" borderId="6" xfId="0" applyFont="1" applyFill="1" applyBorder="1" applyAlignment="1">
      <alignment horizontal="center" wrapText="1"/>
    </xf>
    <xf numFmtId="0" fontId="10" fillId="4" borderId="7" xfId="0" applyFont="1" applyFill="1" applyBorder="1"/>
    <xf numFmtId="0" fontId="9" fillId="4" borderId="8" xfId="0" applyFont="1" applyFill="1" applyBorder="1"/>
    <xf numFmtId="0" fontId="9" fillId="4" borderId="9" xfId="0" applyFont="1" applyFill="1" applyBorder="1"/>
    <xf numFmtId="0" fontId="4" fillId="2" borderId="0" xfId="0" applyFont="1" applyFill="1" applyAlignment="1">
      <alignment horizontal="center"/>
    </xf>
    <xf numFmtId="0" fontId="1" fillId="0" borderId="1" xfId="0" applyFont="1" applyBorder="1" applyAlignment="1">
      <alignment wrapText="1"/>
    </xf>
    <xf numFmtId="0" fontId="2" fillId="4" borderId="0" xfId="0" applyFont="1" applyFill="1"/>
    <xf numFmtId="0" fontId="3" fillId="4" borderId="0" xfId="0" applyFont="1" applyFill="1"/>
    <xf numFmtId="0" fontId="1" fillId="4" borderId="0" xfId="0" applyFont="1" applyFill="1"/>
    <xf numFmtId="0" fontId="1" fillId="4" borderId="1" xfId="0" applyFont="1" applyFill="1" applyBorder="1"/>
    <xf numFmtId="0" fontId="1" fillId="3" borderId="0" xfId="0" applyFont="1" applyFill="1"/>
    <xf numFmtId="22" fontId="2" fillId="0" borderId="0" xfId="0" applyNumberFormat="1" applyFont="1"/>
    <xf numFmtId="0" fontId="6" fillId="0" borderId="0" xfId="0" applyFont="1" applyFill="1"/>
    <xf numFmtId="0" fontId="2" fillId="0" borderId="0" xfId="0" applyNumberFormat="1" applyFont="1" applyFill="1"/>
    <xf numFmtId="0" fontId="2" fillId="0" borderId="0" xfId="0" applyNumberFormat="1" applyFont="1"/>
    <xf numFmtId="0" fontId="1" fillId="4" borderId="1" xfId="0" applyFont="1" applyFill="1" applyBorder="1" applyAlignment="1">
      <alignment wrapText="1"/>
    </xf>
    <xf numFmtId="0" fontId="1" fillId="3" borderId="0" xfId="0" applyFont="1" applyFill="1" applyBorder="1" applyAlignment="1">
      <alignment wrapText="1"/>
    </xf>
    <xf numFmtId="0" fontId="1" fillId="0" borderId="0" xfId="0" applyFont="1" applyAlignment="1">
      <alignment horizontal="center" wrapText="1"/>
    </xf>
    <xf numFmtId="0" fontId="1" fillId="0" borderId="1" xfId="0" applyFont="1" applyFill="1" applyBorder="1" applyAlignment="1">
      <alignment wrapText="1"/>
    </xf>
    <xf numFmtId="0" fontId="2" fillId="0" borderId="0" xfId="0" applyFont="1" applyAlignment="1">
      <alignment wrapText="1"/>
    </xf>
    <xf numFmtId="0" fontId="1" fillId="0" borderId="0" xfId="0" applyFont="1" applyFill="1" applyAlignment="1">
      <alignment horizontal="center"/>
    </xf>
    <xf numFmtId="0" fontId="5" fillId="3" borderId="0" xfId="0" applyFont="1" applyFill="1" applyAlignment="1">
      <alignment horizontal="center"/>
    </xf>
    <xf numFmtId="0" fontId="9" fillId="4" borderId="2" xfId="0" applyFont="1" applyFill="1" applyBorder="1" applyAlignment="1">
      <alignment horizontal="center" wrapText="1"/>
    </xf>
    <xf numFmtId="0" fontId="9" fillId="4" borderId="3" xfId="0" applyFont="1" applyFill="1" applyBorder="1" applyAlignment="1">
      <alignment horizontal="center" wrapText="1"/>
    </xf>
    <xf numFmtId="0" fontId="9" fillId="4" borderId="4" xfId="0" applyFont="1" applyFill="1" applyBorder="1" applyAlignment="1">
      <alignment horizontal="center" wrapText="1"/>
    </xf>
    <xf numFmtId="0" fontId="9" fillId="4" borderId="5" xfId="0" applyFont="1" applyFill="1" applyBorder="1" applyAlignment="1">
      <alignment horizontal="center" wrapText="1"/>
    </xf>
    <xf numFmtId="0" fontId="9" fillId="4" borderId="0" xfId="0" applyFont="1" applyFill="1" applyBorder="1" applyAlignment="1">
      <alignment horizontal="center" wrapText="1"/>
    </xf>
    <xf numFmtId="0" fontId="9" fillId="4" borderId="6" xfId="0" applyFont="1" applyFill="1" applyBorder="1" applyAlignment="1">
      <alignment horizontal="center" wrapText="1"/>
    </xf>
    <xf numFmtId="0" fontId="4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2788"/>
  <sheetViews>
    <sheetView tabSelected="1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109375" defaultRowHeight="10.199999999999999" x14ac:dyDescent="0.2"/>
  <cols>
    <col min="1" max="1" width="0.44140625" style="10" customWidth="1"/>
    <col min="2" max="2" width="23.109375" style="10" customWidth="1"/>
    <col min="3" max="8" width="10.44140625" style="10" customWidth="1"/>
    <col min="9" max="9" width="18.88671875" style="10" bestFit="1" customWidth="1"/>
    <col min="10" max="10" width="19.44140625" style="10" bestFit="1" customWidth="1"/>
    <col min="11" max="18" width="12.44140625" style="10" customWidth="1"/>
    <col min="19" max="16384" width="9.109375" style="10"/>
  </cols>
  <sheetData>
    <row r="1" spans="1:18" x14ac:dyDescent="0.2">
      <c r="A1" s="42" t="s">
        <v>47792</v>
      </c>
      <c r="B1" s="41"/>
      <c r="C1" s="45" t="s">
        <v>33254</v>
      </c>
      <c r="D1" s="20"/>
      <c r="E1" s="20"/>
      <c r="F1" s="20"/>
      <c r="G1" s="20"/>
      <c r="H1" s="20"/>
    </row>
    <row r="2" spans="1:18" x14ac:dyDescent="0.2">
      <c r="B2" s="43"/>
      <c r="C2" s="45"/>
      <c r="D2" s="45"/>
      <c r="E2" s="45"/>
      <c r="F2" s="45"/>
      <c r="G2" s="45"/>
      <c r="H2" s="45"/>
      <c r="I2" s="15" t="s">
        <v>19477</v>
      </c>
    </row>
    <row r="3" spans="1:18" x14ac:dyDescent="0.2">
      <c r="A3" s="10" t="s">
        <v>8266</v>
      </c>
      <c r="B3" s="44" t="s">
        <v>42621</v>
      </c>
      <c r="C3" s="16" t="s">
        <v>42622</v>
      </c>
      <c r="D3" s="16" t="s">
        <v>42623</v>
      </c>
      <c r="E3" s="16" t="s">
        <v>42624</v>
      </c>
      <c r="F3" s="16" t="s">
        <v>42625</v>
      </c>
      <c r="G3" s="16" t="s">
        <v>42626</v>
      </c>
      <c r="H3" s="16" t="s">
        <v>42627</v>
      </c>
      <c r="I3" s="2" t="s">
        <v>8316</v>
      </c>
      <c r="J3" s="2" t="s">
        <v>8317</v>
      </c>
      <c r="K3" s="2" t="s">
        <v>19469</v>
      </c>
      <c r="L3" s="2" t="s">
        <v>19470</v>
      </c>
      <c r="M3" s="2" t="s">
        <v>19471</v>
      </c>
      <c r="N3" s="2" t="s">
        <v>19472</v>
      </c>
      <c r="O3" s="2" t="s">
        <v>19473</v>
      </c>
      <c r="P3" s="2" t="s">
        <v>19474</v>
      </c>
      <c r="Q3" s="2" t="s">
        <v>19475</v>
      </c>
      <c r="R3" s="2" t="s">
        <v>19476</v>
      </c>
    </row>
    <row r="4" spans="1:18" x14ac:dyDescent="0.2">
      <c r="A4" s="10">
        <v>1645</v>
      </c>
      <c r="B4" s="10" t="s">
        <v>14667</v>
      </c>
      <c r="C4" s="17"/>
      <c r="D4" s="17"/>
      <c r="E4" s="17"/>
      <c r="F4" s="17"/>
      <c r="G4" s="17"/>
      <c r="H4" s="17"/>
      <c r="I4" s="18"/>
      <c r="J4" s="18"/>
      <c r="K4" s="19">
        <v>36892.208333333336</v>
      </c>
      <c r="L4" s="19">
        <v>41520.166666666664</v>
      </c>
      <c r="M4" s="19">
        <v>41521.166666666664</v>
      </c>
      <c r="N4" s="19">
        <v>41522.166666666664</v>
      </c>
      <c r="O4" s="19">
        <v>41523.166666666664</v>
      </c>
      <c r="P4" s="19">
        <v>41524.166666666664</v>
      </c>
      <c r="Q4" s="19">
        <v>41525.166666666664</v>
      </c>
      <c r="R4" s="19">
        <v>41526.166666666664</v>
      </c>
    </row>
    <row r="5" spans="1:18" x14ac:dyDescent="0.2">
      <c r="A5" s="10">
        <v>2713</v>
      </c>
      <c r="B5" s="10" t="s">
        <v>15849</v>
      </c>
      <c r="C5" s="17"/>
      <c r="D5" s="17"/>
      <c r="E5" s="17"/>
      <c r="F5" s="17"/>
      <c r="G5" s="17"/>
      <c r="H5" s="17"/>
      <c r="I5" s="18"/>
      <c r="J5" s="18"/>
      <c r="K5" s="19">
        <v>38261.166666666664</v>
      </c>
      <c r="L5" s="19">
        <v>40084.166666666664</v>
      </c>
      <c r="M5" s="19">
        <v>40085.166666666664</v>
      </c>
      <c r="N5" s="19">
        <v>40086.166666666664</v>
      </c>
      <c r="O5" s="19">
        <v>40087.166666666664</v>
      </c>
      <c r="P5" s="19">
        <v>40088.166666666664</v>
      </c>
      <c r="Q5" s="19">
        <v>40089.166666666664</v>
      </c>
      <c r="R5" s="19">
        <v>40090.166666666664</v>
      </c>
    </row>
    <row r="6" spans="1:18" x14ac:dyDescent="0.2">
      <c r="A6" s="10">
        <v>74431</v>
      </c>
      <c r="B6" s="10" t="s">
        <v>19468</v>
      </c>
      <c r="C6" s="17"/>
      <c r="D6" s="17"/>
      <c r="E6" s="17"/>
      <c r="F6" s="17"/>
      <c r="G6" s="17"/>
      <c r="H6" s="17"/>
      <c r="I6" s="18"/>
      <c r="J6" s="18"/>
      <c r="K6" s="19">
        <v>42156.166666666664</v>
      </c>
      <c r="L6" s="19"/>
      <c r="M6" s="19"/>
      <c r="N6" s="19"/>
      <c r="O6" s="19"/>
      <c r="P6" s="19"/>
      <c r="Q6" s="19"/>
      <c r="R6" s="19"/>
    </row>
    <row r="7" spans="1:18" x14ac:dyDescent="0.2">
      <c r="A7" s="10">
        <v>74430</v>
      </c>
      <c r="B7" s="10" t="s">
        <v>19460</v>
      </c>
      <c r="C7" s="17"/>
      <c r="D7" s="17"/>
      <c r="E7" s="17"/>
      <c r="F7" s="17"/>
      <c r="G7" s="17"/>
      <c r="H7" s="17"/>
      <c r="I7" s="18"/>
      <c r="J7" s="18"/>
      <c r="K7" s="19">
        <v>42156.166666666664</v>
      </c>
      <c r="L7" s="19"/>
      <c r="M7" s="19"/>
      <c r="N7" s="19"/>
      <c r="O7" s="19"/>
      <c r="P7" s="19"/>
      <c r="Q7" s="19"/>
      <c r="R7" s="19"/>
    </row>
    <row r="8" spans="1:18" x14ac:dyDescent="0.2">
      <c r="A8" s="10">
        <v>28080</v>
      </c>
      <c r="B8" s="10" t="s">
        <v>17733</v>
      </c>
      <c r="C8" s="17"/>
      <c r="D8" s="17"/>
      <c r="E8" s="17"/>
      <c r="F8" s="17"/>
      <c r="G8" s="17"/>
      <c r="H8" s="17"/>
      <c r="I8" s="18"/>
      <c r="J8" s="18"/>
      <c r="K8" s="19">
        <v>40695.208333333336</v>
      </c>
      <c r="L8" s="19"/>
      <c r="M8" s="19"/>
      <c r="N8" s="19"/>
      <c r="O8" s="19"/>
      <c r="P8" s="19"/>
      <c r="Q8" s="19"/>
      <c r="R8" s="19"/>
    </row>
    <row r="9" spans="1:18" x14ac:dyDescent="0.2">
      <c r="A9" s="10">
        <v>28081</v>
      </c>
      <c r="B9" s="10" t="s">
        <v>9434</v>
      </c>
      <c r="C9" s="17"/>
      <c r="D9" s="17"/>
      <c r="E9" s="17"/>
      <c r="F9" s="17"/>
      <c r="G9" s="17"/>
      <c r="H9" s="17"/>
      <c r="I9" s="18"/>
      <c r="J9" s="18"/>
      <c r="K9" s="19">
        <v>40695.208333333336</v>
      </c>
      <c r="L9" s="19"/>
      <c r="M9" s="19"/>
      <c r="N9" s="19"/>
      <c r="O9" s="19"/>
      <c r="P9" s="19"/>
      <c r="Q9" s="19"/>
      <c r="R9" s="19"/>
    </row>
    <row r="10" spans="1:18" x14ac:dyDescent="0.2">
      <c r="A10" s="10">
        <v>74432</v>
      </c>
      <c r="B10" s="10" t="s">
        <v>19461</v>
      </c>
      <c r="C10" s="17"/>
      <c r="D10" s="17"/>
      <c r="E10" s="17"/>
      <c r="F10" s="17"/>
      <c r="G10" s="17"/>
      <c r="H10" s="17"/>
      <c r="I10" s="18"/>
      <c r="J10" s="18"/>
      <c r="K10" s="19">
        <v>42156.166666666664</v>
      </c>
      <c r="L10" s="19"/>
      <c r="M10" s="19"/>
      <c r="N10" s="19"/>
      <c r="O10" s="19"/>
      <c r="P10" s="19"/>
      <c r="Q10" s="19"/>
      <c r="R10" s="19"/>
    </row>
    <row r="11" spans="1:18" x14ac:dyDescent="0.2">
      <c r="A11" s="10">
        <v>2712</v>
      </c>
      <c r="B11" s="10" t="s">
        <v>12476</v>
      </c>
      <c r="C11" s="17"/>
      <c r="D11" s="17"/>
      <c r="E11" s="17"/>
      <c r="F11" s="17"/>
      <c r="G11" s="17"/>
      <c r="H11" s="17"/>
      <c r="I11" s="18"/>
      <c r="J11" s="18"/>
      <c r="K11" s="19">
        <v>37347.208333333336</v>
      </c>
      <c r="L11" s="19">
        <v>40084.166666666664</v>
      </c>
      <c r="M11" s="19">
        <v>40085.166666666664</v>
      </c>
      <c r="N11" s="19">
        <v>40086.166666666664</v>
      </c>
      <c r="O11" s="19">
        <v>40087.166666666664</v>
      </c>
      <c r="P11" s="19">
        <v>40088.166666666664</v>
      </c>
      <c r="Q11" s="19">
        <v>40089.166666666664</v>
      </c>
      <c r="R11" s="19">
        <v>40090.166666666664</v>
      </c>
    </row>
    <row r="12" spans="1:18" x14ac:dyDescent="0.2">
      <c r="A12" s="10">
        <v>25743</v>
      </c>
      <c r="B12" s="10" t="s">
        <v>10384</v>
      </c>
      <c r="C12" s="17"/>
      <c r="D12" s="17"/>
      <c r="E12" s="17"/>
      <c r="F12" s="17"/>
      <c r="G12" s="17"/>
      <c r="H12" s="17"/>
      <c r="I12" s="18"/>
      <c r="J12" s="18"/>
      <c r="K12" s="19">
        <v>40695.166666666664</v>
      </c>
      <c r="L12" s="19">
        <v>40695.166666666664</v>
      </c>
      <c r="M12" s="19">
        <v>40696.166666666664</v>
      </c>
      <c r="N12" s="19">
        <v>40697.166666666664</v>
      </c>
      <c r="O12" s="19">
        <v>40698.166666666664</v>
      </c>
      <c r="P12" s="19">
        <v>40699.166666666664</v>
      </c>
      <c r="Q12" s="19">
        <v>40700.166666666664</v>
      </c>
      <c r="R12" s="19">
        <v>40701.166666666664</v>
      </c>
    </row>
    <row r="13" spans="1:18" x14ac:dyDescent="0.2">
      <c r="A13" s="10">
        <v>1646</v>
      </c>
      <c r="B13" s="10" t="s">
        <v>9525</v>
      </c>
      <c r="C13" s="17"/>
      <c r="D13" s="17"/>
      <c r="E13" s="17"/>
      <c r="F13" s="17"/>
      <c r="G13" s="17"/>
      <c r="H13" s="17"/>
      <c r="I13" s="18"/>
      <c r="J13" s="18"/>
      <c r="K13" s="19">
        <v>36892.208333333336</v>
      </c>
      <c r="L13" s="19">
        <v>41520.166666666664</v>
      </c>
      <c r="M13" s="19">
        <v>41521.166666666664</v>
      </c>
      <c r="N13" s="19">
        <v>41522.166666666664</v>
      </c>
      <c r="O13" s="19">
        <v>41523.166666666664</v>
      </c>
      <c r="P13" s="19">
        <v>41524.166666666664</v>
      </c>
      <c r="Q13" s="19">
        <v>41525.166666666664</v>
      </c>
      <c r="R13" s="19">
        <v>41526.166666666664</v>
      </c>
    </row>
    <row r="14" spans="1:18" x14ac:dyDescent="0.2">
      <c r="A14" s="10">
        <v>5744</v>
      </c>
      <c r="B14" s="10" t="s">
        <v>13622</v>
      </c>
      <c r="C14" s="17"/>
      <c r="D14" s="17"/>
      <c r="E14" s="17"/>
      <c r="F14" s="17"/>
      <c r="G14" s="17"/>
      <c r="H14" s="17"/>
      <c r="I14" s="18"/>
      <c r="J14" s="18"/>
      <c r="K14" s="19">
        <v>38108.166666666664</v>
      </c>
      <c r="L14" s="19">
        <v>40084.166666666664</v>
      </c>
      <c r="M14" s="19">
        <v>40085.166666666664</v>
      </c>
      <c r="N14" s="19">
        <v>40086.166666666664</v>
      </c>
      <c r="O14" s="19">
        <v>40087.166666666664</v>
      </c>
      <c r="P14" s="19">
        <v>40088.166666666664</v>
      </c>
      <c r="Q14" s="19">
        <v>40089.166666666664</v>
      </c>
      <c r="R14" s="19">
        <v>40090.166666666664</v>
      </c>
    </row>
    <row r="15" spans="1:18" x14ac:dyDescent="0.2">
      <c r="A15" s="10">
        <v>5794</v>
      </c>
      <c r="B15" s="10" t="s">
        <v>10779</v>
      </c>
      <c r="C15" s="17"/>
      <c r="D15" s="17"/>
      <c r="E15" s="17"/>
      <c r="F15" s="17"/>
      <c r="G15" s="17"/>
      <c r="H15" s="17"/>
      <c r="I15" s="18"/>
      <c r="J15" s="18"/>
      <c r="K15" s="19">
        <v>38261.166666666664</v>
      </c>
      <c r="L15" s="19">
        <v>40084.166666666664</v>
      </c>
      <c r="M15" s="19">
        <v>40085.166666666664</v>
      </c>
      <c r="N15" s="19">
        <v>40086.166666666664</v>
      </c>
      <c r="O15" s="19">
        <v>40087.166666666664</v>
      </c>
      <c r="P15" s="19">
        <v>40088.166666666664</v>
      </c>
      <c r="Q15" s="19">
        <v>40089.166666666664</v>
      </c>
      <c r="R15" s="19">
        <v>40090.166666666664</v>
      </c>
    </row>
    <row r="16" spans="1:18" x14ac:dyDescent="0.2">
      <c r="A16" s="10">
        <v>27303</v>
      </c>
      <c r="B16" s="10" t="s">
        <v>12959</v>
      </c>
      <c r="C16" s="17"/>
      <c r="D16" s="17"/>
      <c r="E16" s="17"/>
      <c r="F16" s="17"/>
      <c r="G16" s="17"/>
      <c r="H16" s="17"/>
      <c r="I16" s="18"/>
      <c r="J16" s="18"/>
      <c r="K16" s="19">
        <v>40909.208333333336</v>
      </c>
      <c r="L16" s="19">
        <v>40905.208333333336</v>
      </c>
      <c r="M16" s="19">
        <v>40906.208333333336</v>
      </c>
      <c r="N16" s="19">
        <v>40907.208333333336</v>
      </c>
      <c r="O16" s="19">
        <v>40908.208333333336</v>
      </c>
      <c r="P16" s="19">
        <v>40909.208333333336</v>
      </c>
      <c r="Q16" s="19">
        <v>40910.208333333336</v>
      </c>
      <c r="R16" s="19">
        <v>40911.208333333336</v>
      </c>
    </row>
    <row r="17" spans="1:18" x14ac:dyDescent="0.2">
      <c r="A17" s="10">
        <v>6803</v>
      </c>
      <c r="B17" s="10" t="s">
        <v>13621</v>
      </c>
      <c r="C17" s="17"/>
      <c r="D17" s="17"/>
      <c r="E17" s="17"/>
      <c r="F17" s="17"/>
      <c r="G17" s="17"/>
      <c r="H17" s="17"/>
      <c r="I17" s="18"/>
      <c r="J17" s="18"/>
      <c r="K17" s="19">
        <v>38473.166666666664</v>
      </c>
      <c r="L17" s="19">
        <v>40084.166666666664</v>
      </c>
      <c r="M17" s="19">
        <v>40085.166666666664</v>
      </c>
      <c r="N17" s="19">
        <v>40086.166666666664</v>
      </c>
      <c r="O17" s="19">
        <v>40087.166666666664</v>
      </c>
      <c r="P17" s="19">
        <v>40088.166666666664</v>
      </c>
      <c r="Q17" s="19">
        <v>40089.166666666664</v>
      </c>
      <c r="R17" s="19">
        <v>40090.166666666664</v>
      </c>
    </row>
    <row r="18" spans="1:18" x14ac:dyDescent="0.2">
      <c r="A18" s="10">
        <v>1647</v>
      </c>
      <c r="B18" s="10" t="s">
        <v>14258</v>
      </c>
      <c r="C18" s="17"/>
      <c r="D18" s="17"/>
      <c r="E18" s="17"/>
      <c r="F18" s="17"/>
      <c r="G18" s="17"/>
      <c r="H18" s="17"/>
      <c r="I18" s="18"/>
      <c r="J18" s="18"/>
      <c r="K18" s="19"/>
      <c r="L18" s="19">
        <v>41520.166666666664</v>
      </c>
      <c r="M18" s="19">
        <v>41521.166666666664</v>
      </c>
      <c r="N18" s="19">
        <v>41522.166666666664</v>
      </c>
      <c r="O18" s="19">
        <v>41523.166666666664</v>
      </c>
      <c r="P18" s="19">
        <v>41524.166666666664</v>
      </c>
      <c r="Q18" s="19">
        <v>41525.166666666664</v>
      </c>
      <c r="R18" s="19">
        <v>41526.166666666664</v>
      </c>
    </row>
    <row r="19" spans="1:18" x14ac:dyDescent="0.2">
      <c r="A19" s="10">
        <v>74429</v>
      </c>
      <c r="B19" s="10" t="s">
        <v>19465</v>
      </c>
      <c r="C19" s="17"/>
      <c r="D19" s="20"/>
      <c r="E19" s="20"/>
      <c r="F19" s="20"/>
      <c r="G19" s="20"/>
      <c r="H19" s="20"/>
      <c r="J19" s="18"/>
      <c r="K19" s="19">
        <v>42156.166666666664</v>
      </c>
      <c r="L19" s="19"/>
      <c r="M19" s="19"/>
      <c r="N19" s="19"/>
      <c r="O19" s="19"/>
      <c r="P19" s="19"/>
      <c r="Q19" s="19"/>
      <c r="R19" s="19"/>
    </row>
    <row r="20" spans="1:18" x14ac:dyDescent="0.2">
      <c r="A20" s="10">
        <v>6865</v>
      </c>
      <c r="B20" s="10" t="s">
        <v>12392</v>
      </c>
      <c r="C20" s="17"/>
      <c r="D20" s="20"/>
      <c r="E20" s="20"/>
      <c r="F20" s="20"/>
      <c r="G20" s="20"/>
      <c r="H20" s="20"/>
      <c r="J20" s="18"/>
      <c r="K20" s="19">
        <v>38353.208333333336</v>
      </c>
      <c r="L20" s="19">
        <v>40084.166666666664</v>
      </c>
      <c r="M20" s="19">
        <v>40085.166666666664</v>
      </c>
      <c r="N20" s="19">
        <v>40086.166666666664</v>
      </c>
      <c r="O20" s="19">
        <v>40087.166666666664</v>
      </c>
      <c r="P20" s="19">
        <v>40088.166666666664</v>
      </c>
      <c r="Q20" s="19">
        <v>40089.166666666664</v>
      </c>
      <c r="R20" s="19">
        <v>40090.166666666664</v>
      </c>
    </row>
    <row r="21" spans="1:18" x14ac:dyDescent="0.2">
      <c r="A21" s="10">
        <v>1616</v>
      </c>
      <c r="B21" s="10" t="s">
        <v>13337</v>
      </c>
      <c r="C21" s="17"/>
      <c r="D21" s="20"/>
      <c r="E21" s="20"/>
      <c r="F21" s="20"/>
      <c r="G21" s="20"/>
      <c r="H21" s="20"/>
      <c r="J21" s="18"/>
      <c r="K21" s="19">
        <v>42156.166666666664</v>
      </c>
      <c r="L21" s="19"/>
      <c r="M21" s="19"/>
      <c r="N21" s="19"/>
      <c r="O21" s="19"/>
      <c r="P21" s="19"/>
      <c r="Q21" s="19"/>
      <c r="R21" s="19"/>
    </row>
    <row r="22" spans="1:18" x14ac:dyDescent="0.2">
      <c r="A22" s="10">
        <v>29382</v>
      </c>
      <c r="B22" s="10" t="s">
        <v>17269</v>
      </c>
      <c r="C22" s="17"/>
      <c r="D22" s="20"/>
      <c r="E22" s="20"/>
      <c r="F22" s="20"/>
      <c r="G22" s="20"/>
      <c r="H22" s="20"/>
      <c r="J22" s="18"/>
      <c r="K22" s="19">
        <v>41425.166666666664</v>
      </c>
      <c r="L22" s="19">
        <v>41529.166666666664</v>
      </c>
      <c r="M22" s="19">
        <v>41530.166666666664</v>
      </c>
      <c r="N22" s="19">
        <v>41531.166666666664</v>
      </c>
      <c r="O22" s="19">
        <v>41532.166666666664</v>
      </c>
      <c r="P22" s="19">
        <v>41533.166666666664</v>
      </c>
      <c r="Q22" s="19">
        <v>41534.166666666664</v>
      </c>
      <c r="R22" s="19">
        <v>41535.166666666664</v>
      </c>
    </row>
    <row r="23" spans="1:18" x14ac:dyDescent="0.2">
      <c r="A23" s="10">
        <v>74433</v>
      </c>
      <c r="B23" s="10" t="s">
        <v>19466</v>
      </c>
      <c r="C23" s="17"/>
      <c r="D23" s="20"/>
      <c r="E23" s="20"/>
      <c r="F23" s="20"/>
      <c r="G23" s="20"/>
      <c r="H23" s="20"/>
      <c r="J23" s="18"/>
      <c r="K23" s="19">
        <v>42156.166666666664</v>
      </c>
      <c r="L23" s="19"/>
      <c r="M23" s="19"/>
      <c r="N23" s="19"/>
      <c r="O23" s="19"/>
      <c r="P23" s="19"/>
      <c r="Q23" s="19"/>
      <c r="R23" s="19"/>
    </row>
    <row r="24" spans="1:18" x14ac:dyDescent="0.2">
      <c r="A24" s="10">
        <v>1648</v>
      </c>
      <c r="B24" s="10" t="s">
        <v>15104</v>
      </c>
      <c r="C24" s="17"/>
      <c r="D24" s="20"/>
      <c r="E24" s="20"/>
      <c r="F24" s="20"/>
      <c r="G24" s="20"/>
      <c r="H24" s="20"/>
      <c r="J24" s="18"/>
      <c r="K24" s="19">
        <v>36892.208333333336</v>
      </c>
      <c r="L24" s="19">
        <v>41520.166666666664</v>
      </c>
      <c r="M24" s="19">
        <v>41521.166666666664</v>
      </c>
      <c r="N24" s="19">
        <v>41522.166666666664</v>
      </c>
      <c r="O24" s="19">
        <v>41523.166666666664</v>
      </c>
      <c r="P24" s="19">
        <v>41524.166666666664</v>
      </c>
      <c r="Q24" s="19">
        <v>41525.166666666664</v>
      </c>
      <c r="R24" s="19">
        <v>41526.166666666664</v>
      </c>
    </row>
    <row r="25" spans="1:18" x14ac:dyDescent="0.2">
      <c r="A25" s="10">
        <v>1649</v>
      </c>
      <c r="B25" s="10" t="s">
        <v>8504</v>
      </c>
      <c r="C25" s="17"/>
      <c r="D25" s="20"/>
      <c r="E25" s="20"/>
      <c r="F25" s="20"/>
      <c r="G25" s="20"/>
      <c r="H25" s="20"/>
      <c r="J25" s="18"/>
      <c r="K25" s="19">
        <v>36892.208333333336</v>
      </c>
      <c r="L25" s="19">
        <v>41520.166666666664</v>
      </c>
      <c r="M25" s="19">
        <v>41521.166666666664</v>
      </c>
      <c r="N25" s="19">
        <v>41522.166666666664</v>
      </c>
      <c r="O25" s="19">
        <v>41523.166666666664</v>
      </c>
      <c r="P25" s="19">
        <v>41524.166666666664</v>
      </c>
      <c r="Q25" s="19">
        <v>41525.166666666664</v>
      </c>
      <c r="R25" s="19">
        <v>41526.166666666664</v>
      </c>
    </row>
    <row r="26" spans="1:18" x14ac:dyDescent="0.2">
      <c r="A26" s="10">
        <v>15435</v>
      </c>
      <c r="B26" s="10" t="s">
        <v>19467</v>
      </c>
      <c r="C26" s="17"/>
      <c r="D26" s="20"/>
      <c r="E26" s="20"/>
      <c r="F26" s="20"/>
      <c r="G26" s="20"/>
      <c r="H26" s="20"/>
      <c r="J26" s="18"/>
      <c r="K26" s="19">
        <v>37257.208333333336</v>
      </c>
      <c r="L26" s="19">
        <v>40084.166666666664</v>
      </c>
      <c r="M26" s="19">
        <v>40085.166666666664</v>
      </c>
      <c r="N26" s="19">
        <v>40086.166666666664</v>
      </c>
      <c r="O26" s="19">
        <v>40087.166666666664</v>
      </c>
      <c r="P26" s="19">
        <v>40088.166666666664</v>
      </c>
      <c r="Q26" s="19">
        <v>40089.166666666664</v>
      </c>
      <c r="R26" s="19">
        <v>40090.166666666664</v>
      </c>
    </row>
    <row r="27" spans="1:18" x14ac:dyDescent="0.2">
      <c r="A27" s="10">
        <v>1650</v>
      </c>
      <c r="B27" s="10" t="s">
        <v>12258</v>
      </c>
      <c r="C27" s="17"/>
      <c r="D27" s="20"/>
      <c r="E27" s="20"/>
      <c r="F27" s="20"/>
      <c r="G27" s="20"/>
      <c r="H27" s="20"/>
      <c r="J27" s="18"/>
      <c r="K27" s="19">
        <v>36892.208333333336</v>
      </c>
      <c r="L27" s="19">
        <v>41520.166666666664</v>
      </c>
      <c r="M27" s="19">
        <v>41521.166666666664</v>
      </c>
      <c r="N27" s="19">
        <v>41522.166666666664</v>
      </c>
      <c r="O27" s="19">
        <v>41523.166666666664</v>
      </c>
      <c r="P27" s="19">
        <v>41524.166666666664</v>
      </c>
      <c r="Q27" s="19">
        <v>41525.166666666664</v>
      </c>
      <c r="R27" s="19">
        <v>41526.166666666664</v>
      </c>
    </row>
    <row r="28" spans="1:18" x14ac:dyDescent="0.2">
      <c r="A28" s="10">
        <v>1653</v>
      </c>
      <c r="B28" s="10" t="s">
        <v>13798</v>
      </c>
      <c r="C28" s="17"/>
      <c r="D28" s="20"/>
      <c r="E28" s="20"/>
      <c r="F28" s="20"/>
      <c r="G28" s="20"/>
      <c r="H28" s="20"/>
      <c r="J28" s="18"/>
      <c r="K28" s="19">
        <v>36892.208333333336</v>
      </c>
      <c r="L28" s="19">
        <v>41520.166666666664</v>
      </c>
      <c r="M28" s="19">
        <v>41521.166666666664</v>
      </c>
      <c r="N28" s="19">
        <v>41522.166666666664</v>
      </c>
      <c r="O28" s="19">
        <v>41523.166666666664</v>
      </c>
      <c r="P28" s="19">
        <v>41524.166666666664</v>
      </c>
      <c r="Q28" s="19">
        <v>41525.166666666664</v>
      </c>
      <c r="R28" s="19">
        <v>41526.166666666664</v>
      </c>
    </row>
    <row r="29" spans="1:18" x14ac:dyDescent="0.2">
      <c r="A29" s="10">
        <v>1651</v>
      </c>
      <c r="B29" s="10" t="s">
        <v>17620</v>
      </c>
      <c r="C29" s="17"/>
      <c r="D29" s="20"/>
      <c r="E29" s="20"/>
      <c r="F29" s="20"/>
      <c r="G29" s="20"/>
      <c r="H29" s="20"/>
      <c r="J29" s="18"/>
      <c r="K29" s="19">
        <v>42156.166666666664</v>
      </c>
      <c r="L29" s="19">
        <v>41520.166666666664</v>
      </c>
      <c r="M29" s="19">
        <v>41521.166666666664</v>
      </c>
      <c r="N29" s="19">
        <v>41522.166666666664</v>
      </c>
      <c r="O29" s="19">
        <v>41523.166666666664</v>
      </c>
      <c r="P29" s="19">
        <v>41524.166666666664</v>
      </c>
      <c r="Q29" s="19">
        <v>41525.166666666664</v>
      </c>
      <c r="R29" s="19">
        <v>41526.166666666664</v>
      </c>
    </row>
    <row r="30" spans="1:18" x14ac:dyDescent="0.2">
      <c r="A30" s="10">
        <v>6</v>
      </c>
      <c r="B30" s="10" t="s">
        <v>8403</v>
      </c>
      <c r="C30" s="17"/>
      <c r="D30" s="20"/>
      <c r="E30" s="20"/>
      <c r="F30" s="20"/>
      <c r="G30" s="20"/>
      <c r="H30" s="20"/>
      <c r="J30" s="18"/>
      <c r="K30" s="19">
        <v>38718</v>
      </c>
      <c r="L30" s="19">
        <v>40084.166666666664</v>
      </c>
      <c r="M30" s="19">
        <v>40085.166666666664</v>
      </c>
      <c r="N30" s="19">
        <v>40086.166666666664</v>
      </c>
      <c r="O30" s="19">
        <v>40087.166666666664</v>
      </c>
      <c r="P30" s="19">
        <v>40088.166666666664</v>
      </c>
      <c r="Q30" s="19">
        <v>40089.166666666664</v>
      </c>
      <c r="R30" s="19">
        <v>40090.166666666664</v>
      </c>
    </row>
    <row r="31" spans="1:18" x14ac:dyDescent="0.2">
      <c r="A31" s="10">
        <v>1652</v>
      </c>
      <c r="B31" s="10" t="s">
        <v>12802</v>
      </c>
      <c r="C31" s="17"/>
      <c r="D31" s="20"/>
      <c r="E31" s="20"/>
      <c r="F31" s="20"/>
      <c r="G31" s="20"/>
      <c r="H31" s="20"/>
      <c r="J31" s="18"/>
      <c r="K31" s="19">
        <v>36892.208333333336</v>
      </c>
      <c r="L31" s="19">
        <v>41520.166666666664</v>
      </c>
      <c r="M31" s="19">
        <v>41521.166666666664</v>
      </c>
      <c r="N31" s="19">
        <v>41522.166666666664</v>
      </c>
      <c r="O31" s="19">
        <v>41523.166666666664</v>
      </c>
      <c r="P31" s="19">
        <v>41524.166666666664</v>
      </c>
      <c r="Q31" s="19">
        <v>41525.166666666664</v>
      </c>
      <c r="R31" s="19">
        <v>41526.166666666664</v>
      </c>
    </row>
    <row r="32" spans="1:18" x14ac:dyDescent="0.2">
      <c r="A32" s="10">
        <v>1654</v>
      </c>
      <c r="B32" s="10" t="s">
        <v>18935</v>
      </c>
      <c r="C32" s="17"/>
      <c r="D32" s="20"/>
      <c r="E32" s="20"/>
      <c r="F32" s="20"/>
      <c r="G32" s="20"/>
      <c r="H32" s="20"/>
      <c r="J32" s="18"/>
      <c r="K32" s="19">
        <v>36892.208333333336</v>
      </c>
      <c r="L32" s="19">
        <v>41520.166666666664</v>
      </c>
      <c r="M32" s="19">
        <v>41521.166666666664</v>
      </c>
      <c r="N32" s="19">
        <v>41522.166666666664</v>
      </c>
      <c r="O32" s="19">
        <v>41523.166666666664</v>
      </c>
      <c r="P32" s="19">
        <v>41524.166666666664</v>
      </c>
      <c r="Q32" s="19">
        <v>41525.166666666664</v>
      </c>
      <c r="R32" s="19">
        <v>41526.166666666664</v>
      </c>
    </row>
    <row r="33" spans="1:18" x14ac:dyDescent="0.2">
      <c r="A33" s="10">
        <v>2711</v>
      </c>
      <c r="B33" s="10" t="s">
        <v>8748</v>
      </c>
      <c r="C33" s="17"/>
      <c r="D33" s="20"/>
      <c r="E33" s="20"/>
      <c r="F33" s="20"/>
      <c r="G33" s="20"/>
      <c r="H33" s="20"/>
      <c r="J33" s="18"/>
      <c r="K33" s="19">
        <v>37316.208333333336</v>
      </c>
      <c r="L33" s="19">
        <v>41520.166666666664</v>
      </c>
      <c r="M33" s="19">
        <v>41521.166666666664</v>
      </c>
      <c r="N33" s="19">
        <v>41522.166666666664</v>
      </c>
      <c r="O33" s="19">
        <v>41523.166666666664</v>
      </c>
      <c r="P33" s="19">
        <v>41524.166666666664</v>
      </c>
      <c r="Q33" s="19">
        <v>41525.166666666664</v>
      </c>
      <c r="R33" s="19">
        <v>41526.166666666664</v>
      </c>
    </row>
    <row r="34" spans="1:18" x14ac:dyDescent="0.2">
      <c r="A34" s="10">
        <v>74428</v>
      </c>
      <c r="B34" s="10" t="s">
        <v>19463</v>
      </c>
      <c r="C34" s="17"/>
      <c r="D34" s="20"/>
      <c r="E34" s="20"/>
      <c r="F34" s="20"/>
      <c r="G34" s="20"/>
      <c r="H34" s="20"/>
      <c r="J34" s="18"/>
      <c r="K34" s="19">
        <v>42156.166666666664</v>
      </c>
      <c r="L34" s="19"/>
      <c r="M34" s="19"/>
      <c r="N34" s="19"/>
      <c r="O34" s="19"/>
      <c r="P34" s="19"/>
      <c r="Q34" s="19"/>
      <c r="R34" s="19"/>
    </row>
    <row r="35" spans="1:18" x14ac:dyDescent="0.2">
      <c r="A35" s="10">
        <v>15506</v>
      </c>
      <c r="B35" s="10" t="s">
        <v>19462</v>
      </c>
      <c r="C35" s="17"/>
      <c r="D35" s="20"/>
      <c r="E35" s="20"/>
      <c r="F35" s="20"/>
      <c r="G35" s="20"/>
      <c r="H35" s="20"/>
      <c r="J35" s="18"/>
      <c r="K35" s="19">
        <v>38718</v>
      </c>
      <c r="L35" s="19">
        <v>40084.166666666664</v>
      </c>
      <c r="M35" s="19">
        <v>40085.166666666664</v>
      </c>
      <c r="N35" s="19">
        <v>40086.166666666664</v>
      </c>
      <c r="O35" s="19">
        <v>40087.166666666664</v>
      </c>
      <c r="P35" s="19">
        <v>40088.166666666664</v>
      </c>
      <c r="Q35" s="19">
        <v>40089.166666666664</v>
      </c>
      <c r="R35" s="19">
        <v>40090.166666666664</v>
      </c>
    </row>
    <row r="36" spans="1:18" x14ac:dyDescent="0.2">
      <c r="A36" s="10">
        <v>1640</v>
      </c>
      <c r="B36" s="10" t="s">
        <v>18208</v>
      </c>
      <c r="C36" s="17"/>
      <c r="D36" s="20"/>
      <c r="E36" s="20"/>
      <c r="F36" s="20"/>
      <c r="G36" s="20"/>
      <c r="H36" s="20"/>
      <c r="J36" s="18"/>
      <c r="K36" s="19">
        <v>36892.208333333336</v>
      </c>
      <c r="L36" s="19">
        <v>41520.166666666664</v>
      </c>
      <c r="M36" s="19">
        <v>41521.166666666664</v>
      </c>
      <c r="N36" s="19">
        <v>41522.166666666664</v>
      </c>
      <c r="O36" s="19">
        <v>41523.166666666664</v>
      </c>
      <c r="P36" s="19">
        <v>41524.166666666664</v>
      </c>
      <c r="Q36" s="19">
        <v>41525.166666666664</v>
      </c>
      <c r="R36" s="19">
        <v>41526.166666666664</v>
      </c>
    </row>
    <row r="37" spans="1:18" x14ac:dyDescent="0.2">
      <c r="A37" s="10">
        <v>1641</v>
      </c>
      <c r="B37" s="10" t="s">
        <v>12164</v>
      </c>
      <c r="C37" s="17"/>
      <c r="D37" s="20"/>
      <c r="E37" s="20"/>
      <c r="F37" s="20"/>
      <c r="G37" s="20"/>
      <c r="H37" s="20"/>
      <c r="J37" s="18"/>
      <c r="K37" s="19">
        <v>42522.125</v>
      </c>
      <c r="L37" s="19"/>
      <c r="M37" s="19"/>
      <c r="N37" s="19"/>
      <c r="O37" s="19"/>
      <c r="P37" s="19"/>
      <c r="Q37" s="19"/>
      <c r="R37" s="19"/>
    </row>
    <row r="38" spans="1:18" x14ac:dyDescent="0.2">
      <c r="A38" s="10">
        <v>15505</v>
      </c>
      <c r="B38" s="10" t="s">
        <v>19464</v>
      </c>
      <c r="C38" s="17"/>
      <c r="D38" s="20"/>
      <c r="E38" s="20"/>
      <c r="F38" s="20"/>
      <c r="G38" s="20"/>
      <c r="H38" s="20"/>
      <c r="J38" s="18"/>
      <c r="K38" s="19">
        <v>38718</v>
      </c>
      <c r="L38" s="19">
        <v>40084.166666666664</v>
      </c>
      <c r="M38" s="19">
        <v>40085.166666666664</v>
      </c>
      <c r="N38" s="19">
        <v>40086.166666666664</v>
      </c>
      <c r="O38" s="19">
        <v>40087.166666666664</v>
      </c>
      <c r="P38" s="19">
        <v>40088.166666666664</v>
      </c>
      <c r="Q38" s="19">
        <v>40089.166666666664</v>
      </c>
      <c r="R38" s="19">
        <v>40090.166666666664</v>
      </c>
    </row>
    <row r="39" spans="1:18" x14ac:dyDescent="0.2">
      <c r="A39" s="10">
        <v>2770</v>
      </c>
      <c r="B39" s="10" t="s">
        <v>13584</v>
      </c>
      <c r="C39" s="20">
        <v>20648204</v>
      </c>
      <c r="D39" s="20" t="s">
        <v>13584</v>
      </c>
      <c r="E39" s="20"/>
      <c r="F39" s="20"/>
      <c r="G39" s="20" t="s">
        <v>19458</v>
      </c>
      <c r="H39" s="20"/>
      <c r="I39" s="19">
        <v>37742</v>
      </c>
      <c r="J39" s="19">
        <v>37742</v>
      </c>
    </row>
    <row r="40" spans="1:18" x14ac:dyDescent="0.2">
      <c r="A40" s="10">
        <v>3002</v>
      </c>
      <c r="B40" s="10" t="s">
        <v>16668</v>
      </c>
      <c r="C40" s="20">
        <v>31928441</v>
      </c>
      <c r="D40" s="20" t="s">
        <v>16668</v>
      </c>
      <c r="E40" s="20"/>
      <c r="F40" s="20"/>
      <c r="G40" s="20" t="s">
        <v>19458</v>
      </c>
      <c r="H40" s="20"/>
      <c r="I40" s="19">
        <v>37956</v>
      </c>
      <c r="J40" s="19">
        <v>37956</v>
      </c>
    </row>
    <row r="41" spans="1:18" x14ac:dyDescent="0.2">
      <c r="A41" s="10">
        <v>3000</v>
      </c>
      <c r="B41" s="10" t="s">
        <v>9013</v>
      </c>
      <c r="C41" s="20">
        <v>31928437</v>
      </c>
      <c r="D41" s="20" t="s">
        <v>9013</v>
      </c>
      <c r="E41" s="20"/>
      <c r="F41" s="20"/>
      <c r="G41" s="20" t="s">
        <v>19458</v>
      </c>
      <c r="H41" s="20"/>
      <c r="I41" s="19">
        <v>37956</v>
      </c>
      <c r="J41" s="19">
        <v>37956</v>
      </c>
    </row>
    <row r="42" spans="1:18" x14ac:dyDescent="0.2">
      <c r="A42" s="10">
        <v>3001</v>
      </c>
      <c r="B42" s="10" t="s">
        <v>14321</v>
      </c>
      <c r="C42" s="20">
        <v>31928439</v>
      </c>
      <c r="D42" s="20" t="s">
        <v>14321</v>
      </c>
      <c r="E42" s="20"/>
      <c r="F42" s="20"/>
      <c r="G42" s="20" t="s">
        <v>19458</v>
      </c>
      <c r="H42" s="20"/>
      <c r="I42" s="19">
        <v>37956</v>
      </c>
      <c r="J42" s="19">
        <v>37956</v>
      </c>
    </row>
    <row r="43" spans="1:18" x14ac:dyDescent="0.2">
      <c r="A43" s="10">
        <v>5747</v>
      </c>
      <c r="B43" s="10" t="s">
        <v>18912</v>
      </c>
      <c r="C43" s="20">
        <v>33097339</v>
      </c>
      <c r="D43" s="20" t="s">
        <v>18912</v>
      </c>
      <c r="E43" s="20"/>
      <c r="F43" s="20"/>
      <c r="G43" s="20" t="s">
        <v>19458</v>
      </c>
      <c r="H43" s="20"/>
      <c r="I43" s="19">
        <v>38108</v>
      </c>
      <c r="J43" s="19">
        <v>38108</v>
      </c>
    </row>
    <row r="44" spans="1:18" x14ac:dyDescent="0.2">
      <c r="A44" s="10">
        <v>7585</v>
      </c>
      <c r="B44" s="10" t="s">
        <v>19153</v>
      </c>
      <c r="C44" s="20">
        <v>47330703</v>
      </c>
      <c r="D44" s="20" t="s">
        <v>19153</v>
      </c>
      <c r="E44" s="20"/>
      <c r="F44" s="20"/>
      <c r="G44" s="20" t="s">
        <v>19458</v>
      </c>
      <c r="H44" s="20"/>
      <c r="I44" s="19">
        <v>38869</v>
      </c>
      <c r="J44" s="19">
        <v>38869</v>
      </c>
    </row>
    <row r="45" spans="1:18" x14ac:dyDescent="0.2">
      <c r="A45" s="10">
        <v>45515</v>
      </c>
      <c r="B45" s="10" t="s">
        <v>14660</v>
      </c>
      <c r="C45" s="20">
        <v>1282935158</v>
      </c>
      <c r="D45" s="20" t="s">
        <v>14660</v>
      </c>
      <c r="E45" s="20"/>
      <c r="F45" s="20"/>
      <c r="G45" s="20" t="s">
        <v>19458</v>
      </c>
      <c r="H45" s="20"/>
      <c r="I45" s="19">
        <v>42156</v>
      </c>
      <c r="J45" s="19">
        <v>42156</v>
      </c>
    </row>
    <row r="46" spans="1:18" x14ac:dyDescent="0.2">
      <c r="A46" s="10">
        <v>6832</v>
      </c>
      <c r="B46" s="10" t="s">
        <v>18923</v>
      </c>
      <c r="C46" s="20">
        <v>35024711</v>
      </c>
      <c r="D46" s="20" t="s">
        <v>18923</v>
      </c>
      <c r="E46" s="20"/>
      <c r="F46" s="20"/>
      <c r="G46" s="20" t="s">
        <v>19458</v>
      </c>
      <c r="H46" s="20"/>
      <c r="I46" s="19">
        <v>38261</v>
      </c>
      <c r="J46" s="19">
        <v>38261</v>
      </c>
    </row>
    <row r="47" spans="1:18" x14ac:dyDescent="0.2">
      <c r="A47" s="10">
        <v>83054</v>
      </c>
      <c r="B47" s="10" t="s">
        <v>34702</v>
      </c>
      <c r="C47" s="20">
        <v>1893549567</v>
      </c>
      <c r="D47" s="20" t="s">
        <v>34702</v>
      </c>
      <c r="E47" s="20"/>
      <c r="F47" s="20"/>
      <c r="G47" s="20" t="s">
        <v>19458</v>
      </c>
      <c r="H47" s="20"/>
      <c r="I47" s="19">
        <v>43364.166666666664</v>
      </c>
      <c r="J47" s="19">
        <v>43364.166666666664</v>
      </c>
    </row>
    <row r="48" spans="1:18" x14ac:dyDescent="0.2">
      <c r="A48" s="10">
        <v>26316</v>
      </c>
      <c r="B48" s="10" t="s">
        <v>13451</v>
      </c>
      <c r="C48" s="20">
        <v>115944309</v>
      </c>
      <c r="D48" s="20" t="s">
        <v>13451</v>
      </c>
      <c r="E48" s="20"/>
      <c r="F48" s="20"/>
      <c r="G48" s="20" t="s">
        <v>19458</v>
      </c>
      <c r="H48" s="20"/>
      <c r="I48" s="19">
        <v>40695</v>
      </c>
      <c r="J48" s="19">
        <v>40695</v>
      </c>
    </row>
    <row r="49" spans="1:10" x14ac:dyDescent="0.2">
      <c r="A49" s="10">
        <v>28080</v>
      </c>
      <c r="B49" s="10" t="s">
        <v>17733</v>
      </c>
      <c r="C49" s="20">
        <v>1070968598</v>
      </c>
      <c r="D49" s="20" t="s">
        <v>17733</v>
      </c>
      <c r="E49" s="20"/>
      <c r="F49" s="20"/>
      <c r="G49" s="20" t="s">
        <v>19458</v>
      </c>
      <c r="H49" s="20"/>
      <c r="I49" s="19">
        <v>41061</v>
      </c>
      <c r="J49" s="19">
        <v>41062</v>
      </c>
    </row>
    <row r="50" spans="1:10" x14ac:dyDescent="0.2">
      <c r="A50" s="10">
        <v>28081</v>
      </c>
      <c r="B50" s="10" t="s">
        <v>9434</v>
      </c>
      <c r="C50" s="20">
        <v>1070968599</v>
      </c>
      <c r="D50" s="20" t="s">
        <v>9434</v>
      </c>
      <c r="E50" s="20"/>
      <c r="F50" s="20"/>
      <c r="G50" s="20" t="s">
        <v>19458</v>
      </c>
      <c r="H50" s="20"/>
      <c r="I50" s="19">
        <v>41061</v>
      </c>
      <c r="J50" s="19">
        <v>41062</v>
      </c>
    </row>
    <row r="51" spans="1:10" x14ac:dyDescent="0.2">
      <c r="A51" s="10">
        <v>26323</v>
      </c>
      <c r="B51" s="10" t="s">
        <v>16849</v>
      </c>
      <c r="C51" s="20">
        <v>123905781</v>
      </c>
      <c r="D51" s="20" t="s">
        <v>16849</v>
      </c>
      <c r="E51" s="20"/>
      <c r="F51" s="20"/>
      <c r="G51" s="20" t="s">
        <v>19458</v>
      </c>
      <c r="H51" s="20"/>
      <c r="I51" s="19">
        <v>40695</v>
      </c>
      <c r="J51" s="19">
        <v>40695</v>
      </c>
    </row>
    <row r="52" spans="1:10" x14ac:dyDescent="0.2">
      <c r="A52" s="10">
        <v>7423</v>
      </c>
      <c r="B52" s="10" t="s">
        <v>9438</v>
      </c>
      <c r="C52" s="20">
        <v>43653269</v>
      </c>
      <c r="D52" s="20" t="s">
        <v>9438</v>
      </c>
      <c r="E52" s="20"/>
      <c r="F52" s="20"/>
      <c r="G52" s="20" t="s">
        <v>19458</v>
      </c>
      <c r="H52" s="20"/>
      <c r="I52" s="19">
        <v>38626</v>
      </c>
      <c r="J52" s="19">
        <v>38626</v>
      </c>
    </row>
    <row r="53" spans="1:10" x14ac:dyDescent="0.2">
      <c r="A53" s="10">
        <v>81257</v>
      </c>
      <c r="B53" s="10" t="s">
        <v>33257</v>
      </c>
      <c r="C53" s="20">
        <v>40620465</v>
      </c>
      <c r="D53" s="20" t="s">
        <v>33257</v>
      </c>
      <c r="E53" s="20"/>
      <c r="F53" s="20"/>
      <c r="G53" s="20" t="s">
        <v>19458</v>
      </c>
      <c r="H53" s="20"/>
      <c r="I53" s="19">
        <v>43164</v>
      </c>
      <c r="J53" s="19">
        <v>43164</v>
      </c>
    </row>
    <row r="54" spans="1:10" x14ac:dyDescent="0.2">
      <c r="A54" s="10">
        <v>5756</v>
      </c>
      <c r="B54" s="10" t="s">
        <v>15482</v>
      </c>
      <c r="C54" s="20">
        <v>33138781</v>
      </c>
      <c r="D54" s="20" t="s">
        <v>15482</v>
      </c>
      <c r="E54" s="20"/>
      <c r="F54" s="20"/>
      <c r="G54" s="20" t="s">
        <v>19458</v>
      </c>
      <c r="H54" s="20"/>
      <c r="I54" s="19">
        <v>39234</v>
      </c>
      <c r="J54" s="19">
        <v>39234</v>
      </c>
    </row>
    <row r="55" spans="1:10" x14ac:dyDescent="0.2">
      <c r="A55" s="10">
        <v>5736</v>
      </c>
      <c r="B55" s="10" t="s">
        <v>18968</v>
      </c>
      <c r="C55" s="20">
        <v>33092301</v>
      </c>
      <c r="D55" s="20" t="s">
        <v>18968</v>
      </c>
      <c r="E55" s="20"/>
      <c r="F55" s="20"/>
      <c r="G55" s="20" t="s">
        <v>19458</v>
      </c>
      <c r="H55" s="20"/>
      <c r="I55" s="19">
        <v>38108</v>
      </c>
      <c r="J55" s="19">
        <v>38108</v>
      </c>
    </row>
    <row r="56" spans="1:10" x14ac:dyDescent="0.2">
      <c r="A56" s="10">
        <v>7356</v>
      </c>
      <c r="B56" s="10" t="s">
        <v>18092</v>
      </c>
      <c r="C56" s="20">
        <v>41120187</v>
      </c>
      <c r="D56" s="20" t="s">
        <v>18092</v>
      </c>
      <c r="E56" s="20"/>
      <c r="F56" s="20"/>
      <c r="G56" s="20" t="s">
        <v>19458</v>
      </c>
      <c r="H56" s="20"/>
      <c r="I56" s="19">
        <v>38473</v>
      </c>
      <c r="J56" s="19">
        <v>38473</v>
      </c>
    </row>
    <row r="57" spans="1:10" x14ac:dyDescent="0.2">
      <c r="A57" s="10">
        <v>81529</v>
      </c>
      <c r="B57" s="10" t="s">
        <v>33258</v>
      </c>
      <c r="C57" s="20">
        <v>113740</v>
      </c>
      <c r="D57" s="20" t="s">
        <v>33258</v>
      </c>
      <c r="E57" s="20"/>
      <c r="F57" s="20"/>
      <c r="G57" s="20" t="s">
        <v>19458</v>
      </c>
      <c r="H57" s="20"/>
      <c r="I57" s="19">
        <v>43164</v>
      </c>
      <c r="J57" s="19">
        <v>43164</v>
      </c>
    </row>
    <row r="58" spans="1:10" x14ac:dyDescent="0.2">
      <c r="A58" s="10">
        <v>2008</v>
      </c>
      <c r="B58" s="10" t="s">
        <v>14268</v>
      </c>
      <c r="C58" s="20">
        <v>4665063</v>
      </c>
      <c r="D58" s="20" t="s">
        <v>14268</v>
      </c>
      <c r="E58" s="20"/>
      <c r="F58" s="20"/>
      <c r="G58" s="20" t="s">
        <v>19458</v>
      </c>
      <c r="H58" s="20"/>
      <c r="I58" s="19">
        <v>37895</v>
      </c>
      <c r="J58" s="19">
        <v>37895</v>
      </c>
    </row>
    <row r="59" spans="1:10" x14ac:dyDescent="0.2">
      <c r="A59" s="10">
        <v>1766</v>
      </c>
      <c r="B59" s="10" t="s">
        <v>16864</v>
      </c>
      <c r="C59" s="20">
        <v>292885</v>
      </c>
      <c r="D59" s="20" t="s">
        <v>16864</v>
      </c>
      <c r="E59" s="20"/>
      <c r="F59" s="20"/>
      <c r="G59" s="20" t="s">
        <v>19458</v>
      </c>
      <c r="H59" s="20"/>
      <c r="I59" s="19">
        <v>37742</v>
      </c>
      <c r="J59" s="19">
        <v>37742</v>
      </c>
    </row>
    <row r="60" spans="1:10" x14ac:dyDescent="0.2">
      <c r="A60" s="10">
        <v>81258</v>
      </c>
      <c r="B60" s="10" t="s">
        <v>33259</v>
      </c>
      <c r="C60" s="20">
        <v>107485047</v>
      </c>
      <c r="D60" s="20" t="s">
        <v>33259</v>
      </c>
      <c r="E60" s="20"/>
      <c r="F60" s="20"/>
      <c r="G60" s="20" t="s">
        <v>19458</v>
      </c>
      <c r="H60" s="20"/>
      <c r="I60" s="19">
        <v>43164</v>
      </c>
      <c r="J60" s="19">
        <v>43164</v>
      </c>
    </row>
    <row r="61" spans="1:10" x14ac:dyDescent="0.2">
      <c r="A61" s="10">
        <v>45430</v>
      </c>
      <c r="B61" s="10" t="s">
        <v>8399</v>
      </c>
      <c r="C61" s="20">
        <v>11473604</v>
      </c>
      <c r="D61" s="20" t="s">
        <v>8399</v>
      </c>
      <c r="E61" s="20"/>
      <c r="F61" s="20"/>
      <c r="G61" s="20" t="s">
        <v>19458</v>
      </c>
      <c r="H61" s="20"/>
      <c r="I61" s="19">
        <v>42144</v>
      </c>
      <c r="J61" s="19">
        <v>42144</v>
      </c>
    </row>
    <row r="62" spans="1:10" x14ac:dyDescent="0.2">
      <c r="A62" s="10">
        <v>81259</v>
      </c>
      <c r="B62" s="10" t="s">
        <v>33260</v>
      </c>
      <c r="C62" s="20">
        <v>113736</v>
      </c>
      <c r="D62" s="20" t="s">
        <v>33260</v>
      </c>
      <c r="E62" s="20"/>
      <c r="F62" s="20"/>
      <c r="G62" s="20" t="s">
        <v>19458</v>
      </c>
      <c r="H62" s="20"/>
      <c r="I62" s="19">
        <v>43164</v>
      </c>
      <c r="J62" s="19">
        <v>43164</v>
      </c>
    </row>
    <row r="63" spans="1:10" x14ac:dyDescent="0.2">
      <c r="A63" s="10">
        <v>1814</v>
      </c>
      <c r="B63" s="10" t="s">
        <v>15152</v>
      </c>
      <c r="C63" s="20">
        <v>615760</v>
      </c>
      <c r="D63" s="20" t="s">
        <v>15152</v>
      </c>
      <c r="E63" s="20"/>
      <c r="F63" s="20"/>
      <c r="G63" s="20" t="s">
        <v>19458</v>
      </c>
      <c r="H63" s="20"/>
      <c r="I63" s="19">
        <v>37895</v>
      </c>
      <c r="J63" s="19">
        <v>37895</v>
      </c>
    </row>
    <row r="64" spans="1:10" x14ac:dyDescent="0.2">
      <c r="A64" s="10">
        <v>5692</v>
      </c>
      <c r="B64" s="10" t="s">
        <v>13332</v>
      </c>
      <c r="C64" s="20">
        <v>32661127</v>
      </c>
      <c r="D64" s="20" t="s">
        <v>13332</v>
      </c>
      <c r="E64" s="20"/>
      <c r="F64" s="20"/>
      <c r="G64" s="20" t="s">
        <v>19458</v>
      </c>
      <c r="H64" s="20"/>
      <c r="I64" s="19">
        <v>38018</v>
      </c>
      <c r="J64" s="19">
        <v>38018</v>
      </c>
    </row>
    <row r="65" spans="1:10" x14ac:dyDescent="0.2">
      <c r="A65" s="10">
        <v>6831</v>
      </c>
      <c r="B65" s="10" t="s">
        <v>14286</v>
      </c>
      <c r="C65" s="20">
        <v>35024709</v>
      </c>
      <c r="D65" s="20" t="s">
        <v>14286</v>
      </c>
      <c r="E65" s="20"/>
      <c r="F65" s="20"/>
      <c r="G65" s="20" t="s">
        <v>19458</v>
      </c>
      <c r="H65" s="20"/>
      <c r="I65" s="19">
        <v>38261</v>
      </c>
      <c r="J65" s="19">
        <v>38261</v>
      </c>
    </row>
    <row r="66" spans="1:10" x14ac:dyDescent="0.2">
      <c r="A66" s="10">
        <v>81260</v>
      </c>
      <c r="B66" s="10" t="s">
        <v>33261</v>
      </c>
      <c r="C66" s="20">
        <v>33138777</v>
      </c>
      <c r="D66" s="20" t="s">
        <v>33261</v>
      </c>
      <c r="E66" s="20"/>
      <c r="F66" s="20"/>
      <c r="G66" s="20" t="s">
        <v>19458</v>
      </c>
      <c r="H66" s="20"/>
      <c r="I66" s="19">
        <v>43164</v>
      </c>
      <c r="J66" s="19">
        <v>43164</v>
      </c>
    </row>
    <row r="67" spans="1:10" x14ac:dyDescent="0.2">
      <c r="A67" s="10">
        <v>1608</v>
      </c>
      <c r="B67" s="10" t="s">
        <v>17744</v>
      </c>
      <c r="C67" s="20">
        <v>51205</v>
      </c>
      <c r="D67" s="20" t="s">
        <v>17744</v>
      </c>
      <c r="E67" s="20"/>
      <c r="F67" s="20"/>
      <c r="G67" s="20" t="s">
        <v>19458</v>
      </c>
      <c r="H67" s="20"/>
      <c r="I67" s="19">
        <v>37742</v>
      </c>
      <c r="J67" s="19">
        <v>37743</v>
      </c>
    </row>
    <row r="68" spans="1:10" x14ac:dyDescent="0.2">
      <c r="A68" s="10">
        <v>81261</v>
      </c>
      <c r="B68" s="10" t="s">
        <v>33262</v>
      </c>
      <c r="C68" s="20">
        <v>38918573</v>
      </c>
      <c r="D68" s="20" t="s">
        <v>33262</v>
      </c>
      <c r="E68" s="20"/>
      <c r="F68" s="20"/>
      <c r="G68" s="20" t="s">
        <v>19458</v>
      </c>
      <c r="H68" s="20"/>
      <c r="I68" s="19">
        <v>43164</v>
      </c>
      <c r="J68" s="19">
        <v>43164</v>
      </c>
    </row>
    <row r="69" spans="1:10" x14ac:dyDescent="0.2">
      <c r="A69" s="10">
        <v>1609</v>
      </c>
      <c r="B69" s="10" t="s">
        <v>8374</v>
      </c>
      <c r="C69" s="20">
        <v>51206</v>
      </c>
      <c r="D69" s="20" t="s">
        <v>8374</v>
      </c>
      <c r="E69" s="20"/>
      <c r="F69" s="20"/>
      <c r="G69" s="20" t="s">
        <v>19458</v>
      </c>
      <c r="H69" s="20"/>
      <c r="I69" s="19">
        <v>37742</v>
      </c>
      <c r="J69" s="19">
        <v>37743</v>
      </c>
    </row>
    <row r="70" spans="1:10" x14ac:dyDescent="0.2">
      <c r="A70" s="10">
        <v>81262</v>
      </c>
      <c r="B70" s="10" t="s">
        <v>33263</v>
      </c>
      <c r="C70" s="20">
        <v>1341412743</v>
      </c>
      <c r="D70" s="20" t="s">
        <v>33263</v>
      </c>
      <c r="E70" s="20"/>
      <c r="F70" s="20"/>
      <c r="G70" s="20" t="s">
        <v>19458</v>
      </c>
      <c r="H70" s="20"/>
      <c r="I70" s="19">
        <v>43164</v>
      </c>
      <c r="J70" s="19">
        <v>43164</v>
      </c>
    </row>
    <row r="71" spans="1:10" x14ac:dyDescent="0.2">
      <c r="A71" s="10">
        <v>27857</v>
      </c>
      <c r="B71" s="10" t="s">
        <v>16600</v>
      </c>
      <c r="C71" s="20">
        <v>35079889</v>
      </c>
      <c r="D71" s="20" t="s">
        <v>16600</v>
      </c>
      <c r="E71" s="20"/>
      <c r="F71" s="20"/>
      <c r="G71" s="20" t="s">
        <v>19458</v>
      </c>
      <c r="H71" s="20"/>
      <c r="I71" s="19">
        <v>40909</v>
      </c>
      <c r="J71" s="19">
        <v>40909</v>
      </c>
    </row>
    <row r="72" spans="1:10" x14ac:dyDescent="0.2">
      <c r="A72" s="10">
        <v>5792</v>
      </c>
      <c r="B72" s="10" t="s">
        <v>12251</v>
      </c>
      <c r="C72" s="20">
        <v>34497179</v>
      </c>
      <c r="D72" s="20" t="s">
        <v>12251</v>
      </c>
      <c r="E72" s="20"/>
      <c r="F72" s="20"/>
      <c r="G72" s="20" t="s">
        <v>19458</v>
      </c>
      <c r="H72" s="20"/>
      <c r="I72" s="19">
        <v>38261</v>
      </c>
      <c r="J72" s="19">
        <v>38261</v>
      </c>
    </row>
    <row r="73" spans="1:10" x14ac:dyDescent="0.2">
      <c r="A73" s="10">
        <v>77267</v>
      </c>
      <c r="B73" s="10" t="s">
        <v>33264</v>
      </c>
      <c r="C73" s="20">
        <v>1379659500</v>
      </c>
      <c r="D73" s="20" t="s">
        <v>33264</v>
      </c>
      <c r="E73" s="20"/>
      <c r="F73" s="20"/>
      <c r="G73" s="20" t="s">
        <v>19458</v>
      </c>
      <c r="H73" s="20"/>
      <c r="I73" s="19">
        <v>42803</v>
      </c>
      <c r="J73" s="19">
        <v>42803</v>
      </c>
    </row>
    <row r="74" spans="1:10" x14ac:dyDescent="0.2">
      <c r="A74" s="10">
        <v>77268</v>
      </c>
      <c r="B74" s="10" t="s">
        <v>33265</v>
      </c>
      <c r="C74" s="20">
        <v>1379659480</v>
      </c>
      <c r="D74" s="20" t="s">
        <v>33265</v>
      </c>
      <c r="E74" s="20"/>
      <c r="F74" s="20"/>
      <c r="G74" s="20" t="s">
        <v>19458</v>
      </c>
      <c r="H74" s="20"/>
      <c r="I74" s="19">
        <v>42803</v>
      </c>
      <c r="J74" s="19">
        <v>42803</v>
      </c>
    </row>
    <row r="75" spans="1:10" x14ac:dyDescent="0.2">
      <c r="A75" s="10">
        <v>5793</v>
      </c>
      <c r="B75" s="10" t="s">
        <v>17857</v>
      </c>
      <c r="C75" s="20">
        <v>34497181</v>
      </c>
      <c r="D75" s="20" t="s">
        <v>17857</v>
      </c>
      <c r="E75" s="20"/>
      <c r="F75" s="20"/>
      <c r="G75" s="20" t="s">
        <v>19458</v>
      </c>
      <c r="H75" s="20"/>
      <c r="I75" s="19">
        <v>38261</v>
      </c>
      <c r="J75" s="19">
        <v>38261</v>
      </c>
    </row>
    <row r="76" spans="1:10" x14ac:dyDescent="0.2">
      <c r="A76" s="10">
        <v>2996</v>
      </c>
      <c r="B76" s="10" t="s">
        <v>14687</v>
      </c>
      <c r="C76" s="20">
        <v>31065427</v>
      </c>
      <c r="D76" s="20" t="s">
        <v>14687</v>
      </c>
      <c r="E76" s="20"/>
      <c r="F76" s="20"/>
      <c r="G76" s="20" t="s">
        <v>19458</v>
      </c>
      <c r="H76" s="20"/>
      <c r="I76" s="19">
        <v>37803</v>
      </c>
      <c r="J76" s="19">
        <v>37803</v>
      </c>
    </row>
    <row r="77" spans="1:10" x14ac:dyDescent="0.2">
      <c r="A77" s="10">
        <v>26321</v>
      </c>
      <c r="B77" s="10" t="s">
        <v>12418</v>
      </c>
      <c r="C77" s="20">
        <v>35079887</v>
      </c>
      <c r="D77" s="20" t="s">
        <v>12418</v>
      </c>
      <c r="E77" s="20"/>
      <c r="F77" s="20"/>
      <c r="G77" s="20" t="s">
        <v>19458</v>
      </c>
      <c r="H77" s="20"/>
      <c r="I77" s="19">
        <v>40695</v>
      </c>
      <c r="J77" s="19">
        <v>40695</v>
      </c>
    </row>
    <row r="78" spans="1:10" x14ac:dyDescent="0.2">
      <c r="A78" s="10">
        <v>2007</v>
      </c>
      <c r="B78" s="10" t="s">
        <v>10776</v>
      </c>
      <c r="C78" s="20">
        <v>4665060</v>
      </c>
      <c r="D78" s="20" t="s">
        <v>10776</v>
      </c>
      <c r="E78" s="20"/>
      <c r="F78" s="20"/>
      <c r="G78" s="20" t="s">
        <v>19458</v>
      </c>
      <c r="H78" s="20"/>
      <c r="I78" s="19">
        <v>37895</v>
      </c>
      <c r="J78" s="19">
        <v>37895</v>
      </c>
    </row>
    <row r="79" spans="1:10" x14ac:dyDescent="0.2">
      <c r="A79" s="10">
        <v>81263</v>
      </c>
      <c r="B79" s="10" t="s">
        <v>33266</v>
      </c>
      <c r="C79" s="20">
        <v>206839</v>
      </c>
      <c r="D79" s="20" t="s">
        <v>33266</v>
      </c>
      <c r="E79" s="20"/>
      <c r="F79" s="20"/>
      <c r="G79" s="20" t="s">
        <v>19458</v>
      </c>
      <c r="H79" s="20"/>
      <c r="I79" s="19">
        <v>43164</v>
      </c>
      <c r="J79" s="19">
        <v>43164</v>
      </c>
    </row>
    <row r="80" spans="1:10" x14ac:dyDescent="0.2">
      <c r="A80" s="10">
        <v>81264</v>
      </c>
      <c r="B80" s="10" t="s">
        <v>33267</v>
      </c>
      <c r="C80" s="20">
        <v>1390168400</v>
      </c>
      <c r="D80" s="20" t="s">
        <v>33267</v>
      </c>
      <c r="E80" s="20"/>
      <c r="F80" s="20"/>
      <c r="G80" s="20" t="s">
        <v>19458</v>
      </c>
      <c r="H80" s="20"/>
      <c r="I80" s="19">
        <v>43164</v>
      </c>
      <c r="J80" s="19">
        <v>43164</v>
      </c>
    </row>
    <row r="81" spans="1:10" x14ac:dyDescent="0.2">
      <c r="A81" s="10">
        <v>81530</v>
      </c>
      <c r="B81" s="10" t="s">
        <v>33268</v>
      </c>
      <c r="C81" s="20">
        <v>51207</v>
      </c>
      <c r="D81" s="20" t="s">
        <v>33268</v>
      </c>
      <c r="E81" s="20"/>
      <c r="F81" s="20"/>
      <c r="G81" s="20" t="s">
        <v>19458</v>
      </c>
      <c r="H81" s="20"/>
      <c r="I81" s="19">
        <v>43164</v>
      </c>
      <c r="J81" s="19">
        <v>43164</v>
      </c>
    </row>
    <row r="82" spans="1:10" x14ac:dyDescent="0.2">
      <c r="A82" s="10">
        <v>2707</v>
      </c>
      <c r="B82" s="10" t="s">
        <v>18830</v>
      </c>
      <c r="C82" s="20">
        <v>6422624</v>
      </c>
      <c r="D82" s="20" t="s">
        <v>18830</v>
      </c>
      <c r="E82" s="20"/>
      <c r="F82" s="20"/>
      <c r="G82" s="20" t="s">
        <v>19458</v>
      </c>
      <c r="H82" s="20"/>
      <c r="I82" s="19">
        <v>37742</v>
      </c>
      <c r="J82" s="19">
        <v>37742</v>
      </c>
    </row>
    <row r="83" spans="1:10" x14ac:dyDescent="0.2">
      <c r="A83" s="10">
        <v>83055</v>
      </c>
      <c r="B83" s="10" t="s">
        <v>44673</v>
      </c>
      <c r="C83" s="20">
        <v>1893549569</v>
      </c>
      <c r="D83" s="20" t="s">
        <v>44673</v>
      </c>
      <c r="E83" s="20"/>
      <c r="F83" s="20"/>
      <c r="G83" s="20" t="s">
        <v>19458</v>
      </c>
      <c r="H83" s="20"/>
      <c r="I83" s="19">
        <v>43364.166666666664</v>
      </c>
      <c r="J83" s="19">
        <v>43364.166666666664</v>
      </c>
    </row>
    <row r="84" spans="1:10" x14ac:dyDescent="0.2">
      <c r="A84" s="10">
        <v>2006</v>
      </c>
      <c r="B84" s="10" t="s">
        <v>17850</v>
      </c>
      <c r="C84" s="20">
        <v>3387777</v>
      </c>
      <c r="D84" s="20" t="s">
        <v>17850</v>
      </c>
      <c r="E84" s="20"/>
      <c r="F84" s="20"/>
      <c r="G84" s="20" t="s">
        <v>19458</v>
      </c>
      <c r="H84" s="20"/>
      <c r="I84" s="19">
        <v>37895</v>
      </c>
      <c r="J84" s="19">
        <v>37895</v>
      </c>
    </row>
    <row r="85" spans="1:10" x14ac:dyDescent="0.2">
      <c r="A85" s="10">
        <v>83452</v>
      </c>
      <c r="B85" s="10" t="s">
        <v>44680</v>
      </c>
      <c r="C85" s="20">
        <v>1896850181</v>
      </c>
      <c r="D85" s="20" t="s">
        <v>44680</v>
      </c>
      <c r="E85" s="20"/>
      <c r="F85" s="20"/>
      <c r="G85" s="20" t="s">
        <v>19458</v>
      </c>
      <c r="H85" s="20"/>
      <c r="I85" s="19">
        <v>43435.208333333336</v>
      </c>
      <c r="J85" s="19">
        <v>43435.208333333336</v>
      </c>
    </row>
    <row r="86" spans="1:10" x14ac:dyDescent="0.2">
      <c r="A86" s="10">
        <v>83453</v>
      </c>
      <c r="B86" s="10" t="s">
        <v>44681</v>
      </c>
      <c r="C86" s="20">
        <v>1896850199</v>
      </c>
      <c r="D86" s="20" t="s">
        <v>44681</v>
      </c>
      <c r="E86" s="20"/>
      <c r="F86" s="20"/>
      <c r="G86" s="20" t="s">
        <v>19458</v>
      </c>
      <c r="H86" s="20"/>
      <c r="I86" s="19">
        <v>43435.208333333336</v>
      </c>
      <c r="J86" s="19">
        <v>43435.208333333336</v>
      </c>
    </row>
    <row r="87" spans="1:10" x14ac:dyDescent="0.2">
      <c r="A87" s="10">
        <v>83456</v>
      </c>
      <c r="B87" s="10" t="s">
        <v>44962</v>
      </c>
      <c r="C87" s="20">
        <v>1896850200</v>
      </c>
      <c r="D87" s="20" t="s">
        <v>44962</v>
      </c>
      <c r="E87" s="20"/>
      <c r="F87" s="20"/>
      <c r="G87" s="20" t="s">
        <v>19458</v>
      </c>
      <c r="H87" s="20"/>
      <c r="I87" s="19">
        <v>43435.208333333336</v>
      </c>
      <c r="J87" s="19">
        <v>43435.208333333336</v>
      </c>
    </row>
    <row r="88" spans="1:10" x14ac:dyDescent="0.2">
      <c r="A88" s="10">
        <v>83454</v>
      </c>
      <c r="B88" s="10" t="s">
        <v>44961</v>
      </c>
      <c r="C88" s="20">
        <v>1896850214</v>
      </c>
      <c r="D88" s="20" t="s">
        <v>44961</v>
      </c>
      <c r="E88" s="20"/>
      <c r="F88" s="20"/>
      <c r="G88" s="20" t="s">
        <v>19458</v>
      </c>
      <c r="H88" s="20"/>
      <c r="I88" s="19">
        <v>43435.208333333336</v>
      </c>
      <c r="J88" s="19">
        <v>43435.208333333336</v>
      </c>
    </row>
    <row r="89" spans="1:10" x14ac:dyDescent="0.2">
      <c r="A89" s="10">
        <v>83457</v>
      </c>
      <c r="B89" s="10" t="s">
        <v>44963</v>
      </c>
      <c r="C89" s="20">
        <v>1896850215</v>
      </c>
      <c r="D89" s="20" t="s">
        <v>44963</v>
      </c>
      <c r="E89" s="20"/>
      <c r="F89" s="20"/>
      <c r="G89" s="20" t="s">
        <v>19458</v>
      </c>
      <c r="H89" s="20"/>
      <c r="I89" s="19">
        <v>43435.208333333336</v>
      </c>
      <c r="J89" s="19">
        <v>43435.208333333336</v>
      </c>
    </row>
    <row r="90" spans="1:10" x14ac:dyDescent="0.2">
      <c r="A90" s="10">
        <v>83450</v>
      </c>
      <c r="B90" s="10" t="s">
        <v>44679</v>
      </c>
      <c r="C90" s="20">
        <v>1896850230</v>
      </c>
      <c r="D90" s="20" t="s">
        <v>44679</v>
      </c>
      <c r="E90" s="20"/>
      <c r="F90" s="20"/>
      <c r="G90" s="20" t="s">
        <v>19458</v>
      </c>
      <c r="H90" s="20"/>
      <c r="I90" s="19">
        <v>43435.208333333336</v>
      </c>
      <c r="J90" s="19">
        <v>43435.208333333336</v>
      </c>
    </row>
    <row r="91" spans="1:10" x14ac:dyDescent="0.2">
      <c r="A91" s="10">
        <v>43125</v>
      </c>
      <c r="B91" s="10" t="s">
        <v>14817</v>
      </c>
      <c r="C91" s="20">
        <v>53178721</v>
      </c>
      <c r="D91" s="20" t="s">
        <v>14817</v>
      </c>
      <c r="E91" s="20"/>
      <c r="F91" s="20"/>
      <c r="G91" s="20" t="s">
        <v>19458</v>
      </c>
      <c r="H91" s="20"/>
      <c r="I91" s="19">
        <v>41907</v>
      </c>
      <c r="J91" s="19">
        <v>41908</v>
      </c>
    </row>
    <row r="92" spans="1:10" x14ac:dyDescent="0.2">
      <c r="A92" s="10">
        <v>6864</v>
      </c>
      <c r="B92" s="10" t="s">
        <v>18599</v>
      </c>
      <c r="C92" s="20">
        <v>37401237</v>
      </c>
      <c r="D92" s="20" t="s">
        <v>18599</v>
      </c>
      <c r="E92" s="20"/>
      <c r="F92" s="20"/>
      <c r="G92" s="20" t="s">
        <v>19458</v>
      </c>
      <c r="H92" s="20"/>
      <c r="I92" s="19">
        <v>38322</v>
      </c>
      <c r="J92" s="19">
        <v>38323</v>
      </c>
    </row>
    <row r="93" spans="1:10" x14ac:dyDescent="0.2">
      <c r="A93" s="10">
        <v>1610</v>
      </c>
      <c r="B93" s="10" t="s">
        <v>11964</v>
      </c>
      <c r="C93" s="20">
        <v>51211</v>
      </c>
      <c r="D93" s="20" t="s">
        <v>11964</v>
      </c>
      <c r="E93" s="20"/>
      <c r="F93" s="20"/>
      <c r="G93" s="20" t="s">
        <v>19458</v>
      </c>
      <c r="H93" s="20"/>
      <c r="I93" s="19">
        <v>37895</v>
      </c>
      <c r="J93" s="19">
        <v>37895</v>
      </c>
    </row>
    <row r="94" spans="1:10" x14ac:dyDescent="0.2">
      <c r="A94" s="10">
        <v>43126</v>
      </c>
      <c r="B94" s="10" t="s">
        <v>8339</v>
      </c>
      <c r="C94" s="20">
        <v>33138775</v>
      </c>
      <c r="D94" s="20" t="s">
        <v>8339</v>
      </c>
      <c r="E94" s="20"/>
      <c r="F94" s="20"/>
      <c r="G94" s="20" t="s">
        <v>19458</v>
      </c>
      <c r="H94" s="20"/>
      <c r="I94" s="19">
        <v>41907</v>
      </c>
      <c r="J94" s="19">
        <v>41908</v>
      </c>
    </row>
    <row r="95" spans="1:10" x14ac:dyDescent="0.2">
      <c r="A95" s="10">
        <v>81265</v>
      </c>
      <c r="B95" s="10" t="s">
        <v>33269</v>
      </c>
      <c r="C95" s="20">
        <v>1355385437</v>
      </c>
      <c r="D95" s="20" t="s">
        <v>33269</v>
      </c>
      <c r="E95" s="20"/>
      <c r="F95" s="20"/>
      <c r="G95" s="20" t="s">
        <v>19458</v>
      </c>
      <c r="H95" s="20"/>
      <c r="I95" s="19">
        <v>43164</v>
      </c>
      <c r="J95" s="19">
        <v>43164</v>
      </c>
    </row>
    <row r="96" spans="1:10" x14ac:dyDescent="0.2">
      <c r="A96" s="10">
        <v>81266</v>
      </c>
      <c r="B96" s="10" t="s">
        <v>33270</v>
      </c>
      <c r="C96" s="20">
        <v>1355387540</v>
      </c>
      <c r="D96" s="20" t="s">
        <v>33270</v>
      </c>
      <c r="E96" s="20"/>
      <c r="F96" s="20"/>
      <c r="G96" s="20" t="s">
        <v>19458</v>
      </c>
      <c r="H96" s="20"/>
      <c r="I96" s="19">
        <v>43164</v>
      </c>
      <c r="J96" s="19">
        <v>43164</v>
      </c>
    </row>
    <row r="97" spans="1:10" x14ac:dyDescent="0.2">
      <c r="A97" s="10">
        <v>81267</v>
      </c>
      <c r="B97" s="10" t="s">
        <v>33271</v>
      </c>
      <c r="C97" s="20">
        <v>1355387992</v>
      </c>
      <c r="D97" s="20" t="s">
        <v>33271</v>
      </c>
      <c r="E97" s="20"/>
      <c r="F97" s="20"/>
      <c r="G97" s="20" t="s">
        <v>19458</v>
      </c>
      <c r="H97" s="20"/>
      <c r="I97" s="19">
        <v>43164</v>
      </c>
      <c r="J97" s="19">
        <v>43164</v>
      </c>
    </row>
    <row r="98" spans="1:10" x14ac:dyDescent="0.2">
      <c r="A98" s="10">
        <v>26318</v>
      </c>
      <c r="B98" s="10" t="s">
        <v>10161</v>
      </c>
      <c r="C98" s="20">
        <v>115944313</v>
      </c>
      <c r="D98" s="20" t="s">
        <v>10161</v>
      </c>
      <c r="E98" s="20"/>
      <c r="F98" s="20"/>
      <c r="G98" s="20" t="s">
        <v>19458</v>
      </c>
      <c r="H98" s="20"/>
      <c r="I98" s="19">
        <v>40695</v>
      </c>
      <c r="J98" s="19">
        <v>40695</v>
      </c>
    </row>
    <row r="99" spans="1:10" x14ac:dyDescent="0.2">
      <c r="A99" s="10">
        <v>81268</v>
      </c>
      <c r="B99" s="10" t="s">
        <v>33272</v>
      </c>
      <c r="C99" s="20">
        <v>79463689</v>
      </c>
      <c r="D99" s="20" t="s">
        <v>33272</v>
      </c>
      <c r="E99" s="20"/>
      <c r="F99" s="20"/>
      <c r="G99" s="20" t="s">
        <v>19458</v>
      </c>
      <c r="H99" s="20"/>
      <c r="I99" s="19">
        <v>43164</v>
      </c>
      <c r="J99" s="19">
        <v>43164</v>
      </c>
    </row>
    <row r="100" spans="1:10" x14ac:dyDescent="0.2">
      <c r="A100" s="10">
        <v>81269</v>
      </c>
      <c r="B100" s="10" t="s">
        <v>33273</v>
      </c>
      <c r="C100" s="20">
        <v>33455821</v>
      </c>
      <c r="D100" s="20" t="s">
        <v>33273</v>
      </c>
      <c r="E100" s="20"/>
      <c r="F100" s="20"/>
      <c r="G100" s="20" t="s">
        <v>19458</v>
      </c>
      <c r="H100" s="20"/>
      <c r="I100" s="19">
        <v>43164</v>
      </c>
      <c r="J100" s="19">
        <v>43164</v>
      </c>
    </row>
    <row r="101" spans="1:10" x14ac:dyDescent="0.2">
      <c r="A101" s="10">
        <v>1767</v>
      </c>
      <c r="B101" s="10" t="s">
        <v>12985</v>
      </c>
      <c r="C101" s="20">
        <v>292899</v>
      </c>
      <c r="D101" s="20" t="s">
        <v>12985</v>
      </c>
      <c r="E101" s="20"/>
      <c r="F101" s="20"/>
      <c r="G101" s="20" t="s">
        <v>19458</v>
      </c>
      <c r="H101" s="20"/>
      <c r="I101" s="19">
        <v>37895</v>
      </c>
      <c r="J101" s="19">
        <v>37895</v>
      </c>
    </row>
    <row r="102" spans="1:10" x14ac:dyDescent="0.2">
      <c r="A102" s="10">
        <v>81270</v>
      </c>
      <c r="B102" s="10" t="s">
        <v>33274</v>
      </c>
      <c r="C102" s="20">
        <v>1304122916</v>
      </c>
      <c r="D102" s="20" t="s">
        <v>33274</v>
      </c>
      <c r="E102" s="20"/>
      <c r="F102" s="20"/>
      <c r="G102" s="20" t="s">
        <v>19458</v>
      </c>
      <c r="H102" s="20"/>
      <c r="I102" s="19">
        <v>43164</v>
      </c>
      <c r="J102" s="19">
        <v>43164</v>
      </c>
    </row>
    <row r="103" spans="1:10" x14ac:dyDescent="0.2">
      <c r="A103" s="10">
        <v>81271</v>
      </c>
      <c r="B103" s="10" t="s">
        <v>33275</v>
      </c>
      <c r="C103" s="20">
        <v>34059015</v>
      </c>
      <c r="D103" s="20" t="s">
        <v>33275</v>
      </c>
      <c r="E103" s="20"/>
      <c r="F103" s="20"/>
      <c r="G103" s="20" t="s">
        <v>19458</v>
      </c>
      <c r="H103" s="20"/>
      <c r="I103" s="19">
        <v>43164</v>
      </c>
      <c r="J103" s="19">
        <v>43164</v>
      </c>
    </row>
    <row r="104" spans="1:10" x14ac:dyDescent="0.2">
      <c r="A104" s="10">
        <v>27939</v>
      </c>
      <c r="B104" s="10" t="s">
        <v>15718</v>
      </c>
      <c r="C104" s="20">
        <v>1072629098</v>
      </c>
      <c r="D104" s="20" t="s">
        <v>15718</v>
      </c>
      <c r="E104" s="20"/>
      <c r="F104" s="20"/>
      <c r="G104" s="20" t="s">
        <v>19458</v>
      </c>
      <c r="H104" s="20"/>
      <c r="I104" s="19">
        <v>40989</v>
      </c>
      <c r="J104" s="19">
        <v>40989</v>
      </c>
    </row>
    <row r="105" spans="1:10" x14ac:dyDescent="0.2">
      <c r="A105" s="10">
        <v>27940</v>
      </c>
      <c r="B105" s="10" t="s">
        <v>18236</v>
      </c>
      <c r="C105" s="20">
        <v>1072629099</v>
      </c>
      <c r="D105" s="20" t="s">
        <v>18236</v>
      </c>
      <c r="E105" s="20"/>
      <c r="F105" s="20"/>
      <c r="G105" s="20" t="s">
        <v>19458</v>
      </c>
      <c r="H105" s="20"/>
      <c r="I105" s="19">
        <v>40989</v>
      </c>
      <c r="J105" s="19">
        <v>40989</v>
      </c>
    </row>
    <row r="106" spans="1:10" x14ac:dyDescent="0.2">
      <c r="A106" s="10">
        <v>81272</v>
      </c>
      <c r="B106" s="10" t="s">
        <v>33276</v>
      </c>
      <c r="C106" s="20">
        <v>44160039</v>
      </c>
      <c r="D106" s="20" t="s">
        <v>33276</v>
      </c>
      <c r="E106" s="20"/>
      <c r="F106" s="20"/>
      <c r="G106" s="20" t="s">
        <v>19458</v>
      </c>
      <c r="H106" s="20"/>
      <c r="I106" s="19">
        <v>43164</v>
      </c>
      <c r="J106" s="19">
        <v>43164</v>
      </c>
    </row>
    <row r="107" spans="1:10" x14ac:dyDescent="0.2">
      <c r="A107" s="10">
        <v>81273</v>
      </c>
      <c r="B107" s="10" t="s">
        <v>33277</v>
      </c>
      <c r="C107" s="20">
        <v>113748</v>
      </c>
      <c r="D107" s="20" t="s">
        <v>33277</v>
      </c>
      <c r="E107" s="20"/>
      <c r="F107" s="20"/>
      <c r="G107" s="20" t="s">
        <v>19458</v>
      </c>
      <c r="H107" s="20"/>
      <c r="I107" s="19">
        <v>43164</v>
      </c>
      <c r="J107" s="19">
        <v>43164</v>
      </c>
    </row>
    <row r="108" spans="1:10" x14ac:dyDescent="0.2">
      <c r="A108" s="10">
        <v>27858</v>
      </c>
      <c r="B108" s="10" t="s">
        <v>12839</v>
      </c>
      <c r="C108" s="20">
        <v>128774185</v>
      </c>
      <c r="D108" s="20" t="s">
        <v>12839</v>
      </c>
      <c r="E108" s="20"/>
      <c r="F108" s="20"/>
      <c r="G108" s="20" t="s">
        <v>19458</v>
      </c>
      <c r="H108" s="20"/>
      <c r="I108" s="19">
        <v>40909</v>
      </c>
      <c r="J108" s="19">
        <v>40909</v>
      </c>
    </row>
    <row r="109" spans="1:10" x14ac:dyDescent="0.2">
      <c r="A109" s="10">
        <v>5746</v>
      </c>
      <c r="B109" s="10" t="s">
        <v>12326</v>
      </c>
      <c r="C109" s="20">
        <v>33097337</v>
      </c>
      <c r="D109" s="20" t="s">
        <v>12326</v>
      </c>
      <c r="E109" s="20"/>
      <c r="F109" s="20"/>
      <c r="G109" s="20" t="s">
        <v>19458</v>
      </c>
      <c r="H109" s="20"/>
      <c r="I109" s="19">
        <v>38108</v>
      </c>
      <c r="J109" s="19">
        <v>38108</v>
      </c>
    </row>
    <row r="110" spans="1:10" x14ac:dyDescent="0.2">
      <c r="A110" s="10">
        <v>81274</v>
      </c>
      <c r="B110" s="10" t="s">
        <v>33278</v>
      </c>
      <c r="C110" s="20">
        <v>111045339</v>
      </c>
      <c r="D110" s="20" t="s">
        <v>33278</v>
      </c>
      <c r="E110" s="20"/>
      <c r="F110" s="20"/>
      <c r="G110" s="20" t="s">
        <v>19458</v>
      </c>
      <c r="H110" s="20"/>
      <c r="I110" s="19">
        <v>43164</v>
      </c>
      <c r="J110" s="19">
        <v>43164</v>
      </c>
    </row>
    <row r="111" spans="1:10" x14ac:dyDescent="0.2">
      <c r="A111" s="10">
        <v>5678</v>
      </c>
      <c r="B111" s="10" t="s">
        <v>11666</v>
      </c>
      <c r="C111" s="20">
        <v>32496875</v>
      </c>
      <c r="D111" s="20" t="s">
        <v>11666</v>
      </c>
      <c r="E111" s="20"/>
      <c r="F111" s="20"/>
      <c r="G111" s="20" t="s">
        <v>19458</v>
      </c>
      <c r="H111" s="20"/>
      <c r="I111" s="19">
        <v>37987</v>
      </c>
      <c r="J111" s="19">
        <v>37987</v>
      </c>
    </row>
    <row r="112" spans="1:10" x14ac:dyDescent="0.2">
      <c r="A112" s="10">
        <v>43127</v>
      </c>
      <c r="B112" s="10" t="s">
        <v>14392</v>
      </c>
      <c r="C112" s="20">
        <v>70870837</v>
      </c>
      <c r="D112" s="20" t="s">
        <v>14392</v>
      </c>
      <c r="E112" s="20"/>
      <c r="F112" s="20"/>
      <c r="G112" s="20" t="s">
        <v>19458</v>
      </c>
      <c r="H112" s="20"/>
      <c r="I112" s="19">
        <v>41907</v>
      </c>
      <c r="J112" s="19">
        <v>41908</v>
      </c>
    </row>
    <row r="113" spans="1:10" x14ac:dyDescent="0.2">
      <c r="A113" s="10">
        <v>77269</v>
      </c>
      <c r="B113" s="10" t="s">
        <v>33279</v>
      </c>
      <c r="C113" s="20">
        <v>1380624356</v>
      </c>
      <c r="D113" s="20" t="s">
        <v>33279</v>
      </c>
      <c r="E113" s="20"/>
      <c r="F113" s="20"/>
      <c r="G113" s="20" t="s">
        <v>19458</v>
      </c>
      <c r="H113" s="20"/>
      <c r="I113" s="19">
        <v>42803</v>
      </c>
      <c r="J113" s="19">
        <v>42803</v>
      </c>
    </row>
    <row r="114" spans="1:10" x14ac:dyDescent="0.2">
      <c r="A114" s="10">
        <v>1612</v>
      </c>
      <c r="B114" s="10" t="s">
        <v>9323</v>
      </c>
      <c r="C114" s="20">
        <v>51214</v>
      </c>
      <c r="D114" s="20" t="s">
        <v>9323</v>
      </c>
      <c r="E114" s="20"/>
      <c r="F114" s="20"/>
      <c r="G114" s="20" t="s">
        <v>19458</v>
      </c>
      <c r="H114" s="20"/>
      <c r="I114" s="19">
        <v>37742</v>
      </c>
      <c r="J114" s="19">
        <v>37743</v>
      </c>
    </row>
    <row r="115" spans="1:10" x14ac:dyDescent="0.2">
      <c r="A115" s="10">
        <v>81275</v>
      </c>
      <c r="B115" s="10" t="s">
        <v>33280</v>
      </c>
      <c r="C115" s="20">
        <v>1141590063</v>
      </c>
      <c r="D115" s="20" t="s">
        <v>33280</v>
      </c>
      <c r="E115" s="20"/>
      <c r="F115" s="20"/>
      <c r="G115" s="20" t="s">
        <v>19458</v>
      </c>
      <c r="H115" s="20"/>
      <c r="I115" s="19">
        <v>43164</v>
      </c>
      <c r="J115" s="19">
        <v>43164</v>
      </c>
    </row>
    <row r="116" spans="1:10" x14ac:dyDescent="0.2">
      <c r="A116" s="10">
        <v>81276</v>
      </c>
      <c r="B116" s="10" t="s">
        <v>33281</v>
      </c>
      <c r="C116" s="20">
        <v>1131117566</v>
      </c>
      <c r="D116" s="20" t="s">
        <v>33281</v>
      </c>
      <c r="E116" s="20"/>
      <c r="F116" s="20"/>
      <c r="G116" s="20" t="s">
        <v>19458</v>
      </c>
      <c r="H116" s="20"/>
      <c r="I116" s="19">
        <v>43164</v>
      </c>
      <c r="J116" s="19">
        <v>43164</v>
      </c>
    </row>
    <row r="117" spans="1:10" x14ac:dyDescent="0.2">
      <c r="A117" s="10">
        <v>81277</v>
      </c>
      <c r="B117" s="10" t="s">
        <v>33282</v>
      </c>
      <c r="C117" s="20">
        <v>1131117567</v>
      </c>
      <c r="D117" s="20" t="s">
        <v>33282</v>
      </c>
      <c r="E117" s="20"/>
      <c r="F117" s="20"/>
      <c r="G117" s="20" t="s">
        <v>19458</v>
      </c>
      <c r="H117" s="20"/>
      <c r="I117" s="19">
        <v>43164</v>
      </c>
      <c r="J117" s="19">
        <v>43164</v>
      </c>
    </row>
    <row r="118" spans="1:10" x14ac:dyDescent="0.2">
      <c r="A118" s="10">
        <v>1613</v>
      </c>
      <c r="B118" s="10" t="s">
        <v>15638</v>
      </c>
      <c r="C118" s="20">
        <v>51215</v>
      </c>
      <c r="D118" s="20" t="s">
        <v>15638</v>
      </c>
      <c r="E118" s="20"/>
      <c r="F118" s="20"/>
      <c r="G118" s="20" t="s">
        <v>19458</v>
      </c>
      <c r="H118" s="20"/>
      <c r="I118" s="19">
        <v>37742</v>
      </c>
      <c r="J118" s="19">
        <v>37743</v>
      </c>
    </row>
    <row r="119" spans="1:10" x14ac:dyDescent="0.2">
      <c r="A119" s="10">
        <v>1614</v>
      </c>
      <c r="B119" s="10" t="s">
        <v>16212</v>
      </c>
      <c r="C119" s="20">
        <v>51216</v>
      </c>
      <c r="D119" s="20" t="s">
        <v>16212</v>
      </c>
      <c r="E119" s="20"/>
      <c r="F119" s="20"/>
      <c r="G119" s="20" t="s">
        <v>19458</v>
      </c>
      <c r="H119" s="20"/>
      <c r="I119" s="19">
        <v>37742</v>
      </c>
      <c r="J119" s="19">
        <v>37743</v>
      </c>
    </row>
    <row r="120" spans="1:10" x14ac:dyDescent="0.2">
      <c r="A120" s="10">
        <v>1721</v>
      </c>
      <c r="B120" s="10" t="s">
        <v>10894</v>
      </c>
      <c r="C120" s="20">
        <v>93154</v>
      </c>
      <c r="D120" s="20" t="s">
        <v>10894</v>
      </c>
      <c r="E120" s="20"/>
      <c r="F120" s="20"/>
      <c r="G120" s="20" t="s">
        <v>19458</v>
      </c>
      <c r="H120" s="20"/>
      <c r="I120" s="19">
        <v>37742</v>
      </c>
      <c r="J120" s="19">
        <v>37742</v>
      </c>
    </row>
    <row r="121" spans="1:10" x14ac:dyDescent="0.2">
      <c r="A121" s="10">
        <v>81278</v>
      </c>
      <c r="B121" s="10" t="s">
        <v>33283</v>
      </c>
      <c r="C121" s="20">
        <v>33138783</v>
      </c>
      <c r="D121" s="20" t="s">
        <v>33283</v>
      </c>
      <c r="E121" s="20"/>
      <c r="F121" s="20"/>
      <c r="G121" s="20" t="s">
        <v>19458</v>
      </c>
      <c r="H121" s="20"/>
      <c r="I121" s="19">
        <v>43164</v>
      </c>
      <c r="J121" s="19">
        <v>43164</v>
      </c>
    </row>
    <row r="122" spans="1:10" x14ac:dyDescent="0.2">
      <c r="A122" s="10">
        <v>27270</v>
      </c>
      <c r="B122" s="10" t="s">
        <v>16639</v>
      </c>
      <c r="C122" s="20">
        <v>135681231</v>
      </c>
      <c r="D122" s="20" t="s">
        <v>16639</v>
      </c>
      <c r="E122" s="20"/>
      <c r="F122" s="20"/>
      <c r="G122" s="20" t="s">
        <v>19458</v>
      </c>
      <c r="H122" s="20"/>
      <c r="I122" s="19">
        <v>40893</v>
      </c>
      <c r="J122" s="19">
        <v>40893</v>
      </c>
    </row>
    <row r="123" spans="1:10" x14ac:dyDescent="0.2">
      <c r="A123" s="10">
        <v>81279</v>
      </c>
      <c r="B123" s="10" t="s">
        <v>33284</v>
      </c>
      <c r="C123" s="20">
        <v>35079883</v>
      </c>
      <c r="D123" s="20" t="s">
        <v>33284</v>
      </c>
      <c r="E123" s="20"/>
      <c r="F123" s="20"/>
      <c r="G123" s="20" t="s">
        <v>19458</v>
      </c>
      <c r="H123" s="20"/>
      <c r="I123" s="19">
        <v>43164</v>
      </c>
      <c r="J123" s="19">
        <v>43164</v>
      </c>
    </row>
    <row r="124" spans="1:10" x14ac:dyDescent="0.2">
      <c r="A124" s="10">
        <v>5690</v>
      </c>
      <c r="B124" s="10" t="s">
        <v>14841</v>
      </c>
      <c r="C124" s="20">
        <v>32661123</v>
      </c>
      <c r="D124" s="20" t="s">
        <v>14841</v>
      </c>
      <c r="E124" s="20"/>
      <c r="F124" s="20"/>
      <c r="G124" s="20" t="s">
        <v>19458</v>
      </c>
      <c r="H124" s="20"/>
      <c r="I124" s="19">
        <v>38018</v>
      </c>
      <c r="J124" s="19">
        <v>38018</v>
      </c>
    </row>
    <row r="125" spans="1:10" x14ac:dyDescent="0.2">
      <c r="A125" s="10">
        <v>2764</v>
      </c>
      <c r="B125" s="10" t="s">
        <v>14537</v>
      </c>
      <c r="C125" s="20">
        <v>11855104</v>
      </c>
      <c r="D125" s="20" t="s">
        <v>14537</v>
      </c>
      <c r="E125" s="20"/>
      <c r="F125" s="20"/>
      <c r="G125" s="20" t="s">
        <v>19458</v>
      </c>
      <c r="H125" s="20"/>
      <c r="I125" s="19">
        <v>37895</v>
      </c>
      <c r="J125" s="19">
        <v>37895</v>
      </c>
    </row>
    <row r="126" spans="1:10" x14ac:dyDescent="0.2">
      <c r="A126" s="10">
        <v>81531</v>
      </c>
      <c r="B126" s="10" t="s">
        <v>33285</v>
      </c>
      <c r="C126" s="20">
        <v>113741</v>
      </c>
      <c r="D126" s="20" t="s">
        <v>33285</v>
      </c>
      <c r="E126" s="20"/>
      <c r="F126" s="20"/>
      <c r="G126" s="20" t="s">
        <v>19458</v>
      </c>
      <c r="H126" s="20"/>
      <c r="I126" s="19">
        <v>43164</v>
      </c>
      <c r="J126" s="19">
        <v>43164</v>
      </c>
    </row>
    <row r="127" spans="1:10" x14ac:dyDescent="0.2">
      <c r="A127" s="10">
        <v>27865</v>
      </c>
      <c r="B127" s="10" t="s">
        <v>13994</v>
      </c>
      <c r="C127" s="20">
        <v>50492353</v>
      </c>
      <c r="D127" s="20" t="s">
        <v>13994</v>
      </c>
      <c r="E127" s="20"/>
      <c r="F127" s="20"/>
      <c r="G127" s="20" t="s">
        <v>19458</v>
      </c>
      <c r="H127" s="20"/>
      <c r="I127" s="19">
        <v>40927</v>
      </c>
      <c r="J127" s="19">
        <v>40927</v>
      </c>
    </row>
    <row r="128" spans="1:10" x14ac:dyDescent="0.2">
      <c r="A128" s="10">
        <v>1616</v>
      </c>
      <c r="B128" s="10" t="s">
        <v>13337</v>
      </c>
      <c r="C128" s="20">
        <v>51218</v>
      </c>
      <c r="D128" s="20" t="s">
        <v>13337</v>
      </c>
      <c r="E128" s="20"/>
      <c r="F128" s="20"/>
      <c r="G128" s="20" t="s">
        <v>19458</v>
      </c>
      <c r="H128" s="20"/>
      <c r="I128" s="19">
        <v>37742</v>
      </c>
      <c r="J128" s="19">
        <v>37742</v>
      </c>
    </row>
    <row r="129" spans="1:10" x14ac:dyDescent="0.2">
      <c r="A129" s="10">
        <v>1617</v>
      </c>
      <c r="B129" s="10" t="s">
        <v>18329</v>
      </c>
      <c r="C129" s="20">
        <v>51219</v>
      </c>
      <c r="D129" s="20" t="s">
        <v>18329</v>
      </c>
      <c r="E129" s="20"/>
      <c r="F129" s="20"/>
      <c r="G129" s="20" t="s">
        <v>19458</v>
      </c>
      <c r="H129" s="20"/>
      <c r="I129" s="19">
        <v>37742</v>
      </c>
      <c r="J129" s="19">
        <v>37742</v>
      </c>
    </row>
    <row r="130" spans="1:10" x14ac:dyDescent="0.2">
      <c r="A130" s="10">
        <v>27860</v>
      </c>
      <c r="B130" s="10" t="s">
        <v>17972</v>
      </c>
      <c r="C130" s="20">
        <v>130204741</v>
      </c>
      <c r="D130" s="20" t="s">
        <v>17972</v>
      </c>
      <c r="E130" s="20"/>
      <c r="F130" s="20"/>
      <c r="G130" s="20" t="s">
        <v>19458</v>
      </c>
      <c r="H130" s="20"/>
      <c r="I130" s="19">
        <v>40909</v>
      </c>
      <c r="J130" s="19">
        <v>40909</v>
      </c>
    </row>
    <row r="131" spans="1:10" x14ac:dyDescent="0.2">
      <c r="A131" s="10">
        <v>81280</v>
      </c>
      <c r="B131" s="10" t="s">
        <v>33286</v>
      </c>
      <c r="C131" s="20">
        <v>33138785</v>
      </c>
      <c r="D131" s="20" t="s">
        <v>33286</v>
      </c>
      <c r="E131" s="20"/>
      <c r="F131" s="20"/>
      <c r="G131" s="20" t="s">
        <v>19458</v>
      </c>
      <c r="H131" s="20"/>
      <c r="I131" s="19">
        <v>43164</v>
      </c>
      <c r="J131" s="19">
        <v>43164</v>
      </c>
    </row>
    <row r="132" spans="1:10" x14ac:dyDescent="0.2">
      <c r="A132" s="10">
        <v>5754</v>
      </c>
      <c r="B132" s="10" t="s">
        <v>9585</v>
      </c>
      <c r="C132" s="20">
        <v>33138765</v>
      </c>
      <c r="D132" s="20" t="s">
        <v>9585</v>
      </c>
      <c r="E132" s="20"/>
      <c r="F132" s="20"/>
      <c r="G132" s="20" t="s">
        <v>19458</v>
      </c>
      <c r="H132" s="20"/>
      <c r="I132" s="19">
        <v>39234</v>
      </c>
      <c r="J132" s="19">
        <v>39234</v>
      </c>
    </row>
    <row r="133" spans="1:10" x14ac:dyDescent="0.2">
      <c r="A133" s="10">
        <v>7795</v>
      </c>
      <c r="B133" s="10" t="s">
        <v>9334</v>
      </c>
      <c r="C133" s="20">
        <v>54904983</v>
      </c>
      <c r="D133" s="20" t="s">
        <v>9334</v>
      </c>
      <c r="E133" s="20"/>
      <c r="F133" s="20"/>
      <c r="G133" s="20" t="s">
        <v>19458</v>
      </c>
      <c r="H133" s="20"/>
      <c r="I133" s="19">
        <v>39126</v>
      </c>
      <c r="J133" s="19">
        <v>39126</v>
      </c>
    </row>
    <row r="134" spans="1:10" x14ac:dyDescent="0.2">
      <c r="A134" s="10">
        <v>1618</v>
      </c>
      <c r="B134" s="10" t="s">
        <v>12820</v>
      </c>
      <c r="C134" s="20">
        <v>51220</v>
      </c>
      <c r="D134" s="20" t="s">
        <v>12820</v>
      </c>
      <c r="E134" s="20"/>
      <c r="F134" s="20"/>
      <c r="G134" s="20" t="s">
        <v>19458</v>
      </c>
      <c r="H134" s="20"/>
      <c r="I134" s="19">
        <v>37742</v>
      </c>
      <c r="J134" s="19">
        <v>37743</v>
      </c>
    </row>
    <row r="135" spans="1:10" x14ac:dyDescent="0.2">
      <c r="A135" s="10">
        <v>1619</v>
      </c>
      <c r="B135" s="10" t="s">
        <v>15365</v>
      </c>
      <c r="C135" s="20">
        <v>51221</v>
      </c>
      <c r="D135" s="20" t="s">
        <v>15365</v>
      </c>
      <c r="E135" s="20"/>
      <c r="F135" s="20"/>
      <c r="G135" s="20" t="s">
        <v>19458</v>
      </c>
      <c r="H135" s="20"/>
      <c r="I135" s="19">
        <v>37895</v>
      </c>
      <c r="J135" s="19">
        <v>37895</v>
      </c>
    </row>
    <row r="136" spans="1:10" x14ac:dyDescent="0.2">
      <c r="A136" s="10">
        <v>26314</v>
      </c>
      <c r="B136" s="10" t="s">
        <v>16163</v>
      </c>
      <c r="C136" s="20">
        <v>116013749</v>
      </c>
      <c r="D136" s="20" t="s">
        <v>16163</v>
      </c>
      <c r="E136" s="20"/>
      <c r="F136" s="20"/>
      <c r="G136" s="20" t="s">
        <v>19458</v>
      </c>
      <c r="H136" s="20"/>
      <c r="I136" s="19">
        <v>40695</v>
      </c>
      <c r="J136" s="19">
        <v>40695</v>
      </c>
    </row>
    <row r="137" spans="1:10" x14ac:dyDescent="0.2">
      <c r="A137" s="10">
        <v>26315</v>
      </c>
      <c r="B137" s="10" t="s">
        <v>11160</v>
      </c>
      <c r="C137" s="20">
        <v>115944303</v>
      </c>
      <c r="D137" s="20" t="s">
        <v>11160</v>
      </c>
      <c r="E137" s="20"/>
      <c r="F137" s="20"/>
      <c r="G137" s="20" t="s">
        <v>19458</v>
      </c>
      <c r="H137" s="20"/>
      <c r="I137" s="19">
        <v>40695</v>
      </c>
      <c r="J137" s="19">
        <v>40695</v>
      </c>
    </row>
    <row r="138" spans="1:10" x14ac:dyDescent="0.2">
      <c r="A138" s="10">
        <v>81281</v>
      </c>
      <c r="B138" s="10" t="s">
        <v>33287</v>
      </c>
      <c r="C138" s="20">
        <v>40760227</v>
      </c>
      <c r="D138" s="20" t="s">
        <v>33287</v>
      </c>
      <c r="E138" s="20"/>
      <c r="F138" s="20"/>
      <c r="G138" s="20" t="s">
        <v>19458</v>
      </c>
      <c r="H138" s="20"/>
      <c r="I138" s="19">
        <v>43164</v>
      </c>
      <c r="J138" s="19">
        <v>43164</v>
      </c>
    </row>
    <row r="139" spans="1:10" x14ac:dyDescent="0.2">
      <c r="A139" s="10">
        <v>81282</v>
      </c>
      <c r="B139" s="10" t="s">
        <v>33288</v>
      </c>
      <c r="C139" s="20">
        <v>41161059</v>
      </c>
      <c r="D139" s="20" t="s">
        <v>33288</v>
      </c>
      <c r="E139" s="20"/>
      <c r="F139" s="20"/>
      <c r="G139" s="20" t="s">
        <v>19458</v>
      </c>
      <c r="H139" s="20"/>
      <c r="I139" s="19">
        <v>43164</v>
      </c>
      <c r="J139" s="19">
        <v>43164</v>
      </c>
    </row>
    <row r="140" spans="1:10" x14ac:dyDescent="0.2">
      <c r="A140" s="10">
        <v>81283</v>
      </c>
      <c r="B140" s="10" t="s">
        <v>33289</v>
      </c>
      <c r="C140" s="20">
        <v>33645433</v>
      </c>
      <c r="D140" s="20" t="s">
        <v>33289</v>
      </c>
      <c r="E140" s="20"/>
      <c r="F140" s="20"/>
      <c r="G140" s="20" t="s">
        <v>19458</v>
      </c>
      <c r="H140" s="20"/>
      <c r="I140" s="19">
        <v>43164</v>
      </c>
      <c r="J140" s="19">
        <v>43164</v>
      </c>
    </row>
    <row r="141" spans="1:10" x14ac:dyDescent="0.2">
      <c r="A141" s="10">
        <v>81284</v>
      </c>
      <c r="B141" s="10" t="s">
        <v>33290</v>
      </c>
      <c r="C141" s="20">
        <v>33645435</v>
      </c>
      <c r="D141" s="20" t="s">
        <v>33290</v>
      </c>
      <c r="E141" s="20"/>
      <c r="F141" s="20"/>
      <c r="G141" s="20" t="s">
        <v>19458</v>
      </c>
      <c r="H141" s="20"/>
      <c r="I141" s="19">
        <v>43164</v>
      </c>
      <c r="J141" s="19">
        <v>43164</v>
      </c>
    </row>
    <row r="142" spans="1:10" x14ac:dyDescent="0.2">
      <c r="A142" s="10">
        <v>81285</v>
      </c>
      <c r="B142" s="10" t="s">
        <v>33291</v>
      </c>
      <c r="C142" s="20">
        <v>1390166834</v>
      </c>
      <c r="D142" s="20" t="s">
        <v>33291</v>
      </c>
      <c r="E142" s="20"/>
      <c r="F142" s="20"/>
      <c r="G142" s="20" t="s">
        <v>19458</v>
      </c>
      <c r="H142" s="20"/>
      <c r="I142" s="19">
        <v>43164</v>
      </c>
      <c r="J142" s="19">
        <v>43164</v>
      </c>
    </row>
    <row r="143" spans="1:10" x14ac:dyDescent="0.2">
      <c r="A143" s="10">
        <v>81286</v>
      </c>
      <c r="B143" s="10" t="s">
        <v>33292</v>
      </c>
      <c r="C143" s="20">
        <v>1390166838</v>
      </c>
      <c r="D143" s="20" t="s">
        <v>33292</v>
      </c>
      <c r="E143" s="20"/>
      <c r="F143" s="20"/>
      <c r="G143" s="20" t="s">
        <v>19458</v>
      </c>
      <c r="H143" s="20"/>
      <c r="I143" s="19">
        <v>43164</v>
      </c>
      <c r="J143" s="19">
        <v>43164</v>
      </c>
    </row>
    <row r="144" spans="1:10" x14ac:dyDescent="0.2">
      <c r="A144" s="10">
        <v>81287</v>
      </c>
      <c r="B144" s="10" t="s">
        <v>33293</v>
      </c>
      <c r="C144" s="20">
        <v>137426643</v>
      </c>
      <c r="D144" s="20" t="s">
        <v>33293</v>
      </c>
      <c r="E144" s="20"/>
      <c r="F144" s="20"/>
      <c r="G144" s="20" t="s">
        <v>19458</v>
      </c>
      <c r="H144" s="20"/>
      <c r="I144" s="19">
        <v>43164</v>
      </c>
      <c r="J144" s="19">
        <v>43164</v>
      </c>
    </row>
    <row r="145" spans="1:10" x14ac:dyDescent="0.2">
      <c r="A145" s="10">
        <v>83056</v>
      </c>
      <c r="B145" s="10" t="s">
        <v>44951</v>
      </c>
      <c r="C145" s="20">
        <v>1721214780</v>
      </c>
      <c r="D145" s="20" t="s">
        <v>44951</v>
      </c>
      <c r="E145" s="20"/>
      <c r="F145" s="20"/>
      <c r="G145" s="20" t="s">
        <v>19458</v>
      </c>
      <c r="H145" s="20"/>
      <c r="I145" s="19">
        <v>43364.166666666664</v>
      </c>
      <c r="J145" s="19">
        <v>43364.166666666664</v>
      </c>
    </row>
    <row r="146" spans="1:10" x14ac:dyDescent="0.2">
      <c r="A146" s="10">
        <v>2923</v>
      </c>
      <c r="B146" s="10" t="s">
        <v>10831</v>
      </c>
      <c r="C146" s="20">
        <v>22254167</v>
      </c>
      <c r="D146" s="20" t="s">
        <v>10831</v>
      </c>
      <c r="E146" s="20"/>
      <c r="F146" s="20"/>
      <c r="G146" s="20" t="s">
        <v>19458</v>
      </c>
      <c r="H146" s="20"/>
      <c r="I146" s="19">
        <v>37742</v>
      </c>
      <c r="J146" s="19">
        <v>37742</v>
      </c>
    </row>
    <row r="147" spans="1:10" x14ac:dyDescent="0.2">
      <c r="A147" s="10">
        <v>81288</v>
      </c>
      <c r="B147" s="10" t="s">
        <v>33294</v>
      </c>
      <c r="C147" s="20">
        <v>9380549</v>
      </c>
      <c r="D147" s="20" t="s">
        <v>33294</v>
      </c>
      <c r="E147" s="20"/>
      <c r="F147" s="20"/>
      <c r="G147" s="20" t="s">
        <v>19458</v>
      </c>
      <c r="H147" s="20"/>
      <c r="I147" s="19">
        <v>43164</v>
      </c>
      <c r="J147" s="19">
        <v>43164</v>
      </c>
    </row>
    <row r="148" spans="1:10" x14ac:dyDescent="0.2">
      <c r="A148" s="10">
        <v>81289</v>
      </c>
      <c r="B148" s="10" t="s">
        <v>33295</v>
      </c>
      <c r="C148" s="20">
        <v>35102823</v>
      </c>
      <c r="D148" s="20" t="s">
        <v>33295</v>
      </c>
      <c r="E148" s="20"/>
      <c r="F148" s="20"/>
      <c r="G148" s="20" t="s">
        <v>19458</v>
      </c>
      <c r="H148" s="20"/>
      <c r="I148" s="19">
        <v>43164</v>
      </c>
      <c r="J148" s="19">
        <v>43164</v>
      </c>
    </row>
    <row r="149" spans="1:10" x14ac:dyDescent="0.2">
      <c r="A149" s="10">
        <v>81290</v>
      </c>
      <c r="B149" s="10" t="s">
        <v>33296</v>
      </c>
      <c r="C149" s="20">
        <v>1302412285</v>
      </c>
      <c r="D149" s="20" t="s">
        <v>33296</v>
      </c>
      <c r="E149" s="20"/>
      <c r="F149" s="20"/>
      <c r="G149" s="20" t="s">
        <v>19458</v>
      </c>
      <c r="H149" s="20"/>
      <c r="I149" s="19">
        <v>43164</v>
      </c>
      <c r="J149" s="19">
        <v>43164</v>
      </c>
    </row>
    <row r="150" spans="1:10" x14ac:dyDescent="0.2">
      <c r="A150" s="10">
        <v>5737</v>
      </c>
      <c r="B150" s="10" t="s">
        <v>9363</v>
      </c>
      <c r="C150" s="20">
        <v>33092303</v>
      </c>
      <c r="D150" s="20" t="s">
        <v>9363</v>
      </c>
      <c r="E150" s="20"/>
      <c r="F150" s="20"/>
      <c r="G150" s="20" t="s">
        <v>19458</v>
      </c>
      <c r="H150" s="20"/>
      <c r="I150" s="19">
        <v>38108</v>
      </c>
      <c r="J150" s="19">
        <v>38108</v>
      </c>
    </row>
    <row r="151" spans="1:10" x14ac:dyDescent="0.2">
      <c r="A151" s="10">
        <v>81291</v>
      </c>
      <c r="B151" s="10" t="s">
        <v>33297</v>
      </c>
      <c r="C151" s="20">
        <v>113745</v>
      </c>
      <c r="D151" s="20" t="s">
        <v>33297</v>
      </c>
      <c r="E151" s="20"/>
      <c r="F151" s="20"/>
      <c r="G151" s="20" t="s">
        <v>19458</v>
      </c>
      <c r="H151" s="20"/>
      <c r="I151" s="19">
        <v>43164</v>
      </c>
      <c r="J151" s="19">
        <v>43164</v>
      </c>
    </row>
    <row r="152" spans="1:10" x14ac:dyDescent="0.2">
      <c r="A152" s="10">
        <v>1880</v>
      </c>
      <c r="B152" s="10" t="s">
        <v>15428</v>
      </c>
      <c r="C152" s="20">
        <v>659783</v>
      </c>
      <c r="D152" s="20" t="s">
        <v>15428</v>
      </c>
      <c r="E152" s="20"/>
      <c r="F152" s="20"/>
      <c r="G152" s="20" t="s">
        <v>19458</v>
      </c>
      <c r="H152" s="20"/>
      <c r="I152" s="19">
        <v>37895</v>
      </c>
      <c r="J152" s="19">
        <v>37895</v>
      </c>
    </row>
    <row r="153" spans="1:10" x14ac:dyDescent="0.2">
      <c r="A153" s="10">
        <v>1881</v>
      </c>
      <c r="B153" s="10" t="s">
        <v>9690</v>
      </c>
      <c r="C153" s="20">
        <v>659784</v>
      </c>
      <c r="D153" s="20" t="s">
        <v>9690</v>
      </c>
      <c r="E153" s="20"/>
      <c r="F153" s="20"/>
      <c r="G153" s="20" t="s">
        <v>19458</v>
      </c>
      <c r="H153" s="20"/>
      <c r="I153" s="19">
        <v>37895</v>
      </c>
      <c r="J153" s="19">
        <v>37895</v>
      </c>
    </row>
    <row r="154" spans="1:10" x14ac:dyDescent="0.2">
      <c r="A154" s="10">
        <v>2765</v>
      </c>
      <c r="B154" s="10" t="s">
        <v>17465</v>
      </c>
      <c r="C154" s="20">
        <v>12580877</v>
      </c>
      <c r="D154" s="20" t="s">
        <v>17465</v>
      </c>
      <c r="E154" s="20"/>
      <c r="F154" s="20"/>
      <c r="G154" s="20" t="s">
        <v>19458</v>
      </c>
      <c r="H154" s="20"/>
      <c r="I154" s="19">
        <v>37895</v>
      </c>
      <c r="J154" s="19">
        <v>37895</v>
      </c>
    </row>
    <row r="155" spans="1:10" x14ac:dyDescent="0.2">
      <c r="A155" s="10">
        <v>2768</v>
      </c>
      <c r="B155" s="10" t="s">
        <v>9890</v>
      </c>
      <c r="C155" s="20">
        <v>18862527</v>
      </c>
      <c r="D155" s="20" t="s">
        <v>9890</v>
      </c>
      <c r="E155" s="20"/>
      <c r="F155" s="20"/>
      <c r="G155" s="20" t="s">
        <v>19458</v>
      </c>
      <c r="H155" s="20"/>
      <c r="I155" s="19">
        <v>37895</v>
      </c>
      <c r="J155" s="19">
        <v>37895</v>
      </c>
    </row>
    <row r="156" spans="1:10" x14ac:dyDescent="0.2">
      <c r="A156" s="10">
        <v>81293</v>
      </c>
      <c r="B156" s="10" t="s">
        <v>33298</v>
      </c>
      <c r="C156" s="20">
        <v>113742</v>
      </c>
      <c r="D156" s="20" t="s">
        <v>33298</v>
      </c>
      <c r="E156" s="20"/>
      <c r="F156" s="20"/>
      <c r="G156" s="20" t="s">
        <v>19458</v>
      </c>
      <c r="H156" s="20"/>
      <c r="I156" s="19">
        <v>43164</v>
      </c>
      <c r="J156" s="19">
        <v>43164</v>
      </c>
    </row>
    <row r="157" spans="1:10" x14ac:dyDescent="0.2">
      <c r="A157" s="10">
        <v>81294</v>
      </c>
      <c r="B157" s="10" t="s">
        <v>33299</v>
      </c>
      <c r="C157" s="20">
        <v>734133</v>
      </c>
      <c r="D157" s="20" t="s">
        <v>33299</v>
      </c>
      <c r="E157" s="20"/>
      <c r="F157" s="20"/>
      <c r="G157" s="20" t="s">
        <v>19458</v>
      </c>
      <c r="H157" s="20"/>
      <c r="I157" s="19">
        <v>43164</v>
      </c>
      <c r="J157" s="19">
        <v>43164</v>
      </c>
    </row>
    <row r="158" spans="1:10" x14ac:dyDescent="0.2">
      <c r="A158" s="10">
        <v>27866</v>
      </c>
      <c r="B158" s="10" t="s">
        <v>9274</v>
      </c>
      <c r="C158" s="20">
        <v>130992111</v>
      </c>
      <c r="D158" s="20" t="s">
        <v>9274</v>
      </c>
      <c r="E158" s="20"/>
      <c r="F158" s="20"/>
      <c r="G158" s="20" t="s">
        <v>19458</v>
      </c>
      <c r="H158" s="20"/>
      <c r="I158" s="19">
        <v>40909</v>
      </c>
      <c r="J158" s="19">
        <v>40909</v>
      </c>
    </row>
    <row r="159" spans="1:10" x14ac:dyDescent="0.2">
      <c r="A159" s="10">
        <v>81295</v>
      </c>
      <c r="B159" s="10" t="s">
        <v>33300</v>
      </c>
      <c r="C159" s="20">
        <v>9380671</v>
      </c>
      <c r="D159" s="20" t="s">
        <v>33300</v>
      </c>
      <c r="E159" s="20"/>
      <c r="F159" s="20"/>
      <c r="G159" s="20" t="s">
        <v>19458</v>
      </c>
      <c r="H159" s="20"/>
      <c r="I159" s="19">
        <v>43164</v>
      </c>
      <c r="J159" s="19">
        <v>43164</v>
      </c>
    </row>
    <row r="160" spans="1:10" x14ac:dyDescent="0.2">
      <c r="A160" s="10">
        <v>2922</v>
      </c>
      <c r="B160" s="10" t="s">
        <v>19077</v>
      </c>
      <c r="C160" s="20">
        <v>22191899</v>
      </c>
      <c r="D160" s="20" t="s">
        <v>19077</v>
      </c>
      <c r="E160" s="20"/>
      <c r="F160" s="20"/>
      <c r="G160" s="20" t="s">
        <v>19458</v>
      </c>
      <c r="H160" s="20"/>
      <c r="I160" s="19">
        <v>37742</v>
      </c>
      <c r="J160" s="19">
        <v>37742</v>
      </c>
    </row>
    <row r="161" spans="1:10" x14ac:dyDescent="0.2">
      <c r="A161" s="10">
        <v>2004</v>
      </c>
      <c r="B161" s="10" t="s">
        <v>8820</v>
      </c>
      <c r="C161" s="20">
        <v>1104241</v>
      </c>
      <c r="D161" s="20" t="s">
        <v>8820</v>
      </c>
      <c r="E161" s="20"/>
      <c r="F161" s="20"/>
      <c r="G161" s="20" t="s">
        <v>19458</v>
      </c>
      <c r="H161" s="20"/>
      <c r="I161" s="19">
        <v>37895</v>
      </c>
      <c r="J161" s="19">
        <v>37895</v>
      </c>
    </row>
    <row r="162" spans="1:10" x14ac:dyDescent="0.2">
      <c r="A162" s="10">
        <v>5680</v>
      </c>
      <c r="B162" s="10" t="s">
        <v>12316</v>
      </c>
      <c r="C162" s="20">
        <v>32661103</v>
      </c>
      <c r="D162" s="20" t="s">
        <v>12316</v>
      </c>
      <c r="E162" s="20"/>
      <c r="F162" s="20"/>
      <c r="G162" s="20" t="s">
        <v>19458</v>
      </c>
      <c r="H162" s="20"/>
      <c r="I162" s="19">
        <v>38018</v>
      </c>
      <c r="J162" s="19">
        <v>38018</v>
      </c>
    </row>
    <row r="163" spans="1:10" x14ac:dyDescent="0.2">
      <c r="A163" s="10">
        <v>81296</v>
      </c>
      <c r="B163" s="10" t="s">
        <v>33301</v>
      </c>
      <c r="C163" s="20">
        <v>113749</v>
      </c>
      <c r="D163" s="20" t="s">
        <v>33301</v>
      </c>
      <c r="E163" s="20"/>
      <c r="F163" s="20"/>
      <c r="G163" s="20" t="s">
        <v>19458</v>
      </c>
      <c r="H163" s="20"/>
      <c r="I163" s="19">
        <v>43164</v>
      </c>
      <c r="J163" s="19">
        <v>43164</v>
      </c>
    </row>
    <row r="164" spans="1:10" x14ac:dyDescent="0.2">
      <c r="A164" s="10">
        <v>81297</v>
      </c>
      <c r="B164" s="10" t="s">
        <v>33302</v>
      </c>
      <c r="C164" s="20">
        <v>101560795</v>
      </c>
      <c r="D164" s="20" t="s">
        <v>33302</v>
      </c>
      <c r="E164" s="20"/>
      <c r="F164" s="20"/>
      <c r="G164" s="20" t="s">
        <v>19458</v>
      </c>
      <c r="H164" s="20"/>
      <c r="I164" s="19">
        <v>43164</v>
      </c>
      <c r="J164" s="19">
        <v>43164</v>
      </c>
    </row>
    <row r="165" spans="1:10" x14ac:dyDescent="0.2">
      <c r="A165" s="10">
        <v>2760</v>
      </c>
      <c r="B165" s="10" t="s">
        <v>11016</v>
      </c>
      <c r="C165" s="20">
        <v>11473605</v>
      </c>
      <c r="D165" s="20" t="s">
        <v>11016</v>
      </c>
      <c r="E165" s="20"/>
      <c r="F165" s="20"/>
      <c r="G165" s="20" t="s">
        <v>19458</v>
      </c>
      <c r="H165" s="20"/>
      <c r="I165" s="19">
        <v>37742</v>
      </c>
      <c r="J165" s="19">
        <v>37742</v>
      </c>
    </row>
    <row r="166" spans="1:10" x14ac:dyDescent="0.2">
      <c r="A166" s="10">
        <v>2761</v>
      </c>
      <c r="B166" s="10" t="s">
        <v>11719</v>
      </c>
      <c r="C166" s="20">
        <v>11473606</v>
      </c>
      <c r="D166" s="20" t="s">
        <v>11719</v>
      </c>
      <c r="E166" s="20"/>
      <c r="F166" s="20"/>
      <c r="G166" s="20" t="s">
        <v>19458</v>
      </c>
      <c r="H166" s="20"/>
      <c r="I166" s="19">
        <v>37742</v>
      </c>
      <c r="J166" s="19">
        <v>37742</v>
      </c>
    </row>
    <row r="167" spans="1:10" x14ac:dyDescent="0.2">
      <c r="A167" s="10">
        <v>2710</v>
      </c>
      <c r="B167" s="10" t="s">
        <v>15796</v>
      </c>
      <c r="C167" s="20">
        <v>7174195</v>
      </c>
      <c r="D167" s="20" t="s">
        <v>15796</v>
      </c>
      <c r="E167" s="20"/>
      <c r="F167" s="20"/>
      <c r="G167" s="20" t="s">
        <v>19458</v>
      </c>
      <c r="H167" s="20"/>
      <c r="I167" s="19">
        <v>37895</v>
      </c>
      <c r="J167" s="19">
        <v>37895</v>
      </c>
    </row>
    <row r="168" spans="1:10" x14ac:dyDescent="0.2">
      <c r="A168" s="10">
        <v>83057</v>
      </c>
      <c r="B168" s="10" t="s">
        <v>44674</v>
      </c>
      <c r="C168" s="20">
        <v>1893549568</v>
      </c>
      <c r="D168" s="20" t="s">
        <v>44674</v>
      </c>
      <c r="E168" s="20"/>
      <c r="F168" s="20"/>
      <c r="G168" s="20" t="s">
        <v>19458</v>
      </c>
      <c r="H168" s="20"/>
      <c r="I168" s="19">
        <v>43364.166666666664</v>
      </c>
      <c r="J168" s="19">
        <v>43364.166666666664</v>
      </c>
    </row>
    <row r="169" spans="1:10" x14ac:dyDescent="0.2">
      <c r="A169" s="10">
        <v>24380</v>
      </c>
      <c r="B169" s="10" t="s">
        <v>10125</v>
      </c>
      <c r="C169" s="20">
        <v>73326967</v>
      </c>
      <c r="D169" s="20" t="s">
        <v>10125</v>
      </c>
      <c r="E169" s="20"/>
      <c r="F169" s="20"/>
      <c r="G169" s="20" t="s">
        <v>19458</v>
      </c>
      <c r="H169" s="20"/>
      <c r="I169" s="19">
        <v>40330</v>
      </c>
      <c r="J169" s="19">
        <v>40330</v>
      </c>
    </row>
    <row r="170" spans="1:10" x14ac:dyDescent="0.2">
      <c r="A170" s="10">
        <v>1620</v>
      </c>
      <c r="B170" s="10" t="s">
        <v>19218</v>
      </c>
      <c r="C170" s="20">
        <v>51229</v>
      </c>
      <c r="D170" s="20" t="s">
        <v>19218</v>
      </c>
      <c r="E170" s="20"/>
      <c r="F170" s="20"/>
      <c r="G170" s="20" t="s">
        <v>19458</v>
      </c>
      <c r="H170" s="20"/>
      <c r="I170" s="19">
        <v>37742</v>
      </c>
      <c r="J170" s="19">
        <v>37742</v>
      </c>
    </row>
    <row r="171" spans="1:10" x14ac:dyDescent="0.2">
      <c r="A171" s="10">
        <v>1621</v>
      </c>
      <c r="B171" s="10" t="s">
        <v>12369</v>
      </c>
      <c r="C171" s="20">
        <v>51230</v>
      </c>
      <c r="D171" s="20" t="s">
        <v>12369</v>
      </c>
      <c r="E171" s="20"/>
      <c r="F171" s="20"/>
      <c r="G171" s="20" t="s">
        <v>19458</v>
      </c>
      <c r="H171" s="20"/>
      <c r="I171" s="19">
        <v>37742</v>
      </c>
      <c r="J171" s="19">
        <v>37743</v>
      </c>
    </row>
    <row r="172" spans="1:10" x14ac:dyDescent="0.2">
      <c r="A172" s="10">
        <v>1622</v>
      </c>
      <c r="B172" s="10" t="s">
        <v>17683</v>
      </c>
      <c r="C172" s="20">
        <v>51231</v>
      </c>
      <c r="D172" s="20" t="s">
        <v>17683</v>
      </c>
      <c r="E172" s="20"/>
      <c r="F172" s="20"/>
      <c r="G172" s="20" t="s">
        <v>19458</v>
      </c>
      <c r="H172" s="20"/>
      <c r="I172" s="19">
        <v>37742</v>
      </c>
      <c r="J172" s="19">
        <v>37743</v>
      </c>
    </row>
    <row r="173" spans="1:10" x14ac:dyDescent="0.2">
      <c r="A173" s="10">
        <v>1623</v>
      </c>
      <c r="B173" s="10" t="s">
        <v>17078</v>
      </c>
      <c r="C173" s="20">
        <v>51232</v>
      </c>
      <c r="D173" s="20" t="s">
        <v>17078</v>
      </c>
      <c r="E173" s="20"/>
      <c r="F173" s="20"/>
      <c r="G173" s="20" t="s">
        <v>19458</v>
      </c>
      <c r="H173" s="20"/>
      <c r="I173" s="19">
        <v>37742</v>
      </c>
      <c r="J173" s="19">
        <v>37743</v>
      </c>
    </row>
    <row r="174" spans="1:10" x14ac:dyDescent="0.2">
      <c r="A174" s="10">
        <v>2927</v>
      </c>
      <c r="B174" s="10" t="s">
        <v>11709</v>
      </c>
      <c r="C174" s="20">
        <v>27677105</v>
      </c>
      <c r="D174" s="20" t="s">
        <v>11709</v>
      </c>
      <c r="E174" s="20"/>
      <c r="F174" s="20"/>
      <c r="G174" s="20" t="s">
        <v>19458</v>
      </c>
      <c r="H174" s="20"/>
      <c r="I174" s="19">
        <v>37773</v>
      </c>
      <c r="J174" s="19">
        <v>37773</v>
      </c>
    </row>
    <row r="175" spans="1:10" x14ac:dyDescent="0.2">
      <c r="A175" s="10">
        <v>7420</v>
      </c>
      <c r="B175" s="10" t="s">
        <v>9839</v>
      </c>
      <c r="C175" s="20">
        <v>41935495</v>
      </c>
      <c r="D175" s="20" t="s">
        <v>9839</v>
      </c>
      <c r="E175" s="20"/>
      <c r="F175" s="20"/>
      <c r="G175" s="20" t="s">
        <v>19458</v>
      </c>
      <c r="H175" s="20"/>
      <c r="I175" s="19">
        <v>38498</v>
      </c>
      <c r="J175" s="19">
        <v>38498</v>
      </c>
    </row>
    <row r="176" spans="1:10" x14ac:dyDescent="0.2">
      <c r="A176" s="10">
        <v>7422</v>
      </c>
      <c r="B176" s="10" t="s">
        <v>18998</v>
      </c>
      <c r="C176" s="20">
        <v>41935499</v>
      </c>
      <c r="D176" s="20" t="s">
        <v>18998</v>
      </c>
      <c r="E176" s="20"/>
      <c r="F176" s="20"/>
      <c r="G176" s="20" t="s">
        <v>19458</v>
      </c>
      <c r="H176" s="20"/>
      <c r="I176" s="19">
        <v>38498</v>
      </c>
      <c r="J176" s="19">
        <v>38498</v>
      </c>
    </row>
    <row r="177" spans="1:10" x14ac:dyDescent="0.2">
      <c r="A177" s="10">
        <v>81298</v>
      </c>
      <c r="B177" s="10" t="s">
        <v>33303</v>
      </c>
      <c r="C177" s="20">
        <v>122932091</v>
      </c>
      <c r="D177" s="20" t="s">
        <v>33303</v>
      </c>
      <c r="E177" s="20"/>
      <c r="F177" s="20"/>
      <c r="G177" s="20" t="s">
        <v>19458</v>
      </c>
      <c r="H177" s="20"/>
      <c r="I177" s="19">
        <v>43164</v>
      </c>
      <c r="J177" s="19">
        <v>43164</v>
      </c>
    </row>
    <row r="178" spans="1:10" x14ac:dyDescent="0.2">
      <c r="A178" s="10">
        <v>81299</v>
      </c>
      <c r="B178" s="10" t="s">
        <v>33304</v>
      </c>
      <c r="C178" s="20">
        <v>11109223</v>
      </c>
      <c r="D178" s="20" t="s">
        <v>33304</v>
      </c>
      <c r="E178" s="20"/>
      <c r="F178" s="20"/>
      <c r="G178" s="20" t="s">
        <v>19458</v>
      </c>
      <c r="H178" s="20"/>
      <c r="I178" s="19">
        <v>43164</v>
      </c>
      <c r="J178" s="19">
        <v>43164</v>
      </c>
    </row>
    <row r="179" spans="1:10" x14ac:dyDescent="0.2">
      <c r="A179" s="10">
        <v>2002</v>
      </c>
      <c r="B179" s="10" t="s">
        <v>13855</v>
      </c>
      <c r="C179" s="20">
        <v>1080786</v>
      </c>
      <c r="D179" s="20" t="s">
        <v>13855</v>
      </c>
      <c r="E179" s="20"/>
      <c r="F179" s="20"/>
      <c r="G179" s="20" t="s">
        <v>19458</v>
      </c>
      <c r="H179" s="20"/>
      <c r="I179" s="19">
        <v>37895</v>
      </c>
      <c r="J179" s="19">
        <v>37895</v>
      </c>
    </row>
    <row r="180" spans="1:10" x14ac:dyDescent="0.2">
      <c r="A180" s="10">
        <v>5751</v>
      </c>
      <c r="B180" s="10" t="s">
        <v>9416</v>
      </c>
      <c r="C180" s="20">
        <v>33138733</v>
      </c>
      <c r="D180" s="20" t="s">
        <v>9416</v>
      </c>
      <c r="E180" s="20"/>
      <c r="F180" s="20"/>
      <c r="G180" s="20" t="s">
        <v>19458</v>
      </c>
      <c r="H180" s="20"/>
      <c r="I180" s="19">
        <v>39234</v>
      </c>
      <c r="J180" s="19">
        <v>39234</v>
      </c>
    </row>
    <row r="181" spans="1:10" x14ac:dyDescent="0.2">
      <c r="A181" s="10">
        <v>81300</v>
      </c>
      <c r="B181" s="10" t="s">
        <v>33305</v>
      </c>
      <c r="C181" s="20">
        <v>37420971</v>
      </c>
      <c r="D181" s="20" t="s">
        <v>33305</v>
      </c>
      <c r="E181" s="20"/>
      <c r="F181" s="20"/>
      <c r="G181" s="20" t="s">
        <v>19458</v>
      </c>
      <c r="H181" s="20"/>
      <c r="I181" s="19">
        <v>43164</v>
      </c>
      <c r="J181" s="19">
        <v>43164</v>
      </c>
    </row>
    <row r="182" spans="1:10" x14ac:dyDescent="0.2">
      <c r="A182" s="10">
        <v>43128</v>
      </c>
      <c r="B182" s="10" t="s">
        <v>16230</v>
      </c>
      <c r="C182" s="20">
        <v>37420969</v>
      </c>
      <c r="D182" s="20" t="s">
        <v>16230</v>
      </c>
      <c r="E182" s="20"/>
      <c r="F182" s="20"/>
      <c r="G182" s="20" t="s">
        <v>19458</v>
      </c>
      <c r="H182" s="20"/>
      <c r="I182" s="19">
        <v>41907</v>
      </c>
      <c r="J182" s="19">
        <v>41908</v>
      </c>
    </row>
    <row r="183" spans="1:10" x14ac:dyDescent="0.2">
      <c r="A183" s="10">
        <v>81301</v>
      </c>
      <c r="B183" s="10" t="s">
        <v>33306</v>
      </c>
      <c r="C183" s="20">
        <v>37420973</v>
      </c>
      <c r="D183" s="20" t="s">
        <v>33306</v>
      </c>
      <c r="E183" s="20"/>
      <c r="F183" s="20"/>
      <c r="G183" s="20" t="s">
        <v>19458</v>
      </c>
      <c r="H183" s="20"/>
      <c r="I183" s="19">
        <v>43164</v>
      </c>
      <c r="J183" s="19">
        <v>43164</v>
      </c>
    </row>
    <row r="184" spans="1:10" x14ac:dyDescent="0.2">
      <c r="A184" s="10">
        <v>5752</v>
      </c>
      <c r="B184" s="10" t="s">
        <v>14350</v>
      </c>
      <c r="C184" s="20">
        <v>33138749</v>
      </c>
      <c r="D184" s="20" t="s">
        <v>14350</v>
      </c>
      <c r="E184" s="20"/>
      <c r="F184" s="20"/>
      <c r="G184" s="20" t="s">
        <v>19458</v>
      </c>
      <c r="H184" s="20"/>
      <c r="I184" s="19">
        <v>39234</v>
      </c>
      <c r="J184" s="19">
        <v>39234</v>
      </c>
    </row>
    <row r="185" spans="1:10" x14ac:dyDescent="0.2">
      <c r="A185" s="10">
        <v>81302</v>
      </c>
      <c r="B185" s="10" t="s">
        <v>33307</v>
      </c>
      <c r="C185" s="20">
        <v>37420975</v>
      </c>
      <c r="D185" s="20" t="s">
        <v>33307</v>
      </c>
      <c r="E185" s="20"/>
      <c r="F185" s="20"/>
      <c r="G185" s="20" t="s">
        <v>19458</v>
      </c>
      <c r="H185" s="20"/>
      <c r="I185" s="19">
        <v>43164</v>
      </c>
      <c r="J185" s="19">
        <v>43164</v>
      </c>
    </row>
    <row r="186" spans="1:10" x14ac:dyDescent="0.2">
      <c r="A186" s="10">
        <v>5753</v>
      </c>
      <c r="B186" s="10" t="s">
        <v>16205</v>
      </c>
      <c r="C186" s="20">
        <v>33138751</v>
      </c>
      <c r="D186" s="20" t="s">
        <v>16205</v>
      </c>
      <c r="E186" s="20"/>
      <c r="F186" s="20"/>
      <c r="G186" s="20" t="s">
        <v>19458</v>
      </c>
      <c r="H186" s="20"/>
      <c r="I186" s="19">
        <v>39234</v>
      </c>
      <c r="J186" s="19">
        <v>39234</v>
      </c>
    </row>
    <row r="187" spans="1:10" x14ac:dyDescent="0.2">
      <c r="A187" s="10">
        <v>81303</v>
      </c>
      <c r="B187" s="10" t="s">
        <v>33308</v>
      </c>
      <c r="C187" s="20">
        <v>1709881098</v>
      </c>
      <c r="D187" s="20" t="s">
        <v>33308</v>
      </c>
      <c r="E187" s="20"/>
      <c r="F187" s="20"/>
      <c r="G187" s="20" t="s">
        <v>19458</v>
      </c>
      <c r="H187" s="20"/>
      <c r="I187" s="19">
        <v>43164</v>
      </c>
      <c r="J187" s="19">
        <v>43164</v>
      </c>
    </row>
    <row r="188" spans="1:10" x14ac:dyDescent="0.2">
      <c r="A188" s="10">
        <v>1624</v>
      </c>
      <c r="B188" s="10" t="s">
        <v>12925</v>
      </c>
      <c r="C188" s="20">
        <v>51238</v>
      </c>
      <c r="D188" s="20" t="s">
        <v>12925</v>
      </c>
      <c r="E188" s="20"/>
      <c r="F188" s="20"/>
      <c r="G188" s="20" t="s">
        <v>19458</v>
      </c>
      <c r="H188" s="20"/>
      <c r="I188" s="19">
        <v>37742</v>
      </c>
      <c r="J188" s="19">
        <v>37743</v>
      </c>
    </row>
    <row r="189" spans="1:10" x14ac:dyDescent="0.2">
      <c r="A189" s="10">
        <v>83447</v>
      </c>
      <c r="B189" s="10" t="s">
        <v>44678</v>
      </c>
      <c r="C189" s="20">
        <v>1896884556</v>
      </c>
      <c r="D189" s="20" t="s">
        <v>44678</v>
      </c>
      <c r="E189" s="20"/>
      <c r="F189" s="20"/>
      <c r="G189" s="20" t="s">
        <v>19458</v>
      </c>
      <c r="H189" s="20"/>
      <c r="I189" s="19">
        <v>43435.208333333336</v>
      </c>
      <c r="J189" s="19">
        <v>43435.208333333336</v>
      </c>
    </row>
    <row r="190" spans="1:10" x14ac:dyDescent="0.2">
      <c r="A190" s="10">
        <v>83448</v>
      </c>
      <c r="B190" s="10" t="s">
        <v>44958</v>
      </c>
      <c r="C190" s="20">
        <v>1896884557</v>
      </c>
      <c r="D190" s="20" t="s">
        <v>44958</v>
      </c>
      <c r="E190" s="20"/>
      <c r="F190" s="20"/>
      <c r="G190" s="20" t="s">
        <v>19458</v>
      </c>
      <c r="H190" s="20"/>
      <c r="I190" s="19">
        <v>43435.208333333336</v>
      </c>
      <c r="J190" s="19">
        <v>43435.208333333336</v>
      </c>
    </row>
    <row r="191" spans="1:10" x14ac:dyDescent="0.2">
      <c r="A191" s="10">
        <v>83458</v>
      </c>
      <c r="B191" s="10" t="s">
        <v>44683</v>
      </c>
      <c r="C191" s="20">
        <v>1896884558</v>
      </c>
      <c r="D191" s="20" t="s">
        <v>44683</v>
      </c>
      <c r="E191" s="20"/>
      <c r="F191" s="20"/>
      <c r="G191" s="20" t="s">
        <v>19458</v>
      </c>
      <c r="H191" s="20"/>
      <c r="I191" s="19">
        <v>43435.208333333336</v>
      </c>
      <c r="J191" s="19">
        <v>43435.208333333336</v>
      </c>
    </row>
    <row r="192" spans="1:10" x14ac:dyDescent="0.2">
      <c r="A192" s="10">
        <v>83440</v>
      </c>
      <c r="B192" s="10" t="s">
        <v>44953</v>
      </c>
      <c r="C192" s="20">
        <v>1896884559</v>
      </c>
      <c r="D192" s="20" t="s">
        <v>44953</v>
      </c>
      <c r="E192" s="20"/>
      <c r="F192" s="20"/>
      <c r="G192" s="20" t="s">
        <v>19458</v>
      </c>
      <c r="H192" s="20"/>
      <c r="I192" s="19">
        <v>43435.208333333336</v>
      </c>
      <c r="J192" s="19">
        <v>43435.208333333336</v>
      </c>
    </row>
    <row r="193" spans="1:10" x14ac:dyDescent="0.2">
      <c r="A193" s="10">
        <v>83442</v>
      </c>
      <c r="B193" s="10" t="s">
        <v>44954</v>
      </c>
      <c r="C193" s="20">
        <v>1896884560</v>
      </c>
      <c r="D193" s="20" t="s">
        <v>44954</v>
      </c>
      <c r="E193" s="20"/>
      <c r="F193" s="20"/>
      <c r="G193" s="20" t="s">
        <v>19458</v>
      </c>
      <c r="H193" s="20"/>
      <c r="I193" s="19">
        <v>43435.208333333336</v>
      </c>
      <c r="J193" s="19">
        <v>43435.208333333336</v>
      </c>
    </row>
    <row r="194" spans="1:10" x14ac:dyDescent="0.2">
      <c r="A194" s="10">
        <v>5689</v>
      </c>
      <c r="B194" s="10" t="s">
        <v>12004</v>
      </c>
      <c r="C194" s="20">
        <v>32661121</v>
      </c>
      <c r="D194" s="20" t="s">
        <v>12004</v>
      </c>
      <c r="E194" s="20"/>
      <c r="F194" s="20"/>
      <c r="G194" s="20" t="s">
        <v>19458</v>
      </c>
      <c r="H194" s="20"/>
      <c r="I194" s="19">
        <v>38018</v>
      </c>
      <c r="J194" s="19">
        <v>38018</v>
      </c>
    </row>
    <row r="195" spans="1:10" x14ac:dyDescent="0.2">
      <c r="A195" s="10">
        <v>81304</v>
      </c>
      <c r="B195" s="10" t="s">
        <v>33309</v>
      </c>
      <c r="C195" s="20">
        <v>35102829</v>
      </c>
      <c r="D195" s="20" t="s">
        <v>33309</v>
      </c>
      <c r="E195" s="20"/>
      <c r="F195" s="20"/>
      <c r="G195" s="20" t="s">
        <v>19458</v>
      </c>
      <c r="H195" s="20"/>
      <c r="I195" s="19">
        <v>43164</v>
      </c>
      <c r="J195" s="19">
        <v>43164</v>
      </c>
    </row>
    <row r="196" spans="1:10" x14ac:dyDescent="0.2">
      <c r="A196" s="10">
        <v>81305</v>
      </c>
      <c r="B196" s="10" t="s">
        <v>33310</v>
      </c>
      <c r="C196" s="20">
        <v>35102831</v>
      </c>
      <c r="D196" s="20" t="s">
        <v>33310</v>
      </c>
      <c r="E196" s="20"/>
      <c r="F196" s="20"/>
      <c r="G196" s="20" t="s">
        <v>19458</v>
      </c>
      <c r="H196" s="20"/>
      <c r="I196" s="19">
        <v>43164</v>
      </c>
      <c r="J196" s="19">
        <v>43164</v>
      </c>
    </row>
    <row r="197" spans="1:10" x14ac:dyDescent="0.2">
      <c r="A197" s="10">
        <v>5688</v>
      </c>
      <c r="B197" s="10" t="s">
        <v>8574</v>
      </c>
      <c r="C197" s="20">
        <v>32661119</v>
      </c>
      <c r="D197" s="20" t="s">
        <v>8574</v>
      </c>
      <c r="E197" s="20"/>
      <c r="F197" s="20"/>
      <c r="G197" s="20" t="s">
        <v>19458</v>
      </c>
      <c r="H197" s="20"/>
      <c r="I197" s="19">
        <v>38018</v>
      </c>
      <c r="J197" s="19">
        <v>38018</v>
      </c>
    </row>
    <row r="198" spans="1:10" x14ac:dyDescent="0.2">
      <c r="A198" s="10">
        <v>5679</v>
      </c>
      <c r="B198" s="10" t="s">
        <v>19284</v>
      </c>
      <c r="C198" s="20">
        <v>32559379</v>
      </c>
      <c r="D198" s="20" t="s">
        <v>19284</v>
      </c>
      <c r="E198" s="20"/>
      <c r="F198" s="20"/>
      <c r="G198" s="20" t="s">
        <v>19458</v>
      </c>
      <c r="H198" s="20"/>
      <c r="I198" s="19">
        <v>37987</v>
      </c>
      <c r="J198" s="19">
        <v>37987</v>
      </c>
    </row>
    <row r="199" spans="1:10" x14ac:dyDescent="0.2">
      <c r="A199" s="10">
        <v>2705</v>
      </c>
      <c r="B199" s="10" t="s">
        <v>19347</v>
      </c>
      <c r="C199" s="20">
        <v>5133673</v>
      </c>
      <c r="D199" s="20" t="s">
        <v>19347</v>
      </c>
      <c r="E199" s="20"/>
      <c r="F199" s="20"/>
      <c r="G199" s="20" t="s">
        <v>19458</v>
      </c>
      <c r="H199" s="20"/>
      <c r="I199" s="19">
        <v>37742</v>
      </c>
      <c r="J199" s="19">
        <v>37742</v>
      </c>
    </row>
    <row r="200" spans="1:10" x14ac:dyDescent="0.2">
      <c r="A200" s="10">
        <v>2928</v>
      </c>
      <c r="B200" s="10" t="s">
        <v>19014</v>
      </c>
      <c r="C200" s="20">
        <v>27677106</v>
      </c>
      <c r="D200" s="20" t="s">
        <v>19014</v>
      </c>
      <c r="E200" s="20"/>
      <c r="F200" s="20"/>
      <c r="G200" s="20" t="s">
        <v>19458</v>
      </c>
      <c r="H200" s="20"/>
      <c r="I200" s="19">
        <v>37773</v>
      </c>
      <c r="J200" s="19">
        <v>37773</v>
      </c>
    </row>
    <row r="201" spans="1:10" x14ac:dyDescent="0.2">
      <c r="A201" s="10">
        <v>7421</v>
      </c>
      <c r="B201" s="10" t="s">
        <v>13420</v>
      </c>
      <c r="C201" s="20">
        <v>41935497</v>
      </c>
      <c r="D201" s="20" t="s">
        <v>13420</v>
      </c>
      <c r="E201" s="20"/>
      <c r="F201" s="20"/>
      <c r="G201" s="20" t="s">
        <v>19458</v>
      </c>
      <c r="H201" s="20"/>
      <c r="I201" s="19">
        <v>38498</v>
      </c>
      <c r="J201" s="19">
        <v>38498</v>
      </c>
    </row>
    <row r="202" spans="1:10" x14ac:dyDescent="0.2">
      <c r="A202" s="10">
        <v>81306</v>
      </c>
      <c r="B202" s="10" t="s">
        <v>33311</v>
      </c>
      <c r="C202" s="20">
        <v>48217747</v>
      </c>
      <c r="D202" s="20" t="s">
        <v>33311</v>
      </c>
      <c r="E202" s="20"/>
      <c r="F202" s="20"/>
      <c r="G202" s="20" t="s">
        <v>19458</v>
      </c>
      <c r="H202" s="20"/>
      <c r="I202" s="19">
        <v>43164</v>
      </c>
      <c r="J202" s="19">
        <v>43164</v>
      </c>
    </row>
    <row r="203" spans="1:10" x14ac:dyDescent="0.2">
      <c r="A203" s="10">
        <v>81307</v>
      </c>
      <c r="B203" s="10" t="s">
        <v>33312</v>
      </c>
      <c r="C203" s="20">
        <v>48217749</v>
      </c>
      <c r="D203" s="20" t="s">
        <v>33312</v>
      </c>
      <c r="E203" s="20"/>
      <c r="F203" s="20"/>
      <c r="G203" s="20" t="s">
        <v>19458</v>
      </c>
      <c r="H203" s="20"/>
      <c r="I203" s="19">
        <v>43164</v>
      </c>
      <c r="J203" s="19">
        <v>43164</v>
      </c>
    </row>
    <row r="204" spans="1:10" x14ac:dyDescent="0.2">
      <c r="A204" s="10">
        <v>81308</v>
      </c>
      <c r="B204" s="10" t="s">
        <v>33313</v>
      </c>
      <c r="C204" s="20">
        <v>33081383</v>
      </c>
      <c r="D204" s="20" t="s">
        <v>33313</v>
      </c>
      <c r="E204" s="20"/>
      <c r="F204" s="20"/>
      <c r="G204" s="20" t="s">
        <v>19458</v>
      </c>
      <c r="H204" s="20"/>
      <c r="I204" s="19">
        <v>43164</v>
      </c>
      <c r="J204" s="19">
        <v>43164</v>
      </c>
    </row>
    <row r="205" spans="1:10" x14ac:dyDescent="0.2">
      <c r="A205" s="10">
        <v>7796</v>
      </c>
      <c r="B205" s="10" t="s">
        <v>12588</v>
      </c>
      <c r="C205" s="20">
        <v>54904985</v>
      </c>
      <c r="D205" s="20" t="s">
        <v>12588</v>
      </c>
      <c r="E205" s="20"/>
      <c r="F205" s="20"/>
      <c r="G205" s="20" t="s">
        <v>19458</v>
      </c>
      <c r="H205" s="20"/>
      <c r="I205" s="19">
        <v>39126</v>
      </c>
      <c r="J205" s="19">
        <v>39126</v>
      </c>
    </row>
    <row r="206" spans="1:10" x14ac:dyDescent="0.2">
      <c r="A206" s="10">
        <v>27862</v>
      </c>
      <c r="B206" s="10" t="s">
        <v>17336</v>
      </c>
      <c r="C206" s="20">
        <v>130204739</v>
      </c>
      <c r="D206" s="20" t="s">
        <v>17336</v>
      </c>
      <c r="E206" s="20"/>
      <c r="F206" s="20"/>
      <c r="G206" s="20" t="s">
        <v>19458</v>
      </c>
      <c r="H206" s="20"/>
      <c r="I206" s="19">
        <v>40909</v>
      </c>
      <c r="J206" s="19">
        <v>40909</v>
      </c>
    </row>
    <row r="207" spans="1:10" x14ac:dyDescent="0.2">
      <c r="A207" s="10">
        <v>1625</v>
      </c>
      <c r="B207" s="10" t="s">
        <v>13595</v>
      </c>
      <c r="C207" s="20">
        <v>51239</v>
      </c>
      <c r="D207" s="20" t="s">
        <v>13595</v>
      </c>
      <c r="E207" s="20"/>
      <c r="F207" s="20"/>
      <c r="G207" s="20" t="s">
        <v>19458</v>
      </c>
      <c r="H207" s="20"/>
      <c r="I207" s="19">
        <v>37895</v>
      </c>
      <c r="J207" s="19">
        <v>37895</v>
      </c>
    </row>
    <row r="208" spans="1:10" x14ac:dyDescent="0.2">
      <c r="A208" s="10">
        <v>81309</v>
      </c>
      <c r="B208" s="10" t="s">
        <v>33314</v>
      </c>
      <c r="C208" s="20">
        <v>40627937</v>
      </c>
      <c r="D208" s="20" t="s">
        <v>33314</v>
      </c>
      <c r="E208" s="20"/>
      <c r="F208" s="20"/>
      <c r="G208" s="20" t="s">
        <v>19458</v>
      </c>
      <c r="H208" s="20"/>
      <c r="I208" s="19">
        <v>43164</v>
      </c>
      <c r="J208" s="19">
        <v>43164</v>
      </c>
    </row>
    <row r="209" spans="1:10" x14ac:dyDescent="0.2">
      <c r="A209" s="10">
        <v>81310</v>
      </c>
      <c r="B209" s="10" t="s">
        <v>33315</v>
      </c>
      <c r="C209" s="20">
        <v>1341911386</v>
      </c>
      <c r="D209" s="20" t="s">
        <v>33315</v>
      </c>
      <c r="E209" s="20"/>
      <c r="F209" s="20"/>
      <c r="G209" s="20" t="s">
        <v>19458</v>
      </c>
      <c r="H209" s="20"/>
      <c r="I209" s="19">
        <v>43164</v>
      </c>
      <c r="J209" s="19">
        <v>43164</v>
      </c>
    </row>
    <row r="210" spans="1:10" x14ac:dyDescent="0.2">
      <c r="A210" s="10">
        <v>7794</v>
      </c>
      <c r="B210" s="10" t="s">
        <v>14895</v>
      </c>
      <c r="C210" s="20">
        <v>54468983</v>
      </c>
      <c r="D210" s="20" t="s">
        <v>14895</v>
      </c>
      <c r="E210" s="20"/>
      <c r="F210" s="20"/>
      <c r="G210" s="20" t="s">
        <v>19458</v>
      </c>
      <c r="H210" s="20"/>
      <c r="I210" s="19">
        <v>39234</v>
      </c>
      <c r="J210" s="19">
        <v>39234</v>
      </c>
    </row>
    <row r="211" spans="1:10" x14ac:dyDescent="0.2">
      <c r="A211" s="10">
        <v>27870</v>
      </c>
      <c r="B211" s="10" t="s">
        <v>11573</v>
      </c>
      <c r="C211" s="20">
        <v>32007097</v>
      </c>
      <c r="D211" s="20" t="s">
        <v>11573</v>
      </c>
      <c r="E211" s="20"/>
      <c r="F211" s="20"/>
      <c r="G211" s="20" t="s">
        <v>19458</v>
      </c>
      <c r="H211" s="20"/>
      <c r="I211" s="19">
        <v>40927</v>
      </c>
      <c r="J211" s="19">
        <v>40927</v>
      </c>
    </row>
    <row r="212" spans="1:10" x14ac:dyDescent="0.2">
      <c r="A212" s="10">
        <v>5818</v>
      </c>
      <c r="B212" s="10" t="s">
        <v>15749</v>
      </c>
      <c r="C212" s="20">
        <v>34509943</v>
      </c>
      <c r="D212" s="20" t="s">
        <v>15749</v>
      </c>
      <c r="E212" s="20"/>
      <c r="F212" s="20"/>
      <c r="G212" s="20" t="s">
        <v>19458</v>
      </c>
      <c r="H212" s="20"/>
      <c r="I212" s="19">
        <v>38261</v>
      </c>
      <c r="J212" s="19">
        <v>38261</v>
      </c>
    </row>
    <row r="213" spans="1:10" x14ac:dyDescent="0.2">
      <c r="A213" s="10">
        <v>26322</v>
      </c>
      <c r="B213" s="10" t="s">
        <v>16988</v>
      </c>
      <c r="C213" s="20">
        <v>122513659</v>
      </c>
      <c r="D213" s="20" t="s">
        <v>16988</v>
      </c>
      <c r="E213" s="20"/>
      <c r="F213" s="20"/>
      <c r="G213" s="20" t="s">
        <v>19458</v>
      </c>
      <c r="H213" s="20"/>
      <c r="I213" s="19">
        <v>40695</v>
      </c>
      <c r="J213" s="19">
        <v>40695</v>
      </c>
    </row>
    <row r="214" spans="1:10" x14ac:dyDescent="0.2">
      <c r="A214" s="10">
        <v>6804</v>
      </c>
      <c r="B214" s="10" t="s">
        <v>17966</v>
      </c>
      <c r="C214" s="20">
        <v>34983445</v>
      </c>
      <c r="D214" s="20" t="s">
        <v>17966</v>
      </c>
      <c r="E214" s="20"/>
      <c r="F214" s="20"/>
      <c r="G214" s="20" t="s">
        <v>19458</v>
      </c>
      <c r="H214" s="20"/>
      <c r="I214" s="19">
        <v>39234</v>
      </c>
      <c r="J214" s="19">
        <v>39234</v>
      </c>
    </row>
    <row r="215" spans="1:10" x14ac:dyDescent="0.2">
      <c r="A215" s="10">
        <v>7497</v>
      </c>
      <c r="B215" s="10" t="s">
        <v>8502</v>
      </c>
      <c r="C215" s="20">
        <v>45298731</v>
      </c>
      <c r="D215" s="20" t="s">
        <v>8502</v>
      </c>
      <c r="E215" s="20"/>
      <c r="F215" s="20"/>
      <c r="G215" s="20" t="s">
        <v>19458</v>
      </c>
      <c r="H215" s="20"/>
      <c r="I215" s="19">
        <v>38718</v>
      </c>
      <c r="J215" s="19">
        <v>38718</v>
      </c>
    </row>
    <row r="216" spans="1:10" x14ac:dyDescent="0.2">
      <c r="A216" s="10">
        <v>2769</v>
      </c>
      <c r="B216" s="10" t="s">
        <v>12743</v>
      </c>
      <c r="C216" s="20">
        <v>19623499</v>
      </c>
      <c r="D216" s="20" t="s">
        <v>12743</v>
      </c>
      <c r="E216" s="20"/>
      <c r="F216" s="20"/>
      <c r="G216" s="20" t="s">
        <v>19458</v>
      </c>
      <c r="H216" s="20"/>
      <c r="I216" s="19">
        <v>37742</v>
      </c>
      <c r="J216" s="19">
        <v>37742</v>
      </c>
    </row>
    <row r="217" spans="1:10" x14ac:dyDescent="0.2">
      <c r="A217" s="10">
        <v>1627</v>
      </c>
      <c r="B217" s="10" t="s">
        <v>12034</v>
      </c>
      <c r="C217" s="20">
        <v>51241</v>
      </c>
      <c r="D217" s="20" t="s">
        <v>12034</v>
      </c>
      <c r="E217" s="20"/>
      <c r="F217" s="20"/>
      <c r="G217" s="20" t="s">
        <v>19458</v>
      </c>
      <c r="H217" s="20"/>
      <c r="I217" s="19">
        <v>37895</v>
      </c>
      <c r="J217" s="19">
        <v>37895</v>
      </c>
    </row>
    <row r="218" spans="1:10" x14ac:dyDescent="0.2">
      <c r="A218" s="10">
        <v>81311</v>
      </c>
      <c r="B218" s="10" t="s">
        <v>33316</v>
      </c>
      <c r="C218" s="20">
        <v>33432227</v>
      </c>
      <c r="D218" s="20" t="s">
        <v>33316</v>
      </c>
      <c r="E218" s="20"/>
      <c r="F218" s="20"/>
      <c r="G218" s="20" t="s">
        <v>19458</v>
      </c>
      <c r="H218" s="20"/>
      <c r="I218" s="19">
        <v>43164</v>
      </c>
      <c r="J218" s="19">
        <v>43164</v>
      </c>
    </row>
    <row r="219" spans="1:10" x14ac:dyDescent="0.2">
      <c r="A219" s="10">
        <v>2998</v>
      </c>
      <c r="B219" s="10" t="s">
        <v>10357</v>
      </c>
      <c r="C219" s="20">
        <v>31674279</v>
      </c>
      <c r="D219" s="20" t="s">
        <v>10357</v>
      </c>
      <c r="E219" s="20"/>
      <c r="F219" s="20"/>
      <c r="G219" s="20" t="s">
        <v>19458</v>
      </c>
      <c r="H219" s="20"/>
      <c r="I219" s="19">
        <v>37926</v>
      </c>
      <c r="J219" s="19">
        <v>37926</v>
      </c>
    </row>
    <row r="220" spans="1:10" x14ac:dyDescent="0.2">
      <c r="A220" s="10">
        <v>1882</v>
      </c>
      <c r="B220" s="10" t="s">
        <v>13322</v>
      </c>
      <c r="C220" s="20">
        <v>734134</v>
      </c>
      <c r="D220" s="20" t="s">
        <v>13322</v>
      </c>
      <c r="E220" s="20"/>
      <c r="F220" s="20"/>
      <c r="G220" s="20" t="s">
        <v>19458</v>
      </c>
      <c r="H220" s="20"/>
      <c r="I220" s="19">
        <v>37895</v>
      </c>
      <c r="J220" s="19">
        <v>37895</v>
      </c>
    </row>
    <row r="221" spans="1:10" x14ac:dyDescent="0.2">
      <c r="A221" s="10">
        <v>2766</v>
      </c>
      <c r="B221" s="10" t="s">
        <v>11319</v>
      </c>
      <c r="C221" s="20">
        <v>15590289</v>
      </c>
      <c r="D221" s="20" t="s">
        <v>11319</v>
      </c>
      <c r="E221" s="20"/>
      <c r="F221" s="20"/>
      <c r="G221" s="20" t="s">
        <v>19458</v>
      </c>
      <c r="H221" s="20"/>
      <c r="I221" s="19">
        <v>37895</v>
      </c>
      <c r="J221" s="19">
        <v>37895</v>
      </c>
    </row>
    <row r="222" spans="1:10" x14ac:dyDescent="0.2">
      <c r="A222" s="10">
        <v>7805</v>
      </c>
      <c r="B222" s="10" t="s">
        <v>13619</v>
      </c>
      <c r="C222" s="20">
        <v>56783061</v>
      </c>
      <c r="D222" s="20" t="s">
        <v>13619</v>
      </c>
      <c r="E222" s="20"/>
      <c r="F222" s="20"/>
      <c r="G222" s="20" t="s">
        <v>19458</v>
      </c>
      <c r="H222" s="20"/>
      <c r="I222" s="19">
        <v>39186</v>
      </c>
      <c r="J222" s="19">
        <v>39186</v>
      </c>
    </row>
    <row r="223" spans="1:10" x14ac:dyDescent="0.2">
      <c r="A223" s="10">
        <v>81312</v>
      </c>
      <c r="B223" s="10" t="s">
        <v>33317</v>
      </c>
      <c r="C223" s="20">
        <v>1270652100</v>
      </c>
      <c r="D223" s="20" t="s">
        <v>33317</v>
      </c>
      <c r="E223" s="20"/>
      <c r="F223" s="20"/>
      <c r="G223" s="20" t="s">
        <v>19458</v>
      </c>
      <c r="H223" s="20"/>
      <c r="I223" s="19">
        <v>43164</v>
      </c>
      <c r="J223" s="19">
        <v>43164</v>
      </c>
    </row>
    <row r="224" spans="1:10" x14ac:dyDescent="0.2">
      <c r="A224" s="10">
        <v>81313</v>
      </c>
      <c r="B224" s="10" t="s">
        <v>33318</v>
      </c>
      <c r="C224" s="20">
        <v>1270652101</v>
      </c>
      <c r="D224" s="20" t="s">
        <v>33318</v>
      </c>
      <c r="E224" s="20"/>
      <c r="F224" s="20"/>
      <c r="G224" s="20" t="s">
        <v>19458</v>
      </c>
      <c r="H224" s="20"/>
      <c r="I224" s="19">
        <v>43164</v>
      </c>
      <c r="J224" s="19">
        <v>43164</v>
      </c>
    </row>
    <row r="225" spans="1:10" x14ac:dyDescent="0.2">
      <c r="A225" s="10">
        <v>43129</v>
      </c>
      <c r="B225" s="10" t="s">
        <v>10924</v>
      </c>
      <c r="C225" s="20">
        <v>123905887</v>
      </c>
      <c r="D225" s="20" t="s">
        <v>10924</v>
      </c>
      <c r="E225" s="20"/>
      <c r="F225" s="20"/>
      <c r="G225" s="20" t="s">
        <v>19458</v>
      </c>
      <c r="H225" s="20"/>
      <c r="I225" s="19">
        <v>41907</v>
      </c>
      <c r="J225" s="19">
        <v>41908</v>
      </c>
    </row>
    <row r="226" spans="1:10" x14ac:dyDescent="0.2">
      <c r="A226" s="10">
        <v>1722</v>
      </c>
      <c r="B226" s="10" t="s">
        <v>15601</v>
      </c>
      <c r="C226" s="20">
        <v>93173</v>
      </c>
      <c r="D226" s="20" t="s">
        <v>15601</v>
      </c>
      <c r="E226" s="20"/>
      <c r="F226" s="20"/>
      <c r="G226" s="20" t="s">
        <v>19458</v>
      </c>
      <c r="H226" s="20"/>
      <c r="I226" s="19">
        <v>37895</v>
      </c>
      <c r="J226" s="19">
        <v>37895</v>
      </c>
    </row>
    <row r="227" spans="1:10" x14ac:dyDescent="0.2">
      <c r="A227" s="10">
        <v>81314</v>
      </c>
      <c r="B227" s="10" t="s">
        <v>33319</v>
      </c>
      <c r="C227" s="20">
        <v>1297837077</v>
      </c>
      <c r="D227" s="20" t="s">
        <v>33319</v>
      </c>
      <c r="E227" s="20"/>
      <c r="F227" s="20"/>
      <c r="G227" s="20" t="s">
        <v>19458</v>
      </c>
      <c r="H227" s="20"/>
      <c r="I227" s="19">
        <v>43164</v>
      </c>
      <c r="J227" s="19">
        <v>43164</v>
      </c>
    </row>
    <row r="228" spans="1:10" x14ac:dyDescent="0.2">
      <c r="A228" s="10">
        <v>1771</v>
      </c>
      <c r="B228" s="10" t="s">
        <v>18878</v>
      </c>
      <c r="C228" s="20">
        <v>466543</v>
      </c>
      <c r="D228" s="20" t="s">
        <v>18878</v>
      </c>
      <c r="E228" s="20"/>
      <c r="F228" s="20"/>
      <c r="G228" s="20" t="s">
        <v>19458</v>
      </c>
      <c r="H228" s="20"/>
      <c r="I228" s="19">
        <v>37895</v>
      </c>
      <c r="J228" s="19">
        <v>37895</v>
      </c>
    </row>
    <row r="229" spans="1:10" x14ac:dyDescent="0.2">
      <c r="A229" s="10">
        <v>2930</v>
      </c>
      <c r="B229" s="10" t="s">
        <v>12591</v>
      </c>
      <c r="C229" s="20">
        <v>27677108</v>
      </c>
      <c r="D229" s="20" t="s">
        <v>12591</v>
      </c>
      <c r="E229" s="20"/>
      <c r="F229" s="20"/>
      <c r="G229" s="20" t="s">
        <v>19458</v>
      </c>
      <c r="H229" s="20"/>
      <c r="I229" s="19">
        <v>37773</v>
      </c>
      <c r="J229" s="19">
        <v>37773</v>
      </c>
    </row>
    <row r="230" spans="1:10" x14ac:dyDescent="0.2">
      <c r="A230" s="10">
        <v>1765</v>
      </c>
      <c r="B230" s="10" t="s">
        <v>15499</v>
      </c>
      <c r="C230" s="20">
        <v>254698</v>
      </c>
      <c r="D230" s="20" t="s">
        <v>15499</v>
      </c>
      <c r="E230" s="20"/>
      <c r="F230" s="20"/>
      <c r="G230" s="20" t="s">
        <v>19458</v>
      </c>
      <c r="H230" s="20"/>
      <c r="I230" s="19">
        <v>37895</v>
      </c>
      <c r="J230" s="19">
        <v>37895</v>
      </c>
    </row>
    <row r="231" spans="1:10" x14ac:dyDescent="0.2">
      <c r="A231" s="10">
        <v>2999</v>
      </c>
      <c r="B231" s="10" t="s">
        <v>14739</v>
      </c>
      <c r="C231" s="20">
        <v>31739635</v>
      </c>
      <c r="D231" s="20" t="s">
        <v>14739</v>
      </c>
      <c r="E231" s="20"/>
      <c r="F231" s="20"/>
      <c r="G231" s="20" t="s">
        <v>19458</v>
      </c>
      <c r="H231" s="20"/>
      <c r="I231" s="19">
        <v>37926</v>
      </c>
      <c r="J231" s="19">
        <v>37926</v>
      </c>
    </row>
    <row r="232" spans="1:10" x14ac:dyDescent="0.2">
      <c r="A232" s="10">
        <v>5686</v>
      </c>
      <c r="B232" s="10" t="s">
        <v>14444</v>
      </c>
      <c r="C232" s="20">
        <v>32661115</v>
      </c>
      <c r="D232" s="20" t="s">
        <v>14444</v>
      </c>
      <c r="E232" s="20"/>
      <c r="F232" s="20"/>
      <c r="G232" s="20" t="s">
        <v>19458</v>
      </c>
      <c r="H232" s="20"/>
      <c r="I232" s="19">
        <v>38018</v>
      </c>
      <c r="J232" s="19">
        <v>38018</v>
      </c>
    </row>
    <row r="233" spans="1:10" x14ac:dyDescent="0.2">
      <c r="A233" s="10">
        <v>2762</v>
      </c>
      <c r="B233" s="10" t="s">
        <v>17178</v>
      </c>
      <c r="C233" s="20">
        <v>11473645</v>
      </c>
      <c r="D233" s="20" t="s">
        <v>17178</v>
      </c>
      <c r="E233" s="20"/>
      <c r="F233" s="20"/>
      <c r="G233" s="20" t="s">
        <v>19458</v>
      </c>
      <c r="H233" s="20"/>
      <c r="I233" s="19">
        <v>37895</v>
      </c>
      <c r="J233" s="19">
        <v>37895</v>
      </c>
    </row>
    <row r="234" spans="1:10" x14ac:dyDescent="0.2">
      <c r="A234" s="10">
        <v>83464</v>
      </c>
      <c r="B234" s="10" t="s">
        <v>44685</v>
      </c>
      <c r="C234" s="20">
        <v>21839454</v>
      </c>
      <c r="D234" s="20" t="s">
        <v>44685</v>
      </c>
      <c r="E234" s="20"/>
      <c r="F234" s="20"/>
      <c r="G234" s="20" t="s">
        <v>19458</v>
      </c>
      <c r="H234" s="20"/>
      <c r="I234" s="19">
        <v>43435.208333333336</v>
      </c>
      <c r="J234" s="19">
        <v>43435.208333333336</v>
      </c>
    </row>
    <row r="235" spans="1:10" x14ac:dyDescent="0.2">
      <c r="A235" s="10">
        <v>26317</v>
      </c>
      <c r="B235" s="10" t="s">
        <v>17902</v>
      </c>
      <c r="C235" s="20">
        <v>115944315</v>
      </c>
      <c r="D235" s="20" t="s">
        <v>17902</v>
      </c>
      <c r="E235" s="20"/>
      <c r="F235" s="20"/>
      <c r="G235" s="20" t="s">
        <v>19458</v>
      </c>
      <c r="H235" s="20"/>
      <c r="I235" s="19">
        <v>40695</v>
      </c>
      <c r="J235" s="19">
        <v>40695</v>
      </c>
    </row>
    <row r="236" spans="1:10" x14ac:dyDescent="0.2">
      <c r="A236" s="10">
        <v>26320</v>
      </c>
      <c r="B236" s="10" t="s">
        <v>19300</v>
      </c>
      <c r="C236" s="20">
        <v>115944307</v>
      </c>
      <c r="D236" s="20" t="s">
        <v>19300</v>
      </c>
      <c r="E236" s="20"/>
      <c r="F236" s="20"/>
      <c r="G236" s="20" t="s">
        <v>19458</v>
      </c>
      <c r="H236" s="20"/>
      <c r="I236" s="19">
        <v>40695</v>
      </c>
      <c r="J236" s="19">
        <v>40695</v>
      </c>
    </row>
    <row r="237" spans="1:10" x14ac:dyDescent="0.2">
      <c r="A237" s="10">
        <v>1628</v>
      </c>
      <c r="B237" s="10" t="s">
        <v>14598</v>
      </c>
      <c r="C237" s="20">
        <v>51246</v>
      </c>
      <c r="D237" s="20" t="s">
        <v>14598</v>
      </c>
      <c r="E237" s="20"/>
      <c r="F237" s="20"/>
      <c r="G237" s="20" t="s">
        <v>19458</v>
      </c>
      <c r="H237" s="20"/>
      <c r="I237" s="19">
        <v>37895</v>
      </c>
      <c r="J237" s="19">
        <v>37895</v>
      </c>
    </row>
    <row r="238" spans="1:10" x14ac:dyDescent="0.2">
      <c r="A238" s="10">
        <v>1768</v>
      </c>
      <c r="B238" s="10" t="s">
        <v>16562</v>
      </c>
      <c r="C238" s="20">
        <v>338268</v>
      </c>
      <c r="D238" s="20" t="s">
        <v>16562</v>
      </c>
      <c r="E238" s="20"/>
      <c r="F238" s="20"/>
      <c r="G238" s="20" t="s">
        <v>19458</v>
      </c>
      <c r="H238" s="20"/>
      <c r="I238" s="19">
        <v>36892</v>
      </c>
      <c r="J238" s="19">
        <v>37742</v>
      </c>
    </row>
    <row r="239" spans="1:10" x14ac:dyDescent="0.2">
      <c r="A239" s="10">
        <v>1769</v>
      </c>
      <c r="B239" s="10" t="s">
        <v>9174</v>
      </c>
      <c r="C239" s="20">
        <v>338269</v>
      </c>
      <c r="D239" s="20" t="s">
        <v>9174</v>
      </c>
      <c r="E239" s="20"/>
      <c r="F239" s="20"/>
      <c r="G239" s="20" t="s">
        <v>19458</v>
      </c>
      <c r="H239" s="20"/>
      <c r="I239" s="19">
        <v>36892</v>
      </c>
      <c r="J239" s="19">
        <v>37742</v>
      </c>
    </row>
    <row r="240" spans="1:10" x14ac:dyDescent="0.2">
      <c r="A240" s="10">
        <v>1770</v>
      </c>
      <c r="B240" s="10" t="s">
        <v>12368</v>
      </c>
      <c r="C240" s="20">
        <v>338270</v>
      </c>
      <c r="D240" s="20" t="s">
        <v>12368</v>
      </c>
      <c r="E240" s="20"/>
      <c r="F240" s="20"/>
      <c r="G240" s="20" t="s">
        <v>19458</v>
      </c>
      <c r="H240" s="20"/>
      <c r="I240" s="19">
        <v>37742</v>
      </c>
      <c r="J240" s="19">
        <v>37742</v>
      </c>
    </row>
    <row r="241" spans="1:10" x14ac:dyDescent="0.2">
      <c r="A241" s="10">
        <v>5693</v>
      </c>
      <c r="B241" s="10" t="s">
        <v>17879</v>
      </c>
      <c r="C241" s="20">
        <v>32711185</v>
      </c>
      <c r="D241" s="20" t="s">
        <v>17879</v>
      </c>
      <c r="E241" s="20"/>
      <c r="F241" s="20"/>
      <c r="G241" s="20" t="s">
        <v>19458</v>
      </c>
      <c r="H241" s="20"/>
      <c r="I241" s="19">
        <v>38018</v>
      </c>
      <c r="J241" s="19">
        <v>38018</v>
      </c>
    </row>
    <row r="242" spans="1:10" x14ac:dyDescent="0.2">
      <c r="A242" s="10">
        <v>43130</v>
      </c>
      <c r="B242" s="10" t="s">
        <v>13373</v>
      </c>
      <c r="C242" s="20">
        <v>79463693</v>
      </c>
      <c r="D242" s="20" t="s">
        <v>13373</v>
      </c>
      <c r="E242" s="20"/>
      <c r="F242" s="20"/>
      <c r="G242" s="20" t="s">
        <v>19458</v>
      </c>
      <c r="H242" s="20"/>
      <c r="I242" s="19">
        <v>41907</v>
      </c>
      <c r="J242" s="19">
        <v>41908</v>
      </c>
    </row>
    <row r="243" spans="1:10" x14ac:dyDescent="0.2">
      <c r="A243" s="10">
        <v>43131</v>
      </c>
      <c r="B243" s="10" t="s">
        <v>18243</v>
      </c>
      <c r="C243" s="20">
        <v>79463695</v>
      </c>
      <c r="D243" s="20" t="s">
        <v>18243</v>
      </c>
      <c r="E243" s="20"/>
      <c r="F243" s="20"/>
      <c r="G243" s="20" t="s">
        <v>19458</v>
      </c>
      <c r="H243" s="20"/>
      <c r="I243" s="19">
        <v>41907</v>
      </c>
      <c r="J243" s="19">
        <v>41908</v>
      </c>
    </row>
    <row r="244" spans="1:10" x14ac:dyDescent="0.2">
      <c r="A244" s="10">
        <v>2929</v>
      </c>
      <c r="B244" s="10" t="s">
        <v>9338</v>
      </c>
      <c r="C244" s="20">
        <v>27677107</v>
      </c>
      <c r="D244" s="20" t="s">
        <v>9338</v>
      </c>
      <c r="E244" s="20"/>
      <c r="F244" s="20"/>
      <c r="G244" s="20" t="s">
        <v>19458</v>
      </c>
      <c r="H244" s="20"/>
      <c r="I244" s="19">
        <v>37773</v>
      </c>
      <c r="J244" s="19">
        <v>37773</v>
      </c>
    </row>
    <row r="245" spans="1:10" x14ac:dyDescent="0.2">
      <c r="A245" s="10">
        <v>81315</v>
      </c>
      <c r="B245" s="10" t="s">
        <v>33320</v>
      </c>
      <c r="C245" s="20">
        <v>38931401</v>
      </c>
      <c r="D245" s="20" t="s">
        <v>33320</v>
      </c>
      <c r="E245" s="20"/>
      <c r="F245" s="20"/>
      <c r="G245" s="20" t="s">
        <v>19458</v>
      </c>
      <c r="H245" s="20"/>
      <c r="I245" s="19">
        <v>43164</v>
      </c>
      <c r="J245" s="19">
        <v>43164</v>
      </c>
    </row>
    <row r="246" spans="1:10" x14ac:dyDescent="0.2">
      <c r="A246" s="10">
        <v>45513</v>
      </c>
      <c r="B246" s="10" t="s">
        <v>8572</v>
      </c>
      <c r="C246" s="20">
        <v>1305255202</v>
      </c>
      <c r="D246" s="20" t="s">
        <v>19353</v>
      </c>
      <c r="E246" s="20"/>
      <c r="F246" s="20"/>
      <c r="G246" s="20" t="s">
        <v>19458</v>
      </c>
      <c r="H246" s="20"/>
      <c r="I246" s="19">
        <v>42156</v>
      </c>
      <c r="J246" s="19">
        <v>42156</v>
      </c>
    </row>
    <row r="247" spans="1:10" x14ac:dyDescent="0.2">
      <c r="A247" s="10">
        <v>81316</v>
      </c>
      <c r="B247" s="10" t="s">
        <v>33321</v>
      </c>
      <c r="C247" s="20">
        <v>41173653</v>
      </c>
      <c r="D247" s="20" t="s">
        <v>33321</v>
      </c>
      <c r="E247" s="20"/>
      <c r="F247" s="20"/>
      <c r="G247" s="20" t="s">
        <v>19458</v>
      </c>
      <c r="H247" s="20"/>
      <c r="I247" s="19">
        <v>43164</v>
      </c>
      <c r="J247" s="19">
        <v>43164</v>
      </c>
    </row>
    <row r="248" spans="1:10" x14ac:dyDescent="0.2">
      <c r="A248" s="10">
        <v>2931</v>
      </c>
      <c r="B248" s="10" t="s">
        <v>16093</v>
      </c>
      <c r="C248" s="20">
        <v>29919904</v>
      </c>
      <c r="D248" s="20" t="s">
        <v>16093</v>
      </c>
      <c r="E248" s="20"/>
      <c r="F248" s="20"/>
      <c r="G248" s="20" t="s">
        <v>19458</v>
      </c>
      <c r="H248" s="20"/>
      <c r="I248" s="19">
        <v>37895</v>
      </c>
      <c r="J248" s="19">
        <v>37895</v>
      </c>
    </row>
    <row r="249" spans="1:10" x14ac:dyDescent="0.2">
      <c r="A249" s="10">
        <v>81317</v>
      </c>
      <c r="B249" s="10" t="s">
        <v>33322</v>
      </c>
      <c r="C249" s="20">
        <v>33138779</v>
      </c>
      <c r="D249" s="20" t="s">
        <v>33322</v>
      </c>
      <c r="E249" s="20"/>
      <c r="F249" s="20"/>
      <c r="G249" s="20" t="s">
        <v>19458</v>
      </c>
      <c r="H249" s="20"/>
      <c r="I249" s="19">
        <v>43164</v>
      </c>
      <c r="J249" s="19">
        <v>43164</v>
      </c>
    </row>
    <row r="250" spans="1:10" x14ac:dyDescent="0.2">
      <c r="A250" s="10">
        <v>1629</v>
      </c>
      <c r="B250" s="10" t="s">
        <v>8632</v>
      </c>
      <c r="C250" s="20">
        <v>51252</v>
      </c>
      <c r="D250" s="20" t="s">
        <v>8632</v>
      </c>
      <c r="E250" s="20"/>
      <c r="F250" s="20"/>
      <c r="G250" s="20" t="s">
        <v>19458</v>
      </c>
      <c r="H250" s="20"/>
      <c r="I250" s="19">
        <v>37742</v>
      </c>
      <c r="J250" s="19">
        <v>37743</v>
      </c>
    </row>
    <row r="251" spans="1:10" x14ac:dyDescent="0.2">
      <c r="A251" s="10">
        <v>81318</v>
      </c>
      <c r="B251" s="10" t="s">
        <v>33323</v>
      </c>
      <c r="C251" s="20">
        <v>33455823</v>
      </c>
      <c r="D251" s="20" t="s">
        <v>33323</v>
      </c>
      <c r="E251" s="20"/>
      <c r="F251" s="20"/>
      <c r="G251" s="20" t="s">
        <v>19458</v>
      </c>
      <c r="H251" s="20"/>
      <c r="I251" s="19">
        <v>43164</v>
      </c>
      <c r="J251" s="19">
        <v>43164</v>
      </c>
    </row>
    <row r="252" spans="1:10" x14ac:dyDescent="0.2">
      <c r="A252" s="10">
        <v>5682</v>
      </c>
      <c r="B252" s="10" t="s">
        <v>8899</v>
      </c>
      <c r="C252" s="20">
        <v>32661107</v>
      </c>
      <c r="D252" s="20" t="s">
        <v>8899</v>
      </c>
      <c r="E252" s="20"/>
      <c r="F252" s="20"/>
      <c r="G252" s="20" t="s">
        <v>19458</v>
      </c>
      <c r="H252" s="20"/>
      <c r="I252" s="19">
        <v>38018</v>
      </c>
      <c r="J252" s="19">
        <v>38018</v>
      </c>
    </row>
    <row r="253" spans="1:10" x14ac:dyDescent="0.2">
      <c r="A253" s="10">
        <v>81319</v>
      </c>
      <c r="B253" s="10" t="s">
        <v>33324</v>
      </c>
      <c r="C253" s="20">
        <v>1186405573</v>
      </c>
      <c r="D253" s="20" t="s">
        <v>33324</v>
      </c>
      <c r="E253" s="20"/>
      <c r="F253" s="20"/>
      <c r="G253" s="20" t="s">
        <v>19458</v>
      </c>
      <c r="H253" s="20"/>
      <c r="I253" s="19">
        <v>43164</v>
      </c>
      <c r="J253" s="19">
        <v>43164</v>
      </c>
    </row>
    <row r="254" spans="1:10" x14ac:dyDescent="0.2">
      <c r="A254" s="10">
        <v>2767</v>
      </c>
      <c r="B254" s="10" t="s">
        <v>15795</v>
      </c>
      <c r="C254" s="20">
        <v>17461203</v>
      </c>
      <c r="D254" s="20" t="s">
        <v>15795</v>
      </c>
      <c r="E254" s="20"/>
      <c r="F254" s="20"/>
      <c r="G254" s="20" t="s">
        <v>19458</v>
      </c>
      <c r="H254" s="20"/>
      <c r="I254" s="19">
        <v>39539</v>
      </c>
      <c r="J254" s="19">
        <v>39539</v>
      </c>
    </row>
    <row r="255" spans="1:10" x14ac:dyDescent="0.2">
      <c r="A255" s="10">
        <v>6833</v>
      </c>
      <c r="B255" s="10" t="s">
        <v>9786</v>
      </c>
      <c r="C255" s="20">
        <v>35079885</v>
      </c>
      <c r="D255" s="20" t="s">
        <v>9786</v>
      </c>
      <c r="E255" s="20"/>
      <c r="F255" s="20"/>
      <c r="G255" s="20" t="s">
        <v>19458</v>
      </c>
      <c r="H255" s="20"/>
      <c r="I255" s="19">
        <v>39234</v>
      </c>
      <c r="J255" s="19">
        <v>39234</v>
      </c>
    </row>
    <row r="256" spans="1:10" x14ac:dyDescent="0.2">
      <c r="A256" s="10">
        <v>5745</v>
      </c>
      <c r="B256" s="10" t="s">
        <v>9213</v>
      </c>
      <c r="C256" s="20">
        <v>33097335</v>
      </c>
      <c r="D256" s="20" t="s">
        <v>9213</v>
      </c>
      <c r="E256" s="20"/>
      <c r="F256" s="20"/>
      <c r="G256" s="20" t="s">
        <v>19458</v>
      </c>
      <c r="H256" s="20"/>
      <c r="I256" s="19">
        <v>38108</v>
      </c>
      <c r="J256" s="19">
        <v>38108</v>
      </c>
    </row>
    <row r="257" spans="1:10" x14ac:dyDescent="0.2">
      <c r="A257" s="10">
        <v>5738</v>
      </c>
      <c r="B257" s="10" t="s">
        <v>12534</v>
      </c>
      <c r="C257" s="20">
        <v>33092305</v>
      </c>
      <c r="D257" s="20" t="s">
        <v>12534</v>
      </c>
      <c r="E257" s="20"/>
      <c r="F257" s="20"/>
      <c r="G257" s="20" t="s">
        <v>19458</v>
      </c>
      <c r="H257" s="20"/>
      <c r="I257" s="19">
        <v>38108</v>
      </c>
      <c r="J257" s="19">
        <v>38108</v>
      </c>
    </row>
    <row r="258" spans="1:10" x14ac:dyDescent="0.2">
      <c r="A258" s="10">
        <v>5739</v>
      </c>
      <c r="B258" s="10" t="s">
        <v>16116</v>
      </c>
      <c r="C258" s="20">
        <v>33092307</v>
      </c>
      <c r="D258" s="20" t="s">
        <v>16116</v>
      </c>
      <c r="E258" s="20"/>
      <c r="F258" s="20"/>
      <c r="G258" s="20" t="s">
        <v>19458</v>
      </c>
      <c r="H258" s="20"/>
      <c r="I258" s="19">
        <v>38108</v>
      </c>
      <c r="J258" s="19">
        <v>38108</v>
      </c>
    </row>
    <row r="259" spans="1:10" x14ac:dyDescent="0.2">
      <c r="A259" s="10">
        <v>43132</v>
      </c>
      <c r="B259" s="10" t="s">
        <v>12818</v>
      </c>
      <c r="C259" s="20">
        <v>33138787</v>
      </c>
      <c r="D259" s="20" t="s">
        <v>12818</v>
      </c>
      <c r="E259" s="20"/>
      <c r="F259" s="20"/>
      <c r="G259" s="20" t="s">
        <v>19458</v>
      </c>
      <c r="H259" s="20"/>
      <c r="I259" s="19">
        <v>41907</v>
      </c>
      <c r="J259" s="19">
        <v>41908</v>
      </c>
    </row>
    <row r="260" spans="1:10" x14ac:dyDescent="0.2">
      <c r="A260" s="10">
        <v>81320</v>
      </c>
      <c r="B260" s="10" t="s">
        <v>33325</v>
      </c>
      <c r="C260" s="20">
        <v>1305888485</v>
      </c>
      <c r="D260" s="20" t="s">
        <v>33325</v>
      </c>
      <c r="E260" s="20"/>
      <c r="F260" s="20"/>
      <c r="G260" s="20" t="s">
        <v>19458</v>
      </c>
      <c r="H260" s="20"/>
      <c r="I260" s="19">
        <v>43164</v>
      </c>
      <c r="J260" s="19">
        <v>43164</v>
      </c>
    </row>
    <row r="261" spans="1:10" x14ac:dyDescent="0.2">
      <c r="A261" s="10">
        <v>20246</v>
      </c>
      <c r="B261" s="10" t="s">
        <v>17130</v>
      </c>
      <c r="C261" s="20">
        <v>79325091</v>
      </c>
      <c r="D261" s="20" t="s">
        <v>17130</v>
      </c>
      <c r="E261" s="20"/>
      <c r="F261" s="20"/>
      <c r="G261" s="20" t="s">
        <v>19458</v>
      </c>
      <c r="H261" s="20"/>
      <c r="I261" s="19">
        <v>39965</v>
      </c>
      <c r="J261" s="19">
        <v>39965</v>
      </c>
    </row>
    <row r="262" spans="1:10" x14ac:dyDescent="0.2">
      <c r="A262" s="10">
        <v>26159</v>
      </c>
      <c r="B262" s="10" t="s">
        <v>13615</v>
      </c>
      <c r="C262" s="20">
        <v>115944317</v>
      </c>
      <c r="D262" s="20" t="s">
        <v>13615</v>
      </c>
      <c r="E262" s="20"/>
      <c r="F262" s="20"/>
      <c r="G262" s="20" t="s">
        <v>19458</v>
      </c>
      <c r="H262" s="20"/>
      <c r="I262" s="19">
        <v>40695</v>
      </c>
      <c r="J262" s="19">
        <v>40695</v>
      </c>
    </row>
    <row r="263" spans="1:10" x14ac:dyDescent="0.2">
      <c r="A263" s="10">
        <v>26158</v>
      </c>
      <c r="B263" s="10" t="s">
        <v>12686</v>
      </c>
      <c r="C263" s="20">
        <v>115944319</v>
      </c>
      <c r="D263" s="20" t="s">
        <v>12686</v>
      </c>
      <c r="E263" s="20"/>
      <c r="F263" s="20"/>
      <c r="G263" s="20" t="s">
        <v>19458</v>
      </c>
      <c r="H263" s="20"/>
      <c r="I263" s="19">
        <v>40695</v>
      </c>
      <c r="J263" s="19">
        <v>40695</v>
      </c>
    </row>
    <row r="264" spans="1:10" x14ac:dyDescent="0.2">
      <c r="A264" s="10">
        <v>81321</v>
      </c>
      <c r="B264" s="10" t="s">
        <v>33326</v>
      </c>
      <c r="C264" s="20">
        <v>37420965</v>
      </c>
      <c r="D264" s="20" t="s">
        <v>33326</v>
      </c>
      <c r="E264" s="20"/>
      <c r="F264" s="20"/>
      <c r="G264" s="20" t="s">
        <v>19458</v>
      </c>
      <c r="H264" s="20"/>
      <c r="I264" s="19">
        <v>43164</v>
      </c>
      <c r="J264" s="19">
        <v>43164</v>
      </c>
    </row>
    <row r="265" spans="1:10" x14ac:dyDescent="0.2">
      <c r="A265" s="10">
        <v>5684</v>
      </c>
      <c r="B265" s="10" t="s">
        <v>17374</v>
      </c>
      <c r="C265" s="20">
        <v>32661111</v>
      </c>
      <c r="D265" s="20" t="s">
        <v>17374</v>
      </c>
      <c r="E265" s="20"/>
      <c r="F265" s="20"/>
      <c r="G265" s="20" t="s">
        <v>19458</v>
      </c>
      <c r="H265" s="20"/>
      <c r="I265" s="19">
        <v>38018</v>
      </c>
      <c r="J265" s="19">
        <v>38018</v>
      </c>
    </row>
    <row r="266" spans="1:10" x14ac:dyDescent="0.2">
      <c r="A266" s="10">
        <v>1630</v>
      </c>
      <c r="B266" s="10" t="s">
        <v>11549</v>
      </c>
      <c r="C266" s="20">
        <v>51255</v>
      </c>
      <c r="D266" s="20" t="s">
        <v>11549</v>
      </c>
      <c r="E266" s="20"/>
      <c r="F266" s="20"/>
      <c r="G266" s="20" t="s">
        <v>19458</v>
      </c>
      <c r="H266" s="20"/>
      <c r="I266" s="19">
        <v>37895</v>
      </c>
      <c r="J266" s="19">
        <v>37895</v>
      </c>
    </row>
    <row r="267" spans="1:10" x14ac:dyDescent="0.2">
      <c r="A267" s="10">
        <v>81322</v>
      </c>
      <c r="B267" s="10" t="s">
        <v>33327</v>
      </c>
      <c r="C267" s="20">
        <v>1567376477</v>
      </c>
      <c r="D267" s="20" t="s">
        <v>33327</v>
      </c>
      <c r="E267" s="20"/>
      <c r="F267" s="20"/>
      <c r="G267" s="20" t="s">
        <v>19458</v>
      </c>
      <c r="H267" s="20"/>
      <c r="I267" s="19">
        <v>43164</v>
      </c>
      <c r="J267" s="19">
        <v>43164</v>
      </c>
    </row>
    <row r="268" spans="1:10" x14ac:dyDescent="0.2">
      <c r="A268" s="10">
        <v>81323</v>
      </c>
      <c r="B268" s="10" t="s">
        <v>33328</v>
      </c>
      <c r="C268" s="20">
        <v>977712853</v>
      </c>
      <c r="D268" s="20" t="s">
        <v>33328</v>
      </c>
      <c r="E268" s="20"/>
      <c r="F268" s="20"/>
      <c r="G268" s="20" t="s">
        <v>19458</v>
      </c>
      <c r="H268" s="20"/>
      <c r="I268" s="19">
        <v>43164</v>
      </c>
      <c r="J268" s="19">
        <v>43164</v>
      </c>
    </row>
    <row r="269" spans="1:10" x14ac:dyDescent="0.2">
      <c r="A269" s="10">
        <v>2715</v>
      </c>
      <c r="B269" s="10" t="s">
        <v>12426</v>
      </c>
      <c r="C269" s="20">
        <v>8717315</v>
      </c>
      <c r="D269" s="20" t="s">
        <v>12426</v>
      </c>
      <c r="E269" s="20"/>
      <c r="F269" s="20"/>
      <c r="G269" s="20" t="s">
        <v>19458</v>
      </c>
      <c r="H269" s="20"/>
      <c r="I269" s="19">
        <v>37895</v>
      </c>
      <c r="J269" s="19">
        <v>37895</v>
      </c>
    </row>
    <row r="270" spans="1:10" x14ac:dyDescent="0.2">
      <c r="A270" s="10">
        <v>5822</v>
      </c>
      <c r="B270" s="10" t="s">
        <v>16142</v>
      </c>
      <c r="C270" s="20">
        <v>34509951</v>
      </c>
      <c r="D270" s="20" t="s">
        <v>16142</v>
      </c>
      <c r="E270" s="20"/>
      <c r="F270" s="20"/>
      <c r="G270" s="20" t="s">
        <v>19458</v>
      </c>
      <c r="H270" s="20"/>
      <c r="I270" s="19">
        <v>38261</v>
      </c>
      <c r="J270" s="19">
        <v>38261</v>
      </c>
    </row>
    <row r="271" spans="1:10" x14ac:dyDescent="0.2">
      <c r="A271" s="10">
        <v>7355</v>
      </c>
      <c r="B271" s="10" t="s">
        <v>13310</v>
      </c>
      <c r="C271" s="20">
        <v>40817521</v>
      </c>
      <c r="D271" s="20" t="s">
        <v>13310</v>
      </c>
      <c r="E271" s="20"/>
      <c r="F271" s="20"/>
      <c r="G271" s="20" t="s">
        <v>19458</v>
      </c>
      <c r="H271" s="20"/>
      <c r="I271" s="19">
        <v>38473</v>
      </c>
      <c r="J271" s="19">
        <v>38473</v>
      </c>
    </row>
    <row r="272" spans="1:10" x14ac:dyDescent="0.2">
      <c r="A272" s="10">
        <v>1631</v>
      </c>
      <c r="B272" s="10" t="s">
        <v>17899</v>
      </c>
      <c r="C272" s="20">
        <v>51261</v>
      </c>
      <c r="D272" s="20" t="s">
        <v>17899</v>
      </c>
      <c r="E272" s="20"/>
      <c r="F272" s="20"/>
      <c r="G272" s="20" t="s">
        <v>19458</v>
      </c>
      <c r="H272" s="20"/>
      <c r="I272" s="19">
        <v>37742</v>
      </c>
      <c r="J272" s="19">
        <v>37743</v>
      </c>
    </row>
    <row r="273" spans="1:10" x14ac:dyDescent="0.2">
      <c r="A273" s="10">
        <v>5821</v>
      </c>
      <c r="B273" s="10" t="s">
        <v>13201</v>
      </c>
      <c r="C273" s="20">
        <v>34509949</v>
      </c>
      <c r="D273" s="20" t="s">
        <v>13201</v>
      </c>
      <c r="E273" s="20"/>
      <c r="F273" s="20"/>
      <c r="G273" s="20" t="s">
        <v>19458</v>
      </c>
      <c r="H273" s="20"/>
      <c r="I273" s="19">
        <v>38261</v>
      </c>
      <c r="J273" s="19">
        <v>38261</v>
      </c>
    </row>
    <row r="274" spans="1:10" x14ac:dyDescent="0.2">
      <c r="A274" s="10">
        <v>81324</v>
      </c>
      <c r="B274" s="10" t="s">
        <v>33329</v>
      </c>
      <c r="C274" s="20">
        <v>9284221</v>
      </c>
      <c r="D274" s="20" t="s">
        <v>33329</v>
      </c>
      <c r="E274" s="20"/>
      <c r="F274" s="20"/>
      <c r="G274" s="20" t="s">
        <v>19458</v>
      </c>
      <c r="H274" s="20"/>
      <c r="I274" s="19">
        <v>43164</v>
      </c>
      <c r="J274" s="19">
        <v>43164</v>
      </c>
    </row>
    <row r="275" spans="1:10" x14ac:dyDescent="0.2">
      <c r="A275" s="10">
        <v>81325</v>
      </c>
      <c r="B275" s="10" t="s">
        <v>33330</v>
      </c>
      <c r="C275" s="20">
        <v>31193389</v>
      </c>
      <c r="D275" s="20" t="s">
        <v>33330</v>
      </c>
      <c r="E275" s="20"/>
      <c r="F275" s="20"/>
      <c r="G275" s="20" t="s">
        <v>19458</v>
      </c>
      <c r="H275" s="20"/>
      <c r="I275" s="19">
        <v>43164</v>
      </c>
      <c r="J275" s="19">
        <v>43164</v>
      </c>
    </row>
    <row r="276" spans="1:10" x14ac:dyDescent="0.2">
      <c r="A276" s="10">
        <v>84273</v>
      </c>
      <c r="B276" s="10" t="s">
        <v>46553</v>
      </c>
      <c r="C276" s="20">
        <v>2156108903</v>
      </c>
      <c r="D276" s="20" t="s">
        <v>46553</v>
      </c>
      <c r="E276" s="20"/>
      <c r="F276" s="20"/>
      <c r="G276" s="20" t="s">
        <v>19458</v>
      </c>
      <c r="H276" s="20"/>
      <c r="I276" s="19">
        <v>43607.166666666664</v>
      </c>
      <c r="J276" s="19">
        <v>43609.166666666664</v>
      </c>
    </row>
    <row r="277" spans="1:10" x14ac:dyDescent="0.2">
      <c r="A277" s="10">
        <v>84258</v>
      </c>
      <c r="B277" s="10" t="s">
        <v>46538</v>
      </c>
      <c r="C277" s="20">
        <v>2156109263</v>
      </c>
      <c r="D277" s="20" t="s">
        <v>46538</v>
      </c>
      <c r="E277" s="20"/>
      <c r="F277" s="20"/>
      <c r="G277" s="20" t="s">
        <v>19458</v>
      </c>
      <c r="H277" s="20"/>
      <c r="I277" s="19">
        <v>43607.166666666664</v>
      </c>
      <c r="J277" s="19">
        <v>43609.166666666664</v>
      </c>
    </row>
    <row r="278" spans="1:10" x14ac:dyDescent="0.2">
      <c r="A278" s="10">
        <v>76876</v>
      </c>
      <c r="B278" s="10" t="s">
        <v>16542</v>
      </c>
      <c r="C278" s="20">
        <v>1358756777</v>
      </c>
      <c r="D278" s="20" t="s">
        <v>16542</v>
      </c>
      <c r="E278" s="20"/>
      <c r="F278" s="20"/>
      <c r="G278" s="20" t="s">
        <v>19458</v>
      </c>
      <c r="H278" s="20"/>
      <c r="I278" s="19">
        <v>42718</v>
      </c>
      <c r="J278" s="19">
        <v>42718</v>
      </c>
    </row>
    <row r="279" spans="1:10" x14ac:dyDescent="0.2">
      <c r="A279" s="10">
        <v>5685</v>
      </c>
      <c r="B279" s="10" t="s">
        <v>9402</v>
      </c>
      <c r="C279" s="20">
        <v>32661113</v>
      </c>
      <c r="D279" s="20" t="s">
        <v>9402</v>
      </c>
      <c r="E279" s="20"/>
      <c r="F279" s="20"/>
      <c r="G279" s="20" t="s">
        <v>19458</v>
      </c>
      <c r="H279" s="20"/>
      <c r="I279" s="19">
        <v>38018</v>
      </c>
      <c r="J279" s="19">
        <v>38018</v>
      </c>
    </row>
    <row r="280" spans="1:10" x14ac:dyDescent="0.2">
      <c r="A280" s="10">
        <v>5735</v>
      </c>
      <c r="B280" s="10" t="s">
        <v>13501</v>
      </c>
      <c r="C280" s="20">
        <v>33092299</v>
      </c>
      <c r="D280" s="20" t="s">
        <v>13501</v>
      </c>
      <c r="E280" s="20"/>
      <c r="F280" s="20"/>
      <c r="G280" s="20" t="s">
        <v>19458</v>
      </c>
      <c r="H280" s="20"/>
      <c r="I280" s="19">
        <v>38108</v>
      </c>
      <c r="J280" s="19">
        <v>38108</v>
      </c>
    </row>
    <row r="281" spans="1:10" x14ac:dyDescent="0.2">
      <c r="A281" s="10">
        <v>81326</v>
      </c>
      <c r="B281" s="10" t="s">
        <v>33331</v>
      </c>
      <c r="C281" s="20">
        <v>34003353</v>
      </c>
      <c r="D281" s="20" t="s">
        <v>33331</v>
      </c>
      <c r="E281" s="20"/>
      <c r="F281" s="20"/>
      <c r="G281" s="20" t="s">
        <v>19458</v>
      </c>
      <c r="H281" s="20"/>
      <c r="I281" s="19">
        <v>43164</v>
      </c>
      <c r="J281" s="19">
        <v>43164</v>
      </c>
    </row>
    <row r="282" spans="1:10" x14ac:dyDescent="0.2">
      <c r="A282" s="10">
        <v>81327</v>
      </c>
      <c r="B282" s="10" t="s">
        <v>33332</v>
      </c>
      <c r="C282" s="20">
        <v>34003355</v>
      </c>
      <c r="D282" s="20" t="s">
        <v>33332</v>
      </c>
      <c r="E282" s="20"/>
      <c r="F282" s="20"/>
      <c r="G282" s="20" t="s">
        <v>19458</v>
      </c>
      <c r="H282" s="20"/>
      <c r="I282" s="19">
        <v>43164</v>
      </c>
      <c r="J282" s="19">
        <v>43164</v>
      </c>
    </row>
    <row r="283" spans="1:10" x14ac:dyDescent="0.2">
      <c r="A283" s="10">
        <v>2708</v>
      </c>
      <c r="B283" s="10" t="s">
        <v>9963</v>
      </c>
      <c r="C283" s="20">
        <v>6470135</v>
      </c>
      <c r="D283" s="20" t="s">
        <v>9963</v>
      </c>
      <c r="E283" s="20"/>
      <c r="F283" s="20"/>
      <c r="G283" s="20" t="s">
        <v>19458</v>
      </c>
      <c r="H283" s="20"/>
      <c r="I283" s="19">
        <v>37895</v>
      </c>
      <c r="J283" s="19">
        <v>37895</v>
      </c>
    </row>
    <row r="284" spans="1:10" x14ac:dyDescent="0.2">
      <c r="A284" s="10">
        <v>1637</v>
      </c>
      <c r="B284" s="10" t="s">
        <v>19263</v>
      </c>
      <c r="C284" s="20">
        <v>51270</v>
      </c>
      <c r="D284" s="20" t="s">
        <v>19263</v>
      </c>
      <c r="E284" s="20"/>
      <c r="F284" s="20"/>
      <c r="G284" s="20" t="s">
        <v>19458</v>
      </c>
      <c r="H284" s="20"/>
      <c r="I284" s="19">
        <v>37895</v>
      </c>
      <c r="J284" s="19">
        <v>37895</v>
      </c>
    </row>
    <row r="285" spans="1:10" x14ac:dyDescent="0.2">
      <c r="A285" s="10">
        <v>1638</v>
      </c>
      <c r="B285" s="10" t="s">
        <v>10982</v>
      </c>
      <c r="C285" s="20">
        <v>51272</v>
      </c>
      <c r="D285" s="20" t="s">
        <v>10982</v>
      </c>
      <c r="E285" s="20"/>
      <c r="F285" s="20"/>
      <c r="G285" s="20" t="s">
        <v>19458</v>
      </c>
      <c r="H285" s="20"/>
      <c r="I285" s="19">
        <v>37742</v>
      </c>
      <c r="J285" s="19">
        <v>37742</v>
      </c>
    </row>
    <row r="286" spans="1:10" x14ac:dyDescent="0.2">
      <c r="A286" s="10">
        <v>7558</v>
      </c>
      <c r="B286" s="10" t="s">
        <v>14496</v>
      </c>
      <c r="C286" s="20">
        <v>45966587</v>
      </c>
      <c r="D286" s="20" t="s">
        <v>14496</v>
      </c>
      <c r="E286" s="20"/>
      <c r="F286" s="20"/>
      <c r="G286" s="20" t="s">
        <v>19458</v>
      </c>
      <c r="H286" s="20"/>
      <c r="I286" s="19">
        <v>38869</v>
      </c>
      <c r="J286" s="19">
        <v>38869</v>
      </c>
    </row>
    <row r="287" spans="1:10" x14ac:dyDescent="0.2">
      <c r="A287" s="10">
        <v>2926</v>
      </c>
      <c r="B287" s="10" t="s">
        <v>10078</v>
      </c>
      <c r="C287" s="20">
        <v>24668858</v>
      </c>
      <c r="D287" s="20" t="s">
        <v>10078</v>
      </c>
      <c r="E287" s="20"/>
      <c r="F287" s="20"/>
      <c r="G287" s="20" t="s">
        <v>19458</v>
      </c>
      <c r="H287" s="20"/>
      <c r="I287" s="19">
        <v>37742</v>
      </c>
      <c r="J287" s="19">
        <v>37742</v>
      </c>
    </row>
    <row r="288" spans="1:10" x14ac:dyDescent="0.2">
      <c r="A288" s="10">
        <v>7877</v>
      </c>
      <c r="B288" s="10" t="s">
        <v>15399</v>
      </c>
      <c r="C288" s="20">
        <v>59288829</v>
      </c>
      <c r="D288" s="20" t="s">
        <v>15399</v>
      </c>
      <c r="E288" s="20"/>
      <c r="F288" s="20"/>
      <c r="G288" s="20" t="s">
        <v>19458</v>
      </c>
      <c r="H288" s="20"/>
      <c r="I288" s="19">
        <v>39295</v>
      </c>
      <c r="J288" s="19">
        <v>39295</v>
      </c>
    </row>
    <row r="289" spans="1:10" x14ac:dyDescent="0.2">
      <c r="A289" s="10">
        <v>2924</v>
      </c>
      <c r="B289" s="10" t="s">
        <v>18718</v>
      </c>
      <c r="C289" s="20">
        <v>22465574</v>
      </c>
      <c r="D289" s="20" t="s">
        <v>18718</v>
      </c>
      <c r="E289" s="20"/>
      <c r="F289" s="20"/>
      <c r="G289" s="20" t="s">
        <v>19458</v>
      </c>
      <c r="H289" s="20"/>
      <c r="I289" s="19">
        <v>37742</v>
      </c>
      <c r="J289" s="19">
        <v>37742</v>
      </c>
    </row>
    <row r="290" spans="1:10" x14ac:dyDescent="0.2">
      <c r="A290" s="10">
        <v>2005</v>
      </c>
      <c r="B290" s="10" t="s">
        <v>16074</v>
      </c>
      <c r="C290" s="20">
        <v>1856780</v>
      </c>
      <c r="D290" s="20" t="s">
        <v>16074</v>
      </c>
      <c r="E290" s="20"/>
      <c r="F290" s="20"/>
      <c r="G290" s="20" t="s">
        <v>19458</v>
      </c>
      <c r="H290" s="20"/>
      <c r="I290" s="19">
        <v>37895</v>
      </c>
      <c r="J290" s="19">
        <v>37895</v>
      </c>
    </row>
    <row r="291" spans="1:10" x14ac:dyDescent="0.2">
      <c r="A291" s="10">
        <v>1639</v>
      </c>
      <c r="B291" s="10" t="s">
        <v>13339</v>
      </c>
      <c r="C291" s="20">
        <v>51277</v>
      </c>
      <c r="D291" s="20" t="s">
        <v>13339</v>
      </c>
      <c r="E291" s="20"/>
      <c r="F291" s="20"/>
      <c r="G291" s="20" t="s">
        <v>19458</v>
      </c>
      <c r="H291" s="20"/>
      <c r="I291" s="19">
        <v>37895</v>
      </c>
      <c r="J291" s="19">
        <v>37895</v>
      </c>
    </row>
    <row r="292" spans="1:10" x14ac:dyDescent="0.2">
      <c r="A292" s="10">
        <v>2709</v>
      </c>
      <c r="B292" s="10" t="s">
        <v>13324</v>
      </c>
      <c r="C292" s="20">
        <v>6470136</v>
      </c>
      <c r="D292" s="20" t="s">
        <v>13324</v>
      </c>
      <c r="E292" s="20"/>
      <c r="F292" s="20"/>
      <c r="G292" s="20" t="s">
        <v>19458</v>
      </c>
      <c r="H292" s="20"/>
      <c r="I292" s="19">
        <v>37895</v>
      </c>
      <c r="J292" s="19">
        <v>37895</v>
      </c>
    </row>
    <row r="293" spans="1:10" x14ac:dyDescent="0.2">
      <c r="A293" s="10">
        <v>1640</v>
      </c>
      <c r="B293" s="10" t="s">
        <v>18208</v>
      </c>
      <c r="C293" s="20">
        <v>51279</v>
      </c>
      <c r="D293" s="20" t="s">
        <v>18208</v>
      </c>
      <c r="E293" s="20"/>
      <c r="F293" s="20"/>
      <c r="G293" s="20" t="s">
        <v>19458</v>
      </c>
      <c r="H293" s="20"/>
      <c r="I293" s="19">
        <v>37742</v>
      </c>
      <c r="J293" s="19">
        <v>37743</v>
      </c>
    </row>
    <row r="294" spans="1:10" x14ac:dyDescent="0.2">
      <c r="A294" s="10">
        <v>81328</v>
      </c>
      <c r="B294" s="10" t="s">
        <v>33333</v>
      </c>
      <c r="C294" s="20">
        <v>33138789</v>
      </c>
      <c r="D294" s="20" t="s">
        <v>33333</v>
      </c>
      <c r="E294" s="20"/>
      <c r="F294" s="20"/>
      <c r="G294" s="20" t="s">
        <v>19458</v>
      </c>
      <c r="H294" s="20"/>
      <c r="I294" s="19">
        <v>43164</v>
      </c>
      <c r="J294" s="19">
        <v>43164</v>
      </c>
    </row>
    <row r="295" spans="1:10" x14ac:dyDescent="0.2">
      <c r="A295" s="10">
        <v>1641</v>
      </c>
      <c r="B295" s="10" t="s">
        <v>12164</v>
      </c>
      <c r="C295" s="20">
        <v>51280</v>
      </c>
      <c r="D295" s="20" t="s">
        <v>12164</v>
      </c>
      <c r="E295" s="20"/>
      <c r="F295" s="20"/>
      <c r="G295" s="20" t="s">
        <v>19458</v>
      </c>
      <c r="H295" s="20"/>
      <c r="I295" s="19">
        <v>37742</v>
      </c>
      <c r="J295" s="19">
        <v>37742</v>
      </c>
    </row>
    <row r="296" spans="1:10" x14ac:dyDescent="0.2">
      <c r="A296" s="10">
        <v>81329</v>
      </c>
      <c r="B296" s="10" t="s">
        <v>33334</v>
      </c>
      <c r="C296" s="20">
        <v>40620463</v>
      </c>
      <c r="D296" s="20" t="s">
        <v>33334</v>
      </c>
      <c r="E296" s="20"/>
      <c r="F296" s="20"/>
      <c r="G296" s="20" t="s">
        <v>19458</v>
      </c>
      <c r="H296" s="20"/>
      <c r="I296" s="19">
        <v>43164</v>
      </c>
      <c r="J296" s="19">
        <v>43164</v>
      </c>
    </row>
    <row r="297" spans="1:10" x14ac:dyDescent="0.2">
      <c r="A297" s="10">
        <v>81330</v>
      </c>
      <c r="B297" s="10" t="s">
        <v>33335</v>
      </c>
      <c r="C297" s="20">
        <v>41018269</v>
      </c>
      <c r="D297" s="20" t="s">
        <v>33335</v>
      </c>
      <c r="E297" s="20"/>
      <c r="F297" s="20"/>
      <c r="G297" s="20" t="s">
        <v>19458</v>
      </c>
      <c r="H297" s="20"/>
      <c r="I297" s="19">
        <v>43164</v>
      </c>
      <c r="J297" s="19">
        <v>43164</v>
      </c>
    </row>
    <row r="298" spans="1:10" x14ac:dyDescent="0.2">
      <c r="A298" s="10">
        <v>81331</v>
      </c>
      <c r="B298" s="10" t="s">
        <v>33336</v>
      </c>
      <c r="C298" s="20">
        <v>41018271</v>
      </c>
      <c r="D298" s="20" t="s">
        <v>33336</v>
      </c>
      <c r="E298" s="20"/>
      <c r="F298" s="20"/>
      <c r="G298" s="20" t="s">
        <v>19458</v>
      </c>
      <c r="H298" s="20"/>
      <c r="I298" s="19">
        <v>43164</v>
      </c>
      <c r="J298" s="19">
        <v>43164</v>
      </c>
    </row>
    <row r="299" spans="1:10" x14ac:dyDescent="0.2">
      <c r="A299" s="10">
        <v>81332</v>
      </c>
      <c r="B299" s="10" t="s">
        <v>33337</v>
      </c>
      <c r="C299" s="20">
        <v>40620455</v>
      </c>
      <c r="D299" s="20" t="s">
        <v>33337</v>
      </c>
      <c r="E299" s="20"/>
      <c r="F299" s="20"/>
      <c r="G299" s="20" t="s">
        <v>19458</v>
      </c>
      <c r="H299" s="20"/>
      <c r="I299" s="19">
        <v>43164</v>
      </c>
      <c r="J299" s="19">
        <v>43164</v>
      </c>
    </row>
    <row r="300" spans="1:10" x14ac:dyDescent="0.2">
      <c r="A300" s="10">
        <v>7357</v>
      </c>
      <c r="B300" s="10" t="s">
        <v>9491</v>
      </c>
      <c r="C300" s="20">
        <v>41161061</v>
      </c>
      <c r="D300" s="20" t="s">
        <v>9491</v>
      </c>
      <c r="E300" s="20"/>
      <c r="F300" s="20"/>
      <c r="G300" s="20" t="s">
        <v>19458</v>
      </c>
      <c r="H300" s="20"/>
      <c r="I300" s="19">
        <v>39234</v>
      </c>
      <c r="J300" s="19">
        <v>39234</v>
      </c>
    </row>
    <row r="301" spans="1:10" x14ac:dyDescent="0.2">
      <c r="A301" s="10">
        <v>81333</v>
      </c>
      <c r="B301" s="10" t="s">
        <v>33338</v>
      </c>
      <c r="C301" s="20">
        <v>41018275</v>
      </c>
      <c r="D301" s="20" t="s">
        <v>33338</v>
      </c>
      <c r="E301" s="20"/>
      <c r="F301" s="20"/>
      <c r="G301" s="20" t="s">
        <v>19458</v>
      </c>
      <c r="H301" s="20"/>
      <c r="I301" s="19">
        <v>43164</v>
      </c>
      <c r="J301" s="19">
        <v>43164</v>
      </c>
    </row>
    <row r="302" spans="1:10" x14ac:dyDescent="0.2">
      <c r="A302" s="10">
        <v>81334</v>
      </c>
      <c r="B302" s="10" t="s">
        <v>33339</v>
      </c>
      <c r="C302" s="20">
        <v>40620459</v>
      </c>
      <c r="D302" s="20" t="s">
        <v>33339</v>
      </c>
      <c r="E302" s="20"/>
      <c r="F302" s="20"/>
      <c r="G302" s="20" t="s">
        <v>19458</v>
      </c>
      <c r="H302" s="20"/>
      <c r="I302" s="19">
        <v>43164</v>
      </c>
      <c r="J302" s="19">
        <v>43164</v>
      </c>
    </row>
    <row r="303" spans="1:10" x14ac:dyDescent="0.2">
      <c r="A303" s="10">
        <v>81335</v>
      </c>
      <c r="B303" s="10" t="s">
        <v>33340</v>
      </c>
      <c r="C303" s="20">
        <v>40620461</v>
      </c>
      <c r="D303" s="20" t="s">
        <v>33340</v>
      </c>
      <c r="E303" s="20"/>
      <c r="F303" s="20"/>
      <c r="G303" s="20" t="s">
        <v>19458</v>
      </c>
      <c r="H303" s="20"/>
      <c r="I303" s="19">
        <v>43164</v>
      </c>
      <c r="J303" s="19">
        <v>43164</v>
      </c>
    </row>
    <row r="304" spans="1:10" x14ac:dyDescent="0.2">
      <c r="A304" s="10">
        <v>81336</v>
      </c>
      <c r="B304" s="10" t="s">
        <v>33341</v>
      </c>
      <c r="C304" s="20">
        <v>79463699</v>
      </c>
      <c r="D304" s="20" t="s">
        <v>33341</v>
      </c>
      <c r="E304" s="20"/>
      <c r="F304" s="20"/>
      <c r="G304" s="20" t="s">
        <v>19458</v>
      </c>
      <c r="H304" s="20"/>
      <c r="I304" s="19">
        <v>43164</v>
      </c>
      <c r="J304" s="19">
        <v>43164</v>
      </c>
    </row>
    <row r="305" spans="1:10" x14ac:dyDescent="0.2">
      <c r="A305" s="10">
        <v>7419</v>
      </c>
      <c r="B305" s="10" t="s">
        <v>19099</v>
      </c>
      <c r="C305" s="20">
        <v>41935493</v>
      </c>
      <c r="D305" s="20" t="s">
        <v>19099</v>
      </c>
      <c r="E305" s="20"/>
      <c r="F305" s="20"/>
      <c r="G305" s="20" t="s">
        <v>19458</v>
      </c>
      <c r="H305" s="20"/>
      <c r="I305" s="19">
        <v>38498</v>
      </c>
      <c r="J305" s="19">
        <v>38498</v>
      </c>
    </row>
    <row r="306" spans="1:10" x14ac:dyDescent="0.2">
      <c r="A306" s="10">
        <v>83059</v>
      </c>
      <c r="B306" s="10" t="s">
        <v>44952</v>
      </c>
      <c r="C306" s="20">
        <v>1893549566</v>
      </c>
      <c r="D306" s="20" t="s">
        <v>44952</v>
      </c>
      <c r="E306" s="20"/>
      <c r="F306" s="20"/>
      <c r="G306" s="20" t="s">
        <v>19458</v>
      </c>
      <c r="H306" s="20"/>
      <c r="I306" s="19">
        <v>43364.166666666664</v>
      </c>
      <c r="J306" s="19">
        <v>43364.166666666664</v>
      </c>
    </row>
    <row r="307" spans="1:10" x14ac:dyDescent="0.2">
      <c r="A307" s="10">
        <v>44684</v>
      </c>
      <c r="B307" s="10" t="s">
        <v>11447</v>
      </c>
      <c r="C307" s="20">
        <v>1232939261</v>
      </c>
      <c r="D307" s="20" t="s">
        <v>11447</v>
      </c>
      <c r="E307" s="20"/>
      <c r="F307" s="20"/>
      <c r="G307" s="20" t="s">
        <v>19458</v>
      </c>
      <c r="H307" s="20"/>
      <c r="I307" s="19">
        <v>41973</v>
      </c>
      <c r="J307" s="19">
        <v>41974</v>
      </c>
    </row>
    <row r="308" spans="1:10" x14ac:dyDescent="0.2">
      <c r="A308" s="10">
        <v>24381</v>
      </c>
      <c r="B308" s="10" t="s">
        <v>15342</v>
      </c>
      <c r="C308" s="20">
        <v>35102845</v>
      </c>
      <c r="D308" s="20" t="s">
        <v>15342</v>
      </c>
      <c r="E308" s="20"/>
      <c r="F308" s="20"/>
      <c r="G308" s="20" t="s">
        <v>19458</v>
      </c>
      <c r="H308" s="20"/>
      <c r="I308" s="19">
        <v>40330</v>
      </c>
      <c r="J308" s="19">
        <v>40330</v>
      </c>
    </row>
    <row r="309" spans="1:10" x14ac:dyDescent="0.2">
      <c r="A309" s="10">
        <v>5683</v>
      </c>
      <c r="B309" s="10" t="s">
        <v>12128</v>
      </c>
      <c r="C309" s="20">
        <v>32661109</v>
      </c>
      <c r="D309" s="20" t="s">
        <v>12128</v>
      </c>
      <c r="E309" s="20"/>
      <c r="F309" s="20"/>
      <c r="G309" s="20" t="s">
        <v>19458</v>
      </c>
      <c r="H309" s="20"/>
      <c r="I309" s="19">
        <v>38018</v>
      </c>
      <c r="J309" s="19">
        <v>38018</v>
      </c>
    </row>
    <row r="310" spans="1:10" x14ac:dyDescent="0.2">
      <c r="A310" s="10">
        <v>81337</v>
      </c>
      <c r="B310" s="10" t="s">
        <v>33342</v>
      </c>
      <c r="C310" s="20">
        <v>1250135567</v>
      </c>
      <c r="D310" s="20" t="s">
        <v>33342</v>
      </c>
      <c r="E310" s="20"/>
      <c r="F310" s="20"/>
      <c r="G310" s="20" t="s">
        <v>19458</v>
      </c>
      <c r="H310" s="20"/>
      <c r="I310" s="19">
        <v>43164</v>
      </c>
      <c r="J310" s="19">
        <v>43164</v>
      </c>
    </row>
    <row r="311" spans="1:10" x14ac:dyDescent="0.2">
      <c r="A311" s="10">
        <v>1642</v>
      </c>
      <c r="B311" s="10" t="s">
        <v>14706</v>
      </c>
      <c r="C311" s="20">
        <v>51285</v>
      </c>
      <c r="D311" s="20" t="s">
        <v>14706</v>
      </c>
      <c r="E311" s="20"/>
      <c r="F311" s="20"/>
      <c r="G311" s="20" t="s">
        <v>19458</v>
      </c>
      <c r="H311" s="20"/>
      <c r="I311" s="19">
        <v>37742</v>
      </c>
      <c r="J311" s="19">
        <v>37743</v>
      </c>
    </row>
    <row r="312" spans="1:10" x14ac:dyDescent="0.2">
      <c r="A312" s="10">
        <v>81338</v>
      </c>
      <c r="B312" s="10" t="s">
        <v>33343</v>
      </c>
      <c r="C312" s="20">
        <v>1205267539</v>
      </c>
      <c r="D312" s="20" t="s">
        <v>33343</v>
      </c>
      <c r="E312" s="20"/>
      <c r="F312" s="20"/>
      <c r="G312" s="20" t="s">
        <v>19458</v>
      </c>
      <c r="H312" s="20"/>
      <c r="I312" s="19">
        <v>43164</v>
      </c>
      <c r="J312" s="19">
        <v>43164</v>
      </c>
    </row>
    <row r="313" spans="1:10" x14ac:dyDescent="0.2">
      <c r="A313" s="10">
        <v>7010</v>
      </c>
      <c r="B313" s="10" t="s">
        <v>17455</v>
      </c>
      <c r="C313" s="20">
        <v>38591341</v>
      </c>
      <c r="D313" s="20" t="s">
        <v>17455</v>
      </c>
      <c r="E313" s="20"/>
      <c r="F313" s="20"/>
      <c r="G313" s="20" t="s">
        <v>19458</v>
      </c>
      <c r="H313" s="20"/>
      <c r="I313" s="19">
        <v>38353</v>
      </c>
      <c r="J313" s="19">
        <v>38353</v>
      </c>
    </row>
    <row r="314" spans="1:10" x14ac:dyDescent="0.2">
      <c r="A314" s="10">
        <v>81339</v>
      </c>
      <c r="B314" s="10" t="s">
        <v>33344</v>
      </c>
      <c r="C314" s="20">
        <v>1355904715</v>
      </c>
      <c r="D314" s="20" t="s">
        <v>33344</v>
      </c>
      <c r="E314" s="20"/>
      <c r="F314" s="20"/>
      <c r="G314" s="20" t="s">
        <v>19458</v>
      </c>
      <c r="H314" s="20"/>
      <c r="I314" s="19">
        <v>43164</v>
      </c>
      <c r="J314" s="19">
        <v>43164</v>
      </c>
    </row>
    <row r="315" spans="1:10" x14ac:dyDescent="0.2">
      <c r="A315" s="10">
        <v>2925</v>
      </c>
      <c r="B315" s="10" t="s">
        <v>16642</v>
      </c>
      <c r="C315" s="20">
        <v>22515686</v>
      </c>
      <c r="D315" s="20" t="s">
        <v>16642</v>
      </c>
      <c r="E315" s="20"/>
      <c r="F315" s="20"/>
      <c r="G315" s="20" t="s">
        <v>19458</v>
      </c>
      <c r="H315" s="20"/>
      <c r="I315" s="19">
        <v>37742</v>
      </c>
      <c r="J315" s="19">
        <v>37742</v>
      </c>
    </row>
    <row r="316" spans="1:10" x14ac:dyDescent="0.2">
      <c r="A316" s="10">
        <v>27863</v>
      </c>
      <c r="B316" s="10" t="s">
        <v>17017</v>
      </c>
      <c r="C316" s="20">
        <v>128774205</v>
      </c>
      <c r="D316" s="20" t="s">
        <v>17017</v>
      </c>
      <c r="E316" s="20"/>
      <c r="F316" s="20"/>
      <c r="G316" s="20" t="s">
        <v>19458</v>
      </c>
      <c r="H316" s="20"/>
      <c r="I316" s="19">
        <v>40909</v>
      </c>
      <c r="J316" s="19">
        <v>40909</v>
      </c>
    </row>
    <row r="317" spans="1:10" x14ac:dyDescent="0.2">
      <c r="A317" s="10">
        <v>81340</v>
      </c>
      <c r="B317" s="10" t="s">
        <v>33345</v>
      </c>
      <c r="C317" s="20">
        <v>1305364529</v>
      </c>
      <c r="D317" s="20" t="s">
        <v>33345</v>
      </c>
      <c r="E317" s="20"/>
      <c r="F317" s="20"/>
      <c r="G317" s="20" t="s">
        <v>19458</v>
      </c>
      <c r="H317" s="20"/>
      <c r="I317" s="19">
        <v>43164</v>
      </c>
      <c r="J317" s="19">
        <v>43164</v>
      </c>
    </row>
    <row r="318" spans="1:10" x14ac:dyDescent="0.2">
      <c r="A318" s="10">
        <v>5740</v>
      </c>
      <c r="B318" s="10" t="s">
        <v>10623</v>
      </c>
      <c r="C318" s="20">
        <v>33092309</v>
      </c>
      <c r="D318" s="20" t="s">
        <v>10623</v>
      </c>
      <c r="E318" s="20"/>
      <c r="F318" s="20"/>
      <c r="G318" s="20" t="s">
        <v>19458</v>
      </c>
      <c r="H318" s="20"/>
      <c r="I318" s="19">
        <v>38108</v>
      </c>
      <c r="J318" s="19">
        <v>38108</v>
      </c>
    </row>
    <row r="319" spans="1:10" x14ac:dyDescent="0.2">
      <c r="A319" s="10">
        <v>81341</v>
      </c>
      <c r="B319" s="10" t="s">
        <v>33346</v>
      </c>
      <c r="C319" s="20">
        <v>37420967</v>
      </c>
      <c r="D319" s="20" t="s">
        <v>33346</v>
      </c>
      <c r="E319" s="20"/>
      <c r="F319" s="20"/>
      <c r="G319" s="20" t="s">
        <v>19458</v>
      </c>
      <c r="H319" s="20"/>
      <c r="I319" s="19">
        <v>43164</v>
      </c>
      <c r="J319" s="19">
        <v>43164</v>
      </c>
    </row>
    <row r="320" spans="1:10" x14ac:dyDescent="0.2">
      <c r="A320" s="10">
        <v>72964</v>
      </c>
      <c r="B320" s="10" t="s">
        <v>9768</v>
      </c>
      <c r="C320" s="20">
        <v>1318632590</v>
      </c>
      <c r="D320" s="20" t="s">
        <v>9768</v>
      </c>
      <c r="E320" s="20"/>
      <c r="F320" s="20"/>
      <c r="G320" s="20" t="s">
        <v>19458</v>
      </c>
      <c r="H320" s="20"/>
      <c r="I320" s="19">
        <v>42347</v>
      </c>
      <c r="J320" s="19">
        <v>42347</v>
      </c>
    </row>
    <row r="321" spans="1:10" x14ac:dyDescent="0.2">
      <c r="A321" s="10">
        <v>81342</v>
      </c>
      <c r="B321" s="10" t="s">
        <v>33347</v>
      </c>
      <c r="C321" s="20">
        <v>40760229</v>
      </c>
      <c r="D321" s="20" t="s">
        <v>33347</v>
      </c>
      <c r="E321" s="20"/>
      <c r="F321" s="20"/>
      <c r="G321" s="20" t="s">
        <v>19458</v>
      </c>
      <c r="H321" s="20"/>
      <c r="I321" s="19">
        <v>43164</v>
      </c>
      <c r="J321" s="19">
        <v>43164</v>
      </c>
    </row>
    <row r="322" spans="1:10" x14ac:dyDescent="0.2">
      <c r="A322" s="10">
        <v>5755</v>
      </c>
      <c r="B322" s="10" t="s">
        <v>13992</v>
      </c>
      <c r="C322" s="20">
        <v>33138769</v>
      </c>
      <c r="D322" s="20" t="s">
        <v>13992</v>
      </c>
      <c r="E322" s="20"/>
      <c r="F322" s="20"/>
      <c r="G322" s="20" t="s">
        <v>19458</v>
      </c>
      <c r="H322" s="20"/>
      <c r="I322" s="19">
        <v>39234</v>
      </c>
      <c r="J322" s="19">
        <v>39234</v>
      </c>
    </row>
    <row r="323" spans="1:10" x14ac:dyDescent="0.2">
      <c r="A323" s="10">
        <v>8122</v>
      </c>
      <c r="B323" s="10" t="s">
        <v>13769</v>
      </c>
      <c r="C323" s="20">
        <v>67165681</v>
      </c>
      <c r="D323" s="20" t="s">
        <v>19402</v>
      </c>
      <c r="E323" s="20" t="s">
        <v>33348</v>
      </c>
      <c r="F323" s="20"/>
      <c r="G323" s="20" t="s">
        <v>33349</v>
      </c>
      <c r="H323" s="20" t="s">
        <v>14667</v>
      </c>
      <c r="I323" s="19">
        <v>39575</v>
      </c>
      <c r="J323" s="19">
        <v>39575</v>
      </c>
    </row>
    <row r="324" spans="1:10" x14ac:dyDescent="0.2">
      <c r="A324" s="10">
        <v>5795</v>
      </c>
      <c r="B324" s="10" t="s">
        <v>14269</v>
      </c>
      <c r="C324" s="20">
        <v>34509175</v>
      </c>
      <c r="D324" s="20" t="s">
        <v>19407</v>
      </c>
      <c r="E324" s="20" t="s">
        <v>33350</v>
      </c>
      <c r="F324" s="20"/>
      <c r="G324" s="20" t="s">
        <v>33349</v>
      </c>
      <c r="H324" s="20" t="s">
        <v>15849</v>
      </c>
      <c r="I324" s="19">
        <v>38261</v>
      </c>
      <c r="J324" s="19">
        <v>38261</v>
      </c>
    </row>
    <row r="325" spans="1:10" x14ac:dyDescent="0.2">
      <c r="A325" s="10">
        <v>5796</v>
      </c>
      <c r="B325" s="10" t="s">
        <v>19092</v>
      </c>
      <c r="C325" s="20">
        <v>34509177</v>
      </c>
      <c r="D325" s="20" t="s">
        <v>19453</v>
      </c>
      <c r="E325" s="20" t="s">
        <v>33350</v>
      </c>
      <c r="F325" s="20"/>
      <c r="G325" s="20" t="s">
        <v>33349</v>
      </c>
      <c r="H325" s="20" t="s">
        <v>15849</v>
      </c>
      <c r="I325" s="19">
        <v>38261</v>
      </c>
      <c r="J325" s="19">
        <v>38261</v>
      </c>
    </row>
    <row r="326" spans="1:10" x14ac:dyDescent="0.2">
      <c r="A326" s="10">
        <v>5797</v>
      </c>
      <c r="B326" s="10" t="s">
        <v>10841</v>
      </c>
      <c r="C326" s="20">
        <v>34509179</v>
      </c>
      <c r="D326" s="20" t="s">
        <v>19376</v>
      </c>
      <c r="E326" s="20" t="s">
        <v>33350</v>
      </c>
      <c r="F326" s="20"/>
      <c r="G326" s="20" t="s">
        <v>33349</v>
      </c>
      <c r="H326" s="20" t="s">
        <v>15849</v>
      </c>
      <c r="I326" s="19">
        <v>38261</v>
      </c>
      <c r="J326" s="19">
        <v>38261</v>
      </c>
    </row>
    <row r="327" spans="1:10" x14ac:dyDescent="0.2">
      <c r="A327" s="10">
        <v>5798</v>
      </c>
      <c r="B327" s="10" t="s">
        <v>18736</v>
      </c>
      <c r="C327" s="20">
        <v>34509181</v>
      </c>
      <c r="D327" s="20" t="s">
        <v>19451</v>
      </c>
      <c r="E327" s="20" t="s">
        <v>33350</v>
      </c>
      <c r="F327" s="20"/>
      <c r="G327" s="20" t="s">
        <v>33349</v>
      </c>
      <c r="H327" s="20" t="s">
        <v>15849</v>
      </c>
      <c r="I327" s="19">
        <v>38261</v>
      </c>
      <c r="J327" s="19">
        <v>38261</v>
      </c>
    </row>
    <row r="328" spans="1:10" x14ac:dyDescent="0.2">
      <c r="A328" s="10">
        <v>5799</v>
      </c>
      <c r="B328" s="10" t="s">
        <v>18266</v>
      </c>
      <c r="C328" s="20">
        <v>34509183</v>
      </c>
      <c r="D328" s="20" t="s">
        <v>19446</v>
      </c>
      <c r="E328" s="20" t="s">
        <v>33350</v>
      </c>
      <c r="F328" s="20"/>
      <c r="G328" s="20" t="s">
        <v>33349</v>
      </c>
      <c r="H328" s="20" t="s">
        <v>15849</v>
      </c>
      <c r="I328" s="19">
        <v>38261</v>
      </c>
      <c r="J328" s="19">
        <v>38261</v>
      </c>
    </row>
    <row r="329" spans="1:10" x14ac:dyDescent="0.2">
      <c r="A329" s="10">
        <v>5800</v>
      </c>
      <c r="B329" s="10" t="s">
        <v>9727</v>
      </c>
      <c r="C329" s="20">
        <v>34509185</v>
      </c>
      <c r="D329" s="20" t="s">
        <v>19364</v>
      </c>
      <c r="E329" s="20" t="s">
        <v>33350</v>
      </c>
      <c r="F329" s="20"/>
      <c r="G329" s="20" t="s">
        <v>33349</v>
      </c>
      <c r="H329" s="20" t="s">
        <v>15849</v>
      </c>
      <c r="I329" s="19">
        <v>38261</v>
      </c>
      <c r="J329" s="19">
        <v>38261</v>
      </c>
    </row>
    <row r="330" spans="1:10" x14ac:dyDescent="0.2">
      <c r="A330" s="10">
        <v>5801</v>
      </c>
      <c r="B330" s="10" t="s">
        <v>13485</v>
      </c>
      <c r="C330" s="20">
        <v>34509187</v>
      </c>
      <c r="D330" s="20" t="s">
        <v>19399</v>
      </c>
      <c r="E330" s="20" t="s">
        <v>33350</v>
      </c>
      <c r="F330" s="20"/>
      <c r="G330" s="20" t="s">
        <v>33349</v>
      </c>
      <c r="H330" s="20" t="s">
        <v>15849</v>
      </c>
      <c r="I330" s="19">
        <v>38261</v>
      </c>
      <c r="J330" s="19">
        <v>38261</v>
      </c>
    </row>
    <row r="331" spans="1:10" x14ac:dyDescent="0.2">
      <c r="A331" s="10">
        <v>5802</v>
      </c>
      <c r="B331" s="10" t="s">
        <v>18434</v>
      </c>
      <c r="C331" s="20">
        <v>34509189</v>
      </c>
      <c r="D331" s="20" t="s">
        <v>19448</v>
      </c>
      <c r="E331" s="20" t="s">
        <v>33350</v>
      </c>
      <c r="F331" s="20"/>
      <c r="G331" s="20" t="s">
        <v>33349</v>
      </c>
      <c r="H331" s="20" t="s">
        <v>15849</v>
      </c>
      <c r="I331" s="19">
        <v>38261</v>
      </c>
      <c r="J331" s="19">
        <v>38261</v>
      </c>
    </row>
    <row r="332" spans="1:10" x14ac:dyDescent="0.2">
      <c r="A332" s="10">
        <v>6835</v>
      </c>
      <c r="B332" s="10" t="s">
        <v>17548</v>
      </c>
      <c r="C332" s="20">
        <v>35084669</v>
      </c>
      <c r="D332" s="20" t="s">
        <v>19438</v>
      </c>
      <c r="E332" s="20" t="s">
        <v>33350</v>
      </c>
      <c r="F332" s="20"/>
      <c r="G332" s="20" t="s">
        <v>33349</v>
      </c>
      <c r="H332" s="20" t="s">
        <v>15849</v>
      </c>
      <c r="I332" s="19">
        <v>38261</v>
      </c>
      <c r="J332" s="19">
        <v>38261</v>
      </c>
    </row>
    <row r="333" spans="1:10" x14ac:dyDescent="0.2">
      <c r="A333" s="10">
        <v>5803</v>
      </c>
      <c r="B333" s="10" t="s">
        <v>11289</v>
      </c>
      <c r="C333" s="20">
        <v>34509191</v>
      </c>
      <c r="D333" s="20" t="s">
        <v>19380</v>
      </c>
      <c r="E333" s="20" t="s">
        <v>33350</v>
      </c>
      <c r="F333" s="20"/>
      <c r="G333" s="20" t="s">
        <v>33349</v>
      </c>
      <c r="H333" s="20" t="s">
        <v>15849</v>
      </c>
      <c r="I333" s="19">
        <v>38261</v>
      </c>
      <c r="J333" s="19">
        <v>38261</v>
      </c>
    </row>
    <row r="334" spans="1:10" x14ac:dyDescent="0.2">
      <c r="A334" s="10">
        <v>5804</v>
      </c>
      <c r="B334" s="10" t="s">
        <v>14644</v>
      </c>
      <c r="C334" s="20">
        <v>34509193</v>
      </c>
      <c r="D334" s="20" t="s">
        <v>19412</v>
      </c>
      <c r="E334" s="20" t="s">
        <v>33350</v>
      </c>
      <c r="F334" s="20"/>
      <c r="G334" s="20" t="s">
        <v>33349</v>
      </c>
      <c r="H334" s="20" t="s">
        <v>15849</v>
      </c>
      <c r="I334" s="19">
        <v>38261</v>
      </c>
      <c r="J334" s="19">
        <v>38261</v>
      </c>
    </row>
    <row r="335" spans="1:10" x14ac:dyDescent="0.2">
      <c r="A335" s="10">
        <v>5805</v>
      </c>
      <c r="B335" s="10" t="s">
        <v>17467</v>
      </c>
      <c r="C335" s="20">
        <v>34509195</v>
      </c>
      <c r="D335" s="20" t="s">
        <v>19437</v>
      </c>
      <c r="E335" s="20" t="s">
        <v>33350</v>
      </c>
      <c r="F335" s="20"/>
      <c r="G335" s="20" t="s">
        <v>33349</v>
      </c>
      <c r="H335" s="20" t="s">
        <v>15849</v>
      </c>
      <c r="I335" s="19">
        <v>38261</v>
      </c>
      <c r="J335" s="19">
        <v>38261</v>
      </c>
    </row>
    <row r="336" spans="1:10" x14ac:dyDescent="0.2">
      <c r="A336" s="10">
        <v>5806</v>
      </c>
      <c r="B336" s="10" t="s">
        <v>11765</v>
      </c>
      <c r="C336" s="20">
        <v>34509197</v>
      </c>
      <c r="D336" s="20" t="s">
        <v>19383</v>
      </c>
      <c r="E336" s="20" t="s">
        <v>33350</v>
      </c>
      <c r="F336" s="20"/>
      <c r="G336" s="20" t="s">
        <v>33349</v>
      </c>
      <c r="H336" s="20" t="s">
        <v>15849</v>
      </c>
      <c r="I336" s="19">
        <v>38261</v>
      </c>
      <c r="J336" s="19">
        <v>38261</v>
      </c>
    </row>
    <row r="337" spans="1:10" x14ac:dyDescent="0.2">
      <c r="A337" s="10">
        <v>5807</v>
      </c>
      <c r="B337" s="10" t="s">
        <v>14600</v>
      </c>
      <c r="C337" s="20">
        <v>34509199</v>
      </c>
      <c r="D337" s="20" t="s">
        <v>19411</v>
      </c>
      <c r="E337" s="20" t="s">
        <v>33350</v>
      </c>
      <c r="F337" s="20"/>
      <c r="G337" s="20" t="s">
        <v>33349</v>
      </c>
      <c r="H337" s="20" t="s">
        <v>15849</v>
      </c>
      <c r="I337" s="19">
        <v>38261</v>
      </c>
      <c r="J337" s="19">
        <v>38261</v>
      </c>
    </row>
    <row r="338" spans="1:10" x14ac:dyDescent="0.2">
      <c r="A338" s="10">
        <v>5808</v>
      </c>
      <c r="B338" s="10" t="s">
        <v>8995</v>
      </c>
      <c r="C338" s="20">
        <v>34509201</v>
      </c>
      <c r="D338" s="20" t="s">
        <v>19357</v>
      </c>
      <c r="E338" s="20" t="s">
        <v>33350</v>
      </c>
      <c r="F338" s="20"/>
      <c r="G338" s="20" t="s">
        <v>33349</v>
      </c>
      <c r="H338" s="20" t="s">
        <v>15849</v>
      </c>
      <c r="I338" s="19">
        <v>38261</v>
      </c>
      <c r="J338" s="19">
        <v>38261</v>
      </c>
    </row>
    <row r="339" spans="1:10" x14ac:dyDescent="0.2">
      <c r="A339" s="10">
        <v>8054</v>
      </c>
      <c r="B339" s="10" t="s">
        <v>16483</v>
      </c>
      <c r="C339" s="20">
        <v>63381461</v>
      </c>
      <c r="D339" s="20" t="s">
        <v>19424</v>
      </c>
      <c r="E339" s="20" t="s">
        <v>33350</v>
      </c>
      <c r="F339" s="20"/>
      <c r="G339" s="20" t="s">
        <v>33349</v>
      </c>
      <c r="H339" s="20" t="s">
        <v>15849</v>
      </c>
      <c r="I339" s="19">
        <v>38261</v>
      </c>
      <c r="J339" s="19">
        <v>38261</v>
      </c>
    </row>
    <row r="340" spans="1:10" x14ac:dyDescent="0.2">
      <c r="A340" s="10">
        <v>5809</v>
      </c>
      <c r="B340" s="10" t="s">
        <v>14324</v>
      </c>
      <c r="C340" s="20">
        <v>34509203</v>
      </c>
      <c r="D340" s="20" t="s">
        <v>19408</v>
      </c>
      <c r="E340" s="20" t="s">
        <v>33350</v>
      </c>
      <c r="F340" s="20"/>
      <c r="G340" s="20" t="s">
        <v>33349</v>
      </c>
      <c r="H340" s="20" t="s">
        <v>15849</v>
      </c>
      <c r="I340" s="19">
        <v>38261</v>
      </c>
      <c r="J340" s="19">
        <v>38261</v>
      </c>
    </row>
    <row r="341" spans="1:10" x14ac:dyDescent="0.2">
      <c r="A341" s="10">
        <v>5810</v>
      </c>
      <c r="B341" s="10" t="s">
        <v>13661</v>
      </c>
      <c r="C341" s="20">
        <v>34509205</v>
      </c>
      <c r="D341" s="20" t="s">
        <v>19400</v>
      </c>
      <c r="E341" s="20" t="s">
        <v>33350</v>
      </c>
      <c r="F341" s="20"/>
      <c r="G341" s="20" t="s">
        <v>33349</v>
      </c>
      <c r="H341" s="20" t="s">
        <v>15849</v>
      </c>
      <c r="I341" s="19">
        <v>38261</v>
      </c>
      <c r="J341" s="19">
        <v>38261</v>
      </c>
    </row>
    <row r="342" spans="1:10" x14ac:dyDescent="0.2">
      <c r="A342" s="10">
        <v>5811</v>
      </c>
      <c r="B342" s="10" t="s">
        <v>8440</v>
      </c>
      <c r="C342" s="20">
        <v>34509207</v>
      </c>
      <c r="D342" s="20" t="s">
        <v>19352</v>
      </c>
      <c r="E342" s="20" t="s">
        <v>33350</v>
      </c>
      <c r="F342" s="20"/>
      <c r="G342" s="20" t="s">
        <v>33349</v>
      </c>
      <c r="H342" s="20" t="s">
        <v>15849</v>
      </c>
      <c r="I342" s="19">
        <v>38261</v>
      </c>
      <c r="J342" s="19">
        <v>38261</v>
      </c>
    </row>
    <row r="343" spans="1:10" x14ac:dyDescent="0.2">
      <c r="A343" s="10">
        <v>6834</v>
      </c>
      <c r="B343" s="10" t="s">
        <v>16923</v>
      </c>
      <c r="C343" s="20">
        <v>35084667</v>
      </c>
      <c r="D343" s="20" t="s">
        <v>19431</v>
      </c>
      <c r="E343" s="20" t="s">
        <v>33348</v>
      </c>
      <c r="F343" s="20"/>
      <c r="G343" s="20" t="s">
        <v>33349</v>
      </c>
      <c r="H343" s="20" t="s">
        <v>15849</v>
      </c>
      <c r="I343" s="19">
        <v>38261</v>
      </c>
      <c r="J343" s="19">
        <v>38261</v>
      </c>
    </row>
    <row r="344" spans="1:10" x14ac:dyDescent="0.2">
      <c r="A344" s="10">
        <v>5812</v>
      </c>
      <c r="B344" s="10" t="s">
        <v>13792</v>
      </c>
      <c r="C344" s="20">
        <v>34509209</v>
      </c>
      <c r="D344" s="20" t="s">
        <v>19404</v>
      </c>
      <c r="E344" s="20" t="s">
        <v>33350</v>
      </c>
      <c r="F344" s="20"/>
      <c r="G344" s="20" t="s">
        <v>33349</v>
      </c>
      <c r="H344" s="20" t="s">
        <v>15849</v>
      </c>
      <c r="I344" s="19">
        <v>38261</v>
      </c>
      <c r="J344" s="19">
        <v>38261</v>
      </c>
    </row>
    <row r="345" spans="1:10" x14ac:dyDescent="0.2">
      <c r="A345" s="10">
        <v>83058</v>
      </c>
      <c r="B345" s="10" t="s">
        <v>44675</v>
      </c>
      <c r="C345" s="20">
        <v>1388629305</v>
      </c>
      <c r="D345" s="20" t="s">
        <v>44675</v>
      </c>
      <c r="E345" s="20" t="s">
        <v>33350</v>
      </c>
      <c r="F345" s="20"/>
      <c r="G345" s="20" t="s">
        <v>33349</v>
      </c>
      <c r="H345" s="20" t="s">
        <v>15849</v>
      </c>
      <c r="I345" s="19">
        <v>43327.708333333336</v>
      </c>
      <c r="J345" s="19">
        <v>43327.708333333336</v>
      </c>
    </row>
    <row r="346" spans="1:10" x14ac:dyDescent="0.2">
      <c r="A346" s="10">
        <v>5813</v>
      </c>
      <c r="B346" s="10" t="s">
        <v>19114</v>
      </c>
      <c r="C346" s="20">
        <v>34509213</v>
      </c>
      <c r="D346" s="20" t="s">
        <v>19454</v>
      </c>
      <c r="E346" s="20" t="s">
        <v>33350</v>
      </c>
      <c r="F346" s="20"/>
      <c r="G346" s="20" t="s">
        <v>33349</v>
      </c>
      <c r="H346" s="20" t="s">
        <v>15849</v>
      </c>
      <c r="I346" s="19">
        <v>38261</v>
      </c>
      <c r="J346" s="19">
        <v>38261</v>
      </c>
    </row>
    <row r="347" spans="1:10" x14ac:dyDescent="0.2">
      <c r="A347" s="10">
        <v>76875</v>
      </c>
      <c r="B347" s="10" t="s">
        <v>14966</v>
      </c>
      <c r="C347" s="20">
        <v>1356178203</v>
      </c>
      <c r="D347" s="20" t="s">
        <v>14966</v>
      </c>
      <c r="E347" s="20" t="s">
        <v>33350</v>
      </c>
      <c r="F347" s="20"/>
      <c r="G347" s="20" t="s">
        <v>33349</v>
      </c>
      <c r="H347" s="20" t="s">
        <v>15849</v>
      </c>
      <c r="I347" s="19">
        <v>42718</v>
      </c>
      <c r="J347" s="19">
        <v>42718</v>
      </c>
    </row>
    <row r="348" spans="1:10" x14ac:dyDescent="0.2">
      <c r="A348" s="10">
        <v>5814</v>
      </c>
      <c r="B348" s="10" t="s">
        <v>10862</v>
      </c>
      <c r="C348" s="20">
        <v>34509215</v>
      </c>
      <c r="D348" s="20" t="s">
        <v>19377</v>
      </c>
      <c r="E348" s="20" t="s">
        <v>33350</v>
      </c>
      <c r="F348" s="20"/>
      <c r="G348" s="20" t="s">
        <v>33349</v>
      </c>
      <c r="H348" s="20" t="s">
        <v>15849</v>
      </c>
      <c r="I348" s="19">
        <v>38261</v>
      </c>
      <c r="J348" s="19">
        <v>38261</v>
      </c>
    </row>
    <row r="349" spans="1:10" x14ac:dyDescent="0.2">
      <c r="A349" s="10">
        <v>5815</v>
      </c>
      <c r="B349" s="10" t="s">
        <v>16012</v>
      </c>
      <c r="C349" s="20">
        <v>34509217</v>
      </c>
      <c r="D349" s="20" t="s">
        <v>19421</v>
      </c>
      <c r="E349" s="20" t="s">
        <v>33350</v>
      </c>
      <c r="F349" s="20"/>
      <c r="G349" s="20" t="s">
        <v>33349</v>
      </c>
      <c r="H349" s="20" t="s">
        <v>15849</v>
      </c>
      <c r="I349" s="19">
        <v>38261</v>
      </c>
      <c r="J349" s="19">
        <v>38261</v>
      </c>
    </row>
    <row r="350" spans="1:10" x14ac:dyDescent="0.2">
      <c r="A350" s="10">
        <v>74240</v>
      </c>
      <c r="B350" s="10" t="s">
        <v>18093</v>
      </c>
      <c r="C350" s="20">
        <v>1356178191</v>
      </c>
      <c r="D350" s="20" t="s">
        <v>18093</v>
      </c>
      <c r="E350" s="20" t="s">
        <v>33348</v>
      </c>
      <c r="F350" s="20"/>
      <c r="G350" s="20" t="s">
        <v>33349</v>
      </c>
      <c r="H350" s="20" t="s">
        <v>15849</v>
      </c>
      <c r="I350" s="19">
        <v>42517</v>
      </c>
      <c r="J350" s="19">
        <v>42517</v>
      </c>
    </row>
    <row r="351" spans="1:10" x14ac:dyDescent="0.2">
      <c r="A351" s="10">
        <v>5816</v>
      </c>
      <c r="B351" s="10" t="s">
        <v>18034</v>
      </c>
      <c r="C351" s="20">
        <v>34509219</v>
      </c>
      <c r="D351" s="20" t="s">
        <v>19443</v>
      </c>
      <c r="E351" s="20" t="s">
        <v>33350</v>
      </c>
      <c r="F351" s="20"/>
      <c r="G351" s="20" t="s">
        <v>33349</v>
      </c>
      <c r="H351" s="20" t="s">
        <v>15849</v>
      </c>
      <c r="I351" s="19">
        <v>38261</v>
      </c>
      <c r="J351" s="19">
        <v>38261</v>
      </c>
    </row>
    <row r="352" spans="1:10" x14ac:dyDescent="0.2">
      <c r="A352" s="10">
        <v>23870</v>
      </c>
      <c r="B352" s="10" t="s">
        <v>8340</v>
      </c>
      <c r="C352" s="20">
        <v>95790499</v>
      </c>
      <c r="D352" s="20" t="s">
        <v>19350</v>
      </c>
      <c r="E352" s="20" t="s">
        <v>33348</v>
      </c>
      <c r="F352" s="20"/>
      <c r="G352" s="20" t="s">
        <v>33349</v>
      </c>
      <c r="H352" s="20" t="s">
        <v>12476</v>
      </c>
      <c r="I352" s="19">
        <v>40289</v>
      </c>
      <c r="J352" s="19">
        <v>40289</v>
      </c>
    </row>
    <row r="353" spans="1:10" x14ac:dyDescent="0.2">
      <c r="A353" s="10">
        <v>2691</v>
      </c>
      <c r="B353" s="10" t="s">
        <v>8975</v>
      </c>
      <c r="C353" s="20">
        <v>5022431</v>
      </c>
      <c r="D353" s="20" t="s">
        <v>19356</v>
      </c>
      <c r="E353" s="20" t="s">
        <v>33348</v>
      </c>
      <c r="F353" s="20"/>
      <c r="G353" s="20" t="s">
        <v>33349</v>
      </c>
      <c r="H353" s="20" t="s">
        <v>12476</v>
      </c>
      <c r="I353" s="19">
        <v>37742</v>
      </c>
      <c r="J353" s="19">
        <v>37742</v>
      </c>
    </row>
    <row r="354" spans="1:10" x14ac:dyDescent="0.2">
      <c r="A354" s="10">
        <v>2692</v>
      </c>
      <c r="B354" s="10" t="s">
        <v>14454</v>
      </c>
      <c r="C354" s="20">
        <v>5022432</v>
      </c>
      <c r="D354" s="20" t="s">
        <v>19410</v>
      </c>
      <c r="E354" s="20" t="s">
        <v>33350</v>
      </c>
      <c r="F354" s="20"/>
      <c r="G354" s="20" t="s">
        <v>33349</v>
      </c>
      <c r="H354" s="20" t="s">
        <v>12476</v>
      </c>
      <c r="I354" s="19">
        <v>37742</v>
      </c>
      <c r="J354" s="19">
        <v>37742</v>
      </c>
    </row>
    <row r="355" spans="1:10" x14ac:dyDescent="0.2">
      <c r="A355" s="10">
        <v>2693</v>
      </c>
      <c r="B355" s="10" t="s">
        <v>16793</v>
      </c>
      <c r="C355" s="20">
        <v>5022433</v>
      </c>
      <c r="D355" s="20" t="s">
        <v>19429</v>
      </c>
      <c r="E355" s="20" t="s">
        <v>33348</v>
      </c>
      <c r="F355" s="20"/>
      <c r="G355" s="20" t="s">
        <v>33349</v>
      </c>
      <c r="H355" s="20" t="s">
        <v>12476</v>
      </c>
      <c r="I355" s="19">
        <v>37742</v>
      </c>
      <c r="J355" s="19">
        <v>37742</v>
      </c>
    </row>
    <row r="356" spans="1:10" x14ac:dyDescent="0.2">
      <c r="A356" s="10">
        <v>2694</v>
      </c>
      <c r="B356" s="10" t="s">
        <v>10047</v>
      </c>
      <c r="C356" s="20">
        <v>5022434</v>
      </c>
      <c r="D356" s="20" t="s">
        <v>19369</v>
      </c>
      <c r="E356" s="20" t="s">
        <v>33348</v>
      </c>
      <c r="F356" s="20"/>
      <c r="G356" s="20" t="s">
        <v>33349</v>
      </c>
      <c r="H356" s="20" t="s">
        <v>12476</v>
      </c>
      <c r="I356" s="19">
        <v>37742</v>
      </c>
      <c r="J356" s="19">
        <v>37742</v>
      </c>
    </row>
    <row r="357" spans="1:10" x14ac:dyDescent="0.2">
      <c r="A357" s="10">
        <v>2695</v>
      </c>
      <c r="B357" s="10" t="s">
        <v>13154</v>
      </c>
      <c r="C357" s="20">
        <v>5022435</v>
      </c>
      <c r="D357" s="20" t="s">
        <v>19396</v>
      </c>
      <c r="E357" s="20" t="s">
        <v>33348</v>
      </c>
      <c r="F357" s="20"/>
      <c r="G357" s="20" t="s">
        <v>33349</v>
      </c>
      <c r="H357" s="20" t="s">
        <v>12476</v>
      </c>
      <c r="I357" s="19">
        <v>37742</v>
      </c>
      <c r="J357" s="19">
        <v>37742</v>
      </c>
    </row>
    <row r="358" spans="1:10" x14ac:dyDescent="0.2">
      <c r="A358" s="10">
        <v>2696</v>
      </c>
      <c r="B358" s="10" t="s">
        <v>14860</v>
      </c>
      <c r="C358" s="20">
        <v>5022436</v>
      </c>
      <c r="D358" s="20" t="s">
        <v>19415</v>
      </c>
      <c r="E358" s="20" t="s">
        <v>33348</v>
      </c>
      <c r="F358" s="20"/>
      <c r="G358" s="20" t="s">
        <v>33349</v>
      </c>
      <c r="H358" s="20" t="s">
        <v>12476</v>
      </c>
      <c r="I358" s="19">
        <v>37742</v>
      </c>
      <c r="J358" s="19">
        <v>37742</v>
      </c>
    </row>
    <row r="359" spans="1:10" x14ac:dyDescent="0.2">
      <c r="A359" s="10">
        <v>2697</v>
      </c>
      <c r="B359" s="10" t="s">
        <v>10311</v>
      </c>
      <c r="C359" s="20">
        <v>5022437</v>
      </c>
      <c r="D359" s="20" t="s">
        <v>8308</v>
      </c>
      <c r="E359" s="20" t="s">
        <v>33348</v>
      </c>
      <c r="F359" s="20"/>
      <c r="G359" s="20" t="s">
        <v>33349</v>
      </c>
      <c r="H359" s="20" t="s">
        <v>12476</v>
      </c>
      <c r="I359" s="19">
        <v>37742</v>
      </c>
      <c r="J359" s="19">
        <v>37742</v>
      </c>
    </row>
    <row r="360" spans="1:10" x14ac:dyDescent="0.2">
      <c r="A360" s="10">
        <v>2699</v>
      </c>
      <c r="B360" s="10" t="s">
        <v>15941</v>
      </c>
      <c r="C360" s="20">
        <v>5022439</v>
      </c>
      <c r="D360" s="20" t="s">
        <v>19419</v>
      </c>
      <c r="E360" s="20" t="s">
        <v>33348</v>
      </c>
      <c r="F360" s="20"/>
      <c r="G360" s="20" t="s">
        <v>33349</v>
      </c>
      <c r="H360" s="20" t="s">
        <v>12476</v>
      </c>
      <c r="I360" s="19">
        <v>37742</v>
      </c>
      <c r="J360" s="19">
        <v>37742</v>
      </c>
    </row>
    <row r="361" spans="1:10" x14ac:dyDescent="0.2">
      <c r="A361" s="10">
        <v>2700</v>
      </c>
      <c r="B361" s="10" t="s">
        <v>11076</v>
      </c>
      <c r="C361" s="20">
        <v>5022440</v>
      </c>
      <c r="D361" s="20" t="s">
        <v>19378</v>
      </c>
      <c r="E361" s="20" t="s">
        <v>33348</v>
      </c>
      <c r="F361" s="20"/>
      <c r="G361" s="20" t="s">
        <v>33349</v>
      </c>
      <c r="H361" s="20" t="s">
        <v>12476</v>
      </c>
      <c r="I361" s="19">
        <v>37742</v>
      </c>
      <c r="J361" s="19">
        <v>37742</v>
      </c>
    </row>
    <row r="362" spans="1:10" x14ac:dyDescent="0.2">
      <c r="A362" s="10">
        <v>15655</v>
      </c>
      <c r="B362" s="10" t="s">
        <v>9075</v>
      </c>
      <c r="C362" s="20">
        <v>77260083</v>
      </c>
      <c r="D362" s="20" t="s">
        <v>19358</v>
      </c>
      <c r="E362" s="20" t="s">
        <v>33348</v>
      </c>
      <c r="F362" s="20"/>
      <c r="G362" s="20" t="s">
        <v>33349</v>
      </c>
      <c r="H362" s="20" t="s">
        <v>12476</v>
      </c>
      <c r="I362" s="19">
        <v>39908</v>
      </c>
      <c r="J362" s="19">
        <v>39908</v>
      </c>
    </row>
    <row r="363" spans="1:10" x14ac:dyDescent="0.2">
      <c r="A363" s="10">
        <v>2701</v>
      </c>
      <c r="B363" s="10" t="s">
        <v>17352</v>
      </c>
      <c r="C363" s="20">
        <v>5022441</v>
      </c>
      <c r="D363" s="20" t="s">
        <v>19435</v>
      </c>
      <c r="E363" s="20" t="s">
        <v>33348</v>
      </c>
      <c r="F363" s="20"/>
      <c r="G363" s="20" t="s">
        <v>33349</v>
      </c>
      <c r="H363" s="20" t="s">
        <v>12476</v>
      </c>
      <c r="I363" s="19">
        <v>37742</v>
      </c>
      <c r="J363" s="19">
        <v>37742</v>
      </c>
    </row>
    <row r="364" spans="1:10" x14ac:dyDescent="0.2">
      <c r="A364" s="10">
        <v>2702</v>
      </c>
      <c r="B364" s="10" t="s">
        <v>16837</v>
      </c>
      <c r="C364" s="20">
        <v>5022442</v>
      </c>
      <c r="D364" s="20" t="s">
        <v>19430</v>
      </c>
      <c r="E364" s="20" t="s">
        <v>33348</v>
      </c>
      <c r="F364" s="20"/>
      <c r="G364" s="20" t="s">
        <v>33349</v>
      </c>
      <c r="H364" s="20" t="s">
        <v>12476</v>
      </c>
      <c r="I364" s="19">
        <v>37742</v>
      </c>
      <c r="J364" s="19">
        <v>37742</v>
      </c>
    </row>
    <row r="365" spans="1:10" x14ac:dyDescent="0.2">
      <c r="A365" s="10">
        <v>79231</v>
      </c>
      <c r="B365" s="10" t="s">
        <v>33351</v>
      </c>
      <c r="C365" s="20">
        <v>1356178209</v>
      </c>
      <c r="D365" s="20" t="s">
        <v>33351</v>
      </c>
      <c r="E365" s="20" t="s">
        <v>33348</v>
      </c>
      <c r="F365" s="20"/>
      <c r="G365" s="20" t="s">
        <v>33349</v>
      </c>
      <c r="H365" s="20" t="s">
        <v>12476</v>
      </c>
      <c r="I365" s="19">
        <v>43089</v>
      </c>
      <c r="J365" s="19">
        <v>43089</v>
      </c>
    </row>
    <row r="366" spans="1:10" x14ac:dyDescent="0.2">
      <c r="A366" s="10">
        <v>2920</v>
      </c>
      <c r="B366" s="10" t="s">
        <v>9393</v>
      </c>
      <c r="C366" s="20">
        <v>21601869</v>
      </c>
      <c r="D366" s="20" t="s">
        <v>19363</v>
      </c>
      <c r="E366" s="20" t="s">
        <v>33348</v>
      </c>
      <c r="F366" s="20"/>
      <c r="G366" s="20" t="s">
        <v>33349</v>
      </c>
      <c r="H366" s="20" t="s">
        <v>12476</v>
      </c>
      <c r="I366" s="19">
        <v>37742</v>
      </c>
      <c r="J366" s="19">
        <v>37742</v>
      </c>
    </row>
    <row r="367" spans="1:10" x14ac:dyDescent="0.2">
      <c r="A367" s="10">
        <v>2763</v>
      </c>
      <c r="B367" s="10" t="s">
        <v>10553</v>
      </c>
      <c r="C367" s="20">
        <v>11517088</v>
      </c>
      <c r="D367" s="20" t="s">
        <v>19372</v>
      </c>
      <c r="E367" s="20" t="s">
        <v>33348</v>
      </c>
      <c r="F367" s="20"/>
      <c r="G367" s="20" t="s">
        <v>33349</v>
      </c>
      <c r="H367" s="20" t="s">
        <v>12476</v>
      </c>
      <c r="I367" s="19">
        <v>37742</v>
      </c>
      <c r="J367" s="19">
        <v>37742</v>
      </c>
    </row>
    <row r="368" spans="1:10" x14ac:dyDescent="0.2">
      <c r="A368" s="10">
        <v>83060</v>
      </c>
      <c r="B368" s="10" t="s">
        <v>34014</v>
      </c>
      <c r="C368" s="20">
        <v>1356178207</v>
      </c>
      <c r="D368" s="20" t="s">
        <v>34014</v>
      </c>
      <c r="E368" s="20" t="s">
        <v>33348</v>
      </c>
      <c r="F368" s="20"/>
      <c r="G368" s="20" t="s">
        <v>33349</v>
      </c>
      <c r="H368" s="20" t="s">
        <v>12476</v>
      </c>
      <c r="I368" s="19">
        <v>43327.708333333336</v>
      </c>
      <c r="J368" s="19">
        <v>43327.708333333336</v>
      </c>
    </row>
    <row r="369" spans="1:10" x14ac:dyDescent="0.2">
      <c r="A369" s="10">
        <v>2703</v>
      </c>
      <c r="B369" s="10" t="s">
        <v>12928</v>
      </c>
      <c r="C369" s="20">
        <v>5022443</v>
      </c>
      <c r="D369" s="20" t="s">
        <v>19393</v>
      </c>
      <c r="E369" s="20" t="s">
        <v>33348</v>
      </c>
      <c r="F369" s="20"/>
      <c r="G369" s="20" t="s">
        <v>33349</v>
      </c>
      <c r="H369" s="20" t="s">
        <v>12476</v>
      </c>
      <c r="I369" s="19">
        <v>37742</v>
      </c>
      <c r="J369" s="19">
        <v>37742</v>
      </c>
    </row>
    <row r="370" spans="1:10" x14ac:dyDescent="0.2">
      <c r="A370" s="10">
        <v>2704</v>
      </c>
      <c r="B370" s="10" t="s">
        <v>16499</v>
      </c>
      <c r="C370" s="20">
        <v>5022444</v>
      </c>
      <c r="D370" s="20" t="s">
        <v>19426</v>
      </c>
      <c r="E370" s="20" t="s">
        <v>33348</v>
      </c>
      <c r="F370" s="20"/>
      <c r="G370" s="20" t="s">
        <v>33349</v>
      </c>
      <c r="H370" s="20" t="s">
        <v>12476</v>
      </c>
      <c r="I370" s="19">
        <v>37742</v>
      </c>
      <c r="J370" s="19">
        <v>37742</v>
      </c>
    </row>
    <row r="371" spans="1:10" x14ac:dyDescent="0.2">
      <c r="A371" s="10">
        <v>27976</v>
      </c>
      <c r="B371" s="10" t="s">
        <v>13773</v>
      </c>
      <c r="C371" s="20">
        <v>1076374013</v>
      </c>
      <c r="D371" s="20" t="s">
        <v>19403</v>
      </c>
      <c r="E371" s="20" t="s">
        <v>33348</v>
      </c>
      <c r="F371" s="20"/>
      <c r="G371" s="20" t="s">
        <v>33349</v>
      </c>
      <c r="H371" s="20" t="s">
        <v>10384</v>
      </c>
      <c r="I371" s="19">
        <v>41000</v>
      </c>
      <c r="J371" s="19">
        <v>41000</v>
      </c>
    </row>
    <row r="372" spans="1:10" x14ac:dyDescent="0.2">
      <c r="A372" s="10">
        <v>1659</v>
      </c>
      <c r="B372" s="10" t="s">
        <v>13224</v>
      </c>
      <c r="C372" s="20">
        <v>52447</v>
      </c>
      <c r="D372" s="20" t="s">
        <v>19397</v>
      </c>
      <c r="E372" s="20" t="s">
        <v>33348</v>
      </c>
      <c r="F372" s="20"/>
      <c r="G372" s="20" t="s">
        <v>33349</v>
      </c>
      <c r="H372" s="20" t="s">
        <v>9525</v>
      </c>
      <c r="I372" s="19">
        <v>37742</v>
      </c>
      <c r="J372" s="19">
        <v>37742</v>
      </c>
    </row>
    <row r="373" spans="1:10" x14ac:dyDescent="0.2">
      <c r="A373" s="10">
        <v>1661</v>
      </c>
      <c r="B373" s="10" t="s">
        <v>10372</v>
      </c>
      <c r="C373" s="20">
        <v>52449</v>
      </c>
      <c r="D373" s="20" t="s">
        <v>19370</v>
      </c>
      <c r="E373" s="20" t="s">
        <v>33348</v>
      </c>
      <c r="F373" s="20"/>
      <c r="G373" s="20" t="s">
        <v>33349</v>
      </c>
      <c r="H373" s="20" t="s">
        <v>9525</v>
      </c>
      <c r="I373" s="19">
        <v>37742</v>
      </c>
      <c r="J373" s="19">
        <v>37743</v>
      </c>
    </row>
    <row r="374" spans="1:10" x14ac:dyDescent="0.2">
      <c r="A374" s="10">
        <v>1681</v>
      </c>
      <c r="B374" s="10" t="s">
        <v>12889</v>
      </c>
      <c r="C374" s="20">
        <v>52469</v>
      </c>
      <c r="D374" s="20" t="s">
        <v>19392</v>
      </c>
      <c r="E374" s="20" t="s">
        <v>33348</v>
      </c>
      <c r="F374" s="20"/>
      <c r="G374" s="20" t="s">
        <v>33349</v>
      </c>
      <c r="H374" s="20" t="s">
        <v>9525</v>
      </c>
      <c r="I374" s="19">
        <v>37742</v>
      </c>
      <c r="J374" s="19">
        <v>37743</v>
      </c>
    </row>
    <row r="375" spans="1:10" x14ac:dyDescent="0.2">
      <c r="A375" s="10">
        <v>5748</v>
      </c>
      <c r="B375" s="10" t="s">
        <v>9733</v>
      </c>
      <c r="C375" s="20">
        <v>33108559</v>
      </c>
      <c r="D375" s="20" t="s">
        <v>19365</v>
      </c>
      <c r="E375" s="20" t="s">
        <v>33350</v>
      </c>
      <c r="F375" s="20"/>
      <c r="G375" s="20" t="s">
        <v>33349</v>
      </c>
      <c r="H375" s="20" t="s">
        <v>13622</v>
      </c>
      <c r="I375" s="19">
        <v>38108</v>
      </c>
      <c r="J375" s="19">
        <v>38108</v>
      </c>
    </row>
    <row r="376" spans="1:10" x14ac:dyDescent="0.2">
      <c r="A376" s="10">
        <v>5749</v>
      </c>
      <c r="B376" s="10" t="s">
        <v>16069</v>
      </c>
      <c r="C376" s="20">
        <v>33108561</v>
      </c>
      <c r="D376" s="20" t="s">
        <v>19422</v>
      </c>
      <c r="E376" s="20" t="s">
        <v>33350</v>
      </c>
      <c r="F376" s="20"/>
      <c r="G376" s="20" t="s">
        <v>33349</v>
      </c>
      <c r="H376" s="20" t="s">
        <v>13622</v>
      </c>
      <c r="I376" s="19">
        <v>38108</v>
      </c>
      <c r="J376" s="19">
        <v>38108</v>
      </c>
    </row>
    <row r="377" spans="1:10" x14ac:dyDescent="0.2">
      <c r="A377" s="10">
        <v>5750</v>
      </c>
      <c r="B377" s="10" t="s">
        <v>17770</v>
      </c>
      <c r="C377" s="20">
        <v>33108563</v>
      </c>
      <c r="D377" s="20" t="s">
        <v>19441</v>
      </c>
      <c r="E377" s="20" t="s">
        <v>33350</v>
      </c>
      <c r="F377" s="20"/>
      <c r="G377" s="20" t="s">
        <v>33349</v>
      </c>
      <c r="H377" s="20" t="s">
        <v>13622</v>
      </c>
      <c r="I377" s="19">
        <v>38108</v>
      </c>
      <c r="J377" s="19">
        <v>38108</v>
      </c>
    </row>
    <row r="378" spans="1:10" x14ac:dyDescent="0.2">
      <c r="A378" s="10">
        <v>6824</v>
      </c>
      <c r="B378" s="10" t="s">
        <v>17150</v>
      </c>
      <c r="C378" s="20">
        <v>35010375</v>
      </c>
      <c r="D378" s="20" t="s">
        <v>19432</v>
      </c>
      <c r="E378" s="20" t="s">
        <v>33348</v>
      </c>
      <c r="F378" s="20"/>
      <c r="G378" s="20" t="s">
        <v>33349</v>
      </c>
      <c r="H378" s="20" t="s">
        <v>13621</v>
      </c>
      <c r="I378" s="19">
        <v>38473</v>
      </c>
      <c r="J378" s="19">
        <v>38473</v>
      </c>
    </row>
    <row r="379" spans="1:10" x14ac:dyDescent="0.2">
      <c r="A379" s="10">
        <v>74227</v>
      </c>
      <c r="B379" s="10" t="s">
        <v>10670</v>
      </c>
      <c r="C379" s="20">
        <v>1356178171</v>
      </c>
      <c r="D379" s="20" t="s">
        <v>10670</v>
      </c>
      <c r="E379" s="20" t="s">
        <v>33348</v>
      </c>
      <c r="F379" s="20"/>
      <c r="G379" s="20" t="s">
        <v>33349</v>
      </c>
      <c r="H379" s="20" t="s">
        <v>13621</v>
      </c>
      <c r="I379" s="19">
        <v>42517</v>
      </c>
      <c r="J379" s="19">
        <v>42517</v>
      </c>
    </row>
    <row r="380" spans="1:10" x14ac:dyDescent="0.2">
      <c r="A380" s="10">
        <v>7977</v>
      </c>
      <c r="B380" s="10" t="s">
        <v>15468</v>
      </c>
      <c r="C380" s="20">
        <v>62871513</v>
      </c>
      <c r="D380" s="20" t="s">
        <v>19416</v>
      </c>
      <c r="E380" s="20" t="s">
        <v>33348</v>
      </c>
      <c r="F380" s="20"/>
      <c r="G380" s="20" t="s">
        <v>33349</v>
      </c>
      <c r="H380" s="20" t="s">
        <v>13621</v>
      </c>
      <c r="I380" s="19">
        <v>39417</v>
      </c>
      <c r="J380" s="19">
        <v>39417</v>
      </c>
    </row>
    <row r="381" spans="1:10" x14ac:dyDescent="0.2">
      <c r="A381" s="10">
        <v>74229</v>
      </c>
      <c r="B381" s="10" t="s">
        <v>18201</v>
      </c>
      <c r="C381" s="20">
        <v>1356178175</v>
      </c>
      <c r="D381" s="20" t="s">
        <v>18201</v>
      </c>
      <c r="E381" s="20" t="s">
        <v>33348</v>
      </c>
      <c r="F381" s="20"/>
      <c r="G381" s="20" t="s">
        <v>33349</v>
      </c>
      <c r="H381" s="20" t="s">
        <v>13621</v>
      </c>
      <c r="I381" s="19">
        <v>42517</v>
      </c>
      <c r="J381" s="19">
        <v>42517</v>
      </c>
    </row>
    <row r="382" spans="1:10" x14ac:dyDescent="0.2">
      <c r="A382" s="10">
        <v>6806</v>
      </c>
      <c r="B382" s="10" t="s">
        <v>17696</v>
      </c>
      <c r="C382" s="20">
        <v>35010339</v>
      </c>
      <c r="D382" s="20" t="s">
        <v>19440</v>
      </c>
      <c r="E382" s="20" t="s">
        <v>33348</v>
      </c>
      <c r="F382" s="20"/>
      <c r="G382" s="20" t="s">
        <v>33349</v>
      </c>
      <c r="H382" s="20" t="s">
        <v>13621</v>
      </c>
      <c r="I382" s="19">
        <v>38473</v>
      </c>
      <c r="J382" s="19">
        <v>38473</v>
      </c>
    </row>
    <row r="383" spans="1:10" x14ac:dyDescent="0.2">
      <c r="A383" s="10">
        <v>6816</v>
      </c>
      <c r="B383" s="10" t="s">
        <v>10793</v>
      </c>
      <c r="C383" s="20">
        <v>35010359</v>
      </c>
      <c r="D383" s="20" t="s">
        <v>19375</v>
      </c>
      <c r="E383" s="20" t="s">
        <v>33348</v>
      </c>
      <c r="F383" s="20"/>
      <c r="G383" s="20" t="s">
        <v>33349</v>
      </c>
      <c r="H383" s="20" t="s">
        <v>13621</v>
      </c>
      <c r="I383" s="19">
        <v>38473</v>
      </c>
      <c r="J383" s="19">
        <v>38473</v>
      </c>
    </row>
    <row r="384" spans="1:10" x14ac:dyDescent="0.2">
      <c r="A384" s="10">
        <v>6807</v>
      </c>
      <c r="B384" s="10" t="s">
        <v>8414</v>
      </c>
      <c r="C384" s="20">
        <v>35010341</v>
      </c>
      <c r="D384" s="20" t="s">
        <v>19351</v>
      </c>
      <c r="E384" s="20" t="s">
        <v>33348</v>
      </c>
      <c r="F384" s="20"/>
      <c r="G384" s="20" t="s">
        <v>33349</v>
      </c>
      <c r="H384" s="20" t="s">
        <v>13621</v>
      </c>
      <c r="I384" s="19">
        <v>38473</v>
      </c>
      <c r="J384" s="19">
        <v>38473</v>
      </c>
    </row>
    <row r="385" spans="1:10" x14ac:dyDescent="0.2">
      <c r="A385" s="10">
        <v>6817</v>
      </c>
      <c r="B385" s="10" t="s">
        <v>18734</v>
      </c>
      <c r="C385" s="20">
        <v>35010361</v>
      </c>
      <c r="D385" s="20" t="s">
        <v>19450</v>
      </c>
      <c r="E385" s="20" t="s">
        <v>33348</v>
      </c>
      <c r="F385" s="20"/>
      <c r="G385" s="20" t="s">
        <v>33349</v>
      </c>
      <c r="H385" s="20" t="s">
        <v>13621</v>
      </c>
      <c r="I385" s="19">
        <v>38473</v>
      </c>
      <c r="J385" s="19">
        <v>38473</v>
      </c>
    </row>
    <row r="386" spans="1:10" x14ac:dyDescent="0.2">
      <c r="A386" s="10">
        <v>6808</v>
      </c>
      <c r="B386" s="10" t="s">
        <v>11923</v>
      </c>
      <c r="C386" s="20">
        <v>35010343</v>
      </c>
      <c r="D386" s="20" t="s">
        <v>19385</v>
      </c>
      <c r="E386" s="20" t="s">
        <v>33348</v>
      </c>
      <c r="F386" s="20"/>
      <c r="G386" s="20" t="s">
        <v>33349</v>
      </c>
      <c r="H386" s="20" t="s">
        <v>13621</v>
      </c>
      <c r="I386" s="19">
        <v>38473</v>
      </c>
      <c r="J386" s="19">
        <v>38473</v>
      </c>
    </row>
    <row r="387" spans="1:10" x14ac:dyDescent="0.2">
      <c r="A387" s="10">
        <v>6825</v>
      </c>
      <c r="B387" s="10" t="s">
        <v>11843</v>
      </c>
      <c r="C387" s="20">
        <v>35010377</v>
      </c>
      <c r="D387" s="20" t="s">
        <v>19384</v>
      </c>
      <c r="E387" s="20" t="s">
        <v>33348</v>
      </c>
      <c r="F387" s="20"/>
      <c r="G387" s="20" t="s">
        <v>33349</v>
      </c>
      <c r="H387" s="20" t="s">
        <v>13621</v>
      </c>
      <c r="I387" s="19">
        <v>38473</v>
      </c>
      <c r="J387" s="19">
        <v>38473</v>
      </c>
    </row>
    <row r="388" spans="1:10" x14ac:dyDescent="0.2">
      <c r="A388" s="10">
        <v>6826</v>
      </c>
      <c r="B388" s="10" t="s">
        <v>14656</v>
      </c>
      <c r="C388" s="20">
        <v>35010379</v>
      </c>
      <c r="D388" s="20" t="s">
        <v>19413</v>
      </c>
      <c r="E388" s="20" t="s">
        <v>33348</v>
      </c>
      <c r="F388" s="20"/>
      <c r="G388" s="20" t="s">
        <v>33349</v>
      </c>
      <c r="H388" s="20" t="s">
        <v>13621</v>
      </c>
      <c r="I388" s="19">
        <v>38473</v>
      </c>
      <c r="J388" s="19">
        <v>38473</v>
      </c>
    </row>
    <row r="389" spans="1:10" x14ac:dyDescent="0.2">
      <c r="A389" s="10">
        <v>6809</v>
      </c>
      <c r="B389" s="10" t="s">
        <v>14011</v>
      </c>
      <c r="C389" s="20">
        <v>35010345</v>
      </c>
      <c r="D389" s="20" t="s">
        <v>19406</v>
      </c>
      <c r="E389" s="20" t="s">
        <v>33348</v>
      </c>
      <c r="F389" s="20"/>
      <c r="G389" s="20" t="s">
        <v>33349</v>
      </c>
      <c r="H389" s="20" t="s">
        <v>13621</v>
      </c>
      <c r="I389" s="19">
        <v>38473</v>
      </c>
      <c r="J389" s="19">
        <v>38473</v>
      </c>
    </row>
    <row r="390" spans="1:10" x14ac:dyDescent="0.2">
      <c r="A390" s="10">
        <v>6812</v>
      </c>
      <c r="B390" s="10" t="s">
        <v>16697</v>
      </c>
      <c r="C390" s="20">
        <v>35010351</v>
      </c>
      <c r="D390" s="20" t="s">
        <v>19428</v>
      </c>
      <c r="E390" s="20" t="s">
        <v>33348</v>
      </c>
      <c r="F390" s="20"/>
      <c r="G390" s="20" t="s">
        <v>33349</v>
      </c>
      <c r="H390" s="20" t="s">
        <v>13621</v>
      </c>
      <c r="I390" s="19">
        <v>38473</v>
      </c>
      <c r="J390" s="19">
        <v>38473</v>
      </c>
    </row>
    <row r="391" spans="1:10" x14ac:dyDescent="0.2">
      <c r="A391" s="10">
        <v>6827</v>
      </c>
      <c r="B391" s="10" t="s">
        <v>8600</v>
      </c>
      <c r="C391" s="20">
        <v>35010381</v>
      </c>
      <c r="D391" s="20" t="s">
        <v>19354</v>
      </c>
      <c r="E391" s="20" t="s">
        <v>33348</v>
      </c>
      <c r="F391" s="20"/>
      <c r="G391" s="20" t="s">
        <v>33349</v>
      </c>
      <c r="H391" s="20" t="s">
        <v>13621</v>
      </c>
      <c r="I391" s="19">
        <v>38473</v>
      </c>
      <c r="J391" s="19">
        <v>38473</v>
      </c>
    </row>
    <row r="392" spans="1:10" x14ac:dyDescent="0.2">
      <c r="A392" s="10">
        <v>28687</v>
      </c>
      <c r="B392" s="10" t="s">
        <v>18049</v>
      </c>
      <c r="C392" s="20">
        <v>1107333036</v>
      </c>
      <c r="D392" s="20" t="s">
        <v>19444</v>
      </c>
      <c r="E392" s="20" t="s">
        <v>33348</v>
      </c>
      <c r="F392" s="20"/>
      <c r="G392" s="20" t="s">
        <v>33349</v>
      </c>
      <c r="H392" s="20" t="s">
        <v>13621</v>
      </c>
      <c r="I392" s="19">
        <v>41262</v>
      </c>
      <c r="J392" s="19">
        <v>41262</v>
      </c>
    </row>
    <row r="393" spans="1:10" x14ac:dyDescent="0.2">
      <c r="A393" s="10">
        <v>74233</v>
      </c>
      <c r="B393" s="10" t="s">
        <v>14939</v>
      </c>
      <c r="C393" s="20">
        <v>1356178195</v>
      </c>
      <c r="D393" s="20" t="s">
        <v>14939</v>
      </c>
      <c r="E393" s="20" t="s">
        <v>33348</v>
      </c>
      <c r="F393" s="20"/>
      <c r="G393" s="20" t="s">
        <v>33349</v>
      </c>
      <c r="H393" s="20" t="s">
        <v>13621</v>
      </c>
      <c r="I393" s="19">
        <v>42517</v>
      </c>
      <c r="J393" s="19">
        <v>42517</v>
      </c>
    </row>
    <row r="394" spans="1:10" x14ac:dyDescent="0.2">
      <c r="A394" s="10">
        <v>7978</v>
      </c>
      <c r="B394" s="10" t="s">
        <v>9302</v>
      </c>
      <c r="C394" s="20">
        <v>62871515</v>
      </c>
      <c r="D394" s="20" t="s">
        <v>19362</v>
      </c>
      <c r="E394" s="20" t="s">
        <v>33348</v>
      </c>
      <c r="F394" s="20"/>
      <c r="G394" s="20" t="s">
        <v>33349</v>
      </c>
      <c r="H394" s="20" t="s">
        <v>13621</v>
      </c>
      <c r="I394" s="19">
        <v>39417</v>
      </c>
      <c r="J394" s="19">
        <v>39417</v>
      </c>
    </row>
    <row r="395" spans="1:10" x14ac:dyDescent="0.2">
      <c r="A395" s="10">
        <v>81480</v>
      </c>
      <c r="B395" s="10" t="s">
        <v>33352</v>
      </c>
      <c r="C395" s="20">
        <v>1379245240</v>
      </c>
      <c r="D395" s="20" t="s">
        <v>33352</v>
      </c>
      <c r="E395" s="20" t="s">
        <v>33348</v>
      </c>
      <c r="F395" s="20"/>
      <c r="G395" s="20" t="s">
        <v>33349</v>
      </c>
      <c r="H395" s="20" t="s">
        <v>13621</v>
      </c>
      <c r="I395" s="19">
        <v>43173</v>
      </c>
      <c r="J395" s="19">
        <v>43173</v>
      </c>
    </row>
    <row r="396" spans="1:10" x14ac:dyDescent="0.2">
      <c r="A396" s="10">
        <v>6818</v>
      </c>
      <c r="B396" s="10" t="s">
        <v>17579</v>
      </c>
      <c r="C396" s="20">
        <v>35010363</v>
      </c>
      <c r="D396" s="20" t="s">
        <v>19439</v>
      </c>
      <c r="E396" s="20" t="s">
        <v>33348</v>
      </c>
      <c r="F396" s="20"/>
      <c r="G396" s="20" t="s">
        <v>33349</v>
      </c>
      <c r="H396" s="20" t="s">
        <v>13621</v>
      </c>
      <c r="I396" s="19">
        <v>38473</v>
      </c>
      <c r="J396" s="19">
        <v>38473</v>
      </c>
    </row>
    <row r="397" spans="1:10" x14ac:dyDescent="0.2">
      <c r="A397" s="10">
        <v>6828</v>
      </c>
      <c r="B397" s="10" t="s">
        <v>12080</v>
      </c>
      <c r="C397" s="20">
        <v>35010383</v>
      </c>
      <c r="D397" s="20" t="s">
        <v>19386</v>
      </c>
      <c r="E397" s="20" t="s">
        <v>33348</v>
      </c>
      <c r="F397" s="20"/>
      <c r="G397" s="20" t="s">
        <v>33349</v>
      </c>
      <c r="H397" s="20" t="s">
        <v>13621</v>
      </c>
      <c r="I397" s="19">
        <v>38473</v>
      </c>
      <c r="J397" s="19">
        <v>38473</v>
      </c>
    </row>
    <row r="398" spans="1:10" x14ac:dyDescent="0.2">
      <c r="A398" s="10">
        <v>6819</v>
      </c>
      <c r="B398" s="10" t="s">
        <v>10684</v>
      </c>
      <c r="C398" s="20">
        <v>35010365</v>
      </c>
      <c r="D398" s="20" t="s">
        <v>19373</v>
      </c>
      <c r="E398" s="20" t="s">
        <v>33348</v>
      </c>
      <c r="F398" s="20"/>
      <c r="G398" s="20" t="s">
        <v>33349</v>
      </c>
      <c r="H398" s="20" t="s">
        <v>13621</v>
      </c>
      <c r="I398" s="19">
        <v>38473</v>
      </c>
      <c r="J398" s="19">
        <v>38473</v>
      </c>
    </row>
    <row r="399" spans="1:10" x14ac:dyDescent="0.2">
      <c r="A399" s="10">
        <v>6810</v>
      </c>
      <c r="B399" s="10" t="s">
        <v>9291</v>
      </c>
      <c r="C399" s="20">
        <v>35010347</v>
      </c>
      <c r="D399" s="20" t="s">
        <v>19361</v>
      </c>
      <c r="E399" s="20" t="s">
        <v>33348</v>
      </c>
      <c r="F399" s="20"/>
      <c r="G399" s="20" t="s">
        <v>33349</v>
      </c>
      <c r="H399" s="20" t="s">
        <v>13621</v>
      </c>
      <c r="I399" s="19">
        <v>38473</v>
      </c>
      <c r="J399" s="19">
        <v>38473</v>
      </c>
    </row>
    <row r="400" spans="1:10" x14ac:dyDescent="0.2">
      <c r="A400" s="10">
        <v>6820</v>
      </c>
      <c r="B400" s="10" t="s">
        <v>15498</v>
      </c>
      <c r="C400" s="20">
        <v>35010367</v>
      </c>
      <c r="D400" s="20" t="s">
        <v>19417</v>
      </c>
      <c r="E400" s="20" t="s">
        <v>33348</v>
      </c>
      <c r="F400" s="20"/>
      <c r="G400" s="20" t="s">
        <v>33349</v>
      </c>
      <c r="H400" s="20" t="s">
        <v>13621</v>
      </c>
      <c r="I400" s="19">
        <v>38473</v>
      </c>
      <c r="J400" s="19">
        <v>38473</v>
      </c>
    </row>
    <row r="401" spans="1:10" x14ac:dyDescent="0.2">
      <c r="A401" s="10">
        <v>74235</v>
      </c>
      <c r="B401" s="10" t="s">
        <v>10096</v>
      </c>
      <c r="C401" s="20">
        <v>1356178181</v>
      </c>
      <c r="D401" s="20" t="s">
        <v>10096</v>
      </c>
      <c r="E401" s="20" t="s">
        <v>33348</v>
      </c>
      <c r="F401" s="20"/>
      <c r="G401" s="20" t="s">
        <v>33349</v>
      </c>
      <c r="H401" s="20" t="s">
        <v>13621</v>
      </c>
      <c r="I401" s="19">
        <v>42517</v>
      </c>
      <c r="J401" s="19">
        <v>42517</v>
      </c>
    </row>
    <row r="402" spans="1:10" x14ac:dyDescent="0.2">
      <c r="A402" s="10">
        <v>6829</v>
      </c>
      <c r="B402" s="10" t="s">
        <v>17270</v>
      </c>
      <c r="C402" s="20">
        <v>35010385</v>
      </c>
      <c r="D402" s="20" t="s">
        <v>19434</v>
      </c>
      <c r="E402" s="20" t="s">
        <v>33348</v>
      </c>
      <c r="F402" s="20"/>
      <c r="G402" s="20" t="s">
        <v>33349</v>
      </c>
      <c r="H402" s="20" t="s">
        <v>13621</v>
      </c>
      <c r="I402" s="19">
        <v>38473</v>
      </c>
      <c r="J402" s="19">
        <v>38473</v>
      </c>
    </row>
    <row r="403" spans="1:10" x14ac:dyDescent="0.2">
      <c r="A403" s="10">
        <v>6811</v>
      </c>
      <c r="B403" s="10" t="s">
        <v>14450</v>
      </c>
      <c r="C403" s="20">
        <v>35010349</v>
      </c>
      <c r="D403" s="20" t="s">
        <v>19409</v>
      </c>
      <c r="E403" s="20" t="s">
        <v>33348</v>
      </c>
      <c r="F403" s="20"/>
      <c r="G403" s="20" t="s">
        <v>33349</v>
      </c>
      <c r="H403" s="20" t="s">
        <v>13621</v>
      </c>
      <c r="I403" s="19">
        <v>38473</v>
      </c>
      <c r="J403" s="19">
        <v>38473</v>
      </c>
    </row>
    <row r="404" spans="1:10" x14ac:dyDescent="0.2">
      <c r="A404" s="10">
        <v>6821</v>
      </c>
      <c r="B404" s="10" t="s">
        <v>18610</v>
      </c>
      <c r="C404" s="20">
        <v>35010369</v>
      </c>
      <c r="D404" s="20" t="s">
        <v>19449</v>
      </c>
      <c r="E404" s="20" t="s">
        <v>33348</v>
      </c>
      <c r="F404" s="20"/>
      <c r="G404" s="20" t="s">
        <v>33349</v>
      </c>
      <c r="H404" s="20" t="s">
        <v>13621</v>
      </c>
      <c r="I404" s="19">
        <v>38473</v>
      </c>
      <c r="J404" s="19">
        <v>38473</v>
      </c>
    </row>
    <row r="405" spans="1:10" x14ac:dyDescent="0.2">
      <c r="A405" s="10">
        <v>6822</v>
      </c>
      <c r="B405" s="10" t="s">
        <v>12997</v>
      </c>
      <c r="C405" s="20">
        <v>35010371</v>
      </c>
      <c r="D405" s="20" t="s">
        <v>19394</v>
      </c>
      <c r="E405" s="20" t="s">
        <v>33348</v>
      </c>
      <c r="F405" s="20"/>
      <c r="G405" s="20" t="s">
        <v>33349</v>
      </c>
      <c r="H405" s="20" t="s">
        <v>13621</v>
      </c>
      <c r="I405" s="19">
        <v>38473</v>
      </c>
      <c r="J405" s="19">
        <v>38473</v>
      </c>
    </row>
    <row r="406" spans="1:10" x14ac:dyDescent="0.2">
      <c r="A406" s="10">
        <v>6823</v>
      </c>
      <c r="B406" s="10" t="s">
        <v>12601</v>
      </c>
      <c r="C406" s="20">
        <v>35010373</v>
      </c>
      <c r="D406" s="20" t="s">
        <v>19389</v>
      </c>
      <c r="E406" s="20" t="s">
        <v>33348</v>
      </c>
      <c r="F406" s="20"/>
      <c r="G406" s="20" t="s">
        <v>33349</v>
      </c>
      <c r="H406" s="20" t="s">
        <v>13621</v>
      </c>
      <c r="I406" s="19">
        <v>38473</v>
      </c>
      <c r="J406" s="19">
        <v>38473</v>
      </c>
    </row>
    <row r="407" spans="1:10" x14ac:dyDescent="0.2">
      <c r="A407" s="10">
        <v>74236</v>
      </c>
      <c r="B407" s="10" t="s">
        <v>13841</v>
      </c>
      <c r="C407" s="20">
        <v>1356178183</v>
      </c>
      <c r="D407" s="20" t="s">
        <v>13841</v>
      </c>
      <c r="E407" s="20" t="s">
        <v>33348</v>
      </c>
      <c r="F407" s="20"/>
      <c r="G407" s="20" t="s">
        <v>33349</v>
      </c>
      <c r="H407" s="20" t="s">
        <v>13621</v>
      </c>
      <c r="I407" s="19">
        <v>42517</v>
      </c>
      <c r="J407" s="19">
        <v>42517</v>
      </c>
    </row>
    <row r="408" spans="1:10" x14ac:dyDescent="0.2">
      <c r="A408" s="10">
        <v>81482</v>
      </c>
      <c r="B408" s="10" t="s">
        <v>33353</v>
      </c>
      <c r="C408" s="20">
        <v>1379245506</v>
      </c>
      <c r="D408" s="20" t="s">
        <v>33353</v>
      </c>
      <c r="E408" s="20" t="s">
        <v>33348</v>
      </c>
      <c r="F408" s="20"/>
      <c r="G408" s="20" t="s">
        <v>33349</v>
      </c>
      <c r="H408" s="20" t="s">
        <v>13621</v>
      </c>
      <c r="I408" s="19">
        <v>43173</v>
      </c>
      <c r="J408" s="19">
        <v>43173</v>
      </c>
    </row>
    <row r="409" spans="1:10" x14ac:dyDescent="0.2">
      <c r="A409" s="10">
        <v>6813</v>
      </c>
      <c r="B409" s="10" t="s">
        <v>10036</v>
      </c>
      <c r="C409" s="20">
        <v>35010353</v>
      </c>
      <c r="D409" s="20" t="s">
        <v>19368</v>
      </c>
      <c r="E409" s="20" t="s">
        <v>33348</v>
      </c>
      <c r="F409" s="20"/>
      <c r="G409" s="20" t="s">
        <v>33349</v>
      </c>
      <c r="H409" s="20" t="s">
        <v>13621</v>
      </c>
      <c r="I409" s="19">
        <v>38473</v>
      </c>
      <c r="J409" s="19">
        <v>38473</v>
      </c>
    </row>
    <row r="410" spans="1:10" x14ac:dyDescent="0.2">
      <c r="A410" s="10">
        <v>84254</v>
      </c>
      <c r="B410" s="10" t="s">
        <v>46534</v>
      </c>
      <c r="C410" s="20">
        <v>1356178201</v>
      </c>
      <c r="D410" s="20" t="s">
        <v>46534</v>
      </c>
      <c r="E410" s="20" t="s">
        <v>33348</v>
      </c>
      <c r="F410" s="20"/>
      <c r="G410" s="20" t="s">
        <v>33349</v>
      </c>
      <c r="H410" s="20" t="s">
        <v>13621</v>
      </c>
      <c r="I410" s="19">
        <v>43607.166666666664</v>
      </c>
      <c r="J410" s="19">
        <v>43609.166666666664</v>
      </c>
    </row>
    <row r="411" spans="1:10" x14ac:dyDescent="0.2">
      <c r="A411" s="10">
        <v>74238</v>
      </c>
      <c r="B411" s="10" t="s">
        <v>8459</v>
      </c>
      <c r="C411" s="20">
        <v>1356178187</v>
      </c>
      <c r="D411" s="20" t="s">
        <v>8459</v>
      </c>
      <c r="E411" s="20" t="s">
        <v>33348</v>
      </c>
      <c r="F411" s="20"/>
      <c r="G411" s="20" t="s">
        <v>33349</v>
      </c>
      <c r="H411" s="20" t="s">
        <v>13621</v>
      </c>
      <c r="I411" s="19">
        <v>42517</v>
      </c>
      <c r="J411" s="19">
        <v>42517</v>
      </c>
    </row>
    <row r="412" spans="1:10" x14ac:dyDescent="0.2">
      <c r="A412" s="10">
        <v>6238</v>
      </c>
      <c r="B412" s="10" t="s">
        <v>11731</v>
      </c>
      <c r="C412" s="20">
        <v>1356178189</v>
      </c>
      <c r="D412" s="20" t="s">
        <v>11731</v>
      </c>
      <c r="E412" s="20" t="s">
        <v>33348</v>
      </c>
      <c r="F412" s="20"/>
      <c r="G412" s="20" t="s">
        <v>33349</v>
      </c>
      <c r="H412" s="20" t="s">
        <v>13621</v>
      </c>
      <c r="I412" s="19">
        <v>38473</v>
      </c>
      <c r="J412" s="19">
        <v>38473</v>
      </c>
    </row>
    <row r="413" spans="1:10" x14ac:dyDescent="0.2">
      <c r="A413" s="10">
        <v>6814</v>
      </c>
      <c r="B413" s="10" t="s">
        <v>11582</v>
      </c>
      <c r="C413" s="20">
        <v>35010355</v>
      </c>
      <c r="D413" s="20" t="s">
        <v>19382</v>
      </c>
      <c r="E413" s="20" t="s">
        <v>33348</v>
      </c>
      <c r="F413" s="20"/>
      <c r="G413" s="20" t="s">
        <v>33349</v>
      </c>
      <c r="H413" s="20" t="s">
        <v>13621</v>
      </c>
      <c r="I413" s="19">
        <v>38473</v>
      </c>
      <c r="J413" s="19">
        <v>38473</v>
      </c>
    </row>
    <row r="414" spans="1:10" x14ac:dyDescent="0.2">
      <c r="A414" s="10">
        <v>6830</v>
      </c>
      <c r="B414" s="10" t="s">
        <v>8757</v>
      </c>
      <c r="C414" s="20">
        <v>35010387</v>
      </c>
      <c r="D414" s="20" t="s">
        <v>19355</v>
      </c>
      <c r="E414" s="20" t="s">
        <v>33348</v>
      </c>
      <c r="F414" s="20"/>
      <c r="G414" s="20" t="s">
        <v>33349</v>
      </c>
      <c r="H414" s="20" t="s">
        <v>13621</v>
      </c>
      <c r="I414" s="19">
        <v>38473</v>
      </c>
      <c r="J414" s="19">
        <v>38473</v>
      </c>
    </row>
    <row r="415" spans="1:10" x14ac:dyDescent="0.2">
      <c r="A415" s="10">
        <v>6815</v>
      </c>
      <c r="B415" s="10" t="s">
        <v>19125</v>
      </c>
      <c r="C415" s="20">
        <v>35010357</v>
      </c>
      <c r="D415" s="20" t="s">
        <v>19455</v>
      </c>
      <c r="E415" s="20" t="s">
        <v>33348</v>
      </c>
      <c r="F415" s="20"/>
      <c r="G415" s="20" t="s">
        <v>33349</v>
      </c>
      <c r="H415" s="20" t="s">
        <v>13621</v>
      </c>
      <c r="I415" s="19">
        <v>38473</v>
      </c>
      <c r="J415" s="19">
        <v>38473</v>
      </c>
    </row>
    <row r="416" spans="1:10" x14ac:dyDescent="0.2">
      <c r="A416" s="10">
        <v>1670</v>
      </c>
      <c r="B416" s="10" t="s">
        <v>13908</v>
      </c>
      <c r="C416" s="20">
        <v>52458</v>
      </c>
      <c r="D416" s="20" t="s">
        <v>19405</v>
      </c>
      <c r="E416" s="20" t="s">
        <v>33348</v>
      </c>
      <c r="F416" s="20"/>
      <c r="G416" s="20" t="s">
        <v>33349</v>
      </c>
      <c r="H416" s="20" t="s">
        <v>14258</v>
      </c>
      <c r="I416" s="19">
        <v>37742</v>
      </c>
      <c r="J416" s="19">
        <v>37743</v>
      </c>
    </row>
    <row r="417" spans="1:10" x14ac:dyDescent="0.2">
      <c r="A417" s="10">
        <v>1675</v>
      </c>
      <c r="B417" s="10" t="s">
        <v>10741</v>
      </c>
      <c r="C417" s="20">
        <v>52463</v>
      </c>
      <c r="D417" s="20" t="s">
        <v>19374</v>
      </c>
      <c r="E417" s="20" t="s">
        <v>33348</v>
      </c>
      <c r="F417" s="20"/>
      <c r="G417" s="20" t="s">
        <v>33349</v>
      </c>
      <c r="H417" s="20" t="s">
        <v>14258</v>
      </c>
      <c r="I417" s="19">
        <v>37742</v>
      </c>
      <c r="J417" s="19">
        <v>37743</v>
      </c>
    </row>
    <row r="418" spans="1:10" x14ac:dyDescent="0.2">
      <c r="A418" s="10">
        <v>2921</v>
      </c>
      <c r="B418" s="10" t="s">
        <v>13755</v>
      </c>
      <c r="C418" s="20">
        <v>21616495</v>
      </c>
      <c r="D418" s="20" t="s">
        <v>19401</v>
      </c>
      <c r="E418" s="20" t="s">
        <v>33348</v>
      </c>
      <c r="F418" s="20"/>
      <c r="G418" s="20" t="s">
        <v>33349</v>
      </c>
      <c r="H418" s="20" t="s">
        <v>14258</v>
      </c>
      <c r="I418" s="19">
        <v>37742</v>
      </c>
      <c r="J418" s="19">
        <v>37742</v>
      </c>
    </row>
    <row r="419" spans="1:10" x14ac:dyDescent="0.2">
      <c r="A419" s="10">
        <v>1665</v>
      </c>
      <c r="B419" s="10" t="s">
        <v>17391</v>
      </c>
      <c r="C419" s="20">
        <v>52453</v>
      </c>
      <c r="D419" s="20" t="s">
        <v>19436</v>
      </c>
      <c r="E419" s="20" t="s">
        <v>33348</v>
      </c>
      <c r="F419" s="20"/>
      <c r="G419" s="20" t="s">
        <v>33349</v>
      </c>
      <c r="H419" s="20" t="s">
        <v>15104</v>
      </c>
      <c r="I419" s="19">
        <v>37742</v>
      </c>
      <c r="J419" s="19">
        <v>37743</v>
      </c>
    </row>
    <row r="420" spans="1:10" x14ac:dyDescent="0.2">
      <c r="A420" s="10">
        <v>1677</v>
      </c>
      <c r="B420" s="10" t="s">
        <v>14779</v>
      </c>
      <c r="C420" s="20">
        <v>52465</v>
      </c>
      <c r="D420" s="20" t="s">
        <v>19414</v>
      </c>
      <c r="E420" s="20" t="s">
        <v>33348</v>
      </c>
      <c r="F420" s="20"/>
      <c r="G420" s="20" t="s">
        <v>33349</v>
      </c>
      <c r="H420" s="20" t="s">
        <v>15104</v>
      </c>
      <c r="I420" s="19">
        <v>37742</v>
      </c>
      <c r="J420" s="19">
        <v>37743</v>
      </c>
    </row>
    <row r="421" spans="1:10" x14ac:dyDescent="0.2">
      <c r="A421" s="10">
        <v>1668</v>
      </c>
      <c r="B421" s="10" t="s">
        <v>16487</v>
      </c>
      <c r="C421" s="20">
        <v>52456</v>
      </c>
      <c r="D421" s="20" t="s">
        <v>19425</v>
      </c>
      <c r="E421" s="20" t="s">
        <v>33348</v>
      </c>
      <c r="F421" s="20"/>
      <c r="G421" s="20" t="s">
        <v>33349</v>
      </c>
      <c r="H421" s="20" t="s">
        <v>8504</v>
      </c>
      <c r="I421" s="19">
        <v>37742</v>
      </c>
      <c r="J421" s="19">
        <v>37743</v>
      </c>
    </row>
    <row r="422" spans="1:10" x14ac:dyDescent="0.2">
      <c r="A422" s="10">
        <v>1680</v>
      </c>
      <c r="B422" s="10" t="s">
        <v>16381</v>
      </c>
      <c r="C422" s="20">
        <v>52468</v>
      </c>
      <c r="D422" s="20" t="s">
        <v>19423</v>
      </c>
      <c r="E422" s="20" t="s">
        <v>33348</v>
      </c>
      <c r="F422" s="20"/>
      <c r="G422" s="20" t="s">
        <v>33349</v>
      </c>
      <c r="H422" s="20" t="s">
        <v>8504</v>
      </c>
      <c r="I422" s="19">
        <v>37742</v>
      </c>
      <c r="J422" s="19">
        <v>37742</v>
      </c>
    </row>
    <row r="423" spans="1:10" x14ac:dyDescent="0.2">
      <c r="A423" s="10">
        <v>74230</v>
      </c>
      <c r="B423" s="10" t="s">
        <v>11135</v>
      </c>
      <c r="C423" s="20">
        <v>1356178177</v>
      </c>
      <c r="D423" s="20" t="s">
        <v>11135</v>
      </c>
      <c r="E423" s="20" t="s">
        <v>33348</v>
      </c>
      <c r="F423" s="20"/>
      <c r="G423" s="20" t="s">
        <v>33349</v>
      </c>
      <c r="H423" s="20" t="s">
        <v>12258</v>
      </c>
      <c r="I423" s="19">
        <v>42517</v>
      </c>
      <c r="J423" s="19">
        <v>42517</v>
      </c>
    </row>
    <row r="424" spans="1:10" x14ac:dyDescent="0.2">
      <c r="A424" s="10">
        <v>74231</v>
      </c>
      <c r="B424" s="10" t="s">
        <v>17274</v>
      </c>
      <c r="C424" s="20">
        <v>1356178197</v>
      </c>
      <c r="D424" s="20" t="s">
        <v>17274</v>
      </c>
      <c r="E424" s="20" t="s">
        <v>33348</v>
      </c>
      <c r="F424" s="20"/>
      <c r="G424" s="20" t="s">
        <v>33349</v>
      </c>
      <c r="H424" s="20" t="s">
        <v>12258</v>
      </c>
      <c r="I424" s="19">
        <v>42517</v>
      </c>
      <c r="J424" s="19">
        <v>42517</v>
      </c>
    </row>
    <row r="425" spans="1:10" x14ac:dyDescent="0.2">
      <c r="A425" s="10">
        <v>1664</v>
      </c>
      <c r="B425" s="10" t="s">
        <v>11345</v>
      </c>
      <c r="C425" s="20">
        <v>52452</v>
      </c>
      <c r="D425" s="20" t="s">
        <v>19381</v>
      </c>
      <c r="E425" s="20" t="s">
        <v>33348</v>
      </c>
      <c r="F425" s="20"/>
      <c r="G425" s="20" t="s">
        <v>33349</v>
      </c>
      <c r="H425" s="20" t="s">
        <v>12258</v>
      </c>
      <c r="I425" s="19">
        <v>37742</v>
      </c>
      <c r="J425" s="19">
        <v>37743</v>
      </c>
    </row>
    <row r="426" spans="1:10" x14ac:dyDescent="0.2">
      <c r="A426" s="10">
        <v>1672</v>
      </c>
      <c r="B426" s="10" t="s">
        <v>9093</v>
      </c>
      <c r="C426" s="20">
        <v>52460</v>
      </c>
      <c r="D426" s="20" t="s">
        <v>19359</v>
      </c>
      <c r="E426" s="20" t="s">
        <v>33348</v>
      </c>
      <c r="F426" s="20"/>
      <c r="G426" s="20" t="s">
        <v>33349</v>
      </c>
      <c r="H426" s="20" t="s">
        <v>12258</v>
      </c>
      <c r="I426" s="19">
        <v>37742</v>
      </c>
      <c r="J426" s="19">
        <v>37742</v>
      </c>
    </row>
    <row r="427" spans="1:10" x14ac:dyDescent="0.2">
      <c r="A427" s="10">
        <v>1674</v>
      </c>
      <c r="B427" s="10" t="s">
        <v>17906</v>
      </c>
      <c r="C427" s="20">
        <v>52462</v>
      </c>
      <c r="D427" s="20" t="s">
        <v>19442</v>
      </c>
      <c r="E427" s="20" t="s">
        <v>33348</v>
      </c>
      <c r="F427" s="20"/>
      <c r="G427" s="20" t="s">
        <v>33349</v>
      </c>
      <c r="H427" s="20" t="s">
        <v>12258</v>
      </c>
      <c r="I427" s="19">
        <v>37742</v>
      </c>
      <c r="J427" s="19">
        <v>37743</v>
      </c>
    </row>
    <row r="428" spans="1:10" x14ac:dyDescent="0.2">
      <c r="A428" s="10">
        <v>1683</v>
      </c>
      <c r="B428" s="10" t="s">
        <v>18363</v>
      </c>
      <c r="C428" s="20">
        <v>52471</v>
      </c>
      <c r="D428" s="20" t="s">
        <v>19447</v>
      </c>
      <c r="E428" s="20" t="s">
        <v>33348</v>
      </c>
      <c r="F428" s="20"/>
      <c r="G428" s="20" t="s">
        <v>33349</v>
      </c>
      <c r="H428" s="20" t="s">
        <v>12258</v>
      </c>
      <c r="I428" s="19">
        <v>37742</v>
      </c>
      <c r="J428" s="19">
        <v>37743</v>
      </c>
    </row>
    <row r="429" spans="1:10" x14ac:dyDescent="0.2">
      <c r="A429" s="10">
        <v>1662</v>
      </c>
      <c r="B429" s="10" t="s">
        <v>12540</v>
      </c>
      <c r="C429" s="20">
        <v>52450</v>
      </c>
      <c r="D429" s="20" t="s">
        <v>19388</v>
      </c>
      <c r="E429" s="20" t="s">
        <v>33348</v>
      </c>
      <c r="F429" s="20"/>
      <c r="G429" s="20" t="s">
        <v>33349</v>
      </c>
      <c r="H429" s="20" t="s">
        <v>13798</v>
      </c>
      <c r="I429" s="19">
        <v>37742</v>
      </c>
      <c r="J429" s="19">
        <v>37743</v>
      </c>
    </row>
    <row r="430" spans="1:10" x14ac:dyDescent="0.2">
      <c r="A430" s="10">
        <v>85872</v>
      </c>
      <c r="B430" s="10" t="s">
        <v>35265</v>
      </c>
      <c r="C430" s="20">
        <v>1666738507</v>
      </c>
      <c r="D430" s="20" t="s">
        <v>35265</v>
      </c>
      <c r="E430" s="20" t="s">
        <v>33348</v>
      </c>
      <c r="F430" s="20">
        <v>0</v>
      </c>
      <c r="G430" s="20" t="s">
        <v>33349</v>
      </c>
      <c r="H430" s="20" t="s">
        <v>13798</v>
      </c>
      <c r="I430" s="19">
        <v>43810.208333333336</v>
      </c>
      <c r="J430" s="19">
        <v>43810.208333333336</v>
      </c>
    </row>
    <row r="431" spans="1:10" x14ac:dyDescent="0.2">
      <c r="A431" s="10">
        <v>1671</v>
      </c>
      <c r="B431" s="10" t="s">
        <v>19142</v>
      </c>
      <c r="C431" s="20">
        <v>52459</v>
      </c>
      <c r="D431" s="20" t="s">
        <v>19456</v>
      </c>
      <c r="E431" s="20" t="s">
        <v>33348</v>
      </c>
      <c r="F431" s="20"/>
      <c r="G431" s="20" t="s">
        <v>33349</v>
      </c>
      <c r="H431" s="20" t="s">
        <v>13798</v>
      </c>
      <c r="I431" s="19">
        <v>37742</v>
      </c>
      <c r="J431" s="19">
        <v>37742</v>
      </c>
    </row>
    <row r="432" spans="1:10" x14ac:dyDescent="0.2">
      <c r="A432" s="10">
        <v>83927</v>
      </c>
      <c r="B432" s="10" t="s">
        <v>45101</v>
      </c>
      <c r="C432" s="20">
        <v>1666738891</v>
      </c>
      <c r="D432" s="20" t="s">
        <v>45126</v>
      </c>
      <c r="E432" s="20" t="s">
        <v>33348</v>
      </c>
      <c r="F432" s="20"/>
      <c r="G432" s="20" t="s">
        <v>33349</v>
      </c>
      <c r="H432" s="20" t="s">
        <v>13798</v>
      </c>
      <c r="I432" s="19">
        <v>43537.166666666664</v>
      </c>
      <c r="J432" s="19">
        <v>43537.166666666664</v>
      </c>
    </row>
    <row r="433" spans="1:10" x14ac:dyDescent="0.2">
      <c r="A433" s="10">
        <v>1657</v>
      </c>
      <c r="B433" s="10" t="s">
        <v>16676</v>
      </c>
      <c r="C433" s="20">
        <v>52445</v>
      </c>
      <c r="D433" s="20" t="s">
        <v>19427</v>
      </c>
      <c r="E433" s="20" t="s">
        <v>33348</v>
      </c>
      <c r="F433" s="20"/>
      <c r="G433" s="20" t="s">
        <v>33349</v>
      </c>
      <c r="H433" s="20" t="s">
        <v>17620</v>
      </c>
      <c r="I433" s="19">
        <v>37742</v>
      </c>
      <c r="J433" s="19">
        <v>37743</v>
      </c>
    </row>
    <row r="434" spans="1:10" x14ac:dyDescent="0.2">
      <c r="A434" s="10">
        <v>1658</v>
      </c>
      <c r="B434" s="10" t="s">
        <v>10024</v>
      </c>
      <c r="C434" s="20">
        <v>52446</v>
      </c>
      <c r="D434" s="20" t="s">
        <v>19367</v>
      </c>
      <c r="E434" s="20" t="s">
        <v>33348</v>
      </c>
      <c r="F434" s="20"/>
      <c r="G434" s="20" t="s">
        <v>33349</v>
      </c>
      <c r="H434" s="20" t="s">
        <v>17620</v>
      </c>
      <c r="I434" s="19">
        <v>37742</v>
      </c>
      <c r="J434" s="19">
        <v>37743</v>
      </c>
    </row>
    <row r="435" spans="1:10" x14ac:dyDescent="0.2">
      <c r="A435" s="10">
        <v>1660</v>
      </c>
      <c r="B435" s="10" t="s">
        <v>15956</v>
      </c>
      <c r="C435" s="20">
        <v>52448</v>
      </c>
      <c r="D435" s="20" t="s">
        <v>19420</v>
      </c>
      <c r="E435" s="20" t="s">
        <v>33348</v>
      </c>
      <c r="F435" s="20"/>
      <c r="G435" s="20" t="s">
        <v>33349</v>
      </c>
      <c r="H435" s="20" t="s">
        <v>17620</v>
      </c>
      <c r="I435" s="19">
        <v>37742</v>
      </c>
      <c r="J435" s="19">
        <v>37742</v>
      </c>
    </row>
    <row r="436" spans="1:10" x14ac:dyDescent="0.2">
      <c r="A436" s="10">
        <v>79232</v>
      </c>
      <c r="B436" s="10" t="s">
        <v>33354</v>
      </c>
      <c r="C436" s="20">
        <v>1356178199</v>
      </c>
      <c r="D436" s="20" t="s">
        <v>33354</v>
      </c>
      <c r="E436" s="20" t="s">
        <v>33348</v>
      </c>
      <c r="F436" s="20"/>
      <c r="G436" s="20" t="s">
        <v>33349</v>
      </c>
      <c r="H436" s="20" t="s">
        <v>17620</v>
      </c>
      <c r="I436" s="19">
        <v>43089</v>
      </c>
      <c r="J436" s="19">
        <v>43089</v>
      </c>
    </row>
    <row r="437" spans="1:10" x14ac:dyDescent="0.2">
      <c r="A437" s="10">
        <v>1655</v>
      </c>
      <c r="B437" s="10" t="s">
        <v>11098</v>
      </c>
      <c r="C437" s="20">
        <v>52443</v>
      </c>
      <c r="D437" s="20" t="s">
        <v>19379</v>
      </c>
      <c r="E437" s="20" t="s">
        <v>33348</v>
      </c>
      <c r="F437" s="20"/>
      <c r="G437" s="20" t="s">
        <v>33349</v>
      </c>
      <c r="H437" s="20" t="s">
        <v>12802</v>
      </c>
      <c r="I437" s="19">
        <v>37742</v>
      </c>
      <c r="J437" s="19">
        <v>37743</v>
      </c>
    </row>
    <row r="438" spans="1:10" x14ac:dyDescent="0.2">
      <c r="A438" s="10">
        <v>74228</v>
      </c>
      <c r="B438" s="10" t="s">
        <v>13183</v>
      </c>
      <c r="C438" s="20">
        <v>1356178173</v>
      </c>
      <c r="D438" s="20" t="s">
        <v>13183</v>
      </c>
      <c r="E438" s="20" t="s">
        <v>33348</v>
      </c>
      <c r="F438" s="20"/>
      <c r="G438" s="20" t="s">
        <v>33349</v>
      </c>
      <c r="H438" s="20" t="s">
        <v>12802</v>
      </c>
      <c r="I438" s="19">
        <v>42517</v>
      </c>
      <c r="J438" s="19">
        <v>42517</v>
      </c>
    </row>
    <row r="439" spans="1:10" x14ac:dyDescent="0.2">
      <c r="A439" s="10">
        <v>74232</v>
      </c>
      <c r="B439" s="10" t="s">
        <v>8999</v>
      </c>
      <c r="C439" s="20">
        <v>1356178193</v>
      </c>
      <c r="D439" s="20" t="s">
        <v>8999</v>
      </c>
      <c r="E439" s="20" t="s">
        <v>33348</v>
      </c>
      <c r="F439" s="20"/>
      <c r="G439" s="20" t="s">
        <v>33349</v>
      </c>
      <c r="H439" s="20" t="s">
        <v>12802</v>
      </c>
      <c r="I439" s="19">
        <v>42517</v>
      </c>
      <c r="J439" s="19">
        <v>42517</v>
      </c>
    </row>
    <row r="440" spans="1:10" x14ac:dyDescent="0.2">
      <c r="A440" s="10">
        <v>81479</v>
      </c>
      <c r="B440" s="10" t="s">
        <v>33355</v>
      </c>
      <c r="C440" s="20">
        <v>1379245548</v>
      </c>
      <c r="D440" s="20" t="s">
        <v>33355</v>
      </c>
      <c r="E440" s="20" t="s">
        <v>33348</v>
      </c>
      <c r="F440" s="20"/>
      <c r="G440" s="20" t="s">
        <v>33349</v>
      </c>
      <c r="H440" s="20" t="s">
        <v>12802</v>
      </c>
      <c r="I440" s="19">
        <v>43173</v>
      </c>
      <c r="J440" s="19">
        <v>43173</v>
      </c>
    </row>
    <row r="441" spans="1:10" x14ac:dyDescent="0.2">
      <c r="A441" s="10">
        <v>1667</v>
      </c>
      <c r="B441" s="10" t="s">
        <v>13005</v>
      </c>
      <c r="C441" s="20">
        <v>52455</v>
      </c>
      <c r="D441" s="20" t="s">
        <v>19395</v>
      </c>
      <c r="E441" s="20" t="s">
        <v>33348</v>
      </c>
      <c r="F441" s="20"/>
      <c r="G441" s="20" t="s">
        <v>33349</v>
      </c>
      <c r="H441" s="20" t="s">
        <v>12802</v>
      </c>
      <c r="I441" s="19">
        <v>37742</v>
      </c>
      <c r="J441" s="19">
        <v>37743</v>
      </c>
    </row>
    <row r="442" spans="1:10" x14ac:dyDescent="0.2">
      <c r="A442" s="10">
        <v>81481</v>
      </c>
      <c r="B442" s="10" t="s">
        <v>33356</v>
      </c>
      <c r="C442" s="20">
        <v>1666739203</v>
      </c>
      <c r="D442" s="20" t="s">
        <v>33356</v>
      </c>
      <c r="E442" s="20" t="s">
        <v>33348</v>
      </c>
      <c r="F442" s="20"/>
      <c r="G442" s="20" t="s">
        <v>33349</v>
      </c>
      <c r="H442" s="20" t="s">
        <v>12802</v>
      </c>
      <c r="I442" s="19">
        <v>43173</v>
      </c>
      <c r="J442" s="19">
        <v>43173</v>
      </c>
    </row>
    <row r="443" spans="1:10" x14ac:dyDescent="0.2">
      <c r="A443" s="10">
        <v>1669</v>
      </c>
      <c r="B443" s="10" t="s">
        <v>9173</v>
      </c>
      <c r="C443" s="20">
        <v>52457</v>
      </c>
      <c r="D443" s="20" t="s">
        <v>19360</v>
      </c>
      <c r="E443" s="20" t="s">
        <v>33348</v>
      </c>
      <c r="F443" s="20"/>
      <c r="G443" s="20" t="s">
        <v>33349</v>
      </c>
      <c r="H443" s="20" t="s">
        <v>12802</v>
      </c>
      <c r="I443" s="19">
        <v>37742</v>
      </c>
      <c r="J443" s="19">
        <v>37742</v>
      </c>
    </row>
    <row r="444" spans="1:10" x14ac:dyDescent="0.2">
      <c r="A444" s="10">
        <v>74234</v>
      </c>
      <c r="B444" s="10" t="s">
        <v>16425</v>
      </c>
      <c r="C444" s="20">
        <v>1356178179</v>
      </c>
      <c r="D444" s="20" t="s">
        <v>16425</v>
      </c>
      <c r="E444" s="20" t="s">
        <v>33348</v>
      </c>
      <c r="F444" s="20"/>
      <c r="G444" s="20" t="s">
        <v>33349</v>
      </c>
      <c r="H444" s="20" t="s">
        <v>12802</v>
      </c>
      <c r="I444" s="19">
        <v>42517</v>
      </c>
      <c r="J444" s="19">
        <v>42517</v>
      </c>
    </row>
    <row r="445" spans="1:10" x14ac:dyDescent="0.2">
      <c r="A445" s="10">
        <v>78875</v>
      </c>
      <c r="B445" s="10" t="s">
        <v>33357</v>
      </c>
      <c r="C445" s="20">
        <v>1379245881</v>
      </c>
      <c r="D445" s="20" t="s">
        <v>33357</v>
      </c>
      <c r="E445" s="20" t="s">
        <v>33348</v>
      </c>
      <c r="F445" s="20"/>
      <c r="G445" s="20" t="s">
        <v>33349</v>
      </c>
      <c r="H445" s="20" t="s">
        <v>12802</v>
      </c>
      <c r="I445" s="19">
        <v>42991</v>
      </c>
      <c r="J445" s="19">
        <v>42991</v>
      </c>
    </row>
    <row r="446" spans="1:10" x14ac:dyDescent="0.2">
      <c r="A446" s="10">
        <v>77540</v>
      </c>
      <c r="B446" s="10" t="s">
        <v>33358</v>
      </c>
      <c r="C446" s="20">
        <v>1379247407</v>
      </c>
      <c r="D446" s="20" t="s">
        <v>33358</v>
      </c>
      <c r="E446" s="20" t="s">
        <v>33348</v>
      </c>
      <c r="F446" s="20"/>
      <c r="G446" s="20" t="s">
        <v>33349</v>
      </c>
      <c r="H446" s="20" t="s">
        <v>12802</v>
      </c>
      <c r="I446" s="19">
        <v>42879</v>
      </c>
      <c r="J446" s="19">
        <v>42879</v>
      </c>
    </row>
    <row r="447" spans="1:10" x14ac:dyDescent="0.2">
      <c r="A447" s="10">
        <v>2919</v>
      </c>
      <c r="B447" s="10" t="s">
        <v>18073</v>
      </c>
      <c r="C447" s="20">
        <v>21601864</v>
      </c>
      <c r="D447" s="20" t="s">
        <v>19445</v>
      </c>
      <c r="E447" s="20" t="s">
        <v>33348</v>
      </c>
      <c r="F447" s="20"/>
      <c r="G447" s="20" t="s">
        <v>33349</v>
      </c>
      <c r="H447" s="20" t="s">
        <v>12802</v>
      </c>
      <c r="I447" s="19">
        <v>37742</v>
      </c>
      <c r="J447" s="19">
        <v>37742</v>
      </c>
    </row>
    <row r="448" spans="1:10" x14ac:dyDescent="0.2">
      <c r="A448" s="10">
        <v>1678</v>
      </c>
      <c r="B448" s="10" t="s">
        <v>10526</v>
      </c>
      <c r="C448" s="20">
        <v>52466</v>
      </c>
      <c r="D448" s="20" t="s">
        <v>19371</v>
      </c>
      <c r="E448" s="20" t="s">
        <v>33348</v>
      </c>
      <c r="F448" s="20"/>
      <c r="G448" s="20" t="s">
        <v>33349</v>
      </c>
      <c r="H448" s="20" t="s">
        <v>12802</v>
      </c>
      <c r="I448" s="19">
        <v>37742</v>
      </c>
      <c r="J448" s="19">
        <v>37742</v>
      </c>
    </row>
    <row r="449" spans="1:10" x14ac:dyDescent="0.2">
      <c r="A449" s="10">
        <v>1679</v>
      </c>
      <c r="B449" s="10" t="s">
        <v>12643</v>
      </c>
      <c r="C449" s="20">
        <v>52467</v>
      </c>
      <c r="D449" s="20" t="s">
        <v>19391</v>
      </c>
      <c r="E449" s="20" t="s">
        <v>33348</v>
      </c>
      <c r="F449" s="20"/>
      <c r="G449" s="20" t="s">
        <v>33349</v>
      </c>
      <c r="H449" s="20" t="s">
        <v>12802</v>
      </c>
      <c r="I449" s="19">
        <v>37742</v>
      </c>
      <c r="J449" s="19">
        <v>37743</v>
      </c>
    </row>
    <row r="450" spans="1:10" x14ac:dyDescent="0.2">
      <c r="A450" s="10">
        <v>1682</v>
      </c>
      <c r="B450" s="10" t="s">
        <v>13462</v>
      </c>
      <c r="C450" s="20">
        <v>52470</v>
      </c>
      <c r="D450" s="20" t="s">
        <v>19398</v>
      </c>
      <c r="E450" s="20" t="s">
        <v>33348</v>
      </c>
      <c r="F450" s="20"/>
      <c r="G450" s="20" t="s">
        <v>33349</v>
      </c>
      <c r="H450" s="20" t="s">
        <v>12802</v>
      </c>
      <c r="I450" s="19">
        <v>37742</v>
      </c>
      <c r="J450" s="19">
        <v>37743</v>
      </c>
    </row>
    <row r="451" spans="1:10" x14ac:dyDescent="0.2">
      <c r="A451" s="10">
        <v>1656</v>
      </c>
      <c r="B451" s="10" t="s">
        <v>15688</v>
      </c>
      <c r="C451" s="20">
        <v>52444</v>
      </c>
      <c r="D451" s="20" t="s">
        <v>19418</v>
      </c>
      <c r="E451" s="20" t="s">
        <v>33348</v>
      </c>
      <c r="F451" s="20"/>
      <c r="G451" s="20" t="s">
        <v>33349</v>
      </c>
      <c r="H451" s="20" t="s">
        <v>18935</v>
      </c>
      <c r="I451" s="19">
        <v>37742</v>
      </c>
      <c r="J451" s="19">
        <v>37743</v>
      </c>
    </row>
    <row r="452" spans="1:10" x14ac:dyDescent="0.2">
      <c r="A452" s="10">
        <v>1663</v>
      </c>
      <c r="B452" s="10" t="s">
        <v>18999</v>
      </c>
      <c r="C452" s="20">
        <v>52451</v>
      </c>
      <c r="D452" s="20" t="s">
        <v>19452</v>
      </c>
      <c r="E452" s="20" t="s">
        <v>33348</v>
      </c>
      <c r="F452" s="20"/>
      <c r="G452" s="20" t="s">
        <v>33349</v>
      </c>
      <c r="H452" s="20" t="s">
        <v>18935</v>
      </c>
      <c r="I452" s="19">
        <v>37742</v>
      </c>
      <c r="J452" s="19">
        <v>37743</v>
      </c>
    </row>
    <row r="453" spans="1:10" x14ac:dyDescent="0.2">
      <c r="A453" s="10">
        <v>42617</v>
      </c>
      <c r="B453" s="10" t="s">
        <v>12172</v>
      </c>
      <c r="C453" s="20">
        <v>1218933536</v>
      </c>
      <c r="D453" s="20" t="s">
        <v>12172</v>
      </c>
      <c r="E453" s="20" t="s">
        <v>33348</v>
      </c>
      <c r="F453" s="20"/>
      <c r="G453" s="20" t="s">
        <v>33349</v>
      </c>
      <c r="H453" s="20" t="s">
        <v>18935</v>
      </c>
      <c r="I453" s="19">
        <v>41788</v>
      </c>
      <c r="J453" s="19">
        <v>41788</v>
      </c>
    </row>
    <row r="454" spans="1:10" x14ac:dyDescent="0.2">
      <c r="A454" s="10">
        <v>1666</v>
      </c>
      <c r="B454" s="10" t="s">
        <v>9893</v>
      </c>
      <c r="C454" s="20">
        <v>52454</v>
      </c>
      <c r="D454" s="20" t="s">
        <v>19366</v>
      </c>
      <c r="E454" s="20" t="s">
        <v>33348</v>
      </c>
      <c r="F454" s="20"/>
      <c r="G454" s="20" t="s">
        <v>33349</v>
      </c>
      <c r="H454" s="20" t="s">
        <v>18935</v>
      </c>
      <c r="I454" s="19">
        <v>37742</v>
      </c>
      <c r="J454" s="19">
        <v>37743</v>
      </c>
    </row>
    <row r="455" spans="1:10" x14ac:dyDescent="0.2">
      <c r="A455" s="10">
        <v>1673</v>
      </c>
      <c r="B455" s="10" t="s">
        <v>12279</v>
      </c>
      <c r="C455" s="20">
        <v>52461</v>
      </c>
      <c r="D455" s="20" t="s">
        <v>19387</v>
      </c>
      <c r="E455" s="20" t="s">
        <v>33348</v>
      </c>
      <c r="F455" s="20"/>
      <c r="G455" s="20" t="s">
        <v>33349</v>
      </c>
      <c r="H455" s="20" t="s">
        <v>18935</v>
      </c>
      <c r="I455" s="19">
        <v>37742</v>
      </c>
      <c r="J455" s="19">
        <v>37743</v>
      </c>
    </row>
    <row r="456" spans="1:10" x14ac:dyDescent="0.2">
      <c r="A456" s="10">
        <v>74237</v>
      </c>
      <c r="B456" s="10" t="s">
        <v>16184</v>
      </c>
      <c r="C456" s="20">
        <v>1356178185</v>
      </c>
      <c r="D456" s="20" t="s">
        <v>16184</v>
      </c>
      <c r="E456" s="20" t="s">
        <v>33348</v>
      </c>
      <c r="F456" s="20"/>
      <c r="G456" s="20" t="s">
        <v>33349</v>
      </c>
      <c r="H456" s="20" t="s">
        <v>18935</v>
      </c>
      <c r="I456" s="19">
        <v>42517</v>
      </c>
      <c r="J456" s="19">
        <v>42517</v>
      </c>
    </row>
    <row r="457" spans="1:10" x14ac:dyDescent="0.2">
      <c r="A457" s="10">
        <v>1676</v>
      </c>
      <c r="B457" s="10" t="s">
        <v>12608</v>
      </c>
      <c r="C457" s="20">
        <v>52464</v>
      </c>
      <c r="D457" s="20" t="s">
        <v>19390</v>
      </c>
      <c r="E457" s="20" t="s">
        <v>33348</v>
      </c>
      <c r="F457" s="20"/>
      <c r="G457" s="20" t="s">
        <v>33349</v>
      </c>
      <c r="H457" s="20" t="s">
        <v>18935</v>
      </c>
      <c r="I457" s="19">
        <v>37742</v>
      </c>
      <c r="J457" s="19">
        <v>37742</v>
      </c>
    </row>
    <row r="458" spans="1:10" x14ac:dyDescent="0.2">
      <c r="A458" s="10">
        <v>15659</v>
      </c>
      <c r="B458" s="10" t="s">
        <v>13801</v>
      </c>
      <c r="C458" s="20">
        <v>34886965</v>
      </c>
      <c r="D458" s="20" t="s">
        <v>33359</v>
      </c>
      <c r="E458" s="20" t="s">
        <v>33360</v>
      </c>
      <c r="F458" s="20">
        <v>2301</v>
      </c>
      <c r="G458" s="20" t="s">
        <v>33361</v>
      </c>
      <c r="H458" s="20" t="s">
        <v>33362</v>
      </c>
      <c r="I458" s="19">
        <v>39936</v>
      </c>
      <c r="J458" s="19">
        <v>39936</v>
      </c>
    </row>
    <row r="459" spans="1:10" x14ac:dyDescent="0.2">
      <c r="A459" s="10">
        <v>15660</v>
      </c>
      <c r="B459" s="10" t="s">
        <v>17755</v>
      </c>
      <c r="C459" s="20">
        <v>34886967</v>
      </c>
      <c r="D459" s="20" t="s">
        <v>33359</v>
      </c>
      <c r="E459" s="20" t="s">
        <v>33360</v>
      </c>
      <c r="F459" s="20">
        <v>2302</v>
      </c>
      <c r="G459" s="20" t="s">
        <v>33361</v>
      </c>
      <c r="H459" s="20" t="s">
        <v>33362</v>
      </c>
      <c r="I459" s="19">
        <v>39936</v>
      </c>
      <c r="J459" s="19">
        <v>39936</v>
      </c>
    </row>
    <row r="460" spans="1:10" x14ac:dyDescent="0.2">
      <c r="A460" s="10">
        <v>15664</v>
      </c>
      <c r="B460" s="10" t="s">
        <v>10439</v>
      </c>
      <c r="C460" s="20">
        <v>34886977</v>
      </c>
      <c r="D460" s="20" t="s">
        <v>33363</v>
      </c>
      <c r="E460" s="20" t="s">
        <v>33364</v>
      </c>
      <c r="F460" s="20" t="s">
        <v>33365</v>
      </c>
      <c r="G460" s="20" t="s">
        <v>33361</v>
      </c>
      <c r="H460" s="20" t="s">
        <v>33362</v>
      </c>
      <c r="I460" s="19">
        <v>39936</v>
      </c>
      <c r="J460" s="19">
        <v>39936</v>
      </c>
    </row>
    <row r="461" spans="1:10" x14ac:dyDescent="0.2">
      <c r="A461" s="10">
        <v>15665</v>
      </c>
      <c r="B461" s="10" t="s">
        <v>12628</v>
      </c>
      <c r="C461" s="20">
        <v>34886979</v>
      </c>
      <c r="D461" s="20" t="s">
        <v>33363</v>
      </c>
      <c r="E461" s="20" t="s">
        <v>33364</v>
      </c>
      <c r="F461" s="20" t="s">
        <v>33366</v>
      </c>
      <c r="G461" s="20" t="s">
        <v>33361</v>
      </c>
      <c r="H461" s="20" t="s">
        <v>33362</v>
      </c>
      <c r="I461" s="19">
        <v>39936</v>
      </c>
      <c r="J461" s="19">
        <v>39936</v>
      </c>
    </row>
    <row r="462" spans="1:10" x14ac:dyDescent="0.2">
      <c r="A462" s="10">
        <v>15666</v>
      </c>
      <c r="B462" s="10" t="s">
        <v>17498</v>
      </c>
      <c r="C462" s="20">
        <v>34887023</v>
      </c>
      <c r="D462" s="20" t="s">
        <v>33367</v>
      </c>
      <c r="E462" s="20" t="s">
        <v>33368</v>
      </c>
      <c r="F462" s="20">
        <v>2301</v>
      </c>
      <c r="G462" s="20" t="s">
        <v>33361</v>
      </c>
      <c r="H462" s="20" t="s">
        <v>33362</v>
      </c>
      <c r="I462" s="19">
        <v>39936</v>
      </c>
      <c r="J462" s="19">
        <v>39936</v>
      </c>
    </row>
    <row r="463" spans="1:10" x14ac:dyDescent="0.2">
      <c r="A463" s="10">
        <v>15672</v>
      </c>
      <c r="B463" s="10" t="s">
        <v>8962</v>
      </c>
      <c r="C463" s="20">
        <v>34887035</v>
      </c>
      <c r="D463" s="20" t="s">
        <v>33369</v>
      </c>
      <c r="E463" s="20" t="s">
        <v>33370</v>
      </c>
      <c r="F463" s="20">
        <v>5001</v>
      </c>
      <c r="G463" s="20" t="s">
        <v>33361</v>
      </c>
      <c r="H463" s="20" t="s">
        <v>33362</v>
      </c>
      <c r="I463" s="19">
        <v>39936</v>
      </c>
      <c r="J463" s="19">
        <v>39936</v>
      </c>
    </row>
    <row r="464" spans="1:10" x14ac:dyDescent="0.2">
      <c r="A464" s="10">
        <v>15679</v>
      </c>
      <c r="B464" s="10" t="s">
        <v>12247</v>
      </c>
      <c r="C464" s="20">
        <v>34887049</v>
      </c>
      <c r="D464" s="20" t="s">
        <v>33371</v>
      </c>
      <c r="E464" s="20" t="s">
        <v>33368</v>
      </c>
      <c r="F464" s="20">
        <v>2302</v>
      </c>
      <c r="G464" s="20" t="s">
        <v>33361</v>
      </c>
      <c r="H464" s="20" t="s">
        <v>33362</v>
      </c>
      <c r="I464" s="19">
        <v>39936</v>
      </c>
      <c r="J464" s="19">
        <v>39936</v>
      </c>
    </row>
    <row r="465" spans="1:10" x14ac:dyDescent="0.2">
      <c r="A465" s="10">
        <v>15680</v>
      </c>
      <c r="B465" s="10" t="s">
        <v>18029</v>
      </c>
      <c r="C465" s="20">
        <v>34887051</v>
      </c>
      <c r="D465" s="20" t="s">
        <v>33372</v>
      </c>
      <c r="E465" s="20" t="s">
        <v>33373</v>
      </c>
      <c r="F465" s="20">
        <v>2301</v>
      </c>
      <c r="G465" s="20" t="s">
        <v>33361</v>
      </c>
      <c r="H465" s="20" t="s">
        <v>33362</v>
      </c>
      <c r="I465" s="19">
        <v>39936</v>
      </c>
      <c r="J465" s="19">
        <v>39936</v>
      </c>
    </row>
    <row r="466" spans="1:10" x14ac:dyDescent="0.2">
      <c r="A466" s="10">
        <v>15681</v>
      </c>
      <c r="B466" s="10" t="s">
        <v>10527</v>
      </c>
      <c r="C466" s="20">
        <v>34887055</v>
      </c>
      <c r="D466" s="20" t="s">
        <v>33374</v>
      </c>
      <c r="E466" s="20" t="s">
        <v>33368</v>
      </c>
      <c r="F466" s="20">
        <v>2301</v>
      </c>
      <c r="G466" s="20" t="s">
        <v>33361</v>
      </c>
      <c r="H466" s="20" t="s">
        <v>33362</v>
      </c>
      <c r="I466" s="19">
        <v>39936</v>
      </c>
      <c r="J466" s="19">
        <v>39936</v>
      </c>
    </row>
    <row r="467" spans="1:10" x14ac:dyDescent="0.2">
      <c r="A467" s="10">
        <v>15682</v>
      </c>
      <c r="B467" s="10" t="s">
        <v>12070</v>
      </c>
      <c r="C467" s="20">
        <v>34887057</v>
      </c>
      <c r="D467" s="20" t="s">
        <v>33374</v>
      </c>
      <c r="E467" s="20" t="s">
        <v>33360</v>
      </c>
      <c r="F467" s="20">
        <v>2302</v>
      </c>
      <c r="G467" s="20" t="s">
        <v>33361</v>
      </c>
      <c r="H467" s="20" t="s">
        <v>33362</v>
      </c>
      <c r="I467" s="19">
        <v>39936</v>
      </c>
      <c r="J467" s="19">
        <v>39936</v>
      </c>
    </row>
    <row r="468" spans="1:10" x14ac:dyDescent="0.2">
      <c r="A468" s="10">
        <v>15683</v>
      </c>
      <c r="B468" s="10" t="s">
        <v>15433</v>
      </c>
      <c r="C468" s="20">
        <v>34887059</v>
      </c>
      <c r="D468" s="20" t="s">
        <v>33374</v>
      </c>
      <c r="E468" s="20" t="s">
        <v>33360</v>
      </c>
      <c r="F468" s="20">
        <v>2303</v>
      </c>
      <c r="G468" s="20" t="s">
        <v>33361</v>
      </c>
      <c r="H468" s="20" t="s">
        <v>33362</v>
      </c>
      <c r="I468" s="19">
        <v>39936</v>
      </c>
      <c r="J468" s="19">
        <v>39936</v>
      </c>
    </row>
    <row r="469" spans="1:10" x14ac:dyDescent="0.2">
      <c r="A469" s="10">
        <v>15684</v>
      </c>
      <c r="B469" s="10" t="s">
        <v>10264</v>
      </c>
      <c r="C469" s="20">
        <v>34887061</v>
      </c>
      <c r="D469" s="20" t="s">
        <v>33374</v>
      </c>
      <c r="E469" s="20" t="s">
        <v>33360</v>
      </c>
      <c r="F469" s="20">
        <v>2304</v>
      </c>
      <c r="G469" s="20" t="s">
        <v>33361</v>
      </c>
      <c r="H469" s="20" t="s">
        <v>33362</v>
      </c>
      <c r="I469" s="19">
        <v>39936</v>
      </c>
      <c r="J469" s="19">
        <v>39936</v>
      </c>
    </row>
    <row r="470" spans="1:10" x14ac:dyDescent="0.2">
      <c r="A470" s="10">
        <v>15691</v>
      </c>
      <c r="B470" s="10" t="s">
        <v>16491</v>
      </c>
      <c r="C470" s="20">
        <v>34887079</v>
      </c>
      <c r="D470" s="20" t="s">
        <v>33375</v>
      </c>
      <c r="E470" s="20" t="s">
        <v>33376</v>
      </c>
      <c r="F470" s="20">
        <v>1001</v>
      </c>
      <c r="G470" s="20" t="s">
        <v>33361</v>
      </c>
      <c r="H470" s="20" t="s">
        <v>33362</v>
      </c>
      <c r="I470" s="19">
        <v>39936</v>
      </c>
      <c r="J470" s="19">
        <v>39936</v>
      </c>
    </row>
    <row r="471" spans="1:10" x14ac:dyDescent="0.2">
      <c r="A471" s="10">
        <v>15692</v>
      </c>
      <c r="B471" s="10" t="s">
        <v>9259</v>
      </c>
      <c r="C471" s="20">
        <v>34887081</v>
      </c>
      <c r="D471" s="20" t="s">
        <v>33375</v>
      </c>
      <c r="E471" s="20" t="s">
        <v>33376</v>
      </c>
      <c r="F471" s="20">
        <v>1002</v>
      </c>
      <c r="G471" s="20" t="s">
        <v>33361</v>
      </c>
      <c r="H471" s="20" t="s">
        <v>33362</v>
      </c>
      <c r="I471" s="19">
        <v>39936</v>
      </c>
      <c r="J471" s="19">
        <v>39936</v>
      </c>
    </row>
    <row r="472" spans="1:10" x14ac:dyDescent="0.2">
      <c r="A472" s="10">
        <v>15693</v>
      </c>
      <c r="B472" s="10" t="s">
        <v>13730</v>
      </c>
      <c r="C472" s="20">
        <v>34887083</v>
      </c>
      <c r="D472" s="20" t="s">
        <v>33375</v>
      </c>
      <c r="E472" s="20" t="s">
        <v>33376</v>
      </c>
      <c r="F472" s="20">
        <v>1003</v>
      </c>
      <c r="G472" s="20" t="s">
        <v>33361</v>
      </c>
      <c r="H472" s="20" t="s">
        <v>33362</v>
      </c>
      <c r="I472" s="19">
        <v>39936</v>
      </c>
      <c r="J472" s="19">
        <v>39936</v>
      </c>
    </row>
    <row r="473" spans="1:10" x14ac:dyDescent="0.2">
      <c r="A473" s="10">
        <v>15694</v>
      </c>
      <c r="B473" s="10" t="s">
        <v>17387</v>
      </c>
      <c r="C473" s="20">
        <v>34887085</v>
      </c>
      <c r="D473" s="20" t="s">
        <v>33375</v>
      </c>
      <c r="E473" s="20" t="s">
        <v>33376</v>
      </c>
      <c r="F473" s="20">
        <v>1004</v>
      </c>
      <c r="G473" s="20" t="s">
        <v>33361</v>
      </c>
      <c r="H473" s="20" t="s">
        <v>33362</v>
      </c>
      <c r="I473" s="19">
        <v>39936</v>
      </c>
      <c r="J473" s="19">
        <v>39936</v>
      </c>
    </row>
    <row r="474" spans="1:10" x14ac:dyDescent="0.2">
      <c r="A474" s="10">
        <v>45774</v>
      </c>
      <c r="B474" s="10" t="s">
        <v>10130</v>
      </c>
      <c r="C474" s="20">
        <v>1318146359</v>
      </c>
      <c r="D474" s="20" t="s">
        <v>33377</v>
      </c>
      <c r="E474" s="20" t="s">
        <v>33378</v>
      </c>
      <c r="F474" s="20" t="s">
        <v>33379</v>
      </c>
      <c r="G474" s="20" t="s">
        <v>33361</v>
      </c>
      <c r="H474" s="20" t="s">
        <v>13621</v>
      </c>
      <c r="I474" s="19">
        <v>42277</v>
      </c>
      <c r="J474" s="19">
        <v>42277</v>
      </c>
    </row>
    <row r="475" spans="1:10" x14ac:dyDescent="0.2">
      <c r="A475" s="10">
        <v>15701</v>
      </c>
      <c r="B475" s="10" t="s">
        <v>10282</v>
      </c>
      <c r="C475" s="20">
        <v>34887105</v>
      </c>
      <c r="D475" s="20" t="s">
        <v>33380</v>
      </c>
      <c r="E475" s="20" t="s">
        <v>33376</v>
      </c>
      <c r="F475" s="20">
        <v>1001</v>
      </c>
      <c r="G475" s="20" t="s">
        <v>33361</v>
      </c>
      <c r="H475" s="20" t="s">
        <v>33382</v>
      </c>
      <c r="I475" s="19">
        <v>39936</v>
      </c>
      <c r="J475" s="19">
        <v>39936</v>
      </c>
    </row>
    <row r="476" spans="1:10" x14ac:dyDescent="0.2">
      <c r="A476" s="10">
        <v>15702</v>
      </c>
      <c r="B476" s="10" t="s">
        <v>11623</v>
      </c>
      <c r="C476" s="20">
        <v>34887107</v>
      </c>
      <c r="D476" s="20" t="s">
        <v>33380</v>
      </c>
      <c r="E476" s="20" t="s">
        <v>33376</v>
      </c>
      <c r="F476" s="20">
        <v>1002</v>
      </c>
      <c r="G476" s="20" t="s">
        <v>33361</v>
      </c>
      <c r="H476" s="20" t="s">
        <v>33382</v>
      </c>
      <c r="I476" s="19">
        <v>39936</v>
      </c>
      <c r="J476" s="19">
        <v>39936</v>
      </c>
    </row>
    <row r="477" spans="1:10" x14ac:dyDescent="0.2">
      <c r="A477" s="10">
        <v>15698</v>
      </c>
      <c r="B477" s="10" t="s">
        <v>8560</v>
      </c>
      <c r="C477" s="20">
        <v>34887099</v>
      </c>
      <c r="D477" s="20" t="s">
        <v>33380</v>
      </c>
      <c r="E477" s="20" t="s">
        <v>33381</v>
      </c>
      <c r="F477" s="20">
        <v>1005</v>
      </c>
      <c r="G477" s="20" t="s">
        <v>33361</v>
      </c>
      <c r="H477" s="20" t="s">
        <v>33382</v>
      </c>
      <c r="I477" s="19">
        <v>39936</v>
      </c>
      <c r="J477" s="19">
        <v>39936</v>
      </c>
    </row>
    <row r="478" spans="1:10" x14ac:dyDescent="0.2">
      <c r="A478" s="10">
        <v>15699</v>
      </c>
      <c r="B478" s="10" t="s">
        <v>11921</v>
      </c>
      <c r="C478" s="20">
        <v>34887101</v>
      </c>
      <c r="D478" s="20" t="s">
        <v>33380</v>
      </c>
      <c r="E478" s="20" t="s">
        <v>33381</v>
      </c>
      <c r="F478" s="20">
        <v>2303</v>
      </c>
      <c r="G478" s="20" t="s">
        <v>33361</v>
      </c>
      <c r="H478" s="20" t="s">
        <v>33382</v>
      </c>
      <c r="I478" s="19">
        <v>39936</v>
      </c>
      <c r="J478" s="19">
        <v>39936</v>
      </c>
    </row>
    <row r="479" spans="1:10" x14ac:dyDescent="0.2">
      <c r="A479" s="10">
        <v>15700</v>
      </c>
      <c r="B479" s="10" t="s">
        <v>14836</v>
      </c>
      <c r="C479" s="20">
        <v>34887103</v>
      </c>
      <c r="D479" s="20" t="s">
        <v>33380</v>
      </c>
      <c r="E479" s="20" t="s">
        <v>33381</v>
      </c>
      <c r="F479" s="20">
        <v>2304</v>
      </c>
      <c r="G479" s="20" t="s">
        <v>33361</v>
      </c>
      <c r="H479" s="20" t="s">
        <v>33382</v>
      </c>
      <c r="I479" s="19">
        <v>39936</v>
      </c>
      <c r="J479" s="19">
        <v>39936</v>
      </c>
    </row>
    <row r="480" spans="1:10" x14ac:dyDescent="0.2">
      <c r="A480" s="10">
        <v>15703</v>
      </c>
      <c r="B480" s="10" t="s">
        <v>17795</v>
      </c>
      <c r="C480" s="20">
        <v>34887109</v>
      </c>
      <c r="D480" s="20" t="s">
        <v>33383</v>
      </c>
      <c r="E480" s="20" t="s">
        <v>33376</v>
      </c>
      <c r="F480" s="20">
        <v>5001</v>
      </c>
      <c r="G480" s="20" t="s">
        <v>33361</v>
      </c>
      <c r="H480" s="20" t="s">
        <v>33382</v>
      </c>
      <c r="I480" s="19">
        <v>39936</v>
      </c>
      <c r="J480" s="19">
        <v>39936</v>
      </c>
    </row>
    <row r="481" spans="1:10" x14ac:dyDescent="0.2">
      <c r="A481" s="10">
        <v>15704</v>
      </c>
      <c r="B481" s="10" t="s">
        <v>11048</v>
      </c>
      <c r="C481" s="20">
        <v>34887111</v>
      </c>
      <c r="D481" s="20" t="s">
        <v>33383</v>
      </c>
      <c r="E481" s="20" t="s">
        <v>33376</v>
      </c>
      <c r="F481" s="20">
        <v>5002</v>
      </c>
      <c r="G481" s="20" t="s">
        <v>33361</v>
      </c>
      <c r="H481" s="20" t="s">
        <v>33382</v>
      </c>
      <c r="I481" s="19">
        <v>39936</v>
      </c>
      <c r="J481" s="19">
        <v>39936</v>
      </c>
    </row>
    <row r="482" spans="1:10" x14ac:dyDescent="0.2">
      <c r="A482" s="10">
        <v>15705</v>
      </c>
      <c r="B482" s="10" t="s">
        <v>17327</v>
      </c>
      <c r="C482" s="20">
        <v>34887113</v>
      </c>
      <c r="D482" s="20" t="s">
        <v>33383</v>
      </c>
      <c r="E482" s="20" t="s">
        <v>33376</v>
      </c>
      <c r="F482" s="20">
        <v>5003</v>
      </c>
      <c r="G482" s="20" t="s">
        <v>33361</v>
      </c>
      <c r="H482" s="20" t="s">
        <v>33382</v>
      </c>
      <c r="I482" s="19">
        <v>39936</v>
      </c>
      <c r="J482" s="19">
        <v>39936</v>
      </c>
    </row>
    <row r="483" spans="1:10" x14ac:dyDescent="0.2">
      <c r="A483" s="10">
        <v>15706</v>
      </c>
      <c r="B483" s="10" t="s">
        <v>18254</v>
      </c>
      <c r="C483" s="20">
        <v>34887115</v>
      </c>
      <c r="D483" s="20" t="s">
        <v>33383</v>
      </c>
      <c r="E483" s="20" t="s">
        <v>33376</v>
      </c>
      <c r="F483" s="20">
        <v>5004</v>
      </c>
      <c r="G483" s="20" t="s">
        <v>33361</v>
      </c>
      <c r="H483" s="20" t="s">
        <v>33382</v>
      </c>
      <c r="I483" s="19">
        <v>39936</v>
      </c>
      <c r="J483" s="19">
        <v>39936</v>
      </c>
    </row>
    <row r="484" spans="1:10" x14ac:dyDescent="0.2">
      <c r="A484" s="10">
        <v>15707</v>
      </c>
      <c r="B484" s="10" t="s">
        <v>14941</v>
      </c>
      <c r="C484" s="20">
        <v>34887117</v>
      </c>
      <c r="D484" s="20" t="s">
        <v>33384</v>
      </c>
      <c r="E484" s="20" t="s">
        <v>33376</v>
      </c>
      <c r="F484" s="20">
        <v>2301</v>
      </c>
      <c r="G484" s="20" t="s">
        <v>33361</v>
      </c>
      <c r="H484" s="20" t="s">
        <v>33382</v>
      </c>
      <c r="I484" s="19">
        <v>39936</v>
      </c>
      <c r="J484" s="19">
        <v>39936</v>
      </c>
    </row>
    <row r="485" spans="1:10" x14ac:dyDescent="0.2">
      <c r="A485" s="10">
        <v>15708</v>
      </c>
      <c r="B485" s="10" t="s">
        <v>15313</v>
      </c>
      <c r="C485" s="20">
        <v>34887119</v>
      </c>
      <c r="D485" s="20" t="s">
        <v>33384</v>
      </c>
      <c r="E485" s="20" t="s">
        <v>33376</v>
      </c>
      <c r="F485" s="20">
        <v>2302</v>
      </c>
      <c r="G485" s="20" t="s">
        <v>33361</v>
      </c>
      <c r="H485" s="20" t="s">
        <v>33382</v>
      </c>
      <c r="I485" s="19">
        <v>39936</v>
      </c>
      <c r="J485" s="19">
        <v>39936</v>
      </c>
    </row>
    <row r="486" spans="1:10" x14ac:dyDescent="0.2">
      <c r="A486" s="10">
        <v>15714</v>
      </c>
      <c r="B486" s="10" t="s">
        <v>14622</v>
      </c>
      <c r="C486" s="20">
        <v>34887131</v>
      </c>
      <c r="D486" s="20" t="s">
        <v>33385</v>
      </c>
      <c r="E486" s="20" t="s">
        <v>33368</v>
      </c>
      <c r="F486" s="20">
        <v>2301</v>
      </c>
      <c r="G486" s="20" t="s">
        <v>33361</v>
      </c>
      <c r="H486" s="20" t="s">
        <v>33382</v>
      </c>
      <c r="I486" s="19">
        <v>39936</v>
      </c>
      <c r="J486" s="19">
        <v>39936</v>
      </c>
    </row>
    <row r="487" spans="1:10" x14ac:dyDescent="0.2">
      <c r="A487" s="10">
        <v>15715</v>
      </c>
      <c r="B487" s="10" t="s">
        <v>8663</v>
      </c>
      <c r="C487" s="20">
        <v>34887133</v>
      </c>
      <c r="D487" s="20" t="s">
        <v>33385</v>
      </c>
      <c r="E487" s="20" t="s">
        <v>33368</v>
      </c>
      <c r="F487" s="20">
        <v>2302</v>
      </c>
      <c r="G487" s="20" t="s">
        <v>33361</v>
      </c>
      <c r="H487" s="20" t="s">
        <v>33382</v>
      </c>
      <c r="I487" s="19">
        <v>39936</v>
      </c>
      <c r="J487" s="19">
        <v>39936</v>
      </c>
    </row>
    <row r="488" spans="1:10" x14ac:dyDescent="0.2">
      <c r="A488" s="10">
        <v>15720</v>
      </c>
      <c r="B488" s="10" t="s">
        <v>16269</v>
      </c>
      <c r="C488" s="20">
        <v>34887143</v>
      </c>
      <c r="D488" s="20" t="s">
        <v>33386</v>
      </c>
      <c r="E488" s="20" t="s">
        <v>33360</v>
      </c>
      <c r="F488" s="20">
        <v>2305</v>
      </c>
      <c r="G488" s="20" t="s">
        <v>33361</v>
      </c>
      <c r="H488" s="20" t="s">
        <v>33382</v>
      </c>
      <c r="I488" s="19">
        <v>39936</v>
      </c>
      <c r="J488" s="19">
        <v>39936</v>
      </c>
    </row>
    <row r="489" spans="1:10" x14ac:dyDescent="0.2">
      <c r="A489" s="10">
        <v>15721</v>
      </c>
      <c r="B489" s="10" t="s">
        <v>9667</v>
      </c>
      <c r="C489" s="20">
        <v>34887145</v>
      </c>
      <c r="D489" s="20" t="s">
        <v>33387</v>
      </c>
      <c r="E489" s="20" t="s">
        <v>33364</v>
      </c>
      <c r="F489" s="20">
        <v>2301</v>
      </c>
      <c r="G489" s="20" t="s">
        <v>33361</v>
      </c>
      <c r="H489" s="20" t="s">
        <v>33382</v>
      </c>
      <c r="I489" s="19">
        <v>39936</v>
      </c>
      <c r="J489" s="19">
        <v>39936</v>
      </c>
    </row>
    <row r="490" spans="1:10" x14ac:dyDescent="0.2">
      <c r="A490" s="10">
        <v>15722</v>
      </c>
      <c r="B490" s="10" t="s">
        <v>12283</v>
      </c>
      <c r="C490" s="20">
        <v>34887147</v>
      </c>
      <c r="D490" s="20" t="s">
        <v>33387</v>
      </c>
      <c r="E490" s="20" t="s">
        <v>33364</v>
      </c>
      <c r="F490" s="20">
        <v>2302</v>
      </c>
      <c r="G490" s="20" t="s">
        <v>33361</v>
      </c>
      <c r="H490" s="20" t="s">
        <v>33382</v>
      </c>
      <c r="I490" s="19">
        <v>39936</v>
      </c>
      <c r="J490" s="19">
        <v>39936</v>
      </c>
    </row>
    <row r="491" spans="1:10" x14ac:dyDescent="0.2">
      <c r="A491" s="10">
        <v>15723</v>
      </c>
      <c r="B491" s="10" t="s">
        <v>17556</v>
      </c>
      <c r="C491" s="20">
        <v>34887149</v>
      </c>
      <c r="D491" s="20" t="s">
        <v>33387</v>
      </c>
      <c r="E491" s="20" t="s">
        <v>33364</v>
      </c>
      <c r="F491" s="20">
        <v>2303</v>
      </c>
      <c r="G491" s="20" t="s">
        <v>33361</v>
      </c>
      <c r="H491" s="20" t="s">
        <v>33382</v>
      </c>
      <c r="I491" s="19">
        <v>39936</v>
      </c>
      <c r="J491" s="19">
        <v>39936</v>
      </c>
    </row>
    <row r="492" spans="1:10" x14ac:dyDescent="0.2">
      <c r="A492" s="10">
        <v>15724</v>
      </c>
      <c r="B492" s="10" t="s">
        <v>12828</v>
      </c>
      <c r="C492" s="20">
        <v>34887151</v>
      </c>
      <c r="D492" s="20" t="s">
        <v>33387</v>
      </c>
      <c r="E492" s="20" t="s">
        <v>33364</v>
      </c>
      <c r="F492" s="20">
        <v>2304</v>
      </c>
      <c r="G492" s="20" t="s">
        <v>33361</v>
      </c>
      <c r="H492" s="20" t="s">
        <v>33382</v>
      </c>
      <c r="I492" s="19">
        <v>39936</v>
      </c>
      <c r="J492" s="19">
        <v>39936</v>
      </c>
    </row>
    <row r="493" spans="1:10" x14ac:dyDescent="0.2">
      <c r="A493" s="10">
        <v>15729</v>
      </c>
      <c r="B493" s="10" t="s">
        <v>16831</v>
      </c>
      <c r="C493" s="20">
        <v>34887227</v>
      </c>
      <c r="D493" s="20" t="s">
        <v>33388</v>
      </c>
      <c r="E493" s="20" t="s">
        <v>33364</v>
      </c>
      <c r="F493" s="20">
        <v>2301</v>
      </c>
      <c r="G493" s="20" t="s">
        <v>33361</v>
      </c>
      <c r="H493" s="20" t="s">
        <v>33382</v>
      </c>
      <c r="I493" s="19">
        <v>39936</v>
      </c>
      <c r="J493" s="19">
        <v>39936</v>
      </c>
    </row>
    <row r="494" spans="1:10" x14ac:dyDescent="0.2">
      <c r="A494" s="10">
        <v>15730</v>
      </c>
      <c r="B494" s="10" t="s">
        <v>12722</v>
      </c>
      <c r="C494" s="20">
        <v>34887229</v>
      </c>
      <c r="D494" s="20" t="s">
        <v>33388</v>
      </c>
      <c r="E494" s="20" t="s">
        <v>33364</v>
      </c>
      <c r="F494" s="20">
        <v>2302</v>
      </c>
      <c r="G494" s="20" t="s">
        <v>33361</v>
      </c>
      <c r="H494" s="20" t="s">
        <v>33382</v>
      </c>
      <c r="I494" s="19">
        <v>39936</v>
      </c>
      <c r="J494" s="19">
        <v>39936</v>
      </c>
    </row>
    <row r="495" spans="1:10" x14ac:dyDescent="0.2">
      <c r="A495" s="10">
        <v>15731</v>
      </c>
      <c r="B495" s="10" t="s">
        <v>14688</v>
      </c>
      <c r="C495" s="20">
        <v>34887231</v>
      </c>
      <c r="D495" s="20" t="s">
        <v>33388</v>
      </c>
      <c r="E495" s="20" t="s">
        <v>33364</v>
      </c>
      <c r="F495" s="20">
        <v>2303</v>
      </c>
      <c r="G495" s="20" t="s">
        <v>33361</v>
      </c>
      <c r="H495" s="20" t="s">
        <v>33382</v>
      </c>
      <c r="I495" s="19">
        <v>39936</v>
      </c>
      <c r="J495" s="19">
        <v>39936</v>
      </c>
    </row>
    <row r="496" spans="1:10" x14ac:dyDescent="0.2">
      <c r="A496" s="10">
        <v>15732</v>
      </c>
      <c r="B496" s="10" t="s">
        <v>16151</v>
      </c>
      <c r="C496" s="20">
        <v>34887233</v>
      </c>
      <c r="D496" s="20" t="s">
        <v>33388</v>
      </c>
      <c r="E496" s="20" t="s">
        <v>33364</v>
      </c>
      <c r="F496" s="20">
        <v>2304</v>
      </c>
      <c r="G496" s="20" t="s">
        <v>33361</v>
      </c>
      <c r="H496" s="20" t="s">
        <v>33382</v>
      </c>
      <c r="I496" s="19">
        <v>39936</v>
      </c>
      <c r="J496" s="19">
        <v>39936</v>
      </c>
    </row>
    <row r="497" spans="1:10" x14ac:dyDescent="0.2">
      <c r="A497" s="10">
        <v>15733</v>
      </c>
      <c r="B497" s="10" t="s">
        <v>10343</v>
      </c>
      <c r="C497" s="20">
        <v>34887235</v>
      </c>
      <c r="D497" s="20" t="s">
        <v>33389</v>
      </c>
      <c r="E497" s="20" t="s">
        <v>33364</v>
      </c>
      <c r="F497" s="20">
        <v>2301</v>
      </c>
      <c r="G497" s="20" t="s">
        <v>33361</v>
      </c>
      <c r="H497" s="20" t="s">
        <v>33382</v>
      </c>
      <c r="I497" s="19">
        <v>39936</v>
      </c>
      <c r="J497" s="19">
        <v>39936</v>
      </c>
    </row>
    <row r="498" spans="1:10" x14ac:dyDescent="0.2">
      <c r="A498" s="10">
        <v>15734</v>
      </c>
      <c r="B498" s="10" t="s">
        <v>14065</v>
      </c>
      <c r="C498" s="20">
        <v>34887237</v>
      </c>
      <c r="D498" s="20" t="s">
        <v>33389</v>
      </c>
      <c r="E498" s="20" t="s">
        <v>33364</v>
      </c>
      <c r="F498" s="20">
        <v>2302</v>
      </c>
      <c r="G498" s="20" t="s">
        <v>33361</v>
      </c>
      <c r="H498" s="20" t="s">
        <v>33382</v>
      </c>
      <c r="I498" s="19">
        <v>39936</v>
      </c>
      <c r="J498" s="19">
        <v>39936</v>
      </c>
    </row>
    <row r="499" spans="1:10" x14ac:dyDescent="0.2">
      <c r="A499" s="10">
        <v>15735</v>
      </c>
      <c r="B499" s="10" t="s">
        <v>8546</v>
      </c>
      <c r="C499" s="20">
        <v>34887239</v>
      </c>
      <c r="D499" s="20" t="s">
        <v>33390</v>
      </c>
      <c r="E499" s="20" t="s">
        <v>33364</v>
      </c>
      <c r="F499" s="20">
        <v>1001</v>
      </c>
      <c r="G499" s="20" t="s">
        <v>33361</v>
      </c>
      <c r="H499" s="20" t="s">
        <v>33382</v>
      </c>
      <c r="I499" s="19">
        <v>39936</v>
      </c>
      <c r="J499" s="19">
        <v>39936</v>
      </c>
    </row>
    <row r="500" spans="1:10" x14ac:dyDescent="0.2">
      <c r="A500" s="10">
        <v>15736</v>
      </c>
      <c r="B500" s="10" t="s">
        <v>11585</v>
      </c>
      <c r="C500" s="20">
        <v>34887241</v>
      </c>
      <c r="D500" s="20" t="s">
        <v>33390</v>
      </c>
      <c r="E500" s="20" t="s">
        <v>33364</v>
      </c>
      <c r="F500" s="20">
        <v>1002</v>
      </c>
      <c r="G500" s="20" t="s">
        <v>33361</v>
      </c>
      <c r="H500" s="20" t="s">
        <v>33382</v>
      </c>
      <c r="I500" s="19">
        <v>39936</v>
      </c>
      <c r="J500" s="19">
        <v>39936</v>
      </c>
    </row>
    <row r="501" spans="1:10" x14ac:dyDescent="0.2">
      <c r="A501" s="10">
        <v>15737</v>
      </c>
      <c r="B501" s="10" t="s">
        <v>17396</v>
      </c>
      <c r="C501" s="20">
        <v>34887243</v>
      </c>
      <c r="D501" s="20" t="s">
        <v>33390</v>
      </c>
      <c r="E501" s="20" t="s">
        <v>33364</v>
      </c>
      <c r="F501" s="20" t="s">
        <v>33391</v>
      </c>
      <c r="G501" s="20" t="s">
        <v>33361</v>
      </c>
      <c r="H501" s="20" t="s">
        <v>33382</v>
      </c>
      <c r="I501" s="19">
        <v>39936</v>
      </c>
      <c r="J501" s="19">
        <v>39936</v>
      </c>
    </row>
    <row r="502" spans="1:10" x14ac:dyDescent="0.2">
      <c r="A502" s="10">
        <v>15738</v>
      </c>
      <c r="B502" s="10" t="s">
        <v>8993</v>
      </c>
      <c r="C502" s="20">
        <v>34887245</v>
      </c>
      <c r="D502" s="20" t="s">
        <v>33392</v>
      </c>
      <c r="E502" s="20" t="s">
        <v>33364</v>
      </c>
      <c r="F502" s="20">
        <v>2301</v>
      </c>
      <c r="G502" s="20" t="s">
        <v>33361</v>
      </c>
      <c r="H502" s="20" t="s">
        <v>33382</v>
      </c>
      <c r="I502" s="19">
        <v>39936</v>
      </c>
      <c r="J502" s="19">
        <v>39936</v>
      </c>
    </row>
    <row r="503" spans="1:10" x14ac:dyDescent="0.2">
      <c r="A503" s="10">
        <v>15739</v>
      </c>
      <c r="B503" s="10" t="s">
        <v>16930</v>
      </c>
      <c r="C503" s="20">
        <v>34887247</v>
      </c>
      <c r="D503" s="20" t="s">
        <v>33392</v>
      </c>
      <c r="E503" s="20" t="s">
        <v>33364</v>
      </c>
      <c r="F503" s="20">
        <v>2302</v>
      </c>
      <c r="G503" s="20" t="s">
        <v>33361</v>
      </c>
      <c r="H503" s="20" t="s">
        <v>33382</v>
      </c>
      <c r="I503" s="19">
        <v>39936</v>
      </c>
      <c r="J503" s="19">
        <v>39936</v>
      </c>
    </row>
    <row r="504" spans="1:10" x14ac:dyDescent="0.2">
      <c r="A504" s="10">
        <v>15740</v>
      </c>
      <c r="B504" s="10" t="s">
        <v>18245</v>
      </c>
      <c r="C504" s="20">
        <v>34887249</v>
      </c>
      <c r="D504" s="20" t="s">
        <v>33392</v>
      </c>
      <c r="E504" s="20" t="s">
        <v>33364</v>
      </c>
      <c r="F504" s="20">
        <v>2303</v>
      </c>
      <c r="G504" s="20" t="s">
        <v>33361</v>
      </c>
      <c r="H504" s="20" t="s">
        <v>33382</v>
      </c>
      <c r="I504" s="19">
        <v>39936</v>
      </c>
      <c r="J504" s="19">
        <v>39936</v>
      </c>
    </row>
    <row r="505" spans="1:10" x14ac:dyDescent="0.2">
      <c r="A505" s="10">
        <v>15741</v>
      </c>
      <c r="B505" s="10" t="s">
        <v>10158</v>
      </c>
      <c r="C505" s="20">
        <v>34887251</v>
      </c>
      <c r="D505" s="20" t="s">
        <v>33392</v>
      </c>
      <c r="E505" s="20" t="s">
        <v>33364</v>
      </c>
      <c r="F505" s="20">
        <v>2304</v>
      </c>
      <c r="G505" s="20" t="s">
        <v>33361</v>
      </c>
      <c r="H505" s="20" t="s">
        <v>33382</v>
      </c>
      <c r="I505" s="19">
        <v>39936</v>
      </c>
      <c r="J505" s="19">
        <v>39936</v>
      </c>
    </row>
    <row r="506" spans="1:10" x14ac:dyDescent="0.2">
      <c r="A506" s="10">
        <v>15742</v>
      </c>
      <c r="B506" s="10" t="s">
        <v>13819</v>
      </c>
      <c r="C506" s="20">
        <v>34887253</v>
      </c>
      <c r="D506" s="20" t="s">
        <v>33392</v>
      </c>
      <c r="E506" s="20" t="s">
        <v>33364</v>
      </c>
      <c r="F506" s="20">
        <v>2305</v>
      </c>
      <c r="G506" s="20" t="s">
        <v>33361</v>
      </c>
      <c r="H506" s="20" t="s">
        <v>33382</v>
      </c>
      <c r="I506" s="19">
        <v>39936</v>
      </c>
      <c r="J506" s="19">
        <v>39936</v>
      </c>
    </row>
    <row r="507" spans="1:10" x14ac:dyDescent="0.2">
      <c r="A507" s="10">
        <v>15743</v>
      </c>
      <c r="B507" s="10" t="s">
        <v>19138</v>
      </c>
      <c r="C507" s="20">
        <v>34887255</v>
      </c>
      <c r="D507" s="20" t="s">
        <v>33392</v>
      </c>
      <c r="E507" s="20" t="s">
        <v>33364</v>
      </c>
      <c r="F507" s="20">
        <v>2306</v>
      </c>
      <c r="G507" s="20" t="s">
        <v>33361</v>
      </c>
      <c r="H507" s="20" t="s">
        <v>33382</v>
      </c>
      <c r="I507" s="19">
        <v>39936</v>
      </c>
      <c r="J507" s="19">
        <v>39936</v>
      </c>
    </row>
    <row r="508" spans="1:10" x14ac:dyDescent="0.2">
      <c r="A508" s="10">
        <v>15744</v>
      </c>
      <c r="B508" s="10" t="s">
        <v>11245</v>
      </c>
      <c r="C508" s="20">
        <v>34887257</v>
      </c>
      <c r="D508" s="20" t="s">
        <v>33392</v>
      </c>
      <c r="E508" s="20" t="s">
        <v>33364</v>
      </c>
      <c r="F508" s="20">
        <v>2307</v>
      </c>
      <c r="G508" s="20" t="s">
        <v>33361</v>
      </c>
      <c r="H508" s="20" t="s">
        <v>33382</v>
      </c>
      <c r="I508" s="19">
        <v>39936</v>
      </c>
      <c r="J508" s="19">
        <v>39936</v>
      </c>
    </row>
    <row r="509" spans="1:10" x14ac:dyDescent="0.2">
      <c r="A509" s="10">
        <v>15745</v>
      </c>
      <c r="B509" s="10" t="s">
        <v>13380</v>
      </c>
      <c r="C509" s="20">
        <v>34887259</v>
      </c>
      <c r="D509" s="20" t="s">
        <v>33392</v>
      </c>
      <c r="E509" s="20" t="s">
        <v>33364</v>
      </c>
      <c r="F509" s="20">
        <v>2308</v>
      </c>
      <c r="G509" s="20" t="s">
        <v>33361</v>
      </c>
      <c r="H509" s="20" t="s">
        <v>33382</v>
      </c>
      <c r="I509" s="19">
        <v>39936</v>
      </c>
      <c r="J509" s="19">
        <v>39936</v>
      </c>
    </row>
    <row r="510" spans="1:10" x14ac:dyDescent="0.2">
      <c r="A510" s="10">
        <v>15746</v>
      </c>
      <c r="B510" s="10" t="s">
        <v>18955</v>
      </c>
      <c r="C510" s="20">
        <v>34887261</v>
      </c>
      <c r="D510" s="20" t="s">
        <v>33392</v>
      </c>
      <c r="E510" s="20" t="s">
        <v>33364</v>
      </c>
      <c r="F510" s="20">
        <v>2309</v>
      </c>
      <c r="G510" s="20" t="s">
        <v>33361</v>
      </c>
      <c r="H510" s="20" t="s">
        <v>33382</v>
      </c>
      <c r="I510" s="19">
        <v>39936</v>
      </c>
      <c r="J510" s="19">
        <v>39936</v>
      </c>
    </row>
    <row r="511" spans="1:10" x14ac:dyDescent="0.2">
      <c r="A511" s="10">
        <v>15747</v>
      </c>
      <c r="B511" s="10" t="s">
        <v>10749</v>
      </c>
      <c r="C511" s="20">
        <v>34887263</v>
      </c>
      <c r="D511" s="20" t="s">
        <v>33392</v>
      </c>
      <c r="E511" s="20" t="s">
        <v>33364</v>
      </c>
      <c r="F511" s="20" t="s">
        <v>33393</v>
      </c>
      <c r="G511" s="20" t="s">
        <v>33361</v>
      </c>
      <c r="H511" s="20" t="s">
        <v>33382</v>
      </c>
      <c r="I511" s="19">
        <v>39936</v>
      </c>
      <c r="J511" s="19">
        <v>39936</v>
      </c>
    </row>
    <row r="512" spans="1:10" x14ac:dyDescent="0.2">
      <c r="A512" s="10">
        <v>15748</v>
      </c>
      <c r="B512" s="10" t="s">
        <v>12531</v>
      </c>
      <c r="C512" s="20">
        <v>34887265</v>
      </c>
      <c r="D512" s="20" t="s">
        <v>33392</v>
      </c>
      <c r="E512" s="20" t="s">
        <v>33364</v>
      </c>
      <c r="F512" s="20" t="s">
        <v>33394</v>
      </c>
      <c r="G512" s="20" t="s">
        <v>33361</v>
      </c>
      <c r="H512" s="20" t="s">
        <v>33382</v>
      </c>
      <c r="I512" s="19">
        <v>39936</v>
      </c>
      <c r="J512" s="19">
        <v>39936</v>
      </c>
    </row>
    <row r="513" spans="1:10" x14ac:dyDescent="0.2">
      <c r="A513" s="10">
        <v>15749</v>
      </c>
      <c r="B513" s="10" t="s">
        <v>15908</v>
      </c>
      <c r="C513" s="20">
        <v>34887267</v>
      </c>
      <c r="D513" s="20" t="s">
        <v>33392</v>
      </c>
      <c r="E513" s="20" t="s">
        <v>33364</v>
      </c>
      <c r="F513" s="20" t="s">
        <v>33395</v>
      </c>
      <c r="G513" s="20" t="s">
        <v>33361</v>
      </c>
      <c r="H513" s="20" t="s">
        <v>33382</v>
      </c>
      <c r="I513" s="19">
        <v>39936</v>
      </c>
      <c r="J513" s="19">
        <v>39936</v>
      </c>
    </row>
    <row r="514" spans="1:10" x14ac:dyDescent="0.2">
      <c r="A514" s="10">
        <v>15750</v>
      </c>
      <c r="B514" s="10" t="s">
        <v>10626</v>
      </c>
      <c r="C514" s="20">
        <v>34887269</v>
      </c>
      <c r="D514" s="20" t="s">
        <v>33392</v>
      </c>
      <c r="E514" s="20" t="s">
        <v>33364</v>
      </c>
      <c r="F514" s="20" t="s">
        <v>33396</v>
      </c>
      <c r="G514" s="20" t="s">
        <v>33361</v>
      </c>
      <c r="H514" s="20" t="s">
        <v>33382</v>
      </c>
      <c r="I514" s="19">
        <v>39936</v>
      </c>
      <c r="J514" s="19">
        <v>39936</v>
      </c>
    </row>
    <row r="515" spans="1:10" x14ac:dyDescent="0.2">
      <c r="A515" s="10">
        <v>15751</v>
      </c>
      <c r="B515" s="10" t="s">
        <v>13960</v>
      </c>
      <c r="C515" s="20">
        <v>34887271</v>
      </c>
      <c r="D515" s="20" t="s">
        <v>33392</v>
      </c>
      <c r="E515" s="20" t="s">
        <v>33364</v>
      </c>
      <c r="F515" s="20" t="s">
        <v>33397</v>
      </c>
      <c r="G515" s="20" t="s">
        <v>33361</v>
      </c>
      <c r="H515" s="20" t="s">
        <v>33382</v>
      </c>
      <c r="I515" s="19">
        <v>39936</v>
      </c>
      <c r="J515" s="19">
        <v>39936</v>
      </c>
    </row>
    <row r="516" spans="1:10" x14ac:dyDescent="0.2">
      <c r="A516" s="10">
        <v>15752</v>
      </c>
      <c r="B516" s="10" t="s">
        <v>16301</v>
      </c>
      <c r="C516" s="20">
        <v>34887273</v>
      </c>
      <c r="D516" s="20" t="s">
        <v>33392</v>
      </c>
      <c r="E516" s="20" t="s">
        <v>33364</v>
      </c>
      <c r="F516" s="20" t="s">
        <v>33398</v>
      </c>
      <c r="G516" s="20" t="s">
        <v>33361</v>
      </c>
      <c r="H516" s="20" t="s">
        <v>33382</v>
      </c>
      <c r="I516" s="19">
        <v>39936</v>
      </c>
      <c r="J516" s="19">
        <v>39936</v>
      </c>
    </row>
    <row r="517" spans="1:10" x14ac:dyDescent="0.2">
      <c r="A517" s="10">
        <v>15753</v>
      </c>
      <c r="B517" s="10" t="s">
        <v>12937</v>
      </c>
      <c r="C517" s="20">
        <v>34887275</v>
      </c>
      <c r="D517" s="20" t="s">
        <v>33392</v>
      </c>
      <c r="E517" s="20" t="s">
        <v>33364</v>
      </c>
      <c r="F517" s="20" t="s">
        <v>33399</v>
      </c>
      <c r="G517" s="20" t="s">
        <v>33361</v>
      </c>
      <c r="H517" s="20" t="s">
        <v>33382</v>
      </c>
      <c r="I517" s="19">
        <v>39936</v>
      </c>
      <c r="J517" s="19">
        <v>39936</v>
      </c>
    </row>
    <row r="518" spans="1:10" x14ac:dyDescent="0.2">
      <c r="A518" s="10">
        <v>15754</v>
      </c>
      <c r="B518" s="10" t="s">
        <v>15137</v>
      </c>
      <c r="C518" s="20">
        <v>34887277</v>
      </c>
      <c r="D518" s="20" t="s">
        <v>33400</v>
      </c>
      <c r="E518" s="20" t="s">
        <v>33370</v>
      </c>
      <c r="F518" s="20">
        <v>2301</v>
      </c>
      <c r="G518" s="20" t="s">
        <v>33361</v>
      </c>
      <c r="H518" s="20" t="s">
        <v>33382</v>
      </c>
      <c r="I518" s="19">
        <v>39936</v>
      </c>
      <c r="J518" s="19">
        <v>39936</v>
      </c>
    </row>
    <row r="519" spans="1:10" x14ac:dyDescent="0.2">
      <c r="A519" s="10">
        <v>15755</v>
      </c>
      <c r="B519" s="10" t="s">
        <v>9049</v>
      </c>
      <c r="C519" s="20">
        <v>34887279</v>
      </c>
      <c r="D519" s="20" t="s">
        <v>33400</v>
      </c>
      <c r="E519" s="20" t="s">
        <v>33370</v>
      </c>
      <c r="F519" s="20">
        <v>2302</v>
      </c>
      <c r="G519" s="20" t="s">
        <v>33361</v>
      </c>
      <c r="H519" s="20" t="s">
        <v>33382</v>
      </c>
      <c r="I519" s="19">
        <v>39936</v>
      </c>
      <c r="J519" s="19">
        <v>39936</v>
      </c>
    </row>
    <row r="520" spans="1:10" x14ac:dyDescent="0.2">
      <c r="A520" s="10">
        <v>15756</v>
      </c>
      <c r="B520" s="10" t="s">
        <v>15981</v>
      </c>
      <c r="C520" s="20">
        <v>34887281</v>
      </c>
      <c r="D520" s="20" t="s">
        <v>33400</v>
      </c>
      <c r="E520" s="20" t="s">
        <v>33360</v>
      </c>
      <c r="F520" s="20">
        <v>2303</v>
      </c>
      <c r="G520" s="20" t="s">
        <v>33361</v>
      </c>
      <c r="H520" s="20" t="s">
        <v>33382</v>
      </c>
      <c r="I520" s="19">
        <v>39936</v>
      </c>
      <c r="J520" s="19">
        <v>39936</v>
      </c>
    </row>
    <row r="521" spans="1:10" x14ac:dyDescent="0.2">
      <c r="A521" s="10">
        <v>15757</v>
      </c>
      <c r="B521" s="10" t="s">
        <v>16529</v>
      </c>
      <c r="C521" s="20">
        <v>34887283</v>
      </c>
      <c r="D521" s="20" t="s">
        <v>33400</v>
      </c>
      <c r="E521" s="20" t="s">
        <v>33360</v>
      </c>
      <c r="F521" s="20">
        <v>2304</v>
      </c>
      <c r="G521" s="20" t="s">
        <v>33361</v>
      </c>
      <c r="H521" s="20" t="s">
        <v>33382</v>
      </c>
      <c r="I521" s="19">
        <v>39936</v>
      </c>
      <c r="J521" s="19">
        <v>39936</v>
      </c>
    </row>
    <row r="522" spans="1:10" x14ac:dyDescent="0.2">
      <c r="A522" s="10">
        <v>15758</v>
      </c>
      <c r="B522" s="10" t="s">
        <v>9203</v>
      </c>
      <c r="C522" s="20">
        <v>34887285</v>
      </c>
      <c r="D522" s="20" t="s">
        <v>33401</v>
      </c>
      <c r="E522" s="20" t="s">
        <v>33360</v>
      </c>
      <c r="F522" s="20">
        <v>2301</v>
      </c>
      <c r="G522" s="20" t="s">
        <v>33361</v>
      </c>
      <c r="H522" s="20" t="s">
        <v>33382</v>
      </c>
      <c r="I522" s="19">
        <v>39936</v>
      </c>
      <c r="J522" s="19">
        <v>39936</v>
      </c>
    </row>
    <row r="523" spans="1:10" x14ac:dyDescent="0.2">
      <c r="A523" s="10">
        <v>15759</v>
      </c>
      <c r="B523" s="10" t="s">
        <v>13761</v>
      </c>
      <c r="C523" s="20">
        <v>34887287</v>
      </c>
      <c r="D523" s="20" t="s">
        <v>33401</v>
      </c>
      <c r="E523" s="20" t="s">
        <v>33360</v>
      </c>
      <c r="F523" s="20">
        <v>5002</v>
      </c>
      <c r="G523" s="20" t="s">
        <v>33361</v>
      </c>
      <c r="H523" s="20" t="s">
        <v>33382</v>
      </c>
      <c r="I523" s="19">
        <v>39936</v>
      </c>
      <c r="J523" s="19">
        <v>39936</v>
      </c>
    </row>
    <row r="524" spans="1:10" x14ac:dyDescent="0.2">
      <c r="A524" s="10">
        <v>15760</v>
      </c>
      <c r="B524" s="10" t="s">
        <v>17892</v>
      </c>
      <c r="C524" s="20">
        <v>34887291</v>
      </c>
      <c r="D524" s="20" t="s">
        <v>33402</v>
      </c>
      <c r="E524" s="20" t="s">
        <v>33403</v>
      </c>
      <c r="F524" s="20">
        <v>2301</v>
      </c>
      <c r="G524" s="20" t="s">
        <v>33361</v>
      </c>
      <c r="H524" s="20" t="s">
        <v>33382</v>
      </c>
      <c r="I524" s="19">
        <v>39936</v>
      </c>
      <c r="J524" s="19">
        <v>39936</v>
      </c>
    </row>
    <row r="525" spans="1:10" x14ac:dyDescent="0.2">
      <c r="A525" s="10">
        <v>15761</v>
      </c>
      <c r="B525" s="10" t="s">
        <v>9009</v>
      </c>
      <c r="C525" s="20">
        <v>34887293</v>
      </c>
      <c r="D525" s="20" t="s">
        <v>33402</v>
      </c>
      <c r="E525" s="20" t="s">
        <v>33403</v>
      </c>
      <c r="F525" s="20">
        <v>2302</v>
      </c>
      <c r="G525" s="20" t="s">
        <v>33361</v>
      </c>
      <c r="H525" s="20" t="s">
        <v>33382</v>
      </c>
      <c r="I525" s="19">
        <v>39936</v>
      </c>
      <c r="J525" s="19">
        <v>39936</v>
      </c>
    </row>
    <row r="526" spans="1:10" x14ac:dyDescent="0.2">
      <c r="A526" s="10">
        <v>15762</v>
      </c>
      <c r="B526" s="10" t="s">
        <v>14297</v>
      </c>
      <c r="C526" s="20">
        <v>34887295</v>
      </c>
      <c r="D526" s="20" t="s">
        <v>33402</v>
      </c>
      <c r="E526" s="20" t="s">
        <v>33403</v>
      </c>
      <c r="F526" s="20">
        <v>5003</v>
      </c>
      <c r="G526" s="20" t="s">
        <v>33361</v>
      </c>
      <c r="H526" s="20" t="s">
        <v>33382</v>
      </c>
      <c r="I526" s="19">
        <v>39936</v>
      </c>
      <c r="J526" s="19">
        <v>39936</v>
      </c>
    </row>
    <row r="527" spans="1:10" x14ac:dyDescent="0.2">
      <c r="A527" s="10">
        <v>15763</v>
      </c>
      <c r="B527" s="10" t="s">
        <v>16646</v>
      </c>
      <c r="C527" s="20">
        <v>34887301</v>
      </c>
      <c r="D527" s="20" t="s">
        <v>33404</v>
      </c>
      <c r="E527" s="20" t="s">
        <v>33373</v>
      </c>
      <c r="F527" s="20" t="s">
        <v>33405</v>
      </c>
      <c r="G527" s="20" t="s">
        <v>33361</v>
      </c>
      <c r="H527" s="20" t="s">
        <v>33382</v>
      </c>
      <c r="I527" s="19">
        <v>39936</v>
      </c>
      <c r="J527" s="19">
        <v>39936</v>
      </c>
    </row>
    <row r="528" spans="1:10" x14ac:dyDescent="0.2">
      <c r="A528" s="10">
        <v>15764</v>
      </c>
      <c r="B528" s="10" t="s">
        <v>10992</v>
      </c>
      <c r="C528" s="20">
        <v>34887303</v>
      </c>
      <c r="D528" s="20" t="s">
        <v>33404</v>
      </c>
      <c r="E528" s="20" t="s">
        <v>33373</v>
      </c>
      <c r="F528" s="20" t="s">
        <v>33406</v>
      </c>
      <c r="G528" s="20" t="s">
        <v>33361</v>
      </c>
      <c r="H528" s="20" t="s">
        <v>33382</v>
      </c>
      <c r="I528" s="19">
        <v>39936</v>
      </c>
      <c r="J528" s="19">
        <v>39936</v>
      </c>
    </row>
    <row r="529" spans="1:10" x14ac:dyDescent="0.2">
      <c r="A529" s="10">
        <v>15765</v>
      </c>
      <c r="B529" s="10" t="s">
        <v>12618</v>
      </c>
      <c r="C529" s="20">
        <v>34887305</v>
      </c>
      <c r="D529" s="20" t="s">
        <v>33404</v>
      </c>
      <c r="E529" s="20" t="s">
        <v>33373</v>
      </c>
      <c r="F529" s="20" t="s">
        <v>33407</v>
      </c>
      <c r="G529" s="20" t="s">
        <v>33361</v>
      </c>
      <c r="H529" s="20" t="s">
        <v>33382</v>
      </c>
      <c r="I529" s="19">
        <v>39936</v>
      </c>
      <c r="J529" s="19">
        <v>39936</v>
      </c>
    </row>
    <row r="530" spans="1:10" x14ac:dyDescent="0.2">
      <c r="A530" s="10">
        <v>15766</v>
      </c>
      <c r="B530" s="10" t="s">
        <v>15408</v>
      </c>
      <c r="C530" s="20">
        <v>34887307</v>
      </c>
      <c r="D530" s="20" t="s">
        <v>33404</v>
      </c>
      <c r="E530" s="20" t="s">
        <v>33373</v>
      </c>
      <c r="F530" s="20" t="s">
        <v>33408</v>
      </c>
      <c r="G530" s="20" t="s">
        <v>33361</v>
      </c>
      <c r="H530" s="20" t="s">
        <v>33382</v>
      </c>
      <c r="I530" s="19">
        <v>39936</v>
      </c>
      <c r="J530" s="19">
        <v>39936</v>
      </c>
    </row>
    <row r="531" spans="1:10" x14ac:dyDescent="0.2">
      <c r="A531" s="10">
        <v>15767</v>
      </c>
      <c r="B531" s="10" t="s">
        <v>9563</v>
      </c>
      <c r="C531" s="20">
        <v>34887309</v>
      </c>
      <c r="D531" s="20" t="s">
        <v>33404</v>
      </c>
      <c r="E531" s="20" t="s">
        <v>33373</v>
      </c>
      <c r="F531" s="20" t="s">
        <v>33409</v>
      </c>
      <c r="G531" s="20" t="s">
        <v>33361</v>
      </c>
      <c r="H531" s="20" t="s">
        <v>33382</v>
      </c>
      <c r="I531" s="19">
        <v>39936</v>
      </c>
      <c r="J531" s="19">
        <v>39936</v>
      </c>
    </row>
    <row r="532" spans="1:10" x14ac:dyDescent="0.2">
      <c r="A532" s="10">
        <v>15768</v>
      </c>
      <c r="B532" s="10" t="s">
        <v>13232</v>
      </c>
      <c r="C532" s="20">
        <v>34887311</v>
      </c>
      <c r="D532" s="20" t="s">
        <v>33404</v>
      </c>
      <c r="E532" s="20" t="s">
        <v>33373</v>
      </c>
      <c r="F532" s="20" t="s">
        <v>33410</v>
      </c>
      <c r="G532" s="20" t="s">
        <v>33361</v>
      </c>
      <c r="H532" s="20" t="s">
        <v>33382</v>
      </c>
      <c r="I532" s="19">
        <v>39936</v>
      </c>
      <c r="J532" s="19">
        <v>39936</v>
      </c>
    </row>
    <row r="533" spans="1:10" x14ac:dyDescent="0.2">
      <c r="A533" s="10">
        <v>15769</v>
      </c>
      <c r="B533" s="10" t="s">
        <v>18360</v>
      </c>
      <c r="C533" s="20">
        <v>34887313</v>
      </c>
      <c r="D533" s="20" t="s">
        <v>33404</v>
      </c>
      <c r="E533" s="20" t="s">
        <v>33373</v>
      </c>
      <c r="F533" s="20" t="s">
        <v>33411</v>
      </c>
      <c r="G533" s="20" t="s">
        <v>33361</v>
      </c>
      <c r="H533" s="20" t="s">
        <v>33382</v>
      </c>
      <c r="I533" s="19">
        <v>39936</v>
      </c>
      <c r="J533" s="19">
        <v>39936</v>
      </c>
    </row>
    <row r="534" spans="1:10" x14ac:dyDescent="0.2">
      <c r="A534" s="10">
        <v>15770</v>
      </c>
      <c r="B534" s="10" t="s">
        <v>11296</v>
      </c>
      <c r="C534" s="20">
        <v>34887315</v>
      </c>
      <c r="D534" s="20" t="s">
        <v>33404</v>
      </c>
      <c r="E534" s="20" t="s">
        <v>33373</v>
      </c>
      <c r="F534" s="20" t="s">
        <v>33412</v>
      </c>
      <c r="G534" s="20" t="s">
        <v>33361</v>
      </c>
      <c r="H534" s="20" t="s">
        <v>33382</v>
      </c>
      <c r="I534" s="19">
        <v>39936</v>
      </c>
      <c r="J534" s="19">
        <v>39936</v>
      </c>
    </row>
    <row r="535" spans="1:10" x14ac:dyDescent="0.2">
      <c r="A535" s="10">
        <v>85781</v>
      </c>
      <c r="B535" s="10" t="s">
        <v>47053</v>
      </c>
      <c r="C535" s="20">
        <v>2156110041</v>
      </c>
      <c r="D535" s="20" t="s">
        <v>35744</v>
      </c>
      <c r="E535" s="20" t="s">
        <v>33417</v>
      </c>
      <c r="F535" s="20" t="s">
        <v>47189</v>
      </c>
      <c r="G535" s="20" t="s">
        <v>33415</v>
      </c>
      <c r="H535" s="20" t="s">
        <v>14667</v>
      </c>
      <c r="I535" s="19">
        <v>43810.208333333336</v>
      </c>
      <c r="J535" s="19">
        <v>43810.208333333336</v>
      </c>
    </row>
    <row r="536" spans="1:10" x14ac:dyDescent="0.2">
      <c r="A536" s="10">
        <v>1549</v>
      </c>
      <c r="B536" s="10" t="s">
        <v>10949</v>
      </c>
      <c r="C536" s="20">
        <v>74008709</v>
      </c>
      <c r="D536" s="20" t="s">
        <v>33413</v>
      </c>
      <c r="E536" s="20" t="s">
        <v>33368</v>
      </c>
      <c r="F536" s="20" t="s">
        <v>33414</v>
      </c>
      <c r="G536" s="20" t="s">
        <v>33415</v>
      </c>
      <c r="H536" s="20" t="s">
        <v>14667</v>
      </c>
      <c r="I536" s="19">
        <v>37742</v>
      </c>
      <c r="J536" s="19">
        <v>37742</v>
      </c>
    </row>
    <row r="537" spans="1:10" x14ac:dyDescent="0.2">
      <c r="A537" s="10">
        <v>1550</v>
      </c>
      <c r="B537" s="10" t="s">
        <v>12303</v>
      </c>
      <c r="C537" s="20">
        <v>50842</v>
      </c>
      <c r="D537" s="20" t="s">
        <v>33416</v>
      </c>
      <c r="E537" s="20" t="s">
        <v>33417</v>
      </c>
      <c r="F537" s="20" t="s">
        <v>33418</v>
      </c>
      <c r="G537" s="20" t="s">
        <v>33415</v>
      </c>
      <c r="H537" s="20" t="s">
        <v>14667</v>
      </c>
      <c r="I537" s="19">
        <v>37742</v>
      </c>
      <c r="J537" s="19">
        <v>37742</v>
      </c>
    </row>
    <row r="538" spans="1:10" x14ac:dyDescent="0.2">
      <c r="A538" s="10">
        <v>2992</v>
      </c>
      <c r="B538" s="10" t="s">
        <v>12968</v>
      </c>
      <c r="C538" s="20">
        <v>31020665</v>
      </c>
      <c r="D538" s="20" t="s">
        <v>33419</v>
      </c>
      <c r="E538" s="20" t="s">
        <v>33373</v>
      </c>
      <c r="F538" s="20" t="s">
        <v>33420</v>
      </c>
      <c r="G538" s="20" t="s">
        <v>33415</v>
      </c>
      <c r="H538" s="20" t="s">
        <v>14667</v>
      </c>
      <c r="I538" s="19">
        <v>37742</v>
      </c>
      <c r="J538" s="19">
        <v>37742</v>
      </c>
    </row>
    <row r="539" spans="1:10" x14ac:dyDescent="0.2">
      <c r="A539" s="10">
        <v>27142</v>
      </c>
      <c r="B539" s="10" t="s">
        <v>8506</v>
      </c>
      <c r="C539" s="20">
        <v>1067168806</v>
      </c>
      <c r="D539" s="20" t="s">
        <v>33419</v>
      </c>
      <c r="E539" s="20" t="s">
        <v>33417</v>
      </c>
      <c r="F539" s="20" t="s">
        <v>33421</v>
      </c>
      <c r="G539" s="20" t="s">
        <v>33415</v>
      </c>
      <c r="H539" s="20" t="s">
        <v>14667</v>
      </c>
      <c r="I539" s="19">
        <v>40893</v>
      </c>
      <c r="J539" s="19">
        <v>40893</v>
      </c>
    </row>
    <row r="540" spans="1:10" x14ac:dyDescent="0.2">
      <c r="A540" s="10">
        <v>1551</v>
      </c>
      <c r="B540" s="10" t="s">
        <v>16598</v>
      </c>
      <c r="C540" s="20">
        <v>50843</v>
      </c>
      <c r="D540" s="20" t="s">
        <v>33422</v>
      </c>
      <c r="E540" s="20" t="s">
        <v>33417</v>
      </c>
      <c r="F540" s="20" t="s">
        <v>33423</v>
      </c>
      <c r="G540" s="20" t="s">
        <v>33415</v>
      </c>
      <c r="H540" s="20" t="s">
        <v>14667</v>
      </c>
      <c r="I540" s="19">
        <v>37742</v>
      </c>
      <c r="J540" s="19">
        <v>37742</v>
      </c>
    </row>
    <row r="541" spans="1:10" x14ac:dyDescent="0.2">
      <c r="A541" s="10">
        <v>1552</v>
      </c>
      <c r="B541" s="10" t="s">
        <v>12845</v>
      </c>
      <c r="C541" s="20">
        <v>50844</v>
      </c>
      <c r="D541" s="20" t="s">
        <v>33422</v>
      </c>
      <c r="E541" s="20" t="s">
        <v>33417</v>
      </c>
      <c r="F541" s="20" t="s">
        <v>33424</v>
      </c>
      <c r="G541" s="20" t="s">
        <v>33415</v>
      </c>
      <c r="H541" s="20" t="s">
        <v>14667</v>
      </c>
      <c r="I541" s="19">
        <v>37742</v>
      </c>
      <c r="J541" s="19">
        <v>37742</v>
      </c>
    </row>
    <row r="542" spans="1:10" x14ac:dyDescent="0.2">
      <c r="A542" s="10">
        <v>8050</v>
      </c>
      <c r="B542" s="10" t="s">
        <v>11315</v>
      </c>
      <c r="C542" s="20">
        <v>63381377</v>
      </c>
      <c r="D542" s="20" t="s">
        <v>33422</v>
      </c>
      <c r="E542" s="20" t="s">
        <v>33417</v>
      </c>
      <c r="F542" s="20" t="s">
        <v>33425</v>
      </c>
      <c r="G542" s="20" t="s">
        <v>33415</v>
      </c>
      <c r="H542" s="20" t="s">
        <v>14667</v>
      </c>
      <c r="I542" s="19">
        <v>39428</v>
      </c>
      <c r="J542" s="19">
        <v>39428</v>
      </c>
    </row>
    <row r="543" spans="1:10" x14ac:dyDescent="0.2">
      <c r="A543" s="10">
        <v>79068</v>
      </c>
      <c r="B543" s="10" t="s">
        <v>33429</v>
      </c>
      <c r="C543" s="20">
        <v>1666116609</v>
      </c>
      <c r="D543" s="20" t="s">
        <v>33426</v>
      </c>
      <c r="E543" s="20" t="s">
        <v>33417</v>
      </c>
      <c r="F543" s="20" t="s">
        <v>33430</v>
      </c>
      <c r="G543" s="20" t="s">
        <v>33415</v>
      </c>
      <c r="H543" s="20" t="s">
        <v>14667</v>
      </c>
      <c r="I543" s="19">
        <v>43089</v>
      </c>
      <c r="J543" s="19">
        <v>43089</v>
      </c>
    </row>
    <row r="544" spans="1:10" x14ac:dyDescent="0.2">
      <c r="A544" s="10">
        <v>45296</v>
      </c>
      <c r="B544" s="10" t="s">
        <v>10227</v>
      </c>
      <c r="C544" s="20">
        <v>1305130466</v>
      </c>
      <c r="D544" s="20" t="s">
        <v>33426</v>
      </c>
      <c r="E544" s="20" t="s">
        <v>33373</v>
      </c>
      <c r="F544" s="20" t="s">
        <v>33428</v>
      </c>
      <c r="G544" s="20" t="s">
        <v>33415</v>
      </c>
      <c r="H544" s="20" t="s">
        <v>14667</v>
      </c>
      <c r="I544" s="19">
        <v>42144</v>
      </c>
      <c r="J544" s="19">
        <v>42144</v>
      </c>
    </row>
    <row r="545" spans="1:10" x14ac:dyDescent="0.2">
      <c r="A545" s="10">
        <v>15597</v>
      </c>
      <c r="B545" s="10" t="s">
        <v>15432</v>
      </c>
      <c r="C545" s="20">
        <v>76427781</v>
      </c>
      <c r="D545" s="20" t="s">
        <v>33431</v>
      </c>
      <c r="E545" s="20" t="s">
        <v>33427</v>
      </c>
      <c r="F545" s="20" t="s">
        <v>33432</v>
      </c>
      <c r="G545" s="20" t="s">
        <v>33415</v>
      </c>
      <c r="H545" s="20" t="s">
        <v>14667</v>
      </c>
      <c r="I545" s="19">
        <v>39883</v>
      </c>
      <c r="J545" s="19">
        <v>39883</v>
      </c>
    </row>
    <row r="546" spans="1:10" x14ac:dyDescent="0.2">
      <c r="A546" s="10">
        <v>26219</v>
      </c>
      <c r="B546" s="10" t="s">
        <v>16565</v>
      </c>
      <c r="C546" s="20">
        <v>112586179</v>
      </c>
      <c r="D546" s="20" t="s">
        <v>33433</v>
      </c>
      <c r="E546" s="20" t="s">
        <v>33417</v>
      </c>
      <c r="F546" s="20" t="s">
        <v>33434</v>
      </c>
      <c r="G546" s="20" t="s">
        <v>33415</v>
      </c>
      <c r="H546" s="20" t="s">
        <v>14667</v>
      </c>
      <c r="I546" s="19">
        <v>40628</v>
      </c>
      <c r="J546" s="19">
        <v>40576</v>
      </c>
    </row>
    <row r="547" spans="1:10" x14ac:dyDescent="0.2">
      <c r="A547" s="10">
        <v>28099</v>
      </c>
      <c r="B547" s="10" t="s">
        <v>11883</v>
      </c>
      <c r="C547" s="20">
        <v>1084390986</v>
      </c>
      <c r="D547" s="20" t="s">
        <v>33435</v>
      </c>
      <c r="E547" s="20" t="s">
        <v>33376</v>
      </c>
      <c r="F547" s="20" t="s">
        <v>33436</v>
      </c>
      <c r="G547" s="20" t="s">
        <v>33415</v>
      </c>
      <c r="H547" s="20" t="s">
        <v>14667</v>
      </c>
      <c r="I547" s="19">
        <v>41073</v>
      </c>
      <c r="J547" s="19">
        <v>41074</v>
      </c>
    </row>
    <row r="548" spans="1:10" x14ac:dyDescent="0.2">
      <c r="A548" s="10">
        <v>28100</v>
      </c>
      <c r="B548" s="10" t="s">
        <v>14879</v>
      </c>
      <c r="C548" s="20">
        <v>1084390987</v>
      </c>
      <c r="D548" s="20" t="s">
        <v>33435</v>
      </c>
      <c r="E548" s="20" t="s">
        <v>33376</v>
      </c>
      <c r="F548" s="20" t="s">
        <v>33437</v>
      </c>
      <c r="G548" s="20" t="s">
        <v>33415</v>
      </c>
      <c r="H548" s="20" t="s">
        <v>14667</v>
      </c>
      <c r="I548" s="19">
        <v>41073</v>
      </c>
      <c r="J548" s="19">
        <v>41074</v>
      </c>
    </row>
    <row r="549" spans="1:10" x14ac:dyDescent="0.2">
      <c r="A549" s="10">
        <v>28101</v>
      </c>
      <c r="B549" s="10" t="s">
        <v>8645</v>
      </c>
      <c r="C549" s="20">
        <v>1084390988</v>
      </c>
      <c r="D549" s="20" t="s">
        <v>33435</v>
      </c>
      <c r="E549" s="20" t="s">
        <v>33438</v>
      </c>
      <c r="F549" s="20" t="s">
        <v>33439</v>
      </c>
      <c r="G549" s="20" t="s">
        <v>33415</v>
      </c>
      <c r="H549" s="20" t="s">
        <v>14667</v>
      </c>
      <c r="I549" s="19">
        <v>41073</v>
      </c>
      <c r="J549" s="19">
        <v>41074</v>
      </c>
    </row>
    <row r="550" spans="1:10" x14ac:dyDescent="0.2">
      <c r="A550" s="10">
        <v>15296</v>
      </c>
      <c r="B550" s="10" t="s">
        <v>15812</v>
      </c>
      <c r="C550" s="20">
        <v>83734399</v>
      </c>
      <c r="D550" s="20" t="s">
        <v>33440</v>
      </c>
      <c r="E550" s="20" t="s">
        <v>33441</v>
      </c>
      <c r="F550" s="20" t="s">
        <v>33443</v>
      </c>
      <c r="G550" s="20" t="s">
        <v>33415</v>
      </c>
      <c r="H550" s="20" t="s">
        <v>14667</v>
      </c>
      <c r="I550" s="19">
        <v>39729</v>
      </c>
      <c r="J550" s="19">
        <v>39729</v>
      </c>
    </row>
    <row r="551" spans="1:10" x14ac:dyDescent="0.2">
      <c r="A551" s="10">
        <v>1554</v>
      </c>
      <c r="B551" s="10" t="s">
        <v>19241</v>
      </c>
      <c r="C551" s="20">
        <v>71856713</v>
      </c>
      <c r="D551" s="20" t="s">
        <v>33440</v>
      </c>
      <c r="E551" s="20" t="s">
        <v>33441</v>
      </c>
      <c r="F551" s="20" t="s">
        <v>33442</v>
      </c>
      <c r="G551" s="20" t="s">
        <v>33415</v>
      </c>
      <c r="H551" s="20" t="s">
        <v>14667</v>
      </c>
      <c r="I551" s="19">
        <v>37742</v>
      </c>
      <c r="J551" s="19">
        <v>37742</v>
      </c>
    </row>
    <row r="552" spans="1:10" x14ac:dyDescent="0.2">
      <c r="A552" s="10">
        <v>7964</v>
      </c>
      <c r="B552" s="10" t="s">
        <v>10696</v>
      </c>
      <c r="C552" s="20">
        <v>61482289</v>
      </c>
      <c r="D552" s="20" t="s">
        <v>33444</v>
      </c>
      <c r="E552" s="20" t="s">
        <v>33373</v>
      </c>
      <c r="F552" s="20" t="s">
        <v>33445</v>
      </c>
      <c r="G552" s="20" t="s">
        <v>33415</v>
      </c>
      <c r="H552" s="20" t="s">
        <v>14667</v>
      </c>
      <c r="I552" s="19">
        <v>39358</v>
      </c>
      <c r="J552" s="19">
        <v>39358</v>
      </c>
    </row>
    <row r="553" spans="1:10" x14ac:dyDescent="0.2">
      <c r="A553" s="10">
        <v>1878</v>
      </c>
      <c r="B553" s="10" t="s">
        <v>9545</v>
      </c>
      <c r="C553" s="20">
        <v>659775</v>
      </c>
      <c r="D553" s="20" t="s">
        <v>33446</v>
      </c>
      <c r="E553" s="20" t="s">
        <v>33427</v>
      </c>
      <c r="F553" s="20" t="s">
        <v>33449</v>
      </c>
      <c r="G553" s="20" t="s">
        <v>33415</v>
      </c>
      <c r="H553" s="20" t="s">
        <v>14667</v>
      </c>
      <c r="I553" s="19">
        <v>37742</v>
      </c>
      <c r="J553" s="19">
        <v>37742</v>
      </c>
    </row>
    <row r="554" spans="1:10" x14ac:dyDescent="0.2">
      <c r="A554" s="10">
        <v>1558</v>
      </c>
      <c r="B554" s="10" t="s">
        <v>12657</v>
      </c>
      <c r="C554" s="20">
        <v>50854</v>
      </c>
      <c r="D554" s="20" t="s">
        <v>33446</v>
      </c>
      <c r="E554" s="20" t="s">
        <v>33376</v>
      </c>
      <c r="F554" s="20" t="s">
        <v>33447</v>
      </c>
      <c r="G554" s="20" t="s">
        <v>33415</v>
      </c>
      <c r="H554" s="20" t="s">
        <v>14667</v>
      </c>
      <c r="I554" s="19">
        <v>37742</v>
      </c>
      <c r="J554" s="19">
        <v>37742</v>
      </c>
    </row>
    <row r="555" spans="1:10" x14ac:dyDescent="0.2">
      <c r="A555" s="10">
        <v>1559</v>
      </c>
      <c r="B555" s="10" t="s">
        <v>14616</v>
      </c>
      <c r="C555" s="20">
        <v>50855</v>
      </c>
      <c r="D555" s="20" t="s">
        <v>33446</v>
      </c>
      <c r="E555" s="20" t="s">
        <v>33370</v>
      </c>
      <c r="F555" s="20" t="s">
        <v>33448</v>
      </c>
      <c r="G555" s="20" t="s">
        <v>33415</v>
      </c>
      <c r="H555" s="20" t="s">
        <v>14667</v>
      </c>
      <c r="I555" s="19">
        <v>37742</v>
      </c>
      <c r="J555" s="19">
        <v>37742</v>
      </c>
    </row>
    <row r="556" spans="1:10" x14ac:dyDescent="0.2">
      <c r="A556" s="10">
        <v>26850</v>
      </c>
      <c r="B556" s="10" t="s">
        <v>9429</v>
      </c>
      <c r="C556" s="20">
        <v>135389797</v>
      </c>
      <c r="D556" s="20" t="s">
        <v>33450</v>
      </c>
      <c r="E556" s="20" t="s">
        <v>33451</v>
      </c>
      <c r="F556" s="20" t="s">
        <v>33452</v>
      </c>
      <c r="G556" s="20" t="s">
        <v>33415</v>
      </c>
      <c r="H556" s="20" t="s">
        <v>14667</v>
      </c>
      <c r="I556" s="19">
        <v>40814</v>
      </c>
      <c r="J556" s="19">
        <v>40814</v>
      </c>
    </row>
    <row r="557" spans="1:10" x14ac:dyDescent="0.2">
      <c r="A557" s="10">
        <v>1560</v>
      </c>
      <c r="B557" s="10" t="s">
        <v>15957</v>
      </c>
      <c r="C557" s="20">
        <v>50857</v>
      </c>
      <c r="D557" s="20" t="s">
        <v>33453</v>
      </c>
      <c r="E557" s="20" t="s">
        <v>33417</v>
      </c>
      <c r="F557" s="20" t="s">
        <v>33454</v>
      </c>
      <c r="G557" s="20" t="s">
        <v>33415</v>
      </c>
      <c r="H557" s="20" t="s">
        <v>14667</v>
      </c>
      <c r="I557" s="19">
        <v>37742</v>
      </c>
      <c r="J557" s="19">
        <v>37742</v>
      </c>
    </row>
    <row r="558" spans="1:10" x14ac:dyDescent="0.2">
      <c r="A558" s="10">
        <v>26183</v>
      </c>
      <c r="B558" s="10" t="s">
        <v>9969</v>
      </c>
      <c r="C558" s="20">
        <v>119118211</v>
      </c>
      <c r="D558" s="20" t="s">
        <v>33453</v>
      </c>
      <c r="E558" s="20" t="s">
        <v>33427</v>
      </c>
      <c r="F558" s="20" t="s">
        <v>33455</v>
      </c>
      <c r="G558" s="20" t="s">
        <v>33415</v>
      </c>
      <c r="H558" s="20" t="s">
        <v>14667</v>
      </c>
      <c r="I558" s="19">
        <v>40628</v>
      </c>
      <c r="J558" s="19">
        <v>40694</v>
      </c>
    </row>
    <row r="559" spans="1:10" x14ac:dyDescent="0.2">
      <c r="A559" s="10">
        <v>26494</v>
      </c>
      <c r="B559" s="10" t="s">
        <v>14131</v>
      </c>
      <c r="C559" s="20">
        <v>119118213</v>
      </c>
      <c r="D559" s="20" t="s">
        <v>33453</v>
      </c>
      <c r="E559" s="20" t="s">
        <v>33427</v>
      </c>
      <c r="F559" s="20" t="s">
        <v>33456</v>
      </c>
      <c r="G559" s="20" t="s">
        <v>33415</v>
      </c>
      <c r="H559" s="20" t="s">
        <v>14667</v>
      </c>
      <c r="I559" s="19">
        <v>40628</v>
      </c>
      <c r="J559" s="19">
        <v>40694</v>
      </c>
    </row>
    <row r="560" spans="1:10" x14ac:dyDescent="0.2">
      <c r="A560" s="10">
        <v>2993</v>
      </c>
      <c r="B560" s="10" t="s">
        <v>11681</v>
      </c>
      <c r="C560" s="20">
        <v>31020667</v>
      </c>
      <c r="D560" s="20" t="s">
        <v>33457</v>
      </c>
      <c r="E560" s="20" t="s">
        <v>33451</v>
      </c>
      <c r="F560" s="20" t="s">
        <v>33458</v>
      </c>
      <c r="G560" s="20" t="s">
        <v>33415</v>
      </c>
      <c r="H560" s="20" t="s">
        <v>14667</v>
      </c>
      <c r="I560" s="19">
        <v>37791</v>
      </c>
      <c r="J560" s="19">
        <v>37791</v>
      </c>
    </row>
    <row r="561" spans="1:10" x14ac:dyDescent="0.2">
      <c r="A561" s="10">
        <v>45295</v>
      </c>
      <c r="B561" s="10" t="s">
        <v>17113</v>
      </c>
      <c r="C561" s="20">
        <v>1305130483</v>
      </c>
      <c r="D561" s="20" t="s">
        <v>33457</v>
      </c>
      <c r="E561" s="20" t="s">
        <v>33417</v>
      </c>
      <c r="F561" s="20" t="s">
        <v>33459</v>
      </c>
      <c r="G561" s="20" t="s">
        <v>33415</v>
      </c>
      <c r="H561" s="20" t="s">
        <v>14667</v>
      </c>
      <c r="I561" s="19">
        <v>42144</v>
      </c>
      <c r="J561" s="19">
        <v>42144</v>
      </c>
    </row>
    <row r="562" spans="1:10" x14ac:dyDescent="0.2">
      <c r="A562" s="10">
        <v>7253</v>
      </c>
      <c r="B562" s="10" t="s">
        <v>19161</v>
      </c>
      <c r="C562" s="20">
        <v>40243743</v>
      </c>
      <c r="D562" s="20" t="s">
        <v>33460</v>
      </c>
      <c r="E562" s="20" t="s">
        <v>33417</v>
      </c>
      <c r="F562" s="20" t="s">
        <v>33461</v>
      </c>
      <c r="G562" s="20" t="s">
        <v>33415</v>
      </c>
      <c r="H562" s="20" t="s">
        <v>14667</v>
      </c>
      <c r="I562" s="19">
        <v>38412</v>
      </c>
      <c r="J562" s="19">
        <v>38412</v>
      </c>
    </row>
    <row r="563" spans="1:10" x14ac:dyDescent="0.2">
      <c r="A563" s="10">
        <v>27143</v>
      </c>
      <c r="B563" s="10" t="s">
        <v>12263</v>
      </c>
      <c r="C563" s="20">
        <v>1067168832</v>
      </c>
      <c r="D563" s="20" t="s">
        <v>33462</v>
      </c>
      <c r="E563" s="20" t="s">
        <v>33463</v>
      </c>
      <c r="F563" s="20" t="s">
        <v>33464</v>
      </c>
      <c r="G563" s="20" t="s">
        <v>33415</v>
      </c>
      <c r="H563" s="20" t="s">
        <v>14667</v>
      </c>
      <c r="I563" s="19">
        <v>40893</v>
      </c>
      <c r="J563" s="19">
        <v>40893</v>
      </c>
    </row>
    <row r="564" spans="1:10" x14ac:dyDescent="0.2">
      <c r="A564" s="10">
        <v>42651</v>
      </c>
      <c r="B564" s="10" t="s">
        <v>10679</v>
      </c>
      <c r="C564" s="20">
        <v>1218914266</v>
      </c>
      <c r="D564" s="20" t="s">
        <v>33465</v>
      </c>
      <c r="E564" s="20" t="s">
        <v>33441</v>
      </c>
      <c r="F564" s="20" t="s">
        <v>33466</v>
      </c>
      <c r="G564" s="20" t="s">
        <v>33415</v>
      </c>
      <c r="H564" s="20" t="s">
        <v>14667</v>
      </c>
      <c r="I564" s="19">
        <v>41788</v>
      </c>
      <c r="J564" s="19">
        <v>41788</v>
      </c>
    </row>
    <row r="565" spans="1:10" x14ac:dyDescent="0.2">
      <c r="A565" s="10">
        <v>81349</v>
      </c>
      <c r="B565" s="10" t="s">
        <v>33467</v>
      </c>
      <c r="C565" s="20">
        <v>1775827194</v>
      </c>
      <c r="D565" s="20" t="s">
        <v>33468</v>
      </c>
      <c r="E565" s="20" t="s">
        <v>33417</v>
      </c>
      <c r="F565" s="20" t="s">
        <v>33469</v>
      </c>
      <c r="G565" s="20" t="s">
        <v>33415</v>
      </c>
      <c r="H565" s="20" t="s">
        <v>14667</v>
      </c>
      <c r="I565" s="19">
        <v>43173</v>
      </c>
      <c r="J565" s="19">
        <v>43173</v>
      </c>
    </row>
    <row r="566" spans="1:10" x14ac:dyDescent="0.2">
      <c r="A566" s="10">
        <v>1561</v>
      </c>
      <c r="B566" s="10" t="s">
        <v>11735</v>
      </c>
      <c r="C566" s="20">
        <v>50858</v>
      </c>
      <c r="D566" s="20" t="s">
        <v>33470</v>
      </c>
      <c r="E566" s="20" t="s">
        <v>33417</v>
      </c>
      <c r="F566" s="20" t="s">
        <v>33423</v>
      </c>
      <c r="G566" s="20" t="s">
        <v>33415</v>
      </c>
      <c r="H566" s="20" t="s">
        <v>14667</v>
      </c>
      <c r="I566" s="19">
        <v>37742</v>
      </c>
      <c r="J566" s="19">
        <v>37742</v>
      </c>
    </row>
    <row r="567" spans="1:10" x14ac:dyDescent="0.2">
      <c r="A567" s="10">
        <v>1562</v>
      </c>
      <c r="B567" s="10" t="s">
        <v>14004</v>
      </c>
      <c r="C567" s="20">
        <v>50859</v>
      </c>
      <c r="D567" s="20" t="s">
        <v>33471</v>
      </c>
      <c r="E567" s="20" t="s">
        <v>33417</v>
      </c>
      <c r="F567" s="20" t="s">
        <v>33423</v>
      </c>
      <c r="G567" s="20" t="s">
        <v>33415</v>
      </c>
      <c r="H567" s="20" t="s">
        <v>14667</v>
      </c>
      <c r="I567" s="19">
        <v>37742</v>
      </c>
      <c r="J567" s="19">
        <v>37742</v>
      </c>
    </row>
    <row r="568" spans="1:10" x14ac:dyDescent="0.2">
      <c r="A568" s="10">
        <v>1563</v>
      </c>
      <c r="B568" s="10" t="s">
        <v>8493</v>
      </c>
      <c r="C568" s="20">
        <v>50860</v>
      </c>
      <c r="D568" s="20" t="s">
        <v>33471</v>
      </c>
      <c r="E568" s="20" t="s">
        <v>33417</v>
      </c>
      <c r="F568" s="20" t="s">
        <v>33424</v>
      </c>
      <c r="G568" s="20" t="s">
        <v>33415</v>
      </c>
      <c r="H568" s="20" t="s">
        <v>14667</v>
      </c>
      <c r="I568" s="19">
        <v>37742</v>
      </c>
      <c r="J568" s="19">
        <v>37742</v>
      </c>
    </row>
    <row r="569" spans="1:10" x14ac:dyDescent="0.2">
      <c r="A569" s="10">
        <v>1564</v>
      </c>
      <c r="B569" s="10" t="s">
        <v>11517</v>
      </c>
      <c r="C569" s="20">
        <v>50861</v>
      </c>
      <c r="D569" s="20" t="s">
        <v>33471</v>
      </c>
      <c r="E569" s="20" t="s">
        <v>33417</v>
      </c>
      <c r="F569" s="20" t="s">
        <v>33472</v>
      </c>
      <c r="G569" s="20" t="s">
        <v>33415</v>
      </c>
      <c r="H569" s="20" t="s">
        <v>14667</v>
      </c>
      <c r="I569" s="19">
        <v>37742</v>
      </c>
      <c r="J569" s="19">
        <v>37742</v>
      </c>
    </row>
    <row r="570" spans="1:10" x14ac:dyDescent="0.2">
      <c r="A570" s="10">
        <v>72825</v>
      </c>
      <c r="B570" s="10" t="s">
        <v>14247</v>
      </c>
      <c r="C570" s="20">
        <v>1338430627</v>
      </c>
      <c r="D570" s="20" t="s">
        <v>33473</v>
      </c>
      <c r="E570" s="20" t="s">
        <v>33463</v>
      </c>
      <c r="F570" s="20" t="s">
        <v>33474</v>
      </c>
      <c r="G570" s="20" t="s">
        <v>33415</v>
      </c>
      <c r="H570" s="20" t="s">
        <v>14667</v>
      </c>
      <c r="I570" s="19">
        <v>42347</v>
      </c>
      <c r="J570" s="19">
        <v>42347</v>
      </c>
    </row>
    <row r="571" spans="1:10" x14ac:dyDescent="0.2">
      <c r="A571" s="10">
        <v>27144</v>
      </c>
      <c r="B571" s="10" t="s">
        <v>18131</v>
      </c>
      <c r="C571" s="20">
        <v>1067168838</v>
      </c>
      <c r="D571" s="20" t="s">
        <v>19353</v>
      </c>
      <c r="E571" s="20" t="s">
        <v>33427</v>
      </c>
      <c r="F571" s="20" t="s">
        <v>33476</v>
      </c>
      <c r="G571" s="20" t="s">
        <v>33415</v>
      </c>
      <c r="H571" s="20" t="s">
        <v>14667</v>
      </c>
      <c r="I571" s="19">
        <v>40893</v>
      </c>
      <c r="J571" s="19">
        <v>40893</v>
      </c>
    </row>
    <row r="572" spans="1:10" x14ac:dyDescent="0.2">
      <c r="A572" s="10">
        <v>2907</v>
      </c>
      <c r="B572" s="10" t="s">
        <v>18489</v>
      </c>
      <c r="C572" s="20">
        <v>21601801</v>
      </c>
      <c r="D572" s="20" t="s">
        <v>19353</v>
      </c>
      <c r="E572" s="20" t="s">
        <v>33427</v>
      </c>
      <c r="F572" s="20" t="s">
        <v>33475</v>
      </c>
      <c r="G572" s="20" t="s">
        <v>33415</v>
      </c>
      <c r="H572" s="20" t="s">
        <v>14667</v>
      </c>
      <c r="I572" s="19">
        <v>37742</v>
      </c>
      <c r="J572" s="19">
        <v>37742</v>
      </c>
    </row>
    <row r="573" spans="1:10" x14ac:dyDescent="0.2">
      <c r="A573" s="10">
        <v>1565</v>
      </c>
      <c r="B573" s="10" t="s">
        <v>17692</v>
      </c>
      <c r="C573" s="20">
        <v>71856717</v>
      </c>
      <c r="D573" s="20" t="s">
        <v>33477</v>
      </c>
      <c r="E573" s="20" t="s">
        <v>33441</v>
      </c>
      <c r="F573" s="20" t="s">
        <v>33478</v>
      </c>
      <c r="G573" s="20" t="s">
        <v>33415</v>
      </c>
      <c r="H573" s="20" t="s">
        <v>14667</v>
      </c>
      <c r="I573" s="19">
        <v>37742</v>
      </c>
      <c r="J573" s="19">
        <v>37742</v>
      </c>
    </row>
    <row r="574" spans="1:10" x14ac:dyDescent="0.2">
      <c r="A574" s="10">
        <v>15324</v>
      </c>
      <c r="B574" s="10" t="s">
        <v>16900</v>
      </c>
      <c r="C574" s="20">
        <v>71856719</v>
      </c>
      <c r="D574" s="20" t="s">
        <v>33477</v>
      </c>
      <c r="E574" s="20" t="s">
        <v>33441</v>
      </c>
      <c r="F574" s="20" t="s">
        <v>33479</v>
      </c>
      <c r="G574" s="20" t="s">
        <v>33415</v>
      </c>
      <c r="H574" s="20" t="s">
        <v>14667</v>
      </c>
      <c r="I574" s="19">
        <v>39729</v>
      </c>
      <c r="J574" s="19">
        <v>39729</v>
      </c>
    </row>
    <row r="575" spans="1:10" x14ac:dyDescent="0.2">
      <c r="A575" s="10">
        <v>7965</v>
      </c>
      <c r="B575" s="10" t="s">
        <v>15636</v>
      </c>
      <c r="C575" s="20">
        <v>61482291</v>
      </c>
      <c r="D575" s="20" t="s">
        <v>33480</v>
      </c>
      <c r="E575" s="20" t="s">
        <v>33417</v>
      </c>
      <c r="F575" s="20" t="s">
        <v>33481</v>
      </c>
      <c r="G575" s="20" t="s">
        <v>33415</v>
      </c>
      <c r="H575" s="20" t="s">
        <v>14667</v>
      </c>
      <c r="I575" s="19">
        <v>39358</v>
      </c>
      <c r="J575" s="19">
        <v>39358</v>
      </c>
    </row>
    <row r="576" spans="1:10" x14ac:dyDescent="0.2">
      <c r="A576" s="10">
        <v>2994</v>
      </c>
      <c r="B576" s="10" t="s">
        <v>18191</v>
      </c>
      <c r="C576" s="20">
        <v>31020669</v>
      </c>
      <c r="D576" s="20" t="s">
        <v>33482</v>
      </c>
      <c r="E576" s="20" t="s">
        <v>33417</v>
      </c>
      <c r="F576" s="20" t="s">
        <v>33483</v>
      </c>
      <c r="G576" s="20" t="s">
        <v>33415</v>
      </c>
      <c r="H576" s="20" t="s">
        <v>14667</v>
      </c>
      <c r="I576" s="19">
        <v>37791</v>
      </c>
      <c r="J576" s="19">
        <v>37791</v>
      </c>
    </row>
    <row r="577" spans="1:10" x14ac:dyDescent="0.2">
      <c r="A577" s="10">
        <v>42385</v>
      </c>
      <c r="B577" s="10" t="s">
        <v>9471</v>
      </c>
      <c r="C577" s="20">
        <v>1207074110</v>
      </c>
      <c r="D577" s="20" t="s">
        <v>33484</v>
      </c>
      <c r="E577" s="20" t="s">
        <v>33417</v>
      </c>
      <c r="F577" s="20" t="s">
        <v>33485</v>
      </c>
      <c r="G577" s="20" t="s">
        <v>33415</v>
      </c>
      <c r="H577" s="20" t="s">
        <v>14667</v>
      </c>
      <c r="I577" s="19">
        <v>41739</v>
      </c>
      <c r="J577" s="19">
        <v>41739</v>
      </c>
    </row>
    <row r="578" spans="1:10" x14ac:dyDescent="0.2">
      <c r="A578" s="10">
        <v>1566</v>
      </c>
      <c r="B578" s="10" t="s">
        <v>8906</v>
      </c>
      <c r="C578" s="20">
        <v>71856721</v>
      </c>
      <c r="D578" s="20" t="s">
        <v>33486</v>
      </c>
      <c r="E578" s="20" t="s">
        <v>33441</v>
      </c>
      <c r="F578" s="20" t="s">
        <v>33487</v>
      </c>
      <c r="G578" s="20" t="s">
        <v>33415</v>
      </c>
      <c r="H578" s="20" t="s">
        <v>14667</v>
      </c>
      <c r="I578" s="19">
        <v>37742</v>
      </c>
      <c r="J578" s="19">
        <v>37742</v>
      </c>
    </row>
    <row r="579" spans="1:10" x14ac:dyDescent="0.2">
      <c r="A579" s="10">
        <v>74582</v>
      </c>
      <c r="B579" s="10" t="s">
        <v>12129</v>
      </c>
      <c r="C579" s="20">
        <v>1369011438</v>
      </c>
      <c r="D579" s="20" t="s">
        <v>33488</v>
      </c>
      <c r="E579" s="20" t="s">
        <v>33417</v>
      </c>
      <c r="F579" s="20" t="s">
        <v>33489</v>
      </c>
      <c r="G579" s="20" t="s">
        <v>33415</v>
      </c>
      <c r="H579" s="20" t="s">
        <v>14667</v>
      </c>
      <c r="I579" s="19">
        <v>42627</v>
      </c>
      <c r="J579" s="19">
        <v>42627</v>
      </c>
    </row>
    <row r="580" spans="1:10" x14ac:dyDescent="0.2">
      <c r="A580" s="10">
        <v>26218</v>
      </c>
      <c r="B580" s="10" t="s">
        <v>14900</v>
      </c>
      <c r="C580" s="20">
        <v>112586181</v>
      </c>
      <c r="D580" s="20" t="s">
        <v>33490</v>
      </c>
      <c r="E580" s="20" t="s">
        <v>33463</v>
      </c>
      <c r="F580" s="20" t="s">
        <v>33491</v>
      </c>
      <c r="G580" s="20" t="s">
        <v>33415</v>
      </c>
      <c r="H580" s="20" t="s">
        <v>14667</v>
      </c>
      <c r="I580" s="19">
        <v>40628</v>
      </c>
      <c r="J580" s="19">
        <v>40694</v>
      </c>
    </row>
    <row r="581" spans="1:10" x14ac:dyDescent="0.2">
      <c r="A581" s="10">
        <v>5732</v>
      </c>
      <c r="B581" s="10" t="s">
        <v>16901</v>
      </c>
      <c r="C581" s="20">
        <v>32947163</v>
      </c>
      <c r="D581" s="20" t="s">
        <v>33492</v>
      </c>
      <c r="E581" s="20" t="s">
        <v>33417</v>
      </c>
      <c r="F581" s="20" t="s">
        <v>33493</v>
      </c>
      <c r="G581" s="20" t="s">
        <v>33415</v>
      </c>
      <c r="H581" s="20" t="s">
        <v>14667</v>
      </c>
      <c r="I581" s="19">
        <v>37742</v>
      </c>
      <c r="J581" s="19">
        <v>37742</v>
      </c>
    </row>
    <row r="582" spans="1:10" x14ac:dyDescent="0.2">
      <c r="A582" s="10">
        <v>43124</v>
      </c>
      <c r="B582" s="10" t="s">
        <v>12469</v>
      </c>
      <c r="C582" s="20">
        <v>1107289397</v>
      </c>
      <c r="D582" s="20" t="s">
        <v>12164</v>
      </c>
      <c r="E582" s="20" t="s">
        <v>33417</v>
      </c>
      <c r="F582" s="20" t="s">
        <v>33496</v>
      </c>
      <c r="G582" s="20" t="s">
        <v>33415</v>
      </c>
      <c r="H582" s="20" t="s">
        <v>14667</v>
      </c>
      <c r="I582" s="19">
        <v>41908</v>
      </c>
      <c r="J582" s="19">
        <v>41908</v>
      </c>
    </row>
    <row r="583" spans="1:10" x14ac:dyDescent="0.2">
      <c r="A583" s="10">
        <v>26190</v>
      </c>
      <c r="B583" s="10" t="s">
        <v>14346</v>
      </c>
      <c r="C583" s="20">
        <v>119118215</v>
      </c>
      <c r="D583" s="20" t="s">
        <v>12164</v>
      </c>
      <c r="E583" s="20" t="s">
        <v>33441</v>
      </c>
      <c r="F583" s="20" t="s">
        <v>33495</v>
      </c>
      <c r="G583" s="20" t="s">
        <v>33415</v>
      </c>
      <c r="H583" s="20" t="s">
        <v>14667</v>
      </c>
      <c r="I583" s="19">
        <v>40628</v>
      </c>
      <c r="J583" s="19">
        <v>40694</v>
      </c>
    </row>
    <row r="584" spans="1:10" x14ac:dyDescent="0.2">
      <c r="A584" s="10">
        <v>1571</v>
      </c>
      <c r="B584" s="10" t="s">
        <v>16245</v>
      </c>
      <c r="C584" s="20">
        <v>50871</v>
      </c>
      <c r="D584" s="20" t="s">
        <v>12164</v>
      </c>
      <c r="E584" s="20" t="s">
        <v>33417</v>
      </c>
      <c r="F584" s="20" t="s">
        <v>33494</v>
      </c>
      <c r="G584" s="20" t="s">
        <v>33415</v>
      </c>
      <c r="H584" s="20" t="s">
        <v>14667</v>
      </c>
      <c r="I584" s="19">
        <v>37742</v>
      </c>
      <c r="J584" s="19">
        <v>37742</v>
      </c>
    </row>
    <row r="585" spans="1:10" x14ac:dyDescent="0.2">
      <c r="A585" s="10">
        <v>74583</v>
      </c>
      <c r="B585" s="10" t="s">
        <v>17376</v>
      </c>
      <c r="C585" s="20">
        <v>1369011445</v>
      </c>
      <c r="D585" s="20" t="s">
        <v>33497</v>
      </c>
      <c r="E585" s="20" t="s">
        <v>33417</v>
      </c>
      <c r="F585" s="20" t="s">
        <v>33498</v>
      </c>
      <c r="G585" s="20" t="s">
        <v>33415</v>
      </c>
      <c r="H585" s="20" t="s">
        <v>14667</v>
      </c>
      <c r="I585" s="19">
        <v>42627</v>
      </c>
      <c r="J585" s="19">
        <v>42627</v>
      </c>
    </row>
    <row r="586" spans="1:10" x14ac:dyDescent="0.2">
      <c r="A586" s="10">
        <v>26247</v>
      </c>
      <c r="B586" s="10" t="s">
        <v>14333</v>
      </c>
      <c r="C586" s="20">
        <v>112586183</v>
      </c>
      <c r="D586" s="20" t="s">
        <v>33499</v>
      </c>
      <c r="E586" s="20" t="s">
        <v>33417</v>
      </c>
      <c r="F586" s="20" t="s">
        <v>33500</v>
      </c>
      <c r="G586" s="20" t="s">
        <v>33415</v>
      </c>
      <c r="H586" s="20" t="s">
        <v>14667</v>
      </c>
      <c r="I586" s="19">
        <v>40628</v>
      </c>
      <c r="J586" s="19">
        <v>40694</v>
      </c>
    </row>
    <row r="587" spans="1:10" x14ac:dyDescent="0.2">
      <c r="A587" s="10">
        <v>26496</v>
      </c>
      <c r="B587" s="10" t="s">
        <v>11928</v>
      </c>
      <c r="C587" s="20">
        <v>112586185</v>
      </c>
      <c r="D587" s="20" t="s">
        <v>33499</v>
      </c>
      <c r="E587" s="20" t="s">
        <v>33417</v>
      </c>
      <c r="F587" s="20" t="s">
        <v>33501</v>
      </c>
      <c r="G587" s="20" t="s">
        <v>33415</v>
      </c>
      <c r="H587" s="20" t="s">
        <v>14667</v>
      </c>
      <c r="I587" s="19">
        <v>40628</v>
      </c>
      <c r="J587" s="19">
        <v>40694</v>
      </c>
    </row>
    <row r="588" spans="1:10" x14ac:dyDescent="0.2">
      <c r="A588" s="10">
        <v>5659</v>
      </c>
      <c r="B588" s="10" t="s">
        <v>18352</v>
      </c>
      <c r="C588" s="20">
        <v>32419333</v>
      </c>
      <c r="D588" s="20" t="s">
        <v>33502</v>
      </c>
      <c r="E588" s="20" t="s">
        <v>33417</v>
      </c>
      <c r="F588" s="20" t="s">
        <v>33503</v>
      </c>
      <c r="G588" s="20" t="s">
        <v>33415</v>
      </c>
      <c r="H588" s="20" t="s">
        <v>15849</v>
      </c>
      <c r="I588" s="19">
        <v>38261</v>
      </c>
      <c r="J588" s="19">
        <v>38261</v>
      </c>
    </row>
    <row r="589" spans="1:10" x14ac:dyDescent="0.2">
      <c r="A589" s="10">
        <v>5660</v>
      </c>
      <c r="B589" s="10" t="s">
        <v>12200</v>
      </c>
      <c r="C589" s="20">
        <v>32419335</v>
      </c>
      <c r="D589" s="20" t="s">
        <v>33502</v>
      </c>
      <c r="E589" s="20" t="s">
        <v>33417</v>
      </c>
      <c r="F589" s="20" t="s">
        <v>33504</v>
      </c>
      <c r="G589" s="20" t="s">
        <v>33415</v>
      </c>
      <c r="H589" s="20" t="s">
        <v>15849</v>
      </c>
      <c r="I589" s="19">
        <v>38261</v>
      </c>
      <c r="J589" s="19">
        <v>38261</v>
      </c>
    </row>
    <row r="590" spans="1:10" x14ac:dyDescent="0.2">
      <c r="A590" s="10">
        <v>28331</v>
      </c>
      <c r="B590" s="10" t="s">
        <v>11552</v>
      </c>
      <c r="C590" s="20">
        <v>1097733434</v>
      </c>
      <c r="D590" s="20" t="s">
        <v>33505</v>
      </c>
      <c r="E590" s="20" t="s">
        <v>33463</v>
      </c>
      <c r="F590" s="20" t="s">
        <v>33508</v>
      </c>
      <c r="G590" s="20" t="s">
        <v>33415</v>
      </c>
      <c r="H590" s="20" t="s">
        <v>15849</v>
      </c>
      <c r="I590" s="19">
        <v>41192</v>
      </c>
      <c r="J590" s="19">
        <v>41192</v>
      </c>
    </row>
    <row r="591" spans="1:10" x14ac:dyDescent="0.2">
      <c r="A591" s="10">
        <v>7697</v>
      </c>
      <c r="B591" s="10" t="s">
        <v>18975</v>
      </c>
      <c r="C591" s="20">
        <v>48934183</v>
      </c>
      <c r="D591" s="20" t="s">
        <v>33505</v>
      </c>
      <c r="E591" s="20" t="s">
        <v>33463</v>
      </c>
      <c r="F591" s="20" t="s">
        <v>33506</v>
      </c>
      <c r="G591" s="20" t="s">
        <v>33415</v>
      </c>
      <c r="H591" s="20" t="s">
        <v>15849</v>
      </c>
      <c r="I591" s="19">
        <v>38869</v>
      </c>
      <c r="J591" s="19">
        <v>38869</v>
      </c>
    </row>
    <row r="592" spans="1:10" x14ac:dyDescent="0.2">
      <c r="A592" s="10">
        <v>28330</v>
      </c>
      <c r="B592" s="10" t="s">
        <v>9112</v>
      </c>
      <c r="C592" s="20">
        <v>1097733433</v>
      </c>
      <c r="D592" s="20" t="s">
        <v>33505</v>
      </c>
      <c r="E592" s="20" t="s">
        <v>33463</v>
      </c>
      <c r="F592" s="20" t="s">
        <v>33507</v>
      </c>
      <c r="G592" s="20" t="s">
        <v>33415</v>
      </c>
      <c r="H592" s="20" t="s">
        <v>15849</v>
      </c>
      <c r="I592" s="19">
        <v>41192</v>
      </c>
      <c r="J592" s="19">
        <v>41192</v>
      </c>
    </row>
    <row r="593" spans="1:10" x14ac:dyDescent="0.2">
      <c r="A593" s="10">
        <v>7269</v>
      </c>
      <c r="B593" s="10" t="s">
        <v>13763</v>
      </c>
      <c r="C593" s="20">
        <v>40243775</v>
      </c>
      <c r="D593" s="20" t="s">
        <v>19407</v>
      </c>
      <c r="E593" s="20" t="s">
        <v>33509</v>
      </c>
      <c r="F593" s="20" t="s">
        <v>33510</v>
      </c>
      <c r="G593" s="20" t="s">
        <v>33415</v>
      </c>
      <c r="H593" s="20" t="s">
        <v>15849</v>
      </c>
      <c r="I593" s="19">
        <v>38261</v>
      </c>
      <c r="J593" s="19">
        <v>38261</v>
      </c>
    </row>
    <row r="594" spans="1:10" x14ac:dyDescent="0.2">
      <c r="A594" s="10">
        <v>7271</v>
      </c>
      <c r="B594" s="10" t="s">
        <v>11068</v>
      </c>
      <c r="C594" s="20">
        <v>40243779</v>
      </c>
      <c r="D594" s="20" t="s">
        <v>19407</v>
      </c>
      <c r="E594" s="20" t="s">
        <v>33509</v>
      </c>
      <c r="F594" s="20" t="s">
        <v>33512</v>
      </c>
      <c r="G594" s="20" t="s">
        <v>33415</v>
      </c>
      <c r="H594" s="20" t="s">
        <v>15849</v>
      </c>
      <c r="I594" s="19">
        <v>38261</v>
      </c>
      <c r="J594" s="19">
        <v>38261</v>
      </c>
    </row>
    <row r="595" spans="1:10" x14ac:dyDescent="0.2">
      <c r="A595" s="10">
        <v>7270</v>
      </c>
      <c r="B595" s="10" t="s">
        <v>18047</v>
      </c>
      <c r="C595" s="20">
        <v>40243777</v>
      </c>
      <c r="D595" s="20" t="s">
        <v>19407</v>
      </c>
      <c r="E595" s="20" t="s">
        <v>33509</v>
      </c>
      <c r="F595" s="20" t="s">
        <v>33511</v>
      </c>
      <c r="G595" s="20" t="s">
        <v>33415</v>
      </c>
      <c r="H595" s="20" t="s">
        <v>15849</v>
      </c>
      <c r="I595" s="19">
        <v>38261</v>
      </c>
      <c r="J595" s="19">
        <v>38261</v>
      </c>
    </row>
    <row r="596" spans="1:10" x14ac:dyDescent="0.2">
      <c r="A596" s="10">
        <v>5823</v>
      </c>
      <c r="B596" s="10" t="s">
        <v>10345</v>
      </c>
      <c r="C596" s="20">
        <v>34511939</v>
      </c>
      <c r="D596" s="20" t="s">
        <v>33513</v>
      </c>
      <c r="E596" s="20" t="s">
        <v>33463</v>
      </c>
      <c r="F596" s="20" t="s">
        <v>33514</v>
      </c>
      <c r="G596" s="20" t="s">
        <v>33415</v>
      </c>
      <c r="H596" s="20" t="s">
        <v>15849</v>
      </c>
      <c r="I596" s="19">
        <v>38261</v>
      </c>
      <c r="J596" s="19">
        <v>38261</v>
      </c>
    </row>
    <row r="597" spans="1:10" x14ac:dyDescent="0.2">
      <c r="A597" s="10">
        <v>7272</v>
      </c>
      <c r="B597" s="10" t="s">
        <v>14509</v>
      </c>
      <c r="C597" s="20">
        <v>40243781</v>
      </c>
      <c r="D597" s="20" t="s">
        <v>19376</v>
      </c>
      <c r="E597" s="20" t="s">
        <v>33509</v>
      </c>
      <c r="F597" s="20" t="s">
        <v>33515</v>
      </c>
      <c r="G597" s="20" t="s">
        <v>33415</v>
      </c>
      <c r="H597" s="20" t="s">
        <v>15849</v>
      </c>
      <c r="I597" s="19">
        <v>38261</v>
      </c>
      <c r="J597" s="19">
        <v>38261</v>
      </c>
    </row>
    <row r="598" spans="1:10" x14ac:dyDescent="0.2">
      <c r="A598" s="10">
        <v>5612</v>
      </c>
      <c r="B598" s="10" t="s">
        <v>15289</v>
      </c>
      <c r="C598" s="20">
        <v>32418569</v>
      </c>
      <c r="D598" s="20" t="s">
        <v>33516</v>
      </c>
      <c r="E598" s="20" t="s">
        <v>33463</v>
      </c>
      <c r="F598" s="20" t="s">
        <v>33517</v>
      </c>
      <c r="G598" s="20" t="s">
        <v>33415</v>
      </c>
      <c r="H598" s="20" t="s">
        <v>15849</v>
      </c>
      <c r="I598" s="19">
        <v>38261</v>
      </c>
      <c r="J598" s="19">
        <v>38261</v>
      </c>
    </row>
    <row r="599" spans="1:10" x14ac:dyDescent="0.2">
      <c r="A599" s="10">
        <v>5522</v>
      </c>
      <c r="B599" s="10" t="s">
        <v>8378</v>
      </c>
      <c r="C599" s="20">
        <v>32418283</v>
      </c>
      <c r="D599" s="20" t="s">
        <v>33518</v>
      </c>
      <c r="E599" s="20" t="s">
        <v>33519</v>
      </c>
      <c r="F599" s="20" t="s">
        <v>33520</v>
      </c>
      <c r="G599" s="20" t="s">
        <v>33415</v>
      </c>
      <c r="H599" s="20" t="s">
        <v>15849</v>
      </c>
      <c r="I599" s="19">
        <v>38261</v>
      </c>
      <c r="J599" s="19">
        <v>38261</v>
      </c>
    </row>
    <row r="600" spans="1:10" x14ac:dyDescent="0.2">
      <c r="A600" s="10">
        <v>5523</v>
      </c>
      <c r="B600" s="10" t="s">
        <v>11777</v>
      </c>
      <c r="C600" s="20">
        <v>32418285</v>
      </c>
      <c r="D600" s="20" t="s">
        <v>33518</v>
      </c>
      <c r="E600" s="20" t="s">
        <v>33519</v>
      </c>
      <c r="F600" s="20" t="s">
        <v>33521</v>
      </c>
      <c r="G600" s="20" t="s">
        <v>33415</v>
      </c>
      <c r="H600" s="20" t="s">
        <v>15849</v>
      </c>
      <c r="I600" s="19">
        <v>38261</v>
      </c>
      <c r="J600" s="19">
        <v>38261</v>
      </c>
    </row>
    <row r="601" spans="1:10" x14ac:dyDescent="0.2">
      <c r="A601" s="10">
        <v>5524</v>
      </c>
      <c r="B601" s="10" t="s">
        <v>16260</v>
      </c>
      <c r="C601" s="20">
        <v>32418287</v>
      </c>
      <c r="D601" s="20" t="s">
        <v>33518</v>
      </c>
      <c r="E601" s="20" t="s">
        <v>33519</v>
      </c>
      <c r="F601" s="20" t="s">
        <v>33522</v>
      </c>
      <c r="G601" s="20" t="s">
        <v>33415</v>
      </c>
      <c r="H601" s="20" t="s">
        <v>15849</v>
      </c>
      <c r="I601" s="19">
        <v>38261</v>
      </c>
      <c r="J601" s="19">
        <v>38261</v>
      </c>
    </row>
    <row r="602" spans="1:10" x14ac:dyDescent="0.2">
      <c r="A602" s="10">
        <v>5525</v>
      </c>
      <c r="B602" s="10" t="s">
        <v>10930</v>
      </c>
      <c r="C602" s="20">
        <v>32418289</v>
      </c>
      <c r="D602" s="20" t="s">
        <v>33518</v>
      </c>
      <c r="E602" s="20" t="s">
        <v>33519</v>
      </c>
      <c r="F602" s="20" t="s">
        <v>33523</v>
      </c>
      <c r="G602" s="20" t="s">
        <v>33415</v>
      </c>
      <c r="H602" s="20" t="s">
        <v>15849</v>
      </c>
      <c r="I602" s="19">
        <v>38261</v>
      </c>
      <c r="J602" s="19">
        <v>38261</v>
      </c>
    </row>
    <row r="603" spans="1:10" x14ac:dyDescent="0.2">
      <c r="A603" s="10">
        <v>5526</v>
      </c>
      <c r="B603" s="10" t="s">
        <v>13377</v>
      </c>
      <c r="C603" s="20">
        <v>32418291</v>
      </c>
      <c r="D603" s="20" t="s">
        <v>33518</v>
      </c>
      <c r="E603" s="20" t="s">
        <v>33519</v>
      </c>
      <c r="F603" s="20" t="s">
        <v>33524</v>
      </c>
      <c r="G603" s="20" t="s">
        <v>33415</v>
      </c>
      <c r="H603" s="20" t="s">
        <v>15849</v>
      </c>
      <c r="I603" s="19">
        <v>38261</v>
      </c>
      <c r="J603" s="19">
        <v>38261</v>
      </c>
    </row>
    <row r="604" spans="1:10" x14ac:dyDescent="0.2">
      <c r="A604" s="10">
        <v>5527</v>
      </c>
      <c r="B604" s="10" t="s">
        <v>17737</v>
      </c>
      <c r="C604" s="20">
        <v>32418293</v>
      </c>
      <c r="D604" s="20" t="s">
        <v>33518</v>
      </c>
      <c r="E604" s="20" t="s">
        <v>33519</v>
      </c>
      <c r="F604" s="20" t="s">
        <v>33525</v>
      </c>
      <c r="G604" s="20" t="s">
        <v>33415</v>
      </c>
      <c r="H604" s="20" t="s">
        <v>15849</v>
      </c>
      <c r="I604" s="19">
        <v>38261</v>
      </c>
      <c r="J604" s="19">
        <v>38261</v>
      </c>
    </row>
    <row r="605" spans="1:10" x14ac:dyDescent="0.2">
      <c r="A605" s="10">
        <v>5528</v>
      </c>
      <c r="B605" s="10" t="s">
        <v>12830</v>
      </c>
      <c r="C605" s="20">
        <v>32418295</v>
      </c>
      <c r="D605" s="20" t="s">
        <v>33518</v>
      </c>
      <c r="E605" s="20" t="s">
        <v>33519</v>
      </c>
      <c r="F605" s="20" t="s">
        <v>33526</v>
      </c>
      <c r="G605" s="20" t="s">
        <v>33415</v>
      </c>
      <c r="H605" s="20" t="s">
        <v>15849</v>
      </c>
      <c r="I605" s="19">
        <v>38261</v>
      </c>
      <c r="J605" s="19">
        <v>38261</v>
      </c>
    </row>
    <row r="606" spans="1:10" x14ac:dyDescent="0.2">
      <c r="A606" s="10">
        <v>5529</v>
      </c>
      <c r="B606" s="10" t="s">
        <v>15314</v>
      </c>
      <c r="C606" s="20">
        <v>32418297</v>
      </c>
      <c r="D606" s="20" t="s">
        <v>33518</v>
      </c>
      <c r="E606" s="20" t="s">
        <v>33519</v>
      </c>
      <c r="F606" s="20" t="s">
        <v>33527</v>
      </c>
      <c r="G606" s="20" t="s">
        <v>33415</v>
      </c>
      <c r="H606" s="20" t="s">
        <v>15849</v>
      </c>
      <c r="I606" s="19">
        <v>38261</v>
      </c>
      <c r="J606" s="19">
        <v>38261</v>
      </c>
    </row>
    <row r="607" spans="1:10" x14ac:dyDescent="0.2">
      <c r="A607" s="10">
        <v>5530</v>
      </c>
      <c r="B607" s="10" t="s">
        <v>19238</v>
      </c>
      <c r="C607" s="20">
        <v>32418299</v>
      </c>
      <c r="D607" s="20" t="s">
        <v>33518</v>
      </c>
      <c r="E607" s="20" t="s">
        <v>33519</v>
      </c>
      <c r="F607" s="20" t="s">
        <v>33528</v>
      </c>
      <c r="G607" s="20" t="s">
        <v>33415</v>
      </c>
      <c r="H607" s="20" t="s">
        <v>15849</v>
      </c>
      <c r="I607" s="19">
        <v>38261</v>
      </c>
      <c r="J607" s="19">
        <v>38261</v>
      </c>
    </row>
    <row r="608" spans="1:10" x14ac:dyDescent="0.2">
      <c r="A608" s="10">
        <v>5531</v>
      </c>
      <c r="B608" s="10" t="s">
        <v>10906</v>
      </c>
      <c r="C608" s="20">
        <v>32418301</v>
      </c>
      <c r="D608" s="20" t="s">
        <v>33518</v>
      </c>
      <c r="E608" s="20" t="s">
        <v>33519</v>
      </c>
      <c r="F608" s="20" t="s">
        <v>33529</v>
      </c>
      <c r="G608" s="20" t="s">
        <v>33415</v>
      </c>
      <c r="H608" s="20" t="s">
        <v>15849</v>
      </c>
      <c r="I608" s="19">
        <v>38261</v>
      </c>
      <c r="J608" s="19">
        <v>38261</v>
      </c>
    </row>
    <row r="609" spans="1:10" x14ac:dyDescent="0.2">
      <c r="A609" s="10">
        <v>5532</v>
      </c>
      <c r="B609" s="10" t="s">
        <v>15734</v>
      </c>
      <c r="C609" s="20">
        <v>32418303</v>
      </c>
      <c r="D609" s="20" t="s">
        <v>33518</v>
      </c>
      <c r="E609" s="20" t="s">
        <v>33519</v>
      </c>
      <c r="F609" s="20" t="s">
        <v>33530</v>
      </c>
      <c r="G609" s="20" t="s">
        <v>33415</v>
      </c>
      <c r="H609" s="20" t="s">
        <v>15849</v>
      </c>
      <c r="I609" s="19">
        <v>38261</v>
      </c>
      <c r="J609" s="19">
        <v>38261</v>
      </c>
    </row>
    <row r="610" spans="1:10" x14ac:dyDescent="0.2">
      <c r="A610" s="10">
        <v>5533</v>
      </c>
      <c r="B610" s="10" t="s">
        <v>17021</v>
      </c>
      <c r="C610" s="20">
        <v>32418305</v>
      </c>
      <c r="D610" s="20" t="s">
        <v>33518</v>
      </c>
      <c r="E610" s="20" t="s">
        <v>33519</v>
      </c>
      <c r="F610" s="20" t="s">
        <v>33531</v>
      </c>
      <c r="G610" s="20" t="s">
        <v>33415</v>
      </c>
      <c r="H610" s="20" t="s">
        <v>15849</v>
      </c>
      <c r="I610" s="19">
        <v>38261</v>
      </c>
      <c r="J610" s="19">
        <v>38261</v>
      </c>
    </row>
    <row r="611" spans="1:10" x14ac:dyDescent="0.2">
      <c r="A611" s="10">
        <v>7273</v>
      </c>
      <c r="B611" s="10" t="s">
        <v>16662</v>
      </c>
      <c r="C611" s="20">
        <v>40243783</v>
      </c>
      <c r="D611" s="20" t="s">
        <v>33532</v>
      </c>
      <c r="E611" s="20" t="s">
        <v>33368</v>
      </c>
      <c r="F611" s="20" t="s">
        <v>33533</v>
      </c>
      <c r="G611" s="20" t="s">
        <v>33415</v>
      </c>
      <c r="H611" s="20" t="s">
        <v>15849</v>
      </c>
      <c r="I611" s="19">
        <v>38261</v>
      </c>
      <c r="J611" s="19">
        <v>38261</v>
      </c>
    </row>
    <row r="612" spans="1:10" x14ac:dyDescent="0.2">
      <c r="A612" s="10">
        <v>77490</v>
      </c>
      <c r="B612" s="10" t="s">
        <v>33534</v>
      </c>
      <c r="C612" s="20">
        <v>1439657846</v>
      </c>
      <c r="D612" s="20" t="s">
        <v>33535</v>
      </c>
      <c r="E612" s="20" t="s">
        <v>33536</v>
      </c>
      <c r="F612" s="20" t="s">
        <v>33537</v>
      </c>
      <c r="G612" s="20" t="s">
        <v>33415</v>
      </c>
      <c r="H612" s="20" t="s">
        <v>15849</v>
      </c>
      <c r="I612" s="19">
        <v>42879</v>
      </c>
      <c r="J612" s="19">
        <v>42879</v>
      </c>
    </row>
    <row r="613" spans="1:10" x14ac:dyDescent="0.2">
      <c r="A613" s="10">
        <v>25615</v>
      </c>
      <c r="B613" s="10" t="s">
        <v>17320</v>
      </c>
      <c r="C613" s="20">
        <v>123901515</v>
      </c>
      <c r="D613" s="20" t="s">
        <v>33538</v>
      </c>
      <c r="E613" s="20" t="s">
        <v>33539</v>
      </c>
      <c r="F613" s="20" t="s">
        <v>33540</v>
      </c>
      <c r="G613" s="20" t="s">
        <v>33415</v>
      </c>
      <c r="H613" s="20" t="s">
        <v>15849</v>
      </c>
      <c r="I613" s="19">
        <v>40688</v>
      </c>
      <c r="J613" s="19">
        <v>40688</v>
      </c>
    </row>
    <row r="614" spans="1:10" x14ac:dyDescent="0.2">
      <c r="A614" s="10">
        <v>25635</v>
      </c>
      <c r="B614" s="10" t="s">
        <v>16990</v>
      </c>
      <c r="C614" s="20">
        <v>123901517</v>
      </c>
      <c r="D614" s="20" t="s">
        <v>33538</v>
      </c>
      <c r="E614" s="20" t="s">
        <v>33539</v>
      </c>
      <c r="F614" s="20" t="s">
        <v>33541</v>
      </c>
      <c r="G614" s="20" t="s">
        <v>33415</v>
      </c>
      <c r="H614" s="20" t="s">
        <v>15849</v>
      </c>
      <c r="I614" s="19">
        <v>40688</v>
      </c>
      <c r="J614" s="19">
        <v>40688</v>
      </c>
    </row>
    <row r="615" spans="1:10" x14ac:dyDescent="0.2">
      <c r="A615" s="10">
        <v>25636</v>
      </c>
      <c r="B615" s="10" t="s">
        <v>18295</v>
      </c>
      <c r="C615" s="20">
        <v>123901519</v>
      </c>
      <c r="D615" s="20" t="s">
        <v>33538</v>
      </c>
      <c r="E615" s="20" t="s">
        <v>33539</v>
      </c>
      <c r="F615" s="20" t="s">
        <v>33542</v>
      </c>
      <c r="G615" s="20" t="s">
        <v>33415</v>
      </c>
      <c r="H615" s="20" t="s">
        <v>15849</v>
      </c>
      <c r="I615" s="19">
        <v>40688</v>
      </c>
      <c r="J615" s="19">
        <v>40688</v>
      </c>
    </row>
    <row r="616" spans="1:10" x14ac:dyDescent="0.2">
      <c r="A616" s="10">
        <v>77492</v>
      </c>
      <c r="B616" s="10" t="s">
        <v>33545</v>
      </c>
      <c r="C616" s="20">
        <v>1439657683</v>
      </c>
      <c r="D616" s="20" t="s">
        <v>33543</v>
      </c>
      <c r="E616" s="20" t="s">
        <v>33539</v>
      </c>
      <c r="F616" s="20" t="s">
        <v>33546</v>
      </c>
      <c r="G616" s="20" t="s">
        <v>33415</v>
      </c>
      <c r="H616" s="20" t="s">
        <v>15849</v>
      </c>
      <c r="I616" s="19">
        <v>42879</v>
      </c>
      <c r="J616" s="19">
        <v>42879</v>
      </c>
    </row>
    <row r="617" spans="1:10" x14ac:dyDescent="0.2">
      <c r="A617" s="10">
        <v>43062</v>
      </c>
      <c r="B617" s="10" t="s">
        <v>15136</v>
      </c>
      <c r="C617" s="20">
        <v>1248992894</v>
      </c>
      <c r="D617" s="20" t="s">
        <v>33543</v>
      </c>
      <c r="E617" s="20" t="s">
        <v>33463</v>
      </c>
      <c r="F617" s="20" t="s">
        <v>33544</v>
      </c>
      <c r="G617" s="20" t="s">
        <v>33415</v>
      </c>
      <c r="H617" s="20" t="s">
        <v>15849</v>
      </c>
      <c r="I617" s="19">
        <v>41908</v>
      </c>
      <c r="J617" s="19">
        <v>41908</v>
      </c>
    </row>
    <row r="618" spans="1:10" x14ac:dyDescent="0.2">
      <c r="A618" s="10">
        <v>76747</v>
      </c>
      <c r="B618" s="10" t="s">
        <v>15185</v>
      </c>
      <c r="C618" s="20">
        <v>1379268032</v>
      </c>
      <c r="D618" s="20" t="s">
        <v>33547</v>
      </c>
      <c r="E618" s="20" t="s">
        <v>33548</v>
      </c>
      <c r="F618" s="20" t="s">
        <v>33549</v>
      </c>
      <c r="G618" s="20" t="s">
        <v>33415</v>
      </c>
      <c r="H618" s="20" t="s">
        <v>15849</v>
      </c>
      <c r="I618" s="19">
        <v>42718</v>
      </c>
      <c r="J618" s="19">
        <v>42718</v>
      </c>
    </row>
    <row r="619" spans="1:10" x14ac:dyDescent="0.2">
      <c r="A619" s="10">
        <v>15602</v>
      </c>
      <c r="B619" s="10" t="s">
        <v>11616</v>
      </c>
      <c r="C619" s="20">
        <v>76427793</v>
      </c>
      <c r="D619" s="20" t="s">
        <v>33550</v>
      </c>
      <c r="E619" s="20" t="s">
        <v>33441</v>
      </c>
      <c r="F619" s="20">
        <v>1</v>
      </c>
      <c r="G619" s="20" t="s">
        <v>33415</v>
      </c>
      <c r="H619" s="20" t="s">
        <v>15849</v>
      </c>
      <c r="I619" s="19">
        <v>39883</v>
      </c>
      <c r="J619" s="19">
        <v>39883</v>
      </c>
    </row>
    <row r="620" spans="1:10" x14ac:dyDescent="0.2">
      <c r="A620" s="10">
        <v>5613</v>
      </c>
      <c r="B620" s="10" t="s">
        <v>19301</v>
      </c>
      <c r="C620" s="20">
        <v>32418571</v>
      </c>
      <c r="D620" s="20" t="s">
        <v>33550</v>
      </c>
      <c r="E620" s="20" t="s">
        <v>33463</v>
      </c>
      <c r="F620" s="20">
        <v>1</v>
      </c>
      <c r="G620" s="20" t="s">
        <v>33415</v>
      </c>
      <c r="H620" s="20" t="s">
        <v>15849</v>
      </c>
      <c r="I620" s="19">
        <v>38261</v>
      </c>
      <c r="J620" s="19">
        <v>38261</v>
      </c>
    </row>
    <row r="621" spans="1:10" x14ac:dyDescent="0.2">
      <c r="A621" s="10">
        <v>15603</v>
      </c>
      <c r="B621" s="10" t="s">
        <v>19005</v>
      </c>
      <c r="C621" s="20">
        <v>76427795</v>
      </c>
      <c r="D621" s="20" t="s">
        <v>33550</v>
      </c>
      <c r="E621" s="20" t="s">
        <v>33441</v>
      </c>
      <c r="F621" s="20">
        <v>2</v>
      </c>
      <c r="G621" s="20" t="s">
        <v>33415</v>
      </c>
      <c r="H621" s="20" t="s">
        <v>15849</v>
      </c>
      <c r="I621" s="19">
        <v>39883</v>
      </c>
      <c r="J621" s="19">
        <v>39883</v>
      </c>
    </row>
    <row r="622" spans="1:10" x14ac:dyDescent="0.2">
      <c r="A622" s="10">
        <v>5614</v>
      </c>
      <c r="B622" s="10" t="s">
        <v>13734</v>
      </c>
      <c r="C622" s="20">
        <v>32418573</v>
      </c>
      <c r="D622" s="20" t="s">
        <v>33550</v>
      </c>
      <c r="E622" s="20" t="s">
        <v>33463</v>
      </c>
      <c r="F622" s="20">
        <v>2</v>
      </c>
      <c r="G622" s="20" t="s">
        <v>33415</v>
      </c>
      <c r="H622" s="20" t="s">
        <v>15849</v>
      </c>
      <c r="I622" s="19">
        <v>38261</v>
      </c>
      <c r="J622" s="19">
        <v>38261</v>
      </c>
    </row>
    <row r="623" spans="1:10" x14ac:dyDescent="0.2">
      <c r="A623" s="10">
        <v>15604</v>
      </c>
      <c r="B623" s="10" t="s">
        <v>11350</v>
      </c>
      <c r="C623" s="20">
        <v>76427797</v>
      </c>
      <c r="D623" s="20" t="s">
        <v>33550</v>
      </c>
      <c r="E623" s="20" t="s">
        <v>33441</v>
      </c>
      <c r="F623" s="20">
        <v>3</v>
      </c>
      <c r="G623" s="20" t="s">
        <v>33415</v>
      </c>
      <c r="H623" s="20" t="s">
        <v>15849</v>
      </c>
      <c r="I623" s="19">
        <v>39883</v>
      </c>
      <c r="J623" s="19">
        <v>39883</v>
      </c>
    </row>
    <row r="624" spans="1:10" x14ac:dyDescent="0.2">
      <c r="A624" s="10">
        <v>5615</v>
      </c>
      <c r="B624" s="10" t="s">
        <v>18463</v>
      </c>
      <c r="C624" s="20">
        <v>32418575</v>
      </c>
      <c r="D624" s="20" t="s">
        <v>33550</v>
      </c>
      <c r="E624" s="20" t="s">
        <v>33463</v>
      </c>
      <c r="F624" s="20">
        <v>3</v>
      </c>
      <c r="G624" s="20" t="s">
        <v>33415</v>
      </c>
      <c r="H624" s="20" t="s">
        <v>15849</v>
      </c>
      <c r="I624" s="19">
        <v>38261</v>
      </c>
      <c r="J624" s="19">
        <v>38261</v>
      </c>
    </row>
    <row r="625" spans="1:10" x14ac:dyDescent="0.2">
      <c r="A625" s="10">
        <v>15605</v>
      </c>
      <c r="B625" s="10" t="s">
        <v>15514</v>
      </c>
      <c r="C625" s="20">
        <v>76427799</v>
      </c>
      <c r="D625" s="20" t="s">
        <v>33550</v>
      </c>
      <c r="E625" s="20" t="s">
        <v>33441</v>
      </c>
      <c r="F625" s="20">
        <v>4</v>
      </c>
      <c r="G625" s="20" t="s">
        <v>33415</v>
      </c>
      <c r="H625" s="20" t="s">
        <v>15849</v>
      </c>
      <c r="I625" s="19">
        <v>39883</v>
      </c>
      <c r="J625" s="19">
        <v>39883</v>
      </c>
    </row>
    <row r="626" spans="1:10" x14ac:dyDescent="0.2">
      <c r="A626" s="10">
        <v>5616</v>
      </c>
      <c r="B626" s="10" t="s">
        <v>18229</v>
      </c>
      <c r="C626" s="20">
        <v>32418577</v>
      </c>
      <c r="D626" s="20" t="s">
        <v>33550</v>
      </c>
      <c r="E626" s="20" t="s">
        <v>33463</v>
      </c>
      <c r="F626" s="20">
        <v>4</v>
      </c>
      <c r="G626" s="20" t="s">
        <v>33415</v>
      </c>
      <c r="H626" s="20" t="s">
        <v>15849</v>
      </c>
      <c r="I626" s="19">
        <v>38261</v>
      </c>
      <c r="J626" s="19">
        <v>38261</v>
      </c>
    </row>
    <row r="627" spans="1:10" x14ac:dyDescent="0.2">
      <c r="A627" s="10">
        <v>15606</v>
      </c>
      <c r="B627" s="10" t="s">
        <v>18249</v>
      </c>
      <c r="C627" s="20">
        <v>76427801</v>
      </c>
      <c r="D627" s="20" t="s">
        <v>33550</v>
      </c>
      <c r="E627" s="20" t="s">
        <v>33441</v>
      </c>
      <c r="F627" s="20">
        <v>5</v>
      </c>
      <c r="G627" s="20" t="s">
        <v>33415</v>
      </c>
      <c r="H627" s="20" t="s">
        <v>15849</v>
      </c>
      <c r="I627" s="19">
        <v>39883</v>
      </c>
      <c r="J627" s="19">
        <v>39883</v>
      </c>
    </row>
    <row r="628" spans="1:10" x14ac:dyDescent="0.2">
      <c r="A628" s="10">
        <v>5617</v>
      </c>
      <c r="B628" s="10" t="s">
        <v>12155</v>
      </c>
      <c r="C628" s="20">
        <v>32418579</v>
      </c>
      <c r="D628" s="20" t="s">
        <v>33550</v>
      </c>
      <c r="E628" s="20" t="s">
        <v>33463</v>
      </c>
      <c r="F628" s="20">
        <v>5</v>
      </c>
      <c r="G628" s="20" t="s">
        <v>33415</v>
      </c>
      <c r="H628" s="20" t="s">
        <v>15849</v>
      </c>
      <c r="I628" s="19">
        <v>38261</v>
      </c>
      <c r="J628" s="19">
        <v>38261</v>
      </c>
    </row>
    <row r="629" spans="1:10" x14ac:dyDescent="0.2">
      <c r="A629" s="10">
        <v>15607</v>
      </c>
      <c r="B629" s="10" t="s">
        <v>15963</v>
      </c>
      <c r="C629" s="20">
        <v>76427803</v>
      </c>
      <c r="D629" s="20" t="s">
        <v>33550</v>
      </c>
      <c r="E629" s="20" t="s">
        <v>33441</v>
      </c>
      <c r="F629" s="20">
        <v>6</v>
      </c>
      <c r="G629" s="20" t="s">
        <v>33415</v>
      </c>
      <c r="H629" s="20" t="s">
        <v>15849</v>
      </c>
      <c r="I629" s="19">
        <v>39883</v>
      </c>
      <c r="J629" s="19">
        <v>39883</v>
      </c>
    </row>
    <row r="630" spans="1:10" x14ac:dyDescent="0.2">
      <c r="A630" s="10">
        <v>5618</v>
      </c>
      <c r="B630" s="10" t="s">
        <v>17273</v>
      </c>
      <c r="C630" s="20">
        <v>32418581</v>
      </c>
      <c r="D630" s="20" t="s">
        <v>33550</v>
      </c>
      <c r="E630" s="20" t="s">
        <v>33463</v>
      </c>
      <c r="F630" s="20">
        <v>6</v>
      </c>
      <c r="G630" s="20" t="s">
        <v>33415</v>
      </c>
      <c r="H630" s="20" t="s">
        <v>15849</v>
      </c>
      <c r="I630" s="19">
        <v>38261</v>
      </c>
      <c r="J630" s="19">
        <v>38261</v>
      </c>
    </row>
    <row r="631" spans="1:10" x14ac:dyDescent="0.2">
      <c r="A631" s="10">
        <v>5534</v>
      </c>
      <c r="B631" s="10" t="s">
        <v>12705</v>
      </c>
      <c r="C631" s="20">
        <v>32418309</v>
      </c>
      <c r="D631" s="20" t="s">
        <v>33551</v>
      </c>
      <c r="E631" s="20" t="s">
        <v>33552</v>
      </c>
      <c r="F631" s="20" t="s">
        <v>33553</v>
      </c>
      <c r="G631" s="20" t="s">
        <v>33415</v>
      </c>
      <c r="H631" s="20" t="s">
        <v>15849</v>
      </c>
      <c r="I631" s="19">
        <v>38261</v>
      </c>
      <c r="J631" s="19">
        <v>38261</v>
      </c>
    </row>
    <row r="632" spans="1:10" x14ac:dyDescent="0.2">
      <c r="A632" s="10">
        <v>5535</v>
      </c>
      <c r="B632" s="10" t="s">
        <v>13546</v>
      </c>
      <c r="C632" s="20">
        <v>32418311</v>
      </c>
      <c r="D632" s="20" t="s">
        <v>33551</v>
      </c>
      <c r="E632" s="20" t="s">
        <v>33552</v>
      </c>
      <c r="F632" s="20" t="s">
        <v>33554</v>
      </c>
      <c r="G632" s="20" t="s">
        <v>33415</v>
      </c>
      <c r="H632" s="20" t="s">
        <v>15849</v>
      </c>
      <c r="I632" s="19">
        <v>38261</v>
      </c>
      <c r="J632" s="19">
        <v>38261</v>
      </c>
    </row>
    <row r="633" spans="1:10" x14ac:dyDescent="0.2">
      <c r="A633" s="10">
        <v>5536</v>
      </c>
      <c r="B633" s="10" t="s">
        <v>9639</v>
      </c>
      <c r="C633" s="20">
        <v>32418313</v>
      </c>
      <c r="D633" s="20" t="s">
        <v>33551</v>
      </c>
      <c r="E633" s="20" t="s">
        <v>33552</v>
      </c>
      <c r="F633" s="20" t="s">
        <v>33555</v>
      </c>
      <c r="G633" s="20" t="s">
        <v>33415</v>
      </c>
      <c r="H633" s="20" t="s">
        <v>15849</v>
      </c>
      <c r="I633" s="19">
        <v>38261</v>
      </c>
      <c r="J633" s="19">
        <v>38261</v>
      </c>
    </row>
    <row r="634" spans="1:10" x14ac:dyDescent="0.2">
      <c r="A634" s="10">
        <v>5537</v>
      </c>
      <c r="B634" s="10" t="s">
        <v>10385</v>
      </c>
      <c r="C634" s="20">
        <v>32418315</v>
      </c>
      <c r="D634" s="20" t="s">
        <v>33551</v>
      </c>
      <c r="E634" s="20" t="s">
        <v>33552</v>
      </c>
      <c r="F634" s="20" t="s">
        <v>33556</v>
      </c>
      <c r="G634" s="20" t="s">
        <v>33415</v>
      </c>
      <c r="H634" s="20" t="s">
        <v>15849</v>
      </c>
      <c r="I634" s="19">
        <v>38261</v>
      </c>
      <c r="J634" s="19">
        <v>38261</v>
      </c>
    </row>
    <row r="635" spans="1:10" x14ac:dyDescent="0.2">
      <c r="A635" s="10">
        <v>5538</v>
      </c>
      <c r="B635" s="10" t="s">
        <v>14017</v>
      </c>
      <c r="C635" s="20">
        <v>32418317</v>
      </c>
      <c r="D635" s="20" t="s">
        <v>33551</v>
      </c>
      <c r="E635" s="20" t="s">
        <v>33552</v>
      </c>
      <c r="F635" s="20" t="s">
        <v>33557</v>
      </c>
      <c r="G635" s="20" t="s">
        <v>33415</v>
      </c>
      <c r="H635" s="20" t="s">
        <v>15849</v>
      </c>
      <c r="I635" s="19">
        <v>38261</v>
      </c>
      <c r="J635" s="19">
        <v>38261</v>
      </c>
    </row>
    <row r="636" spans="1:10" x14ac:dyDescent="0.2">
      <c r="A636" s="10">
        <v>5539</v>
      </c>
      <c r="B636" s="10" t="s">
        <v>9534</v>
      </c>
      <c r="C636" s="20">
        <v>32418319</v>
      </c>
      <c r="D636" s="20" t="s">
        <v>33551</v>
      </c>
      <c r="E636" s="20" t="s">
        <v>33552</v>
      </c>
      <c r="F636" s="20" t="s">
        <v>33558</v>
      </c>
      <c r="G636" s="20" t="s">
        <v>33415</v>
      </c>
      <c r="H636" s="20" t="s">
        <v>15849</v>
      </c>
      <c r="I636" s="19">
        <v>38261</v>
      </c>
      <c r="J636" s="19">
        <v>38261</v>
      </c>
    </row>
    <row r="637" spans="1:10" x14ac:dyDescent="0.2">
      <c r="A637" s="10">
        <v>5540</v>
      </c>
      <c r="B637" s="10" t="s">
        <v>11982</v>
      </c>
      <c r="C637" s="20">
        <v>32418321</v>
      </c>
      <c r="D637" s="20" t="s">
        <v>33551</v>
      </c>
      <c r="E637" s="20" t="s">
        <v>33552</v>
      </c>
      <c r="F637" s="20" t="s">
        <v>33559</v>
      </c>
      <c r="G637" s="20" t="s">
        <v>33415</v>
      </c>
      <c r="H637" s="20" t="s">
        <v>15849</v>
      </c>
      <c r="I637" s="19">
        <v>38261</v>
      </c>
      <c r="J637" s="19">
        <v>38261</v>
      </c>
    </row>
    <row r="638" spans="1:10" x14ac:dyDescent="0.2">
      <c r="A638" s="10">
        <v>5541</v>
      </c>
      <c r="B638" s="10" t="s">
        <v>18051</v>
      </c>
      <c r="C638" s="20">
        <v>32418323</v>
      </c>
      <c r="D638" s="20" t="s">
        <v>33551</v>
      </c>
      <c r="E638" s="20" t="s">
        <v>33552</v>
      </c>
      <c r="F638" s="20" t="s">
        <v>33560</v>
      </c>
      <c r="G638" s="20" t="s">
        <v>33415</v>
      </c>
      <c r="H638" s="20" t="s">
        <v>15849</v>
      </c>
      <c r="I638" s="19">
        <v>38261</v>
      </c>
      <c r="J638" s="19">
        <v>38261</v>
      </c>
    </row>
    <row r="639" spans="1:10" x14ac:dyDescent="0.2">
      <c r="A639" s="10">
        <v>5542</v>
      </c>
      <c r="B639" s="10" t="s">
        <v>8922</v>
      </c>
      <c r="C639" s="20">
        <v>32418325</v>
      </c>
      <c r="D639" s="20" t="s">
        <v>33551</v>
      </c>
      <c r="E639" s="20" t="s">
        <v>33552</v>
      </c>
      <c r="F639" s="20" t="s">
        <v>33561</v>
      </c>
      <c r="G639" s="20" t="s">
        <v>33415</v>
      </c>
      <c r="H639" s="20" t="s">
        <v>15849</v>
      </c>
      <c r="I639" s="19">
        <v>38261</v>
      </c>
      <c r="J639" s="19">
        <v>38261</v>
      </c>
    </row>
    <row r="640" spans="1:10" x14ac:dyDescent="0.2">
      <c r="A640" s="10">
        <v>5543</v>
      </c>
      <c r="B640" s="10" t="s">
        <v>14494</v>
      </c>
      <c r="C640" s="20">
        <v>32418327</v>
      </c>
      <c r="D640" s="20" t="s">
        <v>33551</v>
      </c>
      <c r="E640" s="20" t="s">
        <v>33552</v>
      </c>
      <c r="F640" s="20" t="s">
        <v>33562</v>
      </c>
      <c r="G640" s="20" t="s">
        <v>33415</v>
      </c>
      <c r="H640" s="20" t="s">
        <v>15849</v>
      </c>
      <c r="I640" s="19">
        <v>38261</v>
      </c>
      <c r="J640" s="19">
        <v>38261</v>
      </c>
    </row>
    <row r="641" spans="1:10" x14ac:dyDescent="0.2">
      <c r="A641" s="10">
        <v>5610</v>
      </c>
      <c r="B641" s="10" t="s">
        <v>16787</v>
      </c>
      <c r="C641" s="20">
        <v>32418565</v>
      </c>
      <c r="D641" s="20" t="s">
        <v>33563</v>
      </c>
      <c r="E641" s="20" t="s">
        <v>33463</v>
      </c>
      <c r="F641" s="20" t="s">
        <v>33564</v>
      </c>
      <c r="G641" s="20" t="s">
        <v>33415</v>
      </c>
      <c r="H641" s="20" t="s">
        <v>15849</v>
      </c>
      <c r="I641" s="19">
        <v>38261</v>
      </c>
      <c r="J641" s="19">
        <v>38261</v>
      </c>
    </row>
    <row r="642" spans="1:10" x14ac:dyDescent="0.2">
      <c r="A642" s="10">
        <v>5611</v>
      </c>
      <c r="B642" s="10" t="s">
        <v>9701</v>
      </c>
      <c r="C642" s="20">
        <v>32418567</v>
      </c>
      <c r="D642" s="20" t="s">
        <v>33563</v>
      </c>
      <c r="E642" s="20" t="s">
        <v>33463</v>
      </c>
      <c r="F642" s="20" t="s">
        <v>33565</v>
      </c>
      <c r="G642" s="20" t="s">
        <v>33415</v>
      </c>
      <c r="H642" s="20" t="s">
        <v>15849</v>
      </c>
      <c r="I642" s="19">
        <v>38261</v>
      </c>
      <c r="J642" s="19">
        <v>38261</v>
      </c>
    </row>
    <row r="643" spans="1:10" x14ac:dyDescent="0.2">
      <c r="A643" s="10">
        <v>5544</v>
      </c>
      <c r="B643" s="10" t="s">
        <v>16736</v>
      </c>
      <c r="C643" s="20">
        <v>32418329</v>
      </c>
      <c r="D643" s="20" t="s">
        <v>33566</v>
      </c>
      <c r="E643" s="20" t="s">
        <v>33567</v>
      </c>
      <c r="F643" s="20" t="s">
        <v>33568</v>
      </c>
      <c r="G643" s="20" t="s">
        <v>33415</v>
      </c>
      <c r="H643" s="20" t="s">
        <v>15849</v>
      </c>
      <c r="I643" s="19">
        <v>38261</v>
      </c>
      <c r="J643" s="19">
        <v>38261</v>
      </c>
    </row>
    <row r="644" spans="1:10" x14ac:dyDescent="0.2">
      <c r="A644" s="10">
        <v>5545</v>
      </c>
      <c r="B644" s="10" t="s">
        <v>10189</v>
      </c>
      <c r="C644" s="20">
        <v>32418331</v>
      </c>
      <c r="D644" s="20" t="s">
        <v>33566</v>
      </c>
      <c r="E644" s="20" t="s">
        <v>33567</v>
      </c>
      <c r="F644" s="20" t="s">
        <v>33569</v>
      </c>
      <c r="G644" s="20" t="s">
        <v>33415</v>
      </c>
      <c r="H644" s="20" t="s">
        <v>15849</v>
      </c>
      <c r="I644" s="19">
        <v>38261</v>
      </c>
      <c r="J644" s="19">
        <v>38261</v>
      </c>
    </row>
    <row r="645" spans="1:10" x14ac:dyDescent="0.2">
      <c r="A645" s="10">
        <v>5546</v>
      </c>
      <c r="B645" s="10" t="s">
        <v>13750</v>
      </c>
      <c r="C645" s="20">
        <v>32418333</v>
      </c>
      <c r="D645" s="20" t="s">
        <v>33566</v>
      </c>
      <c r="E645" s="20" t="s">
        <v>33567</v>
      </c>
      <c r="F645" s="20" t="s">
        <v>33570</v>
      </c>
      <c r="G645" s="20" t="s">
        <v>33415</v>
      </c>
      <c r="H645" s="20" t="s">
        <v>15849</v>
      </c>
      <c r="I645" s="19">
        <v>38261</v>
      </c>
      <c r="J645" s="19">
        <v>38261</v>
      </c>
    </row>
    <row r="646" spans="1:10" x14ac:dyDescent="0.2">
      <c r="A646" s="10">
        <v>5547</v>
      </c>
      <c r="B646" s="10" t="s">
        <v>19151</v>
      </c>
      <c r="C646" s="20">
        <v>32418335</v>
      </c>
      <c r="D646" s="20" t="s">
        <v>33571</v>
      </c>
      <c r="E646" s="20" t="s">
        <v>33567</v>
      </c>
      <c r="F646" s="20" t="s">
        <v>33572</v>
      </c>
      <c r="G646" s="20" t="s">
        <v>33415</v>
      </c>
      <c r="H646" s="20" t="s">
        <v>15849</v>
      </c>
      <c r="I646" s="19">
        <v>38261</v>
      </c>
      <c r="J646" s="19">
        <v>38261</v>
      </c>
    </row>
    <row r="647" spans="1:10" x14ac:dyDescent="0.2">
      <c r="A647" s="10">
        <v>5548</v>
      </c>
      <c r="B647" s="10" t="s">
        <v>10829</v>
      </c>
      <c r="C647" s="20">
        <v>32418337</v>
      </c>
      <c r="D647" s="20" t="s">
        <v>33571</v>
      </c>
      <c r="E647" s="20" t="s">
        <v>33567</v>
      </c>
      <c r="F647" s="20" t="s">
        <v>33573</v>
      </c>
      <c r="G647" s="20" t="s">
        <v>33415</v>
      </c>
      <c r="H647" s="20" t="s">
        <v>15849</v>
      </c>
      <c r="I647" s="19">
        <v>38261</v>
      </c>
      <c r="J647" s="19">
        <v>38261</v>
      </c>
    </row>
    <row r="648" spans="1:10" x14ac:dyDescent="0.2">
      <c r="A648" s="10">
        <v>5549</v>
      </c>
      <c r="B648" s="10" t="s">
        <v>13378</v>
      </c>
      <c r="C648" s="20">
        <v>32418339</v>
      </c>
      <c r="D648" s="20" t="s">
        <v>33571</v>
      </c>
      <c r="E648" s="20" t="s">
        <v>33567</v>
      </c>
      <c r="F648" s="20" t="s">
        <v>33574</v>
      </c>
      <c r="G648" s="20" t="s">
        <v>33415</v>
      </c>
      <c r="H648" s="20" t="s">
        <v>15849</v>
      </c>
      <c r="I648" s="19">
        <v>38261</v>
      </c>
      <c r="J648" s="19">
        <v>38261</v>
      </c>
    </row>
    <row r="649" spans="1:10" x14ac:dyDescent="0.2">
      <c r="A649" s="10">
        <v>5550</v>
      </c>
      <c r="B649" s="10" t="s">
        <v>17911</v>
      </c>
      <c r="C649" s="20">
        <v>32418341</v>
      </c>
      <c r="D649" s="20" t="s">
        <v>33571</v>
      </c>
      <c r="E649" s="20" t="s">
        <v>33567</v>
      </c>
      <c r="F649" s="20" t="s">
        <v>33575</v>
      </c>
      <c r="G649" s="20" t="s">
        <v>33415</v>
      </c>
      <c r="H649" s="20" t="s">
        <v>15849</v>
      </c>
      <c r="I649" s="19">
        <v>38261</v>
      </c>
      <c r="J649" s="19">
        <v>38261</v>
      </c>
    </row>
    <row r="650" spans="1:10" x14ac:dyDescent="0.2">
      <c r="A650" s="10">
        <v>83467</v>
      </c>
      <c r="B650" s="10" t="s">
        <v>44686</v>
      </c>
      <c r="C650" s="20">
        <v>2155502064</v>
      </c>
      <c r="D650" s="20" t="s">
        <v>33571</v>
      </c>
      <c r="E650" s="20" t="s">
        <v>33567</v>
      </c>
      <c r="F650" s="20" t="s">
        <v>45390</v>
      </c>
      <c r="G650" s="20" t="s">
        <v>33415</v>
      </c>
      <c r="H650" s="20" t="s">
        <v>15849</v>
      </c>
      <c r="I650" s="19">
        <v>43446.208333333336</v>
      </c>
      <c r="J650" s="19">
        <v>43446.208333333336</v>
      </c>
    </row>
    <row r="651" spans="1:10" x14ac:dyDescent="0.2">
      <c r="A651" s="10">
        <v>76748</v>
      </c>
      <c r="B651" s="10" t="s">
        <v>17138</v>
      </c>
      <c r="C651" s="20">
        <v>1379268114</v>
      </c>
      <c r="D651" s="20" t="s">
        <v>33576</v>
      </c>
      <c r="E651" s="20" t="s">
        <v>33577</v>
      </c>
      <c r="F651" s="20" t="s">
        <v>33580</v>
      </c>
      <c r="G651" s="20" t="s">
        <v>33415</v>
      </c>
      <c r="H651" s="20" t="s">
        <v>15849</v>
      </c>
      <c r="I651" s="19">
        <v>42718</v>
      </c>
      <c r="J651" s="19">
        <v>42718</v>
      </c>
    </row>
    <row r="652" spans="1:10" x14ac:dyDescent="0.2">
      <c r="A652" s="10">
        <v>76749</v>
      </c>
      <c r="B652" s="10" t="s">
        <v>10594</v>
      </c>
      <c r="C652" s="20">
        <v>1379268112</v>
      </c>
      <c r="D652" s="20" t="s">
        <v>33576</v>
      </c>
      <c r="E652" s="20" t="s">
        <v>33577</v>
      </c>
      <c r="F652" s="20" t="s">
        <v>33578</v>
      </c>
      <c r="G652" s="20" t="s">
        <v>33415</v>
      </c>
      <c r="H652" s="20" t="s">
        <v>15849</v>
      </c>
      <c r="I652" s="19">
        <v>42718</v>
      </c>
      <c r="J652" s="19">
        <v>42718</v>
      </c>
    </row>
    <row r="653" spans="1:10" x14ac:dyDescent="0.2">
      <c r="A653" s="10">
        <v>76750</v>
      </c>
      <c r="B653" s="10" t="s">
        <v>14670</v>
      </c>
      <c r="C653" s="20">
        <v>1379268113</v>
      </c>
      <c r="D653" s="20" t="s">
        <v>33576</v>
      </c>
      <c r="E653" s="20" t="s">
        <v>33577</v>
      </c>
      <c r="F653" s="20" t="s">
        <v>33579</v>
      </c>
      <c r="G653" s="20" t="s">
        <v>33415</v>
      </c>
      <c r="H653" s="20" t="s">
        <v>15849</v>
      </c>
      <c r="I653" s="19">
        <v>42718</v>
      </c>
      <c r="J653" s="19">
        <v>42718</v>
      </c>
    </row>
    <row r="654" spans="1:10" x14ac:dyDescent="0.2">
      <c r="A654" s="10">
        <v>26203</v>
      </c>
      <c r="B654" s="10" t="s">
        <v>9154</v>
      </c>
      <c r="C654" s="20">
        <v>106856931</v>
      </c>
      <c r="D654" s="20" t="s">
        <v>33581</v>
      </c>
      <c r="E654" s="20" t="s">
        <v>33417</v>
      </c>
      <c r="F654" s="20" t="s">
        <v>33582</v>
      </c>
      <c r="G654" s="20" t="s">
        <v>33415</v>
      </c>
      <c r="H654" s="20" t="s">
        <v>15849</v>
      </c>
      <c r="I654" s="19">
        <v>40628</v>
      </c>
      <c r="J654" s="19">
        <v>40576</v>
      </c>
    </row>
    <row r="655" spans="1:10" x14ac:dyDescent="0.2">
      <c r="A655" s="10">
        <v>78817</v>
      </c>
      <c r="B655" s="10" t="s">
        <v>33587</v>
      </c>
      <c r="C655" s="20">
        <v>1552844661</v>
      </c>
      <c r="D655" s="20" t="s">
        <v>33584</v>
      </c>
      <c r="E655" s="20" t="s">
        <v>33585</v>
      </c>
      <c r="F655" s="20" t="s">
        <v>33564</v>
      </c>
      <c r="G655" s="20" t="s">
        <v>33415</v>
      </c>
      <c r="H655" s="20" t="s">
        <v>15849</v>
      </c>
      <c r="I655" s="19">
        <v>42991</v>
      </c>
      <c r="J655" s="19">
        <v>42991</v>
      </c>
    </row>
    <row r="656" spans="1:10" x14ac:dyDescent="0.2">
      <c r="A656" s="10">
        <v>78818</v>
      </c>
      <c r="B656" s="10" t="s">
        <v>33588</v>
      </c>
      <c r="C656" s="20">
        <v>1552844663</v>
      </c>
      <c r="D656" s="20" t="s">
        <v>33584</v>
      </c>
      <c r="E656" s="20" t="s">
        <v>33585</v>
      </c>
      <c r="F656" s="20" t="s">
        <v>33565</v>
      </c>
      <c r="G656" s="20" t="s">
        <v>33415</v>
      </c>
      <c r="H656" s="20" t="s">
        <v>15849</v>
      </c>
      <c r="I656" s="19">
        <v>42991</v>
      </c>
      <c r="J656" s="19">
        <v>42991</v>
      </c>
    </row>
    <row r="657" spans="1:10" x14ac:dyDescent="0.2">
      <c r="A657" s="10">
        <v>78819</v>
      </c>
      <c r="B657" s="10" t="s">
        <v>33583</v>
      </c>
      <c r="C657" s="20">
        <v>1552844659</v>
      </c>
      <c r="D657" s="20" t="s">
        <v>33584</v>
      </c>
      <c r="E657" s="20" t="s">
        <v>33585</v>
      </c>
      <c r="F657" s="20" t="s">
        <v>33586</v>
      </c>
      <c r="G657" s="20" t="s">
        <v>33415</v>
      </c>
      <c r="H657" s="20" t="s">
        <v>15849</v>
      </c>
      <c r="I657" s="19">
        <v>42991</v>
      </c>
      <c r="J657" s="19">
        <v>42991</v>
      </c>
    </row>
    <row r="658" spans="1:10" x14ac:dyDescent="0.2">
      <c r="A658" s="10">
        <v>76754</v>
      </c>
      <c r="B658" s="10" t="s">
        <v>8781</v>
      </c>
      <c r="C658" s="20">
        <v>1379268116</v>
      </c>
      <c r="D658" s="20" t="s">
        <v>33589</v>
      </c>
      <c r="E658" s="20" t="s">
        <v>33441</v>
      </c>
      <c r="F658" s="20" t="s">
        <v>33591</v>
      </c>
      <c r="G658" s="20" t="s">
        <v>33415</v>
      </c>
      <c r="H658" s="20" t="s">
        <v>15849</v>
      </c>
      <c r="I658" s="19">
        <v>42718</v>
      </c>
      <c r="J658" s="19">
        <v>42718</v>
      </c>
    </row>
    <row r="659" spans="1:10" x14ac:dyDescent="0.2">
      <c r="A659" s="10">
        <v>76755</v>
      </c>
      <c r="B659" s="10" t="s">
        <v>14393</v>
      </c>
      <c r="C659" s="20">
        <v>1379268119</v>
      </c>
      <c r="D659" s="20" t="s">
        <v>33589</v>
      </c>
      <c r="E659" s="20" t="s">
        <v>33441</v>
      </c>
      <c r="F659" s="20" t="s">
        <v>33594</v>
      </c>
      <c r="G659" s="20" t="s">
        <v>33415</v>
      </c>
      <c r="H659" s="20" t="s">
        <v>15849</v>
      </c>
      <c r="I659" s="19">
        <v>42718</v>
      </c>
      <c r="J659" s="19">
        <v>42718</v>
      </c>
    </row>
    <row r="660" spans="1:10" x14ac:dyDescent="0.2">
      <c r="A660" s="10">
        <v>76756</v>
      </c>
      <c r="B660" s="10" t="s">
        <v>15235</v>
      </c>
      <c r="C660" s="20">
        <v>1379268118</v>
      </c>
      <c r="D660" s="20" t="s">
        <v>33589</v>
      </c>
      <c r="E660" s="20" t="s">
        <v>33441</v>
      </c>
      <c r="F660" s="20" t="s">
        <v>33593</v>
      </c>
      <c r="G660" s="20" t="s">
        <v>33415</v>
      </c>
      <c r="H660" s="20" t="s">
        <v>15849</v>
      </c>
      <c r="I660" s="19">
        <v>42718</v>
      </c>
      <c r="J660" s="19">
        <v>42718</v>
      </c>
    </row>
    <row r="661" spans="1:10" x14ac:dyDescent="0.2">
      <c r="A661" s="10">
        <v>76757</v>
      </c>
      <c r="B661" s="10" t="s">
        <v>8866</v>
      </c>
      <c r="C661" s="20">
        <v>1379268117</v>
      </c>
      <c r="D661" s="20" t="s">
        <v>33589</v>
      </c>
      <c r="E661" s="20" t="s">
        <v>33441</v>
      </c>
      <c r="F661" s="20" t="s">
        <v>33592</v>
      </c>
      <c r="G661" s="20" t="s">
        <v>33415</v>
      </c>
      <c r="H661" s="20" t="s">
        <v>15849</v>
      </c>
      <c r="I661" s="19">
        <v>42718</v>
      </c>
      <c r="J661" s="19">
        <v>42718</v>
      </c>
    </row>
    <row r="662" spans="1:10" x14ac:dyDescent="0.2">
      <c r="A662" s="10">
        <v>76762</v>
      </c>
      <c r="B662" s="10" t="s">
        <v>18030</v>
      </c>
      <c r="C662" s="20">
        <v>1379268115</v>
      </c>
      <c r="D662" s="20" t="s">
        <v>33589</v>
      </c>
      <c r="E662" s="20" t="s">
        <v>33585</v>
      </c>
      <c r="F662" s="20" t="s">
        <v>33590</v>
      </c>
      <c r="G662" s="20" t="s">
        <v>33415</v>
      </c>
      <c r="H662" s="20" t="s">
        <v>15849</v>
      </c>
      <c r="I662" s="19">
        <v>42718</v>
      </c>
      <c r="J662" s="19">
        <v>42718</v>
      </c>
    </row>
    <row r="663" spans="1:10" x14ac:dyDescent="0.2">
      <c r="A663" s="10">
        <v>7791</v>
      </c>
      <c r="B663" s="10" t="s">
        <v>15233</v>
      </c>
      <c r="C663" s="20">
        <v>53049065</v>
      </c>
      <c r="D663" s="20" t="s">
        <v>33595</v>
      </c>
      <c r="E663" s="20" t="s">
        <v>33463</v>
      </c>
      <c r="F663" s="20" t="s">
        <v>33596</v>
      </c>
      <c r="G663" s="20" t="s">
        <v>33415</v>
      </c>
      <c r="H663" s="20" t="s">
        <v>15849</v>
      </c>
      <c r="I663" s="19">
        <v>39066</v>
      </c>
      <c r="J663" s="19">
        <v>39066</v>
      </c>
    </row>
    <row r="664" spans="1:10" x14ac:dyDescent="0.2">
      <c r="A664" s="10">
        <v>5826</v>
      </c>
      <c r="B664" s="10" t="s">
        <v>12091</v>
      </c>
      <c r="C664" s="20">
        <v>34511945</v>
      </c>
      <c r="D664" s="20" t="s">
        <v>33597</v>
      </c>
      <c r="E664" s="20" t="s">
        <v>33463</v>
      </c>
      <c r="F664" s="20" t="s">
        <v>33514</v>
      </c>
      <c r="G664" s="20" t="s">
        <v>33415</v>
      </c>
      <c r="H664" s="20" t="s">
        <v>15849</v>
      </c>
      <c r="I664" s="19">
        <v>38261</v>
      </c>
      <c r="J664" s="19">
        <v>38261</v>
      </c>
    </row>
    <row r="665" spans="1:10" x14ac:dyDescent="0.2">
      <c r="A665" s="10">
        <v>5551</v>
      </c>
      <c r="B665" s="10" t="s">
        <v>10752</v>
      </c>
      <c r="C665" s="20">
        <v>32418343</v>
      </c>
      <c r="D665" s="20" t="s">
        <v>33598</v>
      </c>
      <c r="E665" s="20" t="s">
        <v>33599</v>
      </c>
      <c r="F665" s="20" t="s">
        <v>33600</v>
      </c>
      <c r="G665" s="20" t="s">
        <v>33415</v>
      </c>
      <c r="H665" s="20" t="s">
        <v>15849</v>
      </c>
      <c r="I665" s="19">
        <v>38261</v>
      </c>
      <c r="J665" s="19">
        <v>38261</v>
      </c>
    </row>
    <row r="666" spans="1:10" x14ac:dyDescent="0.2">
      <c r="A666" s="10">
        <v>5552</v>
      </c>
      <c r="B666" s="10" t="s">
        <v>15567</v>
      </c>
      <c r="C666" s="20">
        <v>32418345</v>
      </c>
      <c r="D666" s="20" t="s">
        <v>33598</v>
      </c>
      <c r="E666" s="20" t="s">
        <v>33599</v>
      </c>
      <c r="F666" s="20" t="s">
        <v>33601</v>
      </c>
      <c r="G666" s="20" t="s">
        <v>33415</v>
      </c>
      <c r="H666" s="20" t="s">
        <v>15849</v>
      </c>
      <c r="I666" s="19">
        <v>38261</v>
      </c>
      <c r="J666" s="19">
        <v>38261</v>
      </c>
    </row>
    <row r="667" spans="1:10" x14ac:dyDescent="0.2">
      <c r="A667" s="10">
        <v>5553</v>
      </c>
      <c r="B667" s="10" t="s">
        <v>15942</v>
      </c>
      <c r="C667" s="20">
        <v>32418347</v>
      </c>
      <c r="D667" s="20" t="s">
        <v>33598</v>
      </c>
      <c r="E667" s="20" t="s">
        <v>33599</v>
      </c>
      <c r="F667" s="20" t="s">
        <v>33602</v>
      </c>
      <c r="G667" s="20" t="s">
        <v>33415</v>
      </c>
      <c r="H667" s="20" t="s">
        <v>15849</v>
      </c>
      <c r="I667" s="19">
        <v>38261</v>
      </c>
      <c r="J667" s="19">
        <v>38261</v>
      </c>
    </row>
    <row r="668" spans="1:10" x14ac:dyDescent="0.2">
      <c r="A668" s="10">
        <v>5554</v>
      </c>
      <c r="B668" s="10" t="s">
        <v>10566</v>
      </c>
      <c r="C668" s="20">
        <v>32418349</v>
      </c>
      <c r="D668" s="20" t="s">
        <v>33598</v>
      </c>
      <c r="E668" s="20" t="s">
        <v>33599</v>
      </c>
      <c r="F668" s="20" t="s">
        <v>33603</v>
      </c>
      <c r="G668" s="20" t="s">
        <v>33415</v>
      </c>
      <c r="H668" s="20" t="s">
        <v>15849</v>
      </c>
      <c r="I668" s="19">
        <v>38261</v>
      </c>
      <c r="J668" s="19">
        <v>38261</v>
      </c>
    </row>
    <row r="669" spans="1:10" x14ac:dyDescent="0.2">
      <c r="A669" s="10">
        <v>7274</v>
      </c>
      <c r="B669" s="10" t="s">
        <v>11159</v>
      </c>
      <c r="C669" s="20">
        <v>40243785</v>
      </c>
      <c r="D669" s="20" t="s">
        <v>33607</v>
      </c>
      <c r="E669" s="20" t="s">
        <v>33608</v>
      </c>
      <c r="F669" s="20" t="s">
        <v>33609</v>
      </c>
      <c r="G669" s="20" t="s">
        <v>33415</v>
      </c>
      <c r="H669" s="20" t="s">
        <v>15849</v>
      </c>
      <c r="I669" s="19">
        <v>38261</v>
      </c>
      <c r="J669" s="19">
        <v>38261</v>
      </c>
    </row>
    <row r="670" spans="1:10" x14ac:dyDescent="0.2">
      <c r="A670" s="10">
        <v>7275</v>
      </c>
      <c r="B670" s="10" t="s">
        <v>13206</v>
      </c>
      <c r="C670" s="20">
        <v>40243787</v>
      </c>
      <c r="D670" s="20" t="s">
        <v>33607</v>
      </c>
      <c r="E670" s="20" t="s">
        <v>33608</v>
      </c>
      <c r="F670" s="20" t="s">
        <v>33610</v>
      </c>
      <c r="G670" s="20" t="s">
        <v>33415</v>
      </c>
      <c r="H670" s="20" t="s">
        <v>15849</v>
      </c>
      <c r="I670" s="19">
        <v>38261</v>
      </c>
      <c r="J670" s="19">
        <v>38261</v>
      </c>
    </row>
    <row r="671" spans="1:10" x14ac:dyDescent="0.2">
      <c r="A671" s="10">
        <v>5825</v>
      </c>
      <c r="B671" s="10" t="s">
        <v>19012</v>
      </c>
      <c r="C671" s="20">
        <v>34511943</v>
      </c>
      <c r="D671" s="20" t="s">
        <v>33612</v>
      </c>
      <c r="E671" s="20" t="s">
        <v>33463</v>
      </c>
      <c r="F671" s="20" t="s">
        <v>33514</v>
      </c>
      <c r="G671" s="20" t="s">
        <v>33415</v>
      </c>
      <c r="H671" s="20" t="s">
        <v>15849</v>
      </c>
      <c r="I671" s="19">
        <v>38261</v>
      </c>
      <c r="J671" s="19">
        <v>38261</v>
      </c>
    </row>
    <row r="672" spans="1:10" x14ac:dyDescent="0.2">
      <c r="A672" s="10">
        <v>6986</v>
      </c>
      <c r="B672" s="10" t="s">
        <v>15759</v>
      </c>
      <c r="C672" s="20">
        <v>38367953</v>
      </c>
      <c r="D672" s="20" t="s">
        <v>33613</v>
      </c>
      <c r="E672" s="20" t="s">
        <v>33509</v>
      </c>
      <c r="F672" s="20" t="s">
        <v>33615</v>
      </c>
      <c r="G672" s="20" t="s">
        <v>33415</v>
      </c>
      <c r="H672" s="20" t="s">
        <v>15849</v>
      </c>
      <c r="I672" s="19">
        <v>38338</v>
      </c>
      <c r="J672" s="19">
        <v>38338</v>
      </c>
    </row>
    <row r="673" spans="1:10" x14ac:dyDescent="0.2">
      <c r="A673" s="10">
        <v>27152</v>
      </c>
      <c r="B673" s="10" t="s">
        <v>15033</v>
      </c>
      <c r="C673" s="20">
        <v>1067169268</v>
      </c>
      <c r="D673" s="20" t="s">
        <v>33613</v>
      </c>
      <c r="E673" s="20" t="s">
        <v>33509</v>
      </c>
      <c r="F673" s="20" t="s">
        <v>33620</v>
      </c>
      <c r="G673" s="20" t="s">
        <v>33415</v>
      </c>
      <c r="H673" s="20" t="s">
        <v>15849</v>
      </c>
      <c r="I673" s="19">
        <v>40893</v>
      </c>
      <c r="J673" s="19">
        <v>40893</v>
      </c>
    </row>
    <row r="674" spans="1:10" x14ac:dyDescent="0.2">
      <c r="A674" s="10">
        <v>27151</v>
      </c>
      <c r="B674" s="10" t="s">
        <v>10054</v>
      </c>
      <c r="C674" s="20">
        <v>1067169267</v>
      </c>
      <c r="D674" s="20" t="s">
        <v>33613</v>
      </c>
      <c r="E674" s="20" t="s">
        <v>33509</v>
      </c>
      <c r="F674" s="20" t="s">
        <v>33619</v>
      </c>
      <c r="G674" s="20" t="s">
        <v>33415</v>
      </c>
      <c r="H674" s="20" t="s">
        <v>15849</v>
      </c>
      <c r="I674" s="19">
        <v>40893</v>
      </c>
      <c r="J674" s="19">
        <v>40893</v>
      </c>
    </row>
    <row r="675" spans="1:10" x14ac:dyDescent="0.2">
      <c r="A675" s="10">
        <v>27150</v>
      </c>
      <c r="B675" s="10" t="s">
        <v>16207</v>
      </c>
      <c r="C675" s="20">
        <v>1067169266</v>
      </c>
      <c r="D675" s="20" t="s">
        <v>33613</v>
      </c>
      <c r="E675" s="20" t="s">
        <v>33509</v>
      </c>
      <c r="F675" s="20" t="s">
        <v>33618</v>
      </c>
      <c r="G675" s="20" t="s">
        <v>33415</v>
      </c>
      <c r="H675" s="20" t="s">
        <v>15849</v>
      </c>
      <c r="I675" s="19">
        <v>40893</v>
      </c>
      <c r="J675" s="19">
        <v>40893</v>
      </c>
    </row>
    <row r="676" spans="1:10" x14ac:dyDescent="0.2">
      <c r="A676" s="10">
        <v>7280</v>
      </c>
      <c r="B676" s="10" t="s">
        <v>11421</v>
      </c>
      <c r="C676" s="20">
        <v>40243797</v>
      </c>
      <c r="D676" s="20" t="s">
        <v>33613</v>
      </c>
      <c r="E676" s="20" t="s">
        <v>33360</v>
      </c>
      <c r="F676" s="20" t="s">
        <v>33616</v>
      </c>
      <c r="G676" s="20" t="s">
        <v>33415</v>
      </c>
      <c r="H676" s="20" t="s">
        <v>15849</v>
      </c>
      <c r="I676" s="19">
        <v>38261</v>
      </c>
      <c r="J676" s="19">
        <v>38261</v>
      </c>
    </row>
    <row r="677" spans="1:10" x14ac:dyDescent="0.2">
      <c r="A677" s="10">
        <v>7281</v>
      </c>
      <c r="B677" s="10" t="s">
        <v>14407</v>
      </c>
      <c r="C677" s="20">
        <v>40243799</v>
      </c>
      <c r="D677" s="20" t="s">
        <v>33613</v>
      </c>
      <c r="E677" s="20" t="s">
        <v>33360</v>
      </c>
      <c r="F677" s="20" t="s">
        <v>33617</v>
      </c>
      <c r="G677" s="20" t="s">
        <v>33415</v>
      </c>
      <c r="H677" s="20" t="s">
        <v>15849</v>
      </c>
      <c r="I677" s="19">
        <v>38261</v>
      </c>
      <c r="J677" s="19">
        <v>38261</v>
      </c>
    </row>
    <row r="678" spans="1:10" x14ac:dyDescent="0.2">
      <c r="A678" s="10">
        <v>5558</v>
      </c>
      <c r="B678" s="10" t="s">
        <v>15076</v>
      </c>
      <c r="C678" s="20">
        <v>32418373</v>
      </c>
      <c r="D678" s="20" t="s">
        <v>33613</v>
      </c>
      <c r="E678" s="20" t="s">
        <v>33519</v>
      </c>
      <c r="F678" s="20" t="s">
        <v>33614</v>
      </c>
      <c r="G678" s="20" t="s">
        <v>33415</v>
      </c>
      <c r="H678" s="20" t="s">
        <v>15849</v>
      </c>
      <c r="I678" s="19">
        <v>38261</v>
      </c>
      <c r="J678" s="19">
        <v>38261</v>
      </c>
    </row>
    <row r="679" spans="1:10" x14ac:dyDescent="0.2">
      <c r="A679" s="10">
        <v>5559</v>
      </c>
      <c r="B679" s="10" t="s">
        <v>10017</v>
      </c>
      <c r="C679" s="20">
        <v>32418375</v>
      </c>
      <c r="D679" s="20" t="s">
        <v>33621</v>
      </c>
      <c r="E679" s="20" t="s">
        <v>33552</v>
      </c>
      <c r="F679" s="20" t="s">
        <v>33622</v>
      </c>
      <c r="G679" s="20" t="s">
        <v>33415</v>
      </c>
      <c r="H679" s="20" t="s">
        <v>15849</v>
      </c>
      <c r="I679" s="19">
        <v>38261</v>
      </c>
      <c r="J679" s="19">
        <v>38261</v>
      </c>
    </row>
    <row r="680" spans="1:10" x14ac:dyDescent="0.2">
      <c r="A680" s="10">
        <v>5560</v>
      </c>
      <c r="B680" s="10" t="s">
        <v>13291</v>
      </c>
      <c r="C680" s="20">
        <v>32418377</v>
      </c>
      <c r="D680" s="20" t="s">
        <v>33621</v>
      </c>
      <c r="E680" s="20" t="s">
        <v>33552</v>
      </c>
      <c r="F680" s="20" t="s">
        <v>33623</v>
      </c>
      <c r="G680" s="20" t="s">
        <v>33415</v>
      </c>
      <c r="H680" s="20" t="s">
        <v>15849</v>
      </c>
      <c r="I680" s="19">
        <v>38261</v>
      </c>
      <c r="J680" s="19">
        <v>38261</v>
      </c>
    </row>
    <row r="681" spans="1:10" x14ac:dyDescent="0.2">
      <c r="A681" s="10">
        <v>5561</v>
      </c>
      <c r="B681" s="10" t="s">
        <v>17196</v>
      </c>
      <c r="C681" s="20">
        <v>32418379</v>
      </c>
      <c r="D681" s="20" t="s">
        <v>33621</v>
      </c>
      <c r="E681" s="20" t="s">
        <v>33552</v>
      </c>
      <c r="F681" s="20" t="s">
        <v>33624</v>
      </c>
      <c r="G681" s="20" t="s">
        <v>33415</v>
      </c>
      <c r="H681" s="20" t="s">
        <v>15849</v>
      </c>
      <c r="I681" s="19">
        <v>38261</v>
      </c>
      <c r="J681" s="19">
        <v>38261</v>
      </c>
    </row>
    <row r="682" spans="1:10" x14ac:dyDescent="0.2">
      <c r="A682" s="10">
        <v>5562</v>
      </c>
      <c r="B682" s="10" t="s">
        <v>9163</v>
      </c>
      <c r="C682" s="20">
        <v>32418381</v>
      </c>
      <c r="D682" s="20" t="s">
        <v>33621</v>
      </c>
      <c r="E682" s="20" t="s">
        <v>33552</v>
      </c>
      <c r="F682" s="20" t="s">
        <v>33625</v>
      </c>
      <c r="G682" s="20" t="s">
        <v>33415</v>
      </c>
      <c r="H682" s="20" t="s">
        <v>15849</v>
      </c>
      <c r="I682" s="19">
        <v>38261</v>
      </c>
      <c r="J682" s="19">
        <v>38261</v>
      </c>
    </row>
    <row r="683" spans="1:10" x14ac:dyDescent="0.2">
      <c r="A683" s="10">
        <v>23015</v>
      </c>
      <c r="B683" s="10" t="s">
        <v>11362</v>
      </c>
      <c r="C683" s="20">
        <v>83734417</v>
      </c>
      <c r="D683" s="20" t="s">
        <v>33626</v>
      </c>
      <c r="E683" s="20" t="s">
        <v>33441</v>
      </c>
      <c r="F683" s="20">
        <v>1</v>
      </c>
      <c r="G683" s="20" t="s">
        <v>33415</v>
      </c>
      <c r="H683" s="20" t="s">
        <v>15849</v>
      </c>
      <c r="I683" s="19">
        <v>40100</v>
      </c>
      <c r="J683" s="19">
        <v>40100</v>
      </c>
    </row>
    <row r="684" spans="1:10" x14ac:dyDescent="0.2">
      <c r="A684" s="10">
        <v>5619</v>
      </c>
      <c r="B684" s="10" t="s">
        <v>8683</v>
      </c>
      <c r="C684" s="20">
        <v>32418583</v>
      </c>
      <c r="D684" s="20" t="s">
        <v>33626</v>
      </c>
      <c r="E684" s="20" t="s">
        <v>33463</v>
      </c>
      <c r="F684" s="20">
        <v>1</v>
      </c>
      <c r="G684" s="20" t="s">
        <v>33415</v>
      </c>
      <c r="H684" s="20" t="s">
        <v>15849</v>
      </c>
      <c r="I684" s="19">
        <v>38261</v>
      </c>
      <c r="J684" s="19">
        <v>38261</v>
      </c>
    </row>
    <row r="685" spans="1:10" x14ac:dyDescent="0.2">
      <c r="A685" s="10">
        <v>23016</v>
      </c>
      <c r="B685" s="10" t="s">
        <v>17286</v>
      </c>
      <c r="C685" s="20">
        <v>83734419</v>
      </c>
      <c r="D685" s="20" t="s">
        <v>33626</v>
      </c>
      <c r="E685" s="20" t="s">
        <v>33441</v>
      </c>
      <c r="F685" s="20">
        <v>2</v>
      </c>
      <c r="G685" s="20" t="s">
        <v>33415</v>
      </c>
      <c r="H685" s="20" t="s">
        <v>15849</v>
      </c>
      <c r="I685" s="19">
        <v>40100</v>
      </c>
      <c r="J685" s="19">
        <v>40100</v>
      </c>
    </row>
    <row r="686" spans="1:10" x14ac:dyDescent="0.2">
      <c r="A686" s="10">
        <v>5620</v>
      </c>
      <c r="B686" s="10" t="s">
        <v>10373</v>
      </c>
      <c r="C686" s="20">
        <v>32418585</v>
      </c>
      <c r="D686" s="20" t="s">
        <v>33626</v>
      </c>
      <c r="E686" s="20" t="s">
        <v>33463</v>
      </c>
      <c r="F686" s="20">
        <v>2</v>
      </c>
      <c r="G686" s="20" t="s">
        <v>33415</v>
      </c>
      <c r="H686" s="20" t="s">
        <v>15849</v>
      </c>
      <c r="I686" s="19">
        <v>38261</v>
      </c>
      <c r="J686" s="19">
        <v>38261</v>
      </c>
    </row>
    <row r="687" spans="1:10" x14ac:dyDescent="0.2">
      <c r="A687" s="10">
        <v>23017</v>
      </c>
      <c r="B687" s="10" t="s">
        <v>8947</v>
      </c>
      <c r="C687" s="20">
        <v>83734421</v>
      </c>
      <c r="D687" s="20" t="s">
        <v>33626</v>
      </c>
      <c r="E687" s="20" t="s">
        <v>33441</v>
      </c>
      <c r="F687" s="20">
        <v>3</v>
      </c>
      <c r="G687" s="20" t="s">
        <v>33415</v>
      </c>
      <c r="H687" s="20" t="s">
        <v>15849</v>
      </c>
      <c r="I687" s="19">
        <v>40100</v>
      </c>
      <c r="J687" s="19">
        <v>40100</v>
      </c>
    </row>
    <row r="688" spans="1:10" x14ac:dyDescent="0.2">
      <c r="A688" s="10">
        <v>5621</v>
      </c>
      <c r="B688" s="10" t="s">
        <v>14646</v>
      </c>
      <c r="C688" s="20">
        <v>32418587</v>
      </c>
      <c r="D688" s="20" t="s">
        <v>33626</v>
      </c>
      <c r="E688" s="20" t="s">
        <v>33463</v>
      </c>
      <c r="F688" s="20">
        <v>3</v>
      </c>
      <c r="G688" s="20" t="s">
        <v>33415</v>
      </c>
      <c r="H688" s="20" t="s">
        <v>15849</v>
      </c>
      <c r="I688" s="19">
        <v>38261</v>
      </c>
      <c r="J688" s="19">
        <v>38261</v>
      </c>
    </row>
    <row r="689" spans="1:10" x14ac:dyDescent="0.2">
      <c r="A689" s="10">
        <v>23018</v>
      </c>
      <c r="B689" s="10" t="s">
        <v>10407</v>
      </c>
      <c r="C689" s="20">
        <v>83734423</v>
      </c>
      <c r="D689" s="20" t="s">
        <v>33626</v>
      </c>
      <c r="E689" s="20" t="s">
        <v>33441</v>
      </c>
      <c r="F689" s="20">
        <v>4</v>
      </c>
      <c r="G689" s="20" t="s">
        <v>33415</v>
      </c>
      <c r="H689" s="20" t="s">
        <v>15849</v>
      </c>
      <c r="I689" s="19">
        <v>40100</v>
      </c>
      <c r="J689" s="19">
        <v>40100</v>
      </c>
    </row>
    <row r="690" spans="1:10" x14ac:dyDescent="0.2">
      <c r="A690" s="10">
        <v>5622</v>
      </c>
      <c r="B690" s="10" t="s">
        <v>9520</v>
      </c>
      <c r="C690" s="20">
        <v>32418589</v>
      </c>
      <c r="D690" s="20" t="s">
        <v>33626</v>
      </c>
      <c r="E690" s="20" t="s">
        <v>33463</v>
      </c>
      <c r="F690" s="20">
        <v>4</v>
      </c>
      <c r="G690" s="20" t="s">
        <v>33415</v>
      </c>
      <c r="H690" s="20" t="s">
        <v>15849</v>
      </c>
      <c r="I690" s="19">
        <v>38261</v>
      </c>
      <c r="J690" s="19">
        <v>38261</v>
      </c>
    </row>
    <row r="691" spans="1:10" x14ac:dyDescent="0.2">
      <c r="A691" s="10">
        <v>23019</v>
      </c>
      <c r="B691" s="10" t="s">
        <v>14693</v>
      </c>
      <c r="C691" s="20">
        <v>83734425</v>
      </c>
      <c r="D691" s="20" t="s">
        <v>33626</v>
      </c>
      <c r="E691" s="20" t="s">
        <v>33441</v>
      </c>
      <c r="F691" s="20">
        <v>5</v>
      </c>
      <c r="G691" s="20" t="s">
        <v>33415</v>
      </c>
      <c r="H691" s="20" t="s">
        <v>15849</v>
      </c>
      <c r="I691" s="19">
        <v>40100</v>
      </c>
      <c r="J691" s="19">
        <v>40100</v>
      </c>
    </row>
    <row r="692" spans="1:10" x14ac:dyDescent="0.2">
      <c r="A692" s="10">
        <v>5623</v>
      </c>
      <c r="B692" s="10" t="s">
        <v>11780</v>
      </c>
      <c r="C692" s="20">
        <v>32418591</v>
      </c>
      <c r="D692" s="20" t="s">
        <v>33626</v>
      </c>
      <c r="E692" s="20" t="s">
        <v>33463</v>
      </c>
      <c r="F692" s="20">
        <v>5</v>
      </c>
      <c r="G692" s="20" t="s">
        <v>33415</v>
      </c>
      <c r="H692" s="20" t="s">
        <v>15849</v>
      </c>
      <c r="I692" s="19">
        <v>38261</v>
      </c>
      <c r="J692" s="19">
        <v>38261</v>
      </c>
    </row>
    <row r="693" spans="1:10" x14ac:dyDescent="0.2">
      <c r="A693" s="10">
        <v>7282</v>
      </c>
      <c r="B693" s="10" t="s">
        <v>16840</v>
      </c>
      <c r="C693" s="20">
        <v>40243801</v>
      </c>
      <c r="D693" s="20" t="s">
        <v>19364</v>
      </c>
      <c r="E693" s="20" t="s">
        <v>33509</v>
      </c>
      <c r="F693" s="20" t="s">
        <v>33627</v>
      </c>
      <c r="G693" s="20" t="s">
        <v>33415</v>
      </c>
      <c r="H693" s="20" t="s">
        <v>15849</v>
      </c>
      <c r="I693" s="19">
        <v>38261</v>
      </c>
      <c r="J693" s="19">
        <v>38261</v>
      </c>
    </row>
    <row r="694" spans="1:10" x14ac:dyDescent="0.2">
      <c r="A694" s="10">
        <v>7283</v>
      </c>
      <c r="B694" s="10" t="s">
        <v>15004</v>
      </c>
      <c r="C694" s="20">
        <v>40243803</v>
      </c>
      <c r="D694" s="20" t="s">
        <v>19364</v>
      </c>
      <c r="E694" s="20" t="s">
        <v>33509</v>
      </c>
      <c r="F694" s="20" t="s">
        <v>33628</v>
      </c>
      <c r="G694" s="20" t="s">
        <v>33415</v>
      </c>
      <c r="H694" s="20" t="s">
        <v>15849</v>
      </c>
      <c r="I694" s="19">
        <v>38261</v>
      </c>
      <c r="J694" s="19">
        <v>38261</v>
      </c>
    </row>
    <row r="695" spans="1:10" x14ac:dyDescent="0.2">
      <c r="A695" s="10">
        <v>5565</v>
      </c>
      <c r="B695" s="10" t="s">
        <v>10814</v>
      </c>
      <c r="C695" s="20">
        <v>32418391</v>
      </c>
      <c r="D695" s="20" t="s">
        <v>33629</v>
      </c>
      <c r="E695" s="20" t="s">
        <v>33376</v>
      </c>
      <c r="F695" s="20" t="s">
        <v>33632</v>
      </c>
      <c r="G695" s="20" t="s">
        <v>33415</v>
      </c>
      <c r="H695" s="20" t="s">
        <v>15849</v>
      </c>
      <c r="I695" s="19">
        <v>38261</v>
      </c>
      <c r="J695" s="19">
        <v>38261</v>
      </c>
    </row>
    <row r="696" spans="1:10" x14ac:dyDescent="0.2">
      <c r="A696" s="10">
        <v>5566</v>
      </c>
      <c r="B696" s="10" t="s">
        <v>14275</v>
      </c>
      <c r="C696" s="20">
        <v>32418393</v>
      </c>
      <c r="D696" s="20" t="s">
        <v>33629</v>
      </c>
      <c r="E696" s="20" t="s">
        <v>33376</v>
      </c>
      <c r="F696" s="20" t="s">
        <v>33633</v>
      </c>
      <c r="G696" s="20" t="s">
        <v>33415</v>
      </c>
      <c r="H696" s="20" t="s">
        <v>15849</v>
      </c>
      <c r="I696" s="19">
        <v>38261</v>
      </c>
      <c r="J696" s="19">
        <v>38261</v>
      </c>
    </row>
    <row r="697" spans="1:10" x14ac:dyDescent="0.2">
      <c r="A697" s="10">
        <v>5567</v>
      </c>
      <c r="B697" s="10" t="s">
        <v>16795</v>
      </c>
      <c r="C697" s="20">
        <v>32418395</v>
      </c>
      <c r="D697" s="20" t="s">
        <v>33629</v>
      </c>
      <c r="E697" s="20" t="s">
        <v>33376</v>
      </c>
      <c r="F697" s="20" t="s">
        <v>33634</v>
      </c>
      <c r="G697" s="20" t="s">
        <v>33415</v>
      </c>
      <c r="H697" s="20" t="s">
        <v>15849</v>
      </c>
      <c r="I697" s="19">
        <v>38261</v>
      </c>
      <c r="J697" s="19">
        <v>38261</v>
      </c>
    </row>
    <row r="698" spans="1:10" x14ac:dyDescent="0.2">
      <c r="A698" s="10">
        <v>5568</v>
      </c>
      <c r="B698" s="10" t="s">
        <v>10963</v>
      </c>
      <c r="C698" s="20">
        <v>32418397</v>
      </c>
      <c r="D698" s="20" t="s">
        <v>33629</v>
      </c>
      <c r="E698" s="20" t="s">
        <v>33376</v>
      </c>
      <c r="F698" s="20" t="s">
        <v>33635</v>
      </c>
      <c r="G698" s="20" t="s">
        <v>33415</v>
      </c>
      <c r="H698" s="20" t="s">
        <v>15849</v>
      </c>
      <c r="I698" s="19">
        <v>38261</v>
      </c>
      <c r="J698" s="19">
        <v>38261</v>
      </c>
    </row>
    <row r="699" spans="1:10" x14ac:dyDescent="0.2">
      <c r="A699" s="10">
        <v>5563</v>
      </c>
      <c r="B699" s="10" t="s">
        <v>13896</v>
      </c>
      <c r="C699" s="20">
        <v>32418387</v>
      </c>
      <c r="D699" s="20" t="s">
        <v>33629</v>
      </c>
      <c r="E699" s="20" t="s">
        <v>33376</v>
      </c>
      <c r="F699" s="20" t="s">
        <v>33630</v>
      </c>
      <c r="G699" s="20" t="s">
        <v>33415</v>
      </c>
      <c r="H699" s="20" t="s">
        <v>15849</v>
      </c>
      <c r="I699" s="19">
        <v>38261</v>
      </c>
      <c r="J699" s="19">
        <v>38261</v>
      </c>
    </row>
    <row r="700" spans="1:10" x14ac:dyDescent="0.2">
      <c r="A700" s="10">
        <v>5564</v>
      </c>
      <c r="B700" s="10" t="s">
        <v>19131</v>
      </c>
      <c r="C700" s="20">
        <v>32418389</v>
      </c>
      <c r="D700" s="20" t="s">
        <v>33629</v>
      </c>
      <c r="E700" s="20" t="s">
        <v>33376</v>
      </c>
      <c r="F700" s="20" t="s">
        <v>33631</v>
      </c>
      <c r="G700" s="20" t="s">
        <v>33415</v>
      </c>
      <c r="H700" s="20" t="s">
        <v>15849</v>
      </c>
      <c r="I700" s="19">
        <v>38261</v>
      </c>
      <c r="J700" s="19">
        <v>38261</v>
      </c>
    </row>
    <row r="701" spans="1:10" x14ac:dyDescent="0.2">
      <c r="A701" s="10">
        <v>43061</v>
      </c>
      <c r="B701" s="10" t="s">
        <v>14488</v>
      </c>
      <c r="C701" s="20">
        <v>1248992941</v>
      </c>
      <c r="D701" s="20" t="s">
        <v>33636</v>
      </c>
      <c r="E701" s="20" t="s">
        <v>33463</v>
      </c>
      <c r="F701" s="20" t="s">
        <v>33637</v>
      </c>
      <c r="G701" s="20" t="s">
        <v>33415</v>
      </c>
      <c r="H701" s="20" t="s">
        <v>15849</v>
      </c>
      <c r="I701" s="19">
        <v>41908</v>
      </c>
      <c r="J701" s="19">
        <v>41908</v>
      </c>
    </row>
    <row r="702" spans="1:10" x14ac:dyDescent="0.2">
      <c r="A702" s="10">
        <v>74129</v>
      </c>
      <c r="B702" s="10" t="s">
        <v>9976</v>
      </c>
      <c r="C702" s="20">
        <v>63381395</v>
      </c>
      <c r="D702" s="20" t="s">
        <v>33638</v>
      </c>
      <c r="E702" s="20" t="s">
        <v>33381</v>
      </c>
      <c r="F702" s="20" t="s">
        <v>33642</v>
      </c>
      <c r="G702" s="20" t="s">
        <v>33415</v>
      </c>
      <c r="H702" s="20" t="s">
        <v>15849</v>
      </c>
      <c r="I702" s="19">
        <v>42522</v>
      </c>
      <c r="J702" s="19">
        <v>42522</v>
      </c>
    </row>
    <row r="703" spans="1:10" x14ac:dyDescent="0.2">
      <c r="A703" s="10">
        <v>74130</v>
      </c>
      <c r="B703" s="10" t="s">
        <v>11136</v>
      </c>
      <c r="C703" s="20">
        <v>63381389</v>
      </c>
      <c r="D703" s="20" t="s">
        <v>33638</v>
      </c>
      <c r="E703" s="20" t="s">
        <v>33381</v>
      </c>
      <c r="F703" s="20" t="s">
        <v>33639</v>
      </c>
      <c r="G703" s="20" t="s">
        <v>33415</v>
      </c>
      <c r="H703" s="20" t="s">
        <v>15849</v>
      </c>
      <c r="I703" s="19">
        <v>42522</v>
      </c>
      <c r="J703" s="19">
        <v>42522</v>
      </c>
    </row>
    <row r="704" spans="1:10" x14ac:dyDescent="0.2">
      <c r="A704" s="10">
        <v>74131</v>
      </c>
      <c r="B704" s="10" t="s">
        <v>15816</v>
      </c>
      <c r="C704" s="20">
        <v>63381397</v>
      </c>
      <c r="D704" s="20" t="s">
        <v>33638</v>
      </c>
      <c r="E704" s="20" t="s">
        <v>33381</v>
      </c>
      <c r="F704" s="20" t="s">
        <v>33643</v>
      </c>
      <c r="G704" s="20" t="s">
        <v>33415</v>
      </c>
      <c r="H704" s="20" t="s">
        <v>15849</v>
      </c>
      <c r="I704" s="19">
        <v>42522</v>
      </c>
      <c r="J704" s="19">
        <v>42522</v>
      </c>
    </row>
    <row r="705" spans="1:10" x14ac:dyDescent="0.2">
      <c r="A705" s="10">
        <v>74132</v>
      </c>
      <c r="B705" s="10" t="s">
        <v>9000</v>
      </c>
      <c r="C705" s="20">
        <v>63381391</v>
      </c>
      <c r="D705" s="20" t="s">
        <v>33638</v>
      </c>
      <c r="E705" s="20" t="s">
        <v>33381</v>
      </c>
      <c r="F705" s="20" t="s">
        <v>33640</v>
      </c>
      <c r="G705" s="20" t="s">
        <v>33415</v>
      </c>
      <c r="H705" s="20" t="s">
        <v>15849</v>
      </c>
      <c r="I705" s="19">
        <v>42522</v>
      </c>
      <c r="J705" s="19">
        <v>42522</v>
      </c>
    </row>
    <row r="706" spans="1:10" x14ac:dyDescent="0.2">
      <c r="A706" s="10">
        <v>74133</v>
      </c>
      <c r="B706" s="10" t="s">
        <v>16934</v>
      </c>
      <c r="C706" s="20">
        <v>63381399</v>
      </c>
      <c r="D706" s="20" t="s">
        <v>33638</v>
      </c>
      <c r="E706" s="20" t="s">
        <v>33381</v>
      </c>
      <c r="F706" s="20" t="s">
        <v>33644</v>
      </c>
      <c r="G706" s="20" t="s">
        <v>33415</v>
      </c>
      <c r="H706" s="20" t="s">
        <v>15849</v>
      </c>
      <c r="I706" s="19">
        <v>42522</v>
      </c>
      <c r="J706" s="19">
        <v>42522</v>
      </c>
    </row>
    <row r="707" spans="1:10" x14ac:dyDescent="0.2">
      <c r="A707" s="10">
        <v>74134</v>
      </c>
      <c r="B707" s="10" t="s">
        <v>16581</v>
      </c>
      <c r="C707" s="20">
        <v>63381393</v>
      </c>
      <c r="D707" s="20" t="s">
        <v>33638</v>
      </c>
      <c r="E707" s="20" t="s">
        <v>33381</v>
      </c>
      <c r="F707" s="20" t="s">
        <v>33641</v>
      </c>
      <c r="G707" s="20" t="s">
        <v>33415</v>
      </c>
      <c r="H707" s="20" t="s">
        <v>15849</v>
      </c>
      <c r="I707" s="19">
        <v>42522</v>
      </c>
      <c r="J707" s="19">
        <v>42522</v>
      </c>
    </row>
    <row r="708" spans="1:10" x14ac:dyDescent="0.2">
      <c r="A708" s="10">
        <v>24329</v>
      </c>
      <c r="B708" s="10" t="s">
        <v>14197</v>
      </c>
      <c r="C708" s="20">
        <v>98370457</v>
      </c>
      <c r="D708" s="20" t="s">
        <v>33645</v>
      </c>
      <c r="E708" s="20" t="s">
        <v>33463</v>
      </c>
      <c r="F708" s="20" t="s">
        <v>33646</v>
      </c>
      <c r="G708" s="20" t="s">
        <v>33415</v>
      </c>
      <c r="H708" s="20" t="s">
        <v>15849</v>
      </c>
      <c r="I708" s="19">
        <v>40324</v>
      </c>
      <c r="J708" s="19">
        <v>40324</v>
      </c>
    </row>
    <row r="709" spans="1:10" x14ac:dyDescent="0.2">
      <c r="A709" s="10">
        <v>27153</v>
      </c>
      <c r="B709" s="10" t="s">
        <v>18956</v>
      </c>
      <c r="C709" s="20">
        <v>1067169283</v>
      </c>
      <c r="D709" s="20" t="s">
        <v>33645</v>
      </c>
      <c r="E709" s="20" t="s">
        <v>33463</v>
      </c>
      <c r="F709" s="20" t="s">
        <v>33647</v>
      </c>
      <c r="G709" s="20" t="s">
        <v>33415</v>
      </c>
      <c r="H709" s="20" t="s">
        <v>15849</v>
      </c>
      <c r="I709" s="19">
        <v>40893</v>
      </c>
      <c r="J709" s="19">
        <v>40893</v>
      </c>
    </row>
    <row r="710" spans="1:10" x14ac:dyDescent="0.2">
      <c r="A710" s="10">
        <v>72839</v>
      </c>
      <c r="B710" s="10" t="s">
        <v>11767</v>
      </c>
      <c r="C710" s="20">
        <v>1338431125</v>
      </c>
      <c r="D710" s="20" t="s">
        <v>33648</v>
      </c>
      <c r="E710" s="20" t="s">
        <v>33368</v>
      </c>
      <c r="F710" s="20" t="s">
        <v>33649</v>
      </c>
      <c r="G710" s="20" t="s">
        <v>33415</v>
      </c>
      <c r="H710" s="20" t="s">
        <v>15849</v>
      </c>
      <c r="I710" s="19">
        <v>42347</v>
      </c>
      <c r="J710" s="19">
        <v>42347</v>
      </c>
    </row>
    <row r="711" spans="1:10" x14ac:dyDescent="0.2">
      <c r="A711" s="10">
        <v>5571</v>
      </c>
      <c r="B711" s="10" t="s">
        <v>10467</v>
      </c>
      <c r="C711" s="20">
        <v>1318144619</v>
      </c>
      <c r="D711" s="20" t="s">
        <v>33653</v>
      </c>
      <c r="E711" s="20" t="s">
        <v>33654</v>
      </c>
      <c r="F711" s="20" t="s">
        <v>33655</v>
      </c>
      <c r="G711" s="20" t="s">
        <v>33415</v>
      </c>
      <c r="H711" s="20" t="s">
        <v>15849</v>
      </c>
      <c r="I711" s="19">
        <v>38261</v>
      </c>
      <c r="J711" s="19">
        <v>38261</v>
      </c>
    </row>
    <row r="712" spans="1:10" x14ac:dyDescent="0.2">
      <c r="A712" s="10">
        <v>5630</v>
      </c>
      <c r="B712" s="10" t="s">
        <v>19158</v>
      </c>
      <c r="C712" s="20">
        <v>32418605</v>
      </c>
      <c r="D712" s="20" t="s">
        <v>14392</v>
      </c>
      <c r="E712" s="20" t="s">
        <v>33376</v>
      </c>
      <c r="F712" s="20" t="s">
        <v>33564</v>
      </c>
      <c r="G712" s="20" t="s">
        <v>33415</v>
      </c>
      <c r="H712" s="20" t="s">
        <v>15849</v>
      </c>
      <c r="I712" s="19">
        <v>38261</v>
      </c>
      <c r="J712" s="19">
        <v>38261</v>
      </c>
    </row>
    <row r="713" spans="1:10" x14ac:dyDescent="0.2">
      <c r="A713" s="10">
        <v>5631</v>
      </c>
      <c r="B713" s="10" t="s">
        <v>9802</v>
      </c>
      <c r="C713" s="20">
        <v>32418607</v>
      </c>
      <c r="D713" s="20" t="s">
        <v>14392</v>
      </c>
      <c r="E713" s="20" t="s">
        <v>33376</v>
      </c>
      <c r="F713" s="20" t="s">
        <v>33565</v>
      </c>
      <c r="G713" s="20" t="s">
        <v>33415</v>
      </c>
      <c r="H713" s="20" t="s">
        <v>15849</v>
      </c>
      <c r="I713" s="19">
        <v>38261</v>
      </c>
      <c r="J713" s="19">
        <v>38261</v>
      </c>
    </row>
    <row r="714" spans="1:10" x14ac:dyDescent="0.2">
      <c r="A714" s="10">
        <v>5632</v>
      </c>
      <c r="B714" s="10" t="s">
        <v>18484</v>
      </c>
      <c r="C714" s="20">
        <v>32418609</v>
      </c>
      <c r="D714" s="20" t="s">
        <v>14392</v>
      </c>
      <c r="E714" s="20" t="s">
        <v>33376</v>
      </c>
      <c r="F714" s="20" t="s">
        <v>33586</v>
      </c>
      <c r="G714" s="20" t="s">
        <v>33415</v>
      </c>
      <c r="H714" s="20" t="s">
        <v>15849</v>
      </c>
      <c r="I714" s="19">
        <v>38261</v>
      </c>
      <c r="J714" s="19">
        <v>38261</v>
      </c>
    </row>
    <row r="715" spans="1:10" x14ac:dyDescent="0.2">
      <c r="A715" s="10">
        <v>74587</v>
      </c>
      <c r="B715" s="10" t="s">
        <v>33656</v>
      </c>
      <c r="C715" s="20">
        <v>1388614226</v>
      </c>
      <c r="D715" s="20" t="s">
        <v>33657</v>
      </c>
      <c r="E715" s="20" t="s">
        <v>33539</v>
      </c>
      <c r="F715" s="20" t="s">
        <v>33658</v>
      </c>
      <c r="G715" s="20" t="s">
        <v>33415</v>
      </c>
      <c r="H715" s="20" t="s">
        <v>15849</v>
      </c>
      <c r="I715" s="19">
        <v>42627</v>
      </c>
      <c r="J715" s="19">
        <v>42627</v>
      </c>
    </row>
    <row r="716" spans="1:10" x14ac:dyDescent="0.2">
      <c r="A716" s="10">
        <v>5788</v>
      </c>
      <c r="B716" s="10" t="s">
        <v>8559</v>
      </c>
      <c r="C716" s="20">
        <v>123901525</v>
      </c>
      <c r="D716" s="20" t="s">
        <v>33659</v>
      </c>
      <c r="E716" s="20" t="s">
        <v>33376</v>
      </c>
      <c r="F716" s="20" t="s">
        <v>33662</v>
      </c>
      <c r="G716" s="20" t="s">
        <v>33415</v>
      </c>
      <c r="H716" s="20" t="s">
        <v>15849</v>
      </c>
      <c r="I716" s="19">
        <v>38261</v>
      </c>
      <c r="J716" s="19">
        <v>38261</v>
      </c>
    </row>
    <row r="717" spans="1:10" x14ac:dyDescent="0.2">
      <c r="A717" s="10">
        <v>5787</v>
      </c>
      <c r="B717" s="10" t="s">
        <v>14130</v>
      </c>
      <c r="C717" s="20">
        <v>123901523</v>
      </c>
      <c r="D717" s="20" t="s">
        <v>33659</v>
      </c>
      <c r="E717" s="20" t="s">
        <v>33376</v>
      </c>
      <c r="F717" s="20" t="s">
        <v>33661</v>
      </c>
      <c r="G717" s="20" t="s">
        <v>33415</v>
      </c>
      <c r="H717" s="20" t="s">
        <v>15849</v>
      </c>
      <c r="I717" s="19">
        <v>38261</v>
      </c>
      <c r="J717" s="19">
        <v>38261</v>
      </c>
    </row>
    <row r="718" spans="1:10" x14ac:dyDescent="0.2">
      <c r="A718" s="10">
        <v>5786</v>
      </c>
      <c r="B718" s="10" t="s">
        <v>12967</v>
      </c>
      <c r="C718" s="20">
        <v>123901521</v>
      </c>
      <c r="D718" s="20" t="s">
        <v>33659</v>
      </c>
      <c r="E718" s="20" t="s">
        <v>33376</v>
      </c>
      <c r="F718" s="20" t="s">
        <v>33660</v>
      </c>
      <c r="G718" s="20" t="s">
        <v>33415</v>
      </c>
      <c r="H718" s="20" t="s">
        <v>15849</v>
      </c>
      <c r="I718" s="19">
        <v>38261</v>
      </c>
      <c r="J718" s="19">
        <v>38261</v>
      </c>
    </row>
    <row r="719" spans="1:10" x14ac:dyDescent="0.2">
      <c r="A719" s="10">
        <v>5575</v>
      </c>
      <c r="B719" s="10" t="s">
        <v>17220</v>
      </c>
      <c r="C719" s="20">
        <v>32418411</v>
      </c>
      <c r="D719" s="20" t="s">
        <v>33663</v>
      </c>
      <c r="E719" s="20" t="s">
        <v>33519</v>
      </c>
      <c r="F719" s="20" t="s">
        <v>33664</v>
      </c>
      <c r="G719" s="20" t="s">
        <v>33415</v>
      </c>
      <c r="H719" s="20" t="s">
        <v>15849</v>
      </c>
      <c r="I719" s="19">
        <v>38261</v>
      </c>
      <c r="J719" s="19">
        <v>38261</v>
      </c>
    </row>
    <row r="720" spans="1:10" x14ac:dyDescent="0.2">
      <c r="A720" s="10">
        <v>77507</v>
      </c>
      <c r="B720" s="10" t="s">
        <v>33668</v>
      </c>
      <c r="C720" s="20">
        <v>1439657754</v>
      </c>
      <c r="D720" s="20" t="s">
        <v>33666</v>
      </c>
      <c r="E720" s="20" t="s">
        <v>33376</v>
      </c>
      <c r="F720" s="20" t="s">
        <v>33669</v>
      </c>
      <c r="G720" s="20" t="s">
        <v>33415</v>
      </c>
      <c r="H720" s="20" t="s">
        <v>15849</v>
      </c>
      <c r="I720" s="19">
        <v>42879</v>
      </c>
      <c r="J720" s="19">
        <v>42879</v>
      </c>
    </row>
    <row r="721" spans="1:10" x14ac:dyDescent="0.2">
      <c r="A721" s="10">
        <v>77508</v>
      </c>
      <c r="B721" s="10" t="s">
        <v>33665</v>
      </c>
      <c r="C721" s="20">
        <v>1439657753</v>
      </c>
      <c r="D721" s="20" t="s">
        <v>33666</v>
      </c>
      <c r="E721" s="20" t="s">
        <v>33438</v>
      </c>
      <c r="F721" s="20" t="s">
        <v>33667</v>
      </c>
      <c r="G721" s="20" t="s">
        <v>33415</v>
      </c>
      <c r="H721" s="20" t="s">
        <v>15849</v>
      </c>
      <c r="I721" s="19">
        <v>42879</v>
      </c>
      <c r="J721" s="19">
        <v>42879</v>
      </c>
    </row>
    <row r="722" spans="1:10" x14ac:dyDescent="0.2">
      <c r="A722" s="10">
        <v>73218</v>
      </c>
      <c r="B722" s="10" t="s">
        <v>18103</v>
      </c>
      <c r="C722" s="20">
        <v>1348264668</v>
      </c>
      <c r="D722" s="20" t="s">
        <v>33670</v>
      </c>
      <c r="E722" s="20" t="s">
        <v>33463</v>
      </c>
      <c r="F722" s="20" t="s">
        <v>33671</v>
      </c>
      <c r="G722" s="20" t="s">
        <v>33415</v>
      </c>
      <c r="H722" s="20" t="s">
        <v>15849</v>
      </c>
      <c r="I722" s="19">
        <v>42447</v>
      </c>
      <c r="J722" s="19">
        <v>42447</v>
      </c>
    </row>
    <row r="723" spans="1:10" x14ac:dyDescent="0.2">
      <c r="A723" s="10">
        <v>85432</v>
      </c>
      <c r="B723" s="10" t="s">
        <v>46963</v>
      </c>
      <c r="C723" s="20">
        <v>2156109762</v>
      </c>
      <c r="D723" s="20" t="s">
        <v>33672</v>
      </c>
      <c r="E723" s="20" t="s">
        <v>33567</v>
      </c>
      <c r="F723" s="20" t="s">
        <v>47146</v>
      </c>
      <c r="G723" s="20" t="s">
        <v>33415</v>
      </c>
      <c r="H723" s="20" t="s">
        <v>15849</v>
      </c>
      <c r="I723" s="19">
        <v>43733.166666666664</v>
      </c>
      <c r="J723" s="19">
        <v>43733.166666666664</v>
      </c>
    </row>
    <row r="724" spans="1:10" x14ac:dyDescent="0.2">
      <c r="A724" s="10">
        <v>85433</v>
      </c>
      <c r="B724" s="10" t="s">
        <v>46964</v>
      </c>
      <c r="C724" s="20">
        <v>2156109761</v>
      </c>
      <c r="D724" s="20" t="s">
        <v>33672</v>
      </c>
      <c r="E724" s="20" t="s">
        <v>33567</v>
      </c>
      <c r="F724" s="20" t="s">
        <v>47147</v>
      </c>
      <c r="G724" s="20" t="s">
        <v>33415</v>
      </c>
      <c r="H724" s="20" t="s">
        <v>15849</v>
      </c>
      <c r="I724" s="19">
        <v>43733.166666666664</v>
      </c>
      <c r="J724" s="19">
        <v>43733.166666666664</v>
      </c>
    </row>
    <row r="725" spans="1:10" x14ac:dyDescent="0.2">
      <c r="A725" s="10">
        <v>5576</v>
      </c>
      <c r="B725" s="10" t="s">
        <v>16843</v>
      </c>
      <c r="C725" s="20">
        <v>32418413</v>
      </c>
      <c r="D725" s="20" t="s">
        <v>33672</v>
      </c>
      <c r="E725" s="20" t="s">
        <v>33376</v>
      </c>
      <c r="F725" s="20" t="s">
        <v>33651</v>
      </c>
      <c r="G725" s="20" t="s">
        <v>33415</v>
      </c>
      <c r="H725" s="20" t="s">
        <v>15849</v>
      </c>
      <c r="I725" s="19">
        <v>38261</v>
      </c>
      <c r="J725" s="19">
        <v>38261</v>
      </c>
    </row>
    <row r="726" spans="1:10" x14ac:dyDescent="0.2">
      <c r="A726" s="10">
        <v>5637</v>
      </c>
      <c r="B726" s="10" t="s">
        <v>11741</v>
      </c>
      <c r="C726" s="20">
        <v>32418627</v>
      </c>
      <c r="D726" s="20" t="s">
        <v>19438</v>
      </c>
      <c r="E726" s="20" t="s">
        <v>33376</v>
      </c>
      <c r="F726" s="20">
        <v>1</v>
      </c>
      <c r="G726" s="20" t="s">
        <v>33415</v>
      </c>
      <c r="H726" s="20" t="s">
        <v>15849</v>
      </c>
      <c r="I726" s="19">
        <v>38261</v>
      </c>
      <c r="J726" s="19">
        <v>38261</v>
      </c>
    </row>
    <row r="727" spans="1:10" x14ac:dyDescent="0.2">
      <c r="A727" s="10">
        <v>5638</v>
      </c>
      <c r="B727" s="10" t="s">
        <v>14009</v>
      </c>
      <c r="C727" s="20">
        <v>32418629</v>
      </c>
      <c r="D727" s="20" t="s">
        <v>19438</v>
      </c>
      <c r="E727" s="20" t="s">
        <v>33376</v>
      </c>
      <c r="F727" s="20">
        <v>2</v>
      </c>
      <c r="G727" s="20" t="s">
        <v>33415</v>
      </c>
      <c r="H727" s="20" t="s">
        <v>15849</v>
      </c>
      <c r="I727" s="19">
        <v>38261</v>
      </c>
      <c r="J727" s="19">
        <v>38261</v>
      </c>
    </row>
    <row r="728" spans="1:10" x14ac:dyDescent="0.2">
      <c r="A728" s="10">
        <v>5639</v>
      </c>
      <c r="B728" s="10" t="s">
        <v>15916</v>
      </c>
      <c r="C728" s="20">
        <v>32418631</v>
      </c>
      <c r="D728" s="20" t="s">
        <v>19438</v>
      </c>
      <c r="E728" s="20" t="s">
        <v>33376</v>
      </c>
      <c r="F728" s="20">
        <v>3</v>
      </c>
      <c r="G728" s="20" t="s">
        <v>33415</v>
      </c>
      <c r="H728" s="20" t="s">
        <v>15849</v>
      </c>
      <c r="I728" s="19">
        <v>38261</v>
      </c>
      <c r="J728" s="19">
        <v>38261</v>
      </c>
    </row>
    <row r="729" spans="1:10" x14ac:dyDescent="0.2">
      <c r="A729" s="10">
        <v>5640</v>
      </c>
      <c r="B729" s="10" t="s">
        <v>10631</v>
      </c>
      <c r="C729" s="20">
        <v>32418633</v>
      </c>
      <c r="D729" s="20" t="s">
        <v>19438</v>
      </c>
      <c r="E729" s="20" t="s">
        <v>33376</v>
      </c>
      <c r="F729" s="20">
        <v>4</v>
      </c>
      <c r="G729" s="20" t="s">
        <v>33415</v>
      </c>
      <c r="H729" s="20" t="s">
        <v>15849</v>
      </c>
      <c r="I729" s="19">
        <v>38261</v>
      </c>
      <c r="J729" s="19">
        <v>38261</v>
      </c>
    </row>
    <row r="730" spans="1:10" x14ac:dyDescent="0.2">
      <c r="A730" s="10">
        <v>5641</v>
      </c>
      <c r="B730" s="10" t="s">
        <v>17698</v>
      </c>
      <c r="C730" s="20">
        <v>32418635</v>
      </c>
      <c r="D730" s="20" t="s">
        <v>19438</v>
      </c>
      <c r="E730" s="20" t="s">
        <v>33376</v>
      </c>
      <c r="F730" s="20">
        <v>5</v>
      </c>
      <c r="G730" s="20" t="s">
        <v>33415</v>
      </c>
      <c r="H730" s="20" t="s">
        <v>15849</v>
      </c>
      <c r="I730" s="19">
        <v>38261</v>
      </c>
      <c r="J730" s="19">
        <v>38261</v>
      </c>
    </row>
    <row r="731" spans="1:10" x14ac:dyDescent="0.2">
      <c r="A731" s="10">
        <v>8116</v>
      </c>
      <c r="B731" s="10" t="s">
        <v>11380</v>
      </c>
      <c r="C731" s="20">
        <v>74008735</v>
      </c>
      <c r="D731" s="20" t="s">
        <v>33673</v>
      </c>
      <c r="E731" s="20" t="s">
        <v>33376</v>
      </c>
      <c r="F731" s="20" t="s">
        <v>33674</v>
      </c>
      <c r="G731" s="20" t="s">
        <v>33415</v>
      </c>
      <c r="H731" s="20" t="s">
        <v>15849</v>
      </c>
      <c r="I731" s="19">
        <v>39519</v>
      </c>
      <c r="J731" s="19">
        <v>39519</v>
      </c>
    </row>
    <row r="732" spans="1:10" x14ac:dyDescent="0.2">
      <c r="A732" s="10">
        <v>8117</v>
      </c>
      <c r="B732" s="10" t="s">
        <v>17432</v>
      </c>
      <c r="C732" s="20">
        <v>74008737</v>
      </c>
      <c r="D732" s="20" t="s">
        <v>33673</v>
      </c>
      <c r="E732" s="20" t="s">
        <v>33376</v>
      </c>
      <c r="F732" s="20" t="s">
        <v>33675</v>
      </c>
      <c r="G732" s="20" t="s">
        <v>33415</v>
      </c>
      <c r="H732" s="20" t="s">
        <v>15849</v>
      </c>
      <c r="I732" s="19">
        <v>39519</v>
      </c>
      <c r="J732" s="19">
        <v>39519</v>
      </c>
    </row>
    <row r="733" spans="1:10" x14ac:dyDescent="0.2">
      <c r="A733" s="10">
        <v>23447</v>
      </c>
      <c r="B733" s="10" t="s">
        <v>10882</v>
      </c>
      <c r="C733" s="20">
        <v>87901601</v>
      </c>
      <c r="D733" s="20" t="s">
        <v>33676</v>
      </c>
      <c r="E733" s="20" t="s">
        <v>33539</v>
      </c>
      <c r="F733" s="20" t="s">
        <v>33681</v>
      </c>
      <c r="G733" s="20" t="s">
        <v>33415</v>
      </c>
      <c r="H733" s="20" t="s">
        <v>15849</v>
      </c>
      <c r="I733" s="19">
        <v>40163</v>
      </c>
      <c r="J733" s="19">
        <v>40163</v>
      </c>
    </row>
    <row r="734" spans="1:10" x14ac:dyDescent="0.2">
      <c r="A734" s="10">
        <v>23448</v>
      </c>
      <c r="B734" s="10" t="s">
        <v>15628</v>
      </c>
      <c r="C734" s="20">
        <v>87901603</v>
      </c>
      <c r="D734" s="20" t="s">
        <v>33676</v>
      </c>
      <c r="E734" s="20" t="s">
        <v>33539</v>
      </c>
      <c r="F734" s="20" t="s">
        <v>33682</v>
      </c>
      <c r="G734" s="20" t="s">
        <v>33415</v>
      </c>
      <c r="H734" s="20" t="s">
        <v>15849</v>
      </c>
      <c r="I734" s="19">
        <v>40163</v>
      </c>
      <c r="J734" s="19">
        <v>40163</v>
      </c>
    </row>
    <row r="735" spans="1:10" x14ac:dyDescent="0.2">
      <c r="A735" s="10">
        <v>23449</v>
      </c>
      <c r="B735" s="10" t="s">
        <v>16870</v>
      </c>
      <c r="C735" s="20">
        <v>87901605</v>
      </c>
      <c r="D735" s="20" t="s">
        <v>33676</v>
      </c>
      <c r="E735" s="20" t="s">
        <v>33539</v>
      </c>
      <c r="F735" s="20" t="s">
        <v>33683</v>
      </c>
      <c r="G735" s="20" t="s">
        <v>33415</v>
      </c>
      <c r="H735" s="20" t="s">
        <v>15849</v>
      </c>
      <c r="I735" s="19">
        <v>40163</v>
      </c>
      <c r="J735" s="19">
        <v>40163</v>
      </c>
    </row>
    <row r="736" spans="1:10" x14ac:dyDescent="0.2">
      <c r="A736" s="10">
        <v>23450</v>
      </c>
      <c r="B736" s="10" t="s">
        <v>12692</v>
      </c>
      <c r="C736" s="20">
        <v>87901607</v>
      </c>
      <c r="D736" s="20" t="s">
        <v>33676</v>
      </c>
      <c r="E736" s="20" t="s">
        <v>33539</v>
      </c>
      <c r="F736" s="20" t="s">
        <v>33684</v>
      </c>
      <c r="G736" s="20" t="s">
        <v>33415</v>
      </c>
      <c r="H736" s="20" t="s">
        <v>15849</v>
      </c>
      <c r="I736" s="19">
        <v>40163</v>
      </c>
      <c r="J736" s="19">
        <v>40163</v>
      </c>
    </row>
    <row r="737" spans="1:10" x14ac:dyDescent="0.2">
      <c r="A737" s="10">
        <v>8176</v>
      </c>
      <c r="B737" s="10" t="s">
        <v>12956</v>
      </c>
      <c r="C737" s="20">
        <v>67719775</v>
      </c>
      <c r="D737" s="20" t="s">
        <v>33676</v>
      </c>
      <c r="E737" s="20" t="s">
        <v>33539</v>
      </c>
      <c r="F737" s="20" t="s">
        <v>33677</v>
      </c>
      <c r="G737" s="20" t="s">
        <v>33415</v>
      </c>
      <c r="H737" s="20" t="s">
        <v>15849</v>
      </c>
      <c r="I737" s="19">
        <v>39582</v>
      </c>
      <c r="J737" s="19">
        <v>39582</v>
      </c>
    </row>
    <row r="738" spans="1:10" x14ac:dyDescent="0.2">
      <c r="A738" s="10">
        <v>8177</v>
      </c>
      <c r="B738" s="10" t="s">
        <v>14098</v>
      </c>
      <c r="C738" s="20">
        <v>67719777</v>
      </c>
      <c r="D738" s="20" t="s">
        <v>33676</v>
      </c>
      <c r="E738" s="20" t="s">
        <v>33539</v>
      </c>
      <c r="F738" s="20" t="s">
        <v>33678</v>
      </c>
      <c r="G738" s="20" t="s">
        <v>33415</v>
      </c>
      <c r="H738" s="20" t="s">
        <v>15849</v>
      </c>
      <c r="I738" s="19">
        <v>39582</v>
      </c>
      <c r="J738" s="19">
        <v>39582</v>
      </c>
    </row>
    <row r="739" spans="1:10" x14ac:dyDescent="0.2">
      <c r="A739" s="10">
        <v>8178</v>
      </c>
      <c r="B739" s="10" t="s">
        <v>17489</v>
      </c>
      <c r="C739" s="20">
        <v>67719779</v>
      </c>
      <c r="D739" s="20" t="s">
        <v>33676</v>
      </c>
      <c r="E739" s="20" t="s">
        <v>33539</v>
      </c>
      <c r="F739" s="20" t="s">
        <v>33679</v>
      </c>
      <c r="G739" s="20" t="s">
        <v>33415</v>
      </c>
      <c r="H739" s="20" t="s">
        <v>15849</v>
      </c>
      <c r="I739" s="19">
        <v>39582</v>
      </c>
      <c r="J739" s="19">
        <v>39582</v>
      </c>
    </row>
    <row r="740" spans="1:10" x14ac:dyDescent="0.2">
      <c r="A740" s="10">
        <v>15521</v>
      </c>
      <c r="B740" s="10" t="s">
        <v>12911</v>
      </c>
      <c r="C740" s="20">
        <v>74008733</v>
      </c>
      <c r="D740" s="20" t="s">
        <v>33676</v>
      </c>
      <c r="E740" s="20" t="s">
        <v>33539</v>
      </c>
      <c r="F740" s="20" t="s">
        <v>33680</v>
      </c>
      <c r="G740" s="20" t="s">
        <v>33415</v>
      </c>
      <c r="H740" s="20" t="s">
        <v>15849</v>
      </c>
      <c r="I740" s="19">
        <v>39800</v>
      </c>
      <c r="J740" s="19">
        <v>39800</v>
      </c>
    </row>
    <row r="741" spans="1:10" x14ac:dyDescent="0.2">
      <c r="A741" s="10">
        <v>7493</v>
      </c>
      <c r="B741" s="10" t="s">
        <v>14604</v>
      </c>
      <c r="C741" s="20">
        <v>44460871</v>
      </c>
      <c r="D741" s="20" t="s">
        <v>33685</v>
      </c>
      <c r="E741" s="20" t="s">
        <v>33417</v>
      </c>
      <c r="F741" s="20" t="s">
        <v>33686</v>
      </c>
      <c r="G741" s="20" t="s">
        <v>33415</v>
      </c>
      <c r="H741" s="20" t="s">
        <v>15849</v>
      </c>
      <c r="I741" s="19">
        <v>38644</v>
      </c>
      <c r="J741" s="19">
        <v>38644</v>
      </c>
    </row>
    <row r="742" spans="1:10" x14ac:dyDescent="0.2">
      <c r="A742" s="10">
        <v>7284</v>
      </c>
      <c r="B742" s="10" t="s">
        <v>16575</v>
      </c>
      <c r="C742" s="20">
        <v>40243805</v>
      </c>
      <c r="D742" s="20" t="s">
        <v>33687</v>
      </c>
      <c r="E742" s="20" t="s">
        <v>33509</v>
      </c>
      <c r="F742" s="20" t="s">
        <v>33688</v>
      </c>
      <c r="G742" s="20" t="s">
        <v>33415</v>
      </c>
      <c r="H742" s="20" t="s">
        <v>15849</v>
      </c>
      <c r="I742" s="19">
        <v>38261</v>
      </c>
      <c r="J742" s="19">
        <v>38261</v>
      </c>
    </row>
    <row r="743" spans="1:10" x14ac:dyDescent="0.2">
      <c r="A743" s="10">
        <v>7285</v>
      </c>
      <c r="B743" s="10" t="s">
        <v>9171</v>
      </c>
      <c r="C743" s="20">
        <v>40243807</v>
      </c>
      <c r="D743" s="20" t="s">
        <v>33687</v>
      </c>
      <c r="E743" s="20" t="s">
        <v>33509</v>
      </c>
      <c r="F743" s="20" t="s">
        <v>33689</v>
      </c>
      <c r="G743" s="20" t="s">
        <v>33415</v>
      </c>
      <c r="H743" s="20" t="s">
        <v>15849</v>
      </c>
      <c r="I743" s="19">
        <v>38261</v>
      </c>
      <c r="J743" s="19">
        <v>38261</v>
      </c>
    </row>
    <row r="744" spans="1:10" x14ac:dyDescent="0.2">
      <c r="A744" s="10">
        <v>72842</v>
      </c>
      <c r="B744" s="10" t="s">
        <v>13276</v>
      </c>
      <c r="C744" s="20">
        <v>1348264670</v>
      </c>
      <c r="D744" s="20" t="s">
        <v>33690</v>
      </c>
      <c r="E744" s="20" t="s">
        <v>33360</v>
      </c>
      <c r="F744" s="20" t="s">
        <v>33691</v>
      </c>
      <c r="G744" s="20" t="s">
        <v>33415</v>
      </c>
      <c r="H744" s="20" t="s">
        <v>15849</v>
      </c>
      <c r="I744" s="19">
        <v>42347</v>
      </c>
      <c r="J744" s="19">
        <v>42347</v>
      </c>
    </row>
    <row r="745" spans="1:10" x14ac:dyDescent="0.2">
      <c r="A745" s="10">
        <v>86124</v>
      </c>
      <c r="B745" s="10" t="s">
        <v>47629</v>
      </c>
      <c r="C745" s="20">
        <v>2156110340</v>
      </c>
      <c r="D745" s="20" t="s">
        <v>33694</v>
      </c>
      <c r="E745" s="20" t="s">
        <v>33539</v>
      </c>
      <c r="F745" s="20" t="s">
        <v>47715</v>
      </c>
      <c r="G745" s="20" t="s">
        <v>33415</v>
      </c>
      <c r="H745" s="20" t="s">
        <v>15849</v>
      </c>
      <c r="I745" s="19">
        <v>43901.166666666664</v>
      </c>
      <c r="J745" s="19">
        <v>43901.166666666664</v>
      </c>
    </row>
    <row r="746" spans="1:10" x14ac:dyDescent="0.2">
      <c r="A746" s="10">
        <v>76770</v>
      </c>
      <c r="B746" s="10" t="s">
        <v>33693</v>
      </c>
      <c r="C746" s="20">
        <v>1552844889</v>
      </c>
      <c r="D746" s="20" t="s">
        <v>33694</v>
      </c>
      <c r="E746" s="20" t="s">
        <v>33539</v>
      </c>
      <c r="F746" s="20" t="s">
        <v>33695</v>
      </c>
      <c r="G746" s="20" t="s">
        <v>33415</v>
      </c>
      <c r="H746" s="20" t="s">
        <v>15849</v>
      </c>
      <c r="I746" s="19">
        <v>42718</v>
      </c>
      <c r="J746" s="19">
        <v>42718</v>
      </c>
    </row>
    <row r="747" spans="1:10" x14ac:dyDescent="0.2">
      <c r="A747" s="10">
        <v>77180</v>
      </c>
      <c r="B747" s="10" t="s">
        <v>33696</v>
      </c>
      <c r="C747" s="20">
        <v>1552844885</v>
      </c>
      <c r="D747" s="20" t="s">
        <v>33697</v>
      </c>
      <c r="E747" s="20" t="s">
        <v>33539</v>
      </c>
      <c r="F747" s="20" t="s">
        <v>33698</v>
      </c>
      <c r="G747" s="20" t="s">
        <v>33415</v>
      </c>
      <c r="H747" s="20" t="s">
        <v>15849</v>
      </c>
      <c r="I747" s="19">
        <v>42803</v>
      </c>
      <c r="J747" s="19">
        <v>42803</v>
      </c>
    </row>
    <row r="748" spans="1:10" x14ac:dyDescent="0.2">
      <c r="A748" s="10">
        <v>77181</v>
      </c>
      <c r="B748" s="10" t="s">
        <v>33699</v>
      </c>
      <c r="C748" s="20">
        <v>1552844887</v>
      </c>
      <c r="D748" s="20" t="s">
        <v>33697</v>
      </c>
      <c r="E748" s="20" t="s">
        <v>33539</v>
      </c>
      <c r="F748" s="20" t="s">
        <v>33700</v>
      </c>
      <c r="G748" s="20" t="s">
        <v>33415</v>
      </c>
      <c r="H748" s="20" t="s">
        <v>15849</v>
      </c>
      <c r="I748" s="19">
        <v>42803</v>
      </c>
      <c r="J748" s="19">
        <v>42803</v>
      </c>
    </row>
    <row r="749" spans="1:10" x14ac:dyDescent="0.2">
      <c r="A749" s="10">
        <v>45701</v>
      </c>
      <c r="B749" s="10" t="s">
        <v>15769</v>
      </c>
      <c r="C749" s="20">
        <v>1318144721</v>
      </c>
      <c r="D749" s="20" t="s">
        <v>33701</v>
      </c>
      <c r="E749" s="20" t="s">
        <v>33539</v>
      </c>
      <c r="F749" s="20" t="s">
        <v>33702</v>
      </c>
      <c r="G749" s="20" t="s">
        <v>33415</v>
      </c>
      <c r="H749" s="20" t="s">
        <v>15849</v>
      </c>
      <c r="I749" s="19">
        <v>42277</v>
      </c>
      <c r="J749" s="19">
        <v>42277</v>
      </c>
    </row>
    <row r="750" spans="1:10" x14ac:dyDescent="0.2">
      <c r="A750" s="10">
        <v>42652</v>
      </c>
      <c r="B750" s="10" t="s">
        <v>15585</v>
      </c>
      <c r="C750" s="20">
        <v>1218914821</v>
      </c>
      <c r="D750" s="20" t="s">
        <v>33703</v>
      </c>
      <c r="E750" s="20" t="s">
        <v>33539</v>
      </c>
      <c r="F750" s="20" t="s">
        <v>33704</v>
      </c>
      <c r="G750" s="20" t="s">
        <v>33415</v>
      </c>
      <c r="H750" s="20" t="s">
        <v>15849</v>
      </c>
      <c r="I750" s="19">
        <v>41788</v>
      </c>
      <c r="J750" s="19">
        <v>41788</v>
      </c>
    </row>
    <row r="751" spans="1:10" x14ac:dyDescent="0.2">
      <c r="A751" s="10">
        <v>7698</v>
      </c>
      <c r="B751" s="10" t="s">
        <v>12131</v>
      </c>
      <c r="C751" s="20">
        <v>48934185</v>
      </c>
      <c r="D751" s="20" t="s">
        <v>33705</v>
      </c>
      <c r="E751" s="20" t="s">
        <v>33463</v>
      </c>
      <c r="F751" s="20" t="s">
        <v>33706</v>
      </c>
      <c r="G751" s="20" t="s">
        <v>33415</v>
      </c>
      <c r="H751" s="20" t="s">
        <v>15849</v>
      </c>
      <c r="I751" s="19">
        <v>38869</v>
      </c>
      <c r="J751" s="19">
        <v>38869</v>
      </c>
    </row>
    <row r="752" spans="1:10" x14ac:dyDescent="0.2">
      <c r="A752" s="10">
        <v>84247</v>
      </c>
      <c r="B752" s="10" t="s">
        <v>46528</v>
      </c>
      <c r="C752" s="20">
        <v>2156109443</v>
      </c>
      <c r="D752" s="20" t="s">
        <v>33708</v>
      </c>
      <c r="E752" s="20" t="s">
        <v>33350</v>
      </c>
      <c r="F752" s="20" t="s">
        <v>33898</v>
      </c>
      <c r="G752" s="20" t="s">
        <v>33415</v>
      </c>
      <c r="H752" s="20" t="s">
        <v>15849</v>
      </c>
      <c r="I752" s="19">
        <v>43607.166666666664</v>
      </c>
      <c r="J752" s="19">
        <v>43609.166666666664</v>
      </c>
    </row>
    <row r="753" spans="1:10" x14ac:dyDescent="0.2">
      <c r="A753" s="10">
        <v>84313</v>
      </c>
      <c r="B753" s="10" t="s">
        <v>46590</v>
      </c>
      <c r="C753" s="20">
        <v>2156109442</v>
      </c>
      <c r="D753" s="20" t="s">
        <v>33708</v>
      </c>
      <c r="E753" s="20" t="s">
        <v>33350</v>
      </c>
      <c r="F753" s="20" t="s">
        <v>33566</v>
      </c>
      <c r="G753" s="20" t="s">
        <v>33415</v>
      </c>
      <c r="H753" s="20" t="s">
        <v>15849</v>
      </c>
      <c r="I753" s="19">
        <v>43607.166666666664</v>
      </c>
      <c r="J753" s="19">
        <v>43609.166666666664</v>
      </c>
    </row>
    <row r="754" spans="1:10" x14ac:dyDescent="0.2">
      <c r="A754" s="10">
        <v>77522</v>
      </c>
      <c r="B754" s="10" t="s">
        <v>33707</v>
      </c>
      <c r="C754" s="20">
        <v>1439657575</v>
      </c>
      <c r="D754" s="20" t="s">
        <v>33708</v>
      </c>
      <c r="E754" s="20" t="s">
        <v>33350</v>
      </c>
      <c r="F754" s="20" t="s">
        <v>33709</v>
      </c>
      <c r="G754" s="20" t="s">
        <v>33415</v>
      </c>
      <c r="H754" s="20" t="s">
        <v>15849</v>
      </c>
      <c r="I754" s="19">
        <v>42879</v>
      </c>
      <c r="J754" s="19">
        <v>42879</v>
      </c>
    </row>
    <row r="755" spans="1:10" x14ac:dyDescent="0.2">
      <c r="A755" s="10">
        <v>7288</v>
      </c>
      <c r="B755" s="10" t="s">
        <v>10007</v>
      </c>
      <c r="C755" s="20">
        <v>40243813</v>
      </c>
      <c r="D755" s="20" t="s">
        <v>33710</v>
      </c>
      <c r="E755" s="20" t="s">
        <v>33608</v>
      </c>
      <c r="F755" s="20" t="s">
        <v>33711</v>
      </c>
      <c r="G755" s="20" t="s">
        <v>33415</v>
      </c>
      <c r="H755" s="20" t="s">
        <v>15849</v>
      </c>
      <c r="I755" s="19">
        <v>38261</v>
      </c>
      <c r="J755" s="19">
        <v>38261</v>
      </c>
    </row>
    <row r="756" spans="1:10" x14ac:dyDescent="0.2">
      <c r="A756" s="10">
        <v>7291</v>
      </c>
      <c r="B756" s="10" t="s">
        <v>8669</v>
      </c>
      <c r="C756" s="20">
        <v>40243819</v>
      </c>
      <c r="D756" s="20" t="s">
        <v>33710</v>
      </c>
      <c r="E756" s="20" t="s">
        <v>33509</v>
      </c>
      <c r="F756" s="20" t="s">
        <v>33712</v>
      </c>
      <c r="G756" s="20" t="s">
        <v>33415</v>
      </c>
      <c r="H756" s="20" t="s">
        <v>15849</v>
      </c>
      <c r="I756" s="19">
        <v>38261</v>
      </c>
      <c r="J756" s="19">
        <v>38261</v>
      </c>
    </row>
    <row r="757" spans="1:10" x14ac:dyDescent="0.2">
      <c r="A757" s="10">
        <v>7292</v>
      </c>
      <c r="B757" s="10" t="s">
        <v>12515</v>
      </c>
      <c r="C757" s="20">
        <v>40243821</v>
      </c>
      <c r="D757" s="20" t="s">
        <v>33710</v>
      </c>
      <c r="E757" s="20" t="s">
        <v>33509</v>
      </c>
      <c r="F757" s="20" t="s">
        <v>33713</v>
      </c>
      <c r="G757" s="20" t="s">
        <v>33415</v>
      </c>
      <c r="H757" s="20" t="s">
        <v>15849</v>
      </c>
      <c r="I757" s="19">
        <v>38261</v>
      </c>
      <c r="J757" s="19">
        <v>38261</v>
      </c>
    </row>
    <row r="758" spans="1:10" x14ac:dyDescent="0.2">
      <c r="A758" s="10">
        <v>30299</v>
      </c>
      <c r="B758" s="10" t="s">
        <v>18286</v>
      </c>
      <c r="C758" s="20">
        <v>1183232562</v>
      </c>
      <c r="D758" s="20" t="s">
        <v>33710</v>
      </c>
      <c r="E758" s="20" t="s">
        <v>33509</v>
      </c>
      <c r="F758" s="20" t="s">
        <v>33717</v>
      </c>
      <c r="G758" s="20" t="s">
        <v>33415</v>
      </c>
      <c r="H758" s="20" t="s">
        <v>15849</v>
      </c>
      <c r="I758" s="19">
        <v>41649</v>
      </c>
      <c r="J758" s="19">
        <v>41649</v>
      </c>
    </row>
    <row r="759" spans="1:10" x14ac:dyDescent="0.2">
      <c r="A759" s="10">
        <v>30300</v>
      </c>
      <c r="B759" s="10" t="s">
        <v>13044</v>
      </c>
      <c r="C759" s="20">
        <v>1183232559</v>
      </c>
      <c r="D759" s="20" t="s">
        <v>33710</v>
      </c>
      <c r="E759" s="20" t="s">
        <v>33509</v>
      </c>
      <c r="F759" s="20" t="s">
        <v>33714</v>
      </c>
      <c r="G759" s="20" t="s">
        <v>33415</v>
      </c>
      <c r="H759" s="20" t="s">
        <v>15849</v>
      </c>
      <c r="I759" s="19">
        <v>41649</v>
      </c>
      <c r="J759" s="19">
        <v>41649</v>
      </c>
    </row>
    <row r="760" spans="1:10" x14ac:dyDescent="0.2">
      <c r="A760" s="10">
        <v>30301</v>
      </c>
      <c r="B760" s="10" t="s">
        <v>13648</v>
      </c>
      <c r="C760" s="20">
        <v>1183232561</v>
      </c>
      <c r="D760" s="20" t="s">
        <v>33710</v>
      </c>
      <c r="E760" s="20" t="s">
        <v>33509</v>
      </c>
      <c r="F760" s="20" t="s">
        <v>33716</v>
      </c>
      <c r="G760" s="20" t="s">
        <v>33415</v>
      </c>
      <c r="H760" s="20" t="s">
        <v>15849</v>
      </c>
      <c r="I760" s="19">
        <v>41649</v>
      </c>
      <c r="J760" s="19">
        <v>41649</v>
      </c>
    </row>
    <row r="761" spans="1:10" x14ac:dyDescent="0.2">
      <c r="A761" s="10">
        <v>30302</v>
      </c>
      <c r="B761" s="10" t="s">
        <v>9102</v>
      </c>
      <c r="C761" s="20">
        <v>1183232560</v>
      </c>
      <c r="D761" s="20" t="s">
        <v>33710</v>
      </c>
      <c r="E761" s="20" t="s">
        <v>33509</v>
      </c>
      <c r="F761" s="20" t="s">
        <v>33715</v>
      </c>
      <c r="G761" s="20" t="s">
        <v>33415</v>
      </c>
      <c r="H761" s="20" t="s">
        <v>15849</v>
      </c>
      <c r="I761" s="19">
        <v>41649</v>
      </c>
      <c r="J761" s="19">
        <v>41649</v>
      </c>
    </row>
    <row r="762" spans="1:10" x14ac:dyDescent="0.2">
      <c r="A762" s="10">
        <v>5578</v>
      </c>
      <c r="B762" s="10" t="s">
        <v>16557</v>
      </c>
      <c r="C762" s="20">
        <v>32418435</v>
      </c>
      <c r="D762" s="20" t="s">
        <v>33718</v>
      </c>
      <c r="E762" s="20" t="s">
        <v>33376</v>
      </c>
      <c r="F762" s="20" t="s">
        <v>33719</v>
      </c>
      <c r="G762" s="20" t="s">
        <v>33415</v>
      </c>
      <c r="H762" s="20" t="s">
        <v>15849</v>
      </c>
      <c r="I762" s="19">
        <v>38261</v>
      </c>
      <c r="J762" s="19">
        <v>38261</v>
      </c>
    </row>
    <row r="763" spans="1:10" x14ac:dyDescent="0.2">
      <c r="A763" s="10">
        <v>5579</v>
      </c>
      <c r="B763" s="10" t="s">
        <v>9230</v>
      </c>
      <c r="C763" s="20">
        <v>32418437</v>
      </c>
      <c r="D763" s="20" t="s">
        <v>33718</v>
      </c>
      <c r="E763" s="20" t="s">
        <v>33376</v>
      </c>
      <c r="F763" s="20" t="s">
        <v>33720</v>
      </c>
      <c r="G763" s="20" t="s">
        <v>33415</v>
      </c>
      <c r="H763" s="20" t="s">
        <v>15849</v>
      </c>
      <c r="I763" s="19">
        <v>38261</v>
      </c>
      <c r="J763" s="19">
        <v>38261</v>
      </c>
    </row>
    <row r="764" spans="1:10" x14ac:dyDescent="0.2">
      <c r="A764" s="10">
        <v>5633</v>
      </c>
      <c r="B764" s="10" t="s">
        <v>17063</v>
      </c>
      <c r="C764" s="20">
        <v>32418611</v>
      </c>
      <c r="D764" s="20" t="s">
        <v>33721</v>
      </c>
      <c r="E764" s="20" t="s">
        <v>33567</v>
      </c>
      <c r="F764" s="20" t="s">
        <v>33722</v>
      </c>
      <c r="G764" s="20" t="s">
        <v>33415</v>
      </c>
      <c r="H764" s="20" t="s">
        <v>15849</v>
      </c>
      <c r="I764" s="19">
        <v>38261</v>
      </c>
      <c r="J764" s="19">
        <v>38261</v>
      </c>
    </row>
    <row r="765" spans="1:10" x14ac:dyDescent="0.2">
      <c r="A765" s="10">
        <v>5634</v>
      </c>
      <c r="B765" s="10" t="s">
        <v>10033</v>
      </c>
      <c r="C765" s="20">
        <v>32418613</v>
      </c>
      <c r="D765" s="20" t="s">
        <v>33721</v>
      </c>
      <c r="E765" s="20" t="s">
        <v>33567</v>
      </c>
      <c r="F765" s="20" t="s">
        <v>33723</v>
      </c>
      <c r="G765" s="20" t="s">
        <v>33415</v>
      </c>
      <c r="H765" s="20" t="s">
        <v>15849</v>
      </c>
      <c r="I765" s="19">
        <v>38261</v>
      </c>
      <c r="J765" s="19">
        <v>38261</v>
      </c>
    </row>
    <row r="766" spans="1:10" x14ac:dyDescent="0.2">
      <c r="A766" s="10">
        <v>5635</v>
      </c>
      <c r="B766" s="10" t="s">
        <v>11667</v>
      </c>
      <c r="C766" s="20">
        <v>32418615</v>
      </c>
      <c r="D766" s="20" t="s">
        <v>33721</v>
      </c>
      <c r="E766" s="20" t="s">
        <v>33567</v>
      </c>
      <c r="F766" s="20" t="s">
        <v>33724</v>
      </c>
      <c r="G766" s="20" t="s">
        <v>33415</v>
      </c>
      <c r="H766" s="20" t="s">
        <v>15849</v>
      </c>
      <c r="I766" s="19">
        <v>38261</v>
      </c>
      <c r="J766" s="19">
        <v>38261</v>
      </c>
    </row>
    <row r="767" spans="1:10" x14ac:dyDescent="0.2">
      <c r="A767" s="10">
        <v>5636</v>
      </c>
      <c r="B767" s="10" t="s">
        <v>18970</v>
      </c>
      <c r="C767" s="20">
        <v>32418617</v>
      </c>
      <c r="D767" s="20" t="s">
        <v>33721</v>
      </c>
      <c r="E767" s="20" t="s">
        <v>33567</v>
      </c>
      <c r="F767" s="20" t="s">
        <v>33725</v>
      </c>
      <c r="G767" s="20" t="s">
        <v>33415</v>
      </c>
      <c r="H767" s="20" t="s">
        <v>15849</v>
      </c>
      <c r="I767" s="19">
        <v>38261</v>
      </c>
      <c r="J767" s="19">
        <v>38261</v>
      </c>
    </row>
    <row r="768" spans="1:10" x14ac:dyDescent="0.2">
      <c r="A768" s="10">
        <v>6679</v>
      </c>
      <c r="B768" s="10" t="s">
        <v>12914</v>
      </c>
      <c r="C768" s="20">
        <v>34886931</v>
      </c>
      <c r="D768" s="20" t="s">
        <v>33726</v>
      </c>
      <c r="E768" s="20" t="s">
        <v>33463</v>
      </c>
      <c r="F768" s="20" t="s">
        <v>33727</v>
      </c>
      <c r="G768" s="20" t="s">
        <v>33415</v>
      </c>
      <c r="H768" s="20" t="s">
        <v>15849</v>
      </c>
      <c r="I768" s="19">
        <v>38261</v>
      </c>
      <c r="J768" s="19">
        <v>38261</v>
      </c>
    </row>
    <row r="769" spans="1:10" x14ac:dyDescent="0.2">
      <c r="A769" s="10">
        <v>5669</v>
      </c>
      <c r="B769" s="10" t="s">
        <v>11434</v>
      </c>
      <c r="C769" s="20">
        <v>71856731</v>
      </c>
      <c r="D769" s="20" t="s">
        <v>33728</v>
      </c>
      <c r="E769" s="20" t="s">
        <v>33376</v>
      </c>
      <c r="F769" s="20" t="s">
        <v>33706</v>
      </c>
      <c r="G769" s="20" t="s">
        <v>33415</v>
      </c>
      <c r="H769" s="20" t="s">
        <v>15849</v>
      </c>
      <c r="I769" s="19">
        <v>38261</v>
      </c>
      <c r="J769" s="19">
        <v>38261</v>
      </c>
    </row>
    <row r="770" spans="1:10" x14ac:dyDescent="0.2">
      <c r="A770" s="10">
        <v>5670</v>
      </c>
      <c r="B770" s="10" t="s">
        <v>15404</v>
      </c>
      <c r="C770" s="20">
        <v>71856733</v>
      </c>
      <c r="D770" s="20" t="s">
        <v>33728</v>
      </c>
      <c r="E770" s="20" t="s">
        <v>33376</v>
      </c>
      <c r="F770" s="20" t="s">
        <v>33730</v>
      </c>
      <c r="G770" s="20" t="s">
        <v>33415</v>
      </c>
      <c r="H770" s="20" t="s">
        <v>15849</v>
      </c>
      <c r="I770" s="19">
        <v>38261</v>
      </c>
      <c r="J770" s="19">
        <v>38261</v>
      </c>
    </row>
    <row r="771" spans="1:10" x14ac:dyDescent="0.2">
      <c r="A771" s="10">
        <v>5672</v>
      </c>
      <c r="B771" s="10" t="s">
        <v>13223</v>
      </c>
      <c r="C771" s="20">
        <v>71856737</v>
      </c>
      <c r="D771" s="20" t="s">
        <v>33728</v>
      </c>
      <c r="E771" s="20" t="s">
        <v>33376</v>
      </c>
      <c r="F771" s="20" t="s">
        <v>33732</v>
      </c>
      <c r="G771" s="20" t="s">
        <v>33415</v>
      </c>
      <c r="H771" s="20" t="s">
        <v>15849</v>
      </c>
      <c r="I771" s="19">
        <v>38261</v>
      </c>
      <c r="J771" s="19">
        <v>38261</v>
      </c>
    </row>
    <row r="772" spans="1:10" x14ac:dyDescent="0.2">
      <c r="A772" s="10">
        <v>5673</v>
      </c>
      <c r="B772" s="10" t="s">
        <v>14178</v>
      </c>
      <c r="C772" s="20">
        <v>71856739</v>
      </c>
      <c r="D772" s="20" t="s">
        <v>33728</v>
      </c>
      <c r="E772" s="20" t="s">
        <v>33376</v>
      </c>
      <c r="F772" s="20" t="s">
        <v>33733</v>
      </c>
      <c r="G772" s="20" t="s">
        <v>33415</v>
      </c>
      <c r="H772" s="20" t="s">
        <v>15849</v>
      </c>
      <c r="I772" s="19">
        <v>38261</v>
      </c>
      <c r="J772" s="19">
        <v>38261</v>
      </c>
    </row>
    <row r="773" spans="1:10" x14ac:dyDescent="0.2">
      <c r="A773" s="10">
        <v>5668</v>
      </c>
      <c r="B773" s="10" t="s">
        <v>9621</v>
      </c>
      <c r="C773" s="20">
        <v>71856729</v>
      </c>
      <c r="D773" s="20" t="s">
        <v>33728</v>
      </c>
      <c r="E773" s="20" t="s">
        <v>33376</v>
      </c>
      <c r="F773" s="20" t="s">
        <v>33729</v>
      </c>
      <c r="G773" s="20" t="s">
        <v>33415</v>
      </c>
      <c r="H773" s="20" t="s">
        <v>15849</v>
      </c>
      <c r="I773" s="19">
        <v>38261</v>
      </c>
      <c r="J773" s="19">
        <v>38261</v>
      </c>
    </row>
    <row r="774" spans="1:10" x14ac:dyDescent="0.2">
      <c r="A774" s="10">
        <v>5671</v>
      </c>
      <c r="B774" s="10" t="s">
        <v>10462</v>
      </c>
      <c r="C774" s="20">
        <v>71856735</v>
      </c>
      <c r="D774" s="20" t="s">
        <v>33728</v>
      </c>
      <c r="E774" s="20" t="s">
        <v>33376</v>
      </c>
      <c r="F774" s="20" t="s">
        <v>33731</v>
      </c>
      <c r="G774" s="20" t="s">
        <v>33415</v>
      </c>
      <c r="H774" s="20" t="s">
        <v>15849</v>
      </c>
      <c r="I774" s="19">
        <v>38261</v>
      </c>
      <c r="J774" s="19">
        <v>38261</v>
      </c>
    </row>
    <row r="775" spans="1:10" x14ac:dyDescent="0.2">
      <c r="A775" s="10">
        <v>5581</v>
      </c>
      <c r="B775" s="10" t="s">
        <v>18772</v>
      </c>
      <c r="C775" s="20">
        <v>32418441</v>
      </c>
      <c r="D775" s="20" t="s">
        <v>33734</v>
      </c>
      <c r="E775" s="20" t="s">
        <v>33567</v>
      </c>
      <c r="F775" s="20" t="s">
        <v>33735</v>
      </c>
      <c r="G775" s="20" t="s">
        <v>33415</v>
      </c>
      <c r="H775" s="20" t="s">
        <v>15849</v>
      </c>
      <c r="I775" s="19">
        <v>38261</v>
      </c>
      <c r="J775" s="19">
        <v>38261</v>
      </c>
    </row>
    <row r="776" spans="1:10" x14ac:dyDescent="0.2">
      <c r="A776" s="10">
        <v>5582</v>
      </c>
      <c r="B776" s="10" t="s">
        <v>9635</v>
      </c>
      <c r="C776" s="20">
        <v>32418443</v>
      </c>
      <c r="D776" s="20" t="s">
        <v>33734</v>
      </c>
      <c r="E776" s="20" t="s">
        <v>33567</v>
      </c>
      <c r="F776" s="20" t="s">
        <v>33736</v>
      </c>
      <c r="G776" s="20" t="s">
        <v>33415</v>
      </c>
      <c r="H776" s="20" t="s">
        <v>15849</v>
      </c>
      <c r="I776" s="19">
        <v>38261</v>
      </c>
      <c r="J776" s="19">
        <v>38261</v>
      </c>
    </row>
    <row r="777" spans="1:10" x14ac:dyDescent="0.2">
      <c r="A777" s="10">
        <v>74158</v>
      </c>
      <c r="B777" s="10" t="s">
        <v>9357</v>
      </c>
      <c r="C777" s="20">
        <v>1356163599</v>
      </c>
      <c r="D777" s="20" t="s">
        <v>33737</v>
      </c>
      <c r="E777" s="20" t="s">
        <v>33539</v>
      </c>
      <c r="F777" s="20" t="s">
        <v>33738</v>
      </c>
      <c r="G777" s="20" t="s">
        <v>33415</v>
      </c>
      <c r="H777" s="20" t="s">
        <v>15849</v>
      </c>
      <c r="I777" s="19">
        <v>42517</v>
      </c>
      <c r="J777" s="19">
        <v>42517</v>
      </c>
    </row>
    <row r="778" spans="1:10" x14ac:dyDescent="0.2">
      <c r="A778" s="10">
        <v>5584</v>
      </c>
      <c r="B778" s="10" t="s">
        <v>18042</v>
      </c>
      <c r="C778" s="20">
        <v>32418447</v>
      </c>
      <c r="D778" s="20" t="s">
        <v>33739</v>
      </c>
      <c r="E778" s="20" t="s">
        <v>33519</v>
      </c>
      <c r="F778" s="20" t="s">
        <v>33740</v>
      </c>
      <c r="G778" s="20" t="s">
        <v>33415</v>
      </c>
      <c r="H778" s="20" t="s">
        <v>15849</v>
      </c>
      <c r="I778" s="19">
        <v>38261</v>
      </c>
      <c r="J778" s="19">
        <v>38261</v>
      </c>
    </row>
    <row r="779" spans="1:10" x14ac:dyDescent="0.2">
      <c r="A779" s="10">
        <v>5585</v>
      </c>
      <c r="B779" s="10" t="s">
        <v>8692</v>
      </c>
      <c r="C779" s="20">
        <v>32418449</v>
      </c>
      <c r="D779" s="20" t="s">
        <v>33739</v>
      </c>
      <c r="E779" s="20" t="s">
        <v>33519</v>
      </c>
      <c r="F779" s="20" t="s">
        <v>33741</v>
      </c>
      <c r="G779" s="20" t="s">
        <v>33415</v>
      </c>
      <c r="H779" s="20" t="s">
        <v>15849</v>
      </c>
      <c r="I779" s="19">
        <v>38261</v>
      </c>
      <c r="J779" s="19">
        <v>38261</v>
      </c>
    </row>
    <row r="780" spans="1:10" x14ac:dyDescent="0.2">
      <c r="A780" s="10">
        <v>5586</v>
      </c>
      <c r="B780" s="10" t="s">
        <v>14505</v>
      </c>
      <c r="C780" s="20">
        <v>32418451</v>
      </c>
      <c r="D780" s="20" t="s">
        <v>33739</v>
      </c>
      <c r="E780" s="20" t="s">
        <v>33519</v>
      </c>
      <c r="F780" s="20" t="s">
        <v>33742</v>
      </c>
      <c r="G780" s="20" t="s">
        <v>33415</v>
      </c>
      <c r="H780" s="20" t="s">
        <v>15849</v>
      </c>
      <c r="I780" s="19">
        <v>38261</v>
      </c>
      <c r="J780" s="19">
        <v>38261</v>
      </c>
    </row>
    <row r="781" spans="1:10" x14ac:dyDescent="0.2">
      <c r="A781" s="10">
        <v>5587</v>
      </c>
      <c r="B781" s="10" t="s">
        <v>15465</v>
      </c>
      <c r="C781" s="20">
        <v>32418455</v>
      </c>
      <c r="D781" s="20" t="s">
        <v>33743</v>
      </c>
      <c r="E781" s="20" t="s">
        <v>33519</v>
      </c>
      <c r="F781" s="20" t="s">
        <v>33744</v>
      </c>
      <c r="G781" s="20" t="s">
        <v>33415</v>
      </c>
      <c r="H781" s="20" t="s">
        <v>15849</v>
      </c>
      <c r="I781" s="19">
        <v>38261</v>
      </c>
      <c r="J781" s="19">
        <v>38261</v>
      </c>
    </row>
    <row r="782" spans="1:10" x14ac:dyDescent="0.2">
      <c r="A782" s="10">
        <v>5588</v>
      </c>
      <c r="B782" s="10" t="s">
        <v>9331</v>
      </c>
      <c r="C782" s="20">
        <v>32418457</v>
      </c>
      <c r="D782" s="20" t="s">
        <v>33743</v>
      </c>
      <c r="E782" s="20" t="s">
        <v>33519</v>
      </c>
      <c r="F782" s="20" t="s">
        <v>33745</v>
      </c>
      <c r="G782" s="20" t="s">
        <v>33415</v>
      </c>
      <c r="H782" s="20" t="s">
        <v>15849</v>
      </c>
      <c r="I782" s="19">
        <v>38261</v>
      </c>
      <c r="J782" s="19">
        <v>38261</v>
      </c>
    </row>
    <row r="783" spans="1:10" x14ac:dyDescent="0.2">
      <c r="A783" s="10">
        <v>5589</v>
      </c>
      <c r="B783" s="10" t="s">
        <v>13140</v>
      </c>
      <c r="C783" s="20">
        <v>32418459</v>
      </c>
      <c r="D783" s="20" t="s">
        <v>33743</v>
      </c>
      <c r="E783" s="20" t="s">
        <v>33519</v>
      </c>
      <c r="F783" s="20" t="s">
        <v>33746</v>
      </c>
      <c r="G783" s="20" t="s">
        <v>33415</v>
      </c>
      <c r="H783" s="20" t="s">
        <v>15849</v>
      </c>
      <c r="I783" s="19">
        <v>38261</v>
      </c>
      <c r="J783" s="19">
        <v>38261</v>
      </c>
    </row>
    <row r="784" spans="1:10" x14ac:dyDescent="0.2">
      <c r="A784" s="10">
        <v>15316</v>
      </c>
      <c r="B784" s="10" t="s">
        <v>14101</v>
      </c>
      <c r="C784" s="20">
        <v>71856727</v>
      </c>
      <c r="D784" s="20" t="s">
        <v>33747</v>
      </c>
      <c r="E784" s="20" t="s">
        <v>33417</v>
      </c>
      <c r="F784" s="20" t="s">
        <v>33748</v>
      </c>
      <c r="G784" s="20" t="s">
        <v>33415</v>
      </c>
      <c r="H784" s="20" t="s">
        <v>15849</v>
      </c>
      <c r="I784" s="19">
        <v>39729</v>
      </c>
      <c r="J784" s="19">
        <v>39729</v>
      </c>
    </row>
    <row r="785" spans="1:10" x14ac:dyDescent="0.2">
      <c r="A785" s="10">
        <v>24332</v>
      </c>
      <c r="B785" s="10" t="s">
        <v>13830</v>
      </c>
      <c r="C785" s="20">
        <v>98370463</v>
      </c>
      <c r="D785" s="20" t="s">
        <v>33749</v>
      </c>
      <c r="E785" s="20" t="s">
        <v>33539</v>
      </c>
      <c r="F785" s="20" t="s">
        <v>33750</v>
      </c>
      <c r="G785" s="20" t="s">
        <v>33415</v>
      </c>
      <c r="H785" s="20" t="s">
        <v>15849</v>
      </c>
      <c r="I785" s="19">
        <v>40324</v>
      </c>
      <c r="J785" s="19">
        <v>40324</v>
      </c>
    </row>
    <row r="786" spans="1:10" x14ac:dyDescent="0.2">
      <c r="A786" s="10">
        <v>44902</v>
      </c>
      <c r="B786" s="10" t="s">
        <v>13370</v>
      </c>
      <c r="C786" s="20">
        <v>1292915867</v>
      </c>
      <c r="D786" s="20" t="s">
        <v>33749</v>
      </c>
      <c r="E786" s="20" t="s">
        <v>33539</v>
      </c>
      <c r="F786" s="20" t="s">
        <v>33751</v>
      </c>
      <c r="G786" s="20" t="s">
        <v>33415</v>
      </c>
      <c r="H786" s="20" t="s">
        <v>15849</v>
      </c>
      <c r="I786" s="19">
        <v>42074</v>
      </c>
      <c r="J786" s="19">
        <v>42074</v>
      </c>
    </row>
    <row r="787" spans="1:10" x14ac:dyDescent="0.2">
      <c r="A787" s="10">
        <v>82778</v>
      </c>
      <c r="B787" s="10" t="s">
        <v>44787</v>
      </c>
      <c r="C787" s="20">
        <v>2041989646</v>
      </c>
      <c r="D787" s="20" t="s">
        <v>45317</v>
      </c>
      <c r="E787" s="20" t="s">
        <v>33539</v>
      </c>
      <c r="F787" s="20" t="s">
        <v>45318</v>
      </c>
      <c r="G787" s="20" t="s">
        <v>33415</v>
      </c>
      <c r="H787" s="20" t="s">
        <v>15849</v>
      </c>
      <c r="I787" s="19">
        <v>43364.166666666664</v>
      </c>
      <c r="J787" s="19">
        <v>43364.166666666664</v>
      </c>
    </row>
    <row r="788" spans="1:10" x14ac:dyDescent="0.2">
      <c r="A788" s="10">
        <v>24330</v>
      </c>
      <c r="B788" s="10" t="s">
        <v>16414</v>
      </c>
      <c r="C788" s="20">
        <v>98370459</v>
      </c>
      <c r="D788" s="20" t="s">
        <v>33752</v>
      </c>
      <c r="E788" s="20" t="s">
        <v>33539</v>
      </c>
      <c r="F788" s="20" t="s">
        <v>33754</v>
      </c>
      <c r="G788" s="20" t="s">
        <v>33415</v>
      </c>
      <c r="H788" s="20" t="s">
        <v>15849</v>
      </c>
      <c r="I788" s="19">
        <v>40324</v>
      </c>
      <c r="J788" s="19">
        <v>40324</v>
      </c>
    </row>
    <row r="789" spans="1:10" x14ac:dyDescent="0.2">
      <c r="A789" s="10">
        <v>24331</v>
      </c>
      <c r="B789" s="10" t="s">
        <v>9177</v>
      </c>
      <c r="C789" s="20">
        <v>98370461</v>
      </c>
      <c r="D789" s="20" t="s">
        <v>33752</v>
      </c>
      <c r="E789" s="20" t="s">
        <v>33539</v>
      </c>
      <c r="F789" s="20" t="s">
        <v>33755</v>
      </c>
      <c r="G789" s="20" t="s">
        <v>33415</v>
      </c>
      <c r="H789" s="20" t="s">
        <v>15849</v>
      </c>
      <c r="I789" s="19">
        <v>40324</v>
      </c>
      <c r="J789" s="19">
        <v>40324</v>
      </c>
    </row>
    <row r="790" spans="1:10" x14ac:dyDescent="0.2">
      <c r="A790" s="10">
        <v>15599</v>
      </c>
      <c r="B790" s="10" t="s">
        <v>14548</v>
      </c>
      <c r="C790" s="20">
        <v>76427791</v>
      </c>
      <c r="D790" s="20" t="s">
        <v>33752</v>
      </c>
      <c r="E790" s="20" t="s">
        <v>33539</v>
      </c>
      <c r="F790" s="20" t="s">
        <v>33753</v>
      </c>
      <c r="G790" s="20" t="s">
        <v>33415</v>
      </c>
      <c r="H790" s="20" t="s">
        <v>15849</v>
      </c>
      <c r="I790" s="19">
        <v>39883</v>
      </c>
      <c r="J790" s="19">
        <v>39883</v>
      </c>
    </row>
    <row r="791" spans="1:10" x14ac:dyDescent="0.2">
      <c r="A791" s="10">
        <v>85439</v>
      </c>
      <c r="B791" s="10" t="s">
        <v>46970</v>
      </c>
      <c r="C791" s="20">
        <v>2156109764</v>
      </c>
      <c r="D791" s="20" t="s">
        <v>47237</v>
      </c>
      <c r="E791" s="20" t="s">
        <v>33539</v>
      </c>
      <c r="F791" s="20" t="s">
        <v>47150</v>
      </c>
      <c r="G791" s="20" t="s">
        <v>33415</v>
      </c>
      <c r="H791" s="20" t="s">
        <v>15849</v>
      </c>
      <c r="I791" s="19">
        <v>43733.166666666664</v>
      </c>
      <c r="J791" s="19">
        <v>43733.166666666664</v>
      </c>
    </row>
    <row r="792" spans="1:10" x14ac:dyDescent="0.2">
      <c r="A792" s="10">
        <v>73221</v>
      </c>
      <c r="B792" s="10" t="s">
        <v>16698</v>
      </c>
      <c r="C792" s="20">
        <v>1348264533</v>
      </c>
      <c r="D792" s="20" t="s">
        <v>33756</v>
      </c>
      <c r="E792" s="20" t="s">
        <v>33463</v>
      </c>
      <c r="F792" s="20" t="s">
        <v>33757</v>
      </c>
      <c r="G792" s="20" t="s">
        <v>33415</v>
      </c>
      <c r="H792" s="20" t="s">
        <v>15849</v>
      </c>
      <c r="I792" s="19">
        <v>42447</v>
      </c>
      <c r="J792" s="19">
        <v>42447</v>
      </c>
    </row>
    <row r="793" spans="1:10" x14ac:dyDescent="0.2">
      <c r="A793" s="10">
        <v>5591</v>
      </c>
      <c r="B793" s="10" t="s">
        <v>11229</v>
      </c>
      <c r="C793" s="20">
        <v>32418473</v>
      </c>
      <c r="D793" s="20" t="s">
        <v>33758</v>
      </c>
      <c r="E793" s="20" t="s">
        <v>33552</v>
      </c>
      <c r="F793" s="20" t="s">
        <v>33759</v>
      </c>
      <c r="G793" s="20" t="s">
        <v>33415</v>
      </c>
      <c r="H793" s="20" t="s">
        <v>15849</v>
      </c>
      <c r="I793" s="19">
        <v>38261</v>
      </c>
      <c r="J793" s="19">
        <v>38261</v>
      </c>
    </row>
    <row r="794" spans="1:10" x14ac:dyDescent="0.2">
      <c r="A794" s="10">
        <v>5592</v>
      </c>
      <c r="B794" s="10" t="s">
        <v>13348</v>
      </c>
      <c r="C794" s="20">
        <v>32418475</v>
      </c>
      <c r="D794" s="20" t="s">
        <v>33758</v>
      </c>
      <c r="E794" s="20" t="s">
        <v>33552</v>
      </c>
      <c r="F794" s="20" t="s">
        <v>33760</v>
      </c>
      <c r="G794" s="20" t="s">
        <v>33415</v>
      </c>
      <c r="H794" s="20" t="s">
        <v>15849</v>
      </c>
      <c r="I794" s="19">
        <v>38261</v>
      </c>
      <c r="J794" s="19">
        <v>38261</v>
      </c>
    </row>
    <row r="795" spans="1:10" x14ac:dyDescent="0.2">
      <c r="A795" s="10">
        <v>5593</v>
      </c>
      <c r="B795" s="10" t="s">
        <v>17969</v>
      </c>
      <c r="C795" s="20">
        <v>32418477</v>
      </c>
      <c r="D795" s="20" t="s">
        <v>33758</v>
      </c>
      <c r="E795" s="20" t="s">
        <v>33552</v>
      </c>
      <c r="F795" s="20" t="s">
        <v>33761</v>
      </c>
      <c r="G795" s="20" t="s">
        <v>33415</v>
      </c>
      <c r="H795" s="20" t="s">
        <v>15849</v>
      </c>
      <c r="I795" s="19">
        <v>38261</v>
      </c>
      <c r="J795" s="19">
        <v>38261</v>
      </c>
    </row>
    <row r="796" spans="1:10" x14ac:dyDescent="0.2">
      <c r="A796" s="10">
        <v>5594</v>
      </c>
      <c r="B796" s="10" t="s">
        <v>12153</v>
      </c>
      <c r="C796" s="20">
        <v>32418479</v>
      </c>
      <c r="D796" s="20" t="s">
        <v>33758</v>
      </c>
      <c r="E796" s="20" t="s">
        <v>33552</v>
      </c>
      <c r="F796" s="20" t="s">
        <v>33762</v>
      </c>
      <c r="G796" s="20" t="s">
        <v>33415</v>
      </c>
      <c r="H796" s="20" t="s">
        <v>15849</v>
      </c>
      <c r="I796" s="19">
        <v>38261</v>
      </c>
      <c r="J796" s="19">
        <v>38261</v>
      </c>
    </row>
    <row r="797" spans="1:10" x14ac:dyDescent="0.2">
      <c r="A797" s="10">
        <v>7293</v>
      </c>
      <c r="B797" s="10" t="s">
        <v>14763</v>
      </c>
      <c r="C797" s="20">
        <v>40243823</v>
      </c>
      <c r="D797" s="20" t="s">
        <v>33763</v>
      </c>
      <c r="E797" s="20" t="s">
        <v>33509</v>
      </c>
      <c r="F797" s="20" t="s">
        <v>33764</v>
      </c>
      <c r="G797" s="20" t="s">
        <v>33415</v>
      </c>
      <c r="H797" s="20" t="s">
        <v>15849</v>
      </c>
      <c r="I797" s="19">
        <v>38261</v>
      </c>
      <c r="J797" s="19">
        <v>38261</v>
      </c>
    </row>
    <row r="798" spans="1:10" x14ac:dyDescent="0.2">
      <c r="A798" s="10">
        <v>7298</v>
      </c>
      <c r="B798" s="10" t="s">
        <v>13425</v>
      </c>
      <c r="C798" s="20">
        <v>40243833</v>
      </c>
      <c r="D798" s="20" t="s">
        <v>33765</v>
      </c>
      <c r="E798" s="20" t="s">
        <v>33376</v>
      </c>
      <c r="F798" s="20" t="s">
        <v>33767</v>
      </c>
      <c r="G798" s="20" t="s">
        <v>33415</v>
      </c>
      <c r="H798" s="20" t="s">
        <v>15849</v>
      </c>
      <c r="I798" s="19">
        <v>38261</v>
      </c>
      <c r="J798" s="19">
        <v>38261</v>
      </c>
    </row>
    <row r="799" spans="1:10" x14ac:dyDescent="0.2">
      <c r="A799" s="10">
        <v>7297</v>
      </c>
      <c r="B799" s="10" t="s">
        <v>9715</v>
      </c>
      <c r="C799" s="20">
        <v>40243831</v>
      </c>
      <c r="D799" s="20" t="s">
        <v>33765</v>
      </c>
      <c r="E799" s="20" t="s">
        <v>33376</v>
      </c>
      <c r="F799" s="20" t="s">
        <v>33766</v>
      </c>
      <c r="G799" s="20" t="s">
        <v>33415</v>
      </c>
      <c r="H799" s="20" t="s">
        <v>15849</v>
      </c>
      <c r="I799" s="19">
        <v>38261</v>
      </c>
      <c r="J799" s="19">
        <v>38261</v>
      </c>
    </row>
    <row r="800" spans="1:10" x14ac:dyDescent="0.2">
      <c r="A800" s="10">
        <v>28332</v>
      </c>
      <c r="B800" s="10" t="s">
        <v>15864</v>
      </c>
      <c r="C800" s="20">
        <v>1097733565</v>
      </c>
      <c r="D800" s="20" t="s">
        <v>33768</v>
      </c>
      <c r="E800" s="20" t="s">
        <v>33463</v>
      </c>
      <c r="F800" s="20" t="s">
        <v>33769</v>
      </c>
      <c r="G800" s="20" t="s">
        <v>33415</v>
      </c>
      <c r="H800" s="20" t="s">
        <v>15849</v>
      </c>
      <c r="I800" s="19">
        <v>41192</v>
      </c>
      <c r="J800" s="19">
        <v>41192</v>
      </c>
    </row>
    <row r="801" spans="1:10" x14ac:dyDescent="0.2">
      <c r="A801" s="10">
        <v>7974</v>
      </c>
      <c r="B801" s="10" t="s">
        <v>17727</v>
      </c>
      <c r="C801" s="20">
        <v>61482311</v>
      </c>
      <c r="D801" s="20" t="s">
        <v>33770</v>
      </c>
      <c r="E801" s="20" t="s">
        <v>33567</v>
      </c>
      <c r="F801" s="20" t="s">
        <v>33771</v>
      </c>
      <c r="G801" s="20" t="s">
        <v>33415</v>
      </c>
      <c r="H801" s="20" t="s">
        <v>15849</v>
      </c>
      <c r="I801" s="19">
        <v>39358</v>
      </c>
      <c r="J801" s="19">
        <v>39358</v>
      </c>
    </row>
    <row r="802" spans="1:10" x14ac:dyDescent="0.2">
      <c r="A802" s="10">
        <v>5595</v>
      </c>
      <c r="B802" s="10" t="s">
        <v>15344</v>
      </c>
      <c r="C802" s="20">
        <v>32418493</v>
      </c>
      <c r="D802" s="20" t="s">
        <v>33772</v>
      </c>
      <c r="E802" s="20" t="s">
        <v>33552</v>
      </c>
      <c r="F802" s="20" t="s">
        <v>33773</v>
      </c>
      <c r="G802" s="20" t="s">
        <v>33415</v>
      </c>
      <c r="H802" s="20" t="s">
        <v>15849</v>
      </c>
      <c r="I802" s="19">
        <v>38261</v>
      </c>
      <c r="J802" s="19">
        <v>38261</v>
      </c>
    </row>
    <row r="803" spans="1:10" x14ac:dyDescent="0.2">
      <c r="A803" s="10">
        <v>5596</v>
      </c>
      <c r="B803" s="10" t="s">
        <v>19191</v>
      </c>
      <c r="C803" s="20">
        <v>32418495</v>
      </c>
      <c r="D803" s="20" t="s">
        <v>33772</v>
      </c>
      <c r="E803" s="20" t="s">
        <v>33552</v>
      </c>
      <c r="F803" s="20" t="s">
        <v>33774</v>
      </c>
      <c r="G803" s="20" t="s">
        <v>33415</v>
      </c>
      <c r="H803" s="20" t="s">
        <v>15849</v>
      </c>
      <c r="I803" s="19">
        <v>38261</v>
      </c>
      <c r="J803" s="19">
        <v>38261</v>
      </c>
    </row>
    <row r="804" spans="1:10" x14ac:dyDescent="0.2">
      <c r="A804" s="10">
        <v>6681</v>
      </c>
      <c r="B804" s="10" t="s">
        <v>33775</v>
      </c>
      <c r="C804" s="20">
        <v>1869195205</v>
      </c>
      <c r="D804" s="20" t="s">
        <v>33776</v>
      </c>
      <c r="E804" s="20" t="s">
        <v>33417</v>
      </c>
      <c r="F804" s="20" t="s">
        <v>33777</v>
      </c>
      <c r="G804" s="20" t="s">
        <v>33415</v>
      </c>
      <c r="H804" s="20" t="s">
        <v>15849</v>
      </c>
      <c r="I804" s="19">
        <v>38261</v>
      </c>
      <c r="J804" s="19">
        <v>38261</v>
      </c>
    </row>
    <row r="805" spans="1:10" x14ac:dyDescent="0.2">
      <c r="A805" s="10">
        <v>73224</v>
      </c>
      <c r="B805" s="10" t="s">
        <v>14772</v>
      </c>
      <c r="C805" s="20">
        <v>1348264657</v>
      </c>
      <c r="D805" s="20" t="s">
        <v>33778</v>
      </c>
      <c r="E805" s="20" t="s">
        <v>33451</v>
      </c>
      <c r="F805" s="20" t="s">
        <v>33779</v>
      </c>
      <c r="G805" s="20" t="s">
        <v>33415</v>
      </c>
      <c r="H805" s="20" t="s">
        <v>15849</v>
      </c>
      <c r="I805" s="19">
        <v>42447</v>
      </c>
      <c r="J805" s="19">
        <v>42447</v>
      </c>
    </row>
    <row r="806" spans="1:10" x14ac:dyDescent="0.2">
      <c r="A806" s="10">
        <v>79154</v>
      </c>
      <c r="B806" s="10" t="s">
        <v>33781</v>
      </c>
      <c r="C806" s="20">
        <v>1666117208</v>
      </c>
      <c r="D806" s="20" t="s">
        <v>33780</v>
      </c>
      <c r="E806" s="20" t="s">
        <v>33463</v>
      </c>
      <c r="F806" s="20" t="s">
        <v>33782</v>
      </c>
      <c r="G806" s="20" t="s">
        <v>33415</v>
      </c>
      <c r="H806" s="20" t="s">
        <v>15849</v>
      </c>
      <c r="I806" s="19">
        <v>43089</v>
      </c>
      <c r="J806" s="19">
        <v>43089</v>
      </c>
    </row>
    <row r="807" spans="1:10" x14ac:dyDescent="0.2">
      <c r="A807" s="10">
        <v>79155</v>
      </c>
      <c r="B807" s="10" t="s">
        <v>33783</v>
      </c>
      <c r="C807" s="20">
        <v>1666117209</v>
      </c>
      <c r="D807" s="20" t="s">
        <v>33780</v>
      </c>
      <c r="E807" s="20" t="s">
        <v>33463</v>
      </c>
      <c r="F807" s="20" t="s">
        <v>33784</v>
      </c>
      <c r="G807" s="20" t="s">
        <v>33415</v>
      </c>
      <c r="H807" s="20" t="s">
        <v>15849</v>
      </c>
      <c r="I807" s="19">
        <v>43089</v>
      </c>
      <c r="J807" s="19">
        <v>43089</v>
      </c>
    </row>
    <row r="808" spans="1:10" x14ac:dyDescent="0.2">
      <c r="A808" s="10">
        <v>84250</v>
      </c>
      <c r="B808" s="10" t="s">
        <v>46531</v>
      </c>
      <c r="C808" s="20">
        <v>2156109450</v>
      </c>
      <c r="D808" s="20" t="s">
        <v>46605</v>
      </c>
      <c r="E808" s="20" t="s">
        <v>33539</v>
      </c>
      <c r="F808" s="20" t="s">
        <v>46606</v>
      </c>
      <c r="G808" s="20" t="s">
        <v>33415</v>
      </c>
      <c r="H808" s="20" t="s">
        <v>15849</v>
      </c>
      <c r="I808" s="19">
        <v>43607.166666666664</v>
      </c>
      <c r="J808" s="19">
        <v>43609.166666666664</v>
      </c>
    </row>
    <row r="809" spans="1:10" x14ac:dyDescent="0.2">
      <c r="A809" s="10">
        <v>84265</v>
      </c>
      <c r="B809" s="10" t="s">
        <v>46545</v>
      </c>
      <c r="C809" s="20">
        <v>2156109451</v>
      </c>
      <c r="D809" s="20" t="s">
        <v>46615</v>
      </c>
      <c r="E809" s="20" t="s">
        <v>33539</v>
      </c>
      <c r="F809" s="20" t="s">
        <v>46616</v>
      </c>
      <c r="G809" s="20" t="s">
        <v>33415</v>
      </c>
      <c r="H809" s="20" t="s">
        <v>15849</v>
      </c>
      <c r="I809" s="19">
        <v>43607.166666666664</v>
      </c>
      <c r="J809" s="19">
        <v>43609.166666666664</v>
      </c>
    </row>
    <row r="810" spans="1:10" x14ac:dyDescent="0.2">
      <c r="A810" s="10">
        <v>86137</v>
      </c>
      <c r="B810" s="10" t="s">
        <v>47642</v>
      </c>
      <c r="C810" s="20">
        <v>2156110337</v>
      </c>
      <c r="D810" s="20" t="s">
        <v>37102</v>
      </c>
      <c r="E810" s="20" t="s">
        <v>33463</v>
      </c>
      <c r="F810" s="20" t="s">
        <v>47723</v>
      </c>
      <c r="G810" s="20" t="s">
        <v>33415</v>
      </c>
      <c r="H810" s="20" t="s">
        <v>15849</v>
      </c>
      <c r="I810" s="19">
        <v>43901.166666666664</v>
      </c>
      <c r="J810" s="19">
        <v>43901.166666666664</v>
      </c>
    </row>
    <row r="811" spans="1:10" x14ac:dyDescent="0.2">
      <c r="A811" s="10">
        <v>6680</v>
      </c>
      <c r="B811" s="10" t="s">
        <v>13684</v>
      </c>
      <c r="C811" s="20">
        <v>34886933</v>
      </c>
      <c r="D811" s="20" t="s">
        <v>33785</v>
      </c>
      <c r="E811" s="20" t="s">
        <v>33463</v>
      </c>
      <c r="F811" s="20" t="s">
        <v>33786</v>
      </c>
      <c r="G811" s="20" t="s">
        <v>33415</v>
      </c>
      <c r="H811" s="20" t="s">
        <v>15849</v>
      </c>
      <c r="I811" s="19">
        <v>38261</v>
      </c>
      <c r="J811" s="19">
        <v>38261</v>
      </c>
    </row>
    <row r="812" spans="1:10" x14ac:dyDescent="0.2">
      <c r="A812" s="10">
        <v>7299</v>
      </c>
      <c r="B812" s="10" t="s">
        <v>18408</v>
      </c>
      <c r="C812" s="20">
        <v>40243835</v>
      </c>
      <c r="D812" s="20" t="s">
        <v>33787</v>
      </c>
      <c r="E812" s="20" t="s">
        <v>33788</v>
      </c>
      <c r="F812" s="20" t="s">
        <v>33789</v>
      </c>
      <c r="G812" s="20" t="s">
        <v>33415</v>
      </c>
      <c r="H812" s="20" t="s">
        <v>15849</v>
      </c>
      <c r="I812" s="19">
        <v>38261</v>
      </c>
      <c r="J812" s="19">
        <v>38261</v>
      </c>
    </row>
    <row r="813" spans="1:10" x14ac:dyDescent="0.2">
      <c r="A813" s="10">
        <v>76779</v>
      </c>
      <c r="B813" s="10" t="s">
        <v>16280</v>
      </c>
      <c r="C813" s="20">
        <v>1379268210</v>
      </c>
      <c r="D813" s="20" t="s">
        <v>33790</v>
      </c>
      <c r="E813" s="20" t="s">
        <v>33536</v>
      </c>
      <c r="F813" s="20" t="s">
        <v>33791</v>
      </c>
      <c r="G813" s="20" t="s">
        <v>33415</v>
      </c>
      <c r="H813" s="20" t="s">
        <v>15849</v>
      </c>
      <c r="I813" s="19">
        <v>42718</v>
      </c>
      <c r="J813" s="19">
        <v>42718</v>
      </c>
    </row>
    <row r="814" spans="1:10" x14ac:dyDescent="0.2">
      <c r="A814" s="10">
        <v>76780</v>
      </c>
      <c r="B814" s="10" t="s">
        <v>11193</v>
      </c>
      <c r="C814" s="20">
        <v>1379268211</v>
      </c>
      <c r="D814" s="20" t="s">
        <v>33790</v>
      </c>
      <c r="E814" s="20" t="s">
        <v>33536</v>
      </c>
      <c r="F814" s="20" t="s">
        <v>33792</v>
      </c>
      <c r="G814" s="20" t="s">
        <v>33415</v>
      </c>
      <c r="H814" s="20" t="s">
        <v>15849</v>
      </c>
      <c r="I814" s="19">
        <v>42718</v>
      </c>
      <c r="J814" s="19">
        <v>42718</v>
      </c>
    </row>
    <row r="815" spans="1:10" x14ac:dyDescent="0.2">
      <c r="A815" s="10">
        <v>5674</v>
      </c>
      <c r="B815" s="10" t="s">
        <v>9945</v>
      </c>
      <c r="C815" s="20">
        <v>71856747</v>
      </c>
      <c r="D815" s="20" t="s">
        <v>33793</v>
      </c>
      <c r="E815" s="20" t="s">
        <v>33368</v>
      </c>
      <c r="F815" s="20">
        <v>5</v>
      </c>
      <c r="G815" s="20" t="s">
        <v>33415</v>
      </c>
      <c r="H815" s="20" t="s">
        <v>15849</v>
      </c>
      <c r="I815" s="19">
        <v>38261</v>
      </c>
      <c r="J815" s="19">
        <v>38261</v>
      </c>
    </row>
    <row r="816" spans="1:10" x14ac:dyDescent="0.2">
      <c r="A816" s="10">
        <v>5675</v>
      </c>
      <c r="B816" s="10" t="s">
        <v>15692</v>
      </c>
      <c r="C816" s="20">
        <v>71856741</v>
      </c>
      <c r="D816" s="20" t="s">
        <v>33793</v>
      </c>
      <c r="E816" s="20" t="s">
        <v>33376</v>
      </c>
      <c r="F816" s="20">
        <v>6</v>
      </c>
      <c r="G816" s="20" t="s">
        <v>33415</v>
      </c>
      <c r="H816" s="20" t="s">
        <v>15849</v>
      </c>
      <c r="I816" s="19">
        <v>38261</v>
      </c>
      <c r="J816" s="19">
        <v>38261</v>
      </c>
    </row>
    <row r="817" spans="1:10" x14ac:dyDescent="0.2">
      <c r="A817" s="10">
        <v>5676</v>
      </c>
      <c r="B817" s="10" t="s">
        <v>17052</v>
      </c>
      <c r="C817" s="20">
        <v>71856743</v>
      </c>
      <c r="D817" s="20" t="s">
        <v>33793</v>
      </c>
      <c r="E817" s="20" t="s">
        <v>33376</v>
      </c>
      <c r="F817" s="20">
        <v>7</v>
      </c>
      <c r="G817" s="20" t="s">
        <v>33415</v>
      </c>
      <c r="H817" s="20" t="s">
        <v>15849</v>
      </c>
      <c r="I817" s="19">
        <v>38261</v>
      </c>
      <c r="J817" s="19">
        <v>38261</v>
      </c>
    </row>
    <row r="818" spans="1:10" x14ac:dyDescent="0.2">
      <c r="A818" s="10">
        <v>5677</v>
      </c>
      <c r="B818" s="10" t="s">
        <v>12663</v>
      </c>
      <c r="C818" s="20">
        <v>71856745</v>
      </c>
      <c r="D818" s="20" t="s">
        <v>33793</v>
      </c>
      <c r="E818" s="20" t="s">
        <v>33376</v>
      </c>
      <c r="F818" s="20">
        <v>8</v>
      </c>
      <c r="G818" s="20" t="s">
        <v>33415</v>
      </c>
      <c r="H818" s="20" t="s">
        <v>15849</v>
      </c>
      <c r="I818" s="19">
        <v>38261</v>
      </c>
      <c r="J818" s="19">
        <v>38261</v>
      </c>
    </row>
    <row r="819" spans="1:10" x14ac:dyDescent="0.2">
      <c r="A819" s="10">
        <v>5598</v>
      </c>
      <c r="B819" s="10" t="s">
        <v>18839</v>
      </c>
      <c r="C819" s="20">
        <v>32418503</v>
      </c>
      <c r="D819" s="20" t="s">
        <v>33794</v>
      </c>
      <c r="E819" s="20" t="s">
        <v>33795</v>
      </c>
      <c r="F819" s="20" t="s">
        <v>33796</v>
      </c>
      <c r="G819" s="20" t="s">
        <v>33415</v>
      </c>
      <c r="H819" s="20" t="s">
        <v>15849</v>
      </c>
      <c r="I819" s="19">
        <v>38261</v>
      </c>
      <c r="J819" s="19">
        <v>38261</v>
      </c>
    </row>
    <row r="820" spans="1:10" x14ac:dyDescent="0.2">
      <c r="A820" s="10">
        <v>5599</v>
      </c>
      <c r="B820" s="10" t="s">
        <v>9868</v>
      </c>
      <c r="C820" s="20">
        <v>32418505</v>
      </c>
      <c r="D820" s="20" t="s">
        <v>33794</v>
      </c>
      <c r="E820" s="20" t="s">
        <v>33795</v>
      </c>
      <c r="F820" s="20" t="s">
        <v>33797</v>
      </c>
      <c r="G820" s="20" t="s">
        <v>33415</v>
      </c>
      <c r="H820" s="20" t="s">
        <v>15849</v>
      </c>
      <c r="I820" s="19">
        <v>38261</v>
      </c>
      <c r="J820" s="19">
        <v>38261</v>
      </c>
    </row>
    <row r="821" spans="1:10" x14ac:dyDescent="0.2">
      <c r="A821" s="10">
        <v>5600</v>
      </c>
      <c r="B821" s="10" t="s">
        <v>12891</v>
      </c>
      <c r="C821" s="20">
        <v>32418507</v>
      </c>
      <c r="D821" s="20" t="s">
        <v>33798</v>
      </c>
      <c r="E821" s="20" t="s">
        <v>33519</v>
      </c>
      <c r="F821" s="20" t="s">
        <v>33799</v>
      </c>
      <c r="G821" s="20" t="s">
        <v>33415</v>
      </c>
      <c r="H821" s="20" t="s">
        <v>15849</v>
      </c>
      <c r="I821" s="19">
        <v>38261</v>
      </c>
      <c r="J821" s="19">
        <v>38261</v>
      </c>
    </row>
    <row r="822" spans="1:10" x14ac:dyDescent="0.2">
      <c r="A822" s="10">
        <v>5601</v>
      </c>
      <c r="B822" s="10" t="s">
        <v>13649</v>
      </c>
      <c r="C822" s="20">
        <v>32418509</v>
      </c>
      <c r="D822" s="20" t="s">
        <v>33798</v>
      </c>
      <c r="E822" s="20" t="s">
        <v>33519</v>
      </c>
      <c r="F822" s="20" t="s">
        <v>33800</v>
      </c>
      <c r="G822" s="20" t="s">
        <v>33415</v>
      </c>
      <c r="H822" s="20" t="s">
        <v>15849</v>
      </c>
      <c r="I822" s="19">
        <v>38261</v>
      </c>
      <c r="J822" s="19">
        <v>38261</v>
      </c>
    </row>
    <row r="823" spans="1:10" x14ac:dyDescent="0.2">
      <c r="A823" s="10">
        <v>5602</v>
      </c>
      <c r="B823" s="10" t="s">
        <v>10009</v>
      </c>
      <c r="C823" s="20">
        <v>32418511</v>
      </c>
      <c r="D823" s="20" t="s">
        <v>33798</v>
      </c>
      <c r="E823" s="20" t="s">
        <v>33519</v>
      </c>
      <c r="F823" s="20" t="s">
        <v>33801</v>
      </c>
      <c r="G823" s="20" t="s">
        <v>33415</v>
      </c>
      <c r="H823" s="20" t="s">
        <v>15849</v>
      </c>
      <c r="I823" s="19">
        <v>38261</v>
      </c>
      <c r="J823" s="19">
        <v>38261</v>
      </c>
    </row>
    <row r="824" spans="1:10" x14ac:dyDescent="0.2">
      <c r="A824" s="10">
        <v>5603</v>
      </c>
      <c r="B824" s="10" t="s">
        <v>11912</v>
      </c>
      <c r="C824" s="20">
        <v>32418513</v>
      </c>
      <c r="D824" s="20" t="s">
        <v>33798</v>
      </c>
      <c r="E824" s="20" t="s">
        <v>33519</v>
      </c>
      <c r="F824" s="20" t="s">
        <v>33802</v>
      </c>
      <c r="G824" s="20" t="s">
        <v>33415</v>
      </c>
      <c r="H824" s="20" t="s">
        <v>15849</v>
      </c>
      <c r="I824" s="19">
        <v>38261</v>
      </c>
      <c r="J824" s="19">
        <v>38261</v>
      </c>
    </row>
    <row r="825" spans="1:10" x14ac:dyDescent="0.2">
      <c r="A825" s="10">
        <v>5604</v>
      </c>
      <c r="B825" s="10" t="s">
        <v>14829</v>
      </c>
      <c r="C825" s="20">
        <v>32418515</v>
      </c>
      <c r="D825" s="20" t="s">
        <v>33798</v>
      </c>
      <c r="E825" s="20" t="s">
        <v>33519</v>
      </c>
      <c r="F825" s="20" t="s">
        <v>33803</v>
      </c>
      <c r="G825" s="20" t="s">
        <v>33415</v>
      </c>
      <c r="H825" s="20" t="s">
        <v>15849</v>
      </c>
      <c r="I825" s="19">
        <v>38261</v>
      </c>
      <c r="J825" s="19">
        <v>38261</v>
      </c>
    </row>
    <row r="826" spans="1:10" x14ac:dyDescent="0.2">
      <c r="A826" s="10">
        <v>5661</v>
      </c>
      <c r="B826" s="10" t="s">
        <v>17295</v>
      </c>
      <c r="C826" s="20">
        <v>32419337</v>
      </c>
      <c r="D826" s="20" t="s">
        <v>33804</v>
      </c>
      <c r="E826" s="20" t="s">
        <v>33417</v>
      </c>
      <c r="F826" s="20" t="s">
        <v>33805</v>
      </c>
      <c r="G826" s="20" t="s">
        <v>33415</v>
      </c>
      <c r="H826" s="20" t="s">
        <v>15849</v>
      </c>
      <c r="I826" s="19">
        <v>38261</v>
      </c>
      <c r="J826" s="19">
        <v>38261</v>
      </c>
    </row>
    <row r="827" spans="1:10" x14ac:dyDescent="0.2">
      <c r="A827" s="10">
        <v>5662</v>
      </c>
      <c r="B827" s="10" t="s">
        <v>9170</v>
      </c>
      <c r="C827" s="20">
        <v>32419339</v>
      </c>
      <c r="D827" s="20" t="s">
        <v>33804</v>
      </c>
      <c r="E827" s="20" t="s">
        <v>33417</v>
      </c>
      <c r="F827" s="20" t="s">
        <v>33806</v>
      </c>
      <c r="G827" s="20" t="s">
        <v>33415</v>
      </c>
      <c r="H827" s="20" t="s">
        <v>15849</v>
      </c>
      <c r="I827" s="19">
        <v>38261</v>
      </c>
      <c r="J827" s="19">
        <v>38261</v>
      </c>
    </row>
    <row r="828" spans="1:10" x14ac:dyDescent="0.2">
      <c r="A828" s="10">
        <v>6845</v>
      </c>
      <c r="B828" s="10" t="s">
        <v>14227</v>
      </c>
      <c r="C828" s="20">
        <v>36181277</v>
      </c>
      <c r="D828" s="20" t="s">
        <v>33804</v>
      </c>
      <c r="E828" s="20" t="s">
        <v>33417</v>
      </c>
      <c r="F828" s="20" t="s">
        <v>33514</v>
      </c>
      <c r="G828" s="20" t="s">
        <v>33415</v>
      </c>
      <c r="H828" s="20" t="s">
        <v>15849</v>
      </c>
      <c r="I828" s="19">
        <v>38287</v>
      </c>
      <c r="J828" s="19">
        <v>38287</v>
      </c>
    </row>
    <row r="829" spans="1:10" x14ac:dyDescent="0.2">
      <c r="A829" s="10">
        <v>85442</v>
      </c>
      <c r="B829" s="10" t="s">
        <v>46973</v>
      </c>
      <c r="C829" s="20">
        <v>2156109763</v>
      </c>
      <c r="D829" s="20" t="s">
        <v>33808</v>
      </c>
      <c r="E829" s="20" t="s">
        <v>33509</v>
      </c>
      <c r="F829" s="20" t="s">
        <v>47152</v>
      </c>
      <c r="G829" s="20" t="s">
        <v>33415</v>
      </c>
      <c r="H829" s="20" t="s">
        <v>15849</v>
      </c>
      <c r="I829" s="19">
        <v>43733.166666666664</v>
      </c>
      <c r="J829" s="19">
        <v>43733.166666666664</v>
      </c>
    </row>
    <row r="830" spans="1:10" x14ac:dyDescent="0.2">
      <c r="A830" s="10">
        <v>7300</v>
      </c>
      <c r="B830" s="10" t="s">
        <v>12876</v>
      </c>
      <c r="C830" s="20">
        <v>40243837</v>
      </c>
      <c r="D830" s="20" t="s">
        <v>33808</v>
      </c>
      <c r="E830" s="20" t="s">
        <v>33509</v>
      </c>
      <c r="F830" s="20" t="s">
        <v>33809</v>
      </c>
      <c r="G830" s="20" t="s">
        <v>33415</v>
      </c>
      <c r="H830" s="20" t="s">
        <v>15849</v>
      </c>
      <c r="I830" s="19">
        <v>38261</v>
      </c>
      <c r="J830" s="19">
        <v>38261</v>
      </c>
    </row>
    <row r="831" spans="1:10" x14ac:dyDescent="0.2">
      <c r="A831" s="10">
        <v>7301</v>
      </c>
      <c r="B831" s="10" t="s">
        <v>15273</v>
      </c>
      <c r="C831" s="20">
        <v>40243839</v>
      </c>
      <c r="D831" s="20" t="s">
        <v>33808</v>
      </c>
      <c r="E831" s="20" t="s">
        <v>33509</v>
      </c>
      <c r="F831" s="20" t="s">
        <v>33810</v>
      </c>
      <c r="G831" s="20" t="s">
        <v>33415</v>
      </c>
      <c r="H831" s="20" t="s">
        <v>15849</v>
      </c>
      <c r="I831" s="19">
        <v>38261</v>
      </c>
      <c r="J831" s="19">
        <v>38261</v>
      </c>
    </row>
    <row r="832" spans="1:10" x14ac:dyDescent="0.2">
      <c r="A832" s="10">
        <v>5665</v>
      </c>
      <c r="B832" s="10" t="s">
        <v>8798</v>
      </c>
      <c r="C832" s="20">
        <v>32419345</v>
      </c>
      <c r="D832" s="20" t="s">
        <v>33811</v>
      </c>
      <c r="E832" s="20" t="s">
        <v>33376</v>
      </c>
      <c r="F832" s="20">
        <v>1</v>
      </c>
      <c r="G832" s="20" t="s">
        <v>33415</v>
      </c>
      <c r="H832" s="20" t="s">
        <v>15849</v>
      </c>
      <c r="I832" s="19">
        <v>38261</v>
      </c>
      <c r="J832" s="19">
        <v>38261</v>
      </c>
    </row>
    <row r="833" spans="1:10" x14ac:dyDescent="0.2">
      <c r="A833" s="10">
        <v>5666</v>
      </c>
      <c r="B833" s="10" t="s">
        <v>14290</v>
      </c>
      <c r="C833" s="20">
        <v>32419347</v>
      </c>
      <c r="D833" s="20" t="s">
        <v>33811</v>
      </c>
      <c r="E833" s="20" t="s">
        <v>33376</v>
      </c>
      <c r="F833" s="20">
        <v>2</v>
      </c>
      <c r="G833" s="20" t="s">
        <v>33415</v>
      </c>
      <c r="H833" s="20" t="s">
        <v>15849</v>
      </c>
      <c r="I833" s="19">
        <v>38261</v>
      </c>
      <c r="J833" s="19">
        <v>38261</v>
      </c>
    </row>
    <row r="834" spans="1:10" x14ac:dyDescent="0.2">
      <c r="A834" s="10">
        <v>5667</v>
      </c>
      <c r="B834" s="10" t="s">
        <v>16734</v>
      </c>
      <c r="C834" s="20">
        <v>32419349</v>
      </c>
      <c r="D834" s="20" t="s">
        <v>33811</v>
      </c>
      <c r="E834" s="20" t="s">
        <v>33376</v>
      </c>
      <c r="F834" s="20">
        <v>3</v>
      </c>
      <c r="G834" s="20" t="s">
        <v>33415</v>
      </c>
      <c r="H834" s="20" t="s">
        <v>15849</v>
      </c>
      <c r="I834" s="19">
        <v>38261</v>
      </c>
      <c r="J834" s="19">
        <v>38261</v>
      </c>
    </row>
    <row r="835" spans="1:10" x14ac:dyDescent="0.2">
      <c r="A835" s="10">
        <v>5663</v>
      </c>
      <c r="B835" s="10" t="s">
        <v>12367</v>
      </c>
      <c r="C835" s="20">
        <v>32419341</v>
      </c>
      <c r="D835" s="20" t="s">
        <v>33812</v>
      </c>
      <c r="E835" s="20" t="s">
        <v>33463</v>
      </c>
      <c r="F835" s="20" t="s">
        <v>33813</v>
      </c>
      <c r="G835" s="20" t="s">
        <v>33415</v>
      </c>
      <c r="H835" s="20" t="s">
        <v>15849</v>
      </c>
      <c r="I835" s="19">
        <v>38261</v>
      </c>
      <c r="J835" s="19">
        <v>38261</v>
      </c>
    </row>
    <row r="836" spans="1:10" x14ac:dyDescent="0.2">
      <c r="A836" s="10">
        <v>5664</v>
      </c>
      <c r="B836" s="10" t="s">
        <v>18871</v>
      </c>
      <c r="C836" s="20">
        <v>32419343</v>
      </c>
      <c r="D836" s="20" t="s">
        <v>33812</v>
      </c>
      <c r="E836" s="20" t="s">
        <v>33463</v>
      </c>
      <c r="F836" s="20" t="s">
        <v>33814</v>
      </c>
      <c r="G836" s="20" t="s">
        <v>33415</v>
      </c>
      <c r="H836" s="20" t="s">
        <v>15849</v>
      </c>
      <c r="I836" s="19">
        <v>38261</v>
      </c>
      <c r="J836" s="19">
        <v>38261</v>
      </c>
    </row>
    <row r="837" spans="1:10" x14ac:dyDescent="0.2">
      <c r="A837" s="10">
        <v>6686</v>
      </c>
      <c r="B837" s="10" t="s">
        <v>17822</v>
      </c>
      <c r="C837" s="20">
        <v>34886963</v>
      </c>
      <c r="D837" s="20" t="s">
        <v>33812</v>
      </c>
      <c r="E837" s="20" t="s">
        <v>33463</v>
      </c>
      <c r="F837" s="20" t="s">
        <v>33815</v>
      </c>
      <c r="G837" s="20" t="s">
        <v>33415</v>
      </c>
      <c r="H837" s="20" t="s">
        <v>15849</v>
      </c>
      <c r="I837" s="19">
        <v>38261</v>
      </c>
      <c r="J837" s="19">
        <v>38261</v>
      </c>
    </row>
    <row r="838" spans="1:10" x14ac:dyDescent="0.2">
      <c r="A838" s="10">
        <v>5824</v>
      </c>
      <c r="B838" s="10" t="s">
        <v>12594</v>
      </c>
      <c r="C838" s="20">
        <v>34511941</v>
      </c>
      <c r="D838" s="20" t="s">
        <v>33816</v>
      </c>
      <c r="E838" s="20" t="s">
        <v>33463</v>
      </c>
      <c r="F838" s="20" t="s">
        <v>33514</v>
      </c>
      <c r="G838" s="20" t="s">
        <v>33415</v>
      </c>
      <c r="H838" s="20" t="s">
        <v>15849</v>
      </c>
      <c r="I838" s="19">
        <v>38261</v>
      </c>
      <c r="J838" s="19">
        <v>38261</v>
      </c>
    </row>
    <row r="839" spans="1:10" x14ac:dyDescent="0.2">
      <c r="A839" s="10">
        <v>76782</v>
      </c>
      <c r="B839" s="10" t="s">
        <v>14773</v>
      </c>
      <c r="C839" s="20">
        <v>1379268208</v>
      </c>
      <c r="D839" s="20" t="s">
        <v>33817</v>
      </c>
      <c r="E839" s="20" t="s">
        <v>33376</v>
      </c>
      <c r="F839" s="20" t="s">
        <v>33819</v>
      </c>
      <c r="G839" s="20" t="s">
        <v>33415</v>
      </c>
      <c r="H839" s="20" t="s">
        <v>15849</v>
      </c>
      <c r="I839" s="19">
        <v>42718</v>
      </c>
      <c r="J839" s="19">
        <v>42718</v>
      </c>
    </row>
    <row r="840" spans="1:10" x14ac:dyDescent="0.2">
      <c r="A840" s="10">
        <v>76783</v>
      </c>
      <c r="B840" s="10" t="s">
        <v>10310</v>
      </c>
      <c r="C840" s="20">
        <v>1379268207</v>
      </c>
      <c r="D840" s="20" t="s">
        <v>33817</v>
      </c>
      <c r="E840" s="20" t="s">
        <v>33376</v>
      </c>
      <c r="F840" s="20" t="s">
        <v>33818</v>
      </c>
      <c r="G840" s="20" t="s">
        <v>33415</v>
      </c>
      <c r="H840" s="20" t="s">
        <v>15849</v>
      </c>
      <c r="I840" s="19">
        <v>42718</v>
      </c>
      <c r="J840" s="19">
        <v>42718</v>
      </c>
    </row>
    <row r="841" spans="1:10" x14ac:dyDescent="0.2">
      <c r="A841" s="10">
        <v>76786</v>
      </c>
      <c r="B841" s="10" t="s">
        <v>12081</v>
      </c>
      <c r="C841" s="20">
        <v>1379268209</v>
      </c>
      <c r="D841" s="20" t="s">
        <v>33817</v>
      </c>
      <c r="E841" s="20" t="s">
        <v>33376</v>
      </c>
      <c r="F841" s="20" t="s">
        <v>33820</v>
      </c>
      <c r="G841" s="20" t="s">
        <v>33415</v>
      </c>
      <c r="H841" s="20" t="s">
        <v>15849</v>
      </c>
      <c r="I841" s="19">
        <v>42718</v>
      </c>
      <c r="J841" s="19">
        <v>42718</v>
      </c>
    </row>
    <row r="842" spans="1:10" x14ac:dyDescent="0.2">
      <c r="A842" s="10">
        <v>7302</v>
      </c>
      <c r="B842" s="10" t="s">
        <v>19280</v>
      </c>
      <c r="C842" s="20">
        <v>40243841</v>
      </c>
      <c r="D842" s="20" t="s">
        <v>33821</v>
      </c>
      <c r="E842" s="20" t="s">
        <v>33441</v>
      </c>
      <c r="F842" s="20" t="s">
        <v>33822</v>
      </c>
      <c r="G842" s="20" t="s">
        <v>33415</v>
      </c>
      <c r="H842" s="20" t="s">
        <v>15849</v>
      </c>
      <c r="I842" s="19">
        <v>38261</v>
      </c>
      <c r="J842" s="19">
        <v>38261</v>
      </c>
    </row>
    <row r="843" spans="1:10" x14ac:dyDescent="0.2">
      <c r="A843" s="10">
        <v>7303</v>
      </c>
      <c r="B843" s="10" t="s">
        <v>13717</v>
      </c>
      <c r="C843" s="20">
        <v>40243843</v>
      </c>
      <c r="D843" s="20" t="s">
        <v>33821</v>
      </c>
      <c r="E843" s="20" t="s">
        <v>33441</v>
      </c>
      <c r="F843" s="20" t="s">
        <v>33823</v>
      </c>
      <c r="G843" s="20" t="s">
        <v>33415</v>
      </c>
      <c r="H843" s="20" t="s">
        <v>15849</v>
      </c>
      <c r="I843" s="19">
        <v>38261</v>
      </c>
      <c r="J843" s="19">
        <v>38261</v>
      </c>
    </row>
    <row r="844" spans="1:10" x14ac:dyDescent="0.2">
      <c r="A844" s="10">
        <v>7304</v>
      </c>
      <c r="B844" s="10" t="s">
        <v>15786</v>
      </c>
      <c r="C844" s="20">
        <v>40243845</v>
      </c>
      <c r="D844" s="20" t="s">
        <v>33821</v>
      </c>
      <c r="E844" s="20" t="s">
        <v>33441</v>
      </c>
      <c r="F844" s="20" t="s">
        <v>33824</v>
      </c>
      <c r="G844" s="20" t="s">
        <v>33415</v>
      </c>
      <c r="H844" s="20" t="s">
        <v>15849</v>
      </c>
      <c r="I844" s="19">
        <v>38261</v>
      </c>
      <c r="J844" s="19">
        <v>38261</v>
      </c>
    </row>
    <row r="845" spans="1:10" x14ac:dyDescent="0.2">
      <c r="A845" s="10">
        <v>7305</v>
      </c>
      <c r="B845" s="10" t="s">
        <v>8970</v>
      </c>
      <c r="C845" s="20">
        <v>40243847</v>
      </c>
      <c r="D845" s="20" t="s">
        <v>33821</v>
      </c>
      <c r="E845" s="20" t="s">
        <v>33441</v>
      </c>
      <c r="F845" s="20" t="s">
        <v>33825</v>
      </c>
      <c r="G845" s="20" t="s">
        <v>33415</v>
      </c>
      <c r="H845" s="20" t="s">
        <v>15849</v>
      </c>
      <c r="I845" s="19">
        <v>38261</v>
      </c>
      <c r="J845" s="19">
        <v>38261</v>
      </c>
    </row>
    <row r="846" spans="1:10" x14ac:dyDescent="0.2">
      <c r="A846" s="10">
        <v>7306</v>
      </c>
      <c r="B846" s="10" t="s">
        <v>12751</v>
      </c>
      <c r="C846" s="20">
        <v>40243849</v>
      </c>
      <c r="D846" s="20" t="s">
        <v>33821</v>
      </c>
      <c r="E846" s="20" t="s">
        <v>33441</v>
      </c>
      <c r="F846" s="20" t="s">
        <v>33826</v>
      </c>
      <c r="G846" s="20" t="s">
        <v>33415</v>
      </c>
      <c r="H846" s="20" t="s">
        <v>15849</v>
      </c>
      <c r="I846" s="19">
        <v>38261</v>
      </c>
      <c r="J846" s="19">
        <v>38261</v>
      </c>
    </row>
    <row r="847" spans="1:10" x14ac:dyDescent="0.2">
      <c r="A847" s="10">
        <v>78823</v>
      </c>
      <c r="B847" s="10" t="s">
        <v>33829</v>
      </c>
      <c r="C847" s="20">
        <v>1552844658</v>
      </c>
      <c r="D847" s="20" t="s">
        <v>33828</v>
      </c>
      <c r="E847" s="20" t="s">
        <v>33577</v>
      </c>
      <c r="F847" s="20" t="s">
        <v>33564</v>
      </c>
      <c r="G847" s="20" t="s">
        <v>33415</v>
      </c>
      <c r="H847" s="20" t="s">
        <v>15849</v>
      </c>
      <c r="I847" s="19">
        <v>42991</v>
      </c>
      <c r="J847" s="19">
        <v>42991</v>
      </c>
    </row>
    <row r="848" spans="1:10" x14ac:dyDescent="0.2">
      <c r="A848" s="10">
        <v>78824</v>
      </c>
      <c r="B848" s="10" t="s">
        <v>33827</v>
      </c>
      <c r="C848" s="20">
        <v>1552844657</v>
      </c>
      <c r="D848" s="20" t="s">
        <v>33828</v>
      </c>
      <c r="E848" s="20" t="s">
        <v>33577</v>
      </c>
      <c r="F848" s="20" t="s">
        <v>33565</v>
      </c>
      <c r="G848" s="20" t="s">
        <v>33415</v>
      </c>
      <c r="H848" s="20" t="s">
        <v>15849</v>
      </c>
      <c r="I848" s="19">
        <v>42991</v>
      </c>
      <c r="J848" s="19">
        <v>42991</v>
      </c>
    </row>
    <row r="849" spans="1:10" x14ac:dyDescent="0.2">
      <c r="A849" s="10">
        <v>7307</v>
      </c>
      <c r="B849" s="10" t="s">
        <v>13671</v>
      </c>
      <c r="C849" s="20">
        <v>40243851</v>
      </c>
      <c r="D849" s="20" t="s">
        <v>33830</v>
      </c>
      <c r="E849" s="20" t="s">
        <v>33441</v>
      </c>
      <c r="F849" s="20" t="s">
        <v>33831</v>
      </c>
      <c r="G849" s="20" t="s">
        <v>33415</v>
      </c>
      <c r="H849" s="20" t="s">
        <v>15849</v>
      </c>
      <c r="I849" s="19">
        <v>38261</v>
      </c>
      <c r="J849" s="19">
        <v>38261</v>
      </c>
    </row>
    <row r="850" spans="1:10" x14ac:dyDescent="0.2">
      <c r="A850" s="10">
        <v>27155</v>
      </c>
      <c r="B850" s="10" t="s">
        <v>13917</v>
      </c>
      <c r="C850" s="20">
        <v>1067169374</v>
      </c>
      <c r="D850" s="20" t="s">
        <v>33832</v>
      </c>
      <c r="E850" s="20" t="s">
        <v>33463</v>
      </c>
      <c r="F850" s="20" t="s">
        <v>33709</v>
      </c>
      <c r="G850" s="20" t="s">
        <v>33415</v>
      </c>
      <c r="H850" s="20" t="s">
        <v>15849</v>
      </c>
      <c r="I850" s="19">
        <v>40893</v>
      </c>
      <c r="J850" s="19">
        <v>40893</v>
      </c>
    </row>
    <row r="851" spans="1:10" x14ac:dyDescent="0.2">
      <c r="A851" s="10">
        <v>73228</v>
      </c>
      <c r="B851" s="10" t="s">
        <v>11281</v>
      </c>
      <c r="C851" s="20">
        <v>1348264769</v>
      </c>
      <c r="D851" s="20" t="s">
        <v>33833</v>
      </c>
      <c r="E851" s="20" t="s">
        <v>33376</v>
      </c>
      <c r="F851" s="20" t="s">
        <v>33436</v>
      </c>
      <c r="G851" s="20" t="s">
        <v>33415</v>
      </c>
      <c r="H851" s="20" t="s">
        <v>15849</v>
      </c>
      <c r="I851" s="19">
        <v>42447</v>
      </c>
      <c r="J851" s="19">
        <v>42447</v>
      </c>
    </row>
    <row r="852" spans="1:10" x14ac:dyDescent="0.2">
      <c r="A852" s="10">
        <v>73229</v>
      </c>
      <c r="B852" s="10" t="s">
        <v>15557</v>
      </c>
      <c r="C852" s="20">
        <v>1348264768</v>
      </c>
      <c r="D852" s="20" t="s">
        <v>33833</v>
      </c>
      <c r="E852" s="20" t="s">
        <v>33376</v>
      </c>
      <c r="F852" s="20" t="s">
        <v>33437</v>
      </c>
      <c r="G852" s="20" t="s">
        <v>33415</v>
      </c>
      <c r="H852" s="20" t="s">
        <v>15849</v>
      </c>
      <c r="I852" s="19">
        <v>42447</v>
      </c>
      <c r="J852" s="19">
        <v>42447</v>
      </c>
    </row>
    <row r="853" spans="1:10" x14ac:dyDescent="0.2">
      <c r="A853" s="10">
        <v>44903</v>
      </c>
      <c r="B853" s="10" t="s">
        <v>18704</v>
      </c>
      <c r="C853" s="20">
        <v>1348264767</v>
      </c>
      <c r="D853" s="20" t="s">
        <v>33833</v>
      </c>
      <c r="E853" s="20" t="s">
        <v>33376</v>
      </c>
      <c r="F853" s="20" t="s">
        <v>33820</v>
      </c>
      <c r="G853" s="20" t="s">
        <v>33415</v>
      </c>
      <c r="H853" s="20" t="s">
        <v>15849</v>
      </c>
      <c r="I853" s="19">
        <v>42074</v>
      </c>
      <c r="J853" s="19">
        <v>42074</v>
      </c>
    </row>
    <row r="854" spans="1:10" x14ac:dyDescent="0.2">
      <c r="A854" s="10">
        <v>84290</v>
      </c>
      <c r="B854" s="10" t="s">
        <v>46570</v>
      </c>
      <c r="C854" s="20">
        <v>2156109445</v>
      </c>
      <c r="D854" s="20" t="s">
        <v>37397</v>
      </c>
      <c r="E854" s="20" t="s">
        <v>33654</v>
      </c>
      <c r="F854" s="20" t="s">
        <v>46636</v>
      </c>
      <c r="G854" s="20" t="s">
        <v>33415</v>
      </c>
      <c r="H854" s="20" t="s">
        <v>15849</v>
      </c>
      <c r="I854" s="19">
        <v>43607.166666666664</v>
      </c>
      <c r="J854" s="19">
        <v>43609.166666666664</v>
      </c>
    </row>
    <row r="855" spans="1:10" x14ac:dyDescent="0.2">
      <c r="A855" s="10">
        <v>7314</v>
      </c>
      <c r="B855" s="10" t="s">
        <v>11069</v>
      </c>
      <c r="C855" s="20">
        <v>40243865</v>
      </c>
      <c r="D855" s="20" t="s">
        <v>33834</v>
      </c>
      <c r="E855" s="20" t="s">
        <v>33441</v>
      </c>
      <c r="F855" s="20" t="s">
        <v>33837</v>
      </c>
      <c r="G855" s="20" t="s">
        <v>33415</v>
      </c>
      <c r="H855" s="20" t="s">
        <v>15849</v>
      </c>
      <c r="I855" s="19">
        <v>38261</v>
      </c>
      <c r="J855" s="19">
        <v>38261</v>
      </c>
    </row>
    <row r="856" spans="1:10" x14ac:dyDescent="0.2">
      <c r="A856" s="10">
        <v>7315</v>
      </c>
      <c r="B856" s="10" t="s">
        <v>15750</v>
      </c>
      <c r="C856" s="20">
        <v>40243867</v>
      </c>
      <c r="D856" s="20" t="s">
        <v>33834</v>
      </c>
      <c r="E856" s="20" t="s">
        <v>33441</v>
      </c>
      <c r="F856" s="20" t="s">
        <v>33838</v>
      </c>
      <c r="G856" s="20" t="s">
        <v>33415</v>
      </c>
      <c r="H856" s="20" t="s">
        <v>15849</v>
      </c>
      <c r="I856" s="19">
        <v>38261</v>
      </c>
      <c r="J856" s="19">
        <v>38261</v>
      </c>
    </row>
    <row r="857" spans="1:10" x14ac:dyDescent="0.2">
      <c r="A857" s="10">
        <v>7312</v>
      </c>
      <c r="B857" s="10" t="s">
        <v>11441</v>
      </c>
      <c r="C857" s="20">
        <v>40243861</v>
      </c>
      <c r="D857" s="20" t="s">
        <v>33834</v>
      </c>
      <c r="E857" s="20" t="s">
        <v>33376</v>
      </c>
      <c r="F857" s="20" t="s">
        <v>33835</v>
      </c>
      <c r="G857" s="20" t="s">
        <v>33415</v>
      </c>
      <c r="H857" s="20" t="s">
        <v>15849</v>
      </c>
      <c r="I857" s="19">
        <v>38261</v>
      </c>
      <c r="J857" s="19">
        <v>38261</v>
      </c>
    </row>
    <row r="858" spans="1:10" x14ac:dyDescent="0.2">
      <c r="A858" s="10">
        <v>7313</v>
      </c>
      <c r="B858" s="10" t="s">
        <v>18052</v>
      </c>
      <c r="C858" s="20">
        <v>40243863</v>
      </c>
      <c r="D858" s="20" t="s">
        <v>33834</v>
      </c>
      <c r="E858" s="20" t="s">
        <v>33370</v>
      </c>
      <c r="F858" s="20" t="s">
        <v>33836</v>
      </c>
      <c r="G858" s="20" t="s">
        <v>33415</v>
      </c>
      <c r="H858" s="20" t="s">
        <v>15849</v>
      </c>
      <c r="I858" s="19">
        <v>38261</v>
      </c>
      <c r="J858" s="19">
        <v>38261</v>
      </c>
    </row>
    <row r="859" spans="1:10" x14ac:dyDescent="0.2">
      <c r="A859" s="10">
        <v>7701</v>
      </c>
      <c r="B859" s="10" t="s">
        <v>12386</v>
      </c>
      <c r="C859" s="20">
        <v>48934191</v>
      </c>
      <c r="D859" s="20" t="s">
        <v>33839</v>
      </c>
      <c r="E859" s="20" t="s">
        <v>33463</v>
      </c>
      <c r="F859" s="20" t="s">
        <v>33842</v>
      </c>
      <c r="G859" s="20" t="s">
        <v>33415</v>
      </c>
      <c r="H859" s="20" t="s">
        <v>15849</v>
      </c>
      <c r="I859" s="19">
        <v>38869</v>
      </c>
      <c r="J859" s="19">
        <v>38869</v>
      </c>
    </row>
    <row r="860" spans="1:10" x14ac:dyDescent="0.2">
      <c r="A860" s="10">
        <v>7702</v>
      </c>
      <c r="B860" s="10" t="s">
        <v>18810</v>
      </c>
      <c r="C860" s="20">
        <v>48934193</v>
      </c>
      <c r="D860" s="20" t="s">
        <v>33839</v>
      </c>
      <c r="E860" s="20" t="s">
        <v>33463</v>
      </c>
      <c r="F860" s="20" t="s">
        <v>33843</v>
      </c>
      <c r="G860" s="20" t="s">
        <v>33415</v>
      </c>
      <c r="H860" s="20" t="s">
        <v>15849</v>
      </c>
      <c r="I860" s="19">
        <v>38869</v>
      </c>
      <c r="J860" s="19">
        <v>38869</v>
      </c>
    </row>
    <row r="861" spans="1:10" x14ac:dyDescent="0.2">
      <c r="A861" s="10">
        <v>7703</v>
      </c>
      <c r="B861" s="10" t="s">
        <v>8805</v>
      </c>
      <c r="C861" s="20">
        <v>48934195</v>
      </c>
      <c r="D861" s="20" t="s">
        <v>33839</v>
      </c>
      <c r="E861" s="20" t="s">
        <v>33463</v>
      </c>
      <c r="F861" s="20" t="s">
        <v>33844</v>
      </c>
      <c r="G861" s="20" t="s">
        <v>33415</v>
      </c>
      <c r="H861" s="20" t="s">
        <v>15849</v>
      </c>
      <c r="I861" s="19">
        <v>38869</v>
      </c>
      <c r="J861" s="19">
        <v>38869</v>
      </c>
    </row>
    <row r="862" spans="1:10" x14ac:dyDescent="0.2">
      <c r="A862" s="10">
        <v>7704</v>
      </c>
      <c r="B862" s="10" t="s">
        <v>16951</v>
      </c>
      <c r="C862" s="20">
        <v>48934197</v>
      </c>
      <c r="D862" s="20" t="s">
        <v>33839</v>
      </c>
      <c r="E862" s="20" t="s">
        <v>33463</v>
      </c>
      <c r="F862" s="20" t="s">
        <v>33845</v>
      </c>
      <c r="G862" s="20" t="s">
        <v>33415</v>
      </c>
      <c r="H862" s="20" t="s">
        <v>15849</v>
      </c>
      <c r="I862" s="19">
        <v>38869</v>
      </c>
      <c r="J862" s="19">
        <v>38869</v>
      </c>
    </row>
    <row r="863" spans="1:10" x14ac:dyDescent="0.2">
      <c r="A863" s="10">
        <v>7705</v>
      </c>
      <c r="B863" s="10" t="s">
        <v>13617</v>
      </c>
      <c r="C863" s="20">
        <v>48934199</v>
      </c>
      <c r="D863" s="20" t="s">
        <v>33839</v>
      </c>
      <c r="E863" s="20" t="s">
        <v>33463</v>
      </c>
      <c r="F863" s="20" t="s">
        <v>33846</v>
      </c>
      <c r="G863" s="20" t="s">
        <v>33415</v>
      </c>
      <c r="H863" s="20" t="s">
        <v>15849</v>
      </c>
      <c r="I863" s="19">
        <v>38869</v>
      </c>
      <c r="J863" s="19">
        <v>38869</v>
      </c>
    </row>
    <row r="864" spans="1:10" x14ac:dyDescent="0.2">
      <c r="A864" s="10">
        <v>7699</v>
      </c>
      <c r="B864" s="10" t="s">
        <v>17371</v>
      </c>
      <c r="C864" s="20">
        <v>48934187</v>
      </c>
      <c r="D864" s="20" t="s">
        <v>33839</v>
      </c>
      <c r="E864" s="20" t="s">
        <v>33463</v>
      </c>
      <c r="F864" s="20" t="s">
        <v>33840</v>
      </c>
      <c r="G864" s="20" t="s">
        <v>33415</v>
      </c>
      <c r="H864" s="20" t="s">
        <v>15849</v>
      </c>
      <c r="I864" s="19">
        <v>38869</v>
      </c>
      <c r="J864" s="19">
        <v>38869</v>
      </c>
    </row>
    <row r="865" spans="1:10" x14ac:dyDescent="0.2">
      <c r="A865" s="10">
        <v>7700</v>
      </c>
      <c r="B865" s="10" t="s">
        <v>9415</v>
      </c>
      <c r="C865" s="20">
        <v>48934189</v>
      </c>
      <c r="D865" s="20" t="s">
        <v>33839</v>
      </c>
      <c r="E865" s="20" t="s">
        <v>33463</v>
      </c>
      <c r="F865" s="20" t="s">
        <v>33841</v>
      </c>
      <c r="G865" s="20" t="s">
        <v>33415</v>
      </c>
      <c r="H865" s="20" t="s">
        <v>15849</v>
      </c>
      <c r="I865" s="19">
        <v>38869</v>
      </c>
      <c r="J865" s="19">
        <v>38869</v>
      </c>
    </row>
    <row r="866" spans="1:10" x14ac:dyDescent="0.2">
      <c r="A866" s="10">
        <v>7317</v>
      </c>
      <c r="B866" s="10" t="s">
        <v>12773</v>
      </c>
      <c r="C866" s="20">
        <v>40243871</v>
      </c>
      <c r="D866" s="20" t="s">
        <v>33847</v>
      </c>
      <c r="E866" s="20" t="s">
        <v>33360</v>
      </c>
      <c r="F866" s="20" t="s">
        <v>33849</v>
      </c>
      <c r="G866" s="20" t="s">
        <v>33415</v>
      </c>
      <c r="H866" s="20" t="s">
        <v>15849</v>
      </c>
      <c r="I866" s="19">
        <v>38261</v>
      </c>
      <c r="J866" s="19">
        <v>38261</v>
      </c>
    </row>
    <row r="867" spans="1:10" x14ac:dyDescent="0.2">
      <c r="A867" s="10">
        <v>7318</v>
      </c>
      <c r="B867" s="10" t="s">
        <v>15325</v>
      </c>
      <c r="C867" s="20">
        <v>40243873</v>
      </c>
      <c r="D867" s="20" t="s">
        <v>33847</v>
      </c>
      <c r="E867" s="20" t="s">
        <v>33360</v>
      </c>
      <c r="F867" s="20" t="s">
        <v>33850</v>
      </c>
      <c r="G867" s="20" t="s">
        <v>33415</v>
      </c>
      <c r="H867" s="20" t="s">
        <v>15849</v>
      </c>
      <c r="I867" s="19">
        <v>38261</v>
      </c>
      <c r="J867" s="19">
        <v>38261</v>
      </c>
    </row>
    <row r="868" spans="1:10" x14ac:dyDescent="0.2">
      <c r="A868" s="10">
        <v>7316</v>
      </c>
      <c r="B868" s="10" t="s">
        <v>16608</v>
      </c>
      <c r="C868" s="20">
        <v>40243869</v>
      </c>
      <c r="D868" s="20" t="s">
        <v>33847</v>
      </c>
      <c r="E868" s="20" t="s">
        <v>33509</v>
      </c>
      <c r="F868" s="20" t="s">
        <v>33848</v>
      </c>
      <c r="G868" s="20" t="s">
        <v>33415</v>
      </c>
      <c r="H868" s="20" t="s">
        <v>15849</v>
      </c>
      <c r="I868" s="19">
        <v>38261</v>
      </c>
      <c r="J868" s="19">
        <v>38261</v>
      </c>
    </row>
    <row r="869" spans="1:10" x14ac:dyDescent="0.2">
      <c r="A869" s="10">
        <v>45702</v>
      </c>
      <c r="B869" s="10" t="s">
        <v>9391</v>
      </c>
      <c r="C869" s="20">
        <v>1318144567</v>
      </c>
      <c r="D869" s="20" t="s">
        <v>33851</v>
      </c>
      <c r="E869" s="20" t="s">
        <v>33463</v>
      </c>
      <c r="F869" s="20" t="s">
        <v>33852</v>
      </c>
      <c r="G869" s="20" t="s">
        <v>33415</v>
      </c>
      <c r="H869" s="20" t="s">
        <v>15849</v>
      </c>
      <c r="I869" s="19">
        <v>42277</v>
      </c>
      <c r="J869" s="19">
        <v>42277</v>
      </c>
    </row>
    <row r="870" spans="1:10" x14ac:dyDescent="0.2">
      <c r="A870" s="10">
        <v>45703</v>
      </c>
      <c r="B870" s="10" t="s">
        <v>14332</v>
      </c>
      <c r="C870" s="20">
        <v>1318144568</v>
      </c>
      <c r="D870" s="20" t="s">
        <v>33851</v>
      </c>
      <c r="E870" s="20" t="s">
        <v>33463</v>
      </c>
      <c r="F870" s="20" t="s">
        <v>33853</v>
      </c>
      <c r="G870" s="20" t="s">
        <v>33415</v>
      </c>
      <c r="H870" s="20" t="s">
        <v>15849</v>
      </c>
      <c r="I870" s="19">
        <v>42277</v>
      </c>
      <c r="J870" s="19">
        <v>42277</v>
      </c>
    </row>
    <row r="871" spans="1:10" x14ac:dyDescent="0.2">
      <c r="A871" s="10">
        <v>45704</v>
      </c>
      <c r="B871" s="10" t="s">
        <v>15088</v>
      </c>
      <c r="C871" s="20">
        <v>1318144570</v>
      </c>
      <c r="D871" s="20" t="s">
        <v>33851</v>
      </c>
      <c r="E871" s="20" t="s">
        <v>33463</v>
      </c>
      <c r="F871" s="20" t="s">
        <v>33855</v>
      </c>
      <c r="G871" s="20" t="s">
        <v>33415</v>
      </c>
      <c r="H871" s="20" t="s">
        <v>15849</v>
      </c>
      <c r="I871" s="19">
        <v>42277</v>
      </c>
      <c r="J871" s="19">
        <v>42277</v>
      </c>
    </row>
    <row r="872" spans="1:10" x14ac:dyDescent="0.2">
      <c r="A872" s="10">
        <v>45705</v>
      </c>
      <c r="B872" s="10" t="s">
        <v>8804</v>
      </c>
      <c r="C872" s="20">
        <v>1318144569</v>
      </c>
      <c r="D872" s="20" t="s">
        <v>33851</v>
      </c>
      <c r="E872" s="20" t="s">
        <v>33463</v>
      </c>
      <c r="F872" s="20" t="s">
        <v>33854</v>
      </c>
      <c r="G872" s="20" t="s">
        <v>33415</v>
      </c>
      <c r="H872" s="20" t="s">
        <v>15849</v>
      </c>
      <c r="I872" s="19">
        <v>42277</v>
      </c>
      <c r="J872" s="19">
        <v>42277</v>
      </c>
    </row>
    <row r="873" spans="1:10" x14ac:dyDescent="0.2">
      <c r="A873" s="10">
        <v>25237</v>
      </c>
      <c r="B873" s="10" t="s">
        <v>13413</v>
      </c>
      <c r="C873" s="20">
        <v>112586191</v>
      </c>
      <c r="D873" s="20" t="s">
        <v>33856</v>
      </c>
      <c r="E873" s="20" t="s">
        <v>33539</v>
      </c>
      <c r="F873" s="20" t="s">
        <v>33857</v>
      </c>
      <c r="G873" s="20" t="s">
        <v>33415</v>
      </c>
      <c r="H873" s="20" t="s">
        <v>15849</v>
      </c>
      <c r="I873" s="19">
        <v>40527</v>
      </c>
      <c r="J873" s="19">
        <v>40527</v>
      </c>
    </row>
    <row r="874" spans="1:10" x14ac:dyDescent="0.2">
      <c r="A874" s="10">
        <v>30303</v>
      </c>
      <c r="B874" s="10" t="s">
        <v>11461</v>
      </c>
      <c r="C874" s="20">
        <v>1183232638</v>
      </c>
      <c r="D874" s="20" t="s">
        <v>33858</v>
      </c>
      <c r="E874" s="20" t="s">
        <v>33463</v>
      </c>
      <c r="F874" s="20" t="s">
        <v>33859</v>
      </c>
      <c r="G874" s="20" t="s">
        <v>33415</v>
      </c>
      <c r="H874" s="20" t="s">
        <v>15849</v>
      </c>
      <c r="I874" s="19">
        <v>41649</v>
      </c>
      <c r="J874" s="19">
        <v>41649</v>
      </c>
    </row>
    <row r="875" spans="1:10" x14ac:dyDescent="0.2">
      <c r="A875" s="10">
        <v>77549</v>
      </c>
      <c r="B875" s="10" t="s">
        <v>33860</v>
      </c>
      <c r="C875" s="20">
        <v>1439657751</v>
      </c>
      <c r="D875" s="20" t="s">
        <v>33861</v>
      </c>
      <c r="E875" s="20" t="s">
        <v>33438</v>
      </c>
      <c r="F875" s="20" t="s">
        <v>33862</v>
      </c>
      <c r="G875" s="20" t="s">
        <v>33415</v>
      </c>
      <c r="H875" s="20" t="s">
        <v>15849</v>
      </c>
      <c r="I875" s="19">
        <v>42879</v>
      </c>
      <c r="J875" s="19">
        <v>42879</v>
      </c>
    </row>
    <row r="876" spans="1:10" x14ac:dyDescent="0.2">
      <c r="A876" s="10">
        <v>77550</v>
      </c>
      <c r="B876" s="10" t="s">
        <v>33863</v>
      </c>
      <c r="C876" s="20">
        <v>1439657752</v>
      </c>
      <c r="D876" s="20" t="s">
        <v>33861</v>
      </c>
      <c r="E876" s="20" t="s">
        <v>33360</v>
      </c>
      <c r="F876" s="20" t="s">
        <v>33864</v>
      </c>
      <c r="G876" s="20" t="s">
        <v>33415</v>
      </c>
      <c r="H876" s="20" t="s">
        <v>15849</v>
      </c>
      <c r="I876" s="19">
        <v>42879</v>
      </c>
      <c r="J876" s="19">
        <v>42879</v>
      </c>
    </row>
    <row r="877" spans="1:10" x14ac:dyDescent="0.2">
      <c r="A877" s="10">
        <v>5624</v>
      </c>
      <c r="B877" s="10" t="s">
        <v>15084</v>
      </c>
      <c r="C877" s="20">
        <v>32418593</v>
      </c>
      <c r="D877" s="20" t="s">
        <v>33865</v>
      </c>
      <c r="E877" s="20" t="s">
        <v>33567</v>
      </c>
      <c r="F877" s="20">
        <v>1</v>
      </c>
      <c r="G877" s="20" t="s">
        <v>33415</v>
      </c>
      <c r="H877" s="20" t="s">
        <v>15849</v>
      </c>
      <c r="I877" s="19">
        <v>38261</v>
      </c>
      <c r="J877" s="19">
        <v>38261</v>
      </c>
    </row>
    <row r="878" spans="1:10" x14ac:dyDescent="0.2">
      <c r="A878" s="10">
        <v>5625</v>
      </c>
      <c r="B878" s="10" t="s">
        <v>8539</v>
      </c>
      <c r="C878" s="20">
        <v>32418595</v>
      </c>
      <c r="D878" s="20" t="s">
        <v>33865</v>
      </c>
      <c r="E878" s="20" t="s">
        <v>33567</v>
      </c>
      <c r="F878" s="20">
        <v>2</v>
      </c>
      <c r="G878" s="20" t="s">
        <v>33415</v>
      </c>
      <c r="H878" s="20" t="s">
        <v>15849</v>
      </c>
      <c r="I878" s="19">
        <v>38261</v>
      </c>
      <c r="J878" s="19">
        <v>38261</v>
      </c>
    </row>
    <row r="879" spans="1:10" x14ac:dyDescent="0.2">
      <c r="A879" s="10">
        <v>5626</v>
      </c>
      <c r="B879" s="10" t="s">
        <v>13309</v>
      </c>
      <c r="C879" s="20">
        <v>32418597</v>
      </c>
      <c r="D879" s="20" t="s">
        <v>33865</v>
      </c>
      <c r="E879" s="20" t="s">
        <v>33567</v>
      </c>
      <c r="F879" s="20">
        <v>3</v>
      </c>
      <c r="G879" s="20" t="s">
        <v>33415</v>
      </c>
      <c r="H879" s="20" t="s">
        <v>15849</v>
      </c>
      <c r="I879" s="19">
        <v>38261</v>
      </c>
      <c r="J879" s="19">
        <v>38261</v>
      </c>
    </row>
    <row r="880" spans="1:10" x14ac:dyDescent="0.2">
      <c r="A880" s="10">
        <v>5627</v>
      </c>
      <c r="B880" s="10" t="s">
        <v>17743</v>
      </c>
      <c r="C880" s="20">
        <v>32418599</v>
      </c>
      <c r="D880" s="20" t="s">
        <v>33865</v>
      </c>
      <c r="E880" s="20" t="s">
        <v>33567</v>
      </c>
      <c r="F880" s="20">
        <v>4</v>
      </c>
      <c r="G880" s="20" t="s">
        <v>33415</v>
      </c>
      <c r="H880" s="20" t="s">
        <v>15849</v>
      </c>
      <c r="I880" s="19">
        <v>38261</v>
      </c>
      <c r="J880" s="19">
        <v>38261</v>
      </c>
    </row>
    <row r="881" spans="1:10" x14ac:dyDescent="0.2">
      <c r="A881" s="10">
        <v>5628</v>
      </c>
      <c r="B881" s="10" t="s">
        <v>10196</v>
      </c>
      <c r="C881" s="20">
        <v>32418601</v>
      </c>
      <c r="D881" s="20" t="s">
        <v>33865</v>
      </c>
      <c r="E881" s="20" t="s">
        <v>33567</v>
      </c>
      <c r="F881" s="20">
        <v>5</v>
      </c>
      <c r="G881" s="20" t="s">
        <v>33415</v>
      </c>
      <c r="H881" s="20" t="s">
        <v>15849</v>
      </c>
      <c r="I881" s="19">
        <v>38261</v>
      </c>
      <c r="J881" s="19">
        <v>38261</v>
      </c>
    </row>
    <row r="882" spans="1:10" x14ac:dyDescent="0.2">
      <c r="A882" s="10">
        <v>5629</v>
      </c>
      <c r="B882" s="10" t="s">
        <v>13845</v>
      </c>
      <c r="C882" s="20">
        <v>32418603</v>
      </c>
      <c r="D882" s="20" t="s">
        <v>33865</v>
      </c>
      <c r="E882" s="20" t="s">
        <v>33567</v>
      </c>
      <c r="F882" s="20">
        <v>6</v>
      </c>
      <c r="G882" s="20" t="s">
        <v>33415</v>
      </c>
      <c r="H882" s="20" t="s">
        <v>15849</v>
      </c>
      <c r="I882" s="19">
        <v>38261</v>
      </c>
      <c r="J882" s="19">
        <v>38261</v>
      </c>
    </row>
    <row r="883" spans="1:10" x14ac:dyDescent="0.2">
      <c r="A883" s="10">
        <v>45706</v>
      </c>
      <c r="B883" s="10" t="s">
        <v>16946</v>
      </c>
      <c r="C883" s="20">
        <v>1318144650</v>
      </c>
      <c r="D883" s="20" t="s">
        <v>33866</v>
      </c>
      <c r="E883" s="20" t="s">
        <v>33463</v>
      </c>
      <c r="F883" s="20" t="s">
        <v>33867</v>
      </c>
      <c r="G883" s="20" t="s">
        <v>33415</v>
      </c>
      <c r="H883" s="20" t="s">
        <v>15849</v>
      </c>
      <c r="I883" s="19">
        <v>42277</v>
      </c>
      <c r="J883" s="19">
        <v>42277</v>
      </c>
    </row>
    <row r="884" spans="1:10" x14ac:dyDescent="0.2">
      <c r="A884" s="10">
        <v>27156</v>
      </c>
      <c r="B884" s="10" t="s">
        <v>19313</v>
      </c>
      <c r="C884" s="20">
        <v>1067169394</v>
      </c>
      <c r="D884" s="20" t="s">
        <v>33868</v>
      </c>
      <c r="E884" s="20" t="s">
        <v>33463</v>
      </c>
      <c r="F884" s="20" t="s">
        <v>33869</v>
      </c>
      <c r="G884" s="20" t="s">
        <v>33415</v>
      </c>
      <c r="H884" s="20" t="s">
        <v>15849</v>
      </c>
      <c r="I884" s="19">
        <v>40893</v>
      </c>
      <c r="J884" s="19">
        <v>40893</v>
      </c>
    </row>
    <row r="885" spans="1:10" x14ac:dyDescent="0.2">
      <c r="A885" s="10">
        <v>24333</v>
      </c>
      <c r="B885" s="10" t="s">
        <v>19154</v>
      </c>
      <c r="C885" s="20">
        <v>98370465</v>
      </c>
      <c r="D885" s="20" t="s">
        <v>33870</v>
      </c>
      <c r="E885" s="20" t="s">
        <v>33871</v>
      </c>
      <c r="F885" s="20" t="s">
        <v>33872</v>
      </c>
      <c r="G885" s="20" t="s">
        <v>33415</v>
      </c>
      <c r="H885" s="20" t="s">
        <v>15849</v>
      </c>
      <c r="I885" s="19">
        <v>40324</v>
      </c>
      <c r="J885" s="19">
        <v>40324</v>
      </c>
    </row>
    <row r="886" spans="1:10" x14ac:dyDescent="0.2">
      <c r="A886" s="10">
        <v>82089</v>
      </c>
      <c r="B886" s="10" t="s">
        <v>33876</v>
      </c>
      <c r="C886" s="20">
        <v>1869195332</v>
      </c>
      <c r="D886" s="20" t="s">
        <v>33873</v>
      </c>
      <c r="E886" s="20" t="s">
        <v>33539</v>
      </c>
      <c r="F886" s="20" t="s">
        <v>33877</v>
      </c>
      <c r="G886" s="20" t="s">
        <v>33415</v>
      </c>
      <c r="H886" s="20" t="s">
        <v>15849</v>
      </c>
      <c r="I886" s="19">
        <v>43243</v>
      </c>
      <c r="J886" s="19">
        <v>43243</v>
      </c>
    </row>
    <row r="887" spans="1:10" x14ac:dyDescent="0.2">
      <c r="A887" s="10">
        <v>28148</v>
      </c>
      <c r="B887" s="10" t="s">
        <v>13957</v>
      </c>
      <c r="C887" s="20">
        <v>1084391529</v>
      </c>
      <c r="D887" s="20" t="s">
        <v>33873</v>
      </c>
      <c r="E887" s="20" t="s">
        <v>33539</v>
      </c>
      <c r="F887" s="20" t="s">
        <v>33874</v>
      </c>
      <c r="G887" s="20" t="s">
        <v>33415</v>
      </c>
      <c r="H887" s="20" t="s">
        <v>15849</v>
      </c>
      <c r="I887" s="19">
        <v>41073</v>
      </c>
      <c r="J887" s="19">
        <v>41074</v>
      </c>
    </row>
    <row r="888" spans="1:10" x14ac:dyDescent="0.2">
      <c r="A888" s="10">
        <v>28941</v>
      </c>
      <c r="B888" s="10" t="s">
        <v>15538</v>
      </c>
      <c r="C888" s="20">
        <v>1132294175</v>
      </c>
      <c r="D888" s="20" t="s">
        <v>33873</v>
      </c>
      <c r="E888" s="20" t="s">
        <v>33539</v>
      </c>
      <c r="F888" s="20" t="s">
        <v>33875</v>
      </c>
      <c r="G888" s="20" t="s">
        <v>33415</v>
      </c>
      <c r="H888" s="20" t="s">
        <v>15849</v>
      </c>
      <c r="I888" s="19">
        <v>41416</v>
      </c>
      <c r="J888" s="19">
        <v>41416</v>
      </c>
    </row>
    <row r="889" spans="1:10" x14ac:dyDescent="0.2">
      <c r="A889" s="10">
        <v>28149</v>
      </c>
      <c r="B889" s="10" t="s">
        <v>15869</v>
      </c>
      <c r="C889" s="20">
        <v>1084391530</v>
      </c>
      <c r="D889" s="20" t="s">
        <v>33878</v>
      </c>
      <c r="E889" s="20" t="s">
        <v>33463</v>
      </c>
      <c r="F889" s="20" t="s">
        <v>33879</v>
      </c>
      <c r="G889" s="20" t="s">
        <v>33415</v>
      </c>
      <c r="H889" s="20" t="s">
        <v>15849</v>
      </c>
      <c r="I889" s="19">
        <v>41073</v>
      </c>
      <c r="J889" s="19">
        <v>41074</v>
      </c>
    </row>
    <row r="890" spans="1:10" x14ac:dyDescent="0.2">
      <c r="A890" s="10">
        <v>5607</v>
      </c>
      <c r="B890" s="10" t="s">
        <v>14787</v>
      </c>
      <c r="C890" s="20">
        <v>32418559</v>
      </c>
      <c r="D890" s="20" t="s">
        <v>33880</v>
      </c>
      <c r="E890" s="20" t="s">
        <v>33519</v>
      </c>
      <c r="F890" s="20" t="s">
        <v>33881</v>
      </c>
      <c r="G890" s="20" t="s">
        <v>33415</v>
      </c>
      <c r="H890" s="20" t="s">
        <v>15849</v>
      </c>
      <c r="I890" s="19">
        <v>38261</v>
      </c>
      <c r="J890" s="19">
        <v>38261</v>
      </c>
    </row>
    <row r="891" spans="1:10" x14ac:dyDescent="0.2">
      <c r="A891" s="10">
        <v>5608</v>
      </c>
      <c r="B891" s="10" t="s">
        <v>11040</v>
      </c>
      <c r="C891" s="20">
        <v>32418561</v>
      </c>
      <c r="D891" s="20" t="s">
        <v>33880</v>
      </c>
      <c r="E891" s="20" t="s">
        <v>33519</v>
      </c>
      <c r="F891" s="20" t="s">
        <v>33882</v>
      </c>
      <c r="G891" s="20" t="s">
        <v>33415</v>
      </c>
      <c r="H891" s="20" t="s">
        <v>15849</v>
      </c>
      <c r="I891" s="19">
        <v>38261</v>
      </c>
      <c r="J891" s="19">
        <v>38261</v>
      </c>
    </row>
    <row r="892" spans="1:10" x14ac:dyDescent="0.2">
      <c r="A892" s="10">
        <v>5609</v>
      </c>
      <c r="B892" s="10" t="s">
        <v>15586</v>
      </c>
      <c r="C892" s="20">
        <v>32418563</v>
      </c>
      <c r="D892" s="20" t="s">
        <v>33880</v>
      </c>
      <c r="E892" s="20" t="s">
        <v>33519</v>
      </c>
      <c r="F892" s="20" t="s">
        <v>33883</v>
      </c>
      <c r="G892" s="20" t="s">
        <v>33415</v>
      </c>
      <c r="H892" s="20" t="s">
        <v>15849</v>
      </c>
      <c r="I892" s="19">
        <v>38261</v>
      </c>
      <c r="J892" s="19">
        <v>38261</v>
      </c>
    </row>
    <row r="893" spans="1:10" x14ac:dyDescent="0.2">
      <c r="A893" s="10">
        <v>29691</v>
      </c>
      <c r="B893" s="10" t="s">
        <v>15516</v>
      </c>
      <c r="C893" s="20">
        <v>1165480777</v>
      </c>
      <c r="D893" s="20" t="s">
        <v>33884</v>
      </c>
      <c r="E893" s="20" t="s">
        <v>33463</v>
      </c>
      <c r="F893" s="20" t="s">
        <v>33885</v>
      </c>
      <c r="G893" s="20" t="s">
        <v>33415</v>
      </c>
      <c r="H893" s="20" t="s">
        <v>15849</v>
      </c>
      <c r="I893" s="19">
        <v>41570</v>
      </c>
      <c r="J893" s="19">
        <v>41570</v>
      </c>
    </row>
    <row r="894" spans="1:10" x14ac:dyDescent="0.2">
      <c r="A894" s="10">
        <v>8118</v>
      </c>
      <c r="B894" s="10" t="s">
        <v>8946</v>
      </c>
      <c r="C894" s="20">
        <v>65732155</v>
      </c>
      <c r="D894" s="20" t="s">
        <v>33886</v>
      </c>
      <c r="E894" s="20" t="s">
        <v>33376</v>
      </c>
      <c r="F894" s="20" t="s">
        <v>33887</v>
      </c>
      <c r="G894" s="20" t="s">
        <v>33415</v>
      </c>
      <c r="H894" s="20" t="s">
        <v>15849</v>
      </c>
      <c r="I894" s="19">
        <v>39519</v>
      </c>
      <c r="J894" s="19">
        <v>39519</v>
      </c>
    </row>
    <row r="895" spans="1:10" x14ac:dyDescent="0.2">
      <c r="A895" s="10">
        <v>8119</v>
      </c>
      <c r="B895" s="10" t="s">
        <v>16976</v>
      </c>
      <c r="C895" s="20">
        <v>65732157</v>
      </c>
      <c r="D895" s="20" t="s">
        <v>33886</v>
      </c>
      <c r="E895" s="20" t="s">
        <v>33376</v>
      </c>
      <c r="F895" s="20" t="s">
        <v>33888</v>
      </c>
      <c r="G895" s="20" t="s">
        <v>33415</v>
      </c>
      <c r="H895" s="20" t="s">
        <v>15849</v>
      </c>
      <c r="I895" s="19">
        <v>39519</v>
      </c>
      <c r="J895" s="19">
        <v>39519</v>
      </c>
    </row>
    <row r="896" spans="1:10" x14ac:dyDescent="0.2">
      <c r="A896" s="10">
        <v>8120</v>
      </c>
      <c r="B896" s="10" t="s">
        <v>16544</v>
      </c>
      <c r="C896" s="20">
        <v>65732159</v>
      </c>
      <c r="D896" s="20" t="s">
        <v>33886</v>
      </c>
      <c r="E896" s="20" t="s">
        <v>33376</v>
      </c>
      <c r="F896" s="20" t="s">
        <v>33889</v>
      </c>
      <c r="G896" s="20" t="s">
        <v>33415</v>
      </c>
      <c r="H896" s="20" t="s">
        <v>15849</v>
      </c>
      <c r="I896" s="19">
        <v>39519</v>
      </c>
      <c r="J896" s="19">
        <v>39519</v>
      </c>
    </row>
    <row r="897" spans="1:10" x14ac:dyDescent="0.2">
      <c r="A897" s="10">
        <v>2652</v>
      </c>
      <c r="B897" s="10" t="s">
        <v>13253</v>
      </c>
      <c r="C897" s="20">
        <v>5021718</v>
      </c>
      <c r="D897" s="20" t="s">
        <v>33890</v>
      </c>
      <c r="E897" s="20" t="s">
        <v>33463</v>
      </c>
      <c r="F897" s="20" t="s">
        <v>33891</v>
      </c>
      <c r="G897" s="20" t="s">
        <v>33415</v>
      </c>
      <c r="H897" s="20" t="s">
        <v>12476</v>
      </c>
      <c r="I897" s="19">
        <v>37742</v>
      </c>
      <c r="J897" s="19">
        <v>37742</v>
      </c>
    </row>
    <row r="898" spans="1:10" x14ac:dyDescent="0.2">
      <c r="A898" s="10">
        <v>2653</v>
      </c>
      <c r="B898" s="10" t="s">
        <v>17784</v>
      </c>
      <c r="C898" s="20">
        <v>5021719</v>
      </c>
      <c r="D898" s="20" t="s">
        <v>33890</v>
      </c>
      <c r="E898" s="20" t="s">
        <v>33463</v>
      </c>
      <c r="F898" s="20" t="s">
        <v>33892</v>
      </c>
      <c r="G898" s="20" t="s">
        <v>33415</v>
      </c>
      <c r="H898" s="20" t="s">
        <v>12476</v>
      </c>
      <c r="I898" s="19">
        <v>37742</v>
      </c>
      <c r="J898" s="19">
        <v>37742</v>
      </c>
    </row>
    <row r="899" spans="1:10" x14ac:dyDescent="0.2">
      <c r="A899" s="10">
        <v>82090</v>
      </c>
      <c r="B899" s="10" t="s">
        <v>33893</v>
      </c>
      <c r="C899" s="20">
        <v>1869194631</v>
      </c>
      <c r="D899" s="20" t="s">
        <v>33894</v>
      </c>
      <c r="E899" s="20" t="s">
        <v>33463</v>
      </c>
      <c r="F899" s="20" t="s">
        <v>33895</v>
      </c>
      <c r="G899" s="20" t="s">
        <v>33415</v>
      </c>
      <c r="H899" s="20" t="s">
        <v>12476</v>
      </c>
      <c r="I899" s="19">
        <v>43243</v>
      </c>
      <c r="J899" s="19">
        <v>43243</v>
      </c>
    </row>
    <row r="900" spans="1:10" x14ac:dyDescent="0.2">
      <c r="A900" s="10">
        <v>44904</v>
      </c>
      <c r="B900" s="10" t="s">
        <v>12827</v>
      </c>
      <c r="C900" s="20">
        <v>1292915420</v>
      </c>
      <c r="D900" s="20" t="s">
        <v>33896</v>
      </c>
      <c r="E900" s="20" t="s">
        <v>33539</v>
      </c>
      <c r="F900" s="20" t="s">
        <v>33897</v>
      </c>
      <c r="G900" s="20" t="s">
        <v>33415</v>
      </c>
      <c r="H900" s="20" t="s">
        <v>12476</v>
      </c>
      <c r="I900" s="19">
        <v>42074</v>
      </c>
      <c r="J900" s="19">
        <v>42074</v>
      </c>
    </row>
    <row r="901" spans="1:10" x14ac:dyDescent="0.2">
      <c r="A901" s="10">
        <v>43063</v>
      </c>
      <c r="B901" s="10" t="s">
        <v>9089</v>
      </c>
      <c r="C901" s="20">
        <v>1248992598</v>
      </c>
      <c r="D901" s="20" t="s">
        <v>19429</v>
      </c>
      <c r="E901" s="20" t="s">
        <v>33348</v>
      </c>
      <c r="F901" s="20" t="s">
        <v>33898</v>
      </c>
      <c r="G901" s="20" t="s">
        <v>33415</v>
      </c>
      <c r="H901" s="20" t="s">
        <v>12476</v>
      </c>
      <c r="I901" s="19">
        <v>41908</v>
      </c>
      <c r="J901" s="19">
        <v>41908</v>
      </c>
    </row>
    <row r="902" spans="1:10" x14ac:dyDescent="0.2">
      <c r="A902" s="10">
        <v>43064</v>
      </c>
      <c r="B902" s="10" t="s">
        <v>16016</v>
      </c>
      <c r="C902" s="20">
        <v>1248992599</v>
      </c>
      <c r="D902" s="20" t="s">
        <v>19429</v>
      </c>
      <c r="E902" s="20" t="s">
        <v>33348</v>
      </c>
      <c r="F902" s="20" t="s">
        <v>33566</v>
      </c>
      <c r="G902" s="20" t="s">
        <v>33415</v>
      </c>
      <c r="H902" s="20" t="s">
        <v>12476</v>
      </c>
      <c r="I902" s="19">
        <v>41908</v>
      </c>
      <c r="J902" s="19">
        <v>41908</v>
      </c>
    </row>
    <row r="903" spans="1:10" x14ac:dyDescent="0.2">
      <c r="A903" s="10">
        <v>7966</v>
      </c>
      <c r="B903" s="10" t="s">
        <v>18620</v>
      </c>
      <c r="C903" s="20">
        <v>61482293</v>
      </c>
      <c r="D903" s="20" t="s">
        <v>19429</v>
      </c>
      <c r="E903" s="20" t="s">
        <v>33348</v>
      </c>
      <c r="F903" s="20" t="s">
        <v>33709</v>
      </c>
      <c r="G903" s="20" t="s">
        <v>33415</v>
      </c>
      <c r="H903" s="20" t="s">
        <v>12476</v>
      </c>
      <c r="I903" s="19">
        <v>39358</v>
      </c>
      <c r="J903" s="19">
        <v>39358</v>
      </c>
    </row>
    <row r="904" spans="1:10" x14ac:dyDescent="0.2">
      <c r="A904" s="10">
        <v>79184</v>
      </c>
      <c r="B904" s="10" t="s">
        <v>33899</v>
      </c>
      <c r="C904" s="20">
        <v>1666116777</v>
      </c>
      <c r="D904" s="20" t="s">
        <v>33900</v>
      </c>
      <c r="E904" s="20" t="s">
        <v>33901</v>
      </c>
      <c r="F904" s="20" t="s">
        <v>33902</v>
      </c>
      <c r="G904" s="20" t="s">
        <v>33415</v>
      </c>
      <c r="H904" s="20" t="s">
        <v>12476</v>
      </c>
      <c r="I904" s="19">
        <v>43089</v>
      </c>
      <c r="J904" s="19">
        <v>43089</v>
      </c>
    </row>
    <row r="905" spans="1:10" x14ac:dyDescent="0.2">
      <c r="A905" s="10">
        <v>28942</v>
      </c>
      <c r="B905" s="10" t="s">
        <v>18628</v>
      </c>
      <c r="C905" s="20">
        <v>1132293724</v>
      </c>
      <c r="D905" s="20" t="s">
        <v>33903</v>
      </c>
      <c r="E905" s="20" t="s">
        <v>33463</v>
      </c>
      <c r="F905" s="20" t="s">
        <v>33904</v>
      </c>
      <c r="G905" s="20" t="s">
        <v>33415</v>
      </c>
      <c r="H905" s="20" t="s">
        <v>12476</v>
      </c>
      <c r="I905" s="19">
        <v>41416</v>
      </c>
      <c r="J905" s="19">
        <v>41416</v>
      </c>
    </row>
    <row r="906" spans="1:10" x14ac:dyDescent="0.2">
      <c r="A906" s="10">
        <v>86151</v>
      </c>
      <c r="B906" s="10" t="s">
        <v>47656</v>
      </c>
      <c r="C906" s="20">
        <v>2156110335</v>
      </c>
      <c r="D906" s="20" t="s">
        <v>37091</v>
      </c>
      <c r="E906" s="20" t="s">
        <v>33463</v>
      </c>
      <c r="F906" s="20" t="s">
        <v>47736</v>
      </c>
      <c r="G906" s="20" t="s">
        <v>33415</v>
      </c>
      <c r="H906" s="20" t="s">
        <v>12476</v>
      </c>
      <c r="I906" s="19">
        <v>43901.166666666664</v>
      </c>
      <c r="J906" s="19">
        <v>43901.166666666664</v>
      </c>
    </row>
    <row r="907" spans="1:10" x14ac:dyDescent="0.2">
      <c r="A907" s="10">
        <v>74178</v>
      </c>
      <c r="B907" s="10" t="s">
        <v>10459</v>
      </c>
      <c r="C907" s="20">
        <v>1356163008</v>
      </c>
      <c r="D907" s="20" t="s">
        <v>33905</v>
      </c>
      <c r="E907" s="20" t="s">
        <v>33654</v>
      </c>
      <c r="F907" s="20" t="s">
        <v>33907</v>
      </c>
      <c r="G907" s="20" t="s">
        <v>33415</v>
      </c>
      <c r="H907" s="20" t="s">
        <v>12476</v>
      </c>
      <c r="I907" s="19">
        <v>42517</v>
      </c>
      <c r="J907" s="19">
        <v>42517</v>
      </c>
    </row>
    <row r="908" spans="1:10" x14ac:dyDescent="0.2">
      <c r="A908" s="10">
        <v>26851</v>
      </c>
      <c r="B908" s="10" t="s">
        <v>14273</v>
      </c>
      <c r="C908" s="20">
        <v>135389799</v>
      </c>
      <c r="D908" s="20" t="s">
        <v>33905</v>
      </c>
      <c r="E908" s="20" t="s">
        <v>33463</v>
      </c>
      <c r="F908" s="20" t="s">
        <v>33906</v>
      </c>
      <c r="G908" s="20" t="s">
        <v>33415</v>
      </c>
      <c r="H908" s="20" t="s">
        <v>12476</v>
      </c>
      <c r="I908" s="19">
        <v>40814</v>
      </c>
      <c r="J908" s="19">
        <v>40814</v>
      </c>
    </row>
    <row r="909" spans="1:10" x14ac:dyDescent="0.2">
      <c r="A909" s="10">
        <v>73234</v>
      </c>
      <c r="B909" s="10" t="s">
        <v>12412</v>
      </c>
      <c r="C909" s="20">
        <v>1348264186</v>
      </c>
      <c r="D909" s="20" t="s">
        <v>33908</v>
      </c>
      <c r="E909" s="20" t="s">
        <v>33463</v>
      </c>
      <c r="F909" s="20" t="s">
        <v>33909</v>
      </c>
      <c r="G909" s="20" t="s">
        <v>33415</v>
      </c>
      <c r="H909" s="20" t="s">
        <v>12476</v>
      </c>
      <c r="I909" s="19">
        <v>42447</v>
      </c>
      <c r="J909" s="19">
        <v>42447</v>
      </c>
    </row>
    <row r="910" spans="1:10" x14ac:dyDescent="0.2">
      <c r="A910" s="10">
        <v>2656</v>
      </c>
      <c r="B910" s="10" t="s">
        <v>19262</v>
      </c>
      <c r="C910" s="20">
        <v>5021722</v>
      </c>
      <c r="D910" s="20" t="s">
        <v>33910</v>
      </c>
      <c r="E910" s="20" t="s">
        <v>33463</v>
      </c>
      <c r="F910" s="20" t="s">
        <v>33911</v>
      </c>
      <c r="G910" s="20" t="s">
        <v>33415</v>
      </c>
      <c r="H910" s="20" t="s">
        <v>12476</v>
      </c>
      <c r="I910" s="19">
        <v>37742</v>
      </c>
      <c r="J910" s="19">
        <v>37742</v>
      </c>
    </row>
    <row r="911" spans="1:10" x14ac:dyDescent="0.2">
      <c r="A911" s="10">
        <v>25622</v>
      </c>
      <c r="B911" s="10" t="s">
        <v>9962</v>
      </c>
      <c r="C911" s="20">
        <v>123901509</v>
      </c>
      <c r="D911" s="20" t="s">
        <v>33912</v>
      </c>
      <c r="E911" s="20" t="s">
        <v>33539</v>
      </c>
      <c r="F911" s="20" t="s">
        <v>33913</v>
      </c>
      <c r="G911" s="20" t="s">
        <v>33415</v>
      </c>
      <c r="H911" s="20" t="s">
        <v>12476</v>
      </c>
      <c r="I911" s="19">
        <v>40688</v>
      </c>
      <c r="J911" s="19">
        <v>40688</v>
      </c>
    </row>
    <row r="912" spans="1:10" x14ac:dyDescent="0.2">
      <c r="A912" s="10">
        <v>79185</v>
      </c>
      <c r="B912" s="10" t="s">
        <v>33914</v>
      </c>
      <c r="C912" s="20">
        <v>1666116783</v>
      </c>
      <c r="D912" s="20" t="s">
        <v>33915</v>
      </c>
      <c r="E912" s="20" t="s">
        <v>33373</v>
      </c>
      <c r="F912" s="20" t="s">
        <v>33916</v>
      </c>
      <c r="G912" s="20" t="s">
        <v>33415</v>
      </c>
      <c r="H912" s="20" t="s">
        <v>12476</v>
      </c>
      <c r="I912" s="19">
        <v>43089</v>
      </c>
      <c r="J912" s="19">
        <v>43089</v>
      </c>
    </row>
    <row r="913" spans="1:10" x14ac:dyDescent="0.2">
      <c r="A913" s="10">
        <v>42653</v>
      </c>
      <c r="B913" s="10" t="s">
        <v>16284</v>
      </c>
      <c r="C913" s="20">
        <v>1218914431</v>
      </c>
      <c r="D913" s="20" t="s">
        <v>33917</v>
      </c>
      <c r="E913" s="20" t="s">
        <v>33539</v>
      </c>
      <c r="F913" s="20" t="s">
        <v>33918</v>
      </c>
      <c r="G913" s="20" t="s">
        <v>33415</v>
      </c>
      <c r="H913" s="20" t="s">
        <v>12476</v>
      </c>
      <c r="I913" s="19">
        <v>41788</v>
      </c>
      <c r="J913" s="19">
        <v>41788</v>
      </c>
    </row>
    <row r="914" spans="1:10" x14ac:dyDescent="0.2">
      <c r="A914" s="10">
        <v>44905</v>
      </c>
      <c r="B914" s="10" t="s">
        <v>15276</v>
      </c>
      <c r="C914" s="20">
        <v>1292915429</v>
      </c>
      <c r="D914" s="20" t="s">
        <v>33919</v>
      </c>
      <c r="E914" s="20" t="s">
        <v>33539</v>
      </c>
      <c r="F914" s="20" t="s">
        <v>33920</v>
      </c>
      <c r="G914" s="20" t="s">
        <v>33415</v>
      </c>
      <c r="H914" s="20" t="s">
        <v>12476</v>
      </c>
      <c r="I914" s="19">
        <v>42074</v>
      </c>
      <c r="J914" s="19">
        <v>42074</v>
      </c>
    </row>
    <row r="915" spans="1:10" x14ac:dyDescent="0.2">
      <c r="A915" s="10">
        <v>15608</v>
      </c>
      <c r="B915" s="10" t="s">
        <v>16505</v>
      </c>
      <c r="C915" s="20">
        <v>1268571807</v>
      </c>
      <c r="D915" s="20" t="s">
        <v>33921</v>
      </c>
      <c r="E915" s="20" t="s">
        <v>33417</v>
      </c>
      <c r="F915" s="20" t="s">
        <v>33922</v>
      </c>
      <c r="G915" s="20" t="s">
        <v>33415</v>
      </c>
      <c r="H915" s="20" t="s">
        <v>12476</v>
      </c>
      <c r="I915" s="19">
        <v>39883</v>
      </c>
      <c r="J915" s="19">
        <v>39883</v>
      </c>
    </row>
    <row r="916" spans="1:10" x14ac:dyDescent="0.2">
      <c r="A916" s="10">
        <v>23009</v>
      </c>
      <c r="B916" s="10" t="s">
        <v>9818</v>
      </c>
      <c r="C916" s="20">
        <v>83734401</v>
      </c>
      <c r="D916" s="20" t="s">
        <v>33923</v>
      </c>
      <c r="E916" s="20" t="s">
        <v>33373</v>
      </c>
      <c r="F916" s="20" t="s">
        <v>33924</v>
      </c>
      <c r="G916" s="20" t="s">
        <v>33415</v>
      </c>
      <c r="H916" s="20" t="s">
        <v>12476</v>
      </c>
      <c r="I916" s="19">
        <v>40100</v>
      </c>
      <c r="J916" s="19">
        <v>40100</v>
      </c>
    </row>
    <row r="917" spans="1:10" x14ac:dyDescent="0.2">
      <c r="A917" s="10">
        <v>8175</v>
      </c>
      <c r="B917" s="10" t="s">
        <v>16827</v>
      </c>
      <c r="C917" s="20">
        <v>87901575</v>
      </c>
      <c r="D917" s="20" t="s">
        <v>33925</v>
      </c>
      <c r="E917" s="20" t="s">
        <v>33539</v>
      </c>
      <c r="F917" s="20" t="s">
        <v>33926</v>
      </c>
      <c r="G917" s="20" t="s">
        <v>33415</v>
      </c>
      <c r="H917" s="20" t="s">
        <v>12476</v>
      </c>
      <c r="I917" s="19">
        <v>39582</v>
      </c>
      <c r="J917" s="19">
        <v>39582</v>
      </c>
    </row>
    <row r="918" spans="1:10" x14ac:dyDescent="0.2">
      <c r="A918" s="10">
        <v>42654</v>
      </c>
      <c r="B918" s="10" t="s">
        <v>9691</v>
      </c>
      <c r="C918" s="20">
        <v>1218914429</v>
      </c>
      <c r="D918" s="20" t="s">
        <v>33927</v>
      </c>
      <c r="E918" s="20" t="s">
        <v>33539</v>
      </c>
      <c r="F918" s="20" t="s">
        <v>33928</v>
      </c>
      <c r="G918" s="20" t="s">
        <v>33415</v>
      </c>
      <c r="H918" s="20" t="s">
        <v>12476</v>
      </c>
      <c r="I918" s="19">
        <v>41788</v>
      </c>
      <c r="J918" s="19">
        <v>41788</v>
      </c>
    </row>
    <row r="919" spans="1:10" x14ac:dyDescent="0.2">
      <c r="A919" s="10">
        <v>2657</v>
      </c>
      <c r="B919" s="10" t="s">
        <v>10859</v>
      </c>
      <c r="C919" s="20">
        <v>5021723</v>
      </c>
      <c r="D919" s="20" t="s">
        <v>33929</v>
      </c>
      <c r="E919" s="20" t="s">
        <v>33368</v>
      </c>
      <c r="F919" s="20" t="s">
        <v>33930</v>
      </c>
      <c r="G919" s="20" t="s">
        <v>33415</v>
      </c>
      <c r="H919" s="20" t="s">
        <v>12476</v>
      </c>
      <c r="I919" s="19">
        <v>37742</v>
      </c>
      <c r="J919" s="19">
        <v>37742</v>
      </c>
    </row>
    <row r="920" spans="1:10" x14ac:dyDescent="0.2">
      <c r="A920" s="10">
        <v>2658</v>
      </c>
      <c r="B920" s="10" t="s">
        <v>17354</v>
      </c>
      <c r="C920" s="20">
        <v>5021724</v>
      </c>
      <c r="D920" s="20" t="s">
        <v>33929</v>
      </c>
      <c r="E920" s="20" t="s">
        <v>33368</v>
      </c>
      <c r="F920" s="20" t="s">
        <v>33931</v>
      </c>
      <c r="G920" s="20" t="s">
        <v>33415</v>
      </c>
      <c r="H920" s="20" t="s">
        <v>12476</v>
      </c>
      <c r="I920" s="19">
        <v>37742</v>
      </c>
      <c r="J920" s="19">
        <v>37742</v>
      </c>
    </row>
    <row r="921" spans="1:10" x14ac:dyDescent="0.2">
      <c r="A921" s="10">
        <v>2659</v>
      </c>
      <c r="B921" s="10" t="s">
        <v>16836</v>
      </c>
      <c r="C921" s="20">
        <v>5021725</v>
      </c>
      <c r="D921" s="20" t="s">
        <v>33932</v>
      </c>
      <c r="E921" s="20" t="s">
        <v>33463</v>
      </c>
      <c r="F921" s="20" t="s">
        <v>33933</v>
      </c>
      <c r="G921" s="20" t="s">
        <v>33415</v>
      </c>
      <c r="H921" s="20" t="s">
        <v>12476</v>
      </c>
      <c r="I921" s="19">
        <v>37742</v>
      </c>
      <c r="J921" s="19">
        <v>37742</v>
      </c>
    </row>
    <row r="922" spans="1:10" x14ac:dyDescent="0.2">
      <c r="A922" s="10">
        <v>2660</v>
      </c>
      <c r="B922" s="10" t="s">
        <v>12961</v>
      </c>
      <c r="C922" s="20">
        <v>5021726</v>
      </c>
      <c r="D922" s="20" t="s">
        <v>33932</v>
      </c>
      <c r="E922" s="20" t="s">
        <v>33463</v>
      </c>
      <c r="F922" s="20" t="s">
        <v>33934</v>
      </c>
      <c r="G922" s="20" t="s">
        <v>33415</v>
      </c>
      <c r="H922" s="20" t="s">
        <v>12476</v>
      </c>
      <c r="I922" s="19">
        <v>37742</v>
      </c>
      <c r="J922" s="19">
        <v>37742</v>
      </c>
    </row>
    <row r="923" spans="1:10" x14ac:dyDescent="0.2">
      <c r="A923" s="10">
        <v>7780</v>
      </c>
      <c r="B923" s="10" t="s">
        <v>16802</v>
      </c>
      <c r="C923" s="20">
        <v>53049041</v>
      </c>
      <c r="D923" s="20" t="s">
        <v>33935</v>
      </c>
      <c r="E923" s="20" t="s">
        <v>33463</v>
      </c>
      <c r="F923" s="20" t="s">
        <v>33936</v>
      </c>
      <c r="G923" s="20" t="s">
        <v>33415</v>
      </c>
      <c r="H923" s="20" t="s">
        <v>12476</v>
      </c>
      <c r="I923" s="19">
        <v>39066</v>
      </c>
      <c r="J923" s="19">
        <v>39066</v>
      </c>
    </row>
    <row r="924" spans="1:10" x14ac:dyDescent="0.2">
      <c r="A924" s="10">
        <v>27146</v>
      </c>
      <c r="B924" s="10" t="s">
        <v>11952</v>
      </c>
      <c r="C924" s="20">
        <v>1067168951</v>
      </c>
      <c r="D924" s="20" t="s">
        <v>33937</v>
      </c>
      <c r="E924" s="20" t="s">
        <v>33417</v>
      </c>
      <c r="F924" s="20" t="s">
        <v>33940</v>
      </c>
      <c r="G924" s="20" t="s">
        <v>33415</v>
      </c>
      <c r="H924" s="20" t="s">
        <v>12476</v>
      </c>
      <c r="I924" s="19">
        <v>40893</v>
      </c>
      <c r="J924" s="19">
        <v>40893</v>
      </c>
    </row>
    <row r="925" spans="1:10" x14ac:dyDescent="0.2">
      <c r="A925" s="10">
        <v>5733</v>
      </c>
      <c r="B925" s="10" t="s">
        <v>16681</v>
      </c>
      <c r="C925" s="20">
        <v>32947165</v>
      </c>
      <c r="D925" s="20" t="s">
        <v>33937</v>
      </c>
      <c r="E925" s="20" t="s">
        <v>33417</v>
      </c>
      <c r="F925" s="20" t="s">
        <v>33938</v>
      </c>
      <c r="G925" s="20" t="s">
        <v>33415</v>
      </c>
      <c r="H925" s="20" t="s">
        <v>12476</v>
      </c>
      <c r="I925" s="19">
        <v>37791</v>
      </c>
      <c r="J925" s="19">
        <v>37791</v>
      </c>
    </row>
    <row r="926" spans="1:10" x14ac:dyDescent="0.2">
      <c r="A926" s="10">
        <v>5734</v>
      </c>
      <c r="B926" s="10" t="s">
        <v>10028</v>
      </c>
      <c r="C926" s="20">
        <v>32947167</v>
      </c>
      <c r="D926" s="20" t="s">
        <v>33937</v>
      </c>
      <c r="E926" s="20" t="s">
        <v>33417</v>
      </c>
      <c r="F926" s="20" t="s">
        <v>33939</v>
      </c>
      <c r="G926" s="20" t="s">
        <v>33415</v>
      </c>
      <c r="H926" s="20" t="s">
        <v>12476</v>
      </c>
      <c r="I926" s="19">
        <v>37791</v>
      </c>
      <c r="J926" s="19">
        <v>37791</v>
      </c>
    </row>
    <row r="927" spans="1:10" x14ac:dyDescent="0.2">
      <c r="A927" s="10">
        <v>2662</v>
      </c>
      <c r="B927" s="10" t="s">
        <v>17511</v>
      </c>
      <c r="C927" s="20">
        <v>5021728</v>
      </c>
      <c r="D927" s="20" t="s">
        <v>33941</v>
      </c>
      <c r="E927" s="20" t="s">
        <v>33376</v>
      </c>
      <c r="F927" s="20" t="s">
        <v>33942</v>
      </c>
      <c r="G927" s="20" t="s">
        <v>33415</v>
      </c>
      <c r="H927" s="20" t="s">
        <v>12476</v>
      </c>
      <c r="I927" s="19">
        <v>37742</v>
      </c>
      <c r="J927" s="19">
        <v>37742</v>
      </c>
    </row>
    <row r="928" spans="1:10" x14ac:dyDescent="0.2">
      <c r="A928" s="10">
        <v>7693</v>
      </c>
      <c r="B928" s="10" t="s">
        <v>13143</v>
      </c>
      <c r="C928" s="20">
        <v>83734403</v>
      </c>
      <c r="D928" s="20" t="s">
        <v>33943</v>
      </c>
      <c r="E928" s="20" t="s">
        <v>33539</v>
      </c>
      <c r="F928" s="20" t="s">
        <v>33944</v>
      </c>
      <c r="G928" s="20" t="s">
        <v>33415</v>
      </c>
      <c r="H928" s="20" t="s">
        <v>12476</v>
      </c>
      <c r="I928" s="19">
        <v>38869</v>
      </c>
      <c r="J928" s="19">
        <v>38869</v>
      </c>
    </row>
    <row r="929" spans="1:10" x14ac:dyDescent="0.2">
      <c r="A929" s="10">
        <v>23010</v>
      </c>
      <c r="B929" s="10" t="s">
        <v>18499</v>
      </c>
      <c r="C929" s="20">
        <v>83734405</v>
      </c>
      <c r="D929" s="20" t="s">
        <v>33943</v>
      </c>
      <c r="E929" s="20" t="s">
        <v>33539</v>
      </c>
      <c r="F929" s="20" t="s">
        <v>33945</v>
      </c>
      <c r="G929" s="20" t="s">
        <v>33415</v>
      </c>
      <c r="H929" s="20" t="s">
        <v>12476</v>
      </c>
      <c r="I929" s="19">
        <v>40100</v>
      </c>
      <c r="J929" s="19">
        <v>40100</v>
      </c>
    </row>
    <row r="930" spans="1:10" x14ac:dyDescent="0.2">
      <c r="A930" s="10">
        <v>45709</v>
      </c>
      <c r="B930" s="10" t="s">
        <v>11494</v>
      </c>
      <c r="C930" s="20">
        <v>1318144206</v>
      </c>
      <c r="D930" s="20" t="s">
        <v>33943</v>
      </c>
      <c r="E930" s="20" t="s">
        <v>33539</v>
      </c>
      <c r="F930" s="20" t="s">
        <v>33946</v>
      </c>
      <c r="G930" s="20" t="s">
        <v>33415</v>
      </c>
      <c r="H930" s="20" t="s">
        <v>12476</v>
      </c>
      <c r="I930" s="19">
        <v>42277</v>
      </c>
      <c r="J930" s="19">
        <v>42277</v>
      </c>
    </row>
    <row r="931" spans="1:10" x14ac:dyDescent="0.2">
      <c r="A931" s="10">
        <v>84263</v>
      </c>
      <c r="B931" s="10" t="s">
        <v>46543</v>
      </c>
      <c r="C931" s="20">
        <v>2156109437</v>
      </c>
      <c r="D931" s="20" t="s">
        <v>46612</v>
      </c>
      <c r="E931" s="20" t="s">
        <v>33427</v>
      </c>
      <c r="F931" s="20" t="s">
        <v>46612</v>
      </c>
      <c r="G931" s="20" t="s">
        <v>33415</v>
      </c>
      <c r="H931" s="20" t="s">
        <v>12476</v>
      </c>
      <c r="I931" s="19">
        <v>43607.166666666664</v>
      </c>
      <c r="J931" s="19">
        <v>43609.166666666664</v>
      </c>
    </row>
    <row r="932" spans="1:10" x14ac:dyDescent="0.2">
      <c r="A932" s="10">
        <v>23011</v>
      </c>
      <c r="B932" s="10" t="s">
        <v>18651</v>
      </c>
      <c r="C932" s="20">
        <v>83734407</v>
      </c>
      <c r="D932" s="20" t="s">
        <v>33947</v>
      </c>
      <c r="E932" s="20" t="s">
        <v>33463</v>
      </c>
      <c r="F932" s="20" t="s">
        <v>33948</v>
      </c>
      <c r="G932" s="20" t="s">
        <v>33415</v>
      </c>
      <c r="H932" s="20" t="s">
        <v>12476</v>
      </c>
      <c r="I932" s="19">
        <v>40100</v>
      </c>
      <c r="J932" s="19">
        <v>40100</v>
      </c>
    </row>
    <row r="933" spans="1:10" x14ac:dyDescent="0.2">
      <c r="A933" s="10">
        <v>2663</v>
      </c>
      <c r="B933" s="10" t="s">
        <v>10567</v>
      </c>
      <c r="C933" s="20">
        <v>5021729</v>
      </c>
      <c r="D933" s="20" t="s">
        <v>33949</v>
      </c>
      <c r="E933" s="20" t="s">
        <v>33463</v>
      </c>
      <c r="F933" s="20" t="s">
        <v>33950</v>
      </c>
      <c r="G933" s="20" t="s">
        <v>33415</v>
      </c>
      <c r="H933" s="20" t="s">
        <v>12476</v>
      </c>
      <c r="I933" s="19">
        <v>37742</v>
      </c>
      <c r="J933" s="19">
        <v>37742</v>
      </c>
    </row>
    <row r="934" spans="1:10" x14ac:dyDescent="0.2">
      <c r="A934" s="10">
        <v>2664</v>
      </c>
      <c r="B934" s="10" t="s">
        <v>14635</v>
      </c>
      <c r="C934" s="20">
        <v>5021730</v>
      </c>
      <c r="D934" s="20" t="s">
        <v>33949</v>
      </c>
      <c r="E934" s="20" t="s">
        <v>33463</v>
      </c>
      <c r="F934" s="20" t="s">
        <v>33951</v>
      </c>
      <c r="G934" s="20" t="s">
        <v>33415</v>
      </c>
      <c r="H934" s="20" t="s">
        <v>12476</v>
      </c>
      <c r="I934" s="19">
        <v>37742</v>
      </c>
      <c r="J934" s="19">
        <v>37742</v>
      </c>
    </row>
    <row r="935" spans="1:10" x14ac:dyDescent="0.2">
      <c r="A935" s="10">
        <v>85448</v>
      </c>
      <c r="B935" s="10" t="s">
        <v>46979</v>
      </c>
      <c r="C935" s="20">
        <v>2156109757</v>
      </c>
      <c r="D935" s="20" t="s">
        <v>33949</v>
      </c>
      <c r="E935" s="20" t="s">
        <v>33539</v>
      </c>
      <c r="F935" s="20" t="s">
        <v>47153</v>
      </c>
      <c r="G935" s="20" t="s">
        <v>33415</v>
      </c>
      <c r="H935" s="20" t="s">
        <v>12476</v>
      </c>
      <c r="I935" s="19">
        <v>43733.166666666664</v>
      </c>
      <c r="J935" s="19">
        <v>43733.166666666664</v>
      </c>
    </row>
    <row r="936" spans="1:10" x14ac:dyDescent="0.2">
      <c r="A936" s="10">
        <v>85449</v>
      </c>
      <c r="B936" s="10" t="s">
        <v>46980</v>
      </c>
      <c r="C936" s="20">
        <v>2156109756</v>
      </c>
      <c r="D936" s="20" t="s">
        <v>33949</v>
      </c>
      <c r="E936" s="20" t="s">
        <v>33539</v>
      </c>
      <c r="F936" s="20" t="s">
        <v>47154</v>
      </c>
      <c r="G936" s="20" t="s">
        <v>33415</v>
      </c>
      <c r="H936" s="20" t="s">
        <v>12476</v>
      </c>
      <c r="I936" s="19">
        <v>43733.166666666664</v>
      </c>
      <c r="J936" s="19">
        <v>43733.166666666664</v>
      </c>
    </row>
    <row r="937" spans="1:10" x14ac:dyDescent="0.2">
      <c r="A937" s="10">
        <v>74179</v>
      </c>
      <c r="B937" s="10" t="s">
        <v>14370</v>
      </c>
      <c r="C937" s="20">
        <v>1356163032</v>
      </c>
      <c r="D937" s="20" t="s">
        <v>33952</v>
      </c>
      <c r="E937" s="20" t="s">
        <v>33654</v>
      </c>
      <c r="F937" s="20" t="s">
        <v>33953</v>
      </c>
      <c r="G937" s="20" t="s">
        <v>33415</v>
      </c>
      <c r="H937" s="20" t="s">
        <v>12476</v>
      </c>
      <c r="I937" s="19">
        <v>42517</v>
      </c>
      <c r="J937" s="19">
        <v>42517</v>
      </c>
    </row>
    <row r="938" spans="1:10" x14ac:dyDescent="0.2">
      <c r="A938" s="10">
        <v>74180</v>
      </c>
      <c r="B938" s="10" t="s">
        <v>15220</v>
      </c>
      <c r="C938" s="20">
        <v>1356163034</v>
      </c>
      <c r="D938" s="20" t="s">
        <v>33952</v>
      </c>
      <c r="E938" s="20" t="s">
        <v>33654</v>
      </c>
      <c r="F938" s="20" t="s">
        <v>33955</v>
      </c>
      <c r="G938" s="20" t="s">
        <v>33415</v>
      </c>
      <c r="H938" s="20" t="s">
        <v>12476</v>
      </c>
      <c r="I938" s="19">
        <v>42517</v>
      </c>
      <c r="J938" s="19">
        <v>42517</v>
      </c>
    </row>
    <row r="939" spans="1:10" x14ac:dyDescent="0.2">
      <c r="A939" s="10">
        <v>74181</v>
      </c>
      <c r="B939" s="10" t="s">
        <v>9705</v>
      </c>
      <c r="C939" s="20">
        <v>1356163033</v>
      </c>
      <c r="D939" s="20" t="s">
        <v>33952</v>
      </c>
      <c r="E939" s="20" t="s">
        <v>33654</v>
      </c>
      <c r="F939" s="20" t="s">
        <v>33954</v>
      </c>
      <c r="G939" s="20" t="s">
        <v>33415</v>
      </c>
      <c r="H939" s="20" t="s">
        <v>12476</v>
      </c>
      <c r="I939" s="19">
        <v>42517</v>
      </c>
      <c r="J939" s="19">
        <v>42517</v>
      </c>
    </row>
    <row r="940" spans="1:10" x14ac:dyDescent="0.2">
      <c r="A940" s="10">
        <v>1605</v>
      </c>
      <c r="B940" s="10" t="s">
        <v>15096</v>
      </c>
      <c r="C940" s="20">
        <v>51019</v>
      </c>
      <c r="D940" s="20" t="s">
        <v>33956</v>
      </c>
      <c r="E940" s="20" t="s">
        <v>33370</v>
      </c>
      <c r="F940" s="20" t="s">
        <v>33930</v>
      </c>
      <c r="G940" s="20" t="s">
        <v>33415</v>
      </c>
      <c r="H940" s="20" t="s">
        <v>12476</v>
      </c>
      <c r="I940" s="19">
        <v>37742</v>
      </c>
      <c r="J940" s="19">
        <v>37742</v>
      </c>
    </row>
    <row r="941" spans="1:10" x14ac:dyDescent="0.2">
      <c r="A941" s="10">
        <v>1606</v>
      </c>
      <c r="B941" s="10" t="s">
        <v>8540</v>
      </c>
      <c r="C941" s="20">
        <v>51020</v>
      </c>
      <c r="D941" s="20" t="s">
        <v>33956</v>
      </c>
      <c r="E941" s="20" t="s">
        <v>33370</v>
      </c>
      <c r="F941" s="20" t="s">
        <v>33931</v>
      </c>
      <c r="G941" s="20" t="s">
        <v>33415</v>
      </c>
      <c r="H941" s="20" t="s">
        <v>12476</v>
      </c>
      <c r="I941" s="19">
        <v>37742</v>
      </c>
      <c r="J941" s="19">
        <v>37742</v>
      </c>
    </row>
    <row r="942" spans="1:10" x14ac:dyDescent="0.2">
      <c r="A942" s="10">
        <v>1607</v>
      </c>
      <c r="B942" s="10" t="s">
        <v>13302</v>
      </c>
      <c r="C942" s="20">
        <v>51021</v>
      </c>
      <c r="D942" s="20" t="s">
        <v>33956</v>
      </c>
      <c r="E942" s="20" t="s">
        <v>33370</v>
      </c>
      <c r="F942" s="20" t="s">
        <v>33957</v>
      </c>
      <c r="G942" s="20" t="s">
        <v>33415</v>
      </c>
      <c r="H942" s="20" t="s">
        <v>12476</v>
      </c>
      <c r="I942" s="19">
        <v>37742</v>
      </c>
      <c r="J942" s="19">
        <v>37742</v>
      </c>
    </row>
    <row r="943" spans="1:10" x14ac:dyDescent="0.2">
      <c r="A943" s="10">
        <v>72866</v>
      </c>
      <c r="B943" s="10" t="s">
        <v>17625</v>
      </c>
      <c r="C943" s="20">
        <v>1338430820</v>
      </c>
      <c r="D943" s="20" t="s">
        <v>33958</v>
      </c>
      <c r="E943" s="20" t="s">
        <v>33463</v>
      </c>
      <c r="F943" s="20" t="s">
        <v>33709</v>
      </c>
      <c r="G943" s="20" t="s">
        <v>33415</v>
      </c>
      <c r="H943" s="20" t="s">
        <v>12476</v>
      </c>
      <c r="I943" s="19">
        <v>42347</v>
      </c>
      <c r="J943" s="19">
        <v>42347</v>
      </c>
    </row>
    <row r="944" spans="1:10" x14ac:dyDescent="0.2">
      <c r="A944" s="10">
        <v>2995</v>
      </c>
      <c r="B944" s="10" t="s">
        <v>11412</v>
      </c>
      <c r="C944" s="20">
        <v>1305130630</v>
      </c>
      <c r="D944" s="20" t="s">
        <v>33959</v>
      </c>
      <c r="E944" s="20" t="s">
        <v>33539</v>
      </c>
      <c r="F944" s="20" t="s">
        <v>33960</v>
      </c>
      <c r="G944" s="20" t="s">
        <v>33415</v>
      </c>
      <c r="H944" s="20" t="s">
        <v>12476</v>
      </c>
      <c r="I944" s="19">
        <v>37791</v>
      </c>
      <c r="J944" s="19">
        <v>37791</v>
      </c>
    </row>
    <row r="945" spans="1:10" x14ac:dyDescent="0.2">
      <c r="A945" s="10">
        <v>45339</v>
      </c>
      <c r="B945" s="10" t="s">
        <v>10849</v>
      </c>
      <c r="C945" s="20">
        <v>1305130631</v>
      </c>
      <c r="D945" s="20" t="s">
        <v>33959</v>
      </c>
      <c r="E945" s="20" t="s">
        <v>33539</v>
      </c>
      <c r="F945" s="20" t="s">
        <v>33961</v>
      </c>
      <c r="G945" s="20" t="s">
        <v>33415</v>
      </c>
      <c r="H945" s="20" t="s">
        <v>12476</v>
      </c>
      <c r="I945" s="19">
        <v>42144</v>
      </c>
      <c r="J945" s="19">
        <v>42144</v>
      </c>
    </row>
    <row r="946" spans="1:10" x14ac:dyDescent="0.2">
      <c r="A946" s="10">
        <v>2668</v>
      </c>
      <c r="B946" s="10" t="s">
        <v>8971</v>
      </c>
      <c r="C946" s="20">
        <v>5021734</v>
      </c>
      <c r="D946" s="20" t="s">
        <v>33962</v>
      </c>
      <c r="E946" s="20" t="s">
        <v>33599</v>
      </c>
      <c r="F946" s="20" t="s">
        <v>33963</v>
      </c>
      <c r="G946" s="20" t="s">
        <v>33415</v>
      </c>
      <c r="H946" s="20" t="s">
        <v>12476</v>
      </c>
      <c r="I946" s="19">
        <v>37742</v>
      </c>
      <c r="J946" s="19">
        <v>37742</v>
      </c>
    </row>
    <row r="947" spans="1:10" x14ac:dyDescent="0.2">
      <c r="A947" s="10">
        <v>25624</v>
      </c>
      <c r="B947" s="10" t="s">
        <v>17787</v>
      </c>
      <c r="C947" s="20">
        <v>123901511</v>
      </c>
      <c r="D947" s="20" t="s">
        <v>33964</v>
      </c>
      <c r="E947" s="20" t="s">
        <v>33539</v>
      </c>
      <c r="F947" s="20" t="s">
        <v>33965</v>
      </c>
      <c r="G947" s="20" t="s">
        <v>33415</v>
      </c>
      <c r="H947" s="20" t="s">
        <v>12476</v>
      </c>
      <c r="I947" s="19">
        <v>40688</v>
      </c>
      <c r="J947" s="19">
        <v>40688</v>
      </c>
    </row>
    <row r="948" spans="1:10" x14ac:dyDescent="0.2">
      <c r="A948" s="10">
        <v>23444</v>
      </c>
      <c r="B948" s="10" t="s">
        <v>10150</v>
      </c>
      <c r="C948" s="20">
        <v>123901513</v>
      </c>
      <c r="D948" s="20" t="s">
        <v>33964</v>
      </c>
      <c r="E948" s="20" t="s">
        <v>33539</v>
      </c>
      <c r="F948" s="20" t="s">
        <v>33966</v>
      </c>
      <c r="G948" s="20" t="s">
        <v>33415</v>
      </c>
      <c r="H948" s="20" t="s">
        <v>12476</v>
      </c>
      <c r="I948" s="19">
        <v>40163</v>
      </c>
      <c r="J948" s="19">
        <v>40163</v>
      </c>
    </row>
    <row r="949" spans="1:10" x14ac:dyDescent="0.2">
      <c r="A949" s="10">
        <v>74182</v>
      </c>
      <c r="B949" s="10" t="s">
        <v>13419</v>
      </c>
      <c r="C949" s="20">
        <v>1356163047</v>
      </c>
      <c r="D949" s="20" t="s">
        <v>33967</v>
      </c>
      <c r="E949" s="20" t="s">
        <v>33654</v>
      </c>
      <c r="F949" s="20" t="s">
        <v>33969</v>
      </c>
      <c r="G949" s="20" t="s">
        <v>33415</v>
      </c>
      <c r="H949" s="20" t="s">
        <v>12476</v>
      </c>
      <c r="I949" s="19">
        <v>42517</v>
      </c>
      <c r="J949" s="19">
        <v>42517</v>
      </c>
    </row>
    <row r="950" spans="1:10" x14ac:dyDescent="0.2">
      <c r="A950" s="10">
        <v>28124</v>
      </c>
      <c r="B950" s="10" t="s">
        <v>12789</v>
      </c>
      <c r="C950" s="20">
        <v>1084391106</v>
      </c>
      <c r="D950" s="20" t="s">
        <v>33967</v>
      </c>
      <c r="E950" s="20" t="s">
        <v>33654</v>
      </c>
      <c r="F950" s="20" t="s">
        <v>33968</v>
      </c>
      <c r="G950" s="20" t="s">
        <v>33415</v>
      </c>
      <c r="H950" s="20" t="s">
        <v>12476</v>
      </c>
      <c r="I950" s="19">
        <v>41073</v>
      </c>
      <c r="J950" s="19">
        <v>41074</v>
      </c>
    </row>
    <row r="951" spans="1:10" x14ac:dyDescent="0.2">
      <c r="A951" s="10">
        <v>74183</v>
      </c>
      <c r="B951" s="10" t="s">
        <v>18663</v>
      </c>
      <c r="C951" s="20">
        <v>1356163048</v>
      </c>
      <c r="D951" s="20" t="s">
        <v>33967</v>
      </c>
      <c r="E951" s="20" t="s">
        <v>33654</v>
      </c>
      <c r="F951" s="20" t="s">
        <v>33970</v>
      </c>
      <c r="G951" s="20" t="s">
        <v>33415</v>
      </c>
      <c r="H951" s="20" t="s">
        <v>12476</v>
      </c>
      <c r="I951" s="19">
        <v>42517</v>
      </c>
      <c r="J951" s="19">
        <v>42517</v>
      </c>
    </row>
    <row r="952" spans="1:10" x14ac:dyDescent="0.2">
      <c r="A952" s="10">
        <v>2910</v>
      </c>
      <c r="B952" s="10" t="s">
        <v>15631</v>
      </c>
      <c r="C952" s="20">
        <v>21601804</v>
      </c>
      <c r="D952" s="20" t="s">
        <v>33971</v>
      </c>
      <c r="E952" s="20" t="s">
        <v>33463</v>
      </c>
      <c r="F952" s="20" t="s">
        <v>33972</v>
      </c>
      <c r="G952" s="20" t="s">
        <v>33415</v>
      </c>
      <c r="H952" s="20" t="s">
        <v>12476</v>
      </c>
      <c r="I952" s="19">
        <v>37742</v>
      </c>
      <c r="J952" s="19">
        <v>37742</v>
      </c>
    </row>
    <row r="953" spans="1:10" x14ac:dyDescent="0.2">
      <c r="A953" s="10">
        <v>30304</v>
      </c>
      <c r="B953" s="10" t="s">
        <v>14732</v>
      </c>
      <c r="C953" s="20">
        <v>1183232223</v>
      </c>
      <c r="D953" s="20" t="s">
        <v>33973</v>
      </c>
      <c r="E953" s="20" t="s">
        <v>33348</v>
      </c>
      <c r="F953" s="20" t="s">
        <v>33709</v>
      </c>
      <c r="G953" s="20" t="s">
        <v>33415</v>
      </c>
      <c r="H953" s="20" t="s">
        <v>12476</v>
      </c>
      <c r="I953" s="19">
        <v>41649</v>
      </c>
      <c r="J953" s="19">
        <v>41649</v>
      </c>
    </row>
    <row r="954" spans="1:10" x14ac:dyDescent="0.2">
      <c r="A954" s="10">
        <v>44689</v>
      </c>
      <c r="B954" s="10" t="s">
        <v>12770</v>
      </c>
      <c r="C954" s="20">
        <v>1268571843</v>
      </c>
      <c r="D954" s="20" t="s">
        <v>33974</v>
      </c>
      <c r="E954" s="20" t="s">
        <v>33373</v>
      </c>
      <c r="F954" s="20" t="s">
        <v>33709</v>
      </c>
      <c r="G954" s="20" t="s">
        <v>33415</v>
      </c>
      <c r="H954" s="20" t="s">
        <v>12476</v>
      </c>
      <c r="I954" s="19">
        <v>41991</v>
      </c>
      <c r="J954" s="19">
        <v>41991</v>
      </c>
    </row>
    <row r="955" spans="1:10" x14ac:dyDescent="0.2">
      <c r="A955" s="10">
        <v>2672</v>
      </c>
      <c r="B955" s="10" t="s">
        <v>13813</v>
      </c>
      <c r="C955" s="20">
        <v>5021739</v>
      </c>
      <c r="D955" s="20" t="s">
        <v>33975</v>
      </c>
      <c r="E955" s="20" t="s">
        <v>33463</v>
      </c>
      <c r="F955" s="20" t="s">
        <v>33976</v>
      </c>
      <c r="G955" s="20" t="s">
        <v>33415</v>
      </c>
      <c r="H955" s="20" t="s">
        <v>12476</v>
      </c>
      <c r="I955" s="19">
        <v>37742</v>
      </c>
      <c r="J955" s="19">
        <v>37742</v>
      </c>
    </row>
    <row r="956" spans="1:10" x14ac:dyDescent="0.2">
      <c r="A956" s="10">
        <v>7694</v>
      </c>
      <c r="B956" s="10" t="s">
        <v>16086</v>
      </c>
      <c r="C956" s="20">
        <v>48934177</v>
      </c>
      <c r="D956" s="20" t="s">
        <v>33977</v>
      </c>
      <c r="E956" s="20" t="s">
        <v>33463</v>
      </c>
      <c r="F956" s="20" t="s">
        <v>33978</v>
      </c>
      <c r="G956" s="20" t="s">
        <v>33415</v>
      </c>
      <c r="H956" s="20" t="s">
        <v>12476</v>
      </c>
      <c r="I956" s="19">
        <v>38869</v>
      </c>
      <c r="J956" s="19">
        <v>38869</v>
      </c>
    </row>
    <row r="957" spans="1:10" x14ac:dyDescent="0.2">
      <c r="A957" s="10">
        <v>15518</v>
      </c>
      <c r="B957" s="10" t="s">
        <v>9460</v>
      </c>
      <c r="C957" s="20">
        <v>74008711</v>
      </c>
      <c r="D957" s="20" t="s">
        <v>33979</v>
      </c>
      <c r="E957" s="20" t="s">
        <v>33509</v>
      </c>
      <c r="F957" s="20" t="s">
        <v>33930</v>
      </c>
      <c r="G957" s="20" t="s">
        <v>33415</v>
      </c>
      <c r="H957" s="20" t="s">
        <v>12476</v>
      </c>
      <c r="I957" s="19">
        <v>39800</v>
      </c>
      <c r="J957" s="19">
        <v>39800</v>
      </c>
    </row>
    <row r="958" spans="1:10" x14ac:dyDescent="0.2">
      <c r="A958" s="10">
        <v>2673</v>
      </c>
      <c r="B958" s="10" t="s">
        <v>19120</v>
      </c>
      <c r="C958" s="20">
        <v>1379267755</v>
      </c>
      <c r="D958" s="20" t="s">
        <v>33980</v>
      </c>
      <c r="E958" s="20" t="s">
        <v>33376</v>
      </c>
      <c r="F958" s="20" t="s">
        <v>33982</v>
      </c>
      <c r="G958" s="20" t="s">
        <v>33415</v>
      </c>
      <c r="H958" s="20" t="s">
        <v>12476</v>
      </c>
      <c r="I958" s="19">
        <v>37742</v>
      </c>
      <c r="J958" s="19">
        <v>37742</v>
      </c>
    </row>
    <row r="959" spans="1:10" x14ac:dyDescent="0.2">
      <c r="A959" s="10">
        <v>2674</v>
      </c>
      <c r="B959" s="10" t="s">
        <v>10986</v>
      </c>
      <c r="C959" s="20">
        <v>1379267754</v>
      </c>
      <c r="D959" s="20" t="s">
        <v>33980</v>
      </c>
      <c r="E959" s="20" t="s">
        <v>33376</v>
      </c>
      <c r="F959" s="20" t="s">
        <v>33981</v>
      </c>
      <c r="G959" s="20" t="s">
        <v>33415</v>
      </c>
      <c r="H959" s="20" t="s">
        <v>12476</v>
      </c>
      <c r="I959" s="19">
        <v>37742</v>
      </c>
      <c r="J959" s="19">
        <v>37742</v>
      </c>
    </row>
    <row r="960" spans="1:10" x14ac:dyDescent="0.2">
      <c r="A960" s="10">
        <v>2675</v>
      </c>
      <c r="B960" s="10" t="s">
        <v>13351</v>
      </c>
      <c r="C960" s="20">
        <v>1165480361</v>
      </c>
      <c r="D960" s="20" t="s">
        <v>33983</v>
      </c>
      <c r="E960" s="20" t="s">
        <v>33441</v>
      </c>
      <c r="F960" s="20" t="s">
        <v>33984</v>
      </c>
      <c r="G960" s="20" t="s">
        <v>33415</v>
      </c>
      <c r="H960" s="20" t="s">
        <v>12476</v>
      </c>
      <c r="I960" s="19">
        <v>37742</v>
      </c>
      <c r="J960" s="19">
        <v>37742</v>
      </c>
    </row>
    <row r="961" spans="1:10" x14ac:dyDescent="0.2">
      <c r="A961" s="10">
        <v>2676</v>
      </c>
      <c r="B961" s="10" t="s">
        <v>18038</v>
      </c>
      <c r="C961" s="20">
        <v>5021743</v>
      </c>
      <c r="D961" s="20" t="s">
        <v>33985</v>
      </c>
      <c r="E961" s="20" t="s">
        <v>33509</v>
      </c>
      <c r="F961" s="20" t="s">
        <v>33930</v>
      </c>
      <c r="G961" s="20" t="s">
        <v>33415</v>
      </c>
      <c r="H961" s="20" t="s">
        <v>12476</v>
      </c>
      <c r="I961" s="19">
        <v>37742</v>
      </c>
      <c r="J961" s="19">
        <v>37742</v>
      </c>
    </row>
    <row r="962" spans="1:10" x14ac:dyDescent="0.2">
      <c r="A962" s="10">
        <v>2677</v>
      </c>
      <c r="B962" s="10" t="s">
        <v>10721</v>
      </c>
      <c r="C962" s="20">
        <v>5021744</v>
      </c>
      <c r="D962" s="20" t="s">
        <v>33985</v>
      </c>
      <c r="E962" s="20" t="s">
        <v>33509</v>
      </c>
      <c r="F962" s="20" t="s">
        <v>33931</v>
      </c>
      <c r="G962" s="20" t="s">
        <v>33415</v>
      </c>
      <c r="H962" s="20" t="s">
        <v>12476</v>
      </c>
      <c r="I962" s="19">
        <v>37742</v>
      </c>
      <c r="J962" s="19">
        <v>37742</v>
      </c>
    </row>
    <row r="963" spans="1:10" x14ac:dyDescent="0.2">
      <c r="A963" s="10">
        <v>45711</v>
      </c>
      <c r="B963" s="10" t="s">
        <v>11105</v>
      </c>
      <c r="C963" s="20">
        <v>1318144266</v>
      </c>
      <c r="D963" s="20" t="s">
        <v>33986</v>
      </c>
      <c r="E963" s="20" t="s">
        <v>33463</v>
      </c>
      <c r="F963" s="20" t="s">
        <v>33709</v>
      </c>
      <c r="G963" s="20" t="s">
        <v>33415</v>
      </c>
      <c r="H963" s="20" t="s">
        <v>12476</v>
      </c>
      <c r="I963" s="19">
        <v>42277</v>
      </c>
      <c r="J963" s="19">
        <v>42277</v>
      </c>
    </row>
    <row r="964" spans="1:10" x14ac:dyDescent="0.2">
      <c r="A964" s="10">
        <v>2678</v>
      </c>
      <c r="B964" s="10" t="s">
        <v>15739</v>
      </c>
      <c r="C964" s="20">
        <v>5021745</v>
      </c>
      <c r="D964" s="20" t="s">
        <v>33987</v>
      </c>
      <c r="E964" s="20" t="s">
        <v>33463</v>
      </c>
      <c r="F964" s="20" t="s">
        <v>33988</v>
      </c>
      <c r="G964" s="20" t="s">
        <v>33415</v>
      </c>
      <c r="H964" s="20" t="s">
        <v>12476</v>
      </c>
      <c r="I964" s="19">
        <v>37742</v>
      </c>
      <c r="J964" s="19">
        <v>37742</v>
      </c>
    </row>
    <row r="965" spans="1:10" x14ac:dyDescent="0.2">
      <c r="A965" s="10">
        <v>2911</v>
      </c>
      <c r="B965" s="10" t="s">
        <v>16379</v>
      </c>
      <c r="C965" s="20">
        <v>21601805</v>
      </c>
      <c r="D965" s="20" t="s">
        <v>19363</v>
      </c>
      <c r="E965" s="20" t="s">
        <v>33376</v>
      </c>
      <c r="F965" s="20" t="s">
        <v>33662</v>
      </c>
      <c r="G965" s="20" t="s">
        <v>33415</v>
      </c>
      <c r="H965" s="20" t="s">
        <v>12476</v>
      </c>
      <c r="I965" s="19">
        <v>37742</v>
      </c>
      <c r="J965" s="19">
        <v>37742</v>
      </c>
    </row>
    <row r="966" spans="1:10" x14ac:dyDescent="0.2">
      <c r="A966" s="10">
        <v>2912</v>
      </c>
      <c r="B966" s="10" t="s">
        <v>12763</v>
      </c>
      <c r="C966" s="20">
        <v>21601806</v>
      </c>
      <c r="D966" s="20" t="s">
        <v>19363</v>
      </c>
      <c r="E966" s="20" t="s">
        <v>33376</v>
      </c>
      <c r="F966" s="20" t="s">
        <v>33661</v>
      </c>
      <c r="G966" s="20" t="s">
        <v>33415</v>
      </c>
      <c r="H966" s="20" t="s">
        <v>12476</v>
      </c>
      <c r="I966" s="19">
        <v>37742</v>
      </c>
      <c r="J966" s="19">
        <v>37742</v>
      </c>
    </row>
    <row r="967" spans="1:10" x14ac:dyDescent="0.2">
      <c r="A967" s="10">
        <v>2913</v>
      </c>
      <c r="B967" s="10" t="s">
        <v>14571</v>
      </c>
      <c r="C967" s="20">
        <v>21601807</v>
      </c>
      <c r="D967" s="20" t="s">
        <v>19363</v>
      </c>
      <c r="E967" s="20" t="s">
        <v>33376</v>
      </c>
      <c r="F967" s="20" t="s">
        <v>33989</v>
      </c>
      <c r="G967" s="20" t="s">
        <v>33415</v>
      </c>
      <c r="H967" s="20" t="s">
        <v>12476</v>
      </c>
      <c r="I967" s="19">
        <v>37742</v>
      </c>
      <c r="J967" s="19">
        <v>37742</v>
      </c>
    </row>
    <row r="968" spans="1:10" x14ac:dyDescent="0.2">
      <c r="A968" s="10">
        <v>25236</v>
      </c>
      <c r="B968" s="10" t="s">
        <v>10057</v>
      </c>
      <c r="C968" s="20">
        <v>112586189</v>
      </c>
      <c r="D968" s="20" t="s">
        <v>33990</v>
      </c>
      <c r="E968" s="20" t="s">
        <v>33539</v>
      </c>
      <c r="F968" s="20" t="s">
        <v>33991</v>
      </c>
      <c r="G968" s="20" t="s">
        <v>33415</v>
      </c>
      <c r="H968" s="20" t="s">
        <v>12476</v>
      </c>
      <c r="I968" s="19">
        <v>40527</v>
      </c>
      <c r="J968" s="19">
        <v>40527</v>
      </c>
    </row>
    <row r="969" spans="1:10" x14ac:dyDescent="0.2">
      <c r="A969" s="10">
        <v>2681</v>
      </c>
      <c r="B969" s="10" t="s">
        <v>13192</v>
      </c>
      <c r="C969" s="20">
        <v>5021748</v>
      </c>
      <c r="D969" s="20" t="s">
        <v>33992</v>
      </c>
      <c r="E969" s="20" t="s">
        <v>33376</v>
      </c>
      <c r="F969" s="20" t="s">
        <v>33662</v>
      </c>
      <c r="G969" s="20" t="s">
        <v>33415</v>
      </c>
      <c r="H969" s="20" t="s">
        <v>12476</v>
      </c>
      <c r="I969" s="19">
        <v>37742</v>
      </c>
      <c r="J969" s="19">
        <v>37742</v>
      </c>
    </row>
    <row r="970" spans="1:10" x14ac:dyDescent="0.2">
      <c r="A970" s="10">
        <v>2682</v>
      </c>
      <c r="B970" s="10" t="s">
        <v>16136</v>
      </c>
      <c r="C970" s="20">
        <v>5021749</v>
      </c>
      <c r="D970" s="20" t="s">
        <v>33992</v>
      </c>
      <c r="E970" s="20" t="s">
        <v>33376</v>
      </c>
      <c r="F970" s="20" t="s">
        <v>33661</v>
      </c>
      <c r="G970" s="20" t="s">
        <v>33415</v>
      </c>
      <c r="H970" s="20" t="s">
        <v>12476</v>
      </c>
      <c r="I970" s="19">
        <v>37742</v>
      </c>
      <c r="J970" s="19">
        <v>37742</v>
      </c>
    </row>
    <row r="971" spans="1:10" x14ac:dyDescent="0.2">
      <c r="A971" s="10">
        <v>2683</v>
      </c>
      <c r="B971" s="10" t="s">
        <v>12660</v>
      </c>
      <c r="C971" s="20">
        <v>5021750</v>
      </c>
      <c r="D971" s="20" t="s">
        <v>33992</v>
      </c>
      <c r="E971" s="20" t="s">
        <v>33376</v>
      </c>
      <c r="F971" s="20" t="s">
        <v>33993</v>
      </c>
      <c r="G971" s="20" t="s">
        <v>33415</v>
      </c>
      <c r="H971" s="20" t="s">
        <v>12476</v>
      </c>
      <c r="I971" s="19">
        <v>37742</v>
      </c>
      <c r="J971" s="19">
        <v>37742</v>
      </c>
    </row>
    <row r="972" spans="1:10" x14ac:dyDescent="0.2">
      <c r="A972" s="10">
        <v>2684</v>
      </c>
      <c r="B972" s="10" t="s">
        <v>15102</v>
      </c>
      <c r="C972" s="20">
        <v>5021752</v>
      </c>
      <c r="D972" s="20" t="s">
        <v>33992</v>
      </c>
      <c r="E972" s="20" t="s">
        <v>33376</v>
      </c>
      <c r="F972" s="20" t="s">
        <v>33994</v>
      </c>
      <c r="G972" s="20" t="s">
        <v>33415</v>
      </c>
      <c r="H972" s="20" t="s">
        <v>12476</v>
      </c>
      <c r="I972" s="19">
        <v>37742</v>
      </c>
      <c r="J972" s="19">
        <v>37742</v>
      </c>
    </row>
    <row r="973" spans="1:10" x14ac:dyDescent="0.2">
      <c r="A973" s="10">
        <v>2685</v>
      </c>
      <c r="B973" s="10" t="s">
        <v>8537</v>
      </c>
      <c r="C973" s="20">
        <v>5021754</v>
      </c>
      <c r="D973" s="20" t="s">
        <v>33995</v>
      </c>
      <c r="E973" s="20" t="s">
        <v>33567</v>
      </c>
      <c r="F973" s="20" t="s">
        <v>33996</v>
      </c>
      <c r="G973" s="20" t="s">
        <v>33415</v>
      </c>
      <c r="H973" s="20" t="s">
        <v>12476</v>
      </c>
      <c r="I973" s="19">
        <v>37742</v>
      </c>
      <c r="J973" s="19">
        <v>37742</v>
      </c>
    </row>
    <row r="974" spans="1:10" x14ac:dyDescent="0.2">
      <c r="A974" s="10">
        <v>2686</v>
      </c>
      <c r="B974" s="10" t="s">
        <v>12211</v>
      </c>
      <c r="C974" s="20">
        <v>5021755</v>
      </c>
      <c r="D974" s="20" t="s">
        <v>33995</v>
      </c>
      <c r="E974" s="20" t="s">
        <v>33567</v>
      </c>
      <c r="F974" s="20" t="s">
        <v>33997</v>
      </c>
      <c r="G974" s="20" t="s">
        <v>33415</v>
      </c>
      <c r="H974" s="20" t="s">
        <v>12476</v>
      </c>
      <c r="I974" s="19">
        <v>37742</v>
      </c>
      <c r="J974" s="19">
        <v>37742</v>
      </c>
    </row>
    <row r="975" spans="1:10" x14ac:dyDescent="0.2">
      <c r="A975" s="10">
        <v>2914</v>
      </c>
      <c r="B975" s="10" t="s">
        <v>8371</v>
      </c>
      <c r="C975" s="20">
        <v>21601808</v>
      </c>
      <c r="D975" s="20" t="s">
        <v>33995</v>
      </c>
      <c r="E975" s="20" t="s">
        <v>33376</v>
      </c>
      <c r="F975" s="20" t="s">
        <v>33993</v>
      </c>
      <c r="G975" s="20" t="s">
        <v>33415</v>
      </c>
      <c r="H975" s="20" t="s">
        <v>12476</v>
      </c>
      <c r="I975" s="19">
        <v>37742</v>
      </c>
      <c r="J975" s="19">
        <v>37742</v>
      </c>
    </row>
    <row r="976" spans="1:10" x14ac:dyDescent="0.2">
      <c r="A976" s="10">
        <v>2915</v>
      </c>
      <c r="B976" s="10" t="s">
        <v>10419</v>
      </c>
      <c r="C976" s="20">
        <v>21601809</v>
      </c>
      <c r="D976" s="20" t="s">
        <v>33995</v>
      </c>
      <c r="E976" s="20" t="s">
        <v>33376</v>
      </c>
      <c r="F976" s="20" t="s">
        <v>33994</v>
      </c>
      <c r="G976" s="20" t="s">
        <v>33415</v>
      </c>
      <c r="H976" s="20" t="s">
        <v>12476</v>
      </c>
      <c r="I976" s="19">
        <v>37742</v>
      </c>
      <c r="J976" s="19">
        <v>37742</v>
      </c>
    </row>
    <row r="977" spans="1:10" x14ac:dyDescent="0.2">
      <c r="A977" s="10">
        <v>2916</v>
      </c>
      <c r="B977" s="10" t="s">
        <v>14133</v>
      </c>
      <c r="C977" s="20">
        <v>21601810</v>
      </c>
      <c r="D977" s="20" t="s">
        <v>33995</v>
      </c>
      <c r="E977" s="20" t="s">
        <v>33376</v>
      </c>
      <c r="F977" s="20" t="s">
        <v>33998</v>
      </c>
      <c r="G977" s="20" t="s">
        <v>33415</v>
      </c>
      <c r="H977" s="20" t="s">
        <v>12476</v>
      </c>
      <c r="I977" s="19">
        <v>37742</v>
      </c>
      <c r="J977" s="19">
        <v>37742</v>
      </c>
    </row>
    <row r="978" spans="1:10" x14ac:dyDescent="0.2">
      <c r="A978" s="10">
        <v>44690</v>
      </c>
      <c r="B978" s="10" t="s">
        <v>14458</v>
      </c>
      <c r="C978" s="20">
        <v>1268571879</v>
      </c>
      <c r="D978" s="20" t="s">
        <v>33999</v>
      </c>
      <c r="E978" s="20" t="s">
        <v>33373</v>
      </c>
      <c r="F978" s="20" t="s">
        <v>33709</v>
      </c>
      <c r="G978" s="20" t="s">
        <v>33415</v>
      </c>
      <c r="H978" s="20" t="s">
        <v>12476</v>
      </c>
      <c r="I978" s="19">
        <v>41991</v>
      </c>
      <c r="J978" s="19">
        <v>41991</v>
      </c>
    </row>
    <row r="979" spans="1:10" x14ac:dyDescent="0.2">
      <c r="A979" s="10">
        <v>83889</v>
      </c>
      <c r="B979" s="10" t="s">
        <v>45077</v>
      </c>
      <c r="C979" s="20">
        <v>2156109173</v>
      </c>
      <c r="D979" s="20" t="s">
        <v>34000</v>
      </c>
      <c r="E979" s="20" t="s">
        <v>33539</v>
      </c>
      <c r="F979" s="20" t="s">
        <v>45506</v>
      </c>
      <c r="G979" s="20" t="s">
        <v>33415</v>
      </c>
      <c r="H979" s="20" t="s">
        <v>12476</v>
      </c>
      <c r="I979" s="19">
        <v>43537.166666666664</v>
      </c>
      <c r="J979" s="19">
        <v>43537.166666666664</v>
      </c>
    </row>
    <row r="980" spans="1:10" x14ac:dyDescent="0.2">
      <c r="A980" s="10">
        <v>27145</v>
      </c>
      <c r="B980" s="10" t="s">
        <v>10742</v>
      </c>
      <c r="C980" s="20">
        <v>1075454464</v>
      </c>
      <c r="D980" s="20" t="s">
        <v>34000</v>
      </c>
      <c r="E980" s="20" t="s">
        <v>33539</v>
      </c>
      <c r="F980" s="20" t="s">
        <v>34001</v>
      </c>
      <c r="G980" s="20" t="s">
        <v>33415</v>
      </c>
      <c r="H980" s="20" t="s">
        <v>12476</v>
      </c>
      <c r="I980" s="19">
        <v>40893</v>
      </c>
      <c r="J980" s="19">
        <v>40893</v>
      </c>
    </row>
    <row r="981" spans="1:10" x14ac:dyDescent="0.2">
      <c r="A981" s="10">
        <v>42655</v>
      </c>
      <c r="B981" s="10" t="s">
        <v>12598</v>
      </c>
      <c r="C981" s="20">
        <v>1218914430</v>
      </c>
      <c r="D981" s="20" t="s">
        <v>34002</v>
      </c>
      <c r="E981" s="20" t="s">
        <v>33463</v>
      </c>
      <c r="F981" s="20" t="s">
        <v>33709</v>
      </c>
      <c r="G981" s="20" t="s">
        <v>33415</v>
      </c>
      <c r="H981" s="20" t="s">
        <v>12476</v>
      </c>
      <c r="I981" s="19">
        <v>41788</v>
      </c>
      <c r="J981" s="19">
        <v>41788</v>
      </c>
    </row>
    <row r="982" spans="1:10" x14ac:dyDescent="0.2">
      <c r="A982" s="10">
        <v>2687</v>
      </c>
      <c r="B982" s="10" t="s">
        <v>16426</v>
      </c>
      <c r="C982" s="20">
        <v>5021756</v>
      </c>
      <c r="D982" s="20" t="s">
        <v>34003</v>
      </c>
      <c r="E982" s="20" t="s">
        <v>33567</v>
      </c>
      <c r="F982" s="20" t="s">
        <v>34004</v>
      </c>
      <c r="G982" s="20" t="s">
        <v>33415</v>
      </c>
      <c r="H982" s="20" t="s">
        <v>12476</v>
      </c>
      <c r="I982" s="19">
        <v>37742</v>
      </c>
      <c r="J982" s="19">
        <v>37742</v>
      </c>
    </row>
    <row r="983" spans="1:10" x14ac:dyDescent="0.2">
      <c r="A983" s="10">
        <v>45712</v>
      </c>
      <c r="B983" s="10" t="s">
        <v>15614</v>
      </c>
      <c r="C983" s="20">
        <v>1318144253</v>
      </c>
      <c r="D983" s="20" t="s">
        <v>34003</v>
      </c>
      <c r="E983" s="20" t="s">
        <v>33463</v>
      </c>
      <c r="F983" s="20" t="s">
        <v>34005</v>
      </c>
      <c r="G983" s="20" t="s">
        <v>33415</v>
      </c>
      <c r="H983" s="20" t="s">
        <v>12476</v>
      </c>
      <c r="I983" s="19">
        <v>42277</v>
      </c>
      <c r="J983" s="19">
        <v>42277</v>
      </c>
    </row>
    <row r="984" spans="1:10" x14ac:dyDescent="0.2">
      <c r="A984" s="10">
        <v>8110</v>
      </c>
      <c r="B984" s="10" t="s">
        <v>9318</v>
      </c>
      <c r="C984" s="20">
        <v>65732139</v>
      </c>
      <c r="D984" s="20" t="s">
        <v>17455</v>
      </c>
      <c r="E984" s="20" t="s">
        <v>33463</v>
      </c>
      <c r="F984" s="20" t="s">
        <v>34006</v>
      </c>
      <c r="G984" s="20" t="s">
        <v>33415</v>
      </c>
      <c r="H984" s="20" t="s">
        <v>12476</v>
      </c>
      <c r="I984" s="19">
        <v>39519</v>
      </c>
      <c r="J984" s="19">
        <v>39519</v>
      </c>
    </row>
    <row r="985" spans="1:10" x14ac:dyDescent="0.2">
      <c r="A985" s="10">
        <v>8111</v>
      </c>
      <c r="B985" s="10" t="s">
        <v>13216</v>
      </c>
      <c r="C985" s="20">
        <v>65732141</v>
      </c>
      <c r="D985" s="20" t="s">
        <v>17455</v>
      </c>
      <c r="E985" s="20" t="s">
        <v>33463</v>
      </c>
      <c r="F985" s="20" t="s">
        <v>34007</v>
      </c>
      <c r="G985" s="20" t="s">
        <v>33415</v>
      </c>
      <c r="H985" s="20" t="s">
        <v>12476</v>
      </c>
      <c r="I985" s="19">
        <v>39519</v>
      </c>
      <c r="J985" s="19">
        <v>39519</v>
      </c>
    </row>
    <row r="986" spans="1:10" x14ac:dyDescent="0.2">
      <c r="A986" s="10">
        <v>2688</v>
      </c>
      <c r="B986" s="10" t="s">
        <v>9192</v>
      </c>
      <c r="C986" s="20">
        <v>5021757</v>
      </c>
      <c r="D986" s="20" t="s">
        <v>34008</v>
      </c>
      <c r="E986" s="20" t="s">
        <v>33654</v>
      </c>
      <c r="F986" s="20" t="s">
        <v>34009</v>
      </c>
      <c r="G986" s="20" t="s">
        <v>33415</v>
      </c>
      <c r="H986" s="20" t="s">
        <v>12476</v>
      </c>
      <c r="I986" s="19">
        <v>37742</v>
      </c>
      <c r="J986" s="19">
        <v>37742</v>
      </c>
    </row>
    <row r="987" spans="1:10" x14ac:dyDescent="0.2">
      <c r="A987" s="10">
        <v>5785</v>
      </c>
      <c r="B987" s="10" t="s">
        <v>16351</v>
      </c>
      <c r="C987" s="20">
        <v>33884143</v>
      </c>
      <c r="D987" s="20" t="s">
        <v>34008</v>
      </c>
      <c r="E987" s="20" t="s">
        <v>33654</v>
      </c>
      <c r="F987" s="20" t="s">
        <v>34010</v>
      </c>
      <c r="G987" s="20" t="s">
        <v>33415</v>
      </c>
      <c r="H987" s="20" t="s">
        <v>12476</v>
      </c>
      <c r="I987" s="19">
        <v>38155</v>
      </c>
      <c r="J987" s="19">
        <v>38155</v>
      </c>
    </row>
    <row r="988" spans="1:10" x14ac:dyDescent="0.2">
      <c r="A988" s="10">
        <v>28796</v>
      </c>
      <c r="B988" s="10" t="s">
        <v>18974</v>
      </c>
      <c r="C988" s="20">
        <v>1123179716</v>
      </c>
      <c r="D988" s="20" t="s">
        <v>34011</v>
      </c>
      <c r="E988" s="20" t="s">
        <v>33585</v>
      </c>
      <c r="F988" s="20" t="s">
        <v>34012</v>
      </c>
      <c r="G988" s="20" t="s">
        <v>33415</v>
      </c>
      <c r="H988" s="20" t="s">
        <v>12476</v>
      </c>
      <c r="I988" s="19">
        <v>41360</v>
      </c>
      <c r="J988" s="19">
        <v>41360</v>
      </c>
    </row>
    <row r="989" spans="1:10" x14ac:dyDescent="0.2">
      <c r="A989" s="10">
        <v>28797</v>
      </c>
      <c r="B989" s="10" t="s">
        <v>11311</v>
      </c>
      <c r="C989" s="20">
        <v>1123179717</v>
      </c>
      <c r="D989" s="20" t="s">
        <v>34011</v>
      </c>
      <c r="E989" s="20" t="s">
        <v>33585</v>
      </c>
      <c r="F989" s="20" t="s">
        <v>34013</v>
      </c>
      <c r="G989" s="20" t="s">
        <v>33415</v>
      </c>
      <c r="H989" s="20" t="s">
        <v>12476</v>
      </c>
      <c r="I989" s="19">
        <v>41360</v>
      </c>
      <c r="J989" s="19">
        <v>41360</v>
      </c>
    </row>
    <row r="990" spans="1:10" x14ac:dyDescent="0.2">
      <c r="A990" s="10">
        <v>74187</v>
      </c>
      <c r="B990" s="10" t="s">
        <v>11389</v>
      </c>
      <c r="C990" s="20">
        <v>1356163093</v>
      </c>
      <c r="D990" s="20" t="s">
        <v>34014</v>
      </c>
      <c r="E990" s="20" t="s">
        <v>33370</v>
      </c>
      <c r="F990" s="20" t="s">
        <v>33662</v>
      </c>
      <c r="G990" s="20" t="s">
        <v>33415</v>
      </c>
      <c r="H990" s="20" t="s">
        <v>12476</v>
      </c>
      <c r="I990" s="19">
        <v>42517</v>
      </c>
      <c r="J990" s="19">
        <v>42517</v>
      </c>
    </row>
    <row r="991" spans="1:10" x14ac:dyDescent="0.2">
      <c r="A991" s="10">
        <v>74188</v>
      </c>
      <c r="B991" s="10" t="s">
        <v>15774</v>
      </c>
      <c r="C991" s="20">
        <v>1356163092</v>
      </c>
      <c r="D991" s="20" t="s">
        <v>34014</v>
      </c>
      <c r="E991" s="20" t="s">
        <v>33370</v>
      </c>
      <c r="F991" s="20" t="s">
        <v>33661</v>
      </c>
      <c r="G991" s="20" t="s">
        <v>33415</v>
      </c>
      <c r="H991" s="20" t="s">
        <v>12476</v>
      </c>
      <c r="I991" s="19">
        <v>42517</v>
      </c>
      <c r="J991" s="19">
        <v>42517</v>
      </c>
    </row>
    <row r="992" spans="1:10" x14ac:dyDescent="0.2">
      <c r="A992" s="10">
        <v>74189</v>
      </c>
      <c r="B992" s="10" t="s">
        <v>16858</v>
      </c>
      <c r="C992" s="20">
        <v>1356163094</v>
      </c>
      <c r="D992" s="20" t="s">
        <v>34014</v>
      </c>
      <c r="E992" s="20" t="s">
        <v>33370</v>
      </c>
      <c r="F992" s="20" t="s">
        <v>33820</v>
      </c>
      <c r="G992" s="20" t="s">
        <v>33415</v>
      </c>
      <c r="H992" s="20" t="s">
        <v>12476</v>
      </c>
      <c r="I992" s="19">
        <v>42517</v>
      </c>
      <c r="J992" s="19">
        <v>42517</v>
      </c>
    </row>
    <row r="993" spans="1:10" x14ac:dyDescent="0.2">
      <c r="A993" s="10">
        <v>26129</v>
      </c>
      <c r="B993" s="10" t="s">
        <v>10285</v>
      </c>
      <c r="C993" s="20">
        <v>123901527</v>
      </c>
      <c r="D993" s="20" t="s">
        <v>34016</v>
      </c>
      <c r="E993" s="20" t="s">
        <v>33417</v>
      </c>
      <c r="F993" s="20" t="s">
        <v>34017</v>
      </c>
      <c r="G993" s="20" t="s">
        <v>33415</v>
      </c>
      <c r="H993" s="20" t="s">
        <v>10384</v>
      </c>
      <c r="I993" s="19">
        <v>40695</v>
      </c>
      <c r="J993" s="19">
        <v>40695</v>
      </c>
    </row>
    <row r="994" spans="1:10" x14ac:dyDescent="0.2">
      <c r="A994" s="10">
        <v>26599</v>
      </c>
      <c r="B994" s="10" t="s">
        <v>14510</v>
      </c>
      <c r="C994" s="20">
        <v>106856941</v>
      </c>
      <c r="D994" s="20" t="s">
        <v>34018</v>
      </c>
      <c r="E994" s="20" t="s">
        <v>33364</v>
      </c>
      <c r="F994" s="20" t="s">
        <v>34021</v>
      </c>
      <c r="G994" s="20" t="s">
        <v>33415</v>
      </c>
      <c r="H994" s="20" t="s">
        <v>10384</v>
      </c>
      <c r="I994" s="19">
        <v>40695</v>
      </c>
      <c r="J994" s="19">
        <v>40695</v>
      </c>
    </row>
    <row r="995" spans="1:10" x14ac:dyDescent="0.2">
      <c r="A995" s="10">
        <v>26089</v>
      </c>
      <c r="B995" s="10" t="s">
        <v>11101</v>
      </c>
      <c r="C995" s="20">
        <v>93354045</v>
      </c>
      <c r="D995" s="20" t="s">
        <v>34018</v>
      </c>
      <c r="E995" s="20" t="s">
        <v>33364</v>
      </c>
      <c r="F995" s="20" t="s">
        <v>34020</v>
      </c>
      <c r="G995" s="20" t="s">
        <v>33415</v>
      </c>
      <c r="H995" s="20" t="s">
        <v>10384</v>
      </c>
      <c r="I995" s="19">
        <v>40695</v>
      </c>
      <c r="J995" s="19">
        <v>40695</v>
      </c>
    </row>
    <row r="996" spans="1:10" x14ac:dyDescent="0.2">
      <c r="A996" s="10">
        <v>26530</v>
      </c>
      <c r="B996" s="10" t="s">
        <v>10376</v>
      </c>
      <c r="C996" s="20">
        <v>87901609</v>
      </c>
      <c r="D996" s="20" t="s">
        <v>34018</v>
      </c>
      <c r="E996" s="20" t="s">
        <v>33370</v>
      </c>
      <c r="F996" s="20" t="s">
        <v>34019</v>
      </c>
      <c r="G996" s="20" t="s">
        <v>33415</v>
      </c>
      <c r="H996" s="20" t="s">
        <v>10384</v>
      </c>
      <c r="I996" s="19">
        <v>40695</v>
      </c>
      <c r="J996" s="19">
        <v>40695</v>
      </c>
    </row>
    <row r="997" spans="1:10" x14ac:dyDescent="0.2">
      <c r="A997" s="10">
        <v>26630</v>
      </c>
      <c r="B997" s="10" t="s">
        <v>10291</v>
      </c>
      <c r="C997" s="20">
        <v>93354051</v>
      </c>
      <c r="D997" s="20" t="s">
        <v>34022</v>
      </c>
      <c r="E997" s="20" t="s">
        <v>33376</v>
      </c>
      <c r="F997" s="20" t="s">
        <v>34024</v>
      </c>
      <c r="G997" s="20" t="s">
        <v>33415</v>
      </c>
      <c r="H997" s="20" t="s">
        <v>10384</v>
      </c>
      <c r="I997" s="19">
        <v>40711</v>
      </c>
      <c r="J997" s="19">
        <v>40712</v>
      </c>
    </row>
    <row r="998" spans="1:10" x14ac:dyDescent="0.2">
      <c r="A998" s="10">
        <v>26428</v>
      </c>
      <c r="B998" s="10" t="s">
        <v>14675</v>
      </c>
      <c r="C998" s="20">
        <v>93354047</v>
      </c>
      <c r="D998" s="20" t="s">
        <v>34022</v>
      </c>
      <c r="E998" s="20" t="s">
        <v>33463</v>
      </c>
      <c r="F998" s="20" t="s">
        <v>34023</v>
      </c>
      <c r="G998" s="20" t="s">
        <v>33415</v>
      </c>
      <c r="H998" s="20" t="s">
        <v>10384</v>
      </c>
      <c r="I998" s="19">
        <v>40695</v>
      </c>
      <c r="J998" s="19">
        <v>40695</v>
      </c>
    </row>
    <row r="999" spans="1:10" x14ac:dyDescent="0.2">
      <c r="A999" s="10">
        <v>26638</v>
      </c>
      <c r="B999" s="10" t="s">
        <v>9760</v>
      </c>
      <c r="C999" s="20">
        <v>98370527</v>
      </c>
      <c r="D999" s="20" t="s">
        <v>34025</v>
      </c>
      <c r="E999" s="20" t="s">
        <v>33441</v>
      </c>
      <c r="F999" s="20" t="s">
        <v>34028</v>
      </c>
      <c r="G999" s="20" t="s">
        <v>33415</v>
      </c>
      <c r="H999" s="20" t="s">
        <v>10384</v>
      </c>
      <c r="I999" s="19">
        <v>40711</v>
      </c>
      <c r="J999" s="19">
        <v>40715</v>
      </c>
    </row>
    <row r="1000" spans="1:10" x14ac:dyDescent="0.2">
      <c r="A1000" s="10">
        <v>26606</v>
      </c>
      <c r="B1000" s="10" t="s">
        <v>16613</v>
      </c>
      <c r="C1000" s="20">
        <v>98370529</v>
      </c>
      <c r="D1000" s="20" t="s">
        <v>34025</v>
      </c>
      <c r="E1000" s="20" t="s">
        <v>33441</v>
      </c>
      <c r="F1000" s="20" t="s">
        <v>34029</v>
      </c>
      <c r="G1000" s="20" t="s">
        <v>33415</v>
      </c>
      <c r="H1000" s="20" t="s">
        <v>10384</v>
      </c>
      <c r="I1000" s="19">
        <v>40695</v>
      </c>
      <c r="J1000" s="19">
        <v>40695</v>
      </c>
    </row>
    <row r="1001" spans="1:10" x14ac:dyDescent="0.2">
      <c r="A1001" s="10">
        <v>26642</v>
      </c>
      <c r="B1001" s="10" t="s">
        <v>14511</v>
      </c>
      <c r="C1001" s="20">
        <v>98370531</v>
      </c>
      <c r="D1001" s="20" t="s">
        <v>34025</v>
      </c>
      <c r="E1001" s="20" t="s">
        <v>33441</v>
      </c>
      <c r="F1001" s="20" t="s">
        <v>34030</v>
      </c>
      <c r="G1001" s="20" t="s">
        <v>33415</v>
      </c>
      <c r="H1001" s="20" t="s">
        <v>10384</v>
      </c>
      <c r="I1001" s="19">
        <v>40716</v>
      </c>
      <c r="J1001" s="19">
        <v>40717</v>
      </c>
    </row>
    <row r="1002" spans="1:10" x14ac:dyDescent="0.2">
      <c r="A1002" s="10">
        <v>26621</v>
      </c>
      <c r="B1002" s="10" t="s">
        <v>8869</v>
      </c>
      <c r="C1002" s="20">
        <v>98370533</v>
      </c>
      <c r="D1002" s="20" t="s">
        <v>34025</v>
      </c>
      <c r="E1002" s="20" t="s">
        <v>33441</v>
      </c>
      <c r="F1002" s="20" t="s">
        <v>34031</v>
      </c>
      <c r="G1002" s="20" t="s">
        <v>33415</v>
      </c>
      <c r="H1002" s="20" t="s">
        <v>10384</v>
      </c>
      <c r="I1002" s="19">
        <v>40697</v>
      </c>
      <c r="J1002" s="19">
        <v>40711</v>
      </c>
    </row>
    <row r="1003" spans="1:10" x14ac:dyDescent="0.2">
      <c r="A1003" s="10">
        <v>26534</v>
      </c>
      <c r="B1003" s="10" t="s">
        <v>13594</v>
      </c>
      <c r="C1003" s="20">
        <v>98370535</v>
      </c>
      <c r="D1003" s="20" t="s">
        <v>34025</v>
      </c>
      <c r="E1003" s="20" t="s">
        <v>33441</v>
      </c>
      <c r="F1003" s="20" t="s">
        <v>34032</v>
      </c>
      <c r="G1003" s="20" t="s">
        <v>33415</v>
      </c>
      <c r="H1003" s="20" t="s">
        <v>10384</v>
      </c>
      <c r="I1003" s="19">
        <v>40695</v>
      </c>
      <c r="J1003" s="19">
        <v>40695</v>
      </c>
    </row>
    <row r="1004" spans="1:10" x14ac:dyDescent="0.2">
      <c r="A1004" s="10">
        <v>26533</v>
      </c>
      <c r="B1004" s="10" t="s">
        <v>12667</v>
      </c>
      <c r="C1004" s="20">
        <v>98370525</v>
      </c>
      <c r="D1004" s="20" t="s">
        <v>34025</v>
      </c>
      <c r="E1004" s="20" t="s">
        <v>33577</v>
      </c>
      <c r="F1004" s="20" t="s">
        <v>34027</v>
      </c>
      <c r="G1004" s="20" t="s">
        <v>33415</v>
      </c>
      <c r="H1004" s="20" t="s">
        <v>10384</v>
      </c>
      <c r="I1004" s="19">
        <v>40695</v>
      </c>
      <c r="J1004" s="19">
        <v>40695</v>
      </c>
    </row>
    <row r="1005" spans="1:10" x14ac:dyDescent="0.2">
      <c r="A1005" s="10">
        <v>26590</v>
      </c>
      <c r="B1005" s="10" t="s">
        <v>10076</v>
      </c>
      <c r="C1005" s="20">
        <v>98370523</v>
      </c>
      <c r="D1005" s="20" t="s">
        <v>34025</v>
      </c>
      <c r="E1005" s="20" t="s">
        <v>33577</v>
      </c>
      <c r="F1005" s="20" t="s">
        <v>34026</v>
      </c>
      <c r="G1005" s="20" t="s">
        <v>33415</v>
      </c>
      <c r="H1005" s="20" t="s">
        <v>10384</v>
      </c>
      <c r="I1005" s="19">
        <v>40695</v>
      </c>
      <c r="J1005" s="19">
        <v>40695</v>
      </c>
    </row>
    <row r="1006" spans="1:10" x14ac:dyDescent="0.2">
      <c r="A1006" s="10">
        <v>28089</v>
      </c>
      <c r="B1006" s="10" t="s">
        <v>19024</v>
      </c>
      <c r="C1006" s="20">
        <v>1084391926</v>
      </c>
      <c r="D1006" s="20" t="s">
        <v>34033</v>
      </c>
      <c r="E1006" s="20" t="s">
        <v>33417</v>
      </c>
      <c r="F1006" s="20" t="s">
        <v>34034</v>
      </c>
      <c r="G1006" s="20" t="s">
        <v>33415</v>
      </c>
      <c r="H1006" s="20" t="s">
        <v>10384</v>
      </c>
      <c r="I1006" s="19">
        <v>41073</v>
      </c>
      <c r="J1006" s="19">
        <v>41074</v>
      </c>
    </row>
    <row r="1007" spans="1:10" x14ac:dyDescent="0.2">
      <c r="A1007" s="10">
        <v>27239</v>
      </c>
      <c r="B1007" s="10" t="s">
        <v>19210</v>
      </c>
      <c r="C1007" s="20">
        <v>1067169794</v>
      </c>
      <c r="D1007" s="20" t="s">
        <v>34035</v>
      </c>
      <c r="E1007" s="20" t="s">
        <v>33417</v>
      </c>
      <c r="F1007" s="20" t="s">
        <v>34036</v>
      </c>
      <c r="G1007" s="20" t="s">
        <v>33415</v>
      </c>
      <c r="H1007" s="20" t="s">
        <v>10384</v>
      </c>
      <c r="I1007" s="19">
        <v>40893</v>
      </c>
      <c r="J1007" s="19">
        <v>40893</v>
      </c>
    </row>
    <row r="1008" spans="1:10" x14ac:dyDescent="0.2">
      <c r="A1008" s="10">
        <v>27240</v>
      </c>
      <c r="B1008" s="10" t="s">
        <v>12357</v>
      </c>
      <c r="C1008" s="20">
        <v>1067169795</v>
      </c>
      <c r="D1008" s="20" t="s">
        <v>34037</v>
      </c>
      <c r="E1008" s="20" t="s">
        <v>33417</v>
      </c>
      <c r="F1008" s="20" t="s">
        <v>34038</v>
      </c>
      <c r="G1008" s="20" t="s">
        <v>33415</v>
      </c>
      <c r="H1008" s="20" t="s">
        <v>10384</v>
      </c>
      <c r="I1008" s="19">
        <v>40893</v>
      </c>
      <c r="J1008" s="19">
        <v>40893</v>
      </c>
    </row>
    <row r="1009" spans="1:10" x14ac:dyDescent="0.2">
      <c r="A1009" s="10">
        <v>27241</v>
      </c>
      <c r="B1009" s="10" t="s">
        <v>18872</v>
      </c>
      <c r="C1009" s="20">
        <v>1067169796</v>
      </c>
      <c r="D1009" s="20" t="s">
        <v>34039</v>
      </c>
      <c r="E1009" s="20" t="s">
        <v>33417</v>
      </c>
      <c r="F1009" s="20" t="s">
        <v>34040</v>
      </c>
      <c r="G1009" s="20" t="s">
        <v>33415</v>
      </c>
      <c r="H1009" s="20" t="s">
        <v>10384</v>
      </c>
      <c r="I1009" s="19">
        <v>40893</v>
      </c>
      <c r="J1009" s="19">
        <v>40893</v>
      </c>
    </row>
    <row r="1010" spans="1:10" x14ac:dyDescent="0.2">
      <c r="A1010" s="10">
        <v>74605</v>
      </c>
      <c r="B1010" s="10" t="s">
        <v>12145</v>
      </c>
      <c r="C1010" s="20">
        <v>1369012554</v>
      </c>
      <c r="D1010" s="20" t="s">
        <v>34041</v>
      </c>
      <c r="E1010" s="20" t="s">
        <v>33417</v>
      </c>
      <c r="F1010" s="20" t="s">
        <v>34042</v>
      </c>
      <c r="G1010" s="20" t="s">
        <v>33415</v>
      </c>
      <c r="H1010" s="20" t="s">
        <v>10384</v>
      </c>
      <c r="I1010" s="19">
        <v>42627</v>
      </c>
      <c r="J1010" s="19">
        <v>42627</v>
      </c>
    </row>
    <row r="1011" spans="1:10" x14ac:dyDescent="0.2">
      <c r="A1011" s="10">
        <v>25794</v>
      </c>
      <c r="B1011" s="10" t="s">
        <v>10247</v>
      </c>
      <c r="C1011" s="20">
        <v>34509931</v>
      </c>
      <c r="D1011" s="20" t="s">
        <v>34043</v>
      </c>
      <c r="E1011" s="20" t="s">
        <v>33463</v>
      </c>
      <c r="F1011" s="20" t="s">
        <v>33514</v>
      </c>
      <c r="G1011" s="20" t="s">
        <v>33415</v>
      </c>
      <c r="H1011" s="20" t="s">
        <v>10384</v>
      </c>
      <c r="I1011" s="19">
        <v>40695</v>
      </c>
      <c r="J1011" s="19">
        <v>40695</v>
      </c>
    </row>
    <row r="1012" spans="1:10" x14ac:dyDescent="0.2">
      <c r="A1012" s="10">
        <v>25865</v>
      </c>
      <c r="B1012" s="10" t="s">
        <v>18193</v>
      </c>
      <c r="C1012" s="20">
        <v>98370477</v>
      </c>
      <c r="D1012" s="20" t="s">
        <v>34044</v>
      </c>
      <c r="E1012" s="20" t="s">
        <v>33871</v>
      </c>
      <c r="F1012" s="20" t="s">
        <v>34045</v>
      </c>
      <c r="G1012" s="20" t="s">
        <v>33415</v>
      </c>
      <c r="H1012" s="20" t="s">
        <v>10384</v>
      </c>
      <c r="I1012" s="19">
        <v>40695</v>
      </c>
      <c r="J1012" s="19">
        <v>40695</v>
      </c>
    </row>
    <row r="1013" spans="1:10" x14ac:dyDescent="0.2">
      <c r="A1013" s="10">
        <v>25912</v>
      </c>
      <c r="B1013" s="10" t="s">
        <v>11804</v>
      </c>
      <c r="C1013" s="20">
        <v>1318145141</v>
      </c>
      <c r="D1013" s="20" t="s">
        <v>34046</v>
      </c>
      <c r="E1013" s="20" t="s">
        <v>33577</v>
      </c>
      <c r="F1013" s="20" t="s">
        <v>34052</v>
      </c>
      <c r="G1013" s="20" t="s">
        <v>33415</v>
      </c>
      <c r="H1013" s="20" t="s">
        <v>10384</v>
      </c>
      <c r="I1013" s="19">
        <v>40695</v>
      </c>
      <c r="J1013" s="19">
        <v>40695</v>
      </c>
    </row>
    <row r="1014" spans="1:10" x14ac:dyDescent="0.2">
      <c r="A1014" s="10">
        <v>44695</v>
      </c>
      <c r="B1014" s="10" t="s">
        <v>10307</v>
      </c>
      <c r="C1014" s="20">
        <v>1268572740</v>
      </c>
      <c r="D1014" s="20" t="s">
        <v>34046</v>
      </c>
      <c r="E1014" s="20" t="s">
        <v>33376</v>
      </c>
      <c r="F1014" s="20" t="s">
        <v>34049</v>
      </c>
      <c r="G1014" s="20" t="s">
        <v>33415</v>
      </c>
      <c r="H1014" s="20" t="s">
        <v>10384</v>
      </c>
      <c r="I1014" s="19">
        <v>41991</v>
      </c>
      <c r="J1014" s="19">
        <v>41991</v>
      </c>
    </row>
    <row r="1015" spans="1:10" x14ac:dyDescent="0.2">
      <c r="A1015" s="10">
        <v>44696</v>
      </c>
      <c r="B1015" s="10" t="s">
        <v>12559</v>
      </c>
      <c r="C1015" s="20">
        <v>1268572741</v>
      </c>
      <c r="D1015" s="20" t="s">
        <v>34046</v>
      </c>
      <c r="E1015" s="20" t="s">
        <v>33376</v>
      </c>
      <c r="F1015" s="20" t="s">
        <v>34050</v>
      </c>
      <c r="G1015" s="20" t="s">
        <v>33415</v>
      </c>
      <c r="H1015" s="20" t="s">
        <v>10384</v>
      </c>
      <c r="I1015" s="19">
        <v>41991</v>
      </c>
      <c r="J1015" s="19">
        <v>41991</v>
      </c>
    </row>
    <row r="1016" spans="1:10" x14ac:dyDescent="0.2">
      <c r="A1016" s="10">
        <v>44697</v>
      </c>
      <c r="B1016" s="10" t="s">
        <v>15937</v>
      </c>
      <c r="C1016" s="20">
        <v>1268572742</v>
      </c>
      <c r="D1016" s="20" t="s">
        <v>34046</v>
      </c>
      <c r="E1016" s="20" t="s">
        <v>33376</v>
      </c>
      <c r="F1016" s="20" t="s">
        <v>34051</v>
      </c>
      <c r="G1016" s="20" t="s">
        <v>33415</v>
      </c>
      <c r="H1016" s="20" t="s">
        <v>10384</v>
      </c>
      <c r="I1016" s="19">
        <v>41991</v>
      </c>
      <c r="J1016" s="19">
        <v>41991</v>
      </c>
    </row>
    <row r="1017" spans="1:10" x14ac:dyDescent="0.2">
      <c r="A1017" s="10">
        <v>42391</v>
      </c>
      <c r="B1017" s="10" t="s">
        <v>10427</v>
      </c>
      <c r="C1017" s="20">
        <v>1248993533</v>
      </c>
      <c r="D1017" s="20" t="s">
        <v>34046</v>
      </c>
      <c r="E1017" s="20" t="s">
        <v>33376</v>
      </c>
      <c r="F1017" s="20" t="s">
        <v>34048</v>
      </c>
      <c r="G1017" s="20" t="s">
        <v>33415</v>
      </c>
      <c r="H1017" s="20" t="s">
        <v>10384</v>
      </c>
      <c r="I1017" s="19">
        <v>41739</v>
      </c>
      <c r="J1017" s="19">
        <v>41739</v>
      </c>
    </row>
    <row r="1018" spans="1:10" x14ac:dyDescent="0.2">
      <c r="A1018" s="10">
        <v>26540</v>
      </c>
      <c r="B1018" s="10" t="s">
        <v>18118</v>
      </c>
      <c r="C1018" s="20">
        <v>1248993528</v>
      </c>
      <c r="D1018" s="20" t="s">
        <v>34046</v>
      </c>
      <c r="E1018" s="20" t="s">
        <v>33360</v>
      </c>
      <c r="F1018" s="20" t="s">
        <v>34047</v>
      </c>
      <c r="G1018" s="20" t="s">
        <v>33415</v>
      </c>
      <c r="H1018" s="20" t="s">
        <v>10384</v>
      </c>
      <c r="I1018" s="19">
        <v>40695</v>
      </c>
      <c r="J1018" s="19">
        <v>40695</v>
      </c>
    </row>
    <row r="1019" spans="1:10" x14ac:dyDescent="0.2">
      <c r="A1019" s="10">
        <v>74606</v>
      </c>
      <c r="B1019" s="10" t="s">
        <v>15807</v>
      </c>
      <c r="C1019" s="20">
        <v>1369012492</v>
      </c>
      <c r="D1019" s="20" t="s">
        <v>34053</v>
      </c>
      <c r="E1019" s="20" t="s">
        <v>33427</v>
      </c>
      <c r="F1019" s="20" t="s">
        <v>34054</v>
      </c>
      <c r="G1019" s="20" t="s">
        <v>33415</v>
      </c>
      <c r="H1019" s="20" t="s">
        <v>10384</v>
      </c>
      <c r="I1019" s="19">
        <v>42627</v>
      </c>
      <c r="J1019" s="19">
        <v>42627</v>
      </c>
    </row>
    <row r="1020" spans="1:10" x14ac:dyDescent="0.2">
      <c r="A1020" s="10">
        <v>25955</v>
      </c>
      <c r="B1020" s="10" t="s">
        <v>11544</v>
      </c>
      <c r="C1020" s="20">
        <v>106856935</v>
      </c>
      <c r="D1020" s="20" t="s">
        <v>34055</v>
      </c>
      <c r="E1020" s="20" t="s">
        <v>33376</v>
      </c>
      <c r="F1020" s="20" t="s">
        <v>34056</v>
      </c>
      <c r="G1020" s="20" t="s">
        <v>33415</v>
      </c>
      <c r="H1020" s="20" t="s">
        <v>10384</v>
      </c>
      <c r="I1020" s="19">
        <v>40695</v>
      </c>
      <c r="J1020" s="19">
        <v>40695</v>
      </c>
    </row>
    <row r="1021" spans="1:10" x14ac:dyDescent="0.2">
      <c r="A1021" s="10">
        <v>26121</v>
      </c>
      <c r="B1021" s="10" t="s">
        <v>13894</v>
      </c>
      <c r="C1021" s="20">
        <v>106856937</v>
      </c>
      <c r="D1021" s="20" t="s">
        <v>34055</v>
      </c>
      <c r="E1021" s="20" t="s">
        <v>33376</v>
      </c>
      <c r="F1021" s="20" t="s">
        <v>34057</v>
      </c>
      <c r="G1021" s="20" t="s">
        <v>33415</v>
      </c>
      <c r="H1021" s="20" t="s">
        <v>10384</v>
      </c>
      <c r="I1021" s="19">
        <v>40695</v>
      </c>
      <c r="J1021" s="19">
        <v>40695</v>
      </c>
    </row>
    <row r="1022" spans="1:10" x14ac:dyDescent="0.2">
      <c r="A1022" s="10">
        <v>26595</v>
      </c>
      <c r="B1022" s="10" t="s">
        <v>16147</v>
      </c>
      <c r="C1022" s="20">
        <v>106856939</v>
      </c>
      <c r="D1022" s="20" t="s">
        <v>34055</v>
      </c>
      <c r="E1022" s="20" t="s">
        <v>33427</v>
      </c>
      <c r="F1022" s="20" t="s">
        <v>34058</v>
      </c>
      <c r="G1022" s="20" t="s">
        <v>33415</v>
      </c>
      <c r="H1022" s="20" t="s">
        <v>10384</v>
      </c>
      <c r="I1022" s="19">
        <v>40695</v>
      </c>
      <c r="J1022" s="19">
        <v>40695</v>
      </c>
    </row>
    <row r="1023" spans="1:10" x14ac:dyDescent="0.2">
      <c r="A1023" s="10">
        <v>26865</v>
      </c>
      <c r="B1023" s="10" t="s">
        <v>10418</v>
      </c>
      <c r="C1023" s="20">
        <v>135389833</v>
      </c>
      <c r="D1023" s="20" t="s">
        <v>34059</v>
      </c>
      <c r="E1023" s="20" t="s">
        <v>33417</v>
      </c>
      <c r="F1023" s="20">
        <v>301</v>
      </c>
      <c r="G1023" s="20" t="s">
        <v>33415</v>
      </c>
      <c r="H1023" s="20" t="s">
        <v>10384</v>
      </c>
      <c r="I1023" s="19">
        <v>40814</v>
      </c>
      <c r="J1023" s="19">
        <v>40814</v>
      </c>
    </row>
    <row r="1024" spans="1:10" x14ac:dyDescent="0.2">
      <c r="A1024" s="10">
        <v>26866</v>
      </c>
      <c r="B1024" s="10" t="s">
        <v>13665</v>
      </c>
      <c r="C1024" s="20">
        <v>135389835</v>
      </c>
      <c r="D1024" s="20" t="s">
        <v>34059</v>
      </c>
      <c r="E1024" s="20" t="s">
        <v>33417</v>
      </c>
      <c r="F1024" s="20" t="s">
        <v>34060</v>
      </c>
      <c r="G1024" s="20" t="s">
        <v>33415</v>
      </c>
      <c r="H1024" s="20" t="s">
        <v>10384</v>
      </c>
      <c r="I1024" s="19">
        <v>40814</v>
      </c>
      <c r="J1024" s="19">
        <v>40814</v>
      </c>
    </row>
    <row r="1025" spans="1:10" x14ac:dyDescent="0.2">
      <c r="A1025" s="10">
        <v>25833</v>
      </c>
      <c r="B1025" s="10" t="s">
        <v>18055</v>
      </c>
      <c r="C1025" s="20">
        <v>93354065</v>
      </c>
      <c r="D1025" s="20" t="s">
        <v>34061</v>
      </c>
      <c r="E1025" s="20" t="s">
        <v>33536</v>
      </c>
      <c r="F1025" s="20" t="s">
        <v>33514</v>
      </c>
      <c r="G1025" s="20" t="s">
        <v>33415</v>
      </c>
      <c r="H1025" s="20" t="s">
        <v>10384</v>
      </c>
      <c r="I1025" s="19">
        <v>40695</v>
      </c>
      <c r="J1025" s="19">
        <v>40695</v>
      </c>
    </row>
    <row r="1026" spans="1:10" x14ac:dyDescent="0.2">
      <c r="A1026" s="10">
        <v>84276</v>
      </c>
      <c r="B1026" s="10" t="s">
        <v>46556</v>
      </c>
      <c r="C1026" s="20">
        <v>2156109468</v>
      </c>
      <c r="D1026" s="20" t="s">
        <v>46613</v>
      </c>
      <c r="E1026" s="20" t="s">
        <v>33509</v>
      </c>
      <c r="F1026" s="20" t="s">
        <v>46626</v>
      </c>
      <c r="G1026" s="20" t="s">
        <v>33415</v>
      </c>
      <c r="H1026" s="20" t="s">
        <v>10384</v>
      </c>
      <c r="I1026" s="19">
        <v>43607.166666666664</v>
      </c>
      <c r="J1026" s="19">
        <v>43609.166666666664</v>
      </c>
    </row>
    <row r="1027" spans="1:10" x14ac:dyDescent="0.2">
      <c r="A1027" s="10">
        <v>84279</v>
      </c>
      <c r="B1027" s="10" t="s">
        <v>46559</v>
      </c>
      <c r="C1027" s="20">
        <v>2156109467</v>
      </c>
      <c r="D1027" s="20" t="s">
        <v>46613</v>
      </c>
      <c r="E1027" s="20" t="s">
        <v>33509</v>
      </c>
      <c r="F1027" s="20" t="s">
        <v>46630</v>
      </c>
      <c r="G1027" s="20" t="s">
        <v>33415</v>
      </c>
      <c r="H1027" s="20" t="s">
        <v>10384</v>
      </c>
      <c r="I1027" s="19">
        <v>43607.166666666664</v>
      </c>
      <c r="J1027" s="19">
        <v>43609.166666666664</v>
      </c>
    </row>
    <row r="1028" spans="1:10" x14ac:dyDescent="0.2">
      <c r="A1028" s="10">
        <v>84264</v>
      </c>
      <c r="B1028" s="10" t="s">
        <v>46544</v>
      </c>
      <c r="C1028" s="20">
        <v>2156109466</v>
      </c>
      <c r="D1028" s="20" t="s">
        <v>46613</v>
      </c>
      <c r="E1028" s="20" t="s">
        <v>33376</v>
      </c>
      <c r="F1028" s="20" t="s">
        <v>46614</v>
      </c>
      <c r="G1028" s="20" t="s">
        <v>33415</v>
      </c>
      <c r="H1028" s="20" t="s">
        <v>10384</v>
      </c>
      <c r="I1028" s="19">
        <v>43607.166666666664</v>
      </c>
      <c r="J1028" s="19">
        <v>43609.166666666664</v>
      </c>
    </row>
    <row r="1029" spans="1:10" x14ac:dyDescent="0.2">
      <c r="A1029" s="10">
        <v>84270</v>
      </c>
      <c r="B1029" s="10" t="s">
        <v>46550</v>
      </c>
      <c r="C1029" s="20">
        <v>2156109465</v>
      </c>
      <c r="D1029" s="20" t="s">
        <v>46613</v>
      </c>
      <c r="E1029" s="20" t="s">
        <v>33376</v>
      </c>
      <c r="F1029" s="20" t="s">
        <v>46622</v>
      </c>
      <c r="G1029" s="20" t="s">
        <v>33415</v>
      </c>
      <c r="H1029" s="20" t="s">
        <v>10384</v>
      </c>
      <c r="I1029" s="19">
        <v>43607.166666666664</v>
      </c>
      <c r="J1029" s="19">
        <v>43609.166666666664</v>
      </c>
    </row>
    <row r="1030" spans="1:10" x14ac:dyDescent="0.2">
      <c r="A1030" s="10">
        <v>82857</v>
      </c>
      <c r="B1030" s="10" t="s">
        <v>44599</v>
      </c>
      <c r="C1030" s="20">
        <v>2041991733</v>
      </c>
      <c r="D1030" s="20" t="s">
        <v>45252</v>
      </c>
      <c r="E1030" s="20" t="s">
        <v>33370</v>
      </c>
      <c r="F1030" s="20" t="s">
        <v>45321</v>
      </c>
      <c r="G1030" s="20" t="s">
        <v>33415</v>
      </c>
      <c r="H1030" s="20" t="s">
        <v>10384</v>
      </c>
      <c r="I1030" s="19">
        <v>43364.166666666664</v>
      </c>
      <c r="J1030" s="19">
        <v>43364.166666666664</v>
      </c>
    </row>
    <row r="1031" spans="1:10" x14ac:dyDescent="0.2">
      <c r="A1031" s="10">
        <v>82859</v>
      </c>
      <c r="B1031" s="10" t="s">
        <v>44835</v>
      </c>
      <c r="C1031" s="20">
        <v>2041991738</v>
      </c>
      <c r="D1031" s="20" t="s">
        <v>45252</v>
      </c>
      <c r="E1031" s="20" t="s">
        <v>33370</v>
      </c>
      <c r="F1031" s="20" t="s">
        <v>45322</v>
      </c>
      <c r="G1031" s="20" t="s">
        <v>33415</v>
      </c>
      <c r="H1031" s="20" t="s">
        <v>10384</v>
      </c>
      <c r="I1031" s="19">
        <v>43364.166666666664</v>
      </c>
      <c r="J1031" s="19">
        <v>43364.166666666664</v>
      </c>
    </row>
    <row r="1032" spans="1:10" x14ac:dyDescent="0.2">
      <c r="A1032" s="10">
        <v>82861</v>
      </c>
      <c r="B1032" s="10" t="s">
        <v>44836</v>
      </c>
      <c r="C1032" s="20">
        <v>2041991729</v>
      </c>
      <c r="D1032" s="20" t="s">
        <v>45252</v>
      </c>
      <c r="E1032" s="20" t="s">
        <v>33368</v>
      </c>
      <c r="F1032" s="20" t="s">
        <v>45320</v>
      </c>
      <c r="G1032" s="20" t="s">
        <v>33415</v>
      </c>
      <c r="H1032" s="20" t="s">
        <v>10384</v>
      </c>
      <c r="I1032" s="19">
        <v>43364.166666666664</v>
      </c>
      <c r="J1032" s="19">
        <v>43364.166666666664</v>
      </c>
    </row>
    <row r="1033" spans="1:10" x14ac:dyDescent="0.2">
      <c r="A1033" s="10">
        <v>44699</v>
      </c>
      <c r="B1033" s="10" t="s">
        <v>17725</v>
      </c>
      <c r="C1033" s="20">
        <v>1318145090</v>
      </c>
      <c r="D1033" s="20" t="s">
        <v>34062</v>
      </c>
      <c r="E1033" s="20" t="s">
        <v>33463</v>
      </c>
      <c r="F1033" s="20" t="s">
        <v>33709</v>
      </c>
      <c r="G1033" s="20" t="s">
        <v>33415</v>
      </c>
      <c r="H1033" s="20" t="s">
        <v>10384</v>
      </c>
      <c r="I1033" s="19">
        <v>41991</v>
      </c>
      <c r="J1033" s="19">
        <v>41991</v>
      </c>
    </row>
    <row r="1034" spans="1:10" x14ac:dyDescent="0.2">
      <c r="A1034" s="10">
        <v>44698</v>
      </c>
      <c r="B1034" s="10" t="s">
        <v>12196</v>
      </c>
      <c r="C1034" s="20">
        <v>1268572744</v>
      </c>
      <c r="D1034" s="20" t="s">
        <v>34063</v>
      </c>
      <c r="E1034" s="20" t="s">
        <v>33463</v>
      </c>
      <c r="F1034" s="20" t="s">
        <v>33709</v>
      </c>
      <c r="G1034" s="20" t="s">
        <v>33415</v>
      </c>
      <c r="H1034" s="20" t="s">
        <v>10384</v>
      </c>
      <c r="I1034" s="19">
        <v>41991</v>
      </c>
      <c r="J1034" s="19">
        <v>41991</v>
      </c>
    </row>
    <row r="1035" spans="1:10" x14ac:dyDescent="0.2">
      <c r="A1035" s="10">
        <v>26130</v>
      </c>
      <c r="B1035" s="10" t="s">
        <v>11622</v>
      </c>
      <c r="C1035" s="20">
        <v>123901529</v>
      </c>
      <c r="D1035" s="20" t="s">
        <v>34064</v>
      </c>
      <c r="E1035" s="20" t="s">
        <v>33654</v>
      </c>
      <c r="F1035" s="20" t="s">
        <v>34065</v>
      </c>
      <c r="G1035" s="20" t="s">
        <v>33415</v>
      </c>
      <c r="H1035" s="20" t="s">
        <v>10384</v>
      </c>
      <c r="I1035" s="19">
        <v>40695</v>
      </c>
      <c r="J1035" s="19">
        <v>40695</v>
      </c>
    </row>
    <row r="1036" spans="1:10" x14ac:dyDescent="0.2">
      <c r="A1036" s="10">
        <v>26057</v>
      </c>
      <c r="B1036" s="10" t="s">
        <v>8936</v>
      </c>
      <c r="C1036" s="20">
        <v>32418971</v>
      </c>
      <c r="D1036" s="20" t="s">
        <v>34066</v>
      </c>
      <c r="E1036" s="20" t="s">
        <v>33376</v>
      </c>
      <c r="F1036" s="20" t="s">
        <v>33564</v>
      </c>
      <c r="G1036" s="20" t="s">
        <v>33415</v>
      </c>
      <c r="H1036" s="20" t="s">
        <v>10384</v>
      </c>
      <c r="I1036" s="19">
        <v>40695</v>
      </c>
      <c r="J1036" s="19">
        <v>40695</v>
      </c>
    </row>
    <row r="1037" spans="1:10" x14ac:dyDescent="0.2">
      <c r="A1037" s="10">
        <v>26128</v>
      </c>
      <c r="B1037" s="10" t="s">
        <v>14865</v>
      </c>
      <c r="C1037" s="20">
        <v>32418973</v>
      </c>
      <c r="D1037" s="20" t="s">
        <v>34066</v>
      </c>
      <c r="E1037" s="20" t="s">
        <v>33376</v>
      </c>
      <c r="F1037" s="20" t="s">
        <v>33565</v>
      </c>
      <c r="G1037" s="20" t="s">
        <v>33415</v>
      </c>
      <c r="H1037" s="20" t="s">
        <v>10384</v>
      </c>
      <c r="I1037" s="19">
        <v>40695</v>
      </c>
      <c r="J1037" s="19">
        <v>40695</v>
      </c>
    </row>
    <row r="1038" spans="1:10" x14ac:dyDescent="0.2">
      <c r="A1038" s="10">
        <v>26357</v>
      </c>
      <c r="B1038" s="10" t="s">
        <v>16665</v>
      </c>
      <c r="C1038" s="20">
        <v>32418975</v>
      </c>
      <c r="D1038" s="20" t="s">
        <v>34066</v>
      </c>
      <c r="E1038" s="20" t="s">
        <v>33376</v>
      </c>
      <c r="F1038" s="20" t="s">
        <v>33586</v>
      </c>
      <c r="G1038" s="20" t="s">
        <v>33415</v>
      </c>
      <c r="H1038" s="20" t="s">
        <v>10384</v>
      </c>
      <c r="I1038" s="19">
        <v>40695</v>
      </c>
      <c r="J1038" s="19">
        <v>40695</v>
      </c>
    </row>
    <row r="1039" spans="1:10" x14ac:dyDescent="0.2">
      <c r="A1039" s="10">
        <v>26551</v>
      </c>
      <c r="B1039" s="10" t="s">
        <v>15589</v>
      </c>
      <c r="C1039" s="20">
        <v>32418977</v>
      </c>
      <c r="D1039" s="20" t="s">
        <v>34066</v>
      </c>
      <c r="E1039" s="20" t="s">
        <v>33376</v>
      </c>
      <c r="F1039" s="20" t="s">
        <v>33604</v>
      </c>
      <c r="G1039" s="20" t="s">
        <v>33415</v>
      </c>
      <c r="H1039" s="20" t="s">
        <v>10384</v>
      </c>
      <c r="I1039" s="19">
        <v>40695</v>
      </c>
      <c r="J1039" s="19">
        <v>40695</v>
      </c>
    </row>
    <row r="1040" spans="1:10" x14ac:dyDescent="0.2">
      <c r="A1040" s="10">
        <v>26093</v>
      </c>
      <c r="B1040" s="10" t="s">
        <v>13962</v>
      </c>
      <c r="C1040" s="20">
        <v>47012281</v>
      </c>
      <c r="D1040" s="20" t="s">
        <v>34067</v>
      </c>
      <c r="E1040" s="20" t="s">
        <v>33417</v>
      </c>
      <c r="F1040" s="20" t="s">
        <v>34068</v>
      </c>
      <c r="G1040" s="20" t="s">
        <v>33415</v>
      </c>
      <c r="H1040" s="20" t="s">
        <v>10384</v>
      </c>
      <c r="I1040" s="19">
        <v>40695</v>
      </c>
      <c r="J1040" s="19">
        <v>40695</v>
      </c>
    </row>
    <row r="1041" spans="1:10" x14ac:dyDescent="0.2">
      <c r="A1041" s="10">
        <v>74609</v>
      </c>
      <c r="B1041" s="10" t="s">
        <v>14642</v>
      </c>
      <c r="C1041" s="20">
        <v>1369012529</v>
      </c>
      <c r="D1041" s="20" t="s">
        <v>34069</v>
      </c>
      <c r="E1041" s="20" t="s">
        <v>33403</v>
      </c>
      <c r="F1041" s="20" t="s">
        <v>34071</v>
      </c>
      <c r="G1041" s="20" t="s">
        <v>33415</v>
      </c>
      <c r="H1041" s="20" t="s">
        <v>10384</v>
      </c>
      <c r="I1041" s="19">
        <v>42627</v>
      </c>
      <c r="J1041" s="19">
        <v>42627</v>
      </c>
    </row>
    <row r="1042" spans="1:10" x14ac:dyDescent="0.2">
      <c r="A1042" s="10">
        <v>74610</v>
      </c>
      <c r="B1042" s="10" t="s">
        <v>8363</v>
      </c>
      <c r="C1042" s="20">
        <v>1369012530</v>
      </c>
      <c r="D1042" s="20" t="s">
        <v>34069</v>
      </c>
      <c r="E1042" s="20" t="s">
        <v>33403</v>
      </c>
      <c r="F1042" s="20" t="s">
        <v>34072</v>
      </c>
      <c r="G1042" s="20" t="s">
        <v>33415</v>
      </c>
      <c r="H1042" s="20" t="s">
        <v>10384</v>
      </c>
      <c r="I1042" s="19">
        <v>42627</v>
      </c>
      <c r="J1042" s="19">
        <v>42627</v>
      </c>
    </row>
    <row r="1043" spans="1:10" x14ac:dyDescent="0.2">
      <c r="A1043" s="10">
        <v>74611</v>
      </c>
      <c r="B1043" s="10" t="s">
        <v>12525</v>
      </c>
      <c r="C1043" s="20">
        <v>1369012528</v>
      </c>
      <c r="D1043" s="20" t="s">
        <v>34069</v>
      </c>
      <c r="E1043" s="20" t="s">
        <v>33403</v>
      </c>
      <c r="F1043" s="20" t="s">
        <v>34070</v>
      </c>
      <c r="G1043" s="20" t="s">
        <v>33415</v>
      </c>
      <c r="H1043" s="20" t="s">
        <v>10384</v>
      </c>
      <c r="I1043" s="19">
        <v>42627</v>
      </c>
      <c r="J1043" s="19">
        <v>42627</v>
      </c>
    </row>
    <row r="1044" spans="1:10" x14ac:dyDescent="0.2">
      <c r="A1044" s="10">
        <v>26505</v>
      </c>
      <c r="B1044" s="10" t="s">
        <v>18753</v>
      </c>
      <c r="C1044" s="20">
        <v>87901625</v>
      </c>
      <c r="D1044" s="20" t="s">
        <v>34073</v>
      </c>
      <c r="E1044" s="20" t="s">
        <v>34074</v>
      </c>
      <c r="F1044" s="20" t="s">
        <v>33564</v>
      </c>
      <c r="G1044" s="20" t="s">
        <v>33415</v>
      </c>
      <c r="H1044" s="20" t="s">
        <v>10384</v>
      </c>
      <c r="I1044" s="19">
        <v>40695</v>
      </c>
      <c r="J1044" s="19">
        <v>40695</v>
      </c>
    </row>
    <row r="1045" spans="1:10" x14ac:dyDescent="0.2">
      <c r="A1045" s="10">
        <v>26597</v>
      </c>
      <c r="B1045" s="10" t="s">
        <v>14064</v>
      </c>
      <c r="C1045" s="20">
        <v>87901627</v>
      </c>
      <c r="D1045" s="20" t="s">
        <v>34073</v>
      </c>
      <c r="E1045" s="20" t="s">
        <v>34074</v>
      </c>
      <c r="F1045" s="20" t="s">
        <v>33565</v>
      </c>
      <c r="G1045" s="20" t="s">
        <v>33415</v>
      </c>
      <c r="H1045" s="20" t="s">
        <v>10384</v>
      </c>
      <c r="I1045" s="19">
        <v>40695</v>
      </c>
      <c r="J1045" s="19">
        <v>40695</v>
      </c>
    </row>
    <row r="1046" spans="1:10" x14ac:dyDescent="0.2">
      <c r="A1046" s="10">
        <v>26556</v>
      </c>
      <c r="B1046" s="10" t="s">
        <v>15990</v>
      </c>
      <c r="C1046" s="20">
        <v>87901629</v>
      </c>
      <c r="D1046" s="20" t="s">
        <v>34073</v>
      </c>
      <c r="E1046" s="20" t="s">
        <v>34074</v>
      </c>
      <c r="F1046" s="20" t="s">
        <v>33586</v>
      </c>
      <c r="G1046" s="20" t="s">
        <v>33415</v>
      </c>
      <c r="H1046" s="20" t="s">
        <v>10384</v>
      </c>
      <c r="I1046" s="19">
        <v>40695</v>
      </c>
      <c r="J1046" s="19">
        <v>40695</v>
      </c>
    </row>
    <row r="1047" spans="1:10" x14ac:dyDescent="0.2">
      <c r="A1047" s="10">
        <v>26561</v>
      </c>
      <c r="B1047" s="10" t="s">
        <v>8595</v>
      </c>
      <c r="C1047" s="20">
        <v>98370483</v>
      </c>
      <c r="D1047" s="20" t="s">
        <v>34075</v>
      </c>
      <c r="E1047" s="20" t="s">
        <v>33427</v>
      </c>
      <c r="F1047" s="20" t="s">
        <v>34076</v>
      </c>
      <c r="G1047" s="20" t="s">
        <v>33415</v>
      </c>
      <c r="H1047" s="20" t="s">
        <v>10384</v>
      </c>
      <c r="I1047" s="19">
        <v>40695</v>
      </c>
      <c r="J1047" s="19">
        <v>40695</v>
      </c>
    </row>
    <row r="1048" spans="1:10" x14ac:dyDescent="0.2">
      <c r="A1048" s="10">
        <v>26604</v>
      </c>
      <c r="B1048" s="10" t="s">
        <v>10851</v>
      </c>
      <c r="C1048" s="20">
        <v>98370485</v>
      </c>
      <c r="D1048" s="20" t="s">
        <v>34075</v>
      </c>
      <c r="E1048" s="20" t="s">
        <v>33427</v>
      </c>
      <c r="F1048" s="20" t="s">
        <v>34077</v>
      </c>
      <c r="G1048" s="20" t="s">
        <v>33415</v>
      </c>
      <c r="H1048" s="20" t="s">
        <v>10384</v>
      </c>
      <c r="I1048" s="19">
        <v>40695</v>
      </c>
      <c r="J1048" s="19">
        <v>40695</v>
      </c>
    </row>
    <row r="1049" spans="1:10" x14ac:dyDescent="0.2">
      <c r="A1049" s="10">
        <v>25983</v>
      </c>
      <c r="B1049" s="10" t="s">
        <v>11196</v>
      </c>
      <c r="C1049" s="20">
        <v>98370489</v>
      </c>
      <c r="D1049" s="20" t="s">
        <v>34075</v>
      </c>
      <c r="E1049" s="20" t="s">
        <v>33364</v>
      </c>
      <c r="F1049" s="20" t="s">
        <v>33732</v>
      </c>
      <c r="G1049" s="20" t="s">
        <v>33415</v>
      </c>
      <c r="H1049" s="20" t="s">
        <v>10384</v>
      </c>
      <c r="I1049" s="19">
        <v>40695</v>
      </c>
      <c r="J1049" s="19">
        <v>40695</v>
      </c>
    </row>
    <row r="1050" spans="1:10" x14ac:dyDescent="0.2">
      <c r="A1050" s="10">
        <v>26120</v>
      </c>
      <c r="B1050" s="10" t="s">
        <v>9255</v>
      </c>
      <c r="C1050" s="20">
        <v>98370491</v>
      </c>
      <c r="D1050" s="20" t="s">
        <v>34075</v>
      </c>
      <c r="E1050" s="20" t="s">
        <v>33364</v>
      </c>
      <c r="F1050" s="20" t="s">
        <v>33733</v>
      </c>
      <c r="G1050" s="20" t="s">
        <v>33415</v>
      </c>
      <c r="H1050" s="20" t="s">
        <v>10384</v>
      </c>
      <c r="I1050" s="19">
        <v>40695</v>
      </c>
      <c r="J1050" s="19">
        <v>40695</v>
      </c>
    </row>
    <row r="1051" spans="1:10" x14ac:dyDescent="0.2">
      <c r="A1051" s="10">
        <v>26499</v>
      </c>
      <c r="B1051" s="10" t="s">
        <v>14419</v>
      </c>
      <c r="C1051" s="20">
        <v>98370487</v>
      </c>
      <c r="D1051" s="20" t="s">
        <v>34075</v>
      </c>
      <c r="E1051" s="20" t="s">
        <v>33381</v>
      </c>
      <c r="F1051" s="20" t="s">
        <v>34078</v>
      </c>
      <c r="G1051" s="20" t="s">
        <v>33415</v>
      </c>
      <c r="H1051" s="20" t="s">
        <v>10384</v>
      </c>
      <c r="I1051" s="19">
        <v>40695</v>
      </c>
      <c r="J1051" s="19">
        <v>40695</v>
      </c>
    </row>
    <row r="1052" spans="1:10" x14ac:dyDescent="0.2">
      <c r="A1052" s="10">
        <v>25905</v>
      </c>
      <c r="B1052" s="10" t="s">
        <v>18611</v>
      </c>
      <c r="C1052" s="20">
        <v>98370497</v>
      </c>
      <c r="D1052" s="20" t="s">
        <v>34079</v>
      </c>
      <c r="E1052" s="20" t="s">
        <v>33364</v>
      </c>
      <c r="F1052" s="20" t="s">
        <v>33244</v>
      </c>
      <c r="G1052" s="20" t="s">
        <v>33415</v>
      </c>
      <c r="H1052" s="20" t="s">
        <v>10384</v>
      </c>
      <c r="I1052" s="19">
        <v>40695</v>
      </c>
      <c r="J1052" s="19">
        <v>40695</v>
      </c>
    </row>
    <row r="1053" spans="1:10" x14ac:dyDescent="0.2">
      <c r="A1053" s="10">
        <v>26563</v>
      </c>
      <c r="B1053" s="10" t="s">
        <v>14878</v>
      </c>
      <c r="C1053" s="20">
        <v>123901535</v>
      </c>
      <c r="D1053" s="20" t="s">
        <v>34080</v>
      </c>
      <c r="E1053" s="20" t="s">
        <v>33654</v>
      </c>
      <c r="F1053" s="20" t="s">
        <v>34081</v>
      </c>
      <c r="G1053" s="20" t="s">
        <v>33415</v>
      </c>
      <c r="H1053" s="20" t="s">
        <v>10384</v>
      </c>
      <c r="I1053" s="19">
        <v>40695</v>
      </c>
      <c r="J1053" s="19">
        <v>40695</v>
      </c>
    </row>
    <row r="1054" spans="1:10" x14ac:dyDescent="0.2">
      <c r="A1054" s="10">
        <v>27927</v>
      </c>
      <c r="B1054" s="10" t="s">
        <v>11276</v>
      </c>
      <c r="C1054" s="20">
        <v>1075455337</v>
      </c>
      <c r="D1054" s="20" t="s">
        <v>34082</v>
      </c>
      <c r="E1054" s="20" t="s">
        <v>33417</v>
      </c>
      <c r="F1054" s="20" t="s">
        <v>34083</v>
      </c>
      <c r="G1054" s="20" t="s">
        <v>33415</v>
      </c>
      <c r="H1054" s="20" t="s">
        <v>10384</v>
      </c>
      <c r="I1054" s="19">
        <v>40989</v>
      </c>
      <c r="J1054" s="19">
        <v>40989</v>
      </c>
    </row>
    <row r="1055" spans="1:10" x14ac:dyDescent="0.2">
      <c r="A1055" s="10">
        <v>45713</v>
      </c>
      <c r="B1055" s="10" t="s">
        <v>15414</v>
      </c>
      <c r="C1055" s="20">
        <v>1338431707</v>
      </c>
      <c r="D1055" s="20" t="s">
        <v>34084</v>
      </c>
      <c r="E1055" s="20" t="s">
        <v>33403</v>
      </c>
      <c r="F1055" s="20" t="s">
        <v>34085</v>
      </c>
      <c r="G1055" s="20" t="s">
        <v>33415</v>
      </c>
      <c r="H1055" s="20" t="s">
        <v>10384</v>
      </c>
      <c r="I1055" s="19">
        <v>42277</v>
      </c>
      <c r="J1055" s="19">
        <v>42277</v>
      </c>
    </row>
    <row r="1056" spans="1:10" x14ac:dyDescent="0.2">
      <c r="A1056" s="10">
        <v>45714</v>
      </c>
      <c r="B1056" s="10" t="s">
        <v>10244</v>
      </c>
      <c r="C1056" s="20">
        <v>1338431708</v>
      </c>
      <c r="D1056" s="20" t="s">
        <v>34084</v>
      </c>
      <c r="E1056" s="20" t="s">
        <v>33403</v>
      </c>
      <c r="F1056" s="20" t="s">
        <v>34086</v>
      </c>
      <c r="G1056" s="20" t="s">
        <v>33415</v>
      </c>
      <c r="H1056" s="20" t="s">
        <v>10384</v>
      </c>
      <c r="I1056" s="19">
        <v>42277</v>
      </c>
      <c r="J1056" s="19">
        <v>42277</v>
      </c>
    </row>
    <row r="1057" spans="1:10" x14ac:dyDescent="0.2">
      <c r="A1057" s="10">
        <v>45715</v>
      </c>
      <c r="B1057" s="10" t="s">
        <v>13236</v>
      </c>
      <c r="C1057" s="20">
        <v>1338431709</v>
      </c>
      <c r="D1057" s="20" t="s">
        <v>34084</v>
      </c>
      <c r="E1057" s="20" t="s">
        <v>33403</v>
      </c>
      <c r="F1057" s="20" t="s">
        <v>34070</v>
      </c>
      <c r="G1057" s="20" t="s">
        <v>33415</v>
      </c>
      <c r="H1057" s="20" t="s">
        <v>10384</v>
      </c>
      <c r="I1057" s="19">
        <v>42277</v>
      </c>
      <c r="J1057" s="19">
        <v>42277</v>
      </c>
    </row>
    <row r="1058" spans="1:10" x14ac:dyDescent="0.2">
      <c r="A1058" s="10">
        <v>26414</v>
      </c>
      <c r="B1058" s="10" t="s">
        <v>14778</v>
      </c>
      <c r="C1058" s="20">
        <v>87901631</v>
      </c>
      <c r="D1058" s="20" t="s">
        <v>34087</v>
      </c>
      <c r="E1058" s="20" t="s">
        <v>33368</v>
      </c>
      <c r="F1058" s="20" t="s">
        <v>34088</v>
      </c>
      <c r="G1058" s="20" t="s">
        <v>33415</v>
      </c>
      <c r="H1058" s="20" t="s">
        <v>10384</v>
      </c>
      <c r="I1058" s="19">
        <v>40695</v>
      </c>
      <c r="J1058" s="19">
        <v>40695</v>
      </c>
    </row>
    <row r="1059" spans="1:10" x14ac:dyDescent="0.2">
      <c r="A1059" s="10">
        <v>27242</v>
      </c>
      <c r="B1059" s="10" t="s">
        <v>9654</v>
      </c>
      <c r="C1059" s="20">
        <v>1067169814</v>
      </c>
      <c r="D1059" s="20" t="s">
        <v>34089</v>
      </c>
      <c r="E1059" s="20" t="s">
        <v>33417</v>
      </c>
      <c r="F1059" s="20" t="s">
        <v>34090</v>
      </c>
      <c r="G1059" s="20" t="s">
        <v>33415</v>
      </c>
      <c r="H1059" s="20" t="s">
        <v>10384</v>
      </c>
      <c r="I1059" s="19">
        <v>40893</v>
      </c>
      <c r="J1059" s="19">
        <v>40893</v>
      </c>
    </row>
    <row r="1060" spans="1:10" x14ac:dyDescent="0.2">
      <c r="A1060" s="10">
        <v>26569</v>
      </c>
      <c r="B1060" s="10" t="s">
        <v>19294</v>
      </c>
      <c r="C1060" s="20">
        <v>44460895</v>
      </c>
      <c r="D1060" s="20" t="s">
        <v>34091</v>
      </c>
      <c r="E1060" s="20" t="s">
        <v>33463</v>
      </c>
      <c r="F1060" s="20" t="s">
        <v>34092</v>
      </c>
      <c r="G1060" s="20" t="s">
        <v>33415</v>
      </c>
      <c r="H1060" s="20" t="s">
        <v>10384</v>
      </c>
      <c r="I1060" s="19">
        <v>40695</v>
      </c>
      <c r="J1060" s="19">
        <v>40695</v>
      </c>
    </row>
    <row r="1061" spans="1:10" x14ac:dyDescent="0.2">
      <c r="A1061" s="10">
        <v>26585</v>
      </c>
      <c r="B1061" s="10" t="s">
        <v>14434</v>
      </c>
      <c r="C1061" s="20">
        <v>44460897</v>
      </c>
      <c r="D1061" s="20" t="s">
        <v>34091</v>
      </c>
      <c r="E1061" s="20" t="s">
        <v>33463</v>
      </c>
      <c r="F1061" s="20" t="s">
        <v>34093</v>
      </c>
      <c r="G1061" s="20" t="s">
        <v>33415</v>
      </c>
      <c r="H1061" s="20" t="s">
        <v>10384</v>
      </c>
      <c r="I1061" s="19">
        <v>40695</v>
      </c>
      <c r="J1061" s="19">
        <v>40695</v>
      </c>
    </row>
    <row r="1062" spans="1:10" x14ac:dyDescent="0.2">
      <c r="A1062" s="10">
        <v>26617</v>
      </c>
      <c r="B1062" s="10" t="s">
        <v>17201</v>
      </c>
      <c r="C1062" s="20">
        <v>44460899</v>
      </c>
      <c r="D1062" s="20" t="s">
        <v>34091</v>
      </c>
      <c r="E1062" s="20" t="s">
        <v>33463</v>
      </c>
      <c r="F1062" s="20" t="s">
        <v>34094</v>
      </c>
      <c r="G1062" s="20" t="s">
        <v>33415</v>
      </c>
      <c r="H1062" s="20" t="s">
        <v>10384</v>
      </c>
      <c r="I1062" s="19">
        <v>40697</v>
      </c>
      <c r="J1062" s="19">
        <v>40711</v>
      </c>
    </row>
    <row r="1063" spans="1:10" x14ac:dyDescent="0.2">
      <c r="A1063" s="10">
        <v>26570</v>
      </c>
      <c r="B1063" s="10" t="s">
        <v>12356</v>
      </c>
      <c r="C1063" s="20">
        <v>93354067</v>
      </c>
      <c r="D1063" s="20" t="s">
        <v>34091</v>
      </c>
      <c r="E1063" s="20" t="s">
        <v>33364</v>
      </c>
      <c r="F1063" s="20" t="s">
        <v>34095</v>
      </c>
      <c r="G1063" s="20" t="s">
        <v>33415</v>
      </c>
      <c r="H1063" s="20" t="s">
        <v>10384</v>
      </c>
      <c r="I1063" s="19">
        <v>40695</v>
      </c>
      <c r="J1063" s="19">
        <v>40695</v>
      </c>
    </row>
    <row r="1064" spans="1:10" x14ac:dyDescent="0.2">
      <c r="A1064" s="10">
        <v>26603</v>
      </c>
      <c r="B1064" s="10" t="s">
        <v>19176</v>
      </c>
      <c r="C1064" s="20">
        <v>93354069</v>
      </c>
      <c r="D1064" s="20" t="s">
        <v>34091</v>
      </c>
      <c r="E1064" s="20" t="s">
        <v>33364</v>
      </c>
      <c r="F1064" s="20" t="s">
        <v>34096</v>
      </c>
      <c r="G1064" s="20" t="s">
        <v>33415</v>
      </c>
      <c r="H1064" s="20" t="s">
        <v>10384</v>
      </c>
      <c r="I1064" s="19">
        <v>40695</v>
      </c>
      <c r="J1064" s="19">
        <v>40695</v>
      </c>
    </row>
    <row r="1065" spans="1:10" x14ac:dyDescent="0.2">
      <c r="A1065" s="10">
        <v>26628</v>
      </c>
      <c r="B1065" s="10" t="s">
        <v>13137</v>
      </c>
      <c r="C1065" s="20">
        <v>93354071</v>
      </c>
      <c r="D1065" s="20" t="s">
        <v>34091</v>
      </c>
      <c r="E1065" s="20" t="s">
        <v>33364</v>
      </c>
      <c r="F1065" s="20" t="s">
        <v>34097</v>
      </c>
      <c r="G1065" s="20" t="s">
        <v>33415</v>
      </c>
      <c r="H1065" s="20" t="s">
        <v>10384</v>
      </c>
      <c r="I1065" s="19">
        <v>40711</v>
      </c>
      <c r="J1065" s="19">
        <v>40712</v>
      </c>
    </row>
    <row r="1066" spans="1:10" x14ac:dyDescent="0.2">
      <c r="A1066" s="10">
        <v>25998</v>
      </c>
      <c r="B1066" s="10" t="s">
        <v>11522</v>
      </c>
      <c r="C1066" s="20">
        <v>98370505</v>
      </c>
      <c r="D1066" s="20" t="s">
        <v>34098</v>
      </c>
      <c r="E1066" s="20" t="s">
        <v>33463</v>
      </c>
      <c r="F1066" s="20" t="s">
        <v>33514</v>
      </c>
      <c r="G1066" s="20" t="s">
        <v>33415</v>
      </c>
      <c r="H1066" s="20" t="s">
        <v>10384</v>
      </c>
      <c r="I1066" s="19">
        <v>40695</v>
      </c>
      <c r="J1066" s="19">
        <v>40695</v>
      </c>
    </row>
    <row r="1067" spans="1:10" x14ac:dyDescent="0.2">
      <c r="A1067" s="10">
        <v>26623</v>
      </c>
      <c r="B1067" s="10" t="s">
        <v>16791</v>
      </c>
      <c r="C1067" s="20">
        <v>98370515</v>
      </c>
      <c r="D1067" s="20" t="s">
        <v>34099</v>
      </c>
      <c r="E1067" s="20" t="s">
        <v>33403</v>
      </c>
      <c r="F1067" s="20" t="s">
        <v>34105</v>
      </c>
      <c r="G1067" s="20" t="s">
        <v>33415</v>
      </c>
      <c r="H1067" s="20" t="s">
        <v>10384</v>
      </c>
      <c r="I1067" s="19">
        <v>40697</v>
      </c>
      <c r="J1067" s="19">
        <v>40711</v>
      </c>
    </row>
    <row r="1068" spans="1:10" x14ac:dyDescent="0.2">
      <c r="A1068" s="10">
        <v>26633</v>
      </c>
      <c r="B1068" s="10" t="s">
        <v>12669</v>
      </c>
      <c r="C1068" s="20">
        <v>98370517</v>
      </c>
      <c r="D1068" s="20" t="s">
        <v>34099</v>
      </c>
      <c r="E1068" s="20" t="s">
        <v>33403</v>
      </c>
      <c r="F1068" s="20" t="s">
        <v>34106</v>
      </c>
      <c r="G1068" s="20" t="s">
        <v>33415</v>
      </c>
      <c r="H1068" s="20" t="s">
        <v>10384</v>
      </c>
      <c r="I1068" s="19">
        <v>40711</v>
      </c>
      <c r="J1068" s="19">
        <v>40715</v>
      </c>
    </row>
    <row r="1069" spans="1:10" x14ac:dyDescent="0.2">
      <c r="A1069" s="10">
        <v>26668</v>
      </c>
      <c r="B1069" s="10" t="s">
        <v>11492</v>
      </c>
      <c r="C1069" s="20">
        <v>98370509</v>
      </c>
      <c r="D1069" s="20" t="s">
        <v>34099</v>
      </c>
      <c r="E1069" s="20" t="s">
        <v>34101</v>
      </c>
      <c r="F1069" s="20" t="s">
        <v>34102</v>
      </c>
      <c r="G1069" s="20" t="s">
        <v>33415</v>
      </c>
      <c r="H1069" s="20" t="s">
        <v>10384</v>
      </c>
      <c r="I1069" s="19">
        <v>40717</v>
      </c>
      <c r="J1069" s="19">
        <v>40718</v>
      </c>
    </row>
    <row r="1070" spans="1:10" x14ac:dyDescent="0.2">
      <c r="A1070" s="10">
        <v>26637</v>
      </c>
      <c r="B1070" s="10" t="s">
        <v>18767</v>
      </c>
      <c r="C1070" s="20">
        <v>98370519</v>
      </c>
      <c r="D1070" s="20" t="s">
        <v>34099</v>
      </c>
      <c r="E1070" s="20" t="s">
        <v>33403</v>
      </c>
      <c r="F1070" s="20" t="s">
        <v>34107</v>
      </c>
      <c r="G1070" s="20" t="s">
        <v>33415</v>
      </c>
      <c r="H1070" s="20" t="s">
        <v>10384</v>
      </c>
      <c r="I1070" s="19">
        <v>40711</v>
      </c>
      <c r="J1070" s="19">
        <v>40715</v>
      </c>
    </row>
    <row r="1071" spans="1:10" x14ac:dyDescent="0.2">
      <c r="A1071" s="10">
        <v>26643</v>
      </c>
      <c r="B1071" s="10" t="s">
        <v>16239</v>
      </c>
      <c r="C1071" s="20">
        <v>98370521</v>
      </c>
      <c r="D1071" s="20" t="s">
        <v>34099</v>
      </c>
      <c r="E1071" s="20" t="s">
        <v>33403</v>
      </c>
      <c r="F1071" s="20" t="s">
        <v>34108</v>
      </c>
      <c r="G1071" s="20" t="s">
        <v>33415</v>
      </c>
      <c r="H1071" s="20" t="s">
        <v>10384</v>
      </c>
      <c r="I1071" s="19">
        <v>40716</v>
      </c>
      <c r="J1071" s="19">
        <v>40717</v>
      </c>
    </row>
    <row r="1072" spans="1:10" x14ac:dyDescent="0.2">
      <c r="A1072" s="10">
        <v>26572</v>
      </c>
      <c r="B1072" s="10" t="s">
        <v>18692</v>
      </c>
      <c r="C1072" s="20">
        <v>98370511</v>
      </c>
      <c r="D1072" s="20" t="s">
        <v>34099</v>
      </c>
      <c r="E1072" s="20" t="s">
        <v>33403</v>
      </c>
      <c r="F1072" s="20" t="s">
        <v>34103</v>
      </c>
      <c r="G1072" s="20" t="s">
        <v>33415</v>
      </c>
      <c r="H1072" s="20" t="s">
        <v>10384</v>
      </c>
      <c r="I1072" s="19">
        <v>40695</v>
      </c>
      <c r="J1072" s="19">
        <v>40695</v>
      </c>
    </row>
    <row r="1073" spans="1:10" x14ac:dyDescent="0.2">
      <c r="A1073" s="10">
        <v>26605</v>
      </c>
      <c r="B1073" s="10" t="s">
        <v>16876</v>
      </c>
      <c r="C1073" s="20">
        <v>98370513</v>
      </c>
      <c r="D1073" s="20" t="s">
        <v>34099</v>
      </c>
      <c r="E1073" s="20" t="s">
        <v>33403</v>
      </c>
      <c r="F1073" s="20" t="s">
        <v>34104</v>
      </c>
      <c r="G1073" s="20" t="s">
        <v>33415</v>
      </c>
      <c r="H1073" s="20" t="s">
        <v>10384</v>
      </c>
      <c r="I1073" s="19">
        <v>40695</v>
      </c>
      <c r="J1073" s="19">
        <v>40695</v>
      </c>
    </row>
    <row r="1074" spans="1:10" x14ac:dyDescent="0.2">
      <c r="A1074" s="10">
        <v>25949</v>
      </c>
      <c r="B1074" s="10" t="s">
        <v>13022</v>
      </c>
      <c r="C1074" s="20">
        <v>98370507</v>
      </c>
      <c r="D1074" s="20" t="s">
        <v>34099</v>
      </c>
      <c r="E1074" s="20" t="s">
        <v>33463</v>
      </c>
      <c r="F1074" s="20" t="s">
        <v>34100</v>
      </c>
      <c r="G1074" s="20" t="s">
        <v>33415</v>
      </c>
      <c r="H1074" s="20" t="s">
        <v>10384</v>
      </c>
      <c r="I1074" s="19">
        <v>40695</v>
      </c>
      <c r="J1074" s="19">
        <v>40695</v>
      </c>
    </row>
    <row r="1075" spans="1:10" x14ac:dyDescent="0.2">
      <c r="A1075" s="10">
        <v>28663</v>
      </c>
      <c r="B1075" s="10" t="s">
        <v>11496</v>
      </c>
      <c r="C1075" s="20">
        <v>1107290410</v>
      </c>
      <c r="D1075" s="20" t="s">
        <v>34109</v>
      </c>
      <c r="E1075" s="20" t="s">
        <v>33654</v>
      </c>
      <c r="F1075" s="20" t="s">
        <v>34110</v>
      </c>
      <c r="G1075" s="20" t="s">
        <v>33415</v>
      </c>
      <c r="H1075" s="20" t="s">
        <v>10384</v>
      </c>
      <c r="I1075" s="19">
        <v>41262</v>
      </c>
      <c r="J1075" s="19">
        <v>41262</v>
      </c>
    </row>
    <row r="1076" spans="1:10" x14ac:dyDescent="0.2">
      <c r="A1076" s="10">
        <v>25771</v>
      </c>
      <c r="B1076" s="10" t="s">
        <v>9381</v>
      </c>
      <c r="C1076" s="20">
        <v>93354073</v>
      </c>
      <c r="D1076" s="20" t="s">
        <v>34111</v>
      </c>
      <c r="E1076" s="20" t="s">
        <v>33463</v>
      </c>
      <c r="F1076" s="20" t="s">
        <v>34112</v>
      </c>
      <c r="G1076" s="20" t="s">
        <v>33415</v>
      </c>
      <c r="H1076" s="20" t="s">
        <v>10384</v>
      </c>
      <c r="I1076" s="19">
        <v>40695</v>
      </c>
      <c r="J1076" s="19">
        <v>40695</v>
      </c>
    </row>
    <row r="1077" spans="1:10" x14ac:dyDescent="0.2">
      <c r="A1077" s="10">
        <v>73258</v>
      </c>
      <c r="B1077" s="10" t="s">
        <v>14144</v>
      </c>
      <c r="C1077" s="20">
        <v>1348263717</v>
      </c>
      <c r="D1077" s="20" t="s">
        <v>34113</v>
      </c>
      <c r="E1077" s="20" t="s">
        <v>33654</v>
      </c>
      <c r="F1077" s="20" t="s">
        <v>34114</v>
      </c>
      <c r="G1077" s="20" t="s">
        <v>33415</v>
      </c>
      <c r="H1077" s="20" t="s">
        <v>9525</v>
      </c>
      <c r="I1077" s="19">
        <v>42447</v>
      </c>
      <c r="J1077" s="19">
        <v>42447</v>
      </c>
    </row>
    <row r="1078" spans="1:10" x14ac:dyDescent="0.2">
      <c r="A1078" s="10">
        <v>1368</v>
      </c>
      <c r="B1078" s="10" t="s">
        <v>18689</v>
      </c>
      <c r="C1078" s="20">
        <v>50659</v>
      </c>
      <c r="D1078" s="20" t="s">
        <v>34115</v>
      </c>
      <c r="E1078" s="20" t="s">
        <v>33360</v>
      </c>
      <c r="F1078" s="20" t="s">
        <v>34116</v>
      </c>
      <c r="G1078" s="20" t="s">
        <v>33415</v>
      </c>
      <c r="H1078" s="20" t="s">
        <v>9525</v>
      </c>
      <c r="I1078" s="19">
        <v>37742</v>
      </c>
      <c r="J1078" s="19">
        <v>37742</v>
      </c>
    </row>
    <row r="1079" spans="1:10" x14ac:dyDescent="0.2">
      <c r="A1079" s="10">
        <v>1369</v>
      </c>
      <c r="B1079" s="10" t="s">
        <v>15002</v>
      </c>
      <c r="C1079" s="20">
        <v>50660</v>
      </c>
      <c r="D1079" s="20" t="s">
        <v>34115</v>
      </c>
      <c r="E1079" s="20" t="s">
        <v>33360</v>
      </c>
      <c r="F1079" s="20" t="s">
        <v>34117</v>
      </c>
      <c r="G1079" s="20" t="s">
        <v>33415</v>
      </c>
      <c r="H1079" s="20" t="s">
        <v>9525</v>
      </c>
      <c r="I1079" s="19">
        <v>37742</v>
      </c>
      <c r="J1079" s="19">
        <v>37742</v>
      </c>
    </row>
    <row r="1080" spans="1:10" x14ac:dyDescent="0.2">
      <c r="A1080" s="10">
        <v>1371</v>
      </c>
      <c r="B1080" s="10" t="s">
        <v>16329</v>
      </c>
      <c r="C1080" s="20">
        <v>50662</v>
      </c>
      <c r="D1080" s="20" t="s">
        <v>19397</v>
      </c>
      <c r="E1080" s="20" t="s">
        <v>33871</v>
      </c>
      <c r="F1080" s="20" t="s">
        <v>34116</v>
      </c>
      <c r="G1080" s="20" t="s">
        <v>33415</v>
      </c>
      <c r="H1080" s="20" t="s">
        <v>9525</v>
      </c>
      <c r="I1080" s="19">
        <v>37742</v>
      </c>
      <c r="J1080" s="19">
        <v>37742</v>
      </c>
    </row>
    <row r="1081" spans="1:10" x14ac:dyDescent="0.2">
      <c r="A1081" s="10">
        <v>1370</v>
      </c>
      <c r="B1081" s="10" t="s">
        <v>15282</v>
      </c>
      <c r="C1081" s="20">
        <v>50661</v>
      </c>
      <c r="D1081" s="20" t="s">
        <v>19397</v>
      </c>
      <c r="E1081" s="20" t="s">
        <v>33368</v>
      </c>
      <c r="F1081" s="20" t="s">
        <v>34117</v>
      </c>
      <c r="G1081" s="20" t="s">
        <v>33415</v>
      </c>
      <c r="H1081" s="20" t="s">
        <v>9525</v>
      </c>
      <c r="I1081" s="19">
        <v>37742</v>
      </c>
      <c r="J1081" s="19">
        <v>37742</v>
      </c>
    </row>
    <row r="1082" spans="1:10" x14ac:dyDescent="0.2">
      <c r="A1082" s="10">
        <v>72886</v>
      </c>
      <c r="B1082" s="10" t="s">
        <v>18147</v>
      </c>
      <c r="C1082" s="20">
        <v>1338430277</v>
      </c>
      <c r="D1082" s="20" t="s">
        <v>34118</v>
      </c>
      <c r="E1082" s="20" t="s">
        <v>33441</v>
      </c>
      <c r="F1082" s="20" t="s">
        <v>34119</v>
      </c>
      <c r="G1082" s="20" t="s">
        <v>33415</v>
      </c>
      <c r="H1082" s="20" t="s">
        <v>9525</v>
      </c>
      <c r="I1082" s="19">
        <v>42347</v>
      </c>
      <c r="J1082" s="19">
        <v>42347</v>
      </c>
    </row>
    <row r="1083" spans="1:10" x14ac:dyDescent="0.2">
      <c r="A1083" s="10">
        <v>1372</v>
      </c>
      <c r="B1083" s="10" t="s">
        <v>14235</v>
      </c>
      <c r="C1083" s="20">
        <v>50663</v>
      </c>
      <c r="D1083" s="20" t="s">
        <v>34120</v>
      </c>
      <c r="E1083" s="20" t="s">
        <v>33519</v>
      </c>
      <c r="F1083" s="20" t="s">
        <v>34121</v>
      </c>
      <c r="G1083" s="20" t="s">
        <v>33415</v>
      </c>
      <c r="H1083" s="20" t="s">
        <v>9525</v>
      </c>
      <c r="I1083" s="19">
        <v>37742</v>
      </c>
      <c r="J1083" s="19">
        <v>37742</v>
      </c>
    </row>
    <row r="1084" spans="1:10" x14ac:dyDescent="0.2">
      <c r="A1084" s="10">
        <v>1373</v>
      </c>
      <c r="B1084" s="10" t="s">
        <v>15159</v>
      </c>
      <c r="C1084" s="20">
        <v>50664</v>
      </c>
      <c r="D1084" s="20" t="s">
        <v>34120</v>
      </c>
      <c r="E1084" s="20" t="s">
        <v>33370</v>
      </c>
      <c r="F1084" s="20" t="s">
        <v>34116</v>
      </c>
      <c r="G1084" s="20" t="s">
        <v>33415</v>
      </c>
      <c r="H1084" s="20" t="s">
        <v>9525</v>
      </c>
      <c r="I1084" s="19">
        <v>37742</v>
      </c>
      <c r="J1084" s="19">
        <v>37742</v>
      </c>
    </row>
    <row r="1085" spans="1:10" x14ac:dyDescent="0.2">
      <c r="A1085" s="10">
        <v>1374</v>
      </c>
      <c r="B1085" s="10" t="s">
        <v>8436</v>
      </c>
      <c r="C1085" s="20">
        <v>50665</v>
      </c>
      <c r="D1085" s="20" t="s">
        <v>34120</v>
      </c>
      <c r="E1085" s="20" t="s">
        <v>33370</v>
      </c>
      <c r="F1085" s="20" t="s">
        <v>34117</v>
      </c>
      <c r="G1085" s="20" t="s">
        <v>33415</v>
      </c>
      <c r="H1085" s="20" t="s">
        <v>9525</v>
      </c>
      <c r="I1085" s="19">
        <v>37742</v>
      </c>
      <c r="J1085" s="19">
        <v>37742</v>
      </c>
    </row>
    <row r="1086" spans="1:10" x14ac:dyDescent="0.2">
      <c r="A1086" s="10">
        <v>15310</v>
      </c>
      <c r="B1086" s="10" t="s">
        <v>15626</v>
      </c>
      <c r="C1086" s="20">
        <v>71856687</v>
      </c>
      <c r="D1086" s="20" t="s">
        <v>34123</v>
      </c>
      <c r="E1086" s="20" t="s">
        <v>33567</v>
      </c>
      <c r="F1086" s="20" t="s">
        <v>34126</v>
      </c>
      <c r="G1086" s="20" t="s">
        <v>33415</v>
      </c>
      <c r="H1086" s="20" t="s">
        <v>9525</v>
      </c>
      <c r="I1086" s="19">
        <v>39729</v>
      </c>
      <c r="J1086" s="19">
        <v>39729</v>
      </c>
    </row>
    <row r="1087" spans="1:10" x14ac:dyDescent="0.2">
      <c r="A1087" s="10">
        <v>1375</v>
      </c>
      <c r="B1087" s="10" t="s">
        <v>10363</v>
      </c>
      <c r="C1087" s="20">
        <v>50666</v>
      </c>
      <c r="D1087" s="20" t="s">
        <v>34123</v>
      </c>
      <c r="E1087" s="20" t="s">
        <v>33567</v>
      </c>
      <c r="F1087" s="20" t="s">
        <v>34124</v>
      </c>
      <c r="G1087" s="20" t="s">
        <v>33415</v>
      </c>
      <c r="H1087" s="20" t="s">
        <v>9525</v>
      </c>
      <c r="I1087" s="19">
        <v>37742</v>
      </c>
      <c r="J1087" s="19">
        <v>37742</v>
      </c>
    </row>
    <row r="1088" spans="1:10" x14ac:dyDescent="0.2">
      <c r="A1088" s="10">
        <v>7956</v>
      </c>
      <c r="B1088" s="10" t="s">
        <v>14311</v>
      </c>
      <c r="C1088" s="20">
        <v>61482273</v>
      </c>
      <c r="D1088" s="20" t="s">
        <v>34123</v>
      </c>
      <c r="E1088" s="20" t="s">
        <v>33567</v>
      </c>
      <c r="F1088" s="20" t="s">
        <v>34125</v>
      </c>
      <c r="G1088" s="20" t="s">
        <v>33415</v>
      </c>
      <c r="H1088" s="20" t="s">
        <v>9525</v>
      </c>
      <c r="I1088" s="19">
        <v>39358</v>
      </c>
      <c r="J1088" s="19">
        <v>39358</v>
      </c>
    </row>
    <row r="1089" spans="1:10" x14ac:dyDescent="0.2">
      <c r="A1089" s="10">
        <v>45719</v>
      </c>
      <c r="B1089" s="10" t="s">
        <v>19011</v>
      </c>
      <c r="C1089" s="20">
        <v>1318143739</v>
      </c>
      <c r="D1089" s="20" t="s">
        <v>34127</v>
      </c>
      <c r="E1089" s="20" t="s">
        <v>33567</v>
      </c>
      <c r="F1089" s="20" t="s">
        <v>34128</v>
      </c>
      <c r="G1089" s="20" t="s">
        <v>33415</v>
      </c>
      <c r="H1089" s="20" t="s">
        <v>9525</v>
      </c>
      <c r="I1089" s="19">
        <v>42277</v>
      </c>
      <c r="J1089" s="19">
        <v>42277</v>
      </c>
    </row>
    <row r="1090" spans="1:10" x14ac:dyDescent="0.2">
      <c r="A1090" s="10">
        <v>8010</v>
      </c>
      <c r="B1090" s="10" t="s">
        <v>10349</v>
      </c>
      <c r="C1090" s="20">
        <v>1165479891</v>
      </c>
      <c r="D1090" s="20" t="s">
        <v>34129</v>
      </c>
      <c r="E1090" s="20" t="s">
        <v>33378</v>
      </c>
      <c r="F1090" s="20" t="s">
        <v>34130</v>
      </c>
      <c r="G1090" s="20" t="s">
        <v>33415</v>
      </c>
      <c r="H1090" s="20" t="s">
        <v>9525</v>
      </c>
      <c r="I1090" s="19">
        <v>39428</v>
      </c>
      <c r="J1090" s="19">
        <v>39428</v>
      </c>
    </row>
    <row r="1091" spans="1:10" x14ac:dyDescent="0.2">
      <c r="A1091" s="10">
        <v>26844</v>
      </c>
      <c r="B1091" s="10" t="s">
        <v>18161</v>
      </c>
      <c r="C1091" s="20">
        <v>135389785</v>
      </c>
      <c r="D1091" s="20" t="s">
        <v>34131</v>
      </c>
      <c r="E1091" s="20" t="s">
        <v>33441</v>
      </c>
      <c r="F1091" s="20" t="s">
        <v>34132</v>
      </c>
      <c r="G1091" s="20" t="s">
        <v>33415</v>
      </c>
      <c r="H1091" s="20" t="s">
        <v>9525</v>
      </c>
      <c r="I1091" s="19">
        <v>40814</v>
      </c>
      <c r="J1091" s="19">
        <v>40814</v>
      </c>
    </row>
    <row r="1092" spans="1:10" x14ac:dyDescent="0.2">
      <c r="A1092" s="10">
        <v>1376</v>
      </c>
      <c r="B1092" s="10" t="s">
        <v>14086</v>
      </c>
      <c r="C1092" s="20">
        <v>50667</v>
      </c>
      <c r="D1092" s="20" t="s">
        <v>34133</v>
      </c>
      <c r="E1092" s="20" t="s">
        <v>33567</v>
      </c>
      <c r="F1092" s="20" t="s">
        <v>33487</v>
      </c>
      <c r="G1092" s="20" t="s">
        <v>33415</v>
      </c>
      <c r="H1092" s="20" t="s">
        <v>9525</v>
      </c>
      <c r="I1092" s="19">
        <v>37742</v>
      </c>
      <c r="J1092" s="19">
        <v>37742</v>
      </c>
    </row>
    <row r="1093" spans="1:10" x14ac:dyDescent="0.2">
      <c r="A1093" s="10">
        <v>1377</v>
      </c>
      <c r="B1093" s="10" t="s">
        <v>8361</v>
      </c>
      <c r="C1093" s="20">
        <v>50668</v>
      </c>
      <c r="D1093" s="20" t="s">
        <v>34133</v>
      </c>
      <c r="E1093" s="20" t="s">
        <v>33567</v>
      </c>
      <c r="F1093" s="20" t="s">
        <v>33443</v>
      </c>
      <c r="G1093" s="20" t="s">
        <v>33415</v>
      </c>
      <c r="H1093" s="20" t="s">
        <v>9525</v>
      </c>
      <c r="I1093" s="19">
        <v>37742</v>
      </c>
      <c r="J1093" s="19">
        <v>37742</v>
      </c>
    </row>
    <row r="1094" spans="1:10" x14ac:dyDescent="0.2">
      <c r="A1094" s="10">
        <v>1378</v>
      </c>
      <c r="B1094" s="10" t="s">
        <v>11954</v>
      </c>
      <c r="C1094" s="20">
        <v>50669</v>
      </c>
      <c r="D1094" s="20" t="s">
        <v>34133</v>
      </c>
      <c r="E1094" s="20" t="s">
        <v>33567</v>
      </c>
      <c r="F1094" s="20" t="s">
        <v>34134</v>
      </c>
      <c r="G1094" s="20" t="s">
        <v>33415</v>
      </c>
      <c r="H1094" s="20" t="s">
        <v>9525</v>
      </c>
      <c r="I1094" s="19">
        <v>37742</v>
      </c>
      <c r="J1094" s="19">
        <v>37742</v>
      </c>
    </row>
    <row r="1095" spans="1:10" x14ac:dyDescent="0.2">
      <c r="A1095" s="10">
        <v>1379</v>
      </c>
      <c r="B1095" s="10" t="s">
        <v>18112</v>
      </c>
      <c r="C1095" s="20">
        <v>50670</v>
      </c>
      <c r="D1095" s="20" t="s">
        <v>34133</v>
      </c>
      <c r="E1095" s="20" t="s">
        <v>33567</v>
      </c>
      <c r="F1095" s="20" t="s">
        <v>34135</v>
      </c>
      <c r="G1095" s="20" t="s">
        <v>33415</v>
      </c>
      <c r="H1095" s="20" t="s">
        <v>9525</v>
      </c>
      <c r="I1095" s="19">
        <v>37742</v>
      </c>
      <c r="J1095" s="19">
        <v>37742</v>
      </c>
    </row>
    <row r="1096" spans="1:10" x14ac:dyDescent="0.2">
      <c r="A1096" s="10">
        <v>1380</v>
      </c>
      <c r="B1096" s="10" t="s">
        <v>9436</v>
      </c>
      <c r="C1096" s="20">
        <v>50671</v>
      </c>
      <c r="D1096" s="20" t="s">
        <v>34133</v>
      </c>
      <c r="E1096" s="20" t="s">
        <v>33567</v>
      </c>
      <c r="F1096" s="20" t="s">
        <v>34136</v>
      </c>
      <c r="G1096" s="20" t="s">
        <v>33415</v>
      </c>
      <c r="H1096" s="20" t="s">
        <v>9525</v>
      </c>
      <c r="I1096" s="19">
        <v>37742</v>
      </c>
      <c r="J1096" s="19">
        <v>37742</v>
      </c>
    </row>
    <row r="1097" spans="1:10" x14ac:dyDescent="0.2">
      <c r="A1097" s="10">
        <v>1381</v>
      </c>
      <c r="B1097" s="10" t="s">
        <v>13087</v>
      </c>
      <c r="C1097" s="20">
        <v>50672</v>
      </c>
      <c r="D1097" s="20" t="s">
        <v>34133</v>
      </c>
      <c r="E1097" s="20" t="s">
        <v>33567</v>
      </c>
      <c r="F1097" s="20" t="s">
        <v>34137</v>
      </c>
      <c r="G1097" s="20" t="s">
        <v>33415</v>
      </c>
      <c r="H1097" s="20" t="s">
        <v>9525</v>
      </c>
      <c r="I1097" s="19">
        <v>37742</v>
      </c>
      <c r="J1097" s="19">
        <v>37742</v>
      </c>
    </row>
    <row r="1098" spans="1:10" x14ac:dyDescent="0.2">
      <c r="A1098" s="10">
        <v>1382</v>
      </c>
      <c r="B1098" s="10" t="s">
        <v>16196</v>
      </c>
      <c r="C1098" s="20">
        <v>50673</v>
      </c>
      <c r="D1098" s="20" t="s">
        <v>34133</v>
      </c>
      <c r="E1098" s="20" t="s">
        <v>33567</v>
      </c>
      <c r="F1098" s="20" t="s">
        <v>34138</v>
      </c>
      <c r="G1098" s="20" t="s">
        <v>33415</v>
      </c>
      <c r="H1098" s="20" t="s">
        <v>9525</v>
      </c>
      <c r="I1098" s="19">
        <v>37742</v>
      </c>
      <c r="J1098" s="19">
        <v>37742</v>
      </c>
    </row>
    <row r="1099" spans="1:10" x14ac:dyDescent="0.2">
      <c r="A1099" s="10">
        <v>1383</v>
      </c>
      <c r="B1099" s="10" t="s">
        <v>10848</v>
      </c>
      <c r="C1099" s="20">
        <v>50674</v>
      </c>
      <c r="D1099" s="20" t="s">
        <v>34133</v>
      </c>
      <c r="E1099" s="20" t="s">
        <v>33567</v>
      </c>
      <c r="F1099" s="20" t="s">
        <v>34139</v>
      </c>
      <c r="G1099" s="20" t="s">
        <v>33415</v>
      </c>
      <c r="H1099" s="20" t="s">
        <v>9525</v>
      </c>
      <c r="I1099" s="19">
        <v>37742</v>
      </c>
      <c r="J1099" s="19">
        <v>37742</v>
      </c>
    </row>
    <row r="1100" spans="1:10" x14ac:dyDescent="0.2">
      <c r="A1100" s="10">
        <v>2639</v>
      </c>
      <c r="B1100" s="10" t="s">
        <v>19273</v>
      </c>
      <c r="C1100" s="20">
        <v>5021702</v>
      </c>
      <c r="D1100" s="20" t="s">
        <v>34140</v>
      </c>
      <c r="E1100" s="20" t="s">
        <v>33654</v>
      </c>
      <c r="F1100" s="20" t="s">
        <v>34141</v>
      </c>
      <c r="G1100" s="20" t="s">
        <v>33415</v>
      </c>
      <c r="H1100" s="20" t="s">
        <v>9525</v>
      </c>
      <c r="I1100" s="19">
        <v>38498</v>
      </c>
      <c r="J1100" s="19">
        <v>38498</v>
      </c>
    </row>
    <row r="1101" spans="1:10" x14ac:dyDescent="0.2">
      <c r="A1101" s="10">
        <v>1388</v>
      </c>
      <c r="B1101" s="10" t="s">
        <v>19016</v>
      </c>
      <c r="C1101" s="20">
        <v>50679</v>
      </c>
      <c r="D1101" s="20" t="s">
        <v>34142</v>
      </c>
      <c r="E1101" s="20" t="s">
        <v>33567</v>
      </c>
      <c r="F1101" s="20" t="s">
        <v>33487</v>
      </c>
      <c r="G1101" s="20" t="s">
        <v>33415</v>
      </c>
      <c r="H1101" s="20" t="s">
        <v>9525</v>
      </c>
      <c r="I1101" s="19">
        <v>37742</v>
      </c>
      <c r="J1101" s="19">
        <v>37742</v>
      </c>
    </row>
    <row r="1102" spans="1:10" x14ac:dyDescent="0.2">
      <c r="A1102" s="10">
        <v>1390</v>
      </c>
      <c r="B1102" s="10" t="s">
        <v>15550</v>
      </c>
      <c r="C1102" s="20">
        <v>50681</v>
      </c>
      <c r="D1102" s="20" t="s">
        <v>34142</v>
      </c>
      <c r="E1102" s="20" t="s">
        <v>33567</v>
      </c>
      <c r="F1102" s="20" t="s">
        <v>34134</v>
      </c>
      <c r="G1102" s="20" t="s">
        <v>33415</v>
      </c>
      <c r="H1102" s="20" t="s">
        <v>9525</v>
      </c>
      <c r="I1102" s="19">
        <v>37742</v>
      </c>
      <c r="J1102" s="19">
        <v>37742</v>
      </c>
    </row>
    <row r="1103" spans="1:10" x14ac:dyDescent="0.2">
      <c r="A1103" s="10">
        <v>1391</v>
      </c>
      <c r="B1103" s="10" t="s">
        <v>17026</v>
      </c>
      <c r="C1103" s="20">
        <v>50682</v>
      </c>
      <c r="D1103" s="20" t="s">
        <v>34142</v>
      </c>
      <c r="E1103" s="20" t="s">
        <v>33567</v>
      </c>
      <c r="F1103" s="20" t="s">
        <v>34135</v>
      </c>
      <c r="G1103" s="20" t="s">
        <v>33415</v>
      </c>
      <c r="H1103" s="20" t="s">
        <v>9525</v>
      </c>
      <c r="I1103" s="19">
        <v>37742</v>
      </c>
      <c r="J1103" s="19">
        <v>37742</v>
      </c>
    </row>
    <row r="1104" spans="1:10" x14ac:dyDescent="0.2">
      <c r="A1104" s="10">
        <v>1392</v>
      </c>
      <c r="B1104" s="10" t="s">
        <v>11867</v>
      </c>
      <c r="C1104" s="20">
        <v>50683</v>
      </c>
      <c r="D1104" s="20" t="s">
        <v>34142</v>
      </c>
      <c r="E1104" s="20" t="s">
        <v>34143</v>
      </c>
      <c r="F1104" s="20" t="s">
        <v>34144</v>
      </c>
      <c r="G1104" s="20" t="s">
        <v>33415</v>
      </c>
      <c r="H1104" s="20" t="s">
        <v>9525</v>
      </c>
      <c r="I1104" s="19">
        <v>37742</v>
      </c>
      <c r="J1104" s="19">
        <v>37742</v>
      </c>
    </row>
    <row r="1105" spans="1:10" x14ac:dyDescent="0.2">
      <c r="A1105" s="10">
        <v>30312</v>
      </c>
      <c r="B1105" s="10" t="s">
        <v>11697</v>
      </c>
      <c r="C1105" s="20">
        <v>1183231793</v>
      </c>
      <c r="D1105" s="20" t="s">
        <v>34145</v>
      </c>
      <c r="E1105" s="20" t="s">
        <v>33441</v>
      </c>
      <c r="F1105" s="20" t="s">
        <v>34146</v>
      </c>
      <c r="G1105" s="20" t="s">
        <v>33415</v>
      </c>
      <c r="H1105" s="20" t="s">
        <v>9525</v>
      </c>
      <c r="I1105" s="19">
        <v>41649</v>
      </c>
      <c r="J1105" s="19">
        <v>41649</v>
      </c>
    </row>
    <row r="1106" spans="1:10" x14ac:dyDescent="0.2">
      <c r="A1106" s="10">
        <v>1384</v>
      </c>
      <c r="B1106" s="10" t="s">
        <v>18750</v>
      </c>
      <c r="C1106" s="20">
        <v>50675</v>
      </c>
      <c r="D1106" s="20" t="s">
        <v>34147</v>
      </c>
      <c r="E1106" s="20" t="s">
        <v>33519</v>
      </c>
      <c r="F1106" s="20" t="s">
        <v>33487</v>
      </c>
      <c r="G1106" s="20" t="s">
        <v>33415</v>
      </c>
      <c r="H1106" s="20" t="s">
        <v>9525</v>
      </c>
      <c r="I1106" s="19">
        <v>37742</v>
      </c>
      <c r="J1106" s="19">
        <v>37742</v>
      </c>
    </row>
    <row r="1107" spans="1:10" x14ac:dyDescent="0.2">
      <c r="A1107" s="10">
        <v>1385</v>
      </c>
      <c r="B1107" s="10" t="s">
        <v>16606</v>
      </c>
      <c r="C1107" s="20">
        <v>50676</v>
      </c>
      <c r="D1107" s="20" t="s">
        <v>34147</v>
      </c>
      <c r="E1107" s="20" t="s">
        <v>33519</v>
      </c>
      <c r="F1107" s="20" t="s">
        <v>33443</v>
      </c>
      <c r="G1107" s="20" t="s">
        <v>33415</v>
      </c>
      <c r="H1107" s="20" t="s">
        <v>9525</v>
      </c>
      <c r="I1107" s="19">
        <v>37742</v>
      </c>
      <c r="J1107" s="19">
        <v>37742</v>
      </c>
    </row>
    <row r="1108" spans="1:10" x14ac:dyDescent="0.2">
      <c r="A1108" s="10">
        <v>1386</v>
      </c>
      <c r="B1108" s="10" t="s">
        <v>12768</v>
      </c>
      <c r="C1108" s="20">
        <v>50677</v>
      </c>
      <c r="D1108" s="20" t="s">
        <v>34147</v>
      </c>
      <c r="E1108" s="20" t="s">
        <v>33519</v>
      </c>
      <c r="F1108" s="20" t="s">
        <v>34134</v>
      </c>
      <c r="G1108" s="20" t="s">
        <v>33415</v>
      </c>
      <c r="H1108" s="20" t="s">
        <v>9525</v>
      </c>
      <c r="I1108" s="19">
        <v>37742</v>
      </c>
      <c r="J1108" s="19">
        <v>37742</v>
      </c>
    </row>
    <row r="1109" spans="1:10" x14ac:dyDescent="0.2">
      <c r="A1109" s="10">
        <v>1387</v>
      </c>
      <c r="B1109" s="10" t="s">
        <v>15319</v>
      </c>
      <c r="C1109" s="20">
        <v>50678</v>
      </c>
      <c r="D1109" s="20" t="s">
        <v>34147</v>
      </c>
      <c r="E1109" s="20" t="s">
        <v>33519</v>
      </c>
      <c r="F1109" s="20" t="s">
        <v>34135</v>
      </c>
      <c r="G1109" s="20" t="s">
        <v>33415</v>
      </c>
      <c r="H1109" s="20" t="s">
        <v>9525</v>
      </c>
      <c r="I1109" s="19">
        <v>37742</v>
      </c>
      <c r="J1109" s="19">
        <v>37742</v>
      </c>
    </row>
    <row r="1110" spans="1:10" x14ac:dyDescent="0.2">
      <c r="A1110" s="10">
        <v>1395</v>
      </c>
      <c r="B1110" s="10" t="s">
        <v>10630</v>
      </c>
      <c r="C1110" s="20">
        <v>50686</v>
      </c>
      <c r="D1110" s="20" t="s">
        <v>34148</v>
      </c>
      <c r="E1110" s="20" t="s">
        <v>33567</v>
      </c>
      <c r="F1110" s="20" t="s">
        <v>34138</v>
      </c>
      <c r="G1110" s="20" t="s">
        <v>33415</v>
      </c>
      <c r="H1110" s="20" t="s">
        <v>9525</v>
      </c>
      <c r="I1110" s="19">
        <v>37742</v>
      </c>
      <c r="J1110" s="19">
        <v>37742</v>
      </c>
    </row>
    <row r="1111" spans="1:10" x14ac:dyDescent="0.2">
      <c r="A1111" s="10">
        <v>1396</v>
      </c>
      <c r="B1111" s="10" t="s">
        <v>13669</v>
      </c>
      <c r="C1111" s="20">
        <v>50687</v>
      </c>
      <c r="D1111" s="20" t="s">
        <v>34148</v>
      </c>
      <c r="E1111" s="20" t="s">
        <v>33567</v>
      </c>
      <c r="F1111" s="20" t="s">
        <v>34139</v>
      </c>
      <c r="G1111" s="20" t="s">
        <v>33415</v>
      </c>
      <c r="H1111" s="20" t="s">
        <v>9525</v>
      </c>
      <c r="I1111" s="19">
        <v>37742</v>
      </c>
      <c r="J1111" s="19">
        <v>37742</v>
      </c>
    </row>
    <row r="1112" spans="1:10" x14ac:dyDescent="0.2">
      <c r="A1112" s="10">
        <v>25682</v>
      </c>
      <c r="B1112" s="10" t="s">
        <v>9388</v>
      </c>
      <c r="C1112" s="20">
        <v>123901493</v>
      </c>
      <c r="D1112" s="20" t="s">
        <v>34150</v>
      </c>
      <c r="E1112" s="20" t="s">
        <v>33654</v>
      </c>
      <c r="F1112" s="20" t="s">
        <v>34151</v>
      </c>
      <c r="G1112" s="20" t="s">
        <v>33415</v>
      </c>
      <c r="H1112" s="20" t="s">
        <v>9525</v>
      </c>
      <c r="I1112" s="19">
        <v>40688</v>
      </c>
      <c r="J1112" s="19">
        <v>40688</v>
      </c>
    </row>
    <row r="1113" spans="1:10" x14ac:dyDescent="0.2">
      <c r="A1113" s="10">
        <v>1397</v>
      </c>
      <c r="B1113" s="10" t="s">
        <v>9029</v>
      </c>
      <c r="C1113" s="20">
        <v>50688</v>
      </c>
      <c r="D1113" s="20" t="s">
        <v>34152</v>
      </c>
      <c r="E1113" s="20" t="s">
        <v>33567</v>
      </c>
      <c r="F1113" s="20" t="s">
        <v>34121</v>
      </c>
      <c r="G1113" s="20" t="s">
        <v>33415</v>
      </c>
      <c r="H1113" s="20" t="s">
        <v>9525</v>
      </c>
      <c r="I1113" s="19">
        <v>37742</v>
      </c>
      <c r="J1113" s="19">
        <v>37742</v>
      </c>
    </row>
    <row r="1114" spans="1:10" x14ac:dyDescent="0.2">
      <c r="A1114" s="10">
        <v>1398</v>
      </c>
      <c r="B1114" s="10" t="s">
        <v>11471</v>
      </c>
      <c r="C1114" s="20">
        <v>50689</v>
      </c>
      <c r="D1114" s="20" t="s">
        <v>34152</v>
      </c>
      <c r="E1114" s="20" t="s">
        <v>33567</v>
      </c>
      <c r="F1114" s="20" t="s">
        <v>34116</v>
      </c>
      <c r="G1114" s="20" t="s">
        <v>33415</v>
      </c>
      <c r="H1114" s="20" t="s">
        <v>9525</v>
      </c>
      <c r="I1114" s="19">
        <v>37742</v>
      </c>
      <c r="J1114" s="19">
        <v>37742</v>
      </c>
    </row>
    <row r="1115" spans="1:10" x14ac:dyDescent="0.2">
      <c r="A1115" s="10">
        <v>1399</v>
      </c>
      <c r="B1115" s="10" t="s">
        <v>17217</v>
      </c>
      <c r="C1115" s="20">
        <v>50690</v>
      </c>
      <c r="D1115" s="20" t="s">
        <v>34152</v>
      </c>
      <c r="E1115" s="20" t="s">
        <v>33567</v>
      </c>
      <c r="F1115" s="20" t="s">
        <v>34117</v>
      </c>
      <c r="G1115" s="20" t="s">
        <v>33415</v>
      </c>
      <c r="H1115" s="20" t="s">
        <v>9525</v>
      </c>
      <c r="I1115" s="19">
        <v>37742</v>
      </c>
      <c r="J1115" s="19">
        <v>37742</v>
      </c>
    </row>
    <row r="1116" spans="1:10" x14ac:dyDescent="0.2">
      <c r="A1116" s="10">
        <v>1400</v>
      </c>
      <c r="B1116" s="10" t="s">
        <v>9748</v>
      </c>
      <c r="C1116" s="20">
        <v>50691</v>
      </c>
      <c r="D1116" s="20" t="s">
        <v>34152</v>
      </c>
      <c r="E1116" s="20" t="s">
        <v>33567</v>
      </c>
      <c r="F1116" s="20" t="s">
        <v>34124</v>
      </c>
      <c r="G1116" s="20" t="s">
        <v>33415</v>
      </c>
      <c r="H1116" s="20" t="s">
        <v>9525</v>
      </c>
      <c r="I1116" s="19">
        <v>37742</v>
      </c>
      <c r="J1116" s="19">
        <v>37742</v>
      </c>
    </row>
    <row r="1117" spans="1:10" x14ac:dyDescent="0.2">
      <c r="A1117" s="10">
        <v>1401</v>
      </c>
      <c r="B1117" s="10" t="s">
        <v>16017</v>
      </c>
      <c r="C1117" s="20">
        <v>50692</v>
      </c>
      <c r="D1117" s="20" t="s">
        <v>34152</v>
      </c>
      <c r="E1117" s="20" t="s">
        <v>33567</v>
      </c>
      <c r="F1117" s="20" t="s">
        <v>34149</v>
      </c>
      <c r="G1117" s="20" t="s">
        <v>33415</v>
      </c>
      <c r="H1117" s="20" t="s">
        <v>9525</v>
      </c>
      <c r="I1117" s="19">
        <v>37742</v>
      </c>
      <c r="J1117" s="19">
        <v>37742</v>
      </c>
    </row>
    <row r="1118" spans="1:10" x14ac:dyDescent="0.2">
      <c r="A1118" s="10">
        <v>1403</v>
      </c>
      <c r="B1118" s="10" t="s">
        <v>12806</v>
      </c>
      <c r="C1118" s="20">
        <v>50694</v>
      </c>
      <c r="D1118" s="20" t="s">
        <v>34153</v>
      </c>
      <c r="E1118" s="20" t="s">
        <v>33654</v>
      </c>
      <c r="F1118" s="20" t="s">
        <v>34155</v>
      </c>
      <c r="G1118" s="20" t="s">
        <v>33415</v>
      </c>
      <c r="H1118" s="20" t="s">
        <v>9525</v>
      </c>
      <c r="I1118" s="19">
        <v>37742</v>
      </c>
      <c r="J1118" s="19">
        <v>37742</v>
      </c>
    </row>
    <row r="1119" spans="1:10" x14ac:dyDescent="0.2">
      <c r="A1119" s="10">
        <v>1402</v>
      </c>
      <c r="B1119" s="10" t="s">
        <v>17530</v>
      </c>
      <c r="C1119" s="20">
        <v>50693</v>
      </c>
      <c r="D1119" s="20" t="s">
        <v>34153</v>
      </c>
      <c r="E1119" s="20" t="s">
        <v>33567</v>
      </c>
      <c r="F1119" s="20" t="s">
        <v>34154</v>
      </c>
      <c r="G1119" s="20" t="s">
        <v>33415</v>
      </c>
      <c r="H1119" s="20" t="s">
        <v>9525</v>
      </c>
      <c r="I1119" s="19">
        <v>37742</v>
      </c>
      <c r="J1119" s="19">
        <v>37742</v>
      </c>
    </row>
    <row r="1120" spans="1:10" x14ac:dyDescent="0.2">
      <c r="A1120" s="10">
        <v>26845</v>
      </c>
      <c r="B1120" s="10" t="s">
        <v>10575</v>
      </c>
      <c r="C1120" s="20">
        <v>135389787</v>
      </c>
      <c r="D1120" s="20" t="s">
        <v>34156</v>
      </c>
      <c r="E1120" s="20" t="s">
        <v>33539</v>
      </c>
      <c r="F1120" s="20" t="s">
        <v>34157</v>
      </c>
      <c r="G1120" s="20" t="s">
        <v>33415</v>
      </c>
      <c r="H1120" s="20" t="s">
        <v>9525</v>
      </c>
      <c r="I1120" s="19">
        <v>40814</v>
      </c>
      <c r="J1120" s="19">
        <v>40814</v>
      </c>
    </row>
    <row r="1121" spans="1:10" x14ac:dyDescent="0.2">
      <c r="A1121" s="10">
        <v>5388</v>
      </c>
      <c r="B1121" s="10" t="s">
        <v>10380</v>
      </c>
      <c r="C1121" s="20">
        <v>32417525</v>
      </c>
      <c r="D1121" s="20" t="s">
        <v>34158</v>
      </c>
      <c r="E1121" s="20" t="s">
        <v>33360</v>
      </c>
      <c r="F1121" s="20" t="s">
        <v>34159</v>
      </c>
      <c r="G1121" s="20" t="s">
        <v>33415</v>
      </c>
      <c r="H1121" s="20" t="s">
        <v>13622</v>
      </c>
      <c r="I1121" s="19">
        <v>38108</v>
      </c>
      <c r="J1121" s="19">
        <v>38108</v>
      </c>
    </row>
    <row r="1122" spans="1:10" x14ac:dyDescent="0.2">
      <c r="A1122" s="10">
        <v>5389</v>
      </c>
      <c r="B1122" s="10" t="s">
        <v>14572</v>
      </c>
      <c r="C1122" s="20">
        <v>32417527</v>
      </c>
      <c r="D1122" s="20" t="s">
        <v>34158</v>
      </c>
      <c r="E1122" s="20" t="s">
        <v>33360</v>
      </c>
      <c r="F1122" s="20" t="s">
        <v>34160</v>
      </c>
      <c r="G1122" s="20" t="s">
        <v>33415</v>
      </c>
      <c r="H1122" s="20" t="s">
        <v>13622</v>
      </c>
      <c r="I1122" s="19">
        <v>38108</v>
      </c>
      <c r="J1122" s="19">
        <v>38108</v>
      </c>
    </row>
    <row r="1123" spans="1:10" x14ac:dyDescent="0.2">
      <c r="A1123" s="10">
        <v>26853</v>
      </c>
      <c r="B1123" s="10" t="s">
        <v>9746</v>
      </c>
      <c r="C1123" s="20">
        <v>135389803</v>
      </c>
      <c r="D1123" s="20" t="s">
        <v>34161</v>
      </c>
      <c r="E1123" s="20" t="s">
        <v>33539</v>
      </c>
      <c r="F1123" s="20" t="s">
        <v>34162</v>
      </c>
      <c r="G1123" s="20" t="s">
        <v>33415</v>
      </c>
      <c r="H1123" s="20" t="s">
        <v>13622</v>
      </c>
      <c r="I1123" s="19">
        <v>40814</v>
      </c>
      <c r="J1123" s="19">
        <v>40814</v>
      </c>
    </row>
    <row r="1124" spans="1:10" x14ac:dyDescent="0.2">
      <c r="A1124" s="10">
        <v>81404</v>
      </c>
      <c r="B1124" s="10" t="s">
        <v>34163</v>
      </c>
      <c r="C1124" s="20">
        <v>1775827456</v>
      </c>
      <c r="D1124" s="20" t="s">
        <v>34164</v>
      </c>
      <c r="E1124" s="20" t="s">
        <v>33463</v>
      </c>
      <c r="F1124" s="20" t="s">
        <v>34165</v>
      </c>
      <c r="G1124" s="20" t="s">
        <v>33415</v>
      </c>
      <c r="H1124" s="20" t="s">
        <v>13622</v>
      </c>
      <c r="I1124" s="19">
        <v>43173</v>
      </c>
      <c r="J1124" s="19">
        <v>43173</v>
      </c>
    </row>
    <row r="1125" spans="1:10" x14ac:dyDescent="0.2">
      <c r="A1125" s="10">
        <v>7967</v>
      </c>
      <c r="B1125" s="10" t="s">
        <v>14190</v>
      </c>
      <c r="C1125" s="20">
        <v>61482295</v>
      </c>
      <c r="D1125" s="20" t="s">
        <v>34166</v>
      </c>
      <c r="E1125" s="20" t="s">
        <v>33463</v>
      </c>
      <c r="F1125" s="20" t="s">
        <v>34168</v>
      </c>
      <c r="G1125" s="20" t="s">
        <v>33415</v>
      </c>
      <c r="H1125" s="20" t="s">
        <v>13622</v>
      </c>
      <c r="I1125" s="19">
        <v>39358</v>
      </c>
      <c r="J1125" s="19">
        <v>39358</v>
      </c>
    </row>
    <row r="1126" spans="1:10" x14ac:dyDescent="0.2">
      <c r="A1126" s="10">
        <v>27147</v>
      </c>
      <c r="B1126" s="10" t="s">
        <v>15387</v>
      </c>
      <c r="C1126" s="20">
        <v>1067169011</v>
      </c>
      <c r="D1126" s="20" t="s">
        <v>34166</v>
      </c>
      <c r="E1126" s="20" t="s">
        <v>33463</v>
      </c>
      <c r="F1126" s="20" t="s">
        <v>34170</v>
      </c>
      <c r="G1126" s="20" t="s">
        <v>33415</v>
      </c>
      <c r="H1126" s="20" t="s">
        <v>13622</v>
      </c>
      <c r="I1126" s="19">
        <v>40893</v>
      </c>
      <c r="J1126" s="19">
        <v>40893</v>
      </c>
    </row>
    <row r="1127" spans="1:10" x14ac:dyDescent="0.2">
      <c r="A1127" s="10">
        <v>15273</v>
      </c>
      <c r="B1127" s="10" t="s">
        <v>18880</v>
      </c>
      <c r="C1127" s="20">
        <v>71856723</v>
      </c>
      <c r="D1127" s="20" t="s">
        <v>34166</v>
      </c>
      <c r="E1127" s="20" t="s">
        <v>33463</v>
      </c>
      <c r="F1127" s="20" t="s">
        <v>34169</v>
      </c>
      <c r="G1127" s="20" t="s">
        <v>33415</v>
      </c>
      <c r="H1127" s="20" t="s">
        <v>13622</v>
      </c>
      <c r="I1127" s="19">
        <v>39729</v>
      </c>
      <c r="J1127" s="19">
        <v>39729</v>
      </c>
    </row>
    <row r="1128" spans="1:10" x14ac:dyDescent="0.2">
      <c r="A1128" s="10">
        <v>6979</v>
      </c>
      <c r="B1128" s="10" t="s">
        <v>9615</v>
      </c>
      <c r="C1128" s="20">
        <v>38367939</v>
      </c>
      <c r="D1128" s="20" t="s">
        <v>34166</v>
      </c>
      <c r="E1128" s="20" t="s">
        <v>33463</v>
      </c>
      <c r="F1128" s="20" t="s">
        <v>34167</v>
      </c>
      <c r="G1128" s="20" t="s">
        <v>33415</v>
      </c>
      <c r="H1128" s="20" t="s">
        <v>13622</v>
      </c>
      <c r="I1128" s="19">
        <v>38338</v>
      </c>
      <c r="J1128" s="19">
        <v>38338</v>
      </c>
    </row>
    <row r="1129" spans="1:10" x14ac:dyDescent="0.2">
      <c r="A1129" s="10">
        <v>5390</v>
      </c>
      <c r="B1129" s="10" t="s">
        <v>9403</v>
      </c>
      <c r="C1129" s="20">
        <v>32417529</v>
      </c>
      <c r="D1129" s="20" t="s">
        <v>34171</v>
      </c>
      <c r="E1129" s="20" t="s">
        <v>33451</v>
      </c>
      <c r="F1129" s="20" t="s">
        <v>34172</v>
      </c>
      <c r="G1129" s="20" t="s">
        <v>33415</v>
      </c>
      <c r="H1129" s="20" t="s">
        <v>13622</v>
      </c>
      <c r="I1129" s="19">
        <v>38108</v>
      </c>
      <c r="J1129" s="19">
        <v>38108</v>
      </c>
    </row>
    <row r="1130" spans="1:10" x14ac:dyDescent="0.2">
      <c r="A1130" s="10">
        <v>5391</v>
      </c>
      <c r="B1130" s="10" t="s">
        <v>12748</v>
      </c>
      <c r="C1130" s="20">
        <v>32417531</v>
      </c>
      <c r="D1130" s="20" t="s">
        <v>34171</v>
      </c>
      <c r="E1130" s="20" t="s">
        <v>33451</v>
      </c>
      <c r="F1130" s="20" t="s">
        <v>34173</v>
      </c>
      <c r="G1130" s="20" t="s">
        <v>33415</v>
      </c>
      <c r="H1130" s="20" t="s">
        <v>13622</v>
      </c>
      <c r="I1130" s="19">
        <v>38108</v>
      </c>
      <c r="J1130" s="19">
        <v>38108</v>
      </c>
    </row>
    <row r="1131" spans="1:10" x14ac:dyDescent="0.2">
      <c r="A1131" s="10">
        <v>5392</v>
      </c>
      <c r="B1131" s="10" t="s">
        <v>15098</v>
      </c>
      <c r="C1131" s="20">
        <v>32417533</v>
      </c>
      <c r="D1131" s="20" t="s">
        <v>34171</v>
      </c>
      <c r="E1131" s="20" t="s">
        <v>33451</v>
      </c>
      <c r="F1131" s="20" t="s">
        <v>34174</v>
      </c>
      <c r="G1131" s="20" t="s">
        <v>33415</v>
      </c>
      <c r="H1131" s="20" t="s">
        <v>13622</v>
      </c>
      <c r="I1131" s="19">
        <v>38108</v>
      </c>
      <c r="J1131" s="19">
        <v>38108</v>
      </c>
    </row>
    <row r="1132" spans="1:10" x14ac:dyDescent="0.2">
      <c r="A1132" s="10">
        <v>5393</v>
      </c>
      <c r="B1132" s="10" t="s">
        <v>8466</v>
      </c>
      <c r="C1132" s="20">
        <v>32417535</v>
      </c>
      <c r="D1132" s="20" t="s">
        <v>34171</v>
      </c>
      <c r="E1132" s="20" t="s">
        <v>33451</v>
      </c>
      <c r="F1132" s="20" t="s">
        <v>34175</v>
      </c>
      <c r="G1132" s="20" t="s">
        <v>33415</v>
      </c>
      <c r="H1132" s="20" t="s">
        <v>13622</v>
      </c>
      <c r="I1132" s="19">
        <v>38108</v>
      </c>
      <c r="J1132" s="19">
        <v>38108</v>
      </c>
    </row>
    <row r="1133" spans="1:10" x14ac:dyDescent="0.2">
      <c r="A1133" s="10">
        <v>29597</v>
      </c>
      <c r="B1133" s="10" t="s">
        <v>16456</v>
      </c>
      <c r="C1133" s="20">
        <v>1165480402</v>
      </c>
      <c r="D1133" s="20" t="s">
        <v>34176</v>
      </c>
      <c r="E1133" s="20" t="s">
        <v>33463</v>
      </c>
      <c r="F1133" s="20" t="s">
        <v>34178</v>
      </c>
      <c r="G1133" s="20" t="s">
        <v>33415</v>
      </c>
      <c r="H1133" s="20" t="s">
        <v>13622</v>
      </c>
      <c r="I1133" s="19">
        <v>41570</v>
      </c>
      <c r="J1133" s="19">
        <v>41570</v>
      </c>
    </row>
    <row r="1134" spans="1:10" x14ac:dyDescent="0.2">
      <c r="A1134" s="10">
        <v>29598</v>
      </c>
      <c r="B1134" s="10" t="s">
        <v>9116</v>
      </c>
      <c r="C1134" s="20">
        <v>1165480401</v>
      </c>
      <c r="D1134" s="20" t="s">
        <v>34176</v>
      </c>
      <c r="E1134" s="20" t="s">
        <v>33463</v>
      </c>
      <c r="F1134" s="20" t="s">
        <v>34177</v>
      </c>
      <c r="G1134" s="20" t="s">
        <v>33415</v>
      </c>
      <c r="H1134" s="20" t="s">
        <v>13622</v>
      </c>
      <c r="I1134" s="19">
        <v>41570</v>
      </c>
      <c r="J1134" s="19">
        <v>41570</v>
      </c>
    </row>
    <row r="1135" spans="1:10" x14ac:dyDescent="0.2">
      <c r="A1135" s="10">
        <v>5395</v>
      </c>
      <c r="B1135" s="10" t="s">
        <v>16525</v>
      </c>
      <c r="C1135" s="20">
        <v>32417545</v>
      </c>
      <c r="D1135" s="20" t="s">
        <v>34179</v>
      </c>
      <c r="E1135" s="20" t="s">
        <v>33376</v>
      </c>
      <c r="F1135" s="20" t="s">
        <v>34180</v>
      </c>
      <c r="G1135" s="20" t="s">
        <v>33415</v>
      </c>
      <c r="H1135" s="20" t="s">
        <v>13622</v>
      </c>
      <c r="I1135" s="19">
        <v>38108</v>
      </c>
      <c r="J1135" s="19">
        <v>38108</v>
      </c>
    </row>
    <row r="1136" spans="1:10" x14ac:dyDescent="0.2">
      <c r="A1136" s="10">
        <v>5396</v>
      </c>
      <c r="B1136" s="10" t="s">
        <v>9200</v>
      </c>
      <c r="C1136" s="20">
        <v>32417547</v>
      </c>
      <c r="D1136" s="20" t="s">
        <v>34179</v>
      </c>
      <c r="E1136" s="20" t="s">
        <v>33376</v>
      </c>
      <c r="F1136" s="20" t="s">
        <v>34181</v>
      </c>
      <c r="G1136" s="20" t="s">
        <v>33415</v>
      </c>
      <c r="H1136" s="20" t="s">
        <v>13622</v>
      </c>
      <c r="I1136" s="19">
        <v>38108</v>
      </c>
      <c r="J1136" s="19">
        <v>38108</v>
      </c>
    </row>
    <row r="1137" spans="1:10" x14ac:dyDescent="0.2">
      <c r="A1137" s="10">
        <v>7695</v>
      </c>
      <c r="B1137" s="10" t="s">
        <v>10340</v>
      </c>
      <c r="C1137" s="20">
        <v>48934179</v>
      </c>
      <c r="D1137" s="20" t="s">
        <v>34182</v>
      </c>
      <c r="E1137" s="20" t="s">
        <v>33539</v>
      </c>
      <c r="F1137" s="20" t="s">
        <v>34183</v>
      </c>
      <c r="G1137" s="20" t="s">
        <v>33415</v>
      </c>
      <c r="H1137" s="20" t="s">
        <v>13622</v>
      </c>
      <c r="I1137" s="19">
        <v>38869</v>
      </c>
      <c r="J1137" s="19">
        <v>38869</v>
      </c>
    </row>
    <row r="1138" spans="1:10" x14ac:dyDescent="0.2">
      <c r="A1138" s="10">
        <v>77486</v>
      </c>
      <c r="B1138" s="10" t="s">
        <v>34184</v>
      </c>
      <c r="C1138" s="20">
        <v>1439657311</v>
      </c>
      <c r="D1138" s="20" t="s">
        <v>34185</v>
      </c>
      <c r="E1138" s="20" t="s">
        <v>33539</v>
      </c>
      <c r="F1138" s="20" t="s">
        <v>34186</v>
      </c>
      <c r="G1138" s="20" t="s">
        <v>33415</v>
      </c>
      <c r="H1138" s="20" t="s">
        <v>13622</v>
      </c>
      <c r="I1138" s="19">
        <v>42879</v>
      </c>
      <c r="J1138" s="19">
        <v>42879</v>
      </c>
    </row>
    <row r="1139" spans="1:10" x14ac:dyDescent="0.2">
      <c r="A1139" s="10">
        <v>28082</v>
      </c>
      <c r="B1139" s="10" t="s">
        <v>11992</v>
      </c>
      <c r="C1139" s="20">
        <v>1084391159</v>
      </c>
      <c r="D1139" s="20" t="s">
        <v>34187</v>
      </c>
      <c r="E1139" s="20" t="s">
        <v>33463</v>
      </c>
      <c r="F1139" s="20" t="s">
        <v>34188</v>
      </c>
      <c r="G1139" s="20" t="s">
        <v>33415</v>
      </c>
      <c r="H1139" s="20" t="s">
        <v>13622</v>
      </c>
      <c r="I1139" s="19">
        <v>41073</v>
      </c>
      <c r="J1139" s="19">
        <v>41074</v>
      </c>
    </row>
    <row r="1140" spans="1:10" x14ac:dyDescent="0.2">
      <c r="A1140" s="10">
        <v>5398</v>
      </c>
      <c r="B1140" s="10" t="s">
        <v>19174</v>
      </c>
      <c r="C1140" s="20">
        <v>1292915521</v>
      </c>
      <c r="D1140" s="20" t="s">
        <v>34189</v>
      </c>
      <c r="E1140" s="20" t="s">
        <v>33463</v>
      </c>
      <c r="F1140" s="20" t="s">
        <v>34178</v>
      </c>
      <c r="G1140" s="20" t="s">
        <v>33415</v>
      </c>
      <c r="H1140" s="20" t="s">
        <v>13622</v>
      </c>
      <c r="I1140" s="19">
        <v>38108</v>
      </c>
      <c r="J1140" s="19">
        <v>38108</v>
      </c>
    </row>
    <row r="1141" spans="1:10" x14ac:dyDescent="0.2">
      <c r="A1141" s="10">
        <v>5397</v>
      </c>
      <c r="B1141" s="10" t="s">
        <v>13775</v>
      </c>
      <c r="C1141" s="20">
        <v>1292915520</v>
      </c>
      <c r="D1141" s="20" t="s">
        <v>34189</v>
      </c>
      <c r="E1141" s="20" t="s">
        <v>33463</v>
      </c>
      <c r="F1141" s="20" t="s">
        <v>34177</v>
      </c>
      <c r="G1141" s="20" t="s">
        <v>33415</v>
      </c>
      <c r="H1141" s="20" t="s">
        <v>13622</v>
      </c>
      <c r="I1141" s="19">
        <v>38108</v>
      </c>
      <c r="J1141" s="19">
        <v>38108</v>
      </c>
    </row>
    <row r="1142" spans="1:10" x14ac:dyDescent="0.2">
      <c r="A1142" s="10">
        <v>6981</v>
      </c>
      <c r="B1142" s="10" t="s">
        <v>18013</v>
      </c>
      <c r="C1142" s="20">
        <v>38367943</v>
      </c>
      <c r="D1142" s="20" t="s">
        <v>34190</v>
      </c>
      <c r="E1142" s="20" t="s">
        <v>33539</v>
      </c>
      <c r="F1142" s="20" t="s">
        <v>34191</v>
      </c>
      <c r="G1142" s="20" t="s">
        <v>33415</v>
      </c>
      <c r="H1142" s="20" t="s">
        <v>13622</v>
      </c>
      <c r="I1142" s="19">
        <v>38338</v>
      </c>
      <c r="J1142" s="19">
        <v>38338</v>
      </c>
    </row>
    <row r="1143" spans="1:10" x14ac:dyDescent="0.2">
      <c r="A1143" s="10">
        <v>6982</v>
      </c>
      <c r="B1143" s="10" t="s">
        <v>10893</v>
      </c>
      <c r="C1143" s="20">
        <v>38367945</v>
      </c>
      <c r="D1143" s="20" t="s">
        <v>34190</v>
      </c>
      <c r="E1143" s="20" t="s">
        <v>33539</v>
      </c>
      <c r="F1143" s="20" t="s">
        <v>34192</v>
      </c>
      <c r="G1143" s="20" t="s">
        <v>33415</v>
      </c>
      <c r="H1143" s="20" t="s">
        <v>13622</v>
      </c>
      <c r="I1143" s="19">
        <v>38338</v>
      </c>
      <c r="J1143" s="19">
        <v>38338</v>
      </c>
    </row>
    <row r="1144" spans="1:10" x14ac:dyDescent="0.2">
      <c r="A1144" s="10">
        <v>44691</v>
      </c>
      <c r="B1144" s="10" t="s">
        <v>16277</v>
      </c>
      <c r="C1144" s="20">
        <v>1268571900</v>
      </c>
      <c r="D1144" s="20" t="s">
        <v>34190</v>
      </c>
      <c r="E1144" s="20" t="s">
        <v>33539</v>
      </c>
      <c r="F1144" s="20" t="s">
        <v>34193</v>
      </c>
      <c r="G1144" s="20" t="s">
        <v>33415</v>
      </c>
      <c r="H1144" s="20" t="s">
        <v>13622</v>
      </c>
      <c r="I1144" s="19">
        <v>41991</v>
      </c>
      <c r="J1144" s="19">
        <v>41991</v>
      </c>
    </row>
    <row r="1145" spans="1:10" x14ac:dyDescent="0.2">
      <c r="A1145" s="10">
        <v>7781</v>
      </c>
      <c r="B1145" s="10" t="s">
        <v>14199</v>
      </c>
      <c r="C1145" s="20">
        <v>53049043</v>
      </c>
      <c r="D1145" s="20" t="s">
        <v>34194</v>
      </c>
      <c r="E1145" s="20" t="s">
        <v>33463</v>
      </c>
      <c r="F1145" s="20" t="s">
        <v>34195</v>
      </c>
      <c r="G1145" s="20" t="s">
        <v>33415</v>
      </c>
      <c r="H1145" s="20" t="s">
        <v>13622</v>
      </c>
      <c r="I1145" s="19">
        <v>39066</v>
      </c>
      <c r="J1145" s="19">
        <v>39066</v>
      </c>
    </row>
    <row r="1146" spans="1:10" x14ac:dyDescent="0.2">
      <c r="A1146" s="10">
        <v>23832</v>
      </c>
      <c r="B1146" s="10" t="s">
        <v>34199</v>
      </c>
      <c r="C1146" s="20">
        <v>1552844292</v>
      </c>
      <c r="D1146" s="20" t="s">
        <v>34197</v>
      </c>
      <c r="E1146" s="20" t="s">
        <v>33463</v>
      </c>
      <c r="F1146" s="20" t="s">
        <v>34200</v>
      </c>
      <c r="G1146" s="20" t="s">
        <v>33415</v>
      </c>
      <c r="H1146" s="20" t="s">
        <v>13622</v>
      </c>
      <c r="I1146" s="19">
        <v>40254</v>
      </c>
      <c r="J1146" s="19">
        <v>40254</v>
      </c>
    </row>
    <row r="1147" spans="1:10" x14ac:dyDescent="0.2">
      <c r="A1147" s="10">
        <v>23833</v>
      </c>
      <c r="B1147" s="10" t="s">
        <v>34196</v>
      </c>
      <c r="C1147" s="20">
        <v>1552844290</v>
      </c>
      <c r="D1147" s="20" t="s">
        <v>34197</v>
      </c>
      <c r="E1147" s="20" t="s">
        <v>33463</v>
      </c>
      <c r="F1147" s="20" t="s">
        <v>34198</v>
      </c>
      <c r="G1147" s="20" t="s">
        <v>33415</v>
      </c>
      <c r="H1147" s="20" t="s">
        <v>13622</v>
      </c>
      <c r="I1147" s="19">
        <v>40254</v>
      </c>
      <c r="J1147" s="19">
        <v>40254</v>
      </c>
    </row>
    <row r="1148" spans="1:10" x14ac:dyDescent="0.2">
      <c r="A1148" s="10">
        <v>6983</v>
      </c>
      <c r="B1148" s="10" t="s">
        <v>18552</v>
      </c>
      <c r="C1148" s="20">
        <v>1084391168</v>
      </c>
      <c r="D1148" s="20" t="s">
        <v>34201</v>
      </c>
      <c r="E1148" s="20" t="s">
        <v>33539</v>
      </c>
      <c r="F1148" s="20" t="s">
        <v>34202</v>
      </c>
      <c r="G1148" s="20" t="s">
        <v>33415</v>
      </c>
      <c r="H1148" s="20" t="s">
        <v>13622</v>
      </c>
      <c r="I1148" s="19">
        <v>38338</v>
      </c>
      <c r="J1148" s="19">
        <v>38338</v>
      </c>
    </row>
    <row r="1149" spans="1:10" x14ac:dyDescent="0.2">
      <c r="A1149" s="10">
        <v>23834</v>
      </c>
      <c r="B1149" s="10" t="s">
        <v>13093</v>
      </c>
      <c r="C1149" s="20">
        <v>93353995</v>
      </c>
      <c r="D1149" s="20" t="s">
        <v>34203</v>
      </c>
      <c r="E1149" s="20" t="s">
        <v>33463</v>
      </c>
      <c r="F1149" s="20" t="s">
        <v>34204</v>
      </c>
      <c r="G1149" s="20" t="s">
        <v>33415</v>
      </c>
      <c r="H1149" s="20" t="s">
        <v>13622</v>
      </c>
      <c r="I1149" s="19">
        <v>40254</v>
      </c>
      <c r="J1149" s="19">
        <v>40254</v>
      </c>
    </row>
    <row r="1150" spans="1:10" x14ac:dyDescent="0.2">
      <c r="A1150" s="10">
        <v>85472</v>
      </c>
      <c r="B1150" s="10" t="s">
        <v>47003</v>
      </c>
      <c r="C1150" s="20">
        <v>2156109758</v>
      </c>
      <c r="D1150" s="20" t="s">
        <v>34205</v>
      </c>
      <c r="E1150" s="20" t="s">
        <v>33463</v>
      </c>
      <c r="F1150" s="20" t="s">
        <v>47157</v>
      </c>
      <c r="G1150" s="20" t="s">
        <v>33415</v>
      </c>
      <c r="H1150" s="20" t="s">
        <v>13622</v>
      </c>
      <c r="I1150" s="19">
        <v>43733.166666666664</v>
      </c>
      <c r="J1150" s="19">
        <v>43733.166666666664</v>
      </c>
    </row>
    <row r="1151" spans="1:10" x14ac:dyDescent="0.2">
      <c r="A1151" s="10">
        <v>5402</v>
      </c>
      <c r="B1151" s="10" t="s">
        <v>11243</v>
      </c>
      <c r="C1151" s="20">
        <v>32417575</v>
      </c>
      <c r="D1151" s="20" t="s">
        <v>34205</v>
      </c>
      <c r="E1151" s="20" t="s">
        <v>33463</v>
      </c>
      <c r="F1151" s="20" t="s">
        <v>34208</v>
      </c>
      <c r="G1151" s="20" t="s">
        <v>33415</v>
      </c>
      <c r="H1151" s="20" t="s">
        <v>13622</v>
      </c>
      <c r="I1151" s="19">
        <v>38108</v>
      </c>
      <c r="J1151" s="19">
        <v>38108</v>
      </c>
    </row>
    <row r="1152" spans="1:10" x14ac:dyDescent="0.2">
      <c r="A1152" s="10">
        <v>5403</v>
      </c>
      <c r="B1152" s="10" t="s">
        <v>13208</v>
      </c>
      <c r="C1152" s="20">
        <v>32417577</v>
      </c>
      <c r="D1152" s="20" t="s">
        <v>34205</v>
      </c>
      <c r="E1152" s="20" t="s">
        <v>33463</v>
      </c>
      <c r="F1152" s="20" t="s">
        <v>34209</v>
      </c>
      <c r="G1152" s="20" t="s">
        <v>33415</v>
      </c>
      <c r="H1152" s="20" t="s">
        <v>13622</v>
      </c>
      <c r="I1152" s="19">
        <v>38108</v>
      </c>
      <c r="J1152" s="19">
        <v>38108</v>
      </c>
    </row>
    <row r="1153" spans="1:10" x14ac:dyDescent="0.2">
      <c r="A1153" s="10">
        <v>5400</v>
      </c>
      <c r="B1153" s="10" t="s">
        <v>14423</v>
      </c>
      <c r="C1153" s="20">
        <v>32417571</v>
      </c>
      <c r="D1153" s="20" t="s">
        <v>34205</v>
      </c>
      <c r="E1153" s="20" t="s">
        <v>33376</v>
      </c>
      <c r="F1153" s="20" t="s">
        <v>34206</v>
      </c>
      <c r="G1153" s="20" t="s">
        <v>33415</v>
      </c>
      <c r="H1153" s="20" t="s">
        <v>13622</v>
      </c>
      <c r="I1153" s="19">
        <v>38108</v>
      </c>
      <c r="J1153" s="19">
        <v>38108</v>
      </c>
    </row>
    <row r="1154" spans="1:10" x14ac:dyDescent="0.2">
      <c r="A1154" s="10">
        <v>5401</v>
      </c>
      <c r="B1154" s="10" t="s">
        <v>16659</v>
      </c>
      <c r="C1154" s="20">
        <v>32417573</v>
      </c>
      <c r="D1154" s="20" t="s">
        <v>34205</v>
      </c>
      <c r="E1154" s="20" t="s">
        <v>33376</v>
      </c>
      <c r="F1154" s="20" t="s">
        <v>34207</v>
      </c>
      <c r="G1154" s="20" t="s">
        <v>33415</v>
      </c>
      <c r="H1154" s="20" t="s">
        <v>13622</v>
      </c>
      <c r="I1154" s="19">
        <v>38108</v>
      </c>
      <c r="J1154" s="19">
        <v>38108</v>
      </c>
    </row>
    <row r="1155" spans="1:10" x14ac:dyDescent="0.2">
      <c r="A1155" s="10">
        <v>45720</v>
      </c>
      <c r="B1155" s="10" t="s">
        <v>11261</v>
      </c>
      <c r="C1155" s="20">
        <v>1318144299</v>
      </c>
      <c r="D1155" s="20" t="s">
        <v>34210</v>
      </c>
      <c r="E1155" s="20" t="s">
        <v>33539</v>
      </c>
      <c r="F1155" s="20" t="s">
        <v>34211</v>
      </c>
      <c r="G1155" s="20" t="s">
        <v>33415</v>
      </c>
      <c r="H1155" s="20" t="s">
        <v>13622</v>
      </c>
      <c r="I1155" s="19">
        <v>42277</v>
      </c>
      <c r="J1155" s="19">
        <v>42277</v>
      </c>
    </row>
    <row r="1156" spans="1:10" x14ac:dyDescent="0.2">
      <c r="A1156" s="10">
        <v>82951</v>
      </c>
      <c r="B1156" s="10" t="s">
        <v>44891</v>
      </c>
      <c r="C1156" s="20">
        <v>2041988775</v>
      </c>
      <c r="D1156" s="20" t="s">
        <v>34212</v>
      </c>
      <c r="E1156" s="20" t="s">
        <v>33539</v>
      </c>
      <c r="F1156" s="20" t="s">
        <v>45316</v>
      </c>
      <c r="G1156" s="20" t="s">
        <v>33415</v>
      </c>
      <c r="H1156" s="20" t="s">
        <v>13622</v>
      </c>
      <c r="I1156" s="19">
        <v>43364.166666666664</v>
      </c>
      <c r="J1156" s="19">
        <v>43364.166666666664</v>
      </c>
    </row>
    <row r="1157" spans="1:10" x14ac:dyDescent="0.2">
      <c r="A1157" s="10">
        <v>85473</v>
      </c>
      <c r="B1157" s="10" t="s">
        <v>47004</v>
      </c>
      <c r="C1157" s="20">
        <v>2156109759</v>
      </c>
      <c r="D1157" s="20" t="s">
        <v>34212</v>
      </c>
      <c r="E1157" s="20" t="s">
        <v>33370</v>
      </c>
      <c r="F1157" s="20" t="s">
        <v>47158</v>
      </c>
      <c r="G1157" s="20" t="s">
        <v>33415</v>
      </c>
      <c r="H1157" s="20" t="s">
        <v>13622</v>
      </c>
      <c r="I1157" s="19">
        <v>43733.166666666664</v>
      </c>
      <c r="J1157" s="19">
        <v>43733.166666666664</v>
      </c>
    </row>
    <row r="1158" spans="1:10" x14ac:dyDescent="0.2">
      <c r="A1158" s="10">
        <v>5407</v>
      </c>
      <c r="B1158" s="10" t="s">
        <v>18997</v>
      </c>
      <c r="C1158" s="20">
        <v>32417589</v>
      </c>
      <c r="D1158" s="20" t="s">
        <v>34212</v>
      </c>
      <c r="E1158" s="20" t="s">
        <v>33370</v>
      </c>
      <c r="F1158" s="20" t="s">
        <v>34213</v>
      </c>
      <c r="G1158" s="20" t="s">
        <v>33415</v>
      </c>
      <c r="H1158" s="20" t="s">
        <v>13622</v>
      </c>
      <c r="I1158" s="19">
        <v>38108</v>
      </c>
      <c r="J1158" s="19">
        <v>38108</v>
      </c>
    </row>
    <row r="1159" spans="1:10" x14ac:dyDescent="0.2">
      <c r="A1159" s="10">
        <v>44692</v>
      </c>
      <c r="B1159" s="10" t="s">
        <v>10040</v>
      </c>
      <c r="C1159" s="20">
        <v>1268571915</v>
      </c>
      <c r="D1159" s="20" t="s">
        <v>34214</v>
      </c>
      <c r="E1159" s="20" t="s">
        <v>33539</v>
      </c>
      <c r="F1159" s="20" t="s">
        <v>34215</v>
      </c>
      <c r="G1159" s="20" t="s">
        <v>33415</v>
      </c>
      <c r="H1159" s="20" t="s">
        <v>13622</v>
      </c>
      <c r="I1159" s="19">
        <v>41991</v>
      </c>
      <c r="J1159" s="19">
        <v>41991</v>
      </c>
    </row>
    <row r="1160" spans="1:10" x14ac:dyDescent="0.2">
      <c r="A1160" s="10">
        <v>23445</v>
      </c>
      <c r="B1160" s="10" t="s">
        <v>15281</v>
      </c>
      <c r="C1160" s="20">
        <v>93353997</v>
      </c>
      <c r="D1160" s="20" t="s">
        <v>34216</v>
      </c>
      <c r="E1160" s="20" t="s">
        <v>33539</v>
      </c>
      <c r="F1160" s="20" t="s">
        <v>34218</v>
      </c>
      <c r="G1160" s="20" t="s">
        <v>33415</v>
      </c>
      <c r="H1160" s="20" t="s">
        <v>13622</v>
      </c>
      <c r="I1160" s="19">
        <v>40163</v>
      </c>
      <c r="J1160" s="19">
        <v>40163</v>
      </c>
    </row>
    <row r="1161" spans="1:10" x14ac:dyDescent="0.2">
      <c r="A1161" s="10">
        <v>15609</v>
      </c>
      <c r="B1161" s="10" t="s">
        <v>9189</v>
      </c>
      <c r="C1161" s="20">
        <v>76427787</v>
      </c>
      <c r="D1161" s="20" t="s">
        <v>34216</v>
      </c>
      <c r="E1161" s="20" t="s">
        <v>33539</v>
      </c>
      <c r="F1161" s="20" t="s">
        <v>34217</v>
      </c>
      <c r="G1161" s="20" t="s">
        <v>33415</v>
      </c>
      <c r="H1161" s="20" t="s">
        <v>13622</v>
      </c>
      <c r="I1161" s="19">
        <v>39883</v>
      </c>
      <c r="J1161" s="19">
        <v>39883</v>
      </c>
    </row>
    <row r="1162" spans="1:10" x14ac:dyDescent="0.2">
      <c r="A1162" s="10">
        <v>5408</v>
      </c>
      <c r="B1162" s="10" t="s">
        <v>11128</v>
      </c>
      <c r="C1162" s="20">
        <v>32417599</v>
      </c>
      <c r="D1162" s="20" t="s">
        <v>34219</v>
      </c>
      <c r="E1162" s="20" t="s">
        <v>33360</v>
      </c>
      <c r="F1162" s="20" t="s">
        <v>34220</v>
      </c>
      <c r="G1162" s="20" t="s">
        <v>33415</v>
      </c>
      <c r="H1162" s="20" t="s">
        <v>13622</v>
      </c>
      <c r="I1162" s="19">
        <v>38108</v>
      </c>
      <c r="J1162" s="19">
        <v>38108</v>
      </c>
    </row>
    <row r="1163" spans="1:10" x14ac:dyDescent="0.2">
      <c r="A1163" s="10">
        <v>5409</v>
      </c>
      <c r="B1163" s="10" t="s">
        <v>17687</v>
      </c>
      <c r="C1163" s="20">
        <v>32417601</v>
      </c>
      <c r="D1163" s="20" t="s">
        <v>34219</v>
      </c>
      <c r="E1163" s="20" t="s">
        <v>33360</v>
      </c>
      <c r="F1163" s="20" t="s">
        <v>34221</v>
      </c>
      <c r="G1163" s="20" t="s">
        <v>33415</v>
      </c>
      <c r="H1163" s="20" t="s">
        <v>13622</v>
      </c>
      <c r="I1163" s="19">
        <v>38108</v>
      </c>
      <c r="J1163" s="19">
        <v>38108</v>
      </c>
    </row>
    <row r="1164" spans="1:10" x14ac:dyDescent="0.2">
      <c r="A1164" s="10">
        <v>5410</v>
      </c>
      <c r="B1164" s="10" t="s">
        <v>17079</v>
      </c>
      <c r="C1164" s="20">
        <v>32417603</v>
      </c>
      <c r="D1164" s="20" t="s">
        <v>34222</v>
      </c>
      <c r="E1164" s="20" t="s">
        <v>33370</v>
      </c>
      <c r="F1164" s="20" t="s">
        <v>34223</v>
      </c>
      <c r="G1164" s="20" t="s">
        <v>33415</v>
      </c>
      <c r="H1164" s="20" t="s">
        <v>13622</v>
      </c>
      <c r="I1164" s="19">
        <v>38108</v>
      </c>
      <c r="J1164" s="19">
        <v>38108</v>
      </c>
    </row>
    <row r="1165" spans="1:10" x14ac:dyDescent="0.2">
      <c r="A1165" s="10">
        <v>5411</v>
      </c>
      <c r="B1165" s="10" t="s">
        <v>14926</v>
      </c>
      <c r="C1165" s="20">
        <v>32417605</v>
      </c>
      <c r="D1165" s="20" t="s">
        <v>34222</v>
      </c>
      <c r="E1165" s="20" t="s">
        <v>33370</v>
      </c>
      <c r="F1165" s="20" t="s">
        <v>34224</v>
      </c>
      <c r="G1165" s="20" t="s">
        <v>33415</v>
      </c>
      <c r="H1165" s="20" t="s">
        <v>13622</v>
      </c>
      <c r="I1165" s="19">
        <v>38108</v>
      </c>
      <c r="J1165" s="19">
        <v>38108</v>
      </c>
    </row>
    <row r="1166" spans="1:10" x14ac:dyDescent="0.2">
      <c r="A1166" s="10">
        <v>7783</v>
      </c>
      <c r="B1166" s="10" t="s">
        <v>17970</v>
      </c>
      <c r="C1166" s="20">
        <v>53049047</v>
      </c>
      <c r="D1166" s="20" t="s">
        <v>34225</v>
      </c>
      <c r="E1166" s="20" t="s">
        <v>33463</v>
      </c>
      <c r="F1166" s="20" t="s">
        <v>34226</v>
      </c>
      <c r="G1166" s="20" t="s">
        <v>33415</v>
      </c>
      <c r="H1166" s="20" t="s">
        <v>13622</v>
      </c>
      <c r="I1166" s="19">
        <v>39066</v>
      </c>
      <c r="J1166" s="19">
        <v>39066</v>
      </c>
    </row>
    <row r="1167" spans="1:10" x14ac:dyDescent="0.2">
      <c r="A1167" s="10">
        <v>23835</v>
      </c>
      <c r="B1167" s="10" t="s">
        <v>15217</v>
      </c>
      <c r="C1167" s="20">
        <v>93353999</v>
      </c>
      <c r="D1167" s="20" t="s">
        <v>34227</v>
      </c>
      <c r="E1167" s="20" t="s">
        <v>33463</v>
      </c>
      <c r="F1167" s="20" t="s">
        <v>34228</v>
      </c>
      <c r="G1167" s="20" t="s">
        <v>33415</v>
      </c>
      <c r="H1167" s="20" t="s">
        <v>13622</v>
      </c>
      <c r="I1167" s="19">
        <v>40254</v>
      </c>
      <c r="J1167" s="19">
        <v>40254</v>
      </c>
    </row>
    <row r="1168" spans="1:10" x14ac:dyDescent="0.2">
      <c r="A1168" s="10">
        <v>7784</v>
      </c>
      <c r="B1168" s="10" t="s">
        <v>10904</v>
      </c>
      <c r="C1168" s="20">
        <v>53049049</v>
      </c>
      <c r="D1168" s="20" t="s">
        <v>34229</v>
      </c>
      <c r="E1168" s="20" t="s">
        <v>33463</v>
      </c>
      <c r="F1168" s="20" t="s">
        <v>34230</v>
      </c>
      <c r="G1168" s="20" t="s">
        <v>33415</v>
      </c>
      <c r="H1168" s="20" t="s">
        <v>13622</v>
      </c>
      <c r="I1168" s="19">
        <v>39066</v>
      </c>
      <c r="J1168" s="19">
        <v>39066</v>
      </c>
    </row>
    <row r="1169" spans="1:10" x14ac:dyDescent="0.2">
      <c r="A1169" s="10">
        <v>7785</v>
      </c>
      <c r="B1169" s="10" t="s">
        <v>18891</v>
      </c>
      <c r="C1169" s="20">
        <v>53049051</v>
      </c>
      <c r="D1169" s="20" t="s">
        <v>34231</v>
      </c>
      <c r="E1169" s="20" t="s">
        <v>33463</v>
      </c>
      <c r="F1169" s="20" t="s">
        <v>34232</v>
      </c>
      <c r="G1169" s="20" t="s">
        <v>33415</v>
      </c>
      <c r="H1169" s="20" t="s">
        <v>13622</v>
      </c>
      <c r="I1169" s="19">
        <v>39066</v>
      </c>
      <c r="J1169" s="19">
        <v>39066</v>
      </c>
    </row>
    <row r="1170" spans="1:10" x14ac:dyDescent="0.2">
      <c r="A1170" s="10">
        <v>5414</v>
      </c>
      <c r="B1170" s="10" t="s">
        <v>13902</v>
      </c>
      <c r="C1170" s="20">
        <v>32417621</v>
      </c>
      <c r="D1170" s="20" t="s">
        <v>34233</v>
      </c>
      <c r="E1170" s="20" t="s">
        <v>33360</v>
      </c>
      <c r="F1170" s="20" t="s">
        <v>34234</v>
      </c>
      <c r="G1170" s="20" t="s">
        <v>33415</v>
      </c>
      <c r="H1170" s="20" t="s">
        <v>13622</v>
      </c>
      <c r="I1170" s="19">
        <v>38108</v>
      </c>
      <c r="J1170" s="19">
        <v>38108</v>
      </c>
    </row>
    <row r="1171" spans="1:10" x14ac:dyDescent="0.2">
      <c r="A1171" s="10">
        <v>5415</v>
      </c>
      <c r="B1171" s="10" t="s">
        <v>15072</v>
      </c>
      <c r="C1171" s="20">
        <v>32417623</v>
      </c>
      <c r="D1171" s="20" t="s">
        <v>34233</v>
      </c>
      <c r="E1171" s="20" t="s">
        <v>33360</v>
      </c>
      <c r="F1171" s="20" t="s">
        <v>34235</v>
      </c>
      <c r="G1171" s="20" t="s">
        <v>33415</v>
      </c>
      <c r="H1171" s="20" t="s">
        <v>13622</v>
      </c>
      <c r="I1171" s="19">
        <v>38108</v>
      </c>
      <c r="J1171" s="19">
        <v>38108</v>
      </c>
    </row>
    <row r="1172" spans="1:10" x14ac:dyDescent="0.2">
      <c r="A1172" s="10">
        <v>85475</v>
      </c>
      <c r="B1172" s="10" t="s">
        <v>47006</v>
      </c>
      <c r="C1172" s="20">
        <v>2156109760</v>
      </c>
      <c r="D1172" s="20" t="s">
        <v>34236</v>
      </c>
      <c r="E1172" s="20" t="s">
        <v>33360</v>
      </c>
      <c r="F1172" s="20" t="s">
        <v>47159</v>
      </c>
      <c r="G1172" s="20" t="s">
        <v>33415</v>
      </c>
      <c r="H1172" s="20" t="s">
        <v>13622</v>
      </c>
      <c r="I1172" s="19">
        <v>43733.166666666664</v>
      </c>
      <c r="J1172" s="19">
        <v>43733.166666666664</v>
      </c>
    </row>
    <row r="1173" spans="1:10" x14ac:dyDescent="0.2">
      <c r="A1173" s="10">
        <v>5416</v>
      </c>
      <c r="B1173" s="10" t="s">
        <v>9106</v>
      </c>
      <c r="C1173" s="20">
        <v>32417625</v>
      </c>
      <c r="D1173" s="20" t="s">
        <v>34236</v>
      </c>
      <c r="E1173" s="20" t="s">
        <v>33360</v>
      </c>
      <c r="F1173" s="20" t="s">
        <v>34237</v>
      </c>
      <c r="G1173" s="20" t="s">
        <v>33415</v>
      </c>
      <c r="H1173" s="20" t="s">
        <v>13622</v>
      </c>
      <c r="I1173" s="19">
        <v>38108</v>
      </c>
      <c r="J1173" s="19">
        <v>38108</v>
      </c>
    </row>
    <row r="1174" spans="1:10" x14ac:dyDescent="0.2">
      <c r="A1174" s="10">
        <v>5417</v>
      </c>
      <c r="B1174" s="10" t="s">
        <v>13279</v>
      </c>
      <c r="C1174" s="20">
        <v>32417627</v>
      </c>
      <c r="D1174" s="20" t="s">
        <v>34236</v>
      </c>
      <c r="E1174" s="20" t="s">
        <v>33360</v>
      </c>
      <c r="F1174" s="20" t="s">
        <v>34238</v>
      </c>
      <c r="G1174" s="20" t="s">
        <v>33415</v>
      </c>
      <c r="H1174" s="20" t="s">
        <v>13622</v>
      </c>
      <c r="I1174" s="19">
        <v>38108</v>
      </c>
      <c r="J1174" s="19">
        <v>38108</v>
      </c>
    </row>
    <row r="1175" spans="1:10" x14ac:dyDescent="0.2">
      <c r="A1175" s="10">
        <v>5419</v>
      </c>
      <c r="B1175" s="10" t="s">
        <v>9462</v>
      </c>
      <c r="C1175" s="20">
        <v>32417631</v>
      </c>
      <c r="D1175" s="20" t="s">
        <v>34240</v>
      </c>
      <c r="E1175" s="20" t="s">
        <v>33376</v>
      </c>
      <c r="F1175" s="20" t="s">
        <v>34242</v>
      </c>
      <c r="G1175" s="20" t="s">
        <v>33415</v>
      </c>
      <c r="H1175" s="20" t="s">
        <v>13622</v>
      </c>
      <c r="I1175" s="19">
        <v>38108</v>
      </c>
      <c r="J1175" s="19">
        <v>38108</v>
      </c>
    </row>
    <row r="1176" spans="1:10" x14ac:dyDescent="0.2">
      <c r="A1176" s="10">
        <v>5418</v>
      </c>
      <c r="B1176" s="10" t="s">
        <v>17894</v>
      </c>
      <c r="C1176" s="20">
        <v>32417629</v>
      </c>
      <c r="D1176" s="20" t="s">
        <v>34240</v>
      </c>
      <c r="E1176" s="20" t="s">
        <v>33376</v>
      </c>
      <c r="F1176" s="20" t="s">
        <v>34241</v>
      </c>
      <c r="G1176" s="20" t="s">
        <v>33415</v>
      </c>
      <c r="H1176" s="20" t="s">
        <v>13622</v>
      </c>
      <c r="I1176" s="19">
        <v>38108</v>
      </c>
      <c r="J1176" s="19">
        <v>38108</v>
      </c>
    </row>
    <row r="1177" spans="1:10" x14ac:dyDescent="0.2">
      <c r="A1177" s="10">
        <v>44693</v>
      </c>
      <c r="B1177" s="10" t="s">
        <v>13407</v>
      </c>
      <c r="C1177" s="20">
        <v>1268571933</v>
      </c>
      <c r="D1177" s="20" t="s">
        <v>34243</v>
      </c>
      <c r="E1177" s="20" t="s">
        <v>33539</v>
      </c>
      <c r="F1177" s="20" t="s">
        <v>34244</v>
      </c>
      <c r="G1177" s="20" t="s">
        <v>33415</v>
      </c>
      <c r="H1177" s="20" t="s">
        <v>13622</v>
      </c>
      <c r="I1177" s="19">
        <v>41991</v>
      </c>
      <c r="J1177" s="19">
        <v>41991</v>
      </c>
    </row>
    <row r="1178" spans="1:10" x14ac:dyDescent="0.2">
      <c r="A1178" s="10">
        <v>23836</v>
      </c>
      <c r="B1178" s="10" t="s">
        <v>11220</v>
      </c>
      <c r="C1178" s="20">
        <v>93354001</v>
      </c>
      <c r="D1178" s="20" t="s">
        <v>34245</v>
      </c>
      <c r="E1178" s="20" t="s">
        <v>34246</v>
      </c>
      <c r="F1178" s="20" t="s">
        <v>34247</v>
      </c>
      <c r="G1178" s="20" t="s">
        <v>33415</v>
      </c>
      <c r="H1178" s="20" t="s">
        <v>13622</v>
      </c>
      <c r="I1178" s="19">
        <v>40254</v>
      </c>
      <c r="J1178" s="19">
        <v>40254</v>
      </c>
    </row>
    <row r="1179" spans="1:10" x14ac:dyDescent="0.2">
      <c r="A1179" s="10">
        <v>23837</v>
      </c>
      <c r="B1179" s="10" t="s">
        <v>11965</v>
      </c>
      <c r="C1179" s="20">
        <v>93354003</v>
      </c>
      <c r="D1179" s="20" t="s">
        <v>34245</v>
      </c>
      <c r="E1179" s="20" t="s">
        <v>34246</v>
      </c>
      <c r="F1179" s="20" t="s">
        <v>34248</v>
      </c>
      <c r="G1179" s="20" t="s">
        <v>33415</v>
      </c>
      <c r="H1179" s="20" t="s">
        <v>13622</v>
      </c>
      <c r="I1179" s="19">
        <v>40254</v>
      </c>
      <c r="J1179" s="19">
        <v>40254</v>
      </c>
    </row>
    <row r="1180" spans="1:10" x14ac:dyDescent="0.2">
      <c r="A1180" s="10">
        <v>29600</v>
      </c>
      <c r="B1180" s="10" t="s">
        <v>17309</v>
      </c>
      <c r="C1180" s="20">
        <v>1165480446</v>
      </c>
      <c r="D1180" s="20" t="s">
        <v>34249</v>
      </c>
      <c r="E1180" s="20" t="s">
        <v>33463</v>
      </c>
      <c r="F1180" s="20" t="s">
        <v>34250</v>
      </c>
      <c r="G1180" s="20" t="s">
        <v>33415</v>
      </c>
      <c r="H1180" s="20" t="s">
        <v>13622</v>
      </c>
      <c r="I1180" s="19">
        <v>41570</v>
      </c>
      <c r="J1180" s="19">
        <v>41570</v>
      </c>
    </row>
    <row r="1181" spans="1:10" x14ac:dyDescent="0.2">
      <c r="A1181" s="10">
        <v>7786</v>
      </c>
      <c r="B1181" s="10" t="s">
        <v>9778</v>
      </c>
      <c r="C1181" s="20">
        <v>53049053</v>
      </c>
      <c r="D1181" s="20" t="s">
        <v>34251</v>
      </c>
      <c r="E1181" s="20" t="s">
        <v>33463</v>
      </c>
      <c r="F1181" s="20" t="s">
        <v>34252</v>
      </c>
      <c r="G1181" s="20" t="s">
        <v>33415</v>
      </c>
      <c r="H1181" s="20" t="s">
        <v>13622</v>
      </c>
      <c r="I1181" s="19">
        <v>39066</v>
      </c>
      <c r="J1181" s="19">
        <v>39066</v>
      </c>
    </row>
    <row r="1182" spans="1:10" x14ac:dyDescent="0.2">
      <c r="A1182" s="10">
        <v>7787</v>
      </c>
      <c r="B1182" s="10" t="s">
        <v>16024</v>
      </c>
      <c r="C1182" s="20">
        <v>53049055</v>
      </c>
      <c r="D1182" s="20" t="s">
        <v>34253</v>
      </c>
      <c r="E1182" s="20" t="s">
        <v>33463</v>
      </c>
      <c r="F1182" s="20" t="s">
        <v>34254</v>
      </c>
      <c r="G1182" s="20" t="s">
        <v>33415</v>
      </c>
      <c r="H1182" s="20" t="s">
        <v>13622</v>
      </c>
      <c r="I1182" s="19">
        <v>39066</v>
      </c>
      <c r="J1182" s="19">
        <v>39066</v>
      </c>
    </row>
    <row r="1183" spans="1:10" x14ac:dyDescent="0.2">
      <c r="A1183" s="10">
        <v>7875</v>
      </c>
      <c r="B1183" s="10" t="s">
        <v>11080</v>
      </c>
      <c r="C1183" s="20">
        <v>57967663</v>
      </c>
      <c r="D1183" s="20" t="s">
        <v>34255</v>
      </c>
      <c r="E1183" s="20" t="s">
        <v>33539</v>
      </c>
      <c r="F1183" s="20" t="s">
        <v>34256</v>
      </c>
      <c r="G1183" s="20" t="s">
        <v>33415</v>
      </c>
      <c r="H1183" s="20" t="s">
        <v>13622</v>
      </c>
      <c r="I1183" s="19">
        <v>39218</v>
      </c>
      <c r="J1183" s="19">
        <v>39218</v>
      </c>
    </row>
    <row r="1184" spans="1:10" x14ac:dyDescent="0.2">
      <c r="A1184" s="10">
        <v>7788</v>
      </c>
      <c r="B1184" s="10" t="s">
        <v>16479</v>
      </c>
      <c r="C1184" s="20">
        <v>53049057</v>
      </c>
      <c r="D1184" s="20" t="s">
        <v>34257</v>
      </c>
      <c r="E1184" s="20" t="s">
        <v>33539</v>
      </c>
      <c r="F1184" s="20" t="s">
        <v>34258</v>
      </c>
      <c r="G1184" s="20" t="s">
        <v>33415</v>
      </c>
      <c r="H1184" s="20" t="s">
        <v>13622</v>
      </c>
      <c r="I1184" s="19">
        <v>39066</v>
      </c>
      <c r="J1184" s="19">
        <v>39066</v>
      </c>
    </row>
    <row r="1185" spans="1:10" x14ac:dyDescent="0.2">
      <c r="A1185" s="10">
        <v>5420</v>
      </c>
      <c r="B1185" s="10" t="s">
        <v>12427</v>
      </c>
      <c r="C1185" s="20">
        <v>32417633</v>
      </c>
      <c r="D1185" s="20" t="s">
        <v>34259</v>
      </c>
      <c r="E1185" s="20" t="s">
        <v>33871</v>
      </c>
      <c r="F1185" s="20" t="s">
        <v>34260</v>
      </c>
      <c r="G1185" s="20" t="s">
        <v>33415</v>
      </c>
      <c r="H1185" s="20" t="s">
        <v>13622</v>
      </c>
      <c r="I1185" s="19">
        <v>38108</v>
      </c>
      <c r="J1185" s="19">
        <v>38108</v>
      </c>
    </row>
    <row r="1186" spans="1:10" x14ac:dyDescent="0.2">
      <c r="A1186" s="10">
        <v>5421</v>
      </c>
      <c r="B1186" s="10" t="s">
        <v>14863</v>
      </c>
      <c r="C1186" s="20">
        <v>32417635</v>
      </c>
      <c r="D1186" s="20" t="s">
        <v>34259</v>
      </c>
      <c r="E1186" s="20" t="s">
        <v>33871</v>
      </c>
      <c r="F1186" s="20" t="s">
        <v>34261</v>
      </c>
      <c r="G1186" s="20" t="s">
        <v>33415</v>
      </c>
      <c r="H1186" s="20" t="s">
        <v>13622</v>
      </c>
      <c r="I1186" s="19">
        <v>38108</v>
      </c>
      <c r="J1186" s="19">
        <v>38108</v>
      </c>
    </row>
    <row r="1187" spans="1:10" x14ac:dyDescent="0.2">
      <c r="A1187" s="10">
        <v>7489</v>
      </c>
      <c r="B1187" s="10" t="s">
        <v>12122</v>
      </c>
      <c r="C1187" s="20">
        <v>44460863</v>
      </c>
      <c r="D1187" s="20" t="s">
        <v>34262</v>
      </c>
      <c r="E1187" s="20" t="s">
        <v>33539</v>
      </c>
      <c r="F1187" s="20" t="s">
        <v>34263</v>
      </c>
      <c r="G1187" s="20" t="s">
        <v>33415</v>
      </c>
      <c r="H1187" s="20" t="s">
        <v>13622</v>
      </c>
      <c r="I1187" s="19">
        <v>38644</v>
      </c>
      <c r="J1187" s="19">
        <v>38644</v>
      </c>
    </row>
    <row r="1188" spans="1:10" x14ac:dyDescent="0.2">
      <c r="A1188" s="10">
        <v>7490</v>
      </c>
      <c r="B1188" s="10" t="s">
        <v>17226</v>
      </c>
      <c r="C1188" s="20">
        <v>44460865</v>
      </c>
      <c r="D1188" s="20" t="s">
        <v>34264</v>
      </c>
      <c r="E1188" s="20" t="s">
        <v>33539</v>
      </c>
      <c r="F1188" s="20" t="s">
        <v>34265</v>
      </c>
      <c r="G1188" s="20" t="s">
        <v>33415</v>
      </c>
      <c r="H1188" s="20" t="s">
        <v>13622</v>
      </c>
      <c r="I1188" s="19">
        <v>38644</v>
      </c>
      <c r="J1188" s="19">
        <v>38644</v>
      </c>
    </row>
    <row r="1189" spans="1:10" x14ac:dyDescent="0.2">
      <c r="A1189" s="10">
        <v>27149</v>
      </c>
      <c r="B1189" s="10" t="s">
        <v>13213</v>
      </c>
      <c r="C1189" s="20">
        <v>1067169071</v>
      </c>
      <c r="D1189" s="20" t="s">
        <v>34266</v>
      </c>
      <c r="E1189" s="20" t="s">
        <v>33539</v>
      </c>
      <c r="F1189" s="20" t="s">
        <v>34267</v>
      </c>
      <c r="G1189" s="20" t="s">
        <v>33415</v>
      </c>
      <c r="H1189" s="20" t="s">
        <v>13622</v>
      </c>
      <c r="I1189" s="19">
        <v>40893</v>
      </c>
      <c r="J1189" s="19">
        <v>40893</v>
      </c>
    </row>
    <row r="1190" spans="1:10" x14ac:dyDescent="0.2">
      <c r="A1190" s="10">
        <v>7789</v>
      </c>
      <c r="B1190" s="10" t="s">
        <v>8783</v>
      </c>
      <c r="C1190" s="20">
        <v>53049059</v>
      </c>
      <c r="D1190" s="20" t="s">
        <v>34268</v>
      </c>
      <c r="E1190" s="20" t="s">
        <v>33539</v>
      </c>
      <c r="F1190" s="20" t="s">
        <v>34269</v>
      </c>
      <c r="G1190" s="20" t="s">
        <v>33415</v>
      </c>
      <c r="H1190" s="20" t="s">
        <v>13622</v>
      </c>
      <c r="I1190" s="19">
        <v>39066</v>
      </c>
      <c r="J1190" s="19">
        <v>39066</v>
      </c>
    </row>
    <row r="1191" spans="1:10" x14ac:dyDescent="0.2">
      <c r="A1191" s="10">
        <v>7491</v>
      </c>
      <c r="B1191" s="10" t="s">
        <v>18591</v>
      </c>
      <c r="C1191" s="20">
        <v>44460867</v>
      </c>
      <c r="D1191" s="20" t="s">
        <v>34270</v>
      </c>
      <c r="E1191" s="20" t="s">
        <v>33539</v>
      </c>
      <c r="F1191" s="20" t="s">
        <v>34271</v>
      </c>
      <c r="G1191" s="20" t="s">
        <v>33415</v>
      </c>
      <c r="H1191" s="20" t="s">
        <v>13622</v>
      </c>
      <c r="I1191" s="19">
        <v>38644</v>
      </c>
      <c r="J1191" s="19">
        <v>38644</v>
      </c>
    </row>
    <row r="1192" spans="1:10" x14ac:dyDescent="0.2">
      <c r="A1192" s="10">
        <v>7969</v>
      </c>
      <c r="B1192" s="10" t="s">
        <v>18658</v>
      </c>
      <c r="C1192" s="20">
        <v>61482301</v>
      </c>
      <c r="D1192" s="20" t="s">
        <v>34272</v>
      </c>
      <c r="E1192" s="20" t="s">
        <v>33463</v>
      </c>
      <c r="F1192" s="20" t="s">
        <v>34273</v>
      </c>
      <c r="G1192" s="20" t="s">
        <v>33415</v>
      </c>
      <c r="H1192" s="20" t="s">
        <v>13622</v>
      </c>
      <c r="I1192" s="19">
        <v>39358</v>
      </c>
      <c r="J1192" s="19">
        <v>39358</v>
      </c>
    </row>
    <row r="1193" spans="1:10" x14ac:dyDescent="0.2">
      <c r="A1193" s="10">
        <v>7970</v>
      </c>
      <c r="B1193" s="10" t="s">
        <v>15997</v>
      </c>
      <c r="C1193" s="20">
        <v>61482303</v>
      </c>
      <c r="D1193" s="20" t="s">
        <v>34272</v>
      </c>
      <c r="E1193" s="20" t="s">
        <v>33463</v>
      </c>
      <c r="F1193" s="20" t="s">
        <v>34274</v>
      </c>
      <c r="G1193" s="20" t="s">
        <v>33415</v>
      </c>
      <c r="H1193" s="20" t="s">
        <v>13622</v>
      </c>
      <c r="I1193" s="19">
        <v>39358</v>
      </c>
      <c r="J1193" s="19">
        <v>39358</v>
      </c>
    </row>
    <row r="1194" spans="1:10" x14ac:dyDescent="0.2">
      <c r="A1194" s="10">
        <v>5424</v>
      </c>
      <c r="B1194" s="10" t="s">
        <v>16374</v>
      </c>
      <c r="C1194" s="20">
        <v>32417641</v>
      </c>
      <c r="D1194" s="20" t="s">
        <v>34275</v>
      </c>
      <c r="E1194" s="20" t="s">
        <v>33376</v>
      </c>
      <c r="F1194" s="20" t="s">
        <v>34276</v>
      </c>
      <c r="G1194" s="20" t="s">
        <v>33415</v>
      </c>
      <c r="H1194" s="20" t="s">
        <v>13622</v>
      </c>
      <c r="I1194" s="19">
        <v>38108</v>
      </c>
      <c r="J1194" s="19">
        <v>38108</v>
      </c>
    </row>
    <row r="1195" spans="1:10" x14ac:dyDescent="0.2">
      <c r="A1195" s="10">
        <v>5425</v>
      </c>
      <c r="B1195" s="10" t="s">
        <v>10941</v>
      </c>
      <c r="C1195" s="20">
        <v>32417647</v>
      </c>
      <c r="D1195" s="20" t="s">
        <v>34277</v>
      </c>
      <c r="E1195" s="20" t="s">
        <v>33376</v>
      </c>
      <c r="F1195" s="20" t="s">
        <v>34278</v>
      </c>
      <c r="G1195" s="20" t="s">
        <v>33415</v>
      </c>
      <c r="H1195" s="20" t="s">
        <v>13622</v>
      </c>
      <c r="I1195" s="19">
        <v>38108</v>
      </c>
      <c r="J1195" s="19">
        <v>38108</v>
      </c>
    </row>
    <row r="1196" spans="1:10" x14ac:dyDescent="0.2">
      <c r="A1196" s="10">
        <v>5426</v>
      </c>
      <c r="B1196" s="10" t="s">
        <v>13468</v>
      </c>
      <c r="C1196" s="20">
        <v>32417649</v>
      </c>
      <c r="D1196" s="20" t="s">
        <v>34277</v>
      </c>
      <c r="E1196" s="20" t="s">
        <v>33376</v>
      </c>
      <c r="F1196" s="20" t="s">
        <v>34279</v>
      </c>
      <c r="G1196" s="20" t="s">
        <v>33415</v>
      </c>
      <c r="H1196" s="20" t="s">
        <v>13622</v>
      </c>
      <c r="I1196" s="19">
        <v>38108</v>
      </c>
      <c r="J1196" s="19">
        <v>38108</v>
      </c>
    </row>
    <row r="1197" spans="1:10" x14ac:dyDescent="0.2">
      <c r="A1197" s="10">
        <v>5427</v>
      </c>
      <c r="B1197" s="10" t="s">
        <v>18165</v>
      </c>
      <c r="C1197" s="20">
        <v>32417651</v>
      </c>
      <c r="D1197" s="20" t="s">
        <v>34277</v>
      </c>
      <c r="E1197" s="20" t="s">
        <v>33376</v>
      </c>
      <c r="F1197" s="20" t="s">
        <v>34280</v>
      </c>
      <c r="G1197" s="20" t="s">
        <v>33415</v>
      </c>
      <c r="H1197" s="20" t="s">
        <v>13622</v>
      </c>
      <c r="I1197" s="19">
        <v>38108</v>
      </c>
      <c r="J1197" s="19">
        <v>38108</v>
      </c>
    </row>
    <row r="1198" spans="1:10" x14ac:dyDescent="0.2">
      <c r="A1198" s="10">
        <v>5428</v>
      </c>
      <c r="B1198" s="10" t="s">
        <v>14932</v>
      </c>
      <c r="C1198" s="20">
        <v>32417653</v>
      </c>
      <c r="D1198" s="20" t="s">
        <v>34277</v>
      </c>
      <c r="E1198" s="20" t="s">
        <v>33376</v>
      </c>
      <c r="F1198" s="20" t="s">
        <v>34281</v>
      </c>
      <c r="G1198" s="20" t="s">
        <v>33415</v>
      </c>
      <c r="H1198" s="20" t="s">
        <v>13622</v>
      </c>
      <c r="I1198" s="19">
        <v>38108</v>
      </c>
      <c r="J1198" s="19">
        <v>38108</v>
      </c>
    </row>
    <row r="1199" spans="1:10" x14ac:dyDescent="0.2">
      <c r="A1199" s="10">
        <v>5430</v>
      </c>
      <c r="B1199" s="10" t="s">
        <v>19314</v>
      </c>
      <c r="C1199" s="20">
        <v>32417657</v>
      </c>
      <c r="D1199" s="20" t="s">
        <v>34277</v>
      </c>
      <c r="E1199" s="20" t="s">
        <v>33376</v>
      </c>
      <c r="F1199" s="20" t="s">
        <v>34283</v>
      </c>
      <c r="G1199" s="20" t="s">
        <v>33415</v>
      </c>
      <c r="H1199" s="20" t="s">
        <v>13622</v>
      </c>
      <c r="I1199" s="19">
        <v>38108</v>
      </c>
      <c r="J1199" s="19">
        <v>38108</v>
      </c>
    </row>
    <row r="1200" spans="1:10" x14ac:dyDescent="0.2">
      <c r="A1200" s="10">
        <v>5431</v>
      </c>
      <c r="B1200" s="10" t="s">
        <v>10896</v>
      </c>
      <c r="C1200" s="20">
        <v>32417659</v>
      </c>
      <c r="D1200" s="20" t="s">
        <v>34277</v>
      </c>
      <c r="E1200" s="20" t="s">
        <v>33376</v>
      </c>
      <c r="F1200" s="20" t="s">
        <v>34284</v>
      </c>
      <c r="G1200" s="20" t="s">
        <v>33415</v>
      </c>
      <c r="H1200" s="20" t="s">
        <v>13622</v>
      </c>
      <c r="I1200" s="19">
        <v>38108</v>
      </c>
      <c r="J1200" s="19">
        <v>38108</v>
      </c>
    </row>
    <row r="1201" spans="1:10" x14ac:dyDescent="0.2">
      <c r="A1201" s="10">
        <v>5432</v>
      </c>
      <c r="B1201" s="10" t="s">
        <v>15814</v>
      </c>
      <c r="C1201" s="20">
        <v>32417661</v>
      </c>
      <c r="D1201" s="20" t="s">
        <v>34277</v>
      </c>
      <c r="E1201" s="20" t="s">
        <v>33376</v>
      </c>
      <c r="F1201" s="20" t="s">
        <v>34285</v>
      </c>
      <c r="G1201" s="20" t="s">
        <v>33415</v>
      </c>
      <c r="H1201" s="20" t="s">
        <v>13622</v>
      </c>
      <c r="I1201" s="19">
        <v>38108</v>
      </c>
      <c r="J1201" s="19">
        <v>38108</v>
      </c>
    </row>
    <row r="1202" spans="1:10" x14ac:dyDescent="0.2">
      <c r="A1202" s="10">
        <v>5433</v>
      </c>
      <c r="B1202" s="10" t="s">
        <v>9010</v>
      </c>
      <c r="C1202" s="20">
        <v>32417663</v>
      </c>
      <c r="D1202" s="20" t="s">
        <v>34277</v>
      </c>
      <c r="E1202" s="20" t="s">
        <v>33376</v>
      </c>
      <c r="F1202" s="20" t="s">
        <v>34286</v>
      </c>
      <c r="G1202" s="20" t="s">
        <v>33415</v>
      </c>
      <c r="H1202" s="20" t="s">
        <v>13622</v>
      </c>
      <c r="I1202" s="19">
        <v>38108</v>
      </c>
      <c r="J1202" s="19">
        <v>38108</v>
      </c>
    </row>
    <row r="1203" spans="1:10" x14ac:dyDescent="0.2">
      <c r="A1203" s="10">
        <v>5429</v>
      </c>
      <c r="B1203" s="10" t="s">
        <v>16503</v>
      </c>
      <c r="C1203" s="20">
        <v>32417655</v>
      </c>
      <c r="D1203" s="20" t="s">
        <v>34277</v>
      </c>
      <c r="E1203" s="20" t="s">
        <v>33376</v>
      </c>
      <c r="F1203" s="20" t="s">
        <v>34282</v>
      </c>
      <c r="G1203" s="20" t="s">
        <v>33415</v>
      </c>
      <c r="H1203" s="20" t="s">
        <v>13622</v>
      </c>
      <c r="I1203" s="19">
        <v>38108</v>
      </c>
      <c r="J1203" s="19">
        <v>38108</v>
      </c>
    </row>
    <row r="1204" spans="1:10" x14ac:dyDescent="0.2">
      <c r="A1204" s="10">
        <v>27916</v>
      </c>
      <c r="B1204" s="10" t="s">
        <v>12502</v>
      </c>
      <c r="C1204" s="20">
        <v>1075454601</v>
      </c>
      <c r="D1204" s="20" t="s">
        <v>34287</v>
      </c>
      <c r="E1204" s="20" t="s">
        <v>33539</v>
      </c>
      <c r="F1204" s="20" t="s">
        <v>34288</v>
      </c>
      <c r="G1204" s="20" t="s">
        <v>33415</v>
      </c>
      <c r="H1204" s="20" t="s">
        <v>13622</v>
      </c>
      <c r="I1204" s="19">
        <v>40989</v>
      </c>
      <c r="J1204" s="19">
        <v>40989</v>
      </c>
    </row>
    <row r="1205" spans="1:10" x14ac:dyDescent="0.2">
      <c r="A1205" s="10">
        <v>5434</v>
      </c>
      <c r="B1205" s="10" t="s">
        <v>14209</v>
      </c>
      <c r="C1205" s="20">
        <v>32417665</v>
      </c>
      <c r="D1205" s="20" t="s">
        <v>34289</v>
      </c>
      <c r="E1205" s="20" t="s">
        <v>33451</v>
      </c>
      <c r="F1205" s="20" t="s">
        <v>34290</v>
      </c>
      <c r="G1205" s="20" t="s">
        <v>33415</v>
      </c>
      <c r="H1205" s="20" t="s">
        <v>13622</v>
      </c>
      <c r="I1205" s="19">
        <v>38108</v>
      </c>
      <c r="J1205" s="19">
        <v>38108</v>
      </c>
    </row>
    <row r="1206" spans="1:10" x14ac:dyDescent="0.2">
      <c r="A1206" s="10">
        <v>5435</v>
      </c>
      <c r="B1206" s="10" t="s">
        <v>13554</v>
      </c>
      <c r="C1206" s="20">
        <v>32417667</v>
      </c>
      <c r="D1206" s="20" t="s">
        <v>34289</v>
      </c>
      <c r="E1206" s="20" t="s">
        <v>33451</v>
      </c>
      <c r="F1206" s="20" t="s">
        <v>34291</v>
      </c>
      <c r="G1206" s="20" t="s">
        <v>33415</v>
      </c>
      <c r="H1206" s="20" t="s">
        <v>13622</v>
      </c>
      <c r="I1206" s="19">
        <v>38108</v>
      </c>
      <c r="J1206" s="19">
        <v>38108</v>
      </c>
    </row>
    <row r="1207" spans="1:10" x14ac:dyDescent="0.2">
      <c r="A1207" s="10">
        <v>5436</v>
      </c>
      <c r="B1207" s="10" t="s">
        <v>8389</v>
      </c>
      <c r="C1207" s="20">
        <v>32417669</v>
      </c>
      <c r="D1207" s="20" t="s">
        <v>34289</v>
      </c>
      <c r="E1207" s="20" t="s">
        <v>33451</v>
      </c>
      <c r="F1207" s="20" t="s">
        <v>34292</v>
      </c>
      <c r="G1207" s="20" t="s">
        <v>33415</v>
      </c>
      <c r="H1207" s="20" t="s">
        <v>13622</v>
      </c>
      <c r="I1207" s="19">
        <v>38108</v>
      </c>
      <c r="J1207" s="19">
        <v>38108</v>
      </c>
    </row>
    <row r="1208" spans="1:10" x14ac:dyDescent="0.2">
      <c r="A1208" s="10">
        <v>5437</v>
      </c>
      <c r="B1208" s="10" t="s">
        <v>12449</v>
      </c>
      <c r="C1208" s="20">
        <v>32417671</v>
      </c>
      <c r="D1208" s="20" t="s">
        <v>34289</v>
      </c>
      <c r="E1208" s="20" t="s">
        <v>33451</v>
      </c>
      <c r="F1208" s="20" t="s">
        <v>34293</v>
      </c>
      <c r="G1208" s="20" t="s">
        <v>33415</v>
      </c>
      <c r="H1208" s="20" t="s">
        <v>13622</v>
      </c>
      <c r="I1208" s="19">
        <v>38108</v>
      </c>
      <c r="J1208" s="19">
        <v>38108</v>
      </c>
    </row>
    <row r="1209" spans="1:10" x14ac:dyDescent="0.2">
      <c r="A1209" s="10">
        <v>77211</v>
      </c>
      <c r="B1209" s="10" t="s">
        <v>34294</v>
      </c>
      <c r="C1209" s="20">
        <v>1388613922</v>
      </c>
      <c r="D1209" s="20" t="s">
        <v>34295</v>
      </c>
      <c r="E1209" s="20" t="s">
        <v>33539</v>
      </c>
      <c r="F1209" s="20" t="s">
        <v>34296</v>
      </c>
      <c r="G1209" s="20" t="s">
        <v>33415</v>
      </c>
      <c r="H1209" s="20" t="s">
        <v>13622</v>
      </c>
      <c r="I1209" s="19">
        <v>42803</v>
      </c>
      <c r="J1209" s="19">
        <v>42803</v>
      </c>
    </row>
    <row r="1210" spans="1:10" x14ac:dyDescent="0.2">
      <c r="A1210" s="10">
        <v>5445</v>
      </c>
      <c r="B1210" s="10" t="s">
        <v>12857</v>
      </c>
      <c r="C1210" s="20">
        <v>32417687</v>
      </c>
      <c r="D1210" s="20" t="s">
        <v>34297</v>
      </c>
      <c r="E1210" s="20" t="s">
        <v>33376</v>
      </c>
      <c r="F1210" s="20" t="s">
        <v>34306</v>
      </c>
      <c r="G1210" s="20" t="s">
        <v>33415</v>
      </c>
      <c r="H1210" s="20" t="s">
        <v>13622</v>
      </c>
      <c r="I1210" s="19">
        <v>38108</v>
      </c>
      <c r="J1210" s="19">
        <v>38108</v>
      </c>
    </row>
    <row r="1211" spans="1:10" x14ac:dyDescent="0.2">
      <c r="A1211" s="10">
        <v>5442</v>
      </c>
      <c r="B1211" s="10" t="s">
        <v>9923</v>
      </c>
      <c r="C1211" s="20">
        <v>32417681</v>
      </c>
      <c r="D1211" s="20" t="s">
        <v>34297</v>
      </c>
      <c r="E1211" s="20" t="s">
        <v>33376</v>
      </c>
      <c r="F1211" s="20" t="s">
        <v>34303</v>
      </c>
      <c r="G1211" s="20" t="s">
        <v>33415</v>
      </c>
      <c r="H1211" s="20" t="s">
        <v>13622</v>
      </c>
      <c r="I1211" s="19">
        <v>38108</v>
      </c>
      <c r="J1211" s="19">
        <v>38108</v>
      </c>
    </row>
    <row r="1212" spans="1:10" x14ac:dyDescent="0.2">
      <c r="A1212" s="10">
        <v>5443</v>
      </c>
      <c r="B1212" s="10" t="s">
        <v>15660</v>
      </c>
      <c r="C1212" s="20">
        <v>32417683</v>
      </c>
      <c r="D1212" s="20" t="s">
        <v>34297</v>
      </c>
      <c r="E1212" s="20" t="s">
        <v>33376</v>
      </c>
      <c r="F1212" s="20" t="s">
        <v>34304</v>
      </c>
      <c r="G1212" s="20" t="s">
        <v>33415</v>
      </c>
      <c r="H1212" s="20" t="s">
        <v>13622</v>
      </c>
      <c r="I1212" s="19">
        <v>38108</v>
      </c>
      <c r="J1212" s="19">
        <v>38108</v>
      </c>
    </row>
    <row r="1213" spans="1:10" x14ac:dyDescent="0.2">
      <c r="A1213" s="10">
        <v>5444</v>
      </c>
      <c r="B1213" s="10" t="s">
        <v>16745</v>
      </c>
      <c r="C1213" s="20">
        <v>32417685</v>
      </c>
      <c r="D1213" s="20" t="s">
        <v>34297</v>
      </c>
      <c r="E1213" s="20" t="s">
        <v>33376</v>
      </c>
      <c r="F1213" s="20" t="s">
        <v>34305</v>
      </c>
      <c r="G1213" s="20" t="s">
        <v>33415</v>
      </c>
      <c r="H1213" s="20" t="s">
        <v>13622</v>
      </c>
      <c r="I1213" s="19">
        <v>38108</v>
      </c>
      <c r="J1213" s="19">
        <v>38108</v>
      </c>
    </row>
    <row r="1214" spans="1:10" x14ac:dyDescent="0.2">
      <c r="A1214" s="10">
        <v>5441</v>
      </c>
      <c r="B1214" s="10" t="s">
        <v>18134</v>
      </c>
      <c r="C1214" s="20">
        <v>32417679</v>
      </c>
      <c r="D1214" s="20" t="s">
        <v>34297</v>
      </c>
      <c r="E1214" s="20" t="s">
        <v>34298</v>
      </c>
      <c r="F1214" s="20" t="s">
        <v>34302</v>
      </c>
      <c r="G1214" s="20" t="s">
        <v>33415</v>
      </c>
      <c r="H1214" s="20" t="s">
        <v>13622</v>
      </c>
      <c r="I1214" s="19">
        <v>38108</v>
      </c>
      <c r="J1214" s="19">
        <v>38108</v>
      </c>
    </row>
    <row r="1215" spans="1:10" x14ac:dyDescent="0.2">
      <c r="A1215" s="10">
        <v>5438</v>
      </c>
      <c r="B1215" s="10" t="s">
        <v>17087</v>
      </c>
      <c r="C1215" s="20">
        <v>32417673</v>
      </c>
      <c r="D1215" s="20" t="s">
        <v>34297</v>
      </c>
      <c r="E1215" s="20" t="s">
        <v>34298</v>
      </c>
      <c r="F1215" s="20" t="s">
        <v>34299</v>
      </c>
      <c r="G1215" s="20" t="s">
        <v>33415</v>
      </c>
      <c r="H1215" s="20" t="s">
        <v>13622</v>
      </c>
      <c r="I1215" s="19">
        <v>38108</v>
      </c>
      <c r="J1215" s="19">
        <v>38108</v>
      </c>
    </row>
    <row r="1216" spans="1:10" x14ac:dyDescent="0.2">
      <c r="A1216" s="10">
        <v>5439</v>
      </c>
      <c r="B1216" s="10" t="s">
        <v>8337</v>
      </c>
      <c r="C1216" s="20">
        <v>32417675</v>
      </c>
      <c r="D1216" s="20" t="s">
        <v>34297</v>
      </c>
      <c r="E1216" s="20" t="s">
        <v>34298</v>
      </c>
      <c r="F1216" s="20" t="s">
        <v>34300</v>
      </c>
      <c r="G1216" s="20" t="s">
        <v>33415</v>
      </c>
      <c r="H1216" s="20" t="s">
        <v>13622</v>
      </c>
      <c r="I1216" s="19">
        <v>38108</v>
      </c>
      <c r="J1216" s="19">
        <v>38108</v>
      </c>
    </row>
    <row r="1217" spans="1:10" x14ac:dyDescent="0.2">
      <c r="A1217" s="10">
        <v>5440</v>
      </c>
      <c r="B1217" s="10" t="s">
        <v>11487</v>
      </c>
      <c r="C1217" s="20">
        <v>32417677</v>
      </c>
      <c r="D1217" s="20" t="s">
        <v>34297</v>
      </c>
      <c r="E1217" s="20" t="s">
        <v>34298</v>
      </c>
      <c r="F1217" s="20" t="s">
        <v>34301</v>
      </c>
      <c r="G1217" s="20" t="s">
        <v>33415</v>
      </c>
      <c r="H1217" s="20" t="s">
        <v>13622</v>
      </c>
      <c r="I1217" s="19">
        <v>38108</v>
      </c>
      <c r="J1217" s="19">
        <v>38108</v>
      </c>
    </row>
    <row r="1218" spans="1:10" x14ac:dyDescent="0.2">
      <c r="A1218" s="10">
        <v>5446</v>
      </c>
      <c r="B1218" s="10" t="s">
        <v>13940</v>
      </c>
      <c r="C1218" s="20">
        <v>32417689</v>
      </c>
      <c r="D1218" s="20" t="s">
        <v>34307</v>
      </c>
      <c r="E1218" s="20" t="s">
        <v>33451</v>
      </c>
      <c r="F1218" s="20" t="s">
        <v>34308</v>
      </c>
      <c r="G1218" s="20" t="s">
        <v>33415</v>
      </c>
      <c r="H1218" s="20" t="s">
        <v>13622</v>
      </c>
      <c r="I1218" s="19">
        <v>38108</v>
      </c>
      <c r="J1218" s="19">
        <v>38108</v>
      </c>
    </row>
    <row r="1219" spans="1:10" x14ac:dyDescent="0.2">
      <c r="A1219" s="10">
        <v>5447</v>
      </c>
      <c r="B1219" s="10" t="s">
        <v>19252</v>
      </c>
      <c r="C1219" s="20">
        <v>32417691</v>
      </c>
      <c r="D1219" s="20" t="s">
        <v>34307</v>
      </c>
      <c r="E1219" s="20" t="s">
        <v>33451</v>
      </c>
      <c r="F1219" s="20" t="s">
        <v>34309</v>
      </c>
      <c r="G1219" s="20" t="s">
        <v>33415</v>
      </c>
      <c r="H1219" s="20" t="s">
        <v>13622</v>
      </c>
      <c r="I1219" s="19">
        <v>38108</v>
      </c>
      <c r="J1219" s="19">
        <v>38108</v>
      </c>
    </row>
    <row r="1220" spans="1:10" x14ac:dyDescent="0.2">
      <c r="A1220" s="10">
        <v>5448</v>
      </c>
      <c r="B1220" s="10" t="s">
        <v>12404</v>
      </c>
      <c r="C1220" s="20">
        <v>32417693</v>
      </c>
      <c r="D1220" s="20" t="s">
        <v>34307</v>
      </c>
      <c r="E1220" s="20" t="s">
        <v>33451</v>
      </c>
      <c r="F1220" s="20" t="s">
        <v>34310</v>
      </c>
      <c r="G1220" s="20" t="s">
        <v>33415</v>
      </c>
      <c r="H1220" s="20" t="s">
        <v>13622</v>
      </c>
      <c r="I1220" s="19">
        <v>38108</v>
      </c>
      <c r="J1220" s="19">
        <v>38108</v>
      </c>
    </row>
    <row r="1221" spans="1:10" x14ac:dyDescent="0.2">
      <c r="A1221" s="10">
        <v>5449</v>
      </c>
      <c r="B1221" s="10" t="s">
        <v>15028</v>
      </c>
      <c r="C1221" s="20">
        <v>32417695</v>
      </c>
      <c r="D1221" s="20" t="s">
        <v>34307</v>
      </c>
      <c r="E1221" s="20" t="s">
        <v>33451</v>
      </c>
      <c r="F1221" s="20" t="s">
        <v>34311</v>
      </c>
      <c r="G1221" s="20" t="s">
        <v>33415</v>
      </c>
      <c r="H1221" s="20" t="s">
        <v>13622</v>
      </c>
      <c r="I1221" s="19">
        <v>38108</v>
      </c>
      <c r="J1221" s="19">
        <v>38108</v>
      </c>
    </row>
    <row r="1222" spans="1:10" x14ac:dyDescent="0.2">
      <c r="A1222" s="10">
        <v>5450</v>
      </c>
      <c r="B1222" s="10" t="s">
        <v>17950</v>
      </c>
      <c r="C1222" s="20">
        <v>32417697</v>
      </c>
      <c r="D1222" s="20" t="s">
        <v>34307</v>
      </c>
      <c r="E1222" s="20" t="s">
        <v>33451</v>
      </c>
      <c r="F1222" s="20" t="s">
        <v>34312</v>
      </c>
      <c r="G1222" s="20" t="s">
        <v>33415</v>
      </c>
      <c r="H1222" s="20" t="s">
        <v>13622</v>
      </c>
      <c r="I1222" s="19">
        <v>38108</v>
      </c>
      <c r="J1222" s="19">
        <v>38108</v>
      </c>
    </row>
    <row r="1223" spans="1:10" x14ac:dyDescent="0.2">
      <c r="A1223" s="10">
        <v>5451</v>
      </c>
      <c r="B1223" s="10" t="s">
        <v>12119</v>
      </c>
      <c r="C1223" s="20">
        <v>32417699</v>
      </c>
      <c r="D1223" s="20" t="s">
        <v>34307</v>
      </c>
      <c r="E1223" s="20" t="s">
        <v>33451</v>
      </c>
      <c r="F1223" s="20" t="s">
        <v>34313</v>
      </c>
      <c r="G1223" s="20" t="s">
        <v>33415</v>
      </c>
      <c r="H1223" s="20" t="s">
        <v>13622</v>
      </c>
      <c r="I1223" s="19">
        <v>38108</v>
      </c>
      <c r="J1223" s="19">
        <v>38108</v>
      </c>
    </row>
    <row r="1224" spans="1:10" x14ac:dyDescent="0.2">
      <c r="A1224" s="10">
        <v>5452</v>
      </c>
      <c r="B1224" s="10" t="s">
        <v>17656</v>
      </c>
      <c r="C1224" s="20">
        <v>32417701</v>
      </c>
      <c r="D1224" s="20" t="s">
        <v>34307</v>
      </c>
      <c r="E1224" s="20" t="s">
        <v>33451</v>
      </c>
      <c r="F1224" s="20" t="s">
        <v>34314</v>
      </c>
      <c r="G1224" s="20" t="s">
        <v>33415</v>
      </c>
      <c r="H1224" s="20" t="s">
        <v>13622</v>
      </c>
      <c r="I1224" s="19">
        <v>38108</v>
      </c>
      <c r="J1224" s="19">
        <v>38108</v>
      </c>
    </row>
    <row r="1225" spans="1:10" x14ac:dyDescent="0.2">
      <c r="A1225" s="10">
        <v>5453</v>
      </c>
      <c r="B1225" s="10" t="s">
        <v>9511</v>
      </c>
      <c r="C1225" s="20">
        <v>32417703</v>
      </c>
      <c r="D1225" s="20" t="s">
        <v>34307</v>
      </c>
      <c r="E1225" s="20" t="s">
        <v>33451</v>
      </c>
      <c r="F1225" s="20" t="s">
        <v>34315</v>
      </c>
      <c r="G1225" s="20" t="s">
        <v>33415</v>
      </c>
      <c r="H1225" s="20" t="s">
        <v>13622</v>
      </c>
      <c r="I1225" s="19">
        <v>38108</v>
      </c>
      <c r="J1225" s="19">
        <v>38108</v>
      </c>
    </row>
    <row r="1226" spans="1:10" x14ac:dyDescent="0.2">
      <c r="A1226" s="10">
        <v>5458</v>
      </c>
      <c r="B1226" s="10" t="s">
        <v>15245</v>
      </c>
      <c r="C1226" s="20">
        <v>32417713</v>
      </c>
      <c r="D1226" s="20" t="s">
        <v>34316</v>
      </c>
      <c r="E1226" s="20" t="s">
        <v>34298</v>
      </c>
      <c r="F1226" s="20" t="s">
        <v>34321</v>
      </c>
      <c r="G1226" s="20" t="s">
        <v>33415</v>
      </c>
      <c r="H1226" s="20" t="s">
        <v>13622</v>
      </c>
      <c r="I1226" s="19">
        <v>38108</v>
      </c>
      <c r="J1226" s="19">
        <v>38108</v>
      </c>
    </row>
    <row r="1227" spans="1:10" x14ac:dyDescent="0.2">
      <c r="A1227" s="10">
        <v>5454</v>
      </c>
      <c r="B1227" s="10" t="s">
        <v>10537</v>
      </c>
      <c r="C1227" s="20">
        <v>32417705</v>
      </c>
      <c r="D1227" s="20" t="s">
        <v>34316</v>
      </c>
      <c r="E1227" s="20" t="s">
        <v>34298</v>
      </c>
      <c r="F1227" s="20" t="s">
        <v>34317</v>
      </c>
      <c r="G1227" s="20" t="s">
        <v>33415</v>
      </c>
      <c r="H1227" s="20" t="s">
        <v>13622</v>
      </c>
      <c r="I1227" s="19">
        <v>38108</v>
      </c>
      <c r="J1227" s="19">
        <v>38108</v>
      </c>
    </row>
    <row r="1228" spans="1:10" x14ac:dyDescent="0.2">
      <c r="A1228" s="10">
        <v>5459</v>
      </c>
      <c r="B1228" s="10" t="s">
        <v>9111</v>
      </c>
      <c r="C1228" s="20">
        <v>32417715</v>
      </c>
      <c r="D1228" s="20" t="s">
        <v>34316</v>
      </c>
      <c r="E1228" s="20" t="s">
        <v>34298</v>
      </c>
      <c r="F1228" s="20" t="s">
        <v>34322</v>
      </c>
      <c r="G1228" s="20" t="s">
        <v>33415</v>
      </c>
      <c r="H1228" s="20" t="s">
        <v>13622</v>
      </c>
      <c r="I1228" s="19">
        <v>38108</v>
      </c>
      <c r="J1228" s="19">
        <v>38108</v>
      </c>
    </row>
    <row r="1229" spans="1:10" x14ac:dyDescent="0.2">
      <c r="A1229" s="10">
        <v>5455</v>
      </c>
      <c r="B1229" s="10" t="s">
        <v>14043</v>
      </c>
      <c r="C1229" s="20">
        <v>32417707</v>
      </c>
      <c r="D1229" s="20" t="s">
        <v>34316</v>
      </c>
      <c r="E1229" s="20" t="s">
        <v>34298</v>
      </c>
      <c r="F1229" s="20" t="s">
        <v>34318</v>
      </c>
      <c r="G1229" s="20" t="s">
        <v>33415</v>
      </c>
      <c r="H1229" s="20" t="s">
        <v>13622</v>
      </c>
      <c r="I1229" s="19">
        <v>38108</v>
      </c>
      <c r="J1229" s="19">
        <v>38108</v>
      </c>
    </row>
    <row r="1230" spans="1:10" x14ac:dyDescent="0.2">
      <c r="A1230" s="10">
        <v>5460</v>
      </c>
      <c r="B1230" s="10" t="s">
        <v>13292</v>
      </c>
      <c r="C1230" s="20">
        <v>32417717</v>
      </c>
      <c r="D1230" s="20" t="s">
        <v>34316</v>
      </c>
      <c r="E1230" s="20" t="s">
        <v>34298</v>
      </c>
      <c r="F1230" s="20" t="s">
        <v>34323</v>
      </c>
      <c r="G1230" s="20" t="s">
        <v>33415</v>
      </c>
      <c r="H1230" s="20" t="s">
        <v>13622</v>
      </c>
      <c r="I1230" s="19">
        <v>38108</v>
      </c>
      <c r="J1230" s="19">
        <v>38108</v>
      </c>
    </row>
    <row r="1231" spans="1:10" x14ac:dyDescent="0.2">
      <c r="A1231" s="10">
        <v>5456</v>
      </c>
      <c r="B1231" s="10" t="s">
        <v>8646</v>
      </c>
      <c r="C1231" s="20">
        <v>32417709</v>
      </c>
      <c r="D1231" s="20" t="s">
        <v>34316</v>
      </c>
      <c r="E1231" s="20" t="s">
        <v>34298</v>
      </c>
      <c r="F1231" s="20" t="s">
        <v>34319</v>
      </c>
      <c r="G1231" s="20" t="s">
        <v>33415</v>
      </c>
      <c r="H1231" s="20" t="s">
        <v>13622</v>
      </c>
      <c r="I1231" s="19">
        <v>38108</v>
      </c>
      <c r="J1231" s="19">
        <v>38108</v>
      </c>
    </row>
    <row r="1232" spans="1:10" x14ac:dyDescent="0.2">
      <c r="A1232" s="10">
        <v>5461</v>
      </c>
      <c r="B1232" s="10" t="s">
        <v>17634</v>
      </c>
      <c r="C1232" s="20">
        <v>32417719</v>
      </c>
      <c r="D1232" s="20" t="s">
        <v>34316</v>
      </c>
      <c r="E1232" s="20" t="s">
        <v>34298</v>
      </c>
      <c r="F1232" s="20" t="s">
        <v>34324</v>
      </c>
      <c r="G1232" s="20" t="s">
        <v>33415</v>
      </c>
      <c r="H1232" s="20" t="s">
        <v>13622</v>
      </c>
      <c r="I1232" s="19">
        <v>38108</v>
      </c>
      <c r="J1232" s="19">
        <v>38108</v>
      </c>
    </row>
    <row r="1233" spans="1:10" x14ac:dyDescent="0.2">
      <c r="A1233" s="10">
        <v>5457</v>
      </c>
      <c r="B1233" s="10" t="s">
        <v>14523</v>
      </c>
      <c r="C1233" s="20">
        <v>32417711</v>
      </c>
      <c r="D1233" s="20" t="s">
        <v>34316</v>
      </c>
      <c r="E1233" s="20" t="s">
        <v>34298</v>
      </c>
      <c r="F1233" s="20" t="s">
        <v>34320</v>
      </c>
      <c r="G1233" s="20" t="s">
        <v>33415</v>
      </c>
      <c r="H1233" s="20" t="s">
        <v>13622</v>
      </c>
      <c r="I1233" s="19">
        <v>38108</v>
      </c>
      <c r="J1233" s="19">
        <v>38108</v>
      </c>
    </row>
    <row r="1234" spans="1:10" x14ac:dyDescent="0.2">
      <c r="A1234" s="10">
        <v>42656</v>
      </c>
      <c r="B1234" s="10" t="s">
        <v>17464</v>
      </c>
      <c r="C1234" s="20">
        <v>1218914626</v>
      </c>
      <c r="D1234" s="20" t="s">
        <v>34325</v>
      </c>
      <c r="E1234" s="20" t="s">
        <v>33539</v>
      </c>
      <c r="F1234" s="20" t="s">
        <v>34326</v>
      </c>
      <c r="G1234" s="20" t="s">
        <v>33415</v>
      </c>
      <c r="H1234" s="20" t="s">
        <v>13622</v>
      </c>
      <c r="I1234" s="19">
        <v>41788</v>
      </c>
      <c r="J1234" s="19">
        <v>41788</v>
      </c>
    </row>
    <row r="1235" spans="1:10" x14ac:dyDescent="0.2">
      <c r="A1235" s="10">
        <v>42657</v>
      </c>
      <c r="B1235" s="10" t="s">
        <v>10541</v>
      </c>
      <c r="C1235" s="20">
        <v>1218914627</v>
      </c>
      <c r="D1235" s="20" t="s">
        <v>34325</v>
      </c>
      <c r="E1235" s="20" t="s">
        <v>33539</v>
      </c>
      <c r="F1235" s="20" t="s">
        <v>34327</v>
      </c>
      <c r="G1235" s="20" t="s">
        <v>33415</v>
      </c>
      <c r="H1235" s="20" t="s">
        <v>13622</v>
      </c>
      <c r="I1235" s="19">
        <v>41788</v>
      </c>
      <c r="J1235" s="19">
        <v>41788</v>
      </c>
    </row>
    <row r="1236" spans="1:10" x14ac:dyDescent="0.2">
      <c r="A1236" s="10">
        <v>5462</v>
      </c>
      <c r="B1236" s="10" t="s">
        <v>10169</v>
      </c>
      <c r="C1236" s="20">
        <v>32417721</v>
      </c>
      <c r="D1236" s="20" t="s">
        <v>34328</v>
      </c>
      <c r="E1236" s="20" t="s">
        <v>33376</v>
      </c>
      <c r="F1236" s="20" t="s">
        <v>34329</v>
      </c>
      <c r="G1236" s="20" t="s">
        <v>33415</v>
      </c>
      <c r="H1236" s="20" t="s">
        <v>13622</v>
      </c>
      <c r="I1236" s="19">
        <v>38108</v>
      </c>
      <c r="J1236" s="19">
        <v>38108</v>
      </c>
    </row>
    <row r="1237" spans="1:10" x14ac:dyDescent="0.2">
      <c r="A1237" s="10">
        <v>5463</v>
      </c>
      <c r="B1237" s="10" t="s">
        <v>15293</v>
      </c>
      <c r="C1237" s="20">
        <v>32417723</v>
      </c>
      <c r="D1237" s="20" t="s">
        <v>34328</v>
      </c>
      <c r="E1237" s="20" t="s">
        <v>33376</v>
      </c>
      <c r="F1237" s="20" t="s">
        <v>34330</v>
      </c>
      <c r="G1237" s="20" t="s">
        <v>33415</v>
      </c>
      <c r="H1237" s="20" t="s">
        <v>13622</v>
      </c>
      <c r="I1237" s="19">
        <v>38108</v>
      </c>
      <c r="J1237" s="19">
        <v>38108</v>
      </c>
    </row>
    <row r="1238" spans="1:10" x14ac:dyDescent="0.2">
      <c r="A1238" s="10">
        <v>5464</v>
      </c>
      <c r="B1238" s="10" t="s">
        <v>19141</v>
      </c>
      <c r="C1238" s="20">
        <v>32417725</v>
      </c>
      <c r="D1238" s="20" t="s">
        <v>34328</v>
      </c>
      <c r="E1238" s="20" t="s">
        <v>33376</v>
      </c>
      <c r="F1238" s="20" t="s">
        <v>34331</v>
      </c>
      <c r="G1238" s="20" t="s">
        <v>33415</v>
      </c>
      <c r="H1238" s="20" t="s">
        <v>13622</v>
      </c>
      <c r="I1238" s="19">
        <v>38108</v>
      </c>
      <c r="J1238" s="19">
        <v>38108</v>
      </c>
    </row>
    <row r="1239" spans="1:10" x14ac:dyDescent="0.2">
      <c r="A1239" s="10">
        <v>23013</v>
      </c>
      <c r="B1239" s="10" t="s">
        <v>15255</v>
      </c>
      <c r="C1239" s="20">
        <v>1379267910</v>
      </c>
      <c r="D1239" s="20" t="s">
        <v>34332</v>
      </c>
      <c r="E1239" s="20" t="s">
        <v>33539</v>
      </c>
      <c r="F1239" s="20" t="s">
        <v>34338</v>
      </c>
      <c r="G1239" s="20" t="s">
        <v>33415</v>
      </c>
      <c r="H1239" s="20" t="s">
        <v>13622</v>
      </c>
      <c r="I1239" s="19">
        <v>40100</v>
      </c>
      <c r="J1239" s="19">
        <v>40100</v>
      </c>
    </row>
    <row r="1240" spans="1:10" x14ac:dyDescent="0.2">
      <c r="A1240" s="10">
        <v>15788</v>
      </c>
      <c r="B1240" s="10" t="s">
        <v>13455</v>
      </c>
      <c r="C1240" s="20">
        <v>93354007</v>
      </c>
      <c r="D1240" s="20" t="s">
        <v>34332</v>
      </c>
      <c r="E1240" s="20" t="s">
        <v>33539</v>
      </c>
      <c r="F1240" s="20" t="s">
        <v>34334</v>
      </c>
      <c r="G1240" s="20" t="s">
        <v>33415</v>
      </c>
      <c r="H1240" s="20" t="s">
        <v>13622</v>
      </c>
      <c r="I1240" s="19">
        <v>39946</v>
      </c>
      <c r="J1240" s="19">
        <v>39946</v>
      </c>
    </row>
    <row r="1241" spans="1:10" x14ac:dyDescent="0.2">
      <c r="A1241" s="10">
        <v>15789</v>
      </c>
      <c r="B1241" s="10" t="s">
        <v>17993</v>
      </c>
      <c r="C1241" s="20">
        <v>93354009</v>
      </c>
      <c r="D1241" s="20" t="s">
        <v>34332</v>
      </c>
      <c r="E1241" s="20" t="s">
        <v>33539</v>
      </c>
      <c r="F1241" s="20" t="s">
        <v>34335</v>
      </c>
      <c r="G1241" s="20" t="s">
        <v>33415</v>
      </c>
      <c r="H1241" s="20" t="s">
        <v>13622</v>
      </c>
      <c r="I1241" s="19">
        <v>39946</v>
      </c>
      <c r="J1241" s="19">
        <v>39946</v>
      </c>
    </row>
    <row r="1242" spans="1:10" x14ac:dyDescent="0.2">
      <c r="A1242" s="10">
        <v>15790</v>
      </c>
      <c r="B1242" s="10" t="s">
        <v>10167</v>
      </c>
      <c r="C1242" s="20">
        <v>93354011</v>
      </c>
      <c r="D1242" s="20" t="s">
        <v>34332</v>
      </c>
      <c r="E1242" s="20" t="s">
        <v>33539</v>
      </c>
      <c r="F1242" s="20" t="s">
        <v>34336</v>
      </c>
      <c r="G1242" s="20" t="s">
        <v>33415</v>
      </c>
      <c r="H1242" s="20" t="s">
        <v>13622</v>
      </c>
      <c r="I1242" s="19">
        <v>39946</v>
      </c>
      <c r="J1242" s="19">
        <v>39946</v>
      </c>
    </row>
    <row r="1243" spans="1:10" x14ac:dyDescent="0.2">
      <c r="A1243" s="10">
        <v>8051</v>
      </c>
      <c r="B1243" s="10" t="s">
        <v>15700</v>
      </c>
      <c r="C1243" s="20">
        <v>93354005</v>
      </c>
      <c r="D1243" s="20" t="s">
        <v>34332</v>
      </c>
      <c r="E1243" s="20" t="s">
        <v>33539</v>
      </c>
      <c r="F1243" s="20" t="s">
        <v>34333</v>
      </c>
      <c r="G1243" s="20" t="s">
        <v>33415</v>
      </c>
      <c r="H1243" s="20" t="s">
        <v>13622</v>
      </c>
      <c r="I1243" s="19">
        <v>39428</v>
      </c>
      <c r="J1243" s="19">
        <v>39428</v>
      </c>
    </row>
    <row r="1244" spans="1:10" x14ac:dyDescent="0.2">
      <c r="A1244" s="10">
        <v>28586</v>
      </c>
      <c r="B1244" s="10" t="s">
        <v>12063</v>
      </c>
      <c r="C1244" s="20">
        <v>1107289682</v>
      </c>
      <c r="D1244" s="20" t="s">
        <v>34332</v>
      </c>
      <c r="E1244" s="20" t="s">
        <v>33539</v>
      </c>
      <c r="F1244" s="20" t="s">
        <v>34337</v>
      </c>
      <c r="G1244" s="20" t="s">
        <v>33415</v>
      </c>
      <c r="H1244" s="20" t="s">
        <v>13622</v>
      </c>
      <c r="I1244" s="19">
        <v>41262</v>
      </c>
      <c r="J1244" s="19">
        <v>41262</v>
      </c>
    </row>
    <row r="1245" spans="1:10" x14ac:dyDescent="0.2">
      <c r="A1245" s="10">
        <v>28593</v>
      </c>
      <c r="B1245" s="10" t="s">
        <v>18303</v>
      </c>
      <c r="C1245" s="20">
        <v>1107289683</v>
      </c>
      <c r="D1245" s="20" t="s">
        <v>34339</v>
      </c>
      <c r="E1245" s="20" t="s">
        <v>33376</v>
      </c>
      <c r="F1245" s="20" t="s">
        <v>34340</v>
      </c>
      <c r="G1245" s="20" t="s">
        <v>33415</v>
      </c>
      <c r="H1245" s="20" t="s">
        <v>13622</v>
      </c>
      <c r="I1245" s="19">
        <v>41262</v>
      </c>
      <c r="J1245" s="19">
        <v>41262</v>
      </c>
    </row>
    <row r="1246" spans="1:10" x14ac:dyDescent="0.2">
      <c r="A1246" s="10">
        <v>28594</v>
      </c>
      <c r="B1246" s="10" t="s">
        <v>12878</v>
      </c>
      <c r="C1246" s="20">
        <v>1107289684</v>
      </c>
      <c r="D1246" s="20" t="s">
        <v>34339</v>
      </c>
      <c r="E1246" s="20" t="s">
        <v>33376</v>
      </c>
      <c r="F1246" s="20" t="s">
        <v>34341</v>
      </c>
      <c r="G1246" s="20" t="s">
        <v>33415</v>
      </c>
      <c r="H1246" s="20" t="s">
        <v>13622</v>
      </c>
      <c r="I1246" s="19">
        <v>41262</v>
      </c>
      <c r="J1246" s="19">
        <v>41262</v>
      </c>
    </row>
    <row r="1247" spans="1:10" x14ac:dyDescent="0.2">
      <c r="A1247" s="10">
        <v>28591</v>
      </c>
      <c r="B1247" s="10" t="s">
        <v>13726</v>
      </c>
      <c r="C1247" s="20">
        <v>1107289685</v>
      </c>
      <c r="D1247" s="20" t="s">
        <v>34339</v>
      </c>
      <c r="E1247" s="20" t="s">
        <v>33441</v>
      </c>
      <c r="F1247" s="20" t="s">
        <v>33630</v>
      </c>
      <c r="G1247" s="20" t="s">
        <v>33415</v>
      </c>
      <c r="H1247" s="20" t="s">
        <v>13622</v>
      </c>
      <c r="I1247" s="19">
        <v>41262</v>
      </c>
      <c r="J1247" s="19">
        <v>41262</v>
      </c>
    </row>
    <row r="1248" spans="1:10" x14ac:dyDescent="0.2">
      <c r="A1248" s="10">
        <v>28592</v>
      </c>
      <c r="B1248" s="10" t="s">
        <v>18863</v>
      </c>
      <c r="C1248" s="20">
        <v>1107289686</v>
      </c>
      <c r="D1248" s="20" t="s">
        <v>34339</v>
      </c>
      <c r="E1248" s="20" t="s">
        <v>33441</v>
      </c>
      <c r="F1248" s="20" t="s">
        <v>33631</v>
      </c>
      <c r="G1248" s="20" t="s">
        <v>33415</v>
      </c>
      <c r="H1248" s="20" t="s">
        <v>13622</v>
      </c>
      <c r="I1248" s="19">
        <v>41262</v>
      </c>
      <c r="J1248" s="19">
        <v>41262</v>
      </c>
    </row>
    <row r="1249" spans="1:10" x14ac:dyDescent="0.2">
      <c r="A1249" s="10">
        <v>5470</v>
      </c>
      <c r="B1249" s="10" t="s">
        <v>17146</v>
      </c>
      <c r="C1249" s="20">
        <v>32417737</v>
      </c>
      <c r="D1249" s="20" t="s">
        <v>34342</v>
      </c>
      <c r="E1249" s="20" t="s">
        <v>34298</v>
      </c>
      <c r="F1249" s="20" t="s">
        <v>34348</v>
      </c>
      <c r="G1249" s="20" t="s">
        <v>33415</v>
      </c>
      <c r="H1249" s="20" t="s">
        <v>13622</v>
      </c>
      <c r="I1249" s="19">
        <v>38108</v>
      </c>
      <c r="J1249" s="19">
        <v>38108</v>
      </c>
    </row>
    <row r="1250" spans="1:10" x14ac:dyDescent="0.2">
      <c r="A1250" s="10">
        <v>5471</v>
      </c>
      <c r="B1250" s="10" t="s">
        <v>10604</v>
      </c>
      <c r="C1250" s="20">
        <v>32417739</v>
      </c>
      <c r="D1250" s="20" t="s">
        <v>34342</v>
      </c>
      <c r="E1250" s="20" t="s">
        <v>34298</v>
      </c>
      <c r="F1250" s="20" t="s">
        <v>34349</v>
      </c>
      <c r="G1250" s="20" t="s">
        <v>33415</v>
      </c>
      <c r="H1250" s="20" t="s">
        <v>13622</v>
      </c>
      <c r="I1250" s="19">
        <v>38108</v>
      </c>
      <c r="J1250" s="19">
        <v>38108</v>
      </c>
    </row>
    <row r="1251" spans="1:10" x14ac:dyDescent="0.2">
      <c r="A1251" s="10">
        <v>5472</v>
      </c>
      <c r="B1251" s="10" t="s">
        <v>14683</v>
      </c>
      <c r="C1251" s="20">
        <v>32417741</v>
      </c>
      <c r="D1251" s="20" t="s">
        <v>34342</v>
      </c>
      <c r="E1251" s="20" t="s">
        <v>34298</v>
      </c>
      <c r="F1251" s="20" t="s">
        <v>34350</v>
      </c>
      <c r="G1251" s="20" t="s">
        <v>33415</v>
      </c>
      <c r="H1251" s="20" t="s">
        <v>13622</v>
      </c>
      <c r="I1251" s="19">
        <v>38108</v>
      </c>
      <c r="J1251" s="19">
        <v>38108</v>
      </c>
    </row>
    <row r="1252" spans="1:10" x14ac:dyDescent="0.2">
      <c r="A1252" s="10">
        <v>5465</v>
      </c>
      <c r="B1252" s="10" t="s">
        <v>11111</v>
      </c>
      <c r="C1252" s="20">
        <v>32417727</v>
      </c>
      <c r="D1252" s="20" t="s">
        <v>34342</v>
      </c>
      <c r="E1252" s="20" t="s">
        <v>34298</v>
      </c>
      <c r="F1252" s="20" t="s">
        <v>34343</v>
      </c>
      <c r="G1252" s="20" t="s">
        <v>33415</v>
      </c>
      <c r="H1252" s="20" t="s">
        <v>13622</v>
      </c>
      <c r="I1252" s="19">
        <v>38108</v>
      </c>
      <c r="J1252" s="19">
        <v>38108</v>
      </c>
    </row>
    <row r="1253" spans="1:10" x14ac:dyDescent="0.2">
      <c r="A1253" s="10">
        <v>5466</v>
      </c>
      <c r="B1253" s="10" t="s">
        <v>15500</v>
      </c>
      <c r="C1253" s="20">
        <v>32417729</v>
      </c>
      <c r="D1253" s="20" t="s">
        <v>34342</v>
      </c>
      <c r="E1253" s="20" t="s">
        <v>34298</v>
      </c>
      <c r="F1253" s="20" t="s">
        <v>34344</v>
      </c>
      <c r="G1253" s="20" t="s">
        <v>33415</v>
      </c>
      <c r="H1253" s="20" t="s">
        <v>13622</v>
      </c>
      <c r="I1253" s="19">
        <v>38108</v>
      </c>
      <c r="J1253" s="19">
        <v>38108</v>
      </c>
    </row>
    <row r="1254" spans="1:10" x14ac:dyDescent="0.2">
      <c r="A1254" s="10">
        <v>5467</v>
      </c>
      <c r="B1254" s="10" t="s">
        <v>16862</v>
      </c>
      <c r="C1254" s="20">
        <v>32417731</v>
      </c>
      <c r="D1254" s="20" t="s">
        <v>34342</v>
      </c>
      <c r="E1254" s="20" t="s">
        <v>34298</v>
      </c>
      <c r="F1254" s="20" t="s">
        <v>34345</v>
      </c>
      <c r="G1254" s="20" t="s">
        <v>33415</v>
      </c>
      <c r="H1254" s="20" t="s">
        <v>13622</v>
      </c>
      <c r="I1254" s="19">
        <v>38108</v>
      </c>
      <c r="J1254" s="19">
        <v>38108</v>
      </c>
    </row>
    <row r="1255" spans="1:10" x14ac:dyDescent="0.2">
      <c r="A1255" s="10">
        <v>5468</v>
      </c>
      <c r="B1255" s="10" t="s">
        <v>12989</v>
      </c>
      <c r="C1255" s="20">
        <v>32417733</v>
      </c>
      <c r="D1255" s="20" t="s">
        <v>34342</v>
      </c>
      <c r="E1255" s="20" t="s">
        <v>34298</v>
      </c>
      <c r="F1255" s="20" t="s">
        <v>34346</v>
      </c>
      <c r="G1255" s="20" t="s">
        <v>33415</v>
      </c>
      <c r="H1255" s="20" t="s">
        <v>13622</v>
      </c>
      <c r="I1255" s="19">
        <v>38108</v>
      </c>
      <c r="J1255" s="19">
        <v>38108</v>
      </c>
    </row>
    <row r="1256" spans="1:10" x14ac:dyDescent="0.2">
      <c r="A1256" s="10">
        <v>5469</v>
      </c>
      <c r="B1256" s="10" t="s">
        <v>13516</v>
      </c>
      <c r="C1256" s="20">
        <v>32417735</v>
      </c>
      <c r="D1256" s="20" t="s">
        <v>34342</v>
      </c>
      <c r="E1256" s="20" t="s">
        <v>34298</v>
      </c>
      <c r="F1256" s="20" t="s">
        <v>34347</v>
      </c>
      <c r="G1256" s="20" t="s">
        <v>33415</v>
      </c>
      <c r="H1256" s="20" t="s">
        <v>13622</v>
      </c>
      <c r="I1256" s="19">
        <v>38108</v>
      </c>
      <c r="J1256" s="19">
        <v>38108</v>
      </c>
    </row>
    <row r="1257" spans="1:10" x14ac:dyDescent="0.2">
      <c r="A1257" s="10">
        <v>5473</v>
      </c>
      <c r="B1257" s="10" t="s">
        <v>17126</v>
      </c>
      <c r="C1257" s="20">
        <v>32417743</v>
      </c>
      <c r="D1257" s="20" t="s">
        <v>34351</v>
      </c>
      <c r="E1257" s="20" t="s">
        <v>34298</v>
      </c>
      <c r="F1257" s="20" t="s">
        <v>34352</v>
      </c>
      <c r="G1257" s="20" t="s">
        <v>33415</v>
      </c>
      <c r="H1257" s="20" t="s">
        <v>13622</v>
      </c>
      <c r="I1257" s="19">
        <v>38108</v>
      </c>
      <c r="J1257" s="19">
        <v>38108</v>
      </c>
    </row>
    <row r="1258" spans="1:10" x14ac:dyDescent="0.2">
      <c r="A1258" s="10">
        <v>5474</v>
      </c>
      <c r="B1258" s="10" t="s">
        <v>11302</v>
      </c>
      <c r="C1258" s="20">
        <v>32417745</v>
      </c>
      <c r="D1258" s="20" t="s">
        <v>34351</v>
      </c>
      <c r="E1258" s="20" t="s">
        <v>34298</v>
      </c>
      <c r="F1258" s="20" t="s">
        <v>34353</v>
      </c>
      <c r="G1258" s="20" t="s">
        <v>33415</v>
      </c>
      <c r="H1258" s="20" t="s">
        <v>13622</v>
      </c>
      <c r="I1258" s="19">
        <v>38108</v>
      </c>
      <c r="J1258" s="19">
        <v>38108</v>
      </c>
    </row>
    <row r="1259" spans="1:10" x14ac:dyDescent="0.2">
      <c r="A1259" s="10">
        <v>5475</v>
      </c>
      <c r="B1259" s="10" t="s">
        <v>17225</v>
      </c>
      <c r="C1259" s="20">
        <v>32417747</v>
      </c>
      <c r="D1259" s="20" t="s">
        <v>34351</v>
      </c>
      <c r="E1259" s="20" t="s">
        <v>34298</v>
      </c>
      <c r="F1259" s="20" t="s">
        <v>34354</v>
      </c>
      <c r="G1259" s="20" t="s">
        <v>33415</v>
      </c>
      <c r="H1259" s="20" t="s">
        <v>13622</v>
      </c>
      <c r="I1259" s="19">
        <v>38108</v>
      </c>
      <c r="J1259" s="19">
        <v>38108</v>
      </c>
    </row>
    <row r="1260" spans="1:10" x14ac:dyDescent="0.2">
      <c r="A1260" s="10">
        <v>5476</v>
      </c>
      <c r="B1260" s="10" t="s">
        <v>9869</v>
      </c>
      <c r="C1260" s="20">
        <v>32417749</v>
      </c>
      <c r="D1260" s="20" t="s">
        <v>34351</v>
      </c>
      <c r="E1260" s="20" t="s">
        <v>34298</v>
      </c>
      <c r="F1260" s="20" t="s">
        <v>34355</v>
      </c>
      <c r="G1260" s="20" t="s">
        <v>33415</v>
      </c>
      <c r="H1260" s="20" t="s">
        <v>13622</v>
      </c>
      <c r="I1260" s="19">
        <v>38108</v>
      </c>
      <c r="J1260" s="19">
        <v>38108</v>
      </c>
    </row>
    <row r="1261" spans="1:10" x14ac:dyDescent="0.2">
      <c r="A1261" s="10">
        <v>5477</v>
      </c>
      <c r="B1261" s="10" t="s">
        <v>14241</v>
      </c>
      <c r="C1261" s="20">
        <v>32417751</v>
      </c>
      <c r="D1261" s="20" t="s">
        <v>34356</v>
      </c>
      <c r="E1261" s="20" t="s">
        <v>34298</v>
      </c>
      <c r="F1261" s="20" t="s">
        <v>34357</v>
      </c>
      <c r="G1261" s="20" t="s">
        <v>33415</v>
      </c>
      <c r="H1261" s="20" t="s">
        <v>13622</v>
      </c>
      <c r="I1261" s="19">
        <v>38108</v>
      </c>
      <c r="J1261" s="19">
        <v>38108</v>
      </c>
    </row>
    <row r="1262" spans="1:10" x14ac:dyDescent="0.2">
      <c r="A1262" s="10">
        <v>5478</v>
      </c>
      <c r="B1262" s="10" t="s">
        <v>16463</v>
      </c>
      <c r="C1262" s="20">
        <v>32417753</v>
      </c>
      <c r="D1262" s="20" t="s">
        <v>34356</v>
      </c>
      <c r="E1262" s="20" t="s">
        <v>34298</v>
      </c>
      <c r="F1262" s="20" t="s">
        <v>34358</v>
      </c>
      <c r="G1262" s="20" t="s">
        <v>33415</v>
      </c>
      <c r="H1262" s="20" t="s">
        <v>13622</v>
      </c>
      <c r="I1262" s="19">
        <v>38108</v>
      </c>
      <c r="J1262" s="19">
        <v>38108</v>
      </c>
    </row>
    <row r="1263" spans="1:10" x14ac:dyDescent="0.2">
      <c r="A1263" s="10">
        <v>5479</v>
      </c>
      <c r="B1263" s="10" t="s">
        <v>9229</v>
      </c>
      <c r="C1263" s="20">
        <v>32417755</v>
      </c>
      <c r="D1263" s="20" t="s">
        <v>34356</v>
      </c>
      <c r="E1263" s="20" t="s">
        <v>34298</v>
      </c>
      <c r="F1263" s="20" t="s">
        <v>34359</v>
      </c>
      <c r="G1263" s="20" t="s">
        <v>33415</v>
      </c>
      <c r="H1263" s="20" t="s">
        <v>13622</v>
      </c>
      <c r="I1263" s="19">
        <v>38108</v>
      </c>
      <c r="J1263" s="19">
        <v>38108</v>
      </c>
    </row>
    <row r="1264" spans="1:10" x14ac:dyDescent="0.2">
      <c r="A1264" s="10">
        <v>5480</v>
      </c>
      <c r="B1264" s="10" t="s">
        <v>13876</v>
      </c>
      <c r="C1264" s="20">
        <v>32417757</v>
      </c>
      <c r="D1264" s="20" t="s">
        <v>34356</v>
      </c>
      <c r="E1264" s="20" t="s">
        <v>34298</v>
      </c>
      <c r="F1264" s="20" t="s">
        <v>34360</v>
      </c>
      <c r="G1264" s="20" t="s">
        <v>33415</v>
      </c>
      <c r="H1264" s="20" t="s">
        <v>13622</v>
      </c>
      <c r="I1264" s="19">
        <v>38108</v>
      </c>
      <c r="J1264" s="19">
        <v>38108</v>
      </c>
    </row>
    <row r="1265" spans="1:10" x14ac:dyDescent="0.2">
      <c r="A1265" s="10">
        <v>5481</v>
      </c>
      <c r="B1265" s="10" t="s">
        <v>18939</v>
      </c>
      <c r="C1265" s="20">
        <v>32417759</v>
      </c>
      <c r="D1265" s="20" t="s">
        <v>34356</v>
      </c>
      <c r="E1265" s="20" t="s">
        <v>34298</v>
      </c>
      <c r="F1265" s="20" t="s">
        <v>34361</v>
      </c>
      <c r="G1265" s="20" t="s">
        <v>33415</v>
      </c>
      <c r="H1265" s="20" t="s">
        <v>13622</v>
      </c>
      <c r="I1265" s="19">
        <v>38108</v>
      </c>
      <c r="J1265" s="19">
        <v>38108</v>
      </c>
    </row>
    <row r="1266" spans="1:10" x14ac:dyDescent="0.2">
      <c r="A1266" s="10">
        <v>5482</v>
      </c>
      <c r="B1266" s="10" t="s">
        <v>9720</v>
      </c>
      <c r="C1266" s="20">
        <v>32417761</v>
      </c>
      <c r="D1266" s="20" t="s">
        <v>34356</v>
      </c>
      <c r="E1266" s="20" t="s">
        <v>34298</v>
      </c>
      <c r="F1266" s="20" t="s">
        <v>34362</v>
      </c>
      <c r="G1266" s="20" t="s">
        <v>33415</v>
      </c>
      <c r="H1266" s="20" t="s">
        <v>13622</v>
      </c>
      <c r="I1266" s="19">
        <v>38108</v>
      </c>
      <c r="J1266" s="19">
        <v>38108</v>
      </c>
    </row>
    <row r="1267" spans="1:10" x14ac:dyDescent="0.2">
      <c r="A1267" s="10">
        <v>83505</v>
      </c>
      <c r="B1267" s="10" t="s">
        <v>44989</v>
      </c>
      <c r="C1267" s="20">
        <v>2155502061</v>
      </c>
      <c r="D1267" s="20" t="s">
        <v>45385</v>
      </c>
      <c r="E1267" s="20" t="s">
        <v>33539</v>
      </c>
      <c r="F1267" s="20" t="s">
        <v>45386</v>
      </c>
      <c r="G1267" s="20" t="s">
        <v>33415</v>
      </c>
      <c r="H1267" s="20" t="s">
        <v>13622</v>
      </c>
      <c r="I1267" s="19">
        <v>43446.208333333336</v>
      </c>
      <c r="J1267" s="19">
        <v>43446.208333333336</v>
      </c>
    </row>
    <row r="1268" spans="1:10" x14ac:dyDescent="0.2">
      <c r="A1268" s="10">
        <v>73263</v>
      </c>
      <c r="B1268" s="10" t="s">
        <v>13067</v>
      </c>
      <c r="C1268" s="20">
        <v>1348264476</v>
      </c>
      <c r="D1268" s="20" t="s">
        <v>34363</v>
      </c>
      <c r="E1268" s="20" t="s">
        <v>33539</v>
      </c>
      <c r="F1268" s="20" t="s">
        <v>34364</v>
      </c>
      <c r="G1268" s="20" t="s">
        <v>33415</v>
      </c>
      <c r="H1268" s="20" t="s">
        <v>13622</v>
      </c>
      <c r="I1268" s="19">
        <v>42447</v>
      </c>
      <c r="J1268" s="19">
        <v>42447</v>
      </c>
    </row>
    <row r="1269" spans="1:10" x14ac:dyDescent="0.2">
      <c r="A1269" s="10">
        <v>5489</v>
      </c>
      <c r="B1269" s="10" t="s">
        <v>12060</v>
      </c>
      <c r="C1269" s="20">
        <v>32417775</v>
      </c>
      <c r="D1269" s="20" t="s">
        <v>34365</v>
      </c>
      <c r="E1269" s="20" t="s">
        <v>33376</v>
      </c>
      <c r="F1269" s="20" t="s">
        <v>34372</v>
      </c>
      <c r="G1269" s="20" t="s">
        <v>33415</v>
      </c>
      <c r="H1269" s="20" t="s">
        <v>13622</v>
      </c>
      <c r="I1269" s="19">
        <v>38108</v>
      </c>
      <c r="J1269" s="19">
        <v>38108</v>
      </c>
    </row>
    <row r="1270" spans="1:10" x14ac:dyDescent="0.2">
      <c r="A1270" s="10">
        <v>5488</v>
      </c>
      <c r="B1270" s="10" t="s">
        <v>10292</v>
      </c>
      <c r="C1270" s="20">
        <v>32417773</v>
      </c>
      <c r="D1270" s="20" t="s">
        <v>34365</v>
      </c>
      <c r="E1270" s="20" t="s">
        <v>34298</v>
      </c>
      <c r="F1270" s="20" t="s">
        <v>34371</v>
      </c>
      <c r="G1270" s="20" t="s">
        <v>33415</v>
      </c>
      <c r="H1270" s="20" t="s">
        <v>13622</v>
      </c>
      <c r="I1270" s="19">
        <v>38108</v>
      </c>
      <c r="J1270" s="19">
        <v>38108</v>
      </c>
    </row>
    <row r="1271" spans="1:10" x14ac:dyDescent="0.2">
      <c r="A1271" s="10">
        <v>5490</v>
      </c>
      <c r="B1271" s="10" t="s">
        <v>15931</v>
      </c>
      <c r="C1271" s="20">
        <v>32417777</v>
      </c>
      <c r="D1271" s="20" t="s">
        <v>34365</v>
      </c>
      <c r="E1271" s="20" t="s">
        <v>33376</v>
      </c>
      <c r="F1271" s="20" t="s">
        <v>34373</v>
      </c>
      <c r="G1271" s="20" t="s">
        <v>33415</v>
      </c>
      <c r="H1271" s="20" t="s">
        <v>13622</v>
      </c>
      <c r="I1271" s="19">
        <v>38108</v>
      </c>
      <c r="J1271" s="19">
        <v>38108</v>
      </c>
    </row>
    <row r="1272" spans="1:10" x14ac:dyDescent="0.2">
      <c r="A1272" s="10">
        <v>5491</v>
      </c>
      <c r="B1272" s="10" t="s">
        <v>12758</v>
      </c>
      <c r="C1272" s="20">
        <v>32417779</v>
      </c>
      <c r="D1272" s="20" t="s">
        <v>34365</v>
      </c>
      <c r="E1272" s="20" t="s">
        <v>33376</v>
      </c>
      <c r="F1272" s="20" t="s">
        <v>34374</v>
      </c>
      <c r="G1272" s="20" t="s">
        <v>33415</v>
      </c>
      <c r="H1272" s="20" t="s">
        <v>13622</v>
      </c>
      <c r="I1272" s="19">
        <v>38108</v>
      </c>
      <c r="J1272" s="19">
        <v>38108</v>
      </c>
    </row>
    <row r="1273" spans="1:10" x14ac:dyDescent="0.2">
      <c r="A1273" s="10">
        <v>5492</v>
      </c>
      <c r="B1273" s="10" t="s">
        <v>15188</v>
      </c>
      <c r="C1273" s="20">
        <v>32417781</v>
      </c>
      <c r="D1273" s="20" t="s">
        <v>34365</v>
      </c>
      <c r="E1273" s="20" t="s">
        <v>33376</v>
      </c>
      <c r="F1273" s="20" t="s">
        <v>34375</v>
      </c>
      <c r="G1273" s="20" t="s">
        <v>33415</v>
      </c>
      <c r="H1273" s="20" t="s">
        <v>13622</v>
      </c>
      <c r="I1273" s="19">
        <v>38108</v>
      </c>
      <c r="J1273" s="19">
        <v>38108</v>
      </c>
    </row>
    <row r="1274" spans="1:10" x14ac:dyDescent="0.2">
      <c r="A1274" s="10">
        <v>5483</v>
      </c>
      <c r="B1274" s="10" t="s">
        <v>13272</v>
      </c>
      <c r="C1274" s="20">
        <v>32417763</v>
      </c>
      <c r="D1274" s="20" t="s">
        <v>34365</v>
      </c>
      <c r="E1274" s="20" t="s">
        <v>34298</v>
      </c>
      <c r="F1274" s="20" t="s">
        <v>34366</v>
      </c>
      <c r="G1274" s="20" t="s">
        <v>33415</v>
      </c>
      <c r="H1274" s="20" t="s">
        <v>13622</v>
      </c>
      <c r="I1274" s="19">
        <v>38108</v>
      </c>
      <c r="J1274" s="19">
        <v>38108</v>
      </c>
    </row>
    <row r="1275" spans="1:10" x14ac:dyDescent="0.2">
      <c r="A1275" s="10">
        <v>5484</v>
      </c>
      <c r="B1275" s="10" t="s">
        <v>18129</v>
      </c>
      <c r="C1275" s="20">
        <v>32417765</v>
      </c>
      <c r="D1275" s="20" t="s">
        <v>34365</v>
      </c>
      <c r="E1275" s="20" t="s">
        <v>34298</v>
      </c>
      <c r="F1275" s="20" t="s">
        <v>34367</v>
      </c>
      <c r="G1275" s="20" t="s">
        <v>33415</v>
      </c>
      <c r="H1275" s="20" t="s">
        <v>13622</v>
      </c>
      <c r="I1275" s="19">
        <v>38108</v>
      </c>
      <c r="J1275" s="19">
        <v>38108</v>
      </c>
    </row>
    <row r="1276" spans="1:10" x14ac:dyDescent="0.2">
      <c r="A1276" s="10">
        <v>5485</v>
      </c>
      <c r="B1276" s="10" t="s">
        <v>9461</v>
      </c>
      <c r="C1276" s="20">
        <v>32417767</v>
      </c>
      <c r="D1276" s="20" t="s">
        <v>34365</v>
      </c>
      <c r="E1276" s="20" t="s">
        <v>34298</v>
      </c>
      <c r="F1276" s="20" t="s">
        <v>34368</v>
      </c>
      <c r="G1276" s="20" t="s">
        <v>33415</v>
      </c>
      <c r="H1276" s="20" t="s">
        <v>13622</v>
      </c>
      <c r="I1276" s="19">
        <v>38108</v>
      </c>
      <c r="J1276" s="19">
        <v>38108</v>
      </c>
    </row>
    <row r="1277" spans="1:10" x14ac:dyDescent="0.2">
      <c r="A1277" s="10">
        <v>5486</v>
      </c>
      <c r="B1277" s="10" t="s">
        <v>13146</v>
      </c>
      <c r="C1277" s="20">
        <v>32417769</v>
      </c>
      <c r="D1277" s="20" t="s">
        <v>34365</v>
      </c>
      <c r="E1277" s="20" t="s">
        <v>34298</v>
      </c>
      <c r="F1277" s="20" t="s">
        <v>34369</v>
      </c>
      <c r="G1277" s="20" t="s">
        <v>33415</v>
      </c>
      <c r="H1277" s="20" t="s">
        <v>13622</v>
      </c>
      <c r="I1277" s="19">
        <v>38108</v>
      </c>
      <c r="J1277" s="19">
        <v>38108</v>
      </c>
    </row>
    <row r="1278" spans="1:10" x14ac:dyDescent="0.2">
      <c r="A1278" s="10">
        <v>5487</v>
      </c>
      <c r="B1278" s="10" t="s">
        <v>17452</v>
      </c>
      <c r="C1278" s="20">
        <v>32417771</v>
      </c>
      <c r="D1278" s="20" t="s">
        <v>34365</v>
      </c>
      <c r="E1278" s="20" t="s">
        <v>34298</v>
      </c>
      <c r="F1278" s="20" t="s">
        <v>34370</v>
      </c>
      <c r="G1278" s="20" t="s">
        <v>33415</v>
      </c>
      <c r="H1278" s="20" t="s">
        <v>13622</v>
      </c>
      <c r="I1278" s="19">
        <v>38108</v>
      </c>
      <c r="J1278" s="19">
        <v>38108</v>
      </c>
    </row>
    <row r="1279" spans="1:10" x14ac:dyDescent="0.2">
      <c r="A1279" s="10">
        <v>5493</v>
      </c>
      <c r="B1279" s="10" t="s">
        <v>17941</v>
      </c>
      <c r="C1279" s="20">
        <v>32417783</v>
      </c>
      <c r="D1279" s="20" t="s">
        <v>34376</v>
      </c>
      <c r="E1279" s="20" t="s">
        <v>33381</v>
      </c>
      <c r="F1279" s="20" t="s">
        <v>34377</v>
      </c>
      <c r="G1279" s="20" t="s">
        <v>33415</v>
      </c>
      <c r="H1279" s="20" t="s">
        <v>13622</v>
      </c>
      <c r="I1279" s="19">
        <v>38108</v>
      </c>
      <c r="J1279" s="19">
        <v>38108</v>
      </c>
    </row>
    <row r="1280" spans="1:10" x14ac:dyDescent="0.2">
      <c r="A1280" s="10">
        <v>5494</v>
      </c>
      <c r="B1280" s="10" t="s">
        <v>12138</v>
      </c>
      <c r="C1280" s="20">
        <v>32417785</v>
      </c>
      <c r="D1280" s="20" t="s">
        <v>34376</v>
      </c>
      <c r="E1280" s="20" t="s">
        <v>33381</v>
      </c>
      <c r="F1280" s="20" t="s">
        <v>34378</v>
      </c>
      <c r="G1280" s="20" t="s">
        <v>33415</v>
      </c>
      <c r="H1280" s="20" t="s">
        <v>13622</v>
      </c>
      <c r="I1280" s="19">
        <v>38108</v>
      </c>
      <c r="J1280" s="19">
        <v>38108</v>
      </c>
    </row>
    <row r="1281" spans="1:10" x14ac:dyDescent="0.2">
      <c r="A1281" s="10">
        <v>5495</v>
      </c>
      <c r="B1281" s="10" t="s">
        <v>16533</v>
      </c>
      <c r="C1281" s="20">
        <v>32417787</v>
      </c>
      <c r="D1281" s="20" t="s">
        <v>34379</v>
      </c>
      <c r="E1281" s="20" t="s">
        <v>33381</v>
      </c>
      <c r="F1281" s="20" t="s">
        <v>34380</v>
      </c>
      <c r="G1281" s="20" t="s">
        <v>33415</v>
      </c>
      <c r="H1281" s="20" t="s">
        <v>13622</v>
      </c>
      <c r="I1281" s="19">
        <v>38108</v>
      </c>
      <c r="J1281" s="19">
        <v>38108</v>
      </c>
    </row>
    <row r="1282" spans="1:10" x14ac:dyDescent="0.2">
      <c r="A1282" s="10">
        <v>5496</v>
      </c>
      <c r="B1282" s="10" t="s">
        <v>9156</v>
      </c>
      <c r="C1282" s="20">
        <v>32417789</v>
      </c>
      <c r="D1282" s="20" t="s">
        <v>34379</v>
      </c>
      <c r="E1282" s="20" t="s">
        <v>33381</v>
      </c>
      <c r="F1282" s="20" t="s">
        <v>34381</v>
      </c>
      <c r="G1282" s="20" t="s">
        <v>33415</v>
      </c>
      <c r="H1282" s="20" t="s">
        <v>13622</v>
      </c>
      <c r="I1282" s="19">
        <v>38108</v>
      </c>
      <c r="J1282" s="19">
        <v>38108</v>
      </c>
    </row>
    <row r="1283" spans="1:10" x14ac:dyDescent="0.2">
      <c r="A1283" s="10">
        <v>8112</v>
      </c>
      <c r="B1283" s="10" t="s">
        <v>15949</v>
      </c>
      <c r="C1283" s="20">
        <v>74008715</v>
      </c>
      <c r="D1283" s="20" t="s">
        <v>34382</v>
      </c>
      <c r="E1283" s="20" t="s">
        <v>33539</v>
      </c>
      <c r="F1283" s="20" t="s">
        <v>34383</v>
      </c>
      <c r="G1283" s="20" t="s">
        <v>33415</v>
      </c>
      <c r="H1283" s="20" t="s">
        <v>13622</v>
      </c>
      <c r="I1283" s="19">
        <v>39519</v>
      </c>
      <c r="J1283" s="19">
        <v>39519</v>
      </c>
    </row>
    <row r="1284" spans="1:10" x14ac:dyDescent="0.2">
      <c r="A1284" s="10">
        <v>8114</v>
      </c>
      <c r="B1284" s="10" t="s">
        <v>13569</v>
      </c>
      <c r="C1284" s="20">
        <v>74008719</v>
      </c>
      <c r="D1284" s="20" t="s">
        <v>34382</v>
      </c>
      <c r="E1284" s="20" t="s">
        <v>33539</v>
      </c>
      <c r="F1284" s="20" t="s">
        <v>34384</v>
      </c>
      <c r="G1284" s="20" t="s">
        <v>33415</v>
      </c>
      <c r="H1284" s="20" t="s">
        <v>13622</v>
      </c>
      <c r="I1284" s="19">
        <v>39519</v>
      </c>
      <c r="J1284" s="19">
        <v>39519</v>
      </c>
    </row>
    <row r="1285" spans="1:10" x14ac:dyDescent="0.2">
      <c r="A1285" s="10">
        <v>5497</v>
      </c>
      <c r="B1285" s="10" t="s">
        <v>13886</v>
      </c>
      <c r="C1285" s="20">
        <v>32417791</v>
      </c>
      <c r="D1285" s="20" t="s">
        <v>34385</v>
      </c>
      <c r="E1285" s="20" t="s">
        <v>34298</v>
      </c>
      <c r="F1285" s="20" t="s">
        <v>34386</v>
      </c>
      <c r="G1285" s="20" t="s">
        <v>33415</v>
      </c>
      <c r="H1285" s="20" t="s">
        <v>13622</v>
      </c>
      <c r="I1285" s="19">
        <v>38108</v>
      </c>
      <c r="J1285" s="19">
        <v>38108</v>
      </c>
    </row>
    <row r="1286" spans="1:10" x14ac:dyDescent="0.2">
      <c r="A1286" s="10">
        <v>5498</v>
      </c>
      <c r="B1286" s="10" t="s">
        <v>18852</v>
      </c>
      <c r="C1286" s="20">
        <v>32417793</v>
      </c>
      <c r="D1286" s="20" t="s">
        <v>34385</v>
      </c>
      <c r="E1286" s="20" t="s">
        <v>34298</v>
      </c>
      <c r="F1286" s="20" t="s">
        <v>34387</v>
      </c>
      <c r="G1286" s="20" t="s">
        <v>33415</v>
      </c>
      <c r="H1286" s="20" t="s">
        <v>13622</v>
      </c>
      <c r="I1286" s="19">
        <v>38108</v>
      </c>
      <c r="J1286" s="19">
        <v>38108</v>
      </c>
    </row>
    <row r="1287" spans="1:10" x14ac:dyDescent="0.2">
      <c r="A1287" s="10">
        <v>5499</v>
      </c>
      <c r="B1287" s="10" t="s">
        <v>8954</v>
      </c>
      <c r="C1287" s="20">
        <v>32417795</v>
      </c>
      <c r="D1287" s="20" t="s">
        <v>34385</v>
      </c>
      <c r="E1287" s="20" t="s">
        <v>34298</v>
      </c>
      <c r="F1287" s="20" t="s">
        <v>34388</v>
      </c>
      <c r="G1287" s="20" t="s">
        <v>33415</v>
      </c>
      <c r="H1287" s="20" t="s">
        <v>13622</v>
      </c>
      <c r="I1287" s="19">
        <v>38108</v>
      </c>
      <c r="J1287" s="19">
        <v>38108</v>
      </c>
    </row>
    <row r="1288" spans="1:10" x14ac:dyDescent="0.2">
      <c r="A1288" s="10">
        <v>5500</v>
      </c>
      <c r="B1288" s="10" t="s">
        <v>13055</v>
      </c>
      <c r="C1288" s="20">
        <v>32417797</v>
      </c>
      <c r="D1288" s="20" t="s">
        <v>34385</v>
      </c>
      <c r="E1288" s="20" t="s">
        <v>34298</v>
      </c>
      <c r="F1288" s="20" t="s">
        <v>34389</v>
      </c>
      <c r="G1288" s="20" t="s">
        <v>33415</v>
      </c>
      <c r="H1288" s="20" t="s">
        <v>13622</v>
      </c>
      <c r="I1288" s="19">
        <v>38108</v>
      </c>
      <c r="J1288" s="19">
        <v>38108</v>
      </c>
    </row>
    <row r="1289" spans="1:10" x14ac:dyDescent="0.2">
      <c r="A1289" s="10">
        <v>15791</v>
      </c>
      <c r="B1289" s="10" t="s">
        <v>16402</v>
      </c>
      <c r="C1289" s="20">
        <v>87901595</v>
      </c>
      <c r="D1289" s="20" t="s">
        <v>34390</v>
      </c>
      <c r="E1289" s="20" t="s">
        <v>33539</v>
      </c>
      <c r="F1289" s="20" t="s">
        <v>34391</v>
      </c>
      <c r="G1289" s="20" t="s">
        <v>33415</v>
      </c>
      <c r="H1289" s="20" t="s">
        <v>13622</v>
      </c>
      <c r="I1289" s="19">
        <v>39946</v>
      </c>
      <c r="J1289" s="19">
        <v>39946</v>
      </c>
    </row>
    <row r="1290" spans="1:10" x14ac:dyDescent="0.2">
      <c r="A1290" s="10">
        <v>15792</v>
      </c>
      <c r="B1290" s="10" t="s">
        <v>19302</v>
      </c>
      <c r="C1290" s="20">
        <v>87901597</v>
      </c>
      <c r="D1290" s="20" t="s">
        <v>34390</v>
      </c>
      <c r="E1290" s="20" t="s">
        <v>33539</v>
      </c>
      <c r="F1290" s="20" t="s">
        <v>34392</v>
      </c>
      <c r="G1290" s="20" t="s">
        <v>33415</v>
      </c>
      <c r="H1290" s="20" t="s">
        <v>13622</v>
      </c>
      <c r="I1290" s="19">
        <v>39946</v>
      </c>
      <c r="J1290" s="19">
        <v>39946</v>
      </c>
    </row>
    <row r="1291" spans="1:10" x14ac:dyDescent="0.2">
      <c r="A1291" s="10">
        <v>23446</v>
      </c>
      <c r="B1291" s="10" t="s">
        <v>19292</v>
      </c>
      <c r="C1291" s="20">
        <v>1107289729</v>
      </c>
      <c r="D1291" s="20" t="s">
        <v>34390</v>
      </c>
      <c r="E1291" s="20" t="s">
        <v>33539</v>
      </c>
      <c r="F1291" s="20" t="s">
        <v>34393</v>
      </c>
      <c r="G1291" s="20" t="s">
        <v>33415</v>
      </c>
      <c r="H1291" s="20" t="s">
        <v>13622</v>
      </c>
      <c r="I1291" s="19">
        <v>40163</v>
      </c>
      <c r="J1291" s="19">
        <v>40163</v>
      </c>
    </row>
    <row r="1292" spans="1:10" x14ac:dyDescent="0.2">
      <c r="A1292" s="10">
        <v>6985</v>
      </c>
      <c r="B1292" s="10" t="s">
        <v>10173</v>
      </c>
      <c r="C1292" s="20">
        <v>74008723</v>
      </c>
      <c r="D1292" s="20" t="s">
        <v>34394</v>
      </c>
      <c r="E1292" s="20" t="s">
        <v>33539</v>
      </c>
      <c r="F1292" s="20" t="s">
        <v>34395</v>
      </c>
      <c r="G1292" s="20" t="s">
        <v>33415</v>
      </c>
      <c r="H1292" s="20" t="s">
        <v>13622</v>
      </c>
      <c r="I1292" s="19">
        <v>38338</v>
      </c>
      <c r="J1292" s="19">
        <v>38338</v>
      </c>
    </row>
    <row r="1293" spans="1:10" x14ac:dyDescent="0.2">
      <c r="A1293" s="10">
        <v>5501</v>
      </c>
      <c r="B1293" s="10" t="s">
        <v>16766</v>
      </c>
      <c r="C1293" s="20">
        <v>32417799</v>
      </c>
      <c r="D1293" s="20" t="s">
        <v>34396</v>
      </c>
      <c r="E1293" s="20" t="s">
        <v>34298</v>
      </c>
      <c r="F1293" s="20" t="s">
        <v>34397</v>
      </c>
      <c r="G1293" s="20" t="s">
        <v>33415</v>
      </c>
      <c r="H1293" s="20" t="s">
        <v>13622</v>
      </c>
      <c r="I1293" s="19">
        <v>38108</v>
      </c>
      <c r="J1293" s="19">
        <v>38108</v>
      </c>
    </row>
    <row r="1294" spans="1:10" x14ac:dyDescent="0.2">
      <c r="A1294" s="10">
        <v>5510</v>
      </c>
      <c r="B1294" s="10" t="s">
        <v>16999</v>
      </c>
      <c r="C1294" s="20">
        <v>32417817</v>
      </c>
      <c r="D1294" s="20" t="s">
        <v>34396</v>
      </c>
      <c r="E1294" s="20" t="s">
        <v>34298</v>
      </c>
      <c r="F1294" s="20" t="s">
        <v>34406</v>
      </c>
      <c r="G1294" s="20" t="s">
        <v>33415</v>
      </c>
      <c r="H1294" s="20" t="s">
        <v>13622</v>
      </c>
      <c r="I1294" s="19">
        <v>38108</v>
      </c>
      <c r="J1294" s="19">
        <v>38108</v>
      </c>
    </row>
    <row r="1295" spans="1:10" x14ac:dyDescent="0.2">
      <c r="A1295" s="10">
        <v>5511</v>
      </c>
      <c r="B1295" s="10" t="s">
        <v>14913</v>
      </c>
      <c r="C1295" s="20">
        <v>32417819</v>
      </c>
      <c r="D1295" s="20" t="s">
        <v>34396</v>
      </c>
      <c r="E1295" s="20" t="s">
        <v>34298</v>
      </c>
      <c r="F1295" s="20" t="s">
        <v>34407</v>
      </c>
      <c r="G1295" s="20" t="s">
        <v>33415</v>
      </c>
      <c r="H1295" s="20" t="s">
        <v>13622</v>
      </c>
      <c r="I1295" s="19">
        <v>38108</v>
      </c>
      <c r="J1295" s="19">
        <v>38108</v>
      </c>
    </row>
    <row r="1296" spans="1:10" x14ac:dyDescent="0.2">
      <c r="A1296" s="10">
        <v>5512</v>
      </c>
      <c r="B1296" s="10" t="s">
        <v>16403</v>
      </c>
      <c r="C1296" s="20">
        <v>32417821</v>
      </c>
      <c r="D1296" s="20" t="s">
        <v>34396</v>
      </c>
      <c r="E1296" s="20" t="s">
        <v>34298</v>
      </c>
      <c r="F1296" s="20" t="s">
        <v>34408</v>
      </c>
      <c r="G1296" s="20" t="s">
        <v>33415</v>
      </c>
      <c r="H1296" s="20" t="s">
        <v>13622</v>
      </c>
      <c r="I1296" s="19">
        <v>38108</v>
      </c>
      <c r="J1296" s="19">
        <v>38108</v>
      </c>
    </row>
    <row r="1297" spans="1:10" x14ac:dyDescent="0.2">
      <c r="A1297" s="10">
        <v>5502</v>
      </c>
      <c r="B1297" s="10" t="s">
        <v>11165</v>
      </c>
      <c r="C1297" s="20">
        <v>32417801</v>
      </c>
      <c r="D1297" s="20" t="s">
        <v>34396</v>
      </c>
      <c r="E1297" s="20" t="s">
        <v>34298</v>
      </c>
      <c r="F1297" s="20" t="s">
        <v>34398</v>
      </c>
      <c r="G1297" s="20" t="s">
        <v>33415</v>
      </c>
      <c r="H1297" s="20" t="s">
        <v>13622</v>
      </c>
      <c r="I1297" s="19">
        <v>38108</v>
      </c>
      <c r="J1297" s="19">
        <v>38108</v>
      </c>
    </row>
    <row r="1298" spans="1:10" x14ac:dyDescent="0.2">
      <c r="A1298" s="10">
        <v>5503</v>
      </c>
      <c r="B1298" s="10" t="s">
        <v>11924</v>
      </c>
      <c r="C1298" s="20">
        <v>32417803</v>
      </c>
      <c r="D1298" s="20" t="s">
        <v>34396</v>
      </c>
      <c r="E1298" s="20" t="s">
        <v>34298</v>
      </c>
      <c r="F1298" s="20" t="s">
        <v>34399</v>
      </c>
      <c r="G1298" s="20" t="s">
        <v>33415</v>
      </c>
      <c r="H1298" s="20" t="s">
        <v>13622</v>
      </c>
      <c r="I1298" s="19">
        <v>38108</v>
      </c>
      <c r="J1298" s="19">
        <v>38108</v>
      </c>
    </row>
    <row r="1299" spans="1:10" x14ac:dyDescent="0.2">
      <c r="A1299" s="10">
        <v>5504</v>
      </c>
      <c r="B1299" s="10" t="s">
        <v>14744</v>
      </c>
      <c r="C1299" s="20">
        <v>32417805</v>
      </c>
      <c r="D1299" s="20" t="s">
        <v>34396</v>
      </c>
      <c r="E1299" s="20" t="s">
        <v>34298</v>
      </c>
      <c r="F1299" s="20" t="s">
        <v>34400</v>
      </c>
      <c r="G1299" s="20" t="s">
        <v>33415</v>
      </c>
      <c r="H1299" s="20" t="s">
        <v>13622</v>
      </c>
      <c r="I1299" s="19">
        <v>38108</v>
      </c>
      <c r="J1299" s="19">
        <v>38108</v>
      </c>
    </row>
    <row r="1300" spans="1:10" x14ac:dyDescent="0.2">
      <c r="A1300" s="10">
        <v>5505</v>
      </c>
      <c r="B1300" s="10" t="s">
        <v>10267</v>
      </c>
      <c r="C1300" s="20">
        <v>32417807</v>
      </c>
      <c r="D1300" s="20" t="s">
        <v>34396</v>
      </c>
      <c r="E1300" s="20" t="s">
        <v>34298</v>
      </c>
      <c r="F1300" s="20" t="s">
        <v>34401</v>
      </c>
      <c r="G1300" s="20" t="s">
        <v>33415</v>
      </c>
      <c r="H1300" s="20" t="s">
        <v>13622</v>
      </c>
      <c r="I1300" s="19">
        <v>38108</v>
      </c>
      <c r="J1300" s="19">
        <v>38108</v>
      </c>
    </row>
    <row r="1301" spans="1:10" x14ac:dyDescent="0.2">
      <c r="A1301" s="10">
        <v>5506</v>
      </c>
      <c r="B1301" s="10" t="s">
        <v>12609</v>
      </c>
      <c r="C1301" s="20">
        <v>32417809</v>
      </c>
      <c r="D1301" s="20" t="s">
        <v>34396</v>
      </c>
      <c r="E1301" s="20" t="s">
        <v>34298</v>
      </c>
      <c r="F1301" s="20" t="s">
        <v>34402</v>
      </c>
      <c r="G1301" s="20" t="s">
        <v>33415</v>
      </c>
      <c r="H1301" s="20" t="s">
        <v>13622</v>
      </c>
      <c r="I1301" s="19">
        <v>38108</v>
      </c>
      <c r="J1301" s="19">
        <v>38108</v>
      </c>
    </row>
    <row r="1302" spans="1:10" x14ac:dyDescent="0.2">
      <c r="A1302" s="10">
        <v>5507</v>
      </c>
      <c r="B1302" s="10" t="s">
        <v>17785</v>
      </c>
      <c r="C1302" s="20">
        <v>32417811</v>
      </c>
      <c r="D1302" s="20" t="s">
        <v>34396</v>
      </c>
      <c r="E1302" s="20" t="s">
        <v>34298</v>
      </c>
      <c r="F1302" s="20" t="s">
        <v>34403</v>
      </c>
      <c r="G1302" s="20" t="s">
        <v>33415</v>
      </c>
      <c r="H1302" s="20" t="s">
        <v>13622</v>
      </c>
      <c r="I1302" s="19">
        <v>38108</v>
      </c>
      <c r="J1302" s="19">
        <v>38108</v>
      </c>
    </row>
    <row r="1303" spans="1:10" x14ac:dyDescent="0.2">
      <c r="A1303" s="10">
        <v>5508</v>
      </c>
      <c r="B1303" s="10" t="s">
        <v>11117</v>
      </c>
      <c r="C1303" s="20">
        <v>32417813</v>
      </c>
      <c r="D1303" s="20" t="s">
        <v>34396</v>
      </c>
      <c r="E1303" s="20" t="s">
        <v>34298</v>
      </c>
      <c r="F1303" s="20" t="s">
        <v>34404</v>
      </c>
      <c r="G1303" s="20" t="s">
        <v>33415</v>
      </c>
      <c r="H1303" s="20" t="s">
        <v>13622</v>
      </c>
      <c r="I1303" s="19">
        <v>38108</v>
      </c>
      <c r="J1303" s="19">
        <v>38108</v>
      </c>
    </row>
    <row r="1304" spans="1:10" x14ac:dyDescent="0.2">
      <c r="A1304" s="10">
        <v>5509</v>
      </c>
      <c r="B1304" s="10" t="s">
        <v>17313</v>
      </c>
      <c r="C1304" s="20">
        <v>32417815</v>
      </c>
      <c r="D1304" s="20" t="s">
        <v>34396</v>
      </c>
      <c r="E1304" s="20" t="s">
        <v>34298</v>
      </c>
      <c r="F1304" s="20" t="s">
        <v>34405</v>
      </c>
      <c r="G1304" s="20" t="s">
        <v>33415</v>
      </c>
      <c r="H1304" s="20" t="s">
        <v>13622</v>
      </c>
      <c r="I1304" s="19">
        <v>38108</v>
      </c>
      <c r="J1304" s="19">
        <v>38108</v>
      </c>
    </row>
    <row r="1305" spans="1:10" x14ac:dyDescent="0.2">
      <c r="A1305" s="10">
        <v>5513</v>
      </c>
      <c r="B1305" s="10" t="s">
        <v>19290</v>
      </c>
      <c r="C1305" s="20">
        <v>32417823</v>
      </c>
      <c r="D1305" s="20" t="s">
        <v>34409</v>
      </c>
      <c r="E1305" s="20" t="s">
        <v>33376</v>
      </c>
      <c r="F1305" s="20" t="s">
        <v>34410</v>
      </c>
      <c r="G1305" s="20" t="s">
        <v>33415</v>
      </c>
      <c r="H1305" s="20" t="s">
        <v>13622</v>
      </c>
      <c r="I1305" s="19">
        <v>38108</v>
      </c>
      <c r="J1305" s="19">
        <v>38108</v>
      </c>
    </row>
    <row r="1306" spans="1:10" x14ac:dyDescent="0.2">
      <c r="A1306" s="10">
        <v>5515</v>
      </c>
      <c r="B1306" s="10" t="s">
        <v>18780</v>
      </c>
      <c r="C1306" s="20">
        <v>32417827</v>
      </c>
      <c r="D1306" s="20" t="s">
        <v>34409</v>
      </c>
      <c r="E1306" s="20" t="s">
        <v>33376</v>
      </c>
      <c r="F1306" s="20" t="s">
        <v>34412</v>
      </c>
      <c r="G1306" s="20" t="s">
        <v>33415</v>
      </c>
      <c r="H1306" s="20" t="s">
        <v>13622</v>
      </c>
      <c r="I1306" s="19">
        <v>38108</v>
      </c>
      <c r="J1306" s="19">
        <v>38108</v>
      </c>
    </row>
    <row r="1307" spans="1:10" x14ac:dyDescent="0.2">
      <c r="A1307" s="10">
        <v>5514</v>
      </c>
      <c r="B1307" s="10" t="s">
        <v>12350</v>
      </c>
      <c r="C1307" s="20">
        <v>32417825</v>
      </c>
      <c r="D1307" s="20" t="s">
        <v>34409</v>
      </c>
      <c r="E1307" s="20" t="s">
        <v>33376</v>
      </c>
      <c r="F1307" s="20" t="s">
        <v>34411</v>
      </c>
      <c r="G1307" s="20" t="s">
        <v>33415</v>
      </c>
      <c r="H1307" s="20" t="s">
        <v>13622</v>
      </c>
      <c r="I1307" s="19">
        <v>38108</v>
      </c>
      <c r="J1307" s="19">
        <v>38108</v>
      </c>
    </row>
    <row r="1308" spans="1:10" x14ac:dyDescent="0.2">
      <c r="A1308" s="10">
        <v>84295</v>
      </c>
      <c r="B1308" s="10" t="s">
        <v>46574</v>
      </c>
      <c r="C1308" s="20">
        <v>2156109440</v>
      </c>
      <c r="D1308" s="20" t="s">
        <v>46624</v>
      </c>
      <c r="E1308" s="20" t="s">
        <v>33539</v>
      </c>
      <c r="F1308" s="20" t="s">
        <v>46639</v>
      </c>
      <c r="G1308" s="20" t="s">
        <v>33415</v>
      </c>
      <c r="H1308" s="20" t="s">
        <v>13622</v>
      </c>
      <c r="I1308" s="19">
        <v>43607.166666666664</v>
      </c>
      <c r="J1308" s="19">
        <v>43609.166666666664</v>
      </c>
    </row>
    <row r="1309" spans="1:10" x14ac:dyDescent="0.2">
      <c r="A1309" s="10">
        <v>84275</v>
      </c>
      <c r="B1309" s="10" t="s">
        <v>46555</v>
      </c>
      <c r="C1309" s="20">
        <v>2156109439</v>
      </c>
      <c r="D1309" s="20" t="s">
        <v>46624</v>
      </c>
      <c r="E1309" s="20" t="s">
        <v>33539</v>
      </c>
      <c r="F1309" s="20" t="s">
        <v>46625</v>
      </c>
      <c r="G1309" s="20" t="s">
        <v>33415</v>
      </c>
      <c r="H1309" s="20" t="s">
        <v>13622</v>
      </c>
      <c r="I1309" s="19">
        <v>43607.166666666664</v>
      </c>
      <c r="J1309" s="19">
        <v>43609.166666666664</v>
      </c>
    </row>
    <row r="1310" spans="1:10" x14ac:dyDescent="0.2">
      <c r="A1310" s="10">
        <v>15519</v>
      </c>
      <c r="B1310" s="10" t="s">
        <v>15535</v>
      </c>
      <c r="C1310" s="20">
        <v>74008725</v>
      </c>
      <c r="D1310" s="20" t="s">
        <v>34413</v>
      </c>
      <c r="E1310" s="20" t="s">
        <v>33539</v>
      </c>
      <c r="F1310" s="20" t="s">
        <v>34414</v>
      </c>
      <c r="G1310" s="20" t="s">
        <v>33415</v>
      </c>
      <c r="H1310" s="20" t="s">
        <v>13622</v>
      </c>
      <c r="I1310" s="19">
        <v>39800</v>
      </c>
      <c r="J1310" s="19">
        <v>39800</v>
      </c>
    </row>
    <row r="1311" spans="1:10" x14ac:dyDescent="0.2">
      <c r="A1311" s="10">
        <v>83510</v>
      </c>
      <c r="B1311" s="10" t="s">
        <v>44703</v>
      </c>
      <c r="C1311" s="20">
        <v>2155502063</v>
      </c>
      <c r="D1311" s="20" t="s">
        <v>45387</v>
      </c>
      <c r="E1311" s="20" t="s">
        <v>33539</v>
      </c>
      <c r="F1311" s="20" t="s">
        <v>45389</v>
      </c>
      <c r="G1311" s="20" t="s">
        <v>33415</v>
      </c>
      <c r="H1311" s="20" t="s">
        <v>13622</v>
      </c>
      <c r="I1311" s="19">
        <v>43446.208333333336</v>
      </c>
      <c r="J1311" s="19">
        <v>43446.208333333336</v>
      </c>
    </row>
    <row r="1312" spans="1:10" x14ac:dyDescent="0.2">
      <c r="A1312" s="10">
        <v>83511</v>
      </c>
      <c r="B1312" s="10" t="s">
        <v>44993</v>
      </c>
      <c r="C1312" s="20">
        <v>2155502062</v>
      </c>
      <c r="D1312" s="20" t="s">
        <v>45387</v>
      </c>
      <c r="E1312" s="20" t="s">
        <v>33539</v>
      </c>
      <c r="F1312" s="20" t="s">
        <v>45388</v>
      </c>
      <c r="G1312" s="20" t="s">
        <v>33415</v>
      </c>
      <c r="H1312" s="20" t="s">
        <v>13622</v>
      </c>
      <c r="I1312" s="19">
        <v>43446.208333333336</v>
      </c>
      <c r="J1312" s="19">
        <v>43446.208333333336</v>
      </c>
    </row>
    <row r="1313" spans="1:10" x14ac:dyDescent="0.2">
      <c r="A1313" s="10">
        <v>7418</v>
      </c>
      <c r="B1313" s="10" t="s">
        <v>34415</v>
      </c>
      <c r="C1313" s="20">
        <v>1552844480</v>
      </c>
      <c r="D1313" s="20" t="s">
        <v>34416</v>
      </c>
      <c r="E1313" s="20" t="s">
        <v>33539</v>
      </c>
      <c r="F1313" s="20" t="s">
        <v>34417</v>
      </c>
      <c r="G1313" s="20" t="s">
        <v>33415</v>
      </c>
      <c r="H1313" s="20" t="s">
        <v>13622</v>
      </c>
      <c r="I1313" s="19">
        <v>38498</v>
      </c>
      <c r="J1313" s="19">
        <v>38498</v>
      </c>
    </row>
    <row r="1314" spans="1:10" x14ac:dyDescent="0.2">
      <c r="A1314" s="10">
        <v>79186</v>
      </c>
      <c r="B1314" s="10" t="s">
        <v>34418</v>
      </c>
      <c r="C1314" s="20">
        <v>1666117129</v>
      </c>
      <c r="D1314" s="20" t="s">
        <v>34419</v>
      </c>
      <c r="E1314" s="20" t="s">
        <v>33539</v>
      </c>
      <c r="F1314" s="20" t="s">
        <v>34420</v>
      </c>
      <c r="G1314" s="20" t="s">
        <v>33415</v>
      </c>
      <c r="H1314" s="20" t="s">
        <v>13622</v>
      </c>
      <c r="I1314" s="19">
        <v>43089</v>
      </c>
      <c r="J1314" s="19">
        <v>43089</v>
      </c>
    </row>
    <row r="1315" spans="1:10" x14ac:dyDescent="0.2">
      <c r="A1315" s="10">
        <v>23014</v>
      </c>
      <c r="B1315" s="10" t="s">
        <v>34421</v>
      </c>
      <c r="C1315" s="20">
        <v>1552844481</v>
      </c>
      <c r="D1315" s="20" t="s">
        <v>34422</v>
      </c>
      <c r="E1315" s="20" t="s">
        <v>33539</v>
      </c>
      <c r="F1315" s="20" t="s">
        <v>34423</v>
      </c>
      <c r="G1315" s="20" t="s">
        <v>33415</v>
      </c>
      <c r="H1315" s="20" t="s">
        <v>13622</v>
      </c>
      <c r="I1315" s="19">
        <v>40100</v>
      </c>
      <c r="J1315" s="19">
        <v>40100</v>
      </c>
    </row>
    <row r="1316" spans="1:10" x14ac:dyDescent="0.2">
      <c r="A1316" s="10">
        <v>7254</v>
      </c>
      <c r="B1316" s="10" t="s">
        <v>34424</v>
      </c>
      <c r="C1316" s="20">
        <v>1552844482</v>
      </c>
      <c r="D1316" s="20" t="s">
        <v>34422</v>
      </c>
      <c r="E1316" s="20" t="s">
        <v>33539</v>
      </c>
      <c r="F1316" s="20" t="s">
        <v>34425</v>
      </c>
      <c r="G1316" s="20" t="s">
        <v>33415</v>
      </c>
      <c r="H1316" s="20" t="s">
        <v>13622</v>
      </c>
      <c r="I1316" s="19">
        <v>38412</v>
      </c>
      <c r="J1316" s="19">
        <v>38412</v>
      </c>
    </row>
    <row r="1317" spans="1:10" x14ac:dyDescent="0.2">
      <c r="A1317" s="10">
        <v>85830</v>
      </c>
      <c r="B1317" s="10" t="s">
        <v>47102</v>
      </c>
      <c r="C1317" s="20">
        <v>2156110042</v>
      </c>
      <c r="D1317" s="20" t="s">
        <v>34422</v>
      </c>
      <c r="E1317" s="20" t="s">
        <v>33539</v>
      </c>
      <c r="F1317" s="20" t="s">
        <v>47212</v>
      </c>
      <c r="G1317" s="20" t="s">
        <v>33415</v>
      </c>
      <c r="H1317" s="20" t="s">
        <v>13622</v>
      </c>
      <c r="I1317" s="19">
        <v>43810.208333333336</v>
      </c>
      <c r="J1317" s="19">
        <v>43810.208333333336</v>
      </c>
    </row>
    <row r="1318" spans="1:10" x14ac:dyDescent="0.2">
      <c r="A1318" s="10">
        <v>7971</v>
      </c>
      <c r="B1318" s="10" t="s">
        <v>34426</v>
      </c>
      <c r="C1318" s="20">
        <v>1552844483</v>
      </c>
      <c r="D1318" s="20" t="s">
        <v>34422</v>
      </c>
      <c r="E1318" s="20" t="s">
        <v>33539</v>
      </c>
      <c r="F1318" s="20" t="s">
        <v>34427</v>
      </c>
      <c r="G1318" s="20" t="s">
        <v>33415</v>
      </c>
      <c r="H1318" s="20" t="s">
        <v>13622</v>
      </c>
      <c r="I1318" s="19">
        <v>39358</v>
      </c>
      <c r="J1318" s="19">
        <v>39358</v>
      </c>
    </row>
    <row r="1319" spans="1:10" x14ac:dyDescent="0.2">
      <c r="A1319" s="10">
        <v>5516</v>
      </c>
      <c r="B1319" s="10" t="s">
        <v>9997</v>
      </c>
      <c r="C1319" s="20">
        <v>32417829</v>
      </c>
      <c r="D1319" s="20" t="s">
        <v>34428</v>
      </c>
      <c r="E1319" s="20" t="s">
        <v>33381</v>
      </c>
      <c r="F1319" s="20" t="s">
        <v>34429</v>
      </c>
      <c r="G1319" s="20" t="s">
        <v>33415</v>
      </c>
      <c r="H1319" s="20" t="s">
        <v>13622</v>
      </c>
      <c r="I1319" s="19">
        <v>38108</v>
      </c>
      <c r="J1319" s="19">
        <v>38108</v>
      </c>
    </row>
    <row r="1320" spans="1:10" x14ac:dyDescent="0.2">
      <c r="A1320" s="10">
        <v>7790</v>
      </c>
      <c r="B1320" s="10" t="s">
        <v>14507</v>
      </c>
      <c r="C1320" s="20">
        <v>135389809</v>
      </c>
      <c r="D1320" s="20" t="s">
        <v>34430</v>
      </c>
      <c r="E1320" s="20" t="s">
        <v>33539</v>
      </c>
      <c r="F1320" s="20" t="s">
        <v>34431</v>
      </c>
      <c r="G1320" s="20" t="s">
        <v>33415</v>
      </c>
      <c r="H1320" s="20" t="s">
        <v>13622</v>
      </c>
      <c r="I1320" s="19">
        <v>38994</v>
      </c>
      <c r="J1320" s="19">
        <v>38994</v>
      </c>
    </row>
    <row r="1321" spans="1:10" x14ac:dyDescent="0.2">
      <c r="A1321" s="10">
        <v>7972</v>
      </c>
      <c r="B1321" s="10" t="s">
        <v>8525</v>
      </c>
      <c r="C1321" s="20">
        <v>135389811</v>
      </c>
      <c r="D1321" s="20" t="s">
        <v>34430</v>
      </c>
      <c r="E1321" s="20" t="s">
        <v>33539</v>
      </c>
      <c r="F1321" s="20" t="s">
        <v>34432</v>
      </c>
      <c r="G1321" s="20" t="s">
        <v>33415</v>
      </c>
      <c r="H1321" s="20" t="s">
        <v>13622</v>
      </c>
      <c r="I1321" s="19">
        <v>39358</v>
      </c>
      <c r="J1321" s="19">
        <v>39358</v>
      </c>
    </row>
    <row r="1322" spans="1:10" x14ac:dyDescent="0.2">
      <c r="A1322" s="10">
        <v>82165</v>
      </c>
      <c r="B1322" s="10" t="s">
        <v>34433</v>
      </c>
      <c r="C1322" s="20">
        <v>1869195052</v>
      </c>
      <c r="D1322" s="20" t="s">
        <v>34434</v>
      </c>
      <c r="E1322" s="20" t="s">
        <v>33539</v>
      </c>
      <c r="F1322" s="20" t="s">
        <v>34435</v>
      </c>
      <c r="G1322" s="20" t="s">
        <v>33415</v>
      </c>
      <c r="H1322" s="20" t="s">
        <v>13622</v>
      </c>
      <c r="I1322" s="19">
        <v>43243</v>
      </c>
      <c r="J1322" s="19">
        <v>43243</v>
      </c>
    </row>
    <row r="1323" spans="1:10" x14ac:dyDescent="0.2">
      <c r="A1323" s="10">
        <v>84260</v>
      </c>
      <c r="B1323" s="10" t="s">
        <v>46540</v>
      </c>
      <c r="C1323" s="20">
        <v>2156109438</v>
      </c>
      <c r="D1323" s="20" t="s">
        <v>34434</v>
      </c>
      <c r="E1323" s="20" t="s">
        <v>33539</v>
      </c>
      <c r="F1323" s="20" t="s">
        <v>46610</v>
      </c>
      <c r="G1323" s="20" t="s">
        <v>33415</v>
      </c>
      <c r="H1323" s="20" t="s">
        <v>13622</v>
      </c>
      <c r="I1323" s="19">
        <v>43607.166666666664</v>
      </c>
      <c r="J1323" s="19">
        <v>43609.166666666664</v>
      </c>
    </row>
    <row r="1324" spans="1:10" x14ac:dyDescent="0.2">
      <c r="A1324" s="10">
        <v>26854</v>
      </c>
      <c r="B1324" s="10" t="s">
        <v>16979</v>
      </c>
      <c r="C1324" s="20">
        <v>135389805</v>
      </c>
      <c r="D1324" s="20" t="s">
        <v>34436</v>
      </c>
      <c r="E1324" s="20" t="s">
        <v>33539</v>
      </c>
      <c r="F1324" s="20" t="s">
        <v>34437</v>
      </c>
      <c r="G1324" s="20" t="s">
        <v>33415</v>
      </c>
      <c r="H1324" s="20" t="s">
        <v>13622</v>
      </c>
      <c r="I1324" s="19">
        <v>40814</v>
      </c>
      <c r="J1324" s="19">
        <v>40814</v>
      </c>
    </row>
    <row r="1325" spans="1:10" x14ac:dyDescent="0.2">
      <c r="A1325" s="10">
        <v>26855</v>
      </c>
      <c r="B1325" s="10" t="s">
        <v>16612</v>
      </c>
      <c r="C1325" s="20">
        <v>135389807</v>
      </c>
      <c r="D1325" s="20" t="s">
        <v>34436</v>
      </c>
      <c r="E1325" s="20" t="s">
        <v>33539</v>
      </c>
      <c r="F1325" s="20" t="s">
        <v>34438</v>
      </c>
      <c r="G1325" s="20" t="s">
        <v>33415</v>
      </c>
      <c r="H1325" s="20" t="s">
        <v>13622</v>
      </c>
      <c r="I1325" s="19">
        <v>40814</v>
      </c>
      <c r="J1325" s="19">
        <v>40814</v>
      </c>
    </row>
    <row r="1326" spans="1:10" x14ac:dyDescent="0.2">
      <c r="A1326" s="10">
        <v>72894</v>
      </c>
      <c r="B1326" s="10" t="s">
        <v>13528</v>
      </c>
      <c r="C1326" s="20">
        <v>1338431024</v>
      </c>
      <c r="D1326" s="20" t="s">
        <v>34441</v>
      </c>
      <c r="E1326" s="20" t="s">
        <v>33536</v>
      </c>
      <c r="F1326" s="20" t="s">
        <v>34442</v>
      </c>
      <c r="G1326" s="20" t="s">
        <v>33415</v>
      </c>
      <c r="H1326" s="20" t="s">
        <v>13622</v>
      </c>
      <c r="I1326" s="19">
        <v>42347</v>
      </c>
      <c r="J1326" s="19">
        <v>42347</v>
      </c>
    </row>
    <row r="1327" spans="1:10" x14ac:dyDescent="0.2">
      <c r="A1327" s="10">
        <v>72896</v>
      </c>
      <c r="B1327" s="10" t="s">
        <v>12364</v>
      </c>
      <c r="C1327" s="20">
        <v>1338431021</v>
      </c>
      <c r="D1327" s="20" t="s">
        <v>34443</v>
      </c>
      <c r="E1327" s="20" t="s">
        <v>33417</v>
      </c>
      <c r="F1327" s="20" t="s">
        <v>34440</v>
      </c>
      <c r="G1327" s="20" t="s">
        <v>33415</v>
      </c>
      <c r="H1327" s="20" t="s">
        <v>13622</v>
      </c>
      <c r="I1327" s="19">
        <v>42347</v>
      </c>
      <c r="J1327" s="19">
        <v>42347</v>
      </c>
    </row>
    <row r="1328" spans="1:10" x14ac:dyDescent="0.2">
      <c r="A1328" s="10">
        <v>5517</v>
      </c>
      <c r="B1328" s="10" t="s">
        <v>12184</v>
      </c>
      <c r="C1328" s="20">
        <v>32417831</v>
      </c>
      <c r="D1328" s="20" t="s">
        <v>34444</v>
      </c>
      <c r="E1328" s="20" t="s">
        <v>34298</v>
      </c>
      <c r="F1328" s="20" t="s">
        <v>34445</v>
      </c>
      <c r="G1328" s="20" t="s">
        <v>33415</v>
      </c>
      <c r="H1328" s="20" t="s">
        <v>13622</v>
      </c>
      <c r="I1328" s="19">
        <v>38108</v>
      </c>
      <c r="J1328" s="19">
        <v>38108</v>
      </c>
    </row>
    <row r="1329" spans="1:10" x14ac:dyDescent="0.2">
      <c r="A1329" s="10">
        <v>5518</v>
      </c>
      <c r="B1329" s="10" t="s">
        <v>17202</v>
      </c>
      <c r="C1329" s="20">
        <v>32417833</v>
      </c>
      <c r="D1329" s="20" t="s">
        <v>34444</v>
      </c>
      <c r="E1329" s="20" t="s">
        <v>34298</v>
      </c>
      <c r="F1329" s="20" t="s">
        <v>34446</v>
      </c>
      <c r="G1329" s="20" t="s">
        <v>33415</v>
      </c>
      <c r="H1329" s="20" t="s">
        <v>13622</v>
      </c>
      <c r="I1329" s="19">
        <v>38108</v>
      </c>
      <c r="J1329" s="19">
        <v>38108</v>
      </c>
    </row>
    <row r="1330" spans="1:10" x14ac:dyDescent="0.2">
      <c r="A1330" s="10">
        <v>5519</v>
      </c>
      <c r="B1330" s="10" t="s">
        <v>8705</v>
      </c>
      <c r="C1330" s="20">
        <v>32417835</v>
      </c>
      <c r="D1330" s="20" t="s">
        <v>34444</v>
      </c>
      <c r="E1330" s="20" t="s">
        <v>34298</v>
      </c>
      <c r="F1330" s="20" t="s">
        <v>34447</v>
      </c>
      <c r="G1330" s="20" t="s">
        <v>33415</v>
      </c>
      <c r="H1330" s="20" t="s">
        <v>13622</v>
      </c>
      <c r="I1330" s="19">
        <v>38108</v>
      </c>
      <c r="J1330" s="19">
        <v>38108</v>
      </c>
    </row>
    <row r="1331" spans="1:10" x14ac:dyDescent="0.2">
      <c r="A1331" s="10">
        <v>5520</v>
      </c>
      <c r="B1331" s="10" t="s">
        <v>12516</v>
      </c>
      <c r="C1331" s="20">
        <v>32417837</v>
      </c>
      <c r="D1331" s="20" t="s">
        <v>34444</v>
      </c>
      <c r="E1331" s="20" t="s">
        <v>34298</v>
      </c>
      <c r="F1331" s="20" t="s">
        <v>34448</v>
      </c>
      <c r="G1331" s="20" t="s">
        <v>33415</v>
      </c>
      <c r="H1331" s="20" t="s">
        <v>13622</v>
      </c>
      <c r="I1331" s="19">
        <v>38108</v>
      </c>
      <c r="J1331" s="19">
        <v>38108</v>
      </c>
    </row>
    <row r="1332" spans="1:10" x14ac:dyDescent="0.2">
      <c r="A1332" s="10">
        <v>72856</v>
      </c>
      <c r="B1332" s="10" t="s">
        <v>10539</v>
      </c>
      <c r="C1332" s="20">
        <v>1369011846</v>
      </c>
      <c r="D1332" s="20" t="s">
        <v>34449</v>
      </c>
      <c r="E1332" s="20" t="s">
        <v>33360</v>
      </c>
      <c r="F1332" s="20" t="s">
        <v>34442</v>
      </c>
      <c r="G1332" s="20" t="s">
        <v>33415</v>
      </c>
      <c r="H1332" s="20" t="s">
        <v>13622</v>
      </c>
      <c r="I1332" s="19">
        <v>42347</v>
      </c>
      <c r="J1332" s="19">
        <v>42347</v>
      </c>
    </row>
    <row r="1333" spans="1:10" x14ac:dyDescent="0.2">
      <c r="A1333" s="10">
        <v>72857</v>
      </c>
      <c r="B1333" s="10" t="s">
        <v>14057</v>
      </c>
      <c r="C1333" s="20">
        <v>1369011845</v>
      </c>
      <c r="D1333" s="20" t="s">
        <v>34449</v>
      </c>
      <c r="E1333" s="20" t="s">
        <v>33360</v>
      </c>
      <c r="F1333" s="20" t="s">
        <v>34439</v>
      </c>
      <c r="G1333" s="20" t="s">
        <v>33415</v>
      </c>
      <c r="H1333" s="20" t="s">
        <v>13622</v>
      </c>
      <c r="I1333" s="19">
        <v>42347</v>
      </c>
      <c r="J1333" s="19">
        <v>42347</v>
      </c>
    </row>
    <row r="1334" spans="1:10" x14ac:dyDescent="0.2">
      <c r="A1334" s="10">
        <v>72900</v>
      </c>
      <c r="B1334" s="10" t="s">
        <v>17659</v>
      </c>
      <c r="C1334" s="20">
        <v>1338431026</v>
      </c>
      <c r="D1334" s="20" t="s">
        <v>34450</v>
      </c>
      <c r="E1334" s="20" t="s">
        <v>33536</v>
      </c>
      <c r="F1334" s="20" t="s">
        <v>33791</v>
      </c>
      <c r="G1334" s="20" t="s">
        <v>33415</v>
      </c>
      <c r="H1334" s="20" t="s">
        <v>13622</v>
      </c>
      <c r="I1334" s="19">
        <v>42347</v>
      </c>
      <c r="J1334" s="19">
        <v>42347</v>
      </c>
    </row>
    <row r="1335" spans="1:10" x14ac:dyDescent="0.2">
      <c r="A1335" s="10">
        <v>72901</v>
      </c>
      <c r="B1335" s="10" t="s">
        <v>9399</v>
      </c>
      <c r="C1335" s="20">
        <v>1338431025</v>
      </c>
      <c r="D1335" s="20" t="s">
        <v>34450</v>
      </c>
      <c r="E1335" s="20" t="s">
        <v>33536</v>
      </c>
      <c r="F1335" s="20" t="s">
        <v>34451</v>
      </c>
      <c r="G1335" s="20" t="s">
        <v>33415</v>
      </c>
      <c r="H1335" s="20" t="s">
        <v>13622</v>
      </c>
      <c r="I1335" s="19">
        <v>42347</v>
      </c>
      <c r="J1335" s="19">
        <v>42347</v>
      </c>
    </row>
    <row r="1336" spans="1:10" x14ac:dyDescent="0.2">
      <c r="A1336" s="10">
        <v>72902</v>
      </c>
      <c r="B1336" s="10" t="s">
        <v>12893</v>
      </c>
      <c r="C1336" s="20">
        <v>1338431028</v>
      </c>
      <c r="D1336" s="20" t="s">
        <v>34450</v>
      </c>
      <c r="E1336" s="20" t="s">
        <v>33536</v>
      </c>
      <c r="F1336" s="20" t="s">
        <v>34453</v>
      </c>
      <c r="G1336" s="20" t="s">
        <v>33415</v>
      </c>
      <c r="H1336" s="20" t="s">
        <v>13622</v>
      </c>
      <c r="I1336" s="19">
        <v>42347</v>
      </c>
      <c r="J1336" s="19">
        <v>42347</v>
      </c>
    </row>
    <row r="1337" spans="1:10" x14ac:dyDescent="0.2">
      <c r="A1337" s="10">
        <v>72903</v>
      </c>
      <c r="B1337" s="10" t="s">
        <v>15085</v>
      </c>
      <c r="C1337" s="20">
        <v>1338431030</v>
      </c>
      <c r="D1337" s="20" t="s">
        <v>34450</v>
      </c>
      <c r="E1337" s="20" t="s">
        <v>33536</v>
      </c>
      <c r="F1337" s="20" t="s">
        <v>33792</v>
      </c>
      <c r="G1337" s="20" t="s">
        <v>33415</v>
      </c>
      <c r="H1337" s="20" t="s">
        <v>13622</v>
      </c>
      <c r="I1337" s="19">
        <v>42347</v>
      </c>
      <c r="J1337" s="19">
        <v>42347</v>
      </c>
    </row>
    <row r="1338" spans="1:10" x14ac:dyDescent="0.2">
      <c r="A1338" s="10">
        <v>72904</v>
      </c>
      <c r="B1338" s="10" t="s">
        <v>8648</v>
      </c>
      <c r="C1338" s="20">
        <v>1338431029</v>
      </c>
      <c r="D1338" s="20" t="s">
        <v>34450</v>
      </c>
      <c r="E1338" s="20" t="s">
        <v>33536</v>
      </c>
      <c r="F1338" s="20" t="s">
        <v>34454</v>
      </c>
      <c r="G1338" s="20" t="s">
        <v>33415</v>
      </c>
      <c r="H1338" s="20" t="s">
        <v>13622</v>
      </c>
      <c r="I1338" s="19">
        <v>42347</v>
      </c>
      <c r="J1338" s="19">
        <v>42347</v>
      </c>
    </row>
    <row r="1339" spans="1:10" x14ac:dyDescent="0.2">
      <c r="A1339" s="10">
        <v>72905</v>
      </c>
      <c r="B1339" s="10" t="s">
        <v>12011</v>
      </c>
      <c r="C1339" s="20">
        <v>1338431027</v>
      </c>
      <c r="D1339" s="20" t="s">
        <v>34450</v>
      </c>
      <c r="E1339" s="20" t="s">
        <v>33536</v>
      </c>
      <c r="F1339" s="20" t="s">
        <v>34452</v>
      </c>
      <c r="G1339" s="20" t="s">
        <v>33415</v>
      </c>
      <c r="H1339" s="20" t="s">
        <v>13622</v>
      </c>
      <c r="I1339" s="19">
        <v>42347</v>
      </c>
      <c r="J1339" s="19">
        <v>42347</v>
      </c>
    </row>
    <row r="1340" spans="1:10" x14ac:dyDescent="0.2">
      <c r="A1340" s="10">
        <v>7322</v>
      </c>
      <c r="B1340" s="10" t="s">
        <v>18991</v>
      </c>
      <c r="C1340" s="20">
        <v>40243881</v>
      </c>
      <c r="D1340" s="20" t="s">
        <v>34455</v>
      </c>
      <c r="E1340" s="20" t="s">
        <v>33441</v>
      </c>
      <c r="F1340" s="20" t="s">
        <v>34340</v>
      </c>
      <c r="G1340" s="20" t="s">
        <v>33415</v>
      </c>
      <c r="H1340" s="20" t="s">
        <v>10779</v>
      </c>
      <c r="I1340" s="19">
        <v>38261</v>
      </c>
      <c r="J1340" s="19">
        <v>38261</v>
      </c>
    </row>
    <row r="1341" spans="1:10" x14ac:dyDescent="0.2">
      <c r="A1341" s="10">
        <v>7323</v>
      </c>
      <c r="B1341" s="10" t="s">
        <v>12238</v>
      </c>
      <c r="C1341" s="20">
        <v>40243883</v>
      </c>
      <c r="D1341" s="20" t="s">
        <v>34455</v>
      </c>
      <c r="E1341" s="20" t="s">
        <v>33441</v>
      </c>
      <c r="F1341" s="20" t="s">
        <v>34341</v>
      </c>
      <c r="G1341" s="20" t="s">
        <v>33415</v>
      </c>
      <c r="H1341" s="20" t="s">
        <v>10779</v>
      </c>
      <c r="I1341" s="19">
        <v>38261</v>
      </c>
      <c r="J1341" s="19">
        <v>38261</v>
      </c>
    </row>
    <row r="1342" spans="1:10" x14ac:dyDescent="0.2">
      <c r="A1342" s="10">
        <v>7324</v>
      </c>
      <c r="B1342" s="10" t="s">
        <v>17393</v>
      </c>
      <c r="C1342" s="20">
        <v>40243885</v>
      </c>
      <c r="D1342" s="20" t="s">
        <v>34455</v>
      </c>
      <c r="E1342" s="20" t="s">
        <v>33441</v>
      </c>
      <c r="F1342" s="20" t="s">
        <v>34456</v>
      </c>
      <c r="G1342" s="20" t="s">
        <v>33415</v>
      </c>
      <c r="H1342" s="20" t="s">
        <v>10779</v>
      </c>
      <c r="I1342" s="19">
        <v>38261</v>
      </c>
      <c r="J1342" s="19">
        <v>38261</v>
      </c>
    </row>
    <row r="1343" spans="1:10" x14ac:dyDescent="0.2">
      <c r="A1343" s="10">
        <v>7325</v>
      </c>
      <c r="B1343" s="10" t="s">
        <v>15943</v>
      </c>
      <c r="C1343" s="20">
        <v>40243887</v>
      </c>
      <c r="D1343" s="20" t="s">
        <v>34455</v>
      </c>
      <c r="E1343" s="20" t="s">
        <v>33441</v>
      </c>
      <c r="F1343" s="20" t="s">
        <v>34457</v>
      </c>
      <c r="G1343" s="20" t="s">
        <v>33415</v>
      </c>
      <c r="H1343" s="20" t="s">
        <v>10779</v>
      </c>
      <c r="I1343" s="19">
        <v>38261</v>
      </c>
      <c r="J1343" s="19">
        <v>38261</v>
      </c>
    </row>
    <row r="1344" spans="1:10" x14ac:dyDescent="0.2">
      <c r="A1344" s="10">
        <v>5642</v>
      </c>
      <c r="B1344" s="10" t="s">
        <v>8913</v>
      </c>
      <c r="C1344" s="20">
        <v>32418667</v>
      </c>
      <c r="D1344" s="20" t="s">
        <v>34458</v>
      </c>
      <c r="E1344" s="20" t="s">
        <v>33451</v>
      </c>
      <c r="F1344" s="20" t="s">
        <v>33449</v>
      </c>
      <c r="G1344" s="20" t="s">
        <v>33415</v>
      </c>
      <c r="H1344" s="20" t="s">
        <v>10779</v>
      </c>
      <c r="I1344" s="19">
        <v>38261</v>
      </c>
      <c r="J1344" s="19">
        <v>38261</v>
      </c>
    </row>
    <row r="1345" spans="1:10" x14ac:dyDescent="0.2">
      <c r="A1345" s="10">
        <v>5643</v>
      </c>
      <c r="B1345" s="10" t="s">
        <v>13105</v>
      </c>
      <c r="C1345" s="20">
        <v>32418669</v>
      </c>
      <c r="D1345" s="20" t="s">
        <v>34459</v>
      </c>
      <c r="E1345" s="20" t="s">
        <v>33417</v>
      </c>
      <c r="F1345" s="20" t="s">
        <v>33449</v>
      </c>
      <c r="G1345" s="20" t="s">
        <v>33415</v>
      </c>
      <c r="H1345" s="20" t="s">
        <v>10779</v>
      </c>
      <c r="I1345" s="19">
        <v>38261</v>
      </c>
      <c r="J1345" s="19">
        <v>38261</v>
      </c>
    </row>
    <row r="1346" spans="1:10" x14ac:dyDescent="0.2">
      <c r="A1346" s="10">
        <v>7334</v>
      </c>
      <c r="B1346" s="10" t="s">
        <v>10163</v>
      </c>
      <c r="C1346" s="20">
        <v>40243905</v>
      </c>
      <c r="D1346" s="20" t="s">
        <v>34460</v>
      </c>
      <c r="E1346" s="20" t="s">
        <v>34246</v>
      </c>
      <c r="F1346" s="20" t="s">
        <v>33564</v>
      </c>
      <c r="G1346" s="20" t="s">
        <v>33415</v>
      </c>
      <c r="H1346" s="20" t="s">
        <v>10779</v>
      </c>
      <c r="I1346" s="19">
        <v>38261</v>
      </c>
      <c r="J1346" s="19">
        <v>38261</v>
      </c>
    </row>
    <row r="1347" spans="1:10" x14ac:dyDescent="0.2">
      <c r="A1347" s="10">
        <v>7335</v>
      </c>
      <c r="B1347" s="10" t="s">
        <v>13905</v>
      </c>
      <c r="C1347" s="20">
        <v>40243907</v>
      </c>
      <c r="D1347" s="20" t="s">
        <v>34460</v>
      </c>
      <c r="E1347" s="20" t="s">
        <v>34246</v>
      </c>
      <c r="F1347" s="20" t="s">
        <v>33565</v>
      </c>
      <c r="G1347" s="20" t="s">
        <v>33415</v>
      </c>
      <c r="H1347" s="20" t="s">
        <v>10779</v>
      </c>
      <c r="I1347" s="19">
        <v>38261</v>
      </c>
      <c r="J1347" s="19">
        <v>38261</v>
      </c>
    </row>
    <row r="1348" spans="1:10" x14ac:dyDescent="0.2">
      <c r="A1348" s="10">
        <v>7336</v>
      </c>
      <c r="B1348" s="10" t="s">
        <v>19137</v>
      </c>
      <c r="C1348" s="20">
        <v>40243909</v>
      </c>
      <c r="D1348" s="20" t="s">
        <v>34460</v>
      </c>
      <c r="E1348" s="20" t="s">
        <v>34246</v>
      </c>
      <c r="F1348" s="20" t="s">
        <v>33586</v>
      </c>
      <c r="G1348" s="20" t="s">
        <v>33415</v>
      </c>
      <c r="H1348" s="20" t="s">
        <v>10779</v>
      </c>
      <c r="I1348" s="19">
        <v>38261</v>
      </c>
      <c r="J1348" s="19">
        <v>38261</v>
      </c>
    </row>
    <row r="1349" spans="1:10" x14ac:dyDescent="0.2">
      <c r="A1349" s="10">
        <v>7337</v>
      </c>
      <c r="B1349" s="10" t="s">
        <v>11022</v>
      </c>
      <c r="C1349" s="20">
        <v>40243911</v>
      </c>
      <c r="D1349" s="20" t="s">
        <v>34460</v>
      </c>
      <c r="E1349" s="20" t="s">
        <v>33577</v>
      </c>
      <c r="F1349" s="20" t="s">
        <v>33604</v>
      </c>
      <c r="G1349" s="20" t="s">
        <v>33415</v>
      </c>
      <c r="H1349" s="20" t="s">
        <v>10779</v>
      </c>
      <c r="I1349" s="19">
        <v>38261</v>
      </c>
      <c r="J1349" s="19">
        <v>38261</v>
      </c>
    </row>
    <row r="1350" spans="1:10" x14ac:dyDescent="0.2">
      <c r="A1350" s="10">
        <v>7338</v>
      </c>
      <c r="B1350" s="10" t="s">
        <v>15502</v>
      </c>
      <c r="C1350" s="20">
        <v>40243913</v>
      </c>
      <c r="D1350" s="20" t="s">
        <v>34460</v>
      </c>
      <c r="E1350" s="20" t="s">
        <v>33577</v>
      </c>
      <c r="F1350" s="20" t="s">
        <v>33606</v>
      </c>
      <c r="G1350" s="20" t="s">
        <v>33415</v>
      </c>
      <c r="H1350" s="20" t="s">
        <v>10779</v>
      </c>
      <c r="I1350" s="19">
        <v>38261</v>
      </c>
      <c r="J1350" s="19">
        <v>38261</v>
      </c>
    </row>
    <row r="1351" spans="1:10" x14ac:dyDescent="0.2">
      <c r="A1351" s="10">
        <v>7339</v>
      </c>
      <c r="B1351" s="10" t="s">
        <v>17070</v>
      </c>
      <c r="C1351" s="20">
        <v>40243915</v>
      </c>
      <c r="D1351" s="20" t="s">
        <v>34460</v>
      </c>
      <c r="E1351" s="20" t="s">
        <v>33577</v>
      </c>
      <c r="F1351" s="20" t="s">
        <v>33605</v>
      </c>
      <c r="G1351" s="20" t="s">
        <v>33415</v>
      </c>
      <c r="H1351" s="20" t="s">
        <v>10779</v>
      </c>
      <c r="I1351" s="19">
        <v>38261</v>
      </c>
      <c r="J1351" s="19">
        <v>38261</v>
      </c>
    </row>
    <row r="1352" spans="1:10" x14ac:dyDescent="0.2">
      <c r="A1352" s="10">
        <v>7340</v>
      </c>
      <c r="B1352" s="10" t="s">
        <v>10953</v>
      </c>
      <c r="C1352" s="20">
        <v>40243917</v>
      </c>
      <c r="D1352" s="20" t="s">
        <v>34460</v>
      </c>
      <c r="E1352" s="20" t="s">
        <v>33577</v>
      </c>
      <c r="F1352" s="20" t="s">
        <v>34020</v>
      </c>
      <c r="G1352" s="20" t="s">
        <v>33415</v>
      </c>
      <c r="H1352" s="20" t="s">
        <v>10779</v>
      </c>
      <c r="I1352" s="19">
        <v>38261</v>
      </c>
      <c r="J1352" s="19">
        <v>38261</v>
      </c>
    </row>
    <row r="1353" spans="1:10" x14ac:dyDescent="0.2">
      <c r="A1353" s="10">
        <v>24334</v>
      </c>
      <c r="B1353" s="10" t="s">
        <v>8452</v>
      </c>
      <c r="C1353" s="20">
        <v>98370467</v>
      </c>
      <c r="D1353" s="20" t="s">
        <v>34460</v>
      </c>
      <c r="E1353" s="20" t="s">
        <v>34246</v>
      </c>
      <c r="F1353" s="20" t="s">
        <v>34461</v>
      </c>
      <c r="G1353" s="20" t="s">
        <v>33415</v>
      </c>
      <c r="H1353" s="20" t="s">
        <v>10779</v>
      </c>
      <c r="I1353" s="19">
        <v>40324</v>
      </c>
      <c r="J1353" s="19">
        <v>40324</v>
      </c>
    </row>
    <row r="1354" spans="1:10" x14ac:dyDescent="0.2">
      <c r="A1354" s="10">
        <v>7341</v>
      </c>
      <c r="B1354" s="10" t="s">
        <v>12602</v>
      </c>
      <c r="C1354" s="20">
        <v>40243919</v>
      </c>
      <c r="D1354" s="20" t="s">
        <v>34462</v>
      </c>
      <c r="E1354" s="20" t="s">
        <v>33441</v>
      </c>
      <c r="F1354" s="20" t="s">
        <v>34340</v>
      </c>
      <c r="G1354" s="20" t="s">
        <v>33415</v>
      </c>
      <c r="H1354" s="20" t="s">
        <v>10779</v>
      </c>
      <c r="I1354" s="19">
        <v>38261</v>
      </c>
      <c r="J1354" s="19">
        <v>38261</v>
      </c>
    </row>
    <row r="1355" spans="1:10" x14ac:dyDescent="0.2">
      <c r="A1355" s="10">
        <v>7342</v>
      </c>
      <c r="B1355" s="10" t="s">
        <v>17149</v>
      </c>
      <c r="C1355" s="20">
        <v>40243921</v>
      </c>
      <c r="D1355" s="20" t="s">
        <v>34462</v>
      </c>
      <c r="E1355" s="20" t="s">
        <v>33441</v>
      </c>
      <c r="F1355" s="20" t="s">
        <v>34341</v>
      </c>
      <c r="G1355" s="20" t="s">
        <v>33415</v>
      </c>
      <c r="H1355" s="20" t="s">
        <v>10779</v>
      </c>
      <c r="I1355" s="19">
        <v>38261</v>
      </c>
      <c r="J1355" s="19">
        <v>38261</v>
      </c>
    </row>
    <row r="1356" spans="1:10" x14ac:dyDescent="0.2">
      <c r="A1356" s="10">
        <v>7343</v>
      </c>
      <c r="B1356" s="10" t="s">
        <v>11863</v>
      </c>
      <c r="C1356" s="20">
        <v>40243923</v>
      </c>
      <c r="D1356" s="20" t="s">
        <v>34462</v>
      </c>
      <c r="E1356" s="20" t="s">
        <v>33441</v>
      </c>
      <c r="F1356" s="20" t="s">
        <v>34456</v>
      </c>
      <c r="G1356" s="20" t="s">
        <v>33415</v>
      </c>
      <c r="H1356" s="20" t="s">
        <v>10779</v>
      </c>
      <c r="I1356" s="19">
        <v>38261</v>
      </c>
      <c r="J1356" s="19">
        <v>38261</v>
      </c>
    </row>
    <row r="1357" spans="1:10" x14ac:dyDescent="0.2">
      <c r="A1357" s="10">
        <v>7344</v>
      </c>
      <c r="B1357" s="10" t="s">
        <v>14678</v>
      </c>
      <c r="C1357" s="20">
        <v>40243925</v>
      </c>
      <c r="D1357" s="20" t="s">
        <v>34462</v>
      </c>
      <c r="E1357" s="20" t="s">
        <v>33441</v>
      </c>
      <c r="F1357" s="20" t="s">
        <v>34457</v>
      </c>
      <c r="G1357" s="20" t="s">
        <v>33415</v>
      </c>
      <c r="H1357" s="20" t="s">
        <v>10779</v>
      </c>
      <c r="I1357" s="19">
        <v>38261</v>
      </c>
      <c r="J1357" s="19">
        <v>38261</v>
      </c>
    </row>
    <row r="1358" spans="1:10" x14ac:dyDescent="0.2">
      <c r="A1358" s="10">
        <v>7345</v>
      </c>
      <c r="B1358" s="10" t="s">
        <v>17168</v>
      </c>
      <c r="C1358" s="20">
        <v>40243927</v>
      </c>
      <c r="D1358" s="20" t="s">
        <v>34462</v>
      </c>
      <c r="E1358" s="20" t="s">
        <v>33441</v>
      </c>
      <c r="F1358" s="20" t="s">
        <v>34463</v>
      </c>
      <c r="G1358" s="20" t="s">
        <v>33415</v>
      </c>
      <c r="H1358" s="20" t="s">
        <v>10779</v>
      </c>
      <c r="I1358" s="19">
        <v>38261</v>
      </c>
      <c r="J1358" s="19">
        <v>38261</v>
      </c>
    </row>
    <row r="1359" spans="1:10" x14ac:dyDescent="0.2">
      <c r="A1359" s="10">
        <v>7346</v>
      </c>
      <c r="B1359" s="10" t="s">
        <v>11138</v>
      </c>
      <c r="C1359" s="20">
        <v>40243929</v>
      </c>
      <c r="D1359" s="20" t="s">
        <v>34462</v>
      </c>
      <c r="E1359" s="20" t="s">
        <v>33441</v>
      </c>
      <c r="F1359" s="20" t="s">
        <v>34464</v>
      </c>
      <c r="G1359" s="20" t="s">
        <v>33415</v>
      </c>
      <c r="H1359" s="20" t="s">
        <v>10779</v>
      </c>
      <c r="I1359" s="19">
        <v>38261</v>
      </c>
      <c r="J1359" s="19">
        <v>38261</v>
      </c>
    </row>
    <row r="1360" spans="1:10" x14ac:dyDescent="0.2">
      <c r="A1360" s="10">
        <v>7097</v>
      </c>
      <c r="B1360" s="10" t="s">
        <v>12895</v>
      </c>
      <c r="C1360" s="20">
        <v>74008739</v>
      </c>
      <c r="D1360" s="20" t="s">
        <v>34465</v>
      </c>
      <c r="E1360" s="20" t="s">
        <v>33417</v>
      </c>
      <c r="F1360" s="20" t="s">
        <v>34466</v>
      </c>
      <c r="G1360" s="20" t="s">
        <v>33415</v>
      </c>
      <c r="H1360" s="20" t="s">
        <v>10779</v>
      </c>
      <c r="I1360" s="19">
        <v>38412</v>
      </c>
      <c r="J1360" s="19">
        <v>38412</v>
      </c>
    </row>
    <row r="1361" spans="1:10" x14ac:dyDescent="0.2">
      <c r="A1361" s="10">
        <v>7353</v>
      </c>
      <c r="B1361" s="10" t="s">
        <v>19084</v>
      </c>
      <c r="C1361" s="20">
        <v>40243943</v>
      </c>
      <c r="D1361" s="20" t="s">
        <v>34467</v>
      </c>
      <c r="E1361" s="20" t="s">
        <v>33441</v>
      </c>
      <c r="F1361" s="20" t="s">
        <v>34468</v>
      </c>
      <c r="G1361" s="20" t="s">
        <v>33415</v>
      </c>
      <c r="H1361" s="20" t="s">
        <v>10779</v>
      </c>
      <c r="I1361" s="19">
        <v>38261</v>
      </c>
      <c r="J1361" s="19">
        <v>38261</v>
      </c>
    </row>
    <row r="1362" spans="1:10" x14ac:dyDescent="0.2">
      <c r="A1362" s="10">
        <v>6987</v>
      </c>
      <c r="B1362" s="10" t="s">
        <v>18582</v>
      </c>
      <c r="C1362" s="20">
        <v>38367955</v>
      </c>
      <c r="D1362" s="20" t="s">
        <v>34469</v>
      </c>
      <c r="E1362" s="20" t="s">
        <v>34101</v>
      </c>
      <c r="F1362" s="20" t="s">
        <v>33730</v>
      </c>
      <c r="G1362" s="20" t="s">
        <v>33415</v>
      </c>
      <c r="H1362" s="20" t="s">
        <v>10779</v>
      </c>
      <c r="I1362" s="19">
        <v>38338</v>
      </c>
      <c r="J1362" s="19">
        <v>38338</v>
      </c>
    </row>
    <row r="1363" spans="1:10" x14ac:dyDescent="0.2">
      <c r="A1363" s="10">
        <v>27158</v>
      </c>
      <c r="B1363" s="10" t="s">
        <v>17400</v>
      </c>
      <c r="C1363" s="20">
        <v>1067169514</v>
      </c>
      <c r="D1363" s="20" t="s">
        <v>34469</v>
      </c>
      <c r="E1363" s="20" t="s">
        <v>34101</v>
      </c>
      <c r="F1363" s="20" t="s">
        <v>34340</v>
      </c>
      <c r="G1363" s="20" t="s">
        <v>33415</v>
      </c>
      <c r="H1363" s="20" t="s">
        <v>10779</v>
      </c>
      <c r="I1363" s="19">
        <v>40893</v>
      </c>
      <c r="J1363" s="19">
        <v>40893</v>
      </c>
    </row>
    <row r="1364" spans="1:10" x14ac:dyDescent="0.2">
      <c r="A1364" s="10">
        <v>27160</v>
      </c>
      <c r="B1364" s="10" t="s">
        <v>13040</v>
      </c>
      <c r="C1364" s="20">
        <v>1067169516</v>
      </c>
      <c r="D1364" s="20" t="s">
        <v>34469</v>
      </c>
      <c r="E1364" s="20" t="s">
        <v>34101</v>
      </c>
      <c r="F1364" s="20" t="s">
        <v>34472</v>
      </c>
      <c r="G1364" s="20" t="s">
        <v>33415</v>
      </c>
      <c r="H1364" s="20" t="s">
        <v>10779</v>
      </c>
      <c r="I1364" s="19">
        <v>40893</v>
      </c>
      <c r="J1364" s="19">
        <v>40893</v>
      </c>
    </row>
    <row r="1365" spans="1:10" x14ac:dyDescent="0.2">
      <c r="A1365" s="10">
        <v>27157</v>
      </c>
      <c r="B1365" s="10" t="s">
        <v>12380</v>
      </c>
      <c r="C1365" s="20">
        <v>1067169513</v>
      </c>
      <c r="D1365" s="20" t="s">
        <v>34469</v>
      </c>
      <c r="E1365" s="20" t="s">
        <v>34101</v>
      </c>
      <c r="F1365" s="20" t="s">
        <v>34470</v>
      </c>
      <c r="G1365" s="20" t="s">
        <v>33415</v>
      </c>
      <c r="H1365" s="20" t="s">
        <v>10779</v>
      </c>
      <c r="I1365" s="19">
        <v>40893</v>
      </c>
      <c r="J1365" s="19">
        <v>40893</v>
      </c>
    </row>
    <row r="1366" spans="1:10" x14ac:dyDescent="0.2">
      <c r="A1366" s="10">
        <v>27159</v>
      </c>
      <c r="B1366" s="10" t="s">
        <v>8938</v>
      </c>
      <c r="C1366" s="20">
        <v>1067169515</v>
      </c>
      <c r="D1366" s="20" t="s">
        <v>34469</v>
      </c>
      <c r="E1366" s="20" t="s">
        <v>34101</v>
      </c>
      <c r="F1366" s="20" t="s">
        <v>34471</v>
      </c>
      <c r="G1366" s="20" t="s">
        <v>33415</v>
      </c>
      <c r="H1366" s="20" t="s">
        <v>10779</v>
      </c>
      <c r="I1366" s="19">
        <v>40893</v>
      </c>
      <c r="J1366" s="19">
        <v>40893</v>
      </c>
    </row>
    <row r="1367" spans="1:10" x14ac:dyDescent="0.2">
      <c r="A1367" s="10">
        <v>7975</v>
      </c>
      <c r="B1367" s="10" t="s">
        <v>8940</v>
      </c>
      <c r="C1367" s="20">
        <v>61482313</v>
      </c>
      <c r="D1367" s="20" t="s">
        <v>34473</v>
      </c>
      <c r="E1367" s="20" t="s">
        <v>33417</v>
      </c>
      <c r="F1367" s="20" t="s">
        <v>34474</v>
      </c>
      <c r="G1367" s="20" t="s">
        <v>33415</v>
      </c>
      <c r="H1367" s="20" t="s">
        <v>10779</v>
      </c>
      <c r="I1367" s="19">
        <v>39358</v>
      </c>
      <c r="J1367" s="19">
        <v>39358</v>
      </c>
    </row>
    <row r="1368" spans="1:10" x14ac:dyDescent="0.2">
      <c r="A1368" s="10">
        <v>6988</v>
      </c>
      <c r="B1368" s="10" t="s">
        <v>12729</v>
      </c>
      <c r="C1368" s="20">
        <v>38367957</v>
      </c>
      <c r="D1368" s="20" t="s">
        <v>34475</v>
      </c>
      <c r="E1368" s="20" t="s">
        <v>34476</v>
      </c>
      <c r="F1368" s="20" t="s">
        <v>33630</v>
      </c>
      <c r="G1368" s="20" t="s">
        <v>33415</v>
      </c>
      <c r="H1368" s="20" t="s">
        <v>10779</v>
      </c>
      <c r="I1368" s="19">
        <v>38338</v>
      </c>
      <c r="J1368" s="19">
        <v>38338</v>
      </c>
    </row>
    <row r="1369" spans="1:10" x14ac:dyDescent="0.2">
      <c r="A1369" s="10">
        <v>27169</v>
      </c>
      <c r="B1369" s="10" t="s">
        <v>15533</v>
      </c>
      <c r="C1369" s="20">
        <v>1067169546</v>
      </c>
      <c r="D1369" s="20" t="s">
        <v>34475</v>
      </c>
      <c r="E1369" s="20" t="s">
        <v>34476</v>
      </c>
      <c r="F1369" s="20" t="s">
        <v>34487</v>
      </c>
      <c r="G1369" s="20" t="s">
        <v>33415</v>
      </c>
      <c r="H1369" s="20" t="s">
        <v>10779</v>
      </c>
      <c r="I1369" s="19">
        <v>40893</v>
      </c>
      <c r="J1369" s="19">
        <v>40893</v>
      </c>
    </row>
    <row r="1370" spans="1:10" x14ac:dyDescent="0.2">
      <c r="A1370" s="10">
        <v>27165</v>
      </c>
      <c r="B1370" s="10" t="s">
        <v>8665</v>
      </c>
      <c r="C1370" s="20">
        <v>1067169542</v>
      </c>
      <c r="D1370" s="20" t="s">
        <v>34475</v>
      </c>
      <c r="E1370" s="20" t="s">
        <v>34476</v>
      </c>
      <c r="F1370" s="20" t="s">
        <v>34483</v>
      </c>
      <c r="G1370" s="20" t="s">
        <v>33415</v>
      </c>
      <c r="H1370" s="20" t="s">
        <v>10779</v>
      </c>
      <c r="I1370" s="19">
        <v>40893</v>
      </c>
      <c r="J1370" s="19">
        <v>40893</v>
      </c>
    </row>
    <row r="1371" spans="1:10" x14ac:dyDescent="0.2">
      <c r="A1371" s="10">
        <v>27161</v>
      </c>
      <c r="B1371" s="10" t="s">
        <v>13645</v>
      </c>
      <c r="C1371" s="20">
        <v>1067169538</v>
      </c>
      <c r="D1371" s="20" t="s">
        <v>34475</v>
      </c>
      <c r="E1371" s="20" t="s">
        <v>34476</v>
      </c>
      <c r="F1371" s="20" t="s">
        <v>34479</v>
      </c>
      <c r="G1371" s="20" t="s">
        <v>33415</v>
      </c>
      <c r="H1371" s="20" t="s">
        <v>10779</v>
      </c>
      <c r="I1371" s="19">
        <v>40893</v>
      </c>
      <c r="J1371" s="19">
        <v>40893</v>
      </c>
    </row>
    <row r="1372" spans="1:10" x14ac:dyDescent="0.2">
      <c r="A1372" s="10">
        <v>6989</v>
      </c>
      <c r="B1372" s="10" t="s">
        <v>13367</v>
      </c>
      <c r="C1372" s="20">
        <v>38367959</v>
      </c>
      <c r="D1372" s="20" t="s">
        <v>34475</v>
      </c>
      <c r="E1372" s="20" t="s">
        <v>34476</v>
      </c>
      <c r="F1372" s="20" t="s">
        <v>33631</v>
      </c>
      <c r="G1372" s="20" t="s">
        <v>33415</v>
      </c>
      <c r="H1372" s="20" t="s">
        <v>10779</v>
      </c>
      <c r="I1372" s="19">
        <v>38338</v>
      </c>
      <c r="J1372" s="19">
        <v>38338</v>
      </c>
    </row>
    <row r="1373" spans="1:10" x14ac:dyDescent="0.2">
      <c r="A1373" s="10">
        <v>27170</v>
      </c>
      <c r="B1373" s="10" t="s">
        <v>16641</v>
      </c>
      <c r="C1373" s="20">
        <v>1067169547</v>
      </c>
      <c r="D1373" s="20" t="s">
        <v>34475</v>
      </c>
      <c r="E1373" s="20" t="s">
        <v>34476</v>
      </c>
      <c r="F1373" s="20" t="s">
        <v>34488</v>
      </c>
      <c r="G1373" s="20" t="s">
        <v>33415</v>
      </c>
      <c r="H1373" s="20" t="s">
        <v>10779</v>
      </c>
      <c r="I1373" s="19">
        <v>40893</v>
      </c>
      <c r="J1373" s="19">
        <v>40893</v>
      </c>
    </row>
    <row r="1374" spans="1:10" x14ac:dyDescent="0.2">
      <c r="A1374" s="10">
        <v>27166</v>
      </c>
      <c r="B1374" s="10" t="s">
        <v>12423</v>
      </c>
      <c r="C1374" s="20">
        <v>1067169543</v>
      </c>
      <c r="D1374" s="20" t="s">
        <v>34475</v>
      </c>
      <c r="E1374" s="20" t="s">
        <v>34476</v>
      </c>
      <c r="F1374" s="20" t="s">
        <v>34484</v>
      </c>
      <c r="G1374" s="20" t="s">
        <v>33415</v>
      </c>
      <c r="H1374" s="20" t="s">
        <v>10779</v>
      </c>
      <c r="I1374" s="19">
        <v>40893</v>
      </c>
      <c r="J1374" s="19">
        <v>40893</v>
      </c>
    </row>
    <row r="1375" spans="1:10" x14ac:dyDescent="0.2">
      <c r="A1375" s="10">
        <v>27162</v>
      </c>
      <c r="B1375" s="10" t="s">
        <v>8628</v>
      </c>
      <c r="C1375" s="20">
        <v>1067169539</v>
      </c>
      <c r="D1375" s="20" t="s">
        <v>34475</v>
      </c>
      <c r="E1375" s="20" t="s">
        <v>34476</v>
      </c>
      <c r="F1375" s="20" t="s">
        <v>34480</v>
      </c>
      <c r="G1375" s="20" t="s">
        <v>33415</v>
      </c>
      <c r="H1375" s="20" t="s">
        <v>10779</v>
      </c>
      <c r="I1375" s="19">
        <v>40893</v>
      </c>
      <c r="J1375" s="19">
        <v>40893</v>
      </c>
    </row>
    <row r="1376" spans="1:10" x14ac:dyDescent="0.2">
      <c r="A1376" s="10">
        <v>6990</v>
      </c>
      <c r="B1376" s="10" t="s">
        <v>16153</v>
      </c>
      <c r="C1376" s="20">
        <v>38367961</v>
      </c>
      <c r="D1376" s="20" t="s">
        <v>34475</v>
      </c>
      <c r="E1376" s="20" t="s">
        <v>34476</v>
      </c>
      <c r="F1376" s="20" t="s">
        <v>34477</v>
      </c>
      <c r="G1376" s="20" t="s">
        <v>33415</v>
      </c>
      <c r="H1376" s="20" t="s">
        <v>10779</v>
      </c>
      <c r="I1376" s="19">
        <v>38338</v>
      </c>
      <c r="J1376" s="19">
        <v>38338</v>
      </c>
    </row>
    <row r="1377" spans="1:10" x14ac:dyDescent="0.2">
      <c r="A1377" s="10">
        <v>27171</v>
      </c>
      <c r="B1377" s="10" t="s">
        <v>12838</v>
      </c>
      <c r="C1377" s="20">
        <v>1067169548</v>
      </c>
      <c r="D1377" s="20" t="s">
        <v>34475</v>
      </c>
      <c r="E1377" s="20" t="s">
        <v>34476</v>
      </c>
      <c r="F1377" s="20" t="s">
        <v>34489</v>
      </c>
      <c r="G1377" s="20" t="s">
        <v>33415</v>
      </c>
      <c r="H1377" s="20" t="s">
        <v>10779</v>
      </c>
      <c r="I1377" s="19">
        <v>40893</v>
      </c>
      <c r="J1377" s="19">
        <v>40893</v>
      </c>
    </row>
    <row r="1378" spans="1:10" x14ac:dyDescent="0.2">
      <c r="A1378" s="10">
        <v>27167</v>
      </c>
      <c r="B1378" s="10" t="s">
        <v>17771</v>
      </c>
      <c r="C1378" s="20">
        <v>1067169544</v>
      </c>
      <c r="D1378" s="20" t="s">
        <v>34475</v>
      </c>
      <c r="E1378" s="20" t="s">
        <v>34476</v>
      </c>
      <c r="F1378" s="20" t="s">
        <v>34485</v>
      </c>
      <c r="G1378" s="20" t="s">
        <v>33415</v>
      </c>
      <c r="H1378" s="20" t="s">
        <v>10779</v>
      </c>
      <c r="I1378" s="19">
        <v>40893</v>
      </c>
      <c r="J1378" s="19">
        <v>40893</v>
      </c>
    </row>
    <row r="1379" spans="1:10" x14ac:dyDescent="0.2">
      <c r="A1379" s="10">
        <v>27163</v>
      </c>
      <c r="B1379" s="10" t="s">
        <v>11903</v>
      </c>
      <c r="C1379" s="20">
        <v>1067169540</v>
      </c>
      <c r="D1379" s="20" t="s">
        <v>34475</v>
      </c>
      <c r="E1379" s="20" t="s">
        <v>34476</v>
      </c>
      <c r="F1379" s="20" t="s">
        <v>34481</v>
      </c>
      <c r="G1379" s="20" t="s">
        <v>33415</v>
      </c>
      <c r="H1379" s="20" t="s">
        <v>10779</v>
      </c>
      <c r="I1379" s="19">
        <v>40893</v>
      </c>
      <c r="J1379" s="19">
        <v>40893</v>
      </c>
    </row>
    <row r="1380" spans="1:10" x14ac:dyDescent="0.2">
      <c r="A1380" s="10">
        <v>6991</v>
      </c>
      <c r="B1380" s="10" t="s">
        <v>11725</v>
      </c>
      <c r="C1380" s="20">
        <v>38367963</v>
      </c>
      <c r="D1380" s="20" t="s">
        <v>34475</v>
      </c>
      <c r="E1380" s="20" t="s">
        <v>34476</v>
      </c>
      <c r="F1380" s="20" t="s">
        <v>34478</v>
      </c>
      <c r="G1380" s="20" t="s">
        <v>33415</v>
      </c>
      <c r="H1380" s="20" t="s">
        <v>10779</v>
      </c>
      <c r="I1380" s="19">
        <v>38338</v>
      </c>
      <c r="J1380" s="19">
        <v>38338</v>
      </c>
    </row>
    <row r="1381" spans="1:10" x14ac:dyDescent="0.2">
      <c r="A1381" s="10">
        <v>27172</v>
      </c>
      <c r="B1381" s="10" t="s">
        <v>15308</v>
      </c>
      <c r="C1381" s="20">
        <v>1067169549</v>
      </c>
      <c r="D1381" s="20" t="s">
        <v>34475</v>
      </c>
      <c r="E1381" s="20" t="s">
        <v>34476</v>
      </c>
      <c r="F1381" s="20" t="s">
        <v>34490</v>
      </c>
      <c r="G1381" s="20" t="s">
        <v>33415</v>
      </c>
      <c r="H1381" s="20" t="s">
        <v>10779</v>
      </c>
      <c r="I1381" s="19">
        <v>40893</v>
      </c>
      <c r="J1381" s="19">
        <v>40893</v>
      </c>
    </row>
    <row r="1382" spans="1:10" x14ac:dyDescent="0.2">
      <c r="A1382" s="10">
        <v>27168</v>
      </c>
      <c r="B1382" s="10" t="s">
        <v>11112</v>
      </c>
      <c r="C1382" s="20">
        <v>1067169545</v>
      </c>
      <c r="D1382" s="20" t="s">
        <v>34475</v>
      </c>
      <c r="E1382" s="20" t="s">
        <v>34476</v>
      </c>
      <c r="F1382" s="20" t="s">
        <v>34486</v>
      </c>
      <c r="G1382" s="20" t="s">
        <v>33415</v>
      </c>
      <c r="H1382" s="20" t="s">
        <v>10779</v>
      </c>
      <c r="I1382" s="19">
        <v>40893</v>
      </c>
      <c r="J1382" s="19">
        <v>40893</v>
      </c>
    </row>
    <row r="1383" spans="1:10" x14ac:dyDescent="0.2">
      <c r="A1383" s="10">
        <v>27164</v>
      </c>
      <c r="B1383" s="10" t="s">
        <v>15850</v>
      </c>
      <c r="C1383" s="20">
        <v>1067169541</v>
      </c>
      <c r="D1383" s="20" t="s">
        <v>34475</v>
      </c>
      <c r="E1383" s="20" t="s">
        <v>34476</v>
      </c>
      <c r="F1383" s="20" t="s">
        <v>34482</v>
      </c>
      <c r="G1383" s="20" t="s">
        <v>33415</v>
      </c>
      <c r="H1383" s="20" t="s">
        <v>10779</v>
      </c>
      <c r="I1383" s="19">
        <v>40893</v>
      </c>
      <c r="J1383" s="19">
        <v>40893</v>
      </c>
    </row>
    <row r="1384" spans="1:10" x14ac:dyDescent="0.2">
      <c r="A1384" s="10">
        <v>6846</v>
      </c>
      <c r="B1384" s="10" t="s">
        <v>13641</v>
      </c>
      <c r="C1384" s="20">
        <v>1123180221</v>
      </c>
      <c r="D1384" s="20" t="s">
        <v>34475</v>
      </c>
      <c r="E1384" s="20" t="s">
        <v>33519</v>
      </c>
      <c r="F1384" s="20" t="s">
        <v>34491</v>
      </c>
      <c r="G1384" s="20" t="s">
        <v>33415</v>
      </c>
      <c r="H1384" s="20" t="s">
        <v>10779</v>
      </c>
      <c r="I1384" s="19">
        <v>38287</v>
      </c>
      <c r="J1384" s="19">
        <v>38287</v>
      </c>
    </row>
    <row r="1385" spans="1:10" x14ac:dyDescent="0.2">
      <c r="A1385" s="10">
        <v>6847</v>
      </c>
      <c r="B1385" s="10" t="s">
        <v>8519</v>
      </c>
      <c r="C1385" s="20">
        <v>1123180222</v>
      </c>
      <c r="D1385" s="20" t="s">
        <v>34475</v>
      </c>
      <c r="E1385" s="20" t="s">
        <v>33519</v>
      </c>
      <c r="F1385" s="20" t="s">
        <v>34492</v>
      </c>
      <c r="G1385" s="20" t="s">
        <v>33415</v>
      </c>
      <c r="H1385" s="20" t="s">
        <v>10779</v>
      </c>
      <c r="I1385" s="19">
        <v>38287</v>
      </c>
      <c r="J1385" s="19">
        <v>38287</v>
      </c>
    </row>
    <row r="1386" spans="1:10" x14ac:dyDescent="0.2">
      <c r="A1386" s="10">
        <v>6848</v>
      </c>
      <c r="B1386" s="10" t="s">
        <v>12324</v>
      </c>
      <c r="C1386" s="20">
        <v>1123180223</v>
      </c>
      <c r="D1386" s="20" t="s">
        <v>34475</v>
      </c>
      <c r="E1386" s="20" t="s">
        <v>33519</v>
      </c>
      <c r="F1386" s="20" t="s">
        <v>34493</v>
      </c>
      <c r="G1386" s="20" t="s">
        <v>33415</v>
      </c>
      <c r="H1386" s="20" t="s">
        <v>10779</v>
      </c>
      <c r="I1386" s="19">
        <v>38287</v>
      </c>
      <c r="J1386" s="19">
        <v>38287</v>
      </c>
    </row>
    <row r="1387" spans="1:10" x14ac:dyDescent="0.2">
      <c r="A1387" s="10">
        <v>5646</v>
      </c>
      <c r="B1387" s="10" t="s">
        <v>13748</v>
      </c>
      <c r="C1387" s="20">
        <v>1123180220</v>
      </c>
      <c r="D1387" s="20" t="s">
        <v>34475</v>
      </c>
      <c r="E1387" s="20" t="s">
        <v>33519</v>
      </c>
      <c r="F1387" s="20" t="s">
        <v>33449</v>
      </c>
      <c r="G1387" s="20" t="s">
        <v>33415</v>
      </c>
      <c r="H1387" s="20" t="s">
        <v>10779</v>
      </c>
      <c r="I1387" s="19">
        <v>38261</v>
      </c>
      <c r="J1387" s="19">
        <v>38261</v>
      </c>
    </row>
    <row r="1388" spans="1:10" x14ac:dyDescent="0.2">
      <c r="A1388" s="10">
        <v>7329</v>
      </c>
      <c r="B1388" s="10" t="s">
        <v>14432</v>
      </c>
      <c r="C1388" s="20">
        <v>40243895</v>
      </c>
      <c r="D1388" s="20" t="s">
        <v>34495</v>
      </c>
      <c r="E1388" s="20" t="s">
        <v>33441</v>
      </c>
      <c r="F1388" s="20" t="s">
        <v>34499</v>
      </c>
      <c r="G1388" s="20" t="s">
        <v>33415</v>
      </c>
      <c r="H1388" s="20" t="s">
        <v>10779</v>
      </c>
      <c r="I1388" s="19">
        <v>38261</v>
      </c>
      <c r="J1388" s="19">
        <v>38261</v>
      </c>
    </row>
    <row r="1389" spans="1:10" x14ac:dyDescent="0.2">
      <c r="A1389" s="10">
        <v>7330</v>
      </c>
      <c r="B1389" s="10" t="s">
        <v>15074</v>
      </c>
      <c r="C1389" s="20">
        <v>40243897</v>
      </c>
      <c r="D1389" s="20" t="s">
        <v>34495</v>
      </c>
      <c r="E1389" s="20" t="s">
        <v>33441</v>
      </c>
      <c r="F1389" s="20" t="s">
        <v>34500</v>
      </c>
      <c r="G1389" s="20" t="s">
        <v>33415</v>
      </c>
      <c r="H1389" s="20" t="s">
        <v>10779</v>
      </c>
      <c r="I1389" s="19">
        <v>38261</v>
      </c>
      <c r="J1389" s="19">
        <v>38261</v>
      </c>
    </row>
    <row r="1390" spans="1:10" x14ac:dyDescent="0.2">
      <c r="A1390" s="10">
        <v>7326</v>
      </c>
      <c r="B1390" s="10" t="s">
        <v>10660</v>
      </c>
      <c r="C1390" s="20">
        <v>40243889</v>
      </c>
      <c r="D1390" s="20" t="s">
        <v>34495</v>
      </c>
      <c r="E1390" s="20" t="s">
        <v>33441</v>
      </c>
      <c r="F1390" s="20" t="s">
        <v>34496</v>
      </c>
      <c r="G1390" s="20" t="s">
        <v>33415</v>
      </c>
      <c r="H1390" s="20" t="s">
        <v>10779</v>
      </c>
      <c r="I1390" s="19">
        <v>38261</v>
      </c>
      <c r="J1390" s="19">
        <v>38261</v>
      </c>
    </row>
    <row r="1391" spans="1:10" x14ac:dyDescent="0.2">
      <c r="A1391" s="10">
        <v>7331</v>
      </c>
      <c r="B1391" s="10" t="s">
        <v>10011</v>
      </c>
      <c r="C1391" s="20">
        <v>40243899</v>
      </c>
      <c r="D1391" s="20" t="s">
        <v>34495</v>
      </c>
      <c r="E1391" s="20" t="s">
        <v>33441</v>
      </c>
      <c r="F1391" s="20" t="s">
        <v>34501</v>
      </c>
      <c r="G1391" s="20" t="s">
        <v>33415</v>
      </c>
      <c r="H1391" s="20" t="s">
        <v>10779</v>
      </c>
      <c r="I1391" s="19">
        <v>38261</v>
      </c>
      <c r="J1391" s="19">
        <v>38261</v>
      </c>
    </row>
    <row r="1392" spans="1:10" x14ac:dyDescent="0.2">
      <c r="A1392" s="10">
        <v>7327</v>
      </c>
      <c r="B1392" s="10" t="s">
        <v>14166</v>
      </c>
      <c r="C1392" s="20">
        <v>40243891</v>
      </c>
      <c r="D1392" s="20" t="s">
        <v>34495</v>
      </c>
      <c r="E1392" s="20" t="s">
        <v>33441</v>
      </c>
      <c r="F1392" s="20" t="s">
        <v>34497</v>
      </c>
      <c r="G1392" s="20" t="s">
        <v>33415</v>
      </c>
      <c r="H1392" s="20" t="s">
        <v>10779</v>
      </c>
      <c r="I1392" s="19">
        <v>38261</v>
      </c>
      <c r="J1392" s="19">
        <v>38261</v>
      </c>
    </row>
    <row r="1393" spans="1:10" x14ac:dyDescent="0.2">
      <c r="A1393" s="10">
        <v>7332</v>
      </c>
      <c r="B1393" s="10" t="s">
        <v>13290</v>
      </c>
      <c r="C1393" s="20">
        <v>40243901</v>
      </c>
      <c r="D1393" s="20" t="s">
        <v>34495</v>
      </c>
      <c r="E1393" s="20" t="s">
        <v>33441</v>
      </c>
      <c r="F1393" s="20" t="s">
        <v>34502</v>
      </c>
      <c r="G1393" s="20" t="s">
        <v>33415</v>
      </c>
      <c r="H1393" s="20" t="s">
        <v>10779</v>
      </c>
      <c r="I1393" s="19">
        <v>38261</v>
      </c>
      <c r="J1393" s="19">
        <v>38261</v>
      </c>
    </row>
    <row r="1394" spans="1:10" x14ac:dyDescent="0.2">
      <c r="A1394" s="10">
        <v>7328</v>
      </c>
      <c r="B1394" s="10" t="s">
        <v>9271</v>
      </c>
      <c r="C1394" s="20">
        <v>40243893</v>
      </c>
      <c r="D1394" s="20" t="s">
        <v>34495</v>
      </c>
      <c r="E1394" s="20" t="s">
        <v>33441</v>
      </c>
      <c r="F1394" s="20" t="s">
        <v>34498</v>
      </c>
      <c r="G1394" s="20" t="s">
        <v>33415</v>
      </c>
      <c r="H1394" s="20" t="s">
        <v>10779</v>
      </c>
      <c r="I1394" s="19">
        <v>38261</v>
      </c>
      <c r="J1394" s="19">
        <v>38261</v>
      </c>
    </row>
    <row r="1395" spans="1:10" x14ac:dyDescent="0.2">
      <c r="A1395" s="10">
        <v>72907</v>
      </c>
      <c r="B1395" s="10" t="s">
        <v>8608</v>
      </c>
      <c r="C1395" s="20">
        <v>1338431334</v>
      </c>
      <c r="D1395" s="20" t="s">
        <v>34495</v>
      </c>
      <c r="E1395" s="20" t="s">
        <v>33441</v>
      </c>
      <c r="F1395" s="20" t="s">
        <v>34504</v>
      </c>
      <c r="G1395" s="20" t="s">
        <v>33415</v>
      </c>
      <c r="H1395" s="20" t="s">
        <v>10779</v>
      </c>
      <c r="I1395" s="19">
        <v>42347</v>
      </c>
      <c r="J1395" s="19">
        <v>42347</v>
      </c>
    </row>
    <row r="1396" spans="1:10" x14ac:dyDescent="0.2">
      <c r="A1396" s="10">
        <v>28805</v>
      </c>
      <c r="B1396" s="10" t="s">
        <v>9047</v>
      </c>
      <c r="C1396" s="20">
        <v>1123180189</v>
      </c>
      <c r="D1396" s="20" t="s">
        <v>34495</v>
      </c>
      <c r="E1396" s="20" t="s">
        <v>33441</v>
      </c>
      <c r="F1396" s="20" t="s">
        <v>34503</v>
      </c>
      <c r="G1396" s="20" t="s">
        <v>33415</v>
      </c>
      <c r="H1396" s="20" t="s">
        <v>10779</v>
      </c>
      <c r="I1396" s="19">
        <v>41360</v>
      </c>
      <c r="J1396" s="19">
        <v>41360</v>
      </c>
    </row>
    <row r="1397" spans="1:10" x14ac:dyDescent="0.2">
      <c r="A1397" s="10">
        <v>7333</v>
      </c>
      <c r="B1397" s="10" t="s">
        <v>17542</v>
      </c>
      <c r="C1397" s="20">
        <v>1107290033</v>
      </c>
      <c r="D1397" s="20" t="s">
        <v>34494</v>
      </c>
      <c r="E1397" s="20" t="s">
        <v>33519</v>
      </c>
      <c r="F1397" s="20" t="s">
        <v>33449</v>
      </c>
      <c r="G1397" s="20" t="s">
        <v>33415</v>
      </c>
      <c r="H1397" s="20" t="s">
        <v>10779</v>
      </c>
      <c r="I1397" s="19">
        <v>38261</v>
      </c>
      <c r="J1397" s="19">
        <v>38261</v>
      </c>
    </row>
    <row r="1398" spans="1:10" x14ac:dyDescent="0.2">
      <c r="A1398" s="10">
        <v>77212</v>
      </c>
      <c r="B1398" s="10" t="s">
        <v>34505</v>
      </c>
      <c r="C1398" s="20">
        <v>1388614666</v>
      </c>
      <c r="D1398" s="20" t="s">
        <v>34506</v>
      </c>
      <c r="E1398" s="20" t="s">
        <v>34143</v>
      </c>
      <c r="F1398" s="20" t="s">
        <v>34507</v>
      </c>
      <c r="G1398" s="20" t="s">
        <v>33415</v>
      </c>
      <c r="H1398" s="20" t="s">
        <v>12959</v>
      </c>
      <c r="I1398" s="19">
        <v>42803</v>
      </c>
      <c r="J1398" s="19">
        <v>42803</v>
      </c>
    </row>
    <row r="1399" spans="1:10" x14ac:dyDescent="0.2">
      <c r="A1399" s="10">
        <v>28577</v>
      </c>
      <c r="B1399" s="10" t="s">
        <v>16883</v>
      </c>
      <c r="C1399" s="20">
        <v>1107290421</v>
      </c>
      <c r="D1399" s="20" t="s">
        <v>34508</v>
      </c>
      <c r="E1399" s="20" t="s">
        <v>33417</v>
      </c>
      <c r="F1399" s="20" t="s">
        <v>34078</v>
      </c>
      <c r="G1399" s="20" t="s">
        <v>33415</v>
      </c>
      <c r="H1399" s="20" t="s">
        <v>12959</v>
      </c>
      <c r="I1399" s="19">
        <v>41262</v>
      </c>
      <c r="J1399" s="19">
        <v>41262</v>
      </c>
    </row>
    <row r="1400" spans="1:10" x14ac:dyDescent="0.2">
      <c r="A1400" s="10">
        <v>28578</v>
      </c>
      <c r="B1400" s="10" t="s">
        <v>16545</v>
      </c>
      <c r="C1400" s="20">
        <v>1107290422</v>
      </c>
      <c r="D1400" s="20" t="s">
        <v>34508</v>
      </c>
      <c r="E1400" s="20" t="s">
        <v>33417</v>
      </c>
      <c r="F1400" s="20" t="s">
        <v>34509</v>
      </c>
      <c r="G1400" s="20" t="s">
        <v>33415</v>
      </c>
      <c r="H1400" s="20" t="s">
        <v>12959</v>
      </c>
      <c r="I1400" s="19">
        <v>41262</v>
      </c>
      <c r="J1400" s="19">
        <v>41262</v>
      </c>
    </row>
    <row r="1401" spans="1:10" x14ac:dyDescent="0.2">
      <c r="A1401" s="10">
        <v>28579</v>
      </c>
      <c r="B1401" s="10" t="s">
        <v>9435</v>
      </c>
      <c r="C1401" s="20">
        <v>1107290423</v>
      </c>
      <c r="D1401" s="20" t="s">
        <v>34508</v>
      </c>
      <c r="E1401" s="20" t="s">
        <v>33417</v>
      </c>
      <c r="F1401" s="20" t="s">
        <v>34510</v>
      </c>
      <c r="G1401" s="20" t="s">
        <v>33415</v>
      </c>
      <c r="H1401" s="20" t="s">
        <v>12959</v>
      </c>
      <c r="I1401" s="19">
        <v>41262</v>
      </c>
      <c r="J1401" s="19">
        <v>41262</v>
      </c>
    </row>
    <row r="1402" spans="1:10" x14ac:dyDescent="0.2">
      <c r="A1402" s="10">
        <v>28580</v>
      </c>
      <c r="B1402" s="10" t="s">
        <v>14364</v>
      </c>
      <c r="C1402" s="20">
        <v>1107290424</v>
      </c>
      <c r="D1402" s="20" t="s">
        <v>34508</v>
      </c>
      <c r="E1402" s="20" t="s">
        <v>33417</v>
      </c>
      <c r="F1402" s="20" t="s">
        <v>34511</v>
      </c>
      <c r="G1402" s="20" t="s">
        <v>33415</v>
      </c>
      <c r="H1402" s="20" t="s">
        <v>12959</v>
      </c>
      <c r="I1402" s="19">
        <v>41262</v>
      </c>
      <c r="J1402" s="19">
        <v>41262</v>
      </c>
    </row>
    <row r="1403" spans="1:10" x14ac:dyDescent="0.2">
      <c r="A1403" s="10">
        <v>28581</v>
      </c>
      <c r="B1403" s="10" t="s">
        <v>16199</v>
      </c>
      <c r="C1403" s="20">
        <v>1107290425</v>
      </c>
      <c r="D1403" s="20" t="s">
        <v>34508</v>
      </c>
      <c r="E1403" s="20" t="s">
        <v>33417</v>
      </c>
      <c r="F1403" s="20" t="s">
        <v>34341</v>
      </c>
      <c r="G1403" s="20" t="s">
        <v>33415</v>
      </c>
      <c r="H1403" s="20" t="s">
        <v>12959</v>
      </c>
      <c r="I1403" s="19">
        <v>41262</v>
      </c>
      <c r="J1403" s="19">
        <v>41262</v>
      </c>
    </row>
    <row r="1404" spans="1:10" x14ac:dyDescent="0.2">
      <c r="A1404" s="10">
        <v>28582</v>
      </c>
      <c r="B1404" s="10" t="s">
        <v>9697</v>
      </c>
      <c r="C1404" s="20">
        <v>1132294653</v>
      </c>
      <c r="D1404" s="20" t="s">
        <v>34508</v>
      </c>
      <c r="E1404" s="20" t="s">
        <v>33599</v>
      </c>
      <c r="F1404" s="20" t="s">
        <v>34512</v>
      </c>
      <c r="G1404" s="20" t="s">
        <v>33415</v>
      </c>
      <c r="H1404" s="20" t="s">
        <v>12959</v>
      </c>
      <c r="I1404" s="19">
        <v>41262</v>
      </c>
      <c r="J1404" s="19">
        <v>41262</v>
      </c>
    </row>
    <row r="1405" spans="1:10" x14ac:dyDescent="0.2">
      <c r="A1405" s="10">
        <v>27516</v>
      </c>
      <c r="B1405" s="10" t="s">
        <v>14006</v>
      </c>
      <c r="C1405" s="20">
        <v>34886953</v>
      </c>
      <c r="D1405" s="20" t="s">
        <v>34513</v>
      </c>
      <c r="E1405" s="20" t="s">
        <v>33368</v>
      </c>
      <c r="F1405" s="20" t="s">
        <v>33606</v>
      </c>
      <c r="G1405" s="20" t="s">
        <v>33415</v>
      </c>
      <c r="H1405" s="20" t="s">
        <v>12959</v>
      </c>
      <c r="I1405" s="19">
        <v>40909</v>
      </c>
      <c r="J1405" s="19">
        <v>40909</v>
      </c>
    </row>
    <row r="1406" spans="1:10" x14ac:dyDescent="0.2">
      <c r="A1406" s="10">
        <v>42386</v>
      </c>
      <c r="B1406" s="10" t="s">
        <v>15753</v>
      </c>
      <c r="C1406" s="20">
        <v>1207075158</v>
      </c>
      <c r="D1406" s="20" t="s">
        <v>34513</v>
      </c>
      <c r="E1406" s="20" t="s">
        <v>33441</v>
      </c>
      <c r="F1406" s="20" t="s">
        <v>34514</v>
      </c>
      <c r="G1406" s="20" t="s">
        <v>33415</v>
      </c>
      <c r="H1406" s="20" t="s">
        <v>12959</v>
      </c>
      <c r="I1406" s="19">
        <v>41739</v>
      </c>
      <c r="J1406" s="19">
        <v>41739</v>
      </c>
    </row>
    <row r="1407" spans="1:10" x14ac:dyDescent="0.2">
      <c r="A1407" s="10">
        <v>42387</v>
      </c>
      <c r="B1407" s="10" t="s">
        <v>17469</v>
      </c>
      <c r="C1407" s="20">
        <v>1207075159</v>
      </c>
      <c r="D1407" s="20" t="s">
        <v>34513</v>
      </c>
      <c r="E1407" s="20" t="s">
        <v>33441</v>
      </c>
      <c r="F1407" s="20" t="s">
        <v>34515</v>
      </c>
      <c r="G1407" s="20" t="s">
        <v>33415</v>
      </c>
      <c r="H1407" s="20" t="s">
        <v>12959</v>
      </c>
      <c r="I1407" s="19">
        <v>41739</v>
      </c>
      <c r="J1407" s="19">
        <v>41739</v>
      </c>
    </row>
    <row r="1408" spans="1:10" x14ac:dyDescent="0.2">
      <c r="A1408" s="10">
        <v>45355</v>
      </c>
      <c r="B1408" s="10" t="s">
        <v>19046</v>
      </c>
      <c r="C1408" s="20">
        <v>1305131573</v>
      </c>
      <c r="D1408" s="20" t="s">
        <v>34516</v>
      </c>
      <c r="E1408" s="20" t="s">
        <v>33463</v>
      </c>
      <c r="F1408" s="20" t="s">
        <v>34517</v>
      </c>
      <c r="G1408" s="20" t="s">
        <v>33415</v>
      </c>
      <c r="H1408" s="20" t="s">
        <v>12959</v>
      </c>
      <c r="I1408" s="19">
        <v>42144</v>
      </c>
      <c r="J1408" s="19">
        <v>42144</v>
      </c>
    </row>
    <row r="1409" spans="1:10" x14ac:dyDescent="0.2">
      <c r="A1409" s="10">
        <v>27561</v>
      </c>
      <c r="B1409" s="10" t="s">
        <v>11483</v>
      </c>
      <c r="C1409" s="20">
        <v>119118255</v>
      </c>
      <c r="D1409" s="20" t="s">
        <v>34518</v>
      </c>
      <c r="E1409" s="20" t="s">
        <v>33567</v>
      </c>
      <c r="F1409" s="20" t="s">
        <v>33662</v>
      </c>
      <c r="G1409" s="20" t="s">
        <v>33415</v>
      </c>
      <c r="H1409" s="20" t="s">
        <v>12959</v>
      </c>
      <c r="I1409" s="19">
        <v>40909</v>
      </c>
      <c r="J1409" s="19">
        <v>40909</v>
      </c>
    </row>
    <row r="1410" spans="1:10" x14ac:dyDescent="0.2">
      <c r="A1410" s="10">
        <v>27562</v>
      </c>
      <c r="B1410" s="10" t="s">
        <v>17748</v>
      </c>
      <c r="C1410" s="20">
        <v>119118257</v>
      </c>
      <c r="D1410" s="20" t="s">
        <v>34518</v>
      </c>
      <c r="E1410" s="20" t="s">
        <v>33567</v>
      </c>
      <c r="F1410" s="20" t="s">
        <v>33993</v>
      </c>
      <c r="G1410" s="20" t="s">
        <v>33415</v>
      </c>
      <c r="H1410" s="20" t="s">
        <v>12959</v>
      </c>
      <c r="I1410" s="19">
        <v>40909</v>
      </c>
      <c r="J1410" s="19">
        <v>40909</v>
      </c>
    </row>
    <row r="1411" spans="1:10" x14ac:dyDescent="0.2">
      <c r="A1411" s="10">
        <v>27563</v>
      </c>
      <c r="B1411" s="10" t="s">
        <v>11095</v>
      </c>
      <c r="C1411" s="20">
        <v>119118259</v>
      </c>
      <c r="D1411" s="20" t="s">
        <v>34518</v>
      </c>
      <c r="E1411" s="20" t="s">
        <v>33567</v>
      </c>
      <c r="F1411" s="20" t="s">
        <v>33994</v>
      </c>
      <c r="G1411" s="20" t="s">
        <v>33415</v>
      </c>
      <c r="H1411" s="20" t="s">
        <v>12959</v>
      </c>
      <c r="I1411" s="19">
        <v>40909</v>
      </c>
      <c r="J1411" s="19">
        <v>40909</v>
      </c>
    </row>
    <row r="1412" spans="1:10" x14ac:dyDescent="0.2">
      <c r="A1412" s="10">
        <v>27564</v>
      </c>
      <c r="B1412" s="10" t="s">
        <v>13187</v>
      </c>
      <c r="C1412" s="20">
        <v>119118261</v>
      </c>
      <c r="D1412" s="20" t="s">
        <v>34518</v>
      </c>
      <c r="E1412" s="20" t="s">
        <v>33567</v>
      </c>
      <c r="F1412" s="20" t="s">
        <v>34519</v>
      </c>
      <c r="G1412" s="20" t="s">
        <v>33415</v>
      </c>
      <c r="H1412" s="20" t="s">
        <v>12959</v>
      </c>
      <c r="I1412" s="19">
        <v>40909</v>
      </c>
      <c r="J1412" s="19">
        <v>40909</v>
      </c>
    </row>
    <row r="1413" spans="1:10" x14ac:dyDescent="0.2">
      <c r="A1413" s="10">
        <v>27583</v>
      </c>
      <c r="B1413" s="10" t="s">
        <v>10231</v>
      </c>
      <c r="C1413" s="20">
        <v>123901537</v>
      </c>
      <c r="D1413" s="20" t="s">
        <v>34520</v>
      </c>
      <c r="E1413" s="20" t="s">
        <v>33370</v>
      </c>
      <c r="F1413" s="20" t="s">
        <v>34521</v>
      </c>
      <c r="G1413" s="20" t="s">
        <v>33415</v>
      </c>
      <c r="H1413" s="20" t="s">
        <v>12959</v>
      </c>
      <c r="I1413" s="19">
        <v>40909</v>
      </c>
      <c r="J1413" s="19">
        <v>40909</v>
      </c>
    </row>
    <row r="1414" spans="1:10" x14ac:dyDescent="0.2">
      <c r="A1414" s="10">
        <v>27271</v>
      </c>
      <c r="B1414" s="10" t="s">
        <v>10199</v>
      </c>
      <c r="C1414" s="20">
        <v>123901539</v>
      </c>
      <c r="D1414" s="20" t="s">
        <v>34520</v>
      </c>
      <c r="E1414" s="20" t="s">
        <v>33370</v>
      </c>
      <c r="F1414" s="20" t="s">
        <v>34522</v>
      </c>
      <c r="G1414" s="20" t="s">
        <v>33415</v>
      </c>
      <c r="H1414" s="20" t="s">
        <v>12959</v>
      </c>
      <c r="I1414" s="19">
        <v>40893</v>
      </c>
      <c r="J1414" s="19">
        <v>40893</v>
      </c>
    </row>
    <row r="1415" spans="1:10" x14ac:dyDescent="0.2">
      <c r="A1415" s="10">
        <v>21307</v>
      </c>
      <c r="B1415" s="10" t="s">
        <v>15363</v>
      </c>
      <c r="C1415" s="20">
        <v>38367965</v>
      </c>
      <c r="D1415" s="20" t="s">
        <v>34520</v>
      </c>
      <c r="E1415" s="20" t="s">
        <v>33370</v>
      </c>
      <c r="F1415" s="20" t="s">
        <v>33730</v>
      </c>
      <c r="G1415" s="20" t="s">
        <v>33415</v>
      </c>
      <c r="H1415" s="20" t="s">
        <v>12959</v>
      </c>
      <c r="I1415" s="19">
        <v>40909</v>
      </c>
      <c r="J1415" s="19">
        <v>38338</v>
      </c>
    </row>
    <row r="1416" spans="1:10" x14ac:dyDescent="0.2">
      <c r="A1416" s="10">
        <v>85483</v>
      </c>
      <c r="B1416" s="10" t="s">
        <v>47014</v>
      </c>
      <c r="C1416" s="20">
        <v>2156109777</v>
      </c>
      <c r="D1416" s="20" t="s">
        <v>34520</v>
      </c>
      <c r="E1416" s="20" t="s">
        <v>33370</v>
      </c>
      <c r="F1416" s="20" t="s">
        <v>47165</v>
      </c>
      <c r="G1416" s="20" t="s">
        <v>33415</v>
      </c>
      <c r="H1416" s="20" t="s">
        <v>12959</v>
      </c>
      <c r="I1416" s="19">
        <v>43733.166666666664</v>
      </c>
      <c r="J1416" s="19">
        <v>43733.166666666664</v>
      </c>
    </row>
    <row r="1417" spans="1:10" x14ac:dyDescent="0.2">
      <c r="A1417" s="10">
        <v>27664</v>
      </c>
      <c r="B1417" s="10" t="s">
        <v>11935</v>
      </c>
      <c r="C1417" s="20">
        <v>1067169888</v>
      </c>
      <c r="D1417" s="20" t="s">
        <v>34523</v>
      </c>
      <c r="E1417" s="20" t="s">
        <v>33441</v>
      </c>
      <c r="F1417" s="20" t="s">
        <v>34352</v>
      </c>
      <c r="G1417" s="20" t="s">
        <v>33415</v>
      </c>
      <c r="H1417" s="20" t="s">
        <v>12959</v>
      </c>
      <c r="I1417" s="19">
        <v>40909</v>
      </c>
      <c r="J1417" s="19">
        <v>40909</v>
      </c>
    </row>
    <row r="1418" spans="1:10" x14ac:dyDescent="0.2">
      <c r="A1418" s="10">
        <v>27665</v>
      </c>
      <c r="B1418" s="10" t="s">
        <v>15375</v>
      </c>
      <c r="C1418" s="20">
        <v>1067169889</v>
      </c>
      <c r="D1418" s="20" t="s">
        <v>34523</v>
      </c>
      <c r="E1418" s="20" t="s">
        <v>33441</v>
      </c>
      <c r="F1418" s="20" t="s">
        <v>34353</v>
      </c>
      <c r="G1418" s="20" t="s">
        <v>33415</v>
      </c>
      <c r="H1418" s="20" t="s">
        <v>12959</v>
      </c>
      <c r="I1418" s="19">
        <v>40909</v>
      </c>
      <c r="J1418" s="19">
        <v>40909</v>
      </c>
    </row>
    <row r="1419" spans="1:10" x14ac:dyDescent="0.2">
      <c r="A1419" s="10">
        <v>27666</v>
      </c>
      <c r="B1419" s="10" t="s">
        <v>10295</v>
      </c>
      <c r="C1419" s="20">
        <v>1067169890</v>
      </c>
      <c r="D1419" s="20" t="s">
        <v>34523</v>
      </c>
      <c r="E1419" s="20" t="s">
        <v>33441</v>
      </c>
      <c r="F1419" s="20" t="s">
        <v>34354</v>
      </c>
      <c r="G1419" s="20" t="s">
        <v>33415</v>
      </c>
      <c r="H1419" s="20" t="s">
        <v>12959</v>
      </c>
      <c r="I1419" s="19">
        <v>40909</v>
      </c>
      <c r="J1419" s="19">
        <v>40909</v>
      </c>
    </row>
    <row r="1420" spans="1:10" x14ac:dyDescent="0.2">
      <c r="A1420" s="10">
        <v>27667</v>
      </c>
      <c r="B1420" s="10" t="s">
        <v>11971</v>
      </c>
      <c r="C1420" s="20">
        <v>1067169891</v>
      </c>
      <c r="D1420" s="20" t="s">
        <v>34523</v>
      </c>
      <c r="E1420" s="20" t="s">
        <v>33441</v>
      </c>
      <c r="F1420" s="20" t="s">
        <v>34355</v>
      </c>
      <c r="G1420" s="20" t="s">
        <v>33415</v>
      </c>
      <c r="H1420" s="20" t="s">
        <v>12959</v>
      </c>
      <c r="I1420" s="19">
        <v>40909</v>
      </c>
      <c r="J1420" s="19">
        <v>40909</v>
      </c>
    </row>
    <row r="1421" spans="1:10" x14ac:dyDescent="0.2">
      <c r="A1421" s="10">
        <v>27668</v>
      </c>
      <c r="B1421" s="10" t="s">
        <v>16691</v>
      </c>
      <c r="C1421" s="20">
        <v>1067169892</v>
      </c>
      <c r="D1421" s="20" t="s">
        <v>34523</v>
      </c>
      <c r="E1421" s="20" t="s">
        <v>33441</v>
      </c>
      <c r="F1421" s="20" t="s">
        <v>34524</v>
      </c>
      <c r="G1421" s="20" t="s">
        <v>33415</v>
      </c>
      <c r="H1421" s="20" t="s">
        <v>12959</v>
      </c>
      <c r="I1421" s="19">
        <v>40909</v>
      </c>
      <c r="J1421" s="19">
        <v>40909</v>
      </c>
    </row>
    <row r="1422" spans="1:10" x14ac:dyDescent="0.2">
      <c r="A1422" s="10">
        <v>27669</v>
      </c>
      <c r="B1422" s="10" t="s">
        <v>10027</v>
      </c>
      <c r="C1422" s="20">
        <v>1067169893</v>
      </c>
      <c r="D1422" s="20" t="s">
        <v>34523</v>
      </c>
      <c r="E1422" s="20" t="s">
        <v>33441</v>
      </c>
      <c r="F1422" s="20" t="s">
        <v>34525</v>
      </c>
      <c r="G1422" s="20" t="s">
        <v>33415</v>
      </c>
      <c r="H1422" s="20" t="s">
        <v>12959</v>
      </c>
      <c r="I1422" s="19">
        <v>40909</v>
      </c>
      <c r="J1422" s="19">
        <v>40909</v>
      </c>
    </row>
    <row r="1423" spans="1:10" x14ac:dyDescent="0.2">
      <c r="A1423" s="10">
        <v>27670</v>
      </c>
      <c r="B1423" s="10" t="s">
        <v>13498</v>
      </c>
      <c r="C1423" s="20">
        <v>1067169894</v>
      </c>
      <c r="D1423" s="20" t="s">
        <v>34523</v>
      </c>
      <c r="E1423" s="20" t="s">
        <v>33441</v>
      </c>
      <c r="F1423" s="20" t="s">
        <v>34526</v>
      </c>
      <c r="G1423" s="20" t="s">
        <v>33415</v>
      </c>
      <c r="H1423" s="20" t="s">
        <v>12959</v>
      </c>
      <c r="I1423" s="19">
        <v>40909</v>
      </c>
      <c r="J1423" s="19">
        <v>40909</v>
      </c>
    </row>
    <row r="1424" spans="1:10" x14ac:dyDescent="0.2">
      <c r="A1424" s="10">
        <v>27671</v>
      </c>
      <c r="B1424" s="10" t="s">
        <v>18964</v>
      </c>
      <c r="C1424" s="20">
        <v>1067169895</v>
      </c>
      <c r="D1424" s="20" t="s">
        <v>34523</v>
      </c>
      <c r="E1424" s="20" t="s">
        <v>33441</v>
      </c>
      <c r="F1424" s="20" t="s">
        <v>34527</v>
      </c>
      <c r="G1424" s="20" t="s">
        <v>33415</v>
      </c>
      <c r="H1424" s="20" t="s">
        <v>12959</v>
      </c>
      <c r="I1424" s="19">
        <v>40909</v>
      </c>
      <c r="J1424" s="19">
        <v>40909</v>
      </c>
    </row>
    <row r="1425" spans="1:10" x14ac:dyDescent="0.2">
      <c r="A1425" s="10">
        <v>28806</v>
      </c>
      <c r="B1425" s="10" t="s">
        <v>11592</v>
      </c>
      <c r="C1425" s="20">
        <v>1123180604</v>
      </c>
      <c r="D1425" s="20" t="s">
        <v>34528</v>
      </c>
      <c r="E1425" s="20" t="s">
        <v>33441</v>
      </c>
      <c r="F1425" s="20" t="s">
        <v>34529</v>
      </c>
      <c r="G1425" s="20" t="s">
        <v>33415</v>
      </c>
      <c r="H1425" s="20" t="s">
        <v>12959</v>
      </c>
      <c r="I1425" s="19">
        <v>41360</v>
      </c>
      <c r="J1425" s="19">
        <v>41360</v>
      </c>
    </row>
    <row r="1426" spans="1:10" x14ac:dyDescent="0.2">
      <c r="A1426" s="10">
        <v>28807</v>
      </c>
      <c r="B1426" s="10" t="s">
        <v>17247</v>
      </c>
      <c r="C1426" s="20">
        <v>1123180605</v>
      </c>
      <c r="D1426" s="20" t="s">
        <v>34528</v>
      </c>
      <c r="E1426" s="20" t="s">
        <v>33441</v>
      </c>
      <c r="F1426" s="20" t="s">
        <v>34530</v>
      </c>
      <c r="G1426" s="20" t="s">
        <v>33415</v>
      </c>
      <c r="H1426" s="20" t="s">
        <v>12959</v>
      </c>
      <c r="I1426" s="19">
        <v>41360</v>
      </c>
      <c r="J1426" s="19">
        <v>41360</v>
      </c>
    </row>
    <row r="1427" spans="1:10" x14ac:dyDescent="0.2">
      <c r="A1427" s="10">
        <v>28808</v>
      </c>
      <c r="B1427" s="10" t="s">
        <v>8960</v>
      </c>
      <c r="C1427" s="20">
        <v>1123180606</v>
      </c>
      <c r="D1427" s="20" t="s">
        <v>34528</v>
      </c>
      <c r="E1427" s="20" t="s">
        <v>33441</v>
      </c>
      <c r="F1427" s="20" t="s">
        <v>34531</v>
      </c>
      <c r="G1427" s="20" t="s">
        <v>33415</v>
      </c>
      <c r="H1427" s="20" t="s">
        <v>12959</v>
      </c>
      <c r="I1427" s="19">
        <v>41360</v>
      </c>
      <c r="J1427" s="19">
        <v>41360</v>
      </c>
    </row>
    <row r="1428" spans="1:10" x14ac:dyDescent="0.2">
      <c r="A1428" s="10">
        <v>27681</v>
      </c>
      <c r="B1428" s="10" t="s">
        <v>12028</v>
      </c>
      <c r="C1428" s="20">
        <v>119118265</v>
      </c>
      <c r="D1428" s="20" t="s">
        <v>34532</v>
      </c>
      <c r="E1428" s="20" t="s">
        <v>33577</v>
      </c>
      <c r="F1428" s="20" t="s">
        <v>33993</v>
      </c>
      <c r="G1428" s="20" t="s">
        <v>33415</v>
      </c>
      <c r="H1428" s="20" t="s">
        <v>12959</v>
      </c>
      <c r="I1428" s="19">
        <v>40909</v>
      </c>
      <c r="J1428" s="19">
        <v>40909</v>
      </c>
    </row>
    <row r="1429" spans="1:10" x14ac:dyDescent="0.2">
      <c r="A1429" s="10">
        <v>27682</v>
      </c>
      <c r="B1429" s="10" t="s">
        <v>14684</v>
      </c>
      <c r="C1429" s="20">
        <v>119118267</v>
      </c>
      <c r="D1429" s="20" t="s">
        <v>34532</v>
      </c>
      <c r="E1429" s="20" t="s">
        <v>33577</v>
      </c>
      <c r="F1429" s="20" t="s">
        <v>33994</v>
      </c>
      <c r="G1429" s="20" t="s">
        <v>33415</v>
      </c>
      <c r="H1429" s="20" t="s">
        <v>12959</v>
      </c>
      <c r="I1429" s="19">
        <v>40909</v>
      </c>
      <c r="J1429" s="19">
        <v>40909</v>
      </c>
    </row>
    <row r="1430" spans="1:10" x14ac:dyDescent="0.2">
      <c r="A1430" s="10">
        <v>27683</v>
      </c>
      <c r="B1430" s="10" t="s">
        <v>8634</v>
      </c>
      <c r="C1430" s="20">
        <v>119118269</v>
      </c>
      <c r="D1430" s="20" t="s">
        <v>34532</v>
      </c>
      <c r="E1430" s="20" t="s">
        <v>33577</v>
      </c>
      <c r="F1430" s="20" t="s">
        <v>34519</v>
      </c>
      <c r="G1430" s="20" t="s">
        <v>33415</v>
      </c>
      <c r="H1430" s="20" t="s">
        <v>12959</v>
      </c>
      <c r="I1430" s="19">
        <v>40909</v>
      </c>
      <c r="J1430" s="19">
        <v>40909</v>
      </c>
    </row>
    <row r="1431" spans="1:10" x14ac:dyDescent="0.2">
      <c r="A1431" s="10">
        <v>27684</v>
      </c>
      <c r="B1431" s="10" t="s">
        <v>11817</v>
      </c>
      <c r="C1431" s="20">
        <v>119118271</v>
      </c>
      <c r="D1431" s="20" t="s">
        <v>34532</v>
      </c>
      <c r="E1431" s="20" t="s">
        <v>33577</v>
      </c>
      <c r="F1431" s="20" t="s">
        <v>34534</v>
      </c>
      <c r="G1431" s="20" t="s">
        <v>33415</v>
      </c>
      <c r="H1431" s="20" t="s">
        <v>12959</v>
      </c>
      <c r="I1431" s="19">
        <v>40909</v>
      </c>
      <c r="J1431" s="19">
        <v>40909</v>
      </c>
    </row>
    <row r="1432" spans="1:10" x14ac:dyDescent="0.2">
      <c r="A1432" s="10">
        <v>27691</v>
      </c>
      <c r="B1432" s="10" t="s">
        <v>17547</v>
      </c>
      <c r="C1432" s="20">
        <v>119118263</v>
      </c>
      <c r="D1432" s="20" t="s">
        <v>34532</v>
      </c>
      <c r="E1432" s="20" t="s">
        <v>33376</v>
      </c>
      <c r="F1432" s="20" t="s">
        <v>34533</v>
      </c>
      <c r="G1432" s="20" t="s">
        <v>33415</v>
      </c>
      <c r="H1432" s="20" t="s">
        <v>12959</v>
      </c>
      <c r="I1432" s="19">
        <v>40909</v>
      </c>
      <c r="J1432" s="19">
        <v>40909</v>
      </c>
    </row>
    <row r="1433" spans="1:10" x14ac:dyDescent="0.2">
      <c r="A1433" s="10">
        <v>21308</v>
      </c>
      <c r="B1433" s="10" t="s">
        <v>19296</v>
      </c>
      <c r="C1433" s="20">
        <v>38367967</v>
      </c>
      <c r="D1433" s="20" t="s">
        <v>34532</v>
      </c>
      <c r="E1433" s="20" t="s">
        <v>33368</v>
      </c>
      <c r="F1433" s="20" t="s">
        <v>34509</v>
      </c>
      <c r="G1433" s="20" t="s">
        <v>33415</v>
      </c>
      <c r="H1433" s="20" t="s">
        <v>12959</v>
      </c>
      <c r="I1433" s="19">
        <v>40909</v>
      </c>
      <c r="J1433" s="19">
        <v>38338</v>
      </c>
    </row>
    <row r="1434" spans="1:10" x14ac:dyDescent="0.2">
      <c r="A1434" s="10">
        <v>21309</v>
      </c>
      <c r="B1434" s="10" t="s">
        <v>11323</v>
      </c>
      <c r="C1434" s="20">
        <v>38367969</v>
      </c>
      <c r="D1434" s="20" t="s">
        <v>34532</v>
      </c>
      <c r="E1434" s="20" t="s">
        <v>33368</v>
      </c>
      <c r="F1434" s="20" t="s">
        <v>34510</v>
      </c>
      <c r="G1434" s="20" t="s">
        <v>33415</v>
      </c>
      <c r="H1434" s="20" t="s">
        <v>12959</v>
      </c>
      <c r="I1434" s="19">
        <v>40909</v>
      </c>
      <c r="J1434" s="19">
        <v>38338</v>
      </c>
    </row>
    <row r="1435" spans="1:10" x14ac:dyDescent="0.2">
      <c r="A1435" s="10">
        <v>27855</v>
      </c>
      <c r="B1435" s="10" t="s">
        <v>11191</v>
      </c>
      <c r="C1435" s="20">
        <v>57967669</v>
      </c>
      <c r="D1435" s="20" t="s">
        <v>34532</v>
      </c>
      <c r="E1435" s="20" t="s">
        <v>33463</v>
      </c>
      <c r="F1435" s="20" t="s">
        <v>33514</v>
      </c>
      <c r="G1435" s="20" t="s">
        <v>33415</v>
      </c>
      <c r="H1435" s="20" t="s">
        <v>12959</v>
      </c>
      <c r="I1435" s="19">
        <v>40909</v>
      </c>
      <c r="J1435" s="19">
        <v>40909</v>
      </c>
    </row>
    <row r="1436" spans="1:10" x14ac:dyDescent="0.2">
      <c r="A1436" s="10">
        <v>27272</v>
      </c>
      <c r="B1436" s="10" t="s">
        <v>13848</v>
      </c>
      <c r="C1436" s="20">
        <v>123901545</v>
      </c>
      <c r="D1436" s="20" t="s">
        <v>34532</v>
      </c>
      <c r="E1436" s="20" t="s">
        <v>33368</v>
      </c>
      <c r="F1436" s="20" t="s">
        <v>34536</v>
      </c>
      <c r="G1436" s="20" t="s">
        <v>33415</v>
      </c>
      <c r="H1436" s="20" t="s">
        <v>12959</v>
      </c>
      <c r="I1436" s="19">
        <v>40893</v>
      </c>
      <c r="J1436" s="19">
        <v>40893</v>
      </c>
    </row>
    <row r="1437" spans="1:10" x14ac:dyDescent="0.2">
      <c r="A1437" s="10">
        <v>27698</v>
      </c>
      <c r="B1437" s="10" t="s">
        <v>10411</v>
      </c>
      <c r="C1437" s="20">
        <v>123901543</v>
      </c>
      <c r="D1437" s="20" t="s">
        <v>34532</v>
      </c>
      <c r="E1437" s="20" t="s">
        <v>33368</v>
      </c>
      <c r="F1437" s="20" t="s">
        <v>34535</v>
      </c>
      <c r="G1437" s="20" t="s">
        <v>33415</v>
      </c>
      <c r="H1437" s="20" t="s">
        <v>12959</v>
      </c>
      <c r="I1437" s="19">
        <v>40909</v>
      </c>
      <c r="J1437" s="19">
        <v>40909</v>
      </c>
    </row>
    <row r="1438" spans="1:10" x14ac:dyDescent="0.2">
      <c r="A1438" s="10">
        <v>77215</v>
      </c>
      <c r="B1438" s="10" t="s">
        <v>34540</v>
      </c>
      <c r="C1438" s="20">
        <v>1869196085</v>
      </c>
      <c r="D1438" s="20" t="s">
        <v>34538</v>
      </c>
      <c r="E1438" s="20" t="s">
        <v>33438</v>
      </c>
      <c r="F1438" s="20" t="s">
        <v>34541</v>
      </c>
      <c r="G1438" s="20" t="s">
        <v>33415</v>
      </c>
      <c r="H1438" s="20" t="s">
        <v>12959</v>
      </c>
      <c r="I1438" s="19">
        <v>42803</v>
      </c>
      <c r="J1438" s="19">
        <v>42803</v>
      </c>
    </row>
    <row r="1439" spans="1:10" x14ac:dyDescent="0.2">
      <c r="A1439" s="10">
        <v>77213</v>
      </c>
      <c r="B1439" s="10" t="s">
        <v>34537</v>
      </c>
      <c r="C1439" s="20">
        <v>1869196082</v>
      </c>
      <c r="D1439" s="20" t="s">
        <v>34538</v>
      </c>
      <c r="E1439" s="20" t="s">
        <v>33376</v>
      </c>
      <c r="F1439" s="20" t="s">
        <v>34539</v>
      </c>
      <c r="G1439" s="20" t="s">
        <v>33415</v>
      </c>
      <c r="H1439" s="20" t="s">
        <v>12959</v>
      </c>
      <c r="I1439" s="19">
        <v>42803</v>
      </c>
      <c r="J1439" s="19">
        <v>42803</v>
      </c>
    </row>
    <row r="1440" spans="1:10" x14ac:dyDescent="0.2">
      <c r="A1440" s="10">
        <v>28811</v>
      </c>
      <c r="B1440" s="10" t="s">
        <v>12786</v>
      </c>
      <c r="C1440" s="20">
        <v>1123180620</v>
      </c>
      <c r="D1440" s="20" t="s">
        <v>12534</v>
      </c>
      <c r="E1440" s="20" t="s">
        <v>34246</v>
      </c>
      <c r="F1440" s="20" t="s">
        <v>33662</v>
      </c>
      <c r="G1440" s="20" t="s">
        <v>33415</v>
      </c>
      <c r="H1440" s="20" t="s">
        <v>12959</v>
      </c>
      <c r="I1440" s="19">
        <v>41360</v>
      </c>
      <c r="J1440" s="19">
        <v>41360</v>
      </c>
    </row>
    <row r="1441" spans="1:10" x14ac:dyDescent="0.2">
      <c r="A1441" s="10">
        <v>28812</v>
      </c>
      <c r="B1441" s="10" t="s">
        <v>13794</v>
      </c>
      <c r="C1441" s="20">
        <v>1123180621</v>
      </c>
      <c r="D1441" s="20" t="s">
        <v>12534</v>
      </c>
      <c r="E1441" s="20" t="s">
        <v>34246</v>
      </c>
      <c r="F1441" s="20" t="s">
        <v>33661</v>
      </c>
      <c r="G1441" s="20" t="s">
        <v>33415</v>
      </c>
      <c r="H1441" s="20" t="s">
        <v>12959</v>
      </c>
      <c r="I1441" s="19">
        <v>41360</v>
      </c>
      <c r="J1441" s="19">
        <v>41360</v>
      </c>
    </row>
    <row r="1442" spans="1:10" x14ac:dyDescent="0.2">
      <c r="A1442" s="10">
        <v>28813</v>
      </c>
      <c r="B1442" s="10" t="s">
        <v>15212</v>
      </c>
      <c r="C1442" s="20">
        <v>1123180619</v>
      </c>
      <c r="D1442" s="20" t="s">
        <v>12534</v>
      </c>
      <c r="E1442" s="20" t="s">
        <v>34246</v>
      </c>
      <c r="F1442" s="20" t="s">
        <v>34542</v>
      </c>
      <c r="G1442" s="20" t="s">
        <v>33415</v>
      </c>
      <c r="H1442" s="20" t="s">
        <v>12959</v>
      </c>
      <c r="I1442" s="19">
        <v>41360</v>
      </c>
      <c r="J1442" s="19">
        <v>41360</v>
      </c>
    </row>
    <row r="1443" spans="1:10" x14ac:dyDescent="0.2">
      <c r="A1443" s="10">
        <v>45354</v>
      </c>
      <c r="B1443" s="10" t="s">
        <v>13895</v>
      </c>
      <c r="C1443" s="20">
        <v>1305131607</v>
      </c>
      <c r="D1443" s="20" t="s">
        <v>34543</v>
      </c>
      <c r="E1443" s="20" t="s">
        <v>33463</v>
      </c>
      <c r="F1443" s="20" t="s">
        <v>34544</v>
      </c>
      <c r="G1443" s="20" t="s">
        <v>33415</v>
      </c>
      <c r="H1443" s="20" t="s">
        <v>12959</v>
      </c>
      <c r="I1443" s="19">
        <v>42144</v>
      </c>
      <c r="J1443" s="19">
        <v>42144</v>
      </c>
    </row>
    <row r="1444" spans="1:10" x14ac:dyDescent="0.2">
      <c r="A1444" s="10">
        <v>27829</v>
      </c>
      <c r="B1444" s="10" t="s">
        <v>9016</v>
      </c>
      <c r="C1444" s="20">
        <v>112586203</v>
      </c>
      <c r="D1444" s="20" t="s">
        <v>34545</v>
      </c>
      <c r="E1444" s="20" t="s">
        <v>34298</v>
      </c>
      <c r="F1444" s="20" t="s">
        <v>33662</v>
      </c>
      <c r="G1444" s="20" t="s">
        <v>33415</v>
      </c>
      <c r="H1444" s="20" t="s">
        <v>12959</v>
      </c>
      <c r="I1444" s="19">
        <v>40909</v>
      </c>
      <c r="J1444" s="19">
        <v>40909</v>
      </c>
    </row>
    <row r="1445" spans="1:10" x14ac:dyDescent="0.2">
      <c r="A1445" s="10">
        <v>27830</v>
      </c>
      <c r="B1445" s="10" t="s">
        <v>14388</v>
      </c>
      <c r="C1445" s="20">
        <v>112586205</v>
      </c>
      <c r="D1445" s="20" t="s">
        <v>34545</v>
      </c>
      <c r="E1445" s="20" t="s">
        <v>34298</v>
      </c>
      <c r="F1445" s="20" t="s">
        <v>33661</v>
      </c>
      <c r="G1445" s="20" t="s">
        <v>33415</v>
      </c>
      <c r="H1445" s="20" t="s">
        <v>12959</v>
      </c>
      <c r="I1445" s="19">
        <v>40909</v>
      </c>
      <c r="J1445" s="19">
        <v>40909</v>
      </c>
    </row>
    <row r="1446" spans="1:10" x14ac:dyDescent="0.2">
      <c r="A1446" s="10">
        <v>27831</v>
      </c>
      <c r="B1446" s="10" t="s">
        <v>14770</v>
      </c>
      <c r="C1446" s="20">
        <v>112586207</v>
      </c>
      <c r="D1446" s="20" t="s">
        <v>34545</v>
      </c>
      <c r="E1446" s="20" t="s">
        <v>34298</v>
      </c>
      <c r="F1446" s="20" t="s">
        <v>33993</v>
      </c>
      <c r="G1446" s="20" t="s">
        <v>33415</v>
      </c>
      <c r="H1446" s="20" t="s">
        <v>12959</v>
      </c>
      <c r="I1446" s="19">
        <v>40909</v>
      </c>
      <c r="J1446" s="19">
        <v>40909</v>
      </c>
    </row>
    <row r="1447" spans="1:10" x14ac:dyDescent="0.2">
      <c r="A1447" s="10">
        <v>27832</v>
      </c>
      <c r="B1447" s="10" t="s">
        <v>10443</v>
      </c>
      <c r="C1447" s="20">
        <v>112586209</v>
      </c>
      <c r="D1447" s="20" t="s">
        <v>34545</v>
      </c>
      <c r="E1447" s="20" t="s">
        <v>34298</v>
      </c>
      <c r="F1447" s="20" t="s">
        <v>33994</v>
      </c>
      <c r="G1447" s="20" t="s">
        <v>33415</v>
      </c>
      <c r="H1447" s="20" t="s">
        <v>12959</v>
      </c>
      <c r="I1447" s="19">
        <v>40909</v>
      </c>
      <c r="J1447" s="19">
        <v>40909</v>
      </c>
    </row>
    <row r="1448" spans="1:10" x14ac:dyDescent="0.2">
      <c r="A1448" s="10">
        <v>27833</v>
      </c>
      <c r="B1448" s="10" t="s">
        <v>12478</v>
      </c>
      <c r="C1448" s="20">
        <v>112586211</v>
      </c>
      <c r="D1448" s="20" t="s">
        <v>34545</v>
      </c>
      <c r="E1448" s="20" t="s">
        <v>34298</v>
      </c>
      <c r="F1448" s="20" t="s">
        <v>34519</v>
      </c>
      <c r="G1448" s="20" t="s">
        <v>33415</v>
      </c>
      <c r="H1448" s="20" t="s">
        <v>12959</v>
      </c>
      <c r="I1448" s="19">
        <v>40909</v>
      </c>
      <c r="J1448" s="19">
        <v>40909</v>
      </c>
    </row>
    <row r="1449" spans="1:10" x14ac:dyDescent="0.2">
      <c r="A1449" s="10">
        <v>27834</v>
      </c>
      <c r="B1449" s="10" t="s">
        <v>17111</v>
      </c>
      <c r="C1449" s="20">
        <v>112586213</v>
      </c>
      <c r="D1449" s="20" t="s">
        <v>34545</v>
      </c>
      <c r="E1449" s="20" t="s">
        <v>34298</v>
      </c>
      <c r="F1449" s="20" t="s">
        <v>34534</v>
      </c>
      <c r="G1449" s="20" t="s">
        <v>33415</v>
      </c>
      <c r="H1449" s="20" t="s">
        <v>12959</v>
      </c>
      <c r="I1449" s="19">
        <v>40909</v>
      </c>
      <c r="J1449" s="19">
        <v>40909</v>
      </c>
    </row>
    <row r="1450" spans="1:10" x14ac:dyDescent="0.2">
      <c r="A1450" s="10">
        <v>27846</v>
      </c>
      <c r="B1450" s="10" t="s">
        <v>9652</v>
      </c>
      <c r="C1450" s="20">
        <v>123901549</v>
      </c>
      <c r="D1450" s="20" t="s">
        <v>34546</v>
      </c>
      <c r="E1450" s="20" t="s">
        <v>33567</v>
      </c>
      <c r="F1450" s="20" t="s">
        <v>34547</v>
      </c>
      <c r="G1450" s="20" t="s">
        <v>33415</v>
      </c>
      <c r="H1450" s="20" t="s">
        <v>12959</v>
      </c>
      <c r="I1450" s="19">
        <v>40909</v>
      </c>
      <c r="J1450" s="19">
        <v>40909</v>
      </c>
    </row>
    <row r="1451" spans="1:10" x14ac:dyDescent="0.2">
      <c r="A1451" s="10">
        <v>27849</v>
      </c>
      <c r="B1451" s="10" t="s">
        <v>8349</v>
      </c>
      <c r="C1451" s="20">
        <v>112586231</v>
      </c>
      <c r="D1451" s="20" t="s">
        <v>34548</v>
      </c>
      <c r="E1451" s="20" t="s">
        <v>33871</v>
      </c>
      <c r="F1451" s="20" t="s">
        <v>33706</v>
      </c>
      <c r="G1451" s="20" t="s">
        <v>33415</v>
      </c>
      <c r="H1451" s="20" t="s">
        <v>12959</v>
      </c>
      <c r="I1451" s="19">
        <v>40909</v>
      </c>
      <c r="J1451" s="19">
        <v>40909</v>
      </c>
    </row>
    <row r="1452" spans="1:10" x14ac:dyDescent="0.2">
      <c r="A1452" s="10">
        <v>27274</v>
      </c>
      <c r="B1452" s="10" t="s">
        <v>9801</v>
      </c>
      <c r="C1452" s="20">
        <v>123901555</v>
      </c>
      <c r="D1452" s="20" t="s">
        <v>34548</v>
      </c>
      <c r="E1452" s="20" t="s">
        <v>33871</v>
      </c>
      <c r="F1452" s="20" t="s">
        <v>34550</v>
      </c>
      <c r="G1452" s="20" t="s">
        <v>33415</v>
      </c>
      <c r="H1452" s="20" t="s">
        <v>12959</v>
      </c>
      <c r="I1452" s="19">
        <v>40893</v>
      </c>
      <c r="J1452" s="19">
        <v>40893</v>
      </c>
    </row>
    <row r="1453" spans="1:10" x14ac:dyDescent="0.2">
      <c r="A1453" s="10">
        <v>27275</v>
      </c>
      <c r="B1453" s="10" t="s">
        <v>13393</v>
      </c>
      <c r="C1453" s="20">
        <v>123901551</v>
      </c>
      <c r="D1453" s="20" t="s">
        <v>34548</v>
      </c>
      <c r="E1453" s="20" t="s">
        <v>33871</v>
      </c>
      <c r="F1453" s="20" t="s">
        <v>34549</v>
      </c>
      <c r="G1453" s="20" t="s">
        <v>33415</v>
      </c>
      <c r="H1453" s="20" t="s">
        <v>12959</v>
      </c>
      <c r="I1453" s="19">
        <v>40893</v>
      </c>
      <c r="J1453" s="19">
        <v>40893</v>
      </c>
    </row>
    <row r="1454" spans="1:10" x14ac:dyDescent="0.2">
      <c r="A1454" s="10">
        <v>86159</v>
      </c>
      <c r="B1454" s="10" t="s">
        <v>47664</v>
      </c>
      <c r="C1454" s="20">
        <v>2156110343</v>
      </c>
      <c r="D1454" s="20" t="s">
        <v>39995</v>
      </c>
      <c r="E1454" s="20" t="s">
        <v>33901</v>
      </c>
      <c r="F1454" s="20" t="s">
        <v>47741</v>
      </c>
      <c r="G1454" s="20" t="s">
        <v>33415</v>
      </c>
      <c r="H1454" s="20" t="s">
        <v>13621</v>
      </c>
      <c r="I1454" s="19">
        <v>43901.166666666664</v>
      </c>
      <c r="J1454" s="19">
        <v>43901.166666666664</v>
      </c>
    </row>
    <row r="1455" spans="1:10" x14ac:dyDescent="0.2">
      <c r="A1455" s="10">
        <v>23021</v>
      </c>
      <c r="B1455" s="10" t="s">
        <v>11812</v>
      </c>
      <c r="C1455" s="20">
        <v>83734429</v>
      </c>
      <c r="D1455" s="20" t="s">
        <v>34551</v>
      </c>
      <c r="E1455" s="20" t="s">
        <v>33901</v>
      </c>
      <c r="F1455" s="20" t="s">
        <v>34552</v>
      </c>
      <c r="G1455" s="20" t="s">
        <v>33415</v>
      </c>
      <c r="H1455" s="20" t="s">
        <v>13621</v>
      </c>
      <c r="I1455" s="19">
        <v>40100</v>
      </c>
      <c r="J1455" s="19">
        <v>40100</v>
      </c>
    </row>
    <row r="1456" spans="1:10" x14ac:dyDescent="0.2">
      <c r="A1456" s="10">
        <v>82959</v>
      </c>
      <c r="B1456" s="10" t="s">
        <v>44895</v>
      </c>
      <c r="C1456" s="20">
        <v>34887961</v>
      </c>
      <c r="D1456" s="20" t="s">
        <v>34553</v>
      </c>
      <c r="E1456" s="20" t="s">
        <v>33370</v>
      </c>
      <c r="F1456" s="20" t="s">
        <v>45104</v>
      </c>
      <c r="G1456" s="20" t="s">
        <v>33415</v>
      </c>
      <c r="H1456" s="20" t="s">
        <v>13621</v>
      </c>
      <c r="I1456" s="19">
        <v>43364.166666666664</v>
      </c>
      <c r="J1456" s="19">
        <v>43364.166666666664</v>
      </c>
    </row>
    <row r="1457" spans="1:10" x14ac:dyDescent="0.2">
      <c r="A1457" s="10">
        <v>82960</v>
      </c>
      <c r="B1457" s="10" t="s">
        <v>44640</v>
      </c>
      <c r="C1457" s="20">
        <v>34887963</v>
      </c>
      <c r="D1457" s="20" t="s">
        <v>34553</v>
      </c>
      <c r="E1457" s="20" t="s">
        <v>33370</v>
      </c>
      <c r="F1457" s="20" t="s">
        <v>45105</v>
      </c>
      <c r="G1457" s="20" t="s">
        <v>33415</v>
      </c>
      <c r="H1457" s="20" t="s">
        <v>13621</v>
      </c>
      <c r="I1457" s="19">
        <v>43364.166666666664</v>
      </c>
      <c r="J1457" s="19">
        <v>43364.166666666664</v>
      </c>
    </row>
    <row r="1458" spans="1:10" x14ac:dyDescent="0.2">
      <c r="A1458" s="10">
        <v>82961</v>
      </c>
      <c r="B1458" s="10" t="s">
        <v>44896</v>
      </c>
      <c r="C1458" s="20">
        <v>34887965</v>
      </c>
      <c r="D1458" s="20" t="s">
        <v>34553</v>
      </c>
      <c r="E1458" s="20" t="s">
        <v>33370</v>
      </c>
      <c r="F1458" s="20" t="s">
        <v>45106</v>
      </c>
      <c r="G1458" s="20" t="s">
        <v>33415</v>
      </c>
      <c r="H1458" s="20" t="s">
        <v>13621</v>
      </c>
      <c r="I1458" s="19">
        <v>43364.166666666664</v>
      </c>
      <c r="J1458" s="19">
        <v>43364.166666666664</v>
      </c>
    </row>
    <row r="1459" spans="1:10" x14ac:dyDescent="0.2">
      <c r="A1459" s="10">
        <v>82962</v>
      </c>
      <c r="B1459" s="10" t="s">
        <v>44897</v>
      </c>
      <c r="C1459" s="20">
        <v>34887967</v>
      </c>
      <c r="D1459" s="20" t="s">
        <v>34553</v>
      </c>
      <c r="E1459" s="20" t="s">
        <v>33370</v>
      </c>
      <c r="F1459" s="20" t="s">
        <v>45107</v>
      </c>
      <c r="G1459" s="20" t="s">
        <v>33415</v>
      </c>
      <c r="H1459" s="20" t="s">
        <v>13621</v>
      </c>
      <c r="I1459" s="19">
        <v>43364.166666666664</v>
      </c>
      <c r="J1459" s="19">
        <v>43364.166666666664</v>
      </c>
    </row>
    <row r="1460" spans="1:10" x14ac:dyDescent="0.2">
      <c r="A1460" s="10">
        <v>82963</v>
      </c>
      <c r="B1460" s="10" t="s">
        <v>44641</v>
      </c>
      <c r="C1460" s="20">
        <v>34887969</v>
      </c>
      <c r="D1460" s="20" t="s">
        <v>34553</v>
      </c>
      <c r="E1460" s="20" t="s">
        <v>33370</v>
      </c>
      <c r="F1460" s="20" t="s">
        <v>45108</v>
      </c>
      <c r="G1460" s="20" t="s">
        <v>33415</v>
      </c>
      <c r="H1460" s="20" t="s">
        <v>13621</v>
      </c>
      <c r="I1460" s="19">
        <v>43364.166666666664</v>
      </c>
      <c r="J1460" s="19">
        <v>43364.166666666664</v>
      </c>
    </row>
    <row r="1461" spans="1:10" x14ac:dyDescent="0.2">
      <c r="A1461" s="10">
        <v>82964</v>
      </c>
      <c r="B1461" s="10" t="s">
        <v>44898</v>
      </c>
      <c r="C1461" s="20">
        <v>34887971</v>
      </c>
      <c r="D1461" s="20" t="s">
        <v>34553</v>
      </c>
      <c r="E1461" s="20" t="s">
        <v>33370</v>
      </c>
      <c r="F1461" s="20" t="s">
        <v>45109</v>
      </c>
      <c r="G1461" s="20" t="s">
        <v>33415</v>
      </c>
      <c r="H1461" s="20" t="s">
        <v>13621</v>
      </c>
      <c r="I1461" s="19">
        <v>43364.166666666664</v>
      </c>
      <c r="J1461" s="19">
        <v>43364.166666666664</v>
      </c>
    </row>
    <row r="1462" spans="1:10" x14ac:dyDescent="0.2">
      <c r="A1462" s="10">
        <v>6780</v>
      </c>
      <c r="B1462" s="10" t="s">
        <v>11695</v>
      </c>
      <c r="C1462" s="20">
        <v>34887949</v>
      </c>
      <c r="D1462" s="20" t="s">
        <v>34553</v>
      </c>
      <c r="E1462" s="20" t="s">
        <v>33370</v>
      </c>
      <c r="F1462" s="20" t="s">
        <v>34554</v>
      </c>
      <c r="G1462" s="20" t="s">
        <v>33415</v>
      </c>
      <c r="H1462" s="20" t="s">
        <v>13621</v>
      </c>
      <c r="I1462" s="19">
        <v>37742</v>
      </c>
      <c r="J1462" s="19">
        <v>37742</v>
      </c>
    </row>
    <row r="1463" spans="1:10" x14ac:dyDescent="0.2">
      <c r="A1463" s="10">
        <v>6781</v>
      </c>
      <c r="B1463" s="10" t="s">
        <v>18207</v>
      </c>
      <c r="C1463" s="20">
        <v>34887951</v>
      </c>
      <c r="D1463" s="20" t="s">
        <v>34553</v>
      </c>
      <c r="E1463" s="20" t="s">
        <v>33370</v>
      </c>
      <c r="F1463" s="20" t="s">
        <v>34555</v>
      </c>
      <c r="G1463" s="20" t="s">
        <v>33415</v>
      </c>
      <c r="H1463" s="20" t="s">
        <v>13621</v>
      </c>
      <c r="I1463" s="19">
        <v>38473</v>
      </c>
      <c r="J1463" s="19">
        <v>38473</v>
      </c>
    </row>
    <row r="1464" spans="1:10" x14ac:dyDescent="0.2">
      <c r="A1464" s="10">
        <v>6782</v>
      </c>
      <c r="B1464" s="10" t="s">
        <v>10900</v>
      </c>
      <c r="C1464" s="20">
        <v>34887953</v>
      </c>
      <c r="D1464" s="20" t="s">
        <v>34553</v>
      </c>
      <c r="E1464" s="20" t="s">
        <v>33370</v>
      </c>
      <c r="F1464" s="20" t="s">
        <v>34556</v>
      </c>
      <c r="G1464" s="20" t="s">
        <v>33415</v>
      </c>
      <c r="H1464" s="20" t="s">
        <v>13621</v>
      </c>
      <c r="I1464" s="19">
        <v>38473</v>
      </c>
      <c r="J1464" s="19">
        <v>38473</v>
      </c>
    </row>
    <row r="1465" spans="1:10" x14ac:dyDescent="0.2">
      <c r="A1465" s="10">
        <v>6783</v>
      </c>
      <c r="B1465" s="10" t="s">
        <v>18881</v>
      </c>
      <c r="C1465" s="20">
        <v>34887955</v>
      </c>
      <c r="D1465" s="20" t="s">
        <v>34553</v>
      </c>
      <c r="E1465" s="20" t="s">
        <v>33370</v>
      </c>
      <c r="F1465" s="20" t="s">
        <v>34557</v>
      </c>
      <c r="G1465" s="20" t="s">
        <v>33415</v>
      </c>
      <c r="H1465" s="20" t="s">
        <v>13621</v>
      </c>
      <c r="I1465" s="19">
        <v>38473</v>
      </c>
      <c r="J1465" s="19">
        <v>38473</v>
      </c>
    </row>
    <row r="1466" spans="1:10" x14ac:dyDescent="0.2">
      <c r="A1466" s="10">
        <v>6784</v>
      </c>
      <c r="B1466" s="10" t="s">
        <v>18336</v>
      </c>
      <c r="C1466" s="20">
        <v>34887957</v>
      </c>
      <c r="D1466" s="20" t="s">
        <v>34553</v>
      </c>
      <c r="E1466" s="20" t="s">
        <v>33370</v>
      </c>
      <c r="F1466" s="20" t="s">
        <v>34558</v>
      </c>
      <c r="G1466" s="20" t="s">
        <v>33415</v>
      </c>
      <c r="H1466" s="20" t="s">
        <v>13621</v>
      </c>
      <c r="I1466" s="19">
        <v>38473</v>
      </c>
      <c r="J1466" s="19">
        <v>38473</v>
      </c>
    </row>
    <row r="1467" spans="1:10" x14ac:dyDescent="0.2">
      <c r="A1467" s="10">
        <v>6785</v>
      </c>
      <c r="B1467" s="10" t="s">
        <v>14916</v>
      </c>
      <c r="C1467" s="20">
        <v>34887959</v>
      </c>
      <c r="D1467" s="20" t="s">
        <v>34553</v>
      </c>
      <c r="E1467" s="20" t="s">
        <v>33370</v>
      </c>
      <c r="F1467" s="20" t="s">
        <v>34559</v>
      </c>
      <c r="G1467" s="20" t="s">
        <v>33415</v>
      </c>
      <c r="H1467" s="20" t="s">
        <v>13621</v>
      </c>
      <c r="I1467" s="19">
        <v>38473</v>
      </c>
      <c r="J1467" s="19">
        <v>38473</v>
      </c>
    </row>
    <row r="1468" spans="1:10" x14ac:dyDescent="0.2">
      <c r="A1468" s="10">
        <v>23838</v>
      </c>
      <c r="B1468" s="10" t="s">
        <v>14797</v>
      </c>
      <c r="C1468" s="20">
        <v>93354015</v>
      </c>
      <c r="D1468" s="20" t="s">
        <v>34560</v>
      </c>
      <c r="E1468" s="20" t="s">
        <v>33376</v>
      </c>
      <c r="F1468" s="20" t="s">
        <v>34561</v>
      </c>
      <c r="G1468" s="20" t="s">
        <v>33415</v>
      </c>
      <c r="H1468" s="20" t="s">
        <v>13621</v>
      </c>
      <c r="I1468" s="19">
        <v>40254</v>
      </c>
      <c r="J1468" s="19">
        <v>40254</v>
      </c>
    </row>
    <row r="1469" spans="1:10" x14ac:dyDescent="0.2">
      <c r="A1469" s="10">
        <v>23839</v>
      </c>
      <c r="B1469" s="10" t="s">
        <v>9326</v>
      </c>
      <c r="C1469" s="20">
        <v>93354017</v>
      </c>
      <c r="D1469" s="20" t="s">
        <v>34560</v>
      </c>
      <c r="E1469" s="20" t="s">
        <v>33376</v>
      </c>
      <c r="F1469" s="20" t="s">
        <v>34562</v>
      </c>
      <c r="G1469" s="20" t="s">
        <v>33415</v>
      </c>
      <c r="H1469" s="20" t="s">
        <v>13621</v>
      </c>
      <c r="I1469" s="19">
        <v>40254</v>
      </c>
      <c r="J1469" s="19">
        <v>40254</v>
      </c>
    </row>
    <row r="1470" spans="1:10" x14ac:dyDescent="0.2">
      <c r="A1470" s="10">
        <v>23840</v>
      </c>
      <c r="B1470" s="10" t="s">
        <v>13961</v>
      </c>
      <c r="C1470" s="20">
        <v>93354019</v>
      </c>
      <c r="D1470" s="20" t="s">
        <v>34560</v>
      </c>
      <c r="E1470" s="20" t="s">
        <v>33376</v>
      </c>
      <c r="F1470" s="20" t="s">
        <v>34563</v>
      </c>
      <c r="G1470" s="20" t="s">
        <v>33415</v>
      </c>
      <c r="H1470" s="20" t="s">
        <v>13621</v>
      </c>
      <c r="I1470" s="19">
        <v>40254</v>
      </c>
      <c r="J1470" s="19">
        <v>40254</v>
      </c>
    </row>
    <row r="1471" spans="1:10" x14ac:dyDescent="0.2">
      <c r="A1471" s="10">
        <v>15612</v>
      </c>
      <c r="B1471" s="10" t="s">
        <v>9121</v>
      </c>
      <c r="C1471" s="20">
        <v>76427805</v>
      </c>
      <c r="D1471" s="20" t="s">
        <v>34564</v>
      </c>
      <c r="E1471" s="20" t="s">
        <v>33441</v>
      </c>
      <c r="F1471" s="20" t="s">
        <v>34340</v>
      </c>
      <c r="G1471" s="20" t="s">
        <v>33415</v>
      </c>
      <c r="H1471" s="20" t="s">
        <v>13621</v>
      </c>
      <c r="I1471" s="19">
        <v>39883</v>
      </c>
      <c r="J1471" s="19">
        <v>39883</v>
      </c>
    </row>
    <row r="1472" spans="1:10" x14ac:dyDescent="0.2">
      <c r="A1472" s="10">
        <v>15613</v>
      </c>
      <c r="B1472" s="10" t="s">
        <v>12300</v>
      </c>
      <c r="C1472" s="20">
        <v>76427807</v>
      </c>
      <c r="D1472" s="20" t="s">
        <v>34564</v>
      </c>
      <c r="E1472" s="20" t="s">
        <v>33441</v>
      </c>
      <c r="F1472" s="20" t="s">
        <v>34341</v>
      </c>
      <c r="G1472" s="20" t="s">
        <v>33415</v>
      </c>
      <c r="H1472" s="20" t="s">
        <v>13621</v>
      </c>
      <c r="I1472" s="19">
        <v>39883</v>
      </c>
      <c r="J1472" s="19">
        <v>39883</v>
      </c>
    </row>
    <row r="1473" spans="1:10" x14ac:dyDescent="0.2">
      <c r="A1473" s="10">
        <v>6688</v>
      </c>
      <c r="B1473" s="10" t="s">
        <v>14322</v>
      </c>
      <c r="C1473" s="20">
        <v>34887759</v>
      </c>
      <c r="D1473" s="20" t="s">
        <v>34564</v>
      </c>
      <c r="E1473" s="20" t="s">
        <v>33373</v>
      </c>
      <c r="F1473" s="20" t="s">
        <v>34565</v>
      </c>
      <c r="G1473" s="20" t="s">
        <v>33415</v>
      </c>
      <c r="H1473" s="20" t="s">
        <v>13621</v>
      </c>
      <c r="I1473" s="19">
        <v>38473</v>
      </c>
      <c r="J1473" s="19">
        <v>38473</v>
      </c>
    </row>
    <row r="1474" spans="1:10" x14ac:dyDescent="0.2">
      <c r="A1474" s="10">
        <v>15614</v>
      </c>
      <c r="B1474" s="10" t="s">
        <v>14756</v>
      </c>
      <c r="C1474" s="20">
        <v>76427809</v>
      </c>
      <c r="D1474" s="20" t="s">
        <v>34564</v>
      </c>
      <c r="E1474" s="20" t="s">
        <v>33441</v>
      </c>
      <c r="F1474" s="20" t="s">
        <v>34566</v>
      </c>
      <c r="G1474" s="20" t="s">
        <v>33415</v>
      </c>
      <c r="H1474" s="20" t="s">
        <v>13621</v>
      </c>
      <c r="I1474" s="19">
        <v>39883</v>
      </c>
      <c r="J1474" s="19">
        <v>39883</v>
      </c>
    </row>
    <row r="1475" spans="1:10" x14ac:dyDescent="0.2">
      <c r="A1475" s="10">
        <v>6742</v>
      </c>
      <c r="B1475" s="10" t="s">
        <v>11723</v>
      </c>
      <c r="C1475" s="20">
        <v>71856775</v>
      </c>
      <c r="D1475" s="20" t="s">
        <v>34567</v>
      </c>
      <c r="E1475" s="20" t="s">
        <v>33376</v>
      </c>
      <c r="F1475" s="20" t="s">
        <v>34565</v>
      </c>
      <c r="G1475" s="20" t="s">
        <v>33415</v>
      </c>
      <c r="H1475" s="20" t="s">
        <v>13621</v>
      </c>
      <c r="I1475" s="19">
        <v>38473</v>
      </c>
      <c r="J1475" s="19">
        <v>38473</v>
      </c>
    </row>
    <row r="1476" spans="1:10" x14ac:dyDescent="0.2">
      <c r="A1476" s="10">
        <v>85834</v>
      </c>
      <c r="B1476" s="10" t="s">
        <v>47106</v>
      </c>
      <c r="C1476" s="20">
        <v>2156110046</v>
      </c>
      <c r="D1476" s="20" t="s">
        <v>40042</v>
      </c>
      <c r="E1476" s="20" t="s">
        <v>33577</v>
      </c>
      <c r="F1476" s="20" t="s">
        <v>47213</v>
      </c>
      <c r="G1476" s="20" t="s">
        <v>33415</v>
      </c>
      <c r="H1476" s="20" t="s">
        <v>13621</v>
      </c>
      <c r="I1476" s="19">
        <v>43810.208333333336</v>
      </c>
      <c r="J1476" s="19">
        <v>43810.208333333336</v>
      </c>
    </row>
    <row r="1477" spans="1:10" x14ac:dyDescent="0.2">
      <c r="A1477" s="10">
        <v>44907</v>
      </c>
      <c r="B1477" s="10" t="s">
        <v>11417</v>
      </c>
      <c r="C1477" s="20">
        <v>1292916202</v>
      </c>
      <c r="D1477" s="20" t="s">
        <v>34568</v>
      </c>
      <c r="E1477" s="20" t="s">
        <v>33539</v>
      </c>
      <c r="F1477" s="20" t="s">
        <v>34570</v>
      </c>
      <c r="G1477" s="20" t="s">
        <v>33415</v>
      </c>
      <c r="H1477" s="20" t="s">
        <v>13621</v>
      </c>
      <c r="I1477" s="19">
        <v>42074</v>
      </c>
      <c r="J1477" s="19">
        <v>42074</v>
      </c>
    </row>
    <row r="1478" spans="1:10" x14ac:dyDescent="0.2">
      <c r="A1478" s="10">
        <v>25614</v>
      </c>
      <c r="B1478" s="10" t="s">
        <v>12156</v>
      </c>
      <c r="C1478" s="20">
        <v>1107290202</v>
      </c>
      <c r="D1478" s="20" t="s">
        <v>34568</v>
      </c>
      <c r="E1478" s="20" t="s">
        <v>33539</v>
      </c>
      <c r="F1478" s="20" t="s">
        <v>34569</v>
      </c>
      <c r="G1478" s="20" t="s">
        <v>33415</v>
      </c>
      <c r="H1478" s="20" t="s">
        <v>13621</v>
      </c>
      <c r="I1478" s="19">
        <v>40688</v>
      </c>
      <c r="J1478" s="19">
        <v>40688</v>
      </c>
    </row>
    <row r="1479" spans="1:10" x14ac:dyDescent="0.2">
      <c r="A1479" s="10">
        <v>85835</v>
      </c>
      <c r="B1479" s="10" t="s">
        <v>47107</v>
      </c>
      <c r="C1479" s="20">
        <v>2156110044</v>
      </c>
      <c r="D1479" s="20" t="s">
        <v>47269</v>
      </c>
      <c r="E1479" s="20" t="s">
        <v>33539</v>
      </c>
      <c r="F1479" s="20" t="s">
        <v>47214</v>
      </c>
      <c r="G1479" s="20" t="s">
        <v>33415</v>
      </c>
      <c r="H1479" s="20" t="s">
        <v>13621</v>
      </c>
      <c r="I1479" s="19">
        <v>43810.208333333336</v>
      </c>
      <c r="J1479" s="19">
        <v>43810.208333333336</v>
      </c>
    </row>
    <row r="1480" spans="1:10" x14ac:dyDescent="0.2">
      <c r="A1480" s="10">
        <v>45723</v>
      </c>
      <c r="B1480" s="10" t="s">
        <v>15009</v>
      </c>
      <c r="C1480" s="20">
        <v>1338431559</v>
      </c>
      <c r="D1480" s="20" t="s">
        <v>34571</v>
      </c>
      <c r="E1480" s="20" t="s">
        <v>33376</v>
      </c>
      <c r="F1480" s="20" t="s">
        <v>34572</v>
      </c>
      <c r="G1480" s="20" t="s">
        <v>33415</v>
      </c>
      <c r="H1480" s="20" t="s">
        <v>13621</v>
      </c>
      <c r="I1480" s="19">
        <v>42277</v>
      </c>
      <c r="J1480" s="19">
        <v>42277</v>
      </c>
    </row>
    <row r="1481" spans="1:10" x14ac:dyDescent="0.2">
      <c r="A1481" s="10">
        <v>45724</v>
      </c>
      <c r="B1481" s="10" t="s">
        <v>16409</v>
      </c>
      <c r="C1481" s="20">
        <v>1338431560</v>
      </c>
      <c r="D1481" s="20" t="s">
        <v>34571</v>
      </c>
      <c r="E1481" s="20" t="s">
        <v>33376</v>
      </c>
      <c r="F1481" s="20" t="s">
        <v>34573</v>
      </c>
      <c r="G1481" s="20" t="s">
        <v>33415</v>
      </c>
      <c r="H1481" s="20" t="s">
        <v>13621</v>
      </c>
      <c r="I1481" s="19">
        <v>42277</v>
      </c>
      <c r="J1481" s="19">
        <v>42277</v>
      </c>
    </row>
    <row r="1482" spans="1:10" x14ac:dyDescent="0.2">
      <c r="A1482" s="10">
        <v>45725</v>
      </c>
      <c r="B1482" s="10" t="s">
        <v>9183</v>
      </c>
      <c r="C1482" s="20">
        <v>1338431561</v>
      </c>
      <c r="D1482" s="20" t="s">
        <v>34571</v>
      </c>
      <c r="E1482" s="20" t="s">
        <v>33403</v>
      </c>
      <c r="F1482" s="20" t="s">
        <v>34574</v>
      </c>
      <c r="G1482" s="20" t="s">
        <v>33415</v>
      </c>
      <c r="H1482" s="20" t="s">
        <v>13621</v>
      </c>
      <c r="I1482" s="19">
        <v>42277</v>
      </c>
      <c r="J1482" s="19">
        <v>42277</v>
      </c>
    </row>
    <row r="1483" spans="1:10" x14ac:dyDescent="0.2">
      <c r="A1483" s="10">
        <v>6786</v>
      </c>
      <c r="B1483" s="10" t="s">
        <v>17298</v>
      </c>
      <c r="C1483" s="20">
        <v>34887973</v>
      </c>
      <c r="D1483" s="20" t="s">
        <v>34575</v>
      </c>
      <c r="E1483" s="20" t="s">
        <v>33567</v>
      </c>
      <c r="F1483" s="20" t="s">
        <v>33732</v>
      </c>
      <c r="G1483" s="20" t="s">
        <v>33415</v>
      </c>
      <c r="H1483" s="20" t="s">
        <v>13621</v>
      </c>
      <c r="I1483" s="19">
        <v>38473</v>
      </c>
      <c r="J1483" s="19">
        <v>38473</v>
      </c>
    </row>
    <row r="1484" spans="1:10" x14ac:dyDescent="0.2">
      <c r="A1484" s="10">
        <v>6787</v>
      </c>
      <c r="B1484" s="10" t="s">
        <v>9382</v>
      </c>
      <c r="C1484" s="20">
        <v>34887975</v>
      </c>
      <c r="D1484" s="20" t="s">
        <v>34575</v>
      </c>
      <c r="E1484" s="20" t="s">
        <v>34074</v>
      </c>
      <c r="F1484" s="20" t="s">
        <v>33733</v>
      </c>
      <c r="G1484" s="20" t="s">
        <v>33415</v>
      </c>
      <c r="H1484" s="20" t="s">
        <v>13621</v>
      </c>
      <c r="I1484" s="19">
        <v>38473</v>
      </c>
      <c r="J1484" s="19">
        <v>38473</v>
      </c>
    </row>
    <row r="1485" spans="1:10" x14ac:dyDescent="0.2">
      <c r="A1485" s="10">
        <v>42658</v>
      </c>
      <c r="B1485" s="10" t="s">
        <v>13135</v>
      </c>
      <c r="C1485" s="20">
        <v>1218915049</v>
      </c>
      <c r="D1485" s="20" t="s">
        <v>34576</v>
      </c>
      <c r="E1485" s="20" t="s">
        <v>33438</v>
      </c>
      <c r="F1485" s="20" t="s">
        <v>34578</v>
      </c>
      <c r="G1485" s="20" t="s">
        <v>33415</v>
      </c>
      <c r="H1485" s="20" t="s">
        <v>13621</v>
      </c>
      <c r="I1485" s="19">
        <v>41788</v>
      </c>
      <c r="J1485" s="19">
        <v>41788</v>
      </c>
    </row>
    <row r="1486" spans="1:10" x14ac:dyDescent="0.2">
      <c r="A1486" s="10">
        <v>42659</v>
      </c>
      <c r="B1486" s="10" t="s">
        <v>18370</v>
      </c>
      <c r="C1486" s="20">
        <v>1218915051</v>
      </c>
      <c r="D1486" s="20" t="s">
        <v>34576</v>
      </c>
      <c r="E1486" s="20" t="s">
        <v>33438</v>
      </c>
      <c r="F1486" s="20" t="s">
        <v>34580</v>
      </c>
      <c r="G1486" s="20" t="s">
        <v>33415</v>
      </c>
      <c r="H1486" s="20" t="s">
        <v>13621</v>
      </c>
      <c r="I1486" s="19">
        <v>41788</v>
      </c>
      <c r="J1486" s="19">
        <v>41788</v>
      </c>
    </row>
    <row r="1487" spans="1:10" x14ac:dyDescent="0.2">
      <c r="A1487" s="10">
        <v>42660</v>
      </c>
      <c r="B1487" s="10" t="s">
        <v>12213</v>
      </c>
      <c r="C1487" s="20">
        <v>1218915048</v>
      </c>
      <c r="D1487" s="20" t="s">
        <v>34576</v>
      </c>
      <c r="E1487" s="20" t="s">
        <v>33438</v>
      </c>
      <c r="F1487" s="20" t="s">
        <v>34577</v>
      </c>
      <c r="G1487" s="20" t="s">
        <v>33415</v>
      </c>
      <c r="H1487" s="20" t="s">
        <v>13621</v>
      </c>
      <c r="I1487" s="19">
        <v>41788</v>
      </c>
      <c r="J1487" s="19">
        <v>41788</v>
      </c>
    </row>
    <row r="1488" spans="1:10" x14ac:dyDescent="0.2">
      <c r="A1488" s="10">
        <v>42661</v>
      </c>
      <c r="B1488" s="10" t="s">
        <v>15780</v>
      </c>
      <c r="C1488" s="20">
        <v>1218915050</v>
      </c>
      <c r="D1488" s="20" t="s">
        <v>34576</v>
      </c>
      <c r="E1488" s="20" t="s">
        <v>33438</v>
      </c>
      <c r="F1488" s="20" t="s">
        <v>34579</v>
      </c>
      <c r="G1488" s="20" t="s">
        <v>33415</v>
      </c>
      <c r="H1488" s="20" t="s">
        <v>13621</v>
      </c>
      <c r="I1488" s="19">
        <v>41788</v>
      </c>
      <c r="J1488" s="19">
        <v>41788</v>
      </c>
    </row>
    <row r="1489" spans="1:10" x14ac:dyDescent="0.2">
      <c r="A1489" s="10">
        <v>77217</v>
      </c>
      <c r="B1489" s="10" t="s">
        <v>34581</v>
      </c>
      <c r="C1489" s="20">
        <v>1388614293</v>
      </c>
      <c r="D1489" s="20" t="s">
        <v>34582</v>
      </c>
      <c r="E1489" s="20" t="s">
        <v>33901</v>
      </c>
      <c r="F1489" s="20" t="s">
        <v>34583</v>
      </c>
      <c r="G1489" s="20" t="s">
        <v>33415</v>
      </c>
      <c r="H1489" s="20" t="s">
        <v>13621</v>
      </c>
      <c r="I1489" s="19">
        <v>42803</v>
      </c>
      <c r="J1489" s="19">
        <v>42803</v>
      </c>
    </row>
    <row r="1490" spans="1:10" x14ac:dyDescent="0.2">
      <c r="A1490" s="10">
        <v>72933</v>
      </c>
      <c r="B1490" s="10" t="s">
        <v>12864</v>
      </c>
      <c r="C1490" s="20">
        <v>1338432996</v>
      </c>
      <c r="D1490" s="20" t="s">
        <v>34584</v>
      </c>
      <c r="E1490" s="20" t="s">
        <v>33373</v>
      </c>
      <c r="F1490" s="20" t="s">
        <v>34071</v>
      </c>
      <c r="G1490" s="20" t="s">
        <v>33415</v>
      </c>
      <c r="H1490" s="20" t="s">
        <v>13621</v>
      </c>
      <c r="I1490" s="19">
        <v>42347</v>
      </c>
      <c r="J1490" s="19">
        <v>42347</v>
      </c>
    </row>
    <row r="1491" spans="1:10" x14ac:dyDescent="0.2">
      <c r="A1491" s="10">
        <v>72934</v>
      </c>
      <c r="B1491" s="10" t="s">
        <v>15717</v>
      </c>
      <c r="C1491" s="20">
        <v>1338432997</v>
      </c>
      <c r="D1491" s="20" t="s">
        <v>34584</v>
      </c>
      <c r="E1491" s="20" t="s">
        <v>33373</v>
      </c>
      <c r="F1491" s="20" t="s">
        <v>34072</v>
      </c>
      <c r="G1491" s="20" t="s">
        <v>33415</v>
      </c>
      <c r="H1491" s="20" t="s">
        <v>13621</v>
      </c>
      <c r="I1491" s="19">
        <v>42347</v>
      </c>
      <c r="J1491" s="19">
        <v>42347</v>
      </c>
    </row>
    <row r="1492" spans="1:10" x14ac:dyDescent="0.2">
      <c r="A1492" s="10">
        <v>72935</v>
      </c>
      <c r="B1492" s="10" t="s">
        <v>16386</v>
      </c>
      <c r="C1492" s="20">
        <v>1338432995</v>
      </c>
      <c r="D1492" s="20" t="s">
        <v>34584</v>
      </c>
      <c r="E1492" s="20" t="s">
        <v>33373</v>
      </c>
      <c r="F1492" s="20" t="s">
        <v>34070</v>
      </c>
      <c r="G1492" s="20" t="s">
        <v>33415</v>
      </c>
      <c r="H1492" s="20" t="s">
        <v>13621</v>
      </c>
      <c r="I1492" s="19">
        <v>42347</v>
      </c>
      <c r="J1492" s="19">
        <v>42347</v>
      </c>
    </row>
    <row r="1493" spans="1:10" x14ac:dyDescent="0.2">
      <c r="A1493" s="10">
        <v>15793</v>
      </c>
      <c r="B1493" s="10" t="s">
        <v>12336</v>
      </c>
      <c r="C1493" s="20">
        <v>78711789</v>
      </c>
      <c r="D1493" s="20" t="s">
        <v>34585</v>
      </c>
      <c r="E1493" s="20" t="s">
        <v>33567</v>
      </c>
      <c r="F1493" s="20" t="s">
        <v>34565</v>
      </c>
      <c r="G1493" s="20" t="s">
        <v>33415</v>
      </c>
      <c r="H1493" s="20" t="s">
        <v>13621</v>
      </c>
      <c r="I1493" s="19">
        <v>39946</v>
      </c>
      <c r="J1493" s="19">
        <v>39946</v>
      </c>
    </row>
    <row r="1494" spans="1:10" x14ac:dyDescent="0.2">
      <c r="A1494" s="10">
        <v>15794</v>
      </c>
      <c r="B1494" s="10" t="s">
        <v>17361</v>
      </c>
      <c r="C1494" s="20">
        <v>78711791</v>
      </c>
      <c r="D1494" s="20" t="s">
        <v>34585</v>
      </c>
      <c r="E1494" s="20" t="s">
        <v>33567</v>
      </c>
      <c r="F1494" s="20" t="s">
        <v>34586</v>
      </c>
      <c r="G1494" s="20" t="s">
        <v>33415</v>
      </c>
      <c r="H1494" s="20" t="s">
        <v>13621</v>
      </c>
      <c r="I1494" s="19">
        <v>39946</v>
      </c>
      <c r="J1494" s="19">
        <v>39946</v>
      </c>
    </row>
    <row r="1495" spans="1:10" x14ac:dyDescent="0.2">
      <c r="A1495" s="10">
        <v>85837</v>
      </c>
      <c r="B1495" s="10" t="s">
        <v>47109</v>
      </c>
      <c r="C1495" s="20">
        <v>2156110045</v>
      </c>
      <c r="D1495" s="20" t="s">
        <v>47270</v>
      </c>
      <c r="E1495" s="20" t="s">
        <v>33539</v>
      </c>
      <c r="F1495" s="20" t="s">
        <v>47216</v>
      </c>
      <c r="G1495" s="20" t="s">
        <v>33415</v>
      </c>
      <c r="H1495" s="20" t="s">
        <v>13621</v>
      </c>
      <c r="I1495" s="19">
        <v>43810.208333333336</v>
      </c>
      <c r="J1495" s="19">
        <v>43810.208333333336</v>
      </c>
    </row>
    <row r="1496" spans="1:10" x14ac:dyDescent="0.2">
      <c r="A1496" s="10">
        <v>6763</v>
      </c>
      <c r="B1496" s="10" t="s">
        <v>17379</v>
      </c>
      <c r="C1496" s="20">
        <v>34887915</v>
      </c>
      <c r="D1496" s="20" t="s">
        <v>34587</v>
      </c>
      <c r="E1496" s="20" t="s">
        <v>33539</v>
      </c>
      <c r="F1496" s="20" t="s">
        <v>33950</v>
      </c>
      <c r="G1496" s="20" t="s">
        <v>33415</v>
      </c>
      <c r="H1496" s="20" t="s">
        <v>13621</v>
      </c>
      <c r="I1496" s="19">
        <v>38473</v>
      </c>
      <c r="J1496" s="19">
        <v>38473</v>
      </c>
    </row>
    <row r="1497" spans="1:10" x14ac:dyDescent="0.2">
      <c r="A1497" s="10">
        <v>6764</v>
      </c>
      <c r="B1497" s="10" t="s">
        <v>8736</v>
      </c>
      <c r="C1497" s="20">
        <v>34887917</v>
      </c>
      <c r="D1497" s="20" t="s">
        <v>34587</v>
      </c>
      <c r="E1497" s="20" t="s">
        <v>33539</v>
      </c>
      <c r="F1497" s="20" t="s">
        <v>34590</v>
      </c>
      <c r="G1497" s="20" t="s">
        <v>33415</v>
      </c>
      <c r="H1497" s="20" t="s">
        <v>13621</v>
      </c>
      <c r="I1497" s="19">
        <v>38473</v>
      </c>
      <c r="J1497" s="19">
        <v>38473</v>
      </c>
    </row>
    <row r="1498" spans="1:10" x14ac:dyDescent="0.2">
      <c r="A1498" s="10">
        <v>6761</v>
      </c>
      <c r="B1498" s="10" t="s">
        <v>18973</v>
      </c>
      <c r="C1498" s="20">
        <v>34887911</v>
      </c>
      <c r="D1498" s="20" t="s">
        <v>34587</v>
      </c>
      <c r="E1498" s="20" t="s">
        <v>33539</v>
      </c>
      <c r="F1498" s="20" t="s">
        <v>34588</v>
      </c>
      <c r="G1498" s="20" t="s">
        <v>33415</v>
      </c>
      <c r="H1498" s="20" t="s">
        <v>13621</v>
      </c>
      <c r="I1498" s="19">
        <v>38473</v>
      </c>
      <c r="J1498" s="19">
        <v>38473</v>
      </c>
    </row>
    <row r="1499" spans="1:10" x14ac:dyDescent="0.2">
      <c r="A1499" s="10">
        <v>6762</v>
      </c>
      <c r="B1499" s="10" t="s">
        <v>12216</v>
      </c>
      <c r="C1499" s="20">
        <v>34887913</v>
      </c>
      <c r="D1499" s="20" t="s">
        <v>34587</v>
      </c>
      <c r="E1499" s="20" t="s">
        <v>33539</v>
      </c>
      <c r="F1499" s="20" t="s">
        <v>34589</v>
      </c>
      <c r="G1499" s="20" t="s">
        <v>33415</v>
      </c>
      <c r="H1499" s="20" t="s">
        <v>13621</v>
      </c>
      <c r="I1499" s="19">
        <v>38473</v>
      </c>
      <c r="J1499" s="19">
        <v>38473</v>
      </c>
    </row>
    <row r="1500" spans="1:10" x14ac:dyDescent="0.2">
      <c r="A1500" s="10">
        <v>26856</v>
      </c>
      <c r="B1500" s="10" t="s">
        <v>12778</v>
      </c>
      <c r="C1500" s="20">
        <v>135389813</v>
      </c>
      <c r="D1500" s="20" t="s">
        <v>34591</v>
      </c>
      <c r="E1500" s="20" t="s">
        <v>33373</v>
      </c>
      <c r="F1500" s="20" t="s">
        <v>34592</v>
      </c>
      <c r="G1500" s="20" t="s">
        <v>33415</v>
      </c>
      <c r="H1500" s="20" t="s">
        <v>13621</v>
      </c>
      <c r="I1500" s="19">
        <v>40814</v>
      </c>
      <c r="J1500" s="19">
        <v>40814</v>
      </c>
    </row>
    <row r="1501" spans="1:10" x14ac:dyDescent="0.2">
      <c r="A1501" s="10">
        <v>85839</v>
      </c>
      <c r="B1501" s="10" t="s">
        <v>47111</v>
      </c>
      <c r="C1501" s="20">
        <v>2156110043</v>
      </c>
      <c r="D1501" s="20" t="s">
        <v>40083</v>
      </c>
      <c r="E1501" s="20" t="s">
        <v>33539</v>
      </c>
      <c r="F1501" s="20" t="s">
        <v>47218</v>
      </c>
      <c r="G1501" s="20" t="s">
        <v>33415</v>
      </c>
      <c r="H1501" s="20" t="s">
        <v>13621</v>
      </c>
      <c r="I1501" s="19">
        <v>43810.208333333336</v>
      </c>
      <c r="J1501" s="19">
        <v>43810.208333333336</v>
      </c>
    </row>
    <row r="1502" spans="1:10" x14ac:dyDescent="0.2">
      <c r="A1502" s="10">
        <v>81409</v>
      </c>
      <c r="B1502" s="10" t="s">
        <v>34596</v>
      </c>
      <c r="C1502" s="20">
        <v>1775828287</v>
      </c>
      <c r="D1502" s="20" t="s">
        <v>34593</v>
      </c>
      <c r="E1502" s="20" t="s">
        <v>33373</v>
      </c>
      <c r="F1502" s="20" t="s">
        <v>33898</v>
      </c>
      <c r="G1502" s="20" t="s">
        <v>33415</v>
      </c>
      <c r="H1502" s="20" t="s">
        <v>13621</v>
      </c>
      <c r="I1502" s="19">
        <v>43173</v>
      </c>
      <c r="J1502" s="19">
        <v>43173</v>
      </c>
    </row>
    <row r="1503" spans="1:10" x14ac:dyDescent="0.2">
      <c r="A1503" s="10">
        <v>81410</v>
      </c>
      <c r="B1503" s="10" t="s">
        <v>34595</v>
      </c>
      <c r="C1503" s="20">
        <v>1775828286</v>
      </c>
      <c r="D1503" s="20" t="s">
        <v>34593</v>
      </c>
      <c r="E1503" s="20" t="s">
        <v>33373</v>
      </c>
      <c r="F1503" s="20" t="s">
        <v>33566</v>
      </c>
      <c r="G1503" s="20" t="s">
        <v>33415</v>
      </c>
      <c r="H1503" s="20" t="s">
        <v>13621</v>
      </c>
      <c r="I1503" s="19">
        <v>43173</v>
      </c>
      <c r="J1503" s="19">
        <v>43173</v>
      </c>
    </row>
    <row r="1504" spans="1:10" x14ac:dyDescent="0.2">
      <c r="A1504" s="10">
        <v>74197</v>
      </c>
      <c r="B1504" s="10" t="s">
        <v>18086</v>
      </c>
      <c r="C1504" s="20">
        <v>1356163765</v>
      </c>
      <c r="D1504" s="20" t="s">
        <v>34593</v>
      </c>
      <c r="E1504" s="20" t="s">
        <v>33373</v>
      </c>
      <c r="F1504" s="20" t="s">
        <v>34594</v>
      </c>
      <c r="G1504" s="20" t="s">
        <v>33415</v>
      </c>
      <c r="H1504" s="20" t="s">
        <v>13621</v>
      </c>
      <c r="I1504" s="19">
        <v>42517</v>
      </c>
      <c r="J1504" s="19">
        <v>42517</v>
      </c>
    </row>
    <row r="1505" spans="1:10" x14ac:dyDescent="0.2">
      <c r="A1505" s="10">
        <v>6729</v>
      </c>
      <c r="B1505" s="10" t="s">
        <v>17820</v>
      </c>
      <c r="C1505" s="20">
        <v>1305131304</v>
      </c>
      <c r="D1505" s="20" t="s">
        <v>34593</v>
      </c>
      <c r="E1505" s="20" t="s">
        <v>33441</v>
      </c>
      <c r="F1505" s="20" t="s">
        <v>34340</v>
      </c>
      <c r="G1505" s="20" t="s">
        <v>33415</v>
      </c>
      <c r="H1505" s="20" t="s">
        <v>13621</v>
      </c>
      <c r="I1505" s="19">
        <v>38473</v>
      </c>
      <c r="J1505" s="19">
        <v>38473</v>
      </c>
    </row>
    <row r="1506" spans="1:10" x14ac:dyDescent="0.2">
      <c r="A1506" s="10">
        <v>6726</v>
      </c>
      <c r="B1506" s="10" t="s">
        <v>14682</v>
      </c>
      <c r="C1506" s="20">
        <v>1305131303</v>
      </c>
      <c r="D1506" s="20" t="s">
        <v>34593</v>
      </c>
      <c r="E1506" s="20" t="s">
        <v>33441</v>
      </c>
      <c r="F1506" s="20" t="s">
        <v>34341</v>
      </c>
      <c r="G1506" s="20" t="s">
        <v>33415</v>
      </c>
      <c r="H1506" s="20" t="s">
        <v>13621</v>
      </c>
      <c r="I1506" s="19">
        <v>38473</v>
      </c>
      <c r="J1506" s="19">
        <v>38473</v>
      </c>
    </row>
    <row r="1507" spans="1:10" x14ac:dyDescent="0.2">
      <c r="A1507" s="10">
        <v>6728</v>
      </c>
      <c r="B1507" s="10" t="s">
        <v>12265</v>
      </c>
      <c r="C1507" s="20">
        <v>1305131305</v>
      </c>
      <c r="D1507" s="20" t="s">
        <v>34593</v>
      </c>
      <c r="E1507" s="20" t="s">
        <v>33441</v>
      </c>
      <c r="F1507" s="20" t="s">
        <v>34457</v>
      </c>
      <c r="G1507" s="20" t="s">
        <v>33415</v>
      </c>
      <c r="H1507" s="20" t="s">
        <v>13621</v>
      </c>
      <c r="I1507" s="19">
        <v>38473</v>
      </c>
      <c r="J1507" s="19">
        <v>38473</v>
      </c>
    </row>
    <row r="1508" spans="1:10" x14ac:dyDescent="0.2">
      <c r="A1508" s="10">
        <v>6724</v>
      </c>
      <c r="B1508" s="10" t="s">
        <v>8581</v>
      </c>
      <c r="C1508" s="20">
        <v>1305131306</v>
      </c>
      <c r="D1508" s="20" t="s">
        <v>34593</v>
      </c>
      <c r="E1508" s="20" t="s">
        <v>33441</v>
      </c>
      <c r="F1508" s="20" t="s">
        <v>34464</v>
      </c>
      <c r="G1508" s="20" t="s">
        <v>33415</v>
      </c>
      <c r="H1508" s="20" t="s">
        <v>13621</v>
      </c>
      <c r="I1508" s="19">
        <v>38473</v>
      </c>
      <c r="J1508" s="19">
        <v>38473</v>
      </c>
    </row>
    <row r="1509" spans="1:10" x14ac:dyDescent="0.2">
      <c r="A1509" s="10">
        <v>6691</v>
      </c>
      <c r="B1509" s="10" t="s">
        <v>12645</v>
      </c>
      <c r="C1509" s="20">
        <v>34887765</v>
      </c>
      <c r="D1509" s="20" t="s">
        <v>34597</v>
      </c>
      <c r="E1509" s="20" t="s">
        <v>33364</v>
      </c>
      <c r="F1509" s="20" t="s">
        <v>33732</v>
      </c>
      <c r="G1509" s="20" t="s">
        <v>33415</v>
      </c>
      <c r="H1509" s="20" t="s">
        <v>13621</v>
      </c>
      <c r="I1509" s="19">
        <v>38473</v>
      </c>
      <c r="J1509" s="19">
        <v>38473</v>
      </c>
    </row>
    <row r="1510" spans="1:10" x14ac:dyDescent="0.2">
      <c r="A1510" s="10">
        <v>6696</v>
      </c>
      <c r="B1510" s="10" t="s">
        <v>12239</v>
      </c>
      <c r="C1510" s="20">
        <v>34887775</v>
      </c>
      <c r="D1510" s="20" t="s">
        <v>34597</v>
      </c>
      <c r="E1510" s="20" t="s">
        <v>33370</v>
      </c>
      <c r="F1510" s="20" t="s">
        <v>33733</v>
      </c>
      <c r="G1510" s="20" t="s">
        <v>33415</v>
      </c>
      <c r="H1510" s="20" t="s">
        <v>13621</v>
      </c>
      <c r="I1510" s="19">
        <v>38473</v>
      </c>
      <c r="J1510" s="19">
        <v>38473</v>
      </c>
    </row>
    <row r="1511" spans="1:10" x14ac:dyDescent="0.2">
      <c r="A1511" s="10">
        <v>6697</v>
      </c>
      <c r="B1511" s="10" t="s">
        <v>15622</v>
      </c>
      <c r="C1511" s="20">
        <v>34887777</v>
      </c>
      <c r="D1511" s="20" t="s">
        <v>34597</v>
      </c>
      <c r="E1511" s="20" t="s">
        <v>33370</v>
      </c>
      <c r="F1511" s="20" t="s">
        <v>34078</v>
      </c>
      <c r="G1511" s="20" t="s">
        <v>33415</v>
      </c>
      <c r="H1511" s="20" t="s">
        <v>13621</v>
      </c>
      <c r="I1511" s="19">
        <v>38473</v>
      </c>
      <c r="J1511" s="19">
        <v>38473</v>
      </c>
    </row>
    <row r="1512" spans="1:10" x14ac:dyDescent="0.2">
      <c r="A1512" s="10">
        <v>6698</v>
      </c>
      <c r="B1512" s="10" t="s">
        <v>19249</v>
      </c>
      <c r="C1512" s="20">
        <v>34887779</v>
      </c>
      <c r="D1512" s="20" t="s">
        <v>34597</v>
      </c>
      <c r="E1512" s="20" t="s">
        <v>33368</v>
      </c>
      <c r="F1512" s="20" t="s">
        <v>34533</v>
      </c>
      <c r="G1512" s="20" t="s">
        <v>33415</v>
      </c>
      <c r="H1512" s="20" t="s">
        <v>13621</v>
      </c>
      <c r="I1512" s="19">
        <v>38473</v>
      </c>
      <c r="J1512" s="19">
        <v>38473</v>
      </c>
    </row>
    <row r="1513" spans="1:10" x14ac:dyDescent="0.2">
      <c r="A1513" s="10">
        <v>6692</v>
      </c>
      <c r="B1513" s="10" t="s">
        <v>17112</v>
      </c>
      <c r="C1513" s="20">
        <v>34887767</v>
      </c>
      <c r="D1513" s="20" t="s">
        <v>34597</v>
      </c>
      <c r="E1513" s="20" t="s">
        <v>33364</v>
      </c>
      <c r="F1513" s="20" t="s">
        <v>34598</v>
      </c>
      <c r="G1513" s="20" t="s">
        <v>33415</v>
      </c>
      <c r="H1513" s="20" t="s">
        <v>13621</v>
      </c>
      <c r="I1513" s="19">
        <v>38473</v>
      </c>
      <c r="J1513" s="19">
        <v>38473</v>
      </c>
    </row>
    <row r="1514" spans="1:10" x14ac:dyDescent="0.2">
      <c r="A1514" s="10">
        <v>6693</v>
      </c>
      <c r="B1514" s="10" t="s">
        <v>9577</v>
      </c>
      <c r="C1514" s="20">
        <v>34887769</v>
      </c>
      <c r="D1514" s="20" t="s">
        <v>34597</v>
      </c>
      <c r="E1514" s="20" t="s">
        <v>33364</v>
      </c>
      <c r="F1514" s="20" t="s">
        <v>34599</v>
      </c>
      <c r="G1514" s="20" t="s">
        <v>33415</v>
      </c>
      <c r="H1514" s="20" t="s">
        <v>13621</v>
      </c>
      <c r="I1514" s="19">
        <v>38473</v>
      </c>
      <c r="J1514" s="19">
        <v>38473</v>
      </c>
    </row>
    <row r="1515" spans="1:10" x14ac:dyDescent="0.2">
      <c r="A1515" s="10">
        <v>6694</v>
      </c>
      <c r="B1515" s="10" t="s">
        <v>13408</v>
      </c>
      <c r="C1515" s="20">
        <v>34887771</v>
      </c>
      <c r="D1515" s="20" t="s">
        <v>34597</v>
      </c>
      <c r="E1515" s="20" t="s">
        <v>33364</v>
      </c>
      <c r="F1515" s="20" t="s">
        <v>34600</v>
      </c>
      <c r="G1515" s="20" t="s">
        <v>33415</v>
      </c>
      <c r="H1515" s="20" t="s">
        <v>13621</v>
      </c>
      <c r="I1515" s="19">
        <v>38473</v>
      </c>
      <c r="J1515" s="19">
        <v>38473</v>
      </c>
    </row>
    <row r="1516" spans="1:10" x14ac:dyDescent="0.2">
      <c r="A1516" s="10">
        <v>6695</v>
      </c>
      <c r="B1516" s="10" t="s">
        <v>18393</v>
      </c>
      <c r="C1516" s="20">
        <v>34887773</v>
      </c>
      <c r="D1516" s="20" t="s">
        <v>34597</v>
      </c>
      <c r="E1516" s="20" t="s">
        <v>33364</v>
      </c>
      <c r="F1516" s="20" t="s">
        <v>34601</v>
      </c>
      <c r="G1516" s="20" t="s">
        <v>33415</v>
      </c>
      <c r="H1516" s="20" t="s">
        <v>13621</v>
      </c>
      <c r="I1516" s="19">
        <v>38473</v>
      </c>
      <c r="J1516" s="19">
        <v>38473</v>
      </c>
    </row>
    <row r="1517" spans="1:10" x14ac:dyDescent="0.2">
      <c r="A1517" s="10">
        <v>77498</v>
      </c>
      <c r="B1517" s="10" t="s">
        <v>34602</v>
      </c>
      <c r="C1517" s="20">
        <v>1439658151</v>
      </c>
      <c r="D1517" s="20" t="s">
        <v>34603</v>
      </c>
      <c r="E1517" s="20" t="s">
        <v>33539</v>
      </c>
      <c r="F1517" s="20" t="s">
        <v>34604</v>
      </c>
      <c r="G1517" s="20" t="s">
        <v>33415</v>
      </c>
      <c r="H1517" s="20" t="s">
        <v>13621</v>
      </c>
      <c r="I1517" s="19">
        <v>42879</v>
      </c>
      <c r="J1517" s="19">
        <v>42879</v>
      </c>
    </row>
    <row r="1518" spans="1:10" x14ac:dyDescent="0.2">
      <c r="A1518" s="10">
        <v>44909</v>
      </c>
      <c r="B1518" s="10" t="s">
        <v>16873</v>
      </c>
      <c r="C1518" s="20">
        <v>1305131404</v>
      </c>
      <c r="D1518" s="20" t="s">
        <v>34605</v>
      </c>
      <c r="E1518" s="20" t="s">
        <v>33427</v>
      </c>
      <c r="F1518" s="20" t="s">
        <v>34606</v>
      </c>
      <c r="G1518" s="20" t="s">
        <v>33415</v>
      </c>
      <c r="H1518" s="20" t="s">
        <v>13621</v>
      </c>
      <c r="I1518" s="19">
        <v>42074</v>
      </c>
      <c r="J1518" s="19">
        <v>42074</v>
      </c>
    </row>
    <row r="1519" spans="1:10" x14ac:dyDescent="0.2">
      <c r="A1519" s="10">
        <v>44908</v>
      </c>
      <c r="B1519" s="10" t="s">
        <v>17257</v>
      </c>
      <c r="C1519" s="20">
        <v>1292916186</v>
      </c>
      <c r="D1519" s="20" t="s">
        <v>34607</v>
      </c>
      <c r="E1519" s="20" t="s">
        <v>33373</v>
      </c>
      <c r="F1519" s="20" t="s">
        <v>34592</v>
      </c>
      <c r="G1519" s="20" t="s">
        <v>33415</v>
      </c>
      <c r="H1519" s="20" t="s">
        <v>13621</v>
      </c>
      <c r="I1519" s="19">
        <v>42074</v>
      </c>
      <c r="J1519" s="19">
        <v>42074</v>
      </c>
    </row>
    <row r="1520" spans="1:10" x14ac:dyDescent="0.2">
      <c r="A1520" s="10">
        <v>28620</v>
      </c>
      <c r="B1520" s="10" t="s">
        <v>12435</v>
      </c>
      <c r="C1520" s="20">
        <v>1107290216</v>
      </c>
      <c r="D1520" s="20" t="s">
        <v>19450</v>
      </c>
      <c r="E1520" s="20" t="s">
        <v>33373</v>
      </c>
      <c r="F1520" s="20" t="s">
        <v>34592</v>
      </c>
      <c r="G1520" s="20" t="s">
        <v>33415</v>
      </c>
      <c r="H1520" s="20" t="s">
        <v>13621</v>
      </c>
      <c r="I1520" s="19">
        <v>41262</v>
      </c>
      <c r="J1520" s="19">
        <v>41262</v>
      </c>
    </row>
    <row r="1521" spans="1:10" x14ac:dyDescent="0.2">
      <c r="A1521" s="10">
        <v>6699</v>
      </c>
      <c r="B1521" s="10" t="s">
        <v>12393</v>
      </c>
      <c r="C1521" s="20">
        <v>34887781</v>
      </c>
      <c r="D1521" s="20" t="s">
        <v>19385</v>
      </c>
      <c r="E1521" s="20" t="s">
        <v>33871</v>
      </c>
      <c r="F1521" s="20" t="s">
        <v>33706</v>
      </c>
      <c r="G1521" s="20" t="s">
        <v>33415</v>
      </c>
      <c r="H1521" s="20" t="s">
        <v>13621</v>
      </c>
      <c r="I1521" s="19">
        <v>38473</v>
      </c>
      <c r="J1521" s="19">
        <v>38473</v>
      </c>
    </row>
    <row r="1522" spans="1:10" x14ac:dyDescent="0.2">
      <c r="A1522" s="10">
        <v>6700</v>
      </c>
      <c r="B1522" s="10" t="s">
        <v>18902</v>
      </c>
      <c r="C1522" s="20">
        <v>34887783</v>
      </c>
      <c r="D1522" s="20" t="s">
        <v>19385</v>
      </c>
      <c r="E1522" s="20" t="s">
        <v>33871</v>
      </c>
      <c r="F1522" s="20" t="s">
        <v>33730</v>
      </c>
      <c r="G1522" s="20" t="s">
        <v>33415</v>
      </c>
      <c r="H1522" s="20" t="s">
        <v>13621</v>
      </c>
      <c r="I1522" s="19">
        <v>38473</v>
      </c>
      <c r="J1522" s="19">
        <v>38473</v>
      </c>
    </row>
    <row r="1523" spans="1:10" x14ac:dyDescent="0.2">
      <c r="A1523" s="10">
        <v>85484</v>
      </c>
      <c r="B1523" s="10" t="s">
        <v>47015</v>
      </c>
      <c r="C1523" s="20">
        <v>2156109765</v>
      </c>
      <c r="D1523" s="20" t="s">
        <v>19385</v>
      </c>
      <c r="E1523" s="20" t="s">
        <v>33348</v>
      </c>
      <c r="F1523" s="20" t="s">
        <v>34594</v>
      </c>
      <c r="G1523" s="20" t="s">
        <v>33415</v>
      </c>
      <c r="H1523" s="20" t="s">
        <v>13621</v>
      </c>
      <c r="I1523" s="19">
        <v>43733.166666666664</v>
      </c>
      <c r="J1523" s="19">
        <v>43733.166666666664</v>
      </c>
    </row>
    <row r="1524" spans="1:10" x14ac:dyDescent="0.2">
      <c r="A1524" s="10">
        <v>6701</v>
      </c>
      <c r="B1524" s="10" t="s">
        <v>18278</v>
      </c>
      <c r="C1524" s="20">
        <v>34887785</v>
      </c>
      <c r="D1524" s="20" t="s">
        <v>34608</v>
      </c>
      <c r="E1524" s="20" t="s">
        <v>33373</v>
      </c>
      <c r="F1524" s="20" t="s">
        <v>34565</v>
      </c>
      <c r="G1524" s="20" t="s">
        <v>33415</v>
      </c>
      <c r="H1524" s="20" t="s">
        <v>13621</v>
      </c>
      <c r="I1524" s="19">
        <v>38473</v>
      </c>
      <c r="J1524" s="19">
        <v>38473</v>
      </c>
    </row>
    <row r="1525" spans="1:10" x14ac:dyDescent="0.2">
      <c r="A1525" s="10">
        <v>81411</v>
      </c>
      <c r="B1525" s="10" t="s">
        <v>34610</v>
      </c>
      <c r="C1525" s="20">
        <v>1775828453</v>
      </c>
      <c r="D1525" s="20" t="s">
        <v>34609</v>
      </c>
      <c r="E1525" s="20" t="s">
        <v>33378</v>
      </c>
      <c r="F1525" s="20" t="s">
        <v>33898</v>
      </c>
      <c r="G1525" s="20" t="s">
        <v>33415</v>
      </c>
      <c r="H1525" s="20" t="s">
        <v>13621</v>
      </c>
      <c r="I1525" s="19">
        <v>43173</v>
      </c>
      <c r="J1525" s="19">
        <v>43173</v>
      </c>
    </row>
    <row r="1526" spans="1:10" x14ac:dyDescent="0.2">
      <c r="A1526" s="10">
        <v>81412</v>
      </c>
      <c r="B1526" s="10" t="s">
        <v>34611</v>
      </c>
      <c r="C1526" s="20">
        <v>1775828454</v>
      </c>
      <c r="D1526" s="20" t="s">
        <v>34609</v>
      </c>
      <c r="E1526" s="20" t="s">
        <v>33378</v>
      </c>
      <c r="F1526" s="20" t="s">
        <v>33566</v>
      </c>
      <c r="G1526" s="20" t="s">
        <v>33415</v>
      </c>
      <c r="H1526" s="20" t="s">
        <v>13621</v>
      </c>
      <c r="I1526" s="19">
        <v>43173</v>
      </c>
      <c r="J1526" s="19">
        <v>43173</v>
      </c>
    </row>
    <row r="1527" spans="1:10" x14ac:dyDescent="0.2">
      <c r="A1527" s="10">
        <v>76818</v>
      </c>
      <c r="B1527" s="10" t="s">
        <v>12031</v>
      </c>
      <c r="C1527" s="20">
        <v>1379268569</v>
      </c>
      <c r="D1527" s="20" t="s">
        <v>34609</v>
      </c>
      <c r="E1527" s="20" t="s">
        <v>33378</v>
      </c>
      <c r="F1527" s="20" t="s">
        <v>34594</v>
      </c>
      <c r="G1527" s="20" t="s">
        <v>33415</v>
      </c>
      <c r="H1527" s="20" t="s">
        <v>13621</v>
      </c>
      <c r="I1527" s="19">
        <v>42718</v>
      </c>
      <c r="J1527" s="19">
        <v>42718</v>
      </c>
    </row>
    <row r="1528" spans="1:10" x14ac:dyDescent="0.2">
      <c r="A1528" s="10">
        <v>84298</v>
      </c>
      <c r="B1528" s="10" t="s">
        <v>46577</v>
      </c>
      <c r="C1528" s="20">
        <v>2156109456</v>
      </c>
      <c r="D1528" s="20" t="s">
        <v>46641</v>
      </c>
      <c r="E1528" s="20" t="s">
        <v>33539</v>
      </c>
      <c r="F1528" s="20" t="s">
        <v>46642</v>
      </c>
      <c r="G1528" s="20" t="s">
        <v>33415</v>
      </c>
      <c r="H1528" s="20" t="s">
        <v>13621</v>
      </c>
      <c r="I1528" s="19">
        <v>43607.166666666664</v>
      </c>
      <c r="J1528" s="19">
        <v>43609.166666666664</v>
      </c>
    </row>
    <row r="1529" spans="1:10" x14ac:dyDescent="0.2">
      <c r="A1529" s="10">
        <v>85485</v>
      </c>
      <c r="B1529" s="10" t="s">
        <v>47016</v>
      </c>
      <c r="C1529" s="20">
        <v>2156109772</v>
      </c>
      <c r="D1529" s="20" t="s">
        <v>46641</v>
      </c>
      <c r="E1529" s="20" t="s">
        <v>33539</v>
      </c>
      <c r="F1529" s="20" t="s">
        <v>35715</v>
      </c>
      <c r="G1529" s="20" t="s">
        <v>33415</v>
      </c>
      <c r="H1529" s="20" t="s">
        <v>13621</v>
      </c>
      <c r="I1529" s="19">
        <v>43733.166666666664</v>
      </c>
      <c r="J1529" s="19">
        <v>43733.166666666664</v>
      </c>
    </row>
    <row r="1530" spans="1:10" x14ac:dyDescent="0.2">
      <c r="A1530" s="10">
        <v>72910</v>
      </c>
      <c r="B1530" s="10" t="s">
        <v>9451</v>
      </c>
      <c r="C1530" s="20">
        <v>1338431610</v>
      </c>
      <c r="D1530" s="20" t="s">
        <v>34612</v>
      </c>
      <c r="E1530" s="20" t="s">
        <v>33378</v>
      </c>
      <c r="F1530" s="20" t="s">
        <v>34613</v>
      </c>
      <c r="G1530" s="20" t="s">
        <v>33415</v>
      </c>
      <c r="H1530" s="20" t="s">
        <v>13621</v>
      </c>
      <c r="I1530" s="19">
        <v>42347</v>
      </c>
      <c r="J1530" s="19">
        <v>42347</v>
      </c>
    </row>
    <row r="1531" spans="1:10" x14ac:dyDescent="0.2">
      <c r="A1531" s="10">
        <v>85840</v>
      </c>
      <c r="B1531" s="10" t="s">
        <v>47112</v>
      </c>
      <c r="C1531" s="20">
        <v>2156110049</v>
      </c>
      <c r="D1531" s="20" t="s">
        <v>47271</v>
      </c>
      <c r="E1531" s="20" t="s">
        <v>33539</v>
      </c>
      <c r="F1531" s="20" t="s">
        <v>47219</v>
      </c>
      <c r="G1531" s="20" t="s">
        <v>33415</v>
      </c>
      <c r="H1531" s="20" t="s">
        <v>13621</v>
      </c>
      <c r="I1531" s="19">
        <v>43810.208333333336</v>
      </c>
      <c r="J1531" s="19">
        <v>43810.208333333336</v>
      </c>
    </row>
    <row r="1532" spans="1:10" x14ac:dyDescent="0.2">
      <c r="A1532" s="10">
        <v>77219</v>
      </c>
      <c r="B1532" s="10" t="s">
        <v>34614</v>
      </c>
      <c r="C1532" s="20">
        <v>1388614399</v>
      </c>
      <c r="D1532" s="20" t="s">
        <v>34615</v>
      </c>
      <c r="E1532" s="20" t="s">
        <v>33901</v>
      </c>
      <c r="F1532" s="20" t="s">
        <v>34616</v>
      </c>
      <c r="G1532" s="20" t="s">
        <v>33415</v>
      </c>
      <c r="H1532" s="20" t="s">
        <v>13621</v>
      </c>
      <c r="I1532" s="19">
        <v>42803</v>
      </c>
      <c r="J1532" s="19">
        <v>42803</v>
      </c>
    </row>
    <row r="1533" spans="1:10" x14ac:dyDescent="0.2">
      <c r="A1533" s="10">
        <v>7793</v>
      </c>
      <c r="B1533" s="10" t="s">
        <v>11975</v>
      </c>
      <c r="C1533" s="20">
        <v>53049069</v>
      </c>
      <c r="D1533" s="20" t="s">
        <v>34617</v>
      </c>
      <c r="E1533" s="20" t="s">
        <v>33901</v>
      </c>
      <c r="F1533" s="20" t="s">
        <v>34618</v>
      </c>
      <c r="G1533" s="20" t="s">
        <v>33415</v>
      </c>
      <c r="H1533" s="20" t="s">
        <v>13621</v>
      </c>
      <c r="I1533" s="19">
        <v>39066</v>
      </c>
      <c r="J1533" s="19">
        <v>39066</v>
      </c>
    </row>
    <row r="1534" spans="1:10" x14ac:dyDescent="0.2">
      <c r="A1534" s="10">
        <v>6687</v>
      </c>
      <c r="B1534" s="10" t="s">
        <v>8719</v>
      </c>
      <c r="C1534" s="20">
        <v>34886975</v>
      </c>
      <c r="D1534" s="20" t="s">
        <v>34619</v>
      </c>
      <c r="E1534" s="20" t="s">
        <v>33373</v>
      </c>
      <c r="F1534" s="20">
        <v>2301</v>
      </c>
      <c r="G1534" s="20" t="s">
        <v>33415</v>
      </c>
      <c r="H1534" s="20" t="s">
        <v>13621</v>
      </c>
      <c r="I1534" s="19">
        <v>38991</v>
      </c>
      <c r="J1534" s="19">
        <v>38991</v>
      </c>
    </row>
    <row r="1535" spans="1:10" x14ac:dyDescent="0.2">
      <c r="A1535" s="10">
        <v>6788</v>
      </c>
      <c r="B1535" s="10" t="s">
        <v>14320</v>
      </c>
      <c r="C1535" s="20">
        <v>34887977</v>
      </c>
      <c r="D1535" s="20" t="s">
        <v>34620</v>
      </c>
      <c r="E1535" s="20" t="s">
        <v>33552</v>
      </c>
      <c r="F1535" s="20" t="s">
        <v>34621</v>
      </c>
      <c r="G1535" s="20" t="s">
        <v>33415</v>
      </c>
      <c r="H1535" s="20" t="s">
        <v>13621</v>
      </c>
      <c r="I1535" s="19">
        <v>38473</v>
      </c>
      <c r="J1535" s="19">
        <v>38473</v>
      </c>
    </row>
    <row r="1536" spans="1:10" x14ac:dyDescent="0.2">
      <c r="A1536" s="10">
        <v>28950</v>
      </c>
      <c r="B1536" s="10" t="s">
        <v>15829</v>
      </c>
      <c r="C1536" s="20">
        <v>1132294515</v>
      </c>
      <c r="D1536" s="20" t="s">
        <v>34622</v>
      </c>
      <c r="E1536" s="20" t="s">
        <v>33441</v>
      </c>
      <c r="F1536" s="20" t="s">
        <v>34625</v>
      </c>
      <c r="G1536" s="20" t="s">
        <v>33415</v>
      </c>
      <c r="H1536" s="20" t="s">
        <v>13621</v>
      </c>
      <c r="I1536" s="19">
        <v>41416</v>
      </c>
      <c r="J1536" s="19">
        <v>41416</v>
      </c>
    </row>
    <row r="1537" spans="1:10" x14ac:dyDescent="0.2">
      <c r="A1537" s="10">
        <v>28951</v>
      </c>
      <c r="B1537" s="10" t="s">
        <v>8573</v>
      </c>
      <c r="C1537" s="20">
        <v>1132294512</v>
      </c>
      <c r="D1537" s="20" t="s">
        <v>34622</v>
      </c>
      <c r="E1537" s="20" t="s">
        <v>33441</v>
      </c>
      <c r="F1537" s="20" t="s">
        <v>33439</v>
      </c>
      <c r="G1537" s="20" t="s">
        <v>33415</v>
      </c>
      <c r="H1537" s="20" t="s">
        <v>13621</v>
      </c>
      <c r="I1537" s="19">
        <v>41416</v>
      </c>
      <c r="J1537" s="19">
        <v>41416</v>
      </c>
    </row>
    <row r="1538" spans="1:10" x14ac:dyDescent="0.2">
      <c r="A1538" s="10">
        <v>28952</v>
      </c>
      <c r="B1538" s="10" t="s">
        <v>12500</v>
      </c>
      <c r="C1538" s="20">
        <v>1132294513</v>
      </c>
      <c r="D1538" s="20" t="s">
        <v>34622</v>
      </c>
      <c r="E1538" s="20" t="s">
        <v>33441</v>
      </c>
      <c r="F1538" s="20" t="s">
        <v>34623</v>
      </c>
      <c r="G1538" s="20" t="s">
        <v>33415</v>
      </c>
      <c r="H1538" s="20" t="s">
        <v>13621</v>
      </c>
      <c r="I1538" s="19">
        <v>41416</v>
      </c>
      <c r="J1538" s="19">
        <v>41416</v>
      </c>
    </row>
    <row r="1539" spans="1:10" x14ac:dyDescent="0.2">
      <c r="A1539" s="10">
        <v>28953</v>
      </c>
      <c r="B1539" s="10" t="s">
        <v>14840</v>
      </c>
      <c r="C1539" s="20">
        <v>1132294514</v>
      </c>
      <c r="D1539" s="20" t="s">
        <v>34622</v>
      </c>
      <c r="E1539" s="20" t="s">
        <v>33441</v>
      </c>
      <c r="F1539" s="20" t="s">
        <v>34624</v>
      </c>
      <c r="G1539" s="20" t="s">
        <v>33415</v>
      </c>
      <c r="H1539" s="20" t="s">
        <v>13621</v>
      </c>
      <c r="I1539" s="19">
        <v>41416</v>
      </c>
      <c r="J1539" s="19">
        <v>41416</v>
      </c>
    </row>
    <row r="1540" spans="1:10" x14ac:dyDescent="0.2">
      <c r="A1540" s="10">
        <v>85488</v>
      </c>
      <c r="B1540" s="10" t="s">
        <v>47019</v>
      </c>
      <c r="C1540" s="20">
        <v>2156109775</v>
      </c>
      <c r="D1540" s="20" t="s">
        <v>40151</v>
      </c>
      <c r="E1540" s="20" t="s">
        <v>33373</v>
      </c>
      <c r="F1540" s="20" t="s">
        <v>34628</v>
      </c>
      <c r="G1540" s="20" t="s">
        <v>33415</v>
      </c>
      <c r="H1540" s="20" t="s">
        <v>13621</v>
      </c>
      <c r="I1540" s="19">
        <v>43733.166666666664</v>
      </c>
      <c r="J1540" s="19">
        <v>43733.166666666664</v>
      </c>
    </row>
    <row r="1541" spans="1:10" x14ac:dyDescent="0.2">
      <c r="A1541" s="10">
        <v>6702</v>
      </c>
      <c r="B1541" s="10" t="s">
        <v>12720</v>
      </c>
      <c r="C1541" s="20">
        <v>34887787</v>
      </c>
      <c r="D1541" s="20" t="s">
        <v>34626</v>
      </c>
      <c r="E1541" s="20" t="s">
        <v>33364</v>
      </c>
      <c r="F1541" s="20" t="s">
        <v>34340</v>
      </c>
      <c r="G1541" s="20" t="s">
        <v>33415</v>
      </c>
      <c r="H1541" s="20" t="s">
        <v>13621</v>
      </c>
      <c r="I1541" s="19">
        <v>38473</v>
      </c>
      <c r="J1541" s="19">
        <v>38473</v>
      </c>
    </row>
    <row r="1542" spans="1:10" x14ac:dyDescent="0.2">
      <c r="A1542" s="10">
        <v>6703</v>
      </c>
      <c r="B1542" s="10" t="s">
        <v>13638</v>
      </c>
      <c r="C1542" s="20">
        <v>34887789</v>
      </c>
      <c r="D1542" s="20" t="s">
        <v>34626</v>
      </c>
      <c r="E1542" s="20" t="s">
        <v>33364</v>
      </c>
      <c r="F1542" s="20" t="s">
        <v>34341</v>
      </c>
      <c r="G1542" s="20" t="s">
        <v>33415</v>
      </c>
      <c r="H1542" s="20" t="s">
        <v>13621</v>
      </c>
      <c r="I1542" s="19">
        <v>38473</v>
      </c>
      <c r="J1542" s="19">
        <v>38473</v>
      </c>
    </row>
    <row r="1543" spans="1:10" x14ac:dyDescent="0.2">
      <c r="A1543" s="10">
        <v>6704</v>
      </c>
      <c r="B1543" s="10" t="s">
        <v>9646</v>
      </c>
      <c r="C1543" s="20">
        <v>34887791</v>
      </c>
      <c r="D1543" s="20" t="s">
        <v>34626</v>
      </c>
      <c r="E1543" s="20" t="s">
        <v>33364</v>
      </c>
      <c r="F1543" s="20" t="s">
        <v>34456</v>
      </c>
      <c r="G1543" s="20" t="s">
        <v>33415</v>
      </c>
      <c r="H1543" s="20" t="s">
        <v>13621</v>
      </c>
      <c r="I1543" s="19">
        <v>38473</v>
      </c>
      <c r="J1543" s="19">
        <v>38473</v>
      </c>
    </row>
    <row r="1544" spans="1:10" x14ac:dyDescent="0.2">
      <c r="A1544" s="10">
        <v>6705</v>
      </c>
      <c r="B1544" s="10" t="s">
        <v>11437</v>
      </c>
      <c r="C1544" s="20">
        <v>34887793</v>
      </c>
      <c r="D1544" s="20" t="s">
        <v>34626</v>
      </c>
      <c r="E1544" s="20" t="s">
        <v>33364</v>
      </c>
      <c r="F1544" s="20" t="s">
        <v>34457</v>
      </c>
      <c r="G1544" s="20" t="s">
        <v>33415</v>
      </c>
      <c r="H1544" s="20" t="s">
        <v>13621</v>
      </c>
      <c r="I1544" s="19">
        <v>38473</v>
      </c>
      <c r="J1544" s="19">
        <v>38473</v>
      </c>
    </row>
    <row r="1545" spans="1:10" x14ac:dyDescent="0.2">
      <c r="A1545" s="10">
        <v>26864</v>
      </c>
      <c r="B1545" s="10" t="s">
        <v>15935</v>
      </c>
      <c r="C1545" s="20">
        <v>135389831</v>
      </c>
      <c r="D1545" s="20" t="s">
        <v>34627</v>
      </c>
      <c r="E1545" s="20" t="s">
        <v>33373</v>
      </c>
      <c r="F1545" s="20" t="s">
        <v>34628</v>
      </c>
      <c r="G1545" s="20" t="s">
        <v>33415</v>
      </c>
      <c r="H1545" s="20" t="s">
        <v>13621</v>
      </c>
      <c r="I1545" s="19">
        <v>40814</v>
      </c>
      <c r="J1545" s="19">
        <v>40814</v>
      </c>
    </row>
    <row r="1546" spans="1:10" x14ac:dyDescent="0.2">
      <c r="A1546" s="10">
        <v>76819</v>
      </c>
      <c r="B1546" s="10" t="s">
        <v>18108</v>
      </c>
      <c r="C1546" s="20">
        <v>1379268472</v>
      </c>
      <c r="D1546" s="20" t="s">
        <v>34629</v>
      </c>
      <c r="E1546" s="20" t="s">
        <v>33376</v>
      </c>
      <c r="F1546" s="20" t="s">
        <v>34631</v>
      </c>
      <c r="G1546" s="20" t="s">
        <v>33415</v>
      </c>
      <c r="H1546" s="20" t="s">
        <v>13621</v>
      </c>
      <c r="I1546" s="19">
        <v>42718</v>
      </c>
      <c r="J1546" s="19">
        <v>42718</v>
      </c>
    </row>
    <row r="1547" spans="1:10" x14ac:dyDescent="0.2">
      <c r="A1547" s="10">
        <v>76820</v>
      </c>
      <c r="B1547" s="10" t="s">
        <v>10693</v>
      </c>
      <c r="C1547" s="20">
        <v>1379268471</v>
      </c>
      <c r="D1547" s="20" t="s">
        <v>34629</v>
      </c>
      <c r="E1547" s="20" t="s">
        <v>33376</v>
      </c>
      <c r="F1547" s="20" t="s">
        <v>34630</v>
      </c>
      <c r="G1547" s="20" t="s">
        <v>33415</v>
      </c>
      <c r="H1547" s="20" t="s">
        <v>13621</v>
      </c>
      <c r="I1547" s="19">
        <v>42718</v>
      </c>
      <c r="J1547" s="19">
        <v>42718</v>
      </c>
    </row>
    <row r="1548" spans="1:10" x14ac:dyDescent="0.2">
      <c r="A1548" s="10">
        <v>26187</v>
      </c>
      <c r="B1548" s="10" t="s">
        <v>13888</v>
      </c>
      <c r="C1548" s="20">
        <v>119118227</v>
      </c>
      <c r="D1548" s="20" t="s">
        <v>34632</v>
      </c>
      <c r="E1548" s="20" t="s">
        <v>33901</v>
      </c>
      <c r="F1548" s="20" t="s">
        <v>34633</v>
      </c>
      <c r="G1548" s="20" t="s">
        <v>33415</v>
      </c>
      <c r="H1548" s="20" t="s">
        <v>13621</v>
      </c>
      <c r="I1548" s="19">
        <v>40628</v>
      </c>
      <c r="J1548" s="19">
        <v>40694</v>
      </c>
    </row>
    <row r="1549" spans="1:10" x14ac:dyDescent="0.2">
      <c r="A1549" s="10">
        <v>72912</v>
      </c>
      <c r="B1549" s="10" t="s">
        <v>34634</v>
      </c>
      <c r="C1549" s="20">
        <v>1775828457</v>
      </c>
      <c r="D1549" s="20" t="s">
        <v>34632</v>
      </c>
      <c r="E1549" s="20" t="s">
        <v>33901</v>
      </c>
      <c r="F1549" s="20" t="s">
        <v>34635</v>
      </c>
      <c r="G1549" s="20" t="s">
        <v>33415</v>
      </c>
      <c r="H1549" s="20" t="s">
        <v>13621</v>
      </c>
      <c r="I1549" s="19">
        <v>42347</v>
      </c>
      <c r="J1549" s="19">
        <v>42347</v>
      </c>
    </row>
    <row r="1550" spans="1:10" x14ac:dyDescent="0.2">
      <c r="A1550" s="10">
        <v>15628</v>
      </c>
      <c r="B1550" s="10" t="s">
        <v>15820</v>
      </c>
      <c r="C1550" s="20">
        <v>76427827</v>
      </c>
      <c r="D1550" s="20" t="s">
        <v>34636</v>
      </c>
      <c r="E1550" s="20" t="s">
        <v>33441</v>
      </c>
      <c r="F1550" s="20" t="s">
        <v>33706</v>
      </c>
      <c r="G1550" s="20" t="s">
        <v>33415</v>
      </c>
      <c r="H1550" s="20" t="s">
        <v>13621</v>
      </c>
      <c r="I1550" s="19">
        <v>39883</v>
      </c>
      <c r="J1550" s="19">
        <v>39883</v>
      </c>
    </row>
    <row r="1551" spans="1:10" x14ac:dyDescent="0.2">
      <c r="A1551" s="10">
        <v>15629</v>
      </c>
      <c r="B1551" s="10" t="s">
        <v>8916</v>
      </c>
      <c r="C1551" s="20">
        <v>76427829</v>
      </c>
      <c r="D1551" s="20" t="s">
        <v>34636</v>
      </c>
      <c r="E1551" s="20" t="s">
        <v>33441</v>
      </c>
      <c r="F1551" s="20" t="s">
        <v>33730</v>
      </c>
      <c r="G1551" s="20" t="s">
        <v>33415</v>
      </c>
      <c r="H1551" s="20" t="s">
        <v>13621</v>
      </c>
      <c r="I1551" s="19">
        <v>39883</v>
      </c>
      <c r="J1551" s="19">
        <v>39883</v>
      </c>
    </row>
    <row r="1552" spans="1:10" x14ac:dyDescent="0.2">
      <c r="A1552" s="10">
        <v>6766</v>
      </c>
      <c r="B1552" s="10" t="s">
        <v>18894</v>
      </c>
      <c r="C1552" s="20">
        <v>71856777</v>
      </c>
      <c r="D1552" s="20" t="s">
        <v>34636</v>
      </c>
      <c r="E1552" s="20" t="s">
        <v>33441</v>
      </c>
      <c r="F1552" s="20" t="s">
        <v>34565</v>
      </c>
      <c r="G1552" s="20" t="s">
        <v>33415</v>
      </c>
      <c r="H1552" s="20" t="s">
        <v>13621</v>
      </c>
      <c r="I1552" s="19">
        <v>38473</v>
      </c>
      <c r="J1552" s="19">
        <v>38473</v>
      </c>
    </row>
    <row r="1553" spans="1:10" x14ac:dyDescent="0.2">
      <c r="A1553" s="10">
        <v>85491</v>
      </c>
      <c r="B1553" s="10" t="s">
        <v>47022</v>
      </c>
      <c r="C1553" s="20">
        <v>2156109776</v>
      </c>
      <c r="D1553" s="20" t="s">
        <v>34637</v>
      </c>
      <c r="E1553" s="20" t="s">
        <v>33901</v>
      </c>
      <c r="F1553" s="20" t="s">
        <v>47168</v>
      </c>
      <c r="G1553" s="20" t="s">
        <v>33415</v>
      </c>
      <c r="H1553" s="20" t="s">
        <v>13621</v>
      </c>
      <c r="I1553" s="19">
        <v>43733.166666666664</v>
      </c>
      <c r="J1553" s="19">
        <v>43733.166666666664</v>
      </c>
    </row>
    <row r="1554" spans="1:10" x14ac:dyDescent="0.2">
      <c r="A1554" s="10">
        <v>44910</v>
      </c>
      <c r="B1554" s="10" t="s">
        <v>12680</v>
      </c>
      <c r="C1554" s="20">
        <v>1292916265</v>
      </c>
      <c r="D1554" s="20" t="s">
        <v>34637</v>
      </c>
      <c r="E1554" s="20" t="s">
        <v>33901</v>
      </c>
      <c r="F1554" s="20" t="s">
        <v>34638</v>
      </c>
      <c r="G1554" s="20" t="s">
        <v>33415</v>
      </c>
      <c r="H1554" s="20" t="s">
        <v>13621</v>
      </c>
      <c r="I1554" s="19">
        <v>42074</v>
      </c>
      <c r="J1554" s="19">
        <v>42074</v>
      </c>
    </row>
    <row r="1555" spans="1:10" x14ac:dyDescent="0.2">
      <c r="A1555" s="10">
        <v>7494</v>
      </c>
      <c r="B1555" s="10" t="s">
        <v>34641</v>
      </c>
      <c r="C1555" s="20">
        <v>1552845077</v>
      </c>
      <c r="D1555" s="20" t="s">
        <v>34640</v>
      </c>
      <c r="E1555" s="20" t="s">
        <v>33441</v>
      </c>
      <c r="F1555" s="20" t="s">
        <v>34340</v>
      </c>
      <c r="G1555" s="20" t="s">
        <v>33415</v>
      </c>
      <c r="H1555" s="20" t="s">
        <v>13621</v>
      </c>
      <c r="I1555" s="19">
        <v>38644</v>
      </c>
      <c r="J1555" s="19">
        <v>38644</v>
      </c>
    </row>
    <row r="1556" spans="1:10" x14ac:dyDescent="0.2">
      <c r="A1556" s="10">
        <v>7495</v>
      </c>
      <c r="B1556" s="10" t="s">
        <v>34642</v>
      </c>
      <c r="C1556" s="20">
        <v>1552845078</v>
      </c>
      <c r="D1556" s="20" t="s">
        <v>34640</v>
      </c>
      <c r="E1556" s="20" t="s">
        <v>33441</v>
      </c>
      <c r="F1556" s="20" t="s">
        <v>34341</v>
      </c>
      <c r="G1556" s="20" t="s">
        <v>33415</v>
      </c>
      <c r="H1556" s="20" t="s">
        <v>13621</v>
      </c>
      <c r="I1556" s="19">
        <v>38644</v>
      </c>
      <c r="J1556" s="19">
        <v>38644</v>
      </c>
    </row>
    <row r="1557" spans="1:10" x14ac:dyDescent="0.2">
      <c r="A1557" s="10">
        <v>7496</v>
      </c>
      <c r="B1557" s="10" t="s">
        <v>34639</v>
      </c>
      <c r="C1557" s="20">
        <v>1552845076</v>
      </c>
      <c r="D1557" s="20" t="s">
        <v>34640</v>
      </c>
      <c r="E1557" s="20" t="s">
        <v>33441</v>
      </c>
      <c r="F1557" s="20" t="s">
        <v>34456</v>
      </c>
      <c r="G1557" s="20" t="s">
        <v>33415</v>
      </c>
      <c r="H1557" s="20" t="s">
        <v>13621</v>
      </c>
      <c r="I1557" s="19">
        <v>38644</v>
      </c>
      <c r="J1557" s="19">
        <v>38644</v>
      </c>
    </row>
    <row r="1558" spans="1:10" x14ac:dyDescent="0.2">
      <c r="A1558" s="10">
        <v>83900</v>
      </c>
      <c r="B1558" s="10" t="s">
        <v>45084</v>
      </c>
      <c r="C1558" s="20">
        <v>2156109183</v>
      </c>
      <c r="D1558" s="20" t="s">
        <v>40187</v>
      </c>
      <c r="E1558" s="20" t="s">
        <v>33901</v>
      </c>
      <c r="F1558" s="20" t="s">
        <v>45507</v>
      </c>
      <c r="G1558" s="20" t="s">
        <v>33415</v>
      </c>
      <c r="H1558" s="20" t="s">
        <v>13621</v>
      </c>
      <c r="I1558" s="19">
        <v>43537.166666666664</v>
      </c>
      <c r="J1558" s="19">
        <v>43537.166666666664</v>
      </c>
    </row>
    <row r="1559" spans="1:10" x14ac:dyDescent="0.2">
      <c r="A1559" s="10">
        <v>7706</v>
      </c>
      <c r="B1559" s="10" t="s">
        <v>9070</v>
      </c>
      <c r="C1559" s="20">
        <v>48934201</v>
      </c>
      <c r="D1559" s="20" t="s">
        <v>34643</v>
      </c>
      <c r="E1559" s="20" t="s">
        <v>33567</v>
      </c>
      <c r="F1559" s="20" t="s">
        <v>34644</v>
      </c>
      <c r="G1559" s="20" t="s">
        <v>33415</v>
      </c>
      <c r="H1559" s="20" t="s">
        <v>13621</v>
      </c>
      <c r="I1559" s="19">
        <v>38869</v>
      </c>
      <c r="J1559" s="19">
        <v>38869</v>
      </c>
    </row>
    <row r="1560" spans="1:10" x14ac:dyDescent="0.2">
      <c r="A1560" s="10">
        <v>26863</v>
      </c>
      <c r="B1560" s="10" t="s">
        <v>12071</v>
      </c>
      <c r="C1560" s="20">
        <v>135389829</v>
      </c>
      <c r="D1560" s="20" t="s">
        <v>34645</v>
      </c>
      <c r="E1560" s="20" t="s">
        <v>33373</v>
      </c>
      <c r="F1560" s="20" t="s">
        <v>34628</v>
      </c>
      <c r="G1560" s="20" t="s">
        <v>33415</v>
      </c>
      <c r="H1560" s="20" t="s">
        <v>13621</v>
      </c>
      <c r="I1560" s="19">
        <v>40814</v>
      </c>
      <c r="J1560" s="19">
        <v>40814</v>
      </c>
    </row>
    <row r="1561" spans="1:10" x14ac:dyDescent="0.2">
      <c r="A1561" s="10">
        <v>72913</v>
      </c>
      <c r="B1561" s="10" t="s">
        <v>9804</v>
      </c>
      <c r="C1561" s="20">
        <v>1338431573</v>
      </c>
      <c r="D1561" s="20" t="s">
        <v>34645</v>
      </c>
      <c r="E1561" s="20" t="s">
        <v>33901</v>
      </c>
      <c r="F1561" s="20" t="s">
        <v>34646</v>
      </c>
      <c r="G1561" s="20" t="s">
        <v>33415</v>
      </c>
      <c r="H1561" s="20" t="s">
        <v>13621</v>
      </c>
      <c r="I1561" s="19">
        <v>42347</v>
      </c>
      <c r="J1561" s="19">
        <v>42347</v>
      </c>
    </row>
    <row r="1562" spans="1:10" x14ac:dyDescent="0.2">
      <c r="A1562" s="10">
        <v>81414</v>
      </c>
      <c r="B1562" s="10" t="s">
        <v>34648</v>
      </c>
      <c r="C1562" s="20">
        <v>1775828296</v>
      </c>
      <c r="D1562" s="20" t="s">
        <v>34647</v>
      </c>
      <c r="E1562" s="20" t="s">
        <v>33373</v>
      </c>
      <c r="F1562" s="20" t="s">
        <v>33898</v>
      </c>
      <c r="G1562" s="20" t="s">
        <v>33415</v>
      </c>
      <c r="H1562" s="20" t="s">
        <v>13621</v>
      </c>
      <c r="I1562" s="19">
        <v>43173</v>
      </c>
      <c r="J1562" s="19">
        <v>43173</v>
      </c>
    </row>
    <row r="1563" spans="1:10" x14ac:dyDescent="0.2">
      <c r="A1563" s="10">
        <v>81415</v>
      </c>
      <c r="B1563" s="10" t="s">
        <v>34649</v>
      </c>
      <c r="C1563" s="20">
        <v>1775828298</v>
      </c>
      <c r="D1563" s="20" t="s">
        <v>34647</v>
      </c>
      <c r="E1563" s="20" t="s">
        <v>33373</v>
      </c>
      <c r="F1563" s="20" t="s">
        <v>33566</v>
      </c>
      <c r="G1563" s="20" t="s">
        <v>33415</v>
      </c>
      <c r="H1563" s="20" t="s">
        <v>13621</v>
      </c>
      <c r="I1563" s="19">
        <v>43173</v>
      </c>
      <c r="J1563" s="19">
        <v>43173</v>
      </c>
    </row>
    <row r="1564" spans="1:10" x14ac:dyDescent="0.2">
      <c r="A1564" s="10">
        <v>72914</v>
      </c>
      <c r="B1564" s="10" t="s">
        <v>18726</v>
      </c>
      <c r="C1564" s="20">
        <v>1338431489</v>
      </c>
      <c r="D1564" s="20" t="s">
        <v>34647</v>
      </c>
      <c r="E1564" s="20" t="s">
        <v>33373</v>
      </c>
      <c r="F1564" s="20" t="s">
        <v>34594</v>
      </c>
      <c r="G1564" s="20" t="s">
        <v>33415</v>
      </c>
      <c r="H1564" s="20" t="s">
        <v>13621</v>
      </c>
      <c r="I1564" s="19">
        <v>42347</v>
      </c>
      <c r="J1564" s="19">
        <v>42347</v>
      </c>
    </row>
    <row r="1565" spans="1:10" x14ac:dyDescent="0.2">
      <c r="A1565" s="10">
        <v>6789</v>
      </c>
      <c r="B1565" s="10" t="s">
        <v>15067</v>
      </c>
      <c r="C1565" s="20">
        <v>34887979</v>
      </c>
      <c r="D1565" s="20" t="s">
        <v>19354</v>
      </c>
      <c r="E1565" s="20" t="s">
        <v>33376</v>
      </c>
      <c r="F1565" s="20" t="s">
        <v>34650</v>
      </c>
      <c r="G1565" s="20" t="s">
        <v>33415</v>
      </c>
      <c r="H1565" s="20" t="s">
        <v>13621</v>
      </c>
      <c r="I1565" s="19">
        <v>38108</v>
      </c>
      <c r="J1565" s="19">
        <v>38108</v>
      </c>
    </row>
    <row r="1566" spans="1:10" x14ac:dyDescent="0.2">
      <c r="A1566" s="10">
        <v>6790</v>
      </c>
      <c r="B1566" s="10" t="s">
        <v>9549</v>
      </c>
      <c r="C1566" s="20">
        <v>34887981</v>
      </c>
      <c r="D1566" s="20" t="s">
        <v>19354</v>
      </c>
      <c r="E1566" s="20" t="s">
        <v>33376</v>
      </c>
      <c r="F1566" s="20" t="s">
        <v>34651</v>
      </c>
      <c r="G1566" s="20" t="s">
        <v>33415</v>
      </c>
      <c r="H1566" s="20" t="s">
        <v>13621</v>
      </c>
      <c r="I1566" s="19">
        <v>38473</v>
      </c>
      <c r="J1566" s="19">
        <v>38473</v>
      </c>
    </row>
    <row r="1567" spans="1:10" x14ac:dyDescent="0.2">
      <c r="A1567" s="10">
        <v>6791</v>
      </c>
      <c r="B1567" s="10" t="s">
        <v>12481</v>
      </c>
      <c r="C1567" s="20">
        <v>34887983</v>
      </c>
      <c r="D1567" s="20" t="s">
        <v>19354</v>
      </c>
      <c r="E1567" s="20" t="s">
        <v>33376</v>
      </c>
      <c r="F1567" s="20" t="s">
        <v>34652</v>
      </c>
      <c r="G1567" s="20" t="s">
        <v>33415</v>
      </c>
      <c r="H1567" s="20" t="s">
        <v>13621</v>
      </c>
      <c r="I1567" s="19">
        <v>38473</v>
      </c>
      <c r="J1567" s="19">
        <v>38473</v>
      </c>
    </row>
    <row r="1568" spans="1:10" x14ac:dyDescent="0.2">
      <c r="A1568" s="10">
        <v>6792</v>
      </c>
      <c r="B1568" s="10" t="s">
        <v>15438</v>
      </c>
      <c r="C1568" s="20">
        <v>34887985</v>
      </c>
      <c r="D1568" s="20" t="s">
        <v>19354</v>
      </c>
      <c r="E1568" s="20" t="s">
        <v>33376</v>
      </c>
      <c r="F1568" s="20" t="s">
        <v>34653</v>
      </c>
      <c r="G1568" s="20" t="s">
        <v>33415</v>
      </c>
      <c r="H1568" s="20" t="s">
        <v>13621</v>
      </c>
      <c r="I1568" s="19">
        <v>38473</v>
      </c>
      <c r="J1568" s="19">
        <v>38473</v>
      </c>
    </row>
    <row r="1569" spans="1:10" x14ac:dyDescent="0.2">
      <c r="A1569" s="10">
        <v>15300</v>
      </c>
      <c r="B1569" s="10" t="s">
        <v>9504</v>
      </c>
      <c r="C1569" s="20">
        <v>71856751</v>
      </c>
      <c r="D1569" s="20" t="s">
        <v>34654</v>
      </c>
      <c r="E1569" s="20" t="s">
        <v>33441</v>
      </c>
      <c r="F1569" s="20" t="s">
        <v>34657</v>
      </c>
      <c r="G1569" s="20" t="s">
        <v>33415</v>
      </c>
      <c r="H1569" s="20" t="s">
        <v>13621</v>
      </c>
      <c r="I1569" s="19">
        <v>39729</v>
      </c>
      <c r="J1569" s="19">
        <v>39729</v>
      </c>
    </row>
    <row r="1570" spans="1:10" x14ac:dyDescent="0.2">
      <c r="A1570" s="10">
        <v>15305</v>
      </c>
      <c r="B1570" s="10" t="s">
        <v>19171</v>
      </c>
      <c r="C1570" s="20">
        <v>71856753</v>
      </c>
      <c r="D1570" s="20" t="s">
        <v>34654</v>
      </c>
      <c r="E1570" s="20" t="s">
        <v>33441</v>
      </c>
      <c r="F1570" s="20" t="s">
        <v>34658</v>
      </c>
      <c r="G1570" s="20" t="s">
        <v>33415</v>
      </c>
      <c r="H1570" s="20" t="s">
        <v>13621</v>
      </c>
      <c r="I1570" s="19">
        <v>39729</v>
      </c>
      <c r="J1570" s="19">
        <v>39729</v>
      </c>
    </row>
    <row r="1571" spans="1:10" x14ac:dyDescent="0.2">
      <c r="A1571" s="10">
        <v>15302</v>
      </c>
      <c r="B1571" s="10" t="s">
        <v>16663</v>
      </c>
      <c r="C1571" s="20">
        <v>71856757</v>
      </c>
      <c r="D1571" s="20" t="s">
        <v>34654</v>
      </c>
      <c r="E1571" s="20" t="s">
        <v>33441</v>
      </c>
      <c r="F1571" s="20" t="s">
        <v>34660</v>
      </c>
      <c r="G1571" s="20" t="s">
        <v>33415</v>
      </c>
      <c r="H1571" s="20" t="s">
        <v>13621</v>
      </c>
      <c r="I1571" s="19">
        <v>39729</v>
      </c>
      <c r="J1571" s="19">
        <v>39729</v>
      </c>
    </row>
    <row r="1572" spans="1:10" x14ac:dyDescent="0.2">
      <c r="A1572" s="10">
        <v>15301</v>
      </c>
      <c r="B1572" s="10" t="s">
        <v>14400</v>
      </c>
      <c r="C1572" s="20">
        <v>71856759</v>
      </c>
      <c r="D1572" s="20" t="s">
        <v>34654</v>
      </c>
      <c r="E1572" s="20" t="s">
        <v>33441</v>
      </c>
      <c r="F1572" s="20" t="s">
        <v>34661</v>
      </c>
      <c r="G1572" s="20" t="s">
        <v>33415</v>
      </c>
      <c r="H1572" s="20" t="s">
        <v>13621</v>
      </c>
      <c r="I1572" s="19">
        <v>39729</v>
      </c>
      <c r="J1572" s="19">
        <v>39729</v>
      </c>
    </row>
    <row r="1573" spans="1:10" x14ac:dyDescent="0.2">
      <c r="A1573" s="10">
        <v>6706</v>
      </c>
      <c r="B1573" s="10" t="s">
        <v>14052</v>
      </c>
      <c r="C1573" s="20">
        <v>71856761</v>
      </c>
      <c r="D1573" s="20" t="s">
        <v>34654</v>
      </c>
      <c r="E1573" s="20" t="s">
        <v>33376</v>
      </c>
      <c r="F1573" s="20" t="s">
        <v>34662</v>
      </c>
      <c r="G1573" s="20" t="s">
        <v>33415</v>
      </c>
      <c r="H1573" s="20" t="s">
        <v>13621</v>
      </c>
      <c r="I1573" s="19">
        <v>38473</v>
      </c>
      <c r="J1573" s="19">
        <v>38473</v>
      </c>
    </row>
    <row r="1574" spans="1:10" x14ac:dyDescent="0.2">
      <c r="A1574" s="10">
        <v>6707</v>
      </c>
      <c r="B1574" s="10" t="s">
        <v>8421</v>
      </c>
      <c r="C1574" s="20">
        <v>34887797</v>
      </c>
      <c r="D1574" s="20" t="s">
        <v>34654</v>
      </c>
      <c r="E1574" s="20" t="s">
        <v>33373</v>
      </c>
      <c r="F1574" s="20" t="s">
        <v>34655</v>
      </c>
      <c r="G1574" s="20" t="s">
        <v>33415</v>
      </c>
      <c r="H1574" s="20" t="s">
        <v>13621</v>
      </c>
      <c r="I1574" s="19">
        <v>38473</v>
      </c>
      <c r="J1574" s="19">
        <v>38473</v>
      </c>
    </row>
    <row r="1575" spans="1:10" x14ac:dyDescent="0.2">
      <c r="A1575" s="10">
        <v>15304</v>
      </c>
      <c r="B1575" s="10" t="s">
        <v>11548</v>
      </c>
      <c r="C1575" s="20">
        <v>71856749</v>
      </c>
      <c r="D1575" s="20" t="s">
        <v>34654</v>
      </c>
      <c r="E1575" s="20" t="s">
        <v>33441</v>
      </c>
      <c r="F1575" s="20" t="s">
        <v>34656</v>
      </c>
      <c r="G1575" s="20" t="s">
        <v>33415</v>
      </c>
      <c r="H1575" s="20" t="s">
        <v>13621</v>
      </c>
      <c r="I1575" s="19">
        <v>39729</v>
      </c>
      <c r="J1575" s="19">
        <v>39729</v>
      </c>
    </row>
    <row r="1576" spans="1:10" x14ac:dyDescent="0.2">
      <c r="A1576" s="10">
        <v>15303</v>
      </c>
      <c r="B1576" s="10" t="s">
        <v>8521</v>
      </c>
      <c r="C1576" s="20">
        <v>71856755</v>
      </c>
      <c r="D1576" s="20" t="s">
        <v>34654</v>
      </c>
      <c r="E1576" s="20" t="s">
        <v>33441</v>
      </c>
      <c r="F1576" s="20" t="s">
        <v>34659</v>
      </c>
      <c r="G1576" s="20" t="s">
        <v>33415</v>
      </c>
      <c r="H1576" s="20" t="s">
        <v>13621</v>
      </c>
      <c r="I1576" s="19">
        <v>39729</v>
      </c>
      <c r="J1576" s="19">
        <v>39729</v>
      </c>
    </row>
    <row r="1577" spans="1:10" x14ac:dyDescent="0.2">
      <c r="A1577" s="10">
        <v>28333</v>
      </c>
      <c r="B1577" s="10" t="s">
        <v>9345</v>
      </c>
      <c r="C1577" s="20">
        <v>1097733802</v>
      </c>
      <c r="D1577" s="20" t="s">
        <v>34663</v>
      </c>
      <c r="E1577" s="20" t="s">
        <v>33438</v>
      </c>
      <c r="F1577" s="20" t="s">
        <v>34664</v>
      </c>
      <c r="G1577" s="20" t="s">
        <v>33415</v>
      </c>
      <c r="H1577" s="20" t="s">
        <v>13621</v>
      </c>
      <c r="I1577" s="19">
        <v>41192</v>
      </c>
      <c r="J1577" s="19">
        <v>41192</v>
      </c>
    </row>
    <row r="1578" spans="1:10" x14ac:dyDescent="0.2">
      <c r="A1578" s="10">
        <v>28334</v>
      </c>
      <c r="B1578" s="10" t="s">
        <v>12604</v>
      </c>
      <c r="C1578" s="20">
        <v>1097733803</v>
      </c>
      <c r="D1578" s="20" t="s">
        <v>34663</v>
      </c>
      <c r="E1578" s="20" t="s">
        <v>33438</v>
      </c>
      <c r="F1578" s="20" t="s">
        <v>34665</v>
      </c>
      <c r="G1578" s="20" t="s">
        <v>33415</v>
      </c>
      <c r="H1578" s="20" t="s">
        <v>13621</v>
      </c>
      <c r="I1578" s="19">
        <v>41192</v>
      </c>
      <c r="J1578" s="19">
        <v>41192</v>
      </c>
    </row>
    <row r="1579" spans="1:10" x14ac:dyDescent="0.2">
      <c r="A1579" s="10">
        <v>28336</v>
      </c>
      <c r="B1579" s="10" t="s">
        <v>11121</v>
      </c>
      <c r="C1579" s="20">
        <v>1097733805</v>
      </c>
      <c r="D1579" s="20" t="s">
        <v>34663</v>
      </c>
      <c r="E1579" s="20" t="s">
        <v>33438</v>
      </c>
      <c r="F1579" s="20" t="s">
        <v>34667</v>
      </c>
      <c r="G1579" s="20" t="s">
        <v>33415</v>
      </c>
      <c r="H1579" s="20" t="s">
        <v>13621</v>
      </c>
      <c r="I1579" s="19">
        <v>41192</v>
      </c>
      <c r="J1579" s="19">
        <v>41192</v>
      </c>
    </row>
    <row r="1580" spans="1:10" x14ac:dyDescent="0.2">
      <c r="A1580" s="10">
        <v>28335</v>
      </c>
      <c r="B1580" s="10" t="s">
        <v>14870</v>
      </c>
      <c r="C1580" s="20">
        <v>1097733804</v>
      </c>
      <c r="D1580" s="20" t="s">
        <v>34663</v>
      </c>
      <c r="E1580" s="20" t="s">
        <v>33438</v>
      </c>
      <c r="F1580" s="20" t="s">
        <v>34666</v>
      </c>
      <c r="G1580" s="20" t="s">
        <v>33415</v>
      </c>
      <c r="H1580" s="20" t="s">
        <v>13621</v>
      </c>
      <c r="I1580" s="19">
        <v>41192</v>
      </c>
      <c r="J1580" s="19">
        <v>41192</v>
      </c>
    </row>
    <row r="1581" spans="1:10" x14ac:dyDescent="0.2">
      <c r="A1581" s="10">
        <v>26857</v>
      </c>
      <c r="B1581" s="10" t="s">
        <v>11715</v>
      </c>
      <c r="C1581" s="20">
        <v>135389815</v>
      </c>
      <c r="D1581" s="20" t="s">
        <v>34668</v>
      </c>
      <c r="E1581" s="20" t="s">
        <v>33373</v>
      </c>
      <c r="F1581" s="20" t="s">
        <v>34592</v>
      </c>
      <c r="G1581" s="20" t="s">
        <v>33415</v>
      </c>
      <c r="H1581" s="20" t="s">
        <v>13621</v>
      </c>
      <c r="I1581" s="19">
        <v>40814</v>
      </c>
      <c r="J1581" s="19">
        <v>40814</v>
      </c>
    </row>
    <row r="1582" spans="1:10" x14ac:dyDescent="0.2">
      <c r="A1582" s="10">
        <v>28949</v>
      </c>
      <c r="B1582" s="10" t="s">
        <v>12165</v>
      </c>
      <c r="C1582" s="20">
        <v>1132294357</v>
      </c>
      <c r="D1582" s="20" t="s">
        <v>34668</v>
      </c>
      <c r="E1582" s="20" t="s">
        <v>33373</v>
      </c>
      <c r="F1582" s="20" t="s">
        <v>34669</v>
      </c>
      <c r="G1582" s="20" t="s">
        <v>33415</v>
      </c>
      <c r="H1582" s="20" t="s">
        <v>13621</v>
      </c>
      <c r="I1582" s="19">
        <v>41416</v>
      </c>
      <c r="J1582" s="19">
        <v>41416</v>
      </c>
    </row>
    <row r="1583" spans="1:10" x14ac:dyDescent="0.2">
      <c r="A1583" s="10">
        <v>6767</v>
      </c>
      <c r="B1583" s="10" t="s">
        <v>8814</v>
      </c>
      <c r="C1583" s="20">
        <v>34887923</v>
      </c>
      <c r="D1583" s="20" t="s">
        <v>34670</v>
      </c>
      <c r="E1583" s="20" t="s">
        <v>33364</v>
      </c>
      <c r="F1583" s="20" t="s">
        <v>33706</v>
      </c>
      <c r="G1583" s="20" t="s">
        <v>33415</v>
      </c>
      <c r="H1583" s="20" t="s">
        <v>13621</v>
      </c>
      <c r="I1583" s="19">
        <v>38473</v>
      </c>
      <c r="J1583" s="19">
        <v>38473</v>
      </c>
    </row>
    <row r="1584" spans="1:10" x14ac:dyDescent="0.2">
      <c r="A1584" s="10">
        <v>6768</v>
      </c>
      <c r="B1584" s="10" t="s">
        <v>16061</v>
      </c>
      <c r="C1584" s="20">
        <v>34887925</v>
      </c>
      <c r="D1584" s="20" t="s">
        <v>34670</v>
      </c>
      <c r="E1584" s="20" t="s">
        <v>33364</v>
      </c>
      <c r="F1584" s="20" t="s">
        <v>33730</v>
      </c>
      <c r="G1584" s="20" t="s">
        <v>33415</v>
      </c>
      <c r="H1584" s="20" t="s">
        <v>13621</v>
      </c>
      <c r="I1584" s="19">
        <v>38473</v>
      </c>
      <c r="J1584" s="19">
        <v>38473</v>
      </c>
    </row>
    <row r="1585" spans="1:10" x14ac:dyDescent="0.2">
      <c r="A1585" s="10">
        <v>6769</v>
      </c>
      <c r="B1585" s="10" t="s">
        <v>16746</v>
      </c>
      <c r="C1585" s="20">
        <v>34887927</v>
      </c>
      <c r="D1585" s="20" t="s">
        <v>34670</v>
      </c>
      <c r="E1585" s="20" t="s">
        <v>33364</v>
      </c>
      <c r="F1585" s="20" t="s">
        <v>33732</v>
      </c>
      <c r="G1585" s="20" t="s">
        <v>33415</v>
      </c>
      <c r="H1585" s="20" t="s">
        <v>13621</v>
      </c>
      <c r="I1585" s="19">
        <v>38473</v>
      </c>
      <c r="J1585" s="19">
        <v>38473</v>
      </c>
    </row>
    <row r="1586" spans="1:10" x14ac:dyDescent="0.2">
      <c r="A1586" s="10">
        <v>6770</v>
      </c>
      <c r="B1586" s="10" t="s">
        <v>9998</v>
      </c>
      <c r="C1586" s="20">
        <v>34887929</v>
      </c>
      <c r="D1586" s="20" t="s">
        <v>34670</v>
      </c>
      <c r="E1586" s="20" t="s">
        <v>33364</v>
      </c>
      <c r="F1586" s="20" t="s">
        <v>33733</v>
      </c>
      <c r="G1586" s="20" t="s">
        <v>33415</v>
      </c>
      <c r="H1586" s="20" t="s">
        <v>13621</v>
      </c>
      <c r="I1586" s="19">
        <v>38473</v>
      </c>
      <c r="J1586" s="19">
        <v>38473</v>
      </c>
    </row>
    <row r="1587" spans="1:10" x14ac:dyDescent="0.2">
      <c r="A1587" s="10">
        <v>7556</v>
      </c>
      <c r="B1587" s="10" t="s">
        <v>17424</v>
      </c>
      <c r="C1587" s="20">
        <v>45565917</v>
      </c>
      <c r="D1587" s="20" t="s">
        <v>34671</v>
      </c>
      <c r="E1587" s="20" t="s">
        <v>33901</v>
      </c>
      <c r="F1587" s="20" t="s">
        <v>33706</v>
      </c>
      <c r="G1587" s="20" t="s">
        <v>33415</v>
      </c>
      <c r="H1587" s="20" t="s">
        <v>13621</v>
      </c>
      <c r="I1587" s="19">
        <v>38702</v>
      </c>
      <c r="J1587" s="19">
        <v>38702</v>
      </c>
    </row>
    <row r="1588" spans="1:10" x14ac:dyDescent="0.2">
      <c r="A1588" s="10">
        <v>6730</v>
      </c>
      <c r="B1588" s="10" t="s">
        <v>10736</v>
      </c>
      <c r="C1588" s="20">
        <v>34887845</v>
      </c>
      <c r="D1588" s="20" t="s">
        <v>34672</v>
      </c>
      <c r="E1588" s="20" t="s">
        <v>33567</v>
      </c>
      <c r="F1588" s="20" t="s">
        <v>34456</v>
      </c>
      <c r="G1588" s="20" t="s">
        <v>33415</v>
      </c>
      <c r="H1588" s="20" t="s">
        <v>13621</v>
      </c>
      <c r="I1588" s="19">
        <v>38473</v>
      </c>
      <c r="J1588" s="19">
        <v>38473</v>
      </c>
    </row>
    <row r="1589" spans="1:10" x14ac:dyDescent="0.2">
      <c r="A1589" s="10">
        <v>6731</v>
      </c>
      <c r="B1589" s="10" t="s">
        <v>13903</v>
      </c>
      <c r="C1589" s="20">
        <v>34887847</v>
      </c>
      <c r="D1589" s="20" t="s">
        <v>34672</v>
      </c>
      <c r="E1589" s="20" t="s">
        <v>33567</v>
      </c>
      <c r="F1589" s="20" t="s">
        <v>34457</v>
      </c>
      <c r="G1589" s="20" t="s">
        <v>33415</v>
      </c>
      <c r="H1589" s="20" t="s">
        <v>13621</v>
      </c>
      <c r="I1589" s="19">
        <v>38473</v>
      </c>
      <c r="J1589" s="19">
        <v>38473</v>
      </c>
    </row>
    <row r="1590" spans="1:10" x14ac:dyDescent="0.2">
      <c r="A1590" s="10">
        <v>6732</v>
      </c>
      <c r="B1590" s="10" t="s">
        <v>19057</v>
      </c>
      <c r="C1590" s="20">
        <v>34887849</v>
      </c>
      <c r="D1590" s="20" t="s">
        <v>34672</v>
      </c>
      <c r="E1590" s="20" t="s">
        <v>33567</v>
      </c>
      <c r="F1590" s="20" t="s">
        <v>34463</v>
      </c>
      <c r="G1590" s="20" t="s">
        <v>33415</v>
      </c>
      <c r="H1590" s="20" t="s">
        <v>13621</v>
      </c>
      <c r="I1590" s="19">
        <v>38473</v>
      </c>
      <c r="J1590" s="19">
        <v>38473</v>
      </c>
    </row>
    <row r="1591" spans="1:10" x14ac:dyDescent="0.2">
      <c r="A1591" s="10">
        <v>6733</v>
      </c>
      <c r="B1591" s="10" t="s">
        <v>9836</v>
      </c>
      <c r="C1591" s="20">
        <v>34887851</v>
      </c>
      <c r="D1591" s="20" t="s">
        <v>34672</v>
      </c>
      <c r="E1591" s="20" t="s">
        <v>33567</v>
      </c>
      <c r="F1591" s="20" t="s">
        <v>34464</v>
      </c>
      <c r="G1591" s="20" t="s">
        <v>33415</v>
      </c>
      <c r="H1591" s="20" t="s">
        <v>13621</v>
      </c>
      <c r="I1591" s="19">
        <v>38473</v>
      </c>
      <c r="J1591" s="19">
        <v>38473</v>
      </c>
    </row>
    <row r="1592" spans="1:10" x14ac:dyDescent="0.2">
      <c r="A1592" s="10">
        <v>6734</v>
      </c>
      <c r="B1592" s="10" t="s">
        <v>18515</v>
      </c>
      <c r="C1592" s="20">
        <v>34887853</v>
      </c>
      <c r="D1592" s="20" t="s">
        <v>34672</v>
      </c>
      <c r="E1592" s="20" t="s">
        <v>33567</v>
      </c>
      <c r="F1592" s="20" t="s">
        <v>34673</v>
      </c>
      <c r="G1592" s="20" t="s">
        <v>33415</v>
      </c>
      <c r="H1592" s="20" t="s">
        <v>13621</v>
      </c>
      <c r="I1592" s="19">
        <v>38473</v>
      </c>
      <c r="J1592" s="19">
        <v>38473</v>
      </c>
    </row>
    <row r="1593" spans="1:10" x14ac:dyDescent="0.2">
      <c r="A1593" s="10">
        <v>7555</v>
      </c>
      <c r="B1593" s="10" t="s">
        <v>12178</v>
      </c>
      <c r="C1593" s="20">
        <v>45565915</v>
      </c>
      <c r="D1593" s="20" t="s">
        <v>34674</v>
      </c>
      <c r="E1593" s="20" t="s">
        <v>33901</v>
      </c>
      <c r="F1593" s="20" t="s">
        <v>33706</v>
      </c>
      <c r="G1593" s="20" t="s">
        <v>33415</v>
      </c>
      <c r="H1593" s="20" t="s">
        <v>13621</v>
      </c>
      <c r="I1593" s="19">
        <v>38702</v>
      </c>
      <c r="J1593" s="19">
        <v>38702</v>
      </c>
    </row>
    <row r="1594" spans="1:10" x14ac:dyDescent="0.2">
      <c r="A1594" s="10">
        <v>76823</v>
      </c>
      <c r="B1594" s="10" t="s">
        <v>11211</v>
      </c>
      <c r="C1594" s="20">
        <v>1379268474</v>
      </c>
      <c r="D1594" s="20" t="s">
        <v>33352</v>
      </c>
      <c r="E1594" s="20" t="s">
        <v>33370</v>
      </c>
      <c r="F1594" s="20" t="s">
        <v>34676</v>
      </c>
      <c r="G1594" s="20" t="s">
        <v>33415</v>
      </c>
      <c r="H1594" s="20" t="s">
        <v>13621</v>
      </c>
      <c r="I1594" s="19">
        <v>42718</v>
      </c>
      <c r="J1594" s="19">
        <v>42718</v>
      </c>
    </row>
    <row r="1595" spans="1:10" x14ac:dyDescent="0.2">
      <c r="A1595" s="10">
        <v>76824</v>
      </c>
      <c r="B1595" s="10" t="s">
        <v>18509</v>
      </c>
      <c r="C1595" s="20">
        <v>1379268475</v>
      </c>
      <c r="D1595" s="20" t="s">
        <v>33352</v>
      </c>
      <c r="E1595" s="20" t="s">
        <v>33370</v>
      </c>
      <c r="F1595" s="20" t="s">
        <v>34677</v>
      </c>
      <c r="G1595" s="20" t="s">
        <v>33415</v>
      </c>
      <c r="H1595" s="20" t="s">
        <v>13621</v>
      </c>
      <c r="I1595" s="19">
        <v>42718</v>
      </c>
      <c r="J1595" s="19">
        <v>42718</v>
      </c>
    </row>
    <row r="1596" spans="1:10" x14ac:dyDescent="0.2">
      <c r="A1596" s="10">
        <v>76825</v>
      </c>
      <c r="B1596" s="10" t="s">
        <v>18268</v>
      </c>
      <c r="C1596" s="20">
        <v>1379268473</v>
      </c>
      <c r="D1596" s="20" t="s">
        <v>33352</v>
      </c>
      <c r="E1596" s="20" t="s">
        <v>33370</v>
      </c>
      <c r="F1596" s="20" t="s">
        <v>34675</v>
      </c>
      <c r="G1596" s="20" t="s">
        <v>33415</v>
      </c>
      <c r="H1596" s="20" t="s">
        <v>13621</v>
      </c>
      <c r="I1596" s="19">
        <v>42718</v>
      </c>
      <c r="J1596" s="19">
        <v>42718</v>
      </c>
    </row>
    <row r="1597" spans="1:10" x14ac:dyDescent="0.2">
      <c r="A1597" s="10">
        <v>76826</v>
      </c>
      <c r="B1597" s="10" t="s">
        <v>12850</v>
      </c>
      <c r="C1597" s="20">
        <v>1379268476</v>
      </c>
      <c r="D1597" s="20" t="s">
        <v>33352</v>
      </c>
      <c r="E1597" s="20" t="s">
        <v>33370</v>
      </c>
      <c r="F1597" s="20" t="s">
        <v>34678</v>
      </c>
      <c r="G1597" s="20" t="s">
        <v>33415</v>
      </c>
      <c r="H1597" s="20" t="s">
        <v>13621</v>
      </c>
      <c r="I1597" s="19">
        <v>42718</v>
      </c>
      <c r="J1597" s="19">
        <v>42718</v>
      </c>
    </row>
    <row r="1598" spans="1:10" x14ac:dyDescent="0.2">
      <c r="A1598" s="10">
        <v>6708</v>
      </c>
      <c r="B1598" s="10" t="s">
        <v>34679</v>
      </c>
      <c r="C1598" s="20">
        <v>1552844999</v>
      </c>
      <c r="D1598" s="20" t="s">
        <v>34680</v>
      </c>
      <c r="E1598" s="20" t="s">
        <v>33441</v>
      </c>
      <c r="F1598" s="20" t="s">
        <v>33706</v>
      </c>
      <c r="G1598" s="20" t="s">
        <v>33415</v>
      </c>
      <c r="H1598" s="20" t="s">
        <v>13621</v>
      </c>
      <c r="I1598" s="19">
        <v>38473</v>
      </c>
      <c r="J1598" s="19">
        <v>38473</v>
      </c>
    </row>
    <row r="1599" spans="1:10" x14ac:dyDescent="0.2">
      <c r="A1599" s="10">
        <v>26858</v>
      </c>
      <c r="B1599" s="10" t="s">
        <v>18130</v>
      </c>
      <c r="C1599" s="20">
        <v>135389817</v>
      </c>
      <c r="D1599" s="20" t="s">
        <v>34681</v>
      </c>
      <c r="E1599" s="20" t="s">
        <v>33373</v>
      </c>
      <c r="F1599" s="20" t="s">
        <v>34592</v>
      </c>
      <c r="G1599" s="20" t="s">
        <v>33415</v>
      </c>
      <c r="H1599" s="20" t="s">
        <v>13621</v>
      </c>
      <c r="I1599" s="19">
        <v>40814</v>
      </c>
      <c r="J1599" s="19">
        <v>40814</v>
      </c>
    </row>
    <row r="1600" spans="1:10" x14ac:dyDescent="0.2">
      <c r="A1600" s="10">
        <v>79194</v>
      </c>
      <c r="B1600" s="10" t="s">
        <v>34688</v>
      </c>
      <c r="C1600" s="20">
        <v>1666117668</v>
      </c>
      <c r="D1600" s="20" t="s">
        <v>34682</v>
      </c>
      <c r="E1600" s="20" t="s">
        <v>33441</v>
      </c>
      <c r="F1600" s="20" t="s">
        <v>34689</v>
      </c>
      <c r="G1600" s="20" t="s">
        <v>33415</v>
      </c>
      <c r="H1600" s="20" t="s">
        <v>13621</v>
      </c>
      <c r="I1600" s="19">
        <v>43089</v>
      </c>
      <c r="J1600" s="19">
        <v>43089</v>
      </c>
    </row>
    <row r="1601" spans="1:10" x14ac:dyDescent="0.2">
      <c r="A1601" s="10">
        <v>79195</v>
      </c>
      <c r="B1601" s="10" t="s">
        <v>34690</v>
      </c>
      <c r="C1601" s="20">
        <v>1666117669</v>
      </c>
      <c r="D1601" s="20" t="s">
        <v>34682</v>
      </c>
      <c r="E1601" s="20" t="s">
        <v>33441</v>
      </c>
      <c r="F1601" s="20" t="s">
        <v>34691</v>
      </c>
      <c r="G1601" s="20" t="s">
        <v>33415</v>
      </c>
      <c r="H1601" s="20" t="s">
        <v>13621</v>
      </c>
      <c r="I1601" s="19">
        <v>43089</v>
      </c>
      <c r="J1601" s="19">
        <v>43089</v>
      </c>
    </row>
    <row r="1602" spans="1:10" x14ac:dyDescent="0.2">
      <c r="A1602" s="10">
        <v>79196</v>
      </c>
      <c r="B1602" s="10" t="s">
        <v>34686</v>
      </c>
      <c r="C1602" s="20">
        <v>1666117667</v>
      </c>
      <c r="D1602" s="20" t="s">
        <v>34682</v>
      </c>
      <c r="E1602" s="20" t="s">
        <v>33441</v>
      </c>
      <c r="F1602" s="20" t="s">
        <v>34687</v>
      </c>
      <c r="G1602" s="20" t="s">
        <v>33415</v>
      </c>
      <c r="H1602" s="20" t="s">
        <v>13621</v>
      </c>
      <c r="I1602" s="19">
        <v>43089</v>
      </c>
      <c r="J1602" s="19">
        <v>43089</v>
      </c>
    </row>
    <row r="1603" spans="1:10" x14ac:dyDescent="0.2">
      <c r="A1603" s="10">
        <v>72915</v>
      </c>
      <c r="B1603" s="10" t="s">
        <v>18630</v>
      </c>
      <c r="C1603" s="20">
        <v>1338431480</v>
      </c>
      <c r="D1603" s="20" t="s">
        <v>34682</v>
      </c>
      <c r="E1603" s="20" t="s">
        <v>33441</v>
      </c>
      <c r="F1603" s="20" t="s">
        <v>34685</v>
      </c>
      <c r="G1603" s="20" t="s">
        <v>33415</v>
      </c>
      <c r="H1603" s="20" t="s">
        <v>13621</v>
      </c>
      <c r="I1603" s="19">
        <v>42347</v>
      </c>
      <c r="J1603" s="19">
        <v>42347</v>
      </c>
    </row>
    <row r="1604" spans="1:10" x14ac:dyDescent="0.2">
      <c r="A1604" s="10">
        <v>72916</v>
      </c>
      <c r="B1604" s="10" t="s">
        <v>14943</v>
      </c>
      <c r="C1604" s="20">
        <v>1338431479</v>
      </c>
      <c r="D1604" s="20" t="s">
        <v>34682</v>
      </c>
      <c r="E1604" s="20" t="s">
        <v>33441</v>
      </c>
      <c r="F1604" s="20" t="s">
        <v>34684</v>
      </c>
      <c r="G1604" s="20" t="s">
        <v>33415</v>
      </c>
      <c r="H1604" s="20" t="s">
        <v>13621</v>
      </c>
      <c r="I1604" s="19">
        <v>42347</v>
      </c>
      <c r="J1604" s="19">
        <v>42347</v>
      </c>
    </row>
    <row r="1605" spans="1:10" x14ac:dyDescent="0.2">
      <c r="A1605" s="10">
        <v>72917</v>
      </c>
      <c r="B1605" s="10" t="s">
        <v>11631</v>
      </c>
      <c r="C1605" s="20">
        <v>1338431478</v>
      </c>
      <c r="D1605" s="20" t="s">
        <v>34682</v>
      </c>
      <c r="E1605" s="20" t="s">
        <v>33441</v>
      </c>
      <c r="F1605" s="20" t="s">
        <v>34683</v>
      </c>
      <c r="G1605" s="20" t="s">
        <v>33415</v>
      </c>
      <c r="H1605" s="20" t="s">
        <v>13621</v>
      </c>
      <c r="I1605" s="19">
        <v>42347</v>
      </c>
      <c r="J1605" s="19">
        <v>42347</v>
      </c>
    </row>
    <row r="1606" spans="1:10" x14ac:dyDescent="0.2">
      <c r="A1606" s="10">
        <v>82965</v>
      </c>
      <c r="B1606" s="10" t="s">
        <v>44899</v>
      </c>
      <c r="C1606" s="20">
        <v>2041990327</v>
      </c>
      <c r="D1606" s="20" t="s">
        <v>40257</v>
      </c>
      <c r="E1606" s="20" t="s">
        <v>33901</v>
      </c>
      <c r="F1606" s="20" t="s">
        <v>45319</v>
      </c>
      <c r="G1606" s="20" t="s">
        <v>33415</v>
      </c>
      <c r="H1606" s="20" t="s">
        <v>13621</v>
      </c>
      <c r="I1606" s="19">
        <v>43364.166666666664</v>
      </c>
      <c r="J1606" s="19">
        <v>43364.166666666664</v>
      </c>
    </row>
    <row r="1607" spans="1:10" x14ac:dyDescent="0.2">
      <c r="A1607" s="10">
        <v>84315</v>
      </c>
      <c r="B1607" s="10" t="s">
        <v>46592</v>
      </c>
      <c r="C1607" s="20">
        <v>2156109461</v>
      </c>
      <c r="D1607" s="20" t="s">
        <v>46650</v>
      </c>
      <c r="E1607" s="20" t="s">
        <v>33539</v>
      </c>
      <c r="F1607" s="20" t="s">
        <v>46651</v>
      </c>
      <c r="G1607" s="20" t="s">
        <v>33415</v>
      </c>
      <c r="H1607" s="20" t="s">
        <v>13621</v>
      </c>
      <c r="I1607" s="19">
        <v>43607.166666666664</v>
      </c>
      <c r="J1607" s="19">
        <v>43609.166666666664</v>
      </c>
    </row>
    <row r="1608" spans="1:10" x14ac:dyDescent="0.2">
      <c r="A1608" s="10">
        <v>15617</v>
      </c>
      <c r="B1608" s="10" t="s">
        <v>14764</v>
      </c>
      <c r="C1608" s="20">
        <v>76427813</v>
      </c>
      <c r="D1608" s="20" t="s">
        <v>34692</v>
      </c>
      <c r="E1608" s="20" t="s">
        <v>33441</v>
      </c>
      <c r="F1608" s="20" t="s">
        <v>34340</v>
      </c>
      <c r="G1608" s="20" t="s">
        <v>33415</v>
      </c>
      <c r="H1608" s="20" t="s">
        <v>13621</v>
      </c>
      <c r="I1608" s="19">
        <v>39883</v>
      </c>
      <c r="J1608" s="19">
        <v>39883</v>
      </c>
    </row>
    <row r="1609" spans="1:10" x14ac:dyDescent="0.2">
      <c r="A1609" s="10">
        <v>15618</v>
      </c>
      <c r="B1609" s="10" t="s">
        <v>10769</v>
      </c>
      <c r="C1609" s="20">
        <v>76427815</v>
      </c>
      <c r="D1609" s="20" t="s">
        <v>34692</v>
      </c>
      <c r="E1609" s="20" t="s">
        <v>33441</v>
      </c>
      <c r="F1609" s="20" t="s">
        <v>34341</v>
      </c>
      <c r="G1609" s="20" t="s">
        <v>33415</v>
      </c>
      <c r="H1609" s="20" t="s">
        <v>13621</v>
      </c>
      <c r="I1609" s="19">
        <v>39883</v>
      </c>
      <c r="J1609" s="19">
        <v>39883</v>
      </c>
    </row>
    <row r="1610" spans="1:10" x14ac:dyDescent="0.2">
      <c r="A1610" s="10">
        <v>15619</v>
      </c>
      <c r="B1610" s="10" t="s">
        <v>15578</v>
      </c>
      <c r="C1610" s="20">
        <v>76427817</v>
      </c>
      <c r="D1610" s="20" t="s">
        <v>34692</v>
      </c>
      <c r="E1610" s="20" t="s">
        <v>33441</v>
      </c>
      <c r="F1610" s="20" t="s">
        <v>34456</v>
      </c>
      <c r="G1610" s="20" t="s">
        <v>33415</v>
      </c>
      <c r="H1610" s="20" t="s">
        <v>13621</v>
      </c>
      <c r="I1610" s="19">
        <v>39883</v>
      </c>
      <c r="J1610" s="19">
        <v>39883</v>
      </c>
    </row>
    <row r="1611" spans="1:10" x14ac:dyDescent="0.2">
      <c r="A1611" s="10">
        <v>6709</v>
      </c>
      <c r="B1611" s="10" t="s">
        <v>15367</v>
      </c>
      <c r="C1611" s="20">
        <v>34887801</v>
      </c>
      <c r="D1611" s="20" t="s">
        <v>34692</v>
      </c>
      <c r="E1611" s="20" t="s">
        <v>33373</v>
      </c>
      <c r="F1611" s="20" t="s">
        <v>34565</v>
      </c>
      <c r="G1611" s="20" t="s">
        <v>33415</v>
      </c>
      <c r="H1611" s="20" t="s">
        <v>13621</v>
      </c>
      <c r="I1611" s="19">
        <v>38473</v>
      </c>
      <c r="J1611" s="19">
        <v>38473</v>
      </c>
    </row>
    <row r="1612" spans="1:10" x14ac:dyDescent="0.2">
      <c r="A1612" s="10">
        <v>15620</v>
      </c>
      <c r="B1612" s="10" t="s">
        <v>16183</v>
      </c>
      <c r="C1612" s="20">
        <v>76427811</v>
      </c>
      <c r="D1612" s="20" t="s">
        <v>34692</v>
      </c>
      <c r="E1612" s="20" t="s">
        <v>33441</v>
      </c>
      <c r="F1612" s="20" t="s">
        <v>34566</v>
      </c>
      <c r="G1612" s="20" t="s">
        <v>33415</v>
      </c>
      <c r="H1612" s="20" t="s">
        <v>13621</v>
      </c>
      <c r="I1612" s="19">
        <v>39883</v>
      </c>
      <c r="J1612" s="19">
        <v>39883</v>
      </c>
    </row>
    <row r="1613" spans="1:10" x14ac:dyDescent="0.2">
      <c r="A1613" s="10">
        <v>85842</v>
      </c>
      <c r="B1613" s="10" t="s">
        <v>47114</v>
      </c>
      <c r="C1613" s="20">
        <v>2156110047</v>
      </c>
      <c r="D1613" s="20" t="s">
        <v>47273</v>
      </c>
      <c r="E1613" s="20" t="s">
        <v>33373</v>
      </c>
      <c r="F1613" s="20" t="s">
        <v>34592</v>
      </c>
      <c r="G1613" s="20" t="s">
        <v>33415</v>
      </c>
      <c r="H1613" s="20" t="s">
        <v>13621</v>
      </c>
      <c r="I1613" s="19">
        <v>43810.208333333336</v>
      </c>
      <c r="J1613" s="19">
        <v>43810.208333333336</v>
      </c>
    </row>
    <row r="1614" spans="1:10" x14ac:dyDescent="0.2">
      <c r="A1614" s="10">
        <v>85843</v>
      </c>
      <c r="B1614" s="10" t="s">
        <v>47115</v>
      </c>
      <c r="C1614" s="20">
        <v>2156110048</v>
      </c>
      <c r="D1614" s="20" t="s">
        <v>47273</v>
      </c>
      <c r="E1614" s="20" t="s">
        <v>33373</v>
      </c>
      <c r="F1614" s="20" t="s">
        <v>34669</v>
      </c>
      <c r="G1614" s="20" t="s">
        <v>33415</v>
      </c>
      <c r="H1614" s="20" t="s">
        <v>13621</v>
      </c>
      <c r="I1614" s="19">
        <v>43810.208333333336</v>
      </c>
      <c r="J1614" s="19">
        <v>43810.208333333336</v>
      </c>
    </row>
    <row r="1615" spans="1:10" x14ac:dyDescent="0.2">
      <c r="A1615" s="10">
        <v>85492</v>
      </c>
      <c r="B1615" s="10" t="s">
        <v>47023</v>
      </c>
      <c r="C1615" s="20">
        <v>2156109774</v>
      </c>
      <c r="D1615" s="20" t="s">
        <v>34693</v>
      </c>
      <c r="E1615" s="20" t="s">
        <v>33539</v>
      </c>
      <c r="F1615" s="20" t="s">
        <v>47169</v>
      </c>
      <c r="G1615" s="20" t="s">
        <v>33415</v>
      </c>
      <c r="H1615" s="20" t="s">
        <v>13621</v>
      </c>
      <c r="I1615" s="19">
        <v>43733.166666666664</v>
      </c>
      <c r="J1615" s="19">
        <v>43733.166666666664</v>
      </c>
    </row>
    <row r="1616" spans="1:10" x14ac:dyDescent="0.2">
      <c r="A1616" s="10">
        <v>85493</v>
      </c>
      <c r="B1616" s="10" t="s">
        <v>47024</v>
      </c>
      <c r="C1616" s="20">
        <v>2156109773</v>
      </c>
      <c r="D1616" s="20" t="s">
        <v>34693</v>
      </c>
      <c r="E1616" s="20" t="s">
        <v>33539</v>
      </c>
      <c r="F1616" s="20" t="s">
        <v>47170</v>
      </c>
      <c r="G1616" s="20" t="s">
        <v>33415</v>
      </c>
      <c r="H1616" s="20" t="s">
        <v>13621</v>
      </c>
      <c r="I1616" s="19">
        <v>43733.166666666664</v>
      </c>
      <c r="J1616" s="19">
        <v>43733.166666666664</v>
      </c>
    </row>
    <row r="1617" spans="1:10" x14ac:dyDescent="0.2">
      <c r="A1617" s="10">
        <v>6850</v>
      </c>
      <c r="B1617" s="10" t="s">
        <v>8850</v>
      </c>
      <c r="C1617" s="20">
        <v>36181299</v>
      </c>
      <c r="D1617" s="20" t="s">
        <v>34694</v>
      </c>
      <c r="E1617" s="20" t="s">
        <v>33901</v>
      </c>
      <c r="F1617" s="20" t="s">
        <v>34695</v>
      </c>
      <c r="G1617" s="20" t="s">
        <v>33415</v>
      </c>
      <c r="H1617" s="20" t="s">
        <v>13621</v>
      </c>
      <c r="I1617" s="19">
        <v>38473</v>
      </c>
      <c r="J1617" s="19">
        <v>38473</v>
      </c>
    </row>
    <row r="1618" spans="1:10" x14ac:dyDescent="0.2">
      <c r="A1618" s="10">
        <v>6710</v>
      </c>
      <c r="B1618" s="10" t="s">
        <v>9362</v>
      </c>
      <c r="C1618" s="20">
        <v>71856763</v>
      </c>
      <c r="D1618" s="20" t="s">
        <v>34696</v>
      </c>
      <c r="E1618" s="20" t="s">
        <v>33441</v>
      </c>
      <c r="F1618" s="20" t="s">
        <v>34644</v>
      </c>
      <c r="G1618" s="20" t="s">
        <v>33415</v>
      </c>
      <c r="H1618" s="20" t="s">
        <v>13621</v>
      </c>
      <c r="I1618" s="19">
        <v>38473</v>
      </c>
      <c r="J1618" s="19">
        <v>38473</v>
      </c>
    </row>
    <row r="1619" spans="1:10" x14ac:dyDescent="0.2">
      <c r="A1619" s="10">
        <v>15312</v>
      </c>
      <c r="B1619" s="10" t="s">
        <v>12762</v>
      </c>
      <c r="C1619" s="20">
        <v>71856765</v>
      </c>
      <c r="D1619" s="20" t="s">
        <v>34696</v>
      </c>
      <c r="E1619" s="20" t="s">
        <v>33441</v>
      </c>
      <c r="F1619" s="20" t="s">
        <v>33840</v>
      </c>
      <c r="G1619" s="20" t="s">
        <v>33415</v>
      </c>
      <c r="H1619" s="20" t="s">
        <v>13621</v>
      </c>
      <c r="I1619" s="19">
        <v>39729</v>
      </c>
      <c r="J1619" s="19">
        <v>39729</v>
      </c>
    </row>
    <row r="1620" spans="1:10" x14ac:dyDescent="0.2">
      <c r="A1620" s="10">
        <v>26862</v>
      </c>
      <c r="B1620" s="10" t="s">
        <v>11759</v>
      </c>
      <c r="C1620" s="20">
        <v>135389827</v>
      </c>
      <c r="D1620" s="20" t="s">
        <v>34697</v>
      </c>
      <c r="E1620" s="20" t="s">
        <v>33373</v>
      </c>
      <c r="F1620" s="20" t="s">
        <v>34628</v>
      </c>
      <c r="G1620" s="20" t="s">
        <v>33415</v>
      </c>
      <c r="H1620" s="20" t="s">
        <v>13621</v>
      </c>
      <c r="I1620" s="19">
        <v>40814</v>
      </c>
      <c r="J1620" s="19">
        <v>40814</v>
      </c>
    </row>
    <row r="1621" spans="1:10" x14ac:dyDescent="0.2">
      <c r="A1621" s="10">
        <v>6851</v>
      </c>
      <c r="B1621" s="10" t="s">
        <v>16006</v>
      </c>
      <c r="C1621" s="20">
        <v>36181301</v>
      </c>
      <c r="D1621" s="20" t="s">
        <v>34698</v>
      </c>
      <c r="E1621" s="20" t="s">
        <v>33901</v>
      </c>
      <c r="F1621" s="20" t="s">
        <v>34699</v>
      </c>
      <c r="G1621" s="20" t="s">
        <v>33415</v>
      </c>
      <c r="H1621" s="20" t="s">
        <v>13621</v>
      </c>
      <c r="I1621" s="19">
        <v>38473</v>
      </c>
      <c r="J1621" s="19">
        <v>38473</v>
      </c>
    </row>
    <row r="1622" spans="1:10" x14ac:dyDescent="0.2">
      <c r="A1622" s="10">
        <v>6853</v>
      </c>
      <c r="B1622" s="10" t="s">
        <v>8759</v>
      </c>
      <c r="C1622" s="20">
        <v>36181305</v>
      </c>
      <c r="D1622" s="20" t="s">
        <v>34700</v>
      </c>
      <c r="E1622" s="20" t="s">
        <v>33901</v>
      </c>
      <c r="F1622" s="20" t="s">
        <v>34702</v>
      </c>
      <c r="G1622" s="20" t="s">
        <v>33415</v>
      </c>
      <c r="H1622" s="20" t="s">
        <v>13621</v>
      </c>
      <c r="I1622" s="19">
        <v>38473</v>
      </c>
      <c r="J1622" s="19">
        <v>38473</v>
      </c>
    </row>
    <row r="1623" spans="1:10" x14ac:dyDescent="0.2">
      <c r="A1623" s="10">
        <v>6852</v>
      </c>
      <c r="B1623" s="10" t="s">
        <v>17606</v>
      </c>
      <c r="C1623" s="20">
        <v>36181303</v>
      </c>
      <c r="D1623" s="20" t="s">
        <v>34700</v>
      </c>
      <c r="E1623" s="20" t="s">
        <v>33901</v>
      </c>
      <c r="F1623" s="20" t="s">
        <v>34701</v>
      </c>
      <c r="G1623" s="20" t="s">
        <v>33415</v>
      </c>
      <c r="H1623" s="20" t="s">
        <v>13621</v>
      </c>
      <c r="I1623" s="19">
        <v>38473</v>
      </c>
      <c r="J1623" s="19">
        <v>38473</v>
      </c>
    </row>
    <row r="1624" spans="1:10" x14ac:dyDescent="0.2">
      <c r="A1624" s="10">
        <v>44911</v>
      </c>
      <c r="B1624" s="10" t="s">
        <v>14725</v>
      </c>
      <c r="C1624" s="20">
        <v>1292916271</v>
      </c>
      <c r="D1624" s="20" t="s">
        <v>34703</v>
      </c>
      <c r="E1624" s="20" t="s">
        <v>33901</v>
      </c>
      <c r="F1624" s="20" t="s">
        <v>34704</v>
      </c>
      <c r="G1624" s="20" t="s">
        <v>33415</v>
      </c>
      <c r="H1624" s="20" t="s">
        <v>13621</v>
      </c>
      <c r="I1624" s="19">
        <v>42074</v>
      </c>
      <c r="J1624" s="19">
        <v>42074</v>
      </c>
    </row>
    <row r="1625" spans="1:10" x14ac:dyDescent="0.2">
      <c r="A1625" s="10">
        <v>6711</v>
      </c>
      <c r="B1625" s="10" t="s">
        <v>14438</v>
      </c>
      <c r="C1625" s="20">
        <v>34887805</v>
      </c>
      <c r="D1625" s="20" t="s">
        <v>34705</v>
      </c>
      <c r="E1625" s="20" t="s">
        <v>33364</v>
      </c>
      <c r="F1625" s="20" t="s">
        <v>33706</v>
      </c>
      <c r="G1625" s="20" t="s">
        <v>33415</v>
      </c>
      <c r="H1625" s="20" t="s">
        <v>13621</v>
      </c>
      <c r="I1625" s="19">
        <v>38473</v>
      </c>
      <c r="J1625" s="19">
        <v>38473</v>
      </c>
    </row>
    <row r="1626" spans="1:10" x14ac:dyDescent="0.2">
      <c r="A1626" s="10">
        <v>6712</v>
      </c>
      <c r="B1626" s="10" t="s">
        <v>16761</v>
      </c>
      <c r="C1626" s="20">
        <v>34887807</v>
      </c>
      <c r="D1626" s="20" t="s">
        <v>34705</v>
      </c>
      <c r="E1626" s="20" t="s">
        <v>33364</v>
      </c>
      <c r="F1626" s="20" t="s">
        <v>33730</v>
      </c>
      <c r="G1626" s="20" t="s">
        <v>33415</v>
      </c>
      <c r="H1626" s="20" t="s">
        <v>13621</v>
      </c>
      <c r="I1626" s="19">
        <v>38473</v>
      </c>
      <c r="J1626" s="19">
        <v>38473</v>
      </c>
    </row>
    <row r="1627" spans="1:10" x14ac:dyDescent="0.2">
      <c r="A1627" s="10">
        <v>6713</v>
      </c>
      <c r="B1627" s="10" t="s">
        <v>10034</v>
      </c>
      <c r="C1627" s="20">
        <v>34887809</v>
      </c>
      <c r="D1627" s="20" t="s">
        <v>34705</v>
      </c>
      <c r="E1627" s="20" t="s">
        <v>33364</v>
      </c>
      <c r="F1627" s="20" t="s">
        <v>33732</v>
      </c>
      <c r="G1627" s="20" t="s">
        <v>33415</v>
      </c>
      <c r="H1627" s="20" t="s">
        <v>13621</v>
      </c>
      <c r="I1627" s="19">
        <v>38473</v>
      </c>
      <c r="J1627" s="19">
        <v>38473</v>
      </c>
    </row>
    <row r="1628" spans="1:10" x14ac:dyDescent="0.2">
      <c r="A1628" s="10">
        <v>6714</v>
      </c>
      <c r="B1628" s="10" t="s">
        <v>11669</v>
      </c>
      <c r="C1628" s="20">
        <v>34887811</v>
      </c>
      <c r="D1628" s="20" t="s">
        <v>34705</v>
      </c>
      <c r="E1628" s="20" t="s">
        <v>33364</v>
      </c>
      <c r="F1628" s="20" t="s">
        <v>33733</v>
      </c>
      <c r="G1628" s="20" t="s">
        <v>33415</v>
      </c>
      <c r="H1628" s="20" t="s">
        <v>13621</v>
      </c>
      <c r="I1628" s="19">
        <v>38473</v>
      </c>
      <c r="J1628" s="19">
        <v>38473</v>
      </c>
    </row>
    <row r="1629" spans="1:10" x14ac:dyDescent="0.2">
      <c r="A1629" s="10">
        <v>6715</v>
      </c>
      <c r="B1629" s="10" t="s">
        <v>19279</v>
      </c>
      <c r="C1629" s="20">
        <v>34887813</v>
      </c>
      <c r="D1629" s="20" t="s">
        <v>34705</v>
      </c>
      <c r="E1629" s="20" t="s">
        <v>33364</v>
      </c>
      <c r="F1629" s="20" t="s">
        <v>34078</v>
      </c>
      <c r="G1629" s="20" t="s">
        <v>33415</v>
      </c>
      <c r="H1629" s="20" t="s">
        <v>13621</v>
      </c>
      <c r="I1629" s="19">
        <v>38473</v>
      </c>
      <c r="J1629" s="19">
        <v>38473</v>
      </c>
    </row>
    <row r="1630" spans="1:10" x14ac:dyDescent="0.2">
      <c r="A1630" s="10">
        <v>6716</v>
      </c>
      <c r="B1630" s="10" t="s">
        <v>10875</v>
      </c>
      <c r="C1630" s="20">
        <v>34887815</v>
      </c>
      <c r="D1630" s="20" t="s">
        <v>34705</v>
      </c>
      <c r="E1630" s="20" t="s">
        <v>33364</v>
      </c>
      <c r="F1630" s="20" t="s">
        <v>34533</v>
      </c>
      <c r="G1630" s="20" t="s">
        <v>33415</v>
      </c>
      <c r="H1630" s="20" t="s">
        <v>13621</v>
      </c>
      <c r="I1630" s="19">
        <v>38473</v>
      </c>
      <c r="J1630" s="19">
        <v>38473</v>
      </c>
    </row>
    <row r="1631" spans="1:10" x14ac:dyDescent="0.2">
      <c r="A1631" s="10">
        <v>6717</v>
      </c>
      <c r="B1631" s="10" t="s">
        <v>16995</v>
      </c>
      <c r="C1631" s="20">
        <v>34887817</v>
      </c>
      <c r="D1631" s="20" t="s">
        <v>34705</v>
      </c>
      <c r="E1631" s="20" t="s">
        <v>33364</v>
      </c>
      <c r="F1631" s="20" t="s">
        <v>34509</v>
      </c>
      <c r="G1631" s="20" t="s">
        <v>33415</v>
      </c>
      <c r="H1631" s="20" t="s">
        <v>13621</v>
      </c>
      <c r="I1631" s="19">
        <v>38473</v>
      </c>
      <c r="J1631" s="19">
        <v>38473</v>
      </c>
    </row>
    <row r="1632" spans="1:10" x14ac:dyDescent="0.2">
      <c r="A1632" s="10">
        <v>81416</v>
      </c>
      <c r="B1632" s="10" t="s">
        <v>34707</v>
      </c>
      <c r="C1632" s="20">
        <v>1775828308</v>
      </c>
      <c r="D1632" s="20" t="s">
        <v>34706</v>
      </c>
      <c r="E1632" s="20" t="s">
        <v>33901</v>
      </c>
      <c r="F1632" s="20" t="s">
        <v>34708</v>
      </c>
      <c r="G1632" s="20" t="s">
        <v>33415</v>
      </c>
      <c r="H1632" s="20" t="s">
        <v>13621</v>
      </c>
      <c r="I1632" s="19">
        <v>43173</v>
      </c>
      <c r="J1632" s="19">
        <v>43173</v>
      </c>
    </row>
    <row r="1633" spans="1:10" x14ac:dyDescent="0.2">
      <c r="A1633" s="10">
        <v>6743</v>
      </c>
      <c r="B1633" s="10" t="s">
        <v>14733</v>
      </c>
      <c r="C1633" s="20">
        <v>34887871</v>
      </c>
      <c r="D1633" s="20" t="s">
        <v>34709</v>
      </c>
      <c r="E1633" s="20" t="s">
        <v>33364</v>
      </c>
      <c r="F1633" s="20" t="s">
        <v>34340</v>
      </c>
      <c r="G1633" s="20" t="s">
        <v>33415</v>
      </c>
      <c r="H1633" s="20" t="s">
        <v>13621</v>
      </c>
      <c r="I1633" s="19">
        <v>38401</v>
      </c>
      <c r="J1633" s="19">
        <v>38400</v>
      </c>
    </row>
    <row r="1634" spans="1:10" x14ac:dyDescent="0.2">
      <c r="A1634" s="10">
        <v>6744</v>
      </c>
      <c r="B1634" s="10" t="s">
        <v>8942</v>
      </c>
      <c r="C1634" s="20">
        <v>34887873</v>
      </c>
      <c r="D1634" s="20" t="s">
        <v>34709</v>
      </c>
      <c r="E1634" s="20" t="s">
        <v>33364</v>
      </c>
      <c r="F1634" s="20" t="s">
        <v>34341</v>
      </c>
      <c r="G1634" s="20" t="s">
        <v>33415</v>
      </c>
      <c r="H1634" s="20" t="s">
        <v>13621</v>
      </c>
      <c r="I1634" s="19">
        <v>38401</v>
      </c>
      <c r="J1634" s="19">
        <v>38400</v>
      </c>
    </row>
    <row r="1635" spans="1:10" x14ac:dyDescent="0.2">
      <c r="A1635" s="10">
        <v>8052</v>
      </c>
      <c r="B1635" s="10" t="s">
        <v>18682</v>
      </c>
      <c r="C1635" s="20">
        <v>63381383</v>
      </c>
      <c r="D1635" s="20" t="s">
        <v>34709</v>
      </c>
      <c r="E1635" s="20" t="s">
        <v>33376</v>
      </c>
      <c r="F1635" s="20" t="s">
        <v>34456</v>
      </c>
      <c r="G1635" s="20" t="s">
        <v>33415</v>
      </c>
      <c r="H1635" s="20" t="s">
        <v>13621</v>
      </c>
      <c r="I1635" s="19">
        <v>39428</v>
      </c>
      <c r="J1635" s="19">
        <v>39428</v>
      </c>
    </row>
    <row r="1636" spans="1:10" x14ac:dyDescent="0.2">
      <c r="A1636" s="10">
        <v>8053</v>
      </c>
      <c r="B1636" s="10" t="s">
        <v>14905</v>
      </c>
      <c r="C1636" s="20">
        <v>63381385</v>
      </c>
      <c r="D1636" s="20" t="s">
        <v>34709</v>
      </c>
      <c r="E1636" s="20" t="s">
        <v>33376</v>
      </c>
      <c r="F1636" s="20" t="s">
        <v>34457</v>
      </c>
      <c r="G1636" s="20" t="s">
        <v>33415</v>
      </c>
      <c r="H1636" s="20" t="s">
        <v>13621</v>
      </c>
      <c r="I1636" s="19">
        <v>39428</v>
      </c>
      <c r="J1636" s="19">
        <v>39428</v>
      </c>
    </row>
    <row r="1637" spans="1:10" x14ac:dyDescent="0.2">
      <c r="A1637" s="10">
        <v>15523</v>
      </c>
      <c r="B1637" s="10" t="s">
        <v>18637</v>
      </c>
      <c r="C1637" s="20">
        <v>74008743</v>
      </c>
      <c r="D1637" s="20" t="s">
        <v>34709</v>
      </c>
      <c r="E1637" s="20" t="s">
        <v>33376</v>
      </c>
      <c r="F1637" s="20" t="s">
        <v>34463</v>
      </c>
      <c r="G1637" s="20" t="s">
        <v>33415</v>
      </c>
      <c r="H1637" s="20" t="s">
        <v>13621</v>
      </c>
      <c r="I1637" s="19">
        <v>39800</v>
      </c>
      <c r="J1637" s="19">
        <v>39800</v>
      </c>
    </row>
    <row r="1638" spans="1:10" x14ac:dyDescent="0.2">
      <c r="A1638" s="10">
        <v>6735</v>
      </c>
      <c r="B1638" s="10" t="s">
        <v>18660</v>
      </c>
      <c r="C1638" s="20">
        <v>34887855</v>
      </c>
      <c r="D1638" s="20" t="s">
        <v>34710</v>
      </c>
      <c r="E1638" s="20" t="s">
        <v>33373</v>
      </c>
      <c r="F1638" s="20" t="s">
        <v>34565</v>
      </c>
      <c r="G1638" s="20" t="s">
        <v>33415</v>
      </c>
      <c r="H1638" s="20" t="s">
        <v>13621</v>
      </c>
      <c r="I1638" s="19">
        <v>38473</v>
      </c>
      <c r="J1638" s="19">
        <v>38473</v>
      </c>
    </row>
    <row r="1639" spans="1:10" x14ac:dyDescent="0.2">
      <c r="A1639" s="10">
        <v>81417</v>
      </c>
      <c r="B1639" s="10" t="s">
        <v>34712</v>
      </c>
      <c r="C1639" s="20">
        <v>1775828311</v>
      </c>
      <c r="D1639" s="20" t="s">
        <v>34711</v>
      </c>
      <c r="E1639" s="20" t="s">
        <v>33373</v>
      </c>
      <c r="F1639" s="20" t="s">
        <v>33898</v>
      </c>
      <c r="G1639" s="20" t="s">
        <v>33415</v>
      </c>
      <c r="H1639" s="20" t="s">
        <v>13621</v>
      </c>
      <c r="I1639" s="19">
        <v>43173</v>
      </c>
      <c r="J1639" s="19">
        <v>43173</v>
      </c>
    </row>
    <row r="1640" spans="1:10" x14ac:dyDescent="0.2">
      <c r="A1640" s="10">
        <v>81418</v>
      </c>
      <c r="B1640" s="10" t="s">
        <v>34713</v>
      </c>
      <c r="C1640" s="20">
        <v>1775828312</v>
      </c>
      <c r="D1640" s="20" t="s">
        <v>34711</v>
      </c>
      <c r="E1640" s="20" t="s">
        <v>33373</v>
      </c>
      <c r="F1640" s="20" t="s">
        <v>33566</v>
      </c>
      <c r="G1640" s="20" t="s">
        <v>33415</v>
      </c>
      <c r="H1640" s="20" t="s">
        <v>13621</v>
      </c>
      <c r="I1640" s="19">
        <v>43173</v>
      </c>
      <c r="J1640" s="19">
        <v>43173</v>
      </c>
    </row>
    <row r="1641" spans="1:10" x14ac:dyDescent="0.2">
      <c r="A1641" s="10">
        <v>45727</v>
      </c>
      <c r="B1641" s="10" t="s">
        <v>16263</v>
      </c>
      <c r="C1641" s="20">
        <v>1318144917</v>
      </c>
      <c r="D1641" s="20" t="s">
        <v>34711</v>
      </c>
      <c r="E1641" s="20" t="s">
        <v>33373</v>
      </c>
      <c r="F1641" s="20" t="s">
        <v>34594</v>
      </c>
      <c r="G1641" s="20" t="s">
        <v>33415</v>
      </c>
      <c r="H1641" s="20" t="s">
        <v>13621</v>
      </c>
      <c r="I1641" s="19">
        <v>42277</v>
      </c>
      <c r="J1641" s="19">
        <v>42277</v>
      </c>
    </row>
    <row r="1642" spans="1:10" x14ac:dyDescent="0.2">
      <c r="A1642" s="10">
        <v>7876</v>
      </c>
      <c r="B1642" s="10" t="s">
        <v>11879</v>
      </c>
      <c r="C1642" s="20">
        <v>57967665</v>
      </c>
      <c r="D1642" s="20" t="s">
        <v>34714</v>
      </c>
      <c r="E1642" s="20" t="s">
        <v>33539</v>
      </c>
      <c r="F1642" s="20" t="s">
        <v>34715</v>
      </c>
      <c r="G1642" s="20" t="s">
        <v>33415</v>
      </c>
      <c r="H1642" s="20" t="s">
        <v>13621</v>
      </c>
      <c r="I1642" s="19">
        <v>39218</v>
      </c>
      <c r="J1642" s="19">
        <v>39218</v>
      </c>
    </row>
    <row r="1643" spans="1:10" x14ac:dyDescent="0.2">
      <c r="A1643" s="10">
        <v>6855</v>
      </c>
      <c r="B1643" s="10" t="s">
        <v>15216</v>
      </c>
      <c r="C1643" s="20">
        <v>36181309</v>
      </c>
      <c r="D1643" s="20" t="s">
        <v>34716</v>
      </c>
      <c r="E1643" s="20" t="s">
        <v>33901</v>
      </c>
      <c r="F1643" s="20" t="s">
        <v>34718</v>
      </c>
      <c r="G1643" s="20" t="s">
        <v>33415</v>
      </c>
      <c r="H1643" s="20" t="s">
        <v>13621</v>
      </c>
      <c r="I1643" s="19">
        <v>38473</v>
      </c>
      <c r="J1643" s="19">
        <v>38473</v>
      </c>
    </row>
    <row r="1644" spans="1:10" x14ac:dyDescent="0.2">
      <c r="A1644" s="10">
        <v>6854</v>
      </c>
      <c r="B1644" s="10" t="s">
        <v>13094</v>
      </c>
      <c r="C1644" s="20">
        <v>36181307</v>
      </c>
      <c r="D1644" s="20" t="s">
        <v>34716</v>
      </c>
      <c r="E1644" s="20" t="s">
        <v>33901</v>
      </c>
      <c r="F1644" s="20" t="s">
        <v>34717</v>
      </c>
      <c r="G1644" s="20" t="s">
        <v>33415</v>
      </c>
      <c r="H1644" s="20" t="s">
        <v>13621</v>
      </c>
      <c r="I1644" s="19">
        <v>38473</v>
      </c>
      <c r="J1644" s="19">
        <v>38473</v>
      </c>
    </row>
    <row r="1645" spans="1:10" x14ac:dyDescent="0.2">
      <c r="A1645" s="10">
        <v>6856</v>
      </c>
      <c r="B1645" s="10" t="s">
        <v>11219</v>
      </c>
      <c r="C1645" s="20">
        <v>36181311</v>
      </c>
      <c r="D1645" s="20" t="s">
        <v>34716</v>
      </c>
      <c r="E1645" s="20" t="s">
        <v>33901</v>
      </c>
      <c r="F1645" s="20" t="s">
        <v>34719</v>
      </c>
      <c r="G1645" s="20" t="s">
        <v>33415</v>
      </c>
      <c r="H1645" s="20" t="s">
        <v>13621</v>
      </c>
      <c r="I1645" s="19">
        <v>38473</v>
      </c>
      <c r="J1645" s="19">
        <v>38473</v>
      </c>
    </row>
    <row r="1646" spans="1:10" x14ac:dyDescent="0.2">
      <c r="A1646" s="10">
        <v>15524</v>
      </c>
      <c r="B1646" s="10" t="s">
        <v>15979</v>
      </c>
      <c r="C1646" s="20">
        <v>93354021</v>
      </c>
      <c r="D1646" s="20" t="s">
        <v>34720</v>
      </c>
      <c r="E1646" s="20" t="s">
        <v>33441</v>
      </c>
      <c r="F1646" s="20" t="s">
        <v>33706</v>
      </c>
      <c r="G1646" s="20" t="s">
        <v>33415</v>
      </c>
      <c r="H1646" s="20" t="s">
        <v>13621</v>
      </c>
      <c r="I1646" s="19">
        <v>39800</v>
      </c>
      <c r="J1646" s="19">
        <v>39800</v>
      </c>
    </row>
    <row r="1647" spans="1:10" x14ac:dyDescent="0.2">
      <c r="A1647" s="10">
        <v>15525</v>
      </c>
      <c r="B1647" s="10" t="s">
        <v>16438</v>
      </c>
      <c r="C1647" s="20">
        <v>93354023</v>
      </c>
      <c r="D1647" s="20" t="s">
        <v>34720</v>
      </c>
      <c r="E1647" s="20" t="s">
        <v>33441</v>
      </c>
      <c r="F1647" s="20" t="s">
        <v>33730</v>
      </c>
      <c r="G1647" s="20" t="s">
        <v>33415</v>
      </c>
      <c r="H1647" s="20" t="s">
        <v>13621</v>
      </c>
      <c r="I1647" s="19">
        <v>39800</v>
      </c>
      <c r="J1647" s="19">
        <v>39800</v>
      </c>
    </row>
    <row r="1648" spans="1:10" x14ac:dyDescent="0.2">
      <c r="A1648" s="10">
        <v>15526</v>
      </c>
      <c r="B1648" s="10" t="s">
        <v>9085</v>
      </c>
      <c r="C1648" s="20">
        <v>93354025</v>
      </c>
      <c r="D1648" s="20" t="s">
        <v>34720</v>
      </c>
      <c r="E1648" s="20" t="s">
        <v>33441</v>
      </c>
      <c r="F1648" s="20" t="s">
        <v>33732</v>
      </c>
      <c r="G1648" s="20" t="s">
        <v>33415</v>
      </c>
      <c r="H1648" s="20" t="s">
        <v>13621</v>
      </c>
      <c r="I1648" s="19">
        <v>39800</v>
      </c>
      <c r="J1648" s="19">
        <v>39800</v>
      </c>
    </row>
    <row r="1649" spans="1:10" x14ac:dyDescent="0.2">
      <c r="A1649" s="10">
        <v>15527</v>
      </c>
      <c r="B1649" s="10" t="s">
        <v>11354</v>
      </c>
      <c r="C1649" s="20">
        <v>93354027</v>
      </c>
      <c r="D1649" s="20" t="s">
        <v>34720</v>
      </c>
      <c r="E1649" s="20" t="s">
        <v>33441</v>
      </c>
      <c r="F1649" s="20" t="s">
        <v>33733</v>
      </c>
      <c r="G1649" s="20" t="s">
        <v>33415</v>
      </c>
      <c r="H1649" s="20" t="s">
        <v>13621</v>
      </c>
      <c r="I1649" s="19">
        <v>39800</v>
      </c>
      <c r="J1649" s="19">
        <v>39800</v>
      </c>
    </row>
    <row r="1650" spans="1:10" x14ac:dyDescent="0.2">
      <c r="A1650" s="10">
        <v>6795</v>
      </c>
      <c r="B1650" s="10" t="s">
        <v>18094</v>
      </c>
      <c r="C1650" s="20">
        <v>34887991</v>
      </c>
      <c r="D1650" s="20" t="s">
        <v>34720</v>
      </c>
      <c r="E1650" s="20" t="s">
        <v>33376</v>
      </c>
      <c r="F1650" s="20" t="s">
        <v>34078</v>
      </c>
      <c r="G1650" s="20" t="s">
        <v>33415</v>
      </c>
      <c r="H1650" s="20" t="s">
        <v>13621</v>
      </c>
      <c r="I1650" s="19">
        <v>38473</v>
      </c>
      <c r="J1650" s="19">
        <v>38473</v>
      </c>
    </row>
    <row r="1651" spans="1:10" x14ac:dyDescent="0.2">
      <c r="A1651" s="10">
        <v>7265</v>
      </c>
      <c r="B1651" s="10" t="s">
        <v>8470</v>
      </c>
      <c r="C1651" s="20">
        <v>40243767</v>
      </c>
      <c r="D1651" s="20" t="s">
        <v>34721</v>
      </c>
      <c r="E1651" s="20" t="s">
        <v>33567</v>
      </c>
      <c r="F1651" s="20" t="s">
        <v>34340</v>
      </c>
      <c r="G1651" s="20" t="s">
        <v>33415</v>
      </c>
      <c r="H1651" s="20" t="s">
        <v>13621</v>
      </c>
      <c r="I1651" s="19">
        <v>38473</v>
      </c>
      <c r="J1651" s="19">
        <v>38473</v>
      </c>
    </row>
    <row r="1652" spans="1:10" x14ac:dyDescent="0.2">
      <c r="A1652" s="10">
        <v>7266</v>
      </c>
      <c r="B1652" s="10" t="s">
        <v>16071</v>
      </c>
      <c r="C1652" s="20">
        <v>40243769</v>
      </c>
      <c r="D1652" s="20" t="s">
        <v>34721</v>
      </c>
      <c r="E1652" s="20" t="s">
        <v>33567</v>
      </c>
      <c r="F1652" s="20" t="s">
        <v>34341</v>
      </c>
      <c r="G1652" s="20" t="s">
        <v>33415</v>
      </c>
      <c r="H1652" s="20" t="s">
        <v>13621</v>
      </c>
      <c r="I1652" s="19">
        <v>38473</v>
      </c>
      <c r="J1652" s="19">
        <v>38473</v>
      </c>
    </row>
    <row r="1653" spans="1:10" x14ac:dyDescent="0.2">
      <c r="A1653" s="10">
        <v>7267</v>
      </c>
      <c r="B1653" s="10" t="s">
        <v>16535</v>
      </c>
      <c r="C1653" s="20">
        <v>40243771</v>
      </c>
      <c r="D1653" s="20" t="s">
        <v>34721</v>
      </c>
      <c r="E1653" s="20" t="s">
        <v>33567</v>
      </c>
      <c r="F1653" s="20" t="s">
        <v>34456</v>
      </c>
      <c r="G1653" s="20" t="s">
        <v>33415</v>
      </c>
      <c r="H1653" s="20" t="s">
        <v>13621</v>
      </c>
      <c r="I1653" s="19">
        <v>38473</v>
      </c>
      <c r="J1653" s="19">
        <v>38473</v>
      </c>
    </row>
    <row r="1654" spans="1:10" x14ac:dyDescent="0.2">
      <c r="A1654" s="10">
        <v>7268</v>
      </c>
      <c r="B1654" s="10" t="s">
        <v>10113</v>
      </c>
      <c r="C1654" s="20">
        <v>40243773</v>
      </c>
      <c r="D1654" s="20" t="s">
        <v>34721</v>
      </c>
      <c r="E1654" s="20" t="s">
        <v>33567</v>
      </c>
      <c r="F1654" s="20" t="s">
        <v>34457</v>
      </c>
      <c r="G1654" s="20" t="s">
        <v>33415</v>
      </c>
      <c r="H1654" s="20" t="s">
        <v>13621</v>
      </c>
      <c r="I1654" s="19">
        <v>38473</v>
      </c>
      <c r="J1654" s="19">
        <v>38473</v>
      </c>
    </row>
    <row r="1655" spans="1:10" x14ac:dyDescent="0.2">
      <c r="A1655" s="10">
        <v>6796</v>
      </c>
      <c r="B1655" s="10" t="s">
        <v>10682</v>
      </c>
      <c r="C1655" s="20">
        <v>34887993</v>
      </c>
      <c r="D1655" s="20" t="s">
        <v>34721</v>
      </c>
      <c r="E1655" s="20" t="s">
        <v>33567</v>
      </c>
      <c r="F1655" s="20" t="s">
        <v>34673</v>
      </c>
      <c r="G1655" s="20" t="s">
        <v>33415</v>
      </c>
      <c r="H1655" s="20" t="s">
        <v>13621</v>
      </c>
      <c r="I1655" s="19">
        <v>38473</v>
      </c>
      <c r="J1655" s="19">
        <v>38473</v>
      </c>
    </row>
    <row r="1656" spans="1:10" x14ac:dyDescent="0.2">
      <c r="A1656" s="10">
        <v>81420</v>
      </c>
      <c r="B1656" s="10" t="s">
        <v>34724</v>
      </c>
      <c r="C1656" s="20">
        <v>1775828315</v>
      </c>
      <c r="D1656" s="20" t="s">
        <v>34722</v>
      </c>
      <c r="E1656" s="20" t="s">
        <v>33373</v>
      </c>
      <c r="F1656" s="20" t="s">
        <v>33898</v>
      </c>
      <c r="G1656" s="20" t="s">
        <v>33415</v>
      </c>
      <c r="H1656" s="20" t="s">
        <v>13621</v>
      </c>
      <c r="I1656" s="19">
        <v>43173</v>
      </c>
      <c r="J1656" s="19">
        <v>43173</v>
      </c>
    </row>
    <row r="1657" spans="1:10" x14ac:dyDescent="0.2">
      <c r="A1657" s="10">
        <v>81421</v>
      </c>
      <c r="B1657" s="10" t="s">
        <v>34723</v>
      </c>
      <c r="C1657" s="20">
        <v>1775828314</v>
      </c>
      <c r="D1657" s="20" t="s">
        <v>34722</v>
      </c>
      <c r="E1657" s="20" t="s">
        <v>33373</v>
      </c>
      <c r="F1657" s="20" t="s">
        <v>33566</v>
      </c>
      <c r="G1657" s="20" t="s">
        <v>33415</v>
      </c>
      <c r="H1657" s="20" t="s">
        <v>13621</v>
      </c>
      <c r="I1657" s="19">
        <v>43173</v>
      </c>
      <c r="J1657" s="19">
        <v>43173</v>
      </c>
    </row>
    <row r="1658" spans="1:10" x14ac:dyDescent="0.2">
      <c r="A1658" s="10">
        <v>74199</v>
      </c>
      <c r="B1658" s="10" t="s">
        <v>13061</v>
      </c>
      <c r="C1658" s="20">
        <v>1356163780</v>
      </c>
      <c r="D1658" s="20" t="s">
        <v>34722</v>
      </c>
      <c r="E1658" s="20" t="s">
        <v>33373</v>
      </c>
      <c r="F1658" s="20" t="s">
        <v>34594</v>
      </c>
      <c r="G1658" s="20" t="s">
        <v>33415</v>
      </c>
      <c r="H1658" s="20" t="s">
        <v>13621</v>
      </c>
      <c r="I1658" s="19">
        <v>42517</v>
      </c>
      <c r="J1658" s="19">
        <v>42517</v>
      </c>
    </row>
    <row r="1659" spans="1:10" x14ac:dyDescent="0.2">
      <c r="A1659" s="10">
        <v>82177</v>
      </c>
      <c r="B1659" s="10" t="s">
        <v>34725</v>
      </c>
      <c r="C1659" s="20">
        <v>1869195812</v>
      </c>
      <c r="D1659" s="20" t="s">
        <v>34726</v>
      </c>
      <c r="E1659" s="20" t="s">
        <v>33373</v>
      </c>
      <c r="F1659" s="20" t="s">
        <v>34727</v>
      </c>
      <c r="G1659" s="20" t="s">
        <v>33415</v>
      </c>
      <c r="H1659" s="20" t="s">
        <v>13621</v>
      </c>
      <c r="I1659" s="19">
        <v>43243</v>
      </c>
      <c r="J1659" s="19">
        <v>43243</v>
      </c>
    </row>
    <row r="1660" spans="1:10" x14ac:dyDescent="0.2">
      <c r="A1660" s="10">
        <v>6745</v>
      </c>
      <c r="B1660" s="10" t="s">
        <v>12713</v>
      </c>
      <c r="C1660" s="20">
        <v>34887875</v>
      </c>
      <c r="D1660" s="20" t="s">
        <v>34728</v>
      </c>
      <c r="E1660" s="20" t="s">
        <v>33376</v>
      </c>
      <c r="F1660" s="20" t="s">
        <v>34340</v>
      </c>
      <c r="G1660" s="20" t="s">
        <v>33415</v>
      </c>
      <c r="H1660" s="20" t="s">
        <v>13621</v>
      </c>
      <c r="I1660" s="19">
        <v>38473</v>
      </c>
      <c r="J1660" s="19">
        <v>38473</v>
      </c>
    </row>
    <row r="1661" spans="1:10" x14ac:dyDescent="0.2">
      <c r="A1661" s="10">
        <v>6746</v>
      </c>
      <c r="B1661" s="10" t="s">
        <v>13634</v>
      </c>
      <c r="C1661" s="20">
        <v>34887877</v>
      </c>
      <c r="D1661" s="20" t="s">
        <v>34728</v>
      </c>
      <c r="E1661" s="20" t="s">
        <v>33376</v>
      </c>
      <c r="F1661" s="20" t="s">
        <v>34341</v>
      </c>
      <c r="G1661" s="20" t="s">
        <v>33415</v>
      </c>
      <c r="H1661" s="20" t="s">
        <v>13621</v>
      </c>
      <c r="I1661" s="19">
        <v>38473</v>
      </c>
      <c r="J1661" s="19">
        <v>38473</v>
      </c>
    </row>
    <row r="1662" spans="1:10" x14ac:dyDescent="0.2">
      <c r="A1662" s="10">
        <v>6747</v>
      </c>
      <c r="B1662" s="10" t="s">
        <v>9640</v>
      </c>
      <c r="C1662" s="20">
        <v>34887879</v>
      </c>
      <c r="D1662" s="20" t="s">
        <v>34728</v>
      </c>
      <c r="E1662" s="20" t="s">
        <v>33376</v>
      </c>
      <c r="F1662" s="20" t="s">
        <v>34456</v>
      </c>
      <c r="G1662" s="20" t="s">
        <v>33415</v>
      </c>
      <c r="H1662" s="20" t="s">
        <v>13621</v>
      </c>
      <c r="I1662" s="19">
        <v>38473</v>
      </c>
      <c r="J1662" s="19">
        <v>38473</v>
      </c>
    </row>
    <row r="1663" spans="1:10" x14ac:dyDescent="0.2">
      <c r="A1663" s="10">
        <v>43072</v>
      </c>
      <c r="B1663" s="10" t="s">
        <v>9671</v>
      </c>
      <c r="C1663" s="20">
        <v>1248993377</v>
      </c>
      <c r="D1663" s="20" t="s">
        <v>10096</v>
      </c>
      <c r="E1663" s="20" t="s">
        <v>33348</v>
      </c>
      <c r="F1663" s="20" t="s">
        <v>34733</v>
      </c>
      <c r="G1663" s="20" t="s">
        <v>33415</v>
      </c>
      <c r="H1663" s="20" t="s">
        <v>13621</v>
      </c>
      <c r="I1663" s="19">
        <v>41908</v>
      </c>
      <c r="J1663" s="19">
        <v>41908</v>
      </c>
    </row>
    <row r="1664" spans="1:10" x14ac:dyDescent="0.2">
      <c r="A1664" s="10">
        <v>43069</v>
      </c>
      <c r="B1664" s="10" t="s">
        <v>11086</v>
      </c>
      <c r="C1664" s="20">
        <v>1248993375</v>
      </c>
      <c r="D1664" s="20" t="s">
        <v>10096</v>
      </c>
      <c r="E1664" s="20" t="s">
        <v>33348</v>
      </c>
      <c r="F1664" s="20" t="s">
        <v>34731</v>
      </c>
      <c r="G1664" s="20" t="s">
        <v>33415</v>
      </c>
      <c r="H1664" s="20" t="s">
        <v>13621</v>
      </c>
      <c r="I1664" s="19">
        <v>41908</v>
      </c>
      <c r="J1664" s="19">
        <v>41908</v>
      </c>
    </row>
    <row r="1665" spans="1:10" x14ac:dyDescent="0.2">
      <c r="A1665" s="10">
        <v>43070</v>
      </c>
      <c r="B1665" s="10" t="s">
        <v>15568</v>
      </c>
      <c r="C1665" s="20">
        <v>1248993378</v>
      </c>
      <c r="D1665" s="20" t="s">
        <v>10096</v>
      </c>
      <c r="E1665" s="20" t="s">
        <v>33348</v>
      </c>
      <c r="F1665" s="20" t="s">
        <v>34734</v>
      </c>
      <c r="G1665" s="20" t="s">
        <v>33415</v>
      </c>
      <c r="H1665" s="20" t="s">
        <v>13621</v>
      </c>
      <c r="I1665" s="19">
        <v>41908</v>
      </c>
      <c r="J1665" s="19">
        <v>41908</v>
      </c>
    </row>
    <row r="1666" spans="1:10" x14ac:dyDescent="0.2">
      <c r="A1666" s="10">
        <v>43071</v>
      </c>
      <c r="B1666" s="10" t="s">
        <v>16851</v>
      </c>
      <c r="C1666" s="20">
        <v>1248993376</v>
      </c>
      <c r="D1666" s="20" t="s">
        <v>10096</v>
      </c>
      <c r="E1666" s="20" t="s">
        <v>33348</v>
      </c>
      <c r="F1666" s="20" t="s">
        <v>34732</v>
      </c>
      <c r="G1666" s="20" t="s">
        <v>33415</v>
      </c>
      <c r="H1666" s="20" t="s">
        <v>13621</v>
      </c>
      <c r="I1666" s="19">
        <v>41908</v>
      </c>
      <c r="J1666" s="19">
        <v>41908</v>
      </c>
    </row>
    <row r="1667" spans="1:10" x14ac:dyDescent="0.2">
      <c r="A1667" s="10">
        <v>42388</v>
      </c>
      <c r="B1667" s="10" t="s">
        <v>10387</v>
      </c>
      <c r="C1667" s="20">
        <v>1207074968</v>
      </c>
      <c r="D1667" s="20" t="s">
        <v>10096</v>
      </c>
      <c r="E1667" s="20" t="s">
        <v>33348</v>
      </c>
      <c r="F1667" s="20" t="s">
        <v>34730</v>
      </c>
      <c r="G1667" s="20" t="s">
        <v>33415</v>
      </c>
      <c r="H1667" s="20" t="s">
        <v>13621</v>
      </c>
      <c r="I1667" s="19">
        <v>41739</v>
      </c>
      <c r="J1667" s="19">
        <v>41739</v>
      </c>
    </row>
    <row r="1668" spans="1:10" x14ac:dyDescent="0.2">
      <c r="A1668" s="10">
        <v>42389</v>
      </c>
      <c r="B1668" s="10" t="s">
        <v>14588</v>
      </c>
      <c r="C1668" s="20">
        <v>1207074967</v>
      </c>
      <c r="D1668" s="20" t="s">
        <v>10096</v>
      </c>
      <c r="E1668" s="20" t="s">
        <v>33348</v>
      </c>
      <c r="F1668" s="20" t="s">
        <v>34729</v>
      </c>
      <c r="G1668" s="20" t="s">
        <v>33415</v>
      </c>
      <c r="H1668" s="20" t="s">
        <v>13621</v>
      </c>
      <c r="I1668" s="19">
        <v>41739</v>
      </c>
      <c r="J1668" s="19">
        <v>41739</v>
      </c>
    </row>
    <row r="1669" spans="1:10" x14ac:dyDescent="0.2">
      <c r="A1669" s="10">
        <v>76835</v>
      </c>
      <c r="B1669" s="10" t="s">
        <v>10583</v>
      </c>
      <c r="C1669" s="20">
        <v>1379268595</v>
      </c>
      <c r="D1669" s="20" t="s">
        <v>34735</v>
      </c>
      <c r="E1669" s="20" t="s">
        <v>33539</v>
      </c>
      <c r="F1669" s="20" t="s">
        <v>34736</v>
      </c>
      <c r="G1669" s="20" t="s">
        <v>33415</v>
      </c>
      <c r="H1669" s="20" t="s">
        <v>13621</v>
      </c>
      <c r="I1669" s="19">
        <v>42718</v>
      </c>
      <c r="J1669" s="19">
        <v>42718</v>
      </c>
    </row>
    <row r="1670" spans="1:10" x14ac:dyDescent="0.2">
      <c r="A1670" s="10">
        <v>72918</v>
      </c>
      <c r="B1670" s="10" t="s">
        <v>18417</v>
      </c>
      <c r="C1670" s="20">
        <v>1379268596</v>
      </c>
      <c r="D1670" s="20" t="s">
        <v>34735</v>
      </c>
      <c r="E1670" s="20" t="s">
        <v>33539</v>
      </c>
      <c r="F1670" s="20" t="s">
        <v>34737</v>
      </c>
      <c r="G1670" s="20" t="s">
        <v>33415</v>
      </c>
      <c r="H1670" s="20" t="s">
        <v>13621</v>
      </c>
      <c r="I1670" s="19">
        <v>42347</v>
      </c>
      <c r="J1670" s="19">
        <v>42347</v>
      </c>
    </row>
    <row r="1671" spans="1:10" x14ac:dyDescent="0.2">
      <c r="A1671" s="10">
        <v>24335</v>
      </c>
      <c r="B1671" s="10" t="s">
        <v>12286</v>
      </c>
      <c r="C1671" s="20">
        <v>98370469</v>
      </c>
      <c r="D1671" s="20" t="s">
        <v>34738</v>
      </c>
      <c r="E1671" s="20" t="s">
        <v>33901</v>
      </c>
      <c r="F1671" s="20" t="s">
        <v>34739</v>
      </c>
      <c r="G1671" s="20" t="s">
        <v>33415</v>
      </c>
      <c r="H1671" s="20" t="s">
        <v>13621</v>
      </c>
      <c r="I1671" s="19">
        <v>40324</v>
      </c>
      <c r="J1671" s="19">
        <v>40324</v>
      </c>
    </row>
    <row r="1672" spans="1:10" x14ac:dyDescent="0.2">
      <c r="A1672" s="10">
        <v>6798</v>
      </c>
      <c r="B1672" s="10" t="s">
        <v>19338</v>
      </c>
      <c r="C1672" s="20">
        <v>34887997</v>
      </c>
      <c r="D1672" s="20" t="s">
        <v>34740</v>
      </c>
      <c r="E1672" s="20" t="s">
        <v>33368</v>
      </c>
      <c r="F1672" s="20" t="s">
        <v>33706</v>
      </c>
      <c r="G1672" s="20" t="s">
        <v>33415</v>
      </c>
      <c r="H1672" s="20" t="s">
        <v>13621</v>
      </c>
      <c r="I1672" s="19">
        <v>38473</v>
      </c>
      <c r="J1672" s="19">
        <v>38473</v>
      </c>
    </row>
    <row r="1673" spans="1:10" x14ac:dyDescent="0.2">
      <c r="A1673" s="10">
        <v>6799</v>
      </c>
      <c r="B1673" s="10" t="s">
        <v>10843</v>
      </c>
      <c r="C1673" s="20">
        <v>34887999</v>
      </c>
      <c r="D1673" s="20" t="s">
        <v>34740</v>
      </c>
      <c r="E1673" s="20" t="s">
        <v>33368</v>
      </c>
      <c r="F1673" s="20" t="s">
        <v>33730</v>
      </c>
      <c r="G1673" s="20" t="s">
        <v>33415</v>
      </c>
      <c r="H1673" s="20" t="s">
        <v>13621</v>
      </c>
      <c r="I1673" s="19">
        <v>38473</v>
      </c>
      <c r="J1673" s="19">
        <v>38473</v>
      </c>
    </row>
    <row r="1674" spans="1:10" x14ac:dyDescent="0.2">
      <c r="A1674" s="10">
        <v>6800</v>
      </c>
      <c r="B1674" s="10" t="s">
        <v>18496</v>
      </c>
      <c r="C1674" s="20">
        <v>34888001</v>
      </c>
      <c r="D1674" s="20" t="s">
        <v>34740</v>
      </c>
      <c r="E1674" s="20" t="s">
        <v>33368</v>
      </c>
      <c r="F1674" s="20" t="s">
        <v>33732</v>
      </c>
      <c r="G1674" s="20" t="s">
        <v>33415</v>
      </c>
      <c r="H1674" s="20" t="s">
        <v>13621</v>
      </c>
      <c r="I1674" s="19">
        <v>38473</v>
      </c>
      <c r="J1674" s="19">
        <v>38473</v>
      </c>
    </row>
    <row r="1675" spans="1:10" x14ac:dyDescent="0.2">
      <c r="A1675" s="10">
        <v>42663</v>
      </c>
      <c r="B1675" s="10" t="s">
        <v>12372</v>
      </c>
      <c r="C1675" s="20">
        <v>1218915187</v>
      </c>
      <c r="D1675" s="20" t="s">
        <v>34740</v>
      </c>
      <c r="E1675" s="20" t="s">
        <v>33348</v>
      </c>
      <c r="F1675" s="20" t="s">
        <v>33898</v>
      </c>
      <c r="G1675" s="20" t="s">
        <v>33415</v>
      </c>
      <c r="H1675" s="20" t="s">
        <v>13621</v>
      </c>
      <c r="I1675" s="19">
        <v>41788</v>
      </c>
      <c r="J1675" s="19">
        <v>41788</v>
      </c>
    </row>
    <row r="1676" spans="1:10" x14ac:dyDescent="0.2">
      <c r="A1676" s="10">
        <v>42664</v>
      </c>
      <c r="B1676" s="10" t="s">
        <v>18879</v>
      </c>
      <c r="C1676" s="20">
        <v>1218915186</v>
      </c>
      <c r="D1676" s="20" t="s">
        <v>34740</v>
      </c>
      <c r="E1676" s="20" t="s">
        <v>33348</v>
      </c>
      <c r="F1676" s="20" t="s">
        <v>33566</v>
      </c>
      <c r="G1676" s="20" t="s">
        <v>33415</v>
      </c>
      <c r="H1676" s="20" t="s">
        <v>13621</v>
      </c>
      <c r="I1676" s="19">
        <v>41788</v>
      </c>
      <c r="J1676" s="19">
        <v>41788</v>
      </c>
    </row>
    <row r="1677" spans="1:10" x14ac:dyDescent="0.2">
      <c r="A1677" s="10">
        <v>6797</v>
      </c>
      <c r="B1677" s="10" t="s">
        <v>15624</v>
      </c>
      <c r="C1677" s="20">
        <v>1305131444</v>
      </c>
      <c r="D1677" s="20" t="s">
        <v>34740</v>
      </c>
      <c r="E1677" s="20" t="s">
        <v>33901</v>
      </c>
      <c r="F1677" s="20" t="s">
        <v>34340</v>
      </c>
      <c r="G1677" s="20" t="s">
        <v>33415</v>
      </c>
      <c r="H1677" s="20" t="s">
        <v>13621</v>
      </c>
      <c r="I1677" s="19">
        <v>38473</v>
      </c>
      <c r="J1677" s="19">
        <v>38473</v>
      </c>
    </row>
    <row r="1678" spans="1:10" x14ac:dyDescent="0.2">
      <c r="A1678" s="10">
        <v>42390</v>
      </c>
      <c r="B1678" s="10" t="s">
        <v>16141</v>
      </c>
      <c r="C1678" s="20">
        <v>1207075032</v>
      </c>
      <c r="D1678" s="20" t="s">
        <v>34740</v>
      </c>
      <c r="E1678" s="20" t="s">
        <v>33348</v>
      </c>
      <c r="F1678" s="20" t="s">
        <v>34594</v>
      </c>
      <c r="G1678" s="20" t="s">
        <v>33415</v>
      </c>
      <c r="H1678" s="20" t="s">
        <v>13621</v>
      </c>
      <c r="I1678" s="19">
        <v>41739</v>
      </c>
      <c r="J1678" s="19">
        <v>41739</v>
      </c>
    </row>
    <row r="1679" spans="1:10" x14ac:dyDescent="0.2">
      <c r="A1679" s="10">
        <v>26168</v>
      </c>
      <c r="B1679" s="10" t="s">
        <v>18241</v>
      </c>
      <c r="C1679" s="20">
        <v>119118229</v>
      </c>
      <c r="D1679" s="20" t="s">
        <v>34741</v>
      </c>
      <c r="E1679" s="20" t="s">
        <v>33901</v>
      </c>
      <c r="F1679" s="20" t="s">
        <v>34742</v>
      </c>
      <c r="G1679" s="20" t="s">
        <v>33415</v>
      </c>
      <c r="H1679" s="20" t="s">
        <v>13621</v>
      </c>
      <c r="I1679" s="19">
        <v>40628</v>
      </c>
      <c r="J1679" s="19">
        <v>40694</v>
      </c>
    </row>
    <row r="1680" spans="1:10" x14ac:dyDescent="0.2">
      <c r="A1680" s="10">
        <v>6718</v>
      </c>
      <c r="B1680" s="10" t="s">
        <v>18298</v>
      </c>
      <c r="C1680" s="20">
        <v>34887819</v>
      </c>
      <c r="D1680" s="20" t="s">
        <v>34743</v>
      </c>
      <c r="E1680" s="20" t="s">
        <v>33368</v>
      </c>
      <c r="F1680" s="20" t="s">
        <v>33706</v>
      </c>
      <c r="G1680" s="20" t="s">
        <v>33415</v>
      </c>
      <c r="H1680" s="20" t="s">
        <v>13621</v>
      </c>
      <c r="I1680" s="19">
        <v>38473</v>
      </c>
      <c r="J1680" s="19">
        <v>38473</v>
      </c>
    </row>
    <row r="1681" spans="1:10" x14ac:dyDescent="0.2">
      <c r="A1681" s="10">
        <v>6719</v>
      </c>
      <c r="B1681" s="10" t="s">
        <v>12166</v>
      </c>
      <c r="C1681" s="20">
        <v>34887821</v>
      </c>
      <c r="D1681" s="20" t="s">
        <v>34743</v>
      </c>
      <c r="E1681" s="20" t="s">
        <v>33368</v>
      </c>
      <c r="F1681" s="20" t="s">
        <v>33730</v>
      </c>
      <c r="G1681" s="20" t="s">
        <v>33415</v>
      </c>
      <c r="H1681" s="20" t="s">
        <v>13621</v>
      </c>
      <c r="I1681" s="19">
        <v>38473</v>
      </c>
      <c r="J1681" s="19">
        <v>38473</v>
      </c>
    </row>
    <row r="1682" spans="1:10" x14ac:dyDescent="0.2">
      <c r="A1682" s="10">
        <v>26859</v>
      </c>
      <c r="B1682" s="10" t="s">
        <v>9920</v>
      </c>
      <c r="C1682" s="20">
        <v>135389819</v>
      </c>
      <c r="D1682" s="20" t="s">
        <v>34743</v>
      </c>
      <c r="E1682" s="20" t="s">
        <v>33373</v>
      </c>
      <c r="F1682" s="20" t="s">
        <v>34628</v>
      </c>
      <c r="G1682" s="20" t="s">
        <v>33415</v>
      </c>
      <c r="H1682" s="20" t="s">
        <v>13621</v>
      </c>
      <c r="I1682" s="19">
        <v>40814</v>
      </c>
      <c r="J1682" s="19">
        <v>40814</v>
      </c>
    </row>
    <row r="1683" spans="1:10" x14ac:dyDescent="0.2">
      <c r="A1683" s="10">
        <v>15323</v>
      </c>
      <c r="B1683" s="10" t="s">
        <v>8855</v>
      </c>
      <c r="C1683" s="20">
        <v>71856767</v>
      </c>
      <c r="D1683" s="20" t="s">
        <v>34744</v>
      </c>
      <c r="E1683" s="20" t="s">
        <v>33901</v>
      </c>
      <c r="F1683" s="20" t="s">
        <v>34745</v>
      </c>
      <c r="G1683" s="20" t="s">
        <v>33415</v>
      </c>
      <c r="H1683" s="20" t="s">
        <v>13621</v>
      </c>
      <c r="I1683" s="19">
        <v>39729</v>
      </c>
      <c r="J1683" s="19">
        <v>39729</v>
      </c>
    </row>
    <row r="1684" spans="1:10" x14ac:dyDescent="0.2">
      <c r="A1684" s="10">
        <v>77534</v>
      </c>
      <c r="B1684" s="10" t="s">
        <v>34746</v>
      </c>
      <c r="C1684" s="20">
        <v>1439658069</v>
      </c>
      <c r="D1684" s="20" t="s">
        <v>34747</v>
      </c>
      <c r="E1684" s="20" t="s">
        <v>33539</v>
      </c>
      <c r="F1684" s="20" t="s">
        <v>34748</v>
      </c>
      <c r="G1684" s="20" t="s">
        <v>33415</v>
      </c>
      <c r="H1684" s="20" t="s">
        <v>13621</v>
      </c>
      <c r="I1684" s="19">
        <v>42879</v>
      </c>
      <c r="J1684" s="19">
        <v>42879</v>
      </c>
    </row>
    <row r="1685" spans="1:10" x14ac:dyDescent="0.2">
      <c r="A1685" s="10">
        <v>85494</v>
      </c>
      <c r="B1685" s="10" t="s">
        <v>47025</v>
      </c>
      <c r="C1685" s="20">
        <v>2156109767</v>
      </c>
      <c r="D1685" s="20" t="s">
        <v>34749</v>
      </c>
      <c r="E1685" s="20" t="s">
        <v>33378</v>
      </c>
      <c r="F1685" s="20" t="s">
        <v>33898</v>
      </c>
      <c r="G1685" s="20" t="s">
        <v>33415</v>
      </c>
      <c r="H1685" s="20" t="s">
        <v>13621</v>
      </c>
      <c r="I1685" s="19">
        <v>43733.166666666664</v>
      </c>
      <c r="J1685" s="19">
        <v>43733.166666666664</v>
      </c>
    </row>
    <row r="1686" spans="1:10" x14ac:dyDescent="0.2">
      <c r="A1686" s="10">
        <v>85495</v>
      </c>
      <c r="B1686" s="10" t="s">
        <v>47026</v>
      </c>
      <c r="C1686" s="20">
        <v>2156109766</v>
      </c>
      <c r="D1686" s="20" t="s">
        <v>34749</v>
      </c>
      <c r="E1686" s="20" t="s">
        <v>33378</v>
      </c>
      <c r="F1686" s="20" t="s">
        <v>33566</v>
      </c>
      <c r="G1686" s="20" t="s">
        <v>33415</v>
      </c>
      <c r="H1686" s="20" t="s">
        <v>13621</v>
      </c>
      <c r="I1686" s="19">
        <v>43733.166666666664</v>
      </c>
      <c r="J1686" s="19">
        <v>43733.166666666664</v>
      </c>
    </row>
    <row r="1687" spans="1:10" x14ac:dyDescent="0.2">
      <c r="A1687" s="10">
        <v>83901</v>
      </c>
      <c r="B1687" s="10" t="s">
        <v>45085</v>
      </c>
      <c r="C1687" s="20">
        <v>2156109184</v>
      </c>
      <c r="D1687" s="20" t="s">
        <v>34749</v>
      </c>
      <c r="E1687" s="20" t="s">
        <v>33901</v>
      </c>
      <c r="F1687" s="20" t="s">
        <v>45508</v>
      </c>
      <c r="G1687" s="20" t="s">
        <v>33415</v>
      </c>
      <c r="H1687" s="20" t="s">
        <v>13621</v>
      </c>
      <c r="I1687" s="19">
        <v>43537.166666666664</v>
      </c>
      <c r="J1687" s="19">
        <v>43537.166666666664</v>
      </c>
    </row>
    <row r="1688" spans="1:10" x14ac:dyDescent="0.2">
      <c r="A1688" s="10">
        <v>7255</v>
      </c>
      <c r="B1688" s="10" t="s">
        <v>13397</v>
      </c>
      <c r="C1688" s="20">
        <v>40243747</v>
      </c>
      <c r="D1688" s="20" t="s">
        <v>34749</v>
      </c>
      <c r="E1688" s="20" t="s">
        <v>33567</v>
      </c>
      <c r="F1688" s="20" t="s">
        <v>34340</v>
      </c>
      <c r="G1688" s="20" t="s">
        <v>33415</v>
      </c>
      <c r="H1688" s="20" t="s">
        <v>13621</v>
      </c>
      <c r="I1688" s="19">
        <v>38473</v>
      </c>
      <c r="J1688" s="19">
        <v>38473</v>
      </c>
    </row>
    <row r="1689" spans="1:10" x14ac:dyDescent="0.2">
      <c r="A1689" s="10">
        <v>7256</v>
      </c>
      <c r="B1689" s="10" t="s">
        <v>18372</v>
      </c>
      <c r="C1689" s="20">
        <v>40243749</v>
      </c>
      <c r="D1689" s="20" t="s">
        <v>34749</v>
      </c>
      <c r="E1689" s="20" t="s">
        <v>33567</v>
      </c>
      <c r="F1689" s="20" t="s">
        <v>34341</v>
      </c>
      <c r="G1689" s="20" t="s">
        <v>33415</v>
      </c>
      <c r="H1689" s="20" t="s">
        <v>13621</v>
      </c>
      <c r="I1689" s="19">
        <v>38473</v>
      </c>
      <c r="J1689" s="19">
        <v>38473</v>
      </c>
    </row>
    <row r="1690" spans="1:10" x14ac:dyDescent="0.2">
      <c r="A1690" s="10">
        <v>7257</v>
      </c>
      <c r="B1690" s="10" t="s">
        <v>10747</v>
      </c>
      <c r="C1690" s="20">
        <v>40243751</v>
      </c>
      <c r="D1690" s="20" t="s">
        <v>34749</v>
      </c>
      <c r="E1690" s="20" t="s">
        <v>33567</v>
      </c>
      <c r="F1690" s="20" t="s">
        <v>34456</v>
      </c>
      <c r="G1690" s="20" t="s">
        <v>33415</v>
      </c>
      <c r="H1690" s="20" t="s">
        <v>13621</v>
      </c>
      <c r="I1690" s="19">
        <v>38473</v>
      </c>
      <c r="J1690" s="19">
        <v>38473</v>
      </c>
    </row>
    <row r="1691" spans="1:10" x14ac:dyDescent="0.2">
      <c r="A1691" s="10">
        <v>7258</v>
      </c>
      <c r="B1691" s="10" t="s">
        <v>12038</v>
      </c>
      <c r="C1691" s="20">
        <v>40243753</v>
      </c>
      <c r="D1691" s="20" t="s">
        <v>34749</v>
      </c>
      <c r="E1691" s="20" t="s">
        <v>33567</v>
      </c>
      <c r="F1691" s="20" t="s">
        <v>34457</v>
      </c>
      <c r="G1691" s="20" t="s">
        <v>33415</v>
      </c>
      <c r="H1691" s="20" t="s">
        <v>13621</v>
      </c>
      <c r="I1691" s="19">
        <v>38473</v>
      </c>
      <c r="J1691" s="19">
        <v>38473</v>
      </c>
    </row>
    <row r="1692" spans="1:10" x14ac:dyDescent="0.2">
      <c r="A1692" s="10">
        <v>6720</v>
      </c>
      <c r="B1692" s="10" t="s">
        <v>17705</v>
      </c>
      <c r="C1692" s="20">
        <v>34887823</v>
      </c>
      <c r="D1692" s="20" t="s">
        <v>34749</v>
      </c>
      <c r="E1692" s="20" t="s">
        <v>33567</v>
      </c>
      <c r="F1692" s="20" t="s">
        <v>34673</v>
      </c>
      <c r="G1692" s="20" t="s">
        <v>33415</v>
      </c>
      <c r="H1692" s="20" t="s">
        <v>13621</v>
      </c>
      <c r="I1692" s="19">
        <v>38473</v>
      </c>
      <c r="J1692" s="19">
        <v>38473</v>
      </c>
    </row>
    <row r="1693" spans="1:10" x14ac:dyDescent="0.2">
      <c r="A1693" s="10">
        <v>85496</v>
      </c>
      <c r="B1693" s="10" t="s">
        <v>47027</v>
      </c>
      <c r="C1693" s="20">
        <v>2156109768</v>
      </c>
      <c r="D1693" s="20" t="s">
        <v>34749</v>
      </c>
      <c r="E1693" s="20" t="s">
        <v>33378</v>
      </c>
      <c r="F1693" s="20" t="s">
        <v>34594</v>
      </c>
      <c r="G1693" s="20" t="s">
        <v>33415</v>
      </c>
      <c r="H1693" s="20" t="s">
        <v>13621</v>
      </c>
      <c r="I1693" s="19">
        <v>43733.166666666664</v>
      </c>
      <c r="J1693" s="19">
        <v>43733.166666666664</v>
      </c>
    </row>
    <row r="1694" spans="1:10" x14ac:dyDescent="0.2">
      <c r="A1694" s="10">
        <v>26174</v>
      </c>
      <c r="B1694" s="10" t="s">
        <v>17987</v>
      </c>
      <c r="C1694" s="20">
        <v>119118225</v>
      </c>
      <c r="D1694" s="20" t="s">
        <v>34750</v>
      </c>
      <c r="E1694" s="20" t="s">
        <v>33901</v>
      </c>
      <c r="F1694" s="20" t="s">
        <v>34751</v>
      </c>
      <c r="G1694" s="20" t="s">
        <v>33415</v>
      </c>
      <c r="H1694" s="20" t="s">
        <v>13621</v>
      </c>
      <c r="I1694" s="19">
        <v>40628</v>
      </c>
      <c r="J1694" s="19">
        <v>40694</v>
      </c>
    </row>
    <row r="1695" spans="1:10" x14ac:dyDescent="0.2">
      <c r="A1695" s="10">
        <v>28337</v>
      </c>
      <c r="B1695" s="10" t="s">
        <v>14413</v>
      </c>
      <c r="C1695" s="20">
        <v>1097733899</v>
      </c>
      <c r="D1695" s="20" t="s">
        <v>34750</v>
      </c>
      <c r="E1695" s="20" t="s">
        <v>33901</v>
      </c>
      <c r="F1695" s="20" t="s">
        <v>34752</v>
      </c>
      <c r="G1695" s="20" t="s">
        <v>33415</v>
      </c>
      <c r="H1695" s="20" t="s">
        <v>13621</v>
      </c>
      <c r="I1695" s="19">
        <v>41192</v>
      </c>
      <c r="J1695" s="19">
        <v>41192</v>
      </c>
    </row>
    <row r="1696" spans="1:10" x14ac:dyDescent="0.2">
      <c r="A1696" s="10">
        <v>82178</v>
      </c>
      <c r="B1696" s="10" t="s">
        <v>34753</v>
      </c>
      <c r="C1696" s="20">
        <v>1869195833</v>
      </c>
      <c r="D1696" s="20" t="s">
        <v>34754</v>
      </c>
      <c r="E1696" s="20" t="s">
        <v>33378</v>
      </c>
      <c r="F1696" s="20" t="s">
        <v>34755</v>
      </c>
      <c r="G1696" s="20" t="s">
        <v>33415</v>
      </c>
      <c r="H1696" s="20" t="s">
        <v>13621</v>
      </c>
      <c r="I1696" s="19">
        <v>43243</v>
      </c>
      <c r="J1696" s="19">
        <v>43243</v>
      </c>
    </row>
    <row r="1697" spans="1:10" x14ac:dyDescent="0.2">
      <c r="A1697" s="10">
        <v>6748</v>
      </c>
      <c r="B1697" s="10" t="s">
        <v>13765</v>
      </c>
      <c r="C1697" s="20">
        <v>34887881</v>
      </c>
      <c r="D1697" s="20" t="s">
        <v>34756</v>
      </c>
      <c r="E1697" s="20" t="s">
        <v>33373</v>
      </c>
      <c r="F1697" s="20" t="s">
        <v>34565</v>
      </c>
      <c r="G1697" s="20" t="s">
        <v>33415</v>
      </c>
      <c r="H1697" s="20" t="s">
        <v>13621</v>
      </c>
      <c r="I1697" s="19">
        <v>38473</v>
      </c>
      <c r="J1697" s="19">
        <v>38473</v>
      </c>
    </row>
    <row r="1698" spans="1:10" x14ac:dyDescent="0.2">
      <c r="A1698" s="10">
        <v>82179</v>
      </c>
      <c r="B1698" s="10" t="s">
        <v>34760</v>
      </c>
      <c r="C1698" s="20">
        <v>1869195619</v>
      </c>
      <c r="D1698" s="20" t="s">
        <v>34758</v>
      </c>
      <c r="E1698" s="20" t="s">
        <v>33901</v>
      </c>
      <c r="F1698" s="20" t="s">
        <v>34761</v>
      </c>
      <c r="G1698" s="20" t="s">
        <v>33415</v>
      </c>
      <c r="H1698" s="20" t="s">
        <v>13621</v>
      </c>
      <c r="I1698" s="19">
        <v>43243</v>
      </c>
      <c r="J1698" s="19">
        <v>43243</v>
      </c>
    </row>
    <row r="1699" spans="1:10" x14ac:dyDescent="0.2">
      <c r="A1699" s="10">
        <v>78834</v>
      </c>
      <c r="B1699" s="10" t="s">
        <v>34757</v>
      </c>
      <c r="C1699" s="20">
        <v>1552845035</v>
      </c>
      <c r="D1699" s="20" t="s">
        <v>34758</v>
      </c>
      <c r="E1699" s="20" t="s">
        <v>33370</v>
      </c>
      <c r="F1699" s="20" t="s">
        <v>34759</v>
      </c>
      <c r="G1699" s="20" t="s">
        <v>33415</v>
      </c>
      <c r="H1699" s="20" t="s">
        <v>13621</v>
      </c>
      <c r="I1699" s="19">
        <v>42991</v>
      </c>
      <c r="J1699" s="19">
        <v>42991</v>
      </c>
    </row>
    <row r="1700" spans="1:10" x14ac:dyDescent="0.2">
      <c r="A1700" s="10">
        <v>85497</v>
      </c>
      <c r="B1700" s="10" t="s">
        <v>47028</v>
      </c>
      <c r="C1700" s="20">
        <v>2156109769</v>
      </c>
      <c r="D1700" s="20" t="s">
        <v>40423</v>
      </c>
      <c r="E1700" s="20" t="s">
        <v>33901</v>
      </c>
      <c r="F1700" s="20" t="s">
        <v>47171</v>
      </c>
      <c r="G1700" s="20" t="s">
        <v>33415</v>
      </c>
      <c r="H1700" s="20" t="s">
        <v>13621</v>
      </c>
      <c r="I1700" s="19">
        <v>43733.166666666664</v>
      </c>
      <c r="J1700" s="19">
        <v>43733.166666666664</v>
      </c>
    </row>
    <row r="1701" spans="1:10" x14ac:dyDescent="0.2">
      <c r="A1701" s="10">
        <v>42662</v>
      </c>
      <c r="B1701" s="10" t="s">
        <v>8722</v>
      </c>
      <c r="C1701" s="20">
        <v>1338431458</v>
      </c>
      <c r="D1701" s="20" t="s">
        <v>34762</v>
      </c>
      <c r="E1701" s="20" t="s">
        <v>33901</v>
      </c>
      <c r="F1701" s="20" t="s">
        <v>34763</v>
      </c>
      <c r="G1701" s="20" t="s">
        <v>33415</v>
      </c>
      <c r="H1701" s="20" t="s">
        <v>13621</v>
      </c>
      <c r="I1701" s="19">
        <v>41788</v>
      </c>
      <c r="J1701" s="19">
        <v>41788</v>
      </c>
    </row>
    <row r="1702" spans="1:10" x14ac:dyDescent="0.2">
      <c r="A1702" s="10">
        <v>72927</v>
      </c>
      <c r="B1702" s="10" t="s">
        <v>8531</v>
      </c>
      <c r="C1702" s="20">
        <v>1356163875</v>
      </c>
      <c r="D1702" s="20" t="s">
        <v>34764</v>
      </c>
      <c r="E1702" s="20" t="s">
        <v>33539</v>
      </c>
      <c r="F1702" s="20" t="s">
        <v>34765</v>
      </c>
      <c r="G1702" s="20" t="s">
        <v>33415</v>
      </c>
      <c r="H1702" s="20" t="s">
        <v>13621</v>
      </c>
      <c r="I1702" s="19">
        <v>42347</v>
      </c>
      <c r="J1702" s="19">
        <v>42347</v>
      </c>
    </row>
    <row r="1703" spans="1:10" x14ac:dyDescent="0.2">
      <c r="A1703" s="10">
        <v>78835</v>
      </c>
      <c r="B1703" s="10" t="s">
        <v>34766</v>
      </c>
      <c r="C1703" s="20">
        <v>1552845094</v>
      </c>
      <c r="D1703" s="20" t="s">
        <v>34767</v>
      </c>
      <c r="E1703" s="20" t="s">
        <v>33378</v>
      </c>
      <c r="F1703" s="20" t="s">
        <v>34768</v>
      </c>
      <c r="G1703" s="20" t="s">
        <v>33415</v>
      </c>
      <c r="H1703" s="20" t="s">
        <v>13621</v>
      </c>
      <c r="I1703" s="19">
        <v>42991</v>
      </c>
      <c r="J1703" s="19">
        <v>42991</v>
      </c>
    </row>
    <row r="1704" spans="1:10" x14ac:dyDescent="0.2">
      <c r="A1704" s="10">
        <v>28135</v>
      </c>
      <c r="B1704" s="10" t="s">
        <v>16108</v>
      </c>
      <c r="C1704" s="20">
        <v>1084391751</v>
      </c>
      <c r="D1704" s="20" t="s">
        <v>34769</v>
      </c>
      <c r="E1704" s="20" t="s">
        <v>33441</v>
      </c>
      <c r="F1704" s="20" t="s">
        <v>34770</v>
      </c>
      <c r="G1704" s="20" t="s">
        <v>33415</v>
      </c>
      <c r="H1704" s="20" t="s">
        <v>13621</v>
      </c>
      <c r="I1704" s="19">
        <v>41073</v>
      </c>
      <c r="J1704" s="19">
        <v>41074</v>
      </c>
    </row>
    <row r="1705" spans="1:10" x14ac:dyDescent="0.2">
      <c r="A1705" s="10">
        <v>85498</v>
      </c>
      <c r="B1705" s="10" t="s">
        <v>47029</v>
      </c>
      <c r="C1705" s="20">
        <v>2156109770</v>
      </c>
      <c r="D1705" s="20" t="s">
        <v>40445</v>
      </c>
      <c r="E1705" s="20" t="s">
        <v>33901</v>
      </c>
      <c r="F1705" s="20" t="s">
        <v>47172</v>
      </c>
      <c r="G1705" s="20" t="s">
        <v>33415</v>
      </c>
      <c r="H1705" s="20" t="s">
        <v>13621</v>
      </c>
      <c r="I1705" s="19">
        <v>43733.166666666664</v>
      </c>
      <c r="J1705" s="19">
        <v>43733.166666666664</v>
      </c>
    </row>
    <row r="1706" spans="1:10" x14ac:dyDescent="0.2">
      <c r="A1706" s="10">
        <v>6721</v>
      </c>
      <c r="B1706" s="10" t="s">
        <v>34771</v>
      </c>
      <c r="C1706" s="20">
        <v>1552845038</v>
      </c>
      <c r="D1706" s="20" t="s">
        <v>34772</v>
      </c>
      <c r="E1706" s="20" t="s">
        <v>33441</v>
      </c>
      <c r="F1706" s="20" t="s">
        <v>33706</v>
      </c>
      <c r="G1706" s="20" t="s">
        <v>33415</v>
      </c>
      <c r="H1706" s="20" t="s">
        <v>13621</v>
      </c>
      <c r="I1706" s="19">
        <v>38473</v>
      </c>
      <c r="J1706" s="19">
        <v>38473</v>
      </c>
    </row>
    <row r="1707" spans="1:10" x14ac:dyDescent="0.2">
      <c r="A1707" s="10">
        <v>6749</v>
      </c>
      <c r="B1707" s="10" t="s">
        <v>19095</v>
      </c>
      <c r="C1707" s="20">
        <v>34887887</v>
      </c>
      <c r="D1707" s="20" t="s">
        <v>34773</v>
      </c>
      <c r="E1707" s="20" t="s">
        <v>33364</v>
      </c>
      <c r="F1707" s="20" t="s">
        <v>33732</v>
      </c>
      <c r="G1707" s="20" t="s">
        <v>33415</v>
      </c>
      <c r="H1707" s="20" t="s">
        <v>13621</v>
      </c>
      <c r="I1707" s="19">
        <v>38026</v>
      </c>
      <c r="J1707" s="19">
        <v>38026</v>
      </c>
    </row>
    <row r="1708" spans="1:10" x14ac:dyDescent="0.2">
      <c r="A1708" s="10">
        <v>6755</v>
      </c>
      <c r="B1708" s="10" t="s">
        <v>15224</v>
      </c>
      <c r="C1708" s="20">
        <v>34887899</v>
      </c>
      <c r="D1708" s="20" t="s">
        <v>34773</v>
      </c>
      <c r="E1708" s="20" t="s">
        <v>33368</v>
      </c>
      <c r="F1708" s="20" t="s">
        <v>33733</v>
      </c>
      <c r="G1708" s="20" t="s">
        <v>33415</v>
      </c>
      <c r="H1708" s="20" t="s">
        <v>13621</v>
      </c>
      <c r="I1708" s="19">
        <v>38026</v>
      </c>
      <c r="J1708" s="19">
        <v>38026</v>
      </c>
    </row>
    <row r="1709" spans="1:10" x14ac:dyDescent="0.2">
      <c r="A1709" s="10">
        <v>6756</v>
      </c>
      <c r="B1709" s="10" t="s">
        <v>10068</v>
      </c>
      <c r="C1709" s="20">
        <v>34887901</v>
      </c>
      <c r="D1709" s="20" t="s">
        <v>34773</v>
      </c>
      <c r="E1709" s="20" t="s">
        <v>33871</v>
      </c>
      <c r="F1709" s="20" t="s">
        <v>34078</v>
      </c>
      <c r="G1709" s="20" t="s">
        <v>33415</v>
      </c>
      <c r="H1709" s="20" t="s">
        <v>13621</v>
      </c>
      <c r="I1709" s="19">
        <v>38026</v>
      </c>
      <c r="J1709" s="19">
        <v>38026</v>
      </c>
    </row>
    <row r="1710" spans="1:10" x14ac:dyDescent="0.2">
      <c r="A1710" s="10">
        <v>6751</v>
      </c>
      <c r="B1710" s="10" t="s">
        <v>16968</v>
      </c>
      <c r="C1710" s="20">
        <v>34887891</v>
      </c>
      <c r="D1710" s="20" t="s">
        <v>34773</v>
      </c>
      <c r="E1710" s="20" t="s">
        <v>33376</v>
      </c>
      <c r="F1710" s="20" t="s">
        <v>34533</v>
      </c>
      <c r="G1710" s="20" t="s">
        <v>33415</v>
      </c>
      <c r="H1710" s="20" t="s">
        <v>13621</v>
      </c>
      <c r="I1710" s="19">
        <v>38026</v>
      </c>
      <c r="J1710" s="19">
        <v>38026</v>
      </c>
    </row>
    <row r="1711" spans="1:10" x14ac:dyDescent="0.2">
      <c r="A1711" s="10">
        <v>7259</v>
      </c>
      <c r="B1711" s="10" t="s">
        <v>17161</v>
      </c>
      <c r="C1711" s="20">
        <v>40243755</v>
      </c>
      <c r="D1711" s="20" t="s">
        <v>34773</v>
      </c>
      <c r="E1711" s="20" t="s">
        <v>33364</v>
      </c>
      <c r="F1711" s="20" t="s">
        <v>34340</v>
      </c>
      <c r="G1711" s="20" t="s">
        <v>33415</v>
      </c>
      <c r="H1711" s="20" t="s">
        <v>13621</v>
      </c>
      <c r="I1711" s="19">
        <v>38473</v>
      </c>
      <c r="J1711" s="19">
        <v>38473</v>
      </c>
    </row>
    <row r="1712" spans="1:10" x14ac:dyDescent="0.2">
      <c r="A1712" s="10">
        <v>7260</v>
      </c>
      <c r="B1712" s="10" t="s">
        <v>10424</v>
      </c>
      <c r="C1712" s="20">
        <v>40243757</v>
      </c>
      <c r="D1712" s="20" t="s">
        <v>34773</v>
      </c>
      <c r="E1712" s="20" t="s">
        <v>33364</v>
      </c>
      <c r="F1712" s="20" t="s">
        <v>34341</v>
      </c>
      <c r="G1712" s="20" t="s">
        <v>33415</v>
      </c>
      <c r="H1712" s="20" t="s">
        <v>13621</v>
      </c>
      <c r="I1712" s="19">
        <v>38473</v>
      </c>
      <c r="J1712" s="19">
        <v>38473</v>
      </c>
    </row>
    <row r="1713" spans="1:10" x14ac:dyDescent="0.2">
      <c r="A1713" s="10">
        <v>7261</v>
      </c>
      <c r="B1713" s="10" t="s">
        <v>14707</v>
      </c>
      <c r="C1713" s="20">
        <v>40243759</v>
      </c>
      <c r="D1713" s="20" t="s">
        <v>34773</v>
      </c>
      <c r="E1713" s="20" t="s">
        <v>33364</v>
      </c>
      <c r="F1713" s="20" t="s">
        <v>34456</v>
      </c>
      <c r="G1713" s="20" t="s">
        <v>33415</v>
      </c>
      <c r="H1713" s="20" t="s">
        <v>13621</v>
      </c>
      <c r="I1713" s="19">
        <v>38473</v>
      </c>
      <c r="J1713" s="19">
        <v>38473</v>
      </c>
    </row>
    <row r="1714" spans="1:10" x14ac:dyDescent="0.2">
      <c r="A1714" s="10">
        <v>7262</v>
      </c>
      <c r="B1714" s="10" t="s">
        <v>16308</v>
      </c>
      <c r="C1714" s="20">
        <v>40243761</v>
      </c>
      <c r="D1714" s="20" t="s">
        <v>34773</v>
      </c>
      <c r="E1714" s="20" t="s">
        <v>33364</v>
      </c>
      <c r="F1714" s="20" t="s">
        <v>34457</v>
      </c>
      <c r="G1714" s="20" t="s">
        <v>33415</v>
      </c>
      <c r="H1714" s="20" t="s">
        <v>13621</v>
      </c>
      <c r="I1714" s="19">
        <v>38473</v>
      </c>
      <c r="J1714" s="19">
        <v>38473</v>
      </c>
    </row>
    <row r="1715" spans="1:10" x14ac:dyDescent="0.2">
      <c r="A1715" s="10">
        <v>7263</v>
      </c>
      <c r="B1715" s="10" t="s">
        <v>12696</v>
      </c>
      <c r="C1715" s="20">
        <v>40243763</v>
      </c>
      <c r="D1715" s="20" t="s">
        <v>34773</v>
      </c>
      <c r="E1715" s="20" t="s">
        <v>33364</v>
      </c>
      <c r="F1715" s="20" t="s">
        <v>34463</v>
      </c>
      <c r="G1715" s="20" t="s">
        <v>33415</v>
      </c>
      <c r="H1715" s="20" t="s">
        <v>13621</v>
      </c>
      <c r="I1715" s="19">
        <v>38473</v>
      </c>
      <c r="J1715" s="19">
        <v>38473</v>
      </c>
    </row>
    <row r="1716" spans="1:10" x14ac:dyDescent="0.2">
      <c r="A1716" s="10">
        <v>7264</v>
      </c>
      <c r="B1716" s="10" t="s">
        <v>15138</v>
      </c>
      <c r="C1716" s="20">
        <v>40243765</v>
      </c>
      <c r="D1716" s="20" t="s">
        <v>34773</v>
      </c>
      <c r="E1716" s="20" t="s">
        <v>33364</v>
      </c>
      <c r="F1716" s="20" t="s">
        <v>34464</v>
      </c>
      <c r="G1716" s="20" t="s">
        <v>33415</v>
      </c>
      <c r="H1716" s="20" t="s">
        <v>13621</v>
      </c>
      <c r="I1716" s="19">
        <v>38473</v>
      </c>
      <c r="J1716" s="19">
        <v>38473</v>
      </c>
    </row>
    <row r="1717" spans="1:10" x14ac:dyDescent="0.2">
      <c r="A1717" s="10">
        <v>6752</v>
      </c>
      <c r="B1717" s="10" t="s">
        <v>18000</v>
      </c>
      <c r="C1717" s="20">
        <v>34887893</v>
      </c>
      <c r="D1717" s="20" t="s">
        <v>34773</v>
      </c>
      <c r="E1717" s="20" t="s">
        <v>33376</v>
      </c>
      <c r="F1717" s="20" t="s">
        <v>34774</v>
      </c>
      <c r="G1717" s="20" t="s">
        <v>33415</v>
      </c>
      <c r="H1717" s="20" t="s">
        <v>13621</v>
      </c>
      <c r="I1717" s="19">
        <v>38473</v>
      </c>
      <c r="J1717" s="19">
        <v>38473</v>
      </c>
    </row>
    <row r="1718" spans="1:10" x14ac:dyDescent="0.2">
      <c r="A1718" s="10">
        <v>6753</v>
      </c>
      <c r="B1718" s="10" t="s">
        <v>10715</v>
      </c>
      <c r="C1718" s="20">
        <v>34887895</v>
      </c>
      <c r="D1718" s="20" t="s">
        <v>34773</v>
      </c>
      <c r="E1718" s="20" t="s">
        <v>33376</v>
      </c>
      <c r="F1718" s="20" t="s">
        <v>34775</v>
      </c>
      <c r="G1718" s="20" t="s">
        <v>33415</v>
      </c>
      <c r="H1718" s="20" t="s">
        <v>13621</v>
      </c>
      <c r="I1718" s="19">
        <v>38473</v>
      </c>
      <c r="J1718" s="19">
        <v>38473</v>
      </c>
    </row>
    <row r="1719" spans="1:10" x14ac:dyDescent="0.2">
      <c r="A1719" s="10">
        <v>6754</v>
      </c>
      <c r="B1719" s="10" t="s">
        <v>15736</v>
      </c>
      <c r="C1719" s="20">
        <v>34887897</v>
      </c>
      <c r="D1719" s="20" t="s">
        <v>34773</v>
      </c>
      <c r="E1719" s="20" t="s">
        <v>33376</v>
      </c>
      <c r="F1719" s="20" t="s">
        <v>34776</v>
      </c>
      <c r="G1719" s="20" t="s">
        <v>33415</v>
      </c>
      <c r="H1719" s="20" t="s">
        <v>13621</v>
      </c>
      <c r="I1719" s="19">
        <v>38026</v>
      </c>
      <c r="J1719" s="19">
        <v>38026</v>
      </c>
    </row>
    <row r="1720" spans="1:10" x14ac:dyDescent="0.2">
      <c r="A1720" s="10">
        <v>6750</v>
      </c>
      <c r="B1720" s="10" t="s">
        <v>9734</v>
      </c>
      <c r="C1720" s="20">
        <v>34887889</v>
      </c>
      <c r="D1720" s="20" t="s">
        <v>34773</v>
      </c>
      <c r="E1720" s="20" t="s">
        <v>33364</v>
      </c>
      <c r="F1720" s="20" t="s">
        <v>34673</v>
      </c>
      <c r="G1720" s="20" t="s">
        <v>33415</v>
      </c>
      <c r="H1720" s="20" t="s">
        <v>13621</v>
      </c>
      <c r="I1720" s="19">
        <v>38473</v>
      </c>
      <c r="J1720" s="19">
        <v>38473</v>
      </c>
    </row>
    <row r="1721" spans="1:10" x14ac:dyDescent="0.2">
      <c r="A1721" s="10">
        <v>77227</v>
      </c>
      <c r="B1721" s="10" t="s">
        <v>34777</v>
      </c>
      <c r="C1721" s="20">
        <v>1388614364</v>
      </c>
      <c r="D1721" s="20" t="s">
        <v>34778</v>
      </c>
      <c r="E1721" s="20" t="s">
        <v>33901</v>
      </c>
      <c r="F1721" s="20" t="s">
        <v>34779</v>
      </c>
      <c r="G1721" s="20" t="s">
        <v>33415</v>
      </c>
      <c r="H1721" s="20" t="s">
        <v>13621</v>
      </c>
      <c r="I1721" s="19">
        <v>42803</v>
      </c>
      <c r="J1721" s="19">
        <v>42803</v>
      </c>
    </row>
    <row r="1722" spans="1:10" x14ac:dyDescent="0.2">
      <c r="A1722" s="10">
        <v>6857</v>
      </c>
      <c r="B1722" s="10" t="s">
        <v>11973</v>
      </c>
      <c r="C1722" s="20">
        <v>36181313</v>
      </c>
      <c r="D1722" s="20" t="s">
        <v>34780</v>
      </c>
      <c r="E1722" s="20" t="s">
        <v>33901</v>
      </c>
      <c r="F1722" s="20" t="s">
        <v>34781</v>
      </c>
      <c r="G1722" s="20" t="s">
        <v>33415</v>
      </c>
      <c r="H1722" s="20" t="s">
        <v>13621</v>
      </c>
      <c r="I1722" s="19">
        <v>38473</v>
      </c>
      <c r="J1722" s="19">
        <v>38473</v>
      </c>
    </row>
    <row r="1723" spans="1:10" x14ac:dyDescent="0.2">
      <c r="A1723" s="10">
        <v>77228</v>
      </c>
      <c r="B1723" s="10" t="s">
        <v>34782</v>
      </c>
      <c r="C1723" s="20">
        <v>1388614460</v>
      </c>
      <c r="D1723" s="20" t="s">
        <v>34783</v>
      </c>
      <c r="E1723" s="20" t="s">
        <v>33901</v>
      </c>
      <c r="F1723" s="20" t="s">
        <v>34784</v>
      </c>
      <c r="G1723" s="20" t="s">
        <v>33415</v>
      </c>
      <c r="H1723" s="20" t="s">
        <v>13621</v>
      </c>
      <c r="I1723" s="19">
        <v>42803</v>
      </c>
      <c r="J1723" s="19">
        <v>42803</v>
      </c>
    </row>
    <row r="1724" spans="1:10" x14ac:dyDescent="0.2">
      <c r="A1724" s="10">
        <v>6757</v>
      </c>
      <c r="B1724" s="10" t="s">
        <v>13176</v>
      </c>
      <c r="C1724" s="20">
        <v>34887903</v>
      </c>
      <c r="D1724" s="20" t="s">
        <v>34785</v>
      </c>
      <c r="E1724" s="20" t="s">
        <v>33376</v>
      </c>
      <c r="F1724" s="20" t="s">
        <v>34340</v>
      </c>
      <c r="G1724" s="20" t="s">
        <v>33415</v>
      </c>
      <c r="H1724" s="20" t="s">
        <v>13621</v>
      </c>
      <c r="I1724" s="19">
        <v>38401</v>
      </c>
      <c r="J1724" s="19">
        <v>38400</v>
      </c>
    </row>
    <row r="1725" spans="1:10" x14ac:dyDescent="0.2">
      <c r="A1725" s="10">
        <v>6758</v>
      </c>
      <c r="B1725" s="10" t="s">
        <v>16119</v>
      </c>
      <c r="C1725" s="20">
        <v>34887905</v>
      </c>
      <c r="D1725" s="20" t="s">
        <v>34785</v>
      </c>
      <c r="E1725" s="20" t="s">
        <v>33376</v>
      </c>
      <c r="F1725" s="20" t="s">
        <v>34341</v>
      </c>
      <c r="G1725" s="20" t="s">
        <v>33415</v>
      </c>
      <c r="H1725" s="20" t="s">
        <v>13621</v>
      </c>
      <c r="I1725" s="19">
        <v>38473</v>
      </c>
      <c r="J1725" s="19">
        <v>38473</v>
      </c>
    </row>
    <row r="1726" spans="1:10" x14ac:dyDescent="0.2">
      <c r="A1726" s="10">
        <v>6759</v>
      </c>
      <c r="B1726" s="10" t="s">
        <v>10318</v>
      </c>
      <c r="C1726" s="20">
        <v>34887907</v>
      </c>
      <c r="D1726" s="20" t="s">
        <v>34785</v>
      </c>
      <c r="E1726" s="20" t="s">
        <v>33376</v>
      </c>
      <c r="F1726" s="20" t="s">
        <v>34456</v>
      </c>
      <c r="G1726" s="20" t="s">
        <v>33415</v>
      </c>
      <c r="H1726" s="20" t="s">
        <v>13621</v>
      </c>
      <c r="I1726" s="19">
        <v>38473</v>
      </c>
      <c r="J1726" s="19">
        <v>38473</v>
      </c>
    </row>
    <row r="1727" spans="1:10" x14ac:dyDescent="0.2">
      <c r="A1727" s="10">
        <v>6760</v>
      </c>
      <c r="B1727" s="10" t="s">
        <v>12572</v>
      </c>
      <c r="C1727" s="20">
        <v>34887909</v>
      </c>
      <c r="D1727" s="20" t="s">
        <v>34785</v>
      </c>
      <c r="E1727" s="20" t="s">
        <v>33376</v>
      </c>
      <c r="F1727" s="20" t="s">
        <v>34457</v>
      </c>
      <c r="G1727" s="20" t="s">
        <v>33415</v>
      </c>
      <c r="H1727" s="20" t="s">
        <v>13621</v>
      </c>
      <c r="I1727" s="19">
        <v>38473</v>
      </c>
      <c r="J1727" s="19">
        <v>38473</v>
      </c>
    </row>
    <row r="1728" spans="1:10" x14ac:dyDescent="0.2">
      <c r="A1728" s="10">
        <v>6773</v>
      </c>
      <c r="B1728" s="10" t="s">
        <v>10255</v>
      </c>
      <c r="C1728" s="20">
        <v>34887935</v>
      </c>
      <c r="D1728" s="20" t="s">
        <v>34786</v>
      </c>
      <c r="E1728" s="20" t="s">
        <v>33364</v>
      </c>
      <c r="F1728" s="20" t="s">
        <v>33706</v>
      </c>
      <c r="G1728" s="20" t="s">
        <v>33415</v>
      </c>
      <c r="H1728" s="20" t="s">
        <v>13621</v>
      </c>
      <c r="I1728" s="19">
        <v>38473</v>
      </c>
      <c r="J1728" s="19">
        <v>38473</v>
      </c>
    </row>
    <row r="1729" spans="1:10" x14ac:dyDescent="0.2">
      <c r="A1729" s="10">
        <v>6774</v>
      </c>
      <c r="B1729" s="10" t="s">
        <v>13977</v>
      </c>
      <c r="C1729" s="20">
        <v>34887937</v>
      </c>
      <c r="D1729" s="20" t="s">
        <v>34786</v>
      </c>
      <c r="E1729" s="20" t="s">
        <v>33364</v>
      </c>
      <c r="F1729" s="20" t="s">
        <v>33730</v>
      </c>
      <c r="G1729" s="20" t="s">
        <v>33415</v>
      </c>
      <c r="H1729" s="20" t="s">
        <v>13621</v>
      </c>
      <c r="I1729" s="19">
        <v>38473</v>
      </c>
      <c r="J1729" s="19">
        <v>38473</v>
      </c>
    </row>
    <row r="1730" spans="1:10" x14ac:dyDescent="0.2">
      <c r="A1730" s="10">
        <v>6775</v>
      </c>
      <c r="B1730" s="10" t="s">
        <v>14774</v>
      </c>
      <c r="C1730" s="20">
        <v>34887939</v>
      </c>
      <c r="D1730" s="20" t="s">
        <v>34786</v>
      </c>
      <c r="E1730" s="20" t="s">
        <v>33364</v>
      </c>
      <c r="F1730" s="20" t="s">
        <v>33732</v>
      </c>
      <c r="G1730" s="20" t="s">
        <v>33415</v>
      </c>
      <c r="H1730" s="20" t="s">
        <v>13621</v>
      </c>
      <c r="I1730" s="19">
        <v>38473</v>
      </c>
      <c r="J1730" s="19">
        <v>38473</v>
      </c>
    </row>
    <row r="1731" spans="1:10" x14ac:dyDescent="0.2">
      <c r="A1731" s="10">
        <v>6776</v>
      </c>
      <c r="B1731" s="10" t="s">
        <v>10448</v>
      </c>
      <c r="C1731" s="20">
        <v>34887941</v>
      </c>
      <c r="D1731" s="20" t="s">
        <v>34786</v>
      </c>
      <c r="E1731" s="20" t="s">
        <v>33364</v>
      </c>
      <c r="F1731" s="20" t="s">
        <v>33733</v>
      </c>
      <c r="G1731" s="20" t="s">
        <v>33415</v>
      </c>
      <c r="H1731" s="20" t="s">
        <v>13621</v>
      </c>
      <c r="I1731" s="19">
        <v>38473</v>
      </c>
      <c r="J1731" s="19">
        <v>38473</v>
      </c>
    </row>
    <row r="1732" spans="1:10" x14ac:dyDescent="0.2">
      <c r="A1732" s="10">
        <v>6777</v>
      </c>
      <c r="B1732" s="10" t="s">
        <v>34787</v>
      </c>
      <c r="C1732" s="20">
        <v>1552845186</v>
      </c>
      <c r="D1732" s="20" t="s">
        <v>34788</v>
      </c>
      <c r="E1732" s="20" t="s">
        <v>33441</v>
      </c>
      <c r="F1732" s="20" t="s">
        <v>34565</v>
      </c>
      <c r="G1732" s="20" t="s">
        <v>33415</v>
      </c>
      <c r="H1732" s="20" t="s">
        <v>13621</v>
      </c>
      <c r="I1732" s="19">
        <v>38473</v>
      </c>
      <c r="J1732" s="19">
        <v>38473</v>
      </c>
    </row>
    <row r="1733" spans="1:10" x14ac:dyDescent="0.2">
      <c r="A1733" s="10">
        <v>6801</v>
      </c>
      <c r="B1733" s="10" t="s">
        <v>18257</v>
      </c>
      <c r="C1733" s="20">
        <v>34888005</v>
      </c>
      <c r="D1733" s="20" t="s">
        <v>34790</v>
      </c>
      <c r="E1733" s="20" t="s">
        <v>33373</v>
      </c>
      <c r="F1733" s="20" t="s">
        <v>33706</v>
      </c>
      <c r="G1733" s="20" t="s">
        <v>33415</v>
      </c>
      <c r="H1733" s="20" t="s">
        <v>13621</v>
      </c>
      <c r="I1733" s="19">
        <v>38473</v>
      </c>
      <c r="J1733" s="19">
        <v>38473</v>
      </c>
    </row>
    <row r="1734" spans="1:10" x14ac:dyDescent="0.2">
      <c r="A1734" s="10">
        <v>6802</v>
      </c>
      <c r="B1734" s="10" t="s">
        <v>14203</v>
      </c>
      <c r="C1734" s="20">
        <v>34888007</v>
      </c>
      <c r="D1734" s="20" t="s">
        <v>34790</v>
      </c>
      <c r="E1734" s="20" t="s">
        <v>33373</v>
      </c>
      <c r="F1734" s="20" t="s">
        <v>33730</v>
      </c>
      <c r="G1734" s="20" t="s">
        <v>33415</v>
      </c>
      <c r="H1734" s="20" t="s">
        <v>13621</v>
      </c>
      <c r="I1734" s="19">
        <v>38473</v>
      </c>
      <c r="J1734" s="19">
        <v>38473</v>
      </c>
    </row>
    <row r="1735" spans="1:10" x14ac:dyDescent="0.2">
      <c r="A1735" s="10">
        <v>77229</v>
      </c>
      <c r="B1735" s="10" t="s">
        <v>34791</v>
      </c>
      <c r="C1735" s="20">
        <v>1388614366</v>
      </c>
      <c r="D1735" s="20" t="s">
        <v>34792</v>
      </c>
      <c r="E1735" s="20" t="s">
        <v>33901</v>
      </c>
      <c r="F1735" s="20" t="s">
        <v>34793</v>
      </c>
      <c r="G1735" s="20" t="s">
        <v>33415</v>
      </c>
      <c r="H1735" s="20" t="s">
        <v>13621</v>
      </c>
      <c r="I1735" s="19">
        <v>42803</v>
      </c>
      <c r="J1735" s="19">
        <v>42803</v>
      </c>
    </row>
    <row r="1736" spans="1:10" x14ac:dyDescent="0.2">
      <c r="A1736" s="10">
        <v>15522</v>
      </c>
      <c r="B1736" s="10" t="s">
        <v>18485</v>
      </c>
      <c r="C1736" s="20">
        <v>74008741</v>
      </c>
      <c r="D1736" s="20" t="s">
        <v>34795</v>
      </c>
      <c r="E1736" s="20" t="s">
        <v>33901</v>
      </c>
      <c r="F1736" s="20" t="s">
        <v>34798</v>
      </c>
      <c r="G1736" s="20" t="s">
        <v>33415</v>
      </c>
      <c r="H1736" s="20" t="s">
        <v>13621</v>
      </c>
      <c r="I1736" s="19">
        <v>39800</v>
      </c>
      <c r="J1736" s="19">
        <v>39800</v>
      </c>
    </row>
    <row r="1737" spans="1:10" x14ac:dyDescent="0.2">
      <c r="A1737" s="10">
        <v>7976</v>
      </c>
      <c r="B1737" s="10" t="s">
        <v>14425</v>
      </c>
      <c r="C1737" s="20">
        <v>61482315</v>
      </c>
      <c r="D1737" s="20" t="s">
        <v>34795</v>
      </c>
      <c r="E1737" s="20" t="s">
        <v>33901</v>
      </c>
      <c r="F1737" s="20" t="s">
        <v>34796</v>
      </c>
      <c r="G1737" s="20" t="s">
        <v>33415</v>
      </c>
      <c r="H1737" s="20" t="s">
        <v>13621</v>
      </c>
      <c r="I1737" s="19">
        <v>39358</v>
      </c>
      <c r="J1737" s="19">
        <v>39358</v>
      </c>
    </row>
    <row r="1738" spans="1:10" x14ac:dyDescent="0.2">
      <c r="A1738" s="10">
        <v>15332</v>
      </c>
      <c r="B1738" s="10" t="s">
        <v>10519</v>
      </c>
      <c r="C1738" s="20">
        <v>71856769</v>
      </c>
      <c r="D1738" s="20" t="s">
        <v>34795</v>
      </c>
      <c r="E1738" s="20" t="s">
        <v>33901</v>
      </c>
      <c r="F1738" s="20" t="s">
        <v>34797</v>
      </c>
      <c r="G1738" s="20" t="s">
        <v>33415</v>
      </c>
      <c r="H1738" s="20" t="s">
        <v>13621</v>
      </c>
      <c r="I1738" s="19">
        <v>39729</v>
      </c>
      <c r="J1738" s="19">
        <v>39729</v>
      </c>
    </row>
    <row r="1739" spans="1:10" x14ac:dyDescent="0.2">
      <c r="A1739" s="10">
        <v>6736</v>
      </c>
      <c r="B1739" s="10" t="s">
        <v>9664</v>
      </c>
      <c r="C1739" s="20">
        <v>34887857</v>
      </c>
      <c r="D1739" s="20" t="s">
        <v>34799</v>
      </c>
      <c r="E1739" s="20" t="s">
        <v>33378</v>
      </c>
      <c r="F1739" s="20" t="s">
        <v>33706</v>
      </c>
      <c r="G1739" s="20" t="s">
        <v>33415</v>
      </c>
      <c r="H1739" s="20" t="s">
        <v>13621</v>
      </c>
      <c r="I1739" s="19">
        <v>38473</v>
      </c>
      <c r="J1739" s="19">
        <v>38473</v>
      </c>
    </row>
    <row r="1740" spans="1:10" x14ac:dyDescent="0.2">
      <c r="A1740" s="10">
        <v>6859</v>
      </c>
      <c r="B1740" s="10" t="s">
        <v>9325</v>
      </c>
      <c r="C1740" s="20">
        <v>36181317</v>
      </c>
      <c r="D1740" s="20" t="s">
        <v>34800</v>
      </c>
      <c r="E1740" s="20" t="s">
        <v>33901</v>
      </c>
      <c r="F1740" s="20" t="s">
        <v>34802</v>
      </c>
      <c r="G1740" s="20" t="s">
        <v>33415</v>
      </c>
      <c r="H1740" s="20" t="s">
        <v>13621</v>
      </c>
      <c r="I1740" s="19">
        <v>38473</v>
      </c>
      <c r="J1740" s="19">
        <v>38473</v>
      </c>
    </row>
    <row r="1741" spans="1:10" x14ac:dyDescent="0.2">
      <c r="A1741" s="10">
        <v>6858</v>
      </c>
      <c r="B1741" s="10" t="s">
        <v>14811</v>
      </c>
      <c r="C1741" s="20">
        <v>36181315</v>
      </c>
      <c r="D1741" s="20" t="s">
        <v>34800</v>
      </c>
      <c r="E1741" s="20" t="s">
        <v>33901</v>
      </c>
      <c r="F1741" s="20" t="s">
        <v>34801</v>
      </c>
      <c r="G1741" s="20" t="s">
        <v>33415</v>
      </c>
      <c r="H1741" s="20" t="s">
        <v>13621</v>
      </c>
      <c r="I1741" s="19">
        <v>38473</v>
      </c>
      <c r="J1741" s="19">
        <v>38473</v>
      </c>
    </row>
    <row r="1742" spans="1:10" x14ac:dyDescent="0.2">
      <c r="A1742" s="10">
        <v>86161</v>
      </c>
      <c r="B1742" s="10" t="s">
        <v>47666</v>
      </c>
      <c r="C1742" s="20">
        <v>2156110342</v>
      </c>
      <c r="D1742" s="20" t="s">
        <v>47742</v>
      </c>
      <c r="E1742" s="20" t="s">
        <v>33539</v>
      </c>
      <c r="F1742" s="20" t="s">
        <v>47743</v>
      </c>
      <c r="G1742" s="20" t="s">
        <v>33415</v>
      </c>
      <c r="H1742" s="20" t="s">
        <v>13621</v>
      </c>
      <c r="I1742" s="19">
        <v>43901.166666666664</v>
      </c>
      <c r="J1742" s="19">
        <v>43901.166666666664</v>
      </c>
    </row>
    <row r="1743" spans="1:10" x14ac:dyDescent="0.2">
      <c r="A1743" s="10">
        <v>83523</v>
      </c>
      <c r="B1743" s="10" t="s">
        <v>44999</v>
      </c>
      <c r="C1743" s="20">
        <v>2155502065</v>
      </c>
      <c r="D1743" s="20" t="s">
        <v>8459</v>
      </c>
      <c r="E1743" s="20" t="s">
        <v>33539</v>
      </c>
      <c r="F1743" s="20" t="s">
        <v>45391</v>
      </c>
      <c r="G1743" s="20" t="s">
        <v>33415</v>
      </c>
      <c r="H1743" s="20" t="s">
        <v>13621</v>
      </c>
      <c r="I1743" s="19">
        <v>43446.208333333336</v>
      </c>
      <c r="J1743" s="19">
        <v>43446.208333333336</v>
      </c>
    </row>
    <row r="1744" spans="1:10" x14ac:dyDescent="0.2">
      <c r="A1744" s="10">
        <v>82967</v>
      </c>
      <c r="B1744" s="10" t="s">
        <v>44900</v>
      </c>
      <c r="C1744" s="20">
        <v>2155502066</v>
      </c>
      <c r="D1744" s="20" t="s">
        <v>8459</v>
      </c>
      <c r="E1744" s="20" t="s">
        <v>33539</v>
      </c>
      <c r="F1744" s="20" t="s">
        <v>45392</v>
      </c>
      <c r="G1744" s="20" t="s">
        <v>33415</v>
      </c>
      <c r="H1744" s="20" t="s">
        <v>13621</v>
      </c>
      <c r="I1744" s="19">
        <v>43364.166666666664</v>
      </c>
      <c r="J1744" s="19">
        <v>43364.166666666664</v>
      </c>
    </row>
    <row r="1745" spans="1:10" x14ac:dyDescent="0.2">
      <c r="A1745" s="10">
        <v>15621</v>
      </c>
      <c r="B1745" s="10" t="s">
        <v>9676</v>
      </c>
      <c r="C1745" s="20">
        <v>76427819</v>
      </c>
      <c r="D1745" s="20" t="s">
        <v>34803</v>
      </c>
      <c r="E1745" s="20" t="s">
        <v>33441</v>
      </c>
      <c r="F1745" s="20" t="s">
        <v>33706</v>
      </c>
      <c r="G1745" s="20" t="s">
        <v>33415</v>
      </c>
      <c r="H1745" s="20" t="s">
        <v>13621</v>
      </c>
      <c r="I1745" s="19">
        <v>39883</v>
      </c>
      <c r="J1745" s="19">
        <v>39883</v>
      </c>
    </row>
    <row r="1746" spans="1:10" x14ac:dyDescent="0.2">
      <c r="A1746" s="10">
        <v>15622</v>
      </c>
      <c r="B1746" s="10" t="s">
        <v>18721</v>
      </c>
      <c r="C1746" s="20">
        <v>76427821</v>
      </c>
      <c r="D1746" s="20" t="s">
        <v>34803</v>
      </c>
      <c r="E1746" s="20" t="s">
        <v>33441</v>
      </c>
      <c r="F1746" s="20" t="s">
        <v>33730</v>
      </c>
      <c r="G1746" s="20" t="s">
        <v>33415</v>
      </c>
      <c r="H1746" s="20" t="s">
        <v>13621</v>
      </c>
      <c r="I1746" s="19">
        <v>39883</v>
      </c>
      <c r="J1746" s="19">
        <v>39883</v>
      </c>
    </row>
    <row r="1747" spans="1:10" x14ac:dyDescent="0.2">
      <c r="A1747" s="10">
        <v>15623</v>
      </c>
      <c r="B1747" s="10" t="s">
        <v>18349</v>
      </c>
      <c r="C1747" s="20">
        <v>76427823</v>
      </c>
      <c r="D1747" s="20" t="s">
        <v>34803</v>
      </c>
      <c r="E1747" s="20" t="s">
        <v>33441</v>
      </c>
      <c r="F1747" s="20" t="s">
        <v>33732</v>
      </c>
      <c r="G1747" s="20" t="s">
        <v>33415</v>
      </c>
      <c r="H1747" s="20" t="s">
        <v>13621</v>
      </c>
      <c r="I1747" s="19">
        <v>39883</v>
      </c>
      <c r="J1747" s="19">
        <v>39883</v>
      </c>
    </row>
    <row r="1748" spans="1:10" x14ac:dyDescent="0.2">
      <c r="A1748" s="10">
        <v>15624</v>
      </c>
      <c r="B1748" s="10" t="s">
        <v>14940</v>
      </c>
      <c r="C1748" s="20">
        <v>76427825</v>
      </c>
      <c r="D1748" s="20" t="s">
        <v>34803</v>
      </c>
      <c r="E1748" s="20" t="s">
        <v>33441</v>
      </c>
      <c r="F1748" s="20" t="s">
        <v>33733</v>
      </c>
      <c r="G1748" s="20" t="s">
        <v>33415</v>
      </c>
      <c r="H1748" s="20" t="s">
        <v>13621</v>
      </c>
      <c r="I1748" s="19">
        <v>39883</v>
      </c>
      <c r="J1748" s="19">
        <v>39883</v>
      </c>
    </row>
    <row r="1749" spans="1:10" x14ac:dyDescent="0.2">
      <c r="A1749" s="10">
        <v>6722</v>
      </c>
      <c r="B1749" s="10" t="s">
        <v>12987</v>
      </c>
      <c r="C1749" s="20">
        <v>71856771</v>
      </c>
      <c r="D1749" s="20" t="s">
        <v>34803</v>
      </c>
      <c r="E1749" s="20" t="s">
        <v>33441</v>
      </c>
      <c r="F1749" s="20" t="s">
        <v>34662</v>
      </c>
      <c r="G1749" s="20" t="s">
        <v>33415</v>
      </c>
      <c r="H1749" s="20" t="s">
        <v>13621</v>
      </c>
      <c r="I1749" s="19">
        <v>38473</v>
      </c>
      <c r="J1749" s="19">
        <v>38473</v>
      </c>
    </row>
    <row r="1750" spans="1:10" x14ac:dyDescent="0.2">
      <c r="A1750" s="10">
        <v>6723</v>
      </c>
      <c r="B1750" s="10" t="s">
        <v>14147</v>
      </c>
      <c r="C1750" s="20">
        <v>71856773</v>
      </c>
      <c r="D1750" s="20" t="s">
        <v>34803</v>
      </c>
      <c r="E1750" s="20" t="s">
        <v>33441</v>
      </c>
      <c r="F1750" s="20" t="s">
        <v>34789</v>
      </c>
      <c r="G1750" s="20" t="s">
        <v>33415</v>
      </c>
      <c r="H1750" s="20" t="s">
        <v>13621</v>
      </c>
      <c r="I1750" s="19">
        <v>38473</v>
      </c>
      <c r="J1750" s="19">
        <v>38473</v>
      </c>
    </row>
    <row r="1751" spans="1:10" x14ac:dyDescent="0.2">
      <c r="A1751" s="10">
        <v>26860</v>
      </c>
      <c r="B1751" s="10" t="s">
        <v>15665</v>
      </c>
      <c r="C1751" s="20">
        <v>135389821</v>
      </c>
      <c r="D1751" s="20" t="s">
        <v>11731</v>
      </c>
      <c r="E1751" s="20" t="s">
        <v>33373</v>
      </c>
      <c r="F1751" s="20" t="s">
        <v>34628</v>
      </c>
      <c r="G1751" s="20" t="s">
        <v>33415</v>
      </c>
      <c r="H1751" s="20" t="s">
        <v>13621</v>
      </c>
      <c r="I1751" s="19">
        <v>40814</v>
      </c>
      <c r="J1751" s="19">
        <v>40814</v>
      </c>
    </row>
    <row r="1752" spans="1:10" x14ac:dyDescent="0.2">
      <c r="A1752" s="10">
        <v>6737</v>
      </c>
      <c r="B1752" s="10" t="s">
        <v>11687</v>
      </c>
      <c r="C1752" s="20">
        <v>34887859</v>
      </c>
      <c r="D1752" s="20" t="s">
        <v>34804</v>
      </c>
      <c r="E1752" s="20" t="s">
        <v>33368</v>
      </c>
      <c r="F1752" s="20" t="s">
        <v>33706</v>
      </c>
      <c r="G1752" s="20" t="s">
        <v>33415</v>
      </c>
      <c r="H1752" s="20" t="s">
        <v>13621</v>
      </c>
      <c r="I1752" s="19">
        <v>38473</v>
      </c>
      <c r="J1752" s="19">
        <v>38473</v>
      </c>
    </row>
    <row r="1753" spans="1:10" x14ac:dyDescent="0.2">
      <c r="A1753" s="10">
        <v>6738</v>
      </c>
      <c r="B1753" s="10" t="s">
        <v>18401</v>
      </c>
      <c r="C1753" s="20">
        <v>34887861</v>
      </c>
      <c r="D1753" s="20" t="s">
        <v>34804</v>
      </c>
      <c r="E1753" s="20" t="s">
        <v>33368</v>
      </c>
      <c r="F1753" s="20" t="s">
        <v>33730</v>
      </c>
      <c r="G1753" s="20" t="s">
        <v>33415</v>
      </c>
      <c r="H1753" s="20" t="s">
        <v>13621</v>
      </c>
      <c r="I1753" s="19">
        <v>38473</v>
      </c>
      <c r="J1753" s="19">
        <v>38473</v>
      </c>
    </row>
    <row r="1754" spans="1:10" x14ac:dyDescent="0.2">
      <c r="A1754" s="10">
        <v>15685</v>
      </c>
      <c r="B1754" s="10" t="s">
        <v>15756</v>
      </c>
      <c r="C1754" s="20">
        <v>1338432960</v>
      </c>
      <c r="D1754" s="20" t="s">
        <v>34805</v>
      </c>
      <c r="E1754" s="20" t="s">
        <v>33378</v>
      </c>
      <c r="F1754" s="20" t="s">
        <v>34807</v>
      </c>
      <c r="G1754" s="20" t="s">
        <v>33415</v>
      </c>
      <c r="H1754" s="20" t="s">
        <v>13621</v>
      </c>
      <c r="I1754" s="19">
        <v>39936</v>
      </c>
      <c r="J1754" s="19">
        <v>39936</v>
      </c>
    </row>
    <row r="1755" spans="1:10" x14ac:dyDescent="0.2">
      <c r="A1755" s="10">
        <v>15686</v>
      </c>
      <c r="B1755" s="10" t="s">
        <v>16334</v>
      </c>
      <c r="C1755" s="20">
        <v>1338432961</v>
      </c>
      <c r="D1755" s="20" t="s">
        <v>34805</v>
      </c>
      <c r="E1755" s="20" t="s">
        <v>33378</v>
      </c>
      <c r="F1755" s="20" t="s">
        <v>34808</v>
      </c>
      <c r="G1755" s="20" t="s">
        <v>33415</v>
      </c>
      <c r="H1755" s="20" t="s">
        <v>13621</v>
      </c>
      <c r="I1755" s="19">
        <v>39936</v>
      </c>
      <c r="J1755" s="19">
        <v>39936</v>
      </c>
    </row>
    <row r="1756" spans="1:10" x14ac:dyDescent="0.2">
      <c r="A1756" s="10">
        <v>15687</v>
      </c>
      <c r="B1756" s="10" t="s">
        <v>12708</v>
      </c>
      <c r="C1756" s="20">
        <v>1338432959</v>
      </c>
      <c r="D1756" s="20" t="s">
        <v>34805</v>
      </c>
      <c r="E1756" s="20" t="s">
        <v>33378</v>
      </c>
      <c r="F1756" s="20" t="s">
        <v>34806</v>
      </c>
      <c r="G1756" s="20" t="s">
        <v>33415</v>
      </c>
      <c r="H1756" s="20" t="s">
        <v>13621</v>
      </c>
      <c r="I1756" s="19">
        <v>39936</v>
      </c>
      <c r="J1756" s="19">
        <v>39936</v>
      </c>
    </row>
    <row r="1757" spans="1:10" x14ac:dyDescent="0.2">
      <c r="A1757" s="10">
        <v>15690</v>
      </c>
      <c r="B1757" s="10" t="s">
        <v>14924</v>
      </c>
      <c r="C1757" s="20">
        <v>1338432962</v>
      </c>
      <c r="D1757" s="20" t="s">
        <v>34805</v>
      </c>
      <c r="E1757" s="20" t="s">
        <v>33373</v>
      </c>
      <c r="F1757" s="20" t="s">
        <v>34809</v>
      </c>
      <c r="G1757" s="20" t="s">
        <v>33415</v>
      </c>
      <c r="H1757" s="20" t="s">
        <v>13621</v>
      </c>
      <c r="I1757" s="19">
        <v>39936</v>
      </c>
      <c r="J1757" s="19">
        <v>39936</v>
      </c>
    </row>
    <row r="1758" spans="1:10" x14ac:dyDescent="0.2">
      <c r="A1758" s="10">
        <v>45734</v>
      </c>
      <c r="B1758" s="10" t="s">
        <v>10775</v>
      </c>
      <c r="C1758" s="20">
        <v>1318144900</v>
      </c>
      <c r="D1758" s="20" t="s">
        <v>34810</v>
      </c>
      <c r="E1758" s="20" t="s">
        <v>33539</v>
      </c>
      <c r="F1758" s="20" t="s">
        <v>34811</v>
      </c>
      <c r="G1758" s="20" t="s">
        <v>33415</v>
      </c>
      <c r="H1758" s="20" t="s">
        <v>13621</v>
      </c>
      <c r="I1758" s="19">
        <v>42277</v>
      </c>
      <c r="J1758" s="19">
        <v>42277</v>
      </c>
    </row>
    <row r="1759" spans="1:10" x14ac:dyDescent="0.2">
      <c r="A1759" s="10">
        <v>83902</v>
      </c>
      <c r="B1759" s="10" t="s">
        <v>44762</v>
      </c>
      <c r="C1759" s="20">
        <v>2156109185</v>
      </c>
      <c r="D1759" s="20" t="s">
        <v>45509</v>
      </c>
      <c r="E1759" s="20" t="s">
        <v>33441</v>
      </c>
      <c r="F1759" s="20" t="s">
        <v>45510</v>
      </c>
      <c r="G1759" s="20" t="s">
        <v>33415</v>
      </c>
      <c r="H1759" s="20" t="s">
        <v>13621</v>
      </c>
      <c r="I1759" s="19">
        <v>43537.166666666664</v>
      </c>
      <c r="J1759" s="19">
        <v>43537.166666666664</v>
      </c>
    </row>
    <row r="1760" spans="1:10" x14ac:dyDescent="0.2">
      <c r="A1760" s="10">
        <v>6860</v>
      </c>
      <c r="B1760" s="10" t="s">
        <v>13963</v>
      </c>
      <c r="C1760" s="20">
        <v>36181319</v>
      </c>
      <c r="D1760" s="20" t="s">
        <v>34812</v>
      </c>
      <c r="E1760" s="20" t="s">
        <v>33901</v>
      </c>
      <c r="F1760" s="20" t="s">
        <v>34813</v>
      </c>
      <c r="G1760" s="20" t="s">
        <v>33415</v>
      </c>
      <c r="H1760" s="20" t="s">
        <v>13621</v>
      </c>
      <c r="I1760" s="19">
        <v>38473</v>
      </c>
      <c r="J1760" s="19">
        <v>38473</v>
      </c>
    </row>
    <row r="1761" spans="1:10" x14ac:dyDescent="0.2">
      <c r="A1761" s="10">
        <v>85501</v>
      </c>
      <c r="B1761" s="10" t="s">
        <v>47032</v>
      </c>
      <c r="C1761" s="20">
        <v>2156109771</v>
      </c>
      <c r="D1761" s="20" t="s">
        <v>40581</v>
      </c>
      <c r="E1761" s="20" t="s">
        <v>33901</v>
      </c>
      <c r="F1761" s="20" t="s">
        <v>47175</v>
      </c>
      <c r="G1761" s="20" t="s">
        <v>33415</v>
      </c>
      <c r="H1761" s="20" t="s">
        <v>13621</v>
      </c>
      <c r="I1761" s="19">
        <v>43733.166666666664</v>
      </c>
      <c r="J1761" s="19">
        <v>43733.166666666664</v>
      </c>
    </row>
    <row r="1762" spans="1:10" x14ac:dyDescent="0.2">
      <c r="A1762" s="10">
        <v>27933</v>
      </c>
      <c r="B1762" s="10" t="s">
        <v>12480</v>
      </c>
      <c r="C1762" s="20">
        <v>1075455180</v>
      </c>
      <c r="D1762" s="20" t="s">
        <v>34814</v>
      </c>
      <c r="E1762" s="20" t="s">
        <v>33567</v>
      </c>
      <c r="F1762" s="20" t="s">
        <v>34816</v>
      </c>
      <c r="G1762" s="20" t="s">
        <v>33415</v>
      </c>
      <c r="H1762" s="20" t="s">
        <v>13621</v>
      </c>
      <c r="I1762" s="19">
        <v>40989</v>
      </c>
      <c r="J1762" s="19">
        <v>40989</v>
      </c>
    </row>
    <row r="1763" spans="1:10" x14ac:dyDescent="0.2">
      <c r="A1763" s="10">
        <v>27932</v>
      </c>
      <c r="B1763" s="10" t="s">
        <v>9546</v>
      </c>
      <c r="C1763" s="20">
        <v>1075455179</v>
      </c>
      <c r="D1763" s="20" t="s">
        <v>34814</v>
      </c>
      <c r="E1763" s="20" t="s">
        <v>33567</v>
      </c>
      <c r="F1763" s="20" t="s">
        <v>34815</v>
      </c>
      <c r="G1763" s="20" t="s">
        <v>33415</v>
      </c>
      <c r="H1763" s="20" t="s">
        <v>13621</v>
      </c>
      <c r="I1763" s="19">
        <v>40989</v>
      </c>
      <c r="J1763" s="19">
        <v>40989</v>
      </c>
    </row>
    <row r="1764" spans="1:10" x14ac:dyDescent="0.2">
      <c r="A1764" s="10">
        <v>28674</v>
      </c>
      <c r="B1764" s="10" t="s">
        <v>11290</v>
      </c>
      <c r="C1764" s="20">
        <v>1107290248</v>
      </c>
      <c r="D1764" s="20" t="s">
        <v>34817</v>
      </c>
      <c r="E1764" s="20" t="s">
        <v>33373</v>
      </c>
      <c r="F1764" s="20" t="s">
        <v>34592</v>
      </c>
      <c r="G1764" s="20" t="s">
        <v>33415</v>
      </c>
      <c r="H1764" s="20" t="s">
        <v>13621</v>
      </c>
      <c r="I1764" s="19">
        <v>41262</v>
      </c>
      <c r="J1764" s="19">
        <v>41262</v>
      </c>
    </row>
    <row r="1765" spans="1:10" x14ac:dyDescent="0.2">
      <c r="A1765" s="10">
        <v>82181</v>
      </c>
      <c r="B1765" s="10" t="s">
        <v>34818</v>
      </c>
      <c r="C1765" s="20">
        <v>1869195642</v>
      </c>
      <c r="D1765" s="20" t="s">
        <v>34819</v>
      </c>
      <c r="E1765" s="20" t="s">
        <v>33901</v>
      </c>
      <c r="F1765" s="20" t="s">
        <v>34820</v>
      </c>
      <c r="G1765" s="20" t="s">
        <v>33415</v>
      </c>
      <c r="H1765" s="20" t="s">
        <v>13621</v>
      </c>
      <c r="I1765" s="19">
        <v>43243</v>
      </c>
      <c r="J1765" s="19">
        <v>43243</v>
      </c>
    </row>
    <row r="1766" spans="1:10" x14ac:dyDescent="0.2">
      <c r="A1766" s="10">
        <v>6863</v>
      </c>
      <c r="B1766" s="10" t="s">
        <v>15491</v>
      </c>
      <c r="C1766" s="20">
        <v>36181325</v>
      </c>
      <c r="D1766" s="20" t="s">
        <v>34821</v>
      </c>
      <c r="E1766" s="20" t="s">
        <v>33901</v>
      </c>
      <c r="F1766" s="20" t="s">
        <v>34822</v>
      </c>
      <c r="G1766" s="20" t="s">
        <v>33415</v>
      </c>
      <c r="H1766" s="20" t="s">
        <v>13621</v>
      </c>
      <c r="I1766" s="19">
        <v>38473</v>
      </c>
      <c r="J1766" s="19">
        <v>38473</v>
      </c>
    </row>
    <row r="1767" spans="1:10" x14ac:dyDescent="0.2">
      <c r="A1767" s="10">
        <v>7557</v>
      </c>
      <c r="B1767" s="10" t="s">
        <v>8686</v>
      </c>
      <c r="C1767" s="20">
        <v>45565919</v>
      </c>
      <c r="D1767" s="20" t="s">
        <v>34823</v>
      </c>
      <c r="E1767" s="20" t="s">
        <v>33364</v>
      </c>
      <c r="F1767" s="20" t="s">
        <v>33706</v>
      </c>
      <c r="G1767" s="20" t="s">
        <v>33415</v>
      </c>
      <c r="H1767" s="20" t="s">
        <v>13621</v>
      </c>
      <c r="I1767" s="19">
        <v>38702</v>
      </c>
      <c r="J1767" s="19">
        <v>38702</v>
      </c>
    </row>
    <row r="1768" spans="1:10" x14ac:dyDescent="0.2">
      <c r="A1768" s="10">
        <v>44912</v>
      </c>
      <c r="B1768" s="10" t="s">
        <v>9498</v>
      </c>
      <c r="C1768" s="20">
        <v>1356163872</v>
      </c>
      <c r="D1768" s="20" t="s">
        <v>34824</v>
      </c>
      <c r="E1768" s="20" t="s">
        <v>33901</v>
      </c>
      <c r="F1768" s="20" t="s">
        <v>34825</v>
      </c>
      <c r="G1768" s="20" t="s">
        <v>33415</v>
      </c>
      <c r="H1768" s="20" t="s">
        <v>13621</v>
      </c>
      <c r="I1768" s="19">
        <v>42074</v>
      </c>
      <c r="J1768" s="19">
        <v>42074</v>
      </c>
    </row>
    <row r="1769" spans="1:10" x14ac:dyDescent="0.2">
      <c r="A1769" s="10">
        <v>7792</v>
      </c>
      <c r="B1769" s="10" t="s">
        <v>11146</v>
      </c>
      <c r="C1769" s="20">
        <v>53049067</v>
      </c>
      <c r="D1769" s="20" t="s">
        <v>34826</v>
      </c>
      <c r="E1769" s="20" t="s">
        <v>33901</v>
      </c>
      <c r="F1769" s="20" t="s">
        <v>34827</v>
      </c>
      <c r="G1769" s="20" t="s">
        <v>33415</v>
      </c>
      <c r="H1769" s="20" t="s">
        <v>13621</v>
      </c>
      <c r="I1769" s="19">
        <v>39066</v>
      </c>
      <c r="J1769" s="19">
        <v>39066</v>
      </c>
    </row>
    <row r="1770" spans="1:10" x14ac:dyDescent="0.2">
      <c r="A1770" s="10">
        <v>82182</v>
      </c>
      <c r="B1770" s="10" t="s">
        <v>34828</v>
      </c>
      <c r="C1770" s="20">
        <v>1869195643</v>
      </c>
      <c r="D1770" s="20" t="s">
        <v>34829</v>
      </c>
      <c r="E1770" s="20" t="s">
        <v>33901</v>
      </c>
      <c r="F1770" s="20" t="s">
        <v>34830</v>
      </c>
      <c r="G1770" s="20" t="s">
        <v>33415</v>
      </c>
      <c r="H1770" s="20" t="s">
        <v>13621</v>
      </c>
      <c r="I1770" s="19">
        <v>43243</v>
      </c>
      <c r="J1770" s="19">
        <v>43243</v>
      </c>
    </row>
    <row r="1771" spans="1:10" x14ac:dyDescent="0.2">
      <c r="A1771" s="10">
        <v>6862</v>
      </c>
      <c r="B1771" s="10" t="s">
        <v>10677</v>
      </c>
      <c r="C1771" s="20">
        <v>36181323</v>
      </c>
      <c r="D1771" s="20" t="s">
        <v>34831</v>
      </c>
      <c r="E1771" s="20" t="s">
        <v>33901</v>
      </c>
      <c r="F1771" s="20" t="s">
        <v>34832</v>
      </c>
      <c r="G1771" s="20" t="s">
        <v>33415</v>
      </c>
      <c r="H1771" s="20" t="s">
        <v>13621</v>
      </c>
      <c r="I1771" s="19">
        <v>38473</v>
      </c>
      <c r="J1771" s="19">
        <v>38473</v>
      </c>
    </row>
    <row r="1772" spans="1:10" x14ac:dyDescent="0.2">
      <c r="A1772" s="10">
        <v>26861</v>
      </c>
      <c r="B1772" s="10" t="s">
        <v>17027</v>
      </c>
      <c r="C1772" s="20">
        <v>135389825</v>
      </c>
      <c r="D1772" s="20" t="s">
        <v>34833</v>
      </c>
      <c r="E1772" s="20" t="s">
        <v>33373</v>
      </c>
      <c r="F1772" s="20" t="s">
        <v>34628</v>
      </c>
      <c r="G1772" s="20" t="s">
        <v>33415</v>
      </c>
      <c r="H1772" s="20" t="s">
        <v>13621</v>
      </c>
      <c r="I1772" s="19">
        <v>40814</v>
      </c>
      <c r="J1772" s="19">
        <v>40814</v>
      </c>
    </row>
    <row r="1773" spans="1:10" x14ac:dyDescent="0.2">
      <c r="A1773" s="10">
        <v>82968</v>
      </c>
      <c r="B1773" s="10" t="s">
        <v>44901</v>
      </c>
      <c r="C1773" s="20">
        <v>2041990738</v>
      </c>
      <c r="D1773" s="20" t="s">
        <v>34834</v>
      </c>
      <c r="E1773" s="20" t="s">
        <v>33577</v>
      </c>
      <c r="F1773" s="20" t="s">
        <v>33898</v>
      </c>
      <c r="G1773" s="20" t="s">
        <v>33415</v>
      </c>
      <c r="H1773" s="20" t="s">
        <v>13621</v>
      </c>
      <c r="I1773" s="19">
        <v>43364.166666666664</v>
      </c>
      <c r="J1773" s="19">
        <v>43364.166666666664</v>
      </c>
    </row>
    <row r="1774" spans="1:10" x14ac:dyDescent="0.2">
      <c r="A1774" s="10">
        <v>82969</v>
      </c>
      <c r="B1774" s="10" t="s">
        <v>44642</v>
      </c>
      <c r="C1774" s="20">
        <v>2041990739</v>
      </c>
      <c r="D1774" s="20" t="s">
        <v>34834</v>
      </c>
      <c r="E1774" s="20" t="s">
        <v>33577</v>
      </c>
      <c r="F1774" s="20" t="s">
        <v>33566</v>
      </c>
      <c r="G1774" s="20" t="s">
        <v>33415</v>
      </c>
      <c r="H1774" s="20" t="s">
        <v>13621</v>
      </c>
      <c r="I1774" s="19">
        <v>43364.166666666664</v>
      </c>
      <c r="J1774" s="19">
        <v>43364.166666666664</v>
      </c>
    </row>
    <row r="1775" spans="1:10" x14ac:dyDescent="0.2">
      <c r="A1775" s="10">
        <v>6740</v>
      </c>
      <c r="B1775" s="10" t="s">
        <v>13127</v>
      </c>
      <c r="C1775" s="20">
        <v>34887865</v>
      </c>
      <c r="D1775" s="20" t="s">
        <v>34834</v>
      </c>
      <c r="E1775" s="20" t="s">
        <v>33370</v>
      </c>
      <c r="F1775" s="20" t="s">
        <v>33706</v>
      </c>
      <c r="G1775" s="20" t="s">
        <v>33415</v>
      </c>
      <c r="H1775" s="20" t="s">
        <v>13621</v>
      </c>
      <c r="I1775" s="19">
        <v>38473</v>
      </c>
      <c r="J1775" s="19">
        <v>38473</v>
      </c>
    </row>
    <row r="1776" spans="1:10" x14ac:dyDescent="0.2">
      <c r="A1776" s="10">
        <v>6739</v>
      </c>
      <c r="B1776" s="10" t="s">
        <v>11422</v>
      </c>
      <c r="C1776" s="20">
        <v>34887863</v>
      </c>
      <c r="D1776" s="20" t="s">
        <v>34834</v>
      </c>
      <c r="E1776" s="20" t="s">
        <v>34074</v>
      </c>
      <c r="F1776" s="20" t="s">
        <v>33730</v>
      </c>
      <c r="G1776" s="20" t="s">
        <v>33415</v>
      </c>
      <c r="H1776" s="20" t="s">
        <v>13621</v>
      </c>
      <c r="I1776" s="19">
        <v>38473</v>
      </c>
      <c r="J1776" s="19">
        <v>38473</v>
      </c>
    </row>
    <row r="1777" spans="1:10" x14ac:dyDescent="0.2">
      <c r="A1777" s="10">
        <v>6741</v>
      </c>
      <c r="B1777" s="10" t="s">
        <v>17187</v>
      </c>
      <c r="C1777" s="20">
        <v>34887867</v>
      </c>
      <c r="D1777" s="20" t="s">
        <v>34834</v>
      </c>
      <c r="E1777" s="20" t="s">
        <v>33871</v>
      </c>
      <c r="F1777" s="20" t="s">
        <v>33732</v>
      </c>
      <c r="G1777" s="20" t="s">
        <v>33415</v>
      </c>
      <c r="H1777" s="20" t="s">
        <v>13621</v>
      </c>
      <c r="I1777" s="19">
        <v>38473</v>
      </c>
      <c r="J1777" s="19">
        <v>38473</v>
      </c>
    </row>
    <row r="1778" spans="1:10" x14ac:dyDescent="0.2">
      <c r="A1778" s="10">
        <v>82183</v>
      </c>
      <c r="B1778" s="10" t="s">
        <v>34835</v>
      </c>
      <c r="C1778" s="20">
        <v>1869195724</v>
      </c>
      <c r="D1778" s="20" t="s">
        <v>34834</v>
      </c>
      <c r="E1778" s="20" t="s">
        <v>33577</v>
      </c>
      <c r="F1778" s="20" t="s">
        <v>34594</v>
      </c>
      <c r="G1778" s="20" t="s">
        <v>33415</v>
      </c>
      <c r="H1778" s="20" t="s">
        <v>13621</v>
      </c>
      <c r="I1778" s="19">
        <v>43243</v>
      </c>
      <c r="J1778" s="19">
        <v>43243</v>
      </c>
    </row>
    <row r="1779" spans="1:10" x14ac:dyDescent="0.2">
      <c r="A1779" s="10">
        <v>45373</v>
      </c>
      <c r="B1779" s="10" t="s">
        <v>8887</v>
      </c>
      <c r="C1779" s="20">
        <v>1305130511</v>
      </c>
      <c r="D1779" s="20" t="s">
        <v>34836</v>
      </c>
      <c r="E1779" s="20" t="s">
        <v>33417</v>
      </c>
      <c r="F1779" s="20" t="s">
        <v>34837</v>
      </c>
      <c r="G1779" s="20" t="s">
        <v>33415</v>
      </c>
      <c r="H1779" s="20" t="s">
        <v>14258</v>
      </c>
      <c r="I1779" s="19">
        <v>42144</v>
      </c>
      <c r="J1779" s="19">
        <v>42144</v>
      </c>
    </row>
    <row r="1780" spans="1:10" x14ac:dyDescent="0.2">
      <c r="A1780" s="10">
        <v>1572</v>
      </c>
      <c r="B1780" s="10" t="s">
        <v>11242</v>
      </c>
      <c r="C1780" s="20">
        <v>50872</v>
      </c>
      <c r="D1780" s="20" t="s">
        <v>16864</v>
      </c>
      <c r="E1780" s="20" t="s">
        <v>33519</v>
      </c>
      <c r="F1780" s="20" t="s">
        <v>33706</v>
      </c>
      <c r="G1780" s="20" t="s">
        <v>33415</v>
      </c>
      <c r="H1780" s="20" t="s">
        <v>14258</v>
      </c>
      <c r="I1780" s="19">
        <v>37742</v>
      </c>
      <c r="J1780" s="19">
        <v>37742</v>
      </c>
    </row>
    <row r="1781" spans="1:10" x14ac:dyDescent="0.2">
      <c r="A1781" s="10">
        <v>1573</v>
      </c>
      <c r="B1781" s="10" t="s">
        <v>13374</v>
      </c>
      <c r="C1781" s="20">
        <v>50873</v>
      </c>
      <c r="D1781" s="20" t="s">
        <v>16864</v>
      </c>
      <c r="E1781" s="20" t="s">
        <v>33519</v>
      </c>
      <c r="F1781" s="20" t="s">
        <v>33730</v>
      </c>
      <c r="G1781" s="20" t="s">
        <v>33415</v>
      </c>
      <c r="H1781" s="20" t="s">
        <v>14258</v>
      </c>
      <c r="I1781" s="19">
        <v>37742</v>
      </c>
      <c r="J1781" s="19">
        <v>37742</v>
      </c>
    </row>
    <row r="1782" spans="1:10" x14ac:dyDescent="0.2">
      <c r="A1782" s="10">
        <v>1574</v>
      </c>
      <c r="B1782" s="10" t="s">
        <v>18951</v>
      </c>
      <c r="C1782" s="20">
        <v>50874</v>
      </c>
      <c r="D1782" s="20" t="s">
        <v>16864</v>
      </c>
      <c r="E1782" s="20" t="s">
        <v>33519</v>
      </c>
      <c r="F1782" s="20" t="s">
        <v>33732</v>
      </c>
      <c r="G1782" s="20" t="s">
        <v>33415</v>
      </c>
      <c r="H1782" s="20" t="s">
        <v>14258</v>
      </c>
      <c r="I1782" s="19">
        <v>37742</v>
      </c>
      <c r="J1782" s="19">
        <v>37742</v>
      </c>
    </row>
    <row r="1783" spans="1:10" x14ac:dyDescent="0.2">
      <c r="A1783" s="10">
        <v>1575</v>
      </c>
      <c r="B1783" s="10" t="s">
        <v>10744</v>
      </c>
      <c r="C1783" s="20">
        <v>50875</v>
      </c>
      <c r="D1783" s="20" t="s">
        <v>16864</v>
      </c>
      <c r="E1783" s="20" t="s">
        <v>33519</v>
      </c>
      <c r="F1783" s="20" t="s">
        <v>33733</v>
      </c>
      <c r="G1783" s="20" t="s">
        <v>33415</v>
      </c>
      <c r="H1783" s="20" t="s">
        <v>14258</v>
      </c>
      <c r="I1783" s="19">
        <v>37742</v>
      </c>
      <c r="J1783" s="19">
        <v>37742</v>
      </c>
    </row>
    <row r="1784" spans="1:10" x14ac:dyDescent="0.2">
      <c r="A1784" s="10">
        <v>1576</v>
      </c>
      <c r="B1784" s="10" t="s">
        <v>13989</v>
      </c>
      <c r="C1784" s="20">
        <v>50876</v>
      </c>
      <c r="D1784" s="20" t="s">
        <v>16864</v>
      </c>
      <c r="E1784" s="20" t="s">
        <v>33519</v>
      </c>
      <c r="F1784" s="20" t="s">
        <v>34078</v>
      </c>
      <c r="G1784" s="20" t="s">
        <v>33415</v>
      </c>
      <c r="H1784" s="20" t="s">
        <v>14258</v>
      </c>
      <c r="I1784" s="19">
        <v>37742</v>
      </c>
      <c r="J1784" s="19">
        <v>37742</v>
      </c>
    </row>
    <row r="1785" spans="1:10" x14ac:dyDescent="0.2">
      <c r="A1785" s="10">
        <v>1577</v>
      </c>
      <c r="B1785" s="10" t="s">
        <v>15892</v>
      </c>
      <c r="C1785" s="20">
        <v>50877</v>
      </c>
      <c r="D1785" s="20" t="s">
        <v>16864</v>
      </c>
      <c r="E1785" s="20" t="s">
        <v>33519</v>
      </c>
      <c r="F1785" s="20" t="s">
        <v>34533</v>
      </c>
      <c r="G1785" s="20" t="s">
        <v>33415</v>
      </c>
      <c r="H1785" s="20" t="s">
        <v>14258</v>
      </c>
      <c r="I1785" s="19">
        <v>37742</v>
      </c>
      <c r="J1785" s="19">
        <v>37742</v>
      </c>
    </row>
    <row r="1786" spans="1:10" x14ac:dyDescent="0.2">
      <c r="A1786" s="10">
        <v>2648</v>
      </c>
      <c r="B1786" s="10" t="s">
        <v>8625</v>
      </c>
      <c r="C1786" s="20">
        <v>5021713</v>
      </c>
      <c r="D1786" s="20" t="s">
        <v>16864</v>
      </c>
      <c r="E1786" s="20" t="s">
        <v>33871</v>
      </c>
      <c r="F1786" s="20" t="s">
        <v>34010</v>
      </c>
      <c r="G1786" s="20" t="s">
        <v>33415</v>
      </c>
      <c r="H1786" s="20" t="s">
        <v>14258</v>
      </c>
      <c r="I1786" s="19">
        <v>37742</v>
      </c>
      <c r="J1786" s="19">
        <v>37742</v>
      </c>
    </row>
    <row r="1787" spans="1:10" x14ac:dyDescent="0.2">
      <c r="A1787" s="10">
        <v>2750</v>
      </c>
      <c r="B1787" s="10" t="s">
        <v>15128</v>
      </c>
      <c r="C1787" s="20">
        <v>10700799</v>
      </c>
      <c r="D1787" s="20" t="s">
        <v>34838</v>
      </c>
      <c r="E1787" s="20" t="s">
        <v>33451</v>
      </c>
      <c r="F1787" s="20" t="s">
        <v>34839</v>
      </c>
      <c r="G1787" s="20" t="s">
        <v>33415</v>
      </c>
      <c r="H1787" s="20" t="s">
        <v>14258</v>
      </c>
      <c r="I1787" s="19">
        <v>37742</v>
      </c>
      <c r="J1787" s="19">
        <v>37742</v>
      </c>
    </row>
    <row r="1788" spans="1:10" x14ac:dyDescent="0.2">
      <c r="A1788" s="10">
        <v>44694</v>
      </c>
      <c r="B1788" s="10" t="s">
        <v>16099</v>
      </c>
      <c r="C1788" s="20">
        <v>1268571736</v>
      </c>
      <c r="D1788" s="20" t="s">
        <v>34840</v>
      </c>
      <c r="E1788" s="20" t="s">
        <v>33376</v>
      </c>
      <c r="F1788" s="20" t="s">
        <v>34842</v>
      </c>
      <c r="G1788" s="20" t="s">
        <v>33415</v>
      </c>
      <c r="H1788" s="20" t="s">
        <v>14258</v>
      </c>
      <c r="I1788" s="19">
        <v>41991</v>
      </c>
      <c r="J1788" s="19">
        <v>41991</v>
      </c>
    </row>
    <row r="1789" spans="1:10" x14ac:dyDescent="0.2">
      <c r="A1789" s="10">
        <v>42665</v>
      </c>
      <c r="B1789" s="10" t="s">
        <v>8817</v>
      </c>
      <c r="C1789" s="20">
        <v>1218914297</v>
      </c>
      <c r="D1789" s="20" t="s">
        <v>34840</v>
      </c>
      <c r="E1789" s="20" t="s">
        <v>33441</v>
      </c>
      <c r="F1789" s="20" t="s">
        <v>34841</v>
      </c>
      <c r="G1789" s="20" t="s">
        <v>33415</v>
      </c>
      <c r="H1789" s="20" t="s">
        <v>14258</v>
      </c>
      <c r="I1789" s="19">
        <v>41788</v>
      </c>
      <c r="J1789" s="19">
        <v>41788</v>
      </c>
    </row>
    <row r="1790" spans="1:10" x14ac:dyDescent="0.2">
      <c r="A1790" s="10">
        <v>83903</v>
      </c>
      <c r="B1790" s="10" t="s">
        <v>45086</v>
      </c>
      <c r="C1790" s="20">
        <v>2156109172</v>
      </c>
      <c r="D1790" s="20" t="s">
        <v>40670</v>
      </c>
      <c r="E1790" s="20" t="s">
        <v>33463</v>
      </c>
      <c r="F1790" s="20" t="s">
        <v>45505</v>
      </c>
      <c r="G1790" s="20" t="s">
        <v>33415</v>
      </c>
      <c r="H1790" s="20" t="s">
        <v>14258</v>
      </c>
      <c r="I1790" s="19">
        <v>43537.166666666664</v>
      </c>
      <c r="J1790" s="19">
        <v>43537.166666666664</v>
      </c>
    </row>
    <row r="1791" spans="1:10" x14ac:dyDescent="0.2">
      <c r="A1791" s="10">
        <v>1808</v>
      </c>
      <c r="B1791" s="10" t="s">
        <v>17366</v>
      </c>
      <c r="C1791" s="20">
        <v>510440</v>
      </c>
      <c r="D1791" s="20" t="s">
        <v>34843</v>
      </c>
      <c r="E1791" s="20" t="s">
        <v>33451</v>
      </c>
      <c r="F1791" s="20" t="s">
        <v>34844</v>
      </c>
      <c r="G1791" s="20" t="s">
        <v>33415</v>
      </c>
      <c r="H1791" s="20" t="s">
        <v>14258</v>
      </c>
      <c r="I1791" s="19">
        <v>37742</v>
      </c>
      <c r="J1791" s="19">
        <v>37742</v>
      </c>
    </row>
    <row r="1792" spans="1:10" x14ac:dyDescent="0.2">
      <c r="A1792" s="10">
        <v>1809</v>
      </c>
      <c r="B1792" s="10" t="s">
        <v>16376</v>
      </c>
      <c r="C1792" s="20">
        <v>510441</v>
      </c>
      <c r="D1792" s="20" t="s">
        <v>34843</v>
      </c>
      <c r="E1792" s="20" t="s">
        <v>33451</v>
      </c>
      <c r="F1792" s="20" t="s">
        <v>34845</v>
      </c>
      <c r="G1792" s="20" t="s">
        <v>33415</v>
      </c>
      <c r="H1792" s="20" t="s">
        <v>14258</v>
      </c>
      <c r="I1792" s="19">
        <v>37742</v>
      </c>
      <c r="J1792" s="19">
        <v>37742</v>
      </c>
    </row>
    <row r="1793" spans="1:10" x14ac:dyDescent="0.2">
      <c r="A1793" s="10">
        <v>81429</v>
      </c>
      <c r="B1793" s="10" t="s">
        <v>34847</v>
      </c>
      <c r="C1793" s="20">
        <v>1775827250</v>
      </c>
      <c r="D1793" s="20" t="s">
        <v>34846</v>
      </c>
      <c r="E1793" s="20" t="s">
        <v>33417</v>
      </c>
      <c r="F1793" s="20" t="s">
        <v>34848</v>
      </c>
      <c r="G1793" s="20" t="s">
        <v>33415</v>
      </c>
      <c r="H1793" s="20" t="s">
        <v>14258</v>
      </c>
      <c r="I1793" s="19">
        <v>43173</v>
      </c>
      <c r="J1793" s="19">
        <v>43173</v>
      </c>
    </row>
    <row r="1794" spans="1:10" x14ac:dyDescent="0.2">
      <c r="A1794" s="10">
        <v>1991</v>
      </c>
      <c r="B1794" s="10" t="s">
        <v>13507</v>
      </c>
      <c r="C1794" s="20">
        <v>1048071</v>
      </c>
      <c r="D1794" s="20" t="s">
        <v>34849</v>
      </c>
      <c r="E1794" s="20" t="s">
        <v>33567</v>
      </c>
      <c r="F1794" s="20" t="s">
        <v>33706</v>
      </c>
      <c r="G1794" s="20" t="s">
        <v>33415</v>
      </c>
      <c r="H1794" s="20" t="s">
        <v>14258</v>
      </c>
      <c r="I1794" s="19">
        <v>37742</v>
      </c>
      <c r="J1794" s="19">
        <v>37742</v>
      </c>
    </row>
    <row r="1795" spans="1:10" x14ac:dyDescent="0.2">
      <c r="A1795" s="10">
        <v>21138</v>
      </c>
      <c r="B1795" s="10" t="s">
        <v>18742</v>
      </c>
      <c r="C1795" s="20">
        <v>5021714</v>
      </c>
      <c r="D1795" s="20" t="s">
        <v>34849</v>
      </c>
      <c r="E1795" s="20" t="s">
        <v>33567</v>
      </c>
      <c r="F1795" s="20" t="s">
        <v>33730</v>
      </c>
      <c r="G1795" s="20" t="s">
        <v>33415</v>
      </c>
      <c r="H1795" s="20" t="s">
        <v>14258</v>
      </c>
      <c r="I1795" s="19">
        <v>37742</v>
      </c>
      <c r="J1795" s="19">
        <v>37742</v>
      </c>
    </row>
    <row r="1796" spans="1:10" x14ac:dyDescent="0.2">
      <c r="A1796" s="10">
        <v>7692</v>
      </c>
      <c r="B1796" s="10" t="s">
        <v>9327</v>
      </c>
      <c r="C1796" s="20">
        <v>48934173</v>
      </c>
      <c r="D1796" s="20" t="s">
        <v>34850</v>
      </c>
      <c r="E1796" s="20" t="s">
        <v>33417</v>
      </c>
      <c r="F1796" s="20" t="s">
        <v>34851</v>
      </c>
      <c r="G1796" s="20" t="s">
        <v>33415</v>
      </c>
      <c r="H1796" s="20" t="s">
        <v>14258</v>
      </c>
      <c r="I1796" s="19">
        <v>38869</v>
      </c>
      <c r="J1796" s="19">
        <v>38869</v>
      </c>
    </row>
    <row r="1797" spans="1:10" x14ac:dyDescent="0.2">
      <c r="A1797" s="10">
        <v>23441</v>
      </c>
      <c r="B1797" s="10" t="s">
        <v>9726</v>
      </c>
      <c r="C1797" s="20">
        <v>87901567</v>
      </c>
      <c r="D1797" s="20" t="s">
        <v>34850</v>
      </c>
      <c r="E1797" s="20" t="s">
        <v>33417</v>
      </c>
      <c r="F1797" s="20" t="s">
        <v>34852</v>
      </c>
      <c r="G1797" s="20" t="s">
        <v>33415</v>
      </c>
      <c r="H1797" s="20" t="s">
        <v>14258</v>
      </c>
      <c r="I1797" s="19">
        <v>40163</v>
      </c>
      <c r="J1797" s="19">
        <v>40163</v>
      </c>
    </row>
    <row r="1798" spans="1:10" x14ac:dyDescent="0.2">
      <c r="A1798" s="10">
        <v>28098</v>
      </c>
      <c r="B1798" s="10" t="s">
        <v>8603</v>
      </c>
      <c r="C1798" s="20">
        <v>1107289418</v>
      </c>
      <c r="D1798" s="20" t="s">
        <v>34853</v>
      </c>
      <c r="E1798" s="20" t="s">
        <v>33463</v>
      </c>
      <c r="F1798" s="20" t="s">
        <v>34854</v>
      </c>
      <c r="G1798" s="20" t="s">
        <v>33415</v>
      </c>
      <c r="H1798" s="20" t="s">
        <v>14258</v>
      </c>
      <c r="I1798" s="19">
        <v>41073</v>
      </c>
      <c r="J1798" s="19">
        <v>41074</v>
      </c>
    </row>
    <row r="1799" spans="1:10" x14ac:dyDescent="0.2">
      <c r="A1799" s="10">
        <v>1578</v>
      </c>
      <c r="B1799" s="10" t="s">
        <v>10598</v>
      </c>
      <c r="C1799" s="20">
        <v>50881</v>
      </c>
      <c r="D1799" s="20" t="s">
        <v>34855</v>
      </c>
      <c r="E1799" s="20" t="s">
        <v>33519</v>
      </c>
      <c r="F1799" s="20" t="s">
        <v>33706</v>
      </c>
      <c r="G1799" s="20" t="s">
        <v>33415</v>
      </c>
      <c r="H1799" s="20" t="s">
        <v>14258</v>
      </c>
      <c r="I1799" s="19">
        <v>37742</v>
      </c>
      <c r="J1799" s="19">
        <v>37742</v>
      </c>
    </row>
    <row r="1800" spans="1:10" x14ac:dyDescent="0.2">
      <c r="A1800" s="10">
        <v>1579</v>
      </c>
      <c r="B1800" s="10" t="s">
        <v>12631</v>
      </c>
      <c r="C1800" s="20">
        <v>50882</v>
      </c>
      <c r="D1800" s="20" t="s">
        <v>34855</v>
      </c>
      <c r="E1800" s="20" t="s">
        <v>33519</v>
      </c>
      <c r="F1800" s="20" t="s">
        <v>33730</v>
      </c>
      <c r="G1800" s="20" t="s">
        <v>33415</v>
      </c>
      <c r="H1800" s="20" t="s">
        <v>14258</v>
      </c>
      <c r="I1800" s="19">
        <v>37742</v>
      </c>
      <c r="J1800" s="19">
        <v>37742</v>
      </c>
    </row>
    <row r="1801" spans="1:10" x14ac:dyDescent="0.2">
      <c r="A1801" s="10">
        <v>1580</v>
      </c>
      <c r="B1801" s="10" t="s">
        <v>18606</v>
      </c>
      <c r="C1801" s="20">
        <v>50883</v>
      </c>
      <c r="D1801" s="20" t="s">
        <v>34855</v>
      </c>
      <c r="E1801" s="20" t="s">
        <v>33519</v>
      </c>
      <c r="F1801" s="20" t="s">
        <v>33732</v>
      </c>
      <c r="G1801" s="20" t="s">
        <v>33415</v>
      </c>
      <c r="H1801" s="20" t="s">
        <v>14258</v>
      </c>
      <c r="I1801" s="19">
        <v>37742</v>
      </c>
      <c r="J1801" s="19">
        <v>37742</v>
      </c>
    </row>
    <row r="1802" spans="1:10" x14ac:dyDescent="0.2">
      <c r="A1802" s="10">
        <v>1581</v>
      </c>
      <c r="B1802" s="10" t="s">
        <v>12919</v>
      </c>
      <c r="C1802" s="20">
        <v>50884</v>
      </c>
      <c r="D1802" s="20" t="s">
        <v>34855</v>
      </c>
      <c r="E1802" s="20" t="s">
        <v>33519</v>
      </c>
      <c r="F1802" s="20" t="s">
        <v>33733</v>
      </c>
      <c r="G1802" s="20" t="s">
        <v>33415</v>
      </c>
      <c r="H1802" s="20" t="s">
        <v>14258</v>
      </c>
      <c r="I1802" s="19">
        <v>37742</v>
      </c>
      <c r="J1802" s="19">
        <v>37742</v>
      </c>
    </row>
    <row r="1803" spans="1:10" x14ac:dyDescent="0.2">
      <c r="A1803" s="10">
        <v>1810</v>
      </c>
      <c r="B1803" s="10" t="s">
        <v>10648</v>
      </c>
      <c r="C1803" s="20">
        <v>510443</v>
      </c>
      <c r="D1803" s="20" t="s">
        <v>34856</v>
      </c>
      <c r="E1803" s="20" t="s">
        <v>33567</v>
      </c>
      <c r="F1803" s="20" t="s">
        <v>33706</v>
      </c>
      <c r="G1803" s="20" t="s">
        <v>33415</v>
      </c>
      <c r="H1803" s="20" t="s">
        <v>14258</v>
      </c>
      <c r="I1803" s="19">
        <v>37742</v>
      </c>
      <c r="J1803" s="19">
        <v>37742</v>
      </c>
    </row>
    <row r="1804" spans="1:10" x14ac:dyDescent="0.2">
      <c r="A1804" s="10">
        <v>1583</v>
      </c>
      <c r="B1804" s="10" t="s">
        <v>9137</v>
      </c>
      <c r="C1804" s="20">
        <v>50886</v>
      </c>
      <c r="D1804" s="20" t="s">
        <v>34856</v>
      </c>
      <c r="E1804" s="20" t="s">
        <v>33567</v>
      </c>
      <c r="F1804" s="20" t="s">
        <v>34021</v>
      </c>
      <c r="G1804" s="20" t="s">
        <v>33415</v>
      </c>
      <c r="H1804" s="20" t="s">
        <v>14258</v>
      </c>
      <c r="I1804" s="19">
        <v>37742</v>
      </c>
      <c r="J1804" s="19">
        <v>37742</v>
      </c>
    </row>
    <row r="1805" spans="1:10" x14ac:dyDescent="0.2">
      <c r="A1805" s="10">
        <v>1811</v>
      </c>
      <c r="B1805" s="10" t="s">
        <v>14154</v>
      </c>
      <c r="C1805" s="20">
        <v>510444</v>
      </c>
      <c r="D1805" s="20" t="s">
        <v>34856</v>
      </c>
      <c r="E1805" s="20" t="s">
        <v>33567</v>
      </c>
      <c r="F1805" s="20" t="s">
        <v>33730</v>
      </c>
      <c r="G1805" s="20" t="s">
        <v>33415</v>
      </c>
      <c r="H1805" s="20" t="s">
        <v>14258</v>
      </c>
      <c r="I1805" s="19">
        <v>37742</v>
      </c>
      <c r="J1805" s="19">
        <v>37742</v>
      </c>
    </row>
    <row r="1806" spans="1:10" x14ac:dyDescent="0.2">
      <c r="A1806" s="10">
        <v>1582</v>
      </c>
      <c r="B1806" s="10" t="s">
        <v>15117</v>
      </c>
      <c r="C1806" s="20">
        <v>50885</v>
      </c>
      <c r="D1806" s="20" t="s">
        <v>34856</v>
      </c>
      <c r="E1806" s="20" t="s">
        <v>33567</v>
      </c>
      <c r="F1806" s="20" t="s">
        <v>33448</v>
      </c>
      <c r="G1806" s="20" t="s">
        <v>33415</v>
      </c>
      <c r="H1806" s="20" t="s">
        <v>14258</v>
      </c>
      <c r="I1806" s="19">
        <v>37742</v>
      </c>
      <c r="J1806" s="19">
        <v>37742</v>
      </c>
    </row>
    <row r="1807" spans="1:10" x14ac:dyDescent="0.2">
      <c r="A1807" s="10">
        <v>2751</v>
      </c>
      <c r="B1807" s="10" t="s">
        <v>9067</v>
      </c>
      <c r="C1807" s="20">
        <v>10700800</v>
      </c>
      <c r="D1807" s="20" t="s">
        <v>34857</v>
      </c>
      <c r="E1807" s="20" t="s">
        <v>33451</v>
      </c>
      <c r="F1807" s="20" t="s">
        <v>33786</v>
      </c>
      <c r="G1807" s="20" t="s">
        <v>33415</v>
      </c>
      <c r="H1807" s="20" t="s">
        <v>14258</v>
      </c>
      <c r="I1807" s="19">
        <v>37742</v>
      </c>
      <c r="J1807" s="19">
        <v>37742</v>
      </c>
    </row>
    <row r="1808" spans="1:10" x14ac:dyDescent="0.2">
      <c r="A1808" s="10">
        <v>1584</v>
      </c>
      <c r="B1808" s="10" t="s">
        <v>15987</v>
      </c>
      <c r="C1808" s="20">
        <v>50887</v>
      </c>
      <c r="D1808" s="20" t="s">
        <v>34858</v>
      </c>
      <c r="E1808" s="20" t="s">
        <v>33451</v>
      </c>
      <c r="F1808" s="20" t="s">
        <v>34021</v>
      </c>
      <c r="G1808" s="20" t="s">
        <v>33415</v>
      </c>
      <c r="H1808" s="20" t="s">
        <v>14258</v>
      </c>
      <c r="I1808" s="19">
        <v>37742</v>
      </c>
      <c r="J1808" s="19">
        <v>37742</v>
      </c>
    </row>
    <row r="1809" spans="1:10" x14ac:dyDescent="0.2">
      <c r="A1809" s="10">
        <v>1586</v>
      </c>
      <c r="B1809" s="10" t="s">
        <v>9182</v>
      </c>
      <c r="C1809" s="20">
        <v>50889</v>
      </c>
      <c r="D1809" s="20" t="s">
        <v>34858</v>
      </c>
      <c r="E1809" s="20" t="s">
        <v>33567</v>
      </c>
      <c r="F1809" s="20" t="s">
        <v>34859</v>
      </c>
      <c r="G1809" s="20" t="s">
        <v>33415</v>
      </c>
      <c r="H1809" s="20" t="s">
        <v>14258</v>
      </c>
      <c r="I1809" s="19">
        <v>37742</v>
      </c>
      <c r="J1809" s="19">
        <v>37742</v>
      </c>
    </row>
    <row r="1810" spans="1:10" x14ac:dyDescent="0.2">
      <c r="A1810" s="10">
        <v>1588</v>
      </c>
      <c r="B1810" s="10" t="s">
        <v>17876</v>
      </c>
      <c r="C1810" s="20">
        <v>50891</v>
      </c>
      <c r="D1810" s="20" t="s">
        <v>34858</v>
      </c>
      <c r="E1810" s="20" t="s">
        <v>33567</v>
      </c>
      <c r="F1810" s="20" t="s">
        <v>34861</v>
      </c>
      <c r="G1810" s="20" t="s">
        <v>33415</v>
      </c>
      <c r="H1810" s="20" t="s">
        <v>14258</v>
      </c>
      <c r="I1810" s="19">
        <v>37742</v>
      </c>
      <c r="J1810" s="19">
        <v>37742</v>
      </c>
    </row>
    <row r="1811" spans="1:10" x14ac:dyDescent="0.2">
      <c r="A1811" s="10">
        <v>1587</v>
      </c>
      <c r="B1811" s="10" t="s">
        <v>13837</v>
      </c>
      <c r="C1811" s="20">
        <v>50890</v>
      </c>
      <c r="D1811" s="20" t="s">
        <v>34858</v>
      </c>
      <c r="E1811" s="20" t="s">
        <v>33567</v>
      </c>
      <c r="F1811" s="20" t="s">
        <v>34860</v>
      </c>
      <c r="G1811" s="20" t="s">
        <v>33415</v>
      </c>
      <c r="H1811" s="20" t="s">
        <v>14258</v>
      </c>
      <c r="I1811" s="19">
        <v>37742</v>
      </c>
      <c r="J1811" s="19">
        <v>37742</v>
      </c>
    </row>
    <row r="1812" spans="1:10" x14ac:dyDescent="0.2">
      <c r="A1812" s="10">
        <v>1589</v>
      </c>
      <c r="B1812" s="10" t="s">
        <v>8904</v>
      </c>
      <c r="C1812" s="20">
        <v>50892</v>
      </c>
      <c r="D1812" s="20" t="s">
        <v>34858</v>
      </c>
      <c r="E1812" s="20" t="s">
        <v>33567</v>
      </c>
      <c r="F1812" s="20" t="s">
        <v>34862</v>
      </c>
      <c r="G1812" s="20" t="s">
        <v>33415</v>
      </c>
      <c r="H1812" s="20" t="s">
        <v>14258</v>
      </c>
      <c r="I1812" s="19">
        <v>37742</v>
      </c>
      <c r="J1812" s="19">
        <v>37742</v>
      </c>
    </row>
    <row r="1813" spans="1:10" x14ac:dyDescent="0.2">
      <c r="A1813" s="10">
        <v>1994</v>
      </c>
      <c r="B1813" s="10" t="s">
        <v>12625</v>
      </c>
      <c r="C1813" s="20">
        <v>1048074</v>
      </c>
      <c r="D1813" s="20" t="s">
        <v>34858</v>
      </c>
      <c r="E1813" s="20" t="s">
        <v>33567</v>
      </c>
      <c r="F1813" s="20" t="s">
        <v>34867</v>
      </c>
      <c r="G1813" s="20" t="s">
        <v>33415</v>
      </c>
      <c r="H1813" s="20" t="s">
        <v>14258</v>
      </c>
      <c r="I1813" s="19">
        <v>37742</v>
      </c>
      <c r="J1813" s="19">
        <v>37742</v>
      </c>
    </row>
    <row r="1814" spans="1:10" x14ac:dyDescent="0.2">
      <c r="A1814" s="10">
        <v>1993</v>
      </c>
      <c r="B1814" s="10" t="s">
        <v>10381</v>
      </c>
      <c r="C1814" s="20">
        <v>1048073</v>
      </c>
      <c r="D1814" s="20" t="s">
        <v>34858</v>
      </c>
      <c r="E1814" s="20" t="s">
        <v>33567</v>
      </c>
      <c r="F1814" s="20" t="s">
        <v>34866</v>
      </c>
      <c r="G1814" s="20" t="s">
        <v>33415</v>
      </c>
      <c r="H1814" s="20" t="s">
        <v>14258</v>
      </c>
      <c r="I1814" s="19">
        <v>37742</v>
      </c>
      <c r="J1814" s="19">
        <v>37742</v>
      </c>
    </row>
    <row r="1815" spans="1:10" x14ac:dyDescent="0.2">
      <c r="A1815" s="10">
        <v>1992</v>
      </c>
      <c r="B1815" s="10" t="s">
        <v>17932</v>
      </c>
      <c r="C1815" s="20">
        <v>1048072</v>
      </c>
      <c r="D1815" s="20" t="s">
        <v>34858</v>
      </c>
      <c r="E1815" s="20" t="s">
        <v>33567</v>
      </c>
      <c r="F1815" s="20" t="s">
        <v>34865</v>
      </c>
      <c r="G1815" s="20" t="s">
        <v>33415</v>
      </c>
      <c r="H1815" s="20" t="s">
        <v>14258</v>
      </c>
      <c r="I1815" s="19">
        <v>37742</v>
      </c>
      <c r="J1815" s="19">
        <v>37742</v>
      </c>
    </row>
    <row r="1816" spans="1:10" x14ac:dyDescent="0.2">
      <c r="A1816" s="10">
        <v>1995</v>
      </c>
      <c r="B1816" s="10" t="s">
        <v>16135</v>
      </c>
      <c r="C1816" s="20">
        <v>1048075</v>
      </c>
      <c r="D1816" s="20" t="s">
        <v>34858</v>
      </c>
      <c r="E1816" s="20" t="s">
        <v>33376</v>
      </c>
      <c r="F1816" s="20" t="s">
        <v>34868</v>
      </c>
      <c r="G1816" s="20" t="s">
        <v>33415</v>
      </c>
      <c r="H1816" s="20" t="s">
        <v>14258</v>
      </c>
      <c r="I1816" s="19">
        <v>37742</v>
      </c>
      <c r="J1816" s="19">
        <v>37742</v>
      </c>
    </row>
    <row r="1817" spans="1:10" x14ac:dyDescent="0.2">
      <c r="A1817" s="10">
        <v>1585</v>
      </c>
      <c r="B1817" s="10" t="s">
        <v>16416</v>
      </c>
      <c r="C1817" s="20">
        <v>50888</v>
      </c>
      <c r="D1817" s="20" t="s">
        <v>34858</v>
      </c>
      <c r="E1817" s="20" t="s">
        <v>33567</v>
      </c>
      <c r="F1817" s="20" t="s">
        <v>33448</v>
      </c>
      <c r="G1817" s="20" t="s">
        <v>33415</v>
      </c>
      <c r="H1817" s="20" t="s">
        <v>14258</v>
      </c>
      <c r="I1817" s="19">
        <v>37742</v>
      </c>
      <c r="J1817" s="19">
        <v>37742</v>
      </c>
    </row>
    <row r="1818" spans="1:10" x14ac:dyDescent="0.2">
      <c r="A1818" s="10">
        <v>1590</v>
      </c>
      <c r="B1818" s="10" t="s">
        <v>14282</v>
      </c>
      <c r="C1818" s="20">
        <v>50893</v>
      </c>
      <c r="D1818" s="20" t="s">
        <v>34858</v>
      </c>
      <c r="E1818" s="20" t="s">
        <v>33403</v>
      </c>
      <c r="F1818" s="20" t="s">
        <v>34863</v>
      </c>
      <c r="G1818" s="20" t="s">
        <v>33415</v>
      </c>
      <c r="H1818" s="20" t="s">
        <v>14258</v>
      </c>
      <c r="I1818" s="19">
        <v>37742</v>
      </c>
      <c r="J1818" s="19">
        <v>37742</v>
      </c>
    </row>
    <row r="1819" spans="1:10" x14ac:dyDescent="0.2">
      <c r="A1819" s="10">
        <v>1591</v>
      </c>
      <c r="B1819" s="10" t="s">
        <v>16725</v>
      </c>
      <c r="C1819" s="20">
        <v>50894</v>
      </c>
      <c r="D1819" s="20" t="s">
        <v>34858</v>
      </c>
      <c r="E1819" s="20" t="s">
        <v>33427</v>
      </c>
      <c r="F1819" s="20" t="s">
        <v>34864</v>
      </c>
      <c r="G1819" s="20" t="s">
        <v>33415</v>
      </c>
      <c r="H1819" s="20" t="s">
        <v>14258</v>
      </c>
      <c r="I1819" s="19">
        <v>37742</v>
      </c>
      <c r="J1819" s="19">
        <v>37742</v>
      </c>
    </row>
    <row r="1820" spans="1:10" x14ac:dyDescent="0.2">
      <c r="A1820" s="10">
        <v>1879</v>
      </c>
      <c r="B1820" s="10" t="s">
        <v>12473</v>
      </c>
      <c r="C1820" s="20">
        <v>659776</v>
      </c>
      <c r="D1820" s="20" t="s">
        <v>34869</v>
      </c>
      <c r="E1820" s="20" t="s">
        <v>33451</v>
      </c>
      <c r="F1820" s="20" t="s">
        <v>33706</v>
      </c>
      <c r="G1820" s="20" t="s">
        <v>33415</v>
      </c>
      <c r="H1820" s="20" t="s">
        <v>14258</v>
      </c>
      <c r="I1820" s="19">
        <v>37742</v>
      </c>
      <c r="J1820" s="19">
        <v>37742</v>
      </c>
    </row>
    <row r="1821" spans="1:10" x14ac:dyDescent="0.2">
      <c r="A1821" s="10">
        <v>43065</v>
      </c>
      <c r="B1821" s="10" t="s">
        <v>17603</v>
      </c>
      <c r="C1821" s="20">
        <v>1248992554</v>
      </c>
      <c r="D1821" s="20" t="s">
        <v>34870</v>
      </c>
      <c r="E1821" s="20" t="s">
        <v>33463</v>
      </c>
      <c r="F1821" s="20" t="s">
        <v>34871</v>
      </c>
      <c r="G1821" s="20" t="s">
        <v>33415</v>
      </c>
      <c r="H1821" s="20" t="s">
        <v>14258</v>
      </c>
      <c r="I1821" s="19">
        <v>41908</v>
      </c>
      <c r="J1821" s="19">
        <v>41908</v>
      </c>
    </row>
    <row r="1822" spans="1:10" x14ac:dyDescent="0.2">
      <c r="A1822" s="10">
        <v>28113</v>
      </c>
      <c r="B1822" s="10" t="s">
        <v>12179</v>
      </c>
      <c r="C1822" s="20">
        <v>1084391028</v>
      </c>
      <c r="D1822" s="20" t="s">
        <v>34872</v>
      </c>
      <c r="E1822" s="20" t="s">
        <v>33463</v>
      </c>
      <c r="F1822" s="20" t="s">
        <v>34873</v>
      </c>
      <c r="G1822" s="20" t="s">
        <v>33415</v>
      </c>
      <c r="H1822" s="20" t="s">
        <v>14258</v>
      </c>
      <c r="I1822" s="19">
        <v>41073</v>
      </c>
      <c r="J1822" s="19">
        <v>41074</v>
      </c>
    </row>
    <row r="1823" spans="1:10" x14ac:dyDescent="0.2">
      <c r="A1823" s="10">
        <v>82184</v>
      </c>
      <c r="B1823" s="10" t="s">
        <v>34874</v>
      </c>
      <c r="C1823" s="20">
        <v>1869194569</v>
      </c>
      <c r="D1823" s="20" t="s">
        <v>34875</v>
      </c>
      <c r="E1823" s="20" t="s">
        <v>33417</v>
      </c>
      <c r="F1823" s="20" t="s">
        <v>34876</v>
      </c>
      <c r="G1823" s="20" t="s">
        <v>33415</v>
      </c>
      <c r="H1823" s="20" t="s">
        <v>14258</v>
      </c>
      <c r="I1823" s="19">
        <v>43243</v>
      </c>
      <c r="J1823" s="19">
        <v>43243</v>
      </c>
    </row>
    <row r="1824" spans="1:10" x14ac:dyDescent="0.2">
      <c r="A1824" s="10">
        <v>1716</v>
      </c>
      <c r="B1824" s="10" t="s">
        <v>12276</v>
      </c>
      <c r="C1824" s="20">
        <v>93149</v>
      </c>
      <c r="D1824" s="20" t="s">
        <v>34877</v>
      </c>
      <c r="E1824" s="20" t="s">
        <v>33373</v>
      </c>
      <c r="F1824" s="20" t="s">
        <v>33709</v>
      </c>
      <c r="G1824" s="20" t="s">
        <v>33415</v>
      </c>
      <c r="H1824" s="20" t="s">
        <v>14258</v>
      </c>
      <c r="I1824" s="19">
        <v>37742</v>
      </c>
      <c r="J1824" s="19">
        <v>37742</v>
      </c>
    </row>
    <row r="1825" spans="1:10" x14ac:dyDescent="0.2">
      <c r="A1825" s="10">
        <v>1595</v>
      </c>
      <c r="B1825" s="10" t="s">
        <v>10468</v>
      </c>
      <c r="C1825" s="20">
        <v>50914</v>
      </c>
      <c r="D1825" s="20" t="s">
        <v>34877</v>
      </c>
      <c r="E1825" s="20" t="s">
        <v>33370</v>
      </c>
      <c r="F1825" s="20" t="s">
        <v>33448</v>
      </c>
      <c r="G1825" s="20" t="s">
        <v>33415</v>
      </c>
      <c r="H1825" s="20" t="s">
        <v>14258</v>
      </c>
      <c r="I1825" s="19">
        <v>37742</v>
      </c>
      <c r="J1825" s="19">
        <v>37742</v>
      </c>
    </row>
    <row r="1826" spans="1:10" x14ac:dyDescent="0.2">
      <c r="A1826" s="10">
        <v>1596</v>
      </c>
      <c r="B1826" s="10" t="s">
        <v>13228</v>
      </c>
      <c r="C1826" s="20">
        <v>50915</v>
      </c>
      <c r="D1826" s="20" t="s">
        <v>34877</v>
      </c>
      <c r="E1826" s="20" t="s">
        <v>33509</v>
      </c>
      <c r="F1826" s="20" t="s">
        <v>34863</v>
      </c>
      <c r="G1826" s="20" t="s">
        <v>33415</v>
      </c>
      <c r="H1826" s="20" t="s">
        <v>14258</v>
      </c>
      <c r="I1826" s="19">
        <v>37742</v>
      </c>
      <c r="J1826" s="19">
        <v>37742</v>
      </c>
    </row>
    <row r="1827" spans="1:10" x14ac:dyDescent="0.2">
      <c r="A1827" s="10">
        <v>1592</v>
      </c>
      <c r="B1827" s="10" t="s">
        <v>10497</v>
      </c>
      <c r="C1827" s="20">
        <v>50911</v>
      </c>
      <c r="D1827" s="20" t="s">
        <v>34877</v>
      </c>
      <c r="E1827" s="20" t="s">
        <v>33567</v>
      </c>
      <c r="F1827" s="20" t="s">
        <v>34878</v>
      </c>
      <c r="G1827" s="20" t="s">
        <v>33415</v>
      </c>
      <c r="H1827" s="20" t="s">
        <v>14258</v>
      </c>
      <c r="I1827" s="19">
        <v>37742</v>
      </c>
      <c r="J1827" s="19">
        <v>37742</v>
      </c>
    </row>
    <row r="1828" spans="1:10" x14ac:dyDescent="0.2">
      <c r="A1828" s="10">
        <v>74619</v>
      </c>
      <c r="B1828" s="10" t="s">
        <v>10879</v>
      </c>
      <c r="C1828" s="20">
        <v>1369011540</v>
      </c>
      <c r="D1828" s="20" t="s">
        <v>34879</v>
      </c>
      <c r="E1828" s="20" t="s">
        <v>33417</v>
      </c>
      <c r="F1828" s="20" t="s">
        <v>34880</v>
      </c>
      <c r="G1828" s="20" t="s">
        <v>33415</v>
      </c>
      <c r="H1828" s="20" t="s">
        <v>14258</v>
      </c>
      <c r="I1828" s="19">
        <v>42627</v>
      </c>
      <c r="J1828" s="19">
        <v>42627</v>
      </c>
    </row>
    <row r="1829" spans="1:10" x14ac:dyDescent="0.2">
      <c r="A1829" s="10">
        <v>1996</v>
      </c>
      <c r="B1829" s="10" t="s">
        <v>10548</v>
      </c>
      <c r="C1829" s="20">
        <v>1048076</v>
      </c>
      <c r="D1829" s="20" t="s">
        <v>34881</v>
      </c>
      <c r="E1829" s="20" t="s">
        <v>33567</v>
      </c>
      <c r="F1829" s="20" t="s">
        <v>34882</v>
      </c>
      <c r="G1829" s="20" t="s">
        <v>33415</v>
      </c>
      <c r="H1829" s="20" t="s">
        <v>14258</v>
      </c>
      <c r="I1829" s="19">
        <v>37742</v>
      </c>
      <c r="J1829" s="19">
        <v>37742</v>
      </c>
    </row>
    <row r="1830" spans="1:10" x14ac:dyDescent="0.2">
      <c r="A1830" s="10">
        <v>1997</v>
      </c>
      <c r="B1830" s="10" t="s">
        <v>14055</v>
      </c>
      <c r="C1830" s="20">
        <v>1048077</v>
      </c>
      <c r="D1830" s="20" t="s">
        <v>34881</v>
      </c>
      <c r="E1830" s="20" t="s">
        <v>33567</v>
      </c>
      <c r="F1830" s="20" t="s">
        <v>34883</v>
      </c>
      <c r="G1830" s="20" t="s">
        <v>33415</v>
      </c>
      <c r="H1830" s="20" t="s">
        <v>14258</v>
      </c>
      <c r="I1830" s="19">
        <v>37742</v>
      </c>
      <c r="J1830" s="19">
        <v>37742</v>
      </c>
    </row>
    <row r="1831" spans="1:10" x14ac:dyDescent="0.2">
      <c r="A1831" s="10">
        <v>81430</v>
      </c>
      <c r="B1831" s="10" t="s">
        <v>34886</v>
      </c>
      <c r="C1831" s="20">
        <v>1775827296</v>
      </c>
      <c r="D1831" s="20" t="s">
        <v>34884</v>
      </c>
      <c r="E1831" s="20" t="s">
        <v>33463</v>
      </c>
      <c r="F1831" s="20" t="s">
        <v>34887</v>
      </c>
      <c r="G1831" s="20" t="s">
        <v>33415</v>
      </c>
      <c r="H1831" s="20" t="s">
        <v>14258</v>
      </c>
      <c r="I1831" s="19">
        <v>43173</v>
      </c>
      <c r="J1831" s="19">
        <v>43173</v>
      </c>
    </row>
    <row r="1832" spans="1:10" x14ac:dyDescent="0.2">
      <c r="A1832" s="10">
        <v>73269</v>
      </c>
      <c r="B1832" s="10" t="s">
        <v>13442</v>
      </c>
      <c r="C1832" s="20">
        <v>1348264146</v>
      </c>
      <c r="D1832" s="20" t="s">
        <v>34884</v>
      </c>
      <c r="E1832" s="20" t="s">
        <v>33539</v>
      </c>
      <c r="F1832" s="20" t="s">
        <v>34885</v>
      </c>
      <c r="G1832" s="20" t="s">
        <v>33415</v>
      </c>
      <c r="H1832" s="20" t="s">
        <v>14258</v>
      </c>
      <c r="I1832" s="19">
        <v>42447</v>
      </c>
      <c r="J1832" s="19">
        <v>42447</v>
      </c>
    </row>
    <row r="1833" spans="1:10" x14ac:dyDescent="0.2">
      <c r="A1833" s="10">
        <v>74201</v>
      </c>
      <c r="B1833" s="10" t="s">
        <v>12788</v>
      </c>
      <c r="C1833" s="20">
        <v>1356162998</v>
      </c>
      <c r="D1833" s="20" t="s">
        <v>34888</v>
      </c>
      <c r="E1833" s="20" t="s">
        <v>33417</v>
      </c>
      <c r="F1833" s="20" t="s">
        <v>34889</v>
      </c>
      <c r="G1833" s="20" t="s">
        <v>33415</v>
      </c>
      <c r="H1833" s="20" t="s">
        <v>14258</v>
      </c>
      <c r="I1833" s="19">
        <v>42517</v>
      </c>
      <c r="J1833" s="19">
        <v>42517</v>
      </c>
    </row>
    <row r="1834" spans="1:10" x14ac:dyDescent="0.2">
      <c r="A1834" s="10">
        <v>81431</v>
      </c>
      <c r="B1834" s="10" t="s">
        <v>34890</v>
      </c>
      <c r="C1834" s="20">
        <v>1775827299</v>
      </c>
      <c r="D1834" s="20" t="s">
        <v>34891</v>
      </c>
      <c r="E1834" s="20" t="s">
        <v>33417</v>
      </c>
      <c r="F1834" s="20" t="s">
        <v>34892</v>
      </c>
      <c r="G1834" s="20" t="s">
        <v>33415</v>
      </c>
      <c r="H1834" s="20" t="s">
        <v>14258</v>
      </c>
      <c r="I1834" s="19">
        <v>43173</v>
      </c>
      <c r="J1834" s="19">
        <v>43173</v>
      </c>
    </row>
    <row r="1835" spans="1:10" x14ac:dyDescent="0.2">
      <c r="A1835" s="10">
        <v>1812</v>
      </c>
      <c r="B1835" s="10" t="s">
        <v>8586</v>
      </c>
      <c r="C1835" s="20">
        <v>510445</v>
      </c>
      <c r="D1835" s="20" t="s">
        <v>10357</v>
      </c>
      <c r="E1835" s="20" t="s">
        <v>33567</v>
      </c>
      <c r="F1835" s="20" t="s">
        <v>34533</v>
      </c>
      <c r="G1835" s="20" t="s">
        <v>33415</v>
      </c>
      <c r="H1835" s="20" t="s">
        <v>14258</v>
      </c>
      <c r="I1835" s="19">
        <v>37742</v>
      </c>
      <c r="J1835" s="19">
        <v>37742</v>
      </c>
    </row>
    <row r="1836" spans="1:10" x14ac:dyDescent="0.2">
      <c r="A1836" s="10">
        <v>1813</v>
      </c>
      <c r="B1836" s="10" t="s">
        <v>10600</v>
      </c>
      <c r="C1836" s="20">
        <v>510446</v>
      </c>
      <c r="D1836" s="20" t="s">
        <v>10357</v>
      </c>
      <c r="E1836" s="20" t="s">
        <v>33567</v>
      </c>
      <c r="F1836" s="20" t="s">
        <v>34509</v>
      </c>
      <c r="G1836" s="20" t="s">
        <v>33415</v>
      </c>
      <c r="H1836" s="20" t="s">
        <v>14258</v>
      </c>
      <c r="I1836" s="19">
        <v>37742</v>
      </c>
      <c r="J1836" s="19">
        <v>37742</v>
      </c>
    </row>
    <row r="1837" spans="1:10" x14ac:dyDescent="0.2">
      <c r="A1837" s="10">
        <v>23442</v>
      </c>
      <c r="B1837" s="10" t="s">
        <v>13278</v>
      </c>
      <c r="C1837" s="20">
        <v>87901569</v>
      </c>
      <c r="D1837" s="20" t="s">
        <v>34893</v>
      </c>
      <c r="E1837" s="20" t="s">
        <v>33417</v>
      </c>
      <c r="F1837" s="20" t="s">
        <v>34894</v>
      </c>
      <c r="G1837" s="20" t="s">
        <v>33415</v>
      </c>
      <c r="H1837" s="20" t="s">
        <v>14258</v>
      </c>
      <c r="I1837" s="19">
        <v>40163</v>
      </c>
      <c r="J1837" s="19">
        <v>40163</v>
      </c>
    </row>
    <row r="1838" spans="1:10" x14ac:dyDescent="0.2">
      <c r="A1838" s="10">
        <v>1720</v>
      </c>
      <c r="B1838" s="10" t="s">
        <v>19206</v>
      </c>
      <c r="C1838" s="20">
        <v>93153</v>
      </c>
      <c r="D1838" s="20" t="s">
        <v>34895</v>
      </c>
      <c r="E1838" s="20" t="s">
        <v>33463</v>
      </c>
      <c r="F1838" s="20" t="s">
        <v>33709</v>
      </c>
      <c r="G1838" s="20" t="s">
        <v>33415</v>
      </c>
      <c r="H1838" s="20" t="s">
        <v>14258</v>
      </c>
      <c r="I1838" s="19">
        <v>37742</v>
      </c>
      <c r="J1838" s="19">
        <v>37742</v>
      </c>
    </row>
    <row r="1839" spans="1:10" x14ac:dyDescent="0.2">
      <c r="A1839" s="10">
        <v>1717</v>
      </c>
      <c r="B1839" s="10" t="s">
        <v>17903</v>
      </c>
      <c r="C1839" s="20">
        <v>93150</v>
      </c>
      <c r="D1839" s="20" t="s">
        <v>34896</v>
      </c>
      <c r="E1839" s="20" t="s">
        <v>33567</v>
      </c>
      <c r="F1839" s="20" t="s">
        <v>33662</v>
      </c>
      <c r="G1839" s="20" t="s">
        <v>33415</v>
      </c>
      <c r="H1839" s="20" t="s">
        <v>14258</v>
      </c>
      <c r="I1839" s="19">
        <v>37742</v>
      </c>
      <c r="J1839" s="19">
        <v>37742</v>
      </c>
    </row>
    <row r="1840" spans="1:10" x14ac:dyDescent="0.2">
      <c r="A1840" s="10">
        <v>1718</v>
      </c>
      <c r="B1840" s="10" t="s">
        <v>12809</v>
      </c>
      <c r="C1840" s="20">
        <v>93151</v>
      </c>
      <c r="D1840" s="20" t="s">
        <v>34896</v>
      </c>
      <c r="E1840" s="20" t="s">
        <v>33567</v>
      </c>
      <c r="F1840" s="20" t="s">
        <v>33661</v>
      </c>
      <c r="G1840" s="20" t="s">
        <v>33415</v>
      </c>
      <c r="H1840" s="20" t="s">
        <v>14258</v>
      </c>
      <c r="I1840" s="19">
        <v>37742</v>
      </c>
      <c r="J1840" s="19">
        <v>37742</v>
      </c>
    </row>
    <row r="1841" spans="1:10" x14ac:dyDescent="0.2">
      <c r="A1841" s="10">
        <v>1719</v>
      </c>
      <c r="B1841" s="10" t="s">
        <v>15277</v>
      </c>
      <c r="C1841" s="20">
        <v>93152</v>
      </c>
      <c r="D1841" s="20" t="s">
        <v>34896</v>
      </c>
      <c r="E1841" s="20" t="s">
        <v>33567</v>
      </c>
      <c r="F1841" s="20" t="s">
        <v>33993</v>
      </c>
      <c r="G1841" s="20" t="s">
        <v>33415</v>
      </c>
      <c r="H1841" s="20" t="s">
        <v>14258</v>
      </c>
      <c r="I1841" s="19">
        <v>37742</v>
      </c>
      <c r="J1841" s="19">
        <v>37742</v>
      </c>
    </row>
    <row r="1842" spans="1:10" x14ac:dyDescent="0.2">
      <c r="A1842" s="10">
        <v>1998</v>
      </c>
      <c r="B1842" s="10" t="s">
        <v>9002</v>
      </c>
      <c r="C1842" s="20">
        <v>1048078</v>
      </c>
      <c r="D1842" s="20" t="s">
        <v>34896</v>
      </c>
      <c r="E1842" s="20" t="s">
        <v>33567</v>
      </c>
      <c r="F1842" s="20" t="s">
        <v>33994</v>
      </c>
      <c r="G1842" s="20" t="s">
        <v>33415</v>
      </c>
      <c r="H1842" s="20" t="s">
        <v>14258</v>
      </c>
      <c r="I1842" s="19">
        <v>37742</v>
      </c>
      <c r="J1842" s="19">
        <v>37742</v>
      </c>
    </row>
    <row r="1843" spans="1:10" x14ac:dyDescent="0.2">
      <c r="A1843" s="10">
        <v>1999</v>
      </c>
      <c r="B1843" s="10" t="s">
        <v>13023</v>
      </c>
      <c r="C1843" s="20">
        <v>1048079</v>
      </c>
      <c r="D1843" s="20" t="s">
        <v>34896</v>
      </c>
      <c r="E1843" s="20" t="s">
        <v>33567</v>
      </c>
      <c r="F1843" s="20" t="s">
        <v>34519</v>
      </c>
      <c r="G1843" s="20" t="s">
        <v>33415</v>
      </c>
      <c r="H1843" s="20" t="s">
        <v>14258</v>
      </c>
      <c r="I1843" s="19">
        <v>37742</v>
      </c>
      <c r="J1843" s="19">
        <v>37742</v>
      </c>
    </row>
    <row r="1844" spans="1:10" x14ac:dyDescent="0.2">
      <c r="A1844" s="10">
        <v>2000</v>
      </c>
      <c r="B1844" s="10" t="s">
        <v>13542</v>
      </c>
      <c r="C1844" s="20">
        <v>1048080</v>
      </c>
      <c r="D1844" s="20" t="s">
        <v>34896</v>
      </c>
      <c r="E1844" s="20" t="s">
        <v>33567</v>
      </c>
      <c r="F1844" s="20" t="s">
        <v>34534</v>
      </c>
      <c r="G1844" s="20" t="s">
        <v>33415</v>
      </c>
      <c r="H1844" s="20" t="s">
        <v>14258</v>
      </c>
      <c r="I1844" s="19">
        <v>37742</v>
      </c>
      <c r="J1844" s="19">
        <v>37742</v>
      </c>
    </row>
    <row r="1845" spans="1:10" x14ac:dyDescent="0.2">
      <c r="A1845" s="10">
        <v>2001</v>
      </c>
      <c r="B1845" s="10" t="s">
        <v>9098</v>
      </c>
      <c r="C1845" s="20">
        <v>1048081</v>
      </c>
      <c r="D1845" s="20" t="s">
        <v>34896</v>
      </c>
      <c r="E1845" s="20" t="s">
        <v>33567</v>
      </c>
      <c r="F1845" s="20" t="s">
        <v>34897</v>
      </c>
      <c r="G1845" s="20" t="s">
        <v>33415</v>
      </c>
      <c r="H1845" s="20" t="s">
        <v>14258</v>
      </c>
      <c r="I1845" s="19">
        <v>37742</v>
      </c>
      <c r="J1845" s="19">
        <v>37742</v>
      </c>
    </row>
    <row r="1846" spans="1:10" x14ac:dyDescent="0.2">
      <c r="A1846" s="10">
        <v>1600</v>
      </c>
      <c r="B1846" s="10" t="s">
        <v>17060</v>
      </c>
      <c r="C1846" s="20">
        <v>50920</v>
      </c>
      <c r="D1846" s="20" t="s">
        <v>34898</v>
      </c>
      <c r="E1846" s="20" t="s">
        <v>33451</v>
      </c>
      <c r="F1846" s="20" t="s">
        <v>34844</v>
      </c>
      <c r="G1846" s="20" t="s">
        <v>33415</v>
      </c>
      <c r="H1846" s="20" t="s">
        <v>14258</v>
      </c>
      <c r="I1846" s="19">
        <v>37742</v>
      </c>
      <c r="J1846" s="19">
        <v>37742</v>
      </c>
    </row>
    <row r="1847" spans="1:10" x14ac:dyDescent="0.2">
      <c r="A1847" s="10">
        <v>1597</v>
      </c>
      <c r="B1847" s="10" t="s">
        <v>18170</v>
      </c>
      <c r="C1847" s="20">
        <v>50917</v>
      </c>
      <c r="D1847" s="20" t="s">
        <v>34898</v>
      </c>
      <c r="E1847" s="20" t="s">
        <v>33451</v>
      </c>
      <c r="F1847" s="20" t="s">
        <v>33732</v>
      </c>
      <c r="G1847" s="20" t="s">
        <v>33415</v>
      </c>
      <c r="H1847" s="20" t="s">
        <v>14258</v>
      </c>
      <c r="I1847" s="19">
        <v>37742</v>
      </c>
      <c r="J1847" s="19">
        <v>37742</v>
      </c>
    </row>
    <row r="1848" spans="1:10" x14ac:dyDescent="0.2">
      <c r="A1848" s="10">
        <v>1601</v>
      </c>
      <c r="B1848" s="10" t="s">
        <v>14951</v>
      </c>
      <c r="C1848" s="20">
        <v>50921</v>
      </c>
      <c r="D1848" s="20" t="s">
        <v>34898</v>
      </c>
      <c r="E1848" s="20" t="s">
        <v>33417</v>
      </c>
      <c r="F1848" s="20" t="s">
        <v>34899</v>
      </c>
      <c r="G1848" s="20" t="s">
        <v>33415</v>
      </c>
      <c r="H1848" s="20" t="s">
        <v>14258</v>
      </c>
      <c r="I1848" s="19">
        <v>37742</v>
      </c>
      <c r="J1848" s="19">
        <v>37742</v>
      </c>
    </row>
    <row r="1849" spans="1:10" x14ac:dyDescent="0.2">
      <c r="A1849" s="10">
        <v>7554</v>
      </c>
      <c r="B1849" s="10" t="s">
        <v>18681</v>
      </c>
      <c r="C1849" s="20">
        <v>45565913</v>
      </c>
      <c r="D1849" s="20" t="s">
        <v>34900</v>
      </c>
      <c r="E1849" s="20" t="s">
        <v>33417</v>
      </c>
      <c r="F1849" s="20" t="s">
        <v>34901</v>
      </c>
      <c r="G1849" s="20" t="s">
        <v>33415</v>
      </c>
      <c r="H1849" s="20" t="s">
        <v>14258</v>
      </c>
      <c r="I1849" s="19">
        <v>38702</v>
      </c>
      <c r="J1849" s="19">
        <v>38702</v>
      </c>
    </row>
    <row r="1850" spans="1:10" x14ac:dyDescent="0.2">
      <c r="A1850" s="10">
        <v>45735</v>
      </c>
      <c r="B1850" s="10" t="s">
        <v>15495</v>
      </c>
      <c r="C1850" s="20">
        <v>1318144167</v>
      </c>
      <c r="D1850" s="20" t="s">
        <v>34902</v>
      </c>
      <c r="E1850" s="20" t="s">
        <v>33539</v>
      </c>
      <c r="F1850" s="20" t="s">
        <v>34903</v>
      </c>
      <c r="G1850" s="20" t="s">
        <v>33415</v>
      </c>
      <c r="H1850" s="20" t="s">
        <v>14258</v>
      </c>
      <c r="I1850" s="19">
        <v>42277</v>
      </c>
      <c r="J1850" s="19">
        <v>42277</v>
      </c>
    </row>
    <row r="1851" spans="1:10" x14ac:dyDescent="0.2">
      <c r="A1851" s="10">
        <v>28956</v>
      </c>
      <c r="B1851" s="10" t="s">
        <v>16262</v>
      </c>
      <c r="C1851" s="20">
        <v>1132293703</v>
      </c>
      <c r="D1851" s="20" t="s">
        <v>34904</v>
      </c>
      <c r="E1851" s="20" t="s">
        <v>33417</v>
      </c>
      <c r="F1851" s="20" t="s">
        <v>34905</v>
      </c>
      <c r="G1851" s="20" t="s">
        <v>33415</v>
      </c>
      <c r="H1851" s="20" t="s">
        <v>14258</v>
      </c>
      <c r="I1851" s="19">
        <v>41416</v>
      </c>
      <c r="J1851" s="19">
        <v>41416</v>
      </c>
    </row>
    <row r="1852" spans="1:10" x14ac:dyDescent="0.2">
      <c r="A1852" s="10">
        <v>28137</v>
      </c>
      <c r="B1852" s="10" t="s">
        <v>17380</v>
      </c>
      <c r="C1852" s="20">
        <v>1084391055</v>
      </c>
      <c r="D1852" s="20" t="s">
        <v>19374</v>
      </c>
      <c r="E1852" s="20" t="s">
        <v>33539</v>
      </c>
      <c r="F1852" s="20" t="s">
        <v>34906</v>
      </c>
      <c r="G1852" s="20" t="s">
        <v>33415</v>
      </c>
      <c r="H1852" s="20" t="s">
        <v>14258</v>
      </c>
      <c r="I1852" s="19">
        <v>41073</v>
      </c>
      <c r="J1852" s="19">
        <v>41074</v>
      </c>
    </row>
    <row r="1853" spans="1:10" x14ac:dyDescent="0.2">
      <c r="A1853" s="10">
        <v>45736</v>
      </c>
      <c r="B1853" s="10" t="s">
        <v>16365</v>
      </c>
      <c r="C1853" s="20">
        <v>1318144165</v>
      </c>
      <c r="D1853" s="20" t="s">
        <v>34907</v>
      </c>
      <c r="E1853" s="20" t="s">
        <v>33417</v>
      </c>
      <c r="F1853" s="20" t="s">
        <v>34908</v>
      </c>
      <c r="G1853" s="20" t="s">
        <v>33415</v>
      </c>
      <c r="H1853" s="20" t="s">
        <v>14258</v>
      </c>
      <c r="I1853" s="19">
        <v>42277</v>
      </c>
      <c r="J1853" s="19">
        <v>42277</v>
      </c>
    </row>
    <row r="1854" spans="1:10" x14ac:dyDescent="0.2">
      <c r="A1854" s="10">
        <v>28144</v>
      </c>
      <c r="B1854" s="10" t="s">
        <v>11241</v>
      </c>
      <c r="C1854" s="20">
        <v>1084391056</v>
      </c>
      <c r="D1854" s="20" t="s">
        <v>34909</v>
      </c>
      <c r="E1854" s="20" t="s">
        <v>33463</v>
      </c>
      <c r="F1854" s="20" t="s">
        <v>33709</v>
      </c>
      <c r="G1854" s="20" t="s">
        <v>33415</v>
      </c>
      <c r="H1854" s="20" t="s">
        <v>14258</v>
      </c>
      <c r="I1854" s="19">
        <v>41073</v>
      </c>
      <c r="J1854" s="19">
        <v>41074</v>
      </c>
    </row>
    <row r="1855" spans="1:10" x14ac:dyDescent="0.2">
      <c r="A1855" s="10">
        <v>1602</v>
      </c>
      <c r="B1855" s="10" t="s">
        <v>16524</v>
      </c>
      <c r="C1855" s="20">
        <v>50924</v>
      </c>
      <c r="D1855" s="20" t="s">
        <v>34910</v>
      </c>
      <c r="E1855" s="20" t="s">
        <v>33451</v>
      </c>
      <c r="F1855" s="20" t="s">
        <v>34021</v>
      </c>
      <c r="G1855" s="20" t="s">
        <v>33415</v>
      </c>
      <c r="H1855" s="20" t="s">
        <v>14258</v>
      </c>
      <c r="I1855" s="19">
        <v>37742</v>
      </c>
      <c r="J1855" s="19">
        <v>37742</v>
      </c>
    </row>
    <row r="1856" spans="1:10" x14ac:dyDescent="0.2">
      <c r="A1856" s="10">
        <v>76844</v>
      </c>
      <c r="B1856" s="10" t="s">
        <v>14416</v>
      </c>
      <c r="C1856" s="20">
        <v>1379267684</v>
      </c>
      <c r="D1856" s="20" t="s">
        <v>34911</v>
      </c>
      <c r="E1856" s="20" t="s">
        <v>33871</v>
      </c>
      <c r="F1856" s="20" t="s">
        <v>34912</v>
      </c>
      <c r="G1856" s="20" t="s">
        <v>33415</v>
      </c>
      <c r="H1856" s="20" t="s">
        <v>14258</v>
      </c>
      <c r="I1856" s="19">
        <v>42718</v>
      </c>
      <c r="J1856" s="19">
        <v>42718</v>
      </c>
    </row>
    <row r="1857" spans="1:10" x14ac:dyDescent="0.2">
      <c r="A1857" s="10">
        <v>76845</v>
      </c>
      <c r="B1857" s="10" t="s">
        <v>16274</v>
      </c>
      <c r="C1857" s="20">
        <v>1379267685</v>
      </c>
      <c r="D1857" s="20" t="s">
        <v>34911</v>
      </c>
      <c r="E1857" s="20" t="s">
        <v>33871</v>
      </c>
      <c r="F1857" s="20" t="s">
        <v>34913</v>
      </c>
      <c r="G1857" s="20" t="s">
        <v>33415</v>
      </c>
      <c r="H1857" s="20" t="s">
        <v>14258</v>
      </c>
      <c r="I1857" s="19">
        <v>42718</v>
      </c>
      <c r="J1857" s="19">
        <v>42718</v>
      </c>
    </row>
    <row r="1858" spans="1:10" x14ac:dyDescent="0.2">
      <c r="A1858" s="10">
        <v>7752</v>
      </c>
      <c r="B1858" s="10" t="s">
        <v>10792</v>
      </c>
      <c r="C1858" s="20">
        <v>51520099</v>
      </c>
      <c r="D1858" s="20" t="s">
        <v>34914</v>
      </c>
      <c r="E1858" s="20" t="s">
        <v>33417</v>
      </c>
      <c r="F1858" s="20" t="s">
        <v>34915</v>
      </c>
      <c r="G1858" s="20" t="s">
        <v>33415</v>
      </c>
      <c r="H1858" s="20" t="s">
        <v>14258</v>
      </c>
      <c r="I1858" s="19">
        <v>38994</v>
      </c>
      <c r="J1858" s="19">
        <v>38994</v>
      </c>
    </row>
    <row r="1859" spans="1:10" x14ac:dyDescent="0.2">
      <c r="A1859" s="10">
        <v>1604</v>
      </c>
      <c r="B1859" s="10" t="s">
        <v>12306</v>
      </c>
      <c r="C1859" s="20">
        <v>50926</v>
      </c>
      <c r="D1859" s="20" t="s">
        <v>34916</v>
      </c>
      <c r="E1859" s="20" t="s">
        <v>33376</v>
      </c>
      <c r="F1859" s="20" t="s">
        <v>34917</v>
      </c>
      <c r="G1859" s="20" t="s">
        <v>33415</v>
      </c>
      <c r="H1859" s="20" t="s">
        <v>14258</v>
      </c>
      <c r="I1859" s="19">
        <v>37742</v>
      </c>
      <c r="J1859" s="19">
        <v>37742</v>
      </c>
    </row>
    <row r="1860" spans="1:10" x14ac:dyDescent="0.2">
      <c r="A1860" s="10">
        <v>1603</v>
      </c>
      <c r="B1860" s="10" t="s">
        <v>10099</v>
      </c>
      <c r="C1860" s="20">
        <v>50925</v>
      </c>
      <c r="D1860" s="20" t="s">
        <v>34916</v>
      </c>
      <c r="E1860" s="20" t="s">
        <v>33567</v>
      </c>
      <c r="F1860" s="20" t="s">
        <v>34878</v>
      </c>
      <c r="G1860" s="20" t="s">
        <v>33415</v>
      </c>
      <c r="H1860" s="20" t="s">
        <v>14258</v>
      </c>
      <c r="I1860" s="19">
        <v>37742</v>
      </c>
      <c r="J1860" s="19">
        <v>37742</v>
      </c>
    </row>
    <row r="1861" spans="1:10" x14ac:dyDescent="0.2">
      <c r="A1861" s="10">
        <v>26233</v>
      </c>
      <c r="B1861" s="10" t="s">
        <v>15529</v>
      </c>
      <c r="C1861" s="20">
        <v>112586187</v>
      </c>
      <c r="D1861" s="20" t="s">
        <v>34916</v>
      </c>
      <c r="E1861" s="20" t="s">
        <v>33417</v>
      </c>
      <c r="F1861" s="20" t="s">
        <v>34918</v>
      </c>
      <c r="G1861" s="20" t="s">
        <v>33415</v>
      </c>
      <c r="H1861" s="20" t="s">
        <v>14258</v>
      </c>
      <c r="I1861" s="19">
        <v>40628</v>
      </c>
      <c r="J1861" s="19">
        <v>40694</v>
      </c>
    </row>
    <row r="1862" spans="1:10" x14ac:dyDescent="0.2">
      <c r="A1862" s="10">
        <v>2908</v>
      </c>
      <c r="B1862" s="10" t="s">
        <v>18383</v>
      </c>
      <c r="C1862" s="20">
        <v>21601802</v>
      </c>
      <c r="D1862" s="20" t="s">
        <v>34919</v>
      </c>
      <c r="E1862" s="20" t="s">
        <v>33451</v>
      </c>
      <c r="F1862" s="20" t="s">
        <v>33706</v>
      </c>
      <c r="G1862" s="20" t="s">
        <v>33415</v>
      </c>
      <c r="H1862" s="20" t="s">
        <v>14258</v>
      </c>
      <c r="I1862" s="19">
        <v>37742</v>
      </c>
      <c r="J1862" s="19">
        <v>37742</v>
      </c>
    </row>
    <row r="1863" spans="1:10" x14ac:dyDescent="0.2">
      <c r="A1863" s="10">
        <v>74621</v>
      </c>
      <c r="B1863" s="10" t="s">
        <v>34923</v>
      </c>
      <c r="C1863" s="20">
        <v>1388613610</v>
      </c>
      <c r="D1863" s="20" t="s">
        <v>34921</v>
      </c>
      <c r="E1863" s="20" t="s">
        <v>33417</v>
      </c>
      <c r="F1863" s="20" t="s">
        <v>34924</v>
      </c>
      <c r="G1863" s="20" t="s">
        <v>33415</v>
      </c>
      <c r="H1863" s="20" t="s">
        <v>14258</v>
      </c>
      <c r="I1863" s="19">
        <v>42627</v>
      </c>
      <c r="J1863" s="19">
        <v>42627</v>
      </c>
    </row>
    <row r="1864" spans="1:10" x14ac:dyDescent="0.2">
      <c r="A1864" s="10">
        <v>74622</v>
      </c>
      <c r="B1864" s="10" t="s">
        <v>34920</v>
      </c>
      <c r="C1864" s="20">
        <v>1388613609</v>
      </c>
      <c r="D1864" s="20" t="s">
        <v>34921</v>
      </c>
      <c r="E1864" s="20" t="s">
        <v>33417</v>
      </c>
      <c r="F1864" s="20" t="s">
        <v>34922</v>
      </c>
      <c r="G1864" s="20" t="s">
        <v>33415</v>
      </c>
      <c r="H1864" s="20" t="s">
        <v>14258</v>
      </c>
      <c r="I1864" s="19">
        <v>42627</v>
      </c>
      <c r="J1864" s="19">
        <v>42627</v>
      </c>
    </row>
    <row r="1865" spans="1:10" x14ac:dyDescent="0.2">
      <c r="A1865" s="10">
        <v>45737</v>
      </c>
      <c r="B1865" s="10" t="s">
        <v>13006</v>
      </c>
      <c r="C1865" s="20">
        <v>1356162997</v>
      </c>
      <c r="D1865" s="20" t="s">
        <v>34925</v>
      </c>
      <c r="E1865" s="20" t="s">
        <v>33417</v>
      </c>
      <c r="F1865" s="20" t="s">
        <v>34926</v>
      </c>
      <c r="G1865" s="20" t="s">
        <v>33415</v>
      </c>
      <c r="H1865" s="20" t="s">
        <v>14258</v>
      </c>
      <c r="I1865" s="19">
        <v>42277</v>
      </c>
      <c r="J1865" s="19">
        <v>42277</v>
      </c>
    </row>
    <row r="1866" spans="1:10" x14ac:dyDescent="0.2">
      <c r="A1866" s="10">
        <v>6992</v>
      </c>
      <c r="B1866" s="10" t="s">
        <v>14075</v>
      </c>
      <c r="C1866" s="20">
        <v>38367975</v>
      </c>
      <c r="D1866" s="20" t="s">
        <v>34927</v>
      </c>
      <c r="E1866" s="20" t="s">
        <v>33368</v>
      </c>
      <c r="F1866" s="20" t="s">
        <v>34928</v>
      </c>
      <c r="G1866" s="20" t="s">
        <v>33415</v>
      </c>
      <c r="H1866" s="20" t="s">
        <v>12392</v>
      </c>
      <c r="I1866" s="19">
        <v>38353</v>
      </c>
      <c r="J1866" s="19">
        <v>38353</v>
      </c>
    </row>
    <row r="1867" spans="1:10" x14ac:dyDescent="0.2">
      <c r="A1867" s="10">
        <v>6993</v>
      </c>
      <c r="B1867" s="10" t="s">
        <v>8326</v>
      </c>
      <c r="C1867" s="20">
        <v>38367977</v>
      </c>
      <c r="D1867" s="20" t="s">
        <v>34927</v>
      </c>
      <c r="E1867" s="20" t="s">
        <v>33368</v>
      </c>
      <c r="F1867" s="20" t="s">
        <v>34586</v>
      </c>
      <c r="G1867" s="20" t="s">
        <v>33415</v>
      </c>
      <c r="H1867" s="20" t="s">
        <v>12392</v>
      </c>
      <c r="I1867" s="19">
        <v>38353</v>
      </c>
      <c r="J1867" s="19">
        <v>38353</v>
      </c>
    </row>
    <row r="1868" spans="1:10" x14ac:dyDescent="0.2">
      <c r="A1868" s="10">
        <v>6994</v>
      </c>
      <c r="B1868" s="10" t="s">
        <v>10669</v>
      </c>
      <c r="C1868" s="20">
        <v>38367979</v>
      </c>
      <c r="D1868" s="20" t="s">
        <v>34929</v>
      </c>
      <c r="E1868" s="20" t="s">
        <v>33567</v>
      </c>
      <c r="F1868" s="20" t="s">
        <v>34561</v>
      </c>
      <c r="G1868" s="20" t="s">
        <v>33415</v>
      </c>
      <c r="H1868" s="20" t="s">
        <v>12392</v>
      </c>
      <c r="I1868" s="19">
        <v>38353</v>
      </c>
      <c r="J1868" s="19">
        <v>38353</v>
      </c>
    </row>
    <row r="1869" spans="1:10" x14ac:dyDescent="0.2">
      <c r="A1869" s="10">
        <v>6998</v>
      </c>
      <c r="B1869" s="10" t="s">
        <v>16261</v>
      </c>
      <c r="C1869" s="20">
        <v>38367987</v>
      </c>
      <c r="D1869" s="20" t="s">
        <v>34929</v>
      </c>
      <c r="E1869" s="20" t="s">
        <v>33567</v>
      </c>
      <c r="F1869" s="20" t="s">
        <v>34931</v>
      </c>
      <c r="G1869" s="20" t="s">
        <v>33415</v>
      </c>
      <c r="H1869" s="20" t="s">
        <v>12392</v>
      </c>
      <c r="I1869" s="19">
        <v>38353</v>
      </c>
      <c r="J1869" s="19">
        <v>38353</v>
      </c>
    </row>
    <row r="1870" spans="1:10" x14ac:dyDescent="0.2">
      <c r="A1870" s="10">
        <v>6997</v>
      </c>
      <c r="B1870" s="10" t="s">
        <v>13060</v>
      </c>
      <c r="C1870" s="20">
        <v>38367985</v>
      </c>
      <c r="D1870" s="20" t="s">
        <v>34929</v>
      </c>
      <c r="E1870" s="20" t="s">
        <v>33567</v>
      </c>
      <c r="F1870" s="20" t="s">
        <v>34930</v>
      </c>
      <c r="G1870" s="20" t="s">
        <v>33415</v>
      </c>
      <c r="H1870" s="20" t="s">
        <v>12392</v>
      </c>
      <c r="I1870" s="19">
        <v>38353</v>
      </c>
      <c r="J1870" s="19">
        <v>38353</v>
      </c>
    </row>
    <row r="1871" spans="1:10" x14ac:dyDescent="0.2">
      <c r="A1871" s="10">
        <v>6999</v>
      </c>
      <c r="B1871" s="10" t="s">
        <v>8883</v>
      </c>
      <c r="C1871" s="20">
        <v>38367989</v>
      </c>
      <c r="D1871" s="20" t="s">
        <v>34929</v>
      </c>
      <c r="E1871" s="20" t="s">
        <v>33567</v>
      </c>
      <c r="F1871" s="20" t="s">
        <v>34932</v>
      </c>
      <c r="G1871" s="20" t="s">
        <v>33415</v>
      </c>
      <c r="H1871" s="20" t="s">
        <v>12392</v>
      </c>
      <c r="I1871" s="19">
        <v>38353</v>
      </c>
      <c r="J1871" s="19">
        <v>38353</v>
      </c>
    </row>
    <row r="1872" spans="1:10" x14ac:dyDescent="0.2">
      <c r="A1872" s="10">
        <v>7000</v>
      </c>
      <c r="B1872" s="10" t="s">
        <v>16043</v>
      </c>
      <c r="C1872" s="20">
        <v>38367991</v>
      </c>
      <c r="D1872" s="20" t="s">
        <v>34929</v>
      </c>
      <c r="E1872" s="20" t="s">
        <v>33567</v>
      </c>
      <c r="F1872" s="20" t="s">
        <v>34933</v>
      </c>
      <c r="G1872" s="20" t="s">
        <v>33415</v>
      </c>
      <c r="H1872" s="20" t="s">
        <v>12392</v>
      </c>
      <c r="I1872" s="19">
        <v>38353</v>
      </c>
      <c r="J1872" s="19">
        <v>38353</v>
      </c>
    </row>
    <row r="1873" spans="1:10" x14ac:dyDescent="0.2">
      <c r="A1873" s="10">
        <v>7001</v>
      </c>
      <c r="B1873" s="10" t="s">
        <v>16592</v>
      </c>
      <c r="C1873" s="20">
        <v>38367993</v>
      </c>
      <c r="D1873" s="20" t="s">
        <v>34934</v>
      </c>
      <c r="E1873" s="20" t="s">
        <v>33360</v>
      </c>
      <c r="F1873" s="20" t="s">
        <v>34928</v>
      </c>
      <c r="G1873" s="20" t="s">
        <v>33415</v>
      </c>
      <c r="H1873" s="20" t="s">
        <v>12392</v>
      </c>
      <c r="I1873" s="19">
        <v>38353</v>
      </c>
      <c r="J1873" s="19">
        <v>38353</v>
      </c>
    </row>
    <row r="1874" spans="1:10" x14ac:dyDescent="0.2">
      <c r="A1874" s="10">
        <v>77234</v>
      </c>
      <c r="B1874" s="10" t="s">
        <v>34940</v>
      </c>
      <c r="C1874" s="20">
        <v>1388614571</v>
      </c>
      <c r="D1874" s="20" t="s">
        <v>34936</v>
      </c>
      <c r="E1874" s="20" t="s">
        <v>33567</v>
      </c>
      <c r="F1874" s="20" t="s">
        <v>34941</v>
      </c>
      <c r="G1874" s="20" t="s">
        <v>33415</v>
      </c>
      <c r="H1874" s="20" t="s">
        <v>12392</v>
      </c>
      <c r="I1874" s="19">
        <v>42803</v>
      </c>
      <c r="J1874" s="19">
        <v>42803</v>
      </c>
    </row>
    <row r="1875" spans="1:10" x14ac:dyDescent="0.2">
      <c r="A1875" s="10">
        <v>77235</v>
      </c>
      <c r="B1875" s="10" t="s">
        <v>34935</v>
      </c>
      <c r="C1875" s="20">
        <v>1388614569</v>
      </c>
      <c r="D1875" s="20" t="s">
        <v>34936</v>
      </c>
      <c r="E1875" s="20" t="s">
        <v>33567</v>
      </c>
      <c r="F1875" s="20" t="s">
        <v>34937</v>
      </c>
      <c r="G1875" s="20" t="s">
        <v>33415</v>
      </c>
      <c r="H1875" s="20" t="s">
        <v>12392</v>
      </c>
      <c r="I1875" s="19">
        <v>42803</v>
      </c>
      <c r="J1875" s="19">
        <v>42803</v>
      </c>
    </row>
    <row r="1876" spans="1:10" x14ac:dyDescent="0.2">
      <c r="A1876" s="10">
        <v>77236</v>
      </c>
      <c r="B1876" s="10" t="s">
        <v>34944</v>
      </c>
      <c r="C1876" s="20">
        <v>1388614573</v>
      </c>
      <c r="D1876" s="20" t="s">
        <v>34936</v>
      </c>
      <c r="E1876" s="20" t="s">
        <v>33567</v>
      </c>
      <c r="F1876" s="20" t="s">
        <v>34945</v>
      </c>
      <c r="G1876" s="20" t="s">
        <v>33415</v>
      </c>
      <c r="H1876" s="20" t="s">
        <v>12392</v>
      </c>
      <c r="I1876" s="19">
        <v>42803</v>
      </c>
      <c r="J1876" s="19">
        <v>42803</v>
      </c>
    </row>
    <row r="1877" spans="1:10" x14ac:dyDescent="0.2">
      <c r="A1877" s="10">
        <v>77237</v>
      </c>
      <c r="B1877" s="10" t="s">
        <v>34942</v>
      </c>
      <c r="C1877" s="20">
        <v>1388614572</v>
      </c>
      <c r="D1877" s="20" t="s">
        <v>34936</v>
      </c>
      <c r="E1877" s="20" t="s">
        <v>33567</v>
      </c>
      <c r="F1877" s="20" t="s">
        <v>34943</v>
      </c>
      <c r="G1877" s="20" t="s">
        <v>33415</v>
      </c>
      <c r="H1877" s="20" t="s">
        <v>12392</v>
      </c>
      <c r="I1877" s="19">
        <v>42803</v>
      </c>
      <c r="J1877" s="19">
        <v>42803</v>
      </c>
    </row>
    <row r="1878" spans="1:10" x14ac:dyDescent="0.2">
      <c r="A1878" s="10">
        <v>77238</v>
      </c>
      <c r="B1878" s="10" t="s">
        <v>34938</v>
      </c>
      <c r="C1878" s="20">
        <v>1388614570</v>
      </c>
      <c r="D1878" s="20" t="s">
        <v>34936</v>
      </c>
      <c r="E1878" s="20" t="s">
        <v>33567</v>
      </c>
      <c r="F1878" s="20" t="s">
        <v>34939</v>
      </c>
      <c r="G1878" s="20" t="s">
        <v>33415</v>
      </c>
      <c r="H1878" s="20" t="s">
        <v>12392</v>
      </c>
      <c r="I1878" s="19">
        <v>42803</v>
      </c>
      <c r="J1878" s="19">
        <v>42803</v>
      </c>
    </row>
    <row r="1879" spans="1:10" x14ac:dyDescent="0.2">
      <c r="A1879" s="10">
        <v>7008</v>
      </c>
      <c r="B1879" s="10" t="s">
        <v>10597</v>
      </c>
      <c r="C1879" s="20">
        <v>38368007</v>
      </c>
      <c r="D1879" s="20" t="s">
        <v>34946</v>
      </c>
      <c r="E1879" s="20" t="s">
        <v>33427</v>
      </c>
      <c r="F1879" s="20" t="s">
        <v>34947</v>
      </c>
      <c r="G1879" s="20" t="s">
        <v>33415</v>
      </c>
      <c r="H1879" s="20" t="s">
        <v>12392</v>
      </c>
      <c r="I1879" s="19">
        <v>38353</v>
      </c>
      <c r="J1879" s="19">
        <v>38353</v>
      </c>
    </row>
    <row r="1880" spans="1:10" x14ac:dyDescent="0.2">
      <c r="A1880" s="10">
        <v>7009</v>
      </c>
      <c r="B1880" s="10" t="s">
        <v>13971</v>
      </c>
      <c r="C1880" s="20">
        <v>38368009</v>
      </c>
      <c r="D1880" s="20" t="s">
        <v>34946</v>
      </c>
      <c r="E1880" s="20" t="s">
        <v>33427</v>
      </c>
      <c r="F1880" s="20" t="s">
        <v>34948</v>
      </c>
      <c r="G1880" s="20" t="s">
        <v>33415</v>
      </c>
      <c r="H1880" s="20" t="s">
        <v>12392</v>
      </c>
      <c r="I1880" s="19">
        <v>38353</v>
      </c>
      <c r="J1880" s="19">
        <v>38353</v>
      </c>
    </row>
    <row r="1881" spans="1:10" x14ac:dyDescent="0.2">
      <c r="A1881" s="10">
        <v>78846</v>
      </c>
      <c r="B1881" s="10" t="s">
        <v>34949</v>
      </c>
      <c r="C1881" s="20">
        <v>1552845261</v>
      </c>
      <c r="D1881" s="20" t="s">
        <v>34950</v>
      </c>
      <c r="E1881" s="20" t="s">
        <v>33427</v>
      </c>
      <c r="F1881" s="20" t="s">
        <v>34951</v>
      </c>
      <c r="G1881" s="20" t="s">
        <v>33415</v>
      </c>
      <c r="H1881" s="20" t="s">
        <v>12392</v>
      </c>
      <c r="I1881" s="19">
        <v>42991</v>
      </c>
      <c r="J1881" s="19">
        <v>42991</v>
      </c>
    </row>
    <row r="1882" spans="1:10" x14ac:dyDescent="0.2">
      <c r="A1882" s="10">
        <v>74623</v>
      </c>
      <c r="B1882" s="10" t="s">
        <v>13515</v>
      </c>
      <c r="C1882" s="20">
        <v>1369012640</v>
      </c>
      <c r="D1882" s="20" t="s">
        <v>33535</v>
      </c>
      <c r="E1882" s="20" t="s">
        <v>33536</v>
      </c>
      <c r="F1882" s="20" t="s">
        <v>34952</v>
      </c>
      <c r="G1882" s="20" t="s">
        <v>33415</v>
      </c>
      <c r="H1882" s="20" t="s">
        <v>19433</v>
      </c>
      <c r="I1882" s="19">
        <v>42627</v>
      </c>
      <c r="J1882" s="19">
        <v>42627</v>
      </c>
    </row>
    <row r="1883" spans="1:10" x14ac:dyDescent="0.2">
      <c r="A1883" s="10">
        <v>74624</v>
      </c>
      <c r="B1883" s="10" t="s">
        <v>18981</v>
      </c>
      <c r="C1883" s="20">
        <v>1369012641</v>
      </c>
      <c r="D1883" s="20" t="s">
        <v>33535</v>
      </c>
      <c r="E1883" s="20" t="s">
        <v>33536</v>
      </c>
      <c r="F1883" s="20" t="s">
        <v>34953</v>
      </c>
      <c r="G1883" s="20" t="s">
        <v>33415</v>
      </c>
      <c r="H1883" s="20" t="s">
        <v>19433</v>
      </c>
      <c r="I1883" s="19">
        <v>42627</v>
      </c>
      <c r="J1883" s="19">
        <v>42627</v>
      </c>
    </row>
    <row r="1884" spans="1:10" x14ac:dyDescent="0.2">
      <c r="A1884" s="10">
        <v>29132</v>
      </c>
      <c r="B1884" s="10" t="s">
        <v>13035</v>
      </c>
      <c r="C1884" s="20">
        <v>1123180704</v>
      </c>
      <c r="D1884" s="20" t="s">
        <v>34954</v>
      </c>
      <c r="E1884" s="20" t="s">
        <v>33441</v>
      </c>
      <c r="F1884" s="20" t="s">
        <v>34955</v>
      </c>
      <c r="G1884" s="20" t="s">
        <v>33415</v>
      </c>
      <c r="H1884" s="20" t="s">
        <v>19433</v>
      </c>
      <c r="I1884" s="19">
        <v>41426</v>
      </c>
      <c r="J1884" s="19">
        <v>41426</v>
      </c>
    </row>
    <row r="1885" spans="1:10" x14ac:dyDescent="0.2">
      <c r="A1885" s="10">
        <v>29133</v>
      </c>
      <c r="B1885" s="10" t="s">
        <v>13633</v>
      </c>
      <c r="C1885" s="20">
        <v>1123180705</v>
      </c>
      <c r="D1885" s="20" t="s">
        <v>34954</v>
      </c>
      <c r="E1885" s="20" t="s">
        <v>33370</v>
      </c>
      <c r="F1885" s="20" t="s">
        <v>34956</v>
      </c>
      <c r="G1885" s="20" t="s">
        <v>33415</v>
      </c>
      <c r="H1885" s="20" t="s">
        <v>19433</v>
      </c>
      <c r="I1885" s="19">
        <v>41426</v>
      </c>
      <c r="J1885" s="19">
        <v>41426</v>
      </c>
    </row>
    <row r="1886" spans="1:10" x14ac:dyDescent="0.2">
      <c r="A1886" s="10">
        <v>29134</v>
      </c>
      <c r="B1886" s="10" t="s">
        <v>18220</v>
      </c>
      <c r="C1886" s="20">
        <v>1123180706</v>
      </c>
      <c r="D1886" s="20" t="s">
        <v>34957</v>
      </c>
      <c r="E1886" s="20" t="s">
        <v>33441</v>
      </c>
      <c r="F1886" s="20" t="s">
        <v>34958</v>
      </c>
      <c r="G1886" s="20" t="s">
        <v>33415</v>
      </c>
      <c r="H1886" s="20" t="s">
        <v>19433</v>
      </c>
      <c r="I1886" s="19">
        <v>41426</v>
      </c>
      <c r="J1886" s="19">
        <v>41426</v>
      </c>
    </row>
    <row r="1887" spans="1:10" x14ac:dyDescent="0.2">
      <c r="A1887" s="10">
        <v>29135</v>
      </c>
      <c r="B1887" s="10" t="s">
        <v>10557</v>
      </c>
      <c r="C1887" s="20">
        <v>1123180707</v>
      </c>
      <c r="D1887" s="20" t="s">
        <v>34957</v>
      </c>
      <c r="E1887" s="20" t="s">
        <v>33441</v>
      </c>
      <c r="F1887" s="20" t="s">
        <v>34959</v>
      </c>
      <c r="G1887" s="20" t="s">
        <v>33415</v>
      </c>
      <c r="H1887" s="20" t="s">
        <v>19433</v>
      </c>
      <c r="I1887" s="19">
        <v>41426</v>
      </c>
      <c r="J1887" s="19">
        <v>41426</v>
      </c>
    </row>
    <row r="1888" spans="1:10" x14ac:dyDescent="0.2">
      <c r="A1888" s="10">
        <v>29136</v>
      </c>
      <c r="B1888" s="10" t="s">
        <v>14715</v>
      </c>
      <c r="C1888" s="20">
        <v>1123180708</v>
      </c>
      <c r="D1888" s="20" t="s">
        <v>34957</v>
      </c>
      <c r="E1888" s="20" t="s">
        <v>33441</v>
      </c>
      <c r="F1888" s="20" t="s">
        <v>34960</v>
      </c>
      <c r="G1888" s="20" t="s">
        <v>33415</v>
      </c>
      <c r="H1888" s="20" t="s">
        <v>19433</v>
      </c>
      <c r="I1888" s="19">
        <v>41426</v>
      </c>
      <c r="J1888" s="19">
        <v>41426</v>
      </c>
    </row>
    <row r="1889" spans="1:10" x14ac:dyDescent="0.2">
      <c r="A1889" s="10">
        <v>29137</v>
      </c>
      <c r="B1889" s="10" t="s">
        <v>8653</v>
      </c>
      <c r="C1889" s="20">
        <v>1123180709</v>
      </c>
      <c r="D1889" s="20" t="s">
        <v>34957</v>
      </c>
      <c r="E1889" s="20" t="s">
        <v>33441</v>
      </c>
      <c r="F1889" s="20" t="s">
        <v>34961</v>
      </c>
      <c r="G1889" s="20" t="s">
        <v>33415</v>
      </c>
      <c r="H1889" s="20" t="s">
        <v>19433</v>
      </c>
      <c r="I1889" s="19">
        <v>41426</v>
      </c>
      <c r="J1889" s="19">
        <v>41426</v>
      </c>
    </row>
    <row r="1890" spans="1:10" x14ac:dyDescent="0.2">
      <c r="A1890" s="10">
        <v>82970</v>
      </c>
      <c r="B1890" s="10" t="s">
        <v>44902</v>
      </c>
      <c r="C1890" s="20">
        <v>1439658623</v>
      </c>
      <c r="D1890" s="20" t="s">
        <v>41035</v>
      </c>
      <c r="E1890" s="20" t="s">
        <v>33417</v>
      </c>
      <c r="F1890" s="20" t="s">
        <v>45112</v>
      </c>
      <c r="G1890" s="20" t="s">
        <v>33415</v>
      </c>
      <c r="H1890" s="20" t="s">
        <v>19433</v>
      </c>
      <c r="I1890" s="19">
        <v>43364.166666666664</v>
      </c>
      <c r="J1890" s="19">
        <v>43364.166666666664</v>
      </c>
    </row>
    <row r="1891" spans="1:10" x14ac:dyDescent="0.2">
      <c r="A1891" s="10">
        <v>27861</v>
      </c>
      <c r="B1891" s="10" t="s">
        <v>11266</v>
      </c>
      <c r="C1891" s="20">
        <v>112586233</v>
      </c>
      <c r="D1891" s="20" t="s">
        <v>9274</v>
      </c>
      <c r="E1891" s="20" t="s">
        <v>33519</v>
      </c>
      <c r="F1891" s="20" t="s">
        <v>33706</v>
      </c>
      <c r="G1891" s="20" t="s">
        <v>33415</v>
      </c>
      <c r="H1891" s="20" t="s">
        <v>19433</v>
      </c>
      <c r="I1891" s="19">
        <v>40909</v>
      </c>
      <c r="J1891" s="19">
        <v>40909</v>
      </c>
    </row>
    <row r="1892" spans="1:10" x14ac:dyDescent="0.2">
      <c r="A1892" s="10">
        <v>29113</v>
      </c>
      <c r="B1892" s="10" t="s">
        <v>18793</v>
      </c>
      <c r="C1892" s="20">
        <v>112586235</v>
      </c>
      <c r="D1892" s="20" t="s">
        <v>9274</v>
      </c>
      <c r="E1892" s="20" t="s">
        <v>33519</v>
      </c>
      <c r="F1892" s="20" t="s">
        <v>33730</v>
      </c>
      <c r="G1892" s="20" t="s">
        <v>33415</v>
      </c>
      <c r="H1892" s="20" t="s">
        <v>19433</v>
      </c>
      <c r="I1892" s="19">
        <v>41426</v>
      </c>
      <c r="J1892" s="19">
        <v>41426</v>
      </c>
    </row>
    <row r="1893" spans="1:10" x14ac:dyDescent="0.2">
      <c r="A1893" s="10">
        <v>29080</v>
      </c>
      <c r="B1893" s="10" t="s">
        <v>9117</v>
      </c>
      <c r="C1893" s="20">
        <v>112586237</v>
      </c>
      <c r="D1893" s="20" t="s">
        <v>9274</v>
      </c>
      <c r="E1893" s="20" t="s">
        <v>33519</v>
      </c>
      <c r="F1893" s="20" t="s">
        <v>33732</v>
      </c>
      <c r="G1893" s="20" t="s">
        <v>33415</v>
      </c>
      <c r="H1893" s="20" t="s">
        <v>19433</v>
      </c>
      <c r="I1893" s="19">
        <v>41426</v>
      </c>
      <c r="J1893" s="19">
        <v>41426</v>
      </c>
    </row>
    <row r="1894" spans="1:10" x14ac:dyDescent="0.2">
      <c r="A1894" s="10">
        <v>29126</v>
      </c>
      <c r="B1894" s="10" t="s">
        <v>12790</v>
      </c>
      <c r="C1894" s="20">
        <v>1123180711</v>
      </c>
      <c r="D1894" s="20" t="s">
        <v>34962</v>
      </c>
      <c r="E1894" s="20" t="s">
        <v>33441</v>
      </c>
      <c r="F1894" s="20" t="s">
        <v>34964</v>
      </c>
      <c r="G1894" s="20" t="s">
        <v>33415</v>
      </c>
      <c r="H1894" s="20" t="s">
        <v>19433</v>
      </c>
      <c r="I1894" s="19">
        <v>41426</v>
      </c>
      <c r="J1894" s="19">
        <v>41426</v>
      </c>
    </row>
    <row r="1895" spans="1:10" x14ac:dyDescent="0.2">
      <c r="A1895" s="10">
        <v>29125</v>
      </c>
      <c r="B1895" s="10" t="s">
        <v>17797</v>
      </c>
      <c r="C1895" s="20">
        <v>1123180710</v>
      </c>
      <c r="D1895" s="20" t="s">
        <v>34962</v>
      </c>
      <c r="E1895" s="20" t="s">
        <v>33441</v>
      </c>
      <c r="F1895" s="20" t="s">
        <v>34963</v>
      </c>
      <c r="G1895" s="20" t="s">
        <v>33415</v>
      </c>
      <c r="H1895" s="20" t="s">
        <v>19433</v>
      </c>
      <c r="I1895" s="19">
        <v>41426</v>
      </c>
      <c r="J1895" s="19">
        <v>41426</v>
      </c>
    </row>
    <row r="1896" spans="1:10" x14ac:dyDescent="0.2">
      <c r="A1896" s="10">
        <v>29127</v>
      </c>
      <c r="B1896" s="10" t="s">
        <v>15341</v>
      </c>
      <c r="C1896" s="20">
        <v>1123180712</v>
      </c>
      <c r="D1896" s="20" t="s">
        <v>34962</v>
      </c>
      <c r="E1896" s="20" t="s">
        <v>33441</v>
      </c>
      <c r="F1896" s="20" t="s">
        <v>34965</v>
      </c>
      <c r="G1896" s="20" t="s">
        <v>33415</v>
      </c>
      <c r="H1896" s="20" t="s">
        <v>19433</v>
      </c>
      <c r="I1896" s="19">
        <v>41426</v>
      </c>
      <c r="J1896" s="19">
        <v>41426</v>
      </c>
    </row>
    <row r="1897" spans="1:10" x14ac:dyDescent="0.2">
      <c r="A1897" s="10">
        <v>29128</v>
      </c>
      <c r="B1897" s="10" t="s">
        <v>19194</v>
      </c>
      <c r="C1897" s="20">
        <v>1123180713</v>
      </c>
      <c r="D1897" s="20" t="s">
        <v>34962</v>
      </c>
      <c r="E1897" s="20" t="s">
        <v>33441</v>
      </c>
      <c r="F1897" s="20" t="s">
        <v>34966</v>
      </c>
      <c r="G1897" s="20" t="s">
        <v>33415</v>
      </c>
      <c r="H1897" s="20" t="s">
        <v>19433</v>
      </c>
      <c r="I1897" s="19">
        <v>41426</v>
      </c>
      <c r="J1897" s="19">
        <v>41426</v>
      </c>
    </row>
    <row r="1898" spans="1:10" x14ac:dyDescent="0.2">
      <c r="A1898" s="10">
        <v>29129</v>
      </c>
      <c r="B1898" s="10" t="s">
        <v>10844</v>
      </c>
      <c r="C1898" s="20">
        <v>1123180714</v>
      </c>
      <c r="D1898" s="20" t="s">
        <v>34962</v>
      </c>
      <c r="E1898" s="20" t="s">
        <v>33441</v>
      </c>
      <c r="F1898" s="20" t="s">
        <v>34967</v>
      </c>
      <c r="G1898" s="20" t="s">
        <v>33415</v>
      </c>
      <c r="H1898" s="20" t="s">
        <v>19433</v>
      </c>
      <c r="I1898" s="19">
        <v>41426</v>
      </c>
      <c r="J1898" s="19">
        <v>41426</v>
      </c>
    </row>
    <row r="1899" spans="1:10" x14ac:dyDescent="0.2">
      <c r="A1899" s="10">
        <v>29114</v>
      </c>
      <c r="B1899" s="10" t="s">
        <v>18946</v>
      </c>
      <c r="C1899" s="20">
        <v>1123180715</v>
      </c>
      <c r="D1899" s="20" t="s">
        <v>34962</v>
      </c>
      <c r="E1899" s="20" t="s">
        <v>33441</v>
      </c>
      <c r="F1899" s="20" t="s">
        <v>34968</v>
      </c>
      <c r="G1899" s="20" t="s">
        <v>33415</v>
      </c>
      <c r="H1899" s="20" t="s">
        <v>19433</v>
      </c>
      <c r="I1899" s="19">
        <v>41426</v>
      </c>
      <c r="J1899" s="19">
        <v>41426</v>
      </c>
    </row>
    <row r="1900" spans="1:10" x14ac:dyDescent="0.2">
      <c r="A1900" s="10">
        <v>29115</v>
      </c>
      <c r="B1900" s="10" t="s">
        <v>12201</v>
      </c>
      <c r="C1900" s="20">
        <v>1123180716</v>
      </c>
      <c r="D1900" s="20" t="s">
        <v>34962</v>
      </c>
      <c r="E1900" s="20" t="s">
        <v>33441</v>
      </c>
      <c r="F1900" s="20" t="s">
        <v>34969</v>
      </c>
      <c r="G1900" s="20" t="s">
        <v>33415</v>
      </c>
      <c r="H1900" s="20" t="s">
        <v>19433</v>
      </c>
      <c r="I1900" s="19">
        <v>41426</v>
      </c>
      <c r="J1900" s="19">
        <v>41426</v>
      </c>
    </row>
    <row r="1901" spans="1:10" x14ac:dyDescent="0.2">
      <c r="A1901" s="10">
        <v>29130</v>
      </c>
      <c r="B1901" s="10" t="s">
        <v>15548</v>
      </c>
      <c r="C1901" s="20">
        <v>1123180717</v>
      </c>
      <c r="D1901" s="20" t="s">
        <v>34962</v>
      </c>
      <c r="E1901" s="20" t="s">
        <v>33441</v>
      </c>
      <c r="F1901" s="20" t="s">
        <v>34970</v>
      </c>
      <c r="G1901" s="20" t="s">
        <v>33415</v>
      </c>
      <c r="H1901" s="20" t="s">
        <v>19433</v>
      </c>
      <c r="I1901" s="19">
        <v>41426</v>
      </c>
      <c r="J1901" s="19">
        <v>41426</v>
      </c>
    </row>
    <row r="1902" spans="1:10" x14ac:dyDescent="0.2">
      <c r="A1902" s="10">
        <v>29131</v>
      </c>
      <c r="B1902" s="10" t="s">
        <v>16824</v>
      </c>
      <c r="C1902" s="20">
        <v>1123180718</v>
      </c>
      <c r="D1902" s="20" t="s">
        <v>34962</v>
      </c>
      <c r="E1902" s="20" t="s">
        <v>33441</v>
      </c>
      <c r="F1902" s="20" t="s">
        <v>34971</v>
      </c>
      <c r="G1902" s="20" t="s">
        <v>33415</v>
      </c>
      <c r="H1902" s="20" t="s">
        <v>19433</v>
      </c>
      <c r="I1902" s="19">
        <v>41426</v>
      </c>
      <c r="J1902" s="19">
        <v>41426</v>
      </c>
    </row>
    <row r="1903" spans="1:10" x14ac:dyDescent="0.2">
      <c r="A1903" s="10">
        <v>29138</v>
      </c>
      <c r="B1903" s="10" t="s">
        <v>11839</v>
      </c>
      <c r="C1903" s="20">
        <v>1123180719</v>
      </c>
      <c r="D1903" s="20" t="s">
        <v>34972</v>
      </c>
      <c r="E1903" s="20" t="s">
        <v>33441</v>
      </c>
      <c r="F1903" s="20" t="s">
        <v>34973</v>
      </c>
      <c r="G1903" s="20" t="s">
        <v>33415</v>
      </c>
      <c r="H1903" s="20" t="s">
        <v>19433</v>
      </c>
      <c r="I1903" s="19">
        <v>41426</v>
      </c>
      <c r="J1903" s="19">
        <v>41426</v>
      </c>
    </row>
    <row r="1904" spans="1:10" x14ac:dyDescent="0.2">
      <c r="A1904" s="10">
        <v>29140</v>
      </c>
      <c r="B1904" s="10" t="s">
        <v>9874</v>
      </c>
      <c r="C1904" s="20">
        <v>1123180722</v>
      </c>
      <c r="D1904" s="20" t="s">
        <v>34974</v>
      </c>
      <c r="E1904" s="20" t="s">
        <v>33368</v>
      </c>
      <c r="F1904" s="20" t="s">
        <v>34977</v>
      </c>
      <c r="G1904" s="20" t="s">
        <v>33415</v>
      </c>
      <c r="H1904" s="20" t="s">
        <v>19433</v>
      </c>
      <c r="I1904" s="19">
        <v>41426</v>
      </c>
      <c r="J1904" s="19">
        <v>41426</v>
      </c>
    </row>
    <row r="1905" spans="1:10" x14ac:dyDescent="0.2">
      <c r="A1905" s="10">
        <v>29117</v>
      </c>
      <c r="B1905" s="10" t="s">
        <v>8717</v>
      </c>
      <c r="C1905" s="20">
        <v>1123180723</v>
      </c>
      <c r="D1905" s="20" t="s">
        <v>34974</v>
      </c>
      <c r="E1905" s="20" t="s">
        <v>33368</v>
      </c>
      <c r="F1905" s="20" t="s">
        <v>34978</v>
      </c>
      <c r="G1905" s="20" t="s">
        <v>33415</v>
      </c>
      <c r="H1905" s="20" t="s">
        <v>19433</v>
      </c>
      <c r="I1905" s="19">
        <v>41426</v>
      </c>
      <c r="J1905" s="19">
        <v>41426</v>
      </c>
    </row>
    <row r="1906" spans="1:10" x14ac:dyDescent="0.2">
      <c r="A1906" s="10">
        <v>29139</v>
      </c>
      <c r="B1906" s="10" t="s">
        <v>15783</v>
      </c>
      <c r="C1906" s="20">
        <v>1123180720</v>
      </c>
      <c r="D1906" s="20" t="s">
        <v>34974</v>
      </c>
      <c r="E1906" s="20" t="s">
        <v>33376</v>
      </c>
      <c r="F1906" s="20" t="s">
        <v>34975</v>
      </c>
      <c r="G1906" s="20" t="s">
        <v>33415</v>
      </c>
      <c r="H1906" s="20" t="s">
        <v>19433</v>
      </c>
      <c r="I1906" s="19">
        <v>41426</v>
      </c>
      <c r="J1906" s="19">
        <v>41426</v>
      </c>
    </row>
    <row r="1907" spans="1:10" x14ac:dyDescent="0.2">
      <c r="A1907" s="10">
        <v>29116</v>
      </c>
      <c r="B1907" s="10" t="s">
        <v>17732</v>
      </c>
      <c r="C1907" s="20">
        <v>1123180721</v>
      </c>
      <c r="D1907" s="20" t="s">
        <v>34974</v>
      </c>
      <c r="E1907" s="20" t="s">
        <v>33376</v>
      </c>
      <c r="F1907" s="20" t="s">
        <v>34976</v>
      </c>
      <c r="G1907" s="20" t="s">
        <v>33415</v>
      </c>
      <c r="H1907" s="20" t="s">
        <v>19433</v>
      </c>
      <c r="I1907" s="19">
        <v>41426</v>
      </c>
      <c r="J1907" s="19">
        <v>41426</v>
      </c>
    </row>
    <row r="1908" spans="1:10" x14ac:dyDescent="0.2">
      <c r="A1908" s="10">
        <v>84286</v>
      </c>
      <c r="B1908" s="10" t="s">
        <v>46566</v>
      </c>
      <c r="C1908" s="20">
        <v>2156109430</v>
      </c>
      <c r="D1908" s="20" t="s">
        <v>34979</v>
      </c>
      <c r="E1908" s="20" t="s">
        <v>33654</v>
      </c>
      <c r="F1908" s="20" t="s">
        <v>46634</v>
      </c>
      <c r="G1908" s="20" t="s">
        <v>33415</v>
      </c>
      <c r="H1908" s="20" t="s">
        <v>15104</v>
      </c>
      <c r="I1908" s="19">
        <v>43607.166666666664</v>
      </c>
      <c r="J1908" s="19">
        <v>43609.166666666664</v>
      </c>
    </row>
    <row r="1909" spans="1:10" x14ac:dyDescent="0.2">
      <c r="A1909" s="10">
        <v>1428</v>
      </c>
      <c r="B1909" s="10" t="s">
        <v>14784</v>
      </c>
      <c r="C1909" s="20">
        <v>50719</v>
      </c>
      <c r="D1909" s="20" t="s">
        <v>34979</v>
      </c>
      <c r="E1909" s="20" t="s">
        <v>33654</v>
      </c>
      <c r="F1909" s="20" t="s">
        <v>34981</v>
      </c>
      <c r="G1909" s="20" t="s">
        <v>33415</v>
      </c>
      <c r="H1909" s="20" t="s">
        <v>15104</v>
      </c>
      <c r="I1909" s="19">
        <v>37742</v>
      </c>
      <c r="J1909" s="19">
        <v>37742</v>
      </c>
    </row>
    <row r="1910" spans="1:10" x14ac:dyDescent="0.2">
      <c r="A1910" s="10">
        <v>1427</v>
      </c>
      <c r="B1910" s="10" t="s">
        <v>14559</v>
      </c>
      <c r="C1910" s="20">
        <v>50718</v>
      </c>
      <c r="D1910" s="20" t="s">
        <v>34979</v>
      </c>
      <c r="E1910" s="20" t="s">
        <v>33373</v>
      </c>
      <c r="F1910" s="20" t="s">
        <v>34980</v>
      </c>
      <c r="G1910" s="20" t="s">
        <v>33415</v>
      </c>
      <c r="H1910" s="20" t="s">
        <v>15104</v>
      </c>
      <c r="I1910" s="19">
        <v>37742</v>
      </c>
      <c r="J1910" s="19">
        <v>37742</v>
      </c>
    </row>
    <row r="1911" spans="1:10" x14ac:dyDescent="0.2">
      <c r="A1911" s="10">
        <v>23830</v>
      </c>
      <c r="B1911" s="10" t="s">
        <v>8859</v>
      </c>
      <c r="C1911" s="20">
        <v>123901501</v>
      </c>
      <c r="D1911" s="20" t="s">
        <v>34979</v>
      </c>
      <c r="E1911" s="20" t="s">
        <v>33654</v>
      </c>
      <c r="F1911" s="20" t="s">
        <v>34982</v>
      </c>
      <c r="G1911" s="20" t="s">
        <v>33415</v>
      </c>
      <c r="H1911" s="20" t="s">
        <v>15104</v>
      </c>
      <c r="I1911" s="19">
        <v>40254</v>
      </c>
      <c r="J1911" s="19">
        <v>40254</v>
      </c>
    </row>
    <row r="1912" spans="1:10" x14ac:dyDescent="0.2">
      <c r="A1912" s="10">
        <v>44916</v>
      </c>
      <c r="B1912" s="10" t="s">
        <v>11519</v>
      </c>
      <c r="C1912" s="20">
        <v>1292915062</v>
      </c>
      <c r="D1912" s="20" t="s">
        <v>34979</v>
      </c>
      <c r="E1912" s="20" t="s">
        <v>33654</v>
      </c>
      <c r="F1912" s="20" t="s">
        <v>34983</v>
      </c>
      <c r="G1912" s="20" t="s">
        <v>33415</v>
      </c>
      <c r="H1912" s="20" t="s">
        <v>15104</v>
      </c>
      <c r="I1912" s="19">
        <v>42074</v>
      </c>
      <c r="J1912" s="19">
        <v>42074</v>
      </c>
    </row>
    <row r="1913" spans="1:10" x14ac:dyDescent="0.2">
      <c r="A1913" s="10">
        <v>73274</v>
      </c>
      <c r="B1913" s="10" t="s">
        <v>11868</v>
      </c>
      <c r="C1913" s="20">
        <v>1348263767</v>
      </c>
      <c r="D1913" s="20" t="s">
        <v>34984</v>
      </c>
      <c r="E1913" s="20" t="s">
        <v>33901</v>
      </c>
      <c r="F1913" s="20" t="s">
        <v>34985</v>
      </c>
      <c r="G1913" s="20" t="s">
        <v>33415</v>
      </c>
      <c r="H1913" s="20" t="s">
        <v>15104</v>
      </c>
      <c r="I1913" s="19">
        <v>42447</v>
      </c>
      <c r="J1913" s="19">
        <v>42447</v>
      </c>
    </row>
    <row r="1914" spans="1:10" x14ac:dyDescent="0.2">
      <c r="A1914" s="10">
        <v>74630</v>
      </c>
      <c r="B1914" s="10" t="s">
        <v>9865</v>
      </c>
      <c r="C1914" s="20">
        <v>1369011183</v>
      </c>
      <c r="D1914" s="20" t="s">
        <v>34987</v>
      </c>
      <c r="E1914" s="20" t="s">
        <v>33901</v>
      </c>
      <c r="F1914" s="20" t="s">
        <v>34992</v>
      </c>
      <c r="G1914" s="20" t="s">
        <v>33415</v>
      </c>
      <c r="H1914" s="20" t="s">
        <v>15104</v>
      </c>
      <c r="I1914" s="19">
        <v>42627</v>
      </c>
      <c r="J1914" s="19">
        <v>42627</v>
      </c>
    </row>
    <row r="1915" spans="1:10" x14ac:dyDescent="0.2">
      <c r="A1915" s="10">
        <v>74631</v>
      </c>
      <c r="B1915" s="10" t="s">
        <v>14437</v>
      </c>
      <c r="C1915" s="20">
        <v>1369011184</v>
      </c>
      <c r="D1915" s="20" t="s">
        <v>34987</v>
      </c>
      <c r="E1915" s="20" t="s">
        <v>33901</v>
      </c>
      <c r="F1915" s="20" t="s">
        <v>34993</v>
      </c>
      <c r="G1915" s="20" t="s">
        <v>33415</v>
      </c>
      <c r="H1915" s="20" t="s">
        <v>15104</v>
      </c>
      <c r="I1915" s="19">
        <v>42627</v>
      </c>
      <c r="J1915" s="19">
        <v>42627</v>
      </c>
    </row>
    <row r="1916" spans="1:10" x14ac:dyDescent="0.2">
      <c r="A1916" s="10">
        <v>76853</v>
      </c>
      <c r="B1916" s="10" t="s">
        <v>17232</v>
      </c>
      <c r="C1916" s="20">
        <v>1379267334</v>
      </c>
      <c r="D1916" s="20" t="s">
        <v>34987</v>
      </c>
      <c r="E1916" s="20" t="s">
        <v>33901</v>
      </c>
      <c r="F1916" s="20" t="s">
        <v>34994</v>
      </c>
      <c r="G1916" s="20" t="s">
        <v>33415</v>
      </c>
      <c r="H1916" s="20" t="s">
        <v>15104</v>
      </c>
      <c r="I1916" s="19">
        <v>42718</v>
      </c>
      <c r="J1916" s="19">
        <v>42718</v>
      </c>
    </row>
    <row r="1917" spans="1:10" x14ac:dyDescent="0.2">
      <c r="A1917" s="10">
        <v>26846</v>
      </c>
      <c r="B1917" s="10" t="s">
        <v>14645</v>
      </c>
      <c r="C1917" s="20">
        <v>1067168597</v>
      </c>
      <c r="D1917" s="20" t="s">
        <v>34987</v>
      </c>
      <c r="E1917" s="20" t="s">
        <v>33901</v>
      </c>
      <c r="F1917" s="20" t="s">
        <v>34988</v>
      </c>
      <c r="G1917" s="20" t="s">
        <v>33415</v>
      </c>
      <c r="H1917" s="20" t="s">
        <v>15104</v>
      </c>
      <c r="I1917" s="19">
        <v>40814</v>
      </c>
      <c r="J1917" s="19">
        <v>40814</v>
      </c>
    </row>
    <row r="1918" spans="1:10" x14ac:dyDescent="0.2">
      <c r="A1918" s="10">
        <v>28329</v>
      </c>
      <c r="B1918" s="10" t="s">
        <v>16671</v>
      </c>
      <c r="C1918" s="20">
        <v>1097732812</v>
      </c>
      <c r="D1918" s="20" t="s">
        <v>34987</v>
      </c>
      <c r="E1918" s="20" t="s">
        <v>33901</v>
      </c>
      <c r="F1918" s="20" t="s">
        <v>34989</v>
      </c>
      <c r="G1918" s="20" t="s">
        <v>33415</v>
      </c>
      <c r="H1918" s="20" t="s">
        <v>15104</v>
      </c>
      <c r="I1918" s="19">
        <v>41192</v>
      </c>
      <c r="J1918" s="19">
        <v>41192</v>
      </c>
    </row>
    <row r="1919" spans="1:10" x14ac:dyDescent="0.2">
      <c r="A1919" s="10">
        <v>45386</v>
      </c>
      <c r="B1919" s="10" t="s">
        <v>13567</v>
      </c>
      <c r="C1919" s="20">
        <v>1305130248</v>
      </c>
      <c r="D1919" s="20" t="s">
        <v>34987</v>
      </c>
      <c r="E1919" s="20" t="s">
        <v>33901</v>
      </c>
      <c r="F1919" s="20" t="s">
        <v>34991</v>
      </c>
      <c r="G1919" s="20" t="s">
        <v>33415</v>
      </c>
      <c r="H1919" s="20" t="s">
        <v>15104</v>
      </c>
      <c r="I1919" s="19">
        <v>42144</v>
      </c>
      <c r="J1919" s="19">
        <v>42144</v>
      </c>
    </row>
    <row r="1920" spans="1:10" x14ac:dyDescent="0.2">
      <c r="A1920" s="10">
        <v>26847</v>
      </c>
      <c r="B1920" s="10" t="s">
        <v>9275</v>
      </c>
      <c r="C1920" s="20">
        <v>1107289145</v>
      </c>
      <c r="D1920" s="20" t="s">
        <v>34987</v>
      </c>
      <c r="E1920" s="20" t="s">
        <v>33901</v>
      </c>
      <c r="F1920" s="20" t="s">
        <v>34990</v>
      </c>
      <c r="G1920" s="20" t="s">
        <v>33415</v>
      </c>
      <c r="H1920" s="20" t="s">
        <v>15104</v>
      </c>
      <c r="I1920" s="19">
        <v>40814</v>
      </c>
      <c r="J1920" s="19">
        <v>40814</v>
      </c>
    </row>
    <row r="1921" spans="1:10" x14ac:dyDescent="0.2">
      <c r="A1921" s="10">
        <v>72937</v>
      </c>
      <c r="B1921" s="10" t="s">
        <v>15036</v>
      </c>
      <c r="C1921" s="20">
        <v>1356162594</v>
      </c>
      <c r="D1921" s="20" t="s">
        <v>34995</v>
      </c>
      <c r="E1921" s="20" t="s">
        <v>33901</v>
      </c>
      <c r="F1921" s="20" t="s">
        <v>35002</v>
      </c>
      <c r="G1921" s="20" t="s">
        <v>33415</v>
      </c>
      <c r="H1921" s="20" t="s">
        <v>15104</v>
      </c>
      <c r="I1921" s="19">
        <v>42347</v>
      </c>
      <c r="J1921" s="19">
        <v>42347</v>
      </c>
    </row>
    <row r="1922" spans="1:10" x14ac:dyDescent="0.2">
      <c r="A1922" s="10">
        <v>25648</v>
      </c>
      <c r="B1922" s="10" t="s">
        <v>10726</v>
      </c>
      <c r="C1922" s="20">
        <v>123901495</v>
      </c>
      <c r="D1922" s="20" t="s">
        <v>34995</v>
      </c>
      <c r="E1922" s="20" t="s">
        <v>33901</v>
      </c>
      <c r="F1922" s="20" t="s">
        <v>34998</v>
      </c>
      <c r="G1922" s="20" t="s">
        <v>33415</v>
      </c>
      <c r="H1922" s="20" t="s">
        <v>15104</v>
      </c>
      <c r="I1922" s="19">
        <v>40688</v>
      </c>
      <c r="J1922" s="19">
        <v>40688</v>
      </c>
    </row>
    <row r="1923" spans="1:10" x14ac:dyDescent="0.2">
      <c r="A1923" s="10">
        <v>74210</v>
      </c>
      <c r="B1923" s="10" t="s">
        <v>10569</v>
      </c>
      <c r="C1923" s="20">
        <v>1356162595</v>
      </c>
      <c r="D1923" s="20" t="s">
        <v>34995</v>
      </c>
      <c r="E1923" s="20" t="s">
        <v>33901</v>
      </c>
      <c r="F1923" s="20" t="s">
        <v>35003</v>
      </c>
      <c r="G1923" s="20" t="s">
        <v>33415</v>
      </c>
      <c r="H1923" s="20" t="s">
        <v>15104</v>
      </c>
      <c r="I1923" s="19">
        <v>42517</v>
      </c>
      <c r="J1923" s="19">
        <v>42517</v>
      </c>
    </row>
    <row r="1924" spans="1:10" x14ac:dyDescent="0.2">
      <c r="A1924" s="10">
        <v>26169</v>
      </c>
      <c r="B1924" s="10" t="s">
        <v>10149</v>
      </c>
      <c r="C1924" s="20">
        <v>119118201</v>
      </c>
      <c r="D1924" s="20" t="s">
        <v>34995</v>
      </c>
      <c r="E1924" s="20" t="s">
        <v>33901</v>
      </c>
      <c r="F1924" s="20" t="s">
        <v>34997</v>
      </c>
      <c r="G1924" s="20" t="s">
        <v>33415</v>
      </c>
      <c r="H1924" s="20" t="s">
        <v>15104</v>
      </c>
      <c r="I1924" s="19">
        <v>40628</v>
      </c>
      <c r="J1924" s="19">
        <v>40694</v>
      </c>
    </row>
    <row r="1925" spans="1:10" x14ac:dyDescent="0.2">
      <c r="A1925" s="10">
        <v>42392</v>
      </c>
      <c r="B1925" s="10" t="s">
        <v>15105</v>
      </c>
      <c r="C1925" s="20">
        <v>1356162596</v>
      </c>
      <c r="D1925" s="20" t="s">
        <v>34995</v>
      </c>
      <c r="E1925" s="20" t="s">
        <v>33901</v>
      </c>
      <c r="F1925" s="20" t="s">
        <v>35004</v>
      </c>
      <c r="G1925" s="20" t="s">
        <v>33415</v>
      </c>
      <c r="H1925" s="20" t="s">
        <v>15104</v>
      </c>
      <c r="I1925" s="19">
        <v>41739</v>
      </c>
      <c r="J1925" s="19">
        <v>41739</v>
      </c>
    </row>
    <row r="1926" spans="1:10" x14ac:dyDescent="0.2">
      <c r="A1926" s="10">
        <v>24327</v>
      </c>
      <c r="B1926" s="10" t="s">
        <v>15828</v>
      </c>
      <c r="C1926" s="20">
        <v>98370449</v>
      </c>
      <c r="D1926" s="20" t="s">
        <v>34995</v>
      </c>
      <c r="E1926" s="20" t="s">
        <v>33901</v>
      </c>
      <c r="F1926" s="20" t="s">
        <v>34996</v>
      </c>
      <c r="G1926" s="20" t="s">
        <v>33415</v>
      </c>
      <c r="H1926" s="20" t="s">
        <v>15104</v>
      </c>
      <c r="I1926" s="19">
        <v>40324</v>
      </c>
      <c r="J1926" s="19">
        <v>40324</v>
      </c>
    </row>
    <row r="1927" spans="1:10" x14ac:dyDescent="0.2">
      <c r="A1927" s="10">
        <v>76854</v>
      </c>
      <c r="B1927" s="10" t="s">
        <v>9408</v>
      </c>
      <c r="C1927" s="20">
        <v>1379267292</v>
      </c>
      <c r="D1927" s="20" t="s">
        <v>34995</v>
      </c>
      <c r="E1927" s="20" t="s">
        <v>33901</v>
      </c>
      <c r="F1927" s="20" t="s">
        <v>35005</v>
      </c>
      <c r="G1927" s="20" t="s">
        <v>33415</v>
      </c>
      <c r="H1927" s="20" t="s">
        <v>15104</v>
      </c>
      <c r="I1927" s="19">
        <v>42718</v>
      </c>
      <c r="J1927" s="19">
        <v>42718</v>
      </c>
    </row>
    <row r="1928" spans="1:10" x14ac:dyDescent="0.2">
      <c r="A1928" s="10">
        <v>44913</v>
      </c>
      <c r="B1928" s="10" t="s">
        <v>11828</v>
      </c>
      <c r="C1928" s="20">
        <v>1292915022</v>
      </c>
      <c r="D1928" s="20" t="s">
        <v>34995</v>
      </c>
      <c r="E1928" s="20" t="s">
        <v>33901</v>
      </c>
      <c r="F1928" s="20" t="s">
        <v>35000</v>
      </c>
      <c r="G1928" s="20" t="s">
        <v>33415</v>
      </c>
      <c r="H1928" s="20" t="s">
        <v>15104</v>
      </c>
      <c r="I1928" s="19">
        <v>42074</v>
      </c>
      <c r="J1928" s="19">
        <v>42074</v>
      </c>
    </row>
    <row r="1929" spans="1:10" x14ac:dyDescent="0.2">
      <c r="A1929" s="10">
        <v>72936</v>
      </c>
      <c r="B1929" s="10" t="s">
        <v>12671</v>
      </c>
      <c r="C1929" s="20">
        <v>1338430327</v>
      </c>
      <c r="D1929" s="20" t="s">
        <v>34995</v>
      </c>
      <c r="E1929" s="20" t="s">
        <v>33901</v>
      </c>
      <c r="F1929" s="20" t="s">
        <v>35001</v>
      </c>
      <c r="G1929" s="20" t="s">
        <v>33415</v>
      </c>
      <c r="H1929" s="20" t="s">
        <v>15104</v>
      </c>
      <c r="I1929" s="19">
        <v>42347</v>
      </c>
      <c r="J1929" s="19">
        <v>42347</v>
      </c>
    </row>
    <row r="1930" spans="1:10" x14ac:dyDescent="0.2">
      <c r="A1930" s="10">
        <v>28628</v>
      </c>
      <c r="B1930" s="10" t="s">
        <v>12777</v>
      </c>
      <c r="C1930" s="20">
        <v>1183231797</v>
      </c>
      <c r="D1930" s="20" t="s">
        <v>34995</v>
      </c>
      <c r="E1930" s="20" t="s">
        <v>33901</v>
      </c>
      <c r="F1930" s="20" t="s">
        <v>34999</v>
      </c>
      <c r="G1930" s="20" t="s">
        <v>33415</v>
      </c>
      <c r="H1930" s="20" t="s">
        <v>15104</v>
      </c>
      <c r="I1930" s="19">
        <v>41262</v>
      </c>
      <c r="J1930" s="19">
        <v>41262</v>
      </c>
    </row>
    <row r="1931" spans="1:10" x14ac:dyDescent="0.2">
      <c r="A1931" s="10">
        <v>84277</v>
      </c>
      <c r="B1931" s="10" t="s">
        <v>46557</v>
      </c>
      <c r="C1931" s="20">
        <v>2156109431</v>
      </c>
      <c r="D1931" s="20" t="s">
        <v>35006</v>
      </c>
      <c r="E1931" s="20" t="s">
        <v>33901</v>
      </c>
      <c r="F1931" s="20" t="s">
        <v>46627</v>
      </c>
      <c r="G1931" s="20" t="s">
        <v>33415</v>
      </c>
      <c r="H1931" s="20" t="s">
        <v>15104</v>
      </c>
      <c r="I1931" s="19">
        <v>43607.166666666664</v>
      </c>
      <c r="J1931" s="19">
        <v>43609.166666666664</v>
      </c>
    </row>
    <row r="1932" spans="1:10" x14ac:dyDescent="0.2">
      <c r="A1932" s="10">
        <v>26848</v>
      </c>
      <c r="B1932" s="10" t="s">
        <v>10322</v>
      </c>
      <c r="C1932" s="20">
        <v>135389793</v>
      </c>
      <c r="D1932" s="20" t="s">
        <v>35006</v>
      </c>
      <c r="E1932" s="20" t="s">
        <v>33901</v>
      </c>
      <c r="F1932" s="20" t="s">
        <v>35007</v>
      </c>
      <c r="G1932" s="20" t="s">
        <v>33415</v>
      </c>
      <c r="H1932" s="20" t="s">
        <v>15104</v>
      </c>
      <c r="I1932" s="19">
        <v>40814</v>
      </c>
      <c r="J1932" s="19">
        <v>40814</v>
      </c>
    </row>
    <row r="1933" spans="1:10" x14ac:dyDescent="0.2">
      <c r="A1933" s="10">
        <v>86170</v>
      </c>
      <c r="B1933" s="10" t="s">
        <v>47673</v>
      </c>
      <c r="C1933" s="20">
        <v>2156110330</v>
      </c>
      <c r="D1933" s="20" t="s">
        <v>41308</v>
      </c>
      <c r="E1933" s="20" t="s">
        <v>33539</v>
      </c>
      <c r="F1933" s="20" t="s">
        <v>47748</v>
      </c>
      <c r="G1933" s="20" t="s">
        <v>33415</v>
      </c>
      <c r="H1933" s="20" t="s">
        <v>15104</v>
      </c>
      <c r="I1933" s="19">
        <v>43901.166666666664</v>
      </c>
      <c r="J1933" s="19">
        <v>43901.166666666664</v>
      </c>
    </row>
    <row r="1934" spans="1:10" x14ac:dyDescent="0.2">
      <c r="A1934" s="10">
        <v>26165</v>
      </c>
      <c r="B1934" s="10" t="s">
        <v>18017</v>
      </c>
      <c r="C1934" s="20">
        <v>119118203</v>
      </c>
      <c r="D1934" s="20" t="s">
        <v>35008</v>
      </c>
      <c r="E1934" s="20" t="s">
        <v>33539</v>
      </c>
      <c r="F1934" s="20" t="s">
        <v>35009</v>
      </c>
      <c r="G1934" s="20" t="s">
        <v>33415</v>
      </c>
      <c r="H1934" s="20" t="s">
        <v>15104</v>
      </c>
      <c r="I1934" s="19">
        <v>40628</v>
      </c>
      <c r="J1934" s="19">
        <v>40694</v>
      </c>
    </row>
    <row r="1935" spans="1:10" x14ac:dyDescent="0.2">
      <c r="A1935" s="10">
        <v>30364</v>
      </c>
      <c r="B1935" s="10" t="s">
        <v>18768</v>
      </c>
      <c r="C1935" s="20">
        <v>1183231801</v>
      </c>
      <c r="D1935" s="20" t="s">
        <v>35008</v>
      </c>
      <c r="E1935" s="20" t="s">
        <v>33539</v>
      </c>
      <c r="F1935" s="20" t="s">
        <v>35011</v>
      </c>
      <c r="G1935" s="20" t="s">
        <v>33415</v>
      </c>
      <c r="H1935" s="20" t="s">
        <v>15104</v>
      </c>
      <c r="I1935" s="19">
        <v>41649</v>
      </c>
      <c r="J1935" s="19">
        <v>41649</v>
      </c>
    </row>
    <row r="1936" spans="1:10" x14ac:dyDescent="0.2">
      <c r="A1936" s="10">
        <v>45387</v>
      </c>
      <c r="B1936" s="10" t="s">
        <v>19257</v>
      </c>
      <c r="C1936" s="20">
        <v>1305130206</v>
      </c>
      <c r="D1936" s="20" t="s">
        <v>35008</v>
      </c>
      <c r="E1936" s="20" t="s">
        <v>33539</v>
      </c>
      <c r="F1936" s="20" t="s">
        <v>35012</v>
      </c>
      <c r="G1936" s="20" t="s">
        <v>33415</v>
      </c>
      <c r="H1936" s="20" t="s">
        <v>15104</v>
      </c>
      <c r="I1936" s="19">
        <v>42144</v>
      </c>
      <c r="J1936" s="19">
        <v>42144</v>
      </c>
    </row>
    <row r="1937" spans="1:10" x14ac:dyDescent="0.2">
      <c r="A1937" s="10">
        <v>28827</v>
      </c>
      <c r="B1937" s="10" t="s">
        <v>16528</v>
      </c>
      <c r="C1937" s="20">
        <v>1123179265</v>
      </c>
      <c r="D1937" s="20" t="s">
        <v>35008</v>
      </c>
      <c r="E1937" s="20" t="s">
        <v>33539</v>
      </c>
      <c r="F1937" s="20" t="s">
        <v>35010</v>
      </c>
      <c r="G1937" s="20" t="s">
        <v>33415</v>
      </c>
      <c r="H1937" s="20" t="s">
        <v>15104</v>
      </c>
      <c r="I1937" s="19">
        <v>41360</v>
      </c>
      <c r="J1937" s="19">
        <v>41360</v>
      </c>
    </row>
    <row r="1938" spans="1:10" x14ac:dyDescent="0.2">
      <c r="A1938" s="10">
        <v>25659</v>
      </c>
      <c r="B1938" s="10" t="s">
        <v>16129</v>
      </c>
      <c r="C1938" s="20">
        <v>123901503</v>
      </c>
      <c r="D1938" s="20" t="s">
        <v>35013</v>
      </c>
      <c r="E1938" s="20" t="s">
        <v>33373</v>
      </c>
      <c r="F1938" s="20" t="s">
        <v>35014</v>
      </c>
      <c r="G1938" s="20" t="s">
        <v>33415</v>
      </c>
      <c r="H1938" s="20" t="s">
        <v>15104</v>
      </c>
      <c r="I1938" s="19">
        <v>40688</v>
      </c>
      <c r="J1938" s="19">
        <v>40688</v>
      </c>
    </row>
    <row r="1939" spans="1:10" x14ac:dyDescent="0.2">
      <c r="A1939" s="10">
        <v>82189</v>
      </c>
      <c r="B1939" s="10" t="s">
        <v>35021</v>
      </c>
      <c r="C1939" s="20">
        <v>1869194144</v>
      </c>
      <c r="D1939" s="20" t="s">
        <v>35015</v>
      </c>
      <c r="E1939" s="20" t="s">
        <v>33654</v>
      </c>
      <c r="F1939" s="20" t="s">
        <v>35022</v>
      </c>
      <c r="G1939" s="20" t="s">
        <v>33415</v>
      </c>
      <c r="H1939" s="20" t="s">
        <v>15104</v>
      </c>
      <c r="I1939" s="19">
        <v>43243</v>
      </c>
      <c r="J1939" s="19">
        <v>43243</v>
      </c>
    </row>
    <row r="1940" spans="1:10" x14ac:dyDescent="0.2">
      <c r="A1940" s="10">
        <v>1413</v>
      </c>
      <c r="B1940" s="10" t="s">
        <v>17203</v>
      </c>
      <c r="C1940" s="20">
        <v>50704</v>
      </c>
      <c r="D1940" s="20" t="s">
        <v>35015</v>
      </c>
      <c r="E1940" s="20" t="s">
        <v>33376</v>
      </c>
      <c r="F1940" s="20" t="s">
        <v>33934</v>
      </c>
      <c r="G1940" s="20" t="s">
        <v>33415</v>
      </c>
      <c r="H1940" s="20" t="s">
        <v>15104</v>
      </c>
      <c r="I1940" s="19">
        <v>37742</v>
      </c>
      <c r="J1940" s="19">
        <v>37742</v>
      </c>
    </row>
    <row r="1941" spans="1:10" x14ac:dyDescent="0.2">
      <c r="A1941" s="10">
        <v>1404</v>
      </c>
      <c r="B1941" s="10" t="s">
        <v>14383</v>
      </c>
      <c r="C1941" s="20">
        <v>50695</v>
      </c>
      <c r="D1941" s="20" t="s">
        <v>35015</v>
      </c>
      <c r="E1941" s="20" t="s">
        <v>33567</v>
      </c>
      <c r="F1941" s="20" t="s">
        <v>33674</v>
      </c>
      <c r="G1941" s="20" t="s">
        <v>33415</v>
      </c>
      <c r="H1941" s="20" t="s">
        <v>15104</v>
      </c>
      <c r="I1941" s="19">
        <v>37742</v>
      </c>
      <c r="J1941" s="19">
        <v>37742</v>
      </c>
    </row>
    <row r="1942" spans="1:10" x14ac:dyDescent="0.2">
      <c r="A1942" s="10">
        <v>1405</v>
      </c>
      <c r="B1942" s="10" t="s">
        <v>15221</v>
      </c>
      <c r="C1942" s="20">
        <v>50696</v>
      </c>
      <c r="D1942" s="20" t="s">
        <v>35015</v>
      </c>
      <c r="E1942" s="20" t="s">
        <v>33567</v>
      </c>
      <c r="F1942" s="20" t="s">
        <v>33675</v>
      </c>
      <c r="G1942" s="20" t="s">
        <v>33415</v>
      </c>
      <c r="H1942" s="20" t="s">
        <v>15104</v>
      </c>
      <c r="I1942" s="19">
        <v>37742</v>
      </c>
      <c r="J1942" s="19">
        <v>37742</v>
      </c>
    </row>
    <row r="1943" spans="1:10" x14ac:dyDescent="0.2">
      <c r="A1943" s="10">
        <v>1406</v>
      </c>
      <c r="B1943" s="10" t="s">
        <v>9713</v>
      </c>
      <c r="C1943" s="20">
        <v>50697</v>
      </c>
      <c r="D1943" s="20" t="s">
        <v>35015</v>
      </c>
      <c r="E1943" s="20" t="s">
        <v>33567</v>
      </c>
      <c r="F1943" s="20" t="s">
        <v>35016</v>
      </c>
      <c r="G1943" s="20" t="s">
        <v>33415</v>
      </c>
      <c r="H1943" s="20" t="s">
        <v>15104</v>
      </c>
      <c r="I1943" s="19">
        <v>37742</v>
      </c>
      <c r="J1943" s="19">
        <v>37742</v>
      </c>
    </row>
    <row r="1944" spans="1:10" x14ac:dyDescent="0.2">
      <c r="A1944" s="10">
        <v>1407</v>
      </c>
      <c r="B1944" s="10" t="s">
        <v>13423</v>
      </c>
      <c r="C1944" s="20">
        <v>50698</v>
      </c>
      <c r="D1944" s="20" t="s">
        <v>35015</v>
      </c>
      <c r="E1944" s="20" t="s">
        <v>33567</v>
      </c>
      <c r="F1944" s="20" t="s">
        <v>35017</v>
      </c>
      <c r="G1944" s="20" t="s">
        <v>33415</v>
      </c>
      <c r="H1944" s="20" t="s">
        <v>15104</v>
      </c>
      <c r="I1944" s="19">
        <v>37742</v>
      </c>
      <c r="J1944" s="19">
        <v>37742</v>
      </c>
    </row>
    <row r="1945" spans="1:10" x14ac:dyDescent="0.2">
      <c r="A1945" s="10">
        <v>1408</v>
      </c>
      <c r="B1945" s="10" t="s">
        <v>18416</v>
      </c>
      <c r="C1945" s="20">
        <v>50699</v>
      </c>
      <c r="D1945" s="20" t="s">
        <v>35015</v>
      </c>
      <c r="E1945" s="20" t="s">
        <v>33567</v>
      </c>
      <c r="F1945" s="20" t="s">
        <v>35018</v>
      </c>
      <c r="G1945" s="20" t="s">
        <v>33415</v>
      </c>
      <c r="H1945" s="20" t="s">
        <v>15104</v>
      </c>
      <c r="I1945" s="19">
        <v>37742</v>
      </c>
      <c r="J1945" s="19">
        <v>37742</v>
      </c>
    </row>
    <row r="1946" spans="1:10" x14ac:dyDescent="0.2">
      <c r="A1946" s="10">
        <v>28828</v>
      </c>
      <c r="B1946" s="10" t="s">
        <v>9202</v>
      </c>
      <c r="C1946" s="20">
        <v>1123179276</v>
      </c>
      <c r="D1946" s="20" t="s">
        <v>35015</v>
      </c>
      <c r="E1946" s="20" t="s">
        <v>33654</v>
      </c>
      <c r="F1946" s="20" t="s">
        <v>35019</v>
      </c>
      <c r="G1946" s="20" t="s">
        <v>33415</v>
      </c>
      <c r="H1946" s="20" t="s">
        <v>15104</v>
      </c>
      <c r="I1946" s="19">
        <v>41360</v>
      </c>
      <c r="J1946" s="19">
        <v>41360</v>
      </c>
    </row>
    <row r="1947" spans="1:10" x14ac:dyDescent="0.2">
      <c r="A1947" s="10">
        <v>45740</v>
      </c>
      <c r="B1947" s="10" t="s">
        <v>14971</v>
      </c>
      <c r="C1947" s="20">
        <v>1318143796</v>
      </c>
      <c r="D1947" s="20" t="s">
        <v>35015</v>
      </c>
      <c r="E1947" s="20" t="s">
        <v>33654</v>
      </c>
      <c r="F1947" s="20" t="s">
        <v>35020</v>
      </c>
      <c r="G1947" s="20" t="s">
        <v>33415</v>
      </c>
      <c r="H1947" s="20" t="s">
        <v>15104</v>
      </c>
      <c r="I1947" s="19">
        <v>42277</v>
      </c>
      <c r="J1947" s="19">
        <v>42277</v>
      </c>
    </row>
    <row r="1948" spans="1:10" x14ac:dyDescent="0.2">
      <c r="A1948" s="10">
        <v>25660</v>
      </c>
      <c r="B1948" s="10" t="s">
        <v>10621</v>
      </c>
      <c r="C1948" s="20">
        <v>123901497</v>
      </c>
      <c r="D1948" s="20" t="s">
        <v>35023</v>
      </c>
      <c r="E1948" s="20" t="s">
        <v>33654</v>
      </c>
      <c r="F1948" s="20" t="s">
        <v>35024</v>
      </c>
      <c r="G1948" s="20" t="s">
        <v>33415</v>
      </c>
      <c r="H1948" s="20" t="s">
        <v>15104</v>
      </c>
      <c r="I1948" s="19">
        <v>40688</v>
      </c>
      <c r="J1948" s="19">
        <v>40688</v>
      </c>
    </row>
    <row r="1949" spans="1:10" x14ac:dyDescent="0.2">
      <c r="A1949" s="10">
        <v>1429</v>
      </c>
      <c r="B1949" s="10" t="s">
        <v>11154</v>
      </c>
      <c r="C1949" s="20">
        <v>50720</v>
      </c>
      <c r="D1949" s="20" t="s">
        <v>35026</v>
      </c>
      <c r="E1949" s="20" t="s">
        <v>33373</v>
      </c>
      <c r="F1949" s="20" t="s">
        <v>35027</v>
      </c>
      <c r="G1949" s="20" t="s">
        <v>33415</v>
      </c>
      <c r="H1949" s="20" t="s">
        <v>15104</v>
      </c>
      <c r="I1949" s="19">
        <v>37742</v>
      </c>
      <c r="J1949" s="19">
        <v>37742</v>
      </c>
    </row>
    <row r="1950" spans="1:10" x14ac:dyDescent="0.2">
      <c r="A1950" s="10">
        <v>2640</v>
      </c>
      <c r="B1950" s="10" t="s">
        <v>12346</v>
      </c>
      <c r="C1950" s="20">
        <v>5021703</v>
      </c>
      <c r="D1950" s="20" t="s">
        <v>35026</v>
      </c>
      <c r="E1950" s="20" t="s">
        <v>33376</v>
      </c>
      <c r="F1950" s="20" t="s">
        <v>35028</v>
      </c>
      <c r="G1950" s="20" t="s">
        <v>33415</v>
      </c>
      <c r="H1950" s="20" t="s">
        <v>15104</v>
      </c>
      <c r="I1950" s="19">
        <v>37742</v>
      </c>
      <c r="J1950" s="19">
        <v>37742</v>
      </c>
    </row>
    <row r="1951" spans="1:10" x14ac:dyDescent="0.2">
      <c r="A1951" s="10">
        <v>2641</v>
      </c>
      <c r="B1951" s="10" t="s">
        <v>15063</v>
      </c>
      <c r="C1951" s="20">
        <v>5021704</v>
      </c>
      <c r="D1951" s="20" t="s">
        <v>35026</v>
      </c>
      <c r="E1951" s="20" t="s">
        <v>33376</v>
      </c>
      <c r="F1951" s="20" t="s">
        <v>35029</v>
      </c>
      <c r="G1951" s="20" t="s">
        <v>33415</v>
      </c>
      <c r="H1951" s="20" t="s">
        <v>15104</v>
      </c>
      <c r="I1951" s="19">
        <v>37742</v>
      </c>
      <c r="J1951" s="19">
        <v>37742</v>
      </c>
    </row>
    <row r="1952" spans="1:10" x14ac:dyDescent="0.2">
      <c r="A1952" s="10">
        <v>30365</v>
      </c>
      <c r="B1952" s="10" t="s">
        <v>8865</v>
      </c>
      <c r="C1952" s="20">
        <v>1248992259</v>
      </c>
      <c r="D1952" s="20" t="s">
        <v>35030</v>
      </c>
      <c r="E1952" s="20" t="s">
        <v>33373</v>
      </c>
      <c r="F1952" s="20" t="s">
        <v>35032</v>
      </c>
      <c r="G1952" s="20" t="s">
        <v>33415</v>
      </c>
      <c r="H1952" s="20" t="s">
        <v>15104</v>
      </c>
      <c r="I1952" s="19">
        <v>41649</v>
      </c>
      <c r="J1952" s="19">
        <v>41649</v>
      </c>
    </row>
    <row r="1953" spans="1:10" x14ac:dyDescent="0.2">
      <c r="A1953" s="10">
        <v>28833</v>
      </c>
      <c r="B1953" s="10" t="s">
        <v>16777</v>
      </c>
      <c r="C1953" s="20">
        <v>1123179309</v>
      </c>
      <c r="D1953" s="20" t="s">
        <v>35030</v>
      </c>
      <c r="E1953" s="20" t="s">
        <v>33373</v>
      </c>
      <c r="F1953" s="20" t="s">
        <v>35031</v>
      </c>
      <c r="G1953" s="20" t="s">
        <v>33415</v>
      </c>
      <c r="H1953" s="20" t="s">
        <v>15104</v>
      </c>
      <c r="I1953" s="19">
        <v>41360</v>
      </c>
      <c r="J1953" s="19">
        <v>41360</v>
      </c>
    </row>
    <row r="1954" spans="1:10" x14ac:dyDescent="0.2">
      <c r="A1954" s="10">
        <v>44917</v>
      </c>
      <c r="B1954" s="10" t="s">
        <v>18020</v>
      </c>
      <c r="C1954" s="20">
        <v>1292915073</v>
      </c>
      <c r="D1954" s="20" t="s">
        <v>35030</v>
      </c>
      <c r="E1954" s="20" t="s">
        <v>33373</v>
      </c>
      <c r="F1954" s="20" t="s">
        <v>35033</v>
      </c>
      <c r="G1954" s="20" t="s">
        <v>33415</v>
      </c>
      <c r="H1954" s="20" t="s">
        <v>15104</v>
      </c>
      <c r="I1954" s="19">
        <v>42074</v>
      </c>
      <c r="J1954" s="19">
        <v>42074</v>
      </c>
    </row>
    <row r="1955" spans="1:10" x14ac:dyDescent="0.2">
      <c r="A1955" s="10">
        <v>28834</v>
      </c>
      <c r="B1955" s="10" t="s">
        <v>10235</v>
      </c>
      <c r="C1955" s="20">
        <v>1123179312</v>
      </c>
      <c r="D1955" s="20" t="s">
        <v>35034</v>
      </c>
      <c r="E1955" s="20" t="s">
        <v>33373</v>
      </c>
      <c r="F1955" s="20" t="s">
        <v>35037</v>
      </c>
      <c r="G1955" s="20" t="s">
        <v>33415</v>
      </c>
      <c r="H1955" s="20" t="s">
        <v>15104</v>
      </c>
      <c r="I1955" s="19">
        <v>41360</v>
      </c>
      <c r="J1955" s="19">
        <v>41360</v>
      </c>
    </row>
    <row r="1956" spans="1:10" x14ac:dyDescent="0.2">
      <c r="A1956" s="10">
        <v>28646</v>
      </c>
      <c r="B1956" s="10" t="s">
        <v>15696</v>
      </c>
      <c r="C1956" s="20">
        <v>1107289152</v>
      </c>
      <c r="D1956" s="20" t="s">
        <v>35034</v>
      </c>
      <c r="E1956" s="20" t="s">
        <v>33373</v>
      </c>
      <c r="F1956" s="20" t="s">
        <v>35035</v>
      </c>
      <c r="G1956" s="20" t="s">
        <v>33415</v>
      </c>
      <c r="H1956" s="20" t="s">
        <v>15104</v>
      </c>
      <c r="I1956" s="19">
        <v>41262</v>
      </c>
      <c r="J1956" s="19">
        <v>41262</v>
      </c>
    </row>
    <row r="1957" spans="1:10" x14ac:dyDescent="0.2">
      <c r="A1957" s="10">
        <v>28647</v>
      </c>
      <c r="B1957" s="10" t="s">
        <v>16187</v>
      </c>
      <c r="C1957" s="20">
        <v>1107289153</v>
      </c>
      <c r="D1957" s="20" t="s">
        <v>35034</v>
      </c>
      <c r="E1957" s="20" t="s">
        <v>33373</v>
      </c>
      <c r="F1957" s="20" t="s">
        <v>35036</v>
      </c>
      <c r="G1957" s="20" t="s">
        <v>33415</v>
      </c>
      <c r="H1957" s="20" t="s">
        <v>15104</v>
      </c>
      <c r="I1957" s="19">
        <v>41262</v>
      </c>
      <c r="J1957" s="19">
        <v>41262</v>
      </c>
    </row>
    <row r="1958" spans="1:10" x14ac:dyDescent="0.2">
      <c r="A1958" s="10">
        <v>1430</v>
      </c>
      <c r="B1958" s="10" t="s">
        <v>13479</v>
      </c>
      <c r="C1958" s="20">
        <v>50721</v>
      </c>
      <c r="D1958" s="20" t="s">
        <v>13595</v>
      </c>
      <c r="E1958" s="20" t="s">
        <v>33901</v>
      </c>
      <c r="F1958" s="20" t="s">
        <v>35038</v>
      </c>
      <c r="G1958" s="20" t="s">
        <v>33415</v>
      </c>
      <c r="H1958" s="20" t="s">
        <v>15104</v>
      </c>
      <c r="I1958" s="19">
        <v>37742</v>
      </c>
      <c r="J1958" s="19">
        <v>37742</v>
      </c>
    </row>
    <row r="1959" spans="1:10" x14ac:dyDescent="0.2">
      <c r="A1959" s="10">
        <v>7778</v>
      </c>
      <c r="B1959" s="10" t="s">
        <v>10413</v>
      </c>
      <c r="C1959" s="20">
        <v>53049037</v>
      </c>
      <c r="D1959" s="20" t="s">
        <v>13595</v>
      </c>
      <c r="E1959" s="20" t="s">
        <v>33901</v>
      </c>
      <c r="F1959" s="20" t="s">
        <v>35039</v>
      </c>
      <c r="G1959" s="20" t="s">
        <v>33415</v>
      </c>
      <c r="H1959" s="20" t="s">
        <v>15104</v>
      </c>
      <c r="I1959" s="19">
        <v>39066</v>
      </c>
      <c r="J1959" s="19">
        <v>39066</v>
      </c>
    </row>
    <row r="1960" spans="1:10" x14ac:dyDescent="0.2">
      <c r="A1960" s="10">
        <v>84320</v>
      </c>
      <c r="B1960" s="10" t="s">
        <v>46597</v>
      </c>
      <c r="C1960" s="20">
        <v>2156109429</v>
      </c>
      <c r="D1960" s="20" t="s">
        <v>35040</v>
      </c>
      <c r="E1960" s="20" t="s">
        <v>33901</v>
      </c>
      <c r="F1960" s="20" t="s">
        <v>46654</v>
      </c>
      <c r="G1960" s="20" t="s">
        <v>33415</v>
      </c>
      <c r="H1960" s="20" t="s">
        <v>15104</v>
      </c>
      <c r="I1960" s="19">
        <v>43607.166666666664</v>
      </c>
      <c r="J1960" s="19">
        <v>43609.166666666664</v>
      </c>
    </row>
    <row r="1961" spans="1:10" x14ac:dyDescent="0.2">
      <c r="A1961" s="10">
        <v>83526</v>
      </c>
      <c r="B1961" s="10" t="s">
        <v>45001</v>
      </c>
      <c r="C1961" s="20">
        <v>2155502053</v>
      </c>
      <c r="D1961" s="20" t="s">
        <v>35040</v>
      </c>
      <c r="E1961" s="20" t="s">
        <v>33901</v>
      </c>
      <c r="F1961" s="20" t="s">
        <v>45382</v>
      </c>
      <c r="G1961" s="20" t="s">
        <v>33415</v>
      </c>
      <c r="H1961" s="20" t="s">
        <v>15104</v>
      </c>
      <c r="I1961" s="19">
        <v>43446.208333333336</v>
      </c>
      <c r="J1961" s="19">
        <v>43446.208333333336</v>
      </c>
    </row>
    <row r="1962" spans="1:10" x14ac:dyDescent="0.2">
      <c r="A1962" s="10">
        <v>77532</v>
      </c>
      <c r="B1962" s="10" t="s">
        <v>35044</v>
      </c>
      <c r="C1962" s="20">
        <v>1439656772</v>
      </c>
      <c r="D1962" s="20" t="s">
        <v>35040</v>
      </c>
      <c r="E1962" s="20" t="s">
        <v>33901</v>
      </c>
      <c r="F1962" s="20" t="s">
        <v>35045</v>
      </c>
      <c r="G1962" s="20" t="s">
        <v>33415</v>
      </c>
      <c r="H1962" s="20" t="s">
        <v>15104</v>
      </c>
      <c r="I1962" s="19">
        <v>42879</v>
      </c>
      <c r="J1962" s="19">
        <v>42879</v>
      </c>
    </row>
    <row r="1963" spans="1:10" x14ac:dyDescent="0.2">
      <c r="A1963" s="10">
        <v>73275</v>
      </c>
      <c r="B1963" s="10" t="s">
        <v>14031</v>
      </c>
      <c r="C1963" s="20">
        <v>1348263801</v>
      </c>
      <c r="D1963" s="20" t="s">
        <v>35040</v>
      </c>
      <c r="E1963" s="20" t="s">
        <v>33901</v>
      </c>
      <c r="F1963" s="20" t="s">
        <v>35043</v>
      </c>
      <c r="G1963" s="20" t="s">
        <v>33415</v>
      </c>
      <c r="H1963" s="20" t="s">
        <v>15104</v>
      </c>
      <c r="I1963" s="19">
        <v>42447</v>
      </c>
      <c r="J1963" s="19">
        <v>42447</v>
      </c>
    </row>
    <row r="1964" spans="1:10" x14ac:dyDescent="0.2">
      <c r="A1964" s="10">
        <v>83905</v>
      </c>
      <c r="B1964" s="10" t="s">
        <v>44763</v>
      </c>
      <c r="C1964" s="20">
        <v>2156109171</v>
      </c>
      <c r="D1964" s="20" t="s">
        <v>35040</v>
      </c>
      <c r="E1964" s="20" t="s">
        <v>33901</v>
      </c>
      <c r="F1964" s="20" t="s">
        <v>45504</v>
      </c>
      <c r="G1964" s="20" t="s">
        <v>33415</v>
      </c>
      <c r="H1964" s="20" t="s">
        <v>15104</v>
      </c>
      <c r="I1964" s="19">
        <v>43537.166666666664</v>
      </c>
      <c r="J1964" s="19">
        <v>43537.166666666664</v>
      </c>
    </row>
    <row r="1965" spans="1:10" x14ac:dyDescent="0.2">
      <c r="A1965" s="10">
        <v>28829</v>
      </c>
      <c r="B1965" s="10" t="s">
        <v>13770</v>
      </c>
      <c r="C1965" s="20">
        <v>1123179287</v>
      </c>
      <c r="D1965" s="20" t="s">
        <v>35040</v>
      </c>
      <c r="E1965" s="20" t="s">
        <v>33901</v>
      </c>
      <c r="F1965" s="20" t="s">
        <v>35042</v>
      </c>
      <c r="G1965" s="20" t="s">
        <v>33415</v>
      </c>
      <c r="H1965" s="20" t="s">
        <v>15104</v>
      </c>
      <c r="I1965" s="19">
        <v>41360</v>
      </c>
      <c r="J1965" s="19">
        <v>41360</v>
      </c>
    </row>
    <row r="1966" spans="1:10" x14ac:dyDescent="0.2">
      <c r="A1966" s="10">
        <v>28651</v>
      </c>
      <c r="B1966" s="10" t="s">
        <v>10201</v>
      </c>
      <c r="C1966" s="20">
        <v>1123179286</v>
      </c>
      <c r="D1966" s="20" t="s">
        <v>35040</v>
      </c>
      <c r="E1966" s="20" t="s">
        <v>33901</v>
      </c>
      <c r="F1966" s="20" t="s">
        <v>35041</v>
      </c>
      <c r="G1966" s="20" t="s">
        <v>33415</v>
      </c>
      <c r="H1966" s="20" t="s">
        <v>15104</v>
      </c>
      <c r="I1966" s="19">
        <v>41262</v>
      </c>
      <c r="J1966" s="19">
        <v>41262</v>
      </c>
    </row>
    <row r="1967" spans="1:10" x14ac:dyDescent="0.2">
      <c r="A1967" s="10">
        <v>44914</v>
      </c>
      <c r="B1967" s="10" t="s">
        <v>14001</v>
      </c>
      <c r="C1967" s="20">
        <v>1292915048</v>
      </c>
      <c r="D1967" s="20" t="s">
        <v>35046</v>
      </c>
      <c r="E1967" s="20" t="s">
        <v>33539</v>
      </c>
      <c r="F1967" s="20" t="s">
        <v>35047</v>
      </c>
      <c r="G1967" s="20" t="s">
        <v>33415</v>
      </c>
      <c r="H1967" s="20" t="s">
        <v>15104</v>
      </c>
      <c r="I1967" s="19">
        <v>42074</v>
      </c>
      <c r="J1967" s="19">
        <v>42074</v>
      </c>
    </row>
    <row r="1968" spans="1:10" x14ac:dyDescent="0.2">
      <c r="A1968" s="10">
        <v>1431</v>
      </c>
      <c r="B1968" s="10" t="s">
        <v>19034</v>
      </c>
      <c r="C1968" s="20">
        <v>50722</v>
      </c>
      <c r="D1968" s="20" t="s">
        <v>35048</v>
      </c>
      <c r="E1968" s="20" t="s">
        <v>33364</v>
      </c>
      <c r="F1968" s="20" t="s">
        <v>35049</v>
      </c>
      <c r="G1968" s="20" t="s">
        <v>33415</v>
      </c>
      <c r="H1968" s="20" t="s">
        <v>15104</v>
      </c>
      <c r="I1968" s="19">
        <v>37742</v>
      </c>
      <c r="J1968" s="19">
        <v>37742</v>
      </c>
    </row>
    <row r="1969" spans="1:10" x14ac:dyDescent="0.2">
      <c r="A1969" s="10">
        <v>1432</v>
      </c>
      <c r="B1969" s="10" t="s">
        <v>11285</v>
      </c>
      <c r="C1969" s="20">
        <v>50723</v>
      </c>
      <c r="D1969" s="20" t="s">
        <v>35048</v>
      </c>
      <c r="E1969" s="20" t="s">
        <v>33364</v>
      </c>
      <c r="F1969" s="20" t="s">
        <v>35050</v>
      </c>
      <c r="G1969" s="20" t="s">
        <v>33415</v>
      </c>
      <c r="H1969" s="20" t="s">
        <v>15104</v>
      </c>
      <c r="I1969" s="19">
        <v>37742</v>
      </c>
      <c r="J1969" s="19">
        <v>37742</v>
      </c>
    </row>
    <row r="1970" spans="1:10" x14ac:dyDescent="0.2">
      <c r="A1970" s="10">
        <v>1433</v>
      </c>
      <c r="B1970" s="10" t="s">
        <v>15543</v>
      </c>
      <c r="C1970" s="20">
        <v>50724</v>
      </c>
      <c r="D1970" s="20" t="s">
        <v>35048</v>
      </c>
      <c r="E1970" s="20" t="s">
        <v>33360</v>
      </c>
      <c r="F1970" s="20" t="s">
        <v>35051</v>
      </c>
      <c r="G1970" s="20" t="s">
        <v>33415</v>
      </c>
      <c r="H1970" s="20" t="s">
        <v>15104</v>
      </c>
      <c r="I1970" s="19">
        <v>37742</v>
      </c>
      <c r="J1970" s="19">
        <v>37742</v>
      </c>
    </row>
    <row r="1971" spans="1:10" x14ac:dyDescent="0.2">
      <c r="A1971" s="10">
        <v>7957</v>
      </c>
      <c r="B1971" s="10" t="s">
        <v>15231</v>
      </c>
      <c r="C1971" s="20">
        <v>61482275</v>
      </c>
      <c r="D1971" s="20" t="s">
        <v>35052</v>
      </c>
      <c r="E1971" s="20" t="s">
        <v>33373</v>
      </c>
      <c r="F1971" s="20" t="s">
        <v>35053</v>
      </c>
      <c r="G1971" s="20" t="s">
        <v>33415</v>
      </c>
      <c r="H1971" s="20" t="s">
        <v>15104</v>
      </c>
      <c r="I1971" s="19">
        <v>37742</v>
      </c>
      <c r="J1971" s="19">
        <v>37742</v>
      </c>
    </row>
    <row r="1972" spans="1:10" x14ac:dyDescent="0.2">
      <c r="A1972" s="10">
        <v>25678</v>
      </c>
      <c r="B1972" s="10" t="s">
        <v>14726</v>
      </c>
      <c r="C1972" s="20">
        <v>123901499</v>
      </c>
      <c r="D1972" s="20" t="s">
        <v>35054</v>
      </c>
      <c r="E1972" s="20" t="s">
        <v>33654</v>
      </c>
      <c r="F1972" s="20" t="s">
        <v>35055</v>
      </c>
      <c r="G1972" s="20" t="s">
        <v>33415</v>
      </c>
      <c r="H1972" s="20" t="s">
        <v>15104</v>
      </c>
      <c r="I1972" s="19">
        <v>40688</v>
      </c>
      <c r="J1972" s="19">
        <v>40688</v>
      </c>
    </row>
    <row r="1973" spans="1:10" x14ac:dyDescent="0.2">
      <c r="A1973" s="10">
        <v>1422</v>
      </c>
      <c r="B1973" s="10" t="s">
        <v>18072</v>
      </c>
      <c r="C1973" s="20">
        <v>50713</v>
      </c>
      <c r="D1973" s="20" t="s">
        <v>35054</v>
      </c>
      <c r="E1973" s="20" t="s">
        <v>33654</v>
      </c>
      <c r="F1973" s="20" t="s">
        <v>34054</v>
      </c>
      <c r="G1973" s="20" t="s">
        <v>33415</v>
      </c>
      <c r="H1973" s="20" t="s">
        <v>15104</v>
      </c>
      <c r="I1973" s="19">
        <v>37742</v>
      </c>
      <c r="J1973" s="19">
        <v>37742</v>
      </c>
    </row>
    <row r="1974" spans="1:10" x14ac:dyDescent="0.2">
      <c r="A1974" s="10">
        <v>45741</v>
      </c>
      <c r="B1974" s="10" t="s">
        <v>16536</v>
      </c>
      <c r="C1974" s="20">
        <v>1318143813</v>
      </c>
      <c r="D1974" s="20" t="s">
        <v>35054</v>
      </c>
      <c r="E1974" s="20" t="s">
        <v>33654</v>
      </c>
      <c r="F1974" s="20" t="s">
        <v>35058</v>
      </c>
      <c r="G1974" s="20" t="s">
        <v>33415</v>
      </c>
      <c r="H1974" s="20" t="s">
        <v>15104</v>
      </c>
      <c r="I1974" s="19">
        <v>42277</v>
      </c>
      <c r="J1974" s="19">
        <v>42277</v>
      </c>
    </row>
    <row r="1975" spans="1:10" x14ac:dyDescent="0.2">
      <c r="A1975" s="10">
        <v>28830</v>
      </c>
      <c r="B1975" s="10" t="s">
        <v>18137</v>
      </c>
      <c r="C1975" s="20">
        <v>1123179292</v>
      </c>
      <c r="D1975" s="20" t="s">
        <v>35054</v>
      </c>
      <c r="E1975" s="20" t="s">
        <v>33654</v>
      </c>
      <c r="F1975" s="20" t="s">
        <v>35057</v>
      </c>
      <c r="G1975" s="20" t="s">
        <v>33415</v>
      </c>
      <c r="H1975" s="20" t="s">
        <v>15104</v>
      </c>
      <c r="I1975" s="19">
        <v>41360</v>
      </c>
      <c r="J1975" s="19">
        <v>41360</v>
      </c>
    </row>
    <row r="1976" spans="1:10" x14ac:dyDescent="0.2">
      <c r="A1976" s="10">
        <v>28831</v>
      </c>
      <c r="B1976" s="10" t="s">
        <v>11073</v>
      </c>
      <c r="C1976" s="20">
        <v>1123179291</v>
      </c>
      <c r="D1976" s="20" t="s">
        <v>35054</v>
      </c>
      <c r="E1976" s="20" t="s">
        <v>33654</v>
      </c>
      <c r="F1976" s="20" t="s">
        <v>35056</v>
      </c>
      <c r="G1976" s="20" t="s">
        <v>33415</v>
      </c>
      <c r="H1976" s="20" t="s">
        <v>15104</v>
      </c>
      <c r="I1976" s="19">
        <v>41360</v>
      </c>
      <c r="J1976" s="19">
        <v>41360</v>
      </c>
    </row>
    <row r="1977" spans="1:10" x14ac:dyDescent="0.2">
      <c r="A1977" s="10">
        <v>79202</v>
      </c>
      <c r="B1977" s="10" t="s">
        <v>35061</v>
      </c>
      <c r="C1977" s="20">
        <v>1666116328</v>
      </c>
      <c r="D1977" s="20" t="s">
        <v>35059</v>
      </c>
      <c r="E1977" s="20" t="s">
        <v>33539</v>
      </c>
      <c r="F1977" s="20" t="s">
        <v>35062</v>
      </c>
      <c r="G1977" s="20" t="s">
        <v>33415</v>
      </c>
      <c r="H1977" s="20" t="s">
        <v>15104</v>
      </c>
      <c r="I1977" s="19">
        <v>43089</v>
      </c>
      <c r="J1977" s="19">
        <v>43089</v>
      </c>
    </row>
    <row r="1978" spans="1:10" x14ac:dyDescent="0.2">
      <c r="A1978" s="10">
        <v>44915</v>
      </c>
      <c r="B1978" s="10" t="s">
        <v>9628</v>
      </c>
      <c r="C1978" s="20">
        <v>1292915053</v>
      </c>
      <c r="D1978" s="20" t="s">
        <v>35059</v>
      </c>
      <c r="E1978" s="20" t="s">
        <v>33539</v>
      </c>
      <c r="F1978" s="20" t="s">
        <v>35060</v>
      </c>
      <c r="G1978" s="20" t="s">
        <v>33415</v>
      </c>
      <c r="H1978" s="20" t="s">
        <v>15104</v>
      </c>
      <c r="I1978" s="19">
        <v>42074</v>
      </c>
      <c r="J1978" s="19">
        <v>42074</v>
      </c>
    </row>
    <row r="1979" spans="1:10" x14ac:dyDescent="0.2">
      <c r="A1979" s="10">
        <v>1974</v>
      </c>
      <c r="B1979" s="10" t="s">
        <v>15675</v>
      </c>
      <c r="C1979" s="20">
        <v>1048049</v>
      </c>
      <c r="D1979" s="20" t="s">
        <v>35063</v>
      </c>
      <c r="E1979" s="20" t="s">
        <v>33376</v>
      </c>
      <c r="F1979" s="20" t="s">
        <v>33661</v>
      </c>
      <c r="G1979" s="20" t="s">
        <v>33415</v>
      </c>
      <c r="H1979" s="20" t="s">
        <v>15104</v>
      </c>
      <c r="I1979" s="19">
        <v>37742</v>
      </c>
      <c r="J1979" s="19">
        <v>37742</v>
      </c>
    </row>
    <row r="1980" spans="1:10" x14ac:dyDescent="0.2">
      <c r="A1980" s="10">
        <v>1975</v>
      </c>
      <c r="B1980" s="10" t="s">
        <v>18575</v>
      </c>
      <c r="C1980" s="20">
        <v>1048050</v>
      </c>
      <c r="D1980" s="20" t="s">
        <v>35063</v>
      </c>
      <c r="E1980" s="20" t="s">
        <v>33376</v>
      </c>
      <c r="F1980" s="20" t="s">
        <v>33993</v>
      </c>
      <c r="G1980" s="20" t="s">
        <v>33415</v>
      </c>
      <c r="H1980" s="20" t="s">
        <v>15104</v>
      </c>
      <c r="I1980" s="19">
        <v>37742</v>
      </c>
      <c r="J1980" s="19">
        <v>37742</v>
      </c>
    </row>
    <row r="1981" spans="1:10" x14ac:dyDescent="0.2">
      <c r="A1981" s="10">
        <v>1977</v>
      </c>
      <c r="B1981" s="10" t="s">
        <v>14590</v>
      </c>
      <c r="C1981" s="20">
        <v>1048052</v>
      </c>
      <c r="D1981" s="20" t="s">
        <v>35064</v>
      </c>
      <c r="E1981" s="20" t="s">
        <v>33376</v>
      </c>
      <c r="F1981" s="20" t="s">
        <v>33244</v>
      </c>
      <c r="G1981" s="20" t="s">
        <v>33415</v>
      </c>
      <c r="H1981" s="20" t="s">
        <v>15104</v>
      </c>
      <c r="I1981" s="19">
        <v>37742</v>
      </c>
      <c r="J1981" s="19">
        <v>37742</v>
      </c>
    </row>
    <row r="1982" spans="1:10" x14ac:dyDescent="0.2">
      <c r="A1982" s="10">
        <v>1976</v>
      </c>
      <c r="B1982" s="10" t="s">
        <v>14233</v>
      </c>
      <c r="C1982" s="20">
        <v>1048051</v>
      </c>
      <c r="D1982" s="20" t="s">
        <v>35064</v>
      </c>
      <c r="E1982" s="20" t="s">
        <v>33376</v>
      </c>
      <c r="F1982" s="20" t="s">
        <v>34566</v>
      </c>
      <c r="G1982" s="20" t="s">
        <v>33415</v>
      </c>
      <c r="H1982" s="20" t="s">
        <v>15104</v>
      </c>
      <c r="I1982" s="19">
        <v>37742</v>
      </c>
      <c r="J1982" s="19">
        <v>37742</v>
      </c>
    </row>
    <row r="1983" spans="1:10" x14ac:dyDescent="0.2">
      <c r="A1983" s="10">
        <v>76855</v>
      </c>
      <c r="B1983" s="10" t="s">
        <v>12654</v>
      </c>
      <c r="C1983" s="20">
        <v>1379267322</v>
      </c>
      <c r="D1983" s="20" t="s">
        <v>35065</v>
      </c>
      <c r="E1983" s="20" t="s">
        <v>33901</v>
      </c>
      <c r="F1983" s="20" t="s">
        <v>35066</v>
      </c>
      <c r="G1983" s="20" t="s">
        <v>33415</v>
      </c>
      <c r="H1983" s="20" t="s">
        <v>15104</v>
      </c>
      <c r="I1983" s="19">
        <v>42718</v>
      </c>
      <c r="J1983" s="19">
        <v>42718</v>
      </c>
    </row>
    <row r="1984" spans="1:10" x14ac:dyDescent="0.2">
      <c r="A1984" s="10">
        <v>29675</v>
      </c>
      <c r="B1984" s="10" t="s">
        <v>18965</v>
      </c>
      <c r="C1984" s="20">
        <v>119118305</v>
      </c>
      <c r="D1984" s="20" t="s">
        <v>35067</v>
      </c>
      <c r="E1984" s="20" t="s">
        <v>33348</v>
      </c>
      <c r="F1984" s="20" t="s">
        <v>35069</v>
      </c>
      <c r="G1984" s="20" t="s">
        <v>33415</v>
      </c>
      <c r="H1984" s="20" t="s">
        <v>15104</v>
      </c>
      <c r="I1984" s="19">
        <v>41570</v>
      </c>
      <c r="J1984" s="19">
        <v>41570</v>
      </c>
    </row>
    <row r="1985" spans="1:10" x14ac:dyDescent="0.2">
      <c r="A1985" s="10">
        <v>29674</v>
      </c>
      <c r="B1985" s="10" t="s">
        <v>13582</v>
      </c>
      <c r="C1985" s="20">
        <v>112586241</v>
      </c>
      <c r="D1985" s="20" t="s">
        <v>35067</v>
      </c>
      <c r="E1985" s="20" t="s">
        <v>33373</v>
      </c>
      <c r="F1985" s="20" t="s">
        <v>35068</v>
      </c>
      <c r="G1985" s="20" t="s">
        <v>33415</v>
      </c>
      <c r="H1985" s="20" t="s">
        <v>15104</v>
      </c>
      <c r="I1985" s="19">
        <v>41570</v>
      </c>
      <c r="J1985" s="19">
        <v>41570</v>
      </c>
    </row>
    <row r="1986" spans="1:10" x14ac:dyDescent="0.2">
      <c r="A1986" s="10">
        <v>1435</v>
      </c>
      <c r="B1986" s="10" t="s">
        <v>15972</v>
      </c>
      <c r="C1986" s="20">
        <v>50727</v>
      </c>
      <c r="D1986" s="20" t="s">
        <v>35070</v>
      </c>
      <c r="E1986" s="20" t="s">
        <v>33567</v>
      </c>
      <c r="F1986" s="20" t="s">
        <v>33487</v>
      </c>
      <c r="G1986" s="20" t="s">
        <v>33415</v>
      </c>
      <c r="H1986" s="20" t="s">
        <v>15104</v>
      </c>
      <c r="I1986" s="19">
        <v>37742</v>
      </c>
      <c r="J1986" s="19">
        <v>37742</v>
      </c>
    </row>
    <row r="1987" spans="1:10" x14ac:dyDescent="0.2">
      <c r="A1987" s="10">
        <v>1436</v>
      </c>
      <c r="B1987" s="10" t="s">
        <v>16432</v>
      </c>
      <c r="C1987" s="20">
        <v>50728</v>
      </c>
      <c r="D1987" s="20" t="s">
        <v>35070</v>
      </c>
      <c r="E1987" s="20" t="s">
        <v>33567</v>
      </c>
      <c r="F1987" s="20" t="s">
        <v>33443</v>
      </c>
      <c r="G1987" s="20" t="s">
        <v>33415</v>
      </c>
      <c r="H1987" s="20" t="s">
        <v>15104</v>
      </c>
      <c r="I1987" s="19">
        <v>37742</v>
      </c>
      <c r="J1987" s="19">
        <v>37742</v>
      </c>
    </row>
    <row r="1988" spans="1:10" x14ac:dyDescent="0.2">
      <c r="A1988" s="10">
        <v>1437</v>
      </c>
      <c r="B1988" s="10" t="s">
        <v>9206</v>
      </c>
      <c r="C1988" s="20">
        <v>50729</v>
      </c>
      <c r="D1988" s="20" t="s">
        <v>35070</v>
      </c>
      <c r="E1988" s="20" t="s">
        <v>33567</v>
      </c>
      <c r="F1988" s="20" t="s">
        <v>34134</v>
      </c>
      <c r="G1988" s="20" t="s">
        <v>33415</v>
      </c>
      <c r="H1988" s="20" t="s">
        <v>15104</v>
      </c>
      <c r="I1988" s="19">
        <v>37742</v>
      </c>
      <c r="J1988" s="19">
        <v>37742</v>
      </c>
    </row>
    <row r="1989" spans="1:10" x14ac:dyDescent="0.2">
      <c r="A1989" s="10">
        <v>1438</v>
      </c>
      <c r="B1989" s="10" t="s">
        <v>12991</v>
      </c>
      <c r="C1989" s="20">
        <v>50730</v>
      </c>
      <c r="D1989" s="20" t="s">
        <v>35070</v>
      </c>
      <c r="E1989" s="20" t="s">
        <v>33567</v>
      </c>
      <c r="F1989" s="20" t="s">
        <v>34135</v>
      </c>
      <c r="G1989" s="20" t="s">
        <v>33415</v>
      </c>
      <c r="H1989" s="20" t="s">
        <v>15104</v>
      </c>
      <c r="I1989" s="19">
        <v>37742</v>
      </c>
      <c r="J1989" s="19">
        <v>37742</v>
      </c>
    </row>
    <row r="1990" spans="1:10" x14ac:dyDescent="0.2">
      <c r="A1990" s="10">
        <v>1978</v>
      </c>
      <c r="B1990" s="10" t="s">
        <v>8398</v>
      </c>
      <c r="C1990" s="20">
        <v>1048053</v>
      </c>
      <c r="D1990" s="20" t="s">
        <v>35070</v>
      </c>
      <c r="E1990" s="20" t="s">
        <v>33378</v>
      </c>
      <c r="F1990" s="20" t="s">
        <v>35071</v>
      </c>
      <c r="G1990" s="20" t="s">
        <v>33415</v>
      </c>
      <c r="H1990" s="20" t="s">
        <v>15104</v>
      </c>
      <c r="I1990" s="19">
        <v>37742</v>
      </c>
      <c r="J1990" s="19">
        <v>37742</v>
      </c>
    </row>
    <row r="1991" spans="1:10" x14ac:dyDescent="0.2">
      <c r="A1991" s="10">
        <v>76856</v>
      </c>
      <c r="B1991" s="10" t="s">
        <v>15093</v>
      </c>
      <c r="C1991" s="20">
        <v>1379267362</v>
      </c>
      <c r="D1991" s="20" t="s">
        <v>35072</v>
      </c>
      <c r="E1991" s="20" t="s">
        <v>33901</v>
      </c>
      <c r="F1991" s="20" t="s">
        <v>35073</v>
      </c>
      <c r="G1991" s="20" t="s">
        <v>33415</v>
      </c>
      <c r="H1991" s="20" t="s">
        <v>15104</v>
      </c>
      <c r="I1991" s="19">
        <v>42718</v>
      </c>
      <c r="J1991" s="19">
        <v>42718</v>
      </c>
    </row>
    <row r="1992" spans="1:10" x14ac:dyDescent="0.2">
      <c r="A1992" s="10">
        <v>15513</v>
      </c>
      <c r="B1992" s="10" t="s">
        <v>13311</v>
      </c>
      <c r="C1992" s="20">
        <v>74008695</v>
      </c>
      <c r="D1992" s="20" t="s">
        <v>35074</v>
      </c>
      <c r="E1992" s="20" t="s">
        <v>33567</v>
      </c>
      <c r="F1992" s="20" t="s">
        <v>33706</v>
      </c>
      <c r="G1992" s="20" t="s">
        <v>33415</v>
      </c>
      <c r="H1992" s="20" t="s">
        <v>15104</v>
      </c>
      <c r="I1992" s="19">
        <v>39800</v>
      </c>
      <c r="J1992" s="19">
        <v>39800</v>
      </c>
    </row>
    <row r="1993" spans="1:10" x14ac:dyDescent="0.2">
      <c r="A1993" s="10">
        <v>15515</v>
      </c>
      <c r="B1993" s="10" t="s">
        <v>9372</v>
      </c>
      <c r="C1993" s="20">
        <v>74008699</v>
      </c>
      <c r="D1993" s="20" t="s">
        <v>35074</v>
      </c>
      <c r="E1993" s="20" t="s">
        <v>33567</v>
      </c>
      <c r="F1993" s="20" t="s">
        <v>33730</v>
      </c>
      <c r="G1993" s="20" t="s">
        <v>33415</v>
      </c>
      <c r="H1993" s="20" t="s">
        <v>15104</v>
      </c>
      <c r="I1993" s="19">
        <v>39800</v>
      </c>
      <c r="J1993" s="19">
        <v>39800</v>
      </c>
    </row>
    <row r="1994" spans="1:10" x14ac:dyDescent="0.2">
      <c r="A1994" s="10">
        <v>15514</v>
      </c>
      <c r="B1994" s="10" t="s">
        <v>14758</v>
      </c>
      <c r="C1994" s="20">
        <v>74008697</v>
      </c>
      <c r="D1994" s="20" t="s">
        <v>35074</v>
      </c>
      <c r="E1994" s="20" t="s">
        <v>33567</v>
      </c>
      <c r="F1994" s="20" t="s">
        <v>33732</v>
      </c>
      <c r="G1994" s="20" t="s">
        <v>33415</v>
      </c>
      <c r="H1994" s="20" t="s">
        <v>15104</v>
      </c>
      <c r="I1994" s="19">
        <v>39800</v>
      </c>
      <c r="J1994" s="19">
        <v>39800</v>
      </c>
    </row>
    <row r="1995" spans="1:10" x14ac:dyDescent="0.2">
      <c r="A1995" s="10">
        <v>1434</v>
      </c>
      <c r="B1995" s="10" t="s">
        <v>18636</v>
      </c>
      <c r="C1995" s="20">
        <v>50726</v>
      </c>
      <c r="D1995" s="20" t="s">
        <v>35074</v>
      </c>
      <c r="E1995" s="20" t="s">
        <v>33373</v>
      </c>
      <c r="F1995" s="20" t="s">
        <v>35075</v>
      </c>
      <c r="G1995" s="20" t="s">
        <v>33415</v>
      </c>
      <c r="H1995" s="20" t="s">
        <v>15104</v>
      </c>
      <c r="I1995" s="19">
        <v>37742</v>
      </c>
      <c r="J1995" s="19">
        <v>37742</v>
      </c>
    </row>
    <row r="1996" spans="1:10" x14ac:dyDescent="0.2">
      <c r="A1996" s="10">
        <v>74634</v>
      </c>
      <c r="B1996" s="10" t="s">
        <v>13890</v>
      </c>
      <c r="C1996" s="20">
        <v>1369011215</v>
      </c>
      <c r="D1996" s="20" t="s">
        <v>35076</v>
      </c>
      <c r="E1996" s="20" t="s">
        <v>33378</v>
      </c>
      <c r="F1996" s="20" t="s">
        <v>35077</v>
      </c>
      <c r="G1996" s="20" t="s">
        <v>33415</v>
      </c>
      <c r="H1996" s="20" t="s">
        <v>15104</v>
      </c>
      <c r="I1996" s="19">
        <v>42627</v>
      </c>
      <c r="J1996" s="19">
        <v>42627</v>
      </c>
    </row>
    <row r="1997" spans="1:10" x14ac:dyDescent="0.2">
      <c r="A1997" s="10">
        <v>85851</v>
      </c>
      <c r="B1997" s="10" t="s">
        <v>47123</v>
      </c>
      <c r="C1997" s="20">
        <v>2156110040</v>
      </c>
      <c r="D1997" s="20" t="s">
        <v>35078</v>
      </c>
      <c r="E1997" s="20" t="s">
        <v>33901</v>
      </c>
      <c r="F1997" s="20" t="s">
        <v>47221</v>
      </c>
      <c r="G1997" s="20" t="s">
        <v>33415</v>
      </c>
      <c r="H1997" s="20" t="s">
        <v>15104</v>
      </c>
      <c r="I1997" s="19">
        <v>43810.208333333336</v>
      </c>
      <c r="J1997" s="19">
        <v>43810.208333333336</v>
      </c>
    </row>
    <row r="1998" spans="1:10" x14ac:dyDescent="0.2">
      <c r="A1998" s="10">
        <v>25687</v>
      </c>
      <c r="B1998" s="10" t="s">
        <v>17560</v>
      </c>
      <c r="C1998" s="20">
        <v>123901505</v>
      </c>
      <c r="D1998" s="20" t="s">
        <v>35078</v>
      </c>
      <c r="E1998" s="20" t="s">
        <v>33901</v>
      </c>
      <c r="F1998" s="20" t="s">
        <v>35079</v>
      </c>
      <c r="G1998" s="20" t="s">
        <v>33415</v>
      </c>
      <c r="H1998" s="20" t="s">
        <v>15104</v>
      </c>
      <c r="I1998" s="19">
        <v>40688</v>
      </c>
      <c r="J1998" s="19">
        <v>40688</v>
      </c>
    </row>
    <row r="1999" spans="1:10" x14ac:dyDescent="0.2">
      <c r="A1999" s="10">
        <v>25688</v>
      </c>
      <c r="B1999" s="10" t="s">
        <v>8492</v>
      </c>
      <c r="C1999" s="20">
        <v>123901507</v>
      </c>
      <c r="D1999" s="20" t="s">
        <v>35078</v>
      </c>
      <c r="E1999" s="20" t="s">
        <v>33901</v>
      </c>
      <c r="F1999" s="20" t="s">
        <v>35080</v>
      </c>
      <c r="G1999" s="20" t="s">
        <v>33415</v>
      </c>
      <c r="H1999" s="20" t="s">
        <v>15104</v>
      </c>
      <c r="I1999" s="19">
        <v>40688</v>
      </c>
      <c r="J1999" s="19">
        <v>40688</v>
      </c>
    </row>
    <row r="2000" spans="1:10" x14ac:dyDescent="0.2">
      <c r="A2000" s="10">
        <v>72938</v>
      </c>
      <c r="B2000" s="10" t="s">
        <v>16111</v>
      </c>
      <c r="C2000" s="20">
        <v>1338430413</v>
      </c>
      <c r="D2000" s="20" t="s">
        <v>35081</v>
      </c>
      <c r="E2000" s="20" t="s">
        <v>33901</v>
      </c>
      <c r="F2000" s="20" t="s">
        <v>35082</v>
      </c>
      <c r="G2000" s="20" t="s">
        <v>33415</v>
      </c>
      <c r="H2000" s="20" t="s">
        <v>15104</v>
      </c>
      <c r="I2000" s="19">
        <v>42347</v>
      </c>
      <c r="J2000" s="19">
        <v>42347</v>
      </c>
    </row>
    <row r="2001" spans="1:10" x14ac:dyDescent="0.2">
      <c r="A2001" s="10">
        <v>42666</v>
      </c>
      <c r="B2001" s="10" t="s">
        <v>16064</v>
      </c>
      <c r="C2001" s="20">
        <v>1218914043</v>
      </c>
      <c r="D2001" s="20" t="s">
        <v>35083</v>
      </c>
      <c r="E2001" s="20" t="s">
        <v>33376</v>
      </c>
      <c r="F2001" s="20" t="s">
        <v>35085</v>
      </c>
      <c r="G2001" s="20" t="s">
        <v>33415</v>
      </c>
      <c r="H2001" s="20" t="s">
        <v>15104</v>
      </c>
      <c r="I2001" s="19">
        <v>41788</v>
      </c>
      <c r="J2001" s="19">
        <v>41788</v>
      </c>
    </row>
    <row r="2002" spans="1:10" x14ac:dyDescent="0.2">
      <c r="A2002" s="10">
        <v>42667</v>
      </c>
      <c r="B2002" s="10" t="s">
        <v>16740</v>
      </c>
      <c r="C2002" s="20">
        <v>1218914041</v>
      </c>
      <c r="D2002" s="20" t="s">
        <v>35083</v>
      </c>
      <c r="E2002" s="20" t="s">
        <v>33376</v>
      </c>
      <c r="F2002" s="20" t="s">
        <v>35084</v>
      </c>
      <c r="G2002" s="20" t="s">
        <v>33415</v>
      </c>
      <c r="H2002" s="20" t="s">
        <v>15104</v>
      </c>
      <c r="I2002" s="19">
        <v>41788</v>
      </c>
      <c r="J2002" s="19">
        <v>41788</v>
      </c>
    </row>
    <row r="2003" spans="1:10" x14ac:dyDescent="0.2">
      <c r="A2003" s="10">
        <v>42668</v>
      </c>
      <c r="B2003" s="10" t="s">
        <v>9638</v>
      </c>
      <c r="C2003" s="20">
        <v>1218914042</v>
      </c>
      <c r="D2003" s="20" t="s">
        <v>35083</v>
      </c>
      <c r="E2003" s="20" t="s">
        <v>33376</v>
      </c>
      <c r="F2003" s="20" t="s">
        <v>33729</v>
      </c>
      <c r="G2003" s="20" t="s">
        <v>33415</v>
      </c>
      <c r="H2003" s="20" t="s">
        <v>15104</v>
      </c>
      <c r="I2003" s="19">
        <v>41788</v>
      </c>
      <c r="J2003" s="19">
        <v>41788</v>
      </c>
    </row>
    <row r="2004" spans="1:10" x14ac:dyDescent="0.2">
      <c r="A2004" s="10">
        <v>79203</v>
      </c>
      <c r="B2004" s="10" t="s">
        <v>35087</v>
      </c>
      <c r="C2004" s="20">
        <v>1666116330</v>
      </c>
      <c r="D2004" s="20" t="s">
        <v>35086</v>
      </c>
      <c r="E2004" s="20" t="s">
        <v>33654</v>
      </c>
      <c r="F2004" s="20" t="s">
        <v>35088</v>
      </c>
      <c r="G2004" s="20" t="s">
        <v>33415</v>
      </c>
      <c r="H2004" s="20" t="s">
        <v>15104</v>
      </c>
      <c r="I2004" s="19">
        <v>43089</v>
      </c>
      <c r="J2004" s="19">
        <v>43089</v>
      </c>
    </row>
    <row r="2005" spans="1:10" x14ac:dyDescent="0.2">
      <c r="A2005" s="10">
        <v>44700</v>
      </c>
      <c r="B2005" s="10" t="s">
        <v>16330</v>
      </c>
      <c r="C2005" s="20">
        <v>1268571440</v>
      </c>
      <c r="D2005" s="20" t="s">
        <v>35086</v>
      </c>
      <c r="E2005" s="20" t="s">
        <v>33373</v>
      </c>
      <c r="F2005" s="20" t="s">
        <v>33709</v>
      </c>
      <c r="G2005" s="20" t="s">
        <v>33415</v>
      </c>
      <c r="H2005" s="20" t="s">
        <v>15104</v>
      </c>
      <c r="I2005" s="19">
        <v>41991</v>
      </c>
      <c r="J2005" s="19">
        <v>41991</v>
      </c>
    </row>
    <row r="2006" spans="1:10" x14ac:dyDescent="0.2">
      <c r="A2006" s="10">
        <v>1424</v>
      </c>
      <c r="B2006" s="10" t="s">
        <v>13051</v>
      </c>
      <c r="C2006" s="20">
        <v>50715</v>
      </c>
      <c r="D2006" s="20" t="s">
        <v>35089</v>
      </c>
      <c r="E2006" s="20" t="s">
        <v>33364</v>
      </c>
      <c r="F2006" s="20" t="s">
        <v>35051</v>
      </c>
      <c r="G2006" s="20" t="s">
        <v>33415</v>
      </c>
      <c r="H2006" s="20" t="s">
        <v>15104</v>
      </c>
      <c r="I2006" s="19">
        <v>37742</v>
      </c>
      <c r="J2006" s="19">
        <v>37742</v>
      </c>
    </row>
    <row r="2007" spans="1:10" x14ac:dyDescent="0.2">
      <c r="A2007" s="10">
        <v>1425</v>
      </c>
      <c r="B2007" s="10" t="s">
        <v>15439</v>
      </c>
      <c r="C2007" s="20">
        <v>50716</v>
      </c>
      <c r="D2007" s="20" t="s">
        <v>35089</v>
      </c>
      <c r="E2007" s="20" t="s">
        <v>33364</v>
      </c>
      <c r="F2007" s="20" t="s">
        <v>33447</v>
      </c>
      <c r="G2007" s="20" t="s">
        <v>33415</v>
      </c>
      <c r="H2007" s="20" t="s">
        <v>15104</v>
      </c>
      <c r="I2007" s="19">
        <v>37742</v>
      </c>
      <c r="J2007" s="19">
        <v>37742</v>
      </c>
    </row>
    <row r="2008" spans="1:10" x14ac:dyDescent="0.2">
      <c r="A2008" s="10">
        <v>1426</v>
      </c>
      <c r="B2008" s="10" t="s">
        <v>10266</v>
      </c>
      <c r="C2008" s="20">
        <v>50717</v>
      </c>
      <c r="D2008" s="20" t="s">
        <v>35089</v>
      </c>
      <c r="E2008" s="20" t="s">
        <v>33364</v>
      </c>
      <c r="F2008" s="20" t="s">
        <v>33448</v>
      </c>
      <c r="G2008" s="20" t="s">
        <v>33415</v>
      </c>
      <c r="H2008" s="20" t="s">
        <v>15104</v>
      </c>
      <c r="I2008" s="19">
        <v>37742</v>
      </c>
      <c r="J2008" s="19">
        <v>37742</v>
      </c>
    </row>
    <row r="2009" spans="1:10" x14ac:dyDescent="0.2">
      <c r="A2009" s="10">
        <v>78850</v>
      </c>
      <c r="B2009" s="10" t="s">
        <v>35090</v>
      </c>
      <c r="C2009" s="20">
        <v>1552843818</v>
      </c>
      <c r="D2009" s="20" t="s">
        <v>35091</v>
      </c>
      <c r="E2009" s="20" t="s">
        <v>33427</v>
      </c>
      <c r="F2009" s="20" t="s">
        <v>33662</v>
      </c>
      <c r="G2009" s="20" t="s">
        <v>33415</v>
      </c>
      <c r="H2009" s="20" t="s">
        <v>8504</v>
      </c>
      <c r="I2009" s="19">
        <v>42991</v>
      </c>
      <c r="J2009" s="19">
        <v>42991</v>
      </c>
    </row>
    <row r="2010" spans="1:10" x14ac:dyDescent="0.2">
      <c r="A2010" s="10">
        <v>1445</v>
      </c>
      <c r="B2010" s="10" t="s">
        <v>14839</v>
      </c>
      <c r="C2010" s="20">
        <v>1268571493</v>
      </c>
      <c r="D2010" s="20" t="s">
        <v>33268</v>
      </c>
      <c r="E2010" s="20" t="s">
        <v>33364</v>
      </c>
      <c r="F2010" s="20" t="s">
        <v>35093</v>
      </c>
      <c r="G2010" s="20" t="s">
        <v>33415</v>
      </c>
      <c r="H2010" s="20" t="s">
        <v>8504</v>
      </c>
      <c r="I2010" s="19">
        <v>37742</v>
      </c>
      <c r="J2010" s="19">
        <v>37742</v>
      </c>
    </row>
    <row r="2011" spans="1:10" x14ac:dyDescent="0.2">
      <c r="A2011" s="10">
        <v>44701</v>
      </c>
      <c r="B2011" s="10" t="s">
        <v>12966</v>
      </c>
      <c r="C2011" s="20">
        <v>1268571492</v>
      </c>
      <c r="D2011" s="20" t="s">
        <v>33268</v>
      </c>
      <c r="E2011" s="20" t="s">
        <v>33364</v>
      </c>
      <c r="F2011" s="20" t="s">
        <v>35092</v>
      </c>
      <c r="G2011" s="20" t="s">
        <v>33415</v>
      </c>
      <c r="H2011" s="20" t="s">
        <v>8504</v>
      </c>
      <c r="I2011" s="19">
        <v>41991</v>
      </c>
      <c r="J2011" s="19">
        <v>41991</v>
      </c>
    </row>
    <row r="2012" spans="1:10" x14ac:dyDescent="0.2">
      <c r="A2012" s="10">
        <v>26545</v>
      </c>
      <c r="B2012" s="10" t="s">
        <v>12067</v>
      </c>
      <c r="C2012" s="20">
        <v>119118205</v>
      </c>
      <c r="D2012" s="20" t="s">
        <v>35094</v>
      </c>
      <c r="E2012" s="20" t="s">
        <v>33539</v>
      </c>
      <c r="F2012" s="20" t="s">
        <v>35095</v>
      </c>
      <c r="G2012" s="20" t="s">
        <v>33415</v>
      </c>
      <c r="H2012" s="20" t="s">
        <v>8504</v>
      </c>
      <c r="I2012" s="19">
        <v>40628</v>
      </c>
      <c r="J2012" s="19">
        <v>40694</v>
      </c>
    </row>
    <row r="2013" spans="1:10" x14ac:dyDescent="0.2">
      <c r="A2013" s="10">
        <v>1446</v>
      </c>
      <c r="B2013" s="10" t="s">
        <v>10754</v>
      </c>
      <c r="C2013" s="20">
        <v>50738</v>
      </c>
      <c r="D2013" s="20" t="s">
        <v>35096</v>
      </c>
      <c r="E2013" s="20" t="s">
        <v>33567</v>
      </c>
      <c r="F2013" s="20" t="s">
        <v>35097</v>
      </c>
      <c r="G2013" s="20" t="s">
        <v>33415</v>
      </c>
      <c r="H2013" s="20" t="s">
        <v>8504</v>
      </c>
      <c r="I2013" s="19">
        <v>37742</v>
      </c>
      <c r="J2013" s="19">
        <v>37742</v>
      </c>
    </row>
    <row r="2014" spans="1:10" x14ac:dyDescent="0.2">
      <c r="A2014" s="10">
        <v>2744</v>
      </c>
      <c r="B2014" s="10" t="s">
        <v>17344</v>
      </c>
      <c r="C2014" s="20">
        <v>10700784</v>
      </c>
      <c r="D2014" s="20" t="s">
        <v>35098</v>
      </c>
      <c r="E2014" s="20" t="s">
        <v>33376</v>
      </c>
      <c r="F2014" s="20" t="s">
        <v>35102</v>
      </c>
      <c r="G2014" s="20" t="s">
        <v>33415</v>
      </c>
      <c r="H2014" s="20" t="s">
        <v>8504</v>
      </c>
      <c r="I2014" s="19">
        <v>37742</v>
      </c>
      <c r="J2014" s="19">
        <v>37742</v>
      </c>
    </row>
    <row r="2015" spans="1:10" x14ac:dyDescent="0.2">
      <c r="A2015" s="10">
        <v>2745</v>
      </c>
      <c r="B2015" s="10" t="s">
        <v>16325</v>
      </c>
      <c r="C2015" s="20">
        <v>10700785</v>
      </c>
      <c r="D2015" s="20" t="s">
        <v>35098</v>
      </c>
      <c r="E2015" s="20" t="s">
        <v>33376</v>
      </c>
      <c r="F2015" s="20" t="s">
        <v>35103</v>
      </c>
      <c r="G2015" s="20" t="s">
        <v>33415</v>
      </c>
      <c r="H2015" s="20" t="s">
        <v>8504</v>
      </c>
      <c r="I2015" s="19">
        <v>37742</v>
      </c>
      <c r="J2015" s="19">
        <v>37742</v>
      </c>
    </row>
    <row r="2016" spans="1:10" x14ac:dyDescent="0.2">
      <c r="A2016" s="10">
        <v>2746</v>
      </c>
      <c r="B2016" s="10" t="s">
        <v>10610</v>
      </c>
      <c r="C2016" s="20">
        <v>10700786</v>
      </c>
      <c r="D2016" s="20" t="s">
        <v>35098</v>
      </c>
      <c r="E2016" s="20" t="s">
        <v>33376</v>
      </c>
      <c r="F2016" s="20" t="s">
        <v>35104</v>
      </c>
      <c r="G2016" s="20" t="s">
        <v>33415</v>
      </c>
      <c r="H2016" s="20" t="s">
        <v>8504</v>
      </c>
      <c r="I2016" s="19">
        <v>37742</v>
      </c>
      <c r="J2016" s="19">
        <v>37742</v>
      </c>
    </row>
    <row r="2017" spans="1:10" x14ac:dyDescent="0.2">
      <c r="A2017" s="10">
        <v>1447</v>
      </c>
      <c r="B2017" s="10" t="s">
        <v>14406</v>
      </c>
      <c r="C2017" s="20">
        <v>50739</v>
      </c>
      <c r="D2017" s="20" t="s">
        <v>35098</v>
      </c>
      <c r="E2017" s="20" t="s">
        <v>33567</v>
      </c>
      <c r="F2017" s="20" t="s">
        <v>35099</v>
      </c>
      <c r="G2017" s="20" t="s">
        <v>33415</v>
      </c>
      <c r="H2017" s="20" t="s">
        <v>8504</v>
      </c>
      <c r="I2017" s="19">
        <v>37742</v>
      </c>
      <c r="J2017" s="19">
        <v>37742</v>
      </c>
    </row>
    <row r="2018" spans="1:10" x14ac:dyDescent="0.2">
      <c r="A2018" s="10">
        <v>1448</v>
      </c>
      <c r="B2018" s="10" t="s">
        <v>16168</v>
      </c>
      <c r="C2018" s="20">
        <v>50740</v>
      </c>
      <c r="D2018" s="20" t="s">
        <v>35098</v>
      </c>
      <c r="E2018" s="20" t="s">
        <v>33567</v>
      </c>
      <c r="F2018" s="20" t="s">
        <v>35100</v>
      </c>
      <c r="G2018" s="20" t="s">
        <v>33415</v>
      </c>
      <c r="H2018" s="20" t="s">
        <v>8504</v>
      </c>
      <c r="I2018" s="19">
        <v>37742</v>
      </c>
      <c r="J2018" s="19">
        <v>37742</v>
      </c>
    </row>
    <row r="2019" spans="1:10" x14ac:dyDescent="0.2">
      <c r="A2019" s="10">
        <v>1449</v>
      </c>
      <c r="B2019" s="10" t="s">
        <v>10947</v>
      </c>
      <c r="C2019" s="20">
        <v>50741</v>
      </c>
      <c r="D2019" s="20" t="s">
        <v>35098</v>
      </c>
      <c r="E2019" s="20" t="s">
        <v>33567</v>
      </c>
      <c r="F2019" s="20" t="s">
        <v>35101</v>
      </c>
      <c r="G2019" s="20" t="s">
        <v>33415</v>
      </c>
      <c r="H2019" s="20" t="s">
        <v>8504</v>
      </c>
      <c r="I2019" s="19">
        <v>37742</v>
      </c>
      <c r="J2019" s="19">
        <v>37742</v>
      </c>
    </row>
    <row r="2020" spans="1:10" x14ac:dyDescent="0.2">
      <c r="A2020" s="10">
        <v>2747</v>
      </c>
      <c r="B2020" s="10" t="s">
        <v>14123</v>
      </c>
      <c r="C2020" s="20">
        <v>10700788</v>
      </c>
      <c r="D2020" s="20" t="s">
        <v>35098</v>
      </c>
      <c r="E2020" s="20" t="s">
        <v>33368</v>
      </c>
      <c r="F2020" s="20" t="s">
        <v>35105</v>
      </c>
      <c r="G2020" s="20" t="s">
        <v>33415</v>
      </c>
      <c r="H2020" s="20" t="s">
        <v>8504</v>
      </c>
      <c r="I2020" s="19">
        <v>37742</v>
      </c>
      <c r="J2020" s="19">
        <v>37742</v>
      </c>
    </row>
    <row r="2021" spans="1:10" x14ac:dyDescent="0.2">
      <c r="A2021" s="10">
        <v>30387</v>
      </c>
      <c r="B2021" s="10" t="s">
        <v>15071</v>
      </c>
      <c r="C2021" s="20">
        <v>1183231892</v>
      </c>
      <c r="D2021" s="20" t="s">
        <v>35098</v>
      </c>
      <c r="E2021" s="20" t="s">
        <v>33348</v>
      </c>
      <c r="F2021" s="20" t="s">
        <v>33709</v>
      </c>
      <c r="G2021" s="20" t="s">
        <v>33415</v>
      </c>
      <c r="H2021" s="20" t="s">
        <v>8504</v>
      </c>
      <c r="I2021" s="19">
        <v>41649</v>
      </c>
      <c r="J2021" s="19">
        <v>41649</v>
      </c>
    </row>
    <row r="2022" spans="1:10" x14ac:dyDescent="0.2">
      <c r="A2022" s="10">
        <v>1876</v>
      </c>
      <c r="B2022" s="10" t="s">
        <v>11824</v>
      </c>
      <c r="C2022" s="20">
        <v>659773</v>
      </c>
      <c r="D2022" s="20" t="s">
        <v>13855</v>
      </c>
      <c r="E2022" s="20" t="s">
        <v>33381</v>
      </c>
      <c r="F2022" s="20" t="s">
        <v>34352</v>
      </c>
      <c r="G2022" s="20" t="s">
        <v>33415</v>
      </c>
      <c r="H2022" s="20" t="s">
        <v>8504</v>
      </c>
      <c r="I2022" s="19">
        <v>37742</v>
      </c>
      <c r="J2022" s="19">
        <v>37742</v>
      </c>
    </row>
    <row r="2023" spans="1:10" x14ac:dyDescent="0.2">
      <c r="A2023" s="10">
        <v>1877</v>
      </c>
      <c r="B2023" s="10" t="s">
        <v>14567</v>
      </c>
      <c r="C2023" s="20">
        <v>659774</v>
      </c>
      <c r="D2023" s="20" t="s">
        <v>13855</v>
      </c>
      <c r="E2023" s="20" t="s">
        <v>33381</v>
      </c>
      <c r="F2023" s="20" t="s">
        <v>34353</v>
      </c>
      <c r="G2023" s="20" t="s">
        <v>33415</v>
      </c>
      <c r="H2023" s="20" t="s">
        <v>8504</v>
      </c>
      <c r="I2023" s="19">
        <v>37742</v>
      </c>
      <c r="J2023" s="19">
        <v>37742</v>
      </c>
    </row>
    <row r="2024" spans="1:10" x14ac:dyDescent="0.2">
      <c r="A2024" s="10">
        <v>1875</v>
      </c>
      <c r="B2024" s="10" t="s">
        <v>8760</v>
      </c>
      <c r="C2024" s="20">
        <v>659772</v>
      </c>
      <c r="D2024" s="20" t="s">
        <v>13855</v>
      </c>
      <c r="E2024" s="20" t="s">
        <v>33381</v>
      </c>
      <c r="F2024" s="20" t="s">
        <v>34566</v>
      </c>
      <c r="G2024" s="20" t="s">
        <v>33415</v>
      </c>
      <c r="H2024" s="20" t="s">
        <v>8504</v>
      </c>
      <c r="I2024" s="19">
        <v>37742</v>
      </c>
      <c r="J2024" s="19">
        <v>37742</v>
      </c>
    </row>
    <row r="2025" spans="1:10" x14ac:dyDescent="0.2">
      <c r="A2025" s="10">
        <v>1450</v>
      </c>
      <c r="B2025" s="10" t="s">
        <v>18723</v>
      </c>
      <c r="C2025" s="20">
        <v>50742</v>
      </c>
      <c r="D2025" s="20" t="s">
        <v>35106</v>
      </c>
      <c r="E2025" s="20" t="s">
        <v>33417</v>
      </c>
      <c r="F2025" s="20" t="s">
        <v>35107</v>
      </c>
      <c r="G2025" s="20" t="s">
        <v>33415</v>
      </c>
      <c r="H2025" s="20" t="s">
        <v>8504</v>
      </c>
      <c r="I2025" s="19">
        <v>37742</v>
      </c>
      <c r="J2025" s="19">
        <v>37742</v>
      </c>
    </row>
    <row r="2026" spans="1:10" x14ac:dyDescent="0.2">
      <c r="A2026" s="10">
        <v>1451</v>
      </c>
      <c r="B2026" s="10" t="s">
        <v>18264</v>
      </c>
      <c r="C2026" s="20">
        <v>50743</v>
      </c>
      <c r="D2026" s="20" t="s">
        <v>35108</v>
      </c>
      <c r="E2026" s="20" t="s">
        <v>33567</v>
      </c>
      <c r="F2026" s="20" t="s">
        <v>35109</v>
      </c>
      <c r="G2026" s="20" t="s">
        <v>33415</v>
      </c>
      <c r="H2026" s="20" t="s">
        <v>8504</v>
      </c>
      <c r="I2026" s="19">
        <v>37742</v>
      </c>
      <c r="J2026" s="19">
        <v>37742</v>
      </c>
    </row>
    <row r="2027" spans="1:10" x14ac:dyDescent="0.2">
      <c r="A2027" s="10">
        <v>1452</v>
      </c>
      <c r="B2027" s="10" t="s">
        <v>14949</v>
      </c>
      <c r="C2027" s="20">
        <v>50744</v>
      </c>
      <c r="D2027" s="20" t="s">
        <v>35108</v>
      </c>
      <c r="E2027" s="20" t="s">
        <v>33567</v>
      </c>
      <c r="F2027" s="20" t="s">
        <v>35110</v>
      </c>
      <c r="G2027" s="20" t="s">
        <v>33415</v>
      </c>
      <c r="H2027" s="20" t="s">
        <v>8504</v>
      </c>
      <c r="I2027" s="19">
        <v>37742</v>
      </c>
      <c r="J2027" s="19">
        <v>37742</v>
      </c>
    </row>
    <row r="2028" spans="1:10" x14ac:dyDescent="0.2">
      <c r="A2028" s="10">
        <v>1979</v>
      </c>
      <c r="B2028" s="10" t="s">
        <v>10436</v>
      </c>
      <c r="C2028" s="20">
        <v>1048054</v>
      </c>
      <c r="D2028" s="20" t="s">
        <v>35111</v>
      </c>
      <c r="E2028" s="20" t="s">
        <v>33901</v>
      </c>
      <c r="F2028" s="20" t="s">
        <v>35112</v>
      </c>
      <c r="G2028" s="20" t="s">
        <v>33415</v>
      </c>
      <c r="H2028" s="20" t="s">
        <v>8504</v>
      </c>
      <c r="I2028" s="19">
        <v>37742</v>
      </c>
      <c r="J2028" s="19">
        <v>37742</v>
      </c>
    </row>
    <row r="2029" spans="1:10" x14ac:dyDescent="0.2">
      <c r="A2029" s="10">
        <v>7870</v>
      </c>
      <c r="B2029" s="10" t="s">
        <v>16879</v>
      </c>
      <c r="C2029" s="20">
        <v>1183231902</v>
      </c>
      <c r="D2029" s="20" t="s">
        <v>15499</v>
      </c>
      <c r="E2029" s="20" t="s">
        <v>33417</v>
      </c>
      <c r="F2029" s="20" t="s">
        <v>35113</v>
      </c>
      <c r="G2029" s="20" t="s">
        <v>33415</v>
      </c>
      <c r="H2029" s="20" t="s">
        <v>8504</v>
      </c>
      <c r="I2029" s="19">
        <v>39218</v>
      </c>
      <c r="J2029" s="19">
        <v>39218</v>
      </c>
    </row>
    <row r="2030" spans="1:10" x14ac:dyDescent="0.2">
      <c r="A2030" s="10">
        <v>8108</v>
      </c>
      <c r="B2030" s="10" t="s">
        <v>15683</v>
      </c>
      <c r="C2030" s="20">
        <v>83734397</v>
      </c>
      <c r="D2030" s="20" t="s">
        <v>35114</v>
      </c>
      <c r="E2030" s="20" t="s">
        <v>33441</v>
      </c>
      <c r="F2030" s="20" t="s">
        <v>35115</v>
      </c>
      <c r="G2030" s="20" t="s">
        <v>33415</v>
      </c>
      <c r="H2030" s="20" t="s">
        <v>8504</v>
      </c>
      <c r="I2030" s="19">
        <v>39519</v>
      </c>
      <c r="J2030" s="19">
        <v>39519</v>
      </c>
    </row>
    <row r="2031" spans="1:10" x14ac:dyDescent="0.2">
      <c r="A2031" s="10">
        <v>2643</v>
      </c>
      <c r="B2031" s="10" t="s">
        <v>12189</v>
      </c>
      <c r="C2031" s="20">
        <v>5021706</v>
      </c>
      <c r="D2031" s="20" t="s">
        <v>35116</v>
      </c>
      <c r="E2031" s="20" t="s">
        <v>33376</v>
      </c>
      <c r="F2031" s="20" t="s">
        <v>33662</v>
      </c>
      <c r="G2031" s="20" t="s">
        <v>33415</v>
      </c>
      <c r="H2031" s="20" t="s">
        <v>8504</v>
      </c>
      <c r="I2031" s="19">
        <v>37742</v>
      </c>
      <c r="J2031" s="19">
        <v>37742</v>
      </c>
    </row>
    <row r="2032" spans="1:10" x14ac:dyDescent="0.2">
      <c r="A2032" s="10">
        <v>2644</v>
      </c>
      <c r="B2032" s="10" t="s">
        <v>17430</v>
      </c>
      <c r="C2032" s="20">
        <v>5021707</v>
      </c>
      <c r="D2032" s="20" t="s">
        <v>35116</v>
      </c>
      <c r="E2032" s="20" t="s">
        <v>33376</v>
      </c>
      <c r="F2032" s="20" t="s">
        <v>33661</v>
      </c>
      <c r="G2032" s="20" t="s">
        <v>33415</v>
      </c>
      <c r="H2032" s="20" t="s">
        <v>8504</v>
      </c>
      <c r="I2032" s="19">
        <v>37742</v>
      </c>
      <c r="J2032" s="19">
        <v>37742</v>
      </c>
    </row>
    <row r="2033" spans="1:10" x14ac:dyDescent="0.2">
      <c r="A2033" s="10">
        <v>2645</v>
      </c>
      <c r="B2033" s="10" t="s">
        <v>8350</v>
      </c>
      <c r="C2033" s="20">
        <v>5021708</v>
      </c>
      <c r="D2033" s="20" t="s">
        <v>35116</v>
      </c>
      <c r="E2033" s="20" t="s">
        <v>33376</v>
      </c>
      <c r="F2033" s="20" t="s">
        <v>33989</v>
      </c>
      <c r="G2033" s="20" t="s">
        <v>33415</v>
      </c>
      <c r="H2033" s="20" t="s">
        <v>8504</v>
      </c>
      <c r="I2033" s="19">
        <v>37742</v>
      </c>
      <c r="J2033" s="19">
        <v>37742</v>
      </c>
    </row>
    <row r="2034" spans="1:10" x14ac:dyDescent="0.2">
      <c r="A2034" s="10">
        <v>1453</v>
      </c>
      <c r="B2034" s="10" t="s">
        <v>15305</v>
      </c>
      <c r="C2034" s="20">
        <v>50745</v>
      </c>
      <c r="D2034" s="20" t="s">
        <v>35117</v>
      </c>
      <c r="E2034" s="20" t="s">
        <v>33567</v>
      </c>
      <c r="F2034" s="20" t="s">
        <v>35118</v>
      </c>
      <c r="G2034" s="20" t="s">
        <v>33415</v>
      </c>
      <c r="H2034" s="20" t="s">
        <v>8504</v>
      </c>
      <c r="I2034" s="19">
        <v>37742</v>
      </c>
      <c r="J2034" s="19">
        <v>37742</v>
      </c>
    </row>
    <row r="2035" spans="1:10" x14ac:dyDescent="0.2">
      <c r="A2035" s="10">
        <v>7871</v>
      </c>
      <c r="B2035" s="10" t="s">
        <v>16543</v>
      </c>
      <c r="C2035" s="20">
        <v>57967653</v>
      </c>
      <c r="D2035" s="20" t="s">
        <v>35119</v>
      </c>
      <c r="E2035" s="20" t="s">
        <v>33417</v>
      </c>
      <c r="F2035" s="20" t="s">
        <v>35121</v>
      </c>
      <c r="G2035" s="20" t="s">
        <v>33415</v>
      </c>
      <c r="H2035" s="20" t="s">
        <v>8504</v>
      </c>
      <c r="I2035" s="19">
        <v>39218</v>
      </c>
      <c r="J2035" s="19">
        <v>39218</v>
      </c>
    </row>
    <row r="2036" spans="1:10" x14ac:dyDescent="0.2">
      <c r="A2036" s="10">
        <v>1454</v>
      </c>
      <c r="B2036" s="10" t="s">
        <v>18410</v>
      </c>
      <c r="C2036" s="20">
        <v>50746</v>
      </c>
      <c r="D2036" s="20" t="s">
        <v>35119</v>
      </c>
      <c r="E2036" s="20" t="s">
        <v>33417</v>
      </c>
      <c r="F2036" s="20" t="s">
        <v>35120</v>
      </c>
      <c r="G2036" s="20" t="s">
        <v>33415</v>
      </c>
      <c r="H2036" s="20" t="s">
        <v>8504</v>
      </c>
      <c r="I2036" s="19">
        <v>37742</v>
      </c>
      <c r="J2036" s="19">
        <v>37742</v>
      </c>
    </row>
    <row r="2037" spans="1:10" x14ac:dyDescent="0.2">
      <c r="A2037" s="10">
        <v>1455</v>
      </c>
      <c r="B2037" s="10" t="s">
        <v>11263</v>
      </c>
      <c r="C2037" s="20">
        <v>50747</v>
      </c>
      <c r="D2037" s="20" t="s">
        <v>35122</v>
      </c>
      <c r="E2037" s="20" t="s">
        <v>33378</v>
      </c>
      <c r="F2037" s="20" t="s">
        <v>34565</v>
      </c>
      <c r="G2037" s="20" t="s">
        <v>33415</v>
      </c>
      <c r="H2037" s="20" t="s">
        <v>8504</v>
      </c>
      <c r="I2037" s="19">
        <v>37742</v>
      </c>
      <c r="J2037" s="19">
        <v>37742</v>
      </c>
    </row>
    <row r="2038" spans="1:10" x14ac:dyDescent="0.2">
      <c r="A2038" s="10">
        <v>2988</v>
      </c>
      <c r="B2038" s="10" t="s">
        <v>19117</v>
      </c>
      <c r="C2038" s="20">
        <v>1305130338</v>
      </c>
      <c r="D2038" s="20" t="s">
        <v>35123</v>
      </c>
      <c r="E2038" s="20" t="s">
        <v>33417</v>
      </c>
      <c r="F2038" s="20" t="s">
        <v>35124</v>
      </c>
      <c r="G2038" s="20" t="s">
        <v>33415</v>
      </c>
      <c r="H2038" s="20" t="s">
        <v>8504</v>
      </c>
      <c r="I2038" s="19">
        <v>37791</v>
      </c>
      <c r="J2038" s="19">
        <v>37791</v>
      </c>
    </row>
    <row r="2039" spans="1:10" x14ac:dyDescent="0.2">
      <c r="A2039" s="10">
        <v>1458</v>
      </c>
      <c r="B2039" s="10" t="s">
        <v>14222</v>
      </c>
      <c r="C2039" s="20">
        <v>50750</v>
      </c>
      <c r="D2039" s="20" t="s">
        <v>35125</v>
      </c>
      <c r="E2039" s="20" t="s">
        <v>33567</v>
      </c>
      <c r="F2039" s="20" t="s">
        <v>34134</v>
      </c>
      <c r="G2039" s="20" t="s">
        <v>33415</v>
      </c>
      <c r="H2039" s="20" t="s">
        <v>8504</v>
      </c>
      <c r="I2039" s="19">
        <v>37742</v>
      </c>
      <c r="J2039" s="19">
        <v>37742</v>
      </c>
    </row>
    <row r="2040" spans="1:10" x14ac:dyDescent="0.2">
      <c r="A2040" s="10">
        <v>1459</v>
      </c>
      <c r="B2040" s="10" t="s">
        <v>14585</v>
      </c>
      <c r="C2040" s="20">
        <v>50751</v>
      </c>
      <c r="D2040" s="20" t="s">
        <v>35125</v>
      </c>
      <c r="E2040" s="20" t="s">
        <v>33567</v>
      </c>
      <c r="F2040" s="20" t="s">
        <v>34135</v>
      </c>
      <c r="G2040" s="20" t="s">
        <v>33415</v>
      </c>
      <c r="H2040" s="20" t="s">
        <v>8504</v>
      </c>
      <c r="I2040" s="19">
        <v>37742</v>
      </c>
      <c r="J2040" s="19">
        <v>37742</v>
      </c>
    </row>
    <row r="2041" spans="1:10" x14ac:dyDescent="0.2">
      <c r="A2041" s="10">
        <v>1457</v>
      </c>
      <c r="B2041" s="10" t="s">
        <v>9017</v>
      </c>
      <c r="C2041" s="20">
        <v>50749</v>
      </c>
      <c r="D2041" s="20" t="s">
        <v>35125</v>
      </c>
      <c r="E2041" s="20" t="s">
        <v>33567</v>
      </c>
      <c r="F2041" s="20" t="s">
        <v>34136</v>
      </c>
      <c r="G2041" s="20" t="s">
        <v>33415</v>
      </c>
      <c r="H2041" s="20" t="s">
        <v>8504</v>
      </c>
      <c r="I2041" s="19">
        <v>37742</v>
      </c>
      <c r="J2041" s="19">
        <v>37742</v>
      </c>
    </row>
    <row r="2042" spans="1:10" x14ac:dyDescent="0.2">
      <c r="A2042" s="10">
        <v>1456</v>
      </c>
      <c r="B2042" s="10" t="s">
        <v>15833</v>
      </c>
      <c r="C2042" s="20">
        <v>50748</v>
      </c>
      <c r="D2042" s="20" t="s">
        <v>35125</v>
      </c>
      <c r="E2042" s="20" t="s">
        <v>33567</v>
      </c>
      <c r="F2042" s="20" t="s">
        <v>33887</v>
      </c>
      <c r="G2042" s="20" t="s">
        <v>33415</v>
      </c>
      <c r="H2042" s="20" t="s">
        <v>8504</v>
      </c>
      <c r="I2042" s="19">
        <v>37742</v>
      </c>
      <c r="J2042" s="19">
        <v>37742</v>
      </c>
    </row>
    <row r="2043" spans="1:10" x14ac:dyDescent="0.2">
      <c r="A2043" s="10">
        <v>1460</v>
      </c>
      <c r="B2043" s="10" t="s">
        <v>8393</v>
      </c>
      <c r="C2043" s="20">
        <v>50752</v>
      </c>
      <c r="D2043" s="20" t="s">
        <v>35125</v>
      </c>
      <c r="E2043" s="20" t="s">
        <v>35126</v>
      </c>
      <c r="F2043" s="20" t="s">
        <v>33888</v>
      </c>
      <c r="G2043" s="20" t="s">
        <v>33415</v>
      </c>
      <c r="H2043" s="20" t="s">
        <v>8504</v>
      </c>
      <c r="I2043" s="19">
        <v>37742</v>
      </c>
      <c r="J2043" s="19">
        <v>37742</v>
      </c>
    </row>
    <row r="2044" spans="1:10" x14ac:dyDescent="0.2">
      <c r="A2044" s="10">
        <v>1461</v>
      </c>
      <c r="B2044" s="10" t="s">
        <v>12468</v>
      </c>
      <c r="C2044" s="20">
        <v>50753</v>
      </c>
      <c r="D2044" s="20" t="s">
        <v>35127</v>
      </c>
      <c r="E2044" s="20" t="s">
        <v>33567</v>
      </c>
      <c r="F2044" s="20" t="s">
        <v>35128</v>
      </c>
      <c r="G2044" s="20" t="s">
        <v>33415</v>
      </c>
      <c r="H2044" s="20" t="s">
        <v>8504</v>
      </c>
      <c r="I2044" s="19">
        <v>37742</v>
      </c>
      <c r="J2044" s="19">
        <v>37742</v>
      </c>
    </row>
    <row r="2045" spans="1:10" x14ac:dyDescent="0.2">
      <c r="A2045" s="10">
        <v>1462</v>
      </c>
      <c r="B2045" s="10" t="s">
        <v>17101</v>
      </c>
      <c r="C2045" s="20">
        <v>50754</v>
      </c>
      <c r="D2045" s="20" t="s">
        <v>35129</v>
      </c>
      <c r="E2045" s="20" t="s">
        <v>33567</v>
      </c>
      <c r="F2045" s="20" t="s">
        <v>35130</v>
      </c>
      <c r="G2045" s="20" t="s">
        <v>33415</v>
      </c>
      <c r="H2045" s="20" t="s">
        <v>8504</v>
      </c>
      <c r="I2045" s="19">
        <v>37742</v>
      </c>
      <c r="J2045" s="19">
        <v>37742</v>
      </c>
    </row>
    <row r="2046" spans="1:10" x14ac:dyDescent="0.2">
      <c r="A2046" s="10">
        <v>1463</v>
      </c>
      <c r="B2046" s="10" t="s">
        <v>8471</v>
      </c>
      <c r="C2046" s="20">
        <v>50755</v>
      </c>
      <c r="D2046" s="20" t="s">
        <v>35129</v>
      </c>
      <c r="E2046" s="20" t="s">
        <v>33567</v>
      </c>
      <c r="F2046" s="20" t="s">
        <v>35131</v>
      </c>
      <c r="G2046" s="20" t="s">
        <v>33415</v>
      </c>
      <c r="H2046" s="20" t="s">
        <v>8504</v>
      </c>
      <c r="I2046" s="19">
        <v>37742</v>
      </c>
      <c r="J2046" s="19">
        <v>37742</v>
      </c>
    </row>
    <row r="2047" spans="1:10" x14ac:dyDescent="0.2">
      <c r="A2047" s="10">
        <v>1467</v>
      </c>
      <c r="B2047" s="10" t="s">
        <v>16940</v>
      </c>
      <c r="C2047" s="20">
        <v>50759</v>
      </c>
      <c r="D2047" s="20" t="s">
        <v>19423</v>
      </c>
      <c r="E2047" s="20" t="s">
        <v>33370</v>
      </c>
      <c r="F2047" s="20" t="s">
        <v>35051</v>
      </c>
      <c r="G2047" s="20" t="s">
        <v>33415</v>
      </c>
      <c r="H2047" s="20" t="s">
        <v>8504</v>
      </c>
      <c r="I2047" s="19">
        <v>37742</v>
      </c>
      <c r="J2047" s="19">
        <v>37742</v>
      </c>
    </row>
    <row r="2048" spans="1:10" x14ac:dyDescent="0.2">
      <c r="A2048" s="10">
        <v>1468</v>
      </c>
      <c r="B2048" s="10" t="s">
        <v>17558</v>
      </c>
      <c r="C2048" s="20">
        <v>50760</v>
      </c>
      <c r="D2048" s="20" t="s">
        <v>35132</v>
      </c>
      <c r="E2048" s="20" t="s">
        <v>33567</v>
      </c>
      <c r="F2048" s="20" t="s">
        <v>34004</v>
      </c>
      <c r="G2048" s="20" t="s">
        <v>33415</v>
      </c>
      <c r="H2048" s="20" t="s">
        <v>8504</v>
      </c>
      <c r="I2048" s="19">
        <v>37742</v>
      </c>
      <c r="J2048" s="19">
        <v>37742</v>
      </c>
    </row>
    <row r="2049" spans="1:10" x14ac:dyDescent="0.2">
      <c r="A2049" s="10">
        <v>1469</v>
      </c>
      <c r="B2049" s="10" t="s">
        <v>10178</v>
      </c>
      <c r="C2049" s="20">
        <v>50761</v>
      </c>
      <c r="D2049" s="20" t="s">
        <v>35132</v>
      </c>
      <c r="E2049" s="20" t="s">
        <v>33567</v>
      </c>
      <c r="F2049" s="20" t="s">
        <v>35133</v>
      </c>
      <c r="G2049" s="20" t="s">
        <v>33415</v>
      </c>
      <c r="H2049" s="20" t="s">
        <v>8504</v>
      </c>
      <c r="I2049" s="19">
        <v>37742</v>
      </c>
      <c r="J2049" s="19">
        <v>37742</v>
      </c>
    </row>
    <row r="2050" spans="1:10" x14ac:dyDescent="0.2">
      <c r="A2050" s="10">
        <v>25239</v>
      </c>
      <c r="B2050" s="10" t="s">
        <v>12234</v>
      </c>
      <c r="C2050" s="20">
        <v>112586175</v>
      </c>
      <c r="D2050" s="20" t="s">
        <v>35134</v>
      </c>
      <c r="E2050" s="20" t="s">
        <v>33417</v>
      </c>
      <c r="F2050" s="20" t="s">
        <v>35135</v>
      </c>
      <c r="G2050" s="20" t="s">
        <v>33415</v>
      </c>
      <c r="H2050" s="20" t="s">
        <v>8504</v>
      </c>
      <c r="I2050" s="19">
        <v>40527</v>
      </c>
      <c r="J2050" s="19">
        <v>40527</v>
      </c>
    </row>
    <row r="2051" spans="1:10" x14ac:dyDescent="0.2">
      <c r="A2051" s="10">
        <v>1472</v>
      </c>
      <c r="B2051" s="10" t="s">
        <v>11167</v>
      </c>
      <c r="C2051" s="20">
        <v>50764</v>
      </c>
      <c r="D2051" s="20" t="s">
        <v>35136</v>
      </c>
      <c r="E2051" s="20" t="s">
        <v>33378</v>
      </c>
      <c r="F2051" s="20" t="s">
        <v>35075</v>
      </c>
      <c r="G2051" s="20" t="s">
        <v>33415</v>
      </c>
      <c r="H2051" s="20" t="s">
        <v>8504</v>
      </c>
      <c r="I2051" s="19">
        <v>37742</v>
      </c>
      <c r="J2051" s="19">
        <v>37742</v>
      </c>
    </row>
    <row r="2052" spans="1:10" x14ac:dyDescent="0.2">
      <c r="A2052" s="10">
        <v>1471</v>
      </c>
      <c r="B2052" s="10" t="s">
        <v>18584</v>
      </c>
      <c r="C2052" s="20">
        <v>50763</v>
      </c>
      <c r="D2052" s="20" t="s">
        <v>35137</v>
      </c>
      <c r="E2052" s="20" t="s">
        <v>33378</v>
      </c>
      <c r="F2052" s="20" t="s">
        <v>35138</v>
      </c>
      <c r="G2052" s="20" t="s">
        <v>33415</v>
      </c>
      <c r="H2052" s="20" t="s">
        <v>8504</v>
      </c>
      <c r="I2052" s="19">
        <v>37742</v>
      </c>
      <c r="J2052" s="19">
        <v>37742</v>
      </c>
    </row>
    <row r="2053" spans="1:10" x14ac:dyDescent="0.2">
      <c r="A2053" s="10">
        <v>83445</v>
      </c>
      <c r="B2053" s="10" t="s">
        <v>44956</v>
      </c>
      <c r="C2053" s="20">
        <v>1552845534</v>
      </c>
      <c r="D2053" s="20" t="s">
        <v>45113</v>
      </c>
      <c r="E2053" s="20" t="s">
        <v>33608</v>
      </c>
      <c r="F2053" s="20" t="s">
        <v>45117</v>
      </c>
      <c r="G2053" s="20" t="s">
        <v>33415</v>
      </c>
      <c r="H2053" s="20" t="s">
        <v>8280</v>
      </c>
      <c r="I2053" s="19">
        <v>43435.208333333336</v>
      </c>
      <c r="J2053" s="19">
        <v>43435.208333333336</v>
      </c>
    </row>
    <row r="2054" spans="1:10" x14ac:dyDescent="0.2">
      <c r="A2054" s="10">
        <v>83443</v>
      </c>
      <c r="B2054" s="10" t="s">
        <v>44955</v>
      </c>
      <c r="C2054" s="20">
        <v>1552845537</v>
      </c>
      <c r="D2054" s="20" t="s">
        <v>45113</v>
      </c>
      <c r="E2054" s="20" t="s">
        <v>33608</v>
      </c>
      <c r="F2054" s="20" t="s">
        <v>45118</v>
      </c>
      <c r="G2054" s="20" t="s">
        <v>33415</v>
      </c>
      <c r="H2054" s="20" t="s">
        <v>8280</v>
      </c>
      <c r="I2054" s="19">
        <v>43435.208333333336</v>
      </c>
      <c r="J2054" s="19">
        <v>43435.208333333336</v>
      </c>
    </row>
    <row r="2055" spans="1:10" x14ac:dyDescent="0.2">
      <c r="A2055" s="10">
        <v>83446</v>
      </c>
      <c r="B2055" s="10" t="s">
        <v>44957</v>
      </c>
      <c r="C2055" s="20">
        <v>1552845529</v>
      </c>
      <c r="D2055" s="20" t="s">
        <v>45113</v>
      </c>
      <c r="E2055" s="20" t="s">
        <v>33608</v>
      </c>
      <c r="F2055" s="20" t="s">
        <v>45115</v>
      </c>
      <c r="G2055" s="20" t="s">
        <v>33415</v>
      </c>
      <c r="H2055" s="20" t="s">
        <v>8280</v>
      </c>
      <c r="I2055" s="19">
        <v>43435.208333333336</v>
      </c>
      <c r="J2055" s="19">
        <v>43435.208333333336</v>
      </c>
    </row>
    <row r="2056" spans="1:10" x14ac:dyDescent="0.2">
      <c r="A2056" s="10">
        <v>83460</v>
      </c>
      <c r="B2056" s="10" t="s">
        <v>44965</v>
      </c>
      <c r="C2056" s="20">
        <v>1552845540</v>
      </c>
      <c r="D2056" s="20" t="s">
        <v>45113</v>
      </c>
      <c r="E2056" s="20" t="s">
        <v>33608</v>
      </c>
      <c r="F2056" s="20" t="s">
        <v>45119</v>
      </c>
      <c r="G2056" s="20" t="s">
        <v>33415</v>
      </c>
      <c r="H2056" s="20" t="s">
        <v>8280</v>
      </c>
      <c r="I2056" s="19">
        <v>43435.208333333336</v>
      </c>
      <c r="J2056" s="19">
        <v>43435.208333333336</v>
      </c>
    </row>
    <row r="2057" spans="1:10" x14ac:dyDescent="0.2">
      <c r="A2057" s="10">
        <v>83441</v>
      </c>
      <c r="B2057" s="10" t="s">
        <v>44676</v>
      </c>
      <c r="C2057" s="20">
        <v>1552845531</v>
      </c>
      <c r="D2057" s="20" t="s">
        <v>45113</v>
      </c>
      <c r="E2057" s="20" t="s">
        <v>33608</v>
      </c>
      <c r="F2057" s="20" t="s">
        <v>45116</v>
      </c>
      <c r="G2057" s="20" t="s">
        <v>33415</v>
      </c>
      <c r="H2057" s="20" t="s">
        <v>8280</v>
      </c>
      <c r="I2057" s="19">
        <v>43435.208333333336</v>
      </c>
      <c r="J2057" s="19">
        <v>43435.208333333336</v>
      </c>
    </row>
    <row r="2058" spans="1:10" x14ac:dyDescent="0.2">
      <c r="A2058" s="10">
        <v>83461</v>
      </c>
      <c r="B2058" s="10" t="s">
        <v>44684</v>
      </c>
      <c r="C2058" s="20">
        <v>1552845528</v>
      </c>
      <c r="D2058" s="20" t="s">
        <v>45113</v>
      </c>
      <c r="E2058" s="20" t="s">
        <v>33608</v>
      </c>
      <c r="F2058" s="20" t="s">
        <v>45114</v>
      </c>
      <c r="G2058" s="20" t="s">
        <v>33415</v>
      </c>
      <c r="H2058" s="20" t="s">
        <v>8280</v>
      </c>
      <c r="I2058" s="19">
        <v>43435.208333333336</v>
      </c>
      <c r="J2058" s="19">
        <v>43435.208333333336</v>
      </c>
    </row>
    <row r="2059" spans="1:10" x14ac:dyDescent="0.2">
      <c r="A2059" s="10">
        <v>83455</v>
      </c>
      <c r="B2059" s="10" t="s">
        <v>44682</v>
      </c>
      <c r="C2059" s="20">
        <v>1552845545</v>
      </c>
      <c r="D2059" s="20" t="s">
        <v>45120</v>
      </c>
      <c r="E2059" s="20" t="s">
        <v>33608</v>
      </c>
      <c r="F2059" s="20" t="s">
        <v>45122</v>
      </c>
      <c r="G2059" s="20" t="s">
        <v>33415</v>
      </c>
      <c r="H2059" s="20" t="s">
        <v>8280</v>
      </c>
      <c r="I2059" s="19">
        <v>43435.208333333336</v>
      </c>
      <c r="J2059" s="19">
        <v>43435.208333333336</v>
      </c>
    </row>
    <row r="2060" spans="1:10" x14ac:dyDescent="0.2">
      <c r="A2060" s="10">
        <v>83449</v>
      </c>
      <c r="B2060" s="10" t="s">
        <v>44959</v>
      </c>
      <c r="C2060" s="20">
        <v>1552845546</v>
      </c>
      <c r="D2060" s="20" t="s">
        <v>45120</v>
      </c>
      <c r="E2060" s="20" t="s">
        <v>33608</v>
      </c>
      <c r="F2060" s="20" t="s">
        <v>45123</v>
      </c>
      <c r="G2060" s="20" t="s">
        <v>33415</v>
      </c>
      <c r="H2060" s="20" t="s">
        <v>8280</v>
      </c>
      <c r="I2060" s="19">
        <v>43435.208333333336</v>
      </c>
      <c r="J2060" s="19">
        <v>43435.208333333336</v>
      </c>
    </row>
    <row r="2061" spans="1:10" x14ac:dyDescent="0.2">
      <c r="A2061" s="10">
        <v>83444</v>
      </c>
      <c r="B2061" s="10" t="s">
        <v>44677</v>
      </c>
      <c r="C2061" s="20">
        <v>1552845547</v>
      </c>
      <c r="D2061" s="20" t="s">
        <v>45120</v>
      </c>
      <c r="E2061" s="20" t="s">
        <v>33608</v>
      </c>
      <c r="F2061" s="20" t="s">
        <v>45124</v>
      </c>
      <c r="G2061" s="20" t="s">
        <v>33415</v>
      </c>
      <c r="H2061" s="20" t="s">
        <v>8280</v>
      </c>
      <c r="I2061" s="19">
        <v>43435.208333333336</v>
      </c>
      <c r="J2061" s="19">
        <v>43435.208333333336</v>
      </c>
    </row>
    <row r="2062" spans="1:10" x14ac:dyDescent="0.2">
      <c r="A2062" s="10">
        <v>83451</v>
      </c>
      <c r="B2062" s="10" t="s">
        <v>44960</v>
      </c>
      <c r="C2062" s="20">
        <v>1552845548</v>
      </c>
      <c r="D2062" s="20" t="s">
        <v>45120</v>
      </c>
      <c r="E2062" s="20" t="s">
        <v>33608</v>
      </c>
      <c r="F2062" s="20" t="s">
        <v>45125</v>
      </c>
      <c r="G2062" s="20" t="s">
        <v>33415</v>
      </c>
      <c r="H2062" s="20" t="s">
        <v>8280</v>
      </c>
      <c r="I2062" s="19">
        <v>43435.208333333336</v>
      </c>
      <c r="J2062" s="19">
        <v>43435.208333333336</v>
      </c>
    </row>
    <row r="2063" spans="1:10" x14ac:dyDescent="0.2">
      <c r="A2063" s="10">
        <v>83463</v>
      </c>
      <c r="B2063" s="10" t="s">
        <v>44967</v>
      </c>
      <c r="C2063" s="20">
        <v>1552845544</v>
      </c>
      <c r="D2063" s="20" t="s">
        <v>45120</v>
      </c>
      <c r="E2063" s="20" t="s">
        <v>33608</v>
      </c>
      <c r="F2063" s="20" t="s">
        <v>45121</v>
      </c>
      <c r="G2063" s="20" t="s">
        <v>33415</v>
      </c>
      <c r="H2063" s="20" t="s">
        <v>8280</v>
      </c>
      <c r="I2063" s="19">
        <v>43435.208333333336</v>
      </c>
      <c r="J2063" s="19">
        <v>43435.208333333336</v>
      </c>
    </row>
    <row r="2064" spans="1:10" x14ac:dyDescent="0.2">
      <c r="A2064" s="10">
        <v>15278</v>
      </c>
      <c r="B2064" s="10" t="s">
        <v>14448</v>
      </c>
      <c r="C2064" s="20">
        <v>71856681</v>
      </c>
      <c r="D2064" s="20" t="s">
        <v>35139</v>
      </c>
      <c r="E2064" s="20" t="s">
        <v>33901</v>
      </c>
      <c r="F2064" s="20" t="s">
        <v>35140</v>
      </c>
      <c r="G2064" s="20" t="s">
        <v>33415</v>
      </c>
      <c r="H2064" s="20" t="s">
        <v>12258</v>
      </c>
      <c r="I2064" s="19">
        <v>39729</v>
      </c>
      <c r="J2064" s="19">
        <v>39729</v>
      </c>
    </row>
    <row r="2065" spans="1:10" x14ac:dyDescent="0.2">
      <c r="A2065" s="10">
        <v>1803</v>
      </c>
      <c r="B2065" s="10" t="s">
        <v>19306</v>
      </c>
      <c r="C2065" s="20">
        <v>510435</v>
      </c>
      <c r="D2065" s="20" t="s">
        <v>35141</v>
      </c>
      <c r="E2065" s="20" t="s">
        <v>33567</v>
      </c>
      <c r="F2065" s="20" t="s">
        <v>35017</v>
      </c>
      <c r="G2065" s="20" t="s">
        <v>33415</v>
      </c>
      <c r="H2065" s="20" t="s">
        <v>12258</v>
      </c>
      <c r="I2065" s="19">
        <v>37742</v>
      </c>
      <c r="J2065" s="19">
        <v>37742</v>
      </c>
    </row>
    <row r="2066" spans="1:10" x14ac:dyDescent="0.2">
      <c r="A2066" s="10">
        <v>1804</v>
      </c>
      <c r="B2066" s="10" t="s">
        <v>9792</v>
      </c>
      <c r="C2066" s="20">
        <v>510436</v>
      </c>
      <c r="D2066" s="20" t="s">
        <v>35141</v>
      </c>
      <c r="E2066" s="20" t="s">
        <v>33567</v>
      </c>
      <c r="F2066" s="20" t="s">
        <v>35018</v>
      </c>
      <c r="G2066" s="20" t="s">
        <v>33415</v>
      </c>
      <c r="H2066" s="20" t="s">
        <v>12258</v>
      </c>
      <c r="I2066" s="19">
        <v>37742</v>
      </c>
      <c r="J2066" s="19">
        <v>37742</v>
      </c>
    </row>
    <row r="2067" spans="1:10" x14ac:dyDescent="0.2">
      <c r="A2067" s="10">
        <v>1805</v>
      </c>
      <c r="B2067" s="10" t="s">
        <v>13383</v>
      </c>
      <c r="C2067" s="20">
        <v>510437</v>
      </c>
      <c r="D2067" s="20" t="s">
        <v>35141</v>
      </c>
      <c r="E2067" s="20" t="s">
        <v>33567</v>
      </c>
      <c r="F2067" s="20" t="s">
        <v>35142</v>
      </c>
      <c r="G2067" s="20" t="s">
        <v>33415</v>
      </c>
      <c r="H2067" s="20" t="s">
        <v>12258</v>
      </c>
      <c r="I2067" s="19">
        <v>37742</v>
      </c>
      <c r="J2067" s="19">
        <v>37742</v>
      </c>
    </row>
    <row r="2068" spans="1:10" x14ac:dyDescent="0.2">
      <c r="A2068" s="10">
        <v>1237</v>
      </c>
      <c r="B2068" s="10" t="s">
        <v>10697</v>
      </c>
      <c r="C2068" s="20">
        <v>50504</v>
      </c>
      <c r="D2068" s="20" t="s">
        <v>35143</v>
      </c>
      <c r="E2068" s="20" t="s">
        <v>33567</v>
      </c>
      <c r="F2068" s="20" t="s">
        <v>34021</v>
      </c>
      <c r="G2068" s="20" t="s">
        <v>33415</v>
      </c>
      <c r="H2068" s="20" t="s">
        <v>12258</v>
      </c>
      <c r="I2068" s="19">
        <v>37742</v>
      </c>
      <c r="J2068" s="19">
        <v>37742</v>
      </c>
    </row>
    <row r="2069" spans="1:10" x14ac:dyDescent="0.2">
      <c r="A2069" s="10">
        <v>1238</v>
      </c>
      <c r="B2069" s="10" t="s">
        <v>14467</v>
      </c>
      <c r="C2069" s="20">
        <v>50505</v>
      </c>
      <c r="D2069" s="20" t="s">
        <v>35143</v>
      </c>
      <c r="E2069" s="20" t="s">
        <v>33567</v>
      </c>
      <c r="F2069" s="20" t="s">
        <v>34844</v>
      </c>
      <c r="G2069" s="20" t="s">
        <v>33415</v>
      </c>
      <c r="H2069" s="20" t="s">
        <v>12258</v>
      </c>
      <c r="I2069" s="19">
        <v>37742</v>
      </c>
      <c r="J2069" s="19">
        <v>37742</v>
      </c>
    </row>
    <row r="2070" spans="1:10" x14ac:dyDescent="0.2">
      <c r="A2070" s="10">
        <v>1228</v>
      </c>
      <c r="B2070" s="10" t="s">
        <v>8353</v>
      </c>
      <c r="C2070" s="20">
        <v>50495</v>
      </c>
      <c r="D2070" s="20" t="s">
        <v>35143</v>
      </c>
      <c r="E2070" s="20" t="s">
        <v>33567</v>
      </c>
      <c r="F2070" s="20" t="s">
        <v>34004</v>
      </c>
      <c r="G2070" s="20" t="s">
        <v>33415</v>
      </c>
      <c r="H2070" s="20" t="s">
        <v>12258</v>
      </c>
      <c r="I2070" s="19">
        <v>37742</v>
      </c>
      <c r="J2070" s="19">
        <v>37742</v>
      </c>
    </row>
    <row r="2071" spans="1:10" x14ac:dyDescent="0.2">
      <c r="A2071" s="10">
        <v>1229</v>
      </c>
      <c r="B2071" s="10" t="s">
        <v>12730</v>
      </c>
      <c r="C2071" s="20">
        <v>50496</v>
      </c>
      <c r="D2071" s="20" t="s">
        <v>35143</v>
      </c>
      <c r="E2071" s="20" t="s">
        <v>33567</v>
      </c>
      <c r="F2071" s="20" t="s">
        <v>35133</v>
      </c>
      <c r="G2071" s="20" t="s">
        <v>33415</v>
      </c>
      <c r="H2071" s="20" t="s">
        <v>12258</v>
      </c>
      <c r="I2071" s="19">
        <v>37742</v>
      </c>
      <c r="J2071" s="19">
        <v>37742</v>
      </c>
    </row>
    <row r="2072" spans="1:10" x14ac:dyDescent="0.2">
      <c r="A2072" s="10">
        <v>1230</v>
      </c>
      <c r="B2072" s="10" t="s">
        <v>13654</v>
      </c>
      <c r="C2072" s="20">
        <v>50497</v>
      </c>
      <c r="D2072" s="20" t="s">
        <v>35143</v>
      </c>
      <c r="E2072" s="20" t="s">
        <v>33567</v>
      </c>
      <c r="F2072" s="20" t="s">
        <v>35144</v>
      </c>
      <c r="G2072" s="20" t="s">
        <v>33415</v>
      </c>
      <c r="H2072" s="20" t="s">
        <v>12258</v>
      </c>
      <c r="I2072" s="19">
        <v>37742</v>
      </c>
      <c r="J2072" s="19">
        <v>37742</v>
      </c>
    </row>
    <row r="2073" spans="1:10" x14ac:dyDescent="0.2">
      <c r="A2073" s="10">
        <v>1231</v>
      </c>
      <c r="B2073" s="10" t="s">
        <v>9658</v>
      </c>
      <c r="C2073" s="20">
        <v>50498</v>
      </c>
      <c r="D2073" s="20" t="s">
        <v>35143</v>
      </c>
      <c r="E2073" s="20" t="s">
        <v>33567</v>
      </c>
      <c r="F2073" s="20" t="s">
        <v>35145</v>
      </c>
      <c r="G2073" s="20" t="s">
        <v>33415</v>
      </c>
      <c r="H2073" s="20" t="s">
        <v>12258</v>
      </c>
      <c r="I2073" s="19">
        <v>37742</v>
      </c>
      <c r="J2073" s="19">
        <v>37742</v>
      </c>
    </row>
    <row r="2074" spans="1:10" x14ac:dyDescent="0.2">
      <c r="A2074" s="10">
        <v>1232</v>
      </c>
      <c r="B2074" s="10" t="s">
        <v>11464</v>
      </c>
      <c r="C2074" s="20">
        <v>50499</v>
      </c>
      <c r="D2074" s="20" t="s">
        <v>35143</v>
      </c>
      <c r="E2074" s="20" t="s">
        <v>33567</v>
      </c>
      <c r="F2074" s="20" t="s">
        <v>34588</v>
      </c>
      <c r="G2074" s="20" t="s">
        <v>33415</v>
      </c>
      <c r="H2074" s="20" t="s">
        <v>12258</v>
      </c>
      <c r="I2074" s="19">
        <v>37742</v>
      </c>
      <c r="J2074" s="19">
        <v>37742</v>
      </c>
    </row>
    <row r="2075" spans="1:10" x14ac:dyDescent="0.2">
      <c r="A2075" s="10">
        <v>1233</v>
      </c>
      <c r="B2075" s="10" t="s">
        <v>18799</v>
      </c>
      <c r="C2075" s="20">
        <v>50500</v>
      </c>
      <c r="D2075" s="20" t="s">
        <v>35143</v>
      </c>
      <c r="E2075" s="20" t="s">
        <v>33567</v>
      </c>
      <c r="F2075" s="20" t="s">
        <v>35146</v>
      </c>
      <c r="G2075" s="20" t="s">
        <v>33415</v>
      </c>
      <c r="H2075" s="20" t="s">
        <v>12258</v>
      </c>
      <c r="I2075" s="19">
        <v>37742</v>
      </c>
      <c r="J2075" s="19">
        <v>37742</v>
      </c>
    </row>
    <row r="2076" spans="1:10" x14ac:dyDescent="0.2">
      <c r="A2076" s="10">
        <v>1235</v>
      </c>
      <c r="B2076" s="10" t="s">
        <v>16935</v>
      </c>
      <c r="C2076" s="20">
        <v>50502</v>
      </c>
      <c r="D2076" s="20" t="s">
        <v>35143</v>
      </c>
      <c r="E2076" s="20" t="s">
        <v>33567</v>
      </c>
      <c r="F2076" s="20" t="s">
        <v>35148</v>
      </c>
      <c r="G2076" s="20" t="s">
        <v>33415</v>
      </c>
      <c r="H2076" s="20" t="s">
        <v>12258</v>
      </c>
      <c r="I2076" s="19">
        <v>37742</v>
      </c>
      <c r="J2076" s="19">
        <v>37742</v>
      </c>
    </row>
    <row r="2077" spans="1:10" x14ac:dyDescent="0.2">
      <c r="A2077" s="10">
        <v>1236</v>
      </c>
      <c r="B2077" s="10" t="s">
        <v>16587</v>
      </c>
      <c r="C2077" s="20">
        <v>50503</v>
      </c>
      <c r="D2077" s="20" t="s">
        <v>35143</v>
      </c>
      <c r="E2077" s="20" t="s">
        <v>33567</v>
      </c>
      <c r="F2077" s="20" t="s">
        <v>35149</v>
      </c>
      <c r="G2077" s="20" t="s">
        <v>33415</v>
      </c>
      <c r="H2077" s="20" t="s">
        <v>12258</v>
      </c>
      <c r="I2077" s="19">
        <v>37742</v>
      </c>
      <c r="J2077" s="19">
        <v>37742</v>
      </c>
    </row>
    <row r="2078" spans="1:10" x14ac:dyDescent="0.2">
      <c r="A2078" s="10">
        <v>1234</v>
      </c>
      <c r="B2078" s="10" t="s">
        <v>8882</v>
      </c>
      <c r="C2078" s="20">
        <v>50501</v>
      </c>
      <c r="D2078" s="20" t="s">
        <v>35143</v>
      </c>
      <c r="E2078" s="20" t="s">
        <v>33567</v>
      </c>
      <c r="F2078" s="20" t="s">
        <v>35147</v>
      </c>
      <c r="G2078" s="20" t="s">
        <v>33415</v>
      </c>
      <c r="H2078" s="20" t="s">
        <v>12258</v>
      </c>
      <c r="I2078" s="19">
        <v>37742</v>
      </c>
      <c r="J2078" s="19">
        <v>37742</v>
      </c>
    </row>
    <row r="2079" spans="1:10" x14ac:dyDescent="0.2">
      <c r="A2079" s="10">
        <v>1242</v>
      </c>
      <c r="B2079" s="10" t="s">
        <v>16098</v>
      </c>
      <c r="C2079" s="20">
        <v>50509</v>
      </c>
      <c r="D2079" s="20" t="s">
        <v>35150</v>
      </c>
      <c r="E2079" s="20" t="s">
        <v>33567</v>
      </c>
      <c r="F2079" s="20" t="s">
        <v>35151</v>
      </c>
      <c r="G2079" s="20" t="s">
        <v>33415</v>
      </c>
      <c r="H2079" s="20" t="s">
        <v>12258</v>
      </c>
      <c r="I2079" s="19">
        <v>37742</v>
      </c>
      <c r="J2079" s="19">
        <v>37742</v>
      </c>
    </row>
    <row r="2080" spans="1:10" x14ac:dyDescent="0.2">
      <c r="A2080" s="10">
        <v>1243</v>
      </c>
      <c r="B2080" s="10" t="s">
        <v>10306</v>
      </c>
      <c r="C2080" s="20">
        <v>50510</v>
      </c>
      <c r="D2080" s="20" t="s">
        <v>35150</v>
      </c>
      <c r="E2080" s="20" t="s">
        <v>33567</v>
      </c>
      <c r="F2080" s="20" t="s">
        <v>35152</v>
      </c>
      <c r="G2080" s="20" t="s">
        <v>33415</v>
      </c>
      <c r="H2080" s="20" t="s">
        <v>12258</v>
      </c>
      <c r="I2080" s="19">
        <v>37742</v>
      </c>
      <c r="J2080" s="19">
        <v>37742</v>
      </c>
    </row>
    <row r="2081" spans="1:10" x14ac:dyDescent="0.2">
      <c r="A2081" s="10">
        <v>1244</v>
      </c>
      <c r="B2081" s="10" t="s">
        <v>12558</v>
      </c>
      <c r="C2081" s="20">
        <v>50511</v>
      </c>
      <c r="D2081" s="20" t="s">
        <v>35150</v>
      </c>
      <c r="E2081" s="20" t="s">
        <v>33567</v>
      </c>
      <c r="F2081" s="20" t="s">
        <v>35153</v>
      </c>
      <c r="G2081" s="20" t="s">
        <v>33415</v>
      </c>
      <c r="H2081" s="20" t="s">
        <v>12258</v>
      </c>
      <c r="I2081" s="19">
        <v>37742</v>
      </c>
      <c r="J2081" s="19">
        <v>37742</v>
      </c>
    </row>
    <row r="2082" spans="1:10" x14ac:dyDescent="0.2">
      <c r="A2082" s="10">
        <v>1245</v>
      </c>
      <c r="B2082" s="10" t="s">
        <v>15927</v>
      </c>
      <c r="C2082" s="20">
        <v>50512</v>
      </c>
      <c r="D2082" s="20" t="s">
        <v>35150</v>
      </c>
      <c r="E2082" s="20" t="s">
        <v>33567</v>
      </c>
      <c r="F2082" s="20" t="s">
        <v>35154</v>
      </c>
      <c r="G2082" s="20" t="s">
        <v>33415</v>
      </c>
      <c r="H2082" s="20" t="s">
        <v>12258</v>
      </c>
      <c r="I2082" s="19">
        <v>37742</v>
      </c>
      <c r="J2082" s="19">
        <v>37742</v>
      </c>
    </row>
    <row r="2083" spans="1:10" x14ac:dyDescent="0.2">
      <c r="A2083" s="10">
        <v>1246</v>
      </c>
      <c r="B2083" s="10" t="s">
        <v>12176</v>
      </c>
      <c r="C2083" s="20">
        <v>50513</v>
      </c>
      <c r="D2083" s="20" t="s">
        <v>35150</v>
      </c>
      <c r="E2083" s="20" t="s">
        <v>33567</v>
      </c>
      <c r="F2083" s="20" t="s">
        <v>35155</v>
      </c>
      <c r="G2083" s="20" t="s">
        <v>33415</v>
      </c>
      <c r="H2083" s="20" t="s">
        <v>12258</v>
      </c>
      <c r="I2083" s="19">
        <v>37742</v>
      </c>
      <c r="J2083" s="19">
        <v>37742</v>
      </c>
    </row>
    <row r="2084" spans="1:10" x14ac:dyDescent="0.2">
      <c r="A2084" s="10">
        <v>1247</v>
      </c>
      <c r="B2084" s="10" t="s">
        <v>17713</v>
      </c>
      <c r="C2084" s="20">
        <v>50514</v>
      </c>
      <c r="D2084" s="20" t="s">
        <v>35150</v>
      </c>
      <c r="E2084" s="20" t="s">
        <v>33567</v>
      </c>
      <c r="F2084" s="20" t="s">
        <v>35156</v>
      </c>
      <c r="G2084" s="20" t="s">
        <v>33415</v>
      </c>
      <c r="H2084" s="20" t="s">
        <v>12258</v>
      </c>
      <c r="I2084" s="19">
        <v>37742</v>
      </c>
      <c r="J2084" s="19">
        <v>37742</v>
      </c>
    </row>
    <row r="2085" spans="1:10" x14ac:dyDescent="0.2">
      <c r="A2085" s="10">
        <v>1248</v>
      </c>
      <c r="B2085" s="10" t="s">
        <v>16319</v>
      </c>
      <c r="C2085" s="20">
        <v>50515</v>
      </c>
      <c r="D2085" s="20" t="s">
        <v>35150</v>
      </c>
      <c r="E2085" s="20" t="s">
        <v>33567</v>
      </c>
      <c r="F2085" s="20" t="s">
        <v>35157</v>
      </c>
      <c r="G2085" s="20" t="s">
        <v>33415</v>
      </c>
      <c r="H2085" s="20" t="s">
        <v>12258</v>
      </c>
      <c r="I2085" s="19">
        <v>37742</v>
      </c>
      <c r="J2085" s="19">
        <v>37742</v>
      </c>
    </row>
    <row r="2086" spans="1:10" x14ac:dyDescent="0.2">
      <c r="A2086" s="10">
        <v>1249</v>
      </c>
      <c r="B2086" s="10" t="s">
        <v>12977</v>
      </c>
      <c r="C2086" s="20">
        <v>50516</v>
      </c>
      <c r="D2086" s="20" t="s">
        <v>35150</v>
      </c>
      <c r="E2086" s="20" t="s">
        <v>33567</v>
      </c>
      <c r="F2086" s="20" t="s">
        <v>35158</v>
      </c>
      <c r="G2086" s="20" t="s">
        <v>33415</v>
      </c>
      <c r="H2086" s="20" t="s">
        <v>12258</v>
      </c>
      <c r="I2086" s="19">
        <v>37742</v>
      </c>
      <c r="J2086" s="19">
        <v>37742</v>
      </c>
    </row>
    <row r="2087" spans="1:10" x14ac:dyDescent="0.2">
      <c r="A2087" s="10">
        <v>7551</v>
      </c>
      <c r="B2087" s="10" t="s">
        <v>19328</v>
      </c>
      <c r="C2087" s="20">
        <v>45565905</v>
      </c>
      <c r="D2087" s="20" t="s">
        <v>35159</v>
      </c>
      <c r="E2087" s="20" t="s">
        <v>33373</v>
      </c>
      <c r="F2087" s="20" t="s">
        <v>35141</v>
      </c>
      <c r="G2087" s="20" t="s">
        <v>33415</v>
      </c>
      <c r="H2087" s="20" t="s">
        <v>12258</v>
      </c>
      <c r="I2087" s="19">
        <v>38702</v>
      </c>
      <c r="J2087" s="19">
        <v>38702</v>
      </c>
    </row>
    <row r="2088" spans="1:10" x14ac:dyDescent="0.2">
      <c r="A2088" s="10">
        <v>1252</v>
      </c>
      <c r="B2088" s="10" t="s">
        <v>16050</v>
      </c>
      <c r="C2088" s="20">
        <v>50519</v>
      </c>
      <c r="D2088" s="20" t="s">
        <v>35160</v>
      </c>
      <c r="E2088" s="20" t="s">
        <v>33567</v>
      </c>
      <c r="F2088" s="20" t="s">
        <v>35161</v>
      </c>
      <c r="G2088" s="20" t="s">
        <v>33415</v>
      </c>
      <c r="H2088" s="20" t="s">
        <v>12258</v>
      </c>
      <c r="I2088" s="19">
        <v>37742</v>
      </c>
      <c r="J2088" s="19">
        <v>37742</v>
      </c>
    </row>
    <row r="2089" spans="1:10" x14ac:dyDescent="0.2">
      <c r="A2089" s="10">
        <v>1254</v>
      </c>
      <c r="B2089" s="10" t="s">
        <v>9984</v>
      </c>
      <c r="C2089" s="20">
        <v>50521</v>
      </c>
      <c r="D2089" s="20" t="s">
        <v>35160</v>
      </c>
      <c r="E2089" s="20" t="s">
        <v>33567</v>
      </c>
      <c r="F2089" s="20" t="s">
        <v>34878</v>
      </c>
      <c r="G2089" s="20" t="s">
        <v>33415</v>
      </c>
      <c r="H2089" s="20" t="s">
        <v>12258</v>
      </c>
      <c r="I2089" s="19">
        <v>37742</v>
      </c>
      <c r="J2089" s="19">
        <v>37742</v>
      </c>
    </row>
    <row r="2090" spans="1:10" x14ac:dyDescent="0.2">
      <c r="A2090" s="10">
        <v>1255</v>
      </c>
      <c r="B2090" s="10" t="s">
        <v>11448</v>
      </c>
      <c r="C2090" s="20">
        <v>50522</v>
      </c>
      <c r="D2090" s="20" t="s">
        <v>35160</v>
      </c>
      <c r="E2090" s="20" t="s">
        <v>33567</v>
      </c>
      <c r="F2090" s="20" t="s">
        <v>35151</v>
      </c>
      <c r="G2090" s="20" t="s">
        <v>33415</v>
      </c>
      <c r="H2090" s="20" t="s">
        <v>12258</v>
      </c>
      <c r="I2090" s="19">
        <v>37742</v>
      </c>
      <c r="J2090" s="19">
        <v>37742</v>
      </c>
    </row>
    <row r="2091" spans="1:10" x14ac:dyDescent="0.2">
      <c r="A2091" s="10">
        <v>1256</v>
      </c>
      <c r="B2091" s="10" t="s">
        <v>17808</v>
      </c>
      <c r="C2091" s="20">
        <v>50523</v>
      </c>
      <c r="D2091" s="20" t="s">
        <v>35160</v>
      </c>
      <c r="E2091" s="20" t="s">
        <v>33567</v>
      </c>
      <c r="F2091" s="20" t="s">
        <v>35152</v>
      </c>
      <c r="G2091" s="20" t="s">
        <v>33415</v>
      </c>
      <c r="H2091" s="20" t="s">
        <v>12258</v>
      </c>
      <c r="I2091" s="19">
        <v>37742</v>
      </c>
      <c r="J2091" s="19">
        <v>37742</v>
      </c>
    </row>
    <row r="2092" spans="1:10" x14ac:dyDescent="0.2">
      <c r="A2092" s="10">
        <v>1257</v>
      </c>
      <c r="B2092" s="10" t="s">
        <v>11041</v>
      </c>
      <c r="C2092" s="20">
        <v>50524</v>
      </c>
      <c r="D2092" s="20" t="s">
        <v>35162</v>
      </c>
      <c r="E2092" s="20" t="s">
        <v>33567</v>
      </c>
      <c r="F2092" s="20" t="s">
        <v>35163</v>
      </c>
      <c r="G2092" s="20" t="s">
        <v>33415</v>
      </c>
      <c r="H2092" s="20" t="s">
        <v>12258</v>
      </c>
      <c r="I2092" s="19">
        <v>37742</v>
      </c>
      <c r="J2092" s="19">
        <v>37742</v>
      </c>
    </row>
    <row r="2093" spans="1:10" x14ac:dyDescent="0.2">
      <c r="A2093" s="10">
        <v>73276</v>
      </c>
      <c r="B2093" s="10" t="s">
        <v>8749</v>
      </c>
      <c r="C2093" s="20">
        <v>1348263520</v>
      </c>
      <c r="D2093" s="20" t="s">
        <v>17274</v>
      </c>
      <c r="E2093" s="20" t="s">
        <v>33376</v>
      </c>
      <c r="F2093" s="20" t="s">
        <v>34519</v>
      </c>
      <c r="G2093" s="20" t="s">
        <v>33415</v>
      </c>
      <c r="H2093" s="20" t="s">
        <v>12258</v>
      </c>
      <c r="I2093" s="19">
        <v>42447</v>
      </c>
      <c r="J2093" s="19">
        <v>42447</v>
      </c>
    </row>
    <row r="2094" spans="1:10" x14ac:dyDescent="0.2">
      <c r="A2094" s="10">
        <v>73277</v>
      </c>
      <c r="B2094" s="10" t="s">
        <v>14471</v>
      </c>
      <c r="C2094" s="20">
        <v>1348263519</v>
      </c>
      <c r="D2094" s="20" t="s">
        <v>17274</v>
      </c>
      <c r="E2094" s="20" t="s">
        <v>33376</v>
      </c>
      <c r="F2094" s="20" t="s">
        <v>34534</v>
      </c>
      <c r="G2094" s="20" t="s">
        <v>33415</v>
      </c>
      <c r="H2094" s="20" t="s">
        <v>12258</v>
      </c>
      <c r="I2094" s="19">
        <v>42447</v>
      </c>
      <c r="J2094" s="19">
        <v>42447</v>
      </c>
    </row>
    <row r="2095" spans="1:10" x14ac:dyDescent="0.2">
      <c r="A2095" s="10">
        <v>23435</v>
      </c>
      <c r="B2095" s="10" t="s">
        <v>9414</v>
      </c>
      <c r="C2095" s="20">
        <v>87901551</v>
      </c>
      <c r="D2095" s="20" t="s">
        <v>17274</v>
      </c>
      <c r="E2095" s="20" t="s">
        <v>33441</v>
      </c>
      <c r="F2095" s="20" t="s">
        <v>34004</v>
      </c>
      <c r="G2095" s="20" t="s">
        <v>33415</v>
      </c>
      <c r="H2095" s="20" t="s">
        <v>12258</v>
      </c>
      <c r="I2095" s="19">
        <v>40163</v>
      </c>
      <c r="J2095" s="19">
        <v>40163</v>
      </c>
    </row>
    <row r="2096" spans="1:10" x14ac:dyDescent="0.2">
      <c r="A2096" s="10">
        <v>23436</v>
      </c>
      <c r="B2096" s="10" t="s">
        <v>11795</v>
      </c>
      <c r="C2096" s="20">
        <v>87901553</v>
      </c>
      <c r="D2096" s="20" t="s">
        <v>17274</v>
      </c>
      <c r="E2096" s="20" t="s">
        <v>33441</v>
      </c>
      <c r="F2096" s="20" t="s">
        <v>35133</v>
      </c>
      <c r="G2096" s="20" t="s">
        <v>33415</v>
      </c>
      <c r="H2096" s="20" t="s">
        <v>12258</v>
      </c>
      <c r="I2096" s="19">
        <v>40163</v>
      </c>
      <c r="J2096" s="19">
        <v>40163</v>
      </c>
    </row>
    <row r="2097" spans="1:10" x14ac:dyDescent="0.2">
      <c r="A2097" s="10">
        <v>23437</v>
      </c>
      <c r="B2097" s="10" t="s">
        <v>14615</v>
      </c>
      <c r="C2097" s="20">
        <v>87901555</v>
      </c>
      <c r="D2097" s="20" t="s">
        <v>17274</v>
      </c>
      <c r="E2097" s="20" t="s">
        <v>33441</v>
      </c>
      <c r="F2097" s="20" t="s">
        <v>35144</v>
      </c>
      <c r="G2097" s="20" t="s">
        <v>33415</v>
      </c>
      <c r="H2097" s="20" t="s">
        <v>12258</v>
      </c>
      <c r="I2097" s="19">
        <v>40163</v>
      </c>
      <c r="J2097" s="19">
        <v>40163</v>
      </c>
    </row>
    <row r="2098" spans="1:10" x14ac:dyDescent="0.2">
      <c r="A2098" s="10">
        <v>23438</v>
      </c>
      <c r="B2098" s="10" t="s">
        <v>8427</v>
      </c>
      <c r="C2098" s="20">
        <v>112586171</v>
      </c>
      <c r="D2098" s="20" t="s">
        <v>17274</v>
      </c>
      <c r="E2098" s="20" t="s">
        <v>33376</v>
      </c>
      <c r="F2098" s="20" t="s">
        <v>35145</v>
      </c>
      <c r="G2098" s="20" t="s">
        <v>33415</v>
      </c>
      <c r="H2098" s="20" t="s">
        <v>12258</v>
      </c>
      <c r="I2098" s="19">
        <v>40163</v>
      </c>
      <c r="J2098" s="19">
        <v>40163</v>
      </c>
    </row>
    <row r="2099" spans="1:10" x14ac:dyDescent="0.2">
      <c r="A2099" s="10">
        <v>73278</v>
      </c>
      <c r="B2099" s="10" t="s">
        <v>15205</v>
      </c>
      <c r="C2099" s="20">
        <v>1348263518</v>
      </c>
      <c r="D2099" s="20" t="s">
        <v>17274</v>
      </c>
      <c r="E2099" s="20" t="s">
        <v>33376</v>
      </c>
      <c r="F2099" s="20" t="s">
        <v>35164</v>
      </c>
      <c r="G2099" s="20" t="s">
        <v>33415</v>
      </c>
      <c r="H2099" s="20" t="s">
        <v>12258</v>
      </c>
      <c r="I2099" s="19">
        <v>42447</v>
      </c>
      <c r="J2099" s="19">
        <v>42447</v>
      </c>
    </row>
    <row r="2100" spans="1:10" x14ac:dyDescent="0.2">
      <c r="A2100" s="10">
        <v>1264</v>
      </c>
      <c r="B2100" s="10" t="s">
        <v>11659</v>
      </c>
      <c r="C2100" s="20">
        <v>50531</v>
      </c>
      <c r="D2100" s="20" t="s">
        <v>35165</v>
      </c>
      <c r="E2100" s="20" t="s">
        <v>33370</v>
      </c>
      <c r="F2100" s="20" t="s">
        <v>33448</v>
      </c>
      <c r="G2100" s="20" t="s">
        <v>33415</v>
      </c>
      <c r="H2100" s="20" t="s">
        <v>12258</v>
      </c>
      <c r="I2100" s="19">
        <v>37742</v>
      </c>
      <c r="J2100" s="19">
        <v>37742</v>
      </c>
    </row>
    <row r="2101" spans="1:10" x14ac:dyDescent="0.2">
      <c r="A2101" s="10">
        <v>1265</v>
      </c>
      <c r="B2101" s="10" t="s">
        <v>18387</v>
      </c>
      <c r="C2101" s="20">
        <v>50532</v>
      </c>
      <c r="D2101" s="20" t="s">
        <v>35165</v>
      </c>
      <c r="E2101" s="20" t="s">
        <v>33370</v>
      </c>
      <c r="F2101" s="20" t="s">
        <v>34863</v>
      </c>
      <c r="G2101" s="20" t="s">
        <v>33415</v>
      </c>
      <c r="H2101" s="20" t="s">
        <v>12258</v>
      </c>
      <c r="I2101" s="19">
        <v>37742</v>
      </c>
      <c r="J2101" s="19">
        <v>37742</v>
      </c>
    </row>
    <row r="2102" spans="1:10" x14ac:dyDescent="0.2">
      <c r="A2102" s="10">
        <v>1258</v>
      </c>
      <c r="B2102" s="10" t="s">
        <v>12491</v>
      </c>
      <c r="C2102" s="20">
        <v>50525</v>
      </c>
      <c r="D2102" s="20" t="s">
        <v>35165</v>
      </c>
      <c r="E2102" s="20" t="s">
        <v>33567</v>
      </c>
      <c r="F2102" s="20" t="s">
        <v>34878</v>
      </c>
      <c r="G2102" s="20" t="s">
        <v>33415</v>
      </c>
      <c r="H2102" s="20" t="s">
        <v>12258</v>
      </c>
      <c r="I2102" s="19">
        <v>37742</v>
      </c>
      <c r="J2102" s="19">
        <v>37742</v>
      </c>
    </row>
    <row r="2103" spans="1:10" x14ac:dyDescent="0.2">
      <c r="A2103" s="10">
        <v>1259</v>
      </c>
      <c r="B2103" s="10" t="s">
        <v>14743</v>
      </c>
      <c r="C2103" s="20">
        <v>50526</v>
      </c>
      <c r="D2103" s="20" t="s">
        <v>35165</v>
      </c>
      <c r="E2103" s="20" t="s">
        <v>33567</v>
      </c>
      <c r="F2103" s="20" t="s">
        <v>35166</v>
      </c>
      <c r="G2103" s="20" t="s">
        <v>33415</v>
      </c>
      <c r="H2103" s="20" t="s">
        <v>12258</v>
      </c>
      <c r="I2103" s="19">
        <v>37742</v>
      </c>
      <c r="J2103" s="19">
        <v>37742</v>
      </c>
    </row>
    <row r="2104" spans="1:10" x14ac:dyDescent="0.2">
      <c r="A2104" s="10">
        <v>1260</v>
      </c>
      <c r="B2104" s="10" t="s">
        <v>9608</v>
      </c>
      <c r="C2104" s="20">
        <v>50527</v>
      </c>
      <c r="D2104" s="20" t="s">
        <v>35165</v>
      </c>
      <c r="E2104" s="20" t="s">
        <v>33567</v>
      </c>
      <c r="F2104" s="20" t="s">
        <v>35167</v>
      </c>
      <c r="G2104" s="20" t="s">
        <v>33415</v>
      </c>
      <c r="H2104" s="20" t="s">
        <v>12258</v>
      </c>
      <c r="I2104" s="19">
        <v>37742</v>
      </c>
      <c r="J2104" s="19">
        <v>37742</v>
      </c>
    </row>
    <row r="2105" spans="1:10" x14ac:dyDescent="0.2">
      <c r="A2105" s="10">
        <v>1261</v>
      </c>
      <c r="B2105" s="10" t="s">
        <v>12621</v>
      </c>
      <c r="C2105" s="20">
        <v>50528</v>
      </c>
      <c r="D2105" s="20" t="s">
        <v>35165</v>
      </c>
      <c r="E2105" s="20" t="s">
        <v>33567</v>
      </c>
      <c r="F2105" s="20" t="s">
        <v>35168</v>
      </c>
      <c r="G2105" s="20" t="s">
        <v>33415</v>
      </c>
      <c r="H2105" s="20" t="s">
        <v>12258</v>
      </c>
      <c r="I2105" s="19">
        <v>37742</v>
      </c>
      <c r="J2105" s="19">
        <v>37742</v>
      </c>
    </row>
    <row r="2106" spans="1:10" x14ac:dyDescent="0.2">
      <c r="A2106" s="10">
        <v>1266</v>
      </c>
      <c r="B2106" s="10" t="s">
        <v>13724</v>
      </c>
      <c r="C2106" s="20">
        <v>50533</v>
      </c>
      <c r="D2106" s="20" t="s">
        <v>35169</v>
      </c>
      <c r="E2106" s="20" t="s">
        <v>33519</v>
      </c>
      <c r="F2106" s="20" t="s">
        <v>35170</v>
      </c>
      <c r="G2106" s="20" t="s">
        <v>33415</v>
      </c>
      <c r="H2106" s="20" t="s">
        <v>12258</v>
      </c>
      <c r="I2106" s="19">
        <v>37742</v>
      </c>
      <c r="J2106" s="19">
        <v>37742</v>
      </c>
    </row>
    <row r="2107" spans="1:10" x14ac:dyDescent="0.2">
      <c r="A2107" s="10">
        <v>1267</v>
      </c>
      <c r="B2107" s="10" t="s">
        <v>18785</v>
      </c>
      <c r="C2107" s="20">
        <v>50534</v>
      </c>
      <c r="D2107" s="20" t="s">
        <v>35169</v>
      </c>
      <c r="E2107" s="20" t="s">
        <v>33519</v>
      </c>
      <c r="F2107" s="20" t="s">
        <v>35171</v>
      </c>
      <c r="G2107" s="20" t="s">
        <v>33415</v>
      </c>
      <c r="H2107" s="20" t="s">
        <v>12258</v>
      </c>
      <c r="I2107" s="19">
        <v>37742</v>
      </c>
      <c r="J2107" s="19">
        <v>37742</v>
      </c>
    </row>
    <row r="2108" spans="1:10" x14ac:dyDescent="0.2">
      <c r="A2108" s="10">
        <v>8049</v>
      </c>
      <c r="B2108" s="10" t="s">
        <v>18178</v>
      </c>
      <c r="C2108" s="20">
        <v>63381375</v>
      </c>
      <c r="D2108" s="20" t="s">
        <v>35169</v>
      </c>
      <c r="E2108" s="20" t="s">
        <v>33901</v>
      </c>
      <c r="F2108" s="20" t="s">
        <v>35172</v>
      </c>
      <c r="G2108" s="20" t="s">
        <v>33415</v>
      </c>
      <c r="H2108" s="20" t="s">
        <v>12258</v>
      </c>
      <c r="I2108" s="19">
        <v>39428</v>
      </c>
      <c r="J2108" s="19">
        <v>39428</v>
      </c>
    </row>
    <row r="2109" spans="1:10" x14ac:dyDescent="0.2">
      <c r="A2109" s="10">
        <v>1268</v>
      </c>
      <c r="B2109" s="10" t="s">
        <v>18323</v>
      </c>
      <c r="C2109" s="20">
        <v>50535</v>
      </c>
      <c r="D2109" s="20" t="s">
        <v>35169</v>
      </c>
      <c r="E2109" s="20" t="s">
        <v>33567</v>
      </c>
      <c r="F2109" s="20" t="s">
        <v>35051</v>
      </c>
      <c r="G2109" s="20" t="s">
        <v>33415</v>
      </c>
      <c r="H2109" s="20" t="s">
        <v>12258</v>
      </c>
      <c r="I2109" s="19">
        <v>37742</v>
      </c>
      <c r="J2109" s="19">
        <v>37742</v>
      </c>
    </row>
    <row r="2110" spans="1:10" x14ac:dyDescent="0.2">
      <c r="A2110" s="10">
        <v>1269</v>
      </c>
      <c r="B2110" s="10" t="s">
        <v>14989</v>
      </c>
      <c r="C2110" s="20">
        <v>50536</v>
      </c>
      <c r="D2110" s="20" t="s">
        <v>35169</v>
      </c>
      <c r="E2110" s="20" t="s">
        <v>33567</v>
      </c>
      <c r="F2110" s="20" t="s">
        <v>33447</v>
      </c>
      <c r="G2110" s="20" t="s">
        <v>33415</v>
      </c>
      <c r="H2110" s="20" t="s">
        <v>12258</v>
      </c>
      <c r="I2110" s="19">
        <v>37742</v>
      </c>
      <c r="J2110" s="19">
        <v>37742</v>
      </c>
    </row>
    <row r="2111" spans="1:10" x14ac:dyDescent="0.2">
      <c r="A2111" s="10">
        <v>1270</v>
      </c>
      <c r="B2111" s="10" t="s">
        <v>16563</v>
      </c>
      <c r="C2111" s="20">
        <v>50537</v>
      </c>
      <c r="D2111" s="20" t="s">
        <v>35169</v>
      </c>
      <c r="E2111" s="20" t="s">
        <v>33567</v>
      </c>
      <c r="F2111" s="20" t="s">
        <v>33448</v>
      </c>
      <c r="G2111" s="20" t="s">
        <v>33415</v>
      </c>
      <c r="H2111" s="20" t="s">
        <v>12258</v>
      </c>
      <c r="I2111" s="19">
        <v>37742</v>
      </c>
      <c r="J2111" s="19">
        <v>37742</v>
      </c>
    </row>
    <row r="2112" spans="1:10" x14ac:dyDescent="0.2">
      <c r="A2112" s="10">
        <v>1271</v>
      </c>
      <c r="B2112" s="10" t="s">
        <v>8701</v>
      </c>
      <c r="C2112" s="20">
        <v>50538</v>
      </c>
      <c r="D2112" s="20" t="s">
        <v>35173</v>
      </c>
      <c r="E2112" s="20" t="s">
        <v>33567</v>
      </c>
      <c r="F2112" s="20" t="s">
        <v>35174</v>
      </c>
      <c r="G2112" s="20" t="s">
        <v>33415</v>
      </c>
      <c r="H2112" s="20" t="s">
        <v>12258</v>
      </c>
      <c r="I2112" s="19">
        <v>37742</v>
      </c>
      <c r="J2112" s="19">
        <v>37742</v>
      </c>
    </row>
    <row r="2113" spans="1:10" x14ac:dyDescent="0.2">
      <c r="A2113" s="10">
        <v>1272</v>
      </c>
      <c r="B2113" s="10" t="s">
        <v>12714</v>
      </c>
      <c r="C2113" s="20">
        <v>50539</v>
      </c>
      <c r="D2113" s="20" t="s">
        <v>35173</v>
      </c>
      <c r="E2113" s="20" t="s">
        <v>33567</v>
      </c>
      <c r="F2113" s="20" t="s">
        <v>35175</v>
      </c>
      <c r="G2113" s="20" t="s">
        <v>33415</v>
      </c>
      <c r="H2113" s="20" t="s">
        <v>12258</v>
      </c>
      <c r="I2113" s="19">
        <v>37742</v>
      </c>
      <c r="J2113" s="19">
        <v>37742</v>
      </c>
    </row>
    <row r="2114" spans="1:10" x14ac:dyDescent="0.2">
      <c r="A2114" s="10">
        <v>2982</v>
      </c>
      <c r="B2114" s="10" t="s">
        <v>14752</v>
      </c>
      <c r="C2114" s="20">
        <v>31020643</v>
      </c>
      <c r="D2114" s="20" t="s">
        <v>35176</v>
      </c>
      <c r="E2114" s="20" t="s">
        <v>33376</v>
      </c>
      <c r="F2114" s="20" t="s">
        <v>35180</v>
      </c>
      <c r="G2114" s="20" t="s">
        <v>33415</v>
      </c>
      <c r="H2114" s="20" t="s">
        <v>12258</v>
      </c>
      <c r="I2114" s="19">
        <v>37742</v>
      </c>
      <c r="J2114" s="19">
        <v>37742</v>
      </c>
    </row>
    <row r="2115" spans="1:10" x14ac:dyDescent="0.2">
      <c r="A2115" s="10">
        <v>2983</v>
      </c>
      <c r="B2115" s="10" t="s">
        <v>9287</v>
      </c>
      <c r="C2115" s="20">
        <v>31020645</v>
      </c>
      <c r="D2115" s="20" t="s">
        <v>35176</v>
      </c>
      <c r="E2115" s="20" t="s">
        <v>33376</v>
      </c>
      <c r="F2115" s="20" t="s">
        <v>35181</v>
      </c>
      <c r="G2115" s="20" t="s">
        <v>33415</v>
      </c>
      <c r="H2115" s="20" t="s">
        <v>12258</v>
      </c>
      <c r="I2115" s="19">
        <v>37742</v>
      </c>
      <c r="J2115" s="19">
        <v>37742</v>
      </c>
    </row>
    <row r="2116" spans="1:10" x14ac:dyDescent="0.2">
      <c r="A2116" s="10">
        <v>2984</v>
      </c>
      <c r="B2116" s="10" t="s">
        <v>13269</v>
      </c>
      <c r="C2116" s="20">
        <v>31020647</v>
      </c>
      <c r="D2116" s="20" t="s">
        <v>35176</v>
      </c>
      <c r="E2116" s="20" t="s">
        <v>33376</v>
      </c>
      <c r="F2116" s="20" t="s">
        <v>35182</v>
      </c>
      <c r="G2116" s="20" t="s">
        <v>33415</v>
      </c>
      <c r="H2116" s="20" t="s">
        <v>12258</v>
      </c>
      <c r="I2116" s="19">
        <v>37742</v>
      </c>
      <c r="J2116" s="19">
        <v>37742</v>
      </c>
    </row>
    <row r="2117" spans="1:10" x14ac:dyDescent="0.2">
      <c r="A2117" s="10">
        <v>2979</v>
      </c>
      <c r="B2117" s="10" t="s">
        <v>14142</v>
      </c>
      <c r="C2117" s="20">
        <v>31020637</v>
      </c>
      <c r="D2117" s="20" t="s">
        <v>35176</v>
      </c>
      <c r="E2117" s="20" t="s">
        <v>33376</v>
      </c>
      <c r="F2117" s="20" t="s">
        <v>35177</v>
      </c>
      <c r="G2117" s="20" t="s">
        <v>33415</v>
      </c>
      <c r="H2117" s="20" t="s">
        <v>12258</v>
      </c>
      <c r="I2117" s="19">
        <v>37742</v>
      </c>
      <c r="J2117" s="19">
        <v>37742</v>
      </c>
    </row>
    <row r="2118" spans="1:10" x14ac:dyDescent="0.2">
      <c r="A2118" s="10">
        <v>2980</v>
      </c>
      <c r="B2118" s="10" t="s">
        <v>8657</v>
      </c>
      <c r="C2118" s="20">
        <v>31020639</v>
      </c>
      <c r="D2118" s="20" t="s">
        <v>35176</v>
      </c>
      <c r="E2118" s="20" t="s">
        <v>33376</v>
      </c>
      <c r="F2118" s="20" t="s">
        <v>35178</v>
      </c>
      <c r="G2118" s="20" t="s">
        <v>33415</v>
      </c>
      <c r="H2118" s="20" t="s">
        <v>12258</v>
      </c>
      <c r="I2118" s="19">
        <v>37742</v>
      </c>
      <c r="J2118" s="19">
        <v>37742</v>
      </c>
    </row>
    <row r="2119" spans="1:10" x14ac:dyDescent="0.2">
      <c r="A2119" s="10">
        <v>2981</v>
      </c>
      <c r="B2119" s="10" t="s">
        <v>11930</v>
      </c>
      <c r="C2119" s="20">
        <v>31020641</v>
      </c>
      <c r="D2119" s="20" t="s">
        <v>35176</v>
      </c>
      <c r="E2119" s="20" t="s">
        <v>33376</v>
      </c>
      <c r="F2119" s="20" t="s">
        <v>35179</v>
      </c>
      <c r="G2119" s="20" t="s">
        <v>33415</v>
      </c>
      <c r="H2119" s="20" t="s">
        <v>12258</v>
      </c>
      <c r="I2119" s="19">
        <v>37742</v>
      </c>
      <c r="J2119" s="19">
        <v>37742</v>
      </c>
    </row>
    <row r="2120" spans="1:10" x14ac:dyDescent="0.2">
      <c r="A2120" s="10">
        <v>1274</v>
      </c>
      <c r="B2120" s="10" t="s">
        <v>9653</v>
      </c>
      <c r="C2120" s="20">
        <v>50541</v>
      </c>
      <c r="D2120" s="20" t="s">
        <v>35183</v>
      </c>
      <c r="E2120" s="20" t="s">
        <v>33567</v>
      </c>
      <c r="F2120" s="20" t="s">
        <v>35185</v>
      </c>
      <c r="G2120" s="20" t="s">
        <v>33415</v>
      </c>
      <c r="H2120" s="20" t="s">
        <v>12258</v>
      </c>
      <c r="I2120" s="19">
        <v>37742</v>
      </c>
      <c r="J2120" s="19">
        <v>37742</v>
      </c>
    </row>
    <row r="2121" spans="1:10" x14ac:dyDescent="0.2">
      <c r="A2121" s="10">
        <v>1273</v>
      </c>
      <c r="B2121" s="10" t="s">
        <v>15158</v>
      </c>
      <c r="C2121" s="20">
        <v>50540</v>
      </c>
      <c r="D2121" s="20" t="s">
        <v>35183</v>
      </c>
      <c r="E2121" s="20" t="s">
        <v>33567</v>
      </c>
      <c r="F2121" s="20" t="s">
        <v>35184</v>
      </c>
      <c r="G2121" s="20" t="s">
        <v>33415</v>
      </c>
      <c r="H2121" s="20" t="s">
        <v>12258</v>
      </c>
      <c r="I2121" s="19">
        <v>37742</v>
      </c>
      <c r="J2121" s="19">
        <v>37742</v>
      </c>
    </row>
    <row r="2122" spans="1:10" x14ac:dyDescent="0.2">
      <c r="A2122" s="10">
        <v>1275</v>
      </c>
      <c r="B2122" s="10" t="s">
        <v>11810</v>
      </c>
      <c r="C2122" s="20">
        <v>50542</v>
      </c>
      <c r="D2122" s="20" t="s">
        <v>19359</v>
      </c>
      <c r="E2122" s="20" t="s">
        <v>33370</v>
      </c>
      <c r="F2122" s="20" t="s">
        <v>35051</v>
      </c>
      <c r="G2122" s="20" t="s">
        <v>33415</v>
      </c>
      <c r="H2122" s="20" t="s">
        <v>12258</v>
      </c>
      <c r="I2122" s="19">
        <v>37742</v>
      </c>
      <c r="J2122" s="19">
        <v>37743</v>
      </c>
    </row>
    <row r="2123" spans="1:10" x14ac:dyDescent="0.2">
      <c r="A2123" s="10">
        <v>1276</v>
      </c>
      <c r="B2123" s="10" t="s">
        <v>15429</v>
      </c>
      <c r="C2123" s="20">
        <v>50543</v>
      </c>
      <c r="D2123" s="20" t="s">
        <v>19359</v>
      </c>
      <c r="E2123" s="20" t="s">
        <v>33370</v>
      </c>
      <c r="F2123" s="20" t="s">
        <v>33447</v>
      </c>
      <c r="G2123" s="20" t="s">
        <v>33415</v>
      </c>
      <c r="H2123" s="20" t="s">
        <v>12258</v>
      </c>
      <c r="I2123" s="19">
        <v>37742</v>
      </c>
      <c r="J2123" s="19">
        <v>37742</v>
      </c>
    </row>
    <row r="2124" spans="1:10" x14ac:dyDescent="0.2">
      <c r="A2124" s="10">
        <v>2901</v>
      </c>
      <c r="B2124" s="10" t="s">
        <v>14404</v>
      </c>
      <c r="C2124" s="20">
        <v>21601794</v>
      </c>
      <c r="D2124" s="20" t="s">
        <v>35186</v>
      </c>
      <c r="E2124" s="20" t="s">
        <v>33376</v>
      </c>
      <c r="F2124" s="20" t="s">
        <v>33662</v>
      </c>
      <c r="G2124" s="20" t="s">
        <v>33415</v>
      </c>
      <c r="H2124" s="20" t="s">
        <v>12258</v>
      </c>
      <c r="I2124" s="19">
        <v>37742</v>
      </c>
      <c r="J2124" s="19">
        <v>37742</v>
      </c>
    </row>
    <row r="2125" spans="1:10" x14ac:dyDescent="0.2">
      <c r="A2125" s="10">
        <v>2902</v>
      </c>
      <c r="B2125" s="10" t="s">
        <v>16670</v>
      </c>
      <c r="C2125" s="20">
        <v>21601795</v>
      </c>
      <c r="D2125" s="20" t="s">
        <v>35186</v>
      </c>
      <c r="E2125" s="20" t="s">
        <v>33376</v>
      </c>
      <c r="F2125" s="20" t="s">
        <v>33661</v>
      </c>
      <c r="G2125" s="20" t="s">
        <v>33415</v>
      </c>
      <c r="H2125" s="20" t="s">
        <v>12258</v>
      </c>
      <c r="I2125" s="19">
        <v>37742</v>
      </c>
      <c r="J2125" s="19">
        <v>37742</v>
      </c>
    </row>
    <row r="2126" spans="1:10" x14ac:dyDescent="0.2">
      <c r="A2126" s="10">
        <v>2903</v>
      </c>
      <c r="B2126" s="10" t="s">
        <v>10928</v>
      </c>
      <c r="C2126" s="20">
        <v>21601796</v>
      </c>
      <c r="D2126" s="20" t="s">
        <v>35186</v>
      </c>
      <c r="E2126" s="20" t="s">
        <v>33376</v>
      </c>
      <c r="F2126" s="20" t="s">
        <v>33993</v>
      </c>
      <c r="G2126" s="20" t="s">
        <v>33415</v>
      </c>
      <c r="H2126" s="20" t="s">
        <v>12258</v>
      </c>
      <c r="I2126" s="19">
        <v>37742</v>
      </c>
      <c r="J2126" s="19">
        <v>37742</v>
      </c>
    </row>
    <row r="2127" spans="1:10" x14ac:dyDescent="0.2">
      <c r="A2127" s="10">
        <v>2904</v>
      </c>
      <c r="B2127" s="10" t="s">
        <v>15332</v>
      </c>
      <c r="C2127" s="20">
        <v>21601797</v>
      </c>
      <c r="D2127" s="20" t="s">
        <v>35186</v>
      </c>
      <c r="E2127" s="20" t="s">
        <v>33376</v>
      </c>
      <c r="F2127" s="20" t="s">
        <v>33989</v>
      </c>
      <c r="G2127" s="20" t="s">
        <v>33415</v>
      </c>
      <c r="H2127" s="20" t="s">
        <v>12258</v>
      </c>
      <c r="I2127" s="19">
        <v>37742</v>
      </c>
      <c r="J2127" s="19">
        <v>37742</v>
      </c>
    </row>
    <row r="2128" spans="1:10" x14ac:dyDescent="0.2">
      <c r="A2128" s="10">
        <v>1959</v>
      </c>
      <c r="B2128" s="10" t="s">
        <v>11541</v>
      </c>
      <c r="C2128" s="20">
        <v>1048033</v>
      </c>
      <c r="D2128" s="20" t="s">
        <v>35187</v>
      </c>
      <c r="E2128" s="20" t="s">
        <v>33567</v>
      </c>
      <c r="F2128" s="20" t="s">
        <v>35188</v>
      </c>
      <c r="G2128" s="20" t="s">
        <v>33415</v>
      </c>
      <c r="H2128" s="20" t="s">
        <v>12258</v>
      </c>
      <c r="I2128" s="19">
        <v>37742</v>
      </c>
      <c r="J2128" s="19">
        <v>37742</v>
      </c>
    </row>
    <row r="2129" spans="1:10" x14ac:dyDescent="0.2">
      <c r="A2129" s="10">
        <v>2618</v>
      </c>
      <c r="B2129" s="10" t="s">
        <v>13361</v>
      </c>
      <c r="C2129" s="20">
        <v>5021672</v>
      </c>
      <c r="D2129" s="20" t="s">
        <v>35187</v>
      </c>
      <c r="E2129" s="20" t="s">
        <v>33567</v>
      </c>
      <c r="F2129" s="20" t="s">
        <v>35189</v>
      </c>
      <c r="G2129" s="20" t="s">
        <v>33415</v>
      </c>
      <c r="H2129" s="20" t="s">
        <v>12258</v>
      </c>
      <c r="I2129" s="19">
        <v>37742</v>
      </c>
      <c r="J2129" s="19">
        <v>37742</v>
      </c>
    </row>
    <row r="2130" spans="1:10" x14ac:dyDescent="0.2">
      <c r="A2130" s="10">
        <v>1280</v>
      </c>
      <c r="B2130" s="10" t="s">
        <v>10704</v>
      </c>
      <c r="C2130" s="20">
        <v>50548</v>
      </c>
      <c r="D2130" s="20" t="s">
        <v>35190</v>
      </c>
      <c r="E2130" s="20" t="s">
        <v>33567</v>
      </c>
      <c r="F2130" s="20" t="s">
        <v>35190</v>
      </c>
      <c r="G2130" s="20" t="s">
        <v>33415</v>
      </c>
      <c r="H2130" s="20" t="s">
        <v>12258</v>
      </c>
      <c r="I2130" s="19">
        <v>37742</v>
      </c>
      <c r="J2130" s="19">
        <v>37742</v>
      </c>
    </row>
    <row r="2131" spans="1:10" x14ac:dyDescent="0.2">
      <c r="A2131" s="10">
        <v>1277</v>
      </c>
      <c r="B2131" s="10" t="s">
        <v>9503</v>
      </c>
      <c r="C2131" s="20">
        <v>50545</v>
      </c>
      <c r="D2131" s="20" t="s">
        <v>35191</v>
      </c>
      <c r="E2131" s="20" t="s">
        <v>33567</v>
      </c>
      <c r="F2131" s="20" t="s">
        <v>34928</v>
      </c>
      <c r="G2131" s="20" t="s">
        <v>33415</v>
      </c>
      <c r="H2131" s="20" t="s">
        <v>12258</v>
      </c>
      <c r="I2131" s="19">
        <v>37742</v>
      </c>
      <c r="J2131" s="19">
        <v>37742</v>
      </c>
    </row>
    <row r="2132" spans="1:10" x14ac:dyDescent="0.2">
      <c r="A2132" s="10">
        <v>1278</v>
      </c>
      <c r="B2132" s="10" t="s">
        <v>12032</v>
      </c>
      <c r="C2132" s="20">
        <v>50546</v>
      </c>
      <c r="D2132" s="20" t="s">
        <v>35191</v>
      </c>
      <c r="E2132" s="20" t="s">
        <v>33567</v>
      </c>
      <c r="F2132" s="20" t="s">
        <v>34586</v>
      </c>
      <c r="G2132" s="20" t="s">
        <v>33415</v>
      </c>
      <c r="H2132" s="20" t="s">
        <v>12258</v>
      </c>
      <c r="I2132" s="19">
        <v>37742</v>
      </c>
      <c r="J2132" s="19">
        <v>37742</v>
      </c>
    </row>
    <row r="2133" spans="1:10" x14ac:dyDescent="0.2">
      <c r="A2133" s="10">
        <v>1279</v>
      </c>
      <c r="B2133" s="10" t="s">
        <v>18016</v>
      </c>
      <c r="C2133" s="20">
        <v>50547</v>
      </c>
      <c r="D2133" s="20" t="s">
        <v>35191</v>
      </c>
      <c r="E2133" s="20" t="s">
        <v>33567</v>
      </c>
      <c r="F2133" s="20" t="s">
        <v>34932</v>
      </c>
      <c r="G2133" s="20" t="s">
        <v>33415</v>
      </c>
      <c r="H2133" s="20" t="s">
        <v>12258</v>
      </c>
      <c r="I2133" s="19">
        <v>37742</v>
      </c>
      <c r="J2133" s="19">
        <v>37742</v>
      </c>
    </row>
    <row r="2134" spans="1:10" x14ac:dyDescent="0.2">
      <c r="A2134" s="10">
        <v>1281</v>
      </c>
      <c r="B2134" s="10" t="s">
        <v>15723</v>
      </c>
      <c r="C2134" s="20">
        <v>50549</v>
      </c>
      <c r="D2134" s="20" t="s">
        <v>35192</v>
      </c>
      <c r="E2134" s="20" t="s">
        <v>33567</v>
      </c>
      <c r="F2134" s="20" t="s">
        <v>34928</v>
      </c>
      <c r="G2134" s="20" t="s">
        <v>33415</v>
      </c>
      <c r="H2134" s="20" t="s">
        <v>12258</v>
      </c>
      <c r="I2134" s="19">
        <v>37742</v>
      </c>
      <c r="J2134" s="19">
        <v>37742</v>
      </c>
    </row>
    <row r="2135" spans="1:10" x14ac:dyDescent="0.2">
      <c r="A2135" s="10">
        <v>1282</v>
      </c>
      <c r="B2135" s="10" t="s">
        <v>15210</v>
      </c>
      <c r="C2135" s="20">
        <v>50550</v>
      </c>
      <c r="D2135" s="20" t="s">
        <v>35192</v>
      </c>
      <c r="E2135" s="20" t="s">
        <v>33567</v>
      </c>
      <c r="F2135" s="20" t="s">
        <v>34586</v>
      </c>
      <c r="G2135" s="20" t="s">
        <v>33415</v>
      </c>
      <c r="H2135" s="20" t="s">
        <v>12258</v>
      </c>
      <c r="I2135" s="19">
        <v>37742</v>
      </c>
      <c r="J2135" s="19">
        <v>37742</v>
      </c>
    </row>
    <row r="2136" spans="1:10" x14ac:dyDescent="0.2">
      <c r="A2136" s="10">
        <v>1283</v>
      </c>
      <c r="B2136" s="10" t="s">
        <v>10855</v>
      </c>
      <c r="C2136" s="20">
        <v>50551</v>
      </c>
      <c r="D2136" s="20" t="s">
        <v>35192</v>
      </c>
      <c r="E2136" s="20" t="s">
        <v>33567</v>
      </c>
      <c r="F2136" s="20" t="s">
        <v>34932</v>
      </c>
      <c r="G2136" s="20" t="s">
        <v>33415</v>
      </c>
      <c r="H2136" s="20" t="s">
        <v>12258</v>
      </c>
      <c r="I2136" s="19">
        <v>37742</v>
      </c>
      <c r="J2136" s="19">
        <v>37742</v>
      </c>
    </row>
    <row r="2137" spans="1:10" x14ac:dyDescent="0.2">
      <c r="A2137" s="10">
        <v>1284</v>
      </c>
      <c r="B2137" s="10" t="s">
        <v>18505</v>
      </c>
      <c r="C2137" s="20">
        <v>50552</v>
      </c>
      <c r="D2137" s="20" t="s">
        <v>35192</v>
      </c>
      <c r="E2137" s="20" t="s">
        <v>33567</v>
      </c>
      <c r="F2137" s="20" t="s">
        <v>34933</v>
      </c>
      <c r="G2137" s="20" t="s">
        <v>33415</v>
      </c>
      <c r="H2137" s="20" t="s">
        <v>12258</v>
      </c>
      <c r="I2137" s="19">
        <v>37742</v>
      </c>
      <c r="J2137" s="19">
        <v>37742</v>
      </c>
    </row>
    <row r="2138" spans="1:10" x14ac:dyDescent="0.2">
      <c r="A2138" s="10">
        <v>1285</v>
      </c>
      <c r="B2138" s="10" t="s">
        <v>18281</v>
      </c>
      <c r="C2138" s="20">
        <v>50553</v>
      </c>
      <c r="D2138" s="20" t="s">
        <v>35192</v>
      </c>
      <c r="E2138" s="20" t="s">
        <v>33567</v>
      </c>
      <c r="F2138" s="20" t="s">
        <v>35193</v>
      </c>
      <c r="G2138" s="20" t="s">
        <v>33415</v>
      </c>
      <c r="H2138" s="20" t="s">
        <v>12258</v>
      </c>
      <c r="I2138" s="19">
        <v>37742</v>
      </c>
      <c r="J2138" s="19">
        <v>37742</v>
      </c>
    </row>
    <row r="2139" spans="1:10" x14ac:dyDescent="0.2">
      <c r="A2139" s="10">
        <v>1286</v>
      </c>
      <c r="B2139" s="10" t="s">
        <v>15993</v>
      </c>
      <c r="C2139" s="20">
        <v>50554</v>
      </c>
      <c r="D2139" s="20" t="s">
        <v>35192</v>
      </c>
      <c r="E2139" s="20" t="s">
        <v>33567</v>
      </c>
      <c r="F2139" s="20" t="s">
        <v>35194</v>
      </c>
      <c r="G2139" s="20" t="s">
        <v>33415</v>
      </c>
      <c r="H2139" s="20" t="s">
        <v>12258</v>
      </c>
      <c r="I2139" s="19">
        <v>37742</v>
      </c>
      <c r="J2139" s="19">
        <v>37742</v>
      </c>
    </row>
    <row r="2140" spans="1:10" x14ac:dyDescent="0.2">
      <c r="A2140" s="10">
        <v>1287</v>
      </c>
      <c r="B2140" s="10" t="s">
        <v>13477</v>
      </c>
      <c r="C2140" s="20">
        <v>50555</v>
      </c>
      <c r="D2140" s="20" t="s">
        <v>35192</v>
      </c>
      <c r="E2140" s="20" t="s">
        <v>33567</v>
      </c>
      <c r="F2140" s="20" t="s">
        <v>35195</v>
      </c>
      <c r="G2140" s="20" t="s">
        <v>33415</v>
      </c>
      <c r="H2140" s="20" t="s">
        <v>12258</v>
      </c>
      <c r="I2140" s="19">
        <v>37742</v>
      </c>
      <c r="J2140" s="19">
        <v>37742</v>
      </c>
    </row>
    <row r="2141" spans="1:10" x14ac:dyDescent="0.2">
      <c r="A2141" s="10">
        <v>1288</v>
      </c>
      <c r="B2141" s="10" t="s">
        <v>18941</v>
      </c>
      <c r="C2141" s="20">
        <v>50556</v>
      </c>
      <c r="D2141" s="20" t="s">
        <v>35192</v>
      </c>
      <c r="E2141" s="20" t="s">
        <v>33567</v>
      </c>
      <c r="F2141" s="20" t="s">
        <v>35196</v>
      </c>
      <c r="G2141" s="20" t="s">
        <v>33415</v>
      </c>
      <c r="H2141" s="20" t="s">
        <v>12258</v>
      </c>
      <c r="I2141" s="19">
        <v>37742</v>
      </c>
      <c r="J2141" s="19">
        <v>37742</v>
      </c>
    </row>
    <row r="2142" spans="1:10" x14ac:dyDescent="0.2">
      <c r="A2142" s="10">
        <v>25675</v>
      </c>
      <c r="B2142" s="10" t="s">
        <v>12646</v>
      </c>
      <c r="C2142" s="20">
        <v>123901475</v>
      </c>
      <c r="D2142" s="20" t="s">
        <v>35197</v>
      </c>
      <c r="E2142" s="20" t="s">
        <v>33901</v>
      </c>
      <c r="F2142" s="20" t="s">
        <v>35198</v>
      </c>
      <c r="G2142" s="20" t="s">
        <v>33415</v>
      </c>
      <c r="H2142" s="20" t="s">
        <v>12258</v>
      </c>
      <c r="I2142" s="19">
        <v>40688</v>
      </c>
      <c r="J2142" s="19">
        <v>40688</v>
      </c>
    </row>
    <row r="2143" spans="1:10" x14ac:dyDescent="0.2">
      <c r="A2143" s="10">
        <v>1289</v>
      </c>
      <c r="B2143" s="10" t="s">
        <v>11273</v>
      </c>
      <c r="C2143" s="20">
        <v>50557</v>
      </c>
      <c r="D2143" s="20" t="s">
        <v>35199</v>
      </c>
      <c r="E2143" s="20" t="s">
        <v>33368</v>
      </c>
      <c r="F2143" s="20" t="s">
        <v>33447</v>
      </c>
      <c r="G2143" s="20" t="s">
        <v>33415</v>
      </c>
      <c r="H2143" s="20" t="s">
        <v>12258</v>
      </c>
      <c r="I2143" s="19">
        <v>37742</v>
      </c>
      <c r="J2143" s="19">
        <v>37742</v>
      </c>
    </row>
    <row r="2144" spans="1:10" x14ac:dyDescent="0.2">
      <c r="A2144" s="10">
        <v>1290</v>
      </c>
      <c r="B2144" s="10" t="s">
        <v>17717</v>
      </c>
      <c r="C2144" s="20">
        <v>50558</v>
      </c>
      <c r="D2144" s="20" t="s">
        <v>35199</v>
      </c>
      <c r="E2144" s="20" t="s">
        <v>33368</v>
      </c>
      <c r="F2144" s="20" t="s">
        <v>33448</v>
      </c>
      <c r="G2144" s="20" t="s">
        <v>33415</v>
      </c>
      <c r="H2144" s="20" t="s">
        <v>12258</v>
      </c>
      <c r="I2144" s="19">
        <v>37742</v>
      </c>
      <c r="J2144" s="19">
        <v>37742</v>
      </c>
    </row>
    <row r="2145" spans="1:10" x14ac:dyDescent="0.2">
      <c r="A2145" s="10">
        <v>27141</v>
      </c>
      <c r="B2145" s="10" t="s">
        <v>18861</v>
      </c>
      <c r="C2145" s="20">
        <v>1067168350</v>
      </c>
      <c r="D2145" s="20" t="s">
        <v>35200</v>
      </c>
      <c r="E2145" s="20" t="s">
        <v>33567</v>
      </c>
      <c r="F2145" s="20" t="s">
        <v>12818</v>
      </c>
      <c r="G2145" s="20" t="s">
        <v>33415</v>
      </c>
      <c r="H2145" s="20" t="s">
        <v>12258</v>
      </c>
      <c r="I2145" s="19">
        <v>40893</v>
      </c>
      <c r="J2145" s="19">
        <v>40893</v>
      </c>
    </row>
    <row r="2146" spans="1:10" x14ac:dyDescent="0.2">
      <c r="A2146" s="10">
        <v>2741</v>
      </c>
      <c r="B2146" s="10" t="s">
        <v>13362</v>
      </c>
      <c r="C2146" s="20">
        <v>10700779</v>
      </c>
      <c r="D2146" s="20" t="s">
        <v>35201</v>
      </c>
      <c r="E2146" s="20" t="s">
        <v>33376</v>
      </c>
      <c r="F2146" s="20" t="s">
        <v>35202</v>
      </c>
      <c r="G2146" s="20" t="s">
        <v>33415</v>
      </c>
      <c r="H2146" s="20" t="s">
        <v>12258</v>
      </c>
      <c r="I2146" s="19">
        <v>37742</v>
      </c>
      <c r="J2146" s="19">
        <v>37742</v>
      </c>
    </row>
    <row r="2147" spans="1:10" x14ac:dyDescent="0.2">
      <c r="A2147" s="10">
        <v>2742</v>
      </c>
      <c r="B2147" s="10" t="s">
        <v>17990</v>
      </c>
      <c r="C2147" s="20">
        <v>10700780</v>
      </c>
      <c r="D2147" s="20" t="s">
        <v>35201</v>
      </c>
      <c r="E2147" s="20" t="s">
        <v>33376</v>
      </c>
      <c r="F2147" s="20" t="s">
        <v>35203</v>
      </c>
      <c r="G2147" s="20" t="s">
        <v>33415</v>
      </c>
      <c r="H2147" s="20" t="s">
        <v>12258</v>
      </c>
      <c r="I2147" s="19">
        <v>37742</v>
      </c>
      <c r="J2147" s="19">
        <v>37742</v>
      </c>
    </row>
    <row r="2148" spans="1:10" x14ac:dyDescent="0.2">
      <c r="A2148" s="10">
        <v>2743</v>
      </c>
      <c r="B2148" s="10" t="s">
        <v>12190</v>
      </c>
      <c r="C2148" s="20">
        <v>10700781</v>
      </c>
      <c r="D2148" s="20" t="s">
        <v>35201</v>
      </c>
      <c r="E2148" s="20" t="s">
        <v>33376</v>
      </c>
      <c r="F2148" s="20" t="s">
        <v>33820</v>
      </c>
      <c r="G2148" s="20" t="s">
        <v>33415</v>
      </c>
      <c r="H2148" s="20" t="s">
        <v>12258</v>
      </c>
      <c r="I2148" s="19">
        <v>37742</v>
      </c>
      <c r="J2148" s="19">
        <v>37742</v>
      </c>
    </row>
    <row r="2149" spans="1:10" x14ac:dyDescent="0.2">
      <c r="A2149" s="10">
        <v>1291</v>
      </c>
      <c r="B2149" s="10" t="s">
        <v>9849</v>
      </c>
      <c r="C2149" s="20">
        <v>50560</v>
      </c>
      <c r="D2149" s="20" t="s">
        <v>35204</v>
      </c>
      <c r="E2149" s="20" t="s">
        <v>33567</v>
      </c>
      <c r="F2149" s="20" t="s">
        <v>35205</v>
      </c>
      <c r="G2149" s="20" t="s">
        <v>33415</v>
      </c>
      <c r="H2149" s="20" t="s">
        <v>12258</v>
      </c>
      <c r="I2149" s="19">
        <v>37742</v>
      </c>
      <c r="J2149" s="19">
        <v>37742</v>
      </c>
    </row>
    <row r="2150" spans="1:10" x14ac:dyDescent="0.2">
      <c r="A2150" s="10">
        <v>1292</v>
      </c>
      <c r="B2150" s="10" t="s">
        <v>10605</v>
      </c>
      <c r="C2150" s="20">
        <v>50561</v>
      </c>
      <c r="D2150" s="20" t="s">
        <v>35204</v>
      </c>
      <c r="E2150" s="20" t="s">
        <v>33567</v>
      </c>
      <c r="F2150" s="20" t="s">
        <v>35206</v>
      </c>
      <c r="G2150" s="20" t="s">
        <v>33415</v>
      </c>
      <c r="H2150" s="20" t="s">
        <v>12258</v>
      </c>
      <c r="I2150" s="19">
        <v>37742</v>
      </c>
      <c r="J2150" s="19">
        <v>37742</v>
      </c>
    </row>
    <row r="2151" spans="1:10" x14ac:dyDescent="0.2">
      <c r="A2151" s="10">
        <v>2753</v>
      </c>
      <c r="B2151" s="10" t="s">
        <v>17867</v>
      </c>
      <c r="C2151" s="20">
        <v>10700802</v>
      </c>
      <c r="D2151" s="20" t="s">
        <v>35207</v>
      </c>
      <c r="E2151" s="20" t="s">
        <v>33376</v>
      </c>
      <c r="F2151" s="20" t="s">
        <v>33662</v>
      </c>
      <c r="G2151" s="20" t="s">
        <v>33415</v>
      </c>
      <c r="H2151" s="20" t="s">
        <v>12258</v>
      </c>
      <c r="I2151" s="19">
        <v>37742</v>
      </c>
      <c r="J2151" s="19">
        <v>37742</v>
      </c>
    </row>
    <row r="2152" spans="1:10" x14ac:dyDescent="0.2">
      <c r="A2152" s="10">
        <v>2754</v>
      </c>
      <c r="B2152" s="10" t="s">
        <v>9219</v>
      </c>
      <c r="C2152" s="20">
        <v>10700804</v>
      </c>
      <c r="D2152" s="20" t="s">
        <v>35207</v>
      </c>
      <c r="E2152" s="20" t="s">
        <v>33376</v>
      </c>
      <c r="F2152" s="20" t="s">
        <v>33661</v>
      </c>
      <c r="G2152" s="20" t="s">
        <v>33415</v>
      </c>
      <c r="H2152" s="20" t="s">
        <v>12258</v>
      </c>
      <c r="I2152" s="19">
        <v>37742</v>
      </c>
      <c r="J2152" s="19">
        <v>37742</v>
      </c>
    </row>
    <row r="2153" spans="1:10" x14ac:dyDescent="0.2">
      <c r="A2153" s="10">
        <v>2755</v>
      </c>
      <c r="B2153" s="10" t="s">
        <v>13789</v>
      </c>
      <c r="C2153" s="20">
        <v>10700805</v>
      </c>
      <c r="D2153" s="20" t="s">
        <v>35207</v>
      </c>
      <c r="E2153" s="20" t="s">
        <v>33376</v>
      </c>
      <c r="F2153" s="20" t="s">
        <v>33993</v>
      </c>
      <c r="G2153" s="20" t="s">
        <v>33415</v>
      </c>
      <c r="H2153" s="20" t="s">
        <v>12258</v>
      </c>
      <c r="I2153" s="19">
        <v>37742</v>
      </c>
      <c r="J2153" s="19">
        <v>37742</v>
      </c>
    </row>
    <row r="2154" spans="1:10" x14ac:dyDescent="0.2">
      <c r="A2154" s="10">
        <v>2756</v>
      </c>
      <c r="B2154" s="10" t="s">
        <v>19182</v>
      </c>
      <c r="C2154" s="20">
        <v>10700806</v>
      </c>
      <c r="D2154" s="20" t="s">
        <v>35207</v>
      </c>
      <c r="E2154" s="20" t="s">
        <v>33376</v>
      </c>
      <c r="F2154" s="20" t="s">
        <v>33994</v>
      </c>
      <c r="G2154" s="20" t="s">
        <v>33415</v>
      </c>
      <c r="H2154" s="20" t="s">
        <v>12258</v>
      </c>
      <c r="I2154" s="19">
        <v>37742</v>
      </c>
      <c r="J2154" s="19">
        <v>37742</v>
      </c>
    </row>
    <row r="2155" spans="1:10" x14ac:dyDescent="0.2">
      <c r="A2155" s="10">
        <v>2757</v>
      </c>
      <c r="B2155" s="10" t="s">
        <v>10845</v>
      </c>
      <c r="C2155" s="20">
        <v>10700807</v>
      </c>
      <c r="D2155" s="20" t="s">
        <v>35207</v>
      </c>
      <c r="E2155" s="20" t="s">
        <v>33376</v>
      </c>
      <c r="F2155" s="20" t="s">
        <v>34519</v>
      </c>
      <c r="G2155" s="20" t="s">
        <v>33415</v>
      </c>
      <c r="H2155" s="20" t="s">
        <v>12258</v>
      </c>
      <c r="I2155" s="19">
        <v>37742</v>
      </c>
      <c r="J2155" s="19">
        <v>37742</v>
      </c>
    </row>
    <row r="2156" spans="1:10" x14ac:dyDescent="0.2">
      <c r="A2156" s="10">
        <v>2758</v>
      </c>
      <c r="B2156" s="10" t="s">
        <v>15551</v>
      </c>
      <c r="C2156" s="20">
        <v>10700808</v>
      </c>
      <c r="D2156" s="20" t="s">
        <v>35207</v>
      </c>
      <c r="E2156" s="20" t="s">
        <v>33376</v>
      </c>
      <c r="F2156" s="20" t="s">
        <v>34534</v>
      </c>
      <c r="G2156" s="20" t="s">
        <v>33415</v>
      </c>
      <c r="H2156" s="20" t="s">
        <v>12258</v>
      </c>
      <c r="I2156" s="19">
        <v>37742</v>
      </c>
      <c r="J2156" s="19">
        <v>37742</v>
      </c>
    </row>
    <row r="2157" spans="1:10" x14ac:dyDescent="0.2">
      <c r="A2157" s="10">
        <v>73285</v>
      </c>
      <c r="B2157" s="10" t="s">
        <v>9930</v>
      </c>
      <c r="C2157" s="20">
        <v>1348265111</v>
      </c>
      <c r="D2157" s="20" t="s">
        <v>35207</v>
      </c>
      <c r="E2157" s="20" t="s">
        <v>33438</v>
      </c>
      <c r="F2157" s="20" t="s">
        <v>35209</v>
      </c>
      <c r="G2157" s="20" t="s">
        <v>33415</v>
      </c>
      <c r="H2157" s="20" t="s">
        <v>12258</v>
      </c>
      <c r="I2157" s="19">
        <v>42447</v>
      </c>
      <c r="J2157" s="19">
        <v>42447</v>
      </c>
    </row>
    <row r="2158" spans="1:10" x14ac:dyDescent="0.2">
      <c r="A2158" s="10">
        <v>73286</v>
      </c>
      <c r="B2158" s="10" t="s">
        <v>17347</v>
      </c>
      <c r="C2158" s="20">
        <v>1348265112</v>
      </c>
      <c r="D2158" s="20" t="s">
        <v>35207</v>
      </c>
      <c r="E2158" s="20" t="s">
        <v>33438</v>
      </c>
      <c r="F2158" s="20" t="s">
        <v>35210</v>
      </c>
      <c r="G2158" s="20" t="s">
        <v>33415</v>
      </c>
      <c r="H2158" s="20" t="s">
        <v>12258</v>
      </c>
      <c r="I2158" s="19">
        <v>42447</v>
      </c>
      <c r="J2158" s="19">
        <v>42447</v>
      </c>
    </row>
    <row r="2159" spans="1:10" x14ac:dyDescent="0.2">
      <c r="A2159" s="10">
        <v>73287</v>
      </c>
      <c r="B2159" s="10" t="s">
        <v>16752</v>
      </c>
      <c r="C2159" s="20">
        <v>1348265110</v>
      </c>
      <c r="D2159" s="20" t="s">
        <v>35207</v>
      </c>
      <c r="E2159" s="20" t="s">
        <v>33360</v>
      </c>
      <c r="F2159" s="20" t="s">
        <v>35208</v>
      </c>
      <c r="G2159" s="20" t="s">
        <v>33415</v>
      </c>
      <c r="H2159" s="20" t="s">
        <v>12258</v>
      </c>
      <c r="I2159" s="19">
        <v>42447</v>
      </c>
      <c r="J2159" s="19">
        <v>42447</v>
      </c>
    </row>
    <row r="2160" spans="1:10" x14ac:dyDescent="0.2">
      <c r="A2160" s="10">
        <v>1296</v>
      </c>
      <c r="B2160" s="10" t="s">
        <v>16705</v>
      </c>
      <c r="C2160" s="20">
        <v>50565</v>
      </c>
      <c r="D2160" s="20" t="s">
        <v>35211</v>
      </c>
      <c r="E2160" s="20" t="s">
        <v>33567</v>
      </c>
      <c r="F2160" s="20" t="s">
        <v>34878</v>
      </c>
      <c r="G2160" s="20" t="s">
        <v>33415</v>
      </c>
      <c r="H2160" s="20" t="s">
        <v>12258</v>
      </c>
      <c r="I2160" s="19">
        <v>37742</v>
      </c>
      <c r="J2160" s="19">
        <v>37742</v>
      </c>
    </row>
    <row r="2161" spans="1:10" x14ac:dyDescent="0.2">
      <c r="A2161" s="10">
        <v>1297</v>
      </c>
      <c r="B2161" s="10" t="s">
        <v>9038</v>
      </c>
      <c r="C2161" s="20">
        <v>50566</v>
      </c>
      <c r="D2161" s="20" t="s">
        <v>35211</v>
      </c>
      <c r="E2161" s="20" t="s">
        <v>33567</v>
      </c>
      <c r="F2161" s="20" t="s">
        <v>35151</v>
      </c>
      <c r="G2161" s="20" t="s">
        <v>33415</v>
      </c>
      <c r="H2161" s="20" t="s">
        <v>12258</v>
      </c>
      <c r="I2161" s="19">
        <v>37742</v>
      </c>
      <c r="J2161" s="19">
        <v>37742</v>
      </c>
    </row>
    <row r="2162" spans="1:10" x14ac:dyDescent="0.2">
      <c r="A2162" s="10">
        <v>1298</v>
      </c>
      <c r="B2162" s="10" t="s">
        <v>11575</v>
      </c>
      <c r="C2162" s="20">
        <v>50567</v>
      </c>
      <c r="D2162" s="20" t="s">
        <v>35212</v>
      </c>
      <c r="E2162" s="20" t="s">
        <v>33567</v>
      </c>
      <c r="F2162" s="20" t="s">
        <v>35213</v>
      </c>
      <c r="G2162" s="20" t="s">
        <v>33415</v>
      </c>
      <c r="H2162" s="20" t="s">
        <v>12258</v>
      </c>
      <c r="I2162" s="19">
        <v>37742</v>
      </c>
      <c r="J2162" s="19">
        <v>37742</v>
      </c>
    </row>
    <row r="2163" spans="1:10" x14ac:dyDescent="0.2">
      <c r="A2163" s="10">
        <v>1303</v>
      </c>
      <c r="B2163" s="10" t="s">
        <v>12804</v>
      </c>
      <c r="C2163" s="20">
        <v>50572</v>
      </c>
      <c r="D2163" s="20" t="s">
        <v>10982</v>
      </c>
      <c r="E2163" s="20" t="s">
        <v>33567</v>
      </c>
      <c r="F2163" s="20" t="s">
        <v>10982</v>
      </c>
      <c r="G2163" s="20" t="s">
        <v>33415</v>
      </c>
      <c r="H2163" s="20" t="s">
        <v>12258</v>
      </c>
      <c r="I2163" s="19">
        <v>37742</v>
      </c>
      <c r="J2163" s="19">
        <v>37743</v>
      </c>
    </row>
    <row r="2164" spans="1:10" x14ac:dyDescent="0.2">
      <c r="A2164" s="10">
        <v>1299</v>
      </c>
      <c r="B2164" s="10" t="s">
        <v>17841</v>
      </c>
      <c r="C2164" s="20">
        <v>50568</v>
      </c>
      <c r="D2164" s="20" t="s">
        <v>35214</v>
      </c>
      <c r="E2164" s="20" t="s">
        <v>33567</v>
      </c>
      <c r="F2164" s="20" t="s">
        <v>34932</v>
      </c>
      <c r="G2164" s="20" t="s">
        <v>33415</v>
      </c>
      <c r="H2164" s="20" t="s">
        <v>12258</v>
      </c>
      <c r="I2164" s="19">
        <v>37742</v>
      </c>
      <c r="J2164" s="19">
        <v>37742</v>
      </c>
    </row>
    <row r="2165" spans="1:10" x14ac:dyDescent="0.2">
      <c r="A2165" s="10">
        <v>1300</v>
      </c>
      <c r="B2165" s="10" t="s">
        <v>9844</v>
      </c>
      <c r="C2165" s="20">
        <v>50569</v>
      </c>
      <c r="D2165" s="20" t="s">
        <v>35214</v>
      </c>
      <c r="E2165" s="20" t="s">
        <v>33567</v>
      </c>
      <c r="F2165" s="20" t="s">
        <v>34933</v>
      </c>
      <c r="G2165" s="20" t="s">
        <v>33415</v>
      </c>
      <c r="H2165" s="20" t="s">
        <v>12258</v>
      </c>
      <c r="I2165" s="19">
        <v>37742</v>
      </c>
      <c r="J2165" s="19">
        <v>37742</v>
      </c>
    </row>
    <row r="2166" spans="1:10" x14ac:dyDescent="0.2">
      <c r="A2166" s="10">
        <v>1301</v>
      </c>
      <c r="B2166" s="10" t="s">
        <v>18449</v>
      </c>
      <c r="C2166" s="20">
        <v>50570</v>
      </c>
      <c r="D2166" s="20" t="s">
        <v>35214</v>
      </c>
      <c r="E2166" s="20" t="s">
        <v>33567</v>
      </c>
      <c r="F2166" s="20" t="s">
        <v>35193</v>
      </c>
      <c r="G2166" s="20" t="s">
        <v>33415</v>
      </c>
      <c r="H2166" s="20" t="s">
        <v>12258</v>
      </c>
      <c r="I2166" s="19">
        <v>37742</v>
      </c>
      <c r="J2166" s="19">
        <v>37742</v>
      </c>
    </row>
    <row r="2167" spans="1:10" x14ac:dyDescent="0.2">
      <c r="A2167" s="10">
        <v>1302</v>
      </c>
      <c r="B2167" s="10" t="s">
        <v>17619</v>
      </c>
      <c r="C2167" s="20">
        <v>50571</v>
      </c>
      <c r="D2167" s="20" t="s">
        <v>35214</v>
      </c>
      <c r="E2167" s="20" t="s">
        <v>33567</v>
      </c>
      <c r="F2167" s="20" t="s">
        <v>35194</v>
      </c>
      <c r="G2167" s="20" t="s">
        <v>33415</v>
      </c>
      <c r="H2167" s="20" t="s">
        <v>12258</v>
      </c>
      <c r="I2167" s="19">
        <v>37742</v>
      </c>
      <c r="J2167" s="19">
        <v>37742</v>
      </c>
    </row>
    <row r="2168" spans="1:10" x14ac:dyDescent="0.2">
      <c r="A2168" s="10">
        <v>28672</v>
      </c>
      <c r="B2168" s="10" t="s">
        <v>11650</v>
      </c>
      <c r="C2168" s="20">
        <v>1107288899</v>
      </c>
      <c r="D2168" s="20" t="s">
        <v>35214</v>
      </c>
      <c r="E2168" s="20" t="s">
        <v>33567</v>
      </c>
      <c r="F2168" s="20" t="s">
        <v>35215</v>
      </c>
      <c r="G2168" s="20" t="s">
        <v>33415</v>
      </c>
      <c r="H2168" s="20" t="s">
        <v>12258</v>
      </c>
      <c r="I2168" s="19">
        <v>41262</v>
      </c>
      <c r="J2168" s="19">
        <v>41262</v>
      </c>
    </row>
    <row r="2169" spans="1:10" x14ac:dyDescent="0.2">
      <c r="A2169" s="10">
        <v>28325</v>
      </c>
      <c r="B2169" s="10" t="s">
        <v>12330</v>
      </c>
      <c r="C2169" s="20">
        <v>1097732578</v>
      </c>
      <c r="D2169" s="20" t="s">
        <v>35216</v>
      </c>
      <c r="E2169" s="20" t="s">
        <v>33901</v>
      </c>
      <c r="F2169" s="20" t="s">
        <v>35217</v>
      </c>
      <c r="G2169" s="20" t="s">
        <v>33415</v>
      </c>
      <c r="H2169" s="20" t="s">
        <v>12258</v>
      </c>
      <c r="I2169" s="19">
        <v>41192</v>
      </c>
      <c r="J2169" s="19">
        <v>41192</v>
      </c>
    </row>
    <row r="2170" spans="1:10" x14ac:dyDescent="0.2">
      <c r="A2170" s="10">
        <v>73288</v>
      </c>
      <c r="B2170" s="10" t="s">
        <v>10922</v>
      </c>
      <c r="C2170" s="20">
        <v>1348263583</v>
      </c>
      <c r="D2170" s="20" t="s">
        <v>35218</v>
      </c>
      <c r="E2170" s="20" t="s">
        <v>33901</v>
      </c>
      <c r="F2170" s="20" t="s">
        <v>35219</v>
      </c>
      <c r="G2170" s="20" t="s">
        <v>33415</v>
      </c>
      <c r="H2170" s="20" t="s">
        <v>12258</v>
      </c>
      <c r="I2170" s="19">
        <v>42447</v>
      </c>
      <c r="J2170" s="19">
        <v>42447</v>
      </c>
    </row>
    <row r="2171" spans="1:10" x14ac:dyDescent="0.2">
      <c r="A2171" s="10">
        <v>2989</v>
      </c>
      <c r="B2171" s="10" t="s">
        <v>9842</v>
      </c>
      <c r="C2171" s="20">
        <v>31020657</v>
      </c>
      <c r="D2171" s="20" t="s">
        <v>35220</v>
      </c>
      <c r="E2171" s="20" t="s">
        <v>33548</v>
      </c>
      <c r="F2171" s="20" t="s">
        <v>35221</v>
      </c>
      <c r="G2171" s="20" t="s">
        <v>33415</v>
      </c>
      <c r="H2171" s="20" t="s">
        <v>13798</v>
      </c>
      <c r="I2171" s="19">
        <v>37791</v>
      </c>
      <c r="J2171" s="19">
        <v>37791</v>
      </c>
    </row>
    <row r="2172" spans="1:10" x14ac:dyDescent="0.2">
      <c r="A2172" s="10">
        <v>30424</v>
      </c>
      <c r="B2172" s="10" t="s">
        <v>14058</v>
      </c>
      <c r="C2172" s="20">
        <v>1183231930</v>
      </c>
      <c r="D2172" s="20" t="s">
        <v>35220</v>
      </c>
      <c r="E2172" s="20" t="s">
        <v>33373</v>
      </c>
      <c r="F2172" s="20" t="s">
        <v>33709</v>
      </c>
      <c r="G2172" s="20" t="s">
        <v>33415</v>
      </c>
      <c r="H2172" s="20" t="s">
        <v>13798</v>
      </c>
      <c r="I2172" s="19">
        <v>41649</v>
      </c>
      <c r="J2172" s="19">
        <v>41649</v>
      </c>
    </row>
    <row r="2173" spans="1:10" x14ac:dyDescent="0.2">
      <c r="A2173" s="10">
        <v>72955</v>
      </c>
      <c r="B2173" s="10" t="s">
        <v>15921</v>
      </c>
      <c r="C2173" s="20">
        <v>1338430471</v>
      </c>
      <c r="D2173" s="20" t="s">
        <v>35222</v>
      </c>
      <c r="E2173" s="20" t="s">
        <v>33871</v>
      </c>
      <c r="F2173" s="20" t="s">
        <v>35223</v>
      </c>
      <c r="G2173" s="20" t="s">
        <v>33415</v>
      </c>
      <c r="H2173" s="20" t="s">
        <v>13798</v>
      </c>
      <c r="I2173" s="19">
        <v>42347</v>
      </c>
      <c r="J2173" s="19">
        <v>42347</v>
      </c>
    </row>
    <row r="2174" spans="1:10" x14ac:dyDescent="0.2">
      <c r="A2174" s="10">
        <v>42669</v>
      </c>
      <c r="B2174" s="10" t="s">
        <v>11436</v>
      </c>
      <c r="C2174" s="20">
        <v>1218914170</v>
      </c>
      <c r="D2174" s="20" t="s">
        <v>35224</v>
      </c>
      <c r="E2174" s="20" t="s">
        <v>33427</v>
      </c>
      <c r="F2174" s="20" t="s">
        <v>35225</v>
      </c>
      <c r="G2174" s="20" t="s">
        <v>33415</v>
      </c>
      <c r="H2174" s="20" t="s">
        <v>13798</v>
      </c>
      <c r="I2174" s="19">
        <v>41788</v>
      </c>
      <c r="J2174" s="19">
        <v>41788</v>
      </c>
    </row>
    <row r="2175" spans="1:10" x14ac:dyDescent="0.2">
      <c r="A2175" s="10">
        <v>42670</v>
      </c>
      <c r="B2175" s="10" t="s">
        <v>18035</v>
      </c>
      <c r="C2175" s="20">
        <v>1218914171</v>
      </c>
      <c r="D2175" s="20" t="s">
        <v>35224</v>
      </c>
      <c r="E2175" s="20" t="s">
        <v>33427</v>
      </c>
      <c r="F2175" s="20" t="s">
        <v>35226</v>
      </c>
      <c r="G2175" s="20" t="s">
        <v>33415</v>
      </c>
      <c r="H2175" s="20" t="s">
        <v>13798</v>
      </c>
      <c r="I2175" s="19">
        <v>41788</v>
      </c>
      <c r="J2175" s="19">
        <v>41788</v>
      </c>
    </row>
    <row r="2176" spans="1:10" x14ac:dyDescent="0.2">
      <c r="A2176" s="10">
        <v>7751</v>
      </c>
      <c r="B2176" s="10" t="s">
        <v>19121</v>
      </c>
      <c r="C2176" s="20">
        <v>71856697</v>
      </c>
      <c r="D2176" s="20" t="s">
        <v>35227</v>
      </c>
      <c r="E2176" s="20" t="s">
        <v>33539</v>
      </c>
      <c r="F2176" s="20" t="s">
        <v>35228</v>
      </c>
      <c r="G2176" s="20" t="s">
        <v>33415</v>
      </c>
      <c r="H2176" s="20" t="s">
        <v>13798</v>
      </c>
      <c r="I2176" s="19">
        <v>38869</v>
      </c>
      <c r="J2176" s="19">
        <v>38869</v>
      </c>
    </row>
    <row r="2177" spans="1:10" x14ac:dyDescent="0.2">
      <c r="A2177" s="10">
        <v>7959</v>
      </c>
      <c r="B2177" s="10" t="s">
        <v>13280</v>
      </c>
      <c r="C2177" s="20">
        <v>71856699</v>
      </c>
      <c r="D2177" s="20" t="s">
        <v>35227</v>
      </c>
      <c r="E2177" s="20" t="s">
        <v>33539</v>
      </c>
      <c r="F2177" s="20" t="s">
        <v>35229</v>
      </c>
      <c r="G2177" s="20" t="s">
        <v>33415</v>
      </c>
      <c r="H2177" s="20" t="s">
        <v>13798</v>
      </c>
      <c r="I2177" s="19">
        <v>39358</v>
      </c>
      <c r="J2177" s="19">
        <v>39358</v>
      </c>
    </row>
    <row r="2178" spans="1:10" x14ac:dyDescent="0.2">
      <c r="A2178" s="10">
        <v>7960</v>
      </c>
      <c r="B2178" s="10" t="s">
        <v>15423</v>
      </c>
      <c r="C2178" s="20">
        <v>71856701</v>
      </c>
      <c r="D2178" s="20" t="s">
        <v>35227</v>
      </c>
      <c r="E2178" s="20" t="s">
        <v>33539</v>
      </c>
      <c r="F2178" s="20" t="s">
        <v>35230</v>
      </c>
      <c r="G2178" s="20" t="s">
        <v>33415</v>
      </c>
      <c r="H2178" s="20" t="s">
        <v>13798</v>
      </c>
      <c r="I2178" s="19">
        <v>39358</v>
      </c>
      <c r="J2178" s="19">
        <v>39358</v>
      </c>
    </row>
    <row r="2179" spans="1:10" x14ac:dyDescent="0.2">
      <c r="A2179" s="10">
        <v>7961</v>
      </c>
      <c r="B2179" s="10" t="s">
        <v>9579</v>
      </c>
      <c r="C2179" s="20">
        <v>71856703</v>
      </c>
      <c r="D2179" s="20" t="s">
        <v>35227</v>
      </c>
      <c r="E2179" s="20" t="s">
        <v>33539</v>
      </c>
      <c r="F2179" s="20" t="s">
        <v>35231</v>
      </c>
      <c r="G2179" s="20" t="s">
        <v>33415</v>
      </c>
      <c r="H2179" s="20" t="s">
        <v>13798</v>
      </c>
      <c r="I2179" s="19">
        <v>39358</v>
      </c>
      <c r="J2179" s="19">
        <v>39358</v>
      </c>
    </row>
    <row r="2180" spans="1:10" x14ac:dyDescent="0.2">
      <c r="A2180" s="10">
        <v>7872</v>
      </c>
      <c r="B2180" s="10" t="s">
        <v>9657</v>
      </c>
      <c r="C2180" s="20">
        <v>71856689</v>
      </c>
      <c r="D2180" s="20" t="s">
        <v>35232</v>
      </c>
      <c r="E2180" s="20" t="s">
        <v>33871</v>
      </c>
      <c r="F2180" s="20" t="s">
        <v>35233</v>
      </c>
      <c r="G2180" s="20" t="s">
        <v>33415</v>
      </c>
      <c r="H2180" s="20" t="s">
        <v>13798</v>
      </c>
      <c r="I2180" s="19">
        <v>39218</v>
      </c>
      <c r="J2180" s="19">
        <v>39218</v>
      </c>
    </row>
    <row r="2181" spans="1:10" x14ac:dyDescent="0.2">
      <c r="A2181" s="10">
        <v>1474</v>
      </c>
      <c r="B2181" s="10" t="s">
        <v>19036</v>
      </c>
      <c r="C2181" s="20">
        <v>50766</v>
      </c>
      <c r="D2181" s="20" t="s">
        <v>35234</v>
      </c>
      <c r="E2181" s="20" t="s">
        <v>33368</v>
      </c>
      <c r="F2181" s="20" t="s">
        <v>35235</v>
      </c>
      <c r="G2181" s="20" t="s">
        <v>33415</v>
      </c>
      <c r="H2181" s="20" t="s">
        <v>13798</v>
      </c>
      <c r="I2181" s="19">
        <v>37742</v>
      </c>
      <c r="J2181" s="19">
        <v>37742</v>
      </c>
    </row>
    <row r="2182" spans="1:10" x14ac:dyDescent="0.2">
      <c r="A2182" s="10">
        <v>1473</v>
      </c>
      <c r="B2182" s="10" t="s">
        <v>13372</v>
      </c>
      <c r="C2182" s="20">
        <v>50765</v>
      </c>
      <c r="D2182" s="20" t="s">
        <v>35236</v>
      </c>
      <c r="E2182" s="20" t="s">
        <v>33567</v>
      </c>
      <c r="F2182" s="20" t="s">
        <v>35237</v>
      </c>
      <c r="G2182" s="20" t="s">
        <v>33415</v>
      </c>
      <c r="H2182" s="20" t="s">
        <v>13798</v>
      </c>
      <c r="I2182" s="19">
        <v>37742</v>
      </c>
      <c r="J2182" s="19">
        <v>37742</v>
      </c>
    </row>
    <row r="2183" spans="1:10" x14ac:dyDescent="0.2">
      <c r="A2183" s="10">
        <v>1475</v>
      </c>
      <c r="B2183" s="10" t="s">
        <v>11727</v>
      </c>
      <c r="C2183" s="20">
        <v>50767</v>
      </c>
      <c r="D2183" s="20" t="s">
        <v>35238</v>
      </c>
      <c r="E2183" s="20" t="s">
        <v>33567</v>
      </c>
      <c r="F2183" s="20" t="s">
        <v>35075</v>
      </c>
      <c r="G2183" s="20" t="s">
        <v>33415</v>
      </c>
      <c r="H2183" s="20" t="s">
        <v>13798</v>
      </c>
      <c r="I2183" s="19">
        <v>37742</v>
      </c>
      <c r="J2183" s="19">
        <v>37742</v>
      </c>
    </row>
    <row r="2184" spans="1:10" x14ac:dyDescent="0.2">
      <c r="A2184" s="10">
        <v>74217</v>
      </c>
      <c r="B2184" s="10" t="s">
        <v>17531</v>
      </c>
      <c r="C2184" s="20">
        <v>1356162740</v>
      </c>
      <c r="D2184" s="20" t="s">
        <v>35239</v>
      </c>
      <c r="E2184" s="20" t="s">
        <v>33654</v>
      </c>
      <c r="F2184" s="20" t="s">
        <v>35240</v>
      </c>
      <c r="G2184" s="20" t="s">
        <v>33415</v>
      </c>
      <c r="H2184" s="20" t="s">
        <v>13798</v>
      </c>
      <c r="I2184" s="19">
        <v>42517</v>
      </c>
      <c r="J2184" s="19">
        <v>42517</v>
      </c>
    </row>
    <row r="2185" spans="1:10" x14ac:dyDescent="0.2">
      <c r="A2185" s="10">
        <v>27919</v>
      </c>
      <c r="B2185" s="10" t="s">
        <v>14415</v>
      </c>
      <c r="C2185" s="20">
        <v>1075454206</v>
      </c>
      <c r="D2185" s="20" t="s">
        <v>35241</v>
      </c>
      <c r="E2185" s="20" t="s">
        <v>33378</v>
      </c>
      <c r="F2185" s="20" t="s">
        <v>35243</v>
      </c>
      <c r="G2185" s="20" t="s">
        <v>33415</v>
      </c>
      <c r="H2185" s="20" t="s">
        <v>13798</v>
      </c>
      <c r="I2185" s="19">
        <v>40989</v>
      </c>
      <c r="J2185" s="19">
        <v>40989</v>
      </c>
    </row>
    <row r="2186" spans="1:10" x14ac:dyDescent="0.2">
      <c r="A2186" s="10">
        <v>8172</v>
      </c>
      <c r="B2186" s="10" t="s">
        <v>19245</v>
      </c>
      <c r="C2186" s="20">
        <v>67719767</v>
      </c>
      <c r="D2186" s="20" t="s">
        <v>35241</v>
      </c>
      <c r="E2186" s="20" t="s">
        <v>33378</v>
      </c>
      <c r="F2186" s="20" t="s">
        <v>35242</v>
      </c>
      <c r="G2186" s="20" t="s">
        <v>33415</v>
      </c>
      <c r="H2186" s="20" t="s">
        <v>13798</v>
      </c>
      <c r="I2186" s="19">
        <v>39582</v>
      </c>
      <c r="J2186" s="19">
        <v>39582</v>
      </c>
    </row>
    <row r="2187" spans="1:10" x14ac:dyDescent="0.2">
      <c r="A2187" s="10">
        <v>28141</v>
      </c>
      <c r="B2187" s="10" t="s">
        <v>9168</v>
      </c>
      <c r="C2187" s="20">
        <v>1123179395</v>
      </c>
      <c r="D2187" s="20" t="s">
        <v>35244</v>
      </c>
      <c r="E2187" s="20" t="s">
        <v>33548</v>
      </c>
      <c r="F2187" s="20" t="s">
        <v>35245</v>
      </c>
      <c r="G2187" s="20" t="s">
        <v>33415</v>
      </c>
      <c r="H2187" s="20" t="s">
        <v>13798</v>
      </c>
      <c r="I2187" s="19">
        <v>41073</v>
      </c>
      <c r="J2187" s="19">
        <v>41074</v>
      </c>
    </row>
    <row r="2188" spans="1:10" x14ac:dyDescent="0.2">
      <c r="A2188" s="10">
        <v>1476</v>
      </c>
      <c r="B2188" s="10" t="s">
        <v>14084</v>
      </c>
      <c r="C2188" s="20">
        <v>50768</v>
      </c>
      <c r="D2188" s="20" t="s">
        <v>35246</v>
      </c>
      <c r="E2188" s="20" t="s">
        <v>33567</v>
      </c>
      <c r="F2188" s="20" t="s">
        <v>35075</v>
      </c>
      <c r="G2188" s="20" t="s">
        <v>33415</v>
      </c>
      <c r="H2188" s="20" t="s">
        <v>13798</v>
      </c>
      <c r="I2188" s="19">
        <v>37742</v>
      </c>
      <c r="J2188" s="19">
        <v>37742</v>
      </c>
    </row>
    <row r="2189" spans="1:10" x14ac:dyDescent="0.2">
      <c r="A2189" s="10">
        <v>1479</v>
      </c>
      <c r="B2189" s="10" t="s">
        <v>14126</v>
      </c>
      <c r="C2189" s="20">
        <v>50771</v>
      </c>
      <c r="D2189" s="20" t="s">
        <v>35247</v>
      </c>
      <c r="E2189" s="20" t="s">
        <v>33378</v>
      </c>
      <c r="F2189" s="20" t="s">
        <v>33449</v>
      </c>
      <c r="G2189" s="20" t="s">
        <v>33415</v>
      </c>
      <c r="H2189" s="20" t="s">
        <v>13798</v>
      </c>
      <c r="I2189" s="19">
        <v>37742</v>
      </c>
      <c r="J2189" s="19">
        <v>37742</v>
      </c>
    </row>
    <row r="2190" spans="1:10" x14ac:dyDescent="0.2">
      <c r="A2190" s="10">
        <v>1477</v>
      </c>
      <c r="B2190" s="10" t="s">
        <v>15899</v>
      </c>
      <c r="C2190" s="20">
        <v>50769</v>
      </c>
      <c r="D2190" s="20" t="s">
        <v>35247</v>
      </c>
      <c r="E2190" s="20" t="s">
        <v>33368</v>
      </c>
      <c r="F2190" s="20" t="s">
        <v>33887</v>
      </c>
      <c r="G2190" s="20" t="s">
        <v>33415</v>
      </c>
      <c r="H2190" s="20" t="s">
        <v>13798</v>
      </c>
      <c r="I2190" s="19">
        <v>37742</v>
      </c>
      <c r="J2190" s="19">
        <v>37742</v>
      </c>
    </row>
    <row r="2191" spans="1:10" x14ac:dyDescent="0.2">
      <c r="A2191" s="10">
        <v>1478</v>
      </c>
      <c r="B2191" s="10" t="s">
        <v>11875</v>
      </c>
      <c r="C2191" s="20">
        <v>50770</v>
      </c>
      <c r="D2191" s="20" t="s">
        <v>35247</v>
      </c>
      <c r="E2191" s="20" t="s">
        <v>33368</v>
      </c>
      <c r="F2191" s="20" t="s">
        <v>33447</v>
      </c>
      <c r="G2191" s="20" t="s">
        <v>33415</v>
      </c>
      <c r="H2191" s="20" t="s">
        <v>13798</v>
      </c>
      <c r="I2191" s="19">
        <v>37742</v>
      </c>
      <c r="J2191" s="19">
        <v>37742</v>
      </c>
    </row>
    <row r="2192" spans="1:10" x14ac:dyDescent="0.2">
      <c r="A2192" s="10">
        <v>1480</v>
      </c>
      <c r="B2192" s="10" t="s">
        <v>8752</v>
      </c>
      <c r="C2192" s="20">
        <v>50772</v>
      </c>
      <c r="D2192" s="20" t="s">
        <v>35248</v>
      </c>
      <c r="E2192" s="20" t="s">
        <v>33451</v>
      </c>
      <c r="F2192" s="20" t="s">
        <v>35249</v>
      </c>
      <c r="G2192" s="20" t="s">
        <v>33415</v>
      </c>
      <c r="H2192" s="20" t="s">
        <v>13798</v>
      </c>
      <c r="I2192" s="19">
        <v>37742</v>
      </c>
      <c r="J2192" s="19">
        <v>37742</v>
      </c>
    </row>
    <row r="2193" spans="1:10" x14ac:dyDescent="0.2">
      <c r="A2193" s="10">
        <v>1481</v>
      </c>
      <c r="B2193" s="10" t="s">
        <v>13077</v>
      </c>
      <c r="C2193" s="20">
        <v>50773</v>
      </c>
      <c r="D2193" s="20" t="s">
        <v>35248</v>
      </c>
      <c r="E2193" s="20" t="s">
        <v>33451</v>
      </c>
      <c r="F2193" s="20" t="s">
        <v>35250</v>
      </c>
      <c r="G2193" s="20" t="s">
        <v>33415</v>
      </c>
      <c r="H2193" s="20" t="s">
        <v>13798</v>
      </c>
      <c r="I2193" s="19">
        <v>37742</v>
      </c>
      <c r="J2193" s="19">
        <v>37742</v>
      </c>
    </row>
    <row r="2194" spans="1:10" x14ac:dyDescent="0.2">
      <c r="A2194" s="10">
        <v>24328</v>
      </c>
      <c r="B2194" s="10" t="s">
        <v>9007</v>
      </c>
      <c r="C2194" s="20">
        <v>98370453</v>
      </c>
      <c r="D2194" s="20" t="s">
        <v>35251</v>
      </c>
      <c r="E2194" s="20" t="s">
        <v>33539</v>
      </c>
      <c r="F2194" s="20" t="s">
        <v>35252</v>
      </c>
      <c r="G2194" s="20" t="s">
        <v>33415</v>
      </c>
      <c r="H2194" s="20" t="s">
        <v>13798</v>
      </c>
      <c r="I2194" s="19">
        <v>40324</v>
      </c>
      <c r="J2194" s="19">
        <v>40324</v>
      </c>
    </row>
    <row r="2195" spans="1:10" x14ac:dyDescent="0.2">
      <c r="A2195" s="10">
        <v>1483</v>
      </c>
      <c r="B2195" s="10" t="s">
        <v>9130</v>
      </c>
      <c r="C2195" s="20">
        <v>50775</v>
      </c>
      <c r="D2195" s="20" t="s">
        <v>35253</v>
      </c>
      <c r="E2195" s="20" t="s">
        <v>33567</v>
      </c>
      <c r="F2195" s="20" t="s">
        <v>35075</v>
      </c>
      <c r="G2195" s="20" t="s">
        <v>33415</v>
      </c>
      <c r="H2195" s="20" t="s">
        <v>13798</v>
      </c>
      <c r="I2195" s="19">
        <v>37742</v>
      </c>
      <c r="J2195" s="19">
        <v>37742</v>
      </c>
    </row>
    <row r="2196" spans="1:10" x14ac:dyDescent="0.2">
      <c r="A2196" s="10">
        <v>1482</v>
      </c>
      <c r="B2196" s="10" t="s">
        <v>15189</v>
      </c>
      <c r="C2196" s="20">
        <v>50774</v>
      </c>
      <c r="D2196" s="20" t="s">
        <v>35254</v>
      </c>
      <c r="E2196" s="20" t="s">
        <v>33368</v>
      </c>
      <c r="F2196" s="20" t="s">
        <v>35255</v>
      </c>
      <c r="G2196" s="20" t="s">
        <v>33415</v>
      </c>
      <c r="H2196" s="20" t="s">
        <v>13798</v>
      </c>
      <c r="I2196" s="19">
        <v>37742</v>
      </c>
      <c r="J2196" s="19">
        <v>37742</v>
      </c>
    </row>
    <row r="2197" spans="1:10" x14ac:dyDescent="0.2">
      <c r="A2197" s="10">
        <v>1484</v>
      </c>
      <c r="B2197" s="10" t="s">
        <v>16066</v>
      </c>
      <c r="C2197" s="20">
        <v>50776</v>
      </c>
      <c r="D2197" s="20" t="s">
        <v>35256</v>
      </c>
      <c r="E2197" s="20" t="s">
        <v>33373</v>
      </c>
      <c r="F2197" s="20" t="s">
        <v>35257</v>
      </c>
      <c r="G2197" s="20" t="s">
        <v>33415</v>
      </c>
      <c r="H2197" s="20" t="s">
        <v>13798</v>
      </c>
      <c r="I2197" s="19">
        <v>37742</v>
      </c>
      <c r="J2197" s="19">
        <v>37742</v>
      </c>
    </row>
    <row r="2198" spans="1:10" x14ac:dyDescent="0.2">
      <c r="A2198" s="10">
        <v>72956</v>
      </c>
      <c r="B2198" s="10" t="s">
        <v>9561</v>
      </c>
      <c r="C2198" s="20">
        <v>1338430491</v>
      </c>
      <c r="D2198" s="20" t="s">
        <v>35256</v>
      </c>
      <c r="E2198" s="20" t="s">
        <v>33373</v>
      </c>
      <c r="F2198" s="20" t="s">
        <v>33709</v>
      </c>
      <c r="G2198" s="20" t="s">
        <v>33415</v>
      </c>
      <c r="H2198" s="20" t="s">
        <v>13798</v>
      </c>
      <c r="I2198" s="19">
        <v>42347</v>
      </c>
      <c r="J2198" s="19">
        <v>42347</v>
      </c>
    </row>
    <row r="2199" spans="1:10" x14ac:dyDescent="0.2">
      <c r="A2199" s="10">
        <v>45759</v>
      </c>
      <c r="B2199" s="10" t="s">
        <v>16312</v>
      </c>
      <c r="C2199" s="20">
        <v>1318143941</v>
      </c>
      <c r="D2199" s="20" t="s">
        <v>35258</v>
      </c>
      <c r="E2199" s="20" t="s">
        <v>33539</v>
      </c>
      <c r="F2199" s="20" t="s">
        <v>35259</v>
      </c>
      <c r="G2199" s="20" t="s">
        <v>33415</v>
      </c>
      <c r="H2199" s="20" t="s">
        <v>13798</v>
      </c>
      <c r="I2199" s="19">
        <v>42277</v>
      </c>
      <c r="J2199" s="19">
        <v>42277</v>
      </c>
    </row>
    <row r="2200" spans="1:10" x14ac:dyDescent="0.2">
      <c r="A2200" s="10">
        <v>82987</v>
      </c>
      <c r="B2200" s="10" t="s">
        <v>44910</v>
      </c>
      <c r="C2200" s="20">
        <v>2041987980</v>
      </c>
      <c r="D2200" s="20" t="s">
        <v>35260</v>
      </c>
      <c r="E2200" s="20" t="s">
        <v>33378</v>
      </c>
      <c r="F2200" s="20" t="s">
        <v>45313</v>
      </c>
      <c r="G2200" s="20" t="s">
        <v>33415</v>
      </c>
      <c r="H2200" s="20" t="s">
        <v>13798</v>
      </c>
      <c r="I2200" s="19">
        <v>43364.166666666664</v>
      </c>
      <c r="J2200" s="19">
        <v>43364.166666666664</v>
      </c>
    </row>
    <row r="2201" spans="1:10" x14ac:dyDescent="0.2">
      <c r="A2201" s="10">
        <v>8109</v>
      </c>
      <c r="B2201" s="10" t="s">
        <v>16844</v>
      </c>
      <c r="C2201" s="20">
        <v>65732137</v>
      </c>
      <c r="D2201" s="20" t="s">
        <v>35260</v>
      </c>
      <c r="E2201" s="20" t="s">
        <v>33378</v>
      </c>
      <c r="F2201" s="20" t="s">
        <v>35261</v>
      </c>
      <c r="G2201" s="20" t="s">
        <v>33415</v>
      </c>
      <c r="H2201" s="20" t="s">
        <v>13798</v>
      </c>
      <c r="I2201" s="19">
        <v>39519</v>
      </c>
      <c r="J2201" s="19">
        <v>39519</v>
      </c>
    </row>
    <row r="2202" spans="1:10" x14ac:dyDescent="0.2">
      <c r="A2202" s="10">
        <v>15787</v>
      </c>
      <c r="B2202" s="10" t="s">
        <v>11250</v>
      </c>
      <c r="C2202" s="20">
        <v>78711777</v>
      </c>
      <c r="D2202" s="20" t="s">
        <v>35262</v>
      </c>
      <c r="E2202" s="20" t="s">
        <v>33539</v>
      </c>
      <c r="F2202" s="20" t="s">
        <v>35263</v>
      </c>
      <c r="G2202" s="20" t="s">
        <v>33415</v>
      </c>
      <c r="H2202" s="20" t="s">
        <v>13798</v>
      </c>
      <c r="I2202" s="19">
        <v>39946</v>
      </c>
      <c r="J2202" s="19">
        <v>39946</v>
      </c>
    </row>
    <row r="2203" spans="1:10" x14ac:dyDescent="0.2">
      <c r="A2203" s="10">
        <v>78862</v>
      </c>
      <c r="B2203" s="10" t="s">
        <v>35267</v>
      </c>
      <c r="C2203" s="20">
        <v>1552843916</v>
      </c>
      <c r="D2203" s="20" t="s">
        <v>35265</v>
      </c>
      <c r="E2203" s="20" t="s">
        <v>33871</v>
      </c>
      <c r="F2203" s="20" t="s">
        <v>35085</v>
      </c>
      <c r="G2203" s="20" t="s">
        <v>33415</v>
      </c>
      <c r="H2203" s="20" t="s">
        <v>13798</v>
      </c>
      <c r="I2203" s="19">
        <v>42991</v>
      </c>
      <c r="J2203" s="19">
        <v>42991</v>
      </c>
    </row>
    <row r="2204" spans="1:10" x14ac:dyDescent="0.2">
      <c r="A2204" s="10">
        <v>78863</v>
      </c>
      <c r="B2204" s="10" t="s">
        <v>35266</v>
      </c>
      <c r="C2204" s="20">
        <v>1552843915</v>
      </c>
      <c r="D2204" s="20" t="s">
        <v>35265</v>
      </c>
      <c r="E2204" s="20" t="s">
        <v>33871</v>
      </c>
      <c r="F2204" s="20" t="s">
        <v>35084</v>
      </c>
      <c r="G2204" s="20" t="s">
        <v>33415</v>
      </c>
      <c r="H2204" s="20" t="s">
        <v>13798</v>
      </c>
      <c r="I2204" s="19">
        <v>42991</v>
      </c>
      <c r="J2204" s="19">
        <v>42991</v>
      </c>
    </row>
    <row r="2205" spans="1:10" x14ac:dyDescent="0.2">
      <c r="A2205" s="10">
        <v>78859</v>
      </c>
      <c r="B2205" s="10" t="s">
        <v>35264</v>
      </c>
      <c r="C2205" s="20">
        <v>1552843913</v>
      </c>
      <c r="D2205" s="20" t="s">
        <v>35265</v>
      </c>
      <c r="E2205" s="20" t="s">
        <v>33438</v>
      </c>
      <c r="F2205" s="20" t="s">
        <v>33729</v>
      </c>
      <c r="G2205" s="20" t="s">
        <v>33415</v>
      </c>
      <c r="H2205" s="20" t="s">
        <v>13798</v>
      </c>
      <c r="I2205" s="19">
        <v>42991</v>
      </c>
      <c r="J2205" s="19">
        <v>42991</v>
      </c>
    </row>
    <row r="2206" spans="1:10" x14ac:dyDescent="0.2">
      <c r="A2206" s="10">
        <v>1806</v>
      </c>
      <c r="B2206" s="10" t="s">
        <v>18958</v>
      </c>
      <c r="C2206" s="20">
        <v>510438</v>
      </c>
      <c r="D2206" s="20" t="s">
        <v>35268</v>
      </c>
      <c r="E2206" s="20" t="s">
        <v>33901</v>
      </c>
      <c r="F2206" s="20" t="s">
        <v>33449</v>
      </c>
      <c r="G2206" s="20" t="s">
        <v>33415</v>
      </c>
      <c r="H2206" s="20" t="s">
        <v>13798</v>
      </c>
      <c r="I2206" s="19">
        <v>37742</v>
      </c>
      <c r="J2206" s="19">
        <v>37742</v>
      </c>
    </row>
    <row r="2207" spans="1:10" x14ac:dyDescent="0.2">
      <c r="A2207" s="10">
        <v>1807</v>
      </c>
      <c r="B2207" s="10" t="s">
        <v>12210</v>
      </c>
      <c r="C2207" s="20">
        <v>510439</v>
      </c>
      <c r="D2207" s="20" t="s">
        <v>35268</v>
      </c>
      <c r="E2207" s="20" t="s">
        <v>33901</v>
      </c>
      <c r="F2207" s="20" t="s">
        <v>35269</v>
      </c>
      <c r="G2207" s="20" t="s">
        <v>33415</v>
      </c>
      <c r="H2207" s="20" t="s">
        <v>13798</v>
      </c>
      <c r="I2207" s="19">
        <v>37742</v>
      </c>
      <c r="J2207" s="19">
        <v>37742</v>
      </c>
    </row>
    <row r="2208" spans="1:10" x14ac:dyDescent="0.2">
      <c r="A2208" s="10">
        <v>73301</v>
      </c>
      <c r="B2208" s="10" t="s">
        <v>15226</v>
      </c>
      <c r="C2208" s="20">
        <v>1348263940</v>
      </c>
      <c r="D2208" s="20" t="s">
        <v>35270</v>
      </c>
      <c r="E2208" s="20" t="s">
        <v>33654</v>
      </c>
      <c r="F2208" s="20" t="s">
        <v>35271</v>
      </c>
      <c r="G2208" s="20" t="s">
        <v>33415</v>
      </c>
      <c r="H2208" s="20" t="s">
        <v>13798</v>
      </c>
      <c r="I2208" s="19">
        <v>42447</v>
      </c>
      <c r="J2208" s="19">
        <v>42447</v>
      </c>
    </row>
    <row r="2209" spans="1:10" x14ac:dyDescent="0.2">
      <c r="A2209" s="10">
        <v>1982</v>
      </c>
      <c r="B2209" s="10" t="s">
        <v>13246</v>
      </c>
      <c r="C2209" s="20">
        <v>1048058</v>
      </c>
      <c r="D2209" s="20" t="s">
        <v>35272</v>
      </c>
      <c r="E2209" s="20" t="s">
        <v>33567</v>
      </c>
      <c r="F2209" s="20" t="s">
        <v>33662</v>
      </c>
      <c r="G2209" s="20" t="s">
        <v>33415</v>
      </c>
      <c r="H2209" s="20" t="s">
        <v>13798</v>
      </c>
      <c r="I2209" s="19">
        <v>37742</v>
      </c>
      <c r="J2209" s="19">
        <v>37742</v>
      </c>
    </row>
    <row r="2210" spans="1:10" x14ac:dyDescent="0.2">
      <c r="A2210" s="10">
        <v>1983</v>
      </c>
      <c r="B2210" s="10" t="s">
        <v>18105</v>
      </c>
      <c r="C2210" s="20">
        <v>1048059</v>
      </c>
      <c r="D2210" s="20" t="s">
        <v>35272</v>
      </c>
      <c r="E2210" s="20" t="s">
        <v>33567</v>
      </c>
      <c r="F2210" s="20" t="s">
        <v>33661</v>
      </c>
      <c r="G2210" s="20" t="s">
        <v>33415</v>
      </c>
      <c r="H2210" s="20" t="s">
        <v>13798</v>
      </c>
      <c r="I2210" s="19">
        <v>37742</v>
      </c>
      <c r="J2210" s="19">
        <v>37742</v>
      </c>
    </row>
    <row r="2211" spans="1:10" x14ac:dyDescent="0.2">
      <c r="A2211" s="10">
        <v>1984</v>
      </c>
      <c r="B2211" s="10" t="s">
        <v>9421</v>
      </c>
      <c r="C2211" s="20">
        <v>1048060</v>
      </c>
      <c r="D2211" s="20" t="s">
        <v>35272</v>
      </c>
      <c r="E2211" s="20" t="s">
        <v>33567</v>
      </c>
      <c r="F2211" s="20" t="s">
        <v>33993</v>
      </c>
      <c r="G2211" s="20" t="s">
        <v>33415</v>
      </c>
      <c r="H2211" s="20" t="s">
        <v>13798</v>
      </c>
      <c r="I2211" s="19">
        <v>37742</v>
      </c>
      <c r="J2211" s="19">
        <v>37742</v>
      </c>
    </row>
    <row r="2212" spans="1:10" x14ac:dyDescent="0.2">
      <c r="A2212" s="10">
        <v>1985</v>
      </c>
      <c r="B2212" s="10" t="s">
        <v>13799</v>
      </c>
      <c r="C2212" s="20">
        <v>1048061</v>
      </c>
      <c r="D2212" s="20" t="s">
        <v>35272</v>
      </c>
      <c r="E2212" s="20" t="s">
        <v>33567</v>
      </c>
      <c r="F2212" s="20" t="s">
        <v>33994</v>
      </c>
      <c r="G2212" s="20" t="s">
        <v>33415</v>
      </c>
      <c r="H2212" s="20" t="s">
        <v>13798</v>
      </c>
      <c r="I2212" s="19">
        <v>37742</v>
      </c>
      <c r="J2212" s="19">
        <v>37742</v>
      </c>
    </row>
    <row r="2213" spans="1:10" x14ac:dyDescent="0.2">
      <c r="A2213" s="10">
        <v>1986</v>
      </c>
      <c r="B2213" s="10" t="s">
        <v>19122</v>
      </c>
      <c r="C2213" s="20">
        <v>1048062</v>
      </c>
      <c r="D2213" s="20" t="s">
        <v>35272</v>
      </c>
      <c r="E2213" s="20" t="s">
        <v>33567</v>
      </c>
      <c r="F2213" s="20" t="s">
        <v>34519</v>
      </c>
      <c r="G2213" s="20" t="s">
        <v>33415</v>
      </c>
      <c r="H2213" s="20" t="s">
        <v>13798</v>
      </c>
      <c r="I2213" s="19">
        <v>37742</v>
      </c>
      <c r="J2213" s="19">
        <v>37742</v>
      </c>
    </row>
    <row r="2214" spans="1:10" x14ac:dyDescent="0.2">
      <c r="A2214" s="10">
        <v>82988</v>
      </c>
      <c r="B2214" s="10" t="s">
        <v>44911</v>
      </c>
      <c r="C2214" s="20">
        <v>2041988229</v>
      </c>
      <c r="D2214" s="20" t="s">
        <v>45314</v>
      </c>
      <c r="E2214" s="20" t="s">
        <v>33539</v>
      </c>
      <c r="F2214" s="20" t="s">
        <v>45315</v>
      </c>
      <c r="G2214" s="20" t="s">
        <v>33415</v>
      </c>
      <c r="H2214" s="20" t="s">
        <v>13798</v>
      </c>
      <c r="I2214" s="19">
        <v>43364.166666666664</v>
      </c>
      <c r="J2214" s="19">
        <v>43364.166666666664</v>
      </c>
    </row>
    <row r="2215" spans="1:10" x14ac:dyDescent="0.2">
      <c r="A2215" s="10">
        <v>1488</v>
      </c>
      <c r="B2215" s="10" t="s">
        <v>17816</v>
      </c>
      <c r="C2215" s="20">
        <v>50780</v>
      </c>
      <c r="D2215" s="20" t="s">
        <v>19218</v>
      </c>
      <c r="E2215" s="20" t="s">
        <v>33373</v>
      </c>
      <c r="F2215" s="20" t="s">
        <v>35273</v>
      </c>
      <c r="G2215" s="20" t="s">
        <v>33415</v>
      </c>
      <c r="H2215" s="20" t="s">
        <v>13798</v>
      </c>
      <c r="I2215" s="19">
        <v>37742</v>
      </c>
      <c r="J2215" s="19">
        <v>37742</v>
      </c>
    </row>
    <row r="2216" spans="1:10" x14ac:dyDescent="0.2">
      <c r="A2216" s="10">
        <v>1485</v>
      </c>
      <c r="B2216" s="10" t="s">
        <v>16607</v>
      </c>
      <c r="C2216" s="20">
        <v>50777</v>
      </c>
      <c r="D2216" s="20" t="s">
        <v>19218</v>
      </c>
      <c r="E2216" s="20" t="s">
        <v>33370</v>
      </c>
      <c r="F2216" s="20" t="s">
        <v>33887</v>
      </c>
      <c r="G2216" s="20" t="s">
        <v>33415</v>
      </c>
      <c r="H2216" s="20" t="s">
        <v>13798</v>
      </c>
      <c r="I2216" s="19">
        <v>37742</v>
      </c>
      <c r="J2216" s="19">
        <v>37743</v>
      </c>
    </row>
    <row r="2217" spans="1:10" x14ac:dyDescent="0.2">
      <c r="A2217" s="10">
        <v>1486</v>
      </c>
      <c r="B2217" s="10" t="s">
        <v>12858</v>
      </c>
      <c r="C2217" s="20">
        <v>50778</v>
      </c>
      <c r="D2217" s="20" t="s">
        <v>19218</v>
      </c>
      <c r="E2217" s="20" t="s">
        <v>33370</v>
      </c>
      <c r="F2217" s="20" t="s">
        <v>33888</v>
      </c>
      <c r="G2217" s="20" t="s">
        <v>33415</v>
      </c>
      <c r="H2217" s="20" t="s">
        <v>13798</v>
      </c>
      <c r="I2217" s="19">
        <v>37742</v>
      </c>
      <c r="J2217" s="19">
        <v>37742</v>
      </c>
    </row>
    <row r="2218" spans="1:10" x14ac:dyDescent="0.2">
      <c r="A2218" s="10">
        <v>1487</v>
      </c>
      <c r="B2218" s="10" t="s">
        <v>13856</v>
      </c>
      <c r="C2218" s="20">
        <v>50779</v>
      </c>
      <c r="D2218" s="20" t="s">
        <v>19218</v>
      </c>
      <c r="E2218" s="20" t="s">
        <v>33360</v>
      </c>
      <c r="F2218" s="20" t="s">
        <v>33889</v>
      </c>
      <c r="G2218" s="20" t="s">
        <v>33415</v>
      </c>
      <c r="H2218" s="20" t="s">
        <v>13798</v>
      </c>
      <c r="I2218" s="19">
        <v>37742</v>
      </c>
      <c r="J2218" s="19">
        <v>37742</v>
      </c>
    </row>
    <row r="2219" spans="1:10" x14ac:dyDescent="0.2">
      <c r="A2219" s="10">
        <v>1489</v>
      </c>
      <c r="B2219" s="10" t="s">
        <v>9905</v>
      </c>
      <c r="C2219" s="20">
        <v>50781</v>
      </c>
      <c r="D2219" s="20" t="s">
        <v>19456</v>
      </c>
      <c r="E2219" s="20" t="s">
        <v>33370</v>
      </c>
      <c r="F2219" s="20" t="s">
        <v>33887</v>
      </c>
      <c r="G2219" s="20" t="s">
        <v>33415</v>
      </c>
      <c r="H2219" s="20" t="s">
        <v>13798</v>
      </c>
      <c r="I2219" s="19">
        <v>37742</v>
      </c>
      <c r="J2219" s="19">
        <v>37742</v>
      </c>
    </row>
    <row r="2220" spans="1:10" x14ac:dyDescent="0.2">
      <c r="A2220" s="10">
        <v>1490</v>
      </c>
      <c r="B2220" s="10" t="s">
        <v>17321</v>
      </c>
      <c r="C2220" s="20">
        <v>50782</v>
      </c>
      <c r="D2220" s="20" t="s">
        <v>19456</v>
      </c>
      <c r="E2220" s="20" t="s">
        <v>33370</v>
      </c>
      <c r="F2220" s="20" t="s">
        <v>33888</v>
      </c>
      <c r="G2220" s="20" t="s">
        <v>33415</v>
      </c>
      <c r="H2220" s="20" t="s">
        <v>13798</v>
      </c>
      <c r="I2220" s="19">
        <v>37742</v>
      </c>
      <c r="J2220" s="19">
        <v>37742</v>
      </c>
    </row>
    <row r="2221" spans="1:10" x14ac:dyDescent="0.2">
      <c r="A2221" s="10">
        <v>1491</v>
      </c>
      <c r="B2221" s="10" t="s">
        <v>17006</v>
      </c>
      <c r="C2221" s="20">
        <v>50783</v>
      </c>
      <c r="D2221" s="20" t="s">
        <v>19456</v>
      </c>
      <c r="E2221" s="20" t="s">
        <v>33370</v>
      </c>
      <c r="F2221" s="20" t="s">
        <v>33889</v>
      </c>
      <c r="G2221" s="20" t="s">
        <v>33415</v>
      </c>
      <c r="H2221" s="20" t="s">
        <v>13798</v>
      </c>
      <c r="I2221" s="19">
        <v>37742</v>
      </c>
      <c r="J2221" s="19">
        <v>37742</v>
      </c>
    </row>
    <row r="2222" spans="1:10" x14ac:dyDescent="0.2">
      <c r="A2222" s="10">
        <v>8173</v>
      </c>
      <c r="B2222" s="10" t="s">
        <v>11065</v>
      </c>
      <c r="C2222" s="20">
        <v>67719769</v>
      </c>
      <c r="D2222" s="20" t="s">
        <v>35274</v>
      </c>
      <c r="E2222" s="20" t="s">
        <v>33539</v>
      </c>
      <c r="F2222" s="20" t="s">
        <v>33922</v>
      </c>
      <c r="G2222" s="20" t="s">
        <v>33415</v>
      </c>
      <c r="H2222" s="20" t="s">
        <v>13798</v>
      </c>
      <c r="I2222" s="19">
        <v>39582</v>
      </c>
      <c r="J2222" s="19">
        <v>39582</v>
      </c>
    </row>
    <row r="2223" spans="1:10" x14ac:dyDescent="0.2">
      <c r="A2223" s="10">
        <v>26849</v>
      </c>
      <c r="B2223" s="10" t="s">
        <v>17256</v>
      </c>
      <c r="C2223" s="20">
        <v>135389795</v>
      </c>
      <c r="D2223" s="20" t="s">
        <v>35274</v>
      </c>
      <c r="E2223" s="20" t="s">
        <v>33539</v>
      </c>
      <c r="F2223" s="20" t="s">
        <v>35275</v>
      </c>
      <c r="G2223" s="20" t="s">
        <v>33415</v>
      </c>
      <c r="H2223" s="20" t="s">
        <v>13798</v>
      </c>
      <c r="I2223" s="19">
        <v>40814</v>
      </c>
      <c r="J2223" s="19">
        <v>40814</v>
      </c>
    </row>
    <row r="2224" spans="1:10" x14ac:dyDescent="0.2">
      <c r="A2224" s="10">
        <v>7414</v>
      </c>
      <c r="B2224" s="10" t="s">
        <v>9847</v>
      </c>
      <c r="C2224" s="20">
        <v>71856695</v>
      </c>
      <c r="D2224" s="20" t="s">
        <v>35276</v>
      </c>
      <c r="E2224" s="20" t="s">
        <v>33871</v>
      </c>
      <c r="F2224" s="20" t="s">
        <v>35277</v>
      </c>
      <c r="G2224" s="20" t="s">
        <v>33415</v>
      </c>
      <c r="H2224" s="20" t="s">
        <v>13798</v>
      </c>
      <c r="I2224" s="19">
        <v>38498</v>
      </c>
      <c r="J2224" s="19">
        <v>38498</v>
      </c>
    </row>
    <row r="2225" spans="1:10" x14ac:dyDescent="0.2">
      <c r="A2225" s="10">
        <v>7413</v>
      </c>
      <c r="B2225" s="10" t="s">
        <v>17721</v>
      </c>
      <c r="C2225" s="20">
        <v>1084390852</v>
      </c>
      <c r="D2225" s="20" t="s">
        <v>35278</v>
      </c>
      <c r="E2225" s="20" t="s">
        <v>33539</v>
      </c>
      <c r="F2225" s="20" t="s">
        <v>35279</v>
      </c>
      <c r="G2225" s="20" t="s">
        <v>33415</v>
      </c>
      <c r="H2225" s="20" t="s">
        <v>13798</v>
      </c>
      <c r="I2225" s="19">
        <v>38498</v>
      </c>
      <c r="J2225" s="19">
        <v>38498</v>
      </c>
    </row>
    <row r="2226" spans="1:10" x14ac:dyDescent="0.2">
      <c r="A2226" s="10">
        <v>1987</v>
      </c>
      <c r="B2226" s="10" t="s">
        <v>10870</v>
      </c>
      <c r="C2226" s="20">
        <v>1048063</v>
      </c>
      <c r="D2226" s="20" t="s">
        <v>35280</v>
      </c>
      <c r="E2226" s="20" t="s">
        <v>33567</v>
      </c>
      <c r="F2226" s="20" t="s">
        <v>35281</v>
      </c>
      <c r="G2226" s="20" t="s">
        <v>33415</v>
      </c>
      <c r="H2226" s="20" t="s">
        <v>13798</v>
      </c>
      <c r="I2226" s="19">
        <v>37742</v>
      </c>
      <c r="J2226" s="19">
        <v>37742</v>
      </c>
    </row>
    <row r="2227" spans="1:10" x14ac:dyDescent="0.2">
      <c r="A2227" s="10">
        <v>28971</v>
      </c>
      <c r="B2227" s="10" t="s">
        <v>9548</v>
      </c>
      <c r="C2227" s="20">
        <v>1132293504</v>
      </c>
      <c r="D2227" s="20" t="s">
        <v>35280</v>
      </c>
      <c r="E2227" s="20" t="s">
        <v>33441</v>
      </c>
      <c r="F2227" s="20" t="s">
        <v>35282</v>
      </c>
      <c r="G2227" s="20" t="s">
        <v>33415</v>
      </c>
      <c r="H2227" s="20" t="s">
        <v>13798</v>
      </c>
      <c r="I2227" s="19">
        <v>41416</v>
      </c>
      <c r="J2227" s="19">
        <v>41416</v>
      </c>
    </row>
    <row r="2228" spans="1:10" x14ac:dyDescent="0.2">
      <c r="A2228" s="10">
        <v>2749</v>
      </c>
      <c r="B2228" s="10" t="s">
        <v>10666</v>
      </c>
      <c r="C2228" s="20">
        <v>76427771</v>
      </c>
      <c r="D2228" s="20" t="s">
        <v>35283</v>
      </c>
      <c r="E2228" s="20" t="s">
        <v>33901</v>
      </c>
      <c r="F2228" s="20" t="s">
        <v>33475</v>
      </c>
      <c r="G2228" s="20" t="s">
        <v>33415</v>
      </c>
      <c r="H2228" s="20" t="s">
        <v>13798</v>
      </c>
      <c r="I2228" s="19">
        <v>37742</v>
      </c>
      <c r="J2228" s="19">
        <v>37742</v>
      </c>
    </row>
    <row r="2229" spans="1:10" x14ac:dyDescent="0.2">
      <c r="A2229" s="10">
        <v>72957</v>
      </c>
      <c r="B2229" s="10" t="s">
        <v>13966</v>
      </c>
      <c r="C2229" s="20">
        <v>1338430520</v>
      </c>
      <c r="D2229" s="20" t="s">
        <v>35283</v>
      </c>
      <c r="E2229" s="20" t="s">
        <v>33539</v>
      </c>
      <c r="F2229" s="20" t="s">
        <v>35284</v>
      </c>
      <c r="G2229" s="20" t="s">
        <v>33415</v>
      </c>
      <c r="H2229" s="20" t="s">
        <v>13798</v>
      </c>
      <c r="I2229" s="19">
        <v>42347</v>
      </c>
      <c r="J2229" s="19">
        <v>42347</v>
      </c>
    </row>
    <row r="2230" spans="1:10" x14ac:dyDescent="0.2">
      <c r="A2230" s="10">
        <v>28128</v>
      </c>
      <c r="B2230" s="10" t="s">
        <v>15680</v>
      </c>
      <c r="C2230" s="20">
        <v>1084390856</v>
      </c>
      <c r="D2230" s="20" t="s">
        <v>35285</v>
      </c>
      <c r="E2230" s="20" t="s">
        <v>33539</v>
      </c>
      <c r="F2230" s="20" t="s">
        <v>35286</v>
      </c>
      <c r="G2230" s="20" t="s">
        <v>33415</v>
      </c>
      <c r="H2230" s="20" t="s">
        <v>13798</v>
      </c>
      <c r="I2230" s="19">
        <v>41073</v>
      </c>
      <c r="J2230" s="19">
        <v>41074</v>
      </c>
    </row>
    <row r="2231" spans="1:10" x14ac:dyDescent="0.2">
      <c r="A2231" s="10">
        <v>28844</v>
      </c>
      <c r="B2231" s="10" t="s">
        <v>16418</v>
      </c>
      <c r="C2231" s="20">
        <v>1123179434</v>
      </c>
      <c r="D2231" s="20" t="s">
        <v>35285</v>
      </c>
      <c r="E2231" s="20" t="s">
        <v>33539</v>
      </c>
      <c r="F2231" s="20" t="s">
        <v>35287</v>
      </c>
      <c r="G2231" s="20" t="s">
        <v>33415</v>
      </c>
      <c r="H2231" s="20" t="s">
        <v>13798</v>
      </c>
      <c r="I2231" s="19">
        <v>41360</v>
      </c>
      <c r="J2231" s="19">
        <v>41360</v>
      </c>
    </row>
    <row r="2232" spans="1:10" x14ac:dyDescent="0.2">
      <c r="A2232" s="10">
        <v>7874</v>
      </c>
      <c r="B2232" s="10" t="s">
        <v>18070</v>
      </c>
      <c r="C2232" s="20">
        <v>57967661</v>
      </c>
      <c r="D2232" s="20" t="s">
        <v>35288</v>
      </c>
      <c r="E2232" s="20" t="s">
        <v>33539</v>
      </c>
      <c r="F2232" s="20" t="s">
        <v>35289</v>
      </c>
      <c r="G2232" s="20" t="s">
        <v>33415</v>
      </c>
      <c r="H2232" s="20" t="s">
        <v>13798</v>
      </c>
      <c r="I2232" s="19">
        <v>39218</v>
      </c>
      <c r="J2232" s="19">
        <v>39218</v>
      </c>
    </row>
    <row r="2233" spans="1:10" x14ac:dyDescent="0.2">
      <c r="A2233" s="10">
        <v>44918</v>
      </c>
      <c r="B2233" s="10" t="s">
        <v>9904</v>
      </c>
      <c r="C2233" s="20">
        <v>1292915209</v>
      </c>
      <c r="D2233" s="20" t="s">
        <v>35290</v>
      </c>
      <c r="E2233" s="20" t="s">
        <v>33539</v>
      </c>
      <c r="F2233" s="20" t="s">
        <v>35291</v>
      </c>
      <c r="G2233" s="20" t="s">
        <v>33415</v>
      </c>
      <c r="H2233" s="20" t="s">
        <v>13798</v>
      </c>
      <c r="I2233" s="19">
        <v>42074</v>
      </c>
      <c r="J2233" s="19">
        <v>42074</v>
      </c>
    </row>
    <row r="2234" spans="1:10" x14ac:dyDescent="0.2">
      <c r="A2234" s="10">
        <v>83551</v>
      </c>
      <c r="B2234" s="10" t="s">
        <v>45016</v>
      </c>
      <c r="C2234" s="20">
        <v>2155502054</v>
      </c>
      <c r="D2234" s="20" t="s">
        <v>41867</v>
      </c>
      <c r="E2234" s="20" t="s">
        <v>33373</v>
      </c>
      <c r="F2234" s="20" t="s">
        <v>45383</v>
      </c>
      <c r="G2234" s="20" t="s">
        <v>33415</v>
      </c>
      <c r="H2234" s="20" t="s">
        <v>13798</v>
      </c>
      <c r="I2234" s="19">
        <v>43446.208333333336</v>
      </c>
      <c r="J2234" s="19">
        <v>43446.208333333336</v>
      </c>
    </row>
    <row r="2235" spans="1:10" x14ac:dyDescent="0.2">
      <c r="A2235" s="10">
        <v>1492</v>
      </c>
      <c r="B2235" s="10" t="s">
        <v>9601</v>
      </c>
      <c r="C2235" s="20">
        <v>50784</v>
      </c>
      <c r="D2235" s="20" t="s">
        <v>35292</v>
      </c>
      <c r="E2235" s="20" t="s">
        <v>33368</v>
      </c>
      <c r="F2235" s="20" t="s">
        <v>35293</v>
      </c>
      <c r="G2235" s="20" t="s">
        <v>33415</v>
      </c>
      <c r="H2235" s="20" t="s">
        <v>13798</v>
      </c>
      <c r="I2235" s="19">
        <v>37742</v>
      </c>
      <c r="J2235" s="19">
        <v>37742</v>
      </c>
    </row>
    <row r="2236" spans="1:10" x14ac:dyDescent="0.2">
      <c r="A2236" s="10">
        <v>1493</v>
      </c>
      <c r="B2236" s="10" t="s">
        <v>12533</v>
      </c>
      <c r="C2236" s="20">
        <v>50785</v>
      </c>
      <c r="D2236" s="20" t="s">
        <v>14598</v>
      </c>
      <c r="E2236" s="20" t="s">
        <v>33567</v>
      </c>
      <c r="F2236" s="20" t="s">
        <v>33415</v>
      </c>
      <c r="G2236" s="20" t="s">
        <v>33415</v>
      </c>
      <c r="H2236" s="20" t="s">
        <v>13798</v>
      </c>
      <c r="I2236" s="19">
        <v>37742</v>
      </c>
      <c r="J2236" s="19">
        <v>37742</v>
      </c>
    </row>
    <row r="2237" spans="1:10" x14ac:dyDescent="0.2">
      <c r="A2237" s="10">
        <v>1494</v>
      </c>
      <c r="B2237" s="10" t="s">
        <v>17484</v>
      </c>
      <c r="C2237" s="20">
        <v>50786</v>
      </c>
      <c r="D2237" s="20" t="s">
        <v>35294</v>
      </c>
      <c r="E2237" s="20" t="s">
        <v>33451</v>
      </c>
      <c r="F2237" s="20" t="s">
        <v>33887</v>
      </c>
      <c r="G2237" s="20" t="s">
        <v>33415</v>
      </c>
      <c r="H2237" s="20" t="s">
        <v>13798</v>
      </c>
      <c r="I2237" s="19">
        <v>37742</v>
      </c>
      <c r="J2237" s="19">
        <v>37742</v>
      </c>
    </row>
    <row r="2238" spans="1:10" x14ac:dyDescent="0.2">
      <c r="A2238" s="10">
        <v>1496</v>
      </c>
      <c r="B2238" s="10" t="s">
        <v>13575</v>
      </c>
      <c r="C2238" s="20">
        <v>50788</v>
      </c>
      <c r="D2238" s="20" t="s">
        <v>35296</v>
      </c>
      <c r="E2238" s="20" t="s">
        <v>33548</v>
      </c>
      <c r="F2238" s="20" t="s">
        <v>35297</v>
      </c>
      <c r="G2238" s="20" t="s">
        <v>33415</v>
      </c>
      <c r="H2238" s="20" t="s">
        <v>13798</v>
      </c>
      <c r="I2238" s="19">
        <v>37742</v>
      </c>
      <c r="J2238" s="19">
        <v>37742</v>
      </c>
    </row>
    <row r="2239" spans="1:10" x14ac:dyDescent="0.2">
      <c r="A2239" s="10">
        <v>73302</v>
      </c>
      <c r="B2239" s="10" t="s">
        <v>9624</v>
      </c>
      <c r="C2239" s="20">
        <v>1348263992</v>
      </c>
      <c r="D2239" s="20" t="s">
        <v>35298</v>
      </c>
      <c r="E2239" s="20" t="s">
        <v>33539</v>
      </c>
      <c r="F2239" s="20" t="s">
        <v>35299</v>
      </c>
      <c r="G2239" s="20" t="s">
        <v>33415</v>
      </c>
      <c r="H2239" s="20" t="s">
        <v>13798</v>
      </c>
      <c r="I2239" s="19">
        <v>42447</v>
      </c>
      <c r="J2239" s="19">
        <v>42447</v>
      </c>
    </row>
    <row r="2240" spans="1:10" x14ac:dyDescent="0.2">
      <c r="A2240" s="10">
        <v>84408</v>
      </c>
      <c r="B2240" s="10" t="s">
        <v>46601</v>
      </c>
      <c r="C2240" s="20">
        <v>2156109436</v>
      </c>
      <c r="D2240" s="20" t="s">
        <v>46617</v>
      </c>
      <c r="E2240" s="20" t="s">
        <v>33427</v>
      </c>
      <c r="F2240" s="20" t="s">
        <v>46657</v>
      </c>
      <c r="G2240" s="20" t="s">
        <v>33415</v>
      </c>
      <c r="H2240" s="20" t="s">
        <v>13798</v>
      </c>
      <c r="I2240" s="19">
        <v>43609.166666666664</v>
      </c>
      <c r="J2240" s="19">
        <v>43610.166666666664</v>
      </c>
    </row>
    <row r="2241" spans="1:10" x14ac:dyDescent="0.2">
      <c r="A2241" s="10">
        <v>1497</v>
      </c>
      <c r="B2241" s="10" t="s">
        <v>18169</v>
      </c>
      <c r="C2241" s="20">
        <v>50789</v>
      </c>
      <c r="D2241" s="20" t="s">
        <v>35300</v>
      </c>
      <c r="E2241" s="20" t="s">
        <v>33567</v>
      </c>
      <c r="F2241" s="20" t="s">
        <v>33415</v>
      </c>
      <c r="G2241" s="20" t="s">
        <v>33415</v>
      </c>
      <c r="H2241" s="20" t="s">
        <v>13798</v>
      </c>
      <c r="I2241" s="19">
        <v>37742</v>
      </c>
      <c r="J2241" s="19">
        <v>37742</v>
      </c>
    </row>
    <row r="2242" spans="1:10" x14ac:dyDescent="0.2">
      <c r="A2242" s="10">
        <v>1498</v>
      </c>
      <c r="B2242" s="10" t="s">
        <v>11395</v>
      </c>
      <c r="C2242" s="20">
        <v>50790</v>
      </c>
      <c r="D2242" s="20" t="s">
        <v>11549</v>
      </c>
      <c r="E2242" s="20" t="s">
        <v>33567</v>
      </c>
      <c r="F2242" s="20" t="s">
        <v>35301</v>
      </c>
      <c r="G2242" s="20" t="s">
        <v>33415</v>
      </c>
      <c r="H2242" s="20" t="s">
        <v>13798</v>
      </c>
      <c r="I2242" s="19">
        <v>37742</v>
      </c>
      <c r="J2242" s="19">
        <v>37742</v>
      </c>
    </row>
    <row r="2243" spans="1:10" x14ac:dyDescent="0.2">
      <c r="A2243" s="10">
        <v>1499</v>
      </c>
      <c r="B2243" s="10" t="s">
        <v>17236</v>
      </c>
      <c r="C2243" s="20">
        <v>50791</v>
      </c>
      <c r="D2243" s="20" t="s">
        <v>11549</v>
      </c>
      <c r="E2243" s="20" t="s">
        <v>33567</v>
      </c>
      <c r="F2243" s="20" t="s">
        <v>35302</v>
      </c>
      <c r="G2243" s="20" t="s">
        <v>33415</v>
      </c>
      <c r="H2243" s="20" t="s">
        <v>13798</v>
      </c>
      <c r="I2243" s="19">
        <v>37742</v>
      </c>
      <c r="J2243" s="19">
        <v>37742</v>
      </c>
    </row>
    <row r="2244" spans="1:10" x14ac:dyDescent="0.2">
      <c r="A2244" s="10">
        <v>1500</v>
      </c>
      <c r="B2244" s="10" t="s">
        <v>8851</v>
      </c>
      <c r="C2244" s="20">
        <v>50792</v>
      </c>
      <c r="D2244" s="20" t="s">
        <v>11549</v>
      </c>
      <c r="E2244" s="20" t="s">
        <v>33567</v>
      </c>
      <c r="F2244" s="20" t="s">
        <v>35303</v>
      </c>
      <c r="G2244" s="20" t="s">
        <v>33415</v>
      </c>
      <c r="H2244" s="20" t="s">
        <v>13798</v>
      </c>
      <c r="I2244" s="19">
        <v>37742</v>
      </c>
      <c r="J2244" s="19">
        <v>37742</v>
      </c>
    </row>
    <row r="2245" spans="1:10" x14ac:dyDescent="0.2">
      <c r="A2245" s="10">
        <v>2906</v>
      </c>
      <c r="B2245" s="10" t="s">
        <v>9808</v>
      </c>
      <c r="C2245" s="20">
        <v>21601799</v>
      </c>
      <c r="D2245" s="20" t="s">
        <v>35304</v>
      </c>
      <c r="E2245" s="20" t="s">
        <v>33368</v>
      </c>
      <c r="F2245" s="20" t="s">
        <v>34928</v>
      </c>
      <c r="G2245" s="20" t="s">
        <v>33415</v>
      </c>
      <c r="H2245" s="20" t="s">
        <v>13798</v>
      </c>
      <c r="I2245" s="19">
        <v>37742</v>
      </c>
      <c r="J2245" s="19">
        <v>37742</v>
      </c>
    </row>
    <row r="2246" spans="1:10" x14ac:dyDescent="0.2">
      <c r="A2246" s="10">
        <v>1503</v>
      </c>
      <c r="B2246" s="10" t="s">
        <v>9237</v>
      </c>
      <c r="C2246" s="20">
        <v>50795</v>
      </c>
      <c r="D2246" s="20" t="s">
        <v>35305</v>
      </c>
      <c r="E2246" s="20" t="s">
        <v>35306</v>
      </c>
      <c r="F2246" s="20" t="s">
        <v>33449</v>
      </c>
      <c r="G2246" s="20" t="s">
        <v>33415</v>
      </c>
      <c r="H2246" s="20" t="s">
        <v>13798</v>
      </c>
      <c r="I2246" s="19">
        <v>37742</v>
      </c>
      <c r="J2246" s="19">
        <v>37742</v>
      </c>
    </row>
    <row r="2247" spans="1:10" x14ac:dyDescent="0.2">
      <c r="A2247" s="10">
        <v>1504</v>
      </c>
      <c r="B2247" s="10" t="s">
        <v>13803</v>
      </c>
      <c r="C2247" s="20">
        <v>50796</v>
      </c>
      <c r="D2247" s="20" t="s">
        <v>35305</v>
      </c>
      <c r="E2247" s="20" t="s">
        <v>33376</v>
      </c>
      <c r="F2247" s="20" t="s">
        <v>33887</v>
      </c>
      <c r="G2247" s="20" t="s">
        <v>33415</v>
      </c>
      <c r="H2247" s="20" t="s">
        <v>13798</v>
      </c>
      <c r="I2247" s="19">
        <v>37742</v>
      </c>
      <c r="J2247" s="19">
        <v>37742</v>
      </c>
    </row>
    <row r="2248" spans="1:10" x14ac:dyDescent="0.2">
      <c r="A2248" s="10">
        <v>1505</v>
      </c>
      <c r="B2248" s="10" t="s">
        <v>16278</v>
      </c>
      <c r="C2248" s="20">
        <v>50797</v>
      </c>
      <c r="D2248" s="20" t="s">
        <v>35305</v>
      </c>
      <c r="E2248" s="20" t="s">
        <v>33376</v>
      </c>
      <c r="F2248" s="20" t="s">
        <v>33888</v>
      </c>
      <c r="G2248" s="20" t="s">
        <v>33415</v>
      </c>
      <c r="H2248" s="20" t="s">
        <v>13798</v>
      </c>
      <c r="I2248" s="19">
        <v>37742</v>
      </c>
      <c r="J2248" s="19">
        <v>37742</v>
      </c>
    </row>
    <row r="2249" spans="1:10" x14ac:dyDescent="0.2">
      <c r="A2249" s="10">
        <v>1506</v>
      </c>
      <c r="B2249" s="10" t="s">
        <v>8545</v>
      </c>
      <c r="C2249" s="20">
        <v>50798</v>
      </c>
      <c r="D2249" s="20" t="s">
        <v>35305</v>
      </c>
      <c r="E2249" s="20" t="s">
        <v>33368</v>
      </c>
      <c r="F2249" s="20" t="s">
        <v>33889</v>
      </c>
      <c r="G2249" s="20" t="s">
        <v>33415</v>
      </c>
      <c r="H2249" s="20" t="s">
        <v>13798</v>
      </c>
      <c r="I2249" s="19">
        <v>37742</v>
      </c>
      <c r="J2249" s="19">
        <v>37742</v>
      </c>
    </row>
    <row r="2250" spans="1:10" x14ac:dyDescent="0.2">
      <c r="A2250" s="10">
        <v>1507</v>
      </c>
      <c r="B2250" s="10" t="s">
        <v>13243</v>
      </c>
      <c r="C2250" s="20">
        <v>50799</v>
      </c>
      <c r="D2250" s="20" t="s">
        <v>35305</v>
      </c>
      <c r="E2250" s="20" t="s">
        <v>33368</v>
      </c>
      <c r="F2250" s="20" t="s">
        <v>33674</v>
      </c>
      <c r="G2250" s="20" t="s">
        <v>33415</v>
      </c>
      <c r="H2250" s="20" t="s">
        <v>13798</v>
      </c>
      <c r="I2250" s="19">
        <v>37742</v>
      </c>
      <c r="J2250" s="19">
        <v>37742</v>
      </c>
    </row>
    <row r="2251" spans="1:10" x14ac:dyDescent="0.2">
      <c r="A2251" s="10">
        <v>15516</v>
      </c>
      <c r="B2251" s="10" t="s">
        <v>12617</v>
      </c>
      <c r="C2251" s="20">
        <v>112586177</v>
      </c>
      <c r="D2251" s="20" t="s">
        <v>35307</v>
      </c>
      <c r="E2251" s="20" t="s">
        <v>33378</v>
      </c>
      <c r="F2251" s="20" t="s">
        <v>35309</v>
      </c>
      <c r="G2251" s="20" t="s">
        <v>33415</v>
      </c>
      <c r="H2251" s="20" t="s">
        <v>13798</v>
      </c>
      <c r="I2251" s="19">
        <v>39800</v>
      </c>
      <c r="J2251" s="19">
        <v>39800</v>
      </c>
    </row>
    <row r="2252" spans="1:10" x14ac:dyDescent="0.2">
      <c r="A2252" s="10">
        <v>1988</v>
      </c>
      <c r="B2252" s="10" t="s">
        <v>16996</v>
      </c>
      <c r="C2252" s="20">
        <v>1048064</v>
      </c>
      <c r="D2252" s="20" t="s">
        <v>35307</v>
      </c>
      <c r="E2252" s="20" t="s">
        <v>33378</v>
      </c>
      <c r="F2252" s="20" t="s">
        <v>35308</v>
      </c>
      <c r="G2252" s="20" t="s">
        <v>33415</v>
      </c>
      <c r="H2252" s="20" t="s">
        <v>13798</v>
      </c>
      <c r="I2252" s="19">
        <v>37742</v>
      </c>
      <c r="J2252" s="19">
        <v>37742</v>
      </c>
    </row>
    <row r="2253" spans="1:10" x14ac:dyDescent="0.2">
      <c r="A2253" s="10">
        <v>7873</v>
      </c>
      <c r="B2253" s="10" t="s">
        <v>11470</v>
      </c>
      <c r="C2253" s="20">
        <v>76427773</v>
      </c>
      <c r="D2253" s="20" t="s">
        <v>35310</v>
      </c>
      <c r="E2253" s="20" t="s">
        <v>33539</v>
      </c>
      <c r="F2253" s="20" t="s">
        <v>35311</v>
      </c>
      <c r="G2253" s="20" t="s">
        <v>33415</v>
      </c>
      <c r="H2253" s="20" t="s">
        <v>13798</v>
      </c>
      <c r="I2253" s="19">
        <v>37791</v>
      </c>
      <c r="J2253" s="19">
        <v>37791</v>
      </c>
    </row>
    <row r="2254" spans="1:10" x14ac:dyDescent="0.2">
      <c r="A2254" s="10">
        <v>8174</v>
      </c>
      <c r="B2254" s="10" t="s">
        <v>17343</v>
      </c>
      <c r="C2254" s="20">
        <v>98370455</v>
      </c>
      <c r="D2254" s="20" t="s">
        <v>35312</v>
      </c>
      <c r="E2254" s="20" t="s">
        <v>33539</v>
      </c>
      <c r="F2254" s="20" t="s">
        <v>35313</v>
      </c>
      <c r="G2254" s="20" t="s">
        <v>33415</v>
      </c>
      <c r="H2254" s="20" t="s">
        <v>13798</v>
      </c>
      <c r="I2254" s="19">
        <v>39582</v>
      </c>
      <c r="J2254" s="19">
        <v>39582</v>
      </c>
    </row>
    <row r="2255" spans="1:10" x14ac:dyDescent="0.2">
      <c r="A2255" s="10">
        <v>1508</v>
      </c>
      <c r="B2255" s="10" t="s">
        <v>17994</v>
      </c>
      <c r="C2255" s="20">
        <v>50800</v>
      </c>
      <c r="D2255" s="20" t="s">
        <v>35314</v>
      </c>
      <c r="E2255" s="20" t="s">
        <v>33654</v>
      </c>
      <c r="F2255" s="20" t="s">
        <v>35315</v>
      </c>
      <c r="G2255" s="20" t="s">
        <v>33415</v>
      </c>
      <c r="H2255" s="20" t="s">
        <v>13798</v>
      </c>
      <c r="I2255" s="19">
        <v>37742</v>
      </c>
      <c r="J2255" s="19">
        <v>37742</v>
      </c>
    </row>
    <row r="2256" spans="1:10" x14ac:dyDescent="0.2">
      <c r="A2256" s="10">
        <v>1511</v>
      </c>
      <c r="B2256" s="10" t="s">
        <v>15425</v>
      </c>
      <c r="C2256" s="20">
        <v>50803</v>
      </c>
      <c r="D2256" s="20" t="s">
        <v>34054</v>
      </c>
      <c r="E2256" s="20" t="s">
        <v>33567</v>
      </c>
      <c r="F2256" s="20" t="s">
        <v>35237</v>
      </c>
      <c r="G2256" s="20" t="s">
        <v>33415</v>
      </c>
      <c r="H2256" s="20" t="s">
        <v>13798</v>
      </c>
      <c r="I2256" s="19">
        <v>37742</v>
      </c>
      <c r="J2256" s="19">
        <v>37742</v>
      </c>
    </row>
    <row r="2257" spans="1:10" x14ac:dyDescent="0.2">
      <c r="A2257" s="10">
        <v>15279</v>
      </c>
      <c r="B2257" s="10" t="s">
        <v>15092</v>
      </c>
      <c r="C2257" s="20">
        <v>71856705</v>
      </c>
      <c r="D2257" s="20" t="s">
        <v>35316</v>
      </c>
      <c r="E2257" s="20" t="s">
        <v>33654</v>
      </c>
      <c r="F2257" s="20" t="s">
        <v>35317</v>
      </c>
      <c r="G2257" s="20" t="s">
        <v>33415</v>
      </c>
      <c r="H2257" s="20" t="s">
        <v>17620</v>
      </c>
      <c r="I2257" s="19">
        <v>39729</v>
      </c>
      <c r="J2257" s="19">
        <v>39729</v>
      </c>
    </row>
    <row r="2258" spans="1:10" x14ac:dyDescent="0.2">
      <c r="A2258" s="10">
        <v>15638</v>
      </c>
      <c r="B2258" s="10" t="s">
        <v>11125</v>
      </c>
      <c r="C2258" s="20">
        <v>1318144041</v>
      </c>
      <c r="D2258" s="20" t="s">
        <v>35318</v>
      </c>
      <c r="E2258" s="20" t="s">
        <v>33567</v>
      </c>
      <c r="F2258" s="20" t="s">
        <v>35320</v>
      </c>
      <c r="G2258" s="20" t="s">
        <v>33415</v>
      </c>
      <c r="H2258" s="20" t="s">
        <v>17620</v>
      </c>
      <c r="I2258" s="19">
        <v>39883</v>
      </c>
      <c r="J2258" s="19">
        <v>39883</v>
      </c>
    </row>
    <row r="2259" spans="1:10" x14ac:dyDescent="0.2">
      <c r="A2259" s="10">
        <v>15639</v>
      </c>
      <c r="B2259" s="10" t="s">
        <v>16925</v>
      </c>
      <c r="C2259" s="20">
        <v>1318144039</v>
      </c>
      <c r="D2259" s="20" t="s">
        <v>35318</v>
      </c>
      <c r="E2259" s="20" t="s">
        <v>33567</v>
      </c>
      <c r="F2259" s="20" t="s">
        <v>35319</v>
      </c>
      <c r="G2259" s="20" t="s">
        <v>33415</v>
      </c>
      <c r="H2259" s="20" t="s">
        <v>17620</v>
      </c>
      <c r="I2259" s="19">
        <v>39883</v>
      </c>
      <c r="J2259" s="19">
        <v>39883</v>
      </c>
    </row>
    <row r="2260" spans="1:10" x14ac:dyDescent="0.2">
      <c r="A2260" s="10">
        <v>15640</v>
      </c>
      <c r="B2260" s="10" t="s">
        <v>17552</v>
      </c>
      <c r="C2260" s="20">
        <v>1318144040</v>
      </c>
      <c r="D2260" s="20" t="s">
        <v>35318</v>
      </c>
      <c r="E2260" s="20" t="s">
        <v>33567</v>
      </c>
      <c r="F2260" s="20" t="s">
        <v>35269</v>
      </c>
      <c r="G2260" s="20" t="s">
        <v>33415</v>
      </c>
      <c r="H2260" s="20" t="s">
        <v>17620</v>
      </c>
      <c r="I2260" s="19">
        <v>39883</v>
      </c>
      <c r="J2260" s="19">
        <v>39883</v>
      </c>
    </row>
    <row r="2261" spans="1:10" x14ac:dyDescent="0.2">
      <c r="A2261" s="10">
        <v>1523</v>
      </c>
      <c r="B2261" s="10" t="s">
        <v>8986</v>
      </c>
      <c r="C2261" s="20">
        <v>50815</v>
      </c>
      <c r="D2261" s="20" t="s">
        <v>19420</v>
      </c>
      <c r="E2261" s="20" t="s">
        <v>33370</v>
      </c>
      <c r="F2261" s="20" t="s">
        <v>35321</v>
      </c>
      <c r="G2261" s="20" t="s">
        <v>33415</v>
      </c>
      <c r="H2261" s="20" t="s">
        <v>17620</v>
      </c>
      <c r="I2261" s="19">
        <v>37742</v>
      </c>
      <c r="J2261" s="19">
        <v>37742</v>
      </c>
    </row>
    <row r="2262" spans="1:10" x14ac:dyDescent="0.2">
      <c r="A2262" s="10">
        <v>1524</v>
      </c>
      <c r="B2262" s="10" t="s">
        <v>13085</v>
      </c>
      <c r="C2262" s="20">
        <v>50816</v>
      </c>
      <c r="D2262" s="20" t="s">
        <v>19420</v>
      </c>
      <c r="E2262" s="20" t="s">
        <v>33370</v>
      </c>
      <c r="F2262" s="20" t="s">
        <v>35322</v>
      </c>
      <c r="G2262" s="20" t="s">
        <v>33415</v>
      </c>
      <c r="H2262" s="20" t="s">
        <v>17620</v>
      </c>
      <c r="I2262" s="19">
        <v>37742</v>
      </c>
      <c r="J2262" s="19">
        <v>37742</v>
      </c>
    </row>
    <row r="2263" spans="1:10" x14ac:dyDescent="0.2">
      <c r="A2263" s="10">
        <v>1525</v>
      </c>
      <c r="B2263" s="10" t="s">
        <v>16800</v>
      </c>
      <c r="C2263" s="20">
        <v>50817</v>
      </c>
      <c r="D2263" s="20" t="s">
        <v>19420</v>
      </c>
      <c r="E2263" s="20" t="s">
        <v>33360</v>
      </c>
      <c r="F2263" s="20" t="s">
        <v>35323</v>
      </c>
      <c r="G2263" s="20" t="s">
        <v>33415</v>
      </c>
      <c r="H2263" s="20" t="s">
        <v>17620</v>
      </c>
      <c r="I2263" s="19">
        <v>37742</v>
      </c>
      <c r="J2263" s="19">
        <v>37742</v>
      </c>
    </row>
    <row r="2264" spans="1:10" x14ac:dyDescent="0.2">
      <c r="A2264" s="10">
        <v>1526</v>
      </c>
      <c r="B2264" s="10" t="s">
        <v>9268</v>
      </c>
      <c r="C2264" s="20">
        <v>50818</v>
      </c>
      <c r="D2264" s="20" t="s">
        <v>19420</v>
      </c>
      <c r="E2264" s="20" t="s">
        <v>33360</v>
      </c>
      <c r="F2264" s="20" t="s">
        <v>35324</v>
      </c>
      <c r="G2264" s="20" t="s">
        <v>33415</v>
      </c>
      <c r="H2264" s="20" t="s">
        <v>17620</v>
      </c>
      <c r="I2264" s="19">
        <v>37742</v>
      </c>
      <c r="J2264" s="19">
        <v>37742</v>
      </c>
    </row>
    <row r="2265" spans="1:10" x14ac:dyDescent="0.2">
      <c r="A2265" s="10">
        <v>1517</v>
      </c>
      <c r="B2265" s="10" t="s">
        <v>18662</v>
      </c>
      <c r="C2265" s="20">
        <v>50809</v>
      </c>
      <c r="D2265" s="20" t="s">
        <v>19420</v>
      </c>
      <c r="E2265" s="20" t="s">
        <v>33519</v>
      </c>
      <c r="F2265" s="20" t="s">
        <v>33662</v>
      </c>
      <c r="G2265" s="20" t="s">
        <v>33415</v>
      </c>
      <c r="H2265" s="20" t="s">
        <v>17620</v>
      </c>
      <c r="I2265" s="19">
        <v>37742</v>
      </c>
      <c r="J2265" s="19">
        <v>37742</v>
      </c>
    </row>
    <row r="2266" spans="1:10" x14ac:dyDescent="0.2">
      <c r="A2266" s="10">
        <v>1518</v>
      </c>
      <c r="B2266" s="10" t="s">
        <v>14972</v>
      </c>
      <c r="C2266" s="20">
        <v>50810</v>
      </c>
      <c r="D2266" s="20" t="s">
        <v>19420</v>
      </c>
      <c r="E2266" s="20" t="s">
        <v>33567</v>
      </c>
      <c r="F2266" s="20" t="s">
        <v>33661</v>
      </c>
      <c r="G2266" s="20" t="s">
        <v>33415</v>
      </c>
      <c r="H2266" s="20" t="s">
        <v>17620</v>
      </c>
      <c r="I2266" s="19">
        <v>37742</v>
      </c>
      <c r="J2266" s="19">
        <v>37742</v>
      </c>
    </row>
    <row r="2267" spans="1:10" x14ac:dyDescent="0.2">
      <c r="A2267" s="10">
        <v>1519</v>
      </c>
      <c r="B2267" s="10" t="s">
        <v>16461</v>
      </c>
      <c r="C2267" s="20">
        <v>50811</v>
      </c>
      <c r="D2267" s="20" t="s">
        <v>19420</v>
      </c>
      <c r="E2267" s="20" t="s">
        <v>33567</v>
      </c>
      <c r="F2267" s="20" t="s">
        <v>33993</v>
      </c>
      <c r="G2267" s="20" t="s">
        <v>33415</v>
      </c>
      <c r="H2267" s="20" t="s">
        <v>17620</v>
      </c>
      <c r="I2267" s="19">
        <v>37742</v>
      </c>
      <c r="J2267" s="19">
        <v>37742</v>
      </c>
    </row>
    <row r="2268" spans="1:10" x14ac:dyDescent="0.2">
      <c r="A2268" s="10">
        <v>1520</v>
      </c>
      <c r="B2268" s="10" t="s">
        <v>9148</v>
      </c>
      <c r="C2268" s="20">
        <v>50812</v>
      </c>
      <c r="D2268" s="20" t="s">
        <v>19420</v>
      </c>
      <c r="E2268" s="20" t="s">
        <v>33567</v>
      </c>
      <c r="F2268" s="20" t="s">
        <v>33994</v>
      </c>
      <c r="G2268" s="20" t="s">
        <v>33415</v>
      </c>
      <c r="H2268" s="20" t="s">
        <v>17620</v>
      </c>
      <c r="I2268" s="19">
        <v>37742</v>
      </c>
      <c r="J2268" s="19">
        <v>37742</v>
      </c>
    </row>
    <row r="2269" spans="1:10" x14ac:dyDescent="0.2">
      <c r="A2269" s="10">
        <v>1521</v>
      </c>
      <c r="B2269" s="10" t="s">
        <v>11413</v>
      </c>
      <c r="C2269" s="20">
        <v>50813</v>
      </c>
      <c r="D2269" s="20" t="s">
        <v>19420</v>
      </c>
      <c r="E2269" s="20" t="s">
        <v>33567</v>
      </c>
      <c r="F2269" s="20" t="s">
        <v>34519</v>
      </c>
      <c r="G2269" s="20" t="s">
        <v>33415</v>
      </c>
      <c r="H2269" s="20" t="s">
        <v>17620</v>
      </c>
      <c r="I2269" s="19">
        <v>37742</v>
      </c>
      <c r="J2269" s="19">
        <v>37742</v>
      </c>
    </row>
    <row r="2270" spans="1:10" x14ac:dyDescent="0.2">
      <c r="A2270" s="10">
        <v>1522</v>
      </c>
      <c r="B2270" s="10" t="s">
        <v>17685</v>
      </c>
      <c r="C2270" s="20">
        <v>50814</v>
      </c>
      <c r="D2270" s="20" t="s">
        <v>19420</v>
      </c>
      <c r="E2270" s="20" t="s">
        <v>33567</v>
      </c>
      <c r="F2270" s="20" t="s">
        <v>34534</v>
      </c>
      <c r="G2270" s="20" t="s">
        <v>33415</v>
      </c>
      <c r="H2270" s="20" t="s">
        <v>17620</v>
      </c>
      <c r="I2270" s="19">
        <v>37742</v>
      </c>
      <c r="J2270" s="19">
        <v>37742</v>
      </c>
    </row>
    <row r="2271" spans="1:10" x14ac:dyDescent="0.2">
      <c r="A2271" s="10">
        <v>45744</v>
      </c>
      <c r="B2271" s="10" t="s">
        <v>35326</v>
      </c>
      <c r="C2271" s="20">
        <v>1388613461</v>
      </c>
      <c r="D2271" s="20" t="s">
        <v>33354</v>
      </c>
      <c r="E2271" s="20" t="s">
        <v>33376</v>
      </c>
      <c r="F2271" s="20" t="s">
        <v>34085</v>
      </c>
      <c r="G2271" s="20" t="s">
        <v>33415</v>
      </c>
      <c r="H2271" s="20" t="s">
        <v>17620</v>
      </c>
      <c r="I2271" s="19">
        <v>42277</v>
      </c>
      <c r="J2271" s="19">
        <v>42277</v>
      </c>
    </row>
    <row r="2272" spans="1:10" x14ac:dyDescent="0.2">
      <c r="A2272" s="10">
        <v>45745</v>
      </c>
      <c r="B2272" s="10" t="s">
        <v>35325</v>
      </c>
      <c r="C2272" s="20">
        <v>1388613460</v>
      </c>
      <c r="D2272" s="20" t="s">
        <v>33354</v>
      </c>
      <c r="E2272" s="20" t="s">
        <v>33376</v>
      </c>
      <c r="F2272" s="20" t="s">
        <v>34086</v>
      </c>
      <c r="G2272" s="20" t="s">
        <v>33415</v>
      </c>
      <c r="H2272" s="20" t="s">
        <v>17620</v>
      </c>
      <c r="I2272" s="19">
        <v>42277</v>
      </c>
      <c r="J2272" s="19">
        <v>42277</v>
      </c>
    </row>
    <row r="2273" spans="1:10" x14ac:dyDescent="0.2">
      <c r="A2273" s="10">
        <v>45746</v>
      </c>
      <c r="B2273" s="10" t="s">
        <v>35327</v>
      </c>
      <c r="C2273" s="20">
        <v>1388613462</v>
      </c>
      <c r="D2273" s="20" t="s">
        <v>33354</v>
      </c>
      <c r="E2273" s="20" t="s">
        <v>33403</v>
      </c>
      <c r="F2273" s="20" t="s">
        <v>35328</v>
      </c>
      <c r="G2273" s="20" t="s">
        <v>33415</v>
      </c>
      <c r="H2273" s="20" t="s">
        <v>17620</v>
      </c>
      <c r="I2273" s="19">
        <v>42277</v>
      </c>
      <c r="J2273" s="19">
        <v>42277</v>
      </c>
    </row>
    <row r="2274" spans="1:10" x14ac:dyDescent="0.2">
      <c r="A2274" s="10">
        <v>1531</v>
      </c>
      <c r="B2274" s="10" t="s">
        <v>17812</v>
      </c>
      <c r="C2274" s="20">
        <v>50823</v>
      </c>
      <c r="D2274" s="20" t="s">
        <v>35329</v>
      </c>
      <c r="E2274" s="20" t="s">
        <v>33567</v>
      </c>
      <c r="F2274" s="20" t="s">
        <v>35330</v>
      </c>
      <c r="G2274" s="20" t="s">
        <v>33415</v>
      </c>
      <c r="H2274" s="20" t="s">
        <v>17620</v>
      </c>
      <c r="I2274" s="19">
        <v>37742</v>
      </c>
      <c r="J2274" s="19">
        <v>37742</v>
      </c>
    </row>
    <row r="2275" spans="1:10" x14ac:dyDescent="0.2">
      <c r="A2275" s="10">
        <v>1532</v>
      </c>
      <c r="B2275" s="10" t="s">
        <v>9922</v>
      </c>
      <c r="C2275" s="20">
        <v>50824</v>
      </c>
      <c r="D2275" s="20" t="s">
        <v>35329</v>
      </c>
      <c r="E2275" s="20" t="s">
        <v>33567</v>
      </c>
      <c r="F2275" s="20" t="s">
        <v>35331</v>
      </c>
      <c r="G2275" s="20" t="s">
        <v>33415</v>
      </c>
      <c r="H2275" s="20" t="s">
        <v>17620</v>
      </c>
      <c r="I2275" s="19">
        <v>37742</v>
      </c>
      <c r="J2275" s="19">
        <v>37742</v>
      </c>
    </row>
    <row r="2276" spans="1:10" x14ac:dyDescent="0.2">
      <c r="A2276" s="10">
        <v>1533</v>
      </c>
      <c r="B2276" s="10" t="s">
        <v>17340</v>
      </c>
      <c r="C2276" s="20">
        <v>50825</v>
      </c>
      <c r="D2276" s="20" t="s">
        <v>35329</v>
      </c>
      <c r="E2276" s="20" t="s">
        <v>33567</v>
      </c>
      <c r="F2276" s="20" t="s">
        <v>35332</v>
      </c>
      <c r="G2276" s="20" t="s">
        <v>33415</v>
      </c>
      <c r="H2276" s="20" t="s">
        <v>17620</v>
      </c>
      <c r="I2276" s="19">
        <v>37742</v>
      </c>
      <c r="J2276" s="19">
        <v>37742</v>
      </c>
    </row>
    <row r="2277" spans="1:10" x14ac:dyDescent="0.2">
      <c r="A2277" s="10">
        <v>1527</v>
      </c>
      <c r="B2277" s="10" t="s">
        <v>11951</v>
      </c>
      <c r="C2277" s="20">
        <v>50819</v>
      </c>
      <c r="D2277" s="20" t="s">
        <v>35333</v>
      </c>
      <c r="E2277" s="20" t="s">
        <v>33519</v>
      </c>
      <c r="F2277" s="20" t="s">
        <v>35334</v>
      </c>
      <c r="G2277" s="20" t="s">
        <v>33415</v>
      </c>
      <c r="H2277" s="20" t="s">
        <v>17620</v>
      </c>
      <c r="I2277" s="19">
        <v>37742</v>
      </c>
      <c r="J2277" s="19">
        <v>37742</v>
      </c>
    </row>
    <row r="2278" spans="1:10" x14ac:dyDescent="0.2">
      <c r="A2278" s="10">
        <v>1528</v>
      </c>
      <c r="B2278" s="10" t="s">
        <v>14783</v>
      </c>
      <c r="C2278" s="20">
        <v>50820</v>
      </c>
      <c r="D2278" s="20" t="s">
        <v>35333</v>
      </c>
      <c r="E2278" s="20" t="s">
        <v>33567</v>
      </c>
      <c r="F2278" s="20" t="s">
        <v>35335</v>
      </c>
      <c r="G2278" s="20" t="s">
        <v>33415</v>
      </c>
      <c r="H2278" s="20" t="s">
        <v>17620</v>
      </c>
      <c r="I2278" s="19">
        <v>37742</v>
      </c>
      <c r="J2278" s="19">
        <v>37742</v>
      </c>
    </row>
    <row r="2279" spans="1:10" x14ac:dyDescent="0.2">
      <c r="A2279" s="10">
        <v>1529</v>
      </c>
      <c r="B2279" s="10" t="s">
        <v>10298</v>
      </c>
      <c r="C2279" s="20">
        <v>50821</v>
      </c>
      <c r="D2279" s="20" t="s">
        <v>35333</v>
      </c>
      <c r="E2279" s="20" t="s">
        <v>33567</v>
      </c>
      <c r="F2279" s="20" t="s">
        <v>35336</v>
      </c>
      <c r="G2279" s="20" t="s">
        <v>33415</v>
      </c>
      <c r="H2279" s="20" t="s">
        <v>17620</v>
      </c>
      <c r="I2279" s="19">
        <v>37742</v>
      </c>
      <c r="J2279" s="19">
        <v>37742</v>
      </c>
    </row>
    <row r="2280" spans="1:10" x14ac:dyDescent="0.2">
      <c r="A2280" s="10">
        <v>1530</v>
      </c>
      <c r="B2280" s="10" t="s">
        <v>11713</v>
      </c>
      <c r="C2280" s="20">
        <v>50822</v>
      </c>
      <c r="D2280" s="20" t="s">
        <v>35333</v>
      </c>
      <c r="E2280" s="20" t="s">
        <v>33567</v>
      </c>
      <c r="F2280" s="20" t="s">
        <v>35337</v>
      </c>
      <c r="G2280" s="20" t="s">
        <v>33415</v>
      </c>
      <c r="H2280" s="20" t="s">
        <v>17620</v>
      </c>
      <c r="I2280" s="19">
        <v>37742</v>
      </c>
      <c r="J2280" s="19">
        <v>37742</v>
      </c>
    </row>
    <row r="2281" spans="1:10" x14ac:dyDescent="0.2">
      <c r="A2281" s="10">
        <v>85523</v>
      </c>
      <c r="B2281" s="10" t="s">
        <v>47052</v>
      </c>
      <c r="C2281" s="20">
        <v>2156109755</v>
      </c>
      <c r="D2281" s="20" t="s">
        <v>41981</v>
      </c>
      <c r="E2281" s="20" t="s">
        <v>33539</v>
      </c>
      <c r="F2281" s="20" t="s">
        <v>47188</v>
      </c>
      <c r="G2281" s="20" t="s">
        <v>33415</v>
      </c>
      <c r="H2281" s="20" t="s">
        <v>17620</v>
      </c>
      <c r="I2281" s="19">
        <v>43733.166666666664</v>
      </c>
      <c r="J2281" s="19">
        <v>43733.166666666664</v>
      </c>
    </row>
    <row r="2282" spans="1:10" x14ac:dyDescent="0.2">
      <c r="A2282" s="10">
        <v>45747</v>
      </c>
      <c r="B2282" s="10" t="s">
        <v>14741</v>
      </c>
      <c r="C2282" s="20">
        <v>1318144035</v>
      </c>
      <c r="D2282" s="20" t="s">
        <v>35338</v>
      </c>
      <c r="E2282" s="20" t="s">
        <v>33376</v>
      </c>
      <c r="F2282" s="20" t="s">
        <v>35341</v>
      </c>
      <c r="G2282" s="20" t="s">
        <v>33415</v>
      </c>
      <c r="H2282" s="20" t="s">
        <v>17620</v>
      </c>
      <c r="I2282" s="19">
        <v>42277</v>
      </c>
      <c r="J2282" s="19">
        <v>42277</v>
      </c>
    </row>
    <row r="2283" spans="1:10" x14ac:dyDescent="0.2">
      <c r="A2283" s="10">
        <v>45748</v>
      </c>
      <c r="B2283" s="10" t="s">
        <v>8368</v>
      </c>
      <c r="C2283" s="20">
        <v>1318144033</v>
      </c>
      <c r="D2283" s="20" t="s">
        <v>35338</v>
      </c>
      <c r="E2283" s="20" t="s">
        <v>33376</v>
      </c>
      <c r="F2283" s="20" t="s">
        <v>35339</v>
      </c>
      <c r="G2283" s="20" t="s">
        <v>33415</v>
      </c>
      <c r="H2283" s="20" t="s">
        <v>17620</v>
      </c>
      <c r="I2283" s="19">
        <v>42277</v>
      </c>
      <c r="J2283" s="19">
        <v>42277</v>
      </c>
    </row>
    <row r="2284" spans="1:10" x14ac:dyDescent="0.2">
      <c r="A2284" s="10">
        <v>45749</v>
      </c>
      <c r="B2284" s="10" t="s">
        <v>12447</v>
      </c>
      <c r="C2284" s="20">
        <v>1318144034</v>
      </c>
      <c r="D2284" s="20" t="s">
        <v>35338</v>
      </c>
      <c r="E2284" s="20" t="s">
        <v>33376</v>
      </c>
      <c r="F2284" s="20" t="s">
        <v>35340</v>
      </c>
      <c r="G2284" s="20" t="s">
        <v>33415</v>
      </c>
      <c r="H2284" s="20" t="s">
        <v>17620</v>
      </c>
      <c r="I2284" s="19">
        <v>42277</v>
      </c>
      <c r="J2284" s="19">
        <v>42277</v>
      </c>
    </row>
    <row r="2285" spans="1:10" x14ac:dyDescent="0.2">
      <c r="A2285" s="10">
        <v>77249</v>
      </c>
      <c r="B2285" s="10" t="s">
        <v>35345</v>
      </c>
      <c r="C2285" s="20">
        <v>1388613468</v>
      </c>
      <c r="D2285" s="20" t="s">
        <v>35343</v>
      </c>
      <c r="E2285" s="20" t="s">
        <v>33567</v>
      </c>
      <c r="F2285" s="20" t="s">
        <v>34085</v>
      </c>
      <c r="G2285" s="20" t="s">
        <v>33415</v>
      </c>
      <c r="H2285" s="20" t="s">
        <v>17620</v>
      </c>
      <c r="I2285" s="19">
        <v>42803</v>
      </c>
      <c r="J2285" s="19">
        <v>42803</v>
      </c>
    </row>
    <row r="2286" spans="1:10" x14ac:dyDescent="0.2">
      <c r="A2286" s="10">
        <v>77250</v>
      </c>
      <c r="B2286" s="10" t="s">
        <v>35344</v>
      </c>
      <c r="C2286" s="20">
        <v>1388613467</v>
      </c>
      <c r="D2286" s="20" t="s">
        <v>35343</v>
      </c>
      <c r="E2286" s="20" t="s">
        <v>33567</v>
      </c>
      <c r="F2286" s="20" t="s">
        <v>34086</v>
      </c>
      <c r="G2286" s="20" t="s">
        <v>33415</v>
      </c>
      <c r="H2286" s="20" t="s">
        <v>17620</v>
      </c>
      <c r="I2286" s="19">
        <v>42803</v>
      </c>
      <c r="J2286" s="19">
        <v>42803</v>
      </c>
    </row>
    <row r="2287" spans="1:10" x14ac:dyDescent="0.2">
      <c r="A2287" s="10">
        <v>77253</v>
      </c>
      <c r="B2287" s="10" t="s">
        <v>35342</v>
      </c>
      <c r="C2287" s="20">
        <v>1388613466</v>
      </c>
      <c r="D2287" s="20" t="s">
        <v>35343</v>
      </c>
      <c r="E2287" s="20" t="s">
        <v>33567</v>
      </c>
      <c r="F2287" s="20" t="s">
        <v>35328</v>
      </c>
      <c r="G2287" s="20" t="s">
        <v>33415</v>
      </c>
      <c r="H2287" s="20" t="s">
        <v>17620</v>
      </c>
      <c r="I2287" s="19">
        <v>42803</v>
      </c>
      <c r="J2287" s="19">
        <v>42803</v>
      </c>
    </row>
    <row r="2288" spans="1:10" x14ac:dyDescent="0.2">
      <c r="A2288" s="10">
        <v>2991</v>
      </c>
      <c r="B2288" s="10" t="s">
        <v>18667</v>
      </c>
      <c r="C2288" s="20">
        <v>31020663</v>
      </c>
      <c r="D2288" s="20" t="s">
        <v>35346</v>
      </c>
      <c r="E2288" s="20" t="s">
        <v>33417</v>
      </c>
      <c r="F2288" s="20" t="s">
        <v>35347</v>
      </c>
      <c r="G2288" s="20" t="s">
        <v>33415</v>
      </c>
      <c r="H2288" s="20" t="s">
        <v>17620</v>
      </c>
      <c r="I2288" s="19">
        <v>37791</v>
      </c>
      <c r="J2288" s="19">
        <v>37791</v>
      </c>
    </row>
    <row r="2289" spans="1:10" x14ac:dyDescent="0.2">
      <c r="A2289" s="10">
        <v>1536</v>
      </c>
      <c r="B2289" s="10" t="s">
        <v>13944</v>
      </c>
      <c r="C2289" s="20">
        <v>50828</v>
      </c>
      <c r="D2289" s="20" t="s">
        <v>35348</v>
      </c>
      <c r="E2289" s="20" t="s">
        <v>33567</v>
      </c>
      <c r="F2289" s="20" t="s">
        <v>33993</v>
      </c>
      <c r="G2289" s="20" t="s">
        <v>33415</v>
      </c>
      <c r="H2289" s="20" t="s">
        <v>17620</v>
      </c>
      <c r="I2289" s="19">
        <v>37742</v>
      </c>
      <c r="J2289" s="19">
        <v>37742</v>
      </c>
    </row>
    <row r="2290" spans="1:10" x14ac:dyDescent="0.2">
      <c r="A2290" s="10">
        <v>1537</v>
      </c>
      <c r="B2290" s="10" t="s">
        <v>19270</v>
      </c>
      <c r="C2290" s="20">
        <v>50829</v>
      </c>
      <c r="D2290" s="20" t="s">
        <v>35348</v>
      </c>
      <c r="E2290" s="20" t="s">
        <v>33567</v>
      </c>
      <c r="F2290" s="20" t="s">
        <v>33994</v>
      </c>
      <c r="G2290" s="20" t="s">
        <v>33415</v>
      </c>
      <c r="H2290" s="20" t="s">
        <v>17620</v>
      </c>
      <c r="I2290" s="19">
        <v>37742</v>
      </c>
      <c r="J2290" s="19">
        <v>37742</v>
      </c>
    </row>
    <row r="2291" spans="1:10" x14ac:dyDescent="0.2">
      <c r="A2291" s="10">
        <v>1538</v>
      </c>
      <c r="B2291" s="10" t="s">
        <v>12935</v>
      </c>
      <c r="C2291" s="20">
        <v>50830</v>
      </c>
      <c r="D2291" s="20" t="s">
        <v>35348</v>
      </c>
      <c r="E2291" s="20" t="s">
        <v>33567</v>
      </c>
      <c r="F2291" s="20" t="s">
        <v>34519</v>
      </c>
      <c r="G2291" s="20" t="s">
        <v>33415</v>
      </c>
      <c r="H2291" s="20" t="s">
        <v>17620</v>
      </c>
      <c r="I2291" s="19">
        <v>37742</v>
      </c>
      <c r="J2291" s="19">
        <v>37742</v>
      </c>
    </row>
    <row r="2292" spans="1:10" x14ac:dyDescent="0.2">
      <c r="A2292" s="10">
        <v>1539</v>
      </c>
      <c r="B2292" s="10" t="s">
        <v>15042</v>
      </c>
      <c r="C2292" s="20">
        <v>50831</v>
      </c>
      <c r="D2292" s="20" t="s">
        <v>35348</v>
      </c>
      <c r="E2292" s="20" t="s">
        <v>33567</v>
      </c>
      <c r="F2292" s="20" t="s">
        <v>34534</v>
      </c>
      <c r="G2292" s="20" t="s">
        <v>33415</v>
      </c>
      <c r="H2292" s="20" t="s">
        <v>17620</v>
      </c>
      <c r="I2292" s="19">
        <v>37742</v>
      </c>
      <c r="J2292" s="19">
        <v>37742</v>
      </c>
    </row>
    <row r="2293" spans="1:10" x14ac:dyDescent="0.2">
      <c r="A2293" s="10">
        <v>1540</v>
      </c>
      <c r="B2293" s="10" t="s">
        <v>9975</v>
      </c>
      <c r="C2293" s="20">
        <v>50832</v>
      </c>
      <c r="D2293" s="20" t="s">
        <v>35348</v>
      </c>
      <c r="E2293" s="20" t="s">
        <v>33427</v>
      </c>
      <c r="F2293" s="20" t="s">
        <v>35051</v>
      </c>
      <c r="G2293" s="20" t="s">
        <v>33415</v>
      </c>
      <c r="H2293" s="20" t="s">
        <v>17620</v>
      </c>
      <c r="I2293" s="19">
        <v>37742</v>
      </c>
      <c r="J2293" s="19">
        <v>37742</v>
      </c>
    </row>
    <row r="2294" spans="1:10" x14ac:dyDescent="0.2">
      <c r="A2294" s="10">
        <v>1541</v>
      </c>
      <c r="B2294" s="10" t="s">
        <v>12149</v>
      </c>
      <c r="C2294" s="20">
        <v>50833</v>
      </c>
      <c r="D2294" s="20" t="s">
        <v>35348</v>
      </c>
      <c r="E2294" s="20" t="s">
        <v>33427</v>
      </c>
      <c r="F2294" s="20" t="s">
        <v>33447</v>
      </c>
      <c r="G2294" s="20" t="s">
        <v>33415</v>
      </c>
      <c r="H2294" s="20" t="s">
        <v>17620</v>
      </c>
      <c r="I2294" s="19">
        <v>37742</v>
      </c>
      <c r="J2294" s="19">
        <v>37742</v>
      </c>
    </row>
    <row r="2295" spans="1:10" x14ac:dyDescent="0.2">
      <c r="A2295" s="10">
        <v>1534</v>
      </c>
      <c r="B2295" s="10" t="s">
        <v>18643</v>
      </c>
      <c r="C2295" s="20">
        <v>50826</v>
      </c>
      <c r="D2295" s="20" t="s">
        <v>35348</v>
      </c>
      <c r="E2295" s="20" t="s">
        <v>33567</v>
      </c>
      <c r="F2295" s="20" t="s">
        <v>35349</v>
      </c>
      <c r="G2295" s="20" t="s">
        <v>33415</v>
      </c>
      <c r="H2295" s="20" t="s">
        <v>17620</v>
      </c>
      <c r="I2295" s="19">
        <v>37742</v>
      </c>
      <c r="J2295" s="19">
        <v>37742</v>
      </c>
    </row>
    <row r="2296" spans="1:10" x14ac:dyDescent="0.2">
      <c r="A2296" s="10">
        <v>1535</v>
      </c>
      <c r="B2296" s="10" t="s">
        <v>14962</v>
      </c>
      <c r="C2296" s="20">
        <v>50827</v>
      </c>
      <c r="D2296" s="20" t="s">
        <v>35348</v>
      </c>
      <c r="E2296" s="20" t="s">
        <v>33567</v>
      </c>
      <c r="F2296" s="20" t="s">
        <v>35350</v>
      </c>
      <c r="G2296" s="20" t="s">
        <v>33415</v>
      </c>
      <c r="H2296" s="20" t="s">
        <v>17620</v>
      </c>
      <c r="I2296" s="19">
        <v>37742</v>
      </c>
      <c r="J2296" s="19">
        <v>37742</v>
      </c>
    </row>
    <row r="2297" spans="1:10" x14ac:dyDescent="0.2">
      <c r="A2297" s="10">
        <v>1989</v>
      </c>
      <c r="B2297" s="10" t="s">
        <v>16690</v>
      </c>
      <c r="C2297" s="20">
        <v>74008707</v>
      </c>
      <c r="D2297" s="20" t="s">
        <v>35351</v>
      </c>
      <c r="E2297" s="20" t="s">
        <v>33417</v>
      </c>
      <c r="F2297" s="20" t="s">
        <v>35353</v>
      </c>
      <c r="G2297" s="20" t="s">
        <v>33415</v>
      </c>
      <c r="H2297" s="20" t="s">
        <v>17620</v>
      </c>
      <c r="I2297" s="19">
        <v>37742</v>
      </c>
      <c r="J2297" s="19">
        <v>37742</v>
      </c>
    </row>
    <row r="2298" spans="1:10" x14ac:dyDescent="0.2">
      <c r="A2298" s="10">
        <v>15517</v>
      </c>
      <c r="B2298" s="10" t="s">
        <v>16137</v>
      </c>
      <c r="C2298" s="20">
        <v>74008705</v>
      </c>
      <c r="D2298" s="20" t="s">
        <v>35351</v>
      </c>
      <c r="E2298" s="20" t="s">
        <v>33417</v>
      </c>
      <c r="F2298" s="20" t="s">
        <v>35352</v>
      </c>
      <c r="G2298" s="20" t="s">
        <v>33415</v>
      </c>
      <c r="H2298" s="20" t="s">
        <v>17620</v>
      </c>
      <c r="I2298" s="19">
        <v>39800</v>
      </c>
      <c r="J2298" s="19">
        <v>39800</v>
      </c>
    </row>
    <row r="2299" spans="1:10" x14ac:dyDescent="0.2">
      <c r="A2299" s="10">
        <v>2646</v>
      </c>
      <c r="B2299" s="10" t="s">
        <v>12023</v>
      </c>
      <c r="C2299" s="20">
        <v>5021711</v>
      </c>
      <c r="D2299" s="20" t="s">
        <v>35354</v>
      </c>
      <c r="E2299" s="20" t="s">
        <v>33417</v>
      </c>
      <c r="F2299" s="20" t="s">
        <v>35355</v>
      </c>
      <c r="G2299" s="20" t="s">
        <v>33415</v>
      </c>
      <c r="H2299" s="20" t="s">
        <v>17620</v>
      </c>
      <c r="I2299" s="19">
        <v>37742</v>
      </c>
      <c r="J2299" s="19">
        <v>37742</v>
      </c>
    </row>
    <row r="2300" spans="1:10" x14ac:dyDescent="0.2">
      <c r="A2300" s="10">
        <v>2647</v>
      </c>
      <c r="B2300" s="10" t="s">
        <v>14114</v>
      </c>
      <c r="C2300" s="20">
        <v>5021712</v>
      </c>
      <c r="D2300" s="20" t="s">
        <v>35354</v>
      </c>
      <c r="E2300" s="20" t="s">
        <v>33417</v>
      </c>
      <c r="F2300" s="20" t="s">
        <v>35356</v>
      </c>
      <c r="G2300" s="20" t="s">
        <v>33415</v>
      </c>
      <c r="H2300" s="20" t="s">
        <v>17620</v>
      </c>
      <c r="I2300" s="19">
        <v>37742</v>
      </c>
      <c r="J2300" s="19">
        <v>37742</v>
      </c>
    </row>
    <row r="2301" spans="1:10" x14ac:dyDescent="0.2">
      <c r="A2301" s="10">
        <v>15327</v>
      </c>
      <c r="B2301" s="10" t="s">
        <v>11485</v>
      </c>
      <c r="C2301" s="20">
        <v>71856709</v>
      </c>
      <c r="D2301" s="20" t="s">
        <v>35357</v>
      </c>
      <c r="E2301" s="20" t="s">
        <v>33417</v>
      </c>
      <c r="F2301" s="20" t="s">
        <v>34507</v>
      </c>
      <c r="G2301" s="20" t="s">
        <v>33415</v>
      </c>
      <c r="H2301" s="20" t="s">
        <v>17620</v>
      </c>
      <c r="I2301" s="19">
        <v>39729</v>
      </c>
      <c r="J2301" s="19">
        <v>39729</v>
      </c>
    </row>
    <row r="2302" spans="1:10" x14ac:dyDescent="0.2">
      <c r="A2302" s="10">
        <v>15328</v>
      </c>
      <c r="B2302" s="10" t="s">
        <v>17844</v>
      </c>
      <c r="C2302" s="20">
        <v>71856707</v>
      </c>
      <c r="D2302" s="20" t="s">
        <v>35357</v>
      </c>
      <c r="E2302" s="20" t="s">
        <v>33417</v>
      </c>
      <c r="F2302" s="20" t="s">
        <v>35358</v>
      </c>
      <c r="G2302" s="20" t="s">
        <v>33415</v>
      </c>
      <c r="H2302" s="20" t="s">
        <v>17620</v>
      </c>
      <c r="I2302" s="19">
        <v>39729</v>
      </c>
      <c r="J2302" s="19">
        <v>39729</v>
      </c>
    </row>
    <row r="2303" spans="1:10" x14ac:dyDescent="0.2">
      <c r="A2303" s="10">
        <v>83529</v>
      </c>
      <c r="B2303" s="10" t="s">
        <v>45003</v>
      </c>
      <c r="C2303" s="20">
        <v>2155502055</v>
      </c>
      <c r="D2303" s="20" t="s">
        <v>35357</v>
      </c>
      <c r="E2303" s="20" t="s">
        <v>33417</v>
      </c>
      <c r="F2303" s="20" t="s">
        <v>45384</v>
      </c>
      <c r="G2303" s="20" t="s">
        <v>33415</v>
      </c>
      <c r="H2303" s="20" t="s">
        <v>17620</v>
      </c>
      <c r="I2303" s="19">
        <v>43446.208333333336</v>
      </c>
      <c r="J2303" s="19">
        <v>43446.208333333336</v>
      </c>
    </row>
    <row r="2304" spans="1:10" x14ac:dyDescent="0.2">
      <c r="A2304" s="10">
        <v>1548</v>
      </c>
      <c r="B2304" s="10" t="s">
        <v>16265</v>
      </c>
      <c r="C2304" s="20">
        <v>50840</v>
      </c>
      <c r="D2304" s="20" t="s">
        <v>19463</v>
      </c>
      <c r="E2304" s="20" t="s">
        <v>33567</v>
      </c>
      <c r="F2304" s="20" t="s">
        <v>19463</v>
      </c>
      <c r="G2304" s="20" t="s">
        <v>33415</v>
      </c>
      <c r="H2304" s="20" t="s">
        <v>17620</v>
      </c>
      <c r="I2304" s="19">
        <v>37742</v>
      </c>
      <c r="J2304" s="19">
        <v>37742</v>
      </c>
    </row>
    <row r="2305" spans="1:10" x14ac:dyDescent="0.2">
      <c r="A2305" s="10">
        <v>45409</v>
      </c>
      <c r="B2305" s="10" t="s">
        <v>13540</v>
      </c>
      <c r="C2305" s="20">
        <v>1305130456</v>
      </c>
      <c r="D2305" s="20" t="s">
        <v>35359</v>
      </c>
      <c r="E2305" s="20" t="s">
        <v>33463</v>
      </c>
      <c r="F2305" s="20" t="s">
        <v>35360</v>
      </c>
      <c r="G2305" s="20" t="s">
        <v>33415</v>
      </c>
      <c r="H2305" s="20" t="s">
        <v>17620</v>
      </c>
      <c r="I2305" s="19">
        <v>42144</v>
      </c>
      <c r="J2305" s="19">
        <v>42144</v>
      </c>
    </row>
    <row r="2306" spans="1:10" x14ac:dyDescent="0.2">
      <c r="A2306" s="10">
        <v>1960</v>
      </c>
      <c r="B2306" s="10" t="s">
        <v>14720</v>
      </c>
      <c r="C2306" s="20">
        <v>1048034</v>
      </c>
      <c r="D2306" s="20" t="s">
        <v>35361</v>
      </c>
      <c r="E2306" s="20" t="s">
        <v>33463</v>
      </c>
      <c r="F2306" s="20" t="s">
        <v>35362</v>
      </c>
      <c r="G2306" s="20" t="s">
        <v>33415</v>
      </c>
      <c r="H2306" s="20" t="s">
        <v>12802</v>
      </c>
      <c r="I2306" s="19">
        <v>37742</v>
      </c>
      <c r="J2306" s="19">
        <v>37742</v>
      </c>
    </row>
    <row r="2307" spans="1:10" x14ac:dyDescent="0.2">
      <c r="A2307" s="10">
        <v>7677</v>
      </c>
      <c r="B2307" s="10" t="s">
        <v>17156</v>
      </c>
      <c r="C2307" s="20">
        <v>48934141</v>
      </c>
      <c r="D2307" s="20" t="s">
        <v>35361</v>
      </c>
      <c r="E2307" s="20" t="s">
        <v>33463</v>
      </c>
      <c r="F2307" s="20" t="s">
        <v>33662</v>
      </c>
      <c r="G2307" s="20" t="s">
        <v>33415</v>
      </c>
      <c r="H2307" s="20" t="s">
        <v>12802</v>
      </c>
      <c r="I2307" s="19">
        <v>38869</v>
      </c>
      <c r="J2307" s="19">
        <v>38869</v>
      </c>
    </row>
    <row r="2308" spans="1:10" x14ac:dyDescent="0.2">
      <c r="A2308" s="10">
        <v>7678</v>
      </c>
      <c r="B2308" s="10" t="s">
        <v>10395</v>
      </c>
      <c r="C2308" s="20">
        <v>48934143</v>
      </c>
      <c r="D2308" s="20" t="s">
        <v>35361</v>
      </c>
      <c r="E2308" s="20" t="s">
        <v>33463</v>
      </c>
      <c r="F2308" s="20" t="s">
        <v>33661</v>
      </c>
      <c r="G2308" s="20" t="s">
        <v>33415</v>
      </c>
      <c r="H2308" s="20" t="s">
        <v>12802</v>
      </c>
      <c r="I2308" s="19">
        <v>38869</v>
      </c>
      <c r="J2308" s="19">
        <v>38869</v>
      </c>
    </row>
    <row r="2309" spans="1:10" x14ac:dyDescent="0.2">
      <c r="A2309" s="10">
        <v>7679</v>
      </c>
      <c r="B2309" s="10" t="s">
        <v>14691</v>
      </c>
      <c r="C2309" s="20">
        <v>48934145</v>
      </c>
      <c r="D2309" s="20" t="s">
        <v>35361</v>
      </c>
      <c r="E2309" s="20" t="s">
        <v>33463</v>
      </c>
      <c r="F2309" s="20" t="s">
        <v>33993</v>
      </c>
      <c r="G2309" s="20" t="s">
        <v>33415</v>
      </c>
      <c r="H2309" s="20" t="s">
        <v>12802</v>
      </c>
      <c r="I2309" s="19">
        <v>38869</v>
      </c>
      <c r="J2309" s="19">
        <v>38869</v>
      </c>
    </row>
    <row r="2310" spans="1:10" x14ac:dyDescent="0.2">
      <c r="A2310" s="10">
        <v>7680</v>
      </c>
      <c r="B2310" s="10" t="s">
        <v>9896</v>
      </c>
      <c r="C2310" s="20">
        <v>48934147</v>
      </c>
      <c r="D2310" s="20" t="s">
        <v>35361</v>
      </c>
      <c r="E2310" s="20" t="s">
        <v>33463</v>
      </c>
      <c r="F2310" s="20" t="s">
        <v>33994</v>
      </c>
      <c r="G2310" s="20" t="s">
        <v>33415</v>
      </c>
      <c r="H2310" s="20" t="s">
        <v>12802</v>
      </c>
      <c r="I2310" s="19">
        <v>38869</v>
      </c>
      <c r="J2310" s="19">
        <v>38869</v>
      </c>
    </row>
    <row r="2311" spans="1:10" x14ac:dyDescent="0.2">
      <c r="A2311" s="10">
        <v>1961</v>
      </c>
      <c r="B2311" s="10" t="s">
        <v>8590</v>
      </c>
      <c r="C2311" s="20">
        <v>1048035</v>
      </c>
      <c r="D2311" s="20" t="s">
        <v>35363</v>
      </c>
      <c r="E2311" s="20" t="s">
        <v>33567</v>
      </c>
      <c r="F2311" s="20" t="s">
        <v>35364</v>
      </c>
      <c r="G2311" s="20" t="s">
        <v>33415</v>
      </c>
      <c r="H2311" s="20" t="s">
        <v>12802</v>
      </c>
      <c r="I2311" s="19">
        <v>37742</v>
      </c>
      <c r="J2311" s="19">
        <v>37742</v>
      </c>
    </row>
    <row r="2312" spans="1:10" x14ac:dyDescent="0.2">
      <c r="A2312" s="10">
        <v>1962</v>
      </c>
      <c r="B2312" s="10" t="s">
        <v>12437</v>
      </c>
      <c r="C2312" s="20">
        <v>1048036</v>
      </c>
      <c r="D2312" s="20" t="s">
        <v>35363</v>
      </c>
      <c r="E2312" s="20" t="s">
        <v>33567</v>
      </c>
      <c r="F2312" s="20" t="s">
        <v>35365</v>
      </c>
      <c r="G2312" s="20" t="s">
        <v>33415</v>
      </c>
      <c r="H2312" s="20" t="s">
        <v>12802</v>
      </c>
      <c r="I2312" s="19">
        <v>37742</v>
      </c>
      <c r="J2312" s="19">
        <v>37742</v>
      </c>
    </row>
    <row r="2313" spans="1:10" x14ac:dyDescent="0.2">
      <c r="A2313" s="10">
        <v>15276</v>
      </c>
      <c r="B2313" s="10" t="s">
        <v>17372</v>
      </c>
      <c r="C2313" s="20">
        <v>87901559</v>
      </c>
      <c r="D2313" s="20" t="s">
        <v>35363</v>
      </c>
      <c r="E2313" s="20" t="s">
        <v>33567</v>
      </c>
      <c r="F2313" s="20" t="s">
        <v>35366</v>
      </c>
      <c r="G2313" s="20" t="s">
        <v>33415</v>
      </c>
      <c r="H2313" s="20" t="s">
        <v>12802</v>
      </c>
      <c r="I2313" s="19">
        <v>39729</v>
      </c>
      <c r="J2313" s="19">
        <v>39729</v>
      </c>
    </row>
    <row r="2314" spans="1:10" x14ac:dyDescent="0.2">
      <c r="A2314" s="10">
        <v>15277</v>
      </c>
      <c r="B2314" s="10" t="s">
        <v>9405</v>
      </c>
      <c r="C2314" s="20">
        <v>87901561</v>
      </c>
      <c r="D2314" s="20" t="s">
        <v>35363</v>
      </c>
      <c r="E2314" s="20" t="s">
        <v>33567</v>
      </c>
      <c r="F2314" s="20" t="s">
        <v>35367</v>
      </c>
      <c r="G2314" s="20" t="s">
        <v>33415</v>
      </c>
      <c r="H2314" s="20" t="s">
        <v>12802</v>
      </c>
      <c r="I2314" s="19">
        <v>39729</v>
      </c>
      <c r="J2314" s="19">
        <v>39729</v>
      </c>
    </row>
    <row r="2315" spans="1:10" x14ac:dyDescent="0.2">
      <c r="A2315" s="10">
        <v>1963</v>
      </c>
      <c r="B2315" s="10" t="s">
        <v>14866</v>
      </c>
      <c r="C2315" s="20">
        <v>1048037</v>
      </c>
      <c r="D2315" s="20" t="s">
        <v>35368</v>
      </c>
      <c r="E2315" s="20" t="s">
        <v>33901</v>
      </c>
      <c r="F2315" s="20" t="s">
        <v>35369</v>
      </c>
      <c r="G2315" s="20" t="s">
        <v>33415</v>
      </c>
      <c r="H2315" s="20" t="s">
        <v>12802</v>
      </c>
      <c r="I2315" s="19">
        <v>37742</v>
      </c>
      <c r="J2315" s="19">
        <v>37742</v>
      </c>
    </row>
    <row r="2316" spans="1:10" x14ac:dyDescent="0.2">
      <c r="A2316" s="10">
        <v>1304</v>
      </c>
      <c r="B2316" s="10" t="s">
        <v>15540</v>
      </c>
      <c r="C2316" s="20">
        <v>50577</v>
      </c>
      <c r="D2316" s="20" t="s">
        <v>35370</v>
      </c>
      <c r="E2316" s="20" t="s">
        <v>33417</v>
      </c>
      <c r="F2316" s="20" t="s">
        <v>35371</v>
      </c>
      <c r="G2316" s="20" t="s">
        <v>33415</v>
      </c>
      <c r="H2316" s="20" t="s">
        <v>12802</v>
      </c>
      <c r="I2316" s="19">
        <v>37742</v>
      </c>
      <c r="J2316" s="19">
        <v>37742</v>
      </c>
    </row>
    <row r="2317" spans="1:10" x14ac:dyDescent="0.2">
      <c r="A2317" s="10">
        <v>1308</v>
      </c>
      <c r="B2317" s="10" t="s">
        <v>17172</v>
      </c>
      <c r="C2317" s="20">
        <v>50582</v>
      </c>
      <c r="D2317" s="20" t="s">
        <v>35372</v>
      </c>
      <c r="E2317" s="20" t="s">
        <v>33373</v>
      </c>
      <c r="F2317" s="20" t="s">
        <v>35373</v>
      </c>
      <c r="G2317" s="20" t="s">
        <v>33415</v>
      </c>
      <c r="H2317" s="20" t="s">
        <v>12802</v>
      </c>
      <c r="I2317" s="19">
        <v>37742</v>
      </c>
      <c r="J2317" s="19">
        <v>37742</v>
      </c>
    </row>
    <row r="2318" spans="1:10" x14ac:dyDescent="0.2">
      <c r="A2318" s="10">
        <v>1305</v>
      </c>
      <c r="B2318" s="10" t="s">
        <v>16293</v>
      </c>
      <c r="C2318" s="20">
        <v>50578</v>
      </c>
      <c r="D2318" s="20" t="s">
        <v>35372</v>
      </c>
      <c r="E2318" s="20" t="s">
        <v>33376</v>
      </c>
      <c r="F2318" s="20" t="s">
        <v>35051</v>
      </c>
      <c r="G2318" s="20" t="s">
        <v>33415</v>
      </c>
      <c r="H2318" s="20" t="s">
        <v>12802</v>
      </c>
      <c r="I2318" s="19">
        <v>37742</v>
      </c>
      <c r="J2318" s="19">
        <v>37742</v>
      </c>
    </row>
    <row r="2319" spans="1:10" x14ac:dyDescent="0.2">
      <c r="A2319" s="10">
        <v>1306</v>
      </c>
      <c r="B2319" s="10" t="s">
        <v>13028</v>
      </c>
      <c r="C2319" s="20">
        <v>50579</v>
      </c>
      <c r="D2319" s="20" t="s">
        <v>35372</v>
      </c>
      <c r="E2319" s="20" t="s">
        <v>33376</v>
      </c>
      <c r="F2319" s="20" t="s">
        <v>33447</v>
      </c>
      <c r="G2319" s="20" t="s">
        <v>33415</v>
      </c>
      <c r="H2319" s="20" t="s">
        <v>12802</v>
      </c>
      <c r="I2319" s="19">
        <v>37742</v>
      </c>
      <c r="J2319" s="19">
        <v>37742</v>
      </c>
    </row>
    <row r="2320" spans="1:10" x14ac:dyDescent="0.2">
      <c r="A2320" s="10">
        <v>1307</v>
      </c>
      <c r="B2320" s="10" t="s">
        <v>13428</v>
      </c>
      <c r="C2320" s="20">
        <v>50581</v>
      </c>
      <c r="D2320" s="20" t="s">
        <v>35372</v>
      </c>
      <c r="E2320" s="20" t="s">
        <v>33360</v>
      </c>
      <c r="F2320" s="20" t="s">
        <v>33448</v>
      </c>
      <c r="G2320" s="20" t="s">
        <v>33415</v>
      </c>
      <c r="H2320" s="20" t="s">
        <v>12802</v>
      </c>
      <c r="I2320" s="19">
        <v>37742</v>
      </c>
      <c r="J2320" s="19">
        <v>37742</v>
      </c>
    </row>
    <row r="2321" spans="1:10" x14ac:dyDescent="0.2">
      <c r="A2321" s="10">
        <v>26842</v>
      </c>
      <c r="B2321" s="10" t="s">
        <v>12973</v>
      </c>
      <c r="C2321" s="20">
        <v>135389781</v>
      </c>
      <c r="D2321" s="20" t="s">
        <v>35374</v>
      </c>
      <c r="E2321" s="20" t="s">
        <v>33417</v>
      </c>
      <c r="F2321" s="20" t="s">
        <v>35375</v>
      </c>
      <c r="G2321" s="20" t="s">
        <v>33415</v>
      </c>
      <c r="H2321" s="20" t="s">
        <v>12802</v>
      </c>
      <c r="I2321" s="19">
        <v>40814</v>
      </c>
      <c r="J2321" s="19">
        <v>40814</v>
      </c>
    </row>
    <row r="2322" spans="1:10" x14ac:dyDescent="0.2">
      <c r="A2322" s="10">
        <v>2620</v>
      </c>
      <c r="B2322" s="10" t="s">
        <v>14998</v>
      </c>
      <c r="C2322" s="20">
        <v>5021674</v>
      </c>
      <c r="D2322" s="20" t="s">
        <v>35376</v>
      </c>
      <c r="E2322" s="20" t="s">
        <v>33417</v>
      </c>
      <c r="F2322" s="20" t="s">
        <v>35379</v>
      </c>
      <c r="G2322" s="20" t="s">
        <v>33415</v>
      </c>
      <c r="H2322" s="20" t="s">
        <v>12802</v>
      </c>
      <c r="I2322" s="19">
        <v>37742</v>
      </c>
      <c r="J2322" s="19">
        <v>37742</v>
      </c>
    </row>
    <row r="2323" spans="1:10" x14ac:dyDescent="0.2">
      <c r="A2323" s="10">
        <v>2621</v>
      </c>
      <c r="B2323" s="10" t="s">
        <v>16477</v>
      </c>
      <c r="C2323" s="20">
        <v>5021675</v>
      </c>
      <c r="D2323" s="20" t="s">
        <v>35376</v>
      </c>
      <c r="E2323" s="20" t="s">
        <v>33417</v>
      </c>
      <c r="F2323" s="20" t="s">
        <v>35380</v>
      </c>
      <c r="G2323" s="20" t="s">
        <v>33415</v>
      </c>
      <c r="H2323" s="20" t="s">
        <v>12802</v>
      </c>
      <c r="I2323" s="19">
        <v>37742</v>
      </c>
      <c r="J2323" s="19">
        <v>37742</v>
      </c>
    </row>
    <row r="2324" spans="1:10" x14ac:dyDescent="0.2">
      <c r="A2324" s="10">
        <v>1964</v>
      </c>
      <c r="B2324" s="10" t="s">
        <v>9895</v>
      </c>
      <c r="C2324" s="20">
        <v>1048038</v>
      </c>
      <c r="D2324" s="20" t="s">
        <v>35376</v>
      </c>
      <c r="E2324" s="20" t="s">
        <v>33417</v>
      </c>
      <c r="F2324" s="20" t="s">
        <v>35378</v>
      </c>
      <c r="G2324" s="20" t="s">
        <v>33415</v>
      </c>
      <c r="H2324" s="20" t="s">
        <v>12802</v>
      </c>
      <c r="I2324" s="19">
        <v>37742</v>
      </c>
      <c r="J2324" s="19">
        <v>37742</v>
      </c>
    </row>
    <row r="2325" spans="1:10" x14ac:dyDescent="0.2">
      <c r="A2325" s="10">
        <v>1309</v>
      </c>
      <c r="B2325" s="10" t="s">
        <v>10544</v>
      </c>
      <c r="C2325" s="20">
        <v>50583</v>
      </c>
      <c r="D2325" s="20" t="s">
        <v>35376</v>
      </c>
      <c r="E2325" s="20" t="s">
        <v>33417</v>
      </c>
      <c r="F2325" s="20" t="s">
        <v>35377</v>
      </c>
      <c r="G2325" s="20" t="s">
        <v>33415</v>
      </c>
      <c r="H2325" s="20" t="s">
        <v>12802</v>
      </c>
      <c r="I2325" s="19">
        <v>37742</v>
      </c>
      <c r="J2325" s="19">
        <v>37742</v>
      </c>
    </row>
    <row r="2326" spans="1:10" x14ac:dyDescent="0.2">
      <c r="A2326" s="10">
        <v>25644</v>
      </c>
      <c r="B2326" s="10" t="s">
        <v>15410</v>
      </c>
      <c r="C2326" s="20">
        <v>123901477</v>
      </c>
      <c r="D2326" s="20" t="s">
        <v>35381</v>
      </c>
      <c r="E2326" s="20" t="s">
        <v>33567</v>
      </c>
      <c r="F2326" s="20" t="s">
        <v>35382</v>
      </c>
      <c r="G2326" s="20" t="s">
        <v>33415</v>
      </c>
      <c r="H2326" s="20" t="s">
        <v>12802</v>
      </c>
      <c r="I2326" s="19">
        <v>40688</v>
      </c>
      <c r="J2326" s="19">
        <v>40688</v>
      </c>
    </row>
    <row r="2327" spans="1:10" x14ac:dyDescent="0.2">
      <c r="A2327" s="10">
        <v>25645</v>
      </c>
      <c r="B2327" s="10" t="s">
        <v>8423</v>
      </c>
      <c r="C2327" s="20">
        <v>123901479</v>
      </c>
      <c r="D2327" s="20" t="s">
        <v>35381</v>
      </c>
      <c r="E2327" s="20" t="s">
        <v>33567</v>
      </c>
      <c r="F2327" s="20" t="s">
        <v>35383</v>
      </c>
      <c r="G2327" s="20" t="s">
        <v>33415</v>
      </c>
      <c r="H2327" s="20" t="s">
        <v>12802</v>
      </c>
      <c r="I2327" s="19">
        <v>40688</v>
      </c>
      <c r="J2327" s="19">
        <v>40688</v>
      </c>
    </row>
    <row r="2328" spans="1:10" x14ac:dyDescent="0.2">
      <c r="A2328" s="10">
        <v>8171</v>
      </c>
      <c r="B2328" s="10" t="s">
        <v>13939</v>
      </c>
      <c r="C2328" s="20">
        <v>67719765</v>
      </c>
      <c r="D2328" s="20" t="s">
        <v>35384</v>
      </c>
      <c r="E2328" s="20" t="s">
        <v>33417</v>
      </c>
      <c r="F2328" s="20" t="s">
        <v>35388</v>
      </c>
      <c r="G2328" s="20" t="s">
        <v>33415</v>
      </c>
      <c r="H2328" s="20" t="s">
        <v>12802</v>
      </c>
      <c r="I2328" s="19">
        <v>39582</v>
      </c>
      <c r="J2328" s="19">
        <v>39582</v>
      </c>
    </row>
    <row r="2329" spans="1:10" x14ac:dyDescent="0.2">
      <c r="A2329" s="10">
        <v>1310</v>
      </c>
      <c r="B2329" s="10" t="s">
        <v>14705</v>
      </c>
      <c r="C2329" s="20">
        <v>50585</v>
      </c>
      <c r="D2329" s="20" t="s">
        <v>35384</v>
      </c>
      <c r="E2329" s="20" t="s">
        <v>33417</v>
      </c>
      <c r="F2329" s="20" t="s">
        <v>35385</v>
      </c>
      <c r="G2329" s="20" t="s">
        <v>33415</v>
      </c>
      <c r="H2329" s="20" t="s">
        <v>12802</v>
      </c>
      <c r="I2329" s="19">
        <v>37742</v>
      </c>
      <c r="J2329" s="19">
        <v>37742</v>
      </c>
    </row>
    <row r="2330" spans="1:10" x14ac:dyDescent="0.2">
      <c r="A2330" s="10">
        <v>7747</v>
      </c>
      <c r="B2330" s="10" t="s">
        <v>14453</v>
      </c>
      <c r="C2330" s="20">
        <v>51520089</v>
      </c>
      <c r="D2330" s="20" t="s">
        <v>35384</v>
      </c>
      <c r="E2330" s="20" t="s">
        <v>33417</v>
      </c>
      <c r="F2330" s="20" t="s">
        <v>35387</v>
      </c>
      <c r="G2330" s="20" t="s">
        <v>33415</v>
      </c>
      <c r="H2330" s="20" t="s">
        <v>12802</v>
      </c>
      <c r="I2330" s="19">
        <v>38994</v>
      </c>
      <c r="J2330" s="19">
        <v>38994</v>
      </c>
    </row>
    <row r="2331" spans="1:10" x14ac:dyDescent="0.2">
      <c r="A2331" s="10">
        <v>1311</v>
      </c>
      <c r="B2331" s="10" t="s">
        <v>17442</v>
      </c>
      <c r="C2331" s="20">
        <v>50586</v>
      </c>
      <c r="D2331" s="20" t="s">
        <v>35384</v>
      </c>
      <c r="E2331" s="20" t="s">
        <v>33417</v>
      </c>
      <c r="F2331" s="20" t="s">
        <v>35386</v>
      </c>
      <c r="G2331" s="20" t="s">
        <v>33415</v>
      </c>
      <c r="H2331" s="20" t="s">
        <v>12802</v>
      </c>
      <c r="I2331" s="19">
        <v>37742</v>
      </c>
      <c r="J2331" s="19">
        <v>37742</v>
      </c>
    </row>
    <row r="2332" spans="1:10" x14ac:dyDescent="0.2">
      <c r="A2332" s="10">
        <v>1965</v>
      </c>
      <c r="B2332" s="10" t="s">
        <v>14278</v>
      </c>
      <c r="C2332" s="20">
        <v>1048039</v>
      </c>
      <c r="D2332" s="20" t="s">
        <v>35389</v>
      </c>
      <c r="E2332" s="20" t="s">
        <v>33417</v>
      </c>
      <c r="F2332" s="20" t="s">
        <v>35390</v>
      </c>
      <c r="G2332" s="20" t="s">
        <v>33415</v>
      </c>
      <c r="H2332" s="20" t="s">
        <v>12802</v>
      </c>
      <c r="I2332" s="19">
        <v>37742</v>
      </c>
      <c r="J2332" s="19">
        <v>37742</v>
      </c>
    </row>
    <row r="2333" spans="1:10" x14ac:dyDescent="0.2">
      <c r="A2333" s="10">
        <v>1318</v>
      </c>
      <c r="B2333" s="10" t="s">
        <v>16913</v>
      </c>
      <c r="C2333" s="20">
        <v>1356162431</v>
      </c>
      <c r="D2333" s="20" t="s">
        <v>35391</v>
      </c>
      <c r="E2333" s="20" t="s">
        <v>33567</v>
      </c>
      <c r="F2333" s="20" t="s">
        <v>35393</v>
      </c>
      <c r="G2333" s="20" t="s">
        <v>33415</v>
      </c>
      <c r="H2333" s="20" t="s">
        <v>12802</v>
      </c>
      <c r="I2333" s="19">
        <v>37742</v>
      </c>
      <c r="J2333" s="19">
        <v>37742</v>
      </c>
    </row>
    <row r="2334" spans="1:10" x14ac:dyDescent="0.2">
      <c r="A2334" s="10">
        <v>1317</v>
      </c>
      <c r="B2334" s="10" t="s">
        <v>9779</v>
      </c>
      <c r="C2334" s="20">
        <v>1356162432</v>
      </c>
      <c r="D2334" s="20" t="s">
        <v>35391</v>
      </c>
      <c r="E2334" s="20" t="s">
        <v>33567</v>
      </c>
      <c r="F2334" s="20" t="s">
        <v>35394</v>
      </c>
      <c r="G2334" s="20" t="s">
        <v>33415</v>
      </c>
      <c r="H2334" s="20" t="s">
        <v>12802</v>
      </c>
      <c r="I2334" s="19">
        <v>37742</v>
      </c>
      <c r="J2334" s="19">
        <v>37742</v>
      </c>
    </row>
    <row r="2335" spans="1:10" x14ac:dyDescent="0.2">
      <c r="A2335" s="10">
        <v>25658</v>
      </c>
      <c r="B2335" s="10" t="s">
        <v>14002</v>
      </c>
      <c r="C2335" s="20">
        <v>1356162430</v>
      </c>
      <c r="D2335" s="20" t="s">
        <v>35391</v>
      </c>
      <c r="E2335" s="20" t="s">
        <v>33567</v>
      </c>
      <c r="F2335" s="20" t="s">
        <v>35392</v>
      </c>
      <c r="G2335" s="20" t="s">
        <v>33415</v>
      </c>
      <c r="H2335" s="20" t="s">
        <v>12802</v>
      </c>
      <c r="I2335" s="19">
        <v>40688</v>
      </c>
      <c r="J2335" s="19">
        <v>40688</v>
      </c>
    </row>
    <row r="2336" spans="1:10" x14ac:dyDescent="0.2">
      <c r="A2336" s="10">
        <v>25655</v>
      </c>
      <c r="B2336" s="10" t="s">
        <v>13502</v>
      </c>
      <c r="C2336" s="20">
        <v>1356162442</v>
      </c>
      <c r="D2336" s="20" t="s">
        <v>35391</v>
      </c>
      <c r="E2336" s="20" t="s">
        <v>33567</v>
      </c>
      <c r="F2336" s="20" t="s">
        <v>35404</v>
      </c>
      <c r="G2336" s="20" t="s">
        <v>33415</v>
      </c>
      <c r="H2336" s="20" t="s">
        <v>12802</v>
      </c>
      <c r="I2336" s="19">
        <v>40688</v>
      </c>
      <c r="J2336" s="19">
        <v>40688</v>
      </c>
    </row>
    <row r="2337" spans="1:10" x14ac:dyDescent="0.2">
      <c r="A2337" s="10">
        <v>25653</v>
      </c>
      <c r="B2337" s="10" t="s">
        <v>18301</v>
      </c>
      <c r="C2337" s="20">
        <v>1356162436</v>
      </c>
      <c r="D2337" s="20" t="s">
        <v>35391</v>
      </c>
      <c r="E2337" s="20" t="s">
        <v>33567</v>
      </c>
      <c r="F2337" s="20" t="s">
        <v>35398</v>
      </c>
      <c r="G2337" s="20" t="s">
        <v>33415</v>
      </c>
      <c r="H2337" s="20" t="s">
        <v>12802</v>
      </c>
      <c r="I2337" s="19">
        <v>40688</v>
      </c>
      <c r="J2337" s="19">
        <v>40688</v>
      </c>
    </row>
    <row r="2338" spans="1:10" x14ac:dyDescent="0.2">
      <c r="A2338" s="10">
        <v>25654</v>
      </c>
      <c r="B2338" s="10" t="s">
        <v>10026</v>
      </c>
      <c r="C2338" s="20">
        <v>1356162435</v>
      </c>
      <c r="D2338" s="20" t="s">
        <v>35391</v>
      </c>
      <c r="E2338" s="20" t="s">
        <v>33567</v>
      </c>
      <c r="F2338" s="20" t="s">
        <v>35397</v>
      </c>
      <c r="G2338" s="20" t="s">
        <v>33415</v>
      </c>
      <c r="H2338" s="20" t="s">
        <v>12802</v>
      </c>
      <c r="I2338" s="19">
        <v>40688</v>
      </c>
      <c r="J2338" s="19">
        <v>40688</v>
      </c>
    </row>
    <row r="2339" spans="1:10" x14ac:dyDescent="0.2">
      <c r="A2339" s="10">
        <v>1319</v>
      </c>
      <c r="B2339" s="10" t="s">
        <v>17536</v>
      </c>
      <c r="C2339" s="20">
        <v>1356162439</v>
      </c>
      <c r="D2339" s="20" t="s">
        <v>35391</v>
      </c>
      <c r="E2339" s="20" t="s">
        <v>33567</v>
      </c>
      <c r="F2339" s="20" t="s">
        <v>35401</v>
      </c>
      <c r="G2339" s="20" t="s">
        <v>33415</v>
      </c>
      <c r="H2339" s="20" t="s">
        <v>12802</v>
      </c>
      <c r="I2339" s="19">
        <v>37742</v>
      </c>
      <c r="J2339" s="19">
        <v>37742</v>
      </c>
    </row>
    <row r="2340" spans="1:10" x14ac:dyDescent="0.2">
      <c r="A2340" s="10">
        <v>1320</v>
      </c>
      <c r="B2340" s="10" t="s">
        <v>10154</v>
      </c>
      <c r="C2340" s="20">
        <v>1356162433</v>
      </c>
      <c r="D2340" s="20" t="s">
        <v>35391</v>
      </c>
      <c r="E2340" s="20" t="s">
        <v>33567</v>
      </c>
      <c r="F2340" s="20" t="s">
        <v>35395</v>
      </c>
      <c r="G2340" s="20" t="s">
        <v>33415</v>
      </c>
      <c r="H2340" s="20" t="s">
        <v>12802</v>
      </c>
      <c r="I2340" s="19">
        <v>37742</v>
      </c>
      <c r="J2340" s="19">
        <v>37742</v>
      </c>
    </row>
    <row r="2341" spans="1:10" x14ac:dyDescent="0.2">
      <c r="A2341" s="10">
        <v>1321</v>
      </c>
      <c r="B2341" s="10" t="s">
        <v>11598</v>
      </c>
      <c r="C2341" s="20">
        <v>1356162437</v>
      </c>
      <c r="D2341" s="20" t="s">
        <v>35391</v>
      </c>
      <c r="E2341" s="20" t="s">
        <v>33567</v>
      </c>
      <c r="F2341" s="20" t="s">
        <v>35399</v>
      </c>
      <c r="G2341" s="20" t="s">
        <v>33415</v>
      </c>
      <c r="H2341" s="20" t="s">
        <v>12802</v>
      </c>
      <c r="I2341" s="19">
        <v>37742</v>
      </c>
      <c r="J2341" s="19">
        <v>37742</v>
      </c>
    </row>
    <row r="2342" spans="1:10" x14ac:dyDescent="0.2">
      <c r="A2342" s="10">
        <v>1322</v>
      </c>
      <c r="B2342" s="10" t="s">
        <v>18110</v>
      </c>
      <c r="C2342" s="20">
        <v>1356162443</v>
      </c>
      <c r="D2342" s="20" t="s">
        <v>35391</v>
      </c>
      <c r="E2342" s="20" t="s">
        <v>33567</v>
      </c>
      <c r="F2342" s="20" t="s">
        <v>35405</v>
      </c>
      <c r="G2342" s="20" t="s">
        <v>33415</v>
      </c>
      <c r="H2342" s="20" t="s">
        <v>12802</v>
      </c>
      <c r="I2342" s="19">
        <v>37742</v>
      </c>
      <c r="J2342" s="19">
        <v>37742</v>
      </c>
    </row>
    <row r="2343" spans="1:10" x14ac:dyDescent="0.2">
      <c r="A2343" s="10">
        <v>1313</v>
      </c>
      <c r="B2343" s="10" t="s">
        <v>17288</v>
      </c>
      <c r="C2343" s="20">
        <v>1356162440</v>
      </c>
      <c r="D2343" s="20" t="s">
        <v>35391</v>
      </c>
      <c r="E2343" s="20" t="s">
        <v>33567</v>
      </c>
      <c r="F2343" s="20" t="s">
        <v>35402</v>
      </c>
      <c r="G2343" s="20" t="s">
        <v>33415</v>
      </c>
      <c r="H2343" s="20" t="s">
        <v>12802</v>
      </c>
      <c r="I2343" s="19">
        <v>37742</v>
      </c>
      <c r="J2343" s="19">
        <v>37742</v>
      </c>
    </row>
    <row r="2344" spans="1:10" x14ac:dyDescent="0.2">
      <c r="A2344" s="10">
        <v>1314</v>
      </c>
      <c r="B2344" s="10" t="s">
        <v>8784</v>
      </c>
      <c r="C2344" s="20">
        <v>1356162441</v>
      </c>
      <c r="D2344" s="20" t="s">
        <v>35391</v>
      </c>
      <c r="E2344" s="20" t="s">
        <v>33567</v>
      </c>
      <c r="F2344" s="20" t="s">
        <v>35403</v>
      </c>
      <c r="G2344" s="20" t="s">
        <v>33415</v>
      </c>
      <c r="H2344" s="20" t="s">
        <v>12802</v>
      </c>
      <c r="I2344" s="19">
        <v>37742</v>
      </c>
      <c r="J2344" s="19">
        <v>37742</v>
      </c>
    </row>
    <row r="2345" spans="1:10" x14ac:dyDescent="0.2">
      <c r="A2345" s="10">
        <v>1315</v>
      </c>
      <c r="B2345" s="10" t="s">
        <v>14308</v>
      </c>
      <c r="C2345" s="20">
        <v>1356162434</v>
      </c>
      <c r="D2345" s="20" t="s">
        <v>35391</v>
      </c>
      <c r="E2345" s="20" t="s">
        <v>33567</v>
      </c>
      <c r="F2345" s="20" t="s">
        <v>35396</v>
      </c>
      <c r="G2345" s="20" t="s">
        <v>33415</v>
      </c>
      <c r="H2345" s="20" t="s">
        <v>12802</v>
      </c>
      <c r="I2345" s="19">
        <v>37742</v>
      </c>
      <c r="J2345" s="19">
        <v>37742</v>
      </c>
    </row>
    <row r="2346" spans="1:10" x14ac:dyDescent="0.2">
      <c r="A2346" s="10">
        <v>1316</v>
      </c>
      <c r="B2346" s="10" t="s">
        <v>15065</v>
      </c>
      <c r="C2346" s="20">
        <v>1356162438</v>
      </c>
      <c r="D2346" s="20" t="s">
        <v>35391</v>
      </c>
      <c r="E2346" s="20" t="s">
        <v>33567</v>
      </c>
      <c r="F2346" s="20" t="s">
        <v>35400</v>
      </c>
      <c r="G2346" s="20" t="s">
        <v>33415</v>
      </c>
      <c r="H2346" s="20" t="s">
        <v>12802</v>
      </c>
      <c r="I2346" s="19">
        <v>37742</v>
      </c>
      <c r="J2346" s="19">
        <v>37742</v>
      </c>
    </row>
    <row r="2347" spans="1:10" x14ac:dyDescent="0.2">
      <c r="A2347" s="10">
        <v>1323</v>
      </c>
      <c r="B2347" s="10" t="s">
        <v>11034</v>
      </c>
      <c r="C2347" s="20">
        <v>50598</v>
      </c>
      <c r="D2347" s="20" t="s">
        <v>35406</v>
      </c>
      <c r="E2347" s="20" t="s">
        <v>33417</v>
      </c>
      <c r="F2347" s="20" t="s">
        <v>35407</v>
      </c>
      <c r="G2347" s="20" t="s">
        <v>33415</v>
      </c>
      <c r="H2347" s="20" t="s">
        <v>12802</v>
      </c>
      <c r="I2347" s="19">
        <v>37742</v>
      </c>
      <c r="J2347" s="19">
        <v>37742</v>
      </c>
    </row>
    <row r="2348" spans="1:10" x14ac:dyDescent="0.2">
      <c r="A2348" s="10">
        <v>1324</v>
      </c>
      <c r="B2348" s="10" t="s">
        <v>15630</v>
      </c>
      <c r="C2348" s="20">
        <v>50599</v>
      </c>
      <c r="D2348" s="20" t="s">
        <v>35406</v>
      </c>
      <c r="E2348" s="20" t="s">
        <v>33417</v>
      </c>
      <c r="F2348" s="20" t="s">
        <v>35408</v>
      </c>
      <c r="G2348" s="20" t="s">
        <v>33415</v>
      </c>
      <c r="H2348" s="20" t="s">
        <v>12802</v>
      </c>
      <c r="I2348" s="19">
        <v>37742</v>
      </c>
      <c r="J2348" s="19">
        <v>37742</v>
      </c>
    </row>
    <row r="2349" spans="1:10" x14ac:dyDescent="0.2">
      <c r="A2349" s="10">
        <v>7411</v>
      </c>
      <c r="B2349" s="10" t="s">
        <v>8390</v>
      </c>
      <c r="C2349" s="20">
        <v>41935465</v>
      </c>
      <c r="D2349" s="20" t="s">
        <v>35406</v>
      </c>
      <c r="E2349" s="20" t="s">
        <v>33417</v>
      </c>
      <c r="F2349" s="20" t="s">
        <v>35409</v>
      </c>
      <c r="G2349" s="20" t="s">
        <v>33415</v>
      </c>
      <c r="H2349" s="20" t="s">
        <v>12802</v>
      </c>
      <c r="I2349" s="19">
        <v>38498</v>
      </c>
      <c r="J2349" s="19">
        <v>38498</v>
      </c>
    </row>
    <row r="2350" spans="1:10" x14ac:dyDescent="0.2">
      <c r="A2350" s="10">
        <v>1325</v>
      </c>
      <c r="B2350" s="10" t="s">
        <v>17516</v>
      </c>
      <c r="C2350" s="20">
        <v>50600</v>
      </c>
      <c r="D2350" s="20" t="s">
        <v>35410</v>
      </c>
      <c r="E2350" s="20" t="s">
        <v>33417</v>
      </c>
      <c r="F2350" s="20" t="s">
        <v>35411</v>
      </c>
      <c r="G2350" s="20" t="s">
        <v>33415</v>
      </c>
      <c r="H2350" s="20" t="s">
        <v>12802</v>
      </c>
      <c r="I2350" s="19">
        <v>37742</v>
      </c>
      <c r="J2350" s="19">
        <v>37742</v>
      </c>
    </row>
    <row r="2351" spans="1:10" x14ac:dyDescent="0.2">
      <c r="A2351" s="10">
        <v>7776</v>
      </c>
      <c r="B2351" s="10" t="s">
        <v>13165</v>
      </c>
      <c r="C2351" s="20">
        <v>53049033</v>
      </c>
      <c r="D2351" s="20" t="s">
        <v>35410</v>
      </c>
      <c r="E2351" s="20" t="s">
        <v>33417</v>
      </c>
      <c r="F2351" s="20" t="s">
        <v>35414</v>
      </c>
      <c r="G2351" s="20" t="s">
        <v>33415</v>
      </c>
      <c r="H2351" s="20" t="s">
        <v>12802</v>
      </c>
      <c r="I2351" s="19">
        <v>38702</v>
      </c>
      <c r="J2351" s="19">
        <v>38702</v>
      </c>
    </row>
    <row r="2352" spans="1:10" x14ac:dyDescent="0.2">
      <c r="A2352" s="10">
        <v>7955</v>
      </c>
      <c r="B2352" s="10" t="s">
        <v>9248</v>
      </c>
      <c r="C2352" s="20">
        <v>61482271</v>
      </c>
      <c r="D2352" s="20" t="s">
        <v>35410</v>
      </c>
      <c r="E2352" s="20" t="s">
        <v>33417</v>
      </c>
      <c r="F2352" s="20" t="s">
        <v>35415</v>
      </c>
      <c r="G2352" s="20" t="s">
        <v>33415</v>
      </c>
      <c r="H2352" s="20" t="s">
        <v>12802</v>
      </c>
      <c r="I2352" s="19">
        <v>39358</v>
      </c>
      <c r="J2352" s="19">
        <v>39358</v>
      </c>
    </row>
    <row r="2353" spans="1:10" x14ac:dyDescent="0.2">
      <c r="A2353" s="10">
        <v>1326</v>
      </c>
      <c r="B2353" s="10" t="s">
        <v>10268</v>
      </c>
      <c r="C2353" s="20">
        <v>50601</v>
      </c>
      <c r="D2353" s="20" t="s">
        <v>35410</v>
      </c>
      <c r="E2353" s="20" t="s">
        <v>33417</v>
      </c>
      <c r="F2353" s="20" t="s">
        <v>35412</v>
      </c>
      <c r="G2353" s="20" t="s">
        <v>33415</v>
      </c>
      <c r="H2353" s="20" t="s">
        <v>12802</v>
      </c>
      <c r="I2353" s="19">
        <v>37742</v>
      </c>
      <c r="J2353" s="19">
        <v>37742</v>
      </c>
    </row>
    <row r="2354" spans="1:10" x14ac:dyDescent="0.2">
      <c r="A2354" s="10">
        <v>1327</v>
      </c>
      <c r="B2354" s="10" t="s">
        <v>13169</v>
      </c>
      <c r="C2354" s="20">
        <v>50602</v>
      </c>
      <c r="D2354" s="20" t="s">
        <v>35410</v>
      </c>
      <c r="E2354" s="20" t="s">
        <v>33417</v>
      </c>
      <c r="F2354" s="20" t="s">
        <v>35413</v>
      </c>
      <c r="G2354" s="20" t="s">
        <v>33415</v>
      </c>
      <c r="H2354" s="20" t="s">
        <v>12802</v>
      </c>
      <c r="I2354" s="19">
        <v>37742</v>
      </c>
      <c r="J2354" s="19">
        <v>37742</v>
      </c>
    </row>
    <row r="2355" spans="1:10" x14ac:dyDescent="0.2">
      <c r="A2355" s="10">
        <v>74647</v>
      </c>
      <c r="B2355" s="10" t="s">
        <v>18386</v>
      </c>
      <c r="C2355" s="20">
        <v>1369011079</v>
      </c>
      <c r="D2355" s="20" t="s">
        <v>33355</v>
      </c>
      <c r="E2355" s="20" t="s">
        <v>33360</v>
      </c>
      <c r="F2355" s="20" t="s">
        <v>35151</v>
      </c>
      <c r="G2355" s="20" t="s">
        <v>33415</v>
      </c>
      <c r="H2355" s="20" t="s">
        <v>12802</v>
      </c>
      <c r="I2355" s="19">
        <v>42627</v>
      </c>
      <c r="J2355" s="19">
        <v>42627</v>
      </c>
    </row>
    <row r="2356" spans="1:10" x14ac:dyDescent="0.2">
      <c r="A2356" s="10">
        <v>74648</v>
      </c>
      <c r="B2356" s="10" t="s">
        <v>12139</v>
      </c>
      <c r="C2356" s="20">
        <v>1369011080</v>
      </c>
      <c r="D2356" s="20" t="s">
        <v>33355</v>
      </c>
      <c r="E2356" s="20" t="s">
        <v>33360</v>
      </c>
      <c r="F2356" s="20" t="s">
        <v>35153</v>
      </c>
      <c r="G2356" s="20" t="s">
        <v>33415</v>
      </c>
      <c r="H2356" s="20" t="s">
        <v>12802</v>
      </c>
      <c r="I2356" s="19">
        <v>42627</v>
      </c>
      <c r="J2356" s="19">
        <v>42627</v>
      </c>
    </row>
    <row r="2357" spans="1:10" x14ac:dyDescent="0.2">
      <c r="A2357" s="10">
        <v>28326</v>
      </c>
      <c r="B2357" s="10" t="s">
        <v>18833</v>
      </c>
      <c r="C2357" s="20">
        <v>1097732632</v>
      </c>
      <c r="D2357" s="20" t="s">
        <v>35416</v>
      </c>
      <c r="E2357" s="20" t="s">
        <v>33417</v>
      </c>
      <c r="F2357" s="20" t="s">
        <v>35417</v>
      </c>
      <c r="G2357" s="20" t="s">
        <v>33415</v>
      </c>
      <c r="H2357" s="20" t="s">
        <v>12802</v>
      </c>
      <c r="I2357" s="19">
        <v>41192</v>
      </c>
      <c r="J2357" s="19">
        <v>41192</v>
      </c>
    </row>
    <row r="2358" spans="1:10" x14ac:dyDescent="0.2">
      <c r="A2358" s="10">
        <v>1966</v>
      </c>
      <c r="B2358" s="10" t="s">
        <v>16715</v>
      </c>
      <c r="C2358" s="20">
        <v>1048040</v>
      </c>
      <c r="D2358" s="20" t="s">
        <v>35418</v>
      </c>
      <c r="E2358" s="20" t="s">
        <v>33417</v>
      </c>
      <c r="F2358" s="20" t="s">
        <v>35362</v>
      </c>
      <c r="G2358" s="20" t="s">
        <v>33415</v>
      </c>
      <c r="H2358" s="20" t="s">
        <v>12802</v>
      </c>
      <c r="I2358" s="19">
        <v>37742</v>
      </c>
      <c r="J2358" s="19">
        <v>37742</v>
      </c>
    </row>
    <row r="2359" spans="1:10" x14ac:dyDescent="0.2">
      <c r="A2359" s="10">
        <v>7681</v>
      </c>
      <c r="B2359" s="10" t="s">
        <v>12690</v>
      </c>
      <c r="C2359" s="20">
        <v>48934149</v>
      </c>
      <c r="D2359" s="20" t="s">
        <v>35418</v>
      </c>
      <c r="E2359" s="20" t="s">
        <v>33417</v>
      </c>
      <c r="F2359" s="20" t="s">
        <v>33662</v>
      </c>
      <c r="G2359" s="20" t="s">
        <v>33415</v>
      </c>
      <c r="H2359" s="20" t="s">
        <v>12802</v>
      </c>
      <c r="I2359" s="19">
        <v>38869</v>
      </c>
      <c r="J2359" s="19">
        <v>38869</v>
      </c>
    </row>
    <row r="2360" spans="1:10" x14ac:dyDescent="0.2">
      <c r="A2360" s="10">
        <v>7682</v>
      </c>
      <c r="B2360" s="10" t="s">
        <v>13618</v>
      </c>
      <c r="C2360" s="20">
        <v>48934151</v>
      </c>
      <c r="D2360" s="20" t="s">
        <v>35418</v>
      </c>
      <c r="E2360" s="20" t="s">
        <v>33417</v>
      </c>
      <c r="F2360" s="20" t="s">
        <v>33661</v>
      </c>
      <c r="G2360" s="20" t="s">
        <v>33415</v>
      </c>
      <c r="H2360" s="20" t="s">
        <v>12802</v>
      </c>
      <c r="I2360" s="19">
        <v>38869</v>
      </c>
      <c r="J2360" s="19">
        <v>38869</v>
      </c>
    </row>
    <row r="2361" spans="1:10" x14ac:dyDescent="0.2">
      <c r="A2361" s="10">
        <v>7683</v>
      </c>
      <c r="B2361" s="10" t="s">
        <v>9622</v>
      </c>
      <c r="C2361" s="20">
        <v>48934153</v>
      </c>
      <c r="D2361" s="20" t="s">
        <v>35418</v>
      </c>
      <c r="E2361" s="20" t="s">
        <v>33417</v>
      </c>
      <c r="F2361" s="20" t="s">
        <v>33993</v>
      </c>
      <c r="G2361" s="20" t="s">
        <v>33415</v>
      </c>
      <c r="H2361" s="20" t="s">
        <v>12802</v>
      </c>
      <c r="I2361" s="19">
        <v>38869</v>
      </c>
      <c r="J2361" s="19">
        <v>38869</v>
      </c>
    </row>
    <row r="2362" spans="1:10" x14ac:dyDescent="0.2">
      <c r="A2362" s="10">
        <v>7684</v>
      </c>
      <c r="B2362" s="10" t="s">
        <v>13741</v>
      </c>
      <c r="C2362" s="20">
        <v>48934155</v>
      </c>
      <c r="D2362" s="20" t="s">
        <v>35418</v>
      </c>
      <c r="E2362" s="20" t="s">
        <v>33417</v>
      </c>
      <c r="F2362" s="20" t="s">
        <v>33994</v>
      </c>
      <c r="G2362" s="20" t="s">
        <v>33415</v>
      </c>
      <c r="H2362" s="20" t="s">
        <v>12802</v>
      </c>
      <c r="I2362" s="19">
        <v>38869</v>
      </c>
      <c r="J2362" s="19">
        <v>38869</v>
      </c>
    </row>
    <row r="2363" spans="1:10" x14ac:dyDescent="0.2">
      <c r="A2363" s="10">
        <v>1329</v>
      </c>
      <c r="B2363" s="10" t="s">
        <v>14238</v>
      </c>
      <c r="C2363" s="20">
        <v>50608</v>
      </c>
      <c r="D2363" s="20" t="s">
        <v>35418</v>
      </c>
      <c r="E2363" s="20" t="s">
        <v>33417</v>
      </c>
      <c r="F2363" s="20" t="s">
        <v>35420</v>
      </c>
      <c r="G2363" s="20" t="s">
        <v>33415</v>
      </c>
      <c r="H2363" s="20" t="s">
        <v>12802</v>
      </c>
      <c r="I2363" s="19">
        <v>37742</v>
      </c>
      <c r="J2363" s="19">
        <v>37742</v>
      </c>
    </row>
    <row r="2364" spans="1:10" x14ac:dyDescent="0.2">
      <c r="A2364" s="10">
        <v>1328</v>
      </c>
      <c r="B2364" s="10" t="s">
        <v>15905</v>
      </c>
      <c r="C2364" s="20">
        <v>50607</v>
      </c>
      <c r="D2364" s="20" t="s">
        <v>35418</v>
      </c>
      <c r="E2364" s="20" t="s">
        <v>33417</v>
      </c>
      <c r="F2364" s="20" t="s">
        <v>35419</v>
      </c>
      <c r="G2364" s="20" t="s">
        <v>33415</v>
      </c>
      <c r="H2364" s="20" t="s">
        <v>12802</v>
      </c>
      <c r="I2364" s="19">
        <v>37742</v>
      </c>
      <c r="J2364" s="19">
        <v>37742</v>
      </c>
    </row>
    <row r="2365" spans="1:10" x14ac:dyDescent="0.2">
      <c r="A2365" s="10">
        <v>1330</v>
      </c>
      <c r="B2365" s="10" t="s">
        <v>13652</v>
      </c>
      <c r="C2365" s="20">
        <v>50609</v>
      </c>
      <c r="D2365" s="20" t="s">
        <v>35421</v>
      </c>
      <c r="E2365" s="20" t="s">
        <v>33417</v>
      </c>
      <c r="F2365" s="20" t="s">
        <v>35407</v>
      </c>
      <c r="G2365" s="20" t="s">
        <v>33415</v>
      </c>
      <c r="H2365" s="20" t="s">
        <v>12802</v>
      </c>
      <c r="I2365" s="19">
        <v>38869</v>
      </c>
      <c r="J2365" s="19">
        <v>38869</v>
      </c>
    </row>
    <row r="2366" spans="1:10" x14ac:dyDescent="0.2">
      <c r="A2366" s="10">
        <v>1331</v>
      </c>
      <c r="B2366" s="10" t="s">
        <v>18949</v>
      </c>
      <c r="C2366" s="20">
        <v>50610</v>
      </c>
      <c r="D2366" s="20" t="s">
        <v>35421</v>
      </c>
      <c r="E2366" s="20" t="s">
        <v>33417</v>
      </c>
      <c r="F2366" s="20" t="s">
        <v>35408</v>
      </c>
      <c r="G2366" s="20" t="s">
        <v>33415</v>
      </c>
      <c r="H2366" s="20" t="s">
        <v>12802</v>
      </c>
      <c r="I2366" s="19">
        <v>38869</v>
      </c>
      <c r="J2366" s="19">
        <v>38869</v>
      </c>
    </row>
    <row r="2367" spans="1:10" x14ac:dyDescent="0.2">
      <c r="A2367" s="10">
        <v>1967</v>
      </c>
      <c r="B2367" s="10" t="s">
        <v>10970</v>
      </c>
      <c r="C2367" s="20">
        <v>1048041</v>
      </c>
      <c r="D2367" s="20" t="s">
        <v>35421</v>
      </c>
      <c r="E2367" s="20" t="s">
        <v>33417</v>
      </c>
      <c r="F2367" s="20" t="s">
        <v>35409</v>
      </c>
      <c r="G2367" s="20" t="s">
        <v>33415</v>
      </c>
      <c r="H2367" s="20" t="s">
        <v>12802</v>
      </c>
      <c r="I2367" s="19">
        <v>37742</v>
      </c>
      <c r="J2367" s="19">
        <v>37742</v>
      </c>
    </row>
    <row r="2368" spans="1:10" x14ac:dyDescent="0.2">
      <c r="A2368" s="10">
        <v>1332</v>
      </c>
      <c r="B2368" s="10" t="s">
        <v>11286</v>
      </c>
      <c r="C2368" s="20">
        <v>50611</v>
      </c>
      <c r="D2368" s="20" t="s">
        <v>35421</v>
      </c>
      <c r="E2368" s="20" t="s">
        <v>33417</v>
      </c>
      <c r="F2368" s="20" t="s">
        <v>35422</v>
      </c>
      <c r="G2368" s="20" t="s">
        <v>33415</v>
      </c>
      <c r="H2368" s="20" t="s">
        <v>12802</v>
      </c>
      <c r="I2368" s="19">
        <v>37742</v>
      </c>
      <c r="J2368" s="19">
        <v>37742</v>
      </c>
    </row>
    <row r="2369" spans="1:10" x14ac:dyDescent="0.2">
      <c r="A2369" s="10">
        <v>23439</v>
      </c>
      <c r="B2369" s="10" t="s">
        <v>12503</v>
      </c>
      <c r="C2369" s="20">
        <v>87901563</v>
      </c>
      <c r="D2369" s="20" t="s">
        <v>35421</v>
      </c>
      <c r="E2369" s="20" t="s">
        <v>33417</v>
      </c>
      <c r="F2369" s="20" t="s">
        <v>35423</v>
      </c>
      <c r="G2369" s="20" t="s">
        <v>33415</v>
      </c>
      <c r="H2369" s="20" t="s">
        <v>12802</v>
      </c>
      <c r="I2369" s="19">
        <v>40163</v>
      </c>
      <c r="J2369" s="19">
        <v>40163</v>
      </c>
    </row>
    <row r="2370" spans="1:10" x14ac:dyDescent="0.2">
      <c r="A2370" s="10">
        <v>85855</v>
      </c>
      <c r="B2370" s="10" t="s">
        <v>47127</v>
      </c>
      <c r="C2370" s="20">
        <v>2156110039</v>
      </c>
      <c r="D2370" s="20" t="s">
        <v>35424</v>
      </c>
      <c r="E2370" s="20" t="s">
        <v>33417</v>
      </c>
      <c r="F2370" s="20" t="s">
        <v>47224</v>
      </c>
      <c r="G2370" s="20" t="s">
        <v>33415</v>
      </c>
      <c r="H2370" s="20" t="s">
        <v>12802</v>
      </c>
      <c r="I2370" s="19">
        <v>43810.208333333336</v>
      </c>
      <c r="J2370" s="19">
        <v>43810.208333333336</v>
      </c>
    </row>
    <row r="2371" spans="1:10" x14ac:dyDescent="0.2">
      <c r="A2371" s="10">
        <v>23440</v>
      </c>
      <c r="B2371" s="10" t="s">
        <v>15225</v>
      </c>
      <c r="C2371" s="20">
        <v>87901565</v>
      </c>
      <c r="D2371" s="20" t="s">
        <v>35424</v>
      </c>
      <c r="E2371" s="20" t="s">
        <v>33417</v>
      </c>
      <c r="F2371" s="20" t="s">
        <v>35425</v>
      </c>
      <c r="G2371" s="20" t="s">
        <v>33415</v>
      </c>
      <c r="H2371" s="20" t="s">
        <v>12802</v>
      </c>
      <c r="I2371" s="19">
        <v>40163</v>
      </c>
      <c r="J2371" s="19">
        <v>40163</v>
      </c>
    </row>
    <row r="2372" spans="1:10" x14ac:dyDescent="0.2">
      <c r="A2372" s="10">
        <v>28964</v>
      </c>
      <c r="B2372" s="10" t="s">
        <v>15713</v>
      </c>
      <c r="C2372" s="20">
        <v>1132293196</v>
      </c>
      <c r="D2372" s="20" t="s">
        <v>35426</v>
      </c>
      <c r="E2372" s="20" t="s">
        <v>33417</v>
      </c>
      <c r="F2372" s="20" t="s">
        <v>35427</v>
      </c>
      <c r="G2372" s="20" t="s">
        <v>33415</v>
      </c>
      <c r="H2372" s="20" t="s">
        <v>12802</v>
      </c>
      <c r="I2372" s="19">
        <v>41416</v>
      </c>
      <c r="J2372" s="19">
        <v>41416</v>
      </c>
    </row>
    <row r="2373" spans="1:10" x14ac:dyDescent="0.2">
      <c r="A2373" s="10">
        <v>76862</v>
      </c>
      <c r="B2373" s="10" t="s">
        <v>35432</v>
      </c>
      <c r="C2373" s="20">
        <v>1666116225</v>
      </c>
      <c r="D2373" s="20" t="s">
        <v>33356</v>
      </c>
      <c r="E2373" s="20" t="s">
        <v>33376</v>
      </c>
      <c r="F2373" s="20" t="s">
        <v>34085</v>
      </c>
      <c r="G2373" s="20" t="s">
        <v>33415</v>
      </c>
      <c r="H2373" s="20" t="s">
        <v>12802</v>
      </c>
      <c r="I2373" s="19">
        <v>42718</v>
      </c>
      <c r="J2373" s="19">
        <v>42718</v>
      </c>
    </row>
    <row r="2374" spans="1:10" x14ac:dyDescent="0.2">
      <c r="A2374" s="10">
        <v>76863</v>
      </c>
      <c r="B2374" s="10" t="s">
        <v>35431</v>
      </c>
      <c r="C2374" s="20">
        <v>1666116224</v>
      </c>
      <c r="D2374" s="20" t="s">
        <v>33356</v>
      </c>
      <c r="E2374" s="20" t="s">
        <v>33376</v>
      </c>
      <c r="F2374" s="20" t="s">
        <v>34086</v>
      </c>
      <c r="G2374" s="20" t="s">
        <v>33415</v>
      </c>
      <c r="H2374" s="20" t="s">
        <v>12802</v>
      </c>
      <c r="I2374" s="19">
        <v>42718</v>
      </c>
      <c r="J2374" s="19">
        <v>42718</v>
      </c>
    </row>
    <row r="2375" spans="1:10" x14ac:dyDescent="0.2">
      <c r="A2375" s="10">
        <v>76864</v>
      </c>
      <c r="B2375" s="10" t="s">
        <v>35429</v>
      </c>
      <c r="C2375" s="20">
        <v>1666116223</v>
      </c>
      <c r="D2375" s="20" t="s">
        <v>33356</v>
      </c>
      <c r="E2375" s="20" t="s">
        <v>33376</v>
      </c>
      <c r="F2375" s="20" t="s">
        <v>35430</v>
      </c>
      <c r="G2375" s="20" t="s">
        <v>33415</v>
      </c>
      <c r="H2375" s="20" t="s">
        <v>12802</v>
      </c>
      <c r="I2375" s="19">
        <v>42718</v>
      </c>
      <c r="J2375" s="19">
        <v>42718</v>
      </c>
    </row>
    <row r="2376" spans="1:10" x14ac:dyDescent="0.2">
      <c r="A2376" s="10">
        <v>76867</v>
      </c>
      <c r="B2376" s="10" t="s">
        <v>35428</v>
      </c>
      <c r="C2376" s="20">
        <v>1666116222</v>
      </c>
      <c r="D2376" s="20" t="s">
        <v>33356</v>
      </c>
      <c r="E2376" s="20" t="s">
        <v>33368</v>
      </c>
      <c r="F2376" s="20" t="s">
        <v>33820</v>
      </c>
      <c r="G2376" s="20" t="s">
        <v>33415</v>
      </c>
      <c r="H2376" s="20" t="s">
        <v>12802</v>
      </c>
      <c r="I2376" s="19">
        <v>42718</v>
      </c>
      <c r="J2376" s="19">
        <v>42718</v>
      </c>
    </row>
    <row r="2377" spans="1:10" x14ac:dyDescent="0.2">
      <c r="A2377" s="10">
        <v>7748</v>
      </c>
      <c r="B2377" s="10" t="s">
        <v>16694</v>
      </c>
      <c r="C2377" s="20">
        <v>51520091</v>
      </c>
      <c r="D2377" s="20" t="s">
        <v>35433</v>
      </c>
      <c r="E2377" s="20" t="s">
        <v>33417</v>
      </c>
      <c r="F2377" s="20" t="s">
        <v>35434</v>
      </c>
      <c r="G2377" s="20" t="s">
        <v>33415</v>
      </c>
      <c r="H2377" s="20" t="s">
        <v>12802</v>
      </c>
      <c r="I2377" s="19">
        <v>38994</v>
      </c>
      <c r="J2377" s="19">
        <v>38994</v>
      </c>
    </row>
    <row r="2378" spans="1:10" x14ac:dyDescent="0.2">
      <c r="A2378" s="10">
        <v>1873</v>
      </c>
      <c r="B2378" s="10" t="s">
        <v>12075</v>
      </c>
      <c r="C2378" s="20">
        <v>659770</v>
      </c>
      <c r="D2378" s="20" t="s">
        <v>35435</v>
      </c>
      <c r="E2378" s="20" t="s">
        <v>33567</v>
      </c>
      <c r="F2378" s="20" t="s">
        <v>35436</v>
      </c>
      <c r="G2378" s="20" t="s">
        <v>33415</v>
      </c>
      <c r="H2378" s="20" t="s">
        <v>12802</v>
      </c>
      <c r="I2378" s="19">
        <v>37742</v>
      </c>
      <c r="J2378" s="19">
        <v>37743</v>
      </c>
    </row>
    <row r="2379" spans="1:10" x14ac:dyDescent="0.2">
      <c r="A2379" s="10">
        <v>24324</v>
      </c>
      <c r="B2379" s="10" t="s">
        <v>13191</v>
      </c>
      <c r="C2379" s="20">
        <v>98370443</v>
      </c>
      <c r="D2379" s="20" t="s">
        <v>35435</v>
      </c>
      <c r="E2379" s="20" t="s">
        <v>33567</v>
      </c>
      <c r="F2379" s="20" t="s">
        <v>35438</v>
      </c>
      <c r="G2379" s="20" t="s">
        <v>33415</v>
      </c>
      <c r="H2379" s="20" t="s">
        <v>12802</v>
      </c>
      <c r="I2379" s="19">
        <v>40324</v>
      </c>
      <c r="J2379" s="19">
        <v>40324</v>
      </c>
    </row>
    <row r="2380" spans="1:10" x14ac:dyDescent="0.2">
      <c r="A2380" s="10">
        <v>1874</v>
      </c>
      <c r="B2380" s="10" t="s">
        <v>17263</v>
      </c>
      <c r="C2380" s="20">
        <v>659771</v>
      </c>
      <c r="D2380" s="20" t="s">
        <v>35435</v>
      </c>
      <c r="E2380" s="20" t="s">
        <v>33567</v>
      </c>
      <c r="F2380" s="20" t="s">
        <v>35437</v>
      </c>
      <c r="G2380" s="20" t="s">
        <v>33415</v>
      </c>
      <c r="H2380" s="20" t="s">
        <v>12802</v>
      </c>
      <c r="I2380" s="19">
        <v>37742</v>
      </c>
      <c r="J2380" s="19">
        <v>37742</v>
      </c>
    </row>
    <row r="2381" spans="1:10" x14ac:dyDescent="0.2">
      <c r="A2381" s="10">
        <v>24325</v>
      </c>
      <c r="B2381" s="10" t="s">
        <v>18414</v>
      </c>
      <c r="C2381" s="20">
        <v>98370445</v>
      </c>
      <c r="D2381" s="20" t="s">
        <v>35435</v>
      </c>
      <c r="E2381" s="20" t="s">
        <v>33567</v>
      </c>
      <c r="F2381" s="20" t="s">
        <v>35439</v>
      </c>
      <c r="G2381" s="20" t="s">
        <v>33415</v>
      </c>
      <c r="H2381" s="20" t="s">
        <v>12802</v>
      </c>
      <c r="I2381" s="19">
        <v>40324</v>
      </c>
      <c r="J2381" s="19">
        <v>40324</v>
      </c>
    </row>
    <row r="2382" spans="1:10" x14ac:dyDescent="0.2">
      <c r="A2382" s="10">
        <v>24326</v>
      </c>
      <c r="B2382" s="10" t="s">
        <v>11137</v>
      </c>
      <c r="C2382" s="20">
        <v>98370447</v>
      </c>
      <c r="D2382" s="20" t="s">
        <v>35435</v>
      </c>
      <c r="E2382" s="20" t="s">
        <v>33567</v>
      </c>
      <c r="F2382" s="20" t="s">
        <v>35440</v>
      </c>
      <c r="G2382" s="20" t="s">
        <v>33415</v>
      </c>
      <c r="H2382" s="20" t="s">
        <v>12802</v>
      </c>
      <c r="I2382" s="19">
        <v>40324</v>
      </c>
      <c r="J2382" s="19">
        <v>40324</v>
      </c>
    </row>
    <row r="2383" spans="1:10" x14ac:dyDescent="0.2">
      <c r="A2383" s="10">
        <v>1333</v>
      </c>
      <c r="B2383" s="10" t="s">
        <v>18913</v>
      </c>
      <c r="C2383" s="20">
        <v>50613</v>
      </c>
      <c r="D2383" s="20" t="s">
        <v>35441</v>
      </c>
      <c r="E2383" s="20" t="s">
        <v>33417</v>
      </c>
      <c r="F2383" s="20" t="s">
        <v>35407</v>
      </c>
      <c r="G2383" s="20" t="s">
        <v>33415</v>
      </c>
      <c r="H2383" s="20" t="s">
        <v>12802</v>
      </c>
      <c r="I2383" s="19">
        <v>38869</v>
      </c>
      <c r="J2383" s="19">
        <v>38869</v>
      </c>
    </row>
    <row r="2384" spans="1:10" x14ac:dyDescent="0.2">
      <c r="A2384" s="10">
        <v>1334</v>
      </c>
      <c r="B2384" s="10" t="s">
        <v>9739</v>
      </c>
      <c r="C2384" s="20">
        <v>50614</v>
      </c>
      <c r="D2384" s="20" t="s">
        <v>35441</v>
      </c>
      <c r="E2384" s="20" t="s">
        <v>33417</v>
      </c>
      <c r="F2384" s="20" t="s">
        <v>35408</v>
      </c>
      <c r="G2384" s="20" t="s">
        <v>33415</v>
      </c>
      <c r="H2384" s="20" t="s">
        <v>12802</v>
      </c>
      <c r="I2384" s="19">
        <v>38869</v>
      </c>
      <c r="J2384" s="19">
        <v>38869</v>
      </c>
    </row>
    <row r="2385" spans="1:10" x14ac:dyDescent="0.2">
      <c r="A2385" s="10">
        <v>1968</v>
      </c>
      <c r="B2385" s="10" t="s">
        <v>16405</v>
      </c>
      <c r="C2385" s="20">
        <v>1048042</v>
      </c>
      <c r="D2385" s="20" t="s">
        <v>35441</v>
      </c>
      <c r="E2385" s="20" t="s">
        <v>33417</v>
      </c>
      <c r="F2385" s="20" t="s">
        <v>35409</v>
      </c>
      <c r="G2385" s="20" t="s">
        <v>33415</v>
      </c>
      <c r="H2385" s="20" t="s">
        <v>12802</v>
      </c>
      <c r="I2385" s="19">
        <v>37742</v>
      </c>
      <c r="J2385" s="19">
        <v>37742</v>
      </c>
    </row>
    <row r="2386" spans="1:10" x14ac:dyDescent="0.2">
      <c r="A2386" s="10">
        <v>74649</v>
      </c>
      <c r="B2386" s="10" t="s">
        <v>15799</v>
      </c>
      <c r="C2386" s="20">
        <v>1369011078</v>
      </c>
      <c r="D2386" s="20" t="s">
        <v>35442</v>
      </c>
      <c r="E2386" s="20" t="s">
        <v>33360</v>
      </c>
      <c r="F2386" s="20" t="s">
        <v>33436</v>
      </c>
      <c r="G2386" s="20" t="s">
        <v>33415</v>
      </c>
      <c r="H2386" s="20" t="s">
        <v>12802</v>
      </c>
      <c r="I2386" s="19">
        <v>42627</v>
      </c>
      <c r="J2386" s="19">
        <v>42627</v>
      </c>
    </row>
    <row r="2387" spans="1:10" x14ac:dyDescent="0.2">
      <c r="A2387" s="10">
        <v>74650</v>
      </c>
      <c r="B2387" s="10" t="s">
        <v>9427</v>
      </c>
      <c r="C2387" s="20">
        <v>1369011076</v>
      </c>
      <c r="D2387" s="20" t="s">
        <v>35442</v>
      </c>
      <c r="E2387" s="20" t="s">
        <v>33360</v>
      </c>
      <c r="F2387" s="20" t="s">
        <v>33437</v>
      </c>
      <c r="G2387" s="20" t="s">
        <v>33415</v>
      </c>
      <c r="H2387" s="20" t="s">
        <v>12802</v>
      </c>
      <c r="I2387" s="19">
        <v>42627</v>
      </c>
      <c r="J2387" s="19">
        <v>42627</v>
      </c>
    </row>
    <row r="2388" spans="1:10" x14ac:dyDescent="0.2">
      <c r="A2388" s="10">
        <v>74651</v>
      </c>
      <c r="B2388" s="10" t="s">
        <v>13859</v>
      </c>
      <c r="C2388" s="20">
        <v>1369011077</v>
      </c>
      <c r="D2388" s="20" t="s">
        <v>35442</v>
      </c>
      <c r="E2388" s="20" t="s">
        <v>33360</v>
      </c>
      <c r="F2388" s="20" t="s">
        <v>35443</v>
      </c>
      <c r="G2388" s="20" t="s">
        <v>33415</v>
      </c>
      <c r="H2388" s="20" t="s">
        <v>12802</v>
      </c>
      <c r="I2388" s="19">
        <v>42627</v>
      </c>
      <c r="J2388" s="19">
        <v>42627</v>
      </c>
    </row>
    <row r="2389" spans="1:10" x14ac:dyDescent="0.2">
      <c r="A2389" s="10">
        <v>1970</v>
      </c>
      <c r="B2389" s="10" t="s">
        <v>10818</v>
      </c>
      <c r="C2389" s="20">
        <v>1048045</v>
      </c>
      <c r="D2389" s="20" t="s">
        <v>16425</v>
      </c>
      <c r="E2389" s="20" t="s">
        <v>33417</v>
      </c>
      <c r="F2389" s="20" t="s">
        <v>35444</v>
      </c>
      <c r="G2389" s="20" t="s">
        <v>33415</v>
      </c>
      <c r="H2389" s="20" t="s">
        <v>12802</v>
      </c>
      <c r="I2389" s="19">
        <v>37742</v>
      </c>
      <c r="J2389" s="19">
        <v>37742</v>
      </c>
    </row>
    <row r="2390" spans="1:10" x14ac:dyDescent="0.2">
      <c r="A2390" s="10">
        <v>2622</v>
      </c>
      <c r="B2390" s="10" t="s">
        <v>19207</v>
      </c>
      <c r="C2390" s="20">
        <v>5021679</v>
      </c>
      <c r="D2390" s="20" t="s">
        <v>16425</v>
      </c>
      <c r="E2390" s="20" t="s">
        <v>33417</v>
      </c>
      <c r="F2390" s="20" t="s">
        <v>19456</v>
      </c>
      <c r="G2390" s="20" t="s">
        <v>33415</v>
      </c>
      <c r="H2390" s="20" t="s">
        <v>12802</v>
      </c>
      <c r="I2390" s="19">
        <v>37742</v>
      </c>
      <c r="J2390" s="19">
        <v>37742</v>
      </c>
    </row>
    <row r="2391" spans="1:10" x14ac:dyDescent="0.2">
      <c r="A2391" s="10">
        <v>7749</v>
      </c>
      <c r="B2391" s="10" t="s">
        <v>9034</v>
      </c>
      <c r="C2391" s="20">
        <v>51520093</v>
      </c>
      <c r="D2391" s="20" t="s">
        <v>35445</v>
      </c>
      <c r="E2391" s="20" t="s">
        <v>33417</v>
      </c>
      <c r="F2391" s="20" t="s">
        <v>35447</v>
      </c>
      <c r="G2391" s="20" t="s">
        <v>33415</v>
      </c>
      <c r="H2391" s="20" t="s">
        <v>12802</v>
      </c>
      <c r="I2391" s="19">
        <v>38994</v>
      </c>
      <c r="J2391" s="19">
        <v>38994</v>
      </c>
    </row>
    <row r="2392" spans="1:10" x14ac:dyDescent="0.2">
      <c r="A2392" s="10">
        <v>1336</v>
      </c>
      <c r="B2392" s="10" t="s">
        <v>16447</v>
      </c>
      <c r="C2392" s="20">
        <v>50616</v>
      </c>
      <c r="D2392" s="20" t="s">
        <v>35445</v>
      </c>
      <c r="E2392" s="20" t="s">
        <v>33417</v>
      </c>
      <c r="F2392" s="20" t="s">
        <v>35446</v>
      </c>
      <c r="G2392" s="20" t="s">
        <v>33415</v>
      </c>
      <c r="H2392" s="20" t="s">
        <v>12802</v>
      </c>
      <c r="I2392" s="19">
        <v>37742</v>
      </c>
      <c r="J2392" s="19">
        <v>37742</v>
      </c>
    </row>
    <row r="2393" spans="1:10" x14ac:dyDescent="0.2">
      <c r="A2393" s="10">
        <v>7685</v>
      </c>
      <c r="B2393" s="10" t="s">
        <v>19071</v>
      </c>
      <c r="C2393" s="20">
        <v>48934157</v>
      </c>
      <c r="D2393" s="20" t="s">
        <v>35448</v>
      </c>
      <c r="E2393" s="20" t="s">
        <v>33417</v>
      </c>
      <c r="F2393" s="20" t="s">
        <v>35450</v>
      </c>
      <c r="G2393" s="20" t="s">
        <v>33415</v>
      </c>
      <c r="H2393" s="20" t="s">
        <v>12802</v>
      </c>
      <c r="I2393" s="19">
        <v>38869</v>
      </c>
      <c r="J2393" s="19">
        <v>38869</v>
      </c>
    </row>
    <row r="2394" spans="1:10" x14ac:dyDescent="0.2">
      <c r="A2394" s="10">
        <v>1971</v>
      </c>
      <c r="B2394" s="10" t="s">
        <v>18549</v>
      </c>
      <c r="C2394" s="20">
        <v>1048046</v>
      </c>
      <c r="D2394" s="20" t="s">
        <v>35448</v>
      </c>
      <c r="E2394" s="20" t="s">
        <v>33417</v>
      </c>
      <c r="F2394" s="20" t="s">
        <v>35449</v>
      </c>
      <c r="G2394" s="20" t="s">
        <v>33415</v>
      </c>
      <c r="H2394" s="20" t="s">
        <v>12802</v>
      </c>
      <c r="I2394" s="19">
        <v>37742</v>
      </c>
      <c r="J2394" s="19">
        <v>37742</v>
      </c>
    </row>
    <row r="2395" spans="1:10" x14ac:dyDescent="0.2">
      <c r="A2395" s="10">
        <v>7686</v>
      </c>
      <c r="B2395" s="10" t="s">
        <v>8884</v>
      </c>
      <c r="C2395" s="20">
        <v>48934159</v>
      </c>
      <c r="D2395" s="20" t="s">
        <v>35448</v>
      </c>
      <c r="E2395" s="20" t="s">
        <v>33417</v>
      </c>
      <c r="F2395" s="20" t="s">
        <v>35451</v>
      </c>
      <c r="G2395" s="20" t="s">
        <v>33415</v>
      </c>
      <c r="H2395" s="20" t="s">
        <v>12802</v>
      </c>
      <c r="I2395" s="19">
        <v>38869</v>
      </c>
      <c r="J2395" s="19">
        <v>38869</v>
      </c>
    </row>
    <row r="2396" spans="1:10" x14ac:dyDescent="0.2">
      <c r="A2396" s="10">
        <v>7552</v>
      </c>
      <c r="B2396" s="10" t="s">
        <v>12390</v>
      </c>
      <c r="C2396" s="20">
        <v>45565909</v>
      </c>
      <c r="D2396" s="20" t="s">
        <v>35452</v>
      </c>
      <c r="E2396" s="20" t="s">
        <v>33417</v>
      </c>
      <c r="F2396" s="20" t="s">
        <v>35453</v>
      </c>
      <c r="G2396" s="20" t="s">
        <v>33415</v>
      </c>
      <c r="H2396" s="20" t="s">
        <v>12802</v>
      </c>
      <c r="I2396" s="19">
        <v>38702</v>
      </c>
      <c r="J2396" s="19">
        <v>38702</v>
      </c>
    </row>
    <row r="2397" spans="1:10" x14ac:dyDescent="0.2">
      <c r="A2397" s="10">
        <v>23829</v>
      </c>
      <c r="B2397" s="10" t="s">
        <v>18858</v>
      </c>
      <c r="C2397" s="20">
        <v>93353983</v>
      </c>
      <c r="D2397" s="20" t="s">
        <v>35452</v>
      </c>
      <c r="E2397" s="20" t="s">
        <v>33417</v>
      </c>
      <c r="F2397" s="20" t="s">
        <v>35454</v>
      </c>
      <c r="G2397" s="20" t="s">
        <v>33415</v>
      </c>
      <c r="H2397" s="20" t="s">
        <v>12802</v>
      </c>
      <c r="I2397" s="19">
        <v>40254</v>
      </c>
      <c r="J2397" s="19">
        <v>40254</v>
      </c>
    </row>
    <row r="2398" spans="1:10" x14ac:dyDescent="0.2">
      <c r="A2398" s="10">
        <v>1972</v>
      </c>
      <c r="B2398" s="10" t="s">
        <v>18699</v>
      </c>
      <c r="C2398" s="20">
        <v>1048047</v>
      </c>
      <c r="D2398" s="20" t="s">
        <v>35455</v>
      </c>
      <c r="E2398" s="20" t="s">
        <v>33417</v>
      </c>
      <c r="F2398" s="20" t="s">
        <v>35362</v>
      </c>
      <c r="G2398" s="20" t="s">
        <v>33415</v>
      </c>
      <c r="H2398" s="20" t="s">
        <v>12802</v>
      </c>
      <c r="I2398" s="19">
        <v>37742</v>
      </c>
      <c r="J2398" s="19">
        <v>37742</v>
      </c>
    </row>
    <row r="2399" spans="1:10" x14ac:dyDescent="0.2">
      <c r="A2399" s="10">
        <v>7687</v>
      </c>
      <c r="B2399" s="10" t="s">
        <v>16939</v>
      </c>
      <c r="C2399" s="20">
        <v>48934161</v>
      </c>
      <c r="D2399" s="20" t="s">
        <v>35455</v>
      </c>
      <c r="E2399" s="20" t="s">
        <v>33417</v>
      </c>
      <c r="F2399" s="20" t="s">
        <v>33662</v>
      </c>
      <c r="G2399" s="20" t="s">
        <v>33415</v>
      </c>
      <c r="H2399" s="20" t="s">
        <v>12802</v>
      </c>
      <c r="I2399" s="19">
        <v>38869</v>
      </c>
      <c r="J2399" s="19">
        <v>38869</v>
      </c>
    </row>
    <row r="2400" spans="1:10" x14ac:dyDescent="0.2">
      <c r="A2400" s="10">
        <v>7688</v>
      </c>
      <c r="B2400" s="10" t="s">
        <v>17740</v>
      </c>
      <c r="C2400" s="20">
        <v>48934163</v>
      </c>
      <c r="D2400" s="20" t="s">
        <v>35455</v>
      </c>
      <c r="E2400" s="20" t="s">
        <v>33417</v>
      </c>
      <c r="F2400" s="20" t="s">
        <v>33661</v>
      </c>
      <c r="G2400" s="20" t="s">
        <v>33415</v>
      </c>
      <c r="H2400" s="20" t="s">
        <v>12802</v>
      </c>
      <c r="I2400" s="19">
        <v>38869</v>
      </c>
      <c r="J2400" s="19">
        <v>38869</v>
      </c>
    </row>
    <row r="2401" spans="1:10" x14ac:dyDescent="0.2">
      <c r="A2401" s="10">
        <v>7689</v>
      </c>
      <c r="B2401" s="10" t="s">
        <v>9490</v>
      </c>
      <c r="C2401" s="20">
        <v>48934165</v>
      </c>
      <c r="D2401" s="20" t="s">
        <v>35455</v>
      </c>
      <c r="E2401" s="20" t="s">
        <v>33417</v>
      </c>
      <c r="F2401" s="20" t="s">
        <v>33993</v>
      </c>
      <c r="G2401" s="20" t="s">
        <v>33415</v>
      </c>
      <c r="H2401" s="20" t="s">
        <v>12802</v>
      </c>
      <c r="I2401" s="19">
        <v>38869</v>
      </c>
      <c r="J2401" s="19">
        <v>38869</v>
      </c>
    </row>
    <row r="2402" spans="1:10" x14ac:dyDescent="0.2">
      <c r="A2402" s="10">
        <v>7690</v>
      </c>
      <c r="B2402" s="10" t="s">
        <v>15686</v>
      </c>
      <c r="C2402" s="20">
        <v>48934167</v>
      </c>
      <c r="D2402" s="20" t="s">
        <v>35455</v>
      </c>
      <c r="E2402" s="20" t="s">
        <v>33417</v>
      </c>
      <c r="F2402" s="20" t="s">
        <v>33994</v>
      </c>
      <c r="G2402" s="20" t="s">
        <v>33415</v>
      </c>
      <c r="H2402" s="20" t="s">
        <v>12802</v>
      </c>
      <c r="I2402" s="19">
        <v>38869</v>
      </c>
      <c r="J2402" s="19">
        <v>38869</v>
      </c>
    </row>
    <row r="2403" spans="1:10" x14ac:dyDescent="0.2">
      <c r="A2403" s="10">
        <v>2987</v>
      </c>
      <c r="B2403" s="10" t="s">
        <v>17323</v>
      </c>
      <c r="C2403" s="20">
        <v>31020653</v>
      </c>
      <c r="D2403" s="20" t="s">
        <v>35455</v>
      </c>
      <c r="E2403" s="20" t="s">
        <v>33376</v>
      </c>
      <c r="F2403" s="20" t="s">
        <v>35458</v>
      </c>
      <c r="G2403" s="20" t="s">
        <v>33415</v>
      </c>
      <c r="H2403" s="20" t="s">
        <v>12802</v>
      </c>
      <c r="I2403" s="19">
        <v>37742</v>
      </c>
      <c r="J2403" s="19">
        <v>37742</v>
      </c>
    </row>
    <row r="2404" spans="1:10" x14ac:dyDescent="0.2">
      <c r="A2404" s="10">
        <v>2985</v>
      </c>
      <c r="B2404" s="10" t="s">
        <v>17798</v>
      </c>
      <c r="C2404" s="20">
        <v>31020649</v>
      </c>
      <c r="D2404" s="20" t="s">
        <v>35455</v>
      </c>
      <c r="E2404" s="20" t="s">
        <v>33376</v>
      </c>
      <c r="F2404" s="20" t="s">
        <v>35456</v>
      </c>
      <c r="G2404" s="20" t="s">
        <v>33415</v>
      </c>
      <c r="H2404" s="20" t="s">
        <v>12802</v>
      </c>
      <c r="I2404" s="19">
        <v>37742</v>
      </c>
      <c r="J2404" s="19">
        <v>37742</v>
      </c>
    </row>
    <row r="2405" spans="1:10" x14ac:dyDescent="0.2">
      <c r="A2405" s="10">
        <v>2986</v>
      </c>
      <c r="B2405" s="10" t="s">
        <v>9443</v>
      </c>
      <c r="C2405" s="20">
        <v>31020651</v>
      </c>
      <c r="D2405" s="20" t="s">
        <v>35455</v>
      </c>
      <c r="E2405" s="20" t="s">
        <v>33376</v>
      </c>
      <c r="F2405" s="20" t="s">
        <v>35457</v>
      </c>
      <c r="G2405" s="20" t="s">
        <v>33415</v>
      </c>
      <c r="H2405" s="20" t="s">
        <v>12802</v>
      </c>
      <c r="I2405" s="19">
        <v>37742</v>
      </c>
      <c r="J2405" s="19">
        <v>37742</v>
      </c>
    </row>
    <row r="2406" spans="1:10" x14ac:dyDescent="0.2">
      <c r="A2406" s="10">
        <v>1339</v>
      </c>
      <c r="B2406" s="10" t="s">
        <v>16193</v>
      </c>
      <c r="C2406" s="20">
        <v>50621</v>
      </c>
      <c r="D2406" s="20" t="s">
        <v>35455</v>
      </c>
      <c r="E2406" s="20" t="s">
        <v>33360</v>
      </c>
      <c r="F2406" s="20" t="s">
        <v>33448</v>
      </c>
      <c r="G2406" s="20" t="s">
        <v>33415</v>
      </c>
      <c r="H2406" s="20" t="s">
        <v>12802</v>
      </c>
      <c r="I2406" s="19">
        <v>37742</v>
      </c>
      <c r="J2406" s="19">
        <v>37742</v>
      </c>
    </row>
    <row r="2407" spans="1:10" x14ac:dyDescent="0.2">
      <c r="A2407" s="10">
        <v>1340</v>
      </c>
      <c r="B2407" s="10" t="s">
        <v>10038</v>
      </c>
      <c r="C2407" s="20">
        <v>50622</v>
      </c>
      <c r="D2407" s="20" t="s">
        <v>35455</v>
      </c>
      <c r="E2407" s="20" t="s">
        <v>33360</v>
      </c>
      <c r="F2407" s="20" t="s">
        <v>34863</v>
      </c>
      <c r="G2407" s="20" t="s">
        <v>33415</v>
      </c>
      <c r="H2407" s="20" t="s">
        <v>12802</v>
      </c>
      <c r="I2407" s="19">
        <v>37742</v>
      </c>
      <c r="J2407" s="19">
        <v>37742</v>
      </c>
    </row>
    <row r="2408" spans="1:10" x14ac:dyDescent="0.2">
      <c r="A2408" s="10">
        <v>7691</v>
      </c>
      <c r="B2408" s="10" t="s">
        <v>16268</v>
      </c>
      <c r="C2408" s="20">
        <v>48934169</v>
      </c>
      <c r="D2408" s="20" t="s">
        <v>35459</v>
      </c>
      <c r="E2408" s="20" t="s">
        <v>33360</v>
      </c>
      <c r="F2408" s="20" t="s">
        <v>35460</v>
      </c>
      <c r="G2408" s="20" t="s">
        <v>33415</v>
      </c>
      <c r="H2408" s="20" t="s">
        <v>12802</v>
      </c>
      <c r="I2408" s="19">
        <v>38869</v>
      </c>
      <c r="J2408" s="19">
        <v>38869</v>
      </c>
    </row>
    <row r="2409" spans="1:10" x14ac:dyDescent="0.2">
      <c r="A2409" s="10">
        <v>1342</v>
      </c>
      <c r="B2409" s="10" t="s">
        <v>14862</v>
      </c>
      <c r="C2409" s="20">
        <v>50628</v>
      </c>
      <c r="D2409" s="20" t="s">
        <v>35459</v>
      </c>
      <c r="E2409" s="20" t="s">
        <v>33360</v>
      </c>
      <c r="F2409" s="20" t="s">
        <v>35051</v>
      </c>
      <c r="G2409" s="20" t="s">
        <v>33415</v>
      </c>
      <c r="H2409" s="20" t="s">
        <v>12802</v>
      </c>
      <c r="I2409" s="19">
        <v>37742</v>
      </c>
      <c r="J2409" s="19">
        <v>37742</v>
      </c>
    </row>
    <row r="2410" spans="1:10" x14ac:dyDescent="0.2">
      <c r="A2410" s="10">
        <v>1343</v>
      </c>
      <c r="B2410" s="10" t="s">
        <v>10213</v>
      </c>
      <c r="C2410" s="20">
        <v>50629</v>
      </c>
      <c r="D2410" s="20" t="s">
        <v>35459</v>
      </c>
      <c r="E2410" s="20" t="s">
        <v>33360</v>
      </c>
      <c r="F2410" s="20" t="s">
        <v>33447</v>
      </c>
      <c r="G2410" s="20" t="s">
        <v>33415</v>
      </c>
      <c r="H2410" s="20" t="s">
        <v>12802</v>
      </c>
      <c r="I2410" s="19">
        <v>37742</v>
      </c>
      <c r="J2410" s="19">
        <v>37742</v>
      </c>
    </row>
    <row r="2411" spans="1:10" x14ac:dyDescent="0.2">
      <c r="A2411" s="10">
        <v>1344</v>
      </c>
      <c r="B2411" s="10" t="s">
        <v>12557</v>
      </c>
      <c r="C2411" s="20">
        <v>50630</v>
      </c>
      <c r="D2411" s="20" t="s">
        <v>35461</v>
      </c>
      <c r="E2411" s="20" t="s">
        <v>33463</v>
      </c>
      <c r="F2411" s="20" t="s">
        <v>34565</v>
      </c>
      <c r="G2411" s="20" t="s">
        <v>33415</v>
      </c>
      <c r="H2411" s="20" t="s">
        <v>12802</v>
      </c>
      <c r="I2411" s="19">
        <v>37742</v>
      </c>
      <c r="J2411" s="19">
        <v>37742</v>
      </c>
    </row>
    <row r="2412" spans="1:10" x14ac:dyDescent="0.2">
      <c r="A2412" s="10">
        <v>44702</v>
      </c>
      <c r="B2412" s="10" t="s">
        <v>18801</v>
      </c>
      <c r="C2412" s="20">
        <v>1268571354</v>
      </c>
      <c r="D2412" s="20" t="s">
        <v>35462</v>
      </c>
      <c r="E2412" s="20" t="s">
        <v>33427</v>
      </c>
      <c r="F2412" s="20" t="s">
        <v>35464</v>
      </c>
      <c r="G2412" s="20" t="s">
        <v>33415</v>
      </c>
      <c r="H2412" s="20" t="s">
        <v>12802</v>
      </c>
      <c r="I2412" s="19">
        <v>41991</v>
      </c>
      <c r="J2412" s="19">
        <v>41991</v>
      </c>
    </row>
    <row r="2413" spans="1:10" x14ac:dyDescent="0.2">
      <c r="A2413" s="10">
        <v>44703</v>
      </c>
      <c r="B2413" s="10" t="s">
        <v>8793</v>
      </c>
      <c r="C2413" s="20">
        <v>1268571353</v>
      </c>
      <c r="D2413" s="20" t="s">
        <v>35462</v>
      </c>
      <c r="E2413" s="20" t="s">
        <v>33427</v>
      </c>
      <c r="F2413" s="20" t="s">
        <v>35463</v>
      </c>
      <c r="G2413" s="20" t="s">
        <v>33415</v>
      </c>
      <c r="H2413" s="20" t="s">
        <v>12802</v>
      </c>
      <c r="I2413" s="19">
        <v>41991</v>
      </c>
      <c r="J2413" s="19">
        <v>41991</v>
      </c>
    </row>
    <row r="2414" spans="1:10" x14ac:dyDescent="0.2">
      <c r="A2414" s="10">
        <v>28327</v>
      </c>
      <c r="B2414" s="10" t="s">
        <v>8903</v>
      </c>
      <c r="C2414" s="20">
        <v>1097732679</v>
      </c>
      <c r="D2414" s="20" t="s">
        <v>35465</v>
      </c>
      <c r="E2414" s="20" t="s">
        <v>33417</v>
      </c>
      <c r="F2414" s="20" t="s">
        <v>35466</v>
      </c>
      <c r="G2414" s="20" t="s">
        <v>33415</v>
      </c>
      <c r="H2414" s="20" t="s">
        <v>12802</v>
      </c>
      <c r="I2414" s="19">
        <v>41192</v>
      </c>
      <c r="J2414" s="19">
        <v>41192</v>
      </c>
    </row>
    <row r="2415" spans="1:10" x14ac:dyDescent="0.2">
      <c r="A2415" s="10">
        <v>7487</v>
      </c>
      <c r="B2415" s="10" t="s">
        <v>18540</v>
      </c>
      <c r="C2415" s="20">
        <v>44460859</v>
      </c>
      <c r="D2415" s="20" t="s">
        <v>35375</v>
      </c>
      <c r="E2415" s="20" t="s">
        <v>33417</v>
      </c>
      <c r="F2415" s="20" t="s">
        <v>35467</v>
      </c>
      <c r="G2415" s="20" t="s">
        <v>33415</v>
      </c>
      <c r="H2415" s="20" t="s">
        <v>12802</v>
      </c>
      <c r="I2415" s="19">
        <v>38644</v>
      </c>
      <c r="J2415" s="19">
        <v>38644</v>
      </c>
    </row>
    <row r="2416" spans="1:10" x14ac:dyDescent="0.2">
      <c r="A2416" s="10">
        <v>1350</v>
      </c>
      <c r="B2416" s="10" t="s">
        <v>18481</v>
      </c>
      <c r="C2416" s="20">
        <v>50639</v>
      </c>
      <c r="D2416" s="20" t="s">
        <v>35468</v>
      </c>
      <c r="E2416" s="20" t="s">
        <v>33567</v>
      </c>
      <c r="F2416" s="20" t="s">
        <v>34928</v>
      </c>
      <c r="G2416" s="20" t="s">
        <v>33415</v>
      </c>
      <c r="H2416" s="20" t="s">
        <v>12802</v>
      </c>
      <c r="I2416" s="19">
        <v>37742</v>
      </c>
      <c r="J2416" s="19">
        <v>37742</v>
      </c>
    </row>
    <row r="2417" spans="1:10" x14ac:dyDescent="0.2">
      <c r="A2417" s="10">
        <v>1347</v>
      </c>
      <c r="B2417" s="10" t="s">
        <v>15489</v>
      </c>
      <c r="C2417" s="20">
        <v>50636</v>
      </c>
      <c r="D2417" s="20" t="s">
        <v>35468</v>
      </c>
      <c r="E2417" s="20" t="s">
        <v>33567</v>
      </c>
      <c r="F2417" s="20" t="s">
        <v>34878</v>
      </c>
      <c r="G2417" s="20" t="s">
        <v>33415</v>
      </c>
      <c r="H2417" s="20" t="s">
        <v>12802</v>
      </c>
      <c r="I2417" s="19">
        <v>37742</v>
      </c>
      <c r="J2417" s="19">
        <v>37742</v>
      </c>
    </row>
    <row r="2418" spans="1:10" x14ac:dyDescent="0.2">
      <c r="A2418" s="10">
        <v>1348</v>
      </c>
      <c r="B2418" s="10" t="s">
        <v>18597</v>
      </c>
      <c r="C2418" s="20">
        <v>50637</v>
      </c>
      <c r="D2418" s="20" t="s">
        <v>35468</v>
      </c>
      <c r="E2418" s="20" t="s">
        <v>33567</v>
      </c>
      <c r="F2418" s="20" t="s">
        <v>35151</v>
      </c>
      <c r="G2418" s="20" t="s">
        <v>33415</v>
      </c>
      <c r="H2418" s="20" t="s">
        <v>12802</v>
      </c>
      <c r="I2418" s="19">
        <v>37742</v>
      </c>
      <c r="J2418" s="19">
        <v>37742</v>
      </c>
    </row>
    <row r="2419" spans="1:10" x14ac:dyDescent="0.2">
      <c r="A2419" s="10">
        <v>1349</v>
      </c>
      <c r="B2419" s="10" t="s">
        <v>12978</v>
      </c>
      <c r="C2419" s="20">
        <v>50638</v>
      </c>
      <c r="D2419" s="20" t="s">
        <v>35468</v>
      </c>
      <c r="E2419" s="20" t="s">
        <v>33567</v>
      </c>
      <c r="F2419" s="20" t="s">
        <v>35152</v>
      </c>
      <c r="G2419" s="20" t="s">
        <v>33415</v>
      </c>
      <c r="H2419" s="20" t="s">
        <v>12802</v>
      </c>
      <c r="I2419" s="19">
        <v>37742</v>
      </c>
      <c r="J2419" s="19">
        <v>37742</v>
      </c>
    </row>
    <row r="2420" spans="1:10" x14ac:dyDescent="0.2">
      <c r="A2420" s="10">
        <v>1351</v>
      </c>
      <c r="B2420" s="10" t="s">
        <v>18263</v>
      </c>
      <c r="C2420" s="20">
        <v>50640</v>
      </c>
      <c r="D2420" s="20" t="s">
        <v>35468</v>
      </c>
      <c r="E2420" s="20" t="s">
        <v>33567</v>
      </c>
      <c r="F2420" s="20" t="s">
        <v>34586</v>
      </c>
      <c r="G2420" s="20" t="s">
        <v>33415</v>
      </c>
      <c r="H2420" s="20" t="s">
        <v>12802</v>
      </c>
      <c r="I2420" s="19">
        <v>37742</v>
      </c>
      <c r="J2420" s="19">
        <v>37742</v>
      </c>
    </row>
    <row r="2421" spans="1:10" x14ac:dyDescent="0.2">
      <c r="A2421" s="10">
        <v>1352</v>
      </c>
      <c r="B2421" s="10" t="s">
        <v>15008</v>
      </c>
      <c r="C2421" s="20">
        <v>50641</v>
      </c>
      <c r="D2421" s="20" t="s">
        <v>35468</v>
      </c>
      <c r="E2421" s="20" t="s">
        <v>33567</v>
      </c>
      <c r="F2421" s="20" t="s">
        <v>34932</v>
      </c>
      <c r="G2421" s="20" t="s">
        <v>33415</v>
      </c>
      <c r="H2421" s="20" t="s">
        <v>12802</v>
      </c>
      <c r="I2421" s="19">
        <v>37742</v>
      </c>
      <c r="J2421" s="19">
        <v>37742</v>
      </c>
    </row>
    <row r="2422" spans="1:10" x14ac:dyDescent="0.2">
      <c r="A2422" s="10">
        <v>1353</v>
      </c>
      <c r="B2422" s="10" t="s">
        <v>16521</v>
      </c>
      <c r="C2422" s="20">
        <v>50642</v>
      </c>
      <c r="D2422" s="20" t="s">
        <v>35468</v>
      </c>
      <c r="E2422" s="20" t="s">
        <v>33567</v>
      </c>
      <c r="F2422" s="20" t="s">
        <v>34933</v>
      </c>
      <c r="G2422" s="20" t="s">
        <v>33415</v>
      </c>
      <c r="H2422" s="20" t="s">
        <v>12802</v>
      </c>
      <c r="I2422" s="19">
        <v>37742</v>
      </c>
      <c r="J2422" s="19">
        <v>37742</v>
      </c>
    </row>
    <row r="2423" spans="1:10" x14ac:dyDescent="0.2">
      <c r="A2423" s="10">
        <v>1354</v>
      </c>
      <c r="B2423" s="10" t="s">
        <v>9091</v>
      </c>
      <c r="C2423" s="20">
        <v>50643</v>
      </c>
      <c r="D2423" s="20" t="s">
        <v>35468</v>
      </c>
      <c r="E2423" s="20" t="s">
        <v>33567</v>
      </c>
      <c r="F2423" s="20" t="s">
        <v>35193</v>
      </c>
      <c r="G2423" s="20" t="s">
        <v>33415</v>
      </c>
      <c r="H2423" s="20" t="s">
        <v>12802</v>
      </c>
      <c r="I2423" s="19">
        <v>37742</v>
      </c>
      <c r="J2423" s="19">
        <v>37742</v>
      </c>
    </row>
    <row r="2424" spans="1:10" x14ac:dyDescent="0.2">
      <c r="A2424" s="10">
        <v>1355</v>
      </c>
      <c r="B2424" s="10" t="s">
        <v>11260</v>
      </c>
      <c r="C2424" s="20">
        <v>50644</v>
      </c>
      <c r="D2424" s="20" t="s">
        <v>35468</v>
      </c>
      <c r="E2424" s="20" t="s">
        <v>33567</v>
      </c>
      <c r="F2424" s="20" t="s">
        <v>35194</v>
      </c>
      <c r="G2424" s="20" t="s">
        <v>33415</v>
      </c>
      <c r="H2424" s="20" t="s">
        <v>12802</v>
      </c>
      <c r="I2424" s="19">
        <v>37742</v>
      </c>
      <c r="J2424" s="19">
        <v>37742</v>
      </c>
    </row>
    <row r="2425" spans="1:10" x14ac:dyDescent="0.2">
      <c r="A2425" s="10">
        <v>1356</v>
      </c>
      <c r="B2425" s="10" t="s">
        <v>17281</v>
      </c>
      <c r="C2425" s="20">
        <v>50645</v>
      </c>
      <c r="D2425" s="20" t="s">
        <v>35468</v>
      </c>
      <c r="E2425" s="20" t="s">
        <v>33567</v>
      </c>
      <c r="F2425" s="20" t="s">
        <v>35195</v>
      </c>
      <c r="G2425" s="20" t="s">
        <v>33415</v>
      </c>
      <c r="H2425" s="20" t="s">
        <v>12802</v>
      </c>
      <c r="I2425" s="19">
        <v>37742</v>
      </c>
      <c r="J2425" s="19">
        <v>37742</v>
      </c>
    </row>
    <row r="2426" spans="1:10" x14ac:dyDescent="0.2">
      <c r="A2426" s="10">
        <v>1345</v>
      </c>
      <c r="B2426" s="10" t="s">
        <v>16082</v>
      </c>
      <c r="C2426" s="20">
        <v>50634</v>
      </c>
      <c r="D2426" s="20" t="s">
        <v>35468</v>
      </c>
      <c r="E2426" s="20" t="s">
        <v>33567</v>
      </c>
      <c r="F2426" s="20" t="s">
        <v>35196</v>
      </c>
      <c r="G2426" s="20" t="s">
        <v>33415</v>
      </c>
      <c r="H2426" s="20" t="s">
        <v>12802</v>
      </c>
      <c r="I2426" s="19">
        <v>37742</v>
      </c>
      <c r="J2426" s="19">
        <v>37742</v>
      </c>
    </row>
    <row r="2427" spans="1:10" x14ac:dyDescent="0.2">
      <c r="A2427" s="10">
        <v>1346</v>
      </c>
      <c r="B2427" s="10" t="s">
        <v>9487</v>
      </c>
      <c r="C2427" s="20">
        <v>50635</v>
      </c>
      <c r="D2427" s="20" t="s">
        <v>35468</v>
      </c>
      <c r="E2427" s="20" t="s">
        <v>33567</v>
      </c>
      <c r="F2427" s="20" t="s">
        <v>35469</v>
      </c>
      <c r="G2427" s="20" t="s">
        <v>33415</v>
      </c>
      <c r="H2427" s="20" t="s">
        <v>12802</v>
      </c>
      <c r="I2427" s="19">
        <v>37742</v>
      </c>
      <c r="J2427" s="19">
        <v>37742</v>
      </c>
    </row>
    <row r="2428" spans="1:10" x14ac:dyDescent="0.2">
      <c r="A2428" s="10">
        <v>7488</v>
      </c>
      <c r="B2428" s="10" t="s">
        <v>18428</v>
      </c>
      <c r="C2428" s="20">
        <v>44460861</v>
      </c>
      <c r="D2428" s="20" t="s">
        <v>35470</v>
      </c>
      <c r="E2428" s="20" t="s">
        <v>33417</v>
      </c>
      <c r="F2428" s="20" t="s">
        <v>35471</v>
      </c>
      <c r="G2428" s="20" t="s">
        <v>33415</v>
      </c>
      <c r="H2428" s="20" t="s">
        <v>12802</v>
      </c>
      <c r="I2428" s="19">
        <v>38644</v>
      </c>
      <c r="J2428" s="19">
        <v>38644</v>
      </c>
    </row>
    <row r="2429" spans="1:10" x14ac:dyDescent="0.2">
      <c r="A2429" s="10">
        <v>26843</v>
      </c>
      <c r="B2429" s="10" t="s">
        <v>13460</v>
      </c>
      <c r="C2429" s="20">
        <v>135389783</v>
      </c>
      <c r="D2429" s="20" t="s">
        <v>35470</v>
      </c>
      <c r="E2429" s="20" t="s">
        <v>33417</v>
      </c>
      <c r="F2429" s="20" t="s">
        <v>35472</v>
      </c>
      <c r="G2429" s="20" t="s">
        <v>33415</v>
      </c>
      <c r="H2429" s="20" t="s">
        <v>12802</v>
      </c>
      <c r="I2429" s="19">
        <v>40814</v>
      </c>
      <c r="J2429" s="19">
        <v>40814</v>
      </c>
    </row>
    <row r="2430" spans="1:10" x14ac:dyDescent="0.2">
      <c r="A2430" s="10">
        <v>5729</v>
      </c>
      <c r="B2430" s="10" t="s">
        <v>13804</v>
      </c>
      <c r="C2430" s="20">
        <v>32947157</v>
      </c>
      <c r="D2430" s="20" t="s">
        <v>35473</v>
      </c>
      <c r="E2430" s="20" t="s">
        <v>33376</v>
      </c>
      <c r="F2430" s="20" t="s">
        <v>35480</v>
      </c>
      <c r="G2430" s="20" t="s">
        <v>33415</v>
      </c>
      <c r="H2430" s="20" t="s">
        <v>12802</v>
      </c>
      <c r="I2430" s="19">
        <v>37742</v>
      </c>
      <c r="J2430" s="19">
        <v>37742</v>
      </c>
    </row>
    <row r="2431" spans="1:10" x14ac:dyDescent="0.2">
      <c r="A2431" s="10">
        <v>5730</v>
      </c>
      <c r="B2431" s="10" t="s">
        <v>19042</v>
      </c>
      <c r="C2431" s="20">
        <v>32947159</v>
      </c>
      <c r="D2431" s="20" t="s">
        <v>35473</v>
      </c>
      <c r="E2431" s="20" t="s">
        <v>33376</v>
      </c>
      <c r="F2431" s="20" t="s">
        <v>35481</v>
      </c>
      <c r="G2431" s="20" t="s">
        <v>33415</v>
      </c>
      <c r="H2431" s="20" t="s">
        <v>12802</v>
      </c>
      <c r="I2431" s="19">
        <v>37742</v>
      </c>
      <c r="J2431" s="19">
        <v>37742</v>
      </c>
    </row>
    <row r="2432" spans="1:10" x14ac:dyDescent="0.2">
      <c r="A2432" s="10">
        <v>2634</v>
      </c>
      <c r="B2432" s="10" t="s">
        <v>11102</v>
      </c>
      <c r="C2432" s="20">
        <v>5021694</v>
      </c>
      <c r="D2432" s="20" t="s">
        <v>35473</v>
      </c>
      <c r="E2432" s="20" t="s">
        <v>33567</v>
      </c>
      <c r="F2432" s="20" t="s">
        <v>35474</v>
      </c>
      <c r="G2432" s="20" t="s">
        <v>33415</v>
      </c>
      <c r="H2432" s="20" t="s">
        <v>12802</v>
      </c>
      <c r="I2432" s="19">
        <v>37742</v>
      </c>
      <c r="J2432" s="19">
        <v>37742</v>
      </c>
    </row>
    <row r="2433" spans="1:10" x14ac:dyDescent="0.2">
      <c r="A2433" s="10">
        <v>2635</v>
      </c>
      <c r="B2433" s="10" t="s">
        <v>15697</v>
      </c>
      <c r="C2433" s="20">
        <v>5021695</v>
      </c>
      <c r="D2433" s="20" t="s">
        <v>35473</v>
      </c>
      <c r="E2433" s="20" t="s">
        <v>33567</v>
      </c>
      <c r="F2433" s="20" t="s">
        <v>35475</v>
      </c>
      <c r="G2433" s="20" t="s">
        <v>33415</v>
      </c>
      <c r="H2433" s="20" t="s">
        <v>12802</v>
      </c>
      <c r="I2433" s="19">
        <v>37742</v>
      </c>
      <c r="J2433" s="19">
        <v>37742</v>
      </c>
    </row>
    <row r="2434" spans="1:10" x14ac:dyDescent="0.2">
      <c r="A2434" s="10">
        <v>2636</v>
      </c>
      <c r="B2434" s="10" t="s">
        <v>16857</v>
      </c>
      <c r="C2434" s="20">
        <v>5021696</v>
      </c>
      <c r="D2434" s="20" t="s">
        <v>35473</v>
      </c>
      <c r="E2434" s="20" t="s">
        <v>33567</v>
      </c>
      <c r="F2434" s="20" t="s">
        <v>35476</v>
      </c>
      <c r="G2434" s="20" t="s">
        <v>33415</v>
      </c>
      <c r="H2434" s="20" t="s">
        <v>12802</v>
      </c>
      <c r="I2434" s="19">
        <v>37742</v>
      </c>
      <c r="J2434" s="19">
        <v>37742</v>
      </c>
    </row>
    <row r="2435" spans="1:10" x14ac:dyDescent="0.2">
      <c r="A2435" s="10">
        <v>2637</v>
      </c>
      <c r="B2435" s="10" t="s">
        <v>10135</v>
      </c>
      <c r="C2435" s="20">
        <v>5021698</v>
      </c>
      <c r="D2435" s="20" t="s">
        <v>35473</v>
      </c>
      <c r="E2435" s="20" t="s">
        <v>33567</v>
      </c>
      <c r="F2435" s="20" t="s">
        <v>35477</v>
      </c>
      <c r="G2435" s="20" t="s">
        <v>33415</v>
      </c>
      <c r="H2435" s="20" t="s">
        <v>12802</v>
      </c>
      <c r="I2435" s="19">
        <v>37742</v>
      </c>
      <c r="J2435" s="19">
        <v>37742</v>
      </c>
    </row>
    <row r="2436" spans="1:10" x14ac:dyDescent="0.2">
      <c r="A2436" s="10">
        <v>2638</v>
      </c>
      <c r="B2436" s="10" t="s">
        <v>15348</v>
      </c>
      <c r="C2436" s="20">
        <v>5021699</v>
      </c>
      <c r="D2436" s="20" t="s">
        <v>35473</v>
      </c>
      <c r="E2436" s="20" t="s">
        <v>33567</v>
      </c>
      <c r="F2436" s="20" t="s">
        <v>35478</v>
      </c>
      <c r="G2436" s="20" t="s">
        <v>33415</v>
      </c>
      <c r="H2436" s="20" t="s">
        <v>12802</v>
      </c>
      <c r="I2436" s="19">
        <v>37742</v>
      </c>
      <c r="J2436" s="19">
        <v>37742</v>
      </c>
    </row>
    <row r="2437" spans="1:10" x14ac:dyDescent="0.2">
      <c r="A2437" s="10">
        <v>5728</v>
      </c>
      <c r="B2437" s="10" t="s">
        <v>9417</v>
      </c>
      <c r="C2437" s="20">
        <v>32947155</v>
      </c>
      <c r="D2437" s="20" t="s">
        <v>35473</v>
      </c>
      <c r="E2437" s="20" t="s">
        <v>33567</v>
      </c>
      <c r="F2437" s="20" t="s">
        <v>35479</v>
      </c>
      <c r="G2437" s="20" t="s">
        <v>33415</v>
      </c>
      <c r="H2437" s="20" t="s">
        <v>12802</v>
      </c>
      <c r="I2437" s="19">
        <v>37742</v>
      </c>
      <c r="J2437" s="19">
        <v>37742</v>
      </c>
    </row>
    <row r="2438" spans="1:10" x14ac:dyDescent="0.2">
      <c r="A2438" s="10">
        <v>1973</v>
      </c>
      <c r="B2438" s="10" t="s">
        <v>12110</v>
      </c>
      <c r="C2438" s="20">
        <v>1048048</v>
      </c>
      <c r="D2438" s="20" t="s">
        <v>19371</v>
      </c>
      <c r="E2438" s="20" t="s">
        <v>33451</v>
      </c>
      <c r="F2438" s="20" t="s">
        <v>35409</v>
      </c>
      <c r="G2438" s="20" t="s">
        <v>33415</v>
      </c>
      <c r="H2438" s="20" t="s">
        <v>12802</v>
      </c>
      <c r="I2438" s="19">
        <v>37742</v>
      </c>
      <c r="J2438" s="19">
        <v>37742</v>
      </c>
    </row>
    <row r="2439" spans="1:10" x14ac:dyDescent="0.2">
      <c r="A2439" s="10">
        <v>1362</v>
      </c>
      <c r="B2439" s="10" t="s">
        <v>15424</v>
      </c>
      <c r="C2439" s="20">
        <v>50653</v>
      </c>
      <c r="D2439" s="20" t="s">
        <v>19371</v>
      </c>
      <c r="E2439" s="20" t="s">
        <v>33417</v>
      </c>
      <c r="F2439" s="20" t="s">
        <v>35373</v>
      </c>
      <c r="G2439" s="20" t="s">
        <v>33415</v>
      </c>
      <c r="H2439" s="20" t="s">
        <v>12802</v>
      </c>
      <c r="I2439" s="19">
        <v>37742</v>
      </c>
      <c r="J2439" s="19">
        <v>37742</v>
      </c>
    </row>
    <row r="2440" spans="1:10" x14ac:dyDescent="0.2">
      <c r="A2440" s="10">
        <v>1361</v>
      </c>
      <c r="B2440" s="10" t="s">
        <v>12467</v>
      </c>
      <c r="C2440" s="20">
        <v>50652</v>
      </c>
      <c r="D2440" s="20" t="s">
        <v>19371</v>
      </c>
      <c r="E2440" s="20" t="s">
        <v>33417</v>
      </c>
      <c r="F2440" s="20" t="s">
        <v>35482</v>
      </c>
      <c r="G2440" s="20" t="s">
        <v>33415</v>
      </c>
      <c r="H2440" s="20" t="s">
        <v>12802</v>
      </c>
      <c r="I2440" s="19">
        <v>37742</v>
      </c>
      <c r="J2440" s="19">
        <v>37742</v>
      </c>
    </row>
    <row r="2441" spans="1:10" x14ac:dyDescent="0.2">
      <c r="A2441" s="10">
        <v>1363</v>
      </c>
      <c r="B2441" s="10" t="s">
        <v>9687</v>
      </c>
      <c r="C2441" s="20">
        <v>50654</v>
      </c>
      <c r="D2441" s="20" t="s">
        <v>35483</v>
      </c>
      <c r="E2441" s="20" t="s">
        <v>33360</v>
      </c>
      <c r="F2441" s="20" t="s">
        <v>35051</v>
      </c>
      <c r="G2441" s="20" t="s">
        <v>33415</v>
      </c>
      <c r="H2441" s="20" t="s">
        <v>12802</v>
      </c>
      <c r="I2441" s="19">
        <v>37742</v>
      </c>
      <c r="J2441" s="19">
        <v>37742</v>
      </c>
    </row>
    <row r="2442" spans="1:10" x14ac:dyDescent="0.2">
      <c r="A2442" s="10">
        <v>1364</v>
      </c>
      <c r="B2442" s="10" t="s">
        <v>13510</v>
      </c>
      <c r="C2442" s="20">
        <v>50655</v>
      </c>
      <c r="D2442" s="20" t="s">
        <v>35483</v>
      </c>
      <c r="E2442" s="20" t="s">
        <v>33360</v>
      </c>
      <c r="F2442" s="20" t="s">
        <v>33447</v>
      </c>
      <c r="G2442" s="20" t="s">
        <v>33415</v>
      </c>
      <c r="H2442" s="20" t="s">
        <v>12802</v>
      </c>
      <c r="I2442" s="19">
        <v>37742</v>
      </c>
      <c r="J2442" s="19">
        <v>37742</v>
      </c>
    </row>
    <row r="2443" spans="1:10" x14ac:dyDescent="0.2">
      <c r="A2443" s="10">
        <v>1365</v>
      </c>
      <c r="B2443" s="10" t="s">
        <v>18107</v>
      </c>
      <c r="C2443" s="20">
        <v>50656</v>
      </c>
      <c r="D2443" s="20" t="s">
        <v>35484</v>
      </c>
      <c r="E2443" s="20" t="s">
        <v>33417</v>
      </c>
      <c r="F2443" s="20" t="s">
        <v>35407</v>
      </c>
      <c r="G2443" s="20" t="s">
        <v>33415</v>
      </c>
      <c r="H2443" s="20" t="s">
        <v>12802</v>
      </c>
      <c r="I2443" s="19">
        <v>37742</v>
      </c>
      <c r="J2443" s="19">
        <v>37742</v>
      </c>
    </row>
    <row r="2444" spans="1:10" x14ac:dyDescent="0.2">
      <c r="A2444" s="10">
        <v>1366</v>
      </c>
      <c r="B2444" s="10" t="s">
        <v>11026</v>
      </c>
      <c r="C2444" s="20">
        <v>50657</v>
      </c>
      <c r="D2444" s="20" t="s">
        <v>35484</v>
      </c>
      <c r="E2444" s="20" t="s">
        <v>33417</v>
      </c>
      <c r="F2444" s="20" t="s">
        <v>35408</v>
      </c>
      <c r="G2444" s="20" t="s">
        <v>33415</v>
      </c>
      <c r="H2444" s="20" t="s">
        <v>12802</v>
      </c>
      <c r="I2444" s="19">
        <v>37742</v>
      </c>
      <c r="J2444" s="19">
        <v>37742</v>
      </c>
    </row>
    <row r="2445" spans="1:10" x14ac:dyDescent="0.2">
      <c r="A2445" s="10">
        <v>7412</v>
      </c>
      <c r="B2445" s="10" t="s">
        <v>11451</v>
      </c>
      <c r="C2445" s="20">
        <v>41935467</v>
      </c>
      <c r="D2445" s="20" t="s">
        <v>35484</v>
      </c>
      <c r="E2445" s="20" t="s">
        <v>33417</v>
      </c>
      <c r="F2445" s="20" t="s">
        <v>35409</v>
      </c>
      <c r="G2445" s="20" t="s">
        <v>33415</v>
      </c>
      <c r="H2445" s="20" t="s">
        <v>12802</v>
      </c>
      <c r="I2445" s="19">
        <v>38498</v>
      </c>
      <c r="J2445" s="19">
        <v>38498</v>
      </c>
    </row>
    <row r="2446" spans="1:10" x14ac:dyDescent="0.2">
      <c r="A2446" s="10">
        <v>25705</v>
      </c>
      <c r="B2446" s="10" t="s">
        <v>9389</v>
      </c>
      <c r="C2446" s="20">
        <v>106856849</v>
      </c>
      <c r="D2446" s="20" t="s">
        <v>35485</v>
      </c>
      <c r="E2446" s="20" t="s">
        <v>33373</v>
      </c>
      <c r="F2446" s="20" t="s">
        <v>35487</v>
      </c>
      <c r="G2446" s="20" t="s">
        <v>33415</v>
      </c>
      <c r="H2446" s="20" t="s">
        <v>18935</v>
      </c>
      <c r="I2446" s="19">
        <v>40628</v>
      </c>
      <c r="J2446" s="19">
        <v>40576</v>
      </c>
    </row>
    <row r="2447" spans="1:10" x14ac:dyDescent="0.2">
      <c r="A2447" s="10">
        <v>1134</v>
      </c>
      <c r="B2447" s="10" t="s">
        <v>10857</v>
      </c>
      <c r="C2447" s="20">
        <v>50389</v>
      </c>
      <c r="D2447" s="20" t="s">
        <v>35485</v>
      </c>
      <c r="E2447" s="20" t="s">
        <v>33567</v>
      </c>
      <c r="F2447" s="20" t="s">
        <v>35486</v>
      </c>
      <c r="G2447" s="20" t="s">
        <v>33415</v>
      </c>
      <c r="H2447" s="20" t="s">
        <v>18935</v>
      </c>
      <c r="I2447" s="19">
        <v>37742</v>
      </c>
      <c r="J2447" s="19">
        <v>37742</v>
      </c>
    </row>
    <row r="2448" spans="1:10" x14ac:dyDescent="0.2">
      <c r="A2448" s="10">
        <v>26226</v>
      </c>
      <c r="B2448" s="10" t="s">
        <v>9030</v>
      </c>
      <c r="C2448" s="20">
        <v>112586145</v>
      </c>
      <c r="D2448" s="20" t="s">
        <v>35488</v>
      </c>
      <c r="E2448" s="20" t="s">
        <v>33373</v>
      </c>
      <c r="F2448" s="20" t="s">
        <v>35490</v>
      </c>
      <c r="G2448" s="20" t="s">
        <v>33415</v>
      </c>
      <c r="H2448" s="20" t="s">
        <v>18935</v>
      </c>
      <c r="I2448" s="19">
        <v>40628</v>
      </c>
      <c r="J2448" s="19">
        <v>40576</v>
      </c>
    </row>
    <row r="2449" spans="1:10" x14ac:dyDescent="0.2">
      <c r="A2449" s="10">
        <v>1135</v>
      </c>
      <c r="B2449" s="10" t="s">
        <v>18506</v>
      </c>
      <c r="C2449" s="20">
        <v>50390</v>
      </c>
      <c r="D2449" s="20" t="s">
        <v>35488</v>
      </c>
      <c r="E2449" s="20" t="s">
        <v>33509</v>
      </c>
      <c r="F2449" s="20" t="s">
        <v>35489</v>
      </c>
      <c r="G2449" s="20" t="s">
        <v>33415</v>
      </c>
      <c r="H2449" s="20" t="s">
        <v>18935</v>
      </c>
      <c r="I2449" s="19">
        <v>37742</v>
      </c>
      <c r="J2449" s="19">
        <v>37742</v>
      </c>
    </row>
    <row r="2450" spans="1:10" x14ac:dyDescent="0.2">
      <c r="A2450" s="10">
        <v>26177</v>
      </c>
      <c r="B2450" s="10" t="s">
        <v>15913</v>
      </c>
      <c r="C2450" s="20">
        <v>119118151</v>
      </c>
      <c r="D2450" s="20" t="s">
        <v>33258</v>
      </c>
      <c r="E2450" s="20" t="s">
        <v>33463</v>
      </c>
      <c r="F2450" s="20" t="s">
        <v>35496</v>
      </c>
      <c r="G2450" s="20" t="s">
        <v>33415</v>
      </c>
      <c r="H2450" s="20" t="s">
        <v>18935</v>
      </c>
      <c r="I2450" s="19">
        <v>40628</v>
      </c>
      <c r="J2450" s="19">
        <v>40694</v>
      </c>
    </row>
    <row r="2451" spans="1:10" x14ac:dyDescent="0.2">
      <c r="A2451" s="10">
        <v>26481</v>
      </c>
      <c r="B2451" s="10" t="s">
        <v>10946</v>
      </c>
      <c r="C2451" s="20">
        <v>106856851</v>
      </c>
      <c r="D2451" s="20" t="s">
        <v>33258</v>
      </c>
      <c r="E2451" s="20" t="s">
        <v>33463</v>
      </c>
      <c r="F2451" s="20" t="s">
        <v>35495</v>
      </c>
      <c r="G2451" s="20" t="s">
        <v>33415</v>
      </c>
      <c r="H2451" s="20" t="s">
        <v>18935</v>
      </c>
      <c r="I2451" s="19">
        <v>40628</v>
      </c>
      <c r="J2451" s="19">
        <v>40576</v>
      </c>
    </row>
    <row r="2452" spans="1:10" x14ac:dyDescent="0.2">
      <c r="A2452" s="10">
        <v>1136</v>
      </c>
      <c r="B2452" s="10" t="s">
        <v>16611</v>
      </c>
      <c r="C2452" s="20">
        <v>71856665</v>
      </c>
      <c r="D2452" s="20" t="s">
        <v>33258</v>
      </c>
      <c r="E2452" s="20" t="s">
        <v>33567</v>
      </c>
      <c r="F2452" s="20" t="s">
        <v>35491</v>
      </c>
      <c r="G2452" s="20" t="s">
        <v>33415</v>
      </c>
      <c r="H2452" s="20" t="s">
        <v>18935</v>
      </c>
      <c r="I2452" s="19">
        <v>37742</v>
      </c>
      <c r="J2452" s="19">
        <v>37742</v>
      </c>
    </row>
    <row r="2453" spans="1:10" x14ac:dyDescent="0.2">
      <c r="A2453" s="10">
        <v>1137</v>
      </c>
      <c r="B2453" s="10" t="s">
        <v>10751</v>
      </c>
      <c r="C2453" s="20">
        <v>71856667</v>
      </c>
      <c r="D2453" s="20" t="s">
        <v>33258</v>
      </c>
      <c r="E2453" s="20" t="s">
        <v>33567</v>
      </c>
      <c r="F2453" s="20" t="s">
        <v>35492</v>
      </c>
      <c r="G2453" s="20" t="s">
        <v>33415</v>
      </c>
      <c r="H2453" s="20" t="s">
        <v>18935</v>
      </c>
      <c r="I2453" s="19">
        <v>37742</v>
      </c>
      <c r="J2453" s="19">
        <v>37742</v>
      </c>
    </row>
    <row r="2454" spans="1:10" x14ac:dyDescent="0.2">
      <c r="A2454" s="10">
        <v>1138</v>
      </c>
      <c r="B2454" s="10" t="s">
        <v>15681</v>
      </c>
      <c r="C2454" s="20">
        <v>71856669</v>
      </c>
      <c r="D2454" s="20" t="s">
        <v>33258</v>
      </c>
      <c r="E2454" s="20" t="s">
        <v>33567</v>
      </c>
      <c r="F2454" s="20" t="s">
        <v>35493</v>
      </c>
      <c r="G2454" s="20" t="s">
        <v>33415</v>
      </c>
      <c r="H2454" s="20" t="s">
        <v>18935</v>
      </c>
      <c r="I2454" s="19">
        <v>37742</v>
      </c>
      <c r="J2454" s="19">
        <v>37742</v>
      </c>
    </row>
    <row r="2455" spans="1:10" x14ac:dyDescent="0.2">
      <c r="A2455" s="10">
        <v>1139</v>
      </c>
      <c r="B2455" s="10" t="s">
        <v>16342</v>
      </c>
      <c r="C2455" s="20">
        <v>71856671</v>
      </c>
      <c r="D2455" s="20" t="s">
        <v>33258</v>
      </c>
      <c r="E2455" s="20" t="s">
        <v>33567</v>
      </c>
      <c r="F2455" s="20" t="s">
        <v>35494</v>
      </c>
      <c r="G2455" s="20" t="s">
        <v>33415</v>
      </c>
      <c r="H2455" s="20" t="s">
        <v>18935</v>
      </c>
      <c r="I2455" s="19">
        <v>37742</v>
      </c>
      <c r="J2455" s="19">
        <v>37742</v>
      </c>
    </row>
    <row r="2456" spans="1:10" x14ac:dyDescent="0.2">
      <c r="A2456" s="10">
        <v>26202</v>
      </c>
      <c r="B2456" s="10" t="s">
        <v>16467</v>
      </c>
      <c r="C2456" s="20">
        <v>106856891</v>
      </c>
      <c r="D2456" s="20" t="s">
        <v>35497</v>
      </c>
      <c r="E2456" s="20" t="s">
        <v>33373</v>
      </c>
      <c r="F2456" s="20" t="s">
        <v>35498</v>
      </c>
      <c r="G2456" s="20" t="s">
        <v>33415</v>
      </c>
      <c r="H2456" s="20" t="s">
        <v>18935</v>
      </c>
      <c r="I2456" s="19">
        <v>40628</v>
      </c>
      <c r="J2456" s="19">
        <v>40576</v>
      </c>
    </row>
    <row r="2457" spans="1:10" x14ac:dyDescent="0.2">
      <c r="A2457" s="10">
        <v>43068</v>
      </c>
      <c r="B2457" s="10" t="s">
        <v>18921</v>
      </c>
      <c r="C2457" s="20">
        <v>1248991831</v>
      </c>
      <c r="D2457" s="20" t="s">
        <v>35497</v>
      </c>
      <c r="E2457" s="20" t="s">
        <v>33373</v>
      </c>
      <c r="F2457" s="20" t="s">
        <v>35499</v>
      </c>
      <c r="G2457" s="20" t="s">
        <v>33415</v>
      </c>
      <c r="H2457" s="20" t="s">
        <v>18935</v>
      </c>
      <c r="I2457" s="19">
        <v>41908</v>
      </c>
      <c r="J2457" s="19">
        <v>41908</v>
      </c>
    </row>
    <row r="2458" spans="1:10" x14ac:dyDescent="0.2">
      <c r="A2458" s="10">
        <v>26227</v>
      </c>
      <c r="B2458" s="10" t="s">
        <v>12010</v>
      </c>
      <c r="C2458" s="20">
        <v>112586147</v>
      </c>
      <c r="D2458" s="20" t="s">
        <v>35500</v>
      </c>
      <c r="E2458" s="20" t="s">
        <v>33373</v>
      </c>
      <c r="F2458" s="20" t="s">
        <v>35501</v>
      </c>
      <c r="G2458" s="20" t="s">
        <v>33415</v>
      </c>
      <c r="H2458" s="20" t="s">
        <v>18935</v>
      </c>
      <c r="I2458" s="19">
        <v>40628</v>
      </c>
      <c r="J2458" s="19">
        <v>40576</v>
      </c>
    </row>
    <row r="2459" spans="1:10" x14ac:dyDescent="0.2">
      <c r="A2459" s="10">
        <v>26162</v>
      </c>
      <c r="B2459" s="10" t="s">
        <v>14080</v>
      </c>
      <c r="C2459" s="20">
        <v>119118153</v>
      </c>
      <c r="D2459" s="20" t="s">
        <v>35502</v>
      </c>
      <c r="E2459" s="20" t="s">
        <v>33373</v>
      </c>
      <c r="F2459" s="20" t="s">
        <v>35503</v>
      </c>
      <c r="G2459" s="20" t="s">
        <v>33415</v>
      </c>
      <c r="H2459" s="20" t="s">
        <v>18935</v>
      </c>
      <c r="I2459" s="19">
        <v>40628</v>
      </c>
      <c r="J2459" s="19">
        <v>40694</v>
      </c>
    </row>
    <row r="2460" spans="1:10" x14ac:dyDescent="0.2">
      <c r="A2460" s="10">
        <v>2611</v>
      </c>
      <c r="B2460" s="10" t="s">
        <v>10790</v>
      </c>
      <c r="C2460" s="20">
        <v>5021665</v>
      </c>
      <c r="D2460" s="20" t="s">
        <v>35504</v>
      </c>
      <c r="E2460" s="20" t="s">
        <v>33376</v>
      </c>
      <c r="F2460" s="20" t="s">
        <v>35509</v>
      </c>
      <c r="G2460" s="20" t="s">
        <v>33415</v>
      </c>
      <c r="H2460" s="20" t="s">
        <v>18935</v>
      </c>
      <c r="I2460" s="19">
        <v>37742</v>
      </c>
      <c r="J2460" s="19">
        <v>37742</v>
      </c>
    </row>
    <row r="2461" spans="1:10" x14ac:dyDescent="0.2">
      <c r="A2461" s="10">
        <v>2612</v>
      </c>
      <c r="B2461" s="10" t="s">
        <v>12644</v>
      </c>
      <c r="C2461" s="20">
        <v>5021666</v>
      </c>
      <c r="D2461" s="20" t="s">
        <v>35504</v>
      </c>
      <c r="E2461" s="20" t="s">
        <v>33376</v>
      </c>
      <c r="F2461" s="20" t="s">
        <v>35510</v>
      </c>
      <c r="G2461" s="20" t="s">
        <v>33415</v>
      </c>
      <c r="H2461" s="20" t="s">
        <v>18935</v>
      </c>
      <c r="I2461" s="19">
        <v>37742</v>
      </c>
      <c r="J2461" s="19">
        <v>37742</v>
      </c>
    </row>
    <row r="2462" spans="1:10" x14ac:dyDescent="0.2">
      <c r="A2462" s="10">
        <v>2613</v>
      </c>
      <c r="B2462" s="10" t="s">
        <v>14830</v>
      </c>
      <c r="C2462" s="20">
        <v>5021667</v>
      </c>
      <c r="D2462" s="20" t="s">
        <v>35504</v>
      </c>
      <c r="E2462" s="20" t="s">
        <v>33376</v>
      </c>
      <c r="F2462" s="20" t="s">
        <v>35511</v>
      </c>
      <c r="G2462" s="20" t="s">
        <v>33415</v>
      </c>
      <c r="H2462" s="20" t="s">
        <v>18935</v>
      </c>
      <c r="I2462" s="19">
        <v>37742</v>
      </c>
      <c r="J2462" s="19">
        <v>37742</v>
      </c>
    </row>
    <row r="2463" spans="1:10" x14ac:dyDescent="0.2">
      <c r="A2463" s="10">
        <v>1140</v>
      </c>
      <c r="B2463" s="10" t="s">
        <v>11257</v>
      </c>
      <c r="C2463" s="20">
        <v>50397</v>
      </c>
      <c r="D2463" s="20" t="s">
        <v>35504</v>
      </c>
      <c r="E2463" s="20" t="s">
        <v>33376</v>
      </c>
      <c r="F2463" s="20" t="s">
        <v>35505</v>
      </c>
      <c r="G2463" s="20" t="s">
        <v>33415</v>
      </c>
      <c r="H2463" s="20" t="s">
        <v>18935</v>
      </c>
      <c r="I2463" s="19">
        <v>37742</v>
      </c>
      <c r="J2463" s="19">
        <v>37742</v>
      </c>
    </row>
    <row r="2464" spans="1:10" x14ac:dyDescent="0.2">
      <c r="A2464" s="10">
        <v>1141</v>
      </c>
      <c r="B2464" s="10" t="s">
        <v>13222</v>
      </c>
      <c r="C2464" s="20">
        <v>50398</v>
      </c>
      <c r="D2464" s="20" t="s">
        <v>35504</v>
      </c>
      <c r="E2464" s="20" t="s">
        <v>33376</v>
      </c>
      <c r="F2464" s="20" t="s">
        <v>35506</v>
      </c>
      <c r="G2464" s="20" t="s">
        <v>33415</v>
      </c>
      <c r="H2464" s="20" t="s">
        <v>18935</v>
      </c>
      <c r="I2464" s="19">
        <v>37742</v>
      </c>
      <c r="J2464" s="19">
        <v>37742</v>
      </c>
    </row>
    <row r="2465" spans="1:10" x14ac:dyDescent="0.2">
      <c r="A2465" s="10">
        <v>1142</v>
      </c>
      <c r="B2465" s="10" t="s">
        <v>15952</v>
      </c>
      <c r="C2465" s="20">
        <v>50399</v>
      </c>
      <c r="D2465" s="20" t="s">
        <v>35504</v>
      </c>
      <c r="E2465" s="20" t="s">
        <v>33376</v>
      </c>
      <c r="F2465" s="20" t="s">
        <v>35507</v>
      </c>
      <c r="G2465" s="20" t="s">
        <v>33415</v>
      </c>
      <c r="H2465" s="20" t="s">
        <v>18935</v>
      </c>
      <c r="I2465" s="19">
        <v>37742</v>
      </c>
      <c r="J2465" s="19">
        <v>37742</v>
      </c>
    </row>
    <row r="2466" spans="1:10" x14ac:dyDescent="0.2">
      <c r="A2466" s="10">
        <v>1143</v>
      </c>
      <c r="B2466" s="10" t="s">
        <v>10370</v>
      </c>
      <c r="C2466" s="20">
        <v>50400</v>
      </c>
      <c r="D2466" s="20" t="s">
        <v>35504</v>
      </c>
      <c r="E2466" s="20" t="s">
        <v>33376</v>
      </c>
      <c r="F2466" s="20" t="s">
        <v>35508</v>
      </c>
      <c r="G2466" s="20" t="s">
        <v>33415</v>
      </c>
      <c r="H2466" s="20" t="s">
        <v>18935</v>
      </c>
      <c r="I2466" s="19">
        <v>37742</v>
      </c>
      <c r="J2466" s="19">
        <v>37742</v>
      </c>
    </row>
    <row r="2467" spans="1:10" x14ac:dyDescent="0.2">
      <c r="A2467" s="10">
        <v>26833</v>
      </c>
      <c r="B2467" s="10" t="s">
        <v>10041</v>
      </c>
      <c r="C2467" s="20">
        <v>135389759</v>
      </c>
      <c r="D2467" s="20" t="s">
        <v>35504</v>
      </c>
      <c r="E2467" s="20" t="s">
        <v>33463</v>
      </c>
      <c r="F2467" s="20" t="s">
        <v>35512</v>
      </c>
      <c r="G2467" s="20" t="s">
        <v>33415</v>
      </c>
      <c r="H2467" s="20" t="s">
        <v>18935</v>
      </c>
      <c r="I2467" s="19">
        <v>40814</v>
      </c>
      <c r="J2467" s="19">
        <v>40814</v>
      </c>
    </row>
    <row r="2468" spans="1:10" x14ac:dyDescent="0.2">
      <c r="A2468" s="10">
        <v>1144</v>
      </c>
      <c r="B2468" s="10" t="s">
        <v>14003</v>
      </c>
      <c r="C2468" s="20">
        <v>50401</v>
      </c>
      <c r="D2468" s="20" t="s">
        <v>35504</v>
      </c>
      <c r="E2468" s="20" t="s">
        <v>33376</v>
      </c>
      <c r="F2468" s="20" t="s">
        <v>33887</v>
      </c>
      <c r="G2468" s="20" t="s">
        <v>33415</v>
      </c>
      <c r="H2468" s="20" t="s">
        <v>18935</v>
      </c>
      <c r="I2468" s="19">
        <v>37742</v>
      </c>
      <c r="J2468" s="19">
        <v>37742</v>
      </c>
    </row>
    <row r="2469" spans="1:10" x14ac:dyDescent="0.2">
      <c r="A2469" s="10">
        <v>23814</v>
      </c>
      <c r="B2469" s="10" t="s">
        <v>16889</v>
      </c>
      <c r="C2469" s="20">
        <v>1084390175</v>
      </c>
      <c r="D2469" s="20" t="s">
        <v>35513</v>
      </c>
      <c r="E2469" s="20" t="s">
        <v>33373</v>
      </c>
      <c r="F2469" s="20" t="s">
        <v>35515</v>
      </c>
      <c r="G2469" s="20" t="s">
        <v>33415</v>
      </c>
      <c r="H2469" s="20" t="s">
        <v>18935</v>
      </c>
      <c r="I2469" s="19">
        <v>40254</v>
      </c>
      <c r="J2469" s="19">
        <v>40254</v>
      </c>
    </row>
    <row r="2470" spans="1:10" x14ac:dyDescent="0.2">
      <c r="A2470" s="10">
        <v>26205</v>
      </c>
      <c r="B2470" s="10" t="s">
        <v>18838</v>
      </c>
      <c r="C2470" s="20">
        <v>106856853</v>
      </c>
      <c r="D2470" s="20" t="s">
        <v>35513</v>
      </c>
      <c r="E2470" s="20" t="s">
        <v>33373</v>
      </c>
      <c r="F2470" s="20" t="s">
        <v>35514</v>
      </c>
      <c r="G2470" s="20" t="s">
        <v>33415</v>
      </c>
      <c r="H2470" s="20" t="s">
        <v>18935</v>
      </c>
      <c r="I2470" s="19">
        <v>40628</v>
      </c>
      <c r="J2470" s="19">
        <v>40576</v>
      </c>
    </row>
    <row r="2471" spans="1:10" x14ac:dyDescent="0.2">
      <c r="A2471" s="10">
        <v>23816</v>
      </c>
      <c r="B2471" s="10" t="s">
        <v>11009</v>
      </c>
      <c r="C2471" s="20">
        <v>93353955</v>
      </c>
      <c r="D2471" s="20" t="s">
        <v>35516</v>
      </c>
      <c r="E2471" s="20" t="s">
        <v>33463</v>
      </c>
      <c r="F2471" s="20" t="s">
        <v>35519</v>
      </c>
      <c r="G2471" s="20" t="s">
        <v>33415</v>
      </c>
      <c r="H2471" s="20" t="s">
        <v>18935</v>
      </c>
      <c r="I2471" s="19">
        <v>40254</v>
      </c>
      <c r="J2471" s="19">
        <v>40254</v>
      </c>
    </row>
    <row r="2472" spans="1:10" x14ac:dyDescent="0.2">
      <c r="A2472" s="10">
        <v>1146</v>
      </c>
      <c r="B2472" s="10" t="s">
        <v>12188</v>
      </c>
      <c r="C2472" s="20">
        <v>50403</v>
      </c>
      <c r="D2472" s="20" t="s">
        <v>35516</v>
      </c>
      <c r="E2472" s="20" t="s">
        <v>33567</v>
      </c>
      <c r="F2472" s="20" t="s">
        <v>35517</v>
      </c>
      <c r="G2472" s="20" t="s">
        <v>33415</v>
      </c>
      <c r="H2472" s="20" t="s">
        <v>18935</v>
      </c>
      <c r="I2472" s="19">
        <v>37742</v>
      </c>
      <c r="J2472" s="19">
        <v>37742</v>
      </c>
    </row>
    <row r="2473" spans="1:10" x14ac:dyDescent="0.2">
      <c r="A2473" s="10">
        <v>26493</v>
      </c>
      <c r="B2473" s="10" t="s">
        <v>11343</v>
      </c>
      <c r="C2473" s="20">
        <v>112586149</v>
      </c>
      <c r="D2473" s="20" t="s">
        <v>35516</v>
      </c>
      <c r="E2473" s="20" t="s">
        <v>33373</v>
      </c>
      <c r="F2473" s="20" t="s">
        <v>35520</v>
      </c>
      <c r="G2473" s="20" t="s">
        <v>33415</v>
      </c>
      <c r="H2473" s="20" t="s">
        <v>18935</v>
      </c>
      <c r="I2473" s="19">
        <v>40628</v>
      </c>
      <c r="J2473" s="19">
        <v>40576</v>
      </c>
    </row>
    <row r="2474" spans="1:10" x14ac:dyDescent="0.2">
      <c r="A2474" s="10">
        <v>23815</v>
      </c>
      <c r="B2474" s="10" t="s">
        <v>17608</v>
      </c>
      <c r="C2474" s="20">
        <v>93353953</v>
      </c>
      <c r="D2474" s="20" t="s">
        <v>35516</v>
      </c>
      <c r="E2474" s="20" t="s">
        <v>33509</v>
      </c>
      <c r="F2474" s="20" t="s">
        <v>35518</v>
      </c>
      <c r="G2474" s="20" t="s">
        <v>33415</v>
      </c>
      <c r="H2474" s="20" t="s">
        <v>18935</v>
      </c>
      <c r="I2474" s="19">
        <v>40254</v>
      </c>
      <c r="J2474" s="19">
        <v>40254</v>
      </c>
    </row>
    <row r="2475" spans="1:10" x14ac:dyDescent="0.2">
      <c r="A2475" s="10">
        <v>77493</v>
      </c>
      <c r="B2475" s="10" t="s">
        <v>35521</v>
      </c>
      <c r="C2475" s="20">
        <v>1439656210</v>
      </c>
      <c r="D2475" s="20" t="s">
        <v>35516</v>
      </c>
      <c r="E2475" s="20" t="s">
        <v>33509</v>
      </c>
      <c r="F2475" s="20" t="s">
        <v>35522</v>
      </c>
      <c r="G2475" s="20" t="s">
        <v>33415</v>
      </c>
      <c r="H2475" s="20" t="s">
        <v>18935</v>
      </c>
      <c r="I2475" s="19">
        <v>42879</v>
      </c>
      <c r="J2475" s="19">
        <v>42879</v>
      </c>
    </row>
    <row r="2476" spans="1:10" x14ac:dyDescent="0.2">
      <c r="A2476" s="10">
        <v>82991</v>
      </c>
      <c r="B2476" s="10" t="s">
        <v>44913</v>
      </c>
      <c r="C2476" s="20">
        <v>2041986860</v>
      </c>
      <c r="D2476" s="20" t="s">
        <v>35523</v>
      </c>
      <c r="E2476" s="20" t="s">
        <v>33509</v>
      </c>
      <c r="F2476" s="20" t="s">
        <v>45312</v>
      </c>
      <c r="G2476" s="20" t="s">
        <v>33415</v>
      </c>
      <c r="H2476" s="20" t="s">
        <v>18935</v>
      </c>
      <c r="I2476" s="19">
        <v>43364.166666666664</v>
      </c>
      <c r="J2476" s="19">
        <v>43364.166666666664</v>
      </c>
    </row>
    <row r="2477" spans="1:10" x14ac:dyDescent="0.2">
      <c r="A2477" s="10">
        <v>1198</v>
      </c>
      <c r="B2477" s="10" t="s">
        <v>11670</v>
      </c>
      <c r="C2477" s="20">
        <v>1348263414</v>
      </c>
      <c r="D2477" s="20" t="s">
        <v>35523</v>
      </c>
      <c r="E2477" s="20" t="s">
        <v>33509</v>
      </c>
      <c r="F2477" s="20" t="s">
        <v>35532</v>
      </c>
      <c r="G2477" s="20" t="s">
        <v>33415</v>
      </c>
      <c r="H2477" s="20" t="s">
        <v>18935</v>
      </c>
      <c r="I2477" s="19">
        <v>37742</v>
      </c>
      <c r="J2477" s="19">
        <v>37742</v>
      </c>
    </row>
    <row r="2478" spans="1:10" x14ac:dyDescent="0.2">
      <c r="A2478" s="10">
        <v>28092</v>
      </c>
      <c r="B2478" s="10" t="s">
        <v>19209</v>
      </c>
      <c r="C2478" s="20">
        <v>1084390333</v>
      </c>
      <c r="D2478" s="20" t="s">
        <v>35523</v>
      </c>
      <c r="E2478" s="20" t="s">
        <v>33509</v>
      </c>
      <c r="F2478" s="20" t="s">
        <v>35528</v>
      </c>
      <c r="G2478" s="20" t="s">
        <v>33415</v>
      </c>
      <c r="H2478" s="20" t="s">
        <v>18935</v>
      </c>
      <c r="I2478" s="19">
        <v>41073</v>
      </c>
      <c r="J2478" s="19">
        <v>41074</v>
      </c>
    </row>
    <row r="2479" spans="1:10" x14ac:dyDescent="0.2">
      <c r="A2479" s="10">
        <v>1709</v>
      </c>
      <c r="B2479" s="10" t="s">
        <v>9518</v>
      </c>
      <c r="C2479" s="20">
        <v>93142</v>
      </c>
      <c r="D2479" s="20" t="s">
        <v>35523</v>
      </c>
      <c r="E2479" s="20" t="s">
        <v>33567</v>
      </c>
      <c r="F2479" s="20" t="s">
        <v>35524</v>
      </c>
      <c r="G2479" s="20" t="s">
        <v>33415</v>
      </c>
      <c r="H2479" s="20" t="s">
        <v>18935</v>
      </c>
      <c r="I2479" s="19">
        <v>37742</v>
      </c>
      <c r="J2479" s="19">
        <v>37742</v>
      </c>
    </row>
    <row r="2480" spans="1:10" x14ac:dyDescent="0.2">
      <c r="A2480" s="10">
        <v>1710</v>
      </c>
      <c r="B2480" s="10" t="s">
        <v>11968</v>
      </c>
      <c r="C2480" s="20">
        <v>93143</v>
      </c>
      <c r="D2480" s="20" t="s">
        <v>35523</v>
      </c>
      <c r="E2480" s="20" t="s">
        <v>33567</v>
      </c>
      <c r="F2480" s="20" t="s">
        <v>35525</v>
      </c>
      <c r="G2480" s="20" t="s">
        <v>33415</v>
      </c>
      <c r="H2480" s="20" t="s">
        <v>18935</v>
      </c>
      <c r="I2480" s="19">
        <v>37742</v>
      </c>
      <c r="J2480" s="19">
        <v>37742</v>
      </c>
    </row>
    <row r="2481" spans="1:10" x14ac:dyDescent="0.2">
      <c r="A2481" s="10">
        <v>1711</v>
      </c>
      <c r="B2481" s="10" t="s">
        <v>14047</v>
      </c>
      <c r="C2481" s="20">
        <v>93144</v>
      </c>
      <c r="D2481" s="20" t="s">
        <v>35523</v>
      </c>
      <c r="E2481" s="20" t="s">
        <v>33567</v>
      </c>
      <c r="F2481" s="20" t="s">
        <v>35526</v>
      </c>
      <c r="G2481" s="20" t="s">
        <v>33415</v>
      </c>
      <c r="H2481" s="20" t="s">
        <v>18935</v>
      </c>
      <c r="I2481" s="19">
        <v>37742</v>
      </c>
      <c r="J2481" s="19">
        <v>37742</v>
      </c>
    </row>
    <row r="2482" spans="1:10" x14ac:dyDescent="0.2">
      <c r="A2482" s="10">
        <v>1712</v>
      </c>
      <c r="B2482" s="10" t="s">
        <v>8565</v>
      </c>
      <c r="C2482" s="20">
        <v>93145</v>
      </c>
      <c r="D2482" s="20" t="s">
        <v>35523</v>
      </c>
      <c r="E2482" s="20" t="s">
        <v>33567</v>
      </c>
      <c r="F2482" s="20" t="s">
        <v>35527</v>
      </c>
      <c r="G2482" s="20" t="s">
        <v>33415</v>
      </c>
      <c r="H2482" s="20" t="s">
        <v>18935</v>
      </c>
      <c r="I2482" s="19">
        <v>37742</v>
      </c>
      <c r="J2482" s="19">
        <v>37742</v>
      </c>
    </row>
    <row r="2483" spans="1:10" x14ac:dyDescent="0.2">
      <c r="A2483" s="10">
        <v>45414</v>
      </c>
      <c r="B2483" s="10" t="s">
        <v>11826</v>
      </c>
      <c r="C2483" s="20">
        <v>1305129844</v>
      </c>
      <c r="D2483" s="20" t="s">
        <v>35523</v>
      </c>
      <c r="E2483" s="20" t="s">
        <v>33509</v>
      </c>
      <c r="F2483" s="20" t="s">
        <v>35531</v>
      </c>
      <c r="G2483" s="20" t="s">
        <v>33415</v>
      </c>
      <c r="H2483" s="20" t="s">
        <v>18935</v>
      </c>
      <c r="I2483" s="19">
        <v>42144</v>
      </c>
      <c r="J2483" s="19">
        <v>42144</v>
      </c>
    </row>
    <row r="2484" spans="1:10" x14ac:dyDescent="0.2">
      <c r="A2484" s="10">
        <v>29608</v>
      </c>
      <c r="B2484" s="10" t="s">
        <v>11688</v>
      </c>
      <c r="C2484" s="20">
        <v>1165479555</v>
      </c>
      <c r="D2484" s="20" t="s">
        <v>35523</v>
      </c>
      <c r="E2484" s="20" t="s">
        <v>33373</v>
      </c>
      <c r="F2484" s="20" t="s">
        <v>35530</v>
      </c>
      <c r="G2484" s="20" t="s">
        <v>33415</v>
      </c>
      <c r="H2484" s="20" t="s">
        <v>18935</v>
      </c>
      <c r="I2484" s="19">
        <v>41570</v>
      </c>
      <c r="J2484" s="19">
        <v>41570</v>
      </c>
    </row>
    <row r="2485" spans="1:10" x14ac:dyDescent="0.2">
      <c r="A2485" s="10">
        <v>29609</v>
      </c>
      <c r="B2485" s="10" t="s">
        <v>18379</v>
      </c>
      <c r="C2485" s="20">
        <v>1165479554</v>
      </c>
      <c r="D2485" s="20" t="s">
        <v>35523</v>
      </c>
      <c r="E2485" s="20" t="s">
        <v>33373</v>
      </c>
      <c r="F2485" s="20" t="s">
        <v>35529</v>
      </c>
      <c r="G2485" s="20" t="s">
        <v>33415</v>
      </c>
      <c r="H2485" s="20" t="s">
        <v>18935</v>
      </c>
      <c r="I2485" s="19">
        <v>41570</v>
      </c>
      <c r="J2485" s="19">
        <v>41570</v>
      </c>
    </row>
    <row r="2486" spans="1:10" x14ac:dyDescent="0.2">
      <c r="A2486" s="10">
        <v>7550</v>
      </c>
      <c r="B2486" s="10" t="s">
        <v>13932</v>
      </c>
      <c r="C2486" s="20">
        <v>45565903</v>
      </c>
      <c r="D2486" s="20" t="s">
        <v>35533</v>
      </c>
      <c r="E2486" s="20" t="s">
        <v>33463</v>
      </c>
      <c r="F2486" s="20" t="s">
        <v>35534</v>
      </c>
      <c r="G2486" s="20" t="s">
        <v>33415</v>
      </c>
      <c r="H2486" s="20" t="s">
        <v>18935</v>
      </c>
      <c r="I2486" s="19">
        <v>38702</v>
      </c>
      <c r="J2486" s="19">
        <v>38702</v>
      </c>
    </row>
    <row r="2487" spans="1:10" x14ac:dyDescent="0.2">
      <c r="A2487" s="10">
        <v>7869</v>
      </c>
      <c r="B2487" s="10" t="s">
        <v>8837</v>
      </c>
      <c r="C2487" s="20">
        <v>57967649</v>
      </c>
      <c r="D2487" s="20" t="s">
        <v>35533</v>
      </c>
      <c r="E2487" s="20" t="s">
        <v>33463</v>
      </c>
      <c r="F2487" s="20" t="s">
        <v>35535</v>
      </c>
      <c r="G2487" s="20" t="s">
        <v>33415</v>
      </c>
      <c r="H2487" s="20" t="s">
        <v>18935</v>
      </c>
      <c r="I2487" s="19">
        <v>39218</v>
      </c>
      <c r="J2487" s="19">
        <v>39218</v>
      </c>
    </row>
    <row r="2488" spans="1:10" x14ac:dyDescent="0.2">
      <c r="A2488" s="10">
        <v>26212</v>
      </c>
      <c r="B2488" s="10" t="s">
        <v>35536</v>
      </c>
      <c r="C2488" s="20">
        <v>1388612844</v>
      </c>
      <c r="D2488" s="20" t="s">
        <v>35537</v>
      </c>
      <c r="E2488" s="20" t="s">
        <v>33373</v>
      </c>
      <c r="F2488" s="20" t="s">
        <v>35538</v>
      </c>
      <c r="G2488" s="20" t="s">
        <v>33415</v>
      </c>
      <c r="H2488" s="20" t="s">
        <v>18935</v>
      </c>
      <c r="I2488" s="19">
        <v>40628</v>
      </c>
      <c r="J2488" s="19">
        <v>40576</v>
      </c>
    </row>
    <row r="2489" spans="1:10" x14ac:dyDescent="0.2">
      <c r="A2489" s="10">
        <v>83921</v>
      </c>
      <c r="B2489" s="10" t="s">
        <v>45097</v>
      </c>
      <c r="C2489" s="20">
        <v>2156109170</v>
      </c>
      <c r="D2489" s="20" t="s">
        <v>35537</v>
      </c>
      <c r="E2489" s="20" t="s">
        <v>33373</v>
      </c>
      <c r="F2489" s="20" t="s">
        <v>45503</v>
      </c>
      <c r="G2489" s="20" t="s">
        <v>33415</v>
      </c>
      <c r="H2489" s="20" t="s">
        <v>18935</v>
      </c>
      <c r="I2489" s="19">
        <v>43537.166666666664</v>
      </c>
      <c r="J2489" s="19">
        <v>43537.166666666664</v>
      </c>
    </row>
    <row r="2490" spans="1:10" x14ac:dyDescent="0.2">
      <c r="A2490" s="10">
        <v>82205</v>
      </c>
      <c r="B2490" s="10" t="s">
        <v>35541</v>
      </c>
      <c r="C2490" s="20">
        <v>1869193646</v>
      </c>
      <c r="D2490" s="20" t="s">
        <v>35537</v>
      </c>
      <c r="E2490" s="20" t="s">
        <v>33373</v>
      </c>
      <c r="F2490" s="20" t="s">
        <v>35542</v>
      </c>
      <c r="G2490" s="20" t="s">
        <v>33415</v>
      </c>
      <c r="H2490" s="20" t="s">
        <v>18935</v>
      </c>
      <c r="I2490" s="19">
        <v>43243</v>
      </c>
      <c r="J2490" s="19">
        <v>43243</v>
      </c>
    </row>
    <row r="2491" spans="1:10" x14ac:dyDescent="0.2">
      <c r="A2491" s="10">
        <v>6976</v>
      </c>
      <c r="B2491" s="10" t="s">
        <v>35539</v>
      </c>
      <c r="C2491" s="20">
        <v>1388612846</v>
      </c>
      <c r="D2491" s="20" t="s">
        <v>35537</v>
      </c>
      <c r="E2491" s="20" t="s">
        <v>33373</v>
      </c>
      <c r="F2491" s="20" t="s">
        <v>35540</v>
      </c>
      <c r="G2491" s="20" t="s">
        <v>33415</v>
      </c>
      <c r="H2491" s="20" t="s">
        <v>18935</v>
      </c>
      <c r="I2491" s="19">
        <v>38338</v>
      </c>
      <c r="J2491" s="19">
        <v>38338</v>
      </c>
    </row>
    <row r="2492" spans="1:10" x14ac:dyDescent="0.2">
      <c r="A2492" s="10">
        <v>1212</v>
      </c>
      <c r="B2492" s="10" t="s">
        <v>13294</v>
      </c>
      <c r="C2492" s="20">
        <v>50476</v>
      </c>
      <c r="D2492" s="20" t="s">
        <v>35543</v>
      </c>
      <c r="E2492" s="20" t="s">
        <v>33567</v>
      </c>
      <c r="F2492" s="20" t="s">
        <v>35544</v>
      </c>
      <c r="G2492" s="20" t="s">
        <v>33415</v>
      </c>
      <c r="H2492" s="20" t="s">
        <v>18935</v>
      </c>
      <c r="I2492" s="19">
        <v>37742</v>
      </c>
      <c r="J2492" s="19">
        <v>37742</v>
      </c>
    </row>
    <row r="2493" spans="1:10" x14ac:dyDescent="0.2">
      <c r="A2493" s="10">
        <v>1213</v>
      </c>
      <c r="B2493" s="10" t="s">
        <v>17308</v>
      </c>
      <c r="C2493" s="20">
        <v>50477</v>
      </c>
      <c r="D2493" s="20" t="s">
        <v>35543</v>
      </c>
      <c r="E2493" s="20" t="s">
        <v>33567</v>
      </c>
      <c r="F2493" s="20" t="s">
        <v>35545</v>
      </c>
      <c r="G2493" s="20" t="s">
        <v>33415</v>
      </c>
      <c r="H2493" s="20" t="s">
        <v>18935</v>
      </c>
      <c r="I2493" s="19">
        <v>37742</v>
      </c>
      <c r="J2493" s="19">
        <v>37742</v>
      </c>
    </row>
    <row r="2494" spans="1:10" x14ac:dyDescent="0.2">
      <c r="A2494" s="10">
        <v>26251</v>
      </c>
      <c r="B2494" s="10" t="s">
        <v>18081</v>
      </c>
      <c r="C2494" s="20">
        <v>112586151</v>
      </c>
      <c r="D2494" s="20" t="s">
        <v>35546</v>
      </c>
      <c r="E2494" s="20" t="s">
        <v>33373</v>
      </c>
      <c r="F2494" s="20" t="s">
        <v>35547</v>
      </c>
      <c r="G2494" s="20" t="s">
        <v>33415</v>
      </c>
      <c r="H2494" s="20" t="s">
        <v>18935</v>
      </c>
      <c r="I2494" s="19">
        <v>40628</v>
      </c>
      <c r="J2494" s="19">
        <v>40576</v>
      </c>
    </row>
    <row r="2495" spans="1:10" x14ac:dyDescent="0.2">
      <c r="A2495" s="10">
        <v>78866</v>
      </c>
      <c r="B2495" s="10" t="s">
        <v>35551</v>
      </c>
      <c r="C2495" s="20">
        <v>1552843198</v>
      </c>
      <c r="D2495" s="20" t="s">
        <v>35548</v>
      </c>
      <c r="E2495" s="20" t="s">
        <v>33373</v>
      </c>
      <c r="F2495" s="20" t="s">
        <v>35552</v>
      </c>
      <c r="G2495" s="20" t="s">
        <v>33415</v>
      </c>
      <c r="H2495" s="20" t="s">
        <v>18935</v>
      </c>
      <c r="I2495" s="19">
        <v>42991</v>
      </c>
      <c r="J2495" s="19">
        <v>42991</v>
      </c>
    </row>
    <row r="2496" spans="1:10" x14ac:dyDescent="0.2">
      <c r="A2496" s="10">
        <v>29624</v>
      </c>
      <c r="B2496" s="10" t="s">
        <v>9485</v>
      </c>
      <c r="C2496" s="20">
        <v>1165479564</v>
      </c>
      <c r="D2496" s="20" t="s">
        <v>35548</v>
      </c>
      <c r="E2496" s="20" t="s">
        <v>33373</v>
      </c>
      <c r="F2496" s="20" t="s">
        <v>35549</v>
      </c>
      <c r="G2496" s="20" t="s">
        <v>33415</v>
      </c>
      <c r="H2496" s="20" t="s">
        <v>18935</v>
      </c>
      <c r="I2496" s="19">
        <v>41570</v>
      </c>
      <c r="J2496" s="19">
        <v>41570</v>
      </c>
    </row>
    <row r="2497" spans="1:10" x14ac:dyDescent="0.2">
      <c r="A2497" s="10">
        <v>29625</v>
      </c>
      <c r="B2497" s="10" t="s">
        <v>15689</v>
      </c>
      <c r="C2497" s="20">
        <v>1165479565</v>
      </c>
      <c r="D2497" s="20" t="s">
        <v>35548</v>
      </c>
      <c r="E2497" s="20" t="s">
        <v>33373</v>
      </c>
      <c r="F2497" s="20" t="s">
        <v>35550</v>
      </c>
      <c r="G2497" s="20" t="s">
        <v>33415</v>
      </c>
      <c r="H2497" s="20" t="s">
        <v>18935</v>
      </c>
      <c r="I2497" s="19">
        <v>41570</v>
      </c>
      <c r="J2497" s="19">
        <v>41570</v>
      </c>
    </row>
    <row r="2498" spans="1:10" x14ac:dyDescent="0.2">
      <c r="A2498" s="10">
        <v>25690</v>
      </c>
      <c r="B2498" s="10" t="s">
        <v>18121</v>
      </c>
      <c r="C2498" s="20">
        <v>106856899</v>
      </c>
      <c r="D2498" s="20" t="s">
        <v>35553</v>
      </c>
      <c r="E2498" s="20" t="s">
        <v>33373</v>
      </c>
      <c r="F2498" s="20" t="s">
        <v>35554</v>
      </c>
      <c r="G2498" s="20" t="s">
        <v>33415</v>
      </c>
      <c r="H2498" s="20" t="s">
        <v>18935</v>
      </c>
      <c r="I2498" s="19">
        <v>40628</v>
      </c>
      <c r="J2498" s="19">
        <v>40576</v>
      </c>
    </row>
    <row r="2499" spans="1:10" x14ac:dyDescent="0.2">
      <c r="A2499" s="10">
        <v>26171</v>
      </c>
      <c r="B2499" s="10" t="s">
        <v>19132</v>
      </c>
      <c r="C2499" s="20">
        <v>119118155</v>
      </c>
      <c r="D2499" s="20" t="s">
        <v>35555</v>
      </c>
      <c r="E2499" s="20" t="s">
        <v>33373</v>
      </c>
      <c r="F2499" s="20" t="s">
        <v>35557</v>
      </c>
      <c r="G2499" s="20" t="s">
        <v>33415</v>
      </c>
      <c r="H2499" s="20" t="s">
        <v>18935</v>
      </c>
      <c r="I2499" s="19">
        <v>40628</v>
      </c>
      <c r="J2499" s="19">
        <v>40694</v>
      </c>
    </row>
    <row r="2500" spans="1:10" x14ac:dyDescent="0.2">
      <c r="A2500" s="10">
        <v>23818</v>
      </c>
      <c r="B2500" s="10" t="s">
        <v>18054</v>
      </c>
      <c r="C2500" s="20">
        <v>93353959</v>
      </c>
      <c r="D2500" s="20" t="s">
        <v>35555</v>
      </c>
      <c r="E2500" s="20" t="s">
        <v>33567</v>
      </c>
      <c r="F2500" s="20" t="s">
        <v>35556</v>
      </c>
      <c r="G2500" s="20" t="s">
        <v>33415</v>
      </c>
      <c r="H2500" s="20" t="s">
        <v>18935</v>
      </c>
      <c r="I2500" s="19">
        <v>40254</v>
      </c>
      <c r="J2500" s="19">
        <v>40254</v>
      </c>
    </row>
    <row r="2501" spans="1:10" x14ac:dyDescent="0.2">
      <c r="A2501" s="10">
        <v>27921</v>
      </c>
      <c r="B2501" s="10" t="s">
        <v>10958</v>
      </c>
      <c r="C2501" s="20">
        <v>1075453569</v>
      </c>
      <c r="D2501" s="20" t="s">
        <v>35555</v>
      </c>
      <c r="E2501" s="20" t="s">
        <v>33567</v>
      </c>
      <c r="F2501" s="20" t="s">
        <v>35558</v>
      </c>
      <c r="G2501" s="20" t="s">
        <v>33415</v>
      </c>
      <c r="H2501" s="20" t="s">
        <v>18935</v>
      </c>
      <c r="I2501" s="19">
        <v>40989</v>
      </c>
      <c r="J2501" s="19">
        <v>40989</v>
      </c>
    </row>
    <row r="2502" spans="1:10" x14ac:dyDescent="0.2">
      <c r="A2502" s="10">
        <v>26201</v>
      </c>
      <c r="B2502" s="10" t="s">
        <v>14979</v>
      </c>
      <c r="C2502" s="20">
        <v>106856901</v>
      </c>
      <c r="D2502" s="20" t="s">
        <v>35559</v>
      </c>
      <c r="E2502" s="20" t="s">
        <v>33373</v>
      </c>
      <c r="F2502" s="20" t="s">
        <v>35560</v>
      </c>
      <c r="G2502" s="20" t="s">
        <v>33415</v>
      </c>
      <c r="H2502" s="20" t="s">
        <v>18935</v>
      </c>
      <c r="I2502" s="19">
        <v>40628</v>
      </c>
      <c r="J2502" s="19">
        <v>40576</v>
      </c>
    </row>
    <row r="2503" spans="1:10" x14ac:dyDescent="0.2">
      <c r="A2503" s="10">
        <v>26180</v>
      </c>
      <c r="B2503" s="10" t="s">
        <v>8567</v>
      </c>
      <c r="C2503" s="20">
        <v>119118193</v>
      </c>
      <c r="D2503" s="20" t="s">
        <v>35561</v>
      </c>
      <c r="E2503" s="20" t="s">
        <v>33463</v>
      </c>
      <c r="F2503" s="20" t="s">
        <v>35562</v>
      </c>
      <c r="G2503" s="20" t="s">
        <v>33415</v>
      </c>
      <c r="H2503" s="20" t="s">
        <v>18935</v>
      </c>
      <c r="I2503" s="19">
        <v>40628</v>
      </c>
      <c r="J2503" s="19">
        <v>40694</v>
      </c>
    </row>
    <row r="2504" spans="1:10" x14ac:dyDescent="0.2">
      <c r="A2504" s="10">
        <v>26495</v>
      </c>
      <c r="B2504" s="10" t="s">
        <v>8333</v>
      </c>
      <c r="C2504" s="20">
        <v>119118195</v>
      </c>
      <c r="D2504" s="20" t="s">
        <v>35561</v>
      </c>
      <c r="E2504" s="20" t="s">
        <v>33463</v>
      </c>
      <c r="F2504" s="20" t="s">
        <v>35563</v>
      </c>
      <c r="G2504" s="20" t="s">
        <v>33415</v>
      </c>
      <c r="H2504" s="20" t="s">
        <v>18935</v>
      </c>
      <c r="I2504" s="19">
        <v>40628</v>
      </c>
      <c r="J2504" s="19">
        <v>40694</v>
      </c>
    </row>
    <row r="2505" spans="1:10" x14ac:dyDescent="0.2">
      <c r="A2505" s="10">
        <v>26837</v>
      </c>
      <c r="B2505" s="10" t="s">
        <v>18455</v>
      </c>
      <c r="C2505" s="20">
        <v>135389771</v>
      </c>
      <c r="D2505" s="20" t="s">
        <v>35561</v>
      </c>
      <c r="E2505" s="20" t="s">
        <v>33463</v>
      </c>
      <c r="F2505" s="20" t="s">
        <v>35564</v>
      </c>
      <c r="G2505" s="20" t="s">
        <v>33415</v>
      </c>
      <c r="H2505" s="20" t="s">
        <v>18935</v>
      </c>
      <c r="I2505" s="19">
        <v>40814</v>
      </c>
      <c r="J2505" s="19">
        <v>40814</v>
      </c>
    </row>
    <row r="2506" spans="1:10" x14ac:dyDescent="0.2">
      <c r="A2506" s="10">
        <v>26211</v>
      </c>
      <c r="B2506" s="10" t="s">
        <v>17105</v>
      </c>
      <c r="C2506" s="20">
        <v>106856903</v>
      </c>
      <c r="D2506" s="20" t="s">
        <v>35565</v>
      </c>
      <c r="E2506" s="20" t="s">
        <v>33463</v>
      </c>
      <c r="F2506" s="20" t="s">
        <v>35566</v>
      </c>
      <c r="G2506" s="20" t="s">
        <v>33415</v>
      </c>
      <c r="H2506" s="20" t="s">
        <v>18935</v>
      </c>
      <c r="I2506" s="19">
        <v>40628</v>
      </c>
      <c r="J2506" s="19">
        <v>40576</v>
      </c>
    </row>
    <row r="2507" spans="1:10" x14ac:dyDescent="0.2">
      <c r="A2507" s="10">
        <v>28105</v>
      </c>
      <c r="B2507" s="10" t="s">
        <v>15577</v>
      </c>
      <c r="C2507" s="20">
        <v>1084390354</v>
      </c>
      <c r="D2507" s="20" t="s">
        <v>35567</v>
      </c>
      <c r="E2507" s="20" t="s">
        <v>33373</v>
      </c>
      <c r="F2507" s="20" t="s">
        <v>35569</v>
      </c>
      <c r="G2507" s="20" t="s">
        <v>33415</v>
      </c>
      <c r="H2507" s="20" t="s">
        <v>18935</v>
      </c>
      <c r="I2507" s="19">
        <v>41073</v>
      </c>
      <c r="J2507" s="19">
        <v>41074</v>
      </c>
    </row>
    <row r="2508" spans="1:10" x14ac:dyDescent="0.2">
      <c r="A2508" s="10">
        <v>26479</v>
      </c>
      <c r="B2508" s="10" t="s">
        <v>11802</v>
      </c>
      <c r="C2508" s="20">
        <v>106856905</v>
      </c>
      <c r="D2508" s="20" t="s">
        <v>35567</v>
      </c>
      <c r="E2508" s="20" t="s">
        <v>33373</v>
      </c>
      <c r="F2508" s="20" t="s">
        <v>35568</v>
      </c>
      <c r="G2508" s="20" t="s">
        <v>33415</v>
      </c>
      <c r="H2508" s="20" t="s">
        <v>18935</v>
      </c>
      <c r="I2508" s="19">
        <v>40628</v>
      </c>
      <c r="J2508" s="19">
        <v>40576</v>
      </c>
    </row>
    <row r="2509" spans="1:10" x14ac:dyDescent="0.2">
      <c r="A2509" s="10">
        <v>43067</v>
      </c>
      <c r="B2509" s="10" t="s">
        <v>13790</v>
      </c>
      <c r="C2509" s="20">
        <v>1268571042</v>
      </c>
      <c r="D2509" s="20" t="s">
        <v>35567</v>
      </c>
      <c r="E2509" s="20" t="s">
        <v>33373</v>
      </c>
      <c r="F2509" s="20" t="s">
        <v>35570</v>
      </c>
      <c r="G2509" s="20" t="s">
        <v>33415</v>
      </c>
      <c r="H2509" s="20" t="s">
        <v>18935</v>
      </c>
      <c r="I2509" s="19">
        <v>41908</v>
      </c>
      <c r="J2509" s="19">
        <v>41908</v>
      </c>
    </row>
    <row r="2510" spans="1:10" x14ac:dyDescent="0.2">
      <c r="A2510" s="10">
        <v>27124</v>
      </c>
      <c r="B2510" s="10" t="s">
        <v>19043</v>
      </c>
      <c r="C2510" s="20">
        <v>1067168055</v>
      </c>
      <c r="D2510" s="20" t="s">
        <v>35571</v>
      </c>
      <c r="E2510" s="20" t="s">
        <v>33463</v>
      </c>
      <c r="F2510" s="20" t="s">
        <v>35575</v>
      </c>
      <c r="G2510" s="20" t="s">
        <v>33415</v>
      </c>
      <c r="H2510" s="20" t="s">
        <v>18935</v>
      </c>
      <c r="I2510" s="19">
        <v>40893</v>
      </c>
      <c r="J2510" s="19">
        <v>40893</v>
      </c>
    </row>
    <row r="2511" spans="1:10" x14ac:dyDescent="0.2">
      <c r="A2511" s="10">
        <v>23819</v>
      </c>
      <c r="B2511" s="10" t="s">
        <v>9925</v>
      </c>
      <c r="C2511" s="20">
        <v>93353961</v>
      </c>
      <c r="D2511" s="20" t="s">
        <v>35571</v>
      </c>
      <c r="E2511" s="20" t="s">
        <v>33567</v>
      </c>
      <c r="F2511" s="20" t="s">
        <v>35572</v>
      </c>
      <c r="G2511" s="20" t="s">
        <v>33415</v>
      </c>
      <c r="H2511" s="20" t="s">
        <v>18935</v>
      </c>
      <c r="I2511" s="19">
        <v>40254</v>
      </c>
      <c r="J2511" s="19">
        <v>40254</v>
      </c>
    </row>
    <row r="2512" spans="1:10" x14ac:dyDescent="0.2">
      <c r="A2512" s="10">
        <v>23820</v>
      </c>
      <c r="B2512" s="10" t="s">
        <v>14542</v>
      </c>
      <c r="C2512" s="20">
        <v>93353963</v>
      </c>
      <c r="D2512" s="20" t="s">
        <v>35571</v>
      </c>
      <c r="E2512" s="20" t="s">
        <v>33567</v>
      </c>
      <c r="F2512" s="20" t="s">
        <v>35573</v>
      </c>
      <c r="G2512" s="20" t="s">
        <v>33415</v>
      </c>
      <c r="H2512" s="20" t="s">
        <v>18935</v>
      </c>
      <c r="I2512" s="19">
        <v>40254</v>
      </c>
      <c r="J2512" s="19">
        <v>40254</v>
      </c>
    </row>
    <row r="2513" spans="1:10" x14ac:dyDescent="0.2">
      <c r="A2513" s="10">
        <v>26178</v>
      </c>
      <c r="B2513" s="10" t="s">
        <v>10629</v>
      </c>
      <c r="C2513" s="20">
        <v>119118157</v>
      </c>
      <c r="D2513" s="20" t="s">
        <v>35571</v>
      </c>
      <c r="E2513" s="20" t="s">
        <v>33463</v>
      </c>
      <c r="F2513" s="20" t="s">
        <v>35574</v>
      </c>
      <c r="G2513" s="20" t="s">
        <v>33415</v>
      </c>
      <c r="H2513" s="20" t="s">
        <v>18935</v>
      </c>
      <c r="I2513" s="19">
        <v>40628</v>
      </c>
      <c r="J2513" s="19">
        <v>40694</v>
      </c>
    </row>
    <row r="2514" spans="1:10" x14ac:dyDescent="0.2">
      <c r="A2514" s="10">
        <v>25709</v>
      </c>
      <c r="B2514" s="10" t="s">
        <v>12009</v>
      </c>
      <c r="C2514" s="20">
        <v>106856861</v>
      </c>
      <c r="D2514" s="20" t="s">
        <v>35576</v>
      </c>
      <c r="E2514" s="20" t="s">
        <v>33463</v>
      </c>
      <c r="F2514" s="20" t="s">
        <v>35576</v>
      </c>
      <c r="G2514" s="20" t="s">
        <v>33415</v>
      </c>
      <c r="H2514" s="20" t="s">
        <v>18935</v>
      </c>
      <c r="I2514" s="19">
        <v>40628</v>
      </c>
      <c r="J2514" s="19">
        <v>40576</v>
      </c>
    </row>
    <row r="2515" spans="1:10" x14ac:dyDescent="0.2">
      <c r="A2515" s="10">
        <v>27125</v>
      </c>
      <c r="B2515" s="10" t="s">
        <v>11104</v>
      </c>
      <c r="C2515" s="20">
        <v>1067168057</v>
      </c>
      <c r="D2515" s="20" t="s">
        <v>35576</v>
      </c>
      <c r="E2515" s="20" t="s">
        <v>33463</v>
      </c>
      <c r="F2515" s="20" t="s">
        <v>35577</v>
      </c>
      <c r="G2515" s="20" t="s">
        <v>33415</v>
      </c>
      <c r="H2515" s="20" t="s">
        <v>18935</v>
      </c>
      <c r="I2515" s="19">
        <v>40893</v>
      </c>
      <c r="J2515" s="19">
        <v>40893</v>
      </c>
    </row>
    <row r="2516" spans="1:10" x14ac:dyDescent="0.2">
      <c r="A2516" s="10">
        <v>28106</v>
      </c>
      <c r="B2516" s="10" t="s">
        <v>16688</v>
      </c>
      <c r="C2516" s="20">
        <v>1356162252</v>
      </c>
      <c r="D2516" s="20" t="s">
        <v>33285</v>
      </c>
      <c r="E2516" s="20" t="s">
        <v>33567</v>
      </c>
      <c r="F2516" s="20" t="s">
        <v>35581</v>
      </c>
      <c r="G2516" s="20" t="s">
        <v>33415</v>
      </c>
      <c r="H2516" s="20" t="s">
        <v>18935</v>
      </c>
      <c r="I2516" s="19">
        <v>41073</v>
      </c>
      <c r="J2516" s="19">
        <v>41074</v>
      </c>
    </row>
    <row r="2517" spans="1:10" x14ac:dyDescent="0.2">
      <c r="A2517" s="10">
        <v>1214</v>
      </c>
      <c r="B2517" s="10" t="s">
        <v>8729</v>
      </c>
      <c r="C2517" s="20">
        <v>50478</v>
      </c>
      <c r="D2517" s="20" t="s">
        <v>33285</v>
      </c>
      <c r="E2517" s="20" t="s">
        <v>33567</v>
      </c>
      <c r="F2517" s="20" t="s">
        <v>35578</v>
      </c>
      <c r="G2517" s="20" t="s">
        <v>33415</v>
      </c>
      <c r="H2517" s="20" t="s">
        <v>18935</v>
      </c>
      <c r="I2517" s="19">
        <v>37742</v>
      </c>
      <c r="J2517" s="19">
        <v>37742</v>
      </c>
    </row>
    <row r="2518" spans="1:10" x14ac:dyDescent="0.2">
      <c r="A2518" s="10">
        <v>1215</v>
      </c>
      <c r="B2518" s="10" t="s">
        <v>14335</v>
      </c>
      <c r="C2518" s="20">
        <v>50479</v>
      </c>
      <c r="D2518" s="20" t="s">
        <v>33285</v>
      </c>
      <c r="E2518" s="20" t="s">
        <v>33567</v>
      </c>
      <c r="F2518" s="20" t="s">
        <v>35579</v>
      </c>
      <c r="G2518" s="20" t="s">
        <v>33415</v>
      </c>
      <c r="H2518" s="20" t="s">
        <v>18935</v>
      </c>
      <c r="I2518" s="19">
        <v>37742</v>
      </c>
      <c r="J2518" s="19">
        <v>37742</v>
      </c>
    </row>
    <row r="2519" spans="1:10" x14ac:dyDescent="0.2">
      <c r="A2519" s="10">
        <v>1216</v>
      </c>
      <c r="B2519" s="10" t="s">
        <v>19155</v>
      </c>
      <c r="C2519" s="20">
        <v>50480</v>
      </c>
      <c r="D2519" s="20" t="s">
        <v>33285</v>
      </c>
      <c r="E2519" s="20" t="s">
        <v>33567</v>
      </c>
      <c r="F2519" s="20" t="s">
        <v>35580</v>
      </c>
      <c r="G2519" s="20" t="s">
        <v>33415</v>
      </c>
      <c r="H2519" s="20" t="s">
        <v>18935</v>
      </c>
      <c r="I2519" s="19">
        <v>37742</v>
      </c>
      <c r="J2519" s="19">
        <v>37742</v>
      </c>
    </row>
    <row r="2520" spans="1:10" x14ac:dyDescent="0.2">
      <c r="A2520" s="10">
        <v>1147</v>
      </c>
      <c r="B2520" s="10" t="s">
        <v>17426</v>
      </c>
      <c r="C2520" s="20">
        <v>50404</v>
      </c>
      <c r="D2520" s="20" t="s">
        <v>18329</v>
      </c>
      <c r="E2520" s="20" t="s">
        <v>33567</v>
      </c>
      <c r="F2520" s="20" t="s">
        <v>35582</v>
      </c>
      <c r="G2520" s="20" t="s">
        <v>33415</v>
      </c>
      <c r="H2520" s="20" t="s">
        <v>18935</v>
      </c>
      <c r="I2520" s="19">
        <v>37742</v>
      </c>
      <c r="J2520" s="19">
        <v>37742</v>
      </c>
    </row>
    <row r="2521" spans="1:10" x14ac:dyDescent="0.2">
      <c r="A2521" s="10">
        <v>1148</v>
      </c>
      <c r="B2521" s="10" t="s">
        <v>8700</v>
      </c>
      <c r="C2521" s="20">
        <v>50405</v>
      </c>
      <c r="D2521" s="20" t="s">
        <v>18329</v>
      </c>
      <c r="E2521" s="20" t="s">
        <v>33567</v>
      </c>
      <c r="F2521" s="20" t="s">
        <v>35583</v>
      </c>
      <c r="G2521" s="20" t="s">
        <v>33415</v>
      </c>
      <c r="H2521" s="20" t="s">
        <v>18935</v>
      </c>
      <c r="I2521" s="19">
        <v>37742</v>
      </c>
      <c r="J2521" s="19">
        <v>37742</v>
      </c>
    </row>
    <row r="2522" spans="1:10" x14ac:dyDescent="0.2">
      <c r="A2522" s="10">
        <v>83011</v>
      </c>
      <c r="B2522" s="10" t="s">
        <v>44925</v>
      </c>
      <c r="C2522" s="20">
        <v>2041986670</v>
      </c>
      <c r="D2522" s="20" t="s">
        <v>35585</v>
      </c>
      <c r="E2522" s="20" t="s">
        <v>33417</v>
      </c>
      <c r="F2522" s="20" t="s">
        <v>45311</v>
      </c>
      <c r="G2522" s="20" t="s">
        <v>33415</v>
      </c>
      <c r="H2522" s="20" t="s">
        <v>18935</v>
      </c>
      <c r="I2522" s="19">
        <v>43364.166666666664</v>
      </c>
      <c r="J2522" s="19">
        <v>43364.166666666664</v>
      </c>
    </row>
    <row r="2523" spans="1:10" x14ac:dyDescent="0.2">
      <c r="A2523" s="10">
        <v>26179</v>
      </c>
      <c r="B2523" s="10" t="s">
        <v>35584</v>
      </c>
      <c r="C2523" s="20">
        <v>1869193504</v>
      </c>
      <c r="D2523" s="20" t="s">
        <v>35585</v>
      </c>
      <c r="E2523" s="20" t="s">
        <v>33509</v>
      </c>
      <c r="F2523" s="20" t="s">
        <v>35586</v>
      </c>
      <c r="G2523" s="20" t="s">
        <v>33415</v>
      </c>
      <c r="H2523" s="20" t="s">
        <v>18935</v>
      </c>
      <c r="I2523" s="19">
        <v>40628</v>
      </c>
      <c r="J2523" s="19">
        <v>40694</v>
      </c>
    </row>
    <row r="2524" spans="1:10" x14ac:dyDescent="0.2">
      <c r="A2524" s="10">
        <v>23821</v>
      </c>
      <c r="B2524" s="10" t="s">
        <v>17461</v>
      </c>
      <c r="C2524" s="20">
        <v>93353965</v>
      </c>
      <c r="D2524" s="20" t="s">
        <v>35587</v>
      </c>
      <c r="E2524" s="20" t="s">
        <v>33519</v>
      </c>
      <c r="F2524" s="20" t="s">
        <v>35588</v>
      </c>
      <c r="G2524" s="20" t="s">
        <v>33415</v>
      </c>
      <c r="H2524" s="20" t="s">
        <v>18935</v>
      </c>
      <c r="I2524" s="19">
        <v>40254</v>
      </c>
      <c r="J2524" s="19">
        <v>40254</v>
      </c>
    </row>
    <row r="2525" spans="1:10" x14ac:dyDescent="0.2">
      <c r="A2525" s="10">
        <v>28322</v>
      </c>
      <c r="B2525" s="10" t="s">
        <v>12141</v>
      </c>
      <c r="C2525" s="20">
        <v>1097732300</v>
      </c>
      <c r="D2525" s="20" t="s">
        <v>35587</v>
      </c>
      <c r="E2525" s="20" t="s">
        <v>33509</v>
      </c>
      <c r="F2525" s="20" t="s">
        <v>35589</v>
      </c>
      <c r="G2525" s="20" t="s">
        <v>33415</v>
      </c>
      <c r="H2525" s="20" t="s">
        <v>18935</v>
      </c>
      <c r="I2525" s="19">
        <v>41192</v>
      </c>
      <c r="J2525" s="19">
        <v>41192</v>
      </c>
    </row>
    <row r="2526" spans="1:10" x14ac:dyDescent="0.2">
      <c r="A2526" s="10">
        <v>28323</v>
      </c>
      <c r="B2526" s="10" t="s">
        <v>17682</v>
      </c>
      <c r="C2526" s="20">
        <v>1097732301</v>
      </c>
      <c r="D2526" s="20" t="s">
        <v>35587</v>
      </c>
      <c r="E2526" s="20" t="s">
        <v>33509</v>
      </c>
      <c r="F2526" s="20" t="s">
        <v>35590</v>
      </c>
      <c r="G2526" s="20" t="s">
        <v>33415</v>
      </c>
      <c r="H2526" s="20" t="s">
        <v>18935</v>
      </c>
      <c r="I2526" s="19">
        <v>41192</v>
      </c>
      <c r="J2526" s="19">
        <v>41192</v>
      </c>
    </row>
    <row r="2527" spans="1:10" x14ac:dyDescent="0.2">
      <c r="A2527" s="10">
        <v>1161</v>
      </c>
      <c r="B2527" s="10" t="s">
        <v>12611</v>
      </c>
      <c r="C2527" s="20">
        <v>50419</v>
      </c>
      <c r="D2527" s="20" t="s">
        <v>35587</v>
      </c>
      <c r="E2527" s="20" t="s">
        <v>33567</v>
      </c>
      <c r="F2527" s="20" t="s">
        <v>35161</v>
      </c>
      <c r="G2527" s="20" t="s">
        <v>33415</v>
      </c>
      <c r="H2527" s="20" t="s">
        <v>18935</v>
      </c>
      <c r="I2527" s="19">
        <v>37742</v>
      </c>
      <c r="J2527" s="19">
        <v>37742</v>
      </c>
    </row>
    <row r="2528" spans="1:10" x14ac:dyDescent="0.2">
      <c r="A2528" s="10">
        <v>26222</v>
      </c>
      <c r="B2528" s="10" t="s">
        <v>17392</v>
      </c>
      <c r="C2528" s="20">
        <v>112586153</v>
      </c>
      <c r="D2528" s="20" t="s">
        <v>15365</v>
      </c>
      <c r="E2528" s="20" t="s">
        <v>33463</v>
      </c>
      <c r="F2528" s="20" t="s">
        <v>35591</v>
      </c>
      <c r="G2528" s="20" t="s">
        <v>33415</v>
      </c>
      <c r="H2528" s="20" t="s">
        <v>18935</v>
      </c>
      <c r="I2528" s="19">
        <v>40628</v>
      </c>
      <c r="J2528" s="19">
        <v>40576</v>
      </c>
    </row>
    <row r="2529" spans="1:10" x14ac:dyDescent="0.2">
      <c r="A2529" s="10">
        <v>26596</v>
      </c>
      <c r="B2529" s="10" t="s">
        <v>10651</v>
      </c>
      <c r="C2529" s="20">
        <v>119118161</v>
      </c>
      <c r="D2529" s="20" t="s">
        <v>15365</v>
      </c>
      <c r="E2529" s="20" t="s">
        <v>33509</v>
      </c>
      <c r="F2529" s="20" t="s">
        <v>35592</v>
      </c>
      <c r="G2529" s="20" t="s">
        <v>33415</v>
      </c>
      <c r="H2529" s="20" t="s">
        <v>18935</v>
      </c>
      <c r="I2529" s="19">
        <v>40628</v>
      </c>
      <c r="J2529" s="19">
        <v>40694</v>
      </c>
    </row>
    <row r="2530" spans="1:10" x14ac:dyDescent="0.2">
      <c r="A2530" s="10">
        <v>1762</v>
      </c>
      <c r="B2530" s="10" t="s">
        <v>12605</v>
      </c>
      <c r="C2530" s="20">
        <v>205534</v>
      </c>
      <c r="D2530" s="20" t="s">
        <v>35593</v>
      </c>
      <c r="E2530" s="20" t="s">
        <v>33509</v>
      </c>
      <c r="F2530" s="20" t="s">
        <v>35595</v>
      </c>
      <c r="G2530" s="20" t="s">
        <v>33415</v>
      </c>
      <c r="H2530" s="20" t="s">
        <v>18935</v>
      </c>
      <c r="I2530" s="19">
        <v>37742</v>
      </c>
      <c r="J2530" s="19">
        <v>37742</v>
      </c>
    </row>
    <row r="2531" spans="1:10" x14ac:dyDescent="0.2">
      <c r="A2531" s="10">
        <v>1217</v>
      </c>
      <c r="B2531" s="10" t="s">
        <v>10808</v>
      </c>
      <c r="C2531" s="20">
        <v>50481</v>
      </c>
      <c r="D2531" s="20" t="s">
        <v>35593</v>
      </c>
      <c r="E2531" s="20" t="s">
        <v>33373</v>
      </c>
      <c r="F2531" s="20" t="s">
        <v>35594</v>
      </c>
      <c r="G2531" s="20" t="s">
        <v>33415</v>
      </c>
      <c r="H2531" s="20" t="s">
        <v>18935</v>
      </c>
      <c r="I2531" s="19">
        <v>37742</v>
      </c>
      <c r="J2531" s="19">
        <v>37742</v>
      </c>
    </row>
    <row r="2532" spans="1:10" x14ac:dyDescent="0.2">
      <c r="A2532" s="10">
        <v>25695</v>
      </c>
      <c r="B2532" s="10" t="s">
        <v>13199</v>
      </c>
      <c r="C2532" s="20">
        <v>106856907</v>
      </c>
      <c r="D2532" s="20" t="s">
        <v>35593</v>
      </c>
      <c r="E2532" s="20" t="s">
        <v>33373</v>
      </c>
      <c r="F2532" s="20" t="s">
        <v>35597</v>
      </c>
      <c r="G2532" s="20" t="s">
        <v>33415</v>
      </c>
      <c r="H2532" s="20" t="s">
        <v>18935</v>
      </c>
      <c r="I2532" s="19">
        <v>40628</v>
      </c>
      <c r="J2532" s="19">
        <v>40688</v>
      </c>
    </row>
    <row r="2533" spans="1:10" x14ac:dyDescent="0.2">
      <c r="A2533" s="10">
        <v>81461</v>
      </c>
      <c r="B2533" s="10" t="s">
        <v>35601</v>
      </c>
      <c r="C2533" s="20">
        <v>1775826414</v>
      </c>
      <c r="D2533" s="20" t="s">
        <v>35593</v>
      </c>
      <c r="E2533" s="20" t="s">
        <v>33509</v>
      </c>
      <c r="F2533" s="20" t="s">
        <v>35602</v>
      </c>
      <c r="G2533" s="20" t="s">
        <v>33415</v>
      </c>
      <c r="H2533" s="20" t="s">
        <v>18935</v>
      </c>
      <c r="I2533" s="19">
        <v>43173</v>
      </c>
      <c r="J2533" s="19">
        <v>43173</v>
      </c>
    </row>
    <row r="2534" spans="1:10" x14ac:dyDescent="0.2">
      <c r="A2534" s="10">
        <v>74221</v>
      </c>
      <c r="B2534" s="10" t="s">
        <v>11031</v>
      </c>
      <c r="C2534" s="20">
        <v>1356162253</v>
      </c>
      <c r="D2534" s="20" t="s">
        <v>35593</v>
      </c>
      <c r="E2534" s="20" t="s">
        <v>33417</v>
      </c>
      <c r="F2534" s="20" t="s">
        <v>35600</v>
      </c>
      <c r="G2534" s="20" t="s">
        <v>33415</v>
      </c>
      <c r="H2534" s="20" t="s">
        <v>18935</v>
      </c>
      <c r="I2534" s="19">
        <v>42517</v>
      </c>
      <c r="J2534" s="19">
        <v>42517</v>
      </c>
    </row>
    <row r="2535" spans="1:10" x14ac:dyDescent="0.2">
      <c r="A2535" s="10">
        <v>27138</v>
      </c>
      <c r="B2535" s="10" t="s">
        <v>16481</v>
      </c>
      <c r="C2535" s="20">
        <v>1067168226</v>
      </c>
      <c r="D2535" s="20" t="s">
        <v>35593</v>
      </c>
      <c r="E2535" s="20" t="s">
        <v>33509</v>
      </c>
      <c r="F2535" s="20" t="s">
        <v>35598</v>
      </c>
      <c r="G2535" s="20" t="s">
        <v>33415</v>
      </c>
      <c r="H2535" s="20" t="s">
        <v>18935</v>
      </c>
      <c r="I2535" s="19">
        <v>40893</v>
      </c>
      <c r="J2535" s="19">
        <v>40893</v>
      </c>
    </row>
    <row r="2536" spans="1:10" x14ac:dyDescent="0.2">
      <c r="A2536" s="10">
        <v>23433</v>
      </c>
      <c r="B2536" s="10" t="s">
        <v>12130</v>
      </c>
      <c r="C2536" s="20">
        <v>87901547</v>
      </c>
      <c r="D2536" s="20" t="s">
        <v>35593</v>
      </c>
      <c r="E2536" s="20" t="s">
        <v>33509</v>
      </c>
      <c r="F2536" s="20" t="s">
        <v>35596</v>
      </c>
      <c r="G2536" s="20" t="s">
        <v>33415</v>
      </c>
      <c r="H2536" s="20" t="s">
        <v>18935</v>
      </c>
      <c r="I2536" s="19">
        <v>40163</v>
      </c>
      <c r="J2536" s="19">
        <v>40163</v>
      </c>
    </row>
    <row r="2537" spans="1:10" x14ac:dyDescent="0.2">
      <c r="A2537" s="10">
        <v>42393</v>
      </c>
      <c r="B2537" s="10" t="s">
        <v>8479</v>
      </c>
      <c r="C2537" s="20">
        <v>1207073487</v>
      </c>
      <c r="D2537" s="20" t="s">
        <v>35593</v>
      </c>
      <c r="E2537" s="20" t="s">
        <v>33373</v>
      </c>
      <c r="F2537" s="20" t="s">
        <v>35599</v>
      </c>
      <c r="G2537" s="20" t="s">
        <v>33415</v>
      </c>
      <c r="H2537" s="20" t="s">
        <v>18935</v>
      </c>
      <c r="I2537" s="19">
        <v>41739</v>
      </c>
      <c r="J2537" s="19">
        <v>41739</v>
      </c>
    </row>
    <row r="2538" spans="1:10" x14ac:dyDescent="0.2">
      <c r="A2538" s="10">
        <v>27126</v>
      </c>
      <c r="B2538" s="10" t="s">
        <v>14343</v>
      </c>
      <c r="C2538" s="20">
        <v>1097732304</v>
      </c>
      <c r="D2538" s="20" t="s">
        <v>35603</v>
      </c>
      <c r="E2538" s="20" t="s">
        <v>33348</v>
      </c>
      <c r="F2538" s="20" t="s">
        <v>35604</v>
      </c>
      <c r="G2538" s="20" t="s">
        <v>33415</v>
      </c>
      <c r="H2538" s="20" t="s">
        <v>18935</v>
      </c>
      <c r="I2538" s="19">
        <v>40893</v>
      </c>
      <c r="J2538" s="19">
        <v>40893</v>
      </c>
    </row>
    <row r="2539" spans="1:10" x14ac:dyDescent="0.2">
      <c r="A2539" s="10">
        <v>26175</v>
      </c>
      <c r="B2539" s="10" t="s">
        <v>12197</v>
      </c>
      <c r="C2539" s="20">
        <v>119118163</v>
      </c>
      <c r="D2539" s="20" t="s">
        <v>35605</v>
      </c>
      <c r="E2539" s="20" t="s">
        <v>33373</v>
      </c>
      <c r="F2539" s="20" t="s">
        <v>35606</v>
      </c>
      <c r="G2539" s="20" t="s">
        <v>33415</v>
      </c>
      <c r="H2539" s="20" t="s">
        <v>18935</v>
      </c>
      <c r="I2539" s="19">
        <v>40628</v>
      </c>
      <c r="J2539" s="19">
        <v>40694</v>
      </c>
    </row>
    <row r="2540" spans="1:10" x14ac:dyDescent="0.2">
      <c r="A2540" s="10">
        <v>26229</v>
      </c>
      <c r="B2540" s="10" t="s">
        <v>8596</v>
      </c>
      <c r="C2540" s="20">
        <v>112586155</v>
      </c>
      <c r="D2540" s="20" t="s">
        <v>35607</v>
      </c>
      <c r="E2540" s="20" t="s">
        <v>33373</v>
      </c>
      <c r="F2540" s="20" t="s">
        <v>35608</v>
      </c>
      <c r="G2540" s="20" t="s">
        <v>33415</v>
      </c>
      <c r="H2540" s="20" t="s">
        <v>18935</v>
      </c>
      <c r="I2540" s="19">
        <v>40628</v>
      </c>
      <c r="J2540" s="19">
        <v>40694</v>
      </c>
    </row>
    <row r="2541" spans="1:10" x14ac:dyDescent="0.2">
      <c r="A2541" s="10">
        <v>26191</v>
      </c>
      <c r="B2541" s="10" t="s">
        <v>16783</v>
      </c>
      <c r="C2541" s="20">
        <v>119118165</v>
      </c>
      <c r="D2541" s="20" t="s">
        <v>35609</v>
      </c>
      <c r="E2541" s="20" t="s">
        <v>33373</v>
      </c>
      <c r="F2541" s="20" t="s">
        <v>35610</v>
      </c>
      <c r="G2541" s="20" t="s">
        <v>33415</v>
      </c>
      <c r="H2541" s="20" t="s">
        <v>18935</v>
      </c>
      <c r="I2541" s="19">
        <v>40628</v>
      </c>
      <c r="J2541" s="19">
        <v>40694</v>
      </c>
    </row>
    <row r="2542" spans="1:10" x14ac:dyDescent="0.2">
      <c r="A2542" s="10">
        <v>26489</v>
      </c>
      <c r="B2542" s="10" t="s">
        <v>18338</v>
      </c>
      <c r="C2542" s="20">
        <v>119118167</v>
      </c>
      <c r="D2542" s="20" t="s">
        <v>35609</v>
      </c>
      <c r="E2542" s="20" t="s">
        <v>33373</v>
      </c>
      <c r="F2542" s="20" t="s">
        <v>35611</v>
      </c>
      <c r="G2542" s="20" t="s">
        <v>33415</v>
      </c>
      <c r="H2542" s="20" t="s">
        <v>18935</v>
      </c>
      <c r="I2542" s="19">
        <v>40628</v>
      </c>
      <c r="J2542" s="19">
        <v>40694</v>
      </c>
    </row>
    <row r="2543" spans="1:10" x14ac:dyDescent="0.2">
      <c r="A2543" s="10">
        <v>1219</v>
      </c>
      <c r="B2543" s="10" t="s">
        <v>17629</v>
      </c>
      <c r="C2543" s="20">
        <v>1097732449</v>
      </c>
      <c r="D2543" s="20" t="s">
        <v>35612</v>
      </c>
      <c r="E2543" s="20" t="s">
        <v>33871</v>
      </c>
      <c r="F2543" s="20" t="s">
        <v>33887</v>
      </c>
      <c r="G2543" s="20" t="s">
        <v>33415</v>
      </c>
      <c r="H2543" s="20" t="s">
        <v>18935</v>
      </c>
      <c r="I2543" s="19">
        <v>37742</v>
      </c>
      <c r="J2543" s="19">
        <v>37742</v>
      </c>
    </row>
    <row r="2544" spans="1:10" x14ac:dyDescent="0.2">
      <c r="A2544" s="10">
        <v>26241</v>
      </c>
      <c r="B2544" s="10" t="s">
        <v>12100</v>
      </c>
      <c r="C2544" s="20">
        <v>112586157</v>
      </c>
      <c r="D2544" s="20" t="s">
        <v>35613</v>
      </c>
      <c r="E2544" s="20" t="s">
        <v>33373</v>
      </c>
      <c r="F2544" s="20" t="s">
        <v>35614</v>
      </c>
      <c r="G2544" s="20" t="s">
        <v>33415</v>
      </c>
      <c r="H2544" s="20" t="s">
        <v>18935</v>
      </c>
      <c r="I2544" s="19">
        <v>40628</v>
      </c>
      <c r="J2544" s="19">
        <v>40694</v>
      </c>
    </row>
    <row r="2545" spans="1:10" x14ac:dyDescent="0.2">
      <c r="A2545" s="10">
        <v>25668</v>
      </c>
      <c r="B2545" s="10" t="s">
        <v>10813</v>
      </c>
      <c r="C2545" s="20">
        <v>123901463</v>
      </c>
      <c r="D2545" s="20" t="s">
        <v>35615</v>
      </c>
      <c r="E2545" s="20" t="s">
        <v>33567</v>
      </c>
      <c r="F2545" s="20" t="s">
        <v>35622</v>
      </c>
      <c r="G2545" s="20" t="s">
        <v>33415</v>
      </c>
      <c r="H2545" s="20" t="s">
        <v>18935</v>
      </c>
      <c r="I2545" s="19">
        <v>40688</v>
      </c>
      <c r="J2545" s="19">
        <v>40688</v>
      </c>
    </row>
    <row r="2546" spans="1:10" x14ac:dyDescent="0.2">
      <c r="A2546" s="10">
        <v>25669</v>
      </c>
      <c r="B2546" s="10" t="s">
        <v>16036</v>
      </c>
      <c r="C2546" s="20">
        <v>123901465</v>
      </c>
      <c r="D2546" s="20" t="s">
        <v>35615</v>
      </c>
      <c r="E2546" s="20" t="s">
        <v>33567</v>
      </c>
      <c r="F2546" s="20" t="s">
        <v>35623</v>
      </c>
      <c r="G2546" s="20" t="s">
        <v>33415</v>
      </c>
      <c r="H2546" s="20" t="s">
        <v>18935</v>
      </c>
      <c r="I2546" s="19">
        <v>40688</v>
      </c>
      <c r="J2546" s="19">
        <v>40688</v>
      </c>
    </row>
    <row r="2547" spans="1:10" x14ac:dyDescent="0.2">
      <c r="A2547" s="10">
        <v>25670</v>
      </c>
      <c r="B2547" s="10" t="s">
        <v>18242</v>
      </c>
      <c r="C2547" s="20">
        <v>123901467</v>
      </c>
      <c r="D2547" s="20" t="s">
        <v>35615</v>
      </c>
      <c r="E2547" s="20" t="s">
        <v>33567</v>
      </c>
      <c r="F2547" s="20" t="s">
        <v>35624</v>
      </c>
      <c r="G2547" s="20" t="s">
        <v>33415</v>
      </c>
      <c r="H2547" s="20" t="s">
        <v>18935</v>
      </c>
      <c r="I2547" s="19">
        <v>40688</v>
      </c>
      <c r="J2547" s="19">
        <v>40688</v>
      </c>
    </row>
    <row r="2548" spans="1:10" x14ac:dyDescent="0.2">
      <c r="A2548" s="10">
        <v>28120</v>
      </c>
      <c r="B2548" s="10" t="s">
        <v>15196</v>
      </c>
      <c r="C2548" s="20">
        <v>1084390238</v>
      </c>
      <c r="D2548" s="20" t="s">
        <v>35615</v>
      </c>
      <c r="E2548" s="20" t="s">
        <v>33567</v>
      </c>
      <c r="F2548" s="20" t="s">
        <v>35625</v>
      </c>
      <c r="G2548" s="20" t="s">
        <v>33415</v>
      </c>
      <c r="H2548" s="20" t="s">
        <v>18935</v>
      </c>
      <c r="I2548" s="19">
        <v>41073</v>
      </c>
      <c r="J2548" s="19">
        <v>41074</v>
      </c>
    </row>
    <row r="2549" spans="1:10" x14ac:dyDescent="0.2">
      <c r="A2549" s="10">
        <v>25666</v>
      </c>
      <c r="B2549" s="10" t="s">
        <v>11596</v>
      </c>
      <c r="C2549" s="20">
        <v>123901459</v>
      </c>
      <c r="D2549" s="20" t="s">
        <v>35615</v>
      </c>
      <c r="E2549" s="20" t="s">
        <v>33567</v>
      </c>
      <c r="F2549" s="20" t="s">
        <v>35620</v>
      </c>
      <c r="G2549" s="20" t="s">
        <v>33415</v>
      </c>
      <c r="H2549" s="20" t="s">
        <v>18935</v>
      </c>
      <c r="I2549" s="19">
        <v>40688</v>
      </c>
      <c r="J2549" s="19">
        <v>40688</v>
      </c>
    </row>
    <row r="2550" spans="1:10" x14ac:dyDescent="0.2">
      <c r="A2550" s="10">
        <v>25667</v>
      </c>
      <c r="B2550" s="10" t="s">
        <v>19139</v>
      </c>
      <c r="C2550" s="20">
        <v>123901461</v>
      </c>
      <c r="D2550" s="20" t="s">
        <v>35615</v>
      </c>
      <c r="E2550" s="20" t="s">
        <v>33567</v>
      </c>
      <c r="F2550" s="20" t="s">
        <v>35621</v>
      </c>
      <c r="G2550" s="20" t="s">
        <v>33415</v>
      </c>
      <c r="H2550" s="20" t="s">
        <v>18935</v>
      </c>
      <c r="I2550" s="19">
        <v>40688</v>
      </c>
      <c r="J2550" s="19">
        <v>40688</v>
      </c>
    </row>
    <row r="2551" spans="1:10" x14ac:dyDescent="0.2">
      <c r="A2551" s="10">
        <v>25708</v>
      </c>
      <c r="B2551" s="10" t="s">
        <v>8558</v>
      </c>
      <c r="C2551" s="20">
        <v>1348263340</v>
      </c>
      <c r="D2551" s="20" t="s">
        <v>35615</v>
      </c>
      <c r="E2551" s="20" t="s">
        <v>33373</v>
      </c>
      <c r="F2551" s="20" t="s">
        <v>34876</v>
      </c>
      <c r="G2551" s="20" t="s">
        <v>33415</v>
      </c>
      <c r="H2551" s="20" t="s">
        <v>18935</v>
      </c>
      <c r="I2551" s="19">
        <v>40628</v>
      </c>
      <c r="J2551" s="19">
        <v>40694</v>
      </c>
    </row>
    <row r="2552" spans="1:10" x14ac:dyDescent="0.2">
      <c r="A2552" s="10">
        <v>1178</v>
      </c>
      <c r="B2552" s="10" t="s">
        <v>13166</v>
      </c>
      <c r="C2552" s="20">
        <v>50436</v>
      </c>
      <c r="D2552" s="20" t="s">
        <v>35615</v>
      </c>
      <c r="E2552" s="20" t="s">
        <v>33567</v>
      </c>
      <c r="F2552" s="20" t="s">
        <v>35616</v>
      </c>
      <c r="G2552" s="20" t="s">
        <v>33415</v>
      </c>
      <c r="H2552" s="20" t="s">
        <v>18935</v>
      </c>
      <c r="I2552" s="19">
        <v>37742</v>
      </c>
      <c r="J2552" s="19">
        <v>37742</v>
      </c>
    </row>
    <row r="2553" spans="1:10" x14ac:dyDescent="0.2">
      <c r="A2553" s="10">
        <v>1179</v>
      </c>
      <c r="B2553" s="10" t="s">
        <v>18199</v>
      </c>
      <c r="C2553" s="20">
        <v>50437</v>
      </c>
      <c r="D2553" s="20" t="s">
        <v>35615</v>
      </c>
      <c r="E2553" s="20" t="s">
        <v>33567</v>
      </c>
      <c r="F2553" s="20" t="s">
        <v>35617</v>
      </c>
      <c r="G2553" s="20" t="s">
        <v>33415</v>
      </c>
      <c r="H2553" s="20" t="s">
        <v>18935</v>
      </c>
      <c r="I2553" s="19">
        <v>37742</v>
      </c>
      <c r="J2553" s="19">
        <v>37742</v>
      </c>
    </row>
    <row r="2554" spans="1:10" x14ac:dyDescent="0.2">
      <c r="A2554" s="10">
        <v>1180</v>
      </c>
      <c r="B2554" s="10" t="s">
        <v>10783</v>
      </c>
      <c r="C2554" s="20">
        <v>50438</v>
      </c>
      <c r="D2554" s="20" t="s">
        <v>35615</v>
      </c>
      <c r="E2554" s="20" t="s">
        <v>33567</v>
      </c>
      <c r="F2554" s="20" t="s">
        <v>35618</v>
      </c>
      <c r="G2554" s="20" t="s">
        <v>33415</v>
      </c>
      <c r="H2554" s="20" t="s">
        <v>18935</v>
      </c>
      <c r="I2554" s="19">
        <v>37742</v>
      </c>
      <c r="J2554" s="19">
        <v>37742</v>
      </c>
    </row>
    <row r="2555" spans="1:10" x14ac:dyDescent="0.2">
      <c r="A2555" s="10">
        <v>1181</v>
      </c>
      <c r="B2555" s="10" t="s">
        <v>15720</v>
      </c>
      <c r="C2555" s="20">
        <v>50439</v>
      </c>
      <c r="D2555" s="20" t="s">
        <v>35615</v>
      </c>
      <c r="E2555" s="20" t="s">
        <v>33567</v>
      </c>
      <c r="F2555" s="20" t="s">
        <v>35619</v>
      </c>
      <c r="G2555" s="20" t="s">
        <v>33415</v>
      </c>
      <c r="H2555" s="20" t="s">
        <v>18935</v>
      </c>
      <c r="I2555" s="19">
        <v>37742</v>
      </c>
      <c r="J2555" s="19">
        <v>37742</v>
      </c>
    </row>
    <row r="2556" spans="1:10" x14ac:dyDescent="0.2">
      <c r="A2556" s="10">
        <v>27128</v>
      </c>
      <c r="B2556" s="10" t="s">
        <v>9680</v>
      </c>
      <c r="C2556" s="20">
        <v>1067168114</v>
      </c>
      <c r="D2556" s="20" t="s">
        <v>35626</v>
      </c>
      <c r="E2556" s="20" t="s">
        <v>33463</v>
      </c>
      <c r="F2556" s="20" t="s">
        <v>35627</v>
      </c>
      <c r="G2556" s="20" t="s">
        <v>33415</v>
      </c>
      <c r="H2556" s="20" t="s">
        <v>18935</v>
      </c>
      <c r="I2556" s="19">
        <v>40893</v>
      </c>
      <c r="J2556" s="19">
        <v>40893</v>
      </c>
    </row>
    <row r="2557" spans="1:10" x14ac:dyDescent="0.2">
      <c r="A2557" s="10">
        <v>26206</v>
      </c>
      <c r="B2557" s="10" t="s">
        <v>8486</v>
      </c>
      <c r="C2557" s="20">
        <v>106856909</v>
      </c>
      <c r="D2557" s="20" t="s">
        <v>35628</v>
      </c>
      <c r="E2557" s="20" t="s">
        <v>33373</v>
      </c>
      <c r="F2557" s="20" t="s">
        <v>35629</v>
      </c>
      <c r="G2557" s="20" t="s">
        <v>33415</v>
      </c>
      <c r="H2557" s="20" t="s">
        <v>18935</v>
      </c>
      <c r="I2557" s="19">
        <v>40628</v>
      </c>
      <c r="J2557" s="19">
        <v>40694</v>
      </c>
    </row>
    <row r="2558" spans="1:10" x14ac:dyDescent="0.2">
      <c r="A2558" s="10">
        <v>23823</v>
      </c>
      <c r="B2558" s="10" t="s">
        <v>12061</v>
      </c>
      <c r="C2558" s="20">
        <v>93353971</v>
      </c>
      <c r="D2558" s="20" t="s">
        <v>35630</v>
      </c>
      <c r="E2558" s="20" t="s">
        <v>33373</v>
      </c>
      <c r="F2558" s="20" t="s">
        <v>35631</v>
      </c>
      <c r="G2558" s="20" t="s">
        <v>33415</v>
      </c>
      <c r="H2558" s="20" t="s">
        <v>18935</v>
      </c>
      <c r="I2558" s="19">
        <v>40254</v>
      </c>
      <c r="J2558" s="19">
        <v>40254</v>
      </c>
    </row>
    <row r="2559" spans="1:10" x14ac:dyDescent="0.2">
      <c r="A2559" s="10">
        <v>78871</v>
      </c>
      <c r="B2559" s="10" t="s">
        <v>35635</v>
      </c>
      <c r="C2559" s="20">
        <v>1552843227</v>
      </c>
      <c r="D2559" s="20" t="s">
        <v>35632</v>
      </c>
      <c r="E2559" s="20" t="s">
        <v>33417</v>
      </c>
      <c r="F2559" s="20" t="s">
        <v>35636</v>
      </c>
      <c r="G2559" s="20" t="s">
        <v>33415</v>
      </c>
      <c r="H2559" s="20" t="s">
        <v>18935</v>
      </c>
      <c r="I2559" s="19">
        <v>42991</v>
      </c>
      <c r="J2559" s="19">
        <v>42991</v>
      </c>
    </row>
    <row r="2560" spans="1:10" x14ac:dyDescent="0.2">
      <c r="A2560" s="10">
        <v>78872</v>
      </c>
      <c r="B2560" s="10" t="s">
        <v>35637</v>
      </c>
      <c r="C2560" s="20">
        <v>1552843228</v>
      </c>
      <c r="D2560" s="20" t="s">
        <v>35632</v>
      </c>
      <c r="E2560" s="20" t="s">
        <v>33417</v>
      </c>
      <c r="F2560" s="20" t="s">
        <v>35638</v>
      </c>
      <c r="G2560" s="20" t="s">
        <v>33415</v>
      </c>
      <c r="H2560" s="20" t="s">
        <v>18935</v>
      </c>
      <c r="I2560" s="19">
        <v>42991</v>
      </c>
      <c r="J2560" s="19">
        <v>42991</v>
      </c>
    </row>
    <row r="2561" spans="1:10" x14ac:dyDescent="0.2">
      <c r="A2561" s="10">
        <v>72959</v>
      </c>
      <c r="B2561" s="10" t="s">
        <v>12947</v>
      </c>
      <c r="C2561" s="20">
        <v>1338430006</v>
      </c>
      <c r="D2561" s="20" t="s">
        <v>35632</v>
      </c>
      <c r="E2561" s="20" t="s">
        <v>33417</v>
      </c>
      <c r="F2561" s="20" t="s">
        <v>35634</v>
      </c>
      <c r="G2561" s="20" t="s">
        <v>33415</v>
      </c>
      <c r="H2561" s="20" t="s">
        <v>18935</v>
      </c>
      <c r="I2561" s="19">
        <v>42347</v>
      </c>
      <c r="J2561" s="19">
        <v>42347</v>
      </c>
    </row>
    <row r="2562" spans="1:10" x14ac:dyDescent="0.2">
      <c r="A2562" s="10">
        <v>45768</v>
      </c>
      <c r="B2562" s="10" t="s">
        <v>8774</v>
      </c>
      <c r="C2562" s="20">
        <v>1318143459</v>
      </c>
      <c r="D2562" s="20" t="s">
        <v>35632</v>
      </c>
      <c r="E2562" s="20" t="s">
        <v>33417</v>
      </c>
      <c r="F2562" s="20" t="s">
        <v>35633</v>
      </c>
      <c r="G2562" s="20" t="s">
        <v>33415</v>
      </c>
      <c r="H2562" s="20" t="s">
        <v>18935</v>
      </c>
      <c r="I2562" s="19">
        <v>42277</v>
      </c>
      <c r="J2562" s="19">
        <v>42277</v>
      </c>
    </row>
    <row r="2563" spans="1:10" x14ac:dyDescent="0.2">
      <c r="A2563" s="10">
        <v>26228</v>
      </c>
      <c r="B2563" s="10" t="s">
        <v>14843</v>
      </c>
      <c r="C2563" s="20">
        <v>112586169</v>
      </c>
      <c r="D2563" s="20" t="s">
        <v>35639</v>
      </c>
      <c r="E2563" s="20" t="s">
        <v>33373</v>
      </c>
      <c r="F2563" s="20" t="s">
        <v>35641</v>
      </c>
      <c r="G2563" s="20" t="s">
        <v>33415</v>
      </c>
      <c r="H2563" s="20" t="s">
        <v>18935</v>
      </c>
      <c r="I2563" s="19">
        <v>40628</v>
      </c>
      <c r="J2563" s="19">
        <v>40694</v>
      </c>
    </row>
    <row r="2564" spans="1:10" x14ac:dyDescent="0.2">
      <c r="A2564" s="10">
        <v>26482</v>
      </c>
      <c r="B2564" s="10" t="s">
        <v>13474</v>
      </c>
      <c r="C2564" s="20">
        <v>106856911</v>
      </c>
      <c r="D2564" s="20" t="s">
        <v>35639</v>
      </c>
      <c r="E2564" s="20" t="s">
        <v>33373</v>
      </c>
      <c r="F2564" s="20" t="s">
        <v>35640</v>
      </c>
      <c r="G2564" s="20" t="s">
        <v>33415</v>
      </c>
      <c r="H2564" s="20" t="s">
        <v>18935</v>
      </c>
      <c r="I2564" s="19">
        <v>40628</v>
      </c>
      <c r="J2564" s="19">
        <v>40694</v>
      </c>
    </row>
    <row r="2565" spans="1:10" x14ac:dyDescent="0.2">
      <c r="A2565" s="10">
        <v>26838</v>
      </c>
      <c r="B2565" s="10" t="s">
        <v>18691</v>
      </c>
      <c r="C2565" s="20">
        <v>135389773</v>
      </c>
      <c r="D2565" s="20" t="s">
        <v>35639</v>
      </c>
      <c r="E2565" s="20" t="s">
        <v>33373</v>
      </c>
      <c r="F2565" s="20" t="s">
        <v>35642</v>
      </c>
      <c r="G2565" s="20" t="s">
        <v>33415</v>
      </c>
      <c r="H2565" s="20" t="s">
        <v>18935</v>
      </c>
      <c r="I2565" s="19">
        <v>40814</v>
      </c>
      <c r="J2565" s="19">
        <v>40814</v>
      </c>
    </row>
    <row r="2566" spans="1:10" x14ac:dyDescent="0.2">
      <c r="A2566" s="10">
        <v>26182</v>
      </c>
      <c r="B2566" s="10" t="s">
        <v>15125</v>
      </c>
      <c r="C2566" s="20">
        <v>119118173</v>
      </c>
      <c r="D2566" s="20" t="s">
        <v>35643</v>
      </c>
      <c r="E2566" s="20" t="s">
        <v>33373</v>
      </c>
      <c r="F2566" s="20" t="s">
        <v>35644</v>
      </c>
      <c r="G2566" s="20" t="s">
        <v>33415</v>
      </c>
      <c r="H2566" s="20" t="s">
        <v>18935</v>
      </c>
      <c r="I2566" s="19">
        <v>40628</v>
      </c>
      <c r="J2566" s="19">
        <v>40694</v>
      </c>
    </row>
    <row r="2567" spans="1:10" x14ac:dyDescent="0.2">
      <c r="A2567" s="10">
        <v>83562</v>
      </c>
      <c r="B2567" s="10" t="s">
        <v>45022</v>
      </c>
      <c r="C2567" s="20">
        <v>2155502047</v>
      </c>
      <c r="D2567" s="20" t="s">
        <v>35645</v>
      </c>
      <c r="E2567" s="20" t="s">
        <v>33373</v>
      </c>
      <c r="F2567" s="20" t="s">
        <v>45312</v>
      </c>
      <c r="G2567" s="20" t="s">
        <v>33415</v>
      </c>
      <c r="H2567" s="20" t="s">
        <v>18935</v>
      </c>
      <c r="I2567" s="19">
        <v>43446.208333333336</v>
      </c>
      <c r="J2567" s="19">
        <v>43446.208333333336</v>
      </c>
    </row>
    <row r="2568" spans="1:10" x14ac:dyDescent="0.2">
      <c r="A2568" s="10">
        <v>29658</v>
      </c>
      <c r="B2568" s="10" t="s">
        <v>8716</v>
      </c>
      <c r="C2568" s="20">
        <v>1165479596</v>
      </c>
      <c r="D2568" s="20" t="s">
        <v>35645</v>
      </c>
      <c r="E2568" s="20" t="s">
        <v>33373</v>
      </c>
      <c r="F2568" s="20" t="s">
        <v>35646</v>
      </c>
      <c r="G2568" s="20" t="s">
        <v>33415</v>
      </c>
      <c r="H2568" s="20" t="s">
        <v>18935</v>
      </c>
      <c r="I2568" s="19">
        <v>41570</v>
      </c>
      <c r="J2568" s="19">
        <v>41570</v>
      </c>
    </row>
    <row r="2569" spans="1:10" x14ac:dyDescent="0.2">
      <c r="A2569" s="10">
        <v>2895</v>
      </c>
      <c r="B2569" s="10" t="s">
        <v>11294</v>
      </c>
      <c r="C2569" s="20">
        <v>21601782</v>
      </c>
      <c r="D2569" s="20" t="s">
        <v>35647</v>
      </c>
      <c r="E2569" s="20" t="s">
        <v>33376</v>
      </c>
      <c r="F2569" s="20" t="s">
        <v>35649</v>
      </c>
      <c r="G2569" s="20" t="s">
        <v>33415</v>
      </c>
      <c r="H2569" s="20" t="s">
        <v>18935</v>
      </c>
      <c r="I2569" s="19">
        <v>37742</v>
      </c>
      <c r="J2569" s="19">
        <v>37742</v>
      </c>
    </row>
    <row r="2570" spans="1:10" x14ac:dyDescent="0.2">
      <c r="A2570" s="10">
        <v>2896</v>
      </c>
      <c r="B2570" s="10" t="s">
        <v>14650</v>
      </c>
      <c r="C2570" s="20">
        <v>21601783</v>
      </c>
      <c r="D2570" s="20" t="s">
        <v>35647</v>
      </c>
      <c r="E2570" s="20" t="s">
        <v>33376</v>
      </c>
      <c r="F2570" s="20" t="s">
        <v>35650</v>
      </c>
      <c r="G2570" s="20" t="s">
        <v>33415</v>
      </c>
      <c r="H2570" s="20" t="s">
        <v>18935</v>
      </c>
      <c r="I2570" s="19">
        <v>37742</v>
      </c>
      <c r="J2570" s="19">
        <v>37742</v>
      </c>
    </row>
    <row r="2571" spans="1:10" x14ac:dyDescent="0.2">
      <c r="A2571" s="10">
        <v>2897</v>
      </c>
      <c r="B2571" s="10" t="s">
        <v>9307</v>
      </c>
      <c r="C2571" s="20">
        <v>21601784</v>
      </c>
      <c r="D2571" s="20" t="s">
        <v>35647</v>
      </c>
      <c r="E2571" s="20" t="s">
        <v>33376</v>
      </c>
      <c r="F2571" s="20" t="s">
        <v>35651</v>
      </c>
      <c r="G2571" s="20" t="s">
        <v>33415</v>
      </c>
      <c r="H2571" s="20" t="s">
        <v>18935</v>
      </c>
      <c r="I2571" s="19">
        <v>37742</v>
      </c>
      <c r="J2571" s="19">
        <v>37742</v>
      </c>
    </row>
    <row r="2572" spans="1:10" x14ac:dyDescent="0.2">
      <c r="A2572" s="10">
        <v>2900</v>
      </c>
      <c r="B2572" s="10" t="s">
        <v>9852</v>
      </c>
      <c r="C2572" s="20">
        <v>1097732340</v>
      </c>
      <c r="D2572" s="20" t="s">
        <v>35647</v>
      </c>
      <c r="E2572" s="20" t="s">
        <v>33376</v>
      </c>
      <c r="F2572" s="20" t="s">
        <v>35655</v>
      </c>
      <c r="G2572" s="20" t="s">
        <v>33415</v>
      </c>
      <c r="H2572" s="20" t="s">
        <v>18935</v>
      </c>
      <c r="I2572" s="19">
        <v>37742</v>
      </c>
      <c r="J2572" s="19">
        <v>37742</v>
      </c>
    </row>
    <row r="2573" spans="1:10" x14ac:dyDescent="0.2">
      <c r="A2573" s="10">
        <v>2898</v>
      </c>
      <c r="B2573" s="10" t="s">
        <v>11815</v>
      </c>
      <c r="C2573" s="20">
        <v>21601785</v>
      </c>
      <c r="D2573" s="20" t="s">
        <v>35647</v>
      </c>
      <c r="E2573" s="20" t="s">
        <v>33376</v>
      </c>
      <c r="F2573" s="20" t="s">
        <v>35652</v>
      </c>
      <c r="G2573" s="20" t="s">
        <v>33415</v>
      </c>
      <c r="H2573" s="20" t="s">
        <v>18935</v>
      </c>
      <c r="I2573" s="19">
        <v>37742</v>
      </c>
      <c r="J2573" s="19">
        <v>37742</v>
      </c>
    </row>
    <row r="2574" spans="1:10" x14ac:dyDescent="0.2">
      <c r="A2574" s="10">
        <v>2899</v>
      </c>
      <c r="B2574" s="10" t="s">
        <v>14828</v>
      </c>
      <c r="C2574" s="20">
        <v>21601786</v>
      </c>
      <c r="D2574" s="20" t="s">
        <v>35647</v>
      </c>
      <c r="E2574" s="20" t="s">
        <v>33376</v>
      </c>
      <c r="F2574" s="20" t="s">
        <v>35653</v>
      </c>
      <c r="G2574" s="20" t="s">
        <v>33415</v>
      </c>
      <c r="H2574" s="20" t="s">
        <v>18935</v>
      </c>
      <c r="I2574" s="19">
        <v>37742</v>
      </c>
      <c r="J2574" s="19">
        <v>37742</v>
      </c>
    </row>
    <row r="2575" spans="1:10" x14ac:dyDescent="0.2">
      <c r="A2575" s="10">
        <v>25697</v>
      </c>
      <c r="B2575" s="10" t="s">
        <v>14214</v>
      </c>
      <c r="C2575" s="20">
        <v>106856865</v>
      </c>
      <c r="D2575" s="20" t="s">
        <v>35647</v>
      </c>
      <c r="E2575" s="20" t="s">
        <v>33463</v>
      </c>
      <c r="F2575" s="20" t="s">
        <v>35654</v>
      </c>
      <c r="G2575" s="20" t="s">
        <v>33415</v>
      </c>
      <c r="H2575" s="20" t="s">
        <v>18935</v>
      </c>
      <c r="I2575" s="19">
        <v>40628</v>
      </c>
      <c r="J2575" s="19">
        <v>40688</v>
      </c>
    </row>
    <row r="2576" spans="1:10" x14ac:dyDescent="0.2">
      <c r="A2576" s="10">
        <v>1189</v>
      </c>
      <c r="B2576" s="10" t="s">
        <v>11475</v>
      </c>
      <c r="C2576" s="20">
        <v>1268570964</v>
      </c>
      <c r="D2576" s="20" t="s">
        <v>35647</v>
      </c>
      <c r="E2576" s="20" t="s">
        <v>33509</v>
      </c>
      <c r="F2576" s="20" t="s">
        <v>35656</v>
      </c>
      <c r="G2576" s="20" t="s">
        <v>33415</v>
      </c>
      <c r="H2576" s="20" t="s">
        <v>18935</v>
      </c>
      <c r="I2576" s="19">
        <v>37742</v>
      </c>
      <c r="J2576" s="19">
        <v>37742</v>
      </c>
    </row>
    <row r="2577" spans="1:10" x14ac:dyDescent="0.2">
      <c r="A2577" s="10">
        <v>1707</v>
      </c>
      <c r="B2577" s="10" t="s">
        <v>12114</v>
      </c>
      <c r="C2577" s="20">
        <v>93140</v>
      </c>
      <c r="D2577" s="20" t="s">
        <v>35647</v>
      </c>
      <c r="E2577" s="20" t="s">
        <v>33567</v>
      </c>
      <c r="F2577" s="20" t="s">
        <v>34864</v>
      </c>
      <c r="G2577" s="20" t="s">
        <v>33415</v>
      </c>
      <c r="H2577" s="20" t="s">
        <v>18935</v>
      </c>
      <c r="I2577" s="19">
        <v>37742</v>
      </c>
      <c r="J2577" s="19">
        <v>37742</v>
      </c>
    </row>
    <row r="2578" spans="1:10" x14ac:dyDescent="0.2">
      <c r="A2578" s="10">
        <v>1708</v>
      </c>
      <c r="B2578" s="10" t="s">
        <v>17358</v>
      </c>
      <c r="C2578" s="20">
        <v>93141</v>
      </c>
      <c r="D2578" s="20" t="s">
        <v>35647</v>
      </c>
      <c r="E2578" s="20" t="s">
        <v>33567</v>
      </c>
      <c r="F2578" s="20" t="s">
        <v>35648</v>
      </c>
      <c r="G2578" s="20" t="s">
        <v>33415</v>
      </c>
      <c r="H2578" s="20" t="s">
        <v>18935</v>
      </c>
      <c r="I2578" s="19">
        <v>37742</v>
      </c>
      <c r="J2578" s="19">
        <v>37742</v>
      </c>
    </row>
    <row r="2579" spans="1:10" x14ac:dyDescent="0.2">
      <c r="A2579" s="10">
        <v>1190</v>
      </c>
      <c r="B2579" s="10" t="s">
        <v>17365</v>
      </c>
      <c r="C2579" s="20">
        <v>71856675</v>
      </c>
      <c r="D2579" s="20" t="s">
        <v>35647</v>
      </c>
      <c r="E2579" s="20" t="s">
        <v>33567</v>
      </c>
      <c r="F2579" s="20" t="s">
        <v>35147</v>
      </c>
      <c r="G2579" s="20" t="s">
        <v>33415</v>
      </c>
      <c r="H2579" s="20" t="s">
        <v>18935</v>
      </c>
      <c r="I2579" s="19">
        <v>37742</v>
      </c>
      <c r="J2579" s="19">
        <v>37742</v>
      </c>
    </row>
    <row r="2580" spans="1:10" x14ac:dyDescent="0.2">
      <c r="A2580" s="10">
        <v>1191</v>
      </c>
      <c r="B2580" s="10" t="s">
        <v>9497</v>
      </c>
      <c r="C2580" s="20">
        <v>71856677</v>
      </c>
      <c r="D2580" s="20" t="s">
        <v>35647</v>
      </c>
      <c r="E2580" s="20" t="s">
        <v>33567</v>
      </c>
      <c r="F2580" s="20" t="s">
        <v>34917</v>
      </c>
      <c r="G2580" s="20" t="s">
        <v>33415</v>
      </c>
      <c r="H2580" s="20" t="s">
        <v>18935</v>
      </c>
      <c r="I2580" s="19">
        <v>37742</v>
      </c>
      <c r="J2580" s="19">
        <v>37742</v>
      </c>
    </row>
    <row r="2581" spans="1:10" x14ac:dyDescent="0.2">
      <c r="A2581" s="10">
        <v>15334</v>
      </c>
      <c r="B2581" s="10" t="s">
        <v>16867</v>
      </c>
      <c r="C2581" s="20">
        <v>78711773</v>
      </c>
      <c r="D2581" s="20" t="s">
        <v>35657</v>
      </c>
      <c r="E2581" s="20" t="s">
        <v>33373</v>
      </c>
      <c r="F2581" s="20" t="s">
        <v>35658</v>
      </c>
      <c r="G2581" s="20" t="s">
        <v>33415</v>
      </c>
      <c r="H2581" s="20" t="s">
        <v>18935</v>
      </c>
      <c r="I2581" s="19">
        <v>39729</v>
      </c>
      <c r="J2581" s="19">
        <v>39729</v>
      </c>
    </row>
    <row r="2582" spans="1:10" x14ac:dyDescent="0.2">
      <c r="A2582" s="10">
        <v>76869</v>
      </c>
      <c r="B2582" s="10" t="s">
        <v>11248</v>
      </c>
      <c r="C2582" s="20">
        <v>1379266957</v>
      </c>
      <c r="D2582" s="20" t="s">
        <v>35659</v>
      </c>
      <c r="E2582" s="20" t="s">
        <v>33417</v>
      </c>
      <c r="F2582" s="20" t="s">
        <v>35661</v>
      </c>
      <c r="G2582" s="20" t="s">
        <v>33415</v>
      </c>
      <c r="H2582" s="20" t="s">
        <v>18935</v>
      </c>
      <c r="I2582" s="19">
        <v>42718</v>
      </c>
      <c r="J2582" s="19">
        <v>42718</v>
      </c>
    </row>
    <row r="2583" spans="1:10" x14ac:dyDescent="0.2">
      <c r="A2583" s="10">
        <v>74223</v>
      </c>
      <c r="B2583" s="10" t="s">
        <v>16794</v>
      </c>
      <c r="C2583" s="20">
        <v>1356162269</v>
      </c>
      <c r="D2583" s="20" t="s">
        <v>35659</v>
      </c>
      <c r="E2583" s="20" t="s">
        <v>33417</v>
      </c>
      <c r="F2583" s="20" t="s">
        <v>35660</v>
      </c>
      <c r="G2583" s="20" t="s">
        <v>33415</v>
      </c>
      <c r="H2583" s="20" t="s">
        <v>18935</v>
      </c>
      <c r="I2583" s="19">
        <v>42517</v>
      </c>
      <c r="J2583" s="19">
        <v>42517</v>
      </c>
    </row>
    <row r="2584" spans="1:10" x14ac:dyDescent="0.2">
      <c r="A2584" s="10">
        <v>25707</v>
      </c>
      <c r="B2584" s="10" t="s">
        <v>16169</v>
      </c>
      <c r="C2584" s="20">
        <v>106856917</v>
      </c>
      <c r="D2584" s="20" t="s">
        <v>35662</v>
      </c>
      <c r="E2584" s="20" t="s">
        <v>33373</v>
      </c>
      <c r="F2584" s="20" t="s">
        <v>35664</v>
      </c>
      <c r="G2584" s="20" t="s">
        <v>33415</v>
      </c>
      <c r="H2584" s="20" t="s">
        <v>18935</v>
      </c>
      <c r="I2584" s="19">
        <v>40628</v>
      </c>
      <c r="J2584" s="19">
        <v>40694</v>
      </c>
    </row>
    <row r="2585" spans="1:10" x14ac:dyDescent="0.2">
      <c r="A2585" s="10">
        <v>24322</v>
      </c>
      <c r="B2585" s="10" t="s">
        <v>17137</v>
      </c>
      <c r="C2585" s="20">
        <v>98370439</v>
      </c>
      <c r="D2585" s="20" t="s">
        <v>35662</v>
      </c>
      <c r="E2585" s="20" t="s">
        <v>33417</v>
      </c>
      <c r="F2585" s="20" t="s">
        <v>35663</v>
      </c>
      <c r="G2585" s="20" t="s">
        <v>33415</v>
      </c>
      <c r="H2585" s="20" t="s">
        <v>18935</v>
      </c>
      <c r="I2585" s="19">
        <v>40324</v>
      </c>
      <c r="J2585" s="19">
        <v>40324</v>
      </c>
    </row>
    <row r="2586" spans="1:10" x14ac:dyDescent="0.2">
      <c r="A2586" s="10">
        <v>73305</v>
      </c>
      <c r="B2586" s="10" t="s">
        <v>9454</v>
      </c>
      <c r="C2586" s="20">
        <v>1348263459</v>
      </c>
      <c r="D2586" s="20" t="s">
        <v>35662</v>
      </c>
      <c r="E2586" s="20" t="s">
        <v>33373</v>
      </c>
      <c r="F2586" s="20" t="s">
        <v>35667</v>
      </c>
      <c r="G2586" s="20" t="s">
        <v>33415</v>
      </c>
      <c r="H2586" s="20" t="s">
        <v>18935</v>
      </c>
      <c r="I2586" s="19">
        <v>42447</v>
      </c>
      <c r="J2586" s="19">
        <v>42447</v>
      </c>
    </row>
    <row r="2587" spans="1:10" x14ac:dyDescent="0.2">
      <c r="A2587" s="10">
        <v>26840</v>
      </c>
      <c r="B2587" s="10" t="s">
        <v>13927</v>
      </c>
      <c r="C2587" s="20">
        <v>135389777</v>
      </c>
      <c r="D2587" s="20" t="s">
        <v>35662</v>
      </c>
      <c r="E2587" s="20" t="s">
        <v>33373</v>
      </c>
      <c r="F2587" s="20" t="s">
        <v>35665</v>
      </c>
      <c r="G2587" s="20" t="s">
        <v>33415</v>
      </c>
      <c r="H2587" s="20" t="s">
        <v>18935</v>
      </c>
      <c r="I2587" s="19">
        <v>40814</v>
      </c>
      <c r="J2587" s="19">
        <v>40814</v>
      </c>
    </row>
    <row r="2588" spans="1:10" x14ac:dyDescent="0.2">
      <c r="A2588" s="10">
        <v>26841</v>
      </c>
      <c r="B2588" s="10" t="s">
        <v>16360</v>
      </c>
      <c r="C2588" s="20">
        <v>135389779</v>
      </c>
      <c r="D2588" s="20" t="s">
        <v>35662</v>
      </c>
      <c r="E2588" s="20" t="s">
        <v>33373</v>
      </c>
      <c r="F2588" s="20" t="s">
        <v>35666</v>
      </c>
      <c r="G2588" s="20" t="s">
        <v>33415</v>
      </c>
      <c r="H2588" s="20" t="s">
        <v>18935</v>
      </c>
      <c r="I2588" s="19">
        <v>40814</v>
      </c>
      <c r="J2588" s="19">
        <v>40814</v>
      </c>
    </row>
    <row r="2589" spans="1:10" x14ac:dyDescent="0.2">
      <c r="A2589" s="10">
        <v>26172</v>
      </c>
      <c r="B2589" s="10" t="s">
        <v>11235</v>
      </c>
      <c r="C2589" s="20">
        <v>119118175</v>
      </c>
      <c r="D2589" s="20" t="s">
        <v>18910</v>
      </c>
      <c r="E2589" s="20" t="s">
        <v>33463</v>
      </c>
      <c r="F2589" s="20" t="s">
        <v>35668</v>
      </c>
      <c r="G2589" s="20" t="s">
        <v>33415</v>
      </c>
      <c r="H2589" s="20" t="s">
        <v>18935</v>
      </c>
      <c r="I2589" s="19">
        <v>40628</v>
      </c>
      <c r="J2589" s="19">
        <v>40694</v>
      </c>
    </row>
    <row r="2590" spans="1:10" x14ac:dyDescent="0.2">
      <c r="A2590" s="10">
        <v>72963</v>
      </c>
      <c r="B2590" s="10" t="s">
        <v>18770</v>
      </c>
      <c r="C2590" s="20">
        <v>1338429912</v>
      </c>
      <c r="D2590" s="20" t="s">
        <v>18910</v>
      </c>
      <c r="E2590" s="20" t="s">
        <v>33370</v>
      </c>
      <c r="F2590" s="20" t="s">
        <v>33447</v>
      </c>
      <c r="G2590" s="20" t="s">
        <v>33415</v>
      </c>
      <c r="H2590" s="20" t="s">
        <v>18935</v>
      </c>
      <c r="I2590" s="19">
        <v>42347</v>
      </c>
      <c r="J2590" s="19">
        <v>42347</v>
      </c>
    </row>
    <row r="2591" spans="1:10" x14ac:dyDescent="0.2">
      <c r="A2591" s="10">
        <v>26167</v>
      </c>
      <c r="B2591" s="10" t="s">
        <v>14472</v>
      </c>
      <c r="C2591" s="20">
        <v>119118177</v>
      </c>
      <c r="D2591" s="20" t="s">
        <v>35669</v>
      </c>
      <c r="E2591" s="20" t="s">
        <v>33373</v>
      </c>
      <c r="F2591" s="20" t="s">
        <v>35670</v>
      </c>
      <c r="G2591" s="20" t="s">
        <v>33415</v>
      </c>
      <c r="H2591" s="20" t="s">
        <v>18935</v>
      </c>
      <c r="I2591" s="19">
        <v>40628</v>
      </c>
      <c r="J2591" s="19">
        <v>40694</v>
      </c>
    </row>
    <row r="2592" spans="1:10" x14ac:dyDescent="0.2">
      <c r="A2592" s="10">
        <v>26557</v>
      </c>
      <c r="B2592" s="10" t="s">
        <v>13573</v>
      </c>
      <c r="C2592" s="20">
        <v>106856867</v>
      </c>
      <c r="D2592" s="20" t="s">
        <v>35671</v>
      </c>
      <c r="E2592" s="20" t="s">
        <v>33463</v>
      </c>
      <c r="F2592" s="20" t="s">
        <v>35672</v>
      </c>
      <c r="G2592" s="20" t="s">
        <v>33415</v>
      </c>
      <c r="H2592" s="20" t="s">
        <v>18935</v>
      </c>
      <c r="I2592" s="19">
        <v>40628</v>
      </c>
      <c r="J2592" s="19">
        <v>40694</v>
      </c>
    </row>
    <row r="2593" spans="1:10" x14ac:dyDescent="0.2">
      <c r="A2593" s="10">
        <v>27129</v>
      </c>
      <c r="B2593" s="10" t="s">
        <v>13952</v>
      </c>
      <c r="C2593" s="20">
        <v>1067168135</v>
      </c>
      <c r="D2593" s="20" t="s">
        <v>35671</v>
      </c>
      <c r="E2593" s="20" t="s">
        <v>33463</v>
      </c>
      <c r="F2593" s="20" t="s">
        <v>34737</v>
      </c>
      <c r="G2593" s="20" t="s">
        <v>33415</v>
      </c>
      <c r="H2593" s="20" t="s">
        <v>18935</v>
      </c>
      <c r="I2593" s="19">
        <v>40893</v>
      </c>
      <c r="J2593" s="19">
        <v>40893</v>
      </c>
    </row>
    <row r="2594" spans="1:10" x14ac:dyDescent="0.2">
      <c r="A2594" s="10">
        <v>27925</v>
      </c>
      <c r="B2594" s="10" t="s">
        <v>15318</v>
      </c>
      <c r="C2594" s="20">
        <v>1107288782</v>
      </c>
      <c r="D2594" s="20" t="s">
        <v>35673</v>
      </c>
      <c r="E2594" s="20" t="s">
        <v>33417</v>
      </c>
      <c r="F2594" s="20" t="s">
        <v>35675</v>
      </c>
      <c r="G2594" s="20" t="s">
        <v>33415</v>
      </c>
      <c r="H2594" s="20" t="s">
        <v>18935</v>
      </c>
      <c r="I2594" s="19">
        <v>40989</v>
      </c>
      <c r="J2594" s="19">
        <v>40989</v>
      </c>
    </row>
    <row r="2595" spans="1:10" x14ac:dyDescent="0.2">
      <c r="A2595" s="10">
        <v>28648</v>
      </c>
      <c r="B2595" s="10" t="s">
        <v>10019</v>
      </c>
      <c r="C2595" s="20">
        <v>1107288781</v>
      </c>
      <c r="D2595" s="20" t="s">
        <v>35673</v>
      </c>
      <c r="E2595" s="20" t="s">
        <v>33417</v>
      </c>
      <c r="F2595" s="20" t="s">
        <v>35674</v>
      </c>
      <c r="G2595" s="20" t="s">
        <v>33415</v>
      </c>
      <c r="H2595" s="20" t="s">
        <v>18935</v>
      </c>
      <c r="I2595" s="19">
        <v>41262</v>
      </c>
      <c r="J2595" s="19">
        <v>41262</v>
      </c>
    </row>
    <row r="2596" spans="1:10" x14ac:dyDescent="0.2">
      <c r="A2596" s="10">
        <v>1222</v>
      </c>
      <c r="B2596" s="10" t="s">
        <v>18378</v>
      </c>
      <c r="C2596" s="20">
        <v>50486</v>
      </c>
      <c r="D2596" s="20" t="s">
        <v>35676</v>
      </c>
      <c r="E2596" s="20" t="s">
        <v>33376</v>
      </c>
      <c r="F2596" s="20" t="s">
        <v>35051</v>
      </c>
      <c r="G2596" s="20" t="s">
        <v>33415</v>
      </c>
      <c r="H2596" s="20" t="s">
        <v>18935</v>
      </c>
      <c r="I2596" s="19">
        <v>37742</v>
      </c>
      <c r="J2596" s="19">
        <v>37742</v>
      </c>
    </row>
    <row r="2597" spans="1:10" x14ac:dyDescent="0.2">
      <c r="A2597" s="10">
        <v>1223</v>
      </c>
      <c r="B2597" s="10" t="s">
        <v>11400</v>
      </c>
      <c r="C2597" s="20">
        <v>50487</v>
      </c>
      <c r="D2597" s="20" t="s">
        <v>35676</v>
      </c>
      <c r="E2597" s="20" t="s">
        <v>33376</v>
      </c>
      <c r="F2597" s="20" t="s">
        <v>33447</v>
      </c>
      <c r="G2597" s="20" t="s">
        <v>33415</v>
      </c>
      <c r="H2597" s="20" t="s">
        <v>18935</v>
      </c>
      <c r="I2597" s="19">
        <v>37742</v>
      </c>
      <c r="J2597" s="19">
        <v>37742</v>
      </c>
    </row>
    <row r="2598" spans="1:10" x14ac:dyDescent="0.2">
      <c r="A2598" s="10">
        <v>1221</v>
      </c>
      <c r="B2598" s="10" t="s">
        <v>11671</v>
      </c>
      <c r="C2598" s="20">
        <v>50485</v>
      </c>
      <c r="D2598" s="20" t="s">
        <v>35676</v>
      </c>
      <c r="E2598" s="20" t="s">
        <v>33567</v>
      </c>
      <c r="F2598" s="20" t="s">
        <v>35677</v>
      </c>
      <c r="G2598" s="20" t="s">
        <v>33415</v>
      </c>
      <c r="H2598" s="20" t="s">
        <v>18935</v>
      </c>
      <c r="I2598" s="19">
        <v>37742</v>
      </c>
      <c r="J2598" s="19">
        <v>37742</v>
      </c>
    </row>
    <row r="2599" spans="1:10" x14ac:dyDescent="0.2">
      <c r="A2599" s="10">
        <v>83922</v>
      </c>
      <c r="B2599" s="10" t="s">
        <v>44770</v>
      </c>
      <c r="C2599" s="20">
        <v>2156109167</v>
      </c>
      <c r="D2599" s="20" t="s">
        <v>35678</v>
      </c>
      <c r="E2599" s="20" t="s">
        <v>33373</v>
      </c>
      <c r="F2599" s="20" t="s">
        <v>45501</v>
      </c>
      <c r="G2599" s="20" t="s">
        <v>33415</v>
      </c>
      <c r="H2599" s="20" t="s">
        <v>18935</v>
      </c>
      <c r="I2599" s="19">
        <v>43537.166666666664</v>
      </c>
      <c r="J2599" s="19">
        <v>43537.166666666664</v>
      </c>
    </row>
    <row r="2600" spans="1:10" x14ac:dyDescent="0.2">
      <c r="A2600" s="10">
        <v>83923</v>
      </c>
      <c r="B2600" s="10" t="s">
        <v>45098</v>
      </c>
      <c r="C2600" s="20">
        <v>2156109168</v>
      </c>
      <c r="D2600" s="20" t="s">
        <v>35678</v>
      </c>
      <c r="E2600" s="20" t="s">
        <v>33373</v>
      </c>
      <c r="F2600" s="20" t="s">
        <v>45502</v>
      </c>
      <c r="G2600" s="20" t="s">
        <v>33415</v>
      </c>
      <c r="H2600" s="20" t="s">
        <v>18935</v>
      </c>
      <c r="I2600" s="19">
        <v>43537.166666666664</v>
      </c>
      <c r="J2600" s="19">
        <v>43537.166666666664</v>
      </c>
    </row>
    <row r="2601" spans="1:10" x14ac:dyDescent="0.2">
      <c r="A2601" s="10">
        <v>23824</v>
      </c>
      <c r="B2601" s="10" t="s">
        <v>17064</v>
      </c>
      <c r="C2601" s="20">
        <v>1379266862</v>
      </c>
      <c r="D2601" s="20" t="s">
        <v>35678</v>
      </c>
      <c r="E2601" s="20" t="s">
        <v>33463</v>
      </c>
      <c r="F2601" s="20" t="s">
        <v>35680</v>
      </c>
      <c r="G2601" s="20" t="s">
        <v>33415</v>
      </c>
      <c r="H2601" s="20" t="s">
        <v>18935</v>
      </c>
      <c r="I2601" s="19">
        <v>40254</v>
      </c>
      <c r="J2601" s="19">
        <v>40254</v>
      </c>
    </row>
    <row r="2602" spans="1:10" x14ac:dyDescent="0.2">
      <c r="A2602" s="10">
        <v>74224</v>
      </c>
      <c r="B2602" s="10" t="s">
        <v>10964</v>
      </c>
      <c r="C2602" s="20">
        <v>1379266861</v>
      </c>
      <c r="D2602" s="20" t="s">
        <v>35678</v>
      </c>
      <c r="E2602" s="20" t="s">
        <v>33463</v>
      </c>
      <c r="F2602" s="20" t="s">
        <v>35679</v>
      </c>
      <c r="G2602" s="20" t="s">
        <v>33415</v>
      </c>
      <c r="H2602" s="20" t="s">
        <v>18935</v>
      </c>
      <c r="I2602" s="19">
        <v>42517</v>
      </c>
      <c r="J2602" s="19">
        <v>42517</v>
      </c>
    </row>
    <row r="2603" spans="1:10" x14ac:dyDescent="0.2">
      <c r="A2603" s="10">
        <v>26176</v>
      </c>
      <c r="B2603" s="10" t="s">
        <v>13980</v>
      </c>
      <c r="C2603" s="20">
        <v>106856871</v>
      </c>
      <c r="D2603" s="20" t="s">
        <v>35681</v>
      </c>
      <c r="E2603" s="20" t="s">
        <v>33373</v>
      </c>
      <c r="F2603" s="20" t="s">
        <v>35682</v>
      </c>
      <c r="G2603" s="20" t="s">
        <v>33415</v>
      </c>
      <c r="H2603" s="20" t="s">
        <v>18935</v>
      </c>
      <c r="I2603" s="19">
        <v>40628</v>
      </c>
      <c r="J2603" s="19">
        <v>40694</v>
      </c>
    </row>
    <row r="2604" spans="1:10" x14ac:dyDescent="0.2">
      <c r="A2604" s="10">
        <v>25673</v>
      </c>
      <c r="B2604" s="10" t="s">
        <v>16341</v>
      </c>
      <c r="C2604" s="20">
        <v>123901473</v>
      </c>
      <c r="D2604" s="20" t="s">
        <v>35683</v>
      </c>
      <c r="E2604" s="20" t="s">
        <v>33373</v>
      </c>
      <c r="F2604" s="20" t="s">
        <v>35684</v>
      </c>
      <c r="G2604" s="20" t="s">
        <v>33415</v>
      </c>
      <c r="H2604" s="20" t="s">
        <v>18935</v>
      </c>
      <c r="I2604" s="19">
        <v>40688</v>
      </c>
      <c r="J2604" s="19">
        <v>40688</v>
      </c>
    </row>
    <row r="2605" spans="1:10" x14ac:dyDescent="0.2">
      <c r="A2605" s="10">
        <v>7673</v>
      </c>
      <c r="B2605" s="10" t="s">
        <v>11645</v>
      </c>
      <c r="C2605" s="20">
        <v>48934133</v>
      </c>
      <c r="D2605" s="20" t="s">
        <v>35685</v>
      </c>
      <c r="E2605" s="20" t="s">
        <v>33567</v>
      </c>
      <c r="F2605" s="20" t="s">
        <v>33662</v>
      </c>
      <c r="G2605" s="20" t="s">
        <v>33415</v>
      </c>
      <c r="H2605" s="20" t="s">
        <v>18935</v>
      </c>
      <c r="I2605" s="19">
        <v>38869</v>
      </c>
      <c r="J2605" s="19">
        <v>38869</v>
      </c>
    </row>
    <row r="2606" spans="1:10" x14ac:dyDescent="0.2">
      <c r="A2606" s="10">
        <v>7674</v>
      </c>
      <c r="B2606" s="10" t="s">
        <v>18354</v>
      </c>
      <c r="C2606" s="20">
        <v>48934135</v>
      </c>
      <c r="D2606" s="20" t="s">
        <v>35685</v>
      </c>
      <c r="E2606" s="20" t="s">
        <v>33567</v>
      </c>
      <c r="F2606" s="20" t="s">
        <v>33661</v>
      </c>
      <c r="G2606" s="20" t="s">
        <v>33415</v>
      </c>
      <c r="H2606" s="20" t="s">
        <v>18935</v>
      </c>
      <c r="I2606" s="19">
        <v>38869</v>
      </c>
      <c r="J2606" s="19">
        <v>38869</v>
      </c>
    </row>
    <row r="2607" spans="1:10" x14ac:dyDescent="0.2">
      <c r="A2607" s="10">
        <v>1192</v>
      </c>
      <c r="B2607" s="10" t="s">
        <v>12025</v>
      </c>
      <c r="C2607" s="20">
        <v>50455</v>
      </c>
      <c r="D2607" s="20" t="s">
        <v>35685</v>
      </c>
      <c r="E2607" s="20" t="s">
        <v>33567</v>
      </c>
      <c r="F2607" s="20" t="s">
        <v>35686</v>
      </c>
      <c r="G2607" s="20" t="s">
        <v>33415</v>
      </c>
      <c r="H2607" s="20" t="s">
        <v>18935</v>
      </c>
      <c r="I2607" s="19">
        <v>37742</v>
      </c>
      <c r="J2607" s="19">
        <v>37742</v>
      </c>
    </row>
    <row r="2608" spans="1:10" x14ac:dyDescent="0.2">
      <c r="A2608" s="10">
        <v>7675</v>
      </c>
      <c r="B2608" s="10" t="s">
        <v>11376</v>
      </c>
      <c r="C2608" s="20">
        <v>48934137</v>
      </c>
      <c r="D2608" s="20" t="s">
        <v>35685</v>
      </c>
      <c r="E2608" s="20" t="s">
        <v>33567</v>
      </c>
      <c r="F2608" s="20" t="s">
        <v>34566</v>
      </c>
      <c r="G2608" s="20" t="s">
        <v>33415</v>
      </c>
      <c r="H2608" s="20" t="s">
        <v>18935</v>
      </c>
      <c r="I2608" s="19">
        <v>38869</v>
      </c>
      <c r="J2608" s="19">
        <v>38869</v>
      </c>
    </row>
    <row r="2609" spans="1:10" x14ac:dyDescent="0.2">
      <c r="A2609" s="10">
        <v>23825</v>
      </c>
      <c r="B2609" s="10" t="s">
        <v>12750</v>
      </c>
      <c r="C2609" s="20">
        <v>106856873</v>
      </c>
      <c r="D2609" s="20" t="s">
        <v>35687</v>
      </c>
      <c r="E2609" s="20" t="s">
        <v>33509</v>
      </c>
      <c r="F2609" s="20" t="s">
        <v>35690</v>
      </c>
      <c r="G2609" s="20" t="s">
        <v>33415</v>
      </c>
      <c r="H2609" s="20" t="s">
        <v>18935</v>
      </c>
      <c r="I2609" s="19">
        <v>40254</v>
      </c>
      <c r="J2609" s="19">
        <v>40254</v>
      </c>
    </row>
    <row r="2610" spans="1:10" x14ac:dyDescent="0.2">
      <c r="A2610" s="10">
        <v>23826</v>
      </c>
      <c r="B2610" s="10" t="s">
        <v>13591</v>
      </c>
      <c r="C2610" s="20">
        <v>93353977</v>
      </c>
      <c r="D2610" s="20" t="s">
        <v>35687</v>
      </c>
      <c r="E2610" s="20" t="s">
        <v>33519</v>
      </c>
      <c r="F2610" s="20" t="s">
        <v>35689</v>
      </c>
      <c r="G2610" s="20" t="s">
        <v>33415</v>
      </c>
      <c r="H2610" s="20" t="s">
        <v>18935</v>
      </c>
      <c r="I2610" s="19">
        <v>40254</v>
      </c>
      <c r="J2610" s="19">
        <v>40254</v>
      </c>
    </row>
    <row r="2611" spans="1:10" x14ac:dyDescent="0.2">
      <c r="A2611" s="10">
        <v>26234</v>
      </c>
      <c r="B2611" s="10" t="s">
        <v>35691</v>
      </c>
      <c r="C2611" s="20">
        <v>1439656298</v>
      </c>
      <c r="D2611" s="20" t="s">
        <v>35687</v>
      </c>
      <c r="E2611" s="20" t="s">
        <v>33509</v>
      </c>
      <c r="F2611" s="20" t="s">
        <v>35692</v>
      </c>
      <c r="G2611" s="20" t="s">
        <v>33415</v>
      </c>
      <c r="H2611" s="20" t="s">
        <v>18935</v>
      </c>
      <c r="I2611" s="19">
        <v>40628</v>
      </c>
      <c r="J2611" s="19">
        <v>40694</v>
      </c>
    </row>
    <row r="2612" spans="1:10" x14ac:dyDescent="0.2">
      <c r="A2612" s="10">
        <v>7676</v>
      </c>
      <c r="B2612" s="10" t="s">
        <v>14556</v>
      </c>
      <c r="C2612" s="20">
        <v>48934139</v>
      </c>
      <c r="D2612" s="20" t="s">
        <v>35687</v>
      </c>
      <c r="E2612" s="20" t="s">
        <v>33509</v>
      </c>
      <c r="F2612" s="20" t="s">
        <v>35688</v>
      </c>
      <c r="G2612" s="20" t="s">
        <v>33415</v>
      </c>
      <c r="H2612" s="20" t="s">
        <v>18935</v>
      </c>
      <c r="I2612" s="19">
        <v>37742</v>
      </c>
      <c r="J2612" s="19">
        <v>37742</v>
      </c>
    </row>
    <row r="2613" spans="1:10" x14ac:dyDescent="0.2">
      <c r="A2613" s="10">
        <v>29635</v>
      </c>
      <c r="B2613" s="10" t="s">
        <v>8965</v>
      </c>
      <c r="C2613" s="20">
        <v>1248991826</v>
      </c>
      <c r="D2613" s="20" t="s">
        <v>35693</v>
      </c>
      <c r="E2613" s="20" t="s">
        <v>33376</v>
      </c>
      <c r="F2613" s="20" t="s">
        <v>34085</v>
      </c>
      <c r="G2613" s="20" t="s">
        <v>33415</v>
      </c>
      <c r="H2613" s="20" t="s">
        <v>18935</v>
      </c>
      <c r="I2613" s="19">
        <v>41570</v>
      </c>
      <c r="J2613" s="19">
        <v>41570</v>
      </c>
    </row>
    <row r="2614" spans="1:10" x14ac:dyDescent="0.2">
      <c r="A2614" s="10">
        <v>29634</v>
      </c>
      <c r="B2614" s="10" t="s">
        <v>17375</v>
      </c>
      <c r="C2614" s="20">
        <v>1248991825</v>
      </c>
      <c r="D2614" s="20" t="s">
        <v>35693</v>
      </c>
      <c r="E2614" s="20" t="s">
        <v>33376</v>
      </c>
      <c r="F2614" s="20" t="s">
        <v>34086</v>
      </c>
      <c r="G2614" s="20" t="s">
        <v>33415</v>
      </c>
      <c r="H2614" s="20" t="s">
        <v>18935</v>
      </c>
      <c r="I2614" s="19">
        <v>41570</v>
      </c>
      <c r="J2614" s="19">
        <v>41570</v>
      </c>
    </row>
    <row r="2615" spans="1:10" x14ac:dyDescent="0.2">
      <c r="A2615" s="10">
        <v>29636</v>
      </c>
      <c r="B2615" s="10" t="s">
        <v>10634</v>
      </c>
      <c r="C2615" s="20">
        <v>1248991827</v>
      </c>
      <c r="D2615" s="20" t="s">
        <v>35693</v>
      </c>
      <c r="E2615" s="20" t="s">
        <v>33376</v>
      </c>
      <c r="F2615" s="20" t="s">
        <v>35328</v>
      </c>
      <c r="G2615" s="20" t="s">
        <v>33415</v>
      </c>
      <c r="H2615" s="20" t="s">
        <v>18935</v>
      </c>
      <c r="I2615" s="19">
        <v>41570</v>
      </c>
      <c r="J2615" s="19">
        <v>41570</v>
      </c>
    </row>
    <row r="2616" spans="1:10" x14ac:dyDescent="0.2">
      <c r="A2616" s="10">
        <v>26193</v>
      </c>
      <c r="B2616" s="10" t="s">
        <v>12592</v>
      </c>
      <c r="C2616" s="20">
        <v>119118185</v>
      </c>
      <c r="D2616" s="20" t="s">
        <v>35694</v>
      </c>
      <c r="E2616" s="20" t="s">
        <v>33373</v>
      </c>
      <c r="F2616" s="20" t="s">
        <v>35695</v>
      </c>
      <c r="G2616" s="20" t="s">
        <v>33415</v>
      </c>
      <c r="H2616" s="20" t="s">
        <v>18935</v>
      </c>
      <c r="I2616" s="19">
        <v>40628</v>
      </c>
      <c r="J2616" s="19">
        <v>40694</v>
      </c>
    </row>
    <row r="2617" spans="1:10" x14ac:dyDescent="0.2">
      <c r="A2617" s="10">
        <v>25692</v>
      </c>
      <c r="B2617" s="10" t="s">
        <v>13139</v>
      </c>
      <c r="C2617" s="20">
        <v>106856875</v>
      </c>
      <c r="D2617" s="20" t="s">
        <v>35696</v>
      </c>
      <c r="E2617" s="20" t="s">
        <v>33463</v>
      </c>
      <c r="F2617" s="20" t="s">
        <v>35697</v>
      </c>
      <c r="G2617" s="20" t="s">
        <v>33415</v>
      </c>
      <c r="H2617" s="20" t="s">
        <v>18935</v>
      </c>
      <c r="I2617" s="19">
        <v>40628</v>
      </c>
      <c r="J2617" s="19">
        <v>40688</v>
      </c>
    </row>
    <row r="2618" spans="1:10" x14ac:dyDescent="0.2">
      <c r="A2618" s="10">
        <v>74225</v>
      </c>
      <c r="B2618" s="10" t="s">
        <v>12575</v>
      </c>
      <c r="C2618" s="20">
        <v>1356162282</v>
      </c>
      <c r="D2618" s="20" t="s">
        <v>35698</v>
      </c>
      <c r="E2618" s="20" t="s">
        <v>33417</v>
      </c>
      <c r="F2618" s="20" t="s">
        <v>35699</v>
      </c>
      <c r="G2618" s="20" t="s">
        <v>33415</v>
      </c>
      <c r="H2618" s="20" t="s">
        <v>18935</v>
      </c>
      <c r="I2618" s="19">
        <v>42517</v>
      </c>
      <c r="J2618" s="19">
        <v>42517</v>
      </c>
    </row>
    <row r="2619" spans="1:10" x14ac:dyDescent="0.2">
      <c r="A2619" s="10">
        <v>26243</v>
      </c>
      <c r="B2619" s="10" t="s">
        <v>8658</v>
      </c>
      <c r="C2619" s="20">
        <v>112586161</v>
      </c>
      <c r="D2619" s="20" t="s">
        <v>35700</v>
      </c>
      <c r="E2619" s="20" t="s">
        <v>33373</v>
      </c>
      <c r="F2619" s="20" t="s">
        <v>35701</v>
      </c>
      <c r="G2619" s="20" t="s">
        <v>33415</v>
      </c>
      <c r="H2619" s="20" t="s">
        <v>18935</v>
      </c>
      <c r="I2619" s="19">
        <v>40628</v>
      </c>
      <c r="J2619" s="19">
        <v>40694</v>
      </c>
    </row>
    <row r="2620" spans="1:10" x14ac:dyDescent="0.2">
      <c r="A2620" s="10">
        <v>23434</v>
      </c>
      <c r="B2620" s="10" t="s">
        <v>17233</v>
      </c>
      <c r="C2620" s="20">
        <v>87901549</v>
      </c>
      <c r="D2620" s="20" t="s">
        <v>35702</v>
      </c>
      <c r="E2620" s="20" t="s">
        <v>33567</v>
      </c>
      <c r="F2620" s="20" t="s">
        <v>35703</v>
      </c>
      <c r="G2620" s="20" t="s">
        <v>33415</v>
      </c>
      <c r="H2620" s="20" t="s">
        <v>18935</v>
      </c>
      <c r="I2620" s="19">
        <v>40163</v>
      </c>
      <c r="J2620" s="19">
        <v>40163</v>
      </c>
    </row>
    <row r="2621" spans="1:10" x14ac:dyDescent="0.2">
      <c r="A2621" s="10">
        <v>83565</v>
      </c>
      <c r="B2621" s="10" t="s">
        <v>45024</v>
      </c>
      <c r="C2621" s="20">
        <v>2155502048</v>
      </c>
      <c r="D2621" s="20" t="s">
        <v>35702</v>
      </c>
      <c r="E2621" s="20" t="s">
        <v>33463</v>
      </c>
      <c r="F2621" s="20" t="s">
        <v>45381</v>
      </c>
      <c r="G2621" s="20" t="s">
        <v>33415</v>
      </c>
      <c r="H2621" s="20" t="s">
        <v>18935</v>
      </c>
      <c r="I2621" s="19">
        <v>43446.208333333336</v>
      </c>
      <c r="J2621" s="19">
        <v>43446.208333333336</v>
      </c>
    </row>
    <row r="2622" spans="1:10" x14ac:dyDescent="0.2">
      <c r="A2622" s="10">
        <v>25235</v>
      </c>
      <c r="B2622" s="10" t="s">
        <v>19147</v>
      </c>
      <c r="C2622" s="20">
        <v>112586163</v>
      </c>
      <c r="D2622" s="20" t="s">
        <v>16184</v>
      </c>
      <c r="E2622" s="20" t="s">
        <v>33373</v>
      </c>
      <c r="F2622" s="20" t="s">
        <v>35704</v>
      </c>
      <c r="G2622" s="20" t="s">
        <v>33415</v>
      </c>
      <c r="H2622" s="20" t="s">
        <v>18935</v>
      </c>
      <c r="I2622" s="19">
        <v>40527</v>
      </c>
      <c r="J2622" s="19">
        <v>40527</v>
      </c>
    </row>
    <row r="2623" spans="1:10" x14ac:dyDescent="0.2">
      <c r="A2623" s="10">
        <v>26184</v>
      </c>
      <c r="B2623" s="10" t="s">
        <v>12244</v>
      </c>
      <c r="C2623" s="20">
        <v>119118187</v>
      </c>
      <c r="D2623" s="20" t="s">
        <v>35705</v>
      </c>
      <c r="E2623" s="20" t="s">
        <v>33373</v>
      </c>
      <c r="F2623" s="20" t="s">
        <v>35706</v>
      </c>
      <c r="G2623" s="20" t="s">
        <v>33415</v>
      </c>
      <c r="H2623" s="20" t="s">
        <v>18935</v>
      </c>
      <c r="I2623" s="19">
        <v>40628</v>
      </c>
      <c r="J2623" s="19">
        <v>40694</v>
      </c>
    </row>
    <row r="2624" spans="1:10" x14ac:dyDescent="0.2">
      <c r="A2624" s="10">
        <v>1225</v>
      </c>
      <c r="B2624" s="10" t="s">
        <v>17190</v>
      </c>
      <c r="C2624" s="20">
        <v>50489</v>
      </c>
      <c r="D2624" s="20" t="s">
        <v>19390</v>
      </c>
      <c r="E2624" s="20" t="s">
        <v>33871</v>
      </c>
      <c r="F2624" s="20" t="s">
        <v>35708</v>
      </c>
      <c r="G2624" s="20" t="s">
        <v>33415</v>
      </c>
      <c r="H2624" s="20" t="s">
        <v>18935</v>
      </c>
      <c r="I2624" s="19">
        <v>37742</v>
      </c>
      <c r="J2624" s="19">
        <v>37742</v>
      </c>
    </row>
    <row r="2625" spans="1:10" x14ac:dyDescent="0.2">
      <c r="A2625" s="10">
        <v>1226</v>
      </c>
      <c r="B2625" s="10" t="s">
        <v>11724</v>
      </c>
      <c r="C2625" s="20">
        <v>50490</v>
      </c>
      <c r="D2625" s="20" t="s">
        <v>19390</v>
      </c>
      <c r="E2625" s="20" t="s">
        <v>33871</v>
      </c>
      <c r="F2625" s="20" t="s">
        <v>35709</v>
      </c>
      <c r="G2625" s="20" t="s">
        <v>33415</v>
      </c>
      <c r="H2625" s="20" t="s">
        <v>18935</v>
      </c>
      <c r="I2625" s="19">
        <v>37742</v>
      </c>
      <c r="J2625" s="19">
        <v>37742</v>
      </c>
    </row>
    <row r="2626" spans="1:10" x14ac:dyDescent="0.2">
      <c r="A2626" s="10">
        <v>1224</v>
      </c>
      <c r="B2626" s="10" t="s">
        <v>15619</v>
      </c>
      <c r="C2626" s="20">
        <v>50488</v>
      </c>
      <c r="D2626" s="20" t="s">
        <v>19390</v>
      </c>
      <c r="E2626" s="20" t="s">
        <v>33567</v>
      </c>
      <c r="F2626" s="20" t="s">
        <v>35707</v>
      </c>
      <c r="G2626" s="20" t="s">
        <v>33415</v>
      </c>
      <c r="H2626" s="20" t="s">
        <v>18935</v>
      </c>
      <c r="I2626" s="19">
        <v>37742</v>
      </c>
      <c r="J2626" s="19">
        <v>37743</v>
      </c>
    </row>
    <row r="2627" spans="1:10" x14ac:dyDescent="0.2">
      <c r="A2627" s="10">
        <v>1193</v>
      </c>
      <c r="B2627" s="10" t="s">
        <v>15381</v>
      </c>
      <c r="C2627" s="20">
        <v>50456</v>
      </c>
      <c r="D2627" s="20" t="s">
        <v>35710</v>
      </c>
      <c r="E2627" s="20" t="s">
        <v>33567</v>
      </c>
      <c r="F2627" s="20" t="s">
        <v>35051</v>
      </c>
      <c r="G2627" s="20" t="s">
        <v>33415</v>
      </c>
      <c r="H2627" s="20" t="s">
        <v>18935</v>
      </c>
      <c r="I2627" s="19">
        <v>37742</v>
      </c>
      <c r="J2627" s="19">
        <v>37742</v>
      </c>
    </row>
    <row r="2628" spans="1:10" x14ac:dyDescent="0.2">
      <c r="A2628" s="10">
        <v>1194</v>
      </c>
      <c r="B2628" s="10" t="s">
        <v>8627</v>
      </c>
      <c r="C2628" s="20">
        <v>50457</v>
      </c>
      <c r="D2628" s="20" t="s">
        <v>35710</v>
      </c>
      <c r="E2628" s="20" t="s">
        <v>33567</v>
      </c>
      <c r="F2628" s="20" t="s">
        <v>33447</v>
      </c>
      <c r="G2628" s="20" t="s">
        <v>33415</v>
      </c>
      <c r="H2628" s="20" t="s">
        <v>18935</v>
      </c>
      <c r="I2628" s="19">
        <v>37742</v>
      </c>
      <c r="J2628" s="19">
        <v>37742</v>
      </c>
    </row>
    <row r="2629" spans="1:10" x14ac:dyDescent="0.2">
      <c r="A2629" s="10">
        <v>1195</v>
      </c>
      <c r="B2629" s="10" t="s">
        <v>14462</v>
      </c>
      <c r="C2629" s="20">
        <v>50458</v>
      </c>
      <c r="D2629" s="20" t="s">
        <v>35710</v>
      </c>
      <c r="E2629" s="20" t="s">
        <v>33567</v>
      </c>
      <c r="F2629" s="20" t="s">
        <v>33448</v>
      </c>
      <c r="G2629" s="20" t="s">
        <v>33415</v>
      </c>
      <c r="H2629" s="20" t="s">
        <v>18935</v>
      </c>
      <c r="I2629" s="19">
        <v>37742</v>
      </c>
      <c r="J2629" s="19">
        <v>37742</v>
      </c>
    </row>
    <row r="2630" spans="1:10" x14ac:dyDescent="0.2">
      <c r="A2630" s="10">
        <v>1197</v>
      </c>
      <c r="B2630" s="10" t="s">
        <v>10039</v>
      </c>
      <c r="C2630" s="20">
        <v>50460</v>
      </c>
      <c r="D2630" s="20" t="s">
        <v>35710</v>
      </c>
      <c r="E2630" s="20" t="s">
        <v>33381</v>
      </c>
      <c r="F2630" s="20" t="s">
        <v>34863</v>
      </c>
      <c r="G2630" s="20" t="s">
        <v>33415</v>
      </c>
      <c r="H2630" s="20" t="s">
        <v>18935</v>
      </c>
      <c r="I2630" s="19">
        <v>37742</v>
      </c>
      <c r="J2630" s="19">
        <v>37742</v>
      </c>
    </row>
    <row r="2631" spans="1:10" x14ac:dyDescent="0.2">
      <c r="A2631" s="10">
        <v>76873</v>
      </c>
      <c r="B2631" s="10" t="s">
        <v>17710</v>
      </c>
      <c r="C2631" s="20">
        <v>1379266905</v>
      </c>
      <c r="D2631" s="20" t="s">
        <v>35711</v>
      </c>
      <c r="E2631" s="20" t="s">
        <v>33871</v>
      </c>
      <c r="F2631" s="20" t="s">
        <v>34897</v>
      </c>
      <c r="G2631" s="20" t="s">
        <v>33415</v>
      </c>
      <c r="H2631" s="20" t="s">
        <v>18935</v>
      </c>
      <c r="I2631" s="19">
        <v>42718</v>
      </c>
      <c r="J2631" s="19">
        <v>42718</v>
      </c>
    </row>
    <row r="2632" spans="1:10" x14ac:dyDescent="0.2">
      <c r="A2632" s="10">
        <v>76871</v>
      </c>
      <c r="B2632" s="10" t="s">
        <v>18952</v>
      </c>
      <c r="C2632" s="20">
        <v>1379266906</v>
      </c>
      <c r="D2632" s="20" t="s">
        <v>35711</v>
      </c>
      <c r="E2632" s="20" t="s">
        <v>33376</v>
      </c>
      <c r="F2632" s="20" t="s">
        <v>35164</v>
      </c>
      <c r="G2632" s="20" t="s">
        <v>33415</v>
      </c>
      <c r="H2632" s="20" t="s">
        <v>18935</v>
      </c>
      <c r="I2632" s="19">
        <v>42718</v>
      </c>
      <c r="J2632" s="19">
        <v>42718</v>
      </c>
    </row>
    <row r="2633" spans="1:10" x14ac:dyDescent="0.2">
      <c r="A2633" s="10">
        <v>23827</v>
      </c>
      <c r="B2633" s="10" t="s">
        <v>17931</v>
      </c>
      <c r="C2633" s="20">
        <v>93353979</v>
      </c>
      <c r="D2633" s="20" t="s">
        <v>35712</v>
      </c>
      <c r="E2633" s="20" t="s">
        <v>33373</v>
      </c>
      <c r="F2633" s="20" t="s">
        <v>35713</v>
      </c>
      <c r="G2633" s="20" t="s">
        <v>33415</v>
      </c>
      <c r="H2633" s="20" t="s">
        <v>18935</v>
      </c>
      <c r="I2633" s="19">
        <v>40254</v>
      </c>
      <c r="J2633" s="19">
        <v>40254</v>
      </c>
    </row>
    <row r="2634" spans="1:10" x14ac:dyDescent="0.2">
      <c r="A2634" s="10">
        <v>26214</v>
      </c>
      <c r="B2634" s="10" t="s">
        <v>16340</v>
      </c>
      <c r="C2634" s="20">
        <v>106856877</v>
      </c>
      <c r="D2634" s="20" t="s">
        <v>35714</v>
      </c>
      <c r="E2634" s="20" t="s">
        <v>33463</v>
      </c>
      <c r="F2634" s="20" t="s">
        <v>35715</v>
      </c>
      <c r="G2634" s="20" t="s">
        <v>33415</v>
      </c>
      <c r="H2634" s="20" t="s">
        <v>18935</v>
      </c>
      <c r="I2634" s="19">
        <v>40628</v>
      </c>
      <c r="J2634" s="19">
        <v>40694</v>
      </c>
    </row>
    <row r="2635" spans="1:10" x14ac:dyDescent="0.2">
      <c r="A2635" s="10">
        <v>85864</v>
      </c>
      <c r="B2635" s="10" t="s">
        <v>47136</v>
      </c>
      <c r="C2635" s="20">
        <v>2156110037</v>
      </c>
      <c r="D2635" s="20" t="s">
        <v>35716</v>
      </c>
      <c r="E2635" s="20" t="s">
        <v>33567</v>
      </c>
      <c r="F2635" s="20" t="s">
        <v>47229</v>
      </c>
      <c r="G2635" s="20" t="s">
        <v>33415</v>
      </c>
      <c r="H2635" s="20" t="s">
        <v>18935</v>
      </c>
      <c r="I2635" s="19">
        <v>43810.208333333336</v>
      </c>
      <c r="J2635" s="19">
        <v>43810.208333333336</v>
      </c>
    </row>
    <row r="2636" spans="1:10" x14ac:dyDescent="0.2">
      <c r="A2636" s="10">
        <v>25693</v>
      </c>
      <c r="B2636" s="10" t="s">
        <v>14181</v>
      </c>
      <c r="C2636" s="20">
        <v>106856879</v>
      </c>
      <c r="D2636" s="20" t="s">
        <v>35716</v>
      </c>
      <c r="E2636" s="20" t="s">
        <v>33373</v>
      </c>
      <c r="F2636" s="20" t="s">
        <v>35717</v>
      </c>
      <c r="G2636" s="20" t="s">
        <v>33415</v>
      </c>
      <c r="H2636" s="20" t="s">
        <v>18935</v>
      </c>
      <c r="I2636" s="19">
        <v>40628</v>
      </c>
      <c r="J2636" s="19">
        <v>40688</v>
      </c>
    </row>
    <row r="2637" spans="1:10" x14ac:dyDescent="0.2">
      <c r="A2637" s="10">
        <v>27139</v>
      </c>
      <c r="B2637" s="10" t="s">
        <v>9167</v>
      </c>
      <c r="C2637" s="20">
        <v>1067168251</v>
      </c>
      <c r="D2637" s="20" t="s">
        <v>35718</v>
      </c>
      <c r="E2637" s="20" t="s">
        <v>33373</v>
      </c>
      <c r="F2637" s="20" t="s">
        <v>35720</v>
      </c>
      <c r="G2637" s="20" t="s">
        <v>33415</v>
      </c>
      <c r="H2637" s="20" t="s">
        <v>18935</v>
      </c>
      <c r="I2637" s="19">
        <v>40893</v>
      </c>
      <c r="J2637" s="19">
        <v>40893</v>
      </c>
    </row>
    <row r="2638" spans="1:10" x14ac:dyDescent="0.2">
      <c r="A2638" s="10">
        <v>26213</v>
      </c>
      <c r="B2638" s="10" t="s">
        <v>13170</v>
      </c>
      <c r="C2638" s="20">
        <v>106856919</v>
      </c>
      <c r="D2638" s="20" t="s">
        <v>35718</v>
      </c>
      <c r="E2638" s="20" t="s">
        <v>33373</v>
      </c>
      <c r="F2638" s="20" t="s">
        <v>35719</v>
      </c>
      <c r="G2638" s="20" t="s">
        <v>33415</v>
      </c>
      <c r="H2638" s="20" t="s">
        <v>18935</v>
      </c>
      <c r="I2638" s="19">
        <v>40628</v>
      </c>
      <c r="J2638" s="19">
        <v>40694</v>
      </c>
    </row>
    <row r="2639" spans="1:10" x14ac:dyDescent="0.2">
      <c r="A2639" s="10">
        <v>2617</v>
      </c>
      <c r="B2639" s="10" t="s">
        <v>12953</v>
      </c>
      <c r="C2639" s="20">
        <v>5021671</v>
      </c>
      <c r="D2639" s="20" t="s">
        <v>35721</v>
      </c>
      <c r="E2639" s="20" t="s">
        <v>33376</v>
      </c>
      <c r="F2639" s="20" t="s">
        <v>35723</v>
      </c>
      <c r="G2639" s="20" t="s">
        <v>33415</v>
      </c>
      <c r="H2639" s="20" t="s">
        <v>18935</v>
      </c>
      <c r="I2639" s="19">
        <v>37742</v>
      </c>
      <c r="J2639" s="19">
        <v>37742</v>
      </c>
    </row>
    <row r="2640" spans="1:10" x14ac:dyDescent="0.2">
      <c r="A2640" s="10">
        <v>2616</v>
      </c>
      <c r="B2640" s="10" t="s">
        <v>18577</v>
      </c>
      <c r="C2640" s="20">
        <v>5021670</v>
      </c>
      <c r="D2640" s="20" t="s">
        <v>35721</v>
      </c>
      <c r="E2640" s="20" t="s">
        <v>33376</v>
      </c>
      <c r="F2640" s="20" t="s">
        <v>35722</v>
      </c>
      <c r="G2640" s="20" t="s">
        <v>33415</v>
      </c>
      <c r="H2640" s="20" t="s">
        <v>18935</v>
      </c>
      <c r="I2640" s="19">
        <v>37742</v>
      </c>
      <c r="J2640" s="19">
        <v>37742</v>
      </c>
    </row>
    <row r="2641" spans="1:10" x14ac:dyDescent="0.2">
      <c r="A2641" s="10">
        <v>43066</v>
      </c>
      <c r="B2641" s="10" t="s">
        <v>12785</v>
      </c>
      <c r="C2641" s="20">
        <v>1248991896</v>
      </c>
      <c r="D2641" s="20" t="s">
        <v>35724</v>
      </c>
      <c r="E2641" s="20" t="s">
        <v>33509</v>
      </c>
      <c r="F2641" s="20" t="s">
        <v>35726</v>
      </c>
      <c r="G2641" s="20" t="s">
        <v>33415</v>
      </c>
      <c r="H2641" s="20" t="s">
        <v>18935</v>
      </c>
      <c r="I2641" s="19">
        <v>41908</v>
      </c>
      <c r="J2641" s="19">
        <v>41908</v>
      </c>
    </row>
    <row r="2642" spans="1:10" x14ac:dyDescent="0.2">
      <c r="A2642" s="10">
        <v>1227</v>
      </c>
      <c r="B2642" s="10" t="s">
        <v>14729</v>
      </c>
      <c r="C2642" s="20">
        <v>50491</v>
      </c>
      <c r="D2642" s="20" t="s">
        <v>35724</v>
      </c>
      <c r="E2642" s="20" t="s">
        <v>33463</v>
      </c>
      <c r="F2642" s="20" t="s">
        <v>35725</v>
      </c>
      <c r="G2642" s="20" t="s">
        <v>33415</v>
      </c>
      <c r="H2642" s="20" t="s">
        <v>18935</v>
      </c>
      <c r="I2642" s="19">
        <v>37742</v>
      </c>
      <c r="J2642" s="19">
        <v>37742</v>
      </c>
    </row>
    <row r="2643" spans="1:10" x14ac:dyDescent="0.2">
      <c r="A2643" s="10">
        <v>25694</v>
      </c>
      <c r="B2643" s="10" t="s">
        <v>10301</v>
      </c>
      <c r="C2643" s="20">
        <v>1348263388</v>
      </c>
      <c r="D2643" s="20" t="s">
        <v>35727</v>
      </c>
      <c r="E2643" s="20" t="s">
        <v>33373</v>
      </c>
      <c r="F2643" s="20" t="s">
        <v>35728</v>
      </c>
      <c r="G2643" s="20" t="s">
        <v>33415</v>
      </c>
      <c r="H2643" s="20" t="s">
        <v>18935</v>
      </c>
      <c r="I2643" s="19">
        <v>40628</v>
      </c>
      <c r="J2643" s="19">
        <v>40688</v>
      </c>
    </row>
    <row r="2644" spans="1:10" x14ac:dyDescent="0.2">
      <c r="A2644" s="10">
        <v>26192</v>
      </c>
      <c r="B2644" s="10" t="s">
        <v>9683</v>
      </c>
      <c r="C2644" s="20">
        <v>119118189</v>
      </c>
      <c r="D2644" s="20" t="s">
        <v>35729</v>
      </c>
      <c r="E2644" s="20" t="s">
        <v>33373</v>
      </c>
      <c r="F2644" s="20" t="s">
        <v>35730</v>
      </c>
      <c r="G2644" s="20" t="s">
        <v>33415</v>
      </c>
      <c r="H2644" s="20" t="s">
        <v>18935</v>
      </c>
      <c r="I2644" s="19">
        <v>40628</v>
      </c>
      <c r="J2644" s="19">
        <v>40694</v>
      </c>
    </row>
    <row r="2645" spans="1:10" x14ac:dyDescent="0.2">
      <c r="A2645" s="10">
        <v>25696</v>
      </c>
      <c r="B2645" s="10" t="s">
        <v>16861</v>
      </c>
      <c r="C2645" s="20">
        <v>106856885</v>
      </c>
      <c r="D2645" s="20" t="s">
        <v>35731</v>
      </c>
      <c r="E2645" s="20" t="s">
        <v>33373</v>
      </c>
      <c r="F2645" s="20" t="s">
        <v>35732</v>
      </c>
      <c r="G2645" s="20" t="s">
        <v>33415</v>
      </c>
      <c r="H2645" s="20" t="s">
        <v>18935</v>
      </c>
      <c r="I2645" s="19">
        <v>40628</v>
      </c>
      <c r="J2645" s="19">
        <v>40688</v>
      </c>
    </row>
    <row r="2646" spans="1:10" x14ac:dyDescent="0.2">
      <c r="A2646" s="10">
        <v>76874</v>
      </c>
      <c r="B2646" s="10" t="s">
        <v>18269</v>
      </c>
      <c r="C2646" s="20">
        <v>1379266897</v>
      </c>
      <c r="D2646" s="20" t="s">
        <v>35733</v>
      </c>
      <c r="E2646" s="20" t="s">
        <v>33373</v>
      </c>
      <c r="F2646" s="20" t="s">
        <v>35736</v>
      </c>
      <c r="G2646" s="20" t="s">
        <v>33415</v>
      </c>
      <c r="H2646" s="20" t="s">
        <v>18935</v>
      </c>
      <c r="I2646" s="19">
        <v>42718</v>
      </c>
      <c r="J2646" s="19">
        <v>42718</v>
      </c>
    </row>
    <row r="2647" spans="1:10" x14ac:dyDescent="0.2">
      <c r="A2647" s="10">
        <v>74226</v>
      </c>
      <c r="B2647" s="10" t="s">
        <v>17119</v>
      </c>
      <c r="C2647" s="20">
        <v>1356162212</v>
      </c>
      <c r="D2647" s="20" t="s">
        <v>35733</v>
      </c>
      <c r="E2647" s="20" t="s">
        <v>33373</v>
      </c>
      <c r="F2647" s="20" t="s">
        <v>35735</v>
      </c>
      <c r="G2647" s="20" t="s">
        <v>33415</v>
      </c>
      <c r="H2647" s="20" t="s">
        <v>18935</v>
      </c>
      <c r="I2647" s="19">
        <v>42517</v>
      </c>
      <c r="J2647" s="19">
        <v>42517</v>
      </c>
    </row>
    <row r="2648" spans="1:10" x14ac:dyDescent="0.2">
      <c r="A2648" s="10">
        <v>26231</v>
      </c>
      <c r="B2648" s="10" t="s">
        <v>17871</v>
      </c>
      <c r="C2648" s="20">
        <v>1348263397</v>
      </c>
      <c r="D2648" s="20" t="s">
        <v>35733</v>
      </c>
      <c r="E2648" s="20" t="s">
        <v>33373</v>
      </c>
      <c r="F2648" s="20" t="s">
        <v>35734</v>
      </c>
      <c r="G2648" s="20" t="s">
        <v>33415</v>
      </c>
      <c r="H2648" s="20" t="s">
        <v>18935</v>
      </c>
      <c r="I2648" s="19">
        <v>40628</v>
      </c>
      <c r="J2648" s="19">
        <v>40694</v>
      </c>
    </row>
    <row r="2649" spans="1:10" x14ac:dyDescent="0.2">
      <c r="A2649" s="10">
        <v>25691</v>
      </c>
      <c r="B2649" s="10" t="s">
        <v>11053</v>
      </c>
      <c r="C2649" s="20">
        <v>1356162214</v>
      </c>
      <c r="D2649" s="20" t="s">
        <v>35737</v>
      </c>
      <c r="E2649" s="20" t="s">
        <v>33373</v>
      </c>
      <c r="F2649" s="20" t="s">
        <v>35739</v>
      </c>
      <c r="G2649" s="20" t="s">
        <v>33415</v>
      </c>
      <c r="H2649" s="20" t="s">
        <v>18935</v>
      </c>
      <c r="I2649" s="19">
        <v>40628</v>
      </c>
      <c r="J2649" s="19">
        <v>40688</v>
      </c>
    </row>
    <row r="2650" spans="1:10" x14ac:dyDescent="0.2">
      <c r="A2650" s="10">
        <v>23828</v>
      </c>
      <c r="B2650" s="10" t="s">
        <v>13708</v>
      </c>
      <c r="C2650" s="20">
        <v>1356162213</v>
      </c>
      <c r="D2650" s="20" t="s">
        <v>35737</v>
      </c>
      <c r="E2650" s="20" t="s">
        <v>33373</v>
      </c>
      <c r="F2650" s="20" t="s">
        <v>35738</v>
      </c>
      <c r="G2650" s="20" t="s">
        <v>33415</v>
      </c>
      <c r="H2650" s="20" t="s">
        <v>18935</v>
      </c>
      <c r="I2650" s="19">
        <v>40254</v>
      </c>
      <c r="J2650" s="19">
        <v>40254</v>
      </c>
    </row>
    <row r="2651" spans="1:10" x14ac:dyDescent="0.2">
      <c r="A2651" s="10">
        <v>26224</v>
      </c>
      <c r="B2651" s="10" t="s">
        <v>14466</v>
      </c>
      <c r="C2651" s="20">
        <v>1218913584</v>
      </c>
      <c r="D2651" s="20" t="s">
        <v>35740</v>
      </c>
      <c r="E2651" s="20" t="s">
        <v>33373</v>
      </c>
      <c r="F2651" s="20" t="s">
        <v>35741</v>
      </c>
      <c r="G2651" s="20" t="s">
        <v>33415</v>
      </c>
      <c r="H2651" s="20" t="s">
        <v>18935</v>
      </c>
      <c r="I2651" s="19">
        <v>40628</v>
      </c>
      <c r="J2651" s="19">
        <v>40694</v>
      </c>
    </row>
    <row r="2652" spans="1:10" x14ac:dyDescent="0.2">
      <c r="A2652" s="10">
        <v>25701</v>
      </c>
      <c r="B2652" s="10" t="s">
        <v>18893</v>
      </c>
      <c r="C2652" s="20">
        <v>106856923</v>
      </c>
      <c r="D2652" s="20" t="s">
        <v>35742</v>
      </c>
      <c r="E2652" s="20" t="s">
        <v>33463</v>
      </c>
      <c r="F2652" s="20" t="s">
        <v>35743</v>
      </c>
      <c r="G2652" s="20" t="s">
        <v>33415</v>
      </c>
      <c r="H2652" s="20" t="s">
        <v>18935</v>
      </c>
      <c r="I2652" s="19">
        <v>40628</v>
      </c>
      <c r="J2652" s="19">
        <v>40694</v>
      </c>
    </row>
    <row r="2653" spans="1:10" x14ac:dyDescent="0.2">
      <c r="A2653" s="10">
        <v>5789</v>
      </c>
      <c r="B2653" s="10" t="s">
        <v>11926</v>
      </c>
      <c r="C2653" s="20">
        <v>34497125</v>
      </c>
      <c r="D2653" s="20" t="s">
        <v>11926</v>
      </c>
      <c r="E2653" s="20"/>
      <c r="F2653" s="20"/>
      <c r="G2653" s="20" t="s">
        <v>32877</v>
      </c>
      <c r="H2653" s="20"/>
      <c r="I2653" s="19">
        <v>38261</v>
      </c>
      <c r="J2653" s="19">
        <v>38261</v>
      </c>
    </row>
    <row r="2654" spans="1:10" x14ac:dyDescent="0.2">
      <c r="A2654" s="10">
        <v>5790</v>
      </c>
      <c r="B2654" s="10" t="s">
        <v>14651</v>
      </c>
      <c r="C2654" s="20">
        <v>34497127</v>
      </c>
      <c r="D2654" s="20" t="s">
        <v>14651</v>
      </c>
      <c r="E2654" s="20"/>
      <c r="F2654" s="20"/>
      <c r="G2654" s="20" t="s">
        <v>32877</v>
      </c>
      <c r="H2654" s="20"/>
      <c r="I2654" s="19">
        <v>38261</v>
      </c>
      <c r="J2654" s="19">
        <v>38261</v>
      </c>
    </row>
    <row r="2655" spans="1:10" x14ac:dyDescent="0.2">
      <c r="A2655" s="10">
        <v>26319</v>
      </c>
      <c r="B2655" s="10" t="s">
        <v>15287</v>
      </c>
      <c r="C2655" s="20">
        <v>116013751</v>
      </c>
      <c r="D2655" s="20" t="s">
        <v>15287</v>
      </c>
      <c r="E2655" s="20"/>
      <c r="F2655" s="20"/>
      <c r="G2655" s="20" t="s">
        <v>32877</v>
      </c>
      <c r="H2655" s="20"/>
      <c r="I2655" s="19">
        <v>40695</v>
      </c>
      <c r="J2655" s="19">
        <v>40695</v>
      </c>
    </row>
    <row r="2656" spans="1:10" x14ac:dyDescent="0.2">
      <c r="A2656" s="10">
        <v>5741</v>
      </c>
      <c r="B2656" s="10" t="s">
        <v>15524</v>
      </c>
      <c r="C2656" s="20">
        <v>33092311</v>
      </c>
      <c r="D2656" s="20" t="s">
        <v>15524</v>
      </c>
      <c r="E2656" s="20"/>
      <c r="F2656" s="20"/>
      <c r="G2656" s="20" t="s">
        <v>32877</v>
      </c>
      <c r="H2656" s="20"/>
      <c r="I2656" s="19">
        <v>38108</v>
      </c>
      <c r="J2656" s="19">
        <v>38108</v>
      </c>
    </row>
    <row r="2657" spans="1:10" x14ac:dyDescent="0.2">
      <c r="A2657" s="10">
        <v>5742</v>
      </c>
      <c r="B2657" s="10" t="s">
        <v>16809</v>
      </c>
      <c r="C2657" s="20">
        <v>33092313</v>
      </c>
      <c r="D2657" s="20" t="s">
        <v>16809</v>
      </c>
      <c r="E2657" s="20"/>
      <c r="F2657" s="20"/>
      <c r="G2657" s="20" t="s">
        <v>32877</v>
      </c>
      <c r="H2657" s="20"/>
      <c r="I2657" s="19">
        <v>38108</v>
      </c>
      <c r="J2657" s="19">
        <v>38108</v>
      </c>
    </row>
    <row r="2658" spans="1:10" x14ac:dyDescent="0.2">
      <c r="A2658" s="10">
        <v>6805</v>
      </c>
      <c r="B2658" s="10" t="s">
        <v>11129</v>
      </c>
      <c r="C2658" s="20">
        <v>35010337</v>
      </c>
      <c r="D2658" s="20" t="s">
        <v>11129</v>
      </c>
      <c r="E2658" s="20"/>
      <c r="F2658" s="20"/>
      <c r="G2658" s="20" t="s">
        <v>32877</v>
      </c>
      <c r="H2658" s="20"/>
      <c r="I2658" s="19">
        <v>38473</v>
      </c>
      <c r="J2658" s="19">
        <v>38473</v>
      </c>
    </row>
    <row r="2659" spans="1:10" x14ac:dyDescent="0.2">
      <c r="A2659" s="10">
        <v>1615</v>
      </c>
      <c r="B2659" s="10" t="s">
        <v>11222</v>
      </c>
      <c r="C2659" s="20">
        <v>51217</v>
      </c>
      <c r="D2659" s="20" t="s">
        <v>11222</v>
      </c>
      <c r="E2659" s="20"/>
      <c r="F2659" s="20"/>
      <c r="G2659" s="20" t="s">
        <v>32877</v>
      </c>
      <c r="H2659" s="20"/>
      <c r="I2659" s="19">
        <v>37742</v>
      </c>
      <c r="J2659" s="19">
        <v>37743</v>
      </c>
    </row>
    <row r="2660" spans="1:10" x14ac:dyDescent="0.2">
      <c r="A2660" s="10">
        <v>5743</v>
      </c>
      <c r="B2660" s="10" t="s">
        <v>13020</v>
      </c>
      <c r="C2660" s="20">
        <v>33092315</v>
      </c>
      <c r="D2660" s="20" t="s">
        <v>13020</v>
      </c>
      <c r="E2660" s="20"/>
      <c r="F2660" s="20"/>
      <c r="G2660" s="20" t="s">
        <v>32877</v>
      </c>
      <c r="H2660" s="20"/>
      <c r="I2660" s="19">
        <v>38108</v>
      </c>
      <c r="J2660" s="19">
        <v>38108</v>
      </c>
    </row>
    <row r="2661" spans="1:10" x14ac:dyDescent="0.2">
      <c r="A2661" s="10">
        <v>2009</v>
      </c>
      <c r="B2661" s="10" t="s">
        <v>16198</v>
      </c>
      <c r="C2661" s="20">
        <v>4669664</v>
      </c>
      <c r="D2661" s="20" t="s">
        <v>16198</v>
      </c>
      <c r="E2661" s="20"/>
      <c r="F2661" s="20"/>
      <c r="G2661" s="20" t="s">
        <v>32877</v>
      </c>
      <c r="H2661" s="20"/>
      <c r="I2661" s="19">
        <v>37742</v>
      </c>
      <c r="J2661" s="19">
        <v>37742</v>
      </c>
    </row>
    <row r="2662" spans="1:10" x14ac:dyDescent="0.2">
      <c r="A2662" s="10">
        <v>5791</v>
      </c>
      <c r="B2662" s="10" t="s">
        <v>9977</v>
      </c>
      <c r="C2662" s="20">
        <v>34497151</v>
      </c>
      <c r="D2662" s="20" t="s">
        <v>9977</v>
      </c>
      <c r="E2662" s="20"/>
      <c r="F2662" s="20"/>
      <c r="G2662" s="20" t="s">
        <v>32877</v>
      </c>
      <c r="H2662" s="20"/>
      <c r="I2662" s="19">
        <v>38261</v>
      </c>
      <c r="J2662" s="19">
        <v>38261</v>
      </c>
    </row>
    <row r="2663" spans="1:10" x14ac:dyDescent="0.2">
      <c r="A2663" s="10">
        <v>1643</v>
      </c>
      <c r="B2663" s="10" t="s">
        <v>17125</v>
      </c>
      <c r="C2663" s="20">
        <v>51287</v>
      </c>
      <c r="D2663" s="20" t="s">
        <v>17125</v>
      </c>
      <c r="E2663" s="20"/>
      <c r="F2663" s="20"/>
      <c r="G2663" s="20" t="s">
        <v>32877</v>
      </c>
      <c r="H2663" s="20"/>
      <c r="I2663" s="19">
        <v>37742</v>
      </c>
      <c r="J2663" s="19">
        <v>37743</v>
      </c>
    </row>
    <row r="2664" spans="1:10" x14ac:dyDescent="0.2">
      <c r="A2664" s="10">
        <v>1644</v>
      </c>
      <c r="B2664" s="10" t="s">
        <v>10375</v>
      </c>
      <c r="C2664" s="20">
        <v>51288</v>
      </c>
      <c r="D2664" s="20" t="s">
        <v>10375</v>
      </c>
      <c r="E2664" s="20"/>
      <c r="F2664" s="20"/>
      <c r="G2664" s="20" t="s">
        <v>32877</v>
      </c>
      <c r="H2664" s="20"/>
      <c r="I2664" s="19">
        <v>37742</v>
      </c>
      <c r="J2664" s="19">
        <v>37743</v>
      </c>
    </row>
    <row r="2665" spans="1:10" x14ac:dyDescent="0.2">
      <c r="A2665" s="10">
        <v>15783</v>
      </c>
      <c r="B2665" s="10" t="s">
        <v>17097</v>
      </c>
      <c r="C2665" s="20">
        <v>78062053</v>
      </c>
      <c r="D2665" s="20" t="s">
        <v>17097</v>
      </c>
      <c r="E2665" s="20"/>
      <c r="F2665" s="20"/>
      <c r="G2665" s="20" t="s">
        <v>33256</v>
      </c>
      <c r="H2665" s="20" t="s">
        <v>19459</v>
      </c>
      <c r="I2665" s="19">
        <v>39936</v>
      </c>
      <c r="J2665" s="19">
        <v>39936</v>
      </c>
    </row>
    <row r="2666" spans="1:10" x14ac:dyDescent="0.2">
      <c r="A2666" s="10">
        <v>15780</v>
      </c>
      <c r="B2666" s="10" t="s">
        <v>18104</v>
      </c>
      <c r="C2666" s="20">
        <v>78062047</v>
      </c>
      <c r="D2666" s="20" t="s">
        <v>18104</v>
      </c>
      <c r="E2666" s="20"/>
      <c r="F2666" s="20"/>
      <c r="G2666" s="20" t="s">
        <v>33256</v>
      </c>
      <c r="H2666" s="20" t="s">
        <v>19459</v>
      </c>
      <c r="I2666" s="19">
        <v>39936</v>
      </c>
      <c r="J2666" s="19">
        <v>39936</v>
      </c>
    </row>
    <row r="2667" spans="1:10" x14ac:dyDescent="0.2">
      <c r="A2667" s="10">
        <v>15784</v>
      </c>
      <c r="B2667" s="10" t="s">
        <v>10252</v>
      </c>
      <c r="C2667" s="20">
        <v>78062055</v>
      </c>
      <c r="D2667" s="20" t="s">
        <v>10252</v>
      </c>
      <c r="E2667" s="20"/>
      <c r="F2667" s="20"/>
      <c r="G2667" s="20" t="s">
        <v>33256</v>
      </c>
      <c r="H2667" s="20" t="s">
        <v>19459</v>
      </c>
      <c r="I2667" s="19">
        <v>39936</v>
      </c>
      <c r="J2667" s="19">
        <v>39936</v>
      </c>
    </row>
    <row r="2668" spans="1:10" x14ac:dyDescent="0.2">
      <c r="A2668" s="10">
        <v>15781</v>
      </c>
      <c r="B2668" s="10" t="s">
        <v>8396</v>
      </c>
      <c r="C2668" s="20">
        <v>78062049</v>
      </c>
      <c r="D2668" s="20" t="s">
        <v>8396</v>
      </c>
      <c r="E2668" s="20"/>
      <c r="F2668" s="20"/>
      <c r="G2668" s="20" t="s">
        <v>33256</v>
      </c>
      <c r="H2668" s="20" t="s">
        <v>19459</v>
      </c>
      <c r="I2668" s="19">
        <v>39936</v>
      </c>
      <c r="J2668" s="19">
        <v>39936</v>
      </c>
    </row>
    <row r="2669" spans="1:10" x14ac:dyDescent="0.2">
      <c r="A2669" s="10">
        <v>28880</v>
      </c>
      <c r="B2669" s="10" t="s">
        <v>12764</v>
      </c>
      <c r="C2669" s="20">
        <v>1124361945</v>
      </c>
      <c r="D2669" s="20" t="s">
        <v>12764</v>
      </c>
      <c r="E2669" s="20"/>
      <c r="F2669" s="20"/>
      <c r="G2669" s="20" t="s">
        <v>33256</v>
      </c>
      <c r="H2669" s="20" t="s">
        <v>19459</v>
      </c>
      <c r="I2669" s="19">
        <v>41383</v>
      </c>
      <c r="J2669" s="19">
        <v>41383</v>
      </c>
    </row>
    <row r="2670" spans="1:10" x14ac:dyDescent="0.2">
      <c r="A2670" s="10">
        <v>2997</v>
      </c>
      <c r="B2670" s="10" t="s">
        <v>8638</v>
      </c>
      <c r="C2670" s="20">
        <v>31252687</v>
      </c>
      <c r="D2670" s="20" t="s">
        <v>8638</v>
      </c>
      <c r="E2670" s="20"/>
      <c r="F2670" s="20"/>
      <c r="G2670" s="20" t="s">
        <v>33256</v>
      </c>
      <c r="H2670" s="20" t="s">
        <v>19459</v>
      </c>
      <c r="I2670" s="19">
        <v>37834</v>
      </c>
      <c r="J2670" s="19">
        <v>37834</v>
      </c>
    </row>
    <row r="2671" spans="1:10" x14ac:dyDescent="0.2">
      <c r="A2671" s="10">
        <v>23069</v>
      </c>
      <c r="B2671" s="10" t="s">
        <v>10450</v>
      </c>
      <c r="C2671" s="20">
        <v>81436855</v>
      </c>
      <c r="D2671" s="20" t="s">
        <v>10450</v>
      </c>
      <c r="E2671" s="20"/>
      <c r="F2671" s="20"/>
      <c r="G2671" s="20" t="s">
        <v>33256</v>
      </c>
      <c r="H2671" s="20" t="s">
        <v>19459</v>
      </c>
      <c r="I2671" s="19">
        <v>40071</v>
      </c>
      <c r="J2671" s="19">
        <v>40071</v>
      </c>
    </row>
    <row r="2672" spans="1:10" x14ac:dyDescent="0.2">
      <c r="A2672" s="10">
        <v>15785</v>
      </c>
      <c r="B2672" s="10" t="s">
        <v>15677</v>
      </c>
      <c r="C2672" s="20">
        <v>78062057</v>
      </c>
      <c r="D2672" s="20" t="s">
        <v>15677</v>
      </c>
      <c r="E2672" s="20"/>
      <c r="F2672" s="20"/>
      <c r="G2672" s="20" t="s">
        <v>33256</v>
      </c>
      <c r="H2672" s="20" t="s">
        <v>19459</v>
      </c>
      <c r="I2672" s="19">
        <v>39936</v>
      </c>
      <c r="J2672" s="19">
        <v>39936</v>
      </c>
    </row>
    <row r="2673" spans="1:10" x14ac:dyDescent="0.2">
      <c r="A2673" s="10">
        <v>15782</v>
      </c>
      <c r="B2673" s="10" t="s">
        <v>11902</v>
      </c>
      <c r="C2673" s="20">
        <v>78062051</v>
      </c>
      <c r="D2673" s="20" t="s">
        <v>11902</v>
      </c>
      <c r="E2673" s="20"/>
      <c r="F2673" s="20"/>
      <c r="G2673" s="20" t="s">
        <v>33256</v>
      </c>
      <c r="H2673" s="20" t="s">
        <v>19459</v>
      </c>
      <c r="I2673" s="19">
        <v>39936</v>
      </c>
      <c r="J2673" s="19">
        <v>39936</v>
      </c>
    </row>
    <row r="2674" spans="1:10" x14ac:dyDescent="0.2">
      <c r="A2674" s="10">
        <v>7806</v>
      </c>
      <c r="B2674" s="10" t="s">
        <v>9973</v>
      </c>
      <c r="C2674" s="20">
        <v>56958967</v>
      </c>
      <c r="D2674" s="20" t="s">
        <v>9973</v>
      </c>
      <c r="E2674" s="20"/>
      <c r="F2674" s="20"/>
      <c r="G2674" s="20" t="s">
        <v>33256</v>
      </c>
      <c r="H2674" s="20" t="s">
        <v>19459</v>
      </c>
      <c r="I2674" s="19">
        <v>39203</v>
      </c>
      <c r="J2674" s="19">
        <v>39203</v>
      </c>
    </row>
    <row r="2675" spans="1:10" x14ac:dyDescent="0.2">
      <c r="A2675" s="10">
        <v>5820</v>
      </c>
      <c r="B2675" s="10" t="s">
        <v>11151</v>
      </c>
      <c r="C2675" s="20">
        <v>34509947</v>
      </c>
      <c r="D2675" s="20" t="s">
        <v>11151</v>
      </c>
      <c r="E2675" s="20"/>
      <c r="F2675" s="20"/>
      <c r="G2675" s="20" t="s">
        <v>33256</v>
      </c>
      <c r="H2675" s="20" t="s">
        <v>19459</v>
      </c>
      <c r="I2675" s="19">
        <v>38261</v>
      </c>
      <c r="J2675" s="19">
        <v>38261</v>
      </c>
    </row>
    <row r="2676" spans="1:10" x14ac:dyDescent="0.2">
      <c r="A2676" s="10">
        <v>5817</v>
      </c>
      <c r="B2676" s="10" t="s">
        <v>10733</v>
      </c>
      <c r="C2676" s="20">
        <v>34509941</v>
      </c>
      <c r="D2676" s="20" t="s">
        <v>10733</v>
      </c>
      <c r="E2676" s="20"/>
      <c r="F2676" s="20"/>
      <c r="G2676" s="20" t="s">
        <v>33256</v>
      </c>
      <c r="H2676" s="20" t="s">
        <v>19459</v>
      </c>
      <c r="I2676" s="19">
        <v>38261</v>
      </c>
      <c r="J2676" s="19">
        <v>38261</v>
      </c>
    </row>
    <row r="2677" spans="1:10" x14ac:dyDescent="0.2">
      <c r="A2677" s="10">
        <v>2706</v>
      </c>
      <c r="B2677" s="10" t="s">
        <v>8277</v>
      </c>
      <c r="C2677" s="20">
        <v>5413134</v>
      </c>
      <c r="D2677" s="20" t="s">
        <v>8277</v>
      </c>
      <c r="E2677" s="20"/>
      <c r="F2677" s="20"/>
      <c r="G2677" s="20" t="s">
        <v>33256</v>
      </c>
      <c r="H2677" s="20" t="s">
        <v>19459</v>
      </c>
      <c r="I2677" s="19">
        <v>37742</v>
      </c>
      <c r="J2677" s="19">
        <v>37742</v>
      </c>
    </row>
    <row r="2678" spans="1:10" x14ac:dyDescent="0.2">
      <c r="A2678" s="10">
        <v>7354</v>
      </c>
      <c r="B2678" s="10" t="s">
        <v>9685</v>
      </c>
      <c r="C2678" s="20">
        <v>40523629</v>
      </c>
      <c r="D2678" s="20" t="s">
        <v>8289</v>
      </c>
      <c r="E2678" s="20"/>
      <c r="F2678" s="20"/>
      <c r="G2678" s="20" t="s">
        <v>33256</v>
      </c>
      <c r="H2678" s="20" t="s">
        <v>19459</v>
      </c>
      <c r="I2678" s="19">
        <v>38443</v>
      </c>
      <c r="J2678" s="19">
        <v>38443</v>
      </c>
    </row>
    <row r="2679" spans="1:10" x14ac:dyDescent="0.2">
      <c r="A2679" s="10">
        <v>7708</v>
      </c>
      <c r="B2679" s="10" t="s">
        <v>17869</v>
      </c>
      <c r="C2679" s="20">
        <v>50981069</v>
      </c>
      <c r="D2679" s="20" t="s">
        <v>17869</v>
      </c>
      <c r="E2679" s="20"/>
      <c r="F2679" s="20"/>
      <c r="G2679" s="20" t="s">
        <v>33256</v>
      </c>
      <c r="H2679" s="20" t="s">
        <v>19459</v>
      </c>
      <c r="I2679" s="19">
        <v>38991</v>
      </c>
      <c r="J2679" s="19">
        <v>38991</v>
      </c>
    </row>
    <row r="2680" spans="1:10" x14ac:dyDescent="0.2">
      <c r="A2680" s="10">
        <v>7707</v>
      </c>
      <c r="B2680" s="10" t="s">
        <v>11424</v>
      </c>
      <c r="C2680" s="20">
        <v>50981067</v>
      </c>
      <c r="D2680" s="20" t="s">
        <v>11424</v>
      </c>
      <c r="E2680" s="20"/>
      <c r="F2680" s="20"/>
      <c r="G2680" s="20" t="s">
        <v>33256</v>
      </c>
      <c r="H2680" s="20" t="s">
        <v>19459</v>
      </c>
      <c r="I2680" s="19">
        <v>38991</v>
      </c>
      <c r="J2680" s="19">
        <v>38991</v>
      </c>
    </row>
    <row r="2681" spans="1:10" x14ac:dyDescent="0.2">
      <c r="A2681" s="10">
        <v>1785</v>
      </c>
      <c r="B2681" s="10" t="s">
        <v>13926</v>
      </c>
      <c r="C2681" s="20">
        <v>510409</v>
      </c>
      <c r="D2681" s="20" t="s">
        <v>35744</v>
      </c>
      <c r="E2681" s="20" t="s">
        <v>33417</v>
      </c>
      <c r="F2681" s="20" t="s">
        <v>35745</v>
      </c>
      <c r="G2681" s="20" t="s">
        <v>35746</v>
      </c>
      <c r="H2681" s="20" t="s">
        <v>14667</v>
      </c>
      <c r="I2681" s="19">
        <v>37742</v>
      </c>
      <c r="J2681" s="19">
        <v>37742</v>
      </c>
    </row>
    <row r="2682" spans="1:10" x14ac:dyDescent="0.2">
      <c r="A2682" s="10">
        <v>5704</v>
      </c>
      <c r="B2682" s="10" t="s">
        <v>14712</v>
      </c>
      <c r="C2682" s="20">
        <v>32947101</v>
      </c>
      <c r="D2682" s="20" t="s">
        <v>35744</v>
      </c>
      <c r="E2682" s="20" t="s">
        <v>33417</v>
      </c>
      <c r="F2682" s="20" t="s">
        <v>35747</v>
      </c>
      <c r="G2682" s="20" t="s">
        <v>35746</v>
      </c>
      <c r="H2682" s="20" t="s">
        <v>14667</v>
      </c>
      <c r="I2682" s="19">
        <v>38042</v>
      </c>
      <c r="J2682" s="19">
        <v>38042</v>
      </c>
    </row>
    <row r="2683" spans="1:10" x14ac:dyDescent="0.2">
      <c r="A2683" s="10">
        <v>935</v>
      </c>
      <c r="B2683" s="10" t="s">
        <v>18836</v>
      </c>
      <c r="C2683" s="20">
        <v>49786</v>
      </c>
      <c r="D2683" s="20" t="s">
        <v>35748</v>
      </c>
      <c r="E2683" s="20" t="s">
        <v>33417</v>
      </c>
      <c r="F2683" s="20" t="s">
        <v>35749</v>
      </c>
      <c r="G2683" s="20" t="s">
        <v>35746</v>
      </c>
      <c r="H2683" s="20" t="s">
        <v>14667</v>
      </c>
      <c r="I2683" s="19">
        <v>37742</v>
      </c>
      <c r="J2683" s="19">
        <v>37742</v>
      </c>
    </row>
    <row r="2684" spans="1:10" x14ac:dyDescent="0.2">
      <c r="A2684" s="10">
        <v>936</v>
      </c>
      <c r="B2684" s="10" t="s">
        <v>18198</v>
      </c>
      <c r="C2684" s="20">
        <v>49787</v>
      </c>
      <c r="D2684" s="20" t="s">
        <v>35748</v>
      </c>
      <c r="E2684" s="20" t="s">
        <v>33417</v>
      </c>
      <c r="F2684" s="20" t="s">
        <v>35750</v>
      </c>
      <c r="G2684" s="20" t="s">
        <v>35746</v>
      </c>
      <c r="H2684" s="20" t="s">
        <v>14667</v>
      </c>
      <c r="I2684" s="19">
        <v>37742</v>
      </c>
      <c r="J2684" s="19">
        <v>37742</v>
      </c>
    </row>
    <row r="2685" spans="1:10" x14ac:dyDescent="0.2">
      <c r="A2685" s="10">
        <v>15543</v>
      </c>
      <c r="B2685" s="10" t="s">
        <v>18580</v>
      </c>
      <c r="C2685" s="20">
        <v>74008619</v>
      </c>
      <c r="D2685" s="20" t="s">
        <v>35751</v>
      </c>
      <c r="E2685" s="20" t="s">
        <v>33417</v>
      </c>
      <c r="F2685" s="20" t="s">
        <v>35752</v>
      </c>
      <c r="G2685" s="20" t="s">
        <v>35746</v>
      </c>
      <c r="H2685" s="20" t="s">
        <v>14667</v>
      </c>
      <c r="I2685" s="19">
        <v>39800</v>
      </c>
      <c r="J2685" s="19">
        <v>39800</v>
      </c>
    </row>
    <row r="2686" spans="1:10" x14ac:dyDescent="0.2">
      <c r="A2686" s="10">
        <v>937</v>
      </c>
      <c r="B2686" s="10" t="s">
        <v>12224</v>
      </c>
      <c r="C2686" s="20">
        <v>49788</v>
      </c>
      <c r="D2686" s="20" t="s">
        <v>35753</v>
      </c>
      <c r="E2686" s="20" t="s">
        <v>33417</v>
      </c>
      <c r="F2686" s="20" t="s">
        <v>35745</v>
      </c>
      <c r="G2686" s="20" t="s">
        <v>35746</v>
      </c>
      <c r="H2686" s="20" t="s">
        <v>14667</v>
      </c>
      <c r="I2686" s="19">
        <v>37742</v>
      </c>
      <c r="J2686" s="19">
        <v>37742</v>
      </c>
    </row>
    <row r="2687" spans="1:10" x14ac:dyDescent="0.2">
      <c r="A2687" s="10">
        <v>1853</v>
      </c>
      <c r="B2687" s="10" t="s">
        <v>12339</v>
      </c>
      <c r="C2687" s="20">
        <v>659743</v>
      </c>
      <c r="D2687" s="20" t="s">
        <v>35753</v>
      </c>
      <c r="E2687" s="20" t="s">
        <v>33417</v>
      </c>
      <c r="F2687" s="20" t="s">
        <v>35747</v>
      </c>
      <c r="G2687" s="20" t="s">
        <v>35746</v>
      </c>
      <c r="H2687" s="20" t="s">
        <v>14667</v>
      </c>
      <c r="I2687" s="19">
        <v>37742</v>
      </c>
      <c r="J2687" s="19">
        <v>37742</v>
      </c>
    </row>
    <row r="2688" spans="1:10" x14ac:dyDescent="0.2">
      <c r="A2688" s="10">
        <v>938</v>
      </c>
      <c r="B2688" s="10" t="s">
        <v>17241</v>
      </c>
      <c r="C2688" s="20">
        <v>49789</v>
      </c>
      <c r="D2688" s="20" t="s">
        <v>35754</v>
      </c>
      <c r="E2688" s="20" t="s">
        <v>33417</v>
      </c>
      <c r="F2688" s="20" t="s">
        <v>35755</v>
      </c>
      <c r="G2688" s="20" t="s">
        <v>35746</v>
      </c>
      <c r="H2688" s="20" t="s">
        <v>14667</v>
      </c>
      <c r="I2688" s="19">
        <v>37742</v>
      </c>
      <c r="J2688" s="19">
        <v>37742</v>
      </c>
    </row>
    <row r="2689" spans="1:10" x14ac:dyDescent="0.2">
      <c r="A2689" s="10">
        <v>939</v>
      </c>
      <c r="B2689" s="10" t="s">
        <v>8751</v>
      </c>
      <c r="C2689" s="20">
        <v>49790</v>
      </c>
      <c r="D2689" s="20" t="s">
        <v>33413</v>
      </c>
      <c r="E2689" s="20" t="s">
        <v>33373</v>
      </c>
      <c r="F2689" s="20" t="s">
        <v>35756</v>
      </c>
      <c r="G2689" s="20" t="s">
        <v>35746</v>
      </c>
      <c r="H2689" s="20" t="s">
        <v>14667</v>
      </c>
      <c r="I2689" s="19">
        <v>37742</v>
      </c>
      <c r="J2689" s="19">
        <v>37742</v>
      </c>
    </row>
    <row r="2690" spans="1:10" x14ac:dyDescent="0.2">
      <c r="A2690" s="10">
        <v>15544</v>
      </c>
      <c r="B2690" s="10" t="s">
        <v>14237</v>
      </c>
      <c r="C2690" s="20">
        <v>74008621</v>
      </c>
      <c r="D2690" s="20" t="s">
        <v>33413</v>
      </c>
      <c r="E2690" s="20" t="s">
        <v>33368</v>
      </c>
      <c r="F2690" s="20" t="s">
        <v>35757</v>
      </c>
      <c r="G2690" s="20" t="s">
        <v>35746</v>
      </c>
      <c r="H2690" s="20" t="s">
        <v>14667</v>
      </c>
      <c r="I2690" s="19">
        <v>39800</v>
      </c>
      <c r="J2690" s="19">
        <v>39800</v>
      </c>
    </row>
    <row r="2691" spans="1:10" x14ac:dyDescent="0.2">
      <c r="A2691" s="10">
        <v>940</v>
      </c>
      <c r="B2691" s="10" t="s">
        <v>14277</v>
      </c>
      <c r="C2691" s="20">
        <v>49791</v>
      </c>
      <c r="D2691" s="20" t="s">
        <v>33416</v>
      </c>
      <c r="E2691" s="20" t="s">
        <v>33417</v>
      </c>
      <c r="F2691" s="20" t="s">
        <v>35745</v>
      </c>
      <c r="G2691" s="20" t="s">
        <v>35746</v>
      </c>
      <c r="H2691" s="20" t="s">
        <v>14667</v>
      </c>
      <c r="I2691" s="19">
        <v>37742</v>
      </c>
      <c r="J2691" s="19">
        <v>37742</v>
      </c>
    </row>
    <row r="2692" spans="1:10" x14ac:dyDescent="0.2">
      <c r="A2692" s="10">
        <v>77497</v>
      </c>
      <c r="B2692" s="10" t="s">
        <v>35758</v>
      </c>
      <c r="C2692" s="20">
        <v>1439640930</v>
      </c>
      <c r="D2692" s="20" t="s">
        <v>33416</v>
      </c>
      <c r="E2692" s="20" t="s">
        <v>33417</v>
      </c>
      <c r="F2692" s="20" t="s">
        <v>35759</v>
      </c>
      <c r="G2692" s="20" t="s">
        <v>35746</v>
      </c>
      <c r="H2692" s="20" t="s">
        <v>14667</v>
      </c>
      <c r="I2692" s="19">
        <v>42879</v>
      </c>
      <c r="J2692" s="19">
        <v>42879</v>
      </c>
    </row>
    <row r="2693" spans="1:10" x14ac:dyDescent="0.2">
      <c r="A2693" s="10">
        <v>2719</v>
      </c>
      <c r="B2693" s="10" t="s">
        <v>18223</v>
      </c>
      <c r="C2693" s="20">
        <v>10700733</v>
      </c>
      <c r="D2693" s="20" t="s">
        <v>35760</v>
      </c>
      <c r="E2693" s="20" t="s">
        <v>33417</v>
      </c>
      <c r="F2693" s="20" t="s">
        <v>35745</v>
      </c>
      <c r="G2693" s="20" t="s">
        <v>35746</v>
      </c>
      <c r="H2693" s="20" t="s">
        <v>14667</v>
      </c>
      <c r="I2693" s="19">
        <v>37742</v>
      </c>
      <c r="J2693" s="19">
        <v>37742</v>
      </c>
    </row>
    <row r="2694" spans="1:10" x14ac:dyDescent="0.2">
      <c r="A2694" s="10">
        <v>7757</v>
      </c>
      <c r="B2694" s="10" t="s">
        <v>16300</v>
      </c>
      <c r="C2694" s="20">
        <v>53048691</v>
      </c>
      <c r="D2694" s="20" t="s">
        <v>33419</v>
      </c>
      <c r="E2694" s="20" t="s">
        <v>33417</v>
      </c>
      <c r="F2694" s="20" t="s">
        <v>35761</v>
      </c>
      <c r="G2694" s="20" t="s">
        <v>35746</v>
      </c>
      <c r="H2694" s="20" t="s">
        <v>14667</v>
      </c>
      <c r="I2694" s="19">
        <v>39066</v>
      </c>
      <c r="J2694" s="19">
        <v>39066</v>
      </c>
    </row>
    <row r="2695" spans="1:10" x14ac:dyDescent="0.2">
      <c r="A2695" s="10">
        <v>941</v>
      </c>
      <c r="B2695" s="10" t="s">
        <v>14734</v>
      </c>
      <c r="C2695" s="20">
        <v>1183220124</v>
      </c>
      <c r="D2695" s="20" t="s">
        <v>33419</v>
      </c>
      <c r="E2695" s="20" t="s">
        <v>33417</v>
      </c>
      <c r="F2695" s="20" t="s">
        <v>35762</v>
      </c>
      <c r="G2695" s="20" t="s">
        <v>35746</v>
      </c>
      <c r="H2695" s="20" t="s">
        <v>14667</v>
      </c>
      <c r="I2695" s="19">
        <v>37742</v>
      </c>
      <c r="J2695" s="19">
        <v>37742</v>
      </c>
    </row>
    <row r="2696" spans="1:10" x14ac:dyDescent="0.2">
      <c r="A2696" s="10">
        <v>6892</v>
      </c>
      <c r="B2696" s="10" t="s">
        <v>14148</v>
      </c>
      <c r="C2696" s="20">
        <v>38367737</v>
      </c>
      <c r="D2696" s="20" t="s">
        <v>33422</v>
      </c>
      <c r="E2696" s="20" t="s">
        <v>33417</v>
      </c>
      <c r="F2696" s="20" t="s">
        <v>35763</v>
      </c>
      <c r="G2696" s="20" t="s">
        <v>35746</v>
      </c>
      <c r="H2696" s="20" t="s">
        <v>14667</v>
      </c>
      <c r="I2696" s="19">
        <v>37742</v>
      </c>
      <c r="J2696" s="19">
        <v>37742</v>
      </c>
    </row>
    <row r="2697" spans="1:10" x14ac:dyDescent="0.2">
      <c r="A2697" s="10">
        <v>6893</v>
      </c>
      <c r="B2697" s="10" t="s">
        <v>8357</v>
      </c>
      <c r="C2697" s="20">
        <v>38367739</v>
      </c>
      <c r="D2697" s="20" t="s">
        <v>33422</v>
      </c>
      <c r="E2697" s="20" t="s">
        <v>33417</v>
      </c>
      <c r="F2697" s="20" t="s">
        <v>35764</v>
      </c>
      <c r="G2697" s="20" t="s">
        <v>35746</v>
      </c>
      <c r="H2697" s="20" t="s">
        <v>14667</v>
      </c>
      <c r="I2697" s="19">
        <v>37742</v>
      </c>
      <c r="J2697" s="19">
        <v>37742</v>
      </c>
    </row>
    <row r="2698" spans="1:10" x14ac:dyDescent="0.2">
      <c r="A2698" s="10">
        <v>43073</v>
      </c>
      <c r="B2698" s="10" t="s">
        <v>12638</v>
      </c>
      <c r="C2698" s="20">
        <v>1248980389</v>
      </c>
      <c r="D2698" s="20" t="s">
        <v>35765</v>
      </c>
      <c r="E2698" s="20" t="s">
        <v>33417</v>
      </c>
      <c r="F2698" s="20" t="s">
        <v>35766</v>
      </c>
      <c r="G2698" s="20" t="s">
        <v>35746</v>
      </c>
      <c r="H2698" s="20" t="s">
        <v>14667</v>
      </c>
      <c r="I2698" s="19">
        <v>41908</v>
      </c>
      <c r="J2698" s="19">
        <v>41908</v>
      </c>
    </row>
    <row r="2699" spans="1:10" x14ac:dyDescent="0.2">
      <c r="A2699" s="10">
        <v>5705</v>
      </c>
      <c r="B2699" s="10" t="s">
        <v>9267</v>
      </c>
      <c r="C2699" s="20">
        <v>32947103</v>
      </c>
      <c r="D2699" s="20" t="s">
        <v>33426</v>
      </c>
      <c r="E2699" s="20" t="s">
        <v>33417</v>
      </c>
      <c r="F2699" s="20" t="s">
        <v>35767</v>
      </c>
      <c r="G2699" s="20" t="s">
        <v>35746</v>
      </c>
      <c r="H2699" s="20" t="s">
        <v>14667</v>
      </c>
      <c r="I2699" s="19">
        <v>37742</v>
      </c>
      <c r="J2699" s="19">
        <v>37742</v>
      </c>
    </row>
    <row r="2700" spans="1:10" x14ac:dyDescent="0.2">
      <c r="A2700" s="10">
        <v>5706</v>
      </c>
      <c r="B2700" s="10" t="s">
        <v>12441</v>
      </c>
      <c r="C2700" s="20">
        <v>32947105</v>
      </c>
      <c r="D2700" s="20" t="s">
        <v>33426</v>
      </c>
      <c r="E2700" s="20" t="s">
        <v>33417</v>
      </c>
      <c r="F2700" s="20" t="s">
        <v>35768</v>
      </c>
      <c r="G2700" s="20" t="s">
        <v>35746</v>
      </c>
      <c r="H2700" s="20" t="s">
        <v>14667</v>
      </c>
      <c r="I2700" s="19">
        <v>37742</v>
      </c>
      <c r="J2700" s="19">
        <v>37742</v>
      </c>
    </row>
    <row r="2701" spans="1:10" x14ac:dyDescent="0.2">
      <c r="A2701" s="10">
        <v>15598</v>
      </c>
      <c r="B2701" s="10" t="s">
        <v>9348</v>
      </c>
      <c r="C2701" s="20">
        <v>76427697</v>
      </c>
      <c r="D2701" s="20" t="s">
        <v>33431</v>
      </c>
      <c r="E2701" s="20" t="s">
        <v>33427</v>
      </c>
      <c r="F2701" s="20" t="s">
        <v>35770</v>
      </c>
      <c r="G2701" s="20" t="s">
        <v>35746</v>
      </c>
      <c r="H2701" s="20" t="s">
        <v>14667</v>
      </c>
      <c r="I2701" s="19">
        <v>39883</v>
      </c>
      <c r="J2701" s="19">
        <v>39883</v>
      </c>
    </row>
    <row r="2702" spans="1:10" x14ac:dyDescent="0.2">
      <c r="A2702" s="10">
        <v>942</v>
      </c>
      <c r="B2702" s="10" t="s">
        <v>9500</v>
      </c>
      <c r="C2702" s="20">
        <v>49796</v>
      </c>
      <c r="D2702" s="20" t="s">
        <v>33431</v>
      </c>
      <c r="E2702" s="20" t="s">
        <v>33373</v>
      </c>
      <c r="F2702" s="20" t="s">
        <v>35769</v>
      </c>
      <c r="G2702" s="20" t="s">
        <v>35746</v>
      </c>
      <c r="H2702" s="20" t="s">
        <v>14667</v>
      </c>
      <c r="I2702" s="19">
        <v>37742</v>
      </c>
      <c r="J2702" s="19">
        <v>37742</v>
      </c>
    </row>
    <row r="2703" spans="1:10" x14ac:dyDescent="0.2">
      <c r="A2703" s="10">
        <v>1938</v>
      </c>
      <c r="B2703" s="10" t="s">
        <v>8807</v>
      </c>
      <c r="C2703" s="20">
        <v>1047970</v>
      </c>
      <c r="D2703" s="20" t="s">
        <v>33431</v>
      </c>
      <c r="E2703" s="20" t="s">
        <v>33373</v>
      </c>
      <c r="F2703" s="20" t="s">
        <v>35750</v>
      </c>
      <c r="G2703" s="20" t="s">
        <v>35746</v>
      </c>
      <c r="H2703" s="20" t="s">
        <v>14667</v>
      </c>
      <c r="I2703" s="19">
        <v>37742</v>
      </c>
      <c r="J2703" s="19">
        <v>37742</v>
      </c>
    </row>
    <row r="2704" spans="1:10" x14ac:dyDescent="0.2">
      <c r="A2704" s="10">
        <v>5707</v>
      </c>
      <c r="B2704" s="10" t="s">
        <v>14599</v>
      </c>
      <c r="C2704" s="20">
        <v>32947107</v>
      </c>
      <c r="D2704" s="20" t="s">
        <v>35771</v>
      </c>
      <c r="E2704" s="20" t="s">
        <v>33417</v>
      </c>
      <c r="F2704" s="20" t="s">
        <v>35745</v>
      </c>
      <c r="G2704" s="20" t="s">
        <v>35746</v>
      </c>
      <c r="H2704" s="20" t="s">
        <v>14667</v>
      </c>
      <c r="I2704" s="19">
        <v>38042</v>
      </c>
      <c r="J2704" s="19">
        <v>38042</v>
      </c>
    </row>
    <row r="2705" spans="1:10" x14ac:dyDescent="0.2">
      <c r="A2705" s="10">
        <v>943</v>
      </c>
      <c r="B2705" s="10" t="s">
        <v>12433</v>
      </c>
      <c r="C2705" s="20">
        <v>49797</v>
      </c>
      <c r="D2705" s="20" t="s">
        <v>35772</v>
      </c>
      <c r="E2705" s="20" t="s">
        <v>33417</v>
      </c>
      <c r="F2705" s="20" t="s">
        <v>35749</v>
      </c>
      <c r="G2705" s="20" t="s">
        <v>35746</v>
      </c>
      <c r="H2705" s="20" t="s">
        <v>14667</v>
      </c>
      <c r="I2705" s="19">
        <v>37742</v>
      </c>
      <c r="J2705" s="19">
        <v>37742</v>
      </c>
    </row>
    <row r="2706" spans="1:10" x14ac:dyDescent="0.2">
      <c r="A2706" s="10">
        <v>76742</v>
      </c>
      <c r="B2706" s="10" t="s">
        <v>18339</v>
      </c>
      <c r="C2706" s="20">
        <v>1379253869</v>
      </c>
      <c r="D2706" s="20" t="s">
        <v>35772</v>
      </c>
      <c r="E2706" s="20" t="s">
        <v>33417</v>
      </c>
      <c r="F2706" s="20" t="s">
        <v>35761</v>
      </c>
      <c r="G2706" s="20" t="s">
        <v>35746</v>
      </c>
      <c r="H2706" s="20" t="s">
        <v>14667</v>
      </c>
      <c r="I2706" s="19">
        <v>42718</v>
      </c>
      <c r="J2706" s="19">
        <v>42718</v>
      </c>
    </row>
    <row r="2707" spans="1:10" x14ac:dyDescent="0.2">
      <c r="A2707" s="10">
        <v>1696</v>
      </c>
      <c r="B2707" s="10" t="s">
        <v>11934</v>
      </c>
      <c r="C2707" s="20">
        <v>93121</v>
      </c>
      <c r="D2707" s="20" t="s">
        <v>35773</v>
      </c>
      <c r="E2707" s="20" t="s">
        <v>33417</v>
      </c>
      <c r="F2707" s="20" t="s">
        <v>35745</v>
      </c>
      <c r="G2707" s="20" t="s">
        <v>35746</v>
      </c>
      <c r="H2707" s="20" t="s">
        <v>14667</v>
      </c>
      <c r="I2707" s="19">
        <v>37742</v>
      </c>
      <c r="J2707" s="19">
        <v>37742</v>
      </c>
    </row>
    <row r="2708" spans="1:10" x14ac:dyDescent="0.2">
      <c r="A2708" s="10">
        <v>1854</v>
      </c>
      <c r="B2708" s="10" t="s">
        <v>18765</v>
      </c>
      <c r="C2708" s="20">
        <v>659744</v>
      </c>
      <c r="D2708" s="20" t="s">
        <v>33433</v>
      </c>
      <c r="E2708" s="20" t="s">
        <v>33417</v>
      </c>
      <c r="F2708" s="20" t="s">
        <v>35763</v>
      </c>
      <c r="G2708" s="20" t="s">
        <v>35746</v>
      </c>
      <c r="H2708" s="20" t="s">
        <v>14667</v>
      </c>
      <c r="I2708" s="19">
        <v>37742</v>
      </c>
      <c r="J2708" s="19">
        <v>37742</v>
      </c>
    </row>
    <row r="2709" spans="1:10" x14ac:dyDescent="0.2">
      <c r="A2709" s="10">
        <v>1855</v>
      </c>
      <c r="B2709" s="10" t="s">
        <v>9762</v>
      </c>
      <c r="C2709" s="20">
        <v>659745</v>
      </c>
      <c r="D2709" s="20" t="s">
        <v>33433</v>
      </c>
      <c r="E2709" s="20" t="s">
        <v>33417</v>
      </c>
      <c r="F2709" s="20" t="s">
        <v>35764</v>
      </c>
      <c r="G2709" s="20" t="s">
        <v>35746</v>
      </c>
      <c r="H2709" s="20" t="s">
        <v>14667</v>
      </c>
      <c r="I2709" s="19">
        <v>37742</v>
      </c>
      <c r="J2709" s="19">
        <v>37742</v>
      </c>
    </row>
    <row r="2710" spans="1:10" x14ac:dyDescent="0.2">
      <c r="A2710" s="10">
        <v>2720</v>
      </c>
      <c r="B2710" s="10" t="s">
        <v>12814</v>
      </c>
      <c r="C2710" s="20">
        <v>10700734</v>
      </c>
      <c r="D2710" s="20" t="s">
        <v>35774</v>
      </c>
      <c r="E2710" s="20" t="s">
        <v>33417</v>
      </c>
      <c r="F2710" s="20" t="s">
        <v>35752</v>
      </c>
      <c r="G2710" s="20" t="s">
        <v>35746</v>
      </c>
      <c r="H2710" s="20" t="s">
        <v>14667</v>
      </c>
      <c r="I2710" s="19">
        <v>37742</v>
      </c>
      <c r="J2710" s="19">
        <v>37742</v>
      </c>
    </row>
    <row r="2711" spans="1:10" x14ac:dyDescent="0.2">
      <c r="A2711" s="10">
        <v>2722</v>
      </c>
      <c r="B2711" s="10" t="s">
        <v>19231</v>
      </c>
      <c r="C2711" s="20">
        <v>10700736</v>
      </c>
      <c r="D2711" s="20" t="s">
        <v>35774</v>
      </c>
      <c r="E2711" s="20" t="s">
        <v>33417</v>
      </c>
      <c r="F2711" s="20" t="s">
        <v>35763</v>
      </c>
      <c r="G2711" s="20" t="s">
        <v>35746</v>
      </c>
      <c r="H2711" s="20" t="s">
        <v>14667</v>
      </c>
      <c r="I2711" s="19">
        <v>37742</v>
      </c>
      <c r="J2711" s="19">
        <v>37742</v>
      </c>
    </row>
    <row r="2712" spans="1:10" x14ac:dyDescent="0.2">
      <c r="A2712" s="10">
        <v>28102</v>
      </c>
      <c r="B2712" s="10" t="s">
        <v>11825</v>
      </c>
      <c r="C2712" s="20">
        <v>1084380397</v>
      </c>
      <c r="D2712" s="20" t="s">
        <v>33435</v>
      </c>
      <c r="E2712" s="20" t="s">
        <v>33376</v>
      </c>
      <c r="F2712" s="20" t="s">
        <v>35775</v>
      </c>
      <c r="G2712" s="20" t="s">
        <v>35746</v>
      </c>
      <c r="H2712" s="20" t="s">
        <v>14667</v>
      </c>
      <c r="I2712" s="19">
        <v>41073</v>
      </c>
      <c r="J2712" s="19">
        <v>41074</v>
      </c>
    </row>
    <row r="2713" spans="1:10" x14ac:dyDescent="0.2">
      <c r="A2713" s="10">
        <v>28103</v>
      </c>
      <c r="B2713" s="10" t="s">
        <v>17302</v>
      </c>
      <c r="C2713" s="20">
        <v>1084380398</v>
      </c>
      <c r="D2713" s="20" t="s">
        <v>33435</v>
      </c>
      <c r="E2713" s="20" t="s">
        <v>33376</v>
      </c>
      <c r="F2713" s="20" t="s">
        <v>35776</v>
      </c>
      <c r="G2713" s="20" t="s">
        <v>35746</v>
      </c>
      <c r="H2713" s="20" t="s">
        <v>14667</v>
      </c>
      <c r="I2713" s="19">
        <v>41073</v>
      </c>
      <c r="J2713" s="19">
        <v>41074</v>
      </c>
    </row>
    <row r="2714" spans="1:10" x14ac:dyDescent="0.2">
      <c r="A2714" s="10">
        <v>15295</v>
      </c>
      <c r="B2714" s="10" t="s">
        <v>11334</v>
      </c>
      <c r="C2714" s="20">
        <v>71856457</v>
      </c>
      <c r="D2714" s="20" t="s">
        <v>33440</v>
      </c>
      <c r="E2714" s="20" t="s">
        <v>33441</v>
      </c>
      <c r="F2714" s="20" t="s">
        <v>35777</v>
      </c>
      <c r="G2714" s="20" t="s">
        <v>35746</v>
      </c>
      <c r="H2714" s="20" t="s">
        <v>14667</v>
      </c>
      <c r="I2714" s="19">
        <v>39729</v>
      </c>
      <c r="J2714" s="19">
        <v>39729</v>
      </c>
    </row>
    <row r="2715" spans="1:10" x14ac:dyDescent="0.2">
      <c r="A2715" s="10">
        <v>1697</v>
      </c>
      <c r="B2715" s="10" t="s">
        <v>18126</v>
      </c>
      <c r="C2715" s="20">
        <v>93122</v>
      </c>
      <c r="D2715" s="20" t="s">
        <v>35778</v>
      </c>
      <c r="E2715" s="20" t="s">
        <v>33417</v>
      </c>
      <c r="F2715" s="20" t="s">
        <v>35745</v>
      </c>
      <c r="G2715" s="20" t="s">
        <v>35746</v>
      </c>
      <c r="H2715" s="20" t="s">
        <v>14667</v>
      </c>
      <c r="I2715" s="19">
        <v>37742</v>
      </c>
      <c r="J2715" s="19">
        <v>37742</v>
      </c>
    </row>
    <row r="2716" spans="1:10" x14ac:dyDescent="0.2">
      <c r="A2716" s="10">
        <v>1856</v>
      </c>
      <c r="B2716" s="10" t="s">
        <v>14443</v>
      </c>
      <c r="C2716" s="20">
        <v>659747</v>
      </c>
      <c r="D2716" s="20" t="s">
        <v>35778</v>
      </c>
      <c r="E2716" s="20" t="s">
        <v>33417</v>
      </c>
      <c r="F2716" s="20" t="s">
        <v>35747</v>
      </c>
      <c r="G2716" s="20" t="s">
        <v>35746</v>
      </c>
      <c r="H2716" s="20" t="s">
        <v>14667</v>
      </c>
      <c r="I2716" s="19">
        <v>37742</v>
      </c>
      <c r="J2716" s="19">
        <v>37742</v>
      </c>
    </row>
    <row r="2717" spans="1:10" x14ac:dyDescent="0.2">
      <c r="A2717" s="10">
        <v>28388</v>
      </c>
      <c r="B2717" s="10" t="s">
        <v>12115</v>
      </c>
      <c r="C2717" s="20">
        <v>1097722369</v>
      </c>
      <c r="D2717" s="20" t="s">
        <v>35779</v>
      </c>
      <c r="E2717" s="20" t="s">
        <v>33463</v>
      </c>
      <c r="F2717" s="20" t="s">
        <v>35780</v>
      </c>
      <c r="G2717" s="20" t="s">
        <v>35746</v>
      </c>
      <c r="H2717" s="20" t="s">
        <v>14667</v>
      </c>
      <c r="I2717" s="19">
        <v>41192</v>
      </c>
      <c r="J2717" s="19">
        <v>41192</v>
      </c>
    </row>
    <row r="2718" spans="1:10" x14ac:dyDescent="0.2">
      <c r="A2718" s="10">
        <v>945</v>
      </c>
      <c r="B2718" s="10" t="s">
        <v>10980</v>
      </c>
      <c r="C2718" s="20">
        <v>1097722370</v>
      </c>
      <c r="D2718" s="20" t="s">
        <v>35779</v>
      </c>
      <c r="E2718" s="20" t="s">
        <v>33463</v>
      </c>
      <c r="F2718" s="20" t="s">
        <v>35781</v>
      </c>
      <c r="G2718" s="20" t="s">
        <v>35746</v>
      </c>
      <c r="H2718" s="20" t="s">
        <v>14667</v>
      </c>
      <c r="I2718" s="19">
        <v>37742</v>
      </c>
      <c r="J2718" s="19">
        <v>37742</v>
      </c>
    </row>
    <row r="2719" spans="1:10" x14ac:dyDescent="0.2">
      <c r="A2719" s="10">
        <v>7715</v>
      </c>
      <c r="B2719" s="10" t="s">
        <v>11014</v>
      </c>
      <c r="C2719" s="20">
        <v>51519875</v>
      </c>
      <c r="D2719" s="20" t="s">
        <v>35782</v>
      </c>
      <c r="E2719" s="20" t="s">
        <v>33417</v>
      </c>
      <c r="F2719" s="20" t="s">
        <v>35752</v>
      </c>
      <c r="G2719" s="20" t="s">
        <v>35746</v>
      </c>
      <c r="H2719" s="20" t="s">
        <v>14667</v>
      </c>
      <c r="I2719" s="19">
        <v>38994</v>
      </c>
      <c r="J2719" s="19">
        <v>38994</v>
      </c>
    </row>
    <row r="2720" spans="1:10" x14ac:dyDescent="0.2">
      <c r="A2720" s="10">
        <v>1858</v>
      </c>
      <c r="B2720" s="10" t="s">
        <v>10003</v>
      </c>
      <c r="C2720" s="20">
        <v>659749</v>
      </c>
      <c r="D2720" s="20" t="s">
        <v>33446</v>
      </c>
      <c r="E2720" s="20" t="s">
        <v>33427</v>
      </c>
      <c r="F2720" s="20" t="s">
        <v>35783</v>
      </c>
      <c r="G2720" s="20" t="s">
        <v>35746</v>
      </c>
      <c r="H2720" s="20" t="s">
        <v>14667</v>
      </c>
      <c r="I2720" s="19">
        <v>37742</v>
      </c>
      <c r="J2720" s="19">
        <v>37742</v>
      </c>
    </row>
    <row r="2721" spans="1:10" x14ac:dyDescent="0.2">
      <c r="A2721" s="10">
        <v>26885</v>
      </c>
      <c r="B2721" s="10" t="s">
        <v>13024</v>
      </c>
      <c r="C2721" s="20">
        <v>135388683</v>
      </c>
      <c r="D2721" s="20" t="s">
        <v>33450</v>
      </c>
      <c r="E2721" s="20" t="s">
        <v>33451</v>
      </c>
      <c r="F2721" s="20" t="s">
        <v>35784</v>
      </c>
      <c r="G2721" s="20" t="s">
        <v>35746</v>
      </c>
      <c r="H2721" s="20" t="s">
        <v>14667</v>
      </c>
      <c r="I2721" s="19">
        <v>40814</v>
      </c>
      <c r="J2721" s="19">
        <v>40814</v>
      </c>
    </row>
    <row r="2722" spans="1:10" x14ac:dyDescent="0.2">
      <c r="A2722" s="10">
        <v>26886</v>
      </c>
      <c r="B2722" s="10" t="s">
        <v>15051</v>
      </c>
      <c r="C2722" s="20">
        <v>135388685</v>
      </c>
      <c r="D2722" s="20" t="s">
        <v>33450</v>
      </c>
      <c r="E2722" s="20" t="s">
        <v>33451</v>
      </c>
      <c r="F2722" s="20" t="s">
        <v>35785</v>
      </c>
      <c r="G2722" s="20" t="s">
        <v>35746</v>
      </c>
      <c r="H2722" s="20" t="s">
        <v>14667</v>
      </c>
      <c r="I2722" s="19">
        <v>40814</v>
      </c>
      <c r="J2722" s="19">
        <v>40814</v>
      </c>
    </row>
    <row r="2723" spans="1:10" x14ac:dyDescent="0.2">
      <c r="A2723" s="10">
        <v>28637</v>
      </c>
      <c r="B2723" s="10" t="s">
        <v>12678</v>
      </c>
      <c r="C2723" s="20">
        <v>1107278632</v>
      </c>
      <c r="D2723" s="20" t="s">
        <v>35786</v>
      </c>
      <c r="E2723" s="20" t="s">
        <v>33463</v>
      </c>
      <c r="F2723" s="20" t="s">
        <v>35752</v>
      </c>
      <c r="G2723" s="20" t="s">
        <v>35746</v>
      </c>
      <c r="H2723" s="20" t="s">
        <v>14667</v>
      </c>
      <c r="I2723" s="19">
        <v>41262</v>
      </c>
      <c r="J2723" s="19">
        <v>41262</v>
      </c>
    </row>
    <row r="2724" spans="1:10" x14ac:dyDescent="0.2">
      <c r="A2724" s="10">
        <v>946</v>
      </c>
      <c r="B2724" s="10" t="s">
        <v>13264</v>
      </c>
      <c r="C2724" s="20">
        <v>49803</v>
      </c>
      <c r="D2724" s="20" t="s">
        <v>35787</v>
      </c>
      <c r="E2724" s="20" t="s">
        <v>33417</v>
      </c>
      <c r="F2724" s="20" t="s">
        <v>35783</v>
      </c>
      <c r="G2724" s="20" t="s">
        <v>35746</v>
      </c>
      <c r="H2724" s="20" t="s">
        <v>14667</v>
      </c>
      <c r="I2724" s="19">
        <v>37742</v>
      </c>
      <c r="J2724" s="19">
        <v>37742</v>
      </c>
    </row>
    <row r="2725" spans="1:10" x14ac:dyDescent="0.2">
      <c r="A2725" s="10">
        <v>947</v>
      </c>
      <c r="B2725" s="10" t="s">
        <v>18032</v>
      </c>
      <c r="C2725" s="20">
        <v>49804</v>
      </c>
      <c r="D2725" s="20" t="s">
        <v>35787</v>
      </c>
      <c r="E2725" s="20" t="s">
        <v>33417</v>
      </c>
      <c r="F2725" s="20" t="s">
        <v>35769</v>
      </c>
      <c r="G2725" s="20" t="s">
        <v>35746</v>
      </c>
      <c r="H2725" s="20" t="s">
        <v>14667</v>
      </c>
      <c r="I2725" s="19">
        <v>37742</v>
      </c>
      <c r="J2725" s="19">
        <v>37742</v>
      </c>
    </row>
    <row r="2726" spans="1:10" x14ac:dyDescent="0.2">
      <c r="A2726" s="10">
        <v>948</v>
      </c>
      <c r="B2726" s="10" t="s">
        <v>9446</v>
      </c>
      <c r="C2726" s="20">
        <v>49805</v>
      </c>
      <c r="D2726" s="20" t="s">
        <v>35787</v>
      </c>
      <c r="E2726" s="20" t="s">
        <v>33417</v>
      </c>
      <c r="F2726" s="20" t="s">
        <v>35788</v>
      </c>
      <c r="G2726" s="20" t="s">
        <v>35746</v>
      </c>
      <c r="H2726" s="20" t="s">
        <v>14667</v>
      </c>
      <c r="I2726" s="19">
        <v>37742</v>
      </c>
      <c r="J2726" s="19">
        <v>37742</v>
      </c>
    </row>
    <row r="2727" spans="1:10" x14ac:dyDescent="0.2">
      <c r="A2727" s="10">
        <v>949</v>
      </c>
      <c r="B2727" s="10" t="s">
        <v>15336</v>
      </c>
      <c r="C2727" s="20">
        <v>119117437</v>
      </c>
      <c r="D2727" s="20" t="s">
        <v>33453</v>
      </c>
      <c r="E2727" s="20" t="s">
        <v>33427</v>
      </c>
      <c r="F2727" s="20" t="s">
        <v>35789</v>
      </c>
      <c r="G2727" s="20" t="s">
        <v>35746</v>
      </c>
      <c r="H2727" s="20" t="s">
        <v>14667</v>
      </c>
      <c r="I2727" s="19">
        <v>37742</v>
      </c>
      <c r="J2727" s="19">
        <v>37742</v>
      </c>
    </row>
    <row r="2728" spans="1:10" x14ac:dyDescent="0.2">
      <c r="A2728" s="10">
        <v>26518</v>
      </c>
      <c r="B2728" s="10" t="s">
        <v>8709</v>
      </c>
      <c r="C2728" s="20">
        <v>119117439</v>
      </c>
      <c r="D2728" s="20" t="s">
        <v>33453</v>
      </c>
      <c r="E2728" s="20" t="s">
        <v>33427</v>
      </c>
      <c r="F2728" s="20" t="s">
        <v>35790</v>
      </c>
      <c r="G2728" s="20" t="s">
        <v>35746</v>
      </c>
      <c r="H2728" s="20" t="s">
        <v>14667</v>
      </c>
      <c r="I2728" s="19">
        <v>40628</v>
      </c>
      <c r="J2728" s="19">
        <v>40694</v>
      </c>
    </row>
    <row r="2729" spans="1:10" x14ac:dyDescent="0.2">
      <c r="A2729" s="10">
        <v>74110</v>
      </c>
      <c r="B2729" s="10" t="s">
        <v>11997</v>
      </c>
      <c r="C2729" s="20">
        <v>1356149686</v>
      </c>
      <c r="D2729" s="20" t="s">
        <v>35791</v>
      </c>
      <c r="E2729" s="20" t="s">
        <v>33417</v>
      </c>
      <c r="F2729" s="20" t="s">
        <v>35752</v>
      </c>
      <c r="G2729" s="20" t="s">
        <v>35746</v>
      </c>
      <c r="H2729" s="20" t="s">
        <v>14667</v>
      </c>
      <c r="I2729" s="19">
        <v>42517</v>
      </c>
      <c r="J2729" s="19">
        <v>42517</v>
      </c>
    </row>
    <row r="2730" spans="1:10" x14ac:dyDescent="0.2">
      <c r="A2730" s="10">
        <v>25662</v>
      </c>
      <c r="B2730" s="10" t="s">
        <v>8915</v>
      </c>
      <c r="C2730" s="20">
        <v>123900909</v>
      </c>
      <c r="D2730" s="20" t="s">
        <v>33457</v>
      </c>
      <c r="E2730" s="20" t="s">
        <v>33417</v>
      </c>
      <c r="F2730" s="20" t="s">
        <v>35795</v>
      </c>
      <c r="G2730" s="20" t="s">
        <v>35746</v>
      </c>
      <c r="H2730" s="20" t="s">
        <v>14667</v>
      </c>
      <c r="I2730" s="19">
        <v>40688</v>
      </c>
      <c r="J2730" s="19">
        <v>40688</v>
      </c>
    </row>
    <row r="2731" spans="1:10" x14ac:dyDescent="0.2">
      <c r="A2731" s="10">
        <v>25663</v>
      </c>
      <c r="B2731" s="10" t="s">
        <v>14483</v>
      </c>
      <c r="C2731" s="20">
        <v>123900911</v>
      </c>
      <c r="D2731" s="20" t="s">
        <v>33457</v>
      </c>
      <c r="E2731" s="20" t="s">
        <v>33417</v>
      </c>
      <c r="F2731" s="20" t="s">
        <v>35796</v>
      </c>
      <c r="G2731" s="20" t="s">
        <v>35746</v>
      </c>
      <c r="H2731" s="20" t="s">
        <v>14667</v>
      </c>
      <c r="I2731" s="19">
        <v>40688</v>
      </c>
      <c r="J2731" s="19">
        <v>40688</v>
      </c>
    </row>
    <row r="2732" spans="1:10" x14ac:dyDescent="0.2">
      <c r="A2732" s="10">
        <v>2792</v>
      </c>
      <c r="B2732" s="10" t="s">
        <v>14463</v>
      </c>
      <c r="C2732" s="20">
        <v>21601643</v>
      </c>
      <c r="D2732" s="20" t="s">
        <v>33457</v>
      </c>
      <c r="E2732" s="20" t="s">
        <v>33417</v>
      </c>
      <c r="F2732" s="20" t="s">
        <v>35792</v>
      </c>
      <c r="G2732" s="20" t="s">
        <v>35746</v>
      </c>
      <c r="H2732" s="20" t="s">
        <v>14667</v>
      </c>
      <c r="I2732" s="19">
        <v>37742</v>
      </c>
      <c r="J2732" s="19">
        <v>37742</v>
      </c>
    </row>
    <row r="2733" spans="1:10" x14ac:dyDescent="0.2">
      <c r="A2733" s="10">
        <v>2793</v>
      </c>
      <c r="B2733" s="10" t="s">
        <v>13606</v>
      </c>
      <c r="C2733" s="20">
        <v>21601644</v>
      </c>
      <c r="D2733" s="20" t="s">
        <v>33457</v>
      </c>
      <c r="E2733" s="20" t="s">
        <v>33417</v>
      </c>
      <c r="F2733" s="20" t="s">
        <v>35793</v>
      </c>
      <c r="G2733" s="20" t="s">
        <v>35746</v>
      </c>
      <c r="H2733" s="20" t="s">
        <v>14667</v>
      </c>
      <c r="I2733" s="19">
        <v>37742</v>
      </c>
      <c r="J2733" s="19">
        <v>37742</v>
      </c>
    </row>
    <row r="2734" spans="1:10" x14ac:dyDescent="0.2">
      <c r="A2734" s="10">
        <v>2794</v>
      </c>
      <c r="B2734" s="10" t="s">
        <v>9032</v>
      </c>
      <c r="C2734" s="20">
        <v>21601645</v>
      </c>
      <c r="D2734" s="20" t="s">
        <v>33457</v>
      </c>
      <c r="E2734" s="20" t="s">
        <v>33417</v>
      </c>
      <c r="F2734" s="20" t="s">
        <v>35794</v>
      </c>
      <c r="G2734" s="20" t="s">
        <v>35746</v>
      </c>
      <c r="H2734" s="20" t="s">
        <v>14667</v>
      </c>
      <c r="I2734" s="19">
        <v>37742</v>
      </c>
      <c r="J2734" s="19">
        <v>37742</v>
      </c>
    </row>
    <row r="2735" spans="1:10" x14ac:dyDescent="0.2">
      <c r="A2735" s="10">
        <v>2725</v>
      </c>
      <c r="B2735" s="10" t="s">
        <v>16811</v>
      </c>
      <c r="C2735" s="20">
        <v>10700739</v>
      </c>
      <c r="D2735" s="20" t="s">
        <v>35797</v>
      </c>
      <c r="E2735" s="20" t="s">
        <v>33417</v>
      </c>
      <c r="F2735" s="20" t="s">
        <v>35798</v>
      </c>
      <c r="G2735" s="20" t="s">
        <v>35746</v>
      </c>
      <c r="H2735" s="20" t="s">
        <v>14667</v>
      </c>
      <c r="I2735" s="19">
        <v>37742</v>
      </c>
      <c r="J2735" s="19">
        <v>37742</v>
      </c>
    </row>
    <row r="2736" spans="1:10" x14ac:dyDescent="0.2">
      <c r="A2736" s="10">
        <v>2726</v>
      </c>
      <c r="B2736" s="10" t="s">
        <v>12688</v>
      </c>
      <c r="C2736" s="20">
        <v>10700740</v>
      </c>
      <c r="D2736" s="20" t="s">
        <v>35797</v>
      </c>
      <c r="E2736" s="20" t="s">
        <v>33417</v>
      </c>
      <c r="F2736" s="20" t="s">
        <v>35799</v>
      </c>
      <c r="G2736" s="20" t="s">
        <v>35746</v>
      </c>
      <c r="H2736" s="20" t="s">
        <v>14667</v>
      </c>
      <c r="I2736" s="19">
        <v>37742</v>
      </c>
      <c r="J2736" s="19">
        <v>37742</v>
      </c>
    </row>
    <row r="2737" spans="1:10" x14ac:dyDescent="0.2">
      <c r="A2737" s="10">
        <v>7934</v>
      </c>
      <c r="B2737" s="10" t="s">
        <v>15059</v>
      </c>
      <c r="C2737" s="20">
        <v>61482219</v>
      </c>
      <c r="D2737" s="20" t="s">
        <v>35797</v>
      </c>
      <c r="E2737" s="20" t="s">
        <v>33417</v>
      </c>
      <c r="F2737" s="20" t="s">
        <v>35800</v>
      </c>
      <c r="G2737" s="20" t="s">
        <v>35746</v>
      </c>
      <c r="H2737" s="20" t="s">
        <v>14667</v>
      </c>
      <c r="I2737" s="19">
        <v>39358</v>
      </c>
      <c r="J2737" s="19">
        <v>39358</v>
      </c>
    </row>
    <row r="2738" spans="1:10" x14ac:dyDescent="0.2">
      <c r="A2738" s="10">
        <v>30262</v>
      </c>
      <c r="B2738" s="10" t="s">
        <v>8763</v>
      </c>
      <c r="C2738" s="20">
        <v>1183220167</v>
      </c>
      <c r="D2738" s="20" t="s">
        <v>35797</v>
      </c>
      <c r="E2738" s="20" t="s">
        <v>33417</v>
      </c>
      <c r="F2738" s="20" t="s">
        <v>35801</v>
      </c>
      <c r="G2738" s="20" t="s">
        <v>35746</v>
      </c>
      <c r="H2738" s="20" t="s">
        <v>14667</v>
      </c>
      <c r="I2738" s="19">
        <v>41649</v>
      </c>
      <c r="J2738" s="19">
        <v>41649</v>
      </c>
    </row>
    <row r="2739" spans="1:10" x14ac:dyDescent="0.2">
      <c r="A2739" s="10">
        <v>7508</v>
      </c>
      <c r="B2739" s="10" t="s">
        <v>17936</v>
      </c>
      <c r="C2739" s="20">
        <v>45565805</v>
      </c>
      <c r="D2739" s="20" t="s">
        <v>35802</v>
      </c>
      <c r="E2739" s="20" t="s">
        <v>33417</v>
      </c>
      <c r="F2739" s="20" t="s">
        <v>35752</v>
      </c>
      <c r="G2739" s="20" t="s">
        <v>35746</v>
      </c>
      <c r="H2739" s="20" t="s">
        <v>14667</v>
      </c>
      <c r="I2739" s="19">
        <v>38702</v>
      </c>
      <c r="J2739" s="19">
        <v>38702</v>
      </c>
    </row>
    <row r="2740" spans="1:10" x14ac:dyDescent="0.2">
      <c r="A2740" s="10">
        <v>2970</v>
      </c>
      <c r="B2740" s="10" t="s">
        <v>11664</v>
      </c>
      <c r="C2740" s="20">
        <v>31020613</v>
      </c>
      <c r="D2740" s="20" t="s">
        <v>35803</v>
      </c>
      <c r="E2740" s="20" t="s">
        <v>33463</v>
      </c>
      <c r="F2740" s="20" t="s">
        <v>35804</v>
      </c>
      <c r="G2740" s="20" t="s">
        <v>35746</v>
      </c>
      <c r="H2740" s="20" t="s">
        <v>14667</v>
      </c>
      <c r="I2740" s="19">
        <v>37791</v>
      </c>
      <c r="J2740" s="19">
        <v>37791</v>
      </c>
    </row>
    <row r="2741" spans="1:10" x14ac:dyDescent="0.2">
      <c r="A2741" s="10">
        <v>74111</v>
      </c>
      <c r="B2741" s="10" t="s">
        <v>13998</v>
      </c>
      <c r="C2741" s="20">
        <v>1356149580</v>
      </c>
      <c r="D2741" s="20" t="s">
        <v>35803</v>
      </c>
      <c r="E2741" s="20" t="s">
        <v>33463</v>
      </c>
      <c r="F2741" s="20" t="s">
        <v>35752</v>
      </c>
      <c r="G2741" s="20" t="s">
        <v>35746</v>
      </c>
      <c r="H2741" s="20" t="s">
        <v>14667</v>
      </c>
      <c r="I2741" s="19">
        <v>42517</v>
      </c>
      <c r="J2741" s="19">
        <v>42517</v>
      </c>
    </row>
    <row r="2742" spans="1:10" x14ac:dyDescent="0.2">
      <c r="A2742" s="10">
        <v>1859</v>
      </c>
      <c r="B2742" s="10" t="s">
        <v>11539</v>
      </c>
      <c r="C2742" s="20">
        <v>659750</v>
      </c>
      <c r="D2742" s="20" t="s">
        <v>34973</v>
      </c>
      <c r="E2742" s="20" t="s">
        <v>33417</v>
      </c>
      <c r="F2742" s="20" t="s">
        <v>35750</v>
      </c>
      <c r="G2742" s="20" t="s">
        <v>35746</v>
      </c>
      <c r="H2742" s="20" t="s">
        <v>14667</v>
      </c>
      <c r="I2742" s="19">
        <v>37742</v>
      </c>
      <c r="J2742" s="19">
        <v>37742</v>
      </c>
    </row>
    <row r="2743" spans="1:10" x14ac:dyDescent="0.2">
      <c r="A2743" s="10">
        <v>1698</v>
      </c>
      <c r="B2743" s="10" t="s">
        <v>11062</v>
      </c>
      <c r="C2743" s="20">
        <v>93123</v>
      </c>
      <c r="D2743" s="20" t="s">
        <v>35805</v>
      </c>
      <c r="E2743" s="20" t="s">
        <v>33417</v>
      </c>
      <c r="F2743" s="20" t="s">
        <v>35745</v>
      </c>
      <c r="G2743" s="20" t="s">
        <v>35746</v>
      </c>
      <c r="H2743" s="20" t="s">
        <v>14667</v>
      </c>
      <c r="I2743" s="19">
        <v>37742</v>
      </c>
      <c r="J2743" s="19">
        <v>37742</v>
      </c>
    </row>
    <row r="2744" spans="1:10" x14ac:dyDescent="0.2">
      <c r="A2744" s="10">
        <v>8099</v>
      </c>
      <c r="B2744" s="10" t="s">
        <v>14387</v>
      </c>
      <c r="C2744" s="20">
        <v>65732117</v>
      </c>
      <c r="D2744" s="20" t="s">
        <v>33460</v>
      </c>
      <c r="E2744" s="20" t="s">
        <v>33417</v>
      </c>
      <c r="F2744" s="20" t="s">
        <v>35806</v>
      </c>
      <c r="G2744" s="20" t="s">
        <v>35746</v>
      </c>
      <c r="H2744" s="20" t="s">
        <v>14667</v>
      </c>
      <c r="I2744" s="19">
        <v>39519</v>
      </c>
      <c r="J2744" s="19">
        <v>39519</v>
      </c>
    </row>
    <row r="2745" spans="1:10" x14ac:dyDescent="0.2">
      <c r="A2745" s="10">
        <v>44705</v>
      </c>
      <c r="B2745" s="10" t="s">
        <v>16495</v>
      </c>
      <c r="C2745" s="20">
        <v>1268559190</v>
      </c>
      <c r="D2745" s="20" t="s">
        <v>33460</v>
      </c>
      <c r="E2745" s="20" t="s">
        <v>33417</v>
      </c>
      <c r="F2745" s="20" t="s">
        <v>35807</v>
      </c>
      <c r="G2745" s="20" t="s">
        <v>35746</v>
      </c>
      <c r="H2745" s="20" t="s">
        <v>14667</v>
      </c>
      <c r="I2745" s="19">
        <v>41991</v>
      </c>
      <c r="J2745" s="19">
        <v>41991</v>
      </c>
    </row>
    <row r="2746" spans="1:10" x14ac:dyDescent="0.2">
      <c r="A2746" s="10">
        <v>7758</v>
      </c>
      <c r="B2746" s="10" t="s">
        <v>13016</v>
      </c>
      <c r="C2746" s="20">
        <v>53048693</v>
      </c>
      <c r="D2746" s="20" t="s">
        <v>33462</v>
      </c>
      <c r="E2746" s="20" t="s">
        <v>33463</v>
      </c>
      <c r="F2746" s="20" t="s">
        <v>35808</v>
      </c>
      <c r="G2746" s="20" t="s">
        <v>35746</v>
      </c>
      <c r="H2746" s="20" t="s">
        <v>14667</v>
      </c>
      <c r="I2746" s="19">
        <v>39066</v>
      </c>
      <c r="J2746" s="19">
        <v>39066</v>
      </c>
    </row>
    <row r="2747" spans="1:10" x14ac:dyDescent="0.2">
      <c r="A2747" s="10">
        <v>42517</v>
      </c>
      <c r="B2747" s="10" t="s">
        <v>12171</v>
      </c>
      <c r="C2747" s="20">
        <v>1218902254</v>
      </c>
      <c r="D2747" s="20" t="s">
        <v>33465</v>
      </c>
      <c r="E2747" s="20" t="s">
        <v>33417</v>
      </c>
      <c r="F2747" s="20" t="s">
        <v>35809</v>
      </c>
      <c r="G2747" s="20" t="s">
        <v>35746</v>
      </c>
      <c r="H2747" s="20" t="s">
        <v>14667</v>
      </c>
      <c r="I2747" s="19">
        <v>41788</v>
      </c>
      <c r="J2747" s="19">
        <v>41788</v>
      </c>
    </row>
    <row r="2748" spans="1:10" x14ac:dyDescent="0.2">
      <c r="A2748" s="10">
        <v>956</v>
      </c>
      <c r="B2748" s="10" t="s">
        <v>17923</v>
      </c>
      <c r="C2748" s="20">
        <v>49813</v>
      </c>
      <c r="D2748" s="20" t="s">
        <v>35810</v>
      </c>
      <c r="E2748" s="20" t="s">
        <v>33417</v>
      </c>
      <c r="F2748" s="20" t="s">
        <v>35749</v>
      </c>
      <c r="G2748" s="20" t="s">
        <v>35746</v>
      </c>
      <c r="H2748" s="20" t="s">
        <v>14667</v>
      </c>
      <c r="I2748" s="19">
        <v>37742</v>
      </c>
      <c r="J2748" s="19">
        <v>37742</v>
      </c>
    </row>
    <row r="2749" spans="1:10" x14ac:dyDescent="0.2">
      <c r="A2749" s="10">
        <v>957</v>
      </c>
      <c r="B2749" s="10" t="s">
        <v>11744</v>
      </c>
      <c r="C2749" s="20">
        <v>49814</v>
      </c>
      <c r="D2749" s="20" t="s">
        <v>33468</v>
      </c>
      <c r="E2749" s="20" t="s">
        <v>33417</v>
      </c>
      <c r="F2749" s="20" t="s">
        <v>35749</v>
      </c>
      <c r="G2749" s="20" t="s">
        <v>35746</v>
      </c>
      <c r="H2749" s="20" t="s">
        <v>14667</v>
      </c>
      <c r="I2749" s="19">
        <v>37742</v>
      </c>
      <c r="J2749" s="19">
        <v>37742</v>
      </c>
    </row>
    <row r="2750" spans="1:10" x14ac:dyDescent="0.2">
      <c r="A2750" s="10">
        <v>77529</v>
      </c>
      <c r="B2750" s="10" t="s">
        <v>35811</v>
      </c>
      <c r="C2750" s="20">
        <v>1439640991</v>
      </c>
      <c r="D2750" s="20" t="s">
        <v>33468</v>
      </c>
      <c r="E2750" s="20" t="s">
        <v>33417</v>
      </c>
      <c r="F2750" s="20" t="s">
        <v>35812</v>
      </c>
      <c r="G2750" s="20" t="s">
        <v>35746</v>
      </c>
      <c r="H2750" s="20" t="s">
        <v>14667</v>
      </c>
      <c r="I2750" s="19">
        <v>42879</v>
      </c>
      <c r="J2750" s="19">
        <v>42879</v>
      </c>
    </row>
    <row r="2751" spans="1:10" x14ac:dyDescent="0.2">
      <c r="A2751" s="10">
        <v>42407</v>
      </c>
      <c r="B2751" s="10" t="s">
        <v>15910</v>
      </c>
      <c r="C2751" s="20">
        <v>1207062477</v>
      </c>
      <c r="D2751" s="20" t="s">
        <v>35813</v>
      </c>
      <c r="E2751" s="20" t="s">
        <v>33417</v>
      </c>
      <c r="F2751" s="20" t="s">
        <v>35766</v>
      </c>
      <c r="G2751" s="20" t="s">
        <v>35746</v>
      </c>
      <c r="H2751" s="20" t="s">
        <v>14667</v>
      </c>
      <c r="I2751" s="19">
        <v>41739</v>
      </c>
      <c r="J2751" s="19">
        <v>41739</v>
      </c>
    </row>
    <row r="2752" spans="1:10" x14ac:dyDescent="0.2">
      <c r="A2752" s="10">
        <v>42401</v>
      </c>
      <c r="B2752" s="10" t="s">
        <v>16768</v>
      </c>
      <c r="C2752" s="20">
        <v>1207062476</v>
      </c>
      <c r="D2752" s="20" t="s">
        <v>35813</v>
      </c>
      <c r="E2752" s="20" t="s">
        <v>33417</v>
      </c>
      <c r="F2752" s="20" t="s">
        <v>35815</v>
      </c>
      <c r="G2752" s="20" t="s">
        <v>35746</v>
      </c>
      <c r="H2752" s="20" t="s">
        <v>14667</v>
      </c>
      <c r="I2752" s="19">
        <v>41739</v>
      </c>
      <c r="J2752" s="19">
        <v>41739</v>
      </c>
    </row>
    <row r="2753" spans="1:10" x14ac:dyDescent="0.2">
      <c r="A2753" s="10">
        <v>42399</v>
      </c>
      <c r="B2753" s="10" t="s">
        <v>9745</v>
      </c>
      <c r="C2753" s="20">
        <v>1207062475</v>
      </c>
      <c r="D2753" s="20" t="s">
        <v>35813</v>
      </c>
      <c r="E2753" s="20" t="s">
        <v>33417</v>
      </c>
      <c r="F2753" s="20" t="s">
        <v>35814</v>
      </c>
      <c r="G2753" s="20" t="s">
        <v>35746</v>
      </c>
      <c r="H2753" s="20" t="s">
        <v>14667</v>
      </c>
      <c r="I2753" s="19">
        <v>41739</v>
      </c>
      <c r="J2753" s="19">
        <v>41739</v>
      </c>
    </row>
    <row r="2754" spans="1:10" x14ac:dyDescent="0.2">
      <c r="A2754" s="10">
        <v>5708</v>
      </c>
      <c r="B2754" s="10" t="s">
        <v>9897</v>
      </c>
      <c r="C2754" s="20">
        <v>32947109</v>
      </c>
      <c r="D2754" s="20" t="s">
        <v>35816</v>
      </c>
      <c r="E2754" s="20" t="s">
        <v>33463</v>
      </c>
      <c r="F2754" s="20" t="s">
        <v>35745</v>
      </c>
      <c r="G2754" s="20" t="s">
        <v>35746</v>
      </c>
      <c r="H2754" s="20" t="s">
        <v>14667</v>
      </c>
      <c r="I2754" s="19">
        <v>38042</v>
      </c>
      <c r="J2754" s="19">
        <v>38042</v>
      </c>
    </row>
    <row r="2755" spans="1:10" x14ac:dyDescent="0.2">
      <c r="A2755" s="10">
        <v>5709</v>
      </c>
      <c r="B2755" s="10" t="s">
        <v>14361</v>
      </c>
      <c r="C2755" s="20">
        <v>32947111</v>
      </c>
      <c r="D2755" s="20" t="s">
        <v>35816</v>
      </c>
      <c r="E2755" s="20" t="s">
        <v>33463</v>
      </c>
      <c r="F2755" s="20" t="s">
        <v>35747</v>
      </c>
      <c r="G2755" s="20" t="s">
        <v>35746</v>
      </c>
      <c r="H2755" s="20" t="s">
        <v>14667</v>
      </c>
      <c r="I2755" s="19">
        <v>38042</v>
      </c>
      <c r="J2755" s="19">
        <v>38042</v>
      </c>
    </row>
    <row r="2756" spans="1:10" x14ac:dyDescent="0.2">
      <c r="A2756" s="10">
        <v>1860</v>
      </c>
      <c r="B2756" s="10" t="s">
        <v>14821</v>
      </c>
      <c r="C2756" s="20">
        <v>659752</v>
      </c>
      <c r="D2756" s="20" t="s">
        <v>33470</v>
      </c>
      <c r="E2756" s="20" t="s">
        <v>33417</v>
      </c>
      <c r="F2756" s="20" t="s">
        <v>35783</v>
      </c>
      <c r="G2756" s="20" t="s">
        <v>35746</v>
      </c>
      <c r="H2756" s="20" t="s">
        <v>14667</v>
      </c>
      <c r="I2756" s="19">
        <v>37742</v>
      </c>
      <c r="J2756" s="19">
        <v>37742</v>
      </c>
    </row>
    <row r="2757" spans="1:10" x14ac:dyDescent="0.2">
      <c r="A2757" s="10">
        <v>7011</v>
      </c>
      <c r="B2757" s="10" t="s">
        <v>12942</v>
      </c>
      <c r="C2757" s="20">
        <v>40243219</v>
      </c>
      <c r="D2757" s="20" t="s">
        <v>33470</v>
      </c>
      <c r="E2757" s="20" t="s">
        <v>33373</v>
      </c>
      <c r="F2757" s="20" t="s">
        <v>35817</v>
      </c>
      <c r="G2757" s="20" t="s">
        <v>35746</v>
      </c>
      <c r="H2757" s="20" t="s">
        <v>14667</v>
      </c>
      <c r="I2757" s="19">
        <v>38412</v>
      </c>
      <c r="J2757" s="19">
        <v>38412</v>
      </c>
    </row>
    <row r="2758" spans="1:10" x14ac:dyDescent="0.2">
      <c r="A2758" s="10">
        <v>79069</v>
      </c>
      <c r="B2758" s="10" t="s">
        <v>35820</v>
      </c>
      <c r="C2758" s="20">
        <v>1666099274</v>
      </c>
      <c r="D2758" s="20" t="s">
        <v>33470</v>
      </c>
      <c r="E2758" s="20" t="s">
        <v>33417</v>
      </c>
      <c r="F2758" s="20" t="s">
        <v>35815</v>
      </c>
      <c r="G2758" s="20" t="s">
        <v>35746</v>
      </c>
      <c r="H2758" s="20" t="s">
        <v>14667</v>
      </c>
      <c r="I2758" s="19">
        <v>43089</v>
      </c>
      <c r="J2758" s="19">
        <v>43089</v>
      </c>
    </row>
    <row r="2759" spans="1:10" x14ac:dyDescent="0.2">
      <c r="A2759" s="10">
        <v>79070</v>
      </c>
      <c r="B2759" s="10" t="s">
        <v>35818</v>
      </c>
      <c r="C2759" s="20">
        <v>1666099273</v>
      </c>
      <c r="D2759" s="20" t="s">
        <v>33470</v>
      </c>
      <c r="E2759" s="20" t="s">
        <v>33417</v>
      </c>
      <c r="F2759" s="20" t="s">
        <v>35819</v>
      </c>
      <c r="G2759" s="20" t="s">
        <v>35746</v>
      </c>
      <c r="H2759" s="20" t="s">
        <v>14667</v>
      </c>
      <c r="I2759" s="19">
        <v>43089</v>
      </c>
      <c r="J2759" s="19">
        <v>43089</v>
      </c>
    </row>
    <row r="2760" spans="1:10" x14ac:dyDescent="0.2">
      <c r="A2760" s="10">
        <v>959</v>
      </c>
      <c r="B2760" s="10" t="s">
        <v>8385</v>
      </c>
      <c r="C2760" s="20">
        <v>49818</v>
      </c>
      <c r="D2760" s="20" t="s">
        <v>33473</v>
      </c>
      <c r="E2760" s="20" t="s">
        <v>33463</v>
      </c>
      <c r="F2760" s="20" t="s">
        <v>35780</v>
      </c>
      <c r="G2760" s="20" t="s">
        <v>35746</v>
      </c>
      <c r="H2760" s="20" t="s">
        <v>14667</v>
      </c>
      <c r="I2760" s="19">
        <v>37742</v>
      </c>
      <c r="J2760" s="19">
        <v>37742</v>
      </c>
    </row>
    <row r="2761" spans="1:10" x14ac:dyDescent="0.2">
      <c r="A2761" s="10">
        <v>960</v>
      </c>
      <c r="B2761" s="10" t="s">
        <v>11896</v>
      </c>
      <c r="C2761" s="20">
        <v>1097722409</v>
      </c>
      <c r="D2761" s="20" t="s">
        <v>33473</v>
      </c>
      <c r="E2761" s="20" t="s">
        <v>33463</v>
      </c>
      <c r="F2761" s="20" t="s">
        <v>35781</v>
      </c>
      <c r="G2761" s="20" t="s">
        <v>35746</v>
      </c>
      <c r="H2761" s="20" t="s">
        <v>14667</v>
      </c>
      <c r="I2761" s="19">
        <v>37742</v>
      </c>
      <c r="J2761" s="19">
        <v>37742</v>
      </c>
    </row>
    <row r="2762" spans="1:10" x14ac:dyDescent="0.2">
      <c r="A2762" s="10">
        <v>7012</v>
      </c>
      <c r="B2762" s="10" t="s">
        <v>13547</v>
      </c>
      <c r="C2762" s="20">
        <v>40243221</v>
      </c>
      <c r="D2762" s="20" t="s">
        <v>35821</v>
      </c>
      <c r="E2762" s="20" t="s">
        <v>33373</v>
      </c>
      <c r="F2762" s="20" t="s">
        <v>35817</v>
      </c>
      <c r="G2762" s="20" t="s">
        <v>35746</v>
      </c>
      <c r="H2762" s="20" t="s">
        <v>14667</v>
      </c>
      <c r="I2762" s="19">
        <v>38412</v>
      </c>
      <c r="J2762" s="19">
        <v>38412</v>
      </c>
    </row>
    <row r="2763" spans="1:10" x14ac:dyDescent="0.2">
      <c r="A2763" s="10">
        <v>1939</v>
      </c>
      <c r="B2763" s="10" t="s">
        <v>12291</v>
      </c>
      <c r="C2763" s="20">
        <v>1047972</v>
      </c>
      <c r="D2763" s="20" t="s">
        <v>35822</v>
      </c>
      <c r="E2763" s="20" t="s">
        <v>33417</v>
      </c>
      <c r="F2763" s="20" t="s">
        <v>35745</v>
      </c>
      <c r="G2763" s="20" t="s">
        <v>35746</v>
      </c>
      <c r="H2763" s="20" t="s">
        <v>14667</v>
      </c>
      <c r="I2763" s="19">
        <v>37742</v>
      </c>
      <c r="J2763" s="19">
        <v>37742</v>
      </c>
    </row>
    <row r="2764" spans="1:10" x14ac:dyDescent="0.2">
      <c r="A2764" s="10">
        <v>28923</v>
      </c>
      <c r="B2764" s="10" t="s">
        <v>14189</v>
      </c>
      <c r="C2764" s="20">
        <v>1132282105</v>
      </c>
      <c r="D2764" s="20" t="s">
        <v>35823</v>
      </c>
      <c r="E2764" s="20" t="s">
        <v>33417</v>
      </c>
      <c r="F2764" s="20" t="s">
        <v>35752</v>
      </c>
      <c r="G2764" s="20" t="s">
        <v>35746</v>
      </c>
      <c r="H2764" s="20" t="s">
        <v>14667</v>
      </c>
      <c r="I2764" s="19">
        <v>41416</v>
      </c>
      <c r="J2764" s="19">
        <v>41416</v>
      </c>
    </row>
    <row r="2765" spans="1:10" x14ac:dyDescent="0.2">
      <c r="A2765" s="10">
        <v>28924</v>
      </c>
      <c r="B2765" s="10" t="s">
        <v>15032</v>
      </c>
      <c r="C2765" s="20">
        <v>1132282106</v>
      </c>
      <c r="D2765" s="20" t="s">
        <v>35823</v>
      </c>
      <c r="E2765" s="20" t="s">
        <v>33417</v>
      </c>
      <c r="F2765" s="20" t="s">
        <v>35824</v>
      </c>
      <c r="G2765" s="20" t="s">
        <v>35746</v>
      </c>
      <c r="H2765" s="20" t="s">
        <v>14667</v>
      </c>
      <c r="I2765" s="19">
        <v>41416</v>
      </c>
      <c r="J2765" s="19">
        <v>41416</v>
      </c>
    </row>
    <row r="2766" spans="1:10" x14ac:dyDescent="0.2">
      <c r="A2766" s="10">
        <v>1788</v>
      </c>
      <c r="B2766" s="10" t="s">
        <v>18907</v>
      </c>
      <c r="C2766" s="20">
        <v>510412</v>
      </c>
      <c r="D2766" s="20" t="s">
        <v>35825</v>
      </c>
      <c r="E2766" s="20" t="s">
        <v>33417</v>
      </c>
      <c r="F2766" s="20" t="s">
        <v>35827</v>
      </c>
      <c r="G2766" s="20" t="s">
        <v>35746</v>
      </c>
      <c r="H2766" s="20" t="s">
        <v>14667</v>
      </c>
      <c r="I2766" s="19">
        <v>37742</v>
      </c>
      <c r="J2766" s="19">
        <v>37742</v>
      </c>
    </row>
    <row r="2767" spans="1:10" x14ac:dyDescent="0.2">
      <c r="A2767" s="10">
        <v>1786</v>
      </c>
      <c r="B2767" s="10" t="s">
        <v>19232</v>
      </c>
      <c r="C2767" s="20">
        <v>510410</v>
      </c>
      <c r="D2767" s="20" t="s">
        <v>35825</v>
      </c>
      <c r="E2767" s="20" t="s">
        <v>33417</v>
      </c>
      <c r="F2767" s="20" t="s">
        <v>35826</v>
      </c>
      <c r="G2767" s="20" t="s">
        <v>35746</v>
      </c>
      <c r="H2767" s="20" t="s">
        <v>14667</v>
      </c>
      <c r="I2767" s="19">
        <v>37742</v>
      </c>
      <c r="J2767" s="19">
        <v>37742</v>
      </c>
    </row>
    <row r="2768" spans="1:10" x14ac:dyDescent="0.2">
      <c r="A2768" s="10">
        <v>961</v>
      </c>
      <c r="B2768" s="10" t="s">
        <v>17669</v>
      </c>
      <c r="C2768" s="20">
        <v>49828</v>
      </c>
      <c r="D2768" s="20" t="s">
        <v>35828</v>
      </c>
      <c r="E2768" s="20" t="s">
        <v>33417</v>
      </c>
      <c r="F2768" s="20" t="s">
        <v>35745</v>
      </c>
      <c r="G2768" s="20" t="s">
        <v>35746</v>
      </c>
      <c r="H2768" s="20" t="s">
        <v>14667</v>
      </c>
      <c r="I2768" s="19">
        <v>37742</v>
      </c>
      <c r="J2768" s="19">
        <v>37742</v>
      </c>
    </row>
    <row r="2769" spans="1:10" x14ac:dyDescent="0.2">
      <c r="A2769" s="10">
        <v>44706</v>
      </c>
      <c r="B2769" s="10" t="s">
        <v>9061</v>
      </c>
      <c r="C2769" s="20">
        <v>1268559208</v>
      </c>
      <c r="D2769" s="20" t="s">
        <v>35828</v>
      </c>
      <c r="E2769" s="20" t="s">
        <v>33417</v>
      </c>
      <c r="F2769" s="20" t="s">
        <v>35829</v>
      </c>
      <c r="G2769" s="20" t="s">
        <v>35746</v>
      </c>
      <c r="H2769" s="20" t="s">
        <v>14667</v>
      </c>
      <c r="I2769" s="19">
        <v>41991</v>
      </c>
      <c r="J2769" s="19">
        <v>41991</v>
      </c>
    </row>
    <row r="2770" spans="1:10" x14ac:dyDescent="0.2">
      <c r="A2770" s="10">
        <v>28925</v>
      </c>
      <c r="B2770" s="10" t="s">
        <v>17952</v>
      </c>
      <c r="C2770" s="20">
        <v>1132282110</v>
      </c>
      <c r="D2770" s="20" t="s">
        <v>35830</v>
      </c>
      <c r="E2770" s="20" t="s">
        <v>33417</v>
      </c>
      <c r="F2770" s="20" t="s">
        <v>35815</v>
      </c>
      <c r="G2770" s="20" t="s">
        <v>35746</v>
      </c>
      <c r="H2770" s="20" t="s">
        <v>14667</v>
      </c>
      <c r="I2770" s="19">
        <v>41416</v>
      </c>
      <c r="J2770" s="19">
        <v>41416</v>
      </c>
    </row>
    <row r="2771" spans="1:10" x14ac:dyDescent="0.2">
      <c r="A2771" s="10">
        <v>962</v>
      </c>
      <c r="B2771" s="10" t="s">
        <v>8966</v>
      </c>
      <c r="C2771" s="20">
        <v>49829</v>
      </c>
      <c r="D2771" s="20" t="s">
        <v>35831</v>
      </c>
      <c r="E2771" s="20" t="s">
        <v>33417</v>
      </c>
      <c r="F2771" s="20" t="s">
        <v>35745</v>
      </c>
      <c r="G2771" s="20" t="s">
        <v>35746</v>
      </c>
      <c r="H2771" s="20" t="s">
        <v>14667</v>
      </c>
      <c r="I2771" s="19">
        <v>37742</v>
      </c>
      <c r="J2771" s="19">
        <v>37742</v>
      </c>
    </row>
    <row r="2772" spans="1:10" x14ac:dyDescent="0.2">
      <c r="A2772" s="10">
        <v>963</v>
      </c>
      <c r="B2772" s="10" t="s">
        <v>13072</v>
      </c>
      <c r="C2772" s="20">
        <v>49830</v>
      </c>
      <c r="D2772" s="20" t="s">
        <v>19353</v>
      </c>
      <c r="E2772" s="20" t="s">
        <v>33417</v>
      </c>
      <c r="F2772" s="20" t="s">
        <v>35745</v>
      </c>
      <c r="G2772" s="20" t="s">
        <v>35746</v>
      </c>
      <c r="H2772" s="20" t="s">
        <v>14667</v>
      </c>
      <c r="I2772" s="19">
        <v>37742</v>
      </c>
      <c r="J2772" s="19">
        <v>37742</v>
      </c>
    </row>
    <row r="2773" spans="1:10" x14ac:dyDescent="0.2">
      <c r="A2773" s="10">
        <v>1756</v>
      </c>
      <c r="B2773" s="10" t="s">
        <v>14436</v>
      </c>
      <c r="C2773" s="20">
        <v>205528</v>
      </c>
      <c r="D2773" s="20" t="s">
        <v>19353</v>
      </c>
      <c r="E2773" s="20" t="s">
        <v>33417</v>
      </c>
      <c r="F2773" s="20" t="s">
        <v>35747</v>
      </c>
      <c r="G2773" s="20" t="s">
        <v>35746</v>
      </c>
      <c r="H2773" s="20" t="s">
        <v>14667</v>
      </c>
      <c r="I2773" s="19">
        <v>37742</v>
      </c>
      <c r="J2773" s="19">
        <v>37742</v>
      </c>
    </row>
    <row r="2774" spans="1:10" x14ac:dyDescent="0.2">
      <c r="A2774" s="10">
        <v>1757</v>
      </c>
      <c r="B2774" s="10" t="s">
        <v>16773</v>
      </c>
      <c r="C2774" s="20">
        <v>205529</v>
      </c>
      <c r="D2774" s="20" t="s">
        <v>19353</v>
      </c>
      <c r="E2774" s="20" t="s">
        <v>33427</v>
      </c>
      <c r="F2774" s="20" t="s">
        <v>35762</v>
      </c>
      <c r="G2774" s="20" t="s">
        <v>35746</v>
      </c>
      <c r="H2774" s="20" t="s">
        <v>14667</v>
      </c>
      <c r="I2774" s="19">
        <v>37742</v>
      </c>
      <c r="J2774" s="19">
        <v>37742</v>
      </c>
    </row>
    <row r="2775" spans="1:10" x14ac:dyDescent="0.2">
      <c r="A2775" s="10">
        <v>86108</v>
      </c>
      <c r="B2775" s="10" t="s">
        <v>47613</v>
      </c>
      <c r="C2775" s="20">
        <v>2156110139</v>
      </c>
      <c r="D2775" s="20" t="s">
        <v>19353</v>
      </c>
      <c r="E2775" s="20" t="s">
        <v>33417</v>
      </c>
      <c r="F2775" s="20" t="s">
        <v>38855</v>
      </c>
      <c r="G2775" s="20" t="s">
        <v>35746</v>
      </c>
      <c r="H2775" s="20" t="s">
        <v>14667</v>
      </c>
      <c r="I2775" s="19">
        <v>43901.166666666664</v>
      </c>
      <c r="J2775" s="19">
        <v>43901.166666666664</v>
      </c>
    </row>
    <row r="2776" spans="1:10" x14ac:dyDescent="0.2">
      <c r="A2776" s="10">
        <v>965</v>
      </c>
      <c r="B2776" s="10" t="s">
        <v>9119</v>
      </c>
      <c r="C2776" s="20">
        <v>49832</v>
      </c>
      <c r="D2776" s="20" t="s">
        <v>35832</v>
      </c>
      <c r="E2776" s="20" t="s">
        <v>33417</v>
      </c>
      <c r="F2776" s="20" t="s">
        <v>35747</v>
      </c>
      <c r="G2776" s="20" t="s">
        <v>35746</v>
      </c>
      <c r="H2776" s="20" t="s">
        <v>14667</v>
      </c>
      <c r="I2776" s="19">
        <v>37742</v>
      </c>
      <c r="J2776" s="19">
        <v>37742</v>
      </c>
    </row>
    <row r="2777" spans="1:10" x14ac:dyDescent="0.2">
      <c r="A2777" s="10">
        <v>1861</v>
      </c>
      <c r="B2777" s="10" t="s">
        <v>9339</v>
      </c>
      <c r="C2777" s="20">
        <v>659754</v>
      </c>
      <c r="D2777" s="20" t="s">
        <v>35832</v>
      </c>
      <c r="E2777" s="20" t="s">
        <v>33417</v>
      </c>
      <c r="F2777" s="20" t="s">
        <v>35833</v>
      </c>
      <c r="G2777" s="20" t="s">
        <v>35746</v>
      </c>
      <c r="H2777" s="20" t="s">
        <v>14667</v>
      </c>
      <c r="I2777" s="19">
        <v>37742</v>
      </c>
      <c r="J2777" s="19">
        <v>37742</v>
      </c>
    </row>
    <row r="2778" spans="1:10" x14ac:dyDescent="0.2">
      <c r="A2778" s="10">
        <v>15325</v>
      </c>
      <c r="B2778" s="10" t="s">
        <v>17616</v>
      </c>
      <c r="C2778" s="20">
        <v>71856463</v>
      </c>
      <c r="D2778" s="20" t="s">
        <v>33477</v>
      </c>
      <c r="E2778" s="20" t="s">
        <v>33441</v>
      </c>
      <c r="F2778" s="20" t="s">
        <v>35834</v>
      </c>
      <c r="G2778" s="20" t="s">
        <v>35746</v>
      </c>
      <c r="H2778" s="20" t="s">
        <v>14667</v>
      </c>
      <c r="I2778" s="19">
        <v>39729</v>
      </c>
      <c r="J2778" s="19">
        <v>39729</v>
      </c>
    </row>
    <row r="2779" spans="1:10" x14ac:dyDescent="0.2">
      <c r="A2779" s="10">
        <v>45298</v>
      </c>
      <c r="B2779" s="10" t="s">
        <v>15904</v>
      </c>
      <c r="C2779" s="20">
        <v>1305118279</v>
      </c>
      <c r="D2779" s="20" t="s">
        <v>35835</v>
      </c>
      <c r="E2779" s="20" t="s">
        <v>33417</v>
      </c>
      <c r="F2779" s="20" t="s">
        <v>35752</v>
      </c>
      <c r="G2779" s="20" t="s">
        <v>35746</v>
      </c>
      <c r="H2779" s="20" t="s">
        <v>14667</v>
      </c>
      <c r="I2779" s="19">
        <v>42144</v>
      </c>
      <c r="J2779" s="19">
        <v>42144</v>
      </c>
    </row>
    <row r="2780" spans="1:10" x14ac:dyDescent="0.2">
      <c r="A2780" s="10">
        <v>45297</v>
      </c>
      <c r="B2780" s="10" t="s">
        <v>13172</v>
      </c>
      <c r="C2780" s="20">
        <v>1305118278</v>
      </c>
      <c r="D2780" s="20" t="s">
        <v>35835</v>
      </c>
      <c r="E2780" s="20" t="s">
        <v>33417</v>
      </c>
      <c r="F2780" s="20" t="s">
        <v>35824</v>
      </c>
      <c r="G2780" s="20" t="s">
        <v>35746</v>
      </c>
      <c r="H2780" s="20" t="s">
        <v>14667</v>
      </c>
      <c r="I2780" s="19">
        <v>42144</v>
      </c>
      <c r="J2780" s="19">
        <v>42144</v>
      </c>
    </row>
    <row r="2781" spans="1:10" x14ac:dyDescent="0.2">
      <c r="A2781" s="10">
        <v>7935</v>
      </c>
      <c r="B2781" s="10" t="s">
        <v>9776</v>
      </c>
      <c r="C2781" s="20">
        <v>61482221</v>
      </c>
      <c r="D2781" s="20" t="s">
        <v>35836</v>
      </c>
      <c r="E2781" s="20" t="s">
        <v>33417</v>
      </c>
      <c r="F2781" s="20" t="s">
        <v>35837</v>
      </c>
      <c r="G2781" s="20" t="s">
        <v>35746</v>
      </c>
      <c r="H2781" s="20" t="s">
        <v>14667</v>
      </c>
      <c r="I2781" s="19">
        <v>39358</v>
      </c>
      <c r="J2781" s="19">
        <v>39358</v>
      </c>
    </row>
    <row r="2782" spans="1:10" x14ac:dyDescent="0.2">
      <c r="A2782" s="10">
        <v>967</v>
      </c>
      <c r="B2782" s="10" t="s">
        <v>18928</v>
      </c>
      <c r="C2782" s="20">
        <v>49834</v>
      </c>
      <c r="D2782" s="20" t="s">
        <v>35838</v>
      </c>
      <c r="E2782" s="20" t="s">
        <v>33417</v>
      </c>
      <c r="F2782" s="20" t="s">
        <v>35780</v>
      </c>
      <c r="G2782" s="20" t="s">
        <v>35746</v>
      </c>
      <c r="H2782" s="20" t="s">
        <v>14667</v>
      </c>
      <c r="I2782" s="19">
        <v>37742</v>
      </c>
      <c r="J2782" s="19">
        <v>37742</v>
      </c>
    </row>
    <row r="2783" spans="1:10" x14ac:dyDescent="0.2">
      <c r="A2783" s="10">
        <v>968</v>
      </c>
      <c r="B2783" s="10" t="s">
        <v>10866</v>
      </c>
      <c r="C2783" s="20">
        <v>49835</v>
      </c>
      <c r="D2783" s="20" t="s">
        <v>35838</v>
      </c>
      <c r="E2783" s="20" t="s">
        <v>33417</v>
      </c>
      <c r="F2783" s="20" t="s">
        <v>35839</v>
      </c>
      <c r="G2783" s="20" t="s">
        <v>35746</v>
      </c>
      <c r="H2783" s="20" t="s">
        <v>14667</v>
      </c>
      <c r="I2783" s="19">
        <v>37742</v>
      </c>
      <c r="J2783" s="19">
        <v>37742</v>
      </c>
    </row>
    <row r="2784" spans="1:10" x14ac:dyDescent="0.2">
      <c r="A2784" s="10">
        <v>1862</v>
      </c>
      <c r="B2784" s="10" t="s">
        <v>12506</v>
      </c>
      <c r="C2784" s="20">
        <v>659755</v>
      </c>
      <c r="D2784" s="20" t="s">
        <v>35840</v>
      </c>
      <c r="E2784" s="20" t="s">
        <v>33417</v>
      </c>
      <c r="F2784" s="20" t="s">
        <v>35839</v>
      </c>
      <c r="G2784" s="20" t="s">
        <v>35746</v>
      </c>
      <c r="H2784" s="20" t="s">
        <v>14667</v>
      </c>
      <c r="I2784" s="19">
        <v>37742</v>
      </c>
      <c r="J2784" s="19">
        <v>37742</v>
      </c>
    </row>
    <row r="2785" spans="1:10" x14ac:dyDescent="0.2">
      <c r="A2785" s="10">
        <v>955</v>
      </c>
      <c r="B2785" s="10" t="s">
        <v>35841</v>
      </c>
      <c r="C2785" s="20">
        <v>1666099412</v>
      </c>
      <c r="D2785" s="20" t="s">
        <v>35842</v>
      </c>
      <c r="E2785" s="20" t="s">
        <v>33417</v>
      </c>
      <c r="F2785" s="20" t="s">
        <v>35764</v>
      </c>
      <c r="G2785" s="20" t="s">
        <v>35746</v>
      </c>
      <c r="H2785" s="20" t="s">
        <v>14667</v>
      </c>
      <c r="I2785" s="19">
        <v>37742</v>
      </c>
      <c r="J2785" s="19">
        <v>37742</v>
      </c>
    </row>
    <row r="2786" spans="1:10" x14ac:dyDescent="0.2">
      <c r="A2786" s="10">
        <v>954</v>
      </c>
      <c r="B2786" s="10" t="s">
        <v>35843</v>
      </c>
      <c r="C2786" s="20">
        <v>1666099416</v>
      </c>
      <c r="D2786" s="20" t="s">
        <v>35842</v>
      </c>
      <c r="E2786" s="20" t="s">
        <v>33417</v>
      </c>
      <c r="F2786" s="20" t="s">
        <v>35761</v>
      </c>
      <c r="G2786" s="20" t="s">
        <v>35746</v>
      </c>
      <c r="H2786" s="20" t="s">
        <v>14667</v>
      </c>
      <c r="I2786" s="19">
        <v>37742</v>
      </c>
      <c r="J2786" s="19">
        <v>37742</v>
      </c>
    </row>
    <row r="2787" spans="1:10" x14ac:dyDescent="0.2">
      <c r="A2787" s="10">
        <v>1701</v>
      </c>
      <c r="B2787" s="10" t="s">
        <v>12837</v>
      </c>
      <c r="C2787" s="20">
        <v>83734313</v>
      </c>
      <c r="D2787" s="20" t="s">
        <v>33480</v>
      </c>
      <c r="E2787" s="20" t="s">
        <v>33417</v>
      </c>
      <c r="F2787" s="20" t="s">
        <v>35844</v>
      </c>
      <c r="G2787" s="20" t="s">
        <v>35746</v>
      </c>
      <c r="H2787" s="20" t="s">
        <v>14667</v>
      </c>
      <c r="I2787" s="19">
        <v>37742</v>
      </c>
      <c r="J2787" s="19">
        <v>37742</v>
      </c>
    </row>
    <row r="2788" spans="1:10" x14ac:dyDescent="0.2">
      <c r="A2788" s="10">
        <v>23054</v>
      </c>
      <c r="B2788" s="10" t="s">
        <v>17440</v>
      </c>
      <c r="C2788" s="20">
        <v>83734315</v>
      </c>
      <c r="D2788" s="20" t="s">
        <v>33480</v>
      </c>
      <c r="E2788" s="20" t="s">
        <v>33417</v>
      </c>
      <c r="F2788" s="20" t="s">
        <v>35845</v>
      </c>
      <c r="G2788" s="20" t="s">
        <v>35746</v>
      </c>
      <c r="H2788" s="20" t="s">
        <v>14667</v>
      </c>
      <c r="I2788" s="19">
        <v>40100</v>
      </c>
      <c r="J2788" s="19">
        <v>40100</v>
      </c>
    </row>
    <row r="2789" spans="1:10" x14ac:dyDescent="0.2">
      <c r="A2789" s="10">
        <v>77536</v>
      </c>
      <c r="B2789" s="10" t="s">
        <v>35847</v>
      </c>
      <c r="C2789" s="20">
        <v>1439641025</v>
      </c>
      <c r="D2789" s="20" t="s">
        <v>35846</v>
      </c>
      <c r="E2789" s="20" t="s">
        <v>33417</v>
      </c>
      <c r="F2789" s="20" t="s">
        <v>35798</v>
      </c>
      <c r="G2789" s="20" t="s">
        <v>35746</v>
      </c>
      <c r="H2789" s="20" t="s">
        <v>14667</v>
      </c>
      <c r="I2789" s="19">
        <v>42879</v>
      </c>
      <c r="J2789" s="19">
        <v>42879</v>
      </c>
    </row>
    <row r="2790" spans="1:10" x14ac:dyDescent="0.2">
      <c r="A2790" s="10">
        <v>77537</v>
      </c>
      <c r="B2790" s="10" t="s">
        <v>35848</v>
      </c>
      <c r="C2790" s="20">
        <v>1439641026</v>
      </c>
      <c r="D2790" s="20" t="s">
        <v>35846</v>
      </c>
      <c r="E2790" s="20" t="s">
        <v>33417</v>
      </c>
      <c r="F2790" s="20" t="s">
        <v>35799</v>
      </c>
      <c r="G2790" s="20" t="s">
        <v>35746</v>
      </c>
      <c r="H2790" s="20" t="s">
        <v>14667</v>
      </c>
      <c r="I2790" s="19">
        <v>42879</v>
      </c>
      <c r="J2790" s="19">
        <v>42879</v>
      </c>
    </row>
    <row r="2791" spans="1:10" x14ac:dyDescent="0.2">
      <c r="A2791" s="10">
        <v>77538</v>
      </c>
      <c r="B2791" s="10" t="s">
        <v>35849</v>
      </c>
      <c r="C2791" s="20">
        <v>1439641027</v>
      </c>
      <c r="D2791" s="20" t="s">
        <v>35846</v>
      </c>
      <c r="E2791" s="20" t="s">
        <v>33417</v>
      </c>
      <c r="F2791" s="20" t="s">
        <v>35800</v>
      </c>
      <c r="G2791" s="20" t="s">
        <v>35746</v>
      </c>
      <c r="H2791" s="20" t="s">
        <v>14667</v>
      </c>
      <c r="I2791" s="19">
        <v>42879</v>
      </c>
      <c r="J2791" s="19">
        <v>42879</v>
      </c>
    </row>
    <row r="2792" spans="1:10" x14ac:dyDescent="0.2">
      <c r="A2792" s="10">
        <v>970</v>
      </c>
      <c r="B2792" s="10" t="s">
        <v>17794</v>
      </c>
      <c r="C2792" s="20">
        <v>49837</v>
      </c>
      <c r="D2792" s="20" t="s">
        <v>9213</v>
      </c>
      <c r="E2792" s="20" t="s">
        <v>33417</v>
      </c>
      <c r="F2792" s="20" t="s">
        <v>35745</v>
      </c>
      <c r="G2792" s="20" t="s">
        <v>35746</v>
      </c>
      <c r="H2792" s="20" t="s">
        <v>14667</v>
      </c>
      <c r="I2792" s="19">
        <v>37742</v>
      </c>
      <c r="J2792" s="19">
        <v>37742</v>
      </c>
    </row>
    <row r="2793" spans="1:10" x14ac:dyDescent="0.2">
      <c r="A2793" s="10">
        <v>1702</v>
      </c>
      <c r="B2793" s="10" t="s">
        <v>15306</v>
      </c>
      <c r="C2793" s="20">
        <v>93127</v>
      </c>
      <c r="D2793" s="20" t="s">
        <v>35850</v>
      </c>
      <c r="E2793" s="20" t="s">
        <v>33417</v>
      </c>
      <c r="F2793" s="20" t="s">
        <v>35745</v>
      </c>
      <c r="G2793" s="20" t="s">
        <v>35746</v>
      </c>
      <c r="H2793" s="20" t="s">
        <v>14667</v>
      </c>
      <c r="I2793" s="19">
        <v>37742</v>
      </c>
      <c r="J2793" s="19">
        <v>37742</v>
      </c>
    </row>
    <row r="2794" spans="1:10" x14ac:dyDescent="0.2">
      <c r="A2794" s="10">
        <v>77539</v>
      </c>
      <c r="B2794" s="10" t="s">
        <v>35851</v>
      </c>
      <c r="C2794" s="20">
        <v>1439641030</v>
      </c>
      <c r="D2794" s="20" t="s">
        <v>35850</v>
      </c>
      <c r="E2794" s="20" t="s">
        <v>33417</v>
      </c>
      <c r="F2794" s="20" t="s">
        <v>35812</v>
      </c>
      <c r="G2794" s="20" t="s">
        <v>35746</v>
      </c>
      <c r="H2794" s="20" t="s">
        <v>14667</v>
      </c>
      <c r="I2794" s="19">
        <v>42879</v>
      </c>
      <c r="J2794" s="19">
        <v>42879</v>
      </c>
    </row>
    <row r="2795" spans="1:10" x14ac:dyDescent="0.2">
      <c r="A2795" s="10">
        <v>7759</v>
      </c>
      <c r="B2795" s="10" t="s">
        <v>12615</v>
      </c>
      <c r="C2795" s="20">
        <v>53048695</v>
      </c>
      <c r="D2795" s="20" t="s">
        <v>35852</v>
      </c>
      <c r="E2795" s="20" t="s">
        <v>33417</v>
      </c>
      <c r="F2795" s="20" t="s">
        <v>35853</v>
      </c>
      <c r="G2795" s="20" t="s">
        <v>35746</v>
      </c>
      <c r="H2795" s="20" t="s">
        <v>14667</v>
      </c>
      <c r="I2795" s="19">
        <v>39066</v>
      </c>
      <c r="J2795" s="19">
        <v>39066</v>
      </c>
    </row>
    <row r="2796" spans="1:10" x14ac:dyDescent="0.2">
      <c r="A2796" s="10">
        <v>7760</v>
      </c>
      <c r="B2796" s="10" t="s">
        <v>17164</v>
      </c>
      <c r="C2796" s="20">
        <v>53048697</v>
      </c>
      <c r="D2796" s="20" t="s">
        <v>35852</v>
      </c>
      <c r="E2796" s="20" t="s">
        <v>33417</v>
      </c>
      <c r="F2796" s="20" t="s">
        <v>35854</v>
      </c>
      <c r="G2796" s="20" t="s">
        <v>35746</v>
      </c>
      <c r="H2796" s="20" t="s">
        <v>14667</v>
      </c>
      <c r="I2796" s="19">
        <v>39066</v>
      </c>
      <c r="J2796" s="19">
        <v>39066</v>
      </c>
    </row>
    <row r="2797" spans="1:10" x14ac:dyDescent="0.2">
      <c r="A2797" s="10">
        <v>1703</v>
      </c>
      <c r="B2797" s="10" t="s">
        <v>19235</v>
      </c>
      <c r="C2797" s="20">
        <v>93128</v>
      </c>
      <c r="D2797" s="20" t="s">
        <v>33482</v>
      </c>
      <c r="E2797" s="20" t="s">
        <v>33417</v>
      </c>
      <c r="F2797" s="20" t="s">
        <v>35745</v>
      </c>
      <c r="G2797" s="20" t="s">
        <v>35746</v>
      </c>
      <c r="H2797" s="20" t="s">
        <v>14667</v>
      </c>
      <c r="I2797" s="19">
        <v>37742</v>
      </c>
      <c r="J2797" s="19">
        <v>37742</v>
      </c>
    </row>
    <row r="2798" spans="1:10" x14ac:dyDescent="0.2">
      <c r="A2798" s="10">
        <v>1758</v>
      </c>
      <c r="B2798" s="10" t="s">
        <v>10021</v>
      </c>
      <c r="C2798" s="20">
        <v>205530</v>
      </c>
      <c r="D2798" s="20" t="s">
        <v>33482</v>
      </c>
      <c r="E2798" s="20" t="s">
        <v>33417</v>
      </c>
      <c r="F2798" s="20" t="s">
        <v>35747</v>
      </c>
      <c r="G2798" s="20" t="s">
        <v>35746</v>
      </c>
      <c r="H2798" s="20" t="s">
        <v>14667</v>
      </c>
      <c r="I2798" s="19">
        <v>37742</v>
      </c>
      <c r="J2798" s="19">
        <v>37742</v>
      </c>
    </row>
    <row r="2799" spans="1:10" x14ac:dyDescent="0.2">
      <c r="A2799" s="10">
        <v>44707</v>
      </c>
      <c r="B2799" s="10" t="s">
        <v>11605</v>
      </c>
      <c r="C2799" s="20">
        <v>1268559232</v>
      </c>
      <c r="D2799" s="20" t="s">
        <v>33482</v>
      </c>
      <c r="E2799" s="20" t="s">
        <v>33417</v>
      </c>
      <c r="F2799" s="20" t="s">
        <v>35855</v>
      </c>
      <c r="G2799" s="20" t="s">
        <v>35746</v>
      </c>
      <c r="H2799" s="20" t="s">
        <v>14667</v>
      </c>
      <c r="I2799" s="19">
        <v>41991</v>
      </c>
      <c r="J2799" s="19">
        <v>41991</v>
      </c>
    </row>
    <row r="2800" spans="1:10" x14ac:dyDescent="0.2">
      <c r="A2800" s="10">
        <v>971</v>
      </c>
      <c r="B2800" s="10" t="s">
        <v>9445</v>
      </c>
      <c r="C2800" s="20">
        <v>49838</v>
      </c>
      <c r="D2800" s="20" t="s">
        <v>35856</v>
      </c>
      <c r="E2800" s="20" t="s">
        <v>33463</v>
      </c>
      <c r="F2800" s="20" t="s">
        <v>35749</v>
      </c>
      <c r="G2800" s="20" t="s">
        <v>35746</v>
      </c>
      <c r="H2800" s="20" t="s">
        <v>14667</v>
      </c>
      <c r="I2800" s="19">
        <v>37742</v>
      </c>
      <c r="J2800" s="19">
        <v>37742</v>
      </c>
    </row>
    <row r="2801" spans="1:10" x14ac:dyDescent="0.2">
      <c r="A2801" s="10">
        <v>972</v>
      </c>
      <c r="B2801" s="10" t="s">
        <v>17324</v>
      </c>
      <c r="C2801" s="20">
        <v>49839</v>
      </c>
      <c r="D2801" s="20" t="s">
        <v>35856</v>
      </c>
      <c r="E2801" s="20" t="s">
        <v>33463</v>
      </c>
      <c r="F2801" s="20" t="s">
        <v>35783</v>
      </c>
      <c r="G2801" s="20" t="s">
        <v>35746</v>
      </c>
      <c r="H2801" s="20" t="s">
        <v>14667</v>
      </c>
      <c r="I2801" s="19">
        <v>37742</v>
      </c>
      <c r="J2801" s="19">
        <v>37742</v>
      </c>
    </row>
    <row r="2802" spans="1:10" x14ac:dyDescent="0.2">
      <c r="A2802" s="10">
        <v>7598</v>
      </c>
      <c r="B2802" s="10" t="s">
        <v>12169</v>
      </c>
      <c r="C2802" s="20">
        <v>48933943</v>
      </c>
      <c r="D2802" s="20" t="s">
        <v>35857</v>
      </c>
      <c r="E2802" s="20" t="s">
        <v>33417</v>
      </c>
      <c r="F2802" s="20" t="s">
        <v>35752</v>
      </c>
      <c r="G2802" s="20" t="s">
        <v>35746</v>
      </c>
      <c r="H2802" s="20" t="s">
        <v>14667</v>
      </c>
      <c r="I2802" s="19">
        <v>38869</v>
      </c>
      <c r="J2802" s="19">
        <v>38869</v>
      </c>
    </row>
    <row r="2803" spans="1:10" x14ac:dyDescent="0.2">
      <c r="A2803" s="10">
        <v>79071</v>
      </c>
      <c r="B2803" s="10" t="s">
        <v>35858</v>
      </c>
      <c r="C2803" s="20">
        <v>1666099332</v>
      </c>
      <c r="D2803" s="20" t="s">
        <v>35857</v>
      </c>
      <c r="E2803" s="20" t="s">
        <v>33417</v>
      </c>
      <c r="F2803" s="20" t="s">
        <v>35815</v>
      </c>
      <c r="G2803" s="20" t="s">
        <v>35746</v>
      </c>
      <c r="H2803" s="20" t="s">
        <v>14667</v>
      </c>
      <c r="I2803" s="19">
        <v>43089</v>
      </c>
      <c r="J2803" s="19">
        <v>43089</v>
      </c>
    </row>
    <row r="2804" spans="1:10" x14ac:dyDescent="0.2">
      <c r="A2804" s="10">
        <v>1704</v>
      </c>
      <c r="B2804" s="10" t="s">
        <v>10909</v>
      </c>
      <c r="C2804" s="20">
        <v>93129</v>
      </c>
      <c r="D2804" s="20" t="s">
        <v>33484</v>
      </c>
      <c r="E2804" s="20" t="s">
        <v>33417</v>
      </c>
      <c r="F2804" s="20" t="s">
        <v>35745</v>
      </c>
      <c r="G2804" s="20" t="s">
        <v>35746</v>
      </c>
      <c r="H2804" s="20" t="s">
        <v>14667</v>
      </c>
      <c r="I2804" s="19">
        <v>37742</v>
      </c>
      <c r="J2804" s="19">
        <v>37742</v>
      </c>
    </row>
    <row r="2805" spans="1:10" x14ac:dyDescent="0.2">
      <c r="A2805" s="10">
        <v>1863</v>
      </c>
      <c r="B2805" s="10" t="s">
        <v>14856</v>
      </c>
      <c r="C2805" s="20">
        <v>659756</v>
      </c>
      <c r="D2805" s="20" t="s">
        <v>33484</v>
      </c>
      <c r="E2805" s="20" t="s">
        <v>33417</v>
      </c>
      <c r="F2805" s="20" t="s">
        <v>35747</v>
      </c>
      <c r="G2805" s="20" t="s">
        <v>35746</v>
      </c>
      <c r="H2805" s="20" t="s">
        <v>14667</v>
      </c>
      <c r="I2805" s="19">
        <v>37742</v>
      </c>
      <c r="J2805" s="19">
        <v>37742</v>
      </c>
    </row>
    <row r="2806" spans="1:10" x14ac:dyDescent="0.2">
      <c r="A2806" s="10">
        <v>973</v>
      </c>
      <c r="B2806" s="10" t="s">
        <v>16387</v>
      </c>
      <c r="C2806" s="20">
        <v>49840</v>
      </c>
      <c r="D2806" s="20" t="s">
        <v>35859</v>
      </c>
      <c r="E2806" s="20" t="s">
        <v>33417</v>
      </c>
      <c r="F2806" s="20" t="s">
        <v>35745</v>
      </c>
      <c r="G2806" s="20" t="s">
        <v>35746</v>
      </c>
      <c r="H2806" s="20" t="s">
        <v>14667</v>
      </c>
      <c r="I2806" s="19">
        <v>37742</v>
      </c>
      <c r="J2806" s="19">
        <v>37742</v>
      </c>
    </row>
    <row r="2807" spans="1:10" x14ac:dyDescent="0.2">
      <c r="A2807" s="10">
        <v>1864</v>
      </c>
      <c r="B2807" s="10" t="s">
        <v>9960</v>
      </c>
      <c r="C2807" s="20">
        <v>659757</v>
      </c>
      <c r="D2807" s="20" t="s">
        <v>35859</v>
      </c>
      <c r="E2807" s="20" t="s">
        <v>33417</v>
      </c>
      <c r="F2807" s="20" t="s">
        <v>35747</v>
      </c>
      <c r="G2807" s="20" t="s">
        <v>35746</v>
      </c>
      <c r="H2807" s="20" t="s">
        <v>14667</v>
      </c>
      <c r="I2807" s="19">
        <v>37742</v>
      </c>
      <c r="J2807" s="19">
        <v>37742</v>
      </c>
    </row>
    <row r="2808" spans="1:10" x14ac:dyDescent="0.2">
      <c r="A2808" s="10">
        <v>1865</v>
      </c>
      <c r="B2808" s="10" t="s">
        <v>15509</v>
      </c>
      <c r="C2808" s="20">
        <v>659758</v>
      </c>
      <c r="D2808" s="20" t="s">
        <v>35859</v>
      </c>
      <c r="E2808" s="20" t="s">
        <v>33417</v>
      </c>
      <c r="F2808" s="20" t="s">
        <v>35860</v>
      </c>
      <c r="G2808" s="20" t="s">
        <v>35746</v>
      </c>
      <c r="H2808" s="20" t="s">
        <v>14667</v>
      </c>
      <c r="I2808" s="19">
        <v>37742</v>
      </c>
      <c r="J2808" s="19">
        <v>37742</v>
      </c>
    </row>
    <row r="2809" spans="1:10" x14ac:dyDescent="0.2">
      <c r="A2809" s="10">
        <v>1866</v>
      </c>
      <c r="B2809" s="10" t="s">
        <v>17076</v>
      </c>
      <c r="C2809" s="20">
        <v>659759</v>
      </c>
      <c r="D2809" s="20" t="s">
        <v>35859</v>
      </c>
      <c r="E2809" s="20" t="s">
        <v>33417</v>
      </c>
      <c r="F2809" s="20" t="s">
        <v>35861</v>
      </c>
      <c r="G2809" s="20" t="s">
        <v>35746</v>
      </c>
      <c r="H2809" s="20" t="s">
        <v>14667</v>
      </c>
      <c r="I2809" s="19">
        <v>37742</v>
      </c>
      <c r="J2809" s="19">
        <v>37742</v>
      </c>
    </row>
    <row r="2810" spans="1:10" x14ac:dyDescent="0.2">
      <c r="A2810" s="10">
        <v>44708</v>
      </c>
      <c r="B2810" s="10" t="s">
        <v>17866</v>
      </c>
      <c r="C2810" s="20">
        <v>1268559242</v>
      </c>
      <c r="D2810" s="20" t="s">
        <v>35859</v>
      </c>
      <c r="E2810" s="20" t="s">
        <v>33417</v>
      </c>
      <c r="F2810" s="20" t="s">
        <v>35862</v>
      </c>
      <c r="G2810" s="20" t="s">
        <v>35746</v>
      </c>
      <c r="H2810" s="20" t="s">
        <v>14667</v>
      </c>
      <c r="I2810" s="19">
        <v>41991</v>
      </c>
      <c r="J2810" s="19">
        <v>41991</v>
      </c>
    </row>
    <row r="2811" spans="1:10" x14ac:dyDescent="0.2">
      <c r="A2811" s="10">
        <v>15333</v>
      </c>
      <c r="B2811" s="10" t="s">
        <v>12560</v>
      </c>
      <c r="C2811" s="20">
        <v>71856465</v>
      </c>
      <c r="D2811" s="20" t="s">
        <v>33486</v>
      </c>
      <c r="E2811" s="20" t="s">
        <v>33441</v>
      </c>
      <c r="F2811" s="20" t="s">
        <v>35777</v>
      </c>
      <c r="G2811" s="20" t="s">
        <v>35746</v>
      </c>
      <c r="H2811" s="20" t="s">
        <v>14667</v>
      </c>
      <c r="I2811" s="19">
        <v>39729</v>
      </c>
      <c r="J2811" s="19">
        <v>39729</v>
      </c>
    </row>
    <row r="2812" spans="1:10" x14ac:dyDescent="0.2">
      <c r="A2812" s="10">
        <v>5710</v>
      </c>
      <c r="B2812" s="10" t="s">
        <v>16709</v>
      </c>
      <c r="C2812" s="20">
        <v>32947113</v>
      </c>
      <c r="D2812" s="20" t="s">
        <v>35863</v>
      </c>
      <c r="E2812" s="20" t="s">
        <v>33417</v>
      </c>
      <c r="F2812" s="20" t="s">
        <v>35752</v>
      </c>
      <c r="G2812" s="20" t="s">
        <v>35746</v>
      </c>
      <c r="H2812" s="20" t="s">
        <v>14667</v>
      </c>
      <c r="I2812" s="19">
        <v>38042</v>
      </c>
      <c r="J2812" s="19">
        <v>38042</v>
      </c>
    </row>
    <row r="2813" spans="1:10" x14ac:dyDescent="0.2">
      <c r="A2813" s="10">
        <v>5711</v>
      </c>
      <c r="B2813" s="10" t="s">
        <v>9696</v>
      </c>
      <c r="C2813" s="20">
        <v>32947115</v>
      </c>
      <c r="D2813" s="20" t="s">
        <v>35863</v>
      </c>
      <c r="E2813" s="20" t="s">
        <v>33417</v>
      </c>
      <c r="F2813" s="20" t="s">
        <v>35824</v>
      </c>
      <c r="G2813" s="20" t="s">
        <v>35746</v>
      </c>
      <c r="H2813" s="20" t="s">
        <v>14667</v>
      </c>
      <c r="I2813" s="19">
        <v>38042</v>
      </c>
      <c r="J2813" s="19">
        <v>38042</v>
      </c>
    </row>
    <row r="2814" spans="1:10" x14ac:dyDescent="0.2">
      <c r="A2814" s="10">
        <v>79072</v>
      </c>
      <c r="B2814" s="10" t="s">
        <v>35864</v>
      </c>
      <c r="C2814" s="20">
        <v>1666099348</v>
      </c>
      <c r="D2814" s="20" t="s">
        <v>35863</v>
      </c>
      <c r="E2814" s="20" t="s">
        <v>33417</v>
      </c>
      <c r="F2814" s="20" t="s">
        <v>35763</v>
      </c>
      <c r="G2814" s="20" t="s">
        <v>35746</v>
      </c>
      <c r="H2814" s="20" t="s">
        <v>14667</v>
      </c>
      <c r="I2814" s="19">
        <v>43089</v>
      </c>
      <c r="J2814" s="19">
        <v>43089</v>
      </c>
    </row>
    <row r="2815" spans="1:10" x14ac:dyDescent="0.2">
      <c r="A2815" s="10">
        <v>974</v>
      </c>
      <c r="B2815" s="10" t="s">
        <v>10581</v>
      </c>
      <c r="C2815" s="20">
        <v>49842</v>
      </c>
      <c r="D2815" s="20" t="s">
        <v>35865</v>
      </c>
      <c r="E2815" s="20" t="s">
        <v>33417</v>
      </c>
      <c r="F2815" s="20" t="s">
        <v>35781</v>
      </c>
      <c r="G2815" s="20" t="s">
        <v>35746</v>
      </c>
      <c r="H2815" s="20" t="s">
        <v>14667</v>
      </c>
      <c r="I2815" s="19">
        <v>37742</v>
      </c>
      <c r="J2815" s="19">
        <v>37742</v>
      </c>
    </row>
    <row r="2816" spans="1:10" x14ac:dyDescent="0.2">
      <c r="A2816" s="10">
        <v>15805</v>
      </c>
      <c r="B2816" s="10" t="s">
        <v>14304</v>
      </c>
      <c r="C2816" s="20">
        <v>78711717</v>
      </c>
      <c r="D2816" s="20" t="s">
        <v>35865</v>
      </c>
      <c r="E2816" s="20" t="s">
        <v>33417</v>
      </c>
      <c r="F2816" s="20" t="s">
        <v>35866</v>
      </c>
      <c r="G2816" s="20" t="s">
        <v>35746</v>
      </c>
      <c r="H2816" s="20" t="s">
        <v>14667</v>
      </c>
      <c r="I2816" s="19">
        <v>39946</v>
      </c>
      <c r="J2816" s="19">
        <v>39946</v>
      </c>
    </row>
    <row r="2817" spans="1:10" x14ac:dyDescent="0.2">
      <c r="A2817" s="10">
        <v>975</v>
      </c>
      <c r="B2817" s="10" t="s">
        <v>12537</v>
      </c>
      <c r="C2817" s="20">
        <v>49843</v>
      </c>
      <c r="D2817" s="20" t="s">
        <v>35867</v>
      </c>
      <c r="E2817" s="20" t="s">
        <v>33417</v>
      </c>
      <c r="F2817" s="20" t="s">
        <v>35783</v>
      </c>
      <c r="G2817" s="20" t="s">
        <v>35746</v>
      </c>
      <c r="H2817" s="20" t="s">
        <v>14667</v>
      </c>
      <c r="I2817" s="19">
        <v>37742</v>
      </c>
      <c r="J2817" s="19">
        <v>37742</v>
      </c>
    </row>
    <row r="2818" spans="1:10" x14ac:dyDescent="0.2">
      <c r="A2818" s="10">
        <v>976</v>
      </c>
      <c r="B2818" s="10" t="s">
        <v>17487</v>
      </c>
      <c r="C2818" s="20">
        <v>49844</v>
      </c>
      <c r="D2818" s="20" t="s">
        <v>35867</v>
      </c>
      <c r="E2818" s="20" t="s">
        <v>33417</v>
      </c>
      <c r="F2818" s="20" t="s">
        <v>35788</v>
      </c>
      <c r="G2818" s="20" t="s">
        <v>35746</v>
      </c>
      <c r="H2818" s="20" t="s">
        <v>14667</v>
      </c>
      <c r="I2818" s="19">
        <v>37742</v>
      </c>
      <c r="J2818" s="19">
        <v>37742</v>
      </c>
    </row>
    <row r="2819" spans="1:10" x14ac:dyDescent="0.2">
      <c r="A2819" s="10">
        <v>977</v>
      </c>
      <c r="B2819" s="10" t="s">
        <v>10655</v>
      </c>
      <c r="C2819" s="20">
        <v>49845</v>
      </c>
      <c r="D2819" s="20" t="s">
        <v>35868</v>
      </c>
      <c r="E2819" s="20" t="s">
        <v>33417</v>
      </c>
      <c r="F2819" s="20" t="s">
        <v>35745</v>
      </c>
      <c r="G2819" s="20" t="s">
        <v>35746</v>
      </c>
      <c r="H2819" s="20" t="s">
        <v>14667</v>
      </c>
      <c r="I2819" s="19">
        <v>37742</v>
      </c>
      <c r="J2819" s="19">
        <v>37742</v>
      </c>
    </row>
    <row r="2820" spans="1:10" x14ac:dyDescent="0.2">
      <c r="A2820" s="10">
        <v>1867</v>
      </c>
      <c r="B2820" s="10" t="s">
        <v>10962</v>
      </c>
      <c r="C2820" s="20">
        <v>659760</v>
      </c>
      <c r="D2820" s="20" t="s">
        <v>35868</v>
      </c>
      <c r="E2820" s="20" t="s">
        <v>33417</v>
      </c>
      <c r="F2820" s="20" t="s">
        <v>35747</v>
      </c>
      <c r="G2820" s="20" t="s">
        <v>35746</v>
      </c>
      <c r="H2820" s="20" t="s">
        <v>14667</v>
      </c>
      <c r="I2820" s="19">
        <v>37742</v>
      </c>
      <c r="J2820" s="19">
        <v>37742</v>
      </c>
    </row>
    <row r="2821" spans="1:10" x14ac:dyDescent="0.2">
      <c r="A2821" s="10">
        <v>6896</v>
      </c>
      <c r="B2821" s="10" t="s">
        <v>9426</v>
      </c>
      <c r="C2821" s="20">
        <v>38367745</v>
      </c>
      <c r="D2821" s="20" t="s">
        <v>35869</v>
      </c>
      <c r="E2821" s="20" t="s">
        <v>33417</v>
      </c>
      <c r="F2821" s="20" t="s">
        <v>35824</v>
      </c>
      <c r="G2821" s="20" t="s">
        <v>35746</v>
      </c>
      <c r="H2821" s="20" t="s">
        <v>14667</v>
      </c>
      <c r="I2821" s="19">
        <v>37742</v>
      </c>
      <c r="J2821" s="19">
        <v>37742</v>
      </c>
    </row>
    <row r="2822" spans="1:10" x14ac:dyDescent="0.2">
      <c r="A2822" s="10">
        <v>6897</v>
      </c>
      <c r="B2822" s="10" t="s">
        <v>13056</v>
      </c>
      <c r="C2822" s="20">
        <v>38367747</v>
      </c>
      <c r="D2822" s="20" t="s">
        <v>35869</v>
      </c>
      <c r="E2822" s="20" t="s">
        <v>33417</v>
      </c>
      <c r="F2822" s="20" t="s">
        <v>35763</v>
      </c>
      <c r="G2822" s="20" t="s">
        <v>35746</v>
      </c>
      <c r="H2822" s="20" t="s">
        <v>14667</v>
      </c>
      <c r="I2822" s="19">
        <v>37742</v>
      </c>
      <c r="J2822" s="19">
        <v>37742</v>
      </c>
    </row>
    <row r="2823" spans="1:10" x14ac:dyDescent="0.2">
      <c r="A2823" s="10">
        <v>2729</v>
      </c>
      <c r="B2823" s="10" t="s">
        <v>11792</v>
      </c>
      <c r="C2823" s="20">
        <v>10700747</v>
      </c>
      <c r="D2823" s="20" t="s">
        <v>35870</v>
      </c>
      <c r="E2823" s="20" t="s">
        <v>33417</v>
      </c>
      <c r="F2823" s="20" t="s">
        <v>35747</v>
      </c>
      <c r="G2823" s="20" t="s">
        <v>35746</v>
      </c>
      <c r="H2823" s="20" t="s">
        <v>14667</v>
      </c>
      <c r="I2823" s="19">
        <v>37742</v>
      </c>
      <c r="J2823" s="19">
        <v>37742</v>
      </c>
    </row>
    <row r="2824" spans="1:10" x14ac:dyDescent="0.2">
      <c r="A2824" s="10">
        <v>7600</v>
      </c>
      <c r="B2824" s="10" t="s">
        <v>9162</v>
      </c>
      <c r="C2824" s="20">
        <v>48933947</v>
      </c>
      <c r="D2824" s="20" t="s">
        <v>35871</v>
      </c>
      <c r="E2824" s="20" t="s">
        <v>33417</v>
      </c>
      <c r="F2824" s="20" t="s">
        <v>35752</v>
      </c>
      <c r="G2824" s="20" t="s">
        <v>35746</v>
      </c>
      <c r="H2824" s="20" t="s">
        <v>14667</v>
      </c>
      <c r="I2824" s="19">
        <v>38869</v>
      </c>
      <c r="J2824" s="19">
        <v>38869</v>
      </c>
    </row>
    <row r="2825" spans="1:10" x14ac:dyDescent="0.2">
      <c r="A2825" s="10">
        <v>7599</v>
      </c>
      <c r="B2825" s="10" t="s">
        <v>17414</v>
      </c>
      <c r="C2825" s="20">
        <v>48933945</v>
      </c>
      <c r="D2825" s="20" t="s">
        <v>35871</v>
      </c>
      <c r="E2825" s="20" t="s">
        <v>33417</v>
      </c>
      <c r="F2825" s="20" t="s">
        <v>35824</v>
      </c>
      <c r="G2825" s="20" t="s">
        <v>35746</v>
      </c>
      <c r="H2825" s="20" t="s">
        <v>14667</v>
      </c>
      <c r="I2825" s="19">
        <v>37742</v>
      </c>
      <c r="J2825" s="19">
        <v>37742</v>
      </c>
    </row>
    <row r="2826" spans="1:10" x14ac:dyDescent="0.2">
      <c r="A2826" s="10">
        <v>79073</v>
      </c>
      <c r="B2826" s="10" t="s">
        <v>35873</v>
      </c>
      <c r="C2826" s="20">
        <v>1666099368</v>
      </c>
      <c r="D2826" s="20" t="s">
        <v>33488</v>
      </c>
      <c r="E2826" s="20" t="s">
        <v>33417</v>
      </c>
      <c r="F2826" s="20" t="s">
        <v>35874</v>
      </c>
      <c r="G2826" s="20" t="s">
        <v>35746</v>
      </c>
      <c r="H2826" s="20" t="s">
        <v>14667</v>
      </c>
      <c r="I2826" s="19">
        <v>43089</v>
      </c>
      <c r="J2826" s="19">
        <v>43089</v>
      </c>
    </row>
    <row r="2827" spans="1:10" x14ac:dyDescent="0.2">
      <c r="A2827" s="10">
        <v>79074</v>
      </c>
      <c r="B2827" s="10" t="s">
        <v>35875</v>
      </c>
      <c r="C2827" s="20">
        <v>1666099369</v>
      </c>
      <c r="D2827" s="20" t="s">
        <v>33488</v>
      </c>
      <c r="E2827" s="20" t="s">
        <v>33417</v>
      </c>
      <c r="F2827" s="20" t="s">
        <v>35766</v>
      </c>
      <c r="G2827" s="20" t="s">
        <v>35746</v>
      </c>
      <c r="H2827" s="20" t="s">
        <v>14667</v>
      </c>
      <c r="I2827" s="19">
        <v>43089</v>
      </c>
      <c r="J2827" s="19">
        <v>43089</v>
      </c>
    </row>
    <row r="2828" spans="1:10" x14ac:dyDescent="0.2">
      <c r="A2828" s="10">
        <v>978</v>
      </c>
      <c r="B2828" s="10" t="s">
        <v>15118</v>
      </c>
      <c r="C2828" s="20">
        <v>1368998064</v>
      </c>
      <c r="D2828" s="20" t="s">
        <v>33488</v>
      </c>
      <c r="E2828" s="20" t="s">
        <v>33417</v>
      </c>
      <c r="F2828" s="20" t="s">
        <v>35824</v>
      </c>
      <c r="G2828" s="20" t="s">
        <v>35746</v>
      </c>
      <c r="H2828" s="20" t="s">
        <v>14667</v>
      </c>
      <c r="I2828" s="19">
        <v>37742</v>
      </c>
      <c r="J2828" s="19">
        <v>37742</v>
      </c>
    </row>
    <row r="2829" spans="1:10" x14ac:dyDescent="0.2">
      <c r="A2829" s="10">
        <v>79075</v>
      </c>
      <c r="B2829" s="10" t="s">
        <v>35872</v>
      </c>
      <c r="C2829" s="20">
        <v>1666099366</v>
      </c>
      <c r="D2829" s="20" t="s">
        <v>33488</v>
      </c>
      <c r="E2829" s="20" t="s">
        <v>33417</v>
      </c>
      <c r="F2829" s="20" t="s">
        <v>35815</v>
      </c>
      <c r="G2829" s="20" t="s">
        <v>35746</v>
      </c>
      <c r="H2829" s="20" t="s">
        <v>14667</v>
      </c>
      <c r="I2829" s="19">
        <v>43089</v>
      </c>
      <c r="J2829" s="19">
        <v>43089</v>
      </c>
    </row>
    <row r="2830" spans="1:10" x14ac:dyDescent="0.2">
      <c r="A2830" s="10">
        <v>30264</v>
      </c>
      <c r="B2830" s="10" t="s">
        <v>18926</v>
      </c>
      <c r="C2830" s="20">
        <v>1183220243</v>
      </c>
      <c r="D2830" s="20" t="s">
        <v>33488</v>
      </c>
      <c r="E2830" s="20" t="s">
        <v>33417</v>
      </c>
      <c r="F2830" s="20" t="s">
        <v>35745</v>
      </c>
      <c r="G2830" s="20" t="s">
        <v>35746</v>
      </c>
      <c r="H2830" s="20" t="s">
        <v>14667</v>
      </c>
      <c r="I2830" s="19">
        <v>41649</v>
      </c>
      <c r="J2830" s="19">
        <v>41649</v>
      </c>
    </row>
    <row r="2831" spans="1:10" x14ac:dyDescent="0.2">
      <c r="A2831" s="10">
        <v>979</v>
      </c>
      <c r="B2831" s="10" t="s">
        <v>9058</v>
      </c>
      <c r="C2831" s="20">
        <v>49851</v>
      </c>
      <c r="D2831" s="20" t="s">
        <v>35876</v>
      </c>
      <c r="E2831" s="20" t="s">
        <v>33417</v>
      </c>
      <c r="F2831" s="20" t="s">
        <v>35749</v>
      </c>
      <c r="G2831" s="20" t="s">
        <v>35746</v>
      </c>
      <c r="H2831" s="20" t="s">
        <v>14667</v>
      </c>
      <c r="I2831" s="19">
        <v>37742</v>
      </c>
      <c r="J2831" s="19">
        <v>37742</v>
      </c>
    </row>
    <row r="2832" spans="1:10" x14ac:dyDescent="0.2">
      <c r="A2832" s="10">
        <v>980</v>
      </c>
      <c r="B2832" s="10" t="s">
        <v>12237</v>
      </c>
      <c r="C2832" s="20">
        <v>49852</v>
      </c>
      <c r="D2832" s="20" t="s">
        <v>35876</v>
      </c>
      <c r="E2832" s="20" t="s">
        <v>33417</v>
      </c>
      <c r="F2832" s="20" t="s">
        <v>35769</v>
      </c>
      <c r="G2832" s="20" t="s">
        <v>35746</v>
      </c>
      <c r="H2832" s="20" t="s">
        <v>14667</v>
      </c>
      <c r="I2832" s="19">
        <v>37742</v>
      </c>
      <c r="J2832" s="19">
        <v>37742</v>
      </c>
    </row>
    <row r="2833" spans="1:10" x14ac:dyDescent="0.2">
      <c r="A2833" s="10">
        <v>2730</v>
      </c>
      <c r="B2833" s="10" t="s">
        <v>14062</v>
      </c>
      <c r="C2833" s="20">
        <v>10700748</v>
      </c>
      <c r="D2833" s="20" t="s">
        <v>35877</v>
      </c>
      <c r="E2833" s="20" t="s">
        <v>33417</v>
      </c>
      <c r="F2833" s="20" t="s">
        <v>35752</v>
      </c>
      <c r="G2833" s="20" t="s">
        <v>35746</v>
      </c>
      <c r="H2833" s="20" t="s">
        <v>14667</v>
      </c>
      <c r="I2833" s="19">
        <v>37742</v>
      </c>
      <c r="J2833" s="19">
        <v>37742</v>
      </c>
    </row>
    <row r="2834" spans="1:10" x14ac:dyDescent="0.2">
      <c r="A2834" s="10">
        <v>981</v>
      </c>
      <c r="B2834" s="10" t="s">
        <v>17258</v>
      </c>
      <c r="C2834" s="20">
        <v>49853</v>
      </c>
      <c r="D2834" s="20" t="s">
        <v>35878</v>
      </c>
      <c r="E2834" s="20" t="s">
        <v>33463</v>
      </c>
      <c r="F2834" s="20" t="s">
        <v>35769</v>
      </c>
      <c r="G2834" s="20" t="s">
        <v>35746</v>
      </c>
      <c r="H2834" s="20" t="s">
        <v>14667</v>
      </c>
      <c r="I2834" s="19">
        <v>37742</v>
      </c>
      <c r="J2834" s="19">
        <v>37742</v>
      </c>
    </row>
    <row r="2835" spans="1:10" x14ac:dyDescent="0.2">
      <c r="A2835" s="10">
        <v>2731</v>
      </c>
      <c r="B2835" s="10" t="s">
        <v>8429</v>
      </c>
      <c r="C2835" s="20">
        <v>10700749</v>
      </c>
      <c r="D2835" s="20" t="s">
        <v>33490</v>
      </c>
      <c r="E2835" s="20" t="s">
        <v>33463</v>
      </c>
      <c r="F2835" s="20" t="s">
        <v>35746</v>
      </c>
      <c r="G2835" s="20" t="s">
        <v>35746</v>
      </c>
      <c r="H2835" s="20" t="s">
        <v>14667</v>
      </c>
      <c r="I2835" s="19">
        <v>37742</v>
      </c>
      <c r="J2835" s="19">
        <v>37742</v>
      </c>
    </row>
    <row r="2836" spans="1:10" x14ac:dyDescent="0.2">
      <c r="A2836" s="10">
        <v>5712</v>
      </c>
      <c r="B2836" s="10" t="s">
        <v>13904</v>
      </c>
      <c r="C2836" s="20">
        <v>32947117</v>
      </c>
      <c r="D2836" s="20" t="s">
        <v>33492</v>
      </c>
      <c r="E2836" s="20" t="s">
        <v>33417</v>
      </c>
      <c r="F2836" s="20" t="s">
        <v>35745</v>
      </c>
      <c r="G2836" s="20" t="s">
        <v>35746</v>
      </c>
      <c r="H2836" s="20" t="s">
        <v>14667</v>
      </c>
      <c r="I2836" s="19">
        <v>37742</v>
      </c>
      <c r="J2836" s="19">
        <v>37742</v>
      </c>
    </row>
    <row r="2837" spans="1:10" x14ac:dyDescent="0.2">
      <c r="A2837" s="10">
        <v>5713</v>
      </c>
      <c r="B2837" s="10" t="s">
        <v>19112</v>
      </c>
      <c r="C2837" s="20">
        <v>32947119</v>
      </c>
      <c r="D2837" s="20" t="s">
        <v>33492</v>
      </c>
      <c r="E2837" s="20" t="s">
        <v>33417</v>
      </c>
      <c r="F2837" s="20" t="s">
        <v>35747</v>
      </c>
      <c r="G2837" s="20" t="s">
        <v>35746</v>
      </c>
      <c r="H2837" s="20" t="s">
        <v>14667</v>
      </c>
      <c r="I2837" s="19">
        <v>37791</v>
      </c>
      <c r="J2837" s="19">
        <v>37791</v>
      </c>
    </row>
    <row r="2838" spans="1:10" x14ac:dyDescent="0.2">
      <c r="A2838" s="10">
        <v>5770</v>
      </c>
      <c r="B2838" s="10" t="s">
        <v>17088</v>
      </c>
      <c r="C2838" s="20">
        <v>33884103</v>
      </c>
      <c r="D2838" s="20" t="s">
        <v>33492</v>
      </c>
      <c r="E2838" s="20" t="s">
        <v>33417</v>
      </c>
      <c r="F2838" s="20" t="s">
        <v>35762</v>
      </c>
      <c r="G2838" s="20" t="s">
        <v>35746</v>
      </c>
      <c r="H2838" s="20" t="s">
        <v>14667</v>
      </c>
      <c r="I2838" s="19">
        <v>38155</v>
      </c>
      <c r="J2838" s="19">
        <v>38155</v>
      </c>
    </row>
    <row r="2839" spans="1:10" x14ac:dyDescent="0.2">
      <c r="A2839" s="10">
        <v>77552</v>
      </c>
      <c r="B2839" s="10" t="s">
        <v>35885</v>
      </c>
      <c r="C2839" s="20">
        <v>1439641077</v>
      </c>
      <c r="D2839" s="20" t="s">
        <v>12164</v>
      </c>
      <c r="E2839" s="20" t="s">
        <v>33417</v>
      </c>
      <c r="F2839" s="20" t="s">
        <v>35886</v>
      </c>
      <c r="G2839" s="20" t="s">
        <v>35746</v>
      </c>
      <c r="H2839" s="20" t="s">
        <v>14667</v>
      </c>
      <c r="I2839" s="19">
        <v>42879</v>
      </c>
      <c r="J2839" s="19">
        <v>42879</v>
      </c>
    </row>
    <row r="2840" spans="1:10" x14ac:dyDescent="0.2">
      <c r="A2840" s="10">
        <v>77553</v>
      </c>
      <c r="B2840" s="10" t="s">
        <v>35880</v>
      </c>
      <c r="C2840" s="20">
        <v>1439641073</v>
      </c>
      <c r="D2840" s="20" t="s">
        <v>12164</v>
      </c>
      <c r="E2840" s="20" t="s">
        <v>33417</v>
      </c>
      <c r="F2840" s="20" t="s">
        <v>35881</v>
      </c>
      <c r="G2840" s="20" t="s">
        <v>35746</v>
      </c>
      <c r="H2840" s="20" t="s">
        <v>14667</v>
      </c>
      <c r="I2840" s="19">
        <v>42879</v>
      </c>
      <c r="J2840" s="19">
        <v>42879</v>
      </c>
    </row>
    <row r="2841" spans="1:10" x14ac:dyDescent="0.2">
      <c r="A2841" s="10">
        <v>982</v>
      </c>
      <c r="B2841" s="10" t="s">
        <v>35882</v>
      </c>
      <c r="C2841" s="20">
        <v>1439641074</v>
      </c>
      <c r="D2841" s="20" t="s">
        <v>12164</v>
      </c>
      <c r="E2841" s="20" t="s">
        <v>33417</v>
      </c>
      <c r="F2841" s="20" t="s">
        <v>35883</v>
      </c>
      <c r="G2841" s="20" t="s">
        <v>35746</v>
      </c>
      <c r="H2841" s="20" t="s">
        <v>14667</v>
      </c>
      <c r="I2841" s="19">
        <v>37742</v>
      </c>
      <c r="J2841" s="19">
        <v>37743</v>
      </c>
    </row>
    <row r="2842" spans="1:10" x14ac:dyDescent="0.2">
      <c r="A2842" s="10">
        <v>77554</v>
      </c>
      <c r="B2842" s="10" t="s">
        <v>35884</v>
      </c>
      <c r="C2842" s="20">
        <v>1439641075</v>
      </c>
      <c r="D2842" s="20" t="s">
        <v>12164</v>
      </c>
      <c r="E2842" s="20" t="s">
        <v>33417</v>
      </c>
      <c r="F2842" s="20" t="s">
        <v>22206</v>
      </c>
      <c r="G2842" s="20" t="s">
        <v>35746</v>
      </c>
      <c r="H2842" s="20" t="s">
        <v>14667</v>
      </c>
      <c r="I2842" s="19">
        <v>42879</v>
      </c>
      <c r="J2842" s="19">
        <v>42879</v>
      </c>
    </row>
    <row r="2843" spans="1:10" x14ac:dyDescent="0.2">
      <c r="A2843" s="10">
        <v>26195</v>
      </c>
      <c r="B2843" s="10" t="s">
        <v>10521</v>
      </c>
      <c r="C2843" s="20">
        <v>119117441</v>
      </c>
      <c r="D2843" s="20" t="s">
        <v>12164</v>
      </c>
      <c r="E2843" s="20" t="s">
        <v>33519</v>
      </c>
      <c r="F2843" s="20" t="s">
        <v>35879</v>
      </c>
      <c r="G2843" s="20" t="s">
        <v>35746</v>
      </c>
      <c r="H2843" s="20" t="s">
        <v>14667</v>
      </c>
      <c r="I2843" s="19">
        <v>40628</v>
      </c>
      <c r="J2843" s="19">
        <v>40694</v>
      </c>
    </row>
    <row r="2844" spans="1:10" x14ac:dyDescent="0.2">
      <c r="A2844" s="10">
        <v>6898</v>
      </c>
      <c r="B2844" s="10" t="s">
        <v>16175</v>
      </c>
      <c r="C2844" s="20">
        <v>38367749</v>
      </c>
      <c r="D2844" s="20" t="s">
        <v>35887</v>
      </c>
      <c r="E2844" s="20" t="s">
        <v>33417</v>
      </c>
      <c r="F2844" s="20" t="s">
        <v>35752</v>
      </c>
      <c r="G2844" s="20" t="s">
        <v>35746</v>
      </c>
      <c r="H2844" s="20" t="s">
        <v>14667</v>
      </c>
      <c r="I2844" s="19">
        <v>37742</v>
      </c>
      <c r="J2844" s="19">
        <v>37742</v>
      </c>
    </row>
    <row r="2845" spans="1:10" x14ac:dyDescent="0.2">
      <c r="A2845" s="10">
        <v>6899</v>
      </c>
      <c r="B2845" s="10" t="s">
        <v>10830</v>
      </c>
      <c r="C2845" s="20">
        <v>38367751</v>
      </c>
      <c r="D2845" s="20" t="s">
        <v>35887</v>
      </c>
      <c r="E2845" s="20" t="s">
        <v>33417</v>
      </c>
      <c r="F2845" s="20" t="s">
        <v>35824</v>
      </c>
      <c r="G2845" s="20" t="s">
        <v>35746</v>
      </c>
      <c r="H2845" s="20" t="s">
        <v>14667</v>
      </c>
      <c r="I2845" s="19">
        <v>38338</v>
      </c>
      <c r="J2845" s="19">
        <v>38338</v>
      </c>
    </row>
    <row r="2846" spans="1:10" x14ac:dyDescent="0.2">
      <c r="A2846" s="10">
        <v>85782</v>
      </c>
      <c r="B2846" s="10" t="s">
        <v>47054</v>
      </c>
      <c r="C2846" s="20">
        <v>2156109888</v>
      </c>
      <c r="D2846" s="20" t="s">
        <v>35887</v>
      </c>
      <c r="E2846" s="20" t="s">
        <v>33417</v>
      </c>
      <c r="F2846" s="20" t="s">
        <v>35763</v>
      </c>
      <c r="G2846" s="20" t="s">
        <v>35746</v>
      </c>
      <c r="H2846" s="20" t="s">
        <v>14667</v>
      </c>
      <c r="I2846" s="19">
        <v>43810.208333333336</v>
      </c>
      <c r="J2846" s="19">
        <v>43810.208333333336</v>
      </c>
    </row>
    <row r="2847" spans="1:10" x14ac:dyDescent="0.2">
      <c r="A2847" s="10">
        <v>2972</v>
      </c>
      <c r="B2847" s="10" t="s">
        <v>13712</v>
      </c>
      <c r="C2847" s="20">
        <v>31020619</v>
      </c>
      <c r="D2847" s="20" t="s">
        <v>35888</v>
      </c>
      <c r="E2847" s="20" t="s">
        <v>33417</v>
      </c>
      <c r="F2847" s="20" t="s">
        <v>35745</v>
      </c>
      <c r="G2847" s="20" t="s">
        <v>35746</v>
      </c>
      <c r="H2847" s="20" t="s">
        <v>14667</v>
      </c>
      <c r="I2847" s="19">
        <v>37742</v>
      </c>
      <c r="J2847" s="19">
        <v>37742</v>
      </c>
    </row>
    <row r="2848" spans="1:10" x14ac:dyDescent="0.2">
      <c r="A2848" s="10">
        <v>2971</v>
      </c>
      <c r="B2848" s="10" t="s">
        <v>19197</v>
      </c>
      <c r="C2848" s="20">
        <v>31020617</v>
      </c>
      <c r="D2848" s="20" t="s">
        <v>35888</v>
      </c>
      <c r="E2848" s="20" t="s">
        <v>33417</v>
      </c>
      <c r="F2848" s="20" t="s">
        <v>35747</v>
      </c>
      <c r="G2848" s="20" t="s">
        <v>35746</v>
      </c>
      <c r="H2848" s="20" t="s">
        <v>14667</v>
      </c>
      <c r="I2848" s="19">
        <v>37742</v>
      </c>
      <c r="J2848" s="19">
        <v>37742</v>
      </c>
    </row>
    <row r="2849" spans="1:10" x14ac:dyDescent="0.2">
      <c r="A2849" s="10">
        <v>7719</v>
      </c>
      <c r="B2849" s="10" t="s">
        <v>18903</v>
      </c>
      <c r="C2849" s="20">
        <v>51519883</v>
      </c>
      <c r="D2849" s="20" t="s">
        <v>35889</v>
      </c>
      <c r="E2849" s="20" t="s">
        <v>33417</v>
      </c>
      <c r="F2849" s="20" t="s">
        <v>35764</v>
      </c>
      <c r="G2849" s="20" t="s">
        <v>35746</v>
      </c>
      <c r="H2849" s="20" t="s">
        <v>14667</v>
      </c>
      <c r="I2849" s="19">
        <v>38994</v>
      </c>
      <c r="J2849" s="19">
        <v>38994</v>
      </c>
    </row>
    <row r="2850" spans="1:10" x14ac:dyDescent="0.2">
      <c r="A2850" s="10">
        <v>7720</v>
      </c>
      <c r="B2850" s="10" t="s">
        <v>18633</v>
      </c>
      <c r="C2850" s="20">
        <v>51519885</v>
      </c>
      <c r="D2850" s="20" t="s">
        <v>35889</v>
      </c>
      <c r="E2850" s="20" t="s">
        <v>33417</v>
      </c>
      <c r="F2850" s="20" t="s">
        <v>35761</v>
      </c>
      <c r="G2850" s="20" t="s">
        <v>35746</v>
      </c>
      <c r="H2850" s="20" t="s">
        <v>14667</v>
      </c>
      <c r="I2850" s="19">
        <v>38994</v>
      </c>
      <c r="J2850" s="19">
        <v>38994</v>
      </c>
    </row>
    <row r="2851" spans="1:10" x14ac:dyDescent="0.2">
      <c r="A2851" s="10">
        <v>7722</v>
      </c>
      <c r="B2851" s="10" t="s">
        <v>15813</v>
      </c>
      <c r="C2851" s="20">
        <v>51519889</v>
      </c>
      <c r="D2851" s="20" t="s">
        <v>33497</v>
      </c>
      <c r="E2851" s="20" t="s">
        <v>33417</v>
      </c>
      <c r="F2851" s="20" t="s">
        <v>35752</v>
      </c>
      <c r="G2851" s="20" t="s">
        <v>35746</v>
      </c>
      <c r="H2851" s="20" t="s">
        <v>14667</v>
      </c>
      <c r="I2851" s="19">
        <v>38994</v>
      </c>
      <c r="J2851" s="19">
        <v>38994</v>
      </c>
    </row>
    <row r="2852" spans="1:10" x14ac:dyDescent="0.2">
      <c r="A2852" s="10">
        <v>7721</v>
      </c>
      <c r="B2852" s="10" t="s">
        <v>14969</v>
      </c>
      <c r="C2852" s="20">
        <v>51519887</v>
      </c>
      <c r="D2852" s="20" t="s">
        <v>33497</v>
      </c>
      <c r="E2852" s="20" t="s">
        <v>33417</v>
      </c>
      <c r="F2852" s="20" t="s">
        <v>35824</v>
      </c>
      <c r="G2852" s="20" t="s">
        <v>35746</v>
      </c>
      <c r="H2852" s="20" t="s">
        <v>14667</v>
      </c>
      <c r="I2852" s="19">
        <v>38994</v>
      </c>
      <c r="J2852" s="19">
        <v>38994</v>
      </c>
    </row>
    <row r="2853" spans="1:10" x14ac:dyDescent="0.2">
      <c r="A2853" s="10">
        <v>983</v>
      </c>
      <c r="B2853" s="10" t="s">
        <v>13787</v>
      </c>
      <c r="C2853" s="20">
        <v>123900913</v>
      </c>
      <c r="D2853" s="20" t="s">
        <v>33499</v>
      </c>
      <c r="E2853" s="20" t="s">
        <v>33417</v>
      </c>
      <c r="F2853" s="20" t="s">
        <v>35890</v>
      </c>
      <c r="G2853" s="20" t="s">
        <v>35746</v>
      </c>
      <c r="H2853" s="20" t="s">
        <v>14667</v>
      </c>
      <c r="I2853" s="19">
        <v>37742</v>
      </c>
      <c r="J2853" s="19">
        <v>37742</v>
      </c>
    </row>
    <row r="2854" spans="1:10" x14ac:dyDescent="0.2">
      <c r="A2854" s="10">
        <v>1706</v>
      </c>
      <c r="B2854" s="10" t="s">
        <v>18960</v>
      </c>
      <c r="C2854" s="20">
        <v>123900915</v>
      </c>
      <c r="D2854" s="20" t="s">
        <v>33499</v>
      </c>
      <c r="E2854" s="20" t="s">
        <v>33417</v>
      </c>
      <c r="F2854" s="20" t="s">
        <v>35891</v>
      </c>
      <c r="G2854" s="20" t="s">
        <v>35746</v>
      </c>
      <c r="H2854" s="20" t="s">
        <v>14667</v>
      </c>
      <c r="I2854" s="19">
        <v>37742</v>
      </c>
      <c r="J2854" s="19">
        <v>37742</v>
      </c>
    </row>
    <row r="2855" spans="1:10" x14ac:dyDescent="0.2">
      <c r="A2855" s="10">
        <v>25689</v>
      </c>
      <c r="B2855" s="10" t="s">
        <v>11438</v>
      </c>
      <c r="C2855" s="20">
        <v>123900917</v>
      </c>
      <c r="D2855" s="20" t="s">
        <v>33499</v>
      </c>
      <c r="E2855" s="20" t="s">
        <v>33417</v>
      </c>
      <c r="F2855" s="20" t="s">
        <v>35892</v>
      </c>
      <c r="G2855" s="20" t="s">
        <v>35746</v>
      </c>
      <c r="H2855" s="20" t="s">
        <v>14667</v>
      </c>
      <c r="I2855" s="19">
        <v>40688</v>
      </c>
      <c r="J2855" s="19">
        <v>40688</v>
      </c>
    </row>
    <row r="2856" spans="1:10" x14ac:dyDescent="0.2">
      <c r="A2856" s="10">
        <v>4053</v>
      </c>
      <c r="B2856" s="10" t="s">
        <v>17930</v>
      </c>
      <c r="C2856" s="20">
        <v>32410471</v>
      </c>
      <c r="D2856" s="20" t="s">
        <v>35893</v>
      </c>
      <c r="E2856" s="20" t="s">
        <v>33417</v>
      </c>
      <c r="F2856" s="20" t="s">
        <v>35752</v>
      </c>
      <c r="G2856" s="20" t="s">
        <v>35746</v>
      </c>
      <c r="H2856" s="20" t="s">
        <v>15849</v>
      </c>
      <c r="I2856" s="19">
        <v>38261</v>
      </c>
      <c r="J2856" s="19">
        <v>38261</v>
      </c>
    </row>
    <row r="2857" spans="1:10" x14ac:dyDescent="0.2">
      <c r="A2857" s="10">
        <v>5359</v>
      </c>
      <c r="B2857" s="10" t="s">
        <v>11216</v>
      </c>
      <c r="C2857" s="20">
        <v>32416353</v>
      </c>
      <c r="D2857" s="20" t="s">
        <v>35894</v>
      </c>
      <c r="E2857" s="20" t="s">
        <v>33417</v>
      </c>
      <c r="F2857" s="20" t="s">
        <v>35895</v>
      </c>
      <c r="G2857" s="20" t="s">
        <v>35746</v>
      </c>
      <c r="H2857" s="20" t="s">
        <v>15849</v>
      </c>
      <c r="I2857" s="19">
        <v>38261</v>
      </c>
      <c r="J2857" s="19">
        <v>38261</v>
      </c>
    </row>
    <row r="2858" spans="1:10" x14ac:dyDescent="0.2">
      <c r="A2858" s="10">
        <v>5360</v>
      </c>
      <c r="B2858" s="10" t="s">
        <v>13418</v>
      </c>
      <c r="C2858" s="20">
        <v>32416355</v>
      </c>
      <c r="D2858" s="20" t="s">
        <v>35896</v>
      </c>
      <c r="E2858" s="20" t="s">
        <v>33417</v>
      </c>
      <c r="F2858" s="20" t="s">
        <v>35895</v>
      </c>
      <c r="G2858" s="20" t="s">
        <v>35746</v>
      </c>
      <c r="H2858" s="20" t="s">
        <v>15849</v>
      </c>
      <c r="I2858" s="19">
        <v>38261</v>
      </c>
      <c r="J2858" s="19">
        <v>38261</v>
      </c>
    </row>
    <row r="2859" spans="1:10" x14ac:dyDescent="0.2">
      <c r="A2859" s="10">
        <v>4054</v>
      </c>
      <c r="B2859" s="10" t="s">
        <v>12206</v>
      </c>
      <c r="C2859" s="20">
        <v>32410473</v>
      </c>
      <c r="D2859" s="20" t="s">
        <v>35897</v>
      </c>
      <c r="E2859" s="20" t="s">
        <v>33463</v>
      </c>
      <c r="F2859" s="20" t="s">
        <v>35752</v>
      </c>
      <c r="G2859" s="20" t="s">
        <v>35746</v>
      </c>
      <c r="H2859" s="20" t="s">
        <v>15849</v>
      </c>
      <c r="I2859" s="19">
        <v>38261</v>
      </c>
      <c r="J2859" s="19">
        <v>38261</v>
      </c>
    </row>
    <row r="2860" spans="1:10" x14ac:dyDescent="0.2">
      <c r="A2860" s="10">
        <v>4055</v>
      </c>
      <c r="B2860" s="10" t="s">
        <v>15563</v>
      </c>
      <c r="C2860" s="20">
        <v>32410475</v>
      </c>
      <c r="D2860" s="20" t="s">
        <v>35897</v>
      </c>
      <c r="E2860" s="20" t="s">
        <v>33463</v>
      </c>
      <c r="F2860" s="20" t="s">
        <v>35824</v>
      </c>
      <c r="G2860" s="20" t="s">
        <v>35746</v>
      </c>
      <c r="H2860" s="20" t="s">
        <v>15849</v>
      </c>
      <c r="I2860" s="19">
        <v>38261</v>
      </c>
      <c r="J2860" s="19">
        <v>38261</v>
      </c>
    </row>
    <row r="2861" spans="1:10" x14ac:dyDescent="0.2">
      <c r="A2861" s="10">
        <v>5361</v>
      </c>
      <c r="B2861" s="10" t="s">
        <v>17551</v>
      </c>
      <c r="C2861" s="20">
        <v>32416359</v>
      </c>
      <c r="D2861" s="20" t="s">
        <v>35898</v>
      </c>
      <c r="E2861" s="20" t="s">
        <v>33567</v>
      </c>
      <c r="F2861" s="20" t="s">
        <v>35745</v>
      </c>
      <c r="G2861" s="20" t="s">
        <v>35746</v>
      </c>
      <c r="H2861" s="20" t="s">
        <v>15849</v>
      </c>
      <c r="I2861" s="19">
        <v>38261</v>
      </c>
      <c r="J2861" s="19">
        <v>38261</v>
      </c>
    </row>
    <row r="2862" spans="1:10" x14ac:dyDescent="0.2">
      <c r="A2862" s="10">
        <v>5362</v>
      </c>
      <c r="B2862" s="10" t="s">
        <v>10172</v>
      </c>
      <c r="C2862" s="20">
        <v>32416361</v>
      </c>
      <c r="D2862" s="20" t="s">
        <v>35898</v>
      </c>
      <c r="E2862" s="20" t="s">
        <v>33567</v>
      </c>
      <c r="F2862" s="20" t="s">
        <v>35747</v>
      </c>
      <c r="G2862" s="20" t="s">
        <v>35746</v>
      </c>
      <c r="H2862" s="20" t="s">
        <v>15849</v>
      </c>
      <c r="I2862" s="19">
        <v>38261</v>
      </c>
      <c r="J2862" s="19">
        <v>38261</v>
      </c>
    </row>
    <row r="2863" spans="1:10" x14ac:dyDescent="0.2">
      <c r="A2863" s="10">
        <v>5363</v>
      </c>
      <c r="B2863" s="10" t="s">
        <v>16400</v>
      </c>
      <c r="C2863" s="20">
        <v>32416363</v>
      </c>
      <c r="D2863" s="20" t="s">
        <v>35899</v>
      </c>
      <c r="E2863" s="20" t="s">
        <v>33567</v>
      </c>
      <c r="F2863" s="20" t="s">
        <v>35746</v>
      </c>
      <c r="G2863" s="20" t="s">
        <v>35746</v>
      </c>
      <c r="H2863" s="20" t="s">
        <v>15849</v>
      </c>
      <c r="I2863" s="19">
        <v>38261</v>
      </c>
      <c r="J2863" s="19">
        <v>38261</v>
      </c>
    </row>
    <row r="2864" spans="1:10" x14ac:dyDescent="0.2">
      <c r="A2864" s="10">
        <v>81350</v>
      </c>
      <c r="B2864" s="10" t="s">
        <v>35900</v>
      </c>
      <c r="C2864" s="20">
        <v>1775813075</v>
      </c>
      <c r="D2864" s="20" t="s">
        <v>35901</v>
      </c>
      <c r="E2864" s="20" t="s">
        <v>33417</v>
      </c>
      <c r="F2864" s="20" t="s">
        <v>35752</v>
      </c>
      <c r="G2864" s="20" t="s">
        <v>35746</v>
      </c>
      <c r="H2864" s="20" t="s">
        <v>15849</v>
      </c>
      <c r="I2864" s="19">
        <v>43173</v>
      </c>
      <c r="J2864" s="19">
        <v>43173</v>
      </c>
    </row>
    <row r="2865" spans="1:10" x14ac:dyDescent="0.2">
      <c r="A2865" s="10">
        <v>4056</v>
      </c>
      <c r="B2865" s="10" t="s">
        <v>16343</v>
      </c>
      <c r="C2865" s="20">
        <v>32410477</v>
      </c>
      <c r="D2865" s="20" t="s">
        <v>35902</v>
      </c>
      <c r="E2865" s="20" t="s">
        <v>33417</v>
      </c>
      <c r="F2865" s="20" t="s">
        <v>35752</v>
      </c>
      <c r="G2865" s="20" t="s">
        <v>35746</v>
      </c>
      <c r="H2865" s="20" t="s">
        <v>15849</v>
      </c>
      <c r="I2865" s="19">
        <v>38261</v>
      </c>
      <c r="J2865" s="19">
        <v>38261</v>
      </c>
    </row>
    <row r="2866" spans="1:10" x14ac:dyDescent="0.2">
      <c r="A2866" s="10">
        <v>4057</v>
      </c>
      <c r="B2866" s="10" t="s">
        <v>12312</v>
      </c>
      <c r="C2866" s="20">
        <v>32410479</v>
      </c>
      <c r="D2866" s="20" t="s">
        <v>35903</v>
      </c>
      <c r="E2866" s="20" t="s">
        <v>33463</v>
      </c>
      <c r="F2866" s="20" t="s">
        <v>35752</v>
      </c>
      <c r="G2866" s="20" t="s">
        <v>35746</v>
      </c>
      <c r="H2866" s="20" t="s">
        <v>15849</v>
      </c>
      <c r="I2866" s="19">
        <v>38261</v>
      </c>
      <c r="J2866" s="19">
        <v>38261</v>
      </c>
    </row>
    <row r="2867" spans="1:10" x14ac:dyDescent="0.2">
      <c r="A2867" s="10">
        <v>4058</v>
      </c>
      <c r="B2867" s="10" t="s">
        <v>18901</v>
      </c>
      <c r="C2867" s="20">
        <v>32410481</v>
      </c>
      <c r="D2867" s="20" t="s">
        <v>35903</v>
      </c>
      <c r="E2867" s="20" t="s">
        <v>33463</v>
      </c>
      <c r="F2867" s="20" t="s">
        <v>35824</v>
      </c>
      <c r="G2867" s="20" t="s">
        <v>35746</v>
      </c>
      <c r="H2867" s="20" t="s">
        <v>15849</v>
      </c>
      <c r="I2867" s="19">
        <v>38261</v>
      </c>
      <c r="J2867" s="19">
        <v>38261</v>
      </c>
    </row>
    <row r="2868" spans="1:10" x14ac:dyDescent="0.2">
      <c r="A2868" s="10">
        <v>4059</v>
      </c>
      <c r="B2868" s="10" t="s">
        <v>8898</v>
      </c>
      <c r="C2868" s="20">
        <v>32410483</v>
      </c>
      <c r="D2868" s="20" t="s">
        <v>35903</v>
      </c>
      <c r="E2868" s="20" t="s">
        <v>33463</v>
      </c>
      <c r="F2868" s="20" t="s">
        <v>35763</v>
      </c>
      <c r="G2868" s="20" t="s">
        <v>35746</v>
      </c>
      <c r="H2868" s="20" t="s">
        <v>15849</v>
      </c>
      <c r="I2868" s="19">
        <v>38261</v>
      </c>
      <c r="J2868" s="19">
        <v>38261</v>
      </c>
    </row>
    <row r="2869" spans="1:10" x14ac:dyDescent="0.2">
      <c r="A2869" s="10">
        <v>7523</v>
      </c>
      <c r="B2869" s="10" t="s">
        <v>10786</v>
      </c>
      <c r="C2869" s="20">
        <v>45565837</v>
      </c>
      <c r="D2869" s="20" t="s">
        <v>35903</v>
      </c>
      <c r="E2869" s="20" t="s">
        <v>33463</v>
      </c>
      <c r="F2869" s="20" t="s">
        <v>35764</v>
      </c>
      <c r="G2869" s="20" t="s">
        <v>35746</v>
      </c>
      <c r="H2869" s="20" t="s">
        <v>15849</v>
      </c>
      <c r="I2869" s="19">
        <v>38702</v>
      </c>
      <c r="J2869" s="19">
        <v>38702</v>
      </c>
    </row>
    <row r="2870" spans="1:10" x14ac:dyDescent="0.2">
      <c r="A2870" s="10">
        <v>74112</v>
      </c>
      <c r="B2870" s="10" t="s">
        <v>8723</v>
      </c>
      <c r="C2870" s="20">
        <v>1356152835</v>
      </c>
      <c r="D2870" s="20" t="s">
        <v>35904</v>
      </c>
      <c r="E2870" s="20" t="s">
        <v>33451</v>
      </c>
      <c r="F2870" s="20" t="s">
        <v>35905</v>
      </c>
      <c r="G2870" s="20" t="s">
        <v>35746</v>
      </c>
      <c r="H2870" s="20" t="s">
        <v>15849</v>
      </c>
      <c r="I2870" s="19">
        <v>42517</v>
      </c>
      <c r="J2870" s="19">
        <v>42517</v>
      </c>
    </row>
    <row r="2871" spans="1:10" x14ac:dyDescent="0.2">
      <c r="A2871" s="10">
        <v>4060</v>
      </c>
      <c r="B2871" s="10" t="s">
        <v>14947</v>
      </c>
      <c r="C2871" s="20">
        <v>1356152836</v>
      </c>
      <c r="D2871" s="20" t="s">
        <v>35904</v>
      </c>
      <c r="E2871" s="20" t="s">
        <v>33417</v>
      </c>
      <c r="F2871" s="20" t="s">
        <v>35906</v>
      </c>
      <c r="G2871" s="20" t="s">
        <v>35746</v>
      </c>
      <c r="H2871" s="20" t="s">
        <v>15849</v>
      </c>
      <c r="I2871" s="19">
        <v>38261</v>
      </c>
      <c r="J2871" s="19">
        <v>38261</v>
      </c>
    </row>
    <row r="2872" spans="1:10" x14ac:dyDescent="0.2">
      <c r="A2872" s="10">
        <v>74113</v>
      </c>
      <c r="B2872" s="10" t="s">
        <v>14520</v>
      </c>
      <c r="C2872" s="20">
        <v>1356152837</v>
      </c>
      <c r="D2872" s="20" t="s">
        <v>35904</v>
      </c>
      <c r="E2872" s="20" t="s">
        <v>33417</v>
      </c>
      <c r="F2872" s="20" t="s">
        <v>35907</v>
      </c>
      <c r="G2872" s="20" t="s">
        <v>35746</v>
      </c>
      <c r="H2872" s="20" t="s">
        <v>15849</v>
      </c>
      <c r="I2872" s="19">
        <v>42517</v>
      </c>
      <c r="J2872" s="19">
        <v>42517</v>
      </c>
    </row>
    <row r="2873" spans="1:10" x14ac:dyDescent="0.2">
      <c r="A2873" s="10">
        <v>29601</v>
      </c>
      <c r="B2873" s="10" t="s">
        <v>11074</v>
      </c>
      <c r="C2873" s="20">
        <v>1165470563</v>
      </c>
      <c r="D2873" s="20" t="s">
        <v>35908</v>
      </c>
      <c r="E2873" s="20" t="s">
        <v>33417</v>
      </c>
      <c r="F2873" s="20" t="s">
        <v>35909</v>
      </c>
      <c r="G2873" s="20" t="s">
        <v>35746</v>
      </c>
      <c r="H2873" s="20" t="s">
        <v>15849</v>
      </c>
      <c r="I2873" s="19">
        <v>41570</v>
      </c>
      <c r="J2873" s="19">
        <v>41570</v>
      </c>
    </row>
    <row r="2874" spans="1:10" x14ac:dyDescent="0.2">
      <c r="A2874" s="10">
        <v>4061</v>
      </c>
      <c r="B2874" s="10" t="s">
        <v>16423</v>
      </c>
      <c r="C2874" s="20">
        <v>1165470562</v>
      </c>
      <c r="D2874" s="20" t="s">
        <v>35908</v>
      </c>
      <c r="E2874" s="20" t="s">
        <v>33417</v>
      </c>
      <c r="F2874" s="20" t="s">
        <v>35824</v>
      </c>
      <c r="G2874" s="20" t="s">
        <v>35746</v>
      </c>
      <c r="H2874" s="20" t="s">
        <v>15849</v>
      </c>
      <c r="I2874" s="19">
        <v>38261</v>
      </c>
      <c r="J2874" s="19">
        <v>38261</v>
      </c>
    </row>
    <row r="2875" spans="1:10" x14ac:dyDescent="0.2">
      <c r="A2875" s="10">
        <v>4062</v>
      </c>
      <c r="B2875" s="10" t="s">
        <v>9981</v>
      </c>
      <c r="C2875" s="20">
        <v>1356152322</v>
      </c>
      <c r="D2875" s="20" t="s">
        <v>35910</v>
      </c>
      <c r="E2875" s="20" t="s">
        <v>33463</v>
      </c>
      <c r="F2875" s="20" t="s">
        <v>35824</v>
      </c>
      <c r="G2875" s="20" t="s">
        <v>35746</v>
      </c>
      <c r="H2875" s="20" t="s">
        <v>15849</v>
      </c>
      <c r="I2875" s="19">
        <v>38261</v>
      </c>
      <c r="J2875" s="19">
        <v>38261</v>
      </c>
    </row>
    <row r="2876" spans="1:10" x14ac:dyDescent="0.2">
      <c r="A2876" s="10">
        <v>4063</v>
      </c>
      <c r="B2876" s="10" t="s">
        <v>11523</v>
      </c>
      <c r="C2876" s="20">
        <v>1165470565</v>
      </c>
      <c r="D2876" s="20" t="s">
        <v>35911</v>
      </c>
      <c r="E2876" s="20" t="s">
        <v>33417</v>
      </c>
      <c r="F2876" s="20" t="s">
        <v>35745</v>
      </c>
      <c r="G2876" s="20" t="s">
        <v>35746</v>
      </c>
      <c r="H2876" s="20" t="s">
        <v>15849</v>
      </c>
      <c r="I2876" s="19">
        <v>38261</v>
      </c>
      <c r="J2876" s="19">
        <v>38261</v>
      </c>
    </row>
    <row r="2877" spans="1:10" x14ac:dyDescent="0.2">
      <c r="A2877" s="10">
        <v>15275</v>
      </c>
      <c r="B2877" s="10" t="s">
        <v>14944</v>
      </c>
      <c r="C2877" s="20">
        <v>71856505</v>
      </c>
      <c r="D2877" s="20" t="s">
        <v>35912</v>
      </c>
      <c r="E2877" s="20" t="s">
        <v>33417</v>
      </c>
      <c r="F2877" s="20" t="s">
        <v>35752</v>
      </c>
      <c r="G2877" s="20" t="s">
        <v>35746</v>
      </c>
      <c r="H2877" s="20" t="s">
        <v>15849</v>
      </c>
      <c r="I2877" s="19">
        <v>39729</v>
      </c>
      <c r="J2877" s="19">
        <v>39729</v>
      </c>
    </row>
    <row r="2878" spans="1:10" x14ac:dyDescent="0.2">
      <c r="A2878" s="10">
        <v>83804</v>
      </c>
      <c r="B2878" s="10" t="s">
        <v>45025</v>
      </c>
      <c r="C2878" s="20">
        <v>2156109010</v>
      </c>
      <c r="D2878" s="20" t="s">
        <v>45475</v>
      </c>
      <c r="E2878" s="20" t="s">
        <v>33417</v>
      </c>
      <c r="F2878" s="20" t="s">
        <v>45476</v>
      </c>
      <c r="G2878" s="20" t="s">
        <v>35746</v>
      </c>
      <c r="H2878" s="20" t="s">
        <v>15849</v>
      </c>
      <c r="I2878" s="19">
        <v>43537.166666666664</v>
      </c>
      <c r="J2878" s="19">
        <v>43537.166666666664</v>
      </c>
    </row>
    <row r="2879" spans="1:10" x14ac:dyDescent="0.2">
      <c r="A2879" s="10">
        <v>4064</v>
      </c>
      <c r="B2879" s="10" t="s">
        <v>17807</v>
      </c>
      <c r="C2879" s="20">
        <v>135388697</v>
      </c>
      <c r="D2879" s="20" t="s">
        <v>35913</v>
      </c>
      <c r="E2879" s="20" t="s">
        <v>33463</v>
      </c>
      <c r="F2879" s="20" t="s">
        <v>35752</v>
      </c>
      <c r="G2879" s="20" t="s">
        <v>35746</v>
      </c>
      <c r="H2879" s="20" t="s">
        <v>15849</v>
      </c>
      <c r="I2879" s="19">
        <v>38261</v>
      </c>
      <c r="J2879" s="19">
        <v>38261</v>
      </c>
    </row>
    <row r="2880" spans="1:10" x14ac:dyDescent="0.2">
      <c r="A2880" s="10">
        <v>4065</v>
      </c>
      <c r="B2880" s="10" t="s">
        <v>9885</v>
      </c>
      <c r="C2880" s="20">
        <v>135388699</v>
      </c>
      <c r="D2880" s="20" t="s">
        <v>35913</v>
      </c>
      <c r="E2880" s="20" t="s">
        <v>33463</v>
      </c>
      <c r="F2880" s="20" t="s">
        <v>35824</v>
      </c>
      <c r="G2880" s="20" t="s">
        <v>35746</v>
      </c>
      <c r="H2880" s="20" t="s">
        <v>15849</v>
      </c>
      <c r="I2880" s="19">
        <v>38261</v>
      </c>
      <c r="J2880" s="19">
        <v>38261</v>
      </c>
    </row>
    <row r="2881" spans="1:10" x14ac:dyDescent="0.2">
      <c r="A2881" s="10">
        <v>4067</v>
      </c>
      <c r="B2881" s="10" t="s">
        <v>14815</v>
      </c>
      <c r="C2881" s="20">
        <v>32410501</v>
      </c>
      <c r="D2881" s="20" t="s">
        <v>35914</v>
      </c>
      <c r="E2881" s="20" t="s">
        <v>33463</v>
      </c>
      <c r="F2881" s="20" t="s">
        <v>35915</v>
      </c>
      <c r="G2881" s="20" t="s">
        <v>35746</v>
      </c>
      <c r="H2881" s="20" t="s">
        <v>15849</v>
      </c>
      <c r="I2881" s="19">
        <v>38261</v>
      </c>
      <c r="J2881" s="19">
        <v>38261</v>
      </c>
    </row>
    <row r="2882" spans="1:10" x14ac:dyDescent="0.2">
      <c r="A2882" s="10">
        <v>4068</v>
      </c>
      <c r="B2882" s="10" t="s">
        <v>9571</v>
      </c>
      <c r="C2882" s="20">
        <v>32410503</v>
      </c>
      <c r="D2882" s="20" t="s">
        <v>35914</v>
      </c>
      <c r="E2882" s="20" t="s">
        <v>33463</v>
      </c>
      <c r="F2882" s="20" t="s">
        <v>35916</v>
      </c>
      <c r="G2882" s="20" t="s">
        <v>35746</v>
      </c>
      <c r="H2882" s="20" t="s">
        <v>15849</v>
      </c>
      <c r="I2882" s="19">
        <v>38261</v>
      </c>
      <c r="J2882" s="19">
        <v>38261</v>
      </c>
    </row>
    <row r="2883" spans="1:10" x14ac:dyDescent="0.2">
      <c r="A2883" s="10">
        <v>77167</v>
      </c>
      <c r="B2883" s="10" t="s">
        <v>35919</v>
      </c>
      <c r="C2883" s="20">
        <v>1388602894</v>
      </c>
      <c r="D2883" s="20" t="s">
        <v>35918</v>
      </c>
      <c r="E2883" s="20" t="s">
        <v>33463</v>
      </c>
      <c r="F2883" s="20" t="s">
        <v>35752</v>
      </c>
      <c r="G2883" s="20" t="s">
        <v>35746</v>
      </c>
      <c r="H2883" s="20" t="s">
        <v>15849</v>
      </c>
      <c r="I2883" s="19">
        <v>42803</v>
      </c>
      <c r="J2883" s="19">
        <v>42803</v>
      </c>
    </row>
    <row r="2884" spans="1:10" x14ac:dyDescent="0.2">
      <c r="A2884" s="10">
        <v>77168</v>
      </c>
      <c r="B2884" s="10" t="s">
        <v>35917</v>
      </c>
      <c r="C2884" s="20">
        <v>1388602893</v>
      </c>
      <c r="D2884" s="20" t="s">
        <v>35918</v>
      </c>
      <c r="E2884" s="20" t="s">
        <v>33463</v>
      </c>
      <c r="F2884" s="20" t="s">
        <v>35824</v>
      </c>
      <c r="G2884" s="20" t="s">
        <v>35746</v>
      </c>
      <c r="H2884" s="20" t="s">
        <v>15849</v>
      </c>
      <c r="I2884" s="19">
        <v>42803</v>
      </c>
      <c r="J2884" s="19">
        <v>42803</v>
      </c>
    </row>
    <row r="2885" spans="1:10" x14ac:dyDescent="0.2">
      <c r="A2885" s="10">
        <v>4069</v>
      </c>
      <c r="B2885" s="10" t="s">
        <v>35923</v>
      </c>
      <c r="C2885" s="20">
        <v>1666102943</v>
      </c>
      <c r="D2885" s="20" t="s">
        <v>35921</v>
      </c>
      <c r="E2885" s="20" t="s">
        <v>33417</v>
      </c>
      <c r="F2885" s="20" t="s">
        <v>35824</v>
      </c>
      <c r="G2885" s="20" t="s">
        <v>35746</v>
      </c>
      <c r="H2885" s="20" t="s">
        <v>15849</v>
      </c>
      <c r="I2885" s="19">
        <v>38261</v>
      </c>
      <c r="J2885" s="19">
        <v>38261</v>
      </c>
    </row>
    <row r="2886" spans="1:10" x14ac:dyDescent="0.2">
      <c r="A2886" s="10">
        <v>79076</v>
      </c>
      <c r="B2886" s="10" t="s">
        <v>35920</v>
      </c>
      <c r="C2886" s="20">
        <v>1666102942</v>
      </c>
      <c r="D2886" s="20" t="s">
        <v>35921</v>
      </c>
      <c r="E2886" s="20" t="s">
        <v>33417</v>
      </c>
      <c r="F2886" s="20" t="s">
        <v>35922</v>
      </c>
      <c r="G2886" s="20" t="s">
        <v>35746</v>
      </c>
      <c r="H2886" s="20" t="s">
        <v>15849</v>
      </c>
      <c r="I2886" s="19">
        <v>43089</v>
      </c>
      <c r="J2886" s="19">
        <v>43089</v>
      </c>
    </row>
    <row r="2887" spans="1:10" x14ac:dyDescent="0.2">
      <c r="A2887" s="10">
        <v>79077</v>
      </c>
      <c r="B2887" s="10" t="s">
        <v>35924</v>
      </c>
      <c r="C2887" s="20">
        <v>1666103463</v>
      </c>
      <c r="D2887" s="20" t="s">
        <v>35925</v>
      </c>
      <c r="E2887" s="20" t="s">
        <v>33417</v>
      </c>
      <c r="F2887" s="20" t="s">
        <v>35926</v>
      </c>
      <c r="G2887" s="20" t="s">
        <v>35746</v>
      </c>
      <c r="H2887" s="20" t="s">
        <v>15849</v>
      </c>
      <c r="I2887" s="19">
        <v>43089</v>
      </c>
      <c r="J2887" s="19">
        <v>43089</v>
      </c>
    </row>
    <row r="2888" spans="1:10" x14ac:dyDescent="0.2">
      <c r="A2888" s="10">
        <v>83805</v>
      </c>
      <c r="B2888" s="10" t="s">
        <v>44725</v>
      </c>
      <c r="C2888" s="20">
        <v>2156108962</v>
      </c>
      <c r="D2888" s="20" t="s">
        <v>45417</v>
      </c>
      <c r="E2888" s="20" t="s">
        <v>33417</v>
      </c>
      <c r="F2888" s="20" t="s">
        <v>45418</v>
      </c>
      <c r="G2888" s="20" t="s">
        <v>35746</v>
      </c>
      <c r="H2888" s="20" t="s">
        <v>15849</v>
      </c>
      <c r="I2888" s="19">
        <v>43537.166666666664</v>
      </c>
      <c r="J2888" s="19">
        <v>43537.166666666664</v>
      </c>
    </row>
    <row r="2889" spans="1:10" x14ac:dyDescent="0.2">
      <c r="A2889" s="10">
        <v>4070</v>
      </c>
      <c r="B2889" s="10" t="s">
        <v>16749</v>
      </c>
      <c r="C2889" s="20">
        <v>32410507</v>
      </c>
      <c r="D2889" s="20" t="s">
        <v>35927</v>
      </c>
      <c r="E2889" s="20" t="s">
        <v>33548</v>
      </c>
      <c r="F2889" s="20" t="s">
        <v>35752</v>
      </c>
      <c r="G2889" s="20" t="s">
        <v>35746</v>
      </c>
      <c r="H2889" s="20" t="s">
        <v>15849</v>
      </c>
      <c r="I2889" s="19">
        <v>38261</v>
      </c>
      <c r="J2889" s="19">
        <v>38261</v>
      </c>
    </row>
    <row r="2890" spans="1:10" x14ac:dyDescent="0.2">
      <c r="A2890" s="10">
        <v>4072</v>
      </c>
      <c r="B2890" s="10" t="s">
        <v>11638</v>
      </c>
      <c r="C2890" s="20">
        <v>32410511</v>
      </c>
      <c r="D2890" s="20" t="s">
        <v>33505</v>
      </c>
      <c r="E2890" s="20" t="s">
        <v>33463</v>
      </c>
      <c r="F2890" s="20" t="s">
        <v>35928</v>
      </c>
      <c r="G2890" s="20" t="s">
        <v>35746</v>
      </c>
      <c r="H2890" s="20" t="s">
        <v>15849</v>
      </c>
      <c r="I2890" s="19">
        <v>38261</v>
      </c>
      <c r="J2890" s="19">
        <v>38261</v>
      </c>
    </row>
    <row r="2891" spans="1:10" x14ac:dyDescent="0.2">
      <c r="A2891" s="10">
        <v>4073</v>
      </c>
      <c r="B2891" s="10" t="s">
        <v>18431</v>
      </c>
      <c r="C2891" s="20">
        <v>32410513</v>
      </c>
      <c r="D2891" s="20" t="s">
        <v>33505</v>
      </c>
      <c r="E2891" s="20" t="s">
        <v>33463</v>
      </c>
      <c r="F2891" s="20" t="s">
        <v>35929</v>
      </c>
      <c r="G2891" s="20" t="s">
        <v>35746</v>
      </c>
      <c r="H2891" s="20" t="s">
        <v>15849</v>
      </c>
      <c r="I2891" s="19">
        <v>38261</v>
      </c>
      <c r="J2891" s="19">
        <v>38261</v>
      </c>
    </row>
    <row r="2892" spans="1:10" x14ac:dyDescent="0.2">
      <c r="A2892" s="10">
        <v>79078</v>
      </c>
      <c r="B2892" s="10" t="s">
        <v>35931</v>
      </c>
      <c r="C2892" s="20">
        <v>1666102954</v>
      </c>
      <c r="D2892" s="20" t="s">
        <v>35930</v>
      </c>
      <c r="E2892" s="20" t="s">
        <v>33417</v>
      </c>
      <c r="F2892" s="20" t="s">
        <v>35752</v>
      </c>
      <c r="G2892" s="20" t="s">
        <v>35746</v>
      </c>
      <c r="H2892" s="20" t="s">
        <v>15849</v>
      </c>
      <c r="I2892" s="19">
        <v>43089</v>
      </c>
      <c r="J2892" s="19">
        <v>43089</v>
      </c>
    </row>
    <row r="2893" spans="1:10" x14ac:dyDescent="0.2">
      <c r="A2893" s="10">
        <v>79079</v>
      </c>
      <c r="B2893" s="10" t="s">
        <v>35932</v>
      </c>
      <c r="C2893" s="20">
        <v>1666102955</v>
      </c>
      <c r="D2893" s="20" t="s">
        <v>35930</v>
      </c>
      <c r="E2893" s="20" t="s">
        <v>33417</v>
      </c>
      <c r="F2893" s="20" t="s">
        <v>35763</v>
      </c>
      <c r="G2893" s="20" t="s">
        <v>35746</v>
      </c>
      <c r="H2893" s="20" t="s">
        <v>15849</v>
      </c>
      <c r="I2893" s="19">
        <v>43089</v>
      </c>
      <c r="J2893" s="19">
        <v>43089</v>
      </c>
    </row>
    <row r="2894" spans="1:10" x14ac:dyDescent="0.2">
      <c r="A2894" s="10">
        <v>28596</v>
      </c>
      <c r="B2894" s="10" t="s">
        <v>8538</v>
      </c>
      <c r="C2894" s="20">
        <v>1107280803</v>
      </c>
      <c r="D2894" s="20" t="s">
        <v>35930</v>
      </c>
      <c r="E2894" s="20" t="s">
        <v>33417</v>
      </c>
      <c r="F2894" s="20" t="s">
        <v>35746</v>
      </c>
      <c r="G2894" s="20" t="s">
        <v>35746</v>
      </c>
      <c r="H2894" s="20" t="s">
        <v>15849</v>
      </c>
      <c r="I2894" s="19">
        <v>41262</v>
      </c>
      <c r="J2894" s="19">
        <v>41262</v>
      </c>
    </row>
    <row r="2895" spans="1:10" x14ac:dyDescent="0.2">
      <c r="A2895" s="10">
        <v>4074</v>
      </c>
      <c r="B2895" s="10" t="s">
        <v>12408</v>
      </c>
      <c r="C2895" s="20">
        <v>32410515</v>
      </c>
      <c r="D2895" s="20" t="s">
        <v>35933</v>
      </c>
      <c r="E2895" s="20" t="s">
        <v>33463</v>
      </c>
      <c r="F2895" s="20" t="s">
        <v>35752</v>
      </c>
      <c r="G2895" s="20" t="s">
        <v>35746</v>
      </c>
      <c r="H2895" s="20" t="s">
        <v>15849</v>
      </c>
      <c r="I2895" s="19">
        <v>38261</v>
      </c>
      <c r="J2895" s="19">
        <v>38261</v>
      </c>
    </row>
    <row r="2896" spans="1:10" x14ac:dyDescent="0.2">
      <c r="A2896" s="10">
        <v>4075</v>
      </c>
      <c r="B2896" s="10" t="s">
        <v>18501</v>
      </c>
      <c r="C2896" s="20">
        <v>32410517</v>
      </c>
      <c r="D2896" s="20" t="s">
        <v>35934</v>
      </c>
      <c r="E2896" s="20" t="s">
        <v>33463</v>
      </c>
      <c r="F2896" s="20" t="s">
        <v>35752</v>
      </c>
      <c r="G2896" s="20" t="s">
        <v>35746</v>
      </c>
      <c r="H2896" s="20" t="s">
        <v>15849</v>
      </c>
      <c r="I2896" s="19">
        <v>38261</v>
      </c>
      <c r="J2896" s="19">
        <v>38261</v>
      </c>
    </row>
    <row r="2897" spans="1:10" x14ac:dyDescent="0.2">
      <c r="A2897" s="10">
        <v>82759</v>
      </c>
      <c r="B2897" s="10" t="s">
        <v>44776</v>
      </c>
      <c r="C2897" s="20">
        <v>2041958084</v>
      </c>
      <c r="D2897" s="20" t="s">
        <v>45174</v>
      </c>
      <c r="E2897" s="20" t="s">
        <v>33463</v>
      </c>
      <c r="F2897" s="20" t="s">
        <v>35752</v>
      </c>
      <c r="G2897" s="20" t="s">
        <v>35746</v>
      </c>
      <c r="H2897" s="20" t="s">
        <v>15849</v>
      </c>
      <c r="I2897" s="19">
        <v>43364.166666666664</v>
      </c>
      <c r="J2897" s="19">
        <v>43364.166666666664</v>
      </c>
    </row>
    <row r="2898" spans="1:10" x14ac:dyDescent="0.2">
      <c r="A2898" s="10">
        <v>30265</v>
      </c>
      <c r="B2898" s="10" t="s">
        <v>9763</v>
      </c>
      <c r="C2898" s="20">
        <v>1183223764</v>
      </c>
      <c r="D2898" s="20" t="s">
        <v>35935</v>
      </c>
      <c r="E2898" s="20" t="s">
        <v>33463</v>
      </c>
      <c r="F2898" s="20" t="s">
        <v>35936</v>
      </c>
      <c r="G2898" s="20" t="s">
        <v>35746</v>
      </c>
      <c r="H2898" s="20" t="s">
        <v>15849</v>
      </c>
      <c r="I2898" s="19">
        <v>41649</v>
      </c>
      <c r="J2898" s="19">
        <v>41649</v>
      </c>
    </row>
    <row r="2899" spans="1:10" x14ac:dyDescent="0.2">
      <c r="A2899" s="10">
        <v>4077</v>
      </c>
      <c r="B2899" s="10" t="s">
        <v>15961</v>
      </c>
      <c r="C2899" s="20">
        <v>32410521</v>
      </c>
      <c r="D2899" s="20" t="s">
        <v>19407</v>
      </c>
      <c r="E2899" s="20" t="s">
        <v>33654</v>
      </c>
      <c r="F2899" s="20" t="s">
        <v>35799</v>
      </c>
      <c r="G2899" s="20" t="s">
        <v>35746</v>
      </c>
      <c r="H2899" s="20" t="s">
        <v>15849</v>
      </c>
      <c r="I2899" s="19">
        <v>38261</v>
      </c>
      <c r="J2899" s="19">
        <v>38261</v>
      </c>
    </row>
    <row r="2900" spans="1:10" x14ac:dyDescent="0.2">
      <c r="A2900" s="10">
        <v>4078</v>
      </c>
      <c r="B2900" s="10" t="s">
        <v>17219</v>
      </c>
      <c r="C2900" s="20">
        <v>32410523</v>
      </c>
      <c r="D2900" s="20" t="s">
        <v>19407</v>
      </c>
      <c r="E2900" s="20" t="s">
        <v>33654</v>
      </c>
      <c r="F2900" s="20" t="s">
        <v>35800</v>
      </c>
      <c r="G2900" s="20" t="s">
        <v>35746</v>
      </c>
      <c r="H2900" s="20" t="s">
        <v>15849</v>
      </c>
      <c r="I2900" s="19">
        <v>38261</v>
      </c>
      <c r="J2900" s="19">
        <v>38261</v>
      </c>
    </row>
    <row r="2901" spans="1:10" x14ac:dyDescent="0.2">
      <c r="A2901" s="10">
        <v>45328</v>
      </c>
      <c r="B2901" s="10" t="s">
        <v>12698</v>
      </c>
      <c r="C2901" s="20">
        <v>1305120340</v>
      </c>
      <c r="D2901" s="20" t="s">
        <v>19407</v>
      </c>
      <c r="E2901" s="20" t="s">
        <v>33654</v>
      </c>
      <c r="F2901" s="20" t="s">
        <v>35943</v>
      </c>
      <c r="G2901" s="20" t="s">
        <v>35746</v>
      </c>
      <c r="H2901" s="20" t="s">
        <v>15849</v>
      </c>
      <c r="I2901" s="19">
        <v>42144</v>
      </c>
      <c r="J2901" s="19">
        <v>42144</v>
      </c>
    </row>
    <row r="2902" spans="1:10" x14ac:dyDescent="0.2">
      <c r="A2902" s="10">
        <v>45311</v>
      </c>
      <c r="B2902" s="10" t="s">
        <v>11589</v>
      </c>
      <c r="C2902" s="20">
        <v>1305120336</v>
      </c>
      <c r="D2902" s="20" t="s">
        <v>19407</v>
      </c>
      <c r="E2902" s="20" t="s">
        <v>33654</v>
      </c>
      <c r="F2902" s="20" t="s">
        <v>35939</v>
      </c>
      <c r="G2902" s="20" t="s">
        <v>35746</v>
      </c>
      <c r="H2902" s="20" t="s">
        <v>15849</v>
      </c>
      <c r="I2902" s="19">
        <v>42144</v>
      </c>
      <c r="J2902" s="19">
        <v>42144</v>
      </c>
    </row>
    <row r="2903" spans="1:10" x14ac:dyDescent="0.2">
      <c r="A2903" s="10">
        <v>4076</v>
      </c>
      <c r="B2903" s="10" t="s">
        <v>18282</v>
      </c>
      <c r="C2903" s="20">
        <v>1305120338</v>
      </c>
      <c r="D2903" s="20" t="s">
        <v>19407</v>
      </c>
      <c r="E2903" s="20" t="s">
        <v>33654</v>
      </c>
      <c r="F2903" s="20" t="s">
        <v>35941</v>
      </c>
      <c r="G2903" s="20" t="s">
        <v>35746</v>
      </c>
      <c r="H2903" s="20" t="s">
        <v>15849</v>
      </c>
      <c r="I2903" s="19">
        <v>38261</v>
      </c>
      <c r="J2903" s="19">
        <v>38261</v>
      </c>
    </row>
    <row r="2904" spans="1:10" x14ac:dyDescent="0.2">
      <c r="A2904" s="10">
        <v>45302</v>
      </c>
      <c r="B2904" s="10" t="s">
        <v>12106</v>
      </c>
      <c r="C2904" s="20">
        <v>1305120337</v>
      </c>
      <c r="D2904" s="20" t="s">
        <v>19407</v>
      </c>
      <c r="E2904" s="20" t="s">
        <v>33654</v>
      </c>
      <c r="F2904" s="20" t="s">
        <v>35940</v>
      </c>
      <c r="G2904" s="20" t="s">
        <v>35746</v>
      </c>
      <c r="H2904" s="20" t="s">
        <v>15849</v>
      </c>
      <c r="I2904" s="19">
        <v>42144</v>
      </c>
      <c r="J2904" s="19">
        <v>42144</v>
      </c>
    </row>
    <row r="2905" spans="1:10" x14ac:dyDescent="0.2">
      <c r="A2905" s="10">
        <v>28926</v>
      </c>
      <c r="B2905" s="10" t="s">
        <v>14964</v>
      </c>
      <c r="C2905" s="20">
        <v>1132284247</v>
      </c>
      <c r="D2905" s="20" t="s">
        <v>19407</v>
      </c>
      <c r="E2905" s="20" t="s">
        <v>33463</v>
      </c>
      <c r="F2905" s="20" t="s">
        <v>35937</v>
      </c>
      <c r="G2905" s="20" t="s">
        <v>35746</v>
      </c>
      <c r="H2905" s="20" t="s">
        <v>15849</v>
      </c>
      <c r="I2905" s="19">
        <v>41416</v>
      </c>
      <c r="J2905" s="19">
        <v>41416</v>
      </c>
    </row>
    <row r="2906" spans="1:10" x14ac:dyDescent="0.2">
      <c r="A2906" s="10">
        <v>28927</v>
      </c>
      <c r="B2906" s="10" t="s">
        <v>16537</v>
      </c>
      <c r="C2906" s="20">
        <v>1132284248</v>
      </c>
      <c r="D2906" s="20" t="s">
        <v>19407</v>
      </c>
      <c r="E2906" s="20" t="s">
        <v>33463</v>
      </c>
      <c r="F2906" s="20" t="s">
        <v>35938</v>
      </c>
      <c r="G2906" s="20" t="s">
        <v>35746</v>
      </c>
      <c r="H2906" s="20" t="s">
        <v>15849</v>
      </c>
      <c r="I2906" s="19">
        <v>41416</v>
      </c>
      <c r="J2906" s="19">
        <v>41416</v>
      </c>
    </row>
    <row r="2907" spans="1:10" x14ac:dyDescent="0.2">
      <c r="A2907" s="10">
        <v>45320</v>
      </c>
      <c r="B2907" s="10" t="s">
        <v>11648</v>
      </c>
      <c r="C2907" s="20">
        <v>1305120339</v>
      </c>
      <c r="D2907" s="20" t="s">
        <v>19407</v>
      </c>
      <c r="E2907" s="20" t="s">
        <v>33654</v>
      </c>
      <c r="F2907" s="20" t="s">
        <v>35942</v>
      </c>
      <c r="G2907" s="20" t="s">
        <v>35746</v>
      </c>
      <c r="H2907" s="20" t="s">
        <v>15849</v>
      </c>
      <c r="I2907" s="19">
        <v>42144</v>
      </c>
      <c r="J2907" s="19">
        <v>42144</v>
      </c>
    </row>
    <row r="2908" spans="1:10" x14ac:dyDescent="0.2">
      <c r="A2908" s="10">
        <v>5356</v>
      </c>
      <c r="B2908" s="10" t="s">
        <v>9265</v>
      </c>
      <c r="C2908" s="20">
        <v>32413159</v>
      </c>
      <c r="D2908" s="20" t="s">
        <v>33513</v>
      </c>
      <c r="E2908" s="20" t="s">
        <v>33463</v>
      </c>
      <c r="F2908" s="20" t="s">
        <v>35746</v>
      </c>
      <c r="G2908" s="20" t="s">
        <v>35746</v>
      </c>
      <c r="H2908" s="20" t="s">
        <v>15849</v>
      </c>
      <c r="I2908" s="19">
        <v>38261</v>
      </c>
      <c r="J2908" s="19">
        <v>38261</v>
      </c>
    </row>
    <row r="2909" spans="1:10" x14ac:dyDescent="0.2">
      <c r="A2909" s="10">
        <v>83806</v>
      </c>
      <c r="B2909" s="10" t="s">
        <v>45026</v>
      </c>
      <c r="C2909" s="20">
        <v>2156108993</v>
      </c>
      <c r="D2909" s="20" t="s">
        <v>45453</v>
      </c>
      <c r="E2909" s="20" t="s">
        <v>33417</v>
      </c>
      <c r="F2909" s="20" t="s">
        <v>35752</v>
      </c>
      <c r="G2909" s="20" t="s">
        <v>35746</v>
      </c>
      <c r="H2909" s="20" t="s">
        <v>15849</v>
      </c>
      <c r="I2909" s="19">
        <v>43537.166666666664</v>
      </c>
      <c r="J2909" s="19">
        <v>43537.166666666664</v>
      </c>
    </row>
    <row r="2910" spans="1:10" x14ac:dyDescent="0.2">
      <c r="A2910" s="10">
        <v>81351</v>
      </c>
      <c r="B2910" s="10" t="s">
        <v>35947</v>
      </c>
      <c r="C2910" s="20">
        <v>1775813094</v>
      </c>
      <c r="D2910" s="20" t="s">
        <v>35945</v>
      </c>
      <c r="E2910" s="20" t="s">
        <v>33417</v>
      </c>
      <c r="F2910" s="20" t="s">
        <v>35752</v>
      </c>
      <c r="G2910" s="20" t="s">
        <v>35746</v>
      </c>
      <c r="H2910" s="20" t="s">
        <v>15849</v>
      </c>
      <c r="I2910" s="19">
        <v>43173</v>
      </c>
      <c r="J2910" s="19">
        <v>43173</v>
      </c>
    </row>
    <row r="2911" spans="1:10" x14ac:dyDescent="0.2">
      <c r="A2911" s="10">
        <v>81352</v>
      </c>
      <c r="B2911" s="10" t="s">
        <v>35944</v>
      </c>
      <c r="C2911" s="20">
        <v>1775813092</v>
      </c>
      <c r="D2911" s="20" t="s">
        <v>35945</v>
      </c>
      <c r="E2911" s="20" t="s">
        <v>33417</v>
      </c>
      <c r="F2911" s="20" t="s">
        <v>35824</v>
      </c>
      <c r="G2911" s="20" t="s">
        <v>35746</v>
      </c>
      <c r="H2911" s="20" t="s">
        <v>15849</v>
      </c>
      <c r="I2911" s="19">
        <v>43173</v>
      </c>
      <c r="J2911" s="19">
        <v>43173</v>
      </c>
    </row>
    <row r="2912" spans="1:10" x14ac:dyDescent="0.2">
      <c r="A2912" s="10">
        <v>81353</v>
      </c>
      <c r="B2912" s="10" t="s">
        <v>35946</v>
      </c>
      <c r="C2912" s="20">
        <v>1775813093</v>
      </c>
      <c r="D2912" s="20" t="s">
        <v>35945</v>
      </c>
      <c r="E2912" s="20" t="s">
        <v>33417</v>
      </c>
      <c r="F2912" s="20" t="s">
        <v>35763</v>
      </c>
      <c r="G2912" s="20" t="s">
        <v>35746</v>
      </c>
      <c r="H2912" s="20" t="s">
        <v>15849</v>
      </c>
      <c r="I2912" s="19">
        <v>43173</v>
      </c>
      <c r="J2912" s="19">
        <v>43173</v>
      </c>
    </row>
    <row r="2913" spans="1:10" x14ac:dyDescent="0.2">
      <c r="A2913" s="10">
        <v>4079</v>
      </c>
      <c r="B2913" s="10" t="s">
        <v>8718</v>
      </c>
      <c r="C2913" s="20">
        <v>32410525</v>
      </c>
      <c r="D2913" s="20" t="s">
        <v>35948</v>
      </c>
      <c r="E2913" s="20" t="s">
        <v>33654</v>
      </c>
      <c r="F2913" s="20" t="s">
        <v>35752</v>
      </c>
      <c r="G2913" s="20" t="s">
        <v>35746</v>
      </c>
      <c r="H2913" s="20" t="s">
        <v>15849</v>
      </c>
      <c r="I2913" s="19">
        <v>38261</v>
      </c>
      <c r="J2913" s="19">
        <v>38261</v>
      </c>
    </row>
    <row r="2914" spans="1:10" x14ac:dyDescent="0.2">
      <c r="A2914" s="10">
        <v>85423</v>
      </c>
      <c r="B2914" s="10" t="s">
        <v>46954</v>
      </c>
      <c r="C2914" s="20">
        <v>2156109567</v>
      </c>
      <c r="D2914" s="20" t="s">
        <v>47231</v>
      </c>
      <c r="E2914" s="20" t="s">
        <v>33463</v>
      </c>
      <c r="F2914" s="20" t="s">
        <v>47144</v>
      </c>
      <c r="G2914" s="20" t="s">
        <v>35746</v>
      </c>
      <c r="H2914" s="20" t="s">
        <v>15849</v>
      </c>
      <c r="I2914" s="19">
        <v>43733.166666666664</v>
      </c>
      <c r="J2914" s="19">
        <v>43733.166666666664</v>
      </c>
    </row>
    <row r="2915" spans="1:10" x14ac:dyDescent="0.2">
      <c r="A2915" s="10">
        <v>85424</v>
      </c>
      <c r="B2915" s="10" t="s">
        <v>46955</v>
      </c>
      <c r="C2915" s="20">
        <v>2156109568</v>
      </c>
      <c r="D2915" s="20" t="s">
        <v>47231</v>
      </c>
      <c r="E2915" s="20" t="s">
        <v>33463</v>
      </c>
      <c r="F2915" s="20" t="s">
        <v>47145</v>
      </c>
      <c r="G2915" s="20" t="s">
        <v>35746</v>
      </c>
      <c r="H2915" s="20" t="s">
        <v>15849</v>
      </c>
      <c r="I2915" s="19">
        <v>43733.166666666664</v>
      </c>
      <c r="J2915" s="19">
        <v>43733.166666666664</v>
      </c>
    </row>
    <row r="2916" spans="1:10" x14ac:dyDescent="0.2">
      <c r="A2916" s="10">
        <v>4082</v>
      </c>
      <c r="B2916" s="10" t="s">
        <v>35949</v>
      </c>
      <c r="C2916" s="20">
        <v>1775812645</v>
      </c>
      <c r="D2916" s="20" t="s">
        <v>35950</v>
      </c>
      <c r="E2916" s="20" t="s">
        <v>33463</v>
      </c>
      <c r="F2916" s="20" t="s">
        <v>35761</v>
      </c>
      <c r="G2916" s="20" t="s">
        <v>35746</v>
      </c>
      <c r="H2916" s="20" t="s">
        <v>15849</v>
      </c>
      <c r="I2916" s="19">
        <v>38261</v>
      </c>
      <c r="J2916" s="19">
        <v>38261</v>
      </c>
    </row>
    <row r="2917" spans="1:10" x14ac:dyDescent="0.2">
      <c r="A2917" s="10">
        <v>81354</v>
      </c>
      <c r="B2917" s="10" t="s">
        <v>35951</v>
      </c>
      <c r="C2917" s="20">
        <v>1775813095</v>
      </c>
      <c r="D2917" s="20" t="s">
        <v>35952</v>
      </c>
      <c r="E2917" s="20" t="s">
        <v>33417</v>
      </c>
      <c r="F2917" s="20" t="s">
        <v>35752</v>
      </c>
      <c r="G2917" s="20" t="s">
        <v>35746</v>
      </c>
      <c r="H2917" s="20" t="s">
        <v>15849</v>
      </c>
      <c r="I2917" s="19">
        <v>43173</v>
      </c>
      <c r="J2917" s="19">
        <v>43173</v>
      </c>
    </row>
    <row r="2918" spans="1:10" x14ac:dyDescent="0.2">
      <c r="A2918" s="10">
        <v>79080</v>
      </c>
      <c r="B2918" s="10" t="s">
        <v>35953</v>
      </c>
      <c r="C2918" s="20">
        <v>1666104477</v>
      </c>
      <c r="D2918" s="20" t="s">
        <v>35954</v>
      </c>
      <c r="E2918" s="20" t="s">
        <v>33417</v>
      </c>
      <c r="F2918" s="20" t="s">
        <v>35752</v>
      </c>
      <c r="G2918" s="20" t="s">
        <v>35746</v>
      </c>
      <c r="H2918" s="20" t="s">
        <v>15849</v>
      </c>
      <c r="I2918" s="19">
        <v>43089</v>
      </c>
      <c r="J2918" s="19">
        <v>43089</v>
      </c>
    </row>
    <row r="2919" spans="1:10" x14ac:dyDescent="0.2">
      <c r="A2919" s="10">
        <v>4084</v>
      </c>
      <c r="B2919" s="10" t="s">
        <v>14040</v>
      </c>
      <c r="C2919" s="20">
        <v>32410535</v>
      </c>
      <c r="D2919" s="20" t="s">
        <v>35955</v>
      </c>
      <c r="E2919" s="20" t="s">
        <v>33463</v>
      </c>
      <c r="F2919" s="20" t="s">
        <v>35752</v>
      </c>
      <c r="G2919" s="20" t="s">
        <v>35746</v>
      </c>
      <c r="H2919" s="20" t="s">
        <v>15849</v>
      </c>
      <c r="I2919" s="19">
        <v>38261</v>
      </c>
      <c r="J2919" s="19">
        <v>38261</v>
      </c>
    </row>
    <row r="2920" spans="1:10" x14ac:dyDescent="0.2">
      <c r="A2920" s="10">
        <v>4085</v>
      </c>
      <c r="B2920" s="10" t="s">
        <v>9544</v>
      </c>
      <c r="C2920" s="20">
        <v>32410537</v>
      </c>
      <c r="D2920" s="20" t="s">
        <v>35956</v>
      </c>
      <c r="E2920" s="20" t="s">
        <v>33463</v>
      </c>
      <c r="F2920" s="20" t="s">
        <v>35752</v>
      </c>
      <c r="G2920" s="20" t="s">
        <v>35746</v>
      </c>
      <c r="H2920" s="20" t="s">
        <v>15849</v>
      </c>
      <c r="I2920" s="19">
        <v>38261</v>
      </c>
      <c r="J2920" s="19">
        <v>38261</v>
      </c>
    </row>
    <row r="2921" spans="1:10" x14ac:dyDescent="0.2">
      <c r="A2921" s="10">
        <v>4086</v>
      </c>
      <c r="B2921" s="10" t="s">
        <v>11988</v>
      </c>
      <c r="C2921" s="20">
        <v>32410539</v>
      </c>
      <c r="D2921" s="20" t="s">
        <v>35957</v>
      </c>
      <c r="E2921" s="20" t="s">
        <v>33463</v>
      </c>
      <c r="F2921" s="20" t="s">
        <v>35798</v>
      </c>
      <c r="G2921" s="20" t="s">
        <v>35746</v>
      </c>
      <c r="H2921" s="20" t="s">
        <v>15849</v>
      </c>
      <c r="I2921" s="19">
        <v>38261</v>
      </c>
      <c r="J2921" s="19">
        <v>38261</v>
      </c>
    </row>
    <row r="2922" spans="1:10" x14ac:dyDescent="0.2">
      <c r="A2922" s="10">
        <v>83807</v>
      </c>
      <c r="B2922" s="10" t="s">
        <v>44726</v>
      </c>
      <c r="C2922" s="20">
        <v>2156108991</v>
      </c>
      <c r="D2922" s="20" t="s">
        <v>45450</v>
      </c>
      <c r="E2922" s="20" t="s">
        <v>33463</v>
      </c>
      <c r="F2922" s="20" t="s">
        <v>34067</v>
      </c>
      <c r="G2922" s="20" t="s">
        <v>35746</v>
      </c>
      <c r="H2922" s="20" t="s">
        <v>15849</v>
      </c>
      <c r="I2922" s="19">
        <v>43537.166666666664</v>
      </c>
      <c r="J2922" s="19">
        <v>43537.166666666664</v>
      </c>
    </row>
    <row r="2923" spans="1:10" x14ac:dyDescent="0.2">
      <c r="A2923" s="10">
        <v>81355</v>
      </c>
      <c r="B2923" s="10" t="s">
        <v>35960</v>
      </c>
      <c r="C2923" s="20">
        <v>1775813072</v>
      </c>
      <c r="D2923" s="20" t="s">
        <v>35959</v>
      </c>
      <c r="E2923" s="20" t="s">
        <v>33417</v>
      </c>
      <c r="F2923" s="20" t="s">
        <v>35752</v>
      </c>
      <c r="G2923" s="20" t="s">
        <v>35746</v>
      </c>
      <c r="H2923" s="20" t="s">
        <v>15849</v>
      </c>
      <c r="I2923" s="19">
        <v>43173</v>
      </c>
      <c r="J2923" s="19">
        <v>43173</v>
      </c>
    </row>
    <row r="2924" spans="1:10" x14ac:dyDescent="0.2">
      <c r="A2924" s="10">
        <v>81356</v>
      </c>
      <c r="B2924" s="10" t="s">
        <v>35961</v>
      </c>
      <c r="C2924" s="20">
        <v>1775813073</v>
      </c>
      <c r="D2924" s="20" t="s">
        <v>35959</v>
      </c>
      <c r="E2924" s="20" t="s">
        <v>33417</v>
      </c>
      <c r="F2924" s="20" t="s">
        <v>35824</v>
      </c>
      <c r="G2924" s="20" t="s">
        <v>35746</v>
      </c>
      <c r="H2924" s="20" t="s">
        <v>15849</v>
      </c>
      <c r="I2924" s="19">
        <v>43173</v>
      </c>
      <c r="J2924" s="19">
        <v>43173</v>
      </c>
    </row>
    <row r="2925" spans="1:10" x14ac:dyDescent="0.2">
      <c r="A2925" s="10">
        <v>81357</v>
      </c>
      <c r="B2925" s="10" t="s">
        <v>35958</v>
      </c>
      <c r="C2925" s="20">
        <v>1775813071</v>
      </c>
      <c r="D2925" s="20" t="s">
        <v>35959</v>
      </c>
      <c r="E2925" s="20" t="s">
        <v>33417</v>
      </c>
      <c r="F2925" s="20" t="s">
        <v>35763</v>
      </c>
      <c r="G2925" s="20" t="s">
        <v>35746</v>
      </c>
      <c r="H2925" s="20" t="s">
        <v>15849</v>
      </c>
      <c r="I2925" s="19">
        <v>43173</v>
      </c>
      <c r="J2925" s="19">
        <v>43173</v>
      </c>
    </row>
    <row r="2926" spans="1:10" x14ac:dyDescent="0.2">
      <c r="A2926" s="10">
        <v>4087</v>
      </c>
      <c r="B2926" s="10" t="s">
        <v>18059</v>
      </c>
      <c r="C2926" s="20">
        <v>32410541</v>
      </c>
      <c r="D2926" s="20" t="s">
        <v>35962</v>
      </c>
      <c r="E2926" s="20" t="s">
        <v>33417</v>
      </c>
      <c r="F2926" s="20" t="s">
        <v>35963</v>
      </c>
      <c r="G2926" s="20" t="s">
        <v>35746</v>
      </c>
      <c r="H2926" s="20" t="s">
        <v>15849</v>
      </c>
      <c r="I2926" s="19">
        <v>38261</v>
      </c>
      <c r="J2926" s="19">
        <v>38261</v>
      </c>
    </row>
    <row r="2927" spans="1:10" x14ac:dyDescent="0.2">
      <c r="A2927" s="10">
        <v>4088</v>
      </c>
      <c r="B2927" s="10" t="s">
        <v>9476</v>
      </c>
      <c r="C2927" s="20">
        <v>32410543</v>
      </c>
      <c r="D2927" s="20" t="s">
        <v>35962</v>
      </c>
      <c r="E2927" s="20" t="s">
        <v>33417</v>
      </c>
      <c r="F2927" s="20" t="s">
        <v>35964</v>
      </c>
      <c r="G2927" s="20" t="s">
        <v>35746</v>
      </c>
      <c r="H2927" s="20" t="s">
        <v>15849</v>
      </c>
      <c r="I2927" s="19">
        <v>38261</v>
      </c>
      <c r="J2927" s="19">
        <v>38261</v>
      </c>
    </row>
    <row r="2928" spans="1:10" x14ac:dyDescent="0.2">
      <c r="A2928" s="10">
        <v>4089</v>
      </c>
      <c r="B2928" s="10" t="s">
        <v>14508</v>
      </c>
      <c r="C2928" s="20">
        <v>32410545</v>
      </c>
      <c r="D2928" s="20" t="s">
        <v>35965</v>
      </c>
      <c r="E2928" s="20" t="s">
        <v>33417</v>
      </c>
      <c r="F2928" s="20" t="s">
        <v>35966</v>
      </c>
      <c r="G2928" s="20" t="s">
        <v>35746</v>
      </c>
      <c r="H2928" s="20" t="s">
        <v>15849</v>
      </c>
      <c r="I2928" s="19">
        <v>38261</v>
      </c>
      <c r="J2928" s="19">
        <v>38261</v>
      </c>
    </row>
    <row r="2929" spans="1:10" x14ac:dyDescent="0.2">
      <c r="A2929" s="10">
        <v>4090</v>
      </c>
      <c r="B2929" s="10" t="s">
        <v>16231</v>
      </c>
      <c r="C2929" s="20">
        <v>32410547</v>
      </c>
      <c r="D2929" s="20" t="s">
        <v>35965</v>
      </c>
      <c r="E2929" s="20" t="s">
        <v>33417</v>
      </c>
      <c r="F2929" s="20" t="s">
        <v>35964</v>
      </c>
      <c r="G2929" s="20" t="s">
        <v>35746</v>
      </c>
      <c r="H2929" s="20" t="s">
        <v>15849</v>
      </c>
      <c r="I2929" s="19">
        <v>38261</v>
      </c>
      <c r="J2929" s="19">
        <v>38261</v>
      </c>
    </row>
    <row r="2930" spans="1:10" x14ac:dyDescent="0.2">
      <c r="A2930" s="10">
        <v>28598</v>
      </c>
      <c r="B2930" s="10" t="s">
        <v>17369</v>
      </c>
      <c r="C2930" s="20">
        <v>1218904376</v>
      </c>
      <c r="D2930" s="20" t="s">
        <v>35967</v>
      </c>
      <c r="E2930" s="20" t="s">
        <v>33463</v>
      </c>
      <c r="F2930" s="20" t="s">
        <v>35968</v>
      </c>
      <c r="G2930" s="20" t="s">
        <v>35746</v>
      </c>
      <c r="H2930" s="20" t="s">
        <v>15849</v>
      </c>
      <c r="I2930" s="19">
        <v>41262</v>
      </c>
      <c r="J2930" s="19">
        <v>41262</v>
      </c>
    </row>
    <row r="2931" spans="1:10" x14ac:dyDescent="0.2">
      <c r="A2931" s="10">
        <v>42544</v>
      </c>
      <c r="B2931" s="10" t="s">
        <v>16757</v>
      </c>
      <c r="C2931" s="20">
        <v>1218904377</v>
      </c>
      <c r="D2931" s="20" t="s">
        <v>35967</v>
      </c>
      <c r="E2931" s="20" t="s">
        <v>33463</v>
      </c>
      <c r="F2931" s="20" t="s">
        <v>35969</v>
      </c>
      <c r="G2931" s="20" t="s">
        <v>35746</v>
      </c>
      <c r="H2931" s="20" t="s">
        <v>15849</v>
      </c>
      <c r="I2931" s="19">
        <v>41788</v>
      </c>
      <c r="J2931" s="19">
        <v>41788</v>
      </c>
    </row>
    <row r="2932" spans="1:10" x14ac:dyDescent="0.2">
      <c r="A2932" s="10">
        <v>42521</v>
      </c>
      <c r="B2932" s="10" t="s">
        <v>14648</v>
      </c>
      <c r="C2932" s="20">
        <v>1218904378</v>
      </c>
      <c r="D2932" s="20" t="s">
        <v>35967</v>
      </c>
      <c r="E2932" s="20" t="s">
        <v>33463</v>
      </c>
      <c r="F2932" s="20" t="s">
        <v>35970</v>
      </c>
      <c r="G2932" s="20" t="s">
        <v>35746</v>
      </c>
      <c r="H2932" s="20" t="s">
        <v>15849</v>
      </c>
      <c r="I2932" s="19">
        <v>41788</v>
      </c>
      <c r="J2932" s="19">
        <v>41788</v>
      </c>
    </row>
    <row r="2933" spans="1:10" x14ac:dyDescent="0.2">
      <c r="A2933" s="10">
        <v>4091</v>
      </c>
      <c r="B2933" s="10" t="s">
        <v>10799</v>
      </c>
      <c r="C2933" s="20">
        <v>32410549</v>
      </c>
      <c r="D2933" s="20" t="s">
        <v>35971</v>
      </c>
      <c r="E2933" s="20" t="s">
        <v>33463</v>
      </c>
      <c r="F2933" s="20" t="s">
        <v>35752</v>
      </c>
      <c r="G2933" s="20" t="s">
        <v>35746</v>
      </c>
      <c r="H2933" s="20" t="s">
        <v>15849</v>
      </c>
      <c r="I2933" s="19">
        <v>38261</v>
      </c>
      <c r="J2933" s="19">
        <v>38261</v>
      </c>
    </row>
    <row r="2934" spans="1:10" x14ac:dyDescent="0.2">
      <c r="A2934" s="10">
        <v>4092</v>
      </c>
      <c r="B2934" s="10" t="s">
        <v>18452</v>
      </c>
      <c r="C2934" s="20">
        <v>32410551</v>
      </c>
      <c r="D2934" s="20" t="s">
        <v>35971</v>
      </c>
      <c r="E2934" s="20" t="s">
        <v>33463</v>
      </c>
      <c r="F2934" s="20" t="s">
        <v>35824</v>
      </c>
      <c r="G2934" s="20" t="s">
        <v>35746</v>
      </c>
      <c r="H2934" s="20" t="s">
        <v>15849</v>
      </c>
      <c r="I2934" s="19">
        <v>38261</v>
      </c>
      <c r="J2934" s="19">
        <v>38261</v>
      </c>
    </row>
    <row r="2935" spans="1:10" x14ac:dyDescent="0.2">
      <c r="A2935" s="10">
        <v>4093</v>
      </c>
      <c r="B2935" s="10" t="s">
        <v>18693</v>
      </c>
      <c r="C2935" s="20">
        <v>32410553</v>
      </c>
      <c r="D2935" s="20" t="s">
        <v>35972</v>
      </c>
      <c r="E2935" s="20" t="s">
        <v>33463</v>
      </c>
      <c r="F2935" s="20" t="s">
        <v>35752</v>
      </c>
      <c r="G2935" s="20" t="s">
        <v>35746</v>
      </c>
      <c r="H2935" s="20" t="s">
        <v>15849</v>
      </c>
      <c r="I2935" s="19">
        <v>38261</v>
      </c>
      <c r="J2935" s="19">
        <v>38261</v>
      </c>
    </row>
    <row r="2936" spans="1:10" x14ac:dyDescent="0.2">
      <c r="A2936" s="10">
        <v>83808</v>
      </c>
      <c r="B2936" s="10" t="s">
        <v>45027</v>
      </c>
      <c r="C2936" s="20">
        <v>2156109016</v>
      </c>
      <c r="D2936" s="20" t="s">
        <v>45482</v>
      </c>
      <c r="E2936" s="20" t="s">
        <v>33417</v>
      </c>
      <c r="F2936" s="20" t="s">
        <v>45482</v>
      </c>
      <c r="G2936" s="20" t="s">
        <v>35746</v>
      </c>
      <c r="H2936" s="20" t="s">
        <v>15849</v>
      </c>
      <c r="I2936" s="19">
        <v>43537.166666666664</v>
      </c>
      <c r="J2936" s="19">
        <v>43537.166666666664</v>
      </c>
    </row>
    <row r="2937" spans="1:10" x14ac:dyDescent="0.2">
      <c r="A2937" s="10">
        <v>4095</v>
      </c>
      <c r="B2937" s="10" t="s">
        <v>11677</v>
      </c>
      <c r="C2937" s="20">
        <v>32410557</v>
      </c>
      <c r="D2937" s="20" t="s">
        <v>35973</v>
      </c>
      <c r="E2937" s="20" t="s">
        <v>33463</v>
      </c>
      <c r="F2937" s="20" t="s">
        <v>35752</v>
      </c>
      <c r="G2937" s="20" t="s">
        <v>35746</v>
      </c>
      <c r="H2937" s="20" t="s">
        <v>15849</v>
      </c>
      <c r="I2937" s="19">
        <v>38261</v>
      </c>
      <c r="J2937" s="19">
        <v>38261</v>
      </c>
    </row>
    <row r="2938" spans="1:10" x14ac:dyDescent="0.2">
      <c r="A2938" s="10">
        <v>4096</v>
      </c>
      <c r="B2938" s="10" t="s">
        <v>17944</v>
      </c>
      <c r="C2938" s="20">
        <v>32410559</v>
      </c>
      <c r="D2938" s="20" t="s">
        <v>35974</v>
      </c>
      <c r="E2938" s="20" t="s">
        <v>33463</v>
      </c>
      <c r="F2938" s="20" t="s">
        <v>35752</v>
      </c>
      <c r="G2938" s="20" t="s">
        <v>35746</v>
      </c>
      <c r="H2938" s="20" t="s">
        <v>15849</v>
      </c>
      <c r="I2938" s="19">
        <v>38261</v>
      </c>
      <c r="J2938" s="19">
        <v>38261</v>
      </c>
    </row>
    <row r="2939" spans="1:10" x14ac:dyDescent="0.2">
      <c r="A2939" s="10">
        <v>79081</v>
      </c>
      <c r="B2939" s="10" t="s">
        <v>35975</v>
      </c>
      <c r="C2939" s="20">
        <v>1666104437</v>
      </c>
      <c r="D2939" s="20" t="s">
        <v>35976</v>
      </c>
      <c r="E2939" s="20" t="s">
        <v>33417</v>
      </c>
      <c r="F2939" s="20" t="s">
        <v>35752</v>
      </c>
      <c r="G2939" s="20" t="s">
        <v>35746</v>
      </c>
      <c r="H2939" s="20" t="s">
        <v>15849</v>
      </c>
      <c r="I2939" s="19">
        <v>43089</v>
      </c>
      <c r="J2939" s="19">
        <v>43089</v>
      </c>
    </row>
    <row r="2940" spans="1:10" x14ac:dyDescent="0.2">
      <c r="A2940" s="10">
        <v>79082</v>
      </c>
      <c r="B2940" s="10" t="s">
        <v>35977</v>
      </c>
      <c r="C2940" s="20">
        <v>1666104438</v>
      </c>
      <c r="D2940" s="20" t="s">
        <v>35976</v>
      </c>
      <c r="E2940" s="20" t="s">
        <v>33417</v>
      </c>
      <c r="F2940" s="20" t="s">
        <v>35824</v>
      </c>
      <c r="G2940" s="20" t="s">
        <v>35746</v>
      </c>
      <c r="H2940" s="20" t="s">
        <v>15849</v>
      </c>
      <c r="I2940" s="19">
        <v>43089</v>
      </c>
      <c r="J2940" s="19">
        <v>43089</v>
      </c>
    </row>
    <row r="2941" spans="1:10" x14ac:dyDescent="0.2">
      <c r="A2941" s="10">
        <v>4097</v>
      </c>
      <c r="B2941" s="10" t="s">
        <v>11352</v>
      </c>
      <c r="C2941" s="20">
        <v>32410561</v>
      </c>
      <c r="D2941" s="20" t="s">
        <v>35978</v>
      </c>
      <c r="E2941" s="20" t="s">
        <v>33463</v>
      </c>
      <c r="F2941" s="20" t="s">
        <v>35752</v>
      </c>
      <c r="G2941" s="20" t="s">
        <v>35746</v>
      </c>
      <c r="H2941" s="20" t="s">
        <v>15849</v>
      </c>
      <c r="I2941" s="19">
        <v>38261</v>
      </c>
      <c r="J2941" s="19">
        <v>38261</v>
      </c>
    </row>
    <row r="2942" spans="1:10" x14ac:dyDescent="0.2">
      <c r="A2942" s="10">
        <v>73210</v>
      </c>
      <c r="B2942" s="10" t="s">
        <v>35979</v>
      </c>
      <c r="C2942" s="20">
        <v>1552830329</v>
      </c>
      <c r="D2942" s="20" t="s">
        <v>35980</v>
      </c>
      <c r="E2942" s="20" t="s">
        <v>33463</v>
      </c>
      <c r="F2942" s="20" t="s">
        <v>35824</v>
      </c>
      <c r="G2942" s="20" t="s">
        <v>35746</v>
      </c>
      <c r="H2942" s="20" t="s">
        <v>15849</v>
      </c>
      <c r="I2942" s="19">
        <v>42447</v>
      </c>
      <c r="J2942" s="19">
        <v>42447</v>
      </c>
    </row>
    <row r="2943" spans="1:10" x14ac:dyDescent="0.2">
      <c r="A2943" s="10">
        <v>79083</v>
      </c>
      <c r="B2943" s="10" t="s">
        <v>35981</v>
      </c>
      <c r="C2943" s="20">
        <v>1666103466</v>
      </c>
      <c r="D2943" s="20" t="s">
        <v>35982</v>
      </c>
      <c r="E2943" s="20" t="s">
        <v>33417</v>
      </c>
      <c r="F2943" s="20" t="s">
        <v>35983</v>
      </c>
      <c r="G2943" s="20" t="s">
        <v>35746</v>
      </c>
      <c r="H2943" s="20" t="s">
        <v>15849</v>
      </c>
      <c r="I2943" s="19">
        <v>43089</v>
      </c>
      <c r="J2943" s="19">
        <v>43089</v>
      </c>
    </row>
    <row r="2944" spans="1:10" x14ac:dyDescent="0.2">
      <c r="A2944" s="10">
        <v>74114</v>
      </c>
      <c r="B2944" s="10" t="s">
        <v>15246</v>
      </c>
      <c r="C2944" s="20">
        <v>1356153531</v>
      </c>
      <c r="D2944" s="20" t="s">
        <v>35984</v>
      </c>
      <c r="E2944" s="20" t="s">
        <v>33463</v>
      </c>
      <c r="F2944" s="20" t="s">
        <v>35985</v>
      </c>
      <c r="G2944" s="20" t="s">
        <v>35746</v>
      </c>
      <c r="H2944" s="20" t="s">
        <v>15849</v>
      </c>
      <c r="I2944" s="19">
        <v>42517</v>
      </c>
      <c r="J2944" s="19">
        <v>42517</v>
      </c>
    </row>
    <row r="2945" spans="1:10" x14ac:dyDescent="0.2">
      <c r="A2945" s="10">
        <v>74115</v>
      </c>
      <c r="B2945" s="10" t="s">
        <v>11157</v>
      </c>
      <c r="C2945" s="20">
        <v>1356153532</v>
      </c>
      <c r="D2945" s="20" t="s">
        <v>35984</v>
      </c>
      <c r="E2945" s="20" t="s">
        <v>33463</v>
      </c>
      <c r="F2945" s="20" t="s">
        <v>35986</v>
      </c>
      <c r="G2945" s="20" t="s">
        <v>35746</v>
      </c>
      <c r="H2945" s="20" t="s">
        <v>15849</v>
      </c>
      <c r="I2945" s="19">
        <v>42517</v>
      </c>
      <c r="J2945" s="19">
        <v>42517</v>
      </c>
    </row>
    <row r="2946" spans="1:10" x14ac:dyDescent="0.2">
      <c r="A2946" s="10">
        <v>81358</v>
      </c>
      <c r="B2946" s="10" t="s">
        <v>35987</v>
      </c>
      <c r="C2946" s="20">
        <v>1775814261</v>
      </c>
      <c r="D2946" s="20" t="s">
        <v>35988</v>
      </c>
      <c r="E2946" s="20" t="s">
        <v>33463</v>
      </c>
      <c r="F2946" s="20" t="s">
        <v>35752</v>
      </c>
      <c r="G2946" s="20" t="s">
        <v>35746</v>
      </c>
      <c r="H2946" s="20" t="s">
        <v>15849</v>
      </c>
      <c r="I2946" s="19">
        <v>43173</v>
      </c>
      <c r="J2946" s="19">
        <v>43173</v>
      </c>
    </row>
    <row r="2947" spans="1:10" x14ac:dyDescent="0.2">
      <c r="A2947" s="10">
        <v>81359</v>
      </c>
      <c r="B2947" s="10" t="s">
        <v>35990</v>
      </c>
      <c r="C2947" s="20">
        <v>1775814263</v>
      </c>
      <c r="D2947" s="20" t="s">
        <v>35988</v>
      </c>
      <c r="E2947" s="20" t="s">
        <v>33463</v>
      </c>
      <c r="F2947" s="20" t="s">
        <v>35824</v>
      </c>
      <c r="G2947" s="20" t="s">
        <v>35746</v>
      </c>
      <c r="H2947" s="20" t="s">
        <v>15849</v>
      </c>
      <c r="I2947" s="19">
        <v>43173</v>
      </c>
      <c r="J2947" s="19">
        <v>43173</v>
      </c>
    </row>
    <row r="2948" spans="1:10" x14ac:dyDescent="0.2">
      <c r="A2948" s="10">
        <v>81360</v>
      </c>
      <c r="B2948" s="10" t="s">
        <v>35992</v>
      </c>
      <c r="C2948" s="20">
        <v>1775814265</v>
      </c>
      <c r="D2948" s="20" t="s">
        <v>35988</v>
      </c>
      <c r="E2948" s="20" t="s">
        <v>33463</v>
      </c>
      <c r="F2948" s="20" t="s">
        <v>35763</v>
      </c>
      <c r="G2948" s="20" t="s">
        <v>35746</v>
      </c>
      <c r="H2948" s="20" t="s">
        <v>15849</v>
      </c>
      <c r="I2948" s="19">
        <v>43173</v>
      </c>
      <c r="J2948" s="19">
        <v>43173</v>
      </c>
    </row>
    <row r="2949" spans="1:10" x14ac:dyDescent="0.2">
      <c r="A2949" s="10">
        <v>81361</v>
      </c>
      <c r="B2949" s="10" t="s">
        <v>35991</v>
      </c>
      <c r="C2949" s="20">
        <v>1775814264</v>
      </c>
      <c r="D2949" s="20" t="s">
        <v>35988</v>
      </c>
      <c r="E2949" s="20" t="s">
        <v>33463</v>
      </c>
      <c r="F2949" s="20" t="s">
        <v>35764</v>
      </c>
      <c r="G2949" s="20" t="s">
        <v>35746</v>
      </c>
      <c r="H2949" s="20" t="s">
        <v>15849</v>
      </c>
      <c r="I2949" s="19">
        <v>43173</v>
      </c>
      <c r="J2949" s="19">
        <v>43173</v>
      </c>
    </row>
    <row r="2950" spans="1:10" x14ac:dyDescent="0.2">
      <c r="A2950" s="10">
        <v>81362</v>
      </c>
      <c r="B2950" s="10" t="s">
        <v>35989</v>
      </c>
      <c r="C2950" s="20">
        <v>1775814262</v>
      </c>
      <c r="D2950" s="20" t="s">
        <v>35988</v>
      </c>
      <c r="E2950" s="20" t="s">
        <v>33463</v>
      </c>
      <c r="F2950" s="20" t="s">
        <v>35761</v>
      </c>
      <c r="G2950" s="20" t="s">
        <v>35746</v>
      </c>
      <c r="H2950" s="20" t="s">
        <v>15849</v>
      </c>
      <c r="I2950" s="19">
        <v>43173</v>
      </c>
      <c r="J2950" s="19">
        <v>43173</v>
      </c>
    </row>
    <row r="2951" spans="1:10" x14ac:dyDescent="0.2">
      <c r="A2951" s="10">
        <v>85425</v>
      </c>
      <c r="B2951" s="10" t="s">
        <v>46956</v>
      </c>
      <c r="C2951" s="20">
        <v>2156109566</v>
      </c>
      <c r="D2951" s="20" t="s">
        <v>35988</v>
      </c>
      <c r="E2951" s="20" t="s">
        <v>33463</v>
      </c>
      <c r="F2951" s="20" t="s">
        <v>35800</v>
      </c>
      <c r="G2951" s="20" t="s">
        <v>35746</v>
      </c>
      <c r="H2951" s="20" t="s">
        <v>15849</v>
      </c>
      <c r="I2951" s="19">
        <v>43733.166666666664</v>
      </c>
      <c r="J2951" s="19">
        <v>43733.166666666664</v>
      </c>
    </row>
    <row r="2952" spans="1:10" x14ac:dyDescent="0.2">
      <c r="A2952" s="10">
        <v>4098</v>
      </c>
      <c r="B2952" s="10" t="s">
        <v>17405</v>
      </c>
      <c r="C2952" s="20">
        <v>32410563</v>
      </c>
      <c r="D2952" s="20" t="s">
        <v>35993</v>
      </c>
      <c r="E2952" s="20" t="s">
        <v>33463</v>
      </c>
      <c r="F2952" s="20" t="s">
        <v>35752</v>
      </c>
      <c r="G2952" s="20" t="s">
        <v>35746</v>
      </c>
      <c r="H2952" s="20" t="s">
        <v>15849</v>
      </c>
      <c r="I2952" s="19">
        <v>38261</v>
      </c>
      <c r="J2952" s="19">
        <v>38261</v>
      </c>
    </row>
    <row r="2953" spans="1:10" x14ac:dyDescent="0.2">
      <c r="A2953" s="10">
        <v>7024</v>
      </c>
      <c r="B2953" s="10" t="s">
        <v>14175</v>
      </c>
      <c r="C2953" s="20">
        <v>40243259</v>
      </c>
      <c r="D2953" s="20" t="s">
        <v>35994</v>
      </c>
      <c r="E2953" s="20" t="s">
        <v>33463</v>
      </c>
      <c r="F2953" s="20" t="s">
        <v>35766</v>
      </c>
      <c r="G2953" s="20" t="s">
        <v>35746</v>
      </c>
      <c r="H2953" s="20" t="s">
        <v>15849</v>
      </c>
      <c r="I2953" s="19">
        <v>38412</v>
      </c>
      <c r="J2953" s="19">
        <v>38412</v>
      </c>
    </row>
    <row r="2954" spans="1:10" x14ac:dyDescent="0.2">
      <c r="A2954" s="10">
        <v>82760</v>
      </c>
      <c r="B2954" s="10" t="s">
        <v>44561</v>
      </c>
      <c r="C2954" s="20">
        <v>2041958092</v>
      </c>
      <c r="D2954" s="20" t="s">
        <v>36305</v>
      </c>
      <c r="E2954" s="20" t="s">
        <v>33417</v>
      </c>
      <c r="F2954" s="20" t="s">
        <v>35752</v>
      </c>
      <c r="G2954" s="20" t="s">
        <v>35746</v>
      </c>
      <c r="H2954" s="20" t="s">
        <v>15849</v>
      </c>
      <c r="I2954" s="19">
        <v>43364.166666666664</v>
      </c>
      <c r="J2954" s="19">
        <v>43364.166666666664</v>
      </c>
    </row>
    <row r="2955" spans="1:10" x14ac:dyDescent="0.2">
      <c r="A2955" s="10">
        <v>77489</v>
      </c>
      <c r="B2955" s="10" t="s">
        <v>35995</v>
      </c>
      <c r="C2955" s="20">
        <v>1439644392</v>
      </c>
      <c r="D2955" s="20" t="s">
        <v>35996</v>
      </c>
      <c r="E2955" s="20" t="s">
        <v>33463</v>
      </c>
      <c r="F2955" s="20" t="s">
        <v>35752</v>
      </c>
      <c r="G2955" s="20" t="s">
        <v>35746</v>
      </c>
      <c r="H2955" s="20" t="s">
        <v>15849</v>
      </c>
      <c r="I2955" s="19">
        <v>42879</v>
      </c>
      <c r="J2955" s="19">
        <v>42879</v>
      </c>
    </row>
    <row r="2956" spans="1:10" x14ac:dyDescent="0.2">
      <c r="A2956" s="10">
        <v>4101</v>
      </c>
      <c r="B2956" s="10" t="s">
        <v>14091</v>
      </c>
      <c r="C2956" s="20">
        <v>32410569</v>
      </c>
      <c r="D2956" s="20" t="s">
        <v>35997</v>
      </c>
      <c r="E2956" s="20" t="s">
        <v>33417</v>
      </c>
      <c r="F2956" s="20" t="s">
        <v>35998</v>
      </c>
      <c r="G2956" s="20" t="s">
        <v>35746</v>
      </c>
      <c r="H2956" s="20" t="s">
        <v>15849</v>
      </c>
      <c r="I2956" s="19">
        <v>38261</v>
      </c>
      <c r="J2956" s="19">
        <v>38261</v>
      </c>
    </row>
    <row r="2957" spans="1:10" x14ac:dyDescent="0.2">
      <c r="A2957" s="10">
        <v>4099</v>
      </c>
      <c r="B2957" s="10" t="s">
        <v>15879</v>
      </c>
      <c r="C2957" s="20">
        <v>32410565</v>
      </c>
      <c r="D2957" s="20" t="s">
        <v>35997</v>
      </c>
      <c r="E2957" s="20" t="s">
        <v>33463</v>
      </c>
      <c r="F2957" s="20" t="s">
        <v>35824</v>
      </c>
      <c r="G2957" s="20" t="s">
        <v>35746</v>
      </c>
      <c r="H2957" s="20" t="s">
        <v>15849</v>
      </c>
      <c r="I2957" s="19">
        <v>38261</v>
      </c>
      <c r="J2957" s="19">
        <v>38261</v>
      </c>
    </row>
    <row r="2958" spans="1:10" x14ac:dyDescent="0.2">
      <c r="A2958" s="10">
        <v>4100</v>
      </c>
      <c r="B2958" s="10" t="s">
        <v>10668</v>
      </c>
      <c r="C2958" s="20">
        <v>32410567</v>
      </c>
      <c r="D2958" s="20" t="s">
        <v>35997</v>
      </c>
      <c r="E2958" s="20" t="s">
        <v>33463</v>
      </c>
      <c r="F2958" s="20" t="s">
        <v>35763</v>
      </c>
      <c r="G2958" s="20" t="s">
        <v>35746</v>
      </c>
      <c r="H2958" s="20" t="s">
        <v>15849</v>
      </c>
      <c r="I2958" s="19">
        <v>38261</v>
      </c>
      <c r="J2958" s="19">
        <v>38261</v>
      </c>
    </row>
    <row r="2959" spans="1:10" x14ac:dyDescent="0.2">
      <c r="A2959" s="10">
        <v>83809</v>
      </c>
      <c r="B2959" s="10" t="s">
        <v>45028</v>
      </c>
      <c r="C2959" s="20">
        <v>2156109007</v>
      </c>
      <c r="D2959" s="20" t="s">
        <v>45472</v>
      </c>
      <c r="E2959" s="20" t="s">
        <v>33417</v>
      </c>
      <c r="F2959" s="20" t="s">
        <v>35763</v>
      </c>
      <c r="G2959" s="20" t="s">
        <v>35746</v>
      </c>
      <c r="H2959" s="20" t="s">
        <v>15849</v>
      </c>
      <c r="I2959" s="19">
        <v>43537.166666666664</v>
      </c>
      <c r="J2959" s="19">
        <v>43537.166666666664</v>
      </c>
    </row>
    <row r="2960" spans="1:10" x14ac:dyDescent="0.2">
      <c r="A2960" s="10">
        <v>42587</v>
      </c>
      <c r="B2960" s="10" t="s">
        <v>16242</v>
      </c>
      <c r="C2960" s="20">
        <v>1218905938</v>
      </c>
      <c r="D2960" s="20" t="s">
        <v>35999</v>
      </c>
      <c r="E2960" s="20" t="s">
        <v>33417</v>
      </c>
      <c r="F2960" s="20" t="s">
        <v>36000</v>
      </c>
      <c r="G2960" s="20" t="s">
        <v>35746</v>
      </c>
      <c r="H2960" s="20" t="s">
        <v>15849</v>
      </c>
      <c r="I2960" s="19">
        <v>41788</v>
      </c>
      <c r="J2960" s="19">
        <v>41788</v>
      </c>
    </row>
    <row r="2961" spans="1:10" x14ac:dyDescent="0.2">
      <c r="A2961" s="10">
        <v>42558</v>
      </c>
      <c r="B2961" s="10" t="s">
        <v>14586</v>
      </c>
      <c r="C2961" s="20">
        <v>1218905939</v>
      </c>
      <c r="D2961" s="20" t="s">
        <v>35999</v>
      </c>
      <c r="E2961" s="20" t="s">
        <v>33417</v>
      </c>
      <c r="F2961" s="20" t="s">
        <v>36001</v>
      </c>
      <c r="G2961" s="20" t="s">
        <v>35746</v>
      </c>
      <c r="H2961" s="20" t="s">
        <v>15849</v>
      </c>
      <c r="I2961" s="19">
        <v>41788</v>
      </c>
      <c r="J2961" s="19">
        <v>41788</v>
      </c>
    </row>
    <row r="2962" spans="1:10" x14ac:dyDescent="0.2">
      <c r="A2962" s="10">
        <v>4102</v>
      </c>
      <c r="B2962" s="10" t="s">
        <v>8597</v>
      </c>
      <c r="C2962" s="20">
        <v>32410571</v>
      </c>
      <c r="D2962" s="20" t="s">
        <v>36002</v>
      </c>
      <c r="E2962" s="20" t="s">
        <v>33463</v>
      </c>
      <c r="F2962" s="20" t="s">
        <v>35752</v>
      </c>
      <c r="G2962" s="20" t="s">
        <v>35746</v>
      </c>
      <c r="H2962" s="20" t="s">
        <v>15849</v>
      </c>
      <c r="I2962" s="19">
        <v>38261</v>
      </c>
      <c r="J2962" s="19">
        <v>38261</v>
      </c>
    </row>
    <row r="2963" spans="1:10" x14ac:dyDescent="0.2">
      <c r="A2963" s="10">
        <v>82761</v>
      </c>
      <c r="B2963" s="10" t="s">
        <v>44777</v>
      </c>
      <c r="C2963" s="20">
        <v>2041958109</v>
      </c>
      <c r="D2963" s="20" t="s">
        <v>36451</v>
      </c>
      <c r="E2963" s="20" t="s">
        <v>33417</v>
      </c>
      <c r="F2963" s="20" t="s">
        <v>35752</v>
      </c>
      <c r="G2963" s="20" t="s">
        <v>35746</v>
      </c>
      <c r="H2963" s="20" t="s">
        <v>15849</v>
      </c>
      <c r="I2963" s="19">
        <v>43364.166666666664</v>
      </c>
      <c r="J2963" s="19">
        <v>43364.166666666664</v>
      </c>
    </row>
    <row r="2964" spans="1:10" x14ac:dyDescent="0.2">
      <c r="A2964" s="10">
        <v>83810</v>
      </c>
      <c r="B2964" s="10" t="s">
        <v>44727</v>
      </c>
      <c r="C2964" s="20">
        <v>2156108971</v>
      </c>
      <c r="D2964" s="20" t="s">
        <v>45426</v>
      </c>
      <c r="E2964" s="20" t="s">
        <v>33417</v>
      </c>
      <c r="F2964" s="20" t="s">
        <v>35763</v>
      </c>
      <c r="G2964" s="20" t="s">
        <v>35746</v>
      </c>
      <c r="H2964" s="20" t="s">
        <v>15849</v>
      </c>
      <c r="I2964" s="19">
        <v>43537.166666666664</v>
      </c>
      <c r="J2964" s="19">
        <v>43537.166666666664</v>
      </c>
    </row>
    <row r="2965" spans="1:10" x14ac:dyDescent="0.2">
      <c r="A2965" s="10">
        <v>23850</v>
      </c>
      <c r="B2965" s="10" t="s">
        <v>9056</v>
      </c>
      <c r="C2965" s="20">
        <v>93353429</v>
      </c>
      <c r="D2965" s="20" t="s">
        <v>36003</v>
      </c>
      <c r="E2965" s="20" t="s">
        <v>33463</v>
      </c>
      <c r="F2965" s="20" t="s">
        <v>35746</v>
      </c>
      <c r="G2965" s="20" t="s">
        <v>35746</v>
      </c>
      <c r="H2965" s="20" t="s">
        <v>15849</v>
      </c>
      <c r="I2965" s="19">
        <v>40254</v>
      </c>
      <c r="J2965" s="19">
        <v>40254</v>
      </c>
    </row>
    <row r="2966" spans="1:10" x14ac:dyDescent="0.2">
      <c r="A2966" s="10">
        <v>4103</v>
      </c>
      <c r="B2966" s="10" t="s">
        <v>13049</v>
      </c>
      <c r="C2966" s="20">
        <v>32410573</v>
      </c>
      <c r="D2966" s="20" t="s">
        <v>36004</v>
      </c>
      <c r="E2966" s="20" t="s">
        <v>33463</v>
      </c>
      <c r="F2966" s="20" t="s">
        <v>35752</v>
      </c>
      <c r="G2966" s="20" t="s">
        <v>35746</v>
      </c>
      <c r="H2966" s="20" t="s">
        <v>15849</v>
      </c>
      <c r="I2966" s="19">
        <v>38261</v>
      </c>
      <c r="J2966" s="19">
        <v>38261</v>
      </c>
    </row>
    <row r="2967" spans="1:10" x14ac:dyDescent="0.2">
      <c r="A2967" s="10">
        <v>86109</v>
      </c>
      <c r="B2967" s="10" t="s">
        <v>47614</v>
      </c>
      <c r="C2967" s="20">
        <v>2156110183</v>
      </c>
      <c r="D2967" s="20" t="s">
        <v>47703</v>
      </c>
      <c r="E2967" s="20" t="s">
        <v>33417</v>
      </c>
      <c r="F2967" s="20" t="s">
        <v>37605</v>
      </c>
      <c r="G2967" s="20" t="s">
        <v>35746</v>
      </c>
      <c r="H2967" s="20" t="s">
        <v>15849</v>
      </c>
      <c r="I2967" s="19">
        <v>43901.166666666664</v>
      </c>
      <c r="J2967" s="19">
        <v>43901.166666666664</v>
      </c>
    </row>
    <row r="2968" spans="1:10" x14ac:dyDescent="0.2">
      <c r="A2968" s="10">
        <v>86110</v>
      </c>
      <c r="B2968" s="10" t="s">
        <v>47615</v>
      </c>
      <c r="C2968" s="20">
        <v>2156110182</v>
      </c>
      <c r="D2968" s="20" t="s">
        <v>47703</v>
      </c>
      <c r="E2968" s="20" t="s">
        <v>33417</v>
      </c>
      <c r="F2968" s="20" t="s">
        <v>35763</v>
      </c>
      <c r="G2968" s="20" t="s">
        <v>35746</v>
      </c>
      <c r="H2968" s="20" t="s">
        <v>15849</v>
      </c>
      <c r="I2968" s="19">
        <v>43901.166666666664</v>
      </c>
      <c r="J2968" s="19">
        <v>43901.166666666664</v>
      </c>
    </row>
    <row r="2969" spans="1:10" x14ac:dyDescent="0.2">
      <c r="A2969" s="10">
        <v>83811</v>
      </c>
      <c r="B2969" s="10" t="s">
        <v>45029</v>
      </c>
      <c r="C2969" s="20">
        <v>2156108981</v>
      </c>
      <c r="D2969" s="20" t="s">
        <v>45438</v>
      </c>
      <c r="E2969" s="20" t="s">
        <v>33417</v>
      </c>
      <c r="F2969" s="20" t="s">
        <v>35752</v>
      </c>
      <c r="G2969" s="20" t="s">
        <v>35746</v>
      </c>
      <c r="H2969" s="20" t="s">
        <v>15849</v>
      </c>
      <c r="I2969" s="19">
        <v>43537.166666666664</v>
      </c>
      <c r="J2969" s="19">
        <v>43537.166666666664</v>
      </c>
    </row>
    <row r="2970" spans="1:10" x14ac:dyDescent="0.2">
      <c r="A2970" s="10">
        <v>4104</v>
      </c>
      <c r="B2970" s="10" t="s">
        <v>13657</v>
      </c>
      <c r="C2970" s="20">
        <v>32410575</v>
      </c>
      <c r="D2970" s="20" t="s">
        <v>36005</v>
      </c>
      <c r="E2970" s="20" t="s">
        <v>33463</v>
      </c>
      <c r="F2970" s="20" t="s">
        <v>35752</v>
      </c>
      <c r="G2970" s="20" t="s">
        <v>35746</v>
      </c>
      <c r="H2970" s="20" t="s">
        <v>15849</v>
      </c>
      <c r="I2970" s="19">
        <v>38261</v>
      </c>
      <c r="J2970" s="19">
        <v>38261</v>
      </c>
    </row>
    <row r="2971" spans="1:10" x14ac:dyDescent="0.2">
      <c r="A2971" s="10">
        <v>4105</v>
      </c>
      <c r="B2971" s="10" t="s">
        <v>9124</v>
      </c>
      <c r="C2971" s="20">
        <v>32410577</v>
      </c>
      <c r="D2971" s="20" t="s">
        <v>36005</v>
      </c>
      <c r="E2971" s="20" t="s">
        <v>33463</v>
      </c>
      <c r="F2971" s="20" t="s">
        <v>35824</v>
      </c>
      <c r="G2971" s="20" t="s">
        <v>35746</v>
      </c>
      <c r="H2971" s="20" t="s">
        <v>15849</v>
      </c>
      <c r="I2971" s="19">
        <v>38261</v>
      </c>
      <c r="J2971" s="19">
        <v>38261</v>
      </c>
    </row>
    <row r="2972" spans="1:10" x14ac:dyDescent="0.2">
      <c r="A2972" s="10">
        <v>4106</v>
      </c>
      <c r="B2972" s="10" t="s">
        <v>11486</v>
      </c>
      <c r="C2972" s="20">
        <v>32410579</v>
      </c>
      <c r="D2972" s="20" t="s">
        <v>36005</v>
      </c>
      <c r="E2972" s="20" t="s">
        <v>33463</v>
      </c>
      <c r="F2972" s="20" t="s">
        <v>35761</v>
      </c>
      <c r="G2972" s="20" t="s">
        <v>35746</v>
      </c>
      <c r="H2972" s="20" t="s">
        <v>15849</v>
      </c>
      <c r="I2972" s="19">
        <v>38261</v>
      </c>
      <c r="J2972" s="19">
        <v>38261</v>
      </c>
    </row>
    <row r="2973" spans="1:10" x14ac:dyDescent="0.2">
      <c r="A2973" s="10">
        <v>4107</v>
      </c>
      <c r="B2973" s="10" t="s">
        <v>17767</v>
      </c>
      <c r="C2973" s="20">
        <v>32410581</v>
      </c>
      <c r="D2973" s="20" t="s">
        <v>36005</v>
      </c>
      <c r="E2973" s="20" t="s">
        <v>33463</v>
      </c>
      <c r="F2973" s="20" t="s">
        <v>35798</v>
      </c>
      <c r="G2973" s="20" t="s">
        <v>35746</v>
      </c>
      <c r="H2973" s="20" t="s">
        <v>15849</v>
      </c>
      <c r="I2973" s="19">
        <v>38261</v>
      </c>
      <c r="J2973" s="19">
        <v>38261</v>
      </c>
    </row>
    <row r="2974" spans="1:10" x14ac:dyDescent="0.2">
      <c r="A2974" s="10">
        <v>4108</v>
      </c>
      <c r="B2974" s="10" t="s">
        <v>10877</v>
      </c>
      <c r="C2974" s="20">
        <v>32410583</v>
      </c>
      <c r="D2974" s="20" t="s">
        <v>36006</v>
      </c>
      <c r="E2974" s="20" t="s">
        <v>33548</v>
      </c>
      <c r="F2974" s="20" t="s">
        <v>36007</v>
      </c>
      <c r="G2974" s="20" t="s">
        <v>35746</v>
      </c>
      <c r="H2974" s="20" t="s">
        <v>15849</v>
      </c>
      <c r="I2974" s="19">
        <v>38261</v>
      </c>
      <c r="J2974" s="19">
        <v>38261</v>
      </c>
    </row>
    <row r="2975" spans="1:10" x14ac:dyDescent="0.2">
      <c r="A2975" s="10">
        <v>4109</v>
      </c>
      <c r="B2975" s="10" t="s">
        <v>16892</v>
      </c>
      <c r="C2975" s="20">
        <v>32410585</v>
      </c>
      <c r="D2975" s="20" t="s">
        <v>36006</v>
      </c>
      <c r="E2975" s="20" t="s">
        <v>33548</v>
      </c>
      <c r="F2975" s="20" t="s">
        <v>36008</v>
      </c>
      <c r="G2975" s="20" t="s">
        <v>35746</v>
      </c>
      <c r="H2975" s="20" t="s">
        <v>15849</v>
      </c>
      <c r="I2975" s="19">
        <v>38261</v>
      </c>
      <c r="J2975" s="19">
        <v>38261</v>
      </c>
    </row>
    <row r="2976" spans="1:10" x14ac:dyDescent="0.2">
      <c r="A2976" s="10">
        <v>28928</v>
      </c>
      <c r="B2976" s="10" t="s">
        <v>10115</v>
      </c>
      <c r="C2976" s="20">
        <v>1132284283</v>
      </c>
      <c r="D2976" s="20" t="s">
        <v>36006</v>
      </c>
      <c r="E2976" s="20" t="s">
        <v>33417</v>
      </c>
      <c r="F2976" s="20" t="s">
        <v>35746</v>
      </c>
      <c r="G2976" s="20" t="s">
        <v>35746</v>
      </c>
      <c r="H2976" s="20" t="s">
        <v>15849</v>
      </c>
      <c r="I2976" s="19">
        <v>41416</v>
      </c>
      <c r="J2976" s="19">
        <v>41416</v>
      </c>
    </row>
    <row r="2977" spans="1:10" x14ac:dyDescent="0.2">
      <c r="A2977" s="10">
        <v>4110</v>
      </c>
      <c r="B2977" s="10" t="s">
        <v>17525</v>
      </c>
      <c r="C2977" s="20">
        <v>32410587</v>
      </c>
      <c r="D2977" s="20" t="s">
        <v>36009</v>
      </c>
      <c r="E2977" s="20" t="s">
        <v>33463</v>
      </c>
      <c r="F2977" s="20" t="s">
        <v>35752</v>
      </c>
      <c r="G2977" s="20" t="s">
        <v>35746</v>
      </c>
      <c r="H2977" s="20" t="s">
        <v>15849</v>
      </c>
      <c r="I2977" s="19">
        <v>38261</v>
      </c>
      <c r="J2977" s="19">
        <v>38261</v>
      </c>
    </row>
    <row r="2978" spans="1:10" x14ac:dyDescent="0.2">
      <c r="A2978" s="10">
        <v>4111</v>
      </c>
      <c r="B2978" s="10" t="s">
        <v>10143</v>
      </c>
      <c r="C2978" s="20">
        <v>32410589</v>
      </c>
      <c r="D2978" s="20" t="s">
        <v>36010</v>
      </c>
      <c r="E2978" s="20" t="s">
        <v>33463</v>
      </c>
      <c r="F2978" s="20" t="s">
        <v>35752</v>
      </c>
      <c r="G2978" s="20" t="s">
        <v>35746</v>
      </c>
      <c r="H2978" s="20" t="s">
        <v>15849</v>
      </c>
      <c r="I2978" s="19">
        <v>38261</v>
      </c>
      <c r="J2978" s="19">
        <v>38261</v>
      </c>
    </row>
    <row r="2979" spans="1:10" x14ac:dyDescent="0.2">
      <c r="A2979" s="10">
        <v>4112</v>
      </c>
      <c r="B2979" s="10" t="s">
        <v>17332</v>
      </c>
      <c r="C2979" s="20">
        <v>32410591</v>
      </c>
      <c r="D2979" s="20" t="s">
        <v>36011</v>
      </c>
      <c r="E2979" s="20" t="s">
        <v>33463</v>
      </c>
      <c r="F2979" s="20" t="s">
        <v>35752</v>
      </c>
      <c r="G2979" s="20" t="s">
        <v>35746</v>
      </c>
      <c r="H2979" s="20" t="s">
        <v>15849</v>
      </c>
      <c r="I2979" s="19">
        <v>38261</v>
      </c>
      <c r="J2979" s="19">
        <v>38261</v>
      </c>
    </row>
    <row r="2980" spans="1:10" x14ac:dyDescent="0.2">
      <c r="A2980" s="10">
        <v>83812</v>
      </c>
      <c r="B2980" s="10" t="s">
        <v>45030</v>
      </c>
      <c r="C2980" s="20">
        <v>2156108958</v>
      </c>
      <c r="D2980" s="20" t="s">
        <v>45412</v>
      </c>
      <c r="E2980" s="20" t="s">
        <v>33417</v>
      </c>
      <c r="F2980" s="20" t="s">
        <v>39847</v>
      </c>
      <c r="G2980" s="20" t="s">
        <v>35746</v>
      </c>
      <c r="H2980" s="20" t="s">
        <v>15849</v>
      </c>
      <c r="I2980" s="19">
        <v>43537.166666666664</v>
      </c>
      <c r="J2980" s="19">
        <v>43537.166666666664</v>
      </c>
    </row>
    <row r="2981" spans="1:10" x14ac:dyDescent="0.2">
      <c r="A2981" s="10">
        <v>83813</v>
      </c>
      <c r="B2981" s="10" t="s">
        <v>44728</v>
      </c>
      <c r="C2981" s="20">
        <v>2156108957</v>
      </c>
      <c r="D2981" s="20" t="s">
        <v>45412</v>
      </c>
      <c r="E2981" s="20" t="s">
        <v>33417</v>
      </c>
      <c r="F2981" s="20" t="s">
        <v>41645</v>
      </c>
      <c r="G2981" s="20" t="s">
        <v>35746</v>
      </c>
      <c r="H2981" s="20" t="s">
        <v>15849</v>
      </c>
      <c r="I2981" s="19">
        <v>43537.166666666664</v>
      </c>
      <c r="J2981" s="19">
        <v>43537.166666666664</v>
      </c>
    </row>
    <row r="2982" spans="1:10" x14ac:dyDescent="0.2">
      <c r="A2982" s="10">
        <v>4113</v>
      </c>
      <c r="B2982" s="10" t="s">
        <v>18571</v>
      </c>
      <c r="C2982" s="20">
        <v>32410593</v>
      </c>
      <c r="D2982" s="20" t="s">
        <v>36012</v>
      </c>
      <c r="E2982" s="20" t="s">
        <v>33463</v>
      </c>
      <c r="F2982" s="20" t="s">
        <v>35752</v>
      </c>
      <c r="G2982" s="20" t="s">
        <v>35746</v>
      </c>
      <c r="H2982" s="20" t="s">
        <v>15849</v>
      </c>
      <c r="I2982" s="19">
        <v>38261</v>
      </c>
      <c r="J2982" s="19">
        <v>38261</v>
      </c>
    </row>
    <row r="2983" spans="1:10" x14ac:dyDescent="0.2">
      <c r="A2983" s="10">
        <v>4114</v>
      </c>
      <c r="B2983" s="10" t="s">
        <v>10911</v>
      </c>
      <c r="C2983" s="20">
        <v>32410595</v>
      </c>
      <c r="D2983" s="20" t="s">
        <v>36012</v>
      </c>
      <c r="E2983" s="20" t="s">
        <v>33463</v>
      </c>
      <c r="F2983" s="20" t="s">
        <v>35824</v>
      </c>
      <c r="G2983" s="20" t="s">
        <v>35746</v>
      </c>
      <c r="H2983" s="20" t="s">
        <v>15849</v>
      </c>
      <c r="I2983" s="19">
        <v>38261</v>
      </c>
      <c r="J2983" s="19">
        <v>38261</v>
      </c>
    </row>
    <row r="2984" spans="1:10" x14ac:dyDescent="0.2">
      <c r="A2984" s="10">
        <v>4115</v>
      </c>
      <c r="B2984" s="10" t="s">
        <v>13354</v>
      </c>
      <c r="C2984" s="20">
        <v>32410597</v>
      </c>
      <c r="D2984" s="20" t="s">
        <v>36013</v>
      </c>
      <c r="E2984" s="20" t="s">
        <v>33463</v>
      </c>
      <c r="F2984" s="20" t="s">
        <v>35752</v>
      </c>
      <c r="G2984" s="20" t="s">
        <v>35746</v>
      </c>
      <c r="H2984" s="20" t="s">
        <v>15849</v>
      </c>
      <c r="I2984" s="19">
        <v>38261</v>
      </c>
      <c r="J2984" s="19">
        <v>38261</v>
      </c>
    </row>
    <row r="2985" spans="1:10" x14ac:dyDescent="0.2">
      <c r="A2985" s="10">
        <v>4116</v>
      </c>
      <c r="B2985" s="10" t="s">
        <v>17502</v>
      </c>
      <c r="C2985" s="20">
        <v>32410599</v>
      </c>
      <c r="D2985" s="20" t="s">
        <v>36014</v>
      </c>
      <c r="E2985" s="20" t="s">
        <v>33548</v>
      </c>
      <c r="F2985" s="20" t="s">
        <v>35752</v>
      </c>
      <c r="G2985" s="20" t="s">
        <v>35746</v>
      </c>
      <c r="H2985" s="20" t="s">
        <v>15849</v>
      </c>
      <c r="I2985" s="19">
        <v>38261</v>
      </c>
      <c r="J2985" s="19">
        <v>38261</v>
      </c>
    </row>
    <row r="2986" spans="1:10" x14ac:dyDescent="0.2">
      <c r="A2986" s="10">
        <v>4118</v>
      </c>
      <c r="B2986" s="10" t="s">
        <v>14631</v>
      </c>
      <c r="C2986" s="20">
        <v>32410603</v>
      </c>
      <c r="D2986" s="20" t="s">
        <v>36015</v>
      </c>
      <c r="E2986" s="20" t="s">
        <v>33417</v>
      </c>
      <c r="F2986" s="20" t="s">
        <v>36016</v>
      </c>
      <c r="G2986" s="20" t="s">
        <v>35746</v>
      </c>
      <c r="H2986" s="20" t="s">
        <v>15849</v>
      </c>
      <c r="I2986" s="19">
        <v>38261</v>
      </c>
      <c r="J2986" s="19">
        <v>38261</v>
      </c>
    </row>
    <row r="2987" spans="1:10" x14ac:dyDescent="0.2">
      <c r="A2987" s="10">
        <v>4123</v>
      </c>
      <c r="B2987" s="10" t="s">
        <v>12691</v>
      </c>
      <c r="C2987" s="20">
        <v>32410613</v>
      </c>
      <c r="D2987" s="20" t="s">
        <v>36015</v>
      </c>
      <c r="E2987" s="20" t="s">
        <v>33654</v>
      </c>
      <c r="F2987" s="20" t="s">
        <v>36021</v>
      </c>
      <c r="G2987" s="20" t="s">
        <v>35746</v>
      </c>
      <c r="H2987" s="20" t="s">
        <v>15849</v>
      </c>
      <c r="I2987" s="19">
        <v>38261</v>
      </c>
      <c r="J2987" s="19">
        <v>38261</v>
      </c>
    </row>
    <row r="2988" spans="1:10" x14ac:dyDescent="0.2">
      <c r="A2988" s="10">
        <v>4124</v>
      </c>
      <c r="B2988" s="10" t="s">
        <v>18845</v>
      </c>
      <c r="C2988" s="20">
        <v>32410615</v>
      </c>
      <c r="D2988" s="20" t="s">
        <v>36015</v>
      </c>
      <c r="E2988" s="20" t="s">
        <v>33654</v>
      </c>
      <c r="F2988" s="20" t="s">
        <v>36022</v>
      </c>
      <c r="G2988" s="20" t="s">
        <v>35746</v>
      </c>
      <c r="H2988" s="20" t="s">
        <v>15849</v>
      </c>
      <c r="I2988" s="19">
        <v>38261</v>
      </c>
      <c r="J2988" s="19">
        <v>38261</v>
      </c>
    </row>
    <row r="2989" spans="1:10" x14ac:dyDescent="0.2">
      <c r="A2989" s="10">
        <v>4119</v>
      </c>
      <c r="B2989" s="10" t="s">
        <v>17151</v>
      </c>
      <c r="C2989" s="20">
        <v>32410605</v>
      </c>
      <c r="D2989" s="20" t="s">
        <v>36015</v>
      </c>
      <c r="E2989" s="20" t="s">
        <v>33417</v>
      </c>
      <c r="F2989" s="20" t="s">
        <v>36017</v>
      </c>
      <c r="G2989" s="20" t="s">
        <v>35746</v>
      </c>
      <c r="H2989" s="20" t="s">
        <v>15849</v>
      </c>
      <c r="I2989" s="19">
        <v>38261</v>
      </c>
      <c r="J2989" s="19">
        <v>38261</v>
      </c>
    </row>
    <row r="2990" spans="1:10" x14ac:dyDescent="0.2">
      <c r="A2990" s="10">
        <v>4120</v>
      </c>
      <c r="B2990" s="10" t="s">
        <v>12233</v>
      </c>
      <c r="C2990" s="20">
        <v>32410607</v>
      </c>
      <c r="D2990" s="20" t="s">
        <v>36015</v>
      </c>
      <c r="E2990" s="20" t="s">
        <v>33417</v>
      </c>
      <c r="F2990" s="20" t="s">
        <v>36018</v>
      </c>
      <c r="G2990" s="20" t="s">
        <v>35746</v>
      </c>
      <c r="H2990" s="20" t="s">
        <v>15849</v>
      </c>
      <c r="I2990" s="19">
        <v>38261</v>
      </c>
      <c r="J2990" s="19">
        <v>38261</v>
      </c>
    </row>
    <row r="2991" spans="1:10" x14ac:dyDescent="0.2">
      <c r="A2991" s="10">
        <v>4121</v>
      </c>
      <c r="B2991" s="10" t="s">
        <v>17253</v>
      </c>
      <c r="C2991" s="20">
        <v>32410609</v>
      </c>
      <c r="D2991" s="20" t="s">
        <v>36015</v>
      </c>
      <c r="E2991" s="20" t="s">
        <v>33417</v>
      </c>
      <c r="F2991" s="20" t="s">
        <v>36019</v>
      </c>
      <c r="G2991" s="20" t="s">
        <v>35746</v>
      </c>
      <c r="H2991" s="20" t="s">
        <v>15849</v>
      </c>
      <c r="I2991" s="19">
        <v>38261</v>
      </c>
      <c r="J2991" s="19">
        <v>38261</v>
      </c>
    </row>
    <row r="2992" spans="1:10" x14ac:dyDescent="0.2">
      <c r="A2992" s="10">
        <v>4117</v>
      </c>
      <c r="B2992" s="10" t="s">
        <v>10647</v>
      </c>
      <c r="C2992" s="20">
        <v>32410601</v>
      </c>
      <c r="D2992" s="20" t="s">
        <v>36015</v>
      </c>
      <c r="E2992" s="20" t="s">
        <v>33463</v>
      </c>
      <c r="F2992" s="20" t="s">
        <v>35798</v>
      </c>
      <c r="G2992" s="20" t="s">
        <v>35746</v>
      </c>
      <c r="H2992" s="20" t="s">
        <v>15849</v>
      </c>
      <c r="I2992" s="19">
        <v>38261</v>
      </c>
      <c r="J2992" s="19">
        <v>38261</v>
      </c>
    </row>
    <row r="2993" spans="1:10" x14ac:dyDescent="0.2">
      <c r="A2993" s="10">
        <v>4122</v>
      </c>
      <c r="B2993" s="10" t="s">
        <v>8682</v>
      </c>
      <c r="C2993" s="20">
        <v>32410611</v>
      </c>
      <c r="D2993" s="20" t="s">
        <v>36015</v>
      </c>
      <c r="E2993" s="20" t="s">
        <v>33417</v>
      </c>
      <c r="F2993" s="20" t="s">
        <v>36020</v>
      </c>
      <c r="G2993" s="20" t="s">
        <v>35746</v>
      </c>
      <c r="H2993" s="20" t="s">
        <v>15849</v>
      </c>
      <c r="I2993" s="19">
        <v>38261</v>
      </c>
      <c r="J2993" s="19">
        <v>38261</v>
      </c>
    </row>
    <row r="2994" spans="1:10" x14ac:dyDescent="0.2">
      <c r="A2994" s="10">
        <v>5347</v>
      </c>
      <c r="B2994" s="10" t="s">
        <v>19339</v>
      </c>
      <c r="C2994" s="20">
        <v>32413127</v>
      </c>
      <c r="D2994" s="20" t="s">
        <v>33516</v>
      </c>
      <c r="E2994" s="20" t="s">
        <v>33463</v>
      </c>
      <c r="F2994" s="20" t="s">
        <v>35746</v>
      </c>
      <c r="G2994" s="20" t="s">
        <v>35746</v>
      </c>
      <c r="H2994" s="20" t="s">
        <v>15849</v>
      </c>
      <c r="I2994" s="19">
        <v>38261</v>
      </c>
      <c r="J2994" s="19">
        <v>38261</v>
      </c>
    </row>
    <row r="2995" spans="1:10" x14ac:dyDescent="0.2">
      <c r="A2995" s="10">
        <v>86111</v>
      </c>
      <c r="B2995" s="10" t="s">
        <v>47616</v>
      </c>
      <c r="C2995" s="20">
        <v>2156110181</v>
      </c>
      <c r="D2995" s="20" t="s">
        <v>47704</v>
      </c>
      <c r="E2995" s="20" t="s">
        <v>33463</v>
      </c>
      <c r="F2995" s="20" t="s">
        <v>37232</v>
      </c>
      <c r="G2995" s="20" t="s">
        <v>35746</v>
      </c>
      <c r="H2995" s="20" t="s">
        <v>15849</v>
      </c>
      <c r="I2995" s="19">
        <v>43901.166666666664</v>
      </c>
      <c r="J2995" s="19">
        <v>43901.166666666664</v>
      </c>
    </row>
    <row r="2996" spans="1:10" x14ac:dyDescent="0.2">
      <c r="A2996" s="10">
        <v>83814</v>
      </c>
      <c r="B2996" s="10" t="s">
        <v>45031</v>
      </c>
      <c r="C2996" s="20">
        <v>2156109005</v>
      </c>
      <c r="D2996" s="20" t="s">
        <v>45468</v>
      </c>
      <c r="E2996" s="20" t="s">
        <v>33417</v>
      </c>
      <c r="F2996" s="20" t="s">
        <v>45469</v>
      </c>
      <c r="G2996" s="20" t="s">
        <v>35746</v>
      </c>
      <c r="H2996" s="20" t="s">
        <v>15849</v>
      </c>
      <c r="I2996" s="19">
        <v>43537.166666666664</v>
      </c>
      <c r="J2996" s="19">
        <v>43537.166666666664</v>
      </c>
    </row>
    <row r="2997" spans="1:10" x14ac:dyDescent="0.2">
      <c r="A2997" s="10">
        <v>2093</v>
      </c>
      <c r="B2997" s="10" t="s">
        <v>11093</v>
      </c>
      <c r="C2997" s="20">
        <v>5021072</v>
      </c>
      <c r="D2997" s="20" t="s">
        <v>36023</v>
      </c>
      <c r="E2997" s="20" t="s">
        <v>33463</v>
      </c>
      <c r="F2997" s="20" t="s">
        <v>35752</v>
      </c>
      <c r="G2997" s="20" t="s">
        <v>35746</v>
      </c>
      <c r="H2997" s="20" t="s">
        <v>15849</v>
      </c>
      <c r="I2997" s="19">
        <v>37742</v>
      </c>
      <c r="J2997" s="19">
        <v>37742</v>
      </c>
    </row>
    <row r="2998" spans="1:10" x14ac:dyDescent="0.2">
      <c r="A2998" s="10">
        <v>2094</v>
      </c>
      <c r="B2998" s="10" t="s">
        <v>12619</v>
      </c>
      <c r="C2998" s="20">
        <v>5021073</v>
      </c>
      <c r="D2998" s="20" t="s">
        <v>36023</v>
      </c>
      <c r="E2998" s="20" t="s">
        <v>33463</v>
      </c>
      <c r="F2998" s="20" t="s">
        <v>35824</v>
      </c>
      <c r="G2998" s="20" t="s">
        <v>35746</v>
      </c>
      <c r="H2998" s="20" t="s">
        <v>15849</v>
      </c>
      <c r="I2998" s="19">
        <v>37742</v>
      </c>
      <c r="J2998" s="19">
        <v>37742</v>
      </c>
    </row>
    <row r="2999" spans="1:10" x14ac:dyDescent="0.2">
      <c r="A2999" s="10">
        <v>4125</v>
      </c>
      <c r="B2999" s="10" t="s">
        <v>9751</v>
      </c>
      <c r="C2999" s="20">
        <v>32410617</v>
      </c>
      <c r="D2999" s="20" t="s">
        <v>36024</v>
      </c>
      <c r="E2999" s="20" t="s">
        <v>33463</v>
      </c>
      <c r="F2999" s="20" t="s">
        <v>36025</v>
      </c>
      <c r="G2999" s="20" t="s">
        <v>35746</v>
      </c>
      <c r="H2999" s="20" t="s">
        <v>15849</v>
      </c>
      <c r="I2999" s="19">
        <v>38261</v>
      </c>
      <c r="J2999" s="19">
        <v>38261</v>
      </c>
    </row>
    <row r="3000" spans="1:10" x14ac:dyDescent="0.2">
      <c r="A3000" s="10">
        <v>4126</v>
      </c>
      <c r="B3000" s="10" t="s">
        <v>16005</v>
      </c>
      <c r="C3000" s="20">
        <v>32410619</v>
      </c>
      <c r="D3000" s="20" t="s">
        <v>36024</v>
      </c>
      <c r="E3000" s="20" t="s">
        <v>33463</v>
      </c>
      <c r="F3000" s="20" t="s">
        <v>36026</v>
      </c>
      <c r="G3000" s="20" t="s">
        <v>35746</v>
      </c>
      <c r="H3000" s="20" t="s">
        <v>15849</v>
      </c>
      <c r="I3000" s="19">
        <v>38261</v>
      </c>
      <c r="J3000" s="19">
        <v>38261</v>
      </c>
    </row>
    <row r="3001" spans="1:10" x14ac:dyDescent="0.2">
      <c r="A3001" s="10">
        <v>4127</v>
      </c>
      <c r="B3001" s="10" t="s">
        <v>16622</v>
      </c>
      <c r="C3001" s="20">
        <v>32410621</v>
      </c>
      <c r="D3001" s="20" t="s">
        <v>36027</v>
      </c>
      <c r="E3001" s="20" t="s">
        <v>33654</v>
      </c>
      <c r="F3001" s="20" t="s">
        <v>36028</v>
      </c>
      <c r="G3001" s="20" t="s">
        <v>35746</v>
      </c>
      <c r="H3001" s="20" t="s">
        <v>15849</v>
      </c>
      <c r="I3001" s="19">
        <v>38261</v>
      </c>
      <c r="J3001" s="19">
        <v>38261</v>
      </c>
    </row>
    <row r="3002" spans="1:10" x14ac:dyDescent="0.2">
      <c r="A3002" s="10">
        <v>85783</v>
      </c>
      <c r="B3002" s="10" t="s">
        <v>47055</v>
      </c>
      <c r="C3002" s="20">
        <v>2156109896</v>
      </c>
      <c r="D3002" s="20" t="s">
        <v>47258</v>
      </c>
      <c r="E3002" s="20" t="s">
        <v>33463</v>
      </c>
      <c r="F3002" s="20" t="s">
        <v>47190</v>
      </c>
      <c r="G3002" s="20" t="s">
        <v>35746</v>
      </c>
      <c r="H3002" s="20" t="s">
        <v>15849</v>
      </c>
      <c r="I3002" s="19">
        <v>43810.208333333336</v>
      </c>
      <c r="J3002" s="19">
        <v>43810.208333333336</v>
      </c>
    </row>
    <row r="3003" spans="1:10" x14ac:dyDescent="0.2">
      <c r="A3003" s="10">
        <v>4128</v>
      </c>
      <c r="B3003" s="10" t="s">
        <v>8529</v>
      </c>
      <c r="C3003" s="20">
        <v>32410623</v>
      </c>
      <c r="D3003" s="20" t="s">
        <v>36029</v>
      </c>
      <c r="E3003" s="20" t="s">
        <v>33463</v>
      </c>
      <c r="F3003" s="20" t="s">
        <v>35752</v>
      </c>
      <c r="G3003" s="20" t="s">
        <v>35746</v>
      </c>
      <c r="H3003" s="20" t="s">
        <v>15849</v>
      </c>
      <c r="I3003" s="19">
        <v>38261</v>
      </c>
      <c r="J3003" s="19">
        <v>38261</v>
      </c>
    </row>
    <row r="3004" spans="1:10" x14ac:dyDescent="0.2">
      <c r="A3004" s="10">
        <v>4129</v>
      </c>
      <c r="B3004" s="10" t="s">
        <v>11463</v>
      </c>
      <c r="C3004" s="20">
        <v>32410625</v>
      </c>
      <c r="D3004" s="20" t="s">
        <v>36029</v>
      </c>
      <c r="E3004" s="20" t="s">
        <v>33463</v>
      </c>
      <c r="F3004" s="20" t="s">
        <v>35824</v>
      </c>
      <c r="G3004" s="20" t="s">
        <v>35746</v>
      </c>
      <c r="H3004" s="20" t="s">
        <v>15849</v>
      </c>
      <c r="I3004" s="19">
        <v>38261</v>
      </c>
      <c r="J3004" s="19">
        <v>38261</v>
      </c>
    </row>
    <row r="3005" spans="1:10" x14ac:dyDescent="0.2">
      <c r="A3005" s="10">
        <v>4130</v>
      </c>
      <c r="B3005" s="10" t="s">
        <v>18062</v>
      </c>
      <c r="C3005" s="20">
        <v>32410627</v>
      </c>
      <c r="D3005" s="20" t="s">
        <v>36030</v>
      </c>
      <c r="E3005" s="20" t="s">
        <v>33417</v>
      </c>
      <c r="F3005" s="20" t="s">
        <v>35752</v>
      </c>
      <c r="G3005" s="20" t="s">
        <v>35746</v>
      </c>
      <c r="H3005" s="20" t="s">
        <v>15849</v>
      </c>
      <c r="I3005" s="19">
        <v>38261</v>
      </c>
      <c r="J3005" s="19">
        <v>38261</v>
      </c>
    </row>
    <row r="3006" spans="1:10" x14ac:dyDescent="0.2">
      <c r="A3006" s="10">
        <v>4131</v>
      </c>
      <c r="B3006" s="10" t="s">
        <v>11078</v>
      </c>
      <c r="C3006" s="20">
        <v>32410629</v>
      </c>
      <c r="D3006" s="20" t="s">
        <v>36030</v>
      </c>
      <c r="E3006" s="20" t="s">
        <v>33417</v>
      </c>
      <c r="F3006" s="20" t="s">
        <v>35824</v>
      </c>
      <c r="G3006" s="20" t="s">
        <v>35746</v>
      </c>
      <c r="H3006" s="20" t="s">
        <v>15849</v>
      </c>
      <c r="I3006" s="19">
        <v>38261</v>
      </c>
      <c r="J3006" s="19">
        <v>38261</v>
      </c>
    </row>
    <row r="3007" spans="1:10" x14ac:dyDescent="0.2">
      <c r="A3007" s="10">
        <v>7617</v>
      </c>
      <c r="B3007" s="10" t="s">
        <v>10114</v>
      </c>
      <c r="C3007" s="20">
        <v>48933985</v>
      </c>
      <c r="D3007" s="20" t="s">
        <v>36031</v>
      </c>
      <c r="E3007" s="20" t="s">
        <v>33463</v>
      </c>
      <c r="F3007" s="20" t="s">
        <v>35752</v>
      </c>
      <c r="G3007" s="20" t="s">
        <v>35746</v>
      </c>
      <c r="H3007" s="20" t="s">
        <v>15849</v>
      </c>
      <c r="I3007" s="19">
        <v>38869</v>
      </c>
      <c r="J3007" s="19">
        <v>38869</v>
      </c>
    </row>
    <row r="3008" spans="1:10" x14ac:dyDescent="0.2">
      <c r="A3008" s="10">
        <v>74118</v>
      </c>
      <c r="B3008" s="10" t="s">
        <v>10170</v>
      </c>
      <c r="C3008" s="20">
        <v>1356152711</v>
      </c>
      <c r="D3008" s="20" t="s">
        <v>36032</v>
      </c>
      <c r="E3008" s="20" t="s">
        <v>33417</v>
      </c>
      <c r="F3008" s="20" t="s">
        <v>35752</v>
      </c>
      <c r="G3008" s="20" t="s">
        <v>35746</v>
      </c>
      <c r="H3008" s="20" t="s">
        <v>15849</v>
      </c>
      <c r="I3008" s="19">
        <v>42517</v>
      </c>
      <c r="J3008" s="19">
        <v>42517</v>
      </c>
    </row>
    <row r="3009" spans="1:10" x14ac:dyDescent="0.2">
      <c r="A3009" s="10">
        <v>4132</v>
      </c>
      <c r="B3009" s="10" t="s">
        <v>15761</v>
      </c>
      <c r="C3009" s="20">
        <v>32410631</v>
      </c>
      <c r="D3009" s="20" t="s">
        <v>36033</v>
      </c>
      <c r="E3009" s="20" t="s">
        <v>33654</v>
      </c>
      <c r="F3009" s="20" t="s">
        <v>35761</v>
      </c>
      <c r="G3009" s="20" t="s">
        <v>35746</v>
      </c>
      <c r="H3009" s="20" t="s">
        <v>15849</v>
      </c>
      <c r="I3009" s="19">
        <v>38261</v>
      </c>
      <c r="J3009" s="19">
        <v>38261</v>
      </c>
    </row>
    <row r="3010" spans="1:10" x14ac:dyDescent="0.2">
      <c r="A3010" s="10">
        <v>4133</v>
      </c>
      <c r="B3010" s="10" t="s">
        <v>15384</v>
      </c>
      <c r="C3010" s="20">
        <v>32410633</v>
      </c>
      <c r="D3010" s="20" t="s">
        <v>36033</v>
      </c>
      <c r="E3010" s="20" t="s">
        <v>33654</v>
      </c>
      <c r="F3010" s="20" t="s">
        <v>35798</v>
      </c>
      <c r="G3010" s="20" t="s">
        <v>35746</v>
      </c>
      <c r="H3010" s="20" t="s">
        <v>15849</v>
      </c>
      <c r="I3010" s="19">
        <v>38261</v>
      </c>
      <c r="J3010" s="19">
        <v>38261</v>
      </c>
    </row>
    <row r="3011" spans="1:10" x14ac:dyDescent="0.2">
      <c r="A3011" s="10">
        <v>76743</v>
      </c>
      <c r="B3011" s="10" t="s">
        <v>36034</v>
      </c>
      <c r="C3011" s="20">
        <v>1552831294</v>
      </c>
      <c r="D3011" s="20" t="s">
        <v>36035</v>
      </c>
      <c r="E3011" s="20" t="s">
        <v>33463</v>
      </c>
      <c r="F3011" s="20" t="s">
        <v>36036</v>
      </c>
      <c r="G3011" s="20" t="s">
        <v>35746</v>
      </c>
      <c r="H3011" s="20" t="s">
        <v>15849</v>
      </c>
      <c r="I3011" s="19">
        <v>42718</v>
      </c>
      <c r="J3011" s="19">
        <v>42718</v>
      </c>
    </row>
    <row r="3012" spans="1:10" x14ac:dyDescent="0.2">
      <c r="A3012" s="10">
        <v>76745</v>
      </c>
      <c r="B3012" s="10" t="s">
        <v>16363</v>
      </c>
      <c r="C3012" s="20">
        <v>1379256640</v>
      </c>
      <c r="D3012" s="20" t="s">
        <v>36037</v>
      </c>
      <c r="E3012" s="20" t="s">
        <v>33463</v>
      </c>
      <c r="F3012" s="20" t="s">
        <v>35752</v>
      </c>
      <c r="G3012" s="20" t="s">
        <v>35746</v>
      </c>
      <c r="H3012" s="20" t="s">
        <v>15849</v>
      </c>
      <c r="I3012" s="19">
        <v>42718</v>
      </c>
      <c r="J3012" s="19">
        <v>42718</v>
      </c>
    </row>
    <row r="3013" spans="1:10" x14ac:dyDescent="0.2">
      <c r="A3013" s="10">
        <v>4134</v>
      </c>
      <c r="B3013" s="10" t="s">
        <v>10224</v>
      </c>
      <c r="C3013" s="20">
        <v>32410635</v>
      </c>
      <c r="D3013" s="20" t="s">
        <v>36038</v>
      </c>
      <c r="E3013" s="20" t="s">
        <v>33463</v>
      </c>
      <c r="F3013" s="20" t="s">
        <v>35752</v>
      </c>
      <c r="G3013" s="20" t="s">
        <v>35746</v>
      </c>
      <c r="H3013" s="20" t="s">
        <v>15849</v>
      </c>
      <c r="I3013" s="19">
        <v>38261</v>
      </c>
      <c r="J3013" s="19">
        <v>38261</v>
      </c>
    </row>
    <row r="3014" spans="1:10" x14ac:dyDescent="0.2">
      <c r="A3014" s="10">
        <v>4135</v>
      </c>
      <c r="B3014" s="10" t="s">
        <v>13210</v>
      </c>
      <c r="C3014" s="20">
        <v>32410637</v>
      </c>
      <c r="D3014" s="20" t="s">
        <v>36038</v>
      </c>
      <c r="E3014" s="20" t="s">
        <v>33463</v>
      </c>
      <c r="F3014" s="20" t="s">
        <v>35824</v>
      </c>
      <c r="G3014" s="20" t="s">
        <v>35746</v>
      </c>
      <c r="H3014" s="20" t="s">
        <v>15849</v>
      </c>
      <c r="I3014" s="19">
        <v>38261</v>
      </c>
      <c r="J3014" s="19">
        <v>38261</v>
      </c>
    </row>
    <row r="3015" spans="1:10" x14ac:dyDescent="0.2">
      <c r="A3015" s="10">
        <v>4136</v>
      </c>
      <c r="B3015" s="10" t="s">
        <v>16155</v>
      </c>
      <c r="C3015" s="20">
        <v>32410639</v>
      </c>
      <c r="D3015" s="20" t="s">
        <v>36038</v>
      </c>
      <c r="E3015" s="20" t="s">
        <v>33463</v>
      </c>
      <c r="F3015" s="20" t="s">
        <v>35763</v>
      </c>
      <c r="G3015" s="20" t="s">
        <v>35746</v>
      </c>
      <c r="H3015" s="20" t="s">
        <v>15849</v>
      </c>
      <c r="I3015" s="19">
        <v>38261</v>
      </c>
      <c r="J3015" s="19">
        <v>38261</v>
      </c>
    </row>
    <row r="3016" spans="1:10" x14ac:dyDescent="0.2">
      <c r="A3016" s="10">
        <v>7618</v>
      </c>
      <c r="B3016" s="10" t="s">
        <v>12328</v>
      </c>
      <c r="C3016" s="20">
        <v>48933987</v>
      </c>
      <c r="D3016" s="20" t="s">
        <v>36039</v>
      </c>
      <c r="E3016" s="20" t="s">
        <v>33463</v>
      </c>
      <c r="F3016" s="20" t="s">
        <v>35752</v>
      </c>
      <c r="G3016" s="20" t="s">
        <v>35746</v>
      </c>
      <c r="H3016" s="20" t="s">
        <v>15849</v>
      </c>
      <c r="I3016" s="19">
        <v>38869</v>
      </c>
      <c r="J3016" s="19">
        <v>38869</v>
      </c>
    </row>
    <row r="3017" spans="1:10" x14ac:dyDescent="0.2">
      <c r="A3017" s="10">
        <v>4137</v>
      </c>
      <c r="B3017" s="10" t="s">
        <v>12673</v>
      </c>
      <c r="C3017" s="20">
        <v>32410641</v>
      </c>
      <c r="D3017" s="20" t="s">
        <v>36040</v>
      </c>
      <c r="E3017" s="20" t="s">
        <v>33463</v>
      </c>
      <c r="F3017" s="20" t="s">
        <v>35752</v>
      </c>
      <c r="G3017" s="20" t="s">
        <v>35746</v>
      </c>
      <c r="H3017" s="20" t="s">
        <v>15849</v>
      </c>
      <c r="I3017" s="19">
        <v>38261</v>
      </c>
      <c r="J3017" s="19">
        <v>38261</v>
      </c>
    </row>
    <row r="3018" spans="1:10" x14ac:dyDescent="0.2">
      <c r="A3018" s="10">
        <v>4141</v>
      </c>
      <c r="B3018" s="10" t="s">
        <v>18782</v>
      </c>
      <c r="C3018" s="20">
        <v>32410649</v>
      </c>
      <c r="D3018" s="20" t="s">
        <v>36041</v>
      </c>
      <c r="E3018" s="20" t="s">
        <v>33463</v>
      </c>
      <c r="F3018" s="20" t="s">
        <v>35752</v>
      </c>
      <c r="G3018" s="20" t="s">
        <v>35746</v>
      </c>
      <c r="H3018" s="20" t="s">
        <v>15849</v>
      </c>
      <c r="I3018" s="19">
        <v>38261</v>
      </c>
      <c r="J3018" s="19">
        <v>38261</v>
      </c>
    </row>
    <row r="3019" spans="1:10" x14ac:dyDescent="0.2">
      <c r="A3019" s="10">
        <v>4142</v>
      </c>
      <c r="B3019" s="10" t="s">
        <v>8868</v>
      </c>
      <c r="C3019" s="20">
        <v>32410651</v>
      </c>
      <c r="D3019" s="20" t="s">
        <v>36041</v>
      </c>
      <c r="E3019" s="20" t="s">
        <v>33463</v>
      </c>
      <c r="F3019" s="20" t="s">
        <v>35824</v>
      </c>
      <c r="G3019" s="20" t="s">
        <v>35746</v>
      </c>
      <c r="H3019" s="20" t="s">
        <v>15849</v>
      </c>
      <c r="I3019" s="19">
        <v>38261</v>
      </c>
      <c r="J3019" s="19">
        <v>38261</v>
      </c>
    </row>
    <row r="3020" spans="1:10" x14ac:dyDescent="0.2">
      <c r="A3020" s="10">
        <v>4143</v>
      </c>
      <c r="B3020" s="10" t="s">
        <v>14997</v>
      </c>
      <c r="C3020" s="20">
        <v>32410653</v>
      </c>
      <c r="D3020" s="20" t="s">
        <v>36041</v>
      </c>
      <c r="E3020" s="20" t="s">
        <v>33463</v>
      </c>
      <c r="F3020" s="20" t="s">
        <v>35763</v>
      </c>
      <c r="G3020" s="20" t="s">
        <v>35746</v>
      </c>
      <c r="H3020" s="20" t="s">
        <v>15849</v>
      </c>
      <c r="I3020" s="19">
        <v>38261</v>
      </c>
      <c r="J3020" s="19">
        <v>38261</v>
      </c>
    </row>
    <row r="3021" spans="1:10" x14ac:dyDescent="0.2">
      <c r="A3021" s="10">
        <v>73211</v>
      </c>
      <c r="B3021" s="10" t="s">
        <v>36042</v>
      </c>
      <c r="C3021" s="20">
        <v>1388603638</v>
      </c>
      <c r="D3021" s="20" t="s">
        <v>36043</v>
      </c>
      <c r="E3021" s="20" t="s">
        <v>33417</v>
      </c>
      <c r="F3021" s="20" t="s">
        <v>36044</v>
      </c>
      <c r="G3021" s="20" t="s">
        <v>35746</v>
      </c>
      <c r="H3021" s="20" t="s">
        <v>15849</v>
      </c>
      <c r="I3021" s="19">
        <v>42447</v>
      </c>
      <c r="J3021" s="19">
        <v>42447</v>
      </c>
    </row>
    <row r="3022" spans="1:10" x14ac:dyDescent="0.2">
      <c r="A3022" s="10">
        <v>4144</v>
      </c>
      <c r="B3022" s="10" t="s">
        <v>16572</v>
      </c>
      <c r="C3022" s="20">
        <v>32410655</v>
      </c>
      <c r="D3022" s="20" t="s">
        <v>36045</v>
      </c>
      <c r="E3022" s="20" t="s">
        <v>33463</v>
      </c>
      <c r="F3022" s="20" t="s">
        <v>35752</v>
      </c>
      <c r="G3022" s="20" t="s">
        <v>35746</v>
      </c>
      <c r="H3022" s="20" t="s">
        <v>15849</v>
      </c>
      <c r="I3022" s="19">
        <v>38261</v>
      </c>
      <c r="J3022" s="19">
        <v>38261</v>
      </c>
    </row>
    <row r="3023" spans="1:10" x14ac:dyDescent="0.2">
      <c r="A3023" s="10">
        <v>83815</v>
      </c>
      <c r="B3023" s="10" t="s">
        <v>45032</v>
      </c>
      <c r="C3023" s="20">
        <v>2156108948</v>
      </c>
      <c r="D3023" s="20" t="s">
        <v>33532</v>
      </c>
      <c r="E3023" s="20" t="s">
        <v>33463</v>
      </c>
      <c r="F3023" s="20" t="s">
        <v>35937</v>
      </c>
      <c r="G3023" s="20" t="s">
        <v>35746</v>
      </c>
      <c r="H3023" s="20" t="s">
        <v>15849</v>
      </c>
      <c r="I3023" s="19">
        <v>43537.166666666664</v>
      </c>
      <c r="J3023" s="19">
        <v>43537.166666666664</v>
      </c>
    </row>
    <row r="3024" spans="1:10" x14ac:dyDescent="0.2">
      <c r="A3024" s="10">
        <v>83816</v>
      </c>
      <c r="B3024" s="10" t="s">
        <v>44729</v>
      </c>
      <c r="C3024" s="20">
        <v>2156108949</v>
      </c>
      <c r="D3024" s="20" t="s">
        <v>33532</v>
      </c>
      <c r="E3024" s="20" t="s">
        <v>33463</v>
      </c>
      <c r="F3024" s="20" t="s">
        <v>35938</v>
      </c>
      <c r="G3024" s="20" t="s">
        <v>35746</v>
      </c>
      <c r="H3024" s="20" t="s">
        <v>15849</v>
      </c>
      <c r="I3024" s="19">
        <v>43537.166666666664</v>
      </c>
      <c r="J3024" s="19">
        <v>43537.166666666664</v>
      </c>
    </row>
    <row r="3025" spans="1:10" x14ac:dyDescent="0.2">
      <c r="A3025" s="10">
        <v>74584</v>
      </c>
      <c r="B3025" s="10" t="s">
        <v>19330</v>
      </c>
      <c r="C3025" s="20">
        <v>1369001152</v>
      </c>
      <c r="D3025" s="20" t="s">
        <v>33532</v>
      </c>
      <c r="E3025" s="20" t="s">
        <v>33463</v>
      </c>
      <c r="F3025" s="20" t="s">
        <v>35763</v>
      </c>
      <c r="G3025" s="20" t="s">
        <v>35746</v>
      </c>
      <c r="H3025" s="20" t="s">
        <v>15849</v>
      </c>
      <c r="I3025" s="19">
        <v>42627</v>
      </c>
      <c r="J3025" s="19">
        <v>42627</v>
      </c>
    </row>
    <row r="3026" spans="1:10" x14ac:dyDescent="0.2">
      <c r="A3026" s="10">
        <v>4148</v>
      </c>
      <c r="B3026" s="10" t="s">
        <v>9974</v>
      </c>
      <c r="C3026" s="20">
        <v>32410663</v>
      </c>
      <c r="D3026" s="20" t="s">
        <v>33532</v>
      </c>
      <c r="E3026" s="20" t="s">
        <v>33463</v>
      </c>
      <c r="F3026" s="20" t="s">
        <v>35764</v>
      </c>
      <c r="G3026" s="20" t="s">
        <v>35746</v>
      </c>
      <c r="H3026" s="20" t="s">
        <v>15849</v>
      </c>
      <c r="I3026" s="19">
        <v>38261</v>
      </c>
      <c r="J3026" s="19">
        <v>38261</v>
      </c>
    </row>
    <row r="3027" spans="1:10" x14ac:dyDescent="0.2">
      <c r="A3027" s="10">
        <v>4149</v>
      </c>
      <c r="B3027" s="10" t="s">
        <v>11878</v>
      </c>
      <c r="C3027" s="20">
        <v>32410665</v>
      </c>
      <c r="D3027" s="20" t="s">
        <v>36046</v>
      </c>
      <c r="E3027" s="20" t="s">
        <v>33463</v>
      </c>
      <c r="F3027" s="20" t="s">
        <v>35752</v>
      </c>
      <c r="G3027" s="20" t="s">
        <v>35746</v>
      </c>
      <c r="H3027" s="20" t="s">
        <v>15849</v>
      </c>
      <c r="I3027" s="19">
        <v>38261</v>
      </c>
      <c r="J3027" s="19">
        <v>38261</v>
      </c>
    </row>
    <row r="3028" spans="1:10" x14ac:dyDescent="0.2">
      <c r="A3028" s="10">
        <v>4150</v>
      </c>
      <c r="B3028" s="10" t="s">
        <v>14793</v>
      </c>
      <c r="C3028" s="20">
        <v>32410667</v>
      </c>
      <c r="D3028" s="20" t="s">
        <v>36047</v>
      </c>
      <c r="E3028" s="20" t="s">
        <v>33463</v>
      </c>
      <c r="F3028" s="20" t="s">
        <v>35763</v>
      </c>
      <c r="G3028" s="20" t="s">
        <v>35746</v>
      </c>
      <c r="H3028" s="20" t="s">
        <v>15849</v>
      </c>
      <c r="I3028" s="19">
        <v>38261</v>
      </c>
      <c r="J3028" s="19">
        <v>38261</v>
      </c>
    </row>
    <row r="3029" spans="1:10" x14ac:dyDescent="0.2">
      <c r="A3029" s="10">
        <v>4151</v>
      </c>
      <c r="B3029" s="10" t="s">
        <v>10229</v>
      </c>
      <c r="C3029" s="20">
        <v>32410669</v>
      </c>
      <c r="D3029" s="20" t="s">
        <v>36047</v>
      </c>
      <c r="E3029" s="20" t="s">
        <v>33463</v>
      </c>
      <c r="F3029" s="20" t="s">
        <v>35764</v>
      </c>
      <c r="G3029" s="20" t="s">
        <v>35746</v>
      </c>
      <c r="H3029" s="20" t="s">
        <v>15849</v>
      </c>
      <c r="I3029" s="19">
        <v>38261</v>
      </c>
      <c r="J3029" s="19">
        <v>38261</v>
      </c>
    </row>
    <row r="3030" spans="1:10" x14ac:dyDescent="0.2">
      <c r="A3030" s="10">
        <v>4152</v>
      </c>
      <c r="B3030" s="10" t="s">
        <v>13951</v>
      </c>
      <c r="C3030" s="20">
        <v>32410671</v>
      </c>
      <c r="D3030" s="20" t="s">
        <v>36048</v>
      </c>
      <c r="E3030" s="20" t="s">
        <v>33463</v>
      </c>
      <c r="F3030" s="20" t="s">
        <v>35752</v>
      </c>
      <c r="G3030" s="20" t="s">
        <v>35746</v>
      </c>
      <c r="H3030" s="20" t="s">
        <v>15849</v>
      </c>
      <c r="I3030" s="19">
        <v>38261</v>
      </c>
      <c r="J3030" s="19">
        <v>38261</v>
      </c>
    </row>
    <row r="3031" spans="1:10" x14ac:dyDescent="0.2">
      <c r="A3031" s="10">
        <v>83817</v>
      </c>
      <c r="B3031" s="10" t="s">
        <v>45033</v>
      </c>
      <c r="C3031" s="20">
        <v>2156109018</v>
      </c>
      <c r="D3031" s="20" t="s">
        <v>45484</v>
      </c>
      <c r="E3031" s="20" t="s">
        <v>33417</v>
      </c>
      <c r="F3031" s="20" t="s">
        <v>35752</v>
      </c>
      <c r="G3031" s="20" t="s">
        <v>35746</v>
      </c>
      <c r="H3031" s="20" t="s">
        <v>15849</v>
      </c>
      <c r="I3031" s="19">
        <v>43537.166666666664</v>
      </c>
      <c r="J3031" s="19">
        <v>43537.166666666664</v>
      </c>
    </row>
    <row r="3032" spans="1:10" x14ac:dyDescent="0.2">
      <c r="A3032" s="10">
        <v>83818</v>
      </c>
      <c r="B3032" s="10" t="s">
        <v>45034</v>
      </c>
      <c r="C3032" s="20">
        <v>2156109019</v>
      </c>
      <c r="D3032" s="20" t="s">
        <v>45484</v>
      </c>
      <c r="E3032" s="20" t="s">
        <v>33417</v>
      </c>
      <c r="F3032" s="20" t="s">
        <v>35824</v>
      </c>
      <c r="G3032" s="20" t="s">
        <v>35746</v>
      </c>
      <c r="H3032" s="20" t="s">
        <v>15849</v>
      </c>
      <c r="I3032" s="19">
        <v>43537.166666666664</v>
      </c>
      <c r="J3032" s="19">
        <v>43537.166666666664</v>
      </c>
    </row>
    <row r="3033" spans="1:10" x14ac:dyDescent="0.2">
      <c r="A3033" s="10">
        <v>4153</v>
      </c>
      <c r="B3033" s="10" t="s">
        <v>14759</v>
      </c>
      <c r="C3033" s="20">
        <v>32410673</v>
      </c>
      <c r="D3033" s="20" t="s">
        <v>36049</v>
      </c>
      <c r="E3033" s="20" t="s">
        <v>33463</v>
      </c>
      <c r="F3033" s="20" t="s">
        <v>35824</v>
      </c>
      <c r="G3033" s="20" t="s">
        <v>35746</v>
      </c>
      <c r="H3033" s="20" t="s">
        <v>15849</v>
      </c>
      <c r="I3033" s="19">
        <v>38261</v>
      </c>
      <c r="J3033" s="19">
        <v>38261</v>
      </c>
    </row>
    <row r="3034" spans="1:10" x14ac:dyDescent="0.2">
      <c r="A3034" s="10">
        <v>8040</v>
      </c>
      <c r="B3034" s="10" t="s">
        <v>17870</v>
      </c>
      <c r="C3034" s="20">
        <v>63381269</v>
      </c>
      <c r="D3034" s="20" t="s">
        <v>36049</v>
      </c>
      <c r="E3034" s="20" t="s">
        <v>33463</v>
      </c>
      <c r="F3034" s="20" t="s">
        <v>35763</v>
      </c>
      <c r="G3034" s="20" t="s">
        <v>35746</v>
      </c>
      <c r="H3034" s="20" t="s">
        <v>15849</v>
      </c>
      <c r="I3034" s="19">
        <v>39428</v>
      </c>
      <c r="J3034" s="19">
        <v>39428</v>
      </c>
    </row>
    <row r="3035" spans="1:10" x14ac:dyDescent="0.2">
      <c r="A3035" s="10">
        <v>4154</v>
      </c>
      <c r="B3035" s="10" t="s">
        <v>10674</v>
      </c>
      <c r="C3035" s="20">
        <v>32410675</v>
      </c>
      <c r="D3035" s="20" t="s">
        <v>36050</v>
      </c>
      <c r="E3035" s="20" t="s">
        <v>33463</v>
      </c>
      <c r="F3035" s="20" t="s">
        <v>35752</v>
      </c>
      <c r="G3035" s="20" t="s">
        <v>35746</v>
      </c>
      <c r="H3035" s="20" t="s">
        <v>15849</v>
      </c>
      <c r="I3035" s="19">
        <v>38261</v>
      </c>
      <c r="J3035" s="19">
        <v>38261</v>
      </c>
    </row>
    <row r="3036" spans="1:10" x14ac:dyDescent="0.2">
      <c r="A3036" s="10">
        <v>4155</v>
      </c>
      <c r="B3036" s="10" t="s">
        <v>15581</v>
      </c>
      <c r="C3036" s="20">
        <v>32410677</v>
      </c>
      <c r="D3036" s="20" t="s">
        <v>36050</v>
      </c>
      <c r="E3036" s="20" t="s">
        <v>33463</v>
      </c>
      <c r="F3036" s="20" t="s">
        <v>35824</v>
      </c>
      <c r="G3036" s="20" t="s">
        <v>35746</v>
      </c>
      <c r="H3036" s="20" t="s">
        <v>15849</v>
      </c>
      <c r="I3036" s="19">
        <v>38261</v>
      </c>
      <c r="J3036" s="19">
        <v>38261</v>
      </c>
    </row>
    <row r="3037" spans="1:10" x14ac:dyDescent="0.2">
      <c r="A3037" s="10">
        <v>25219</v>
      </c>
      <c r="B3037" s="10" t="s">
        <v>13728</v>
      </c>
      <c r="C3037" s="20">
        <v>112585993</v>
      </c>
      <c r="D3037" s="20" t="s">
        <v>36051</v>
      </c>
      <c r="E3037" s="20" t="s">
        <v>33417</v>
      </c>
      <c r="F3037" s="20" t="s">
        <v>36052</v>
      </c>
      <c r="G3037" s="20" t="s">
        <v>35746</v>
      </c>
      <c r="H3037" s="20" t="s">
        <v>15849</v>
      </c>
      <c r="I3037" s="19">
        <v>40527</v>
      </c>
      <c r="J3037" s="19">
        <v>40527</v>
      </c>
    </row>
    <row r="3038" spans="1:10" x14ac:dyDescent="0.2">
      <c r="A3038" s="10">
        <v>4156</v>
      </c>
      <c r="B3038" s="10" t="s">
        <v>18602</v>
      </c>
      <c r="C3038" s="20">
        <v>32410679</v>
      </c>
      <c r="D3038" s="20" t="s">
        <v>36053</v>
      </c>
      <c r="E3038" s="20" t="s">
        <v>33463</v>
      </c>
      <c r="F3038" s="20" t="s">
        <v>35752</v>
      </c>
      <c r="G3038" s="20" t="s">
        <v>35746</v>
      </c>
      <c r="H3038" s="20" t="s">
        <v>15849</v>
      </c>
      <c r="I3038" s="19">
        <v>38261</v>
      </c>
      <c r="J3038" s="19">
        <v>38261</v>
      </c>
    </row>
    <row r="3039" spans="1:10" x14ac:dyDescent="0.2">
      <c r="A3039" s="10">
        <v>7013</v>
      </c>
      <c r="B3039" s="10" t="s">
        <v>18415</v>
      </c>
      <c r="C3039" s="20">
        <v>40243235</v>
      </c>
      <c r="D3039" s="20" t="s">
        <v>36053</v>
      </c>
      <c r="E3039" s="20" t="s">
        <v>33463</v>
      </c>
      <c r="F3039" s="20" t="s">
        <v>35824</v>
      </c>
      <c r="G3039" s="20" t="s">
        <v>35746</v>
      </c>
      <c r="H3039" s="20" t="s">
        <v>15849</v>
      </c>
      <c r="I3039" s="19">
        <v>38412</v>
      </c>
      <c r="J3039" s="19">
        <v>38412</v>
      </c>
    </row>
    <row r="3040" spans="1:10" x14ac:dyDescent="0.2">
      <c r="A3040" s="10">
        <v>8153</v>
      </c>
      <c r="B3040" s="10" t="s">
        <v>14935</v>
      </c>
      <c r="C3040" s="20">
        <v>67719553</v>
      </c>
      <c r="D3040" s="20" t="s">
        <v>36053</v>
      </c>
      <c r="E3040" s="20" t="s">
        <v>33463</v>
      </c>
      <c r="F3040" s="20" t="s">
        <v>35763</v>
      </c>
      <c r="G3040" s="20" t="s">
        <v>35746</v>
      </c>
      <c r="H3040" s="20" t="s">
        <v>15849</v>
      </c>
      <c r="I3040" s="19">
        <v>39582</v>
      </c>
      <c r="J3040" s="19">
        <v>39582</v>
      </c>
    </row>
    <row r="3041" spans="1:10" x14ac:dyDescent="0.2">
      <c r="A3041" s="10">
        <v>83819</v>
      </c>
      <c r="B3041" s="10" t="s">
        <v>44730</v>
      </c>
      <c r="C3041" s="20">
        <v>2156108987</v>
      </c>
      <c r="D3041" s="20" t="s">
        <v>45445</v>
      </c>
      <c r="E3041" s="20" t="s">
        <v>33417</v>
      </c>
      <c r="F3041" s="20" t="s">
        <v>35752</v>
      </c>
      <c r="G3041" s="20" t="s">
        <v>35746</v>
      </c>
      <c r="H3041" s="20" t="s">
        <v>15849</v>
      </c>
      <c r="I3041" s="19">
        <v>43537.166666666664</v>
      </c>
      <c r="J3041" s="19">
        <v>43537.166666666664</v>
      </c>
    </row>
    <row r="3042" spans="1:10" x14ac:dyDescent="0.2">
      <c r="A3042" s="10">
        <v>83820</v>
      </c>
      <c r="B3042" s="10" t="s">
        <v>45035</v>
      </c>
      <c r="C3042" s="20">
        <v>2156108988</v>
      </c>
      <c r="D3042" s="20" t="s">
        <v>45445</v>
      </c>
      <c r="E3042" s="20" t="s">
        <v>33417</v>
      </c>
      <c r="F3042" s="20" t="s">
        <v>35824</v>
      </c>
      <c r="G3042" s="20" t="s">
        <v>35746</v>
      </c>
      <c r="H3042" s="20" t="s">
        <v>15849</v>
      </c>
      <c r="I3042" s="19">
        <v>43537.166666666664</v>
      </c>
      <c r="J3042" s="19">
        <v>43537.166666666664</v>
      </c>
    </row>
    <row r="3043" spans="1:10" x14ac:dyDescent="0.2">
      <c r="A3043" s="10">
        <v>86112</v>
      </c>
      <c r="B3043" s="10" t="s">
        <v>47617</v>
      </c>
      <c r="C3043" s="20">
        <v>2156110180</v>
      </c>
      <c r="D3043" s="20" t="s">
        <v>47705</v>
      </c>
      <c r="E3043" s="20" t="s">
        <v>33417</v>
      </c>
      <c r="F3043" s="20" t="s">
        <v>35746</v>
      </c>
      <c r="G3043" s="20" t="s">
        <v>35746</v>
      </c>
      <c r="H3043" s="20" t="s">
        <v>15849</v>
      </c>
      <c r="I3043" s="19">
        <v>43901.166666666664</v>
      </c>
      <c r="J3043" s="19">
        <v>43901.166666666664</v>
      </c>
    </row>
    <row r="3044" spans="1:10" x14ac:dyDescent="0.2">
      <c r="A3044" s="10">
        <v>85784</v>
      </c>
      <c r="B3044" s="10" t="s">
        <v>47056</v>
      </c>
      <c r="C3044" s="20">
        <v>2156109903</v>
      </c>
      <c r="D3044" s="20" t="s">
        <v>47259</v>
      </c>
      <c r="E3044" s="20" t="s">
        <v>33463</v>
      </c>
      <c r="F3044" s="20" t="s">
        <v>35752</v>
      </c>
      <c r="G3044" s="20" t="s">
        <v>35746</v>
      </c>
      <c r="H3044" s="20" t="s">
        <v>15849</v>
      </c>
      <c r="I3044" s="19">
        <v>43810.208333333336</v>
      </c>
      <c r="J3044" s="19">
        <v>43810.208333333336</v>
      </c>
    </row>
    <row r="3045" spans="1:10" x14ac:dyDescent="0.2">
      <c r="A3045" s="10">
        <v>4157</v>
      </c>
      <c r="B3045" s="10" t="s">
        <v>12909</v>
      </c>
      <c r="C3045" s="20">
        <v>32410681</v>
      </c>
      <c r="D3045" s="20" t="s">
        <v>36054</v>
      </c>
      <c r="E3045" s="20" t="s">
        <v>33463</v>
      </c>
      <c r="F3045" s="20" t="s">
        <v>35752</v>
      </c>
      <c r="G3045" s="20" t="s">
        <v>35746</v>
      </c>
      <c r="H3045" s="20" t="s">
        <v>15849</v>
      </c>
      <c r="I3045" s="19">
        <v>38261</v>
      </c>
      <c r="J3045" s="19">
        <v>38261</v>
      </c>
    </row>
    <row r="3046" spans="1:10" x14ac:dyDescent="0.2">
      <c r="A3046" s="10">
        <v>4158</v>
      </c>
      <c r="B3046" s="10" t="s">
        <v>18482</v>
      </c>
      <c r="C3046" s="20">
        <v>32410683</v>
      </c>
      <c r="D3046" s="20" t="s">
        <v>36054</v>
      </c>
      <c r="E3046" s="20" t="s">
        <v>33463</v>
      </c>
      <c r="F3046" s="20" t="s">
        <v>35824</v>
      </c>
      <c r="G3046" s="20" t="s">
        <v>35746</v>
      </c>
      <c r="H3046" s="20" t="s">
        <v>15849</v>
      </c>
      <c r="I3046" s="19">
        <v>38261</v>
      </c>
      <c r="J3046" s="19">
        <v>38261</v>
      </c>
    </row>
    <row r="3047" spans="1:10" x14ac:dyDescent="0.2">
      <c r="A3047" s="10">
        <v>4159</v>
      </c>
      <c r="B3047" s="10" t="s">
        <v>18631</v>
      </c>
      <c r="C3047" s="20">
        <v>32410685</v>
      </c>
      <c r="D3047" s="20" t="s">
        <v>36055</v>
      </c>
      <c r="E3047" s="20" t="s">
        <v>33417</v>
      </c>
      <c r="F3047" s="20" t="s">
        <v>35752</v>
      </c>
      <c r="G3047" s="20" t="s">
        <v>35746</v>
      </c>
      <c r="H3047" s="20" t="s">
        <v>15849</v>
      </c>
      <c r="I3047" s="19">
        <v>38261</v>
      </c>
      <c r="J3047" s="19">
        <v>38261</v>
      </c>
    </row>
    <row r="3048" spans="1:10" x14ac:dyDescent="0.2">
      <c r="A3048" s="10">
        <v>43074</v>
      </c>
      <c r="B3048" s="10" t="s">
        <v>17186</v>
      </c>
      <c r="C3048" s="20">
        <v>1248984092</v>
      </c>
      <c r="D3048" s="20" t="s">
        <v>36056</v>
      </c>
      <c r="E3048" s="20" t="s">
        <v>33463</v>
      </c>
      <c r="F3048" s="20" t="s">
        <v>36057</v>
      </c>
      <c r="G3048" s="20" t="s">
        <v>35746</v>
      </c>
      <c r="H3048" s="20" t="s">
        <v>15849</v>
      </c>
      <c r="I3048" s="19">
        <v>41908</v>
      </c>
      <c r="J3048" s="19">
        <v>41908</v>
      </c>
    </row>
    <row r="3049" spans="1:10" x14ac:dyDescent="0.2">
      <c r="A3049" s="10">
        <v>26892</v>
      </c>
      <c r="B3049" s="10" t="s">
        <v>17227</v>
      </c>
      <c r="C3049" s="20">
        <v>135388701</v>
      </c>
      <c r="D3049" s="20" t="s">
        <v>36058</v>
      </c>
      <c r="E3049" s="20" t="s">
        <v>33539</v>
      </c>
      <c r="F3049" s="20" t="s">
        <v>35824</v>
      </c>
      <c r="G3049" s="20" t="s">
        <v>35746</v>
      </c>
      <c r="H3049" s="20" t="s">
        <v>15849</v>
      </c>
      <c r="I3049" s="19">
        <v>40814</v>
      </c>
      <c r="J3049" s="19">
        <v>40814</v>
      </c>
    </row>
    <row r="3050" spans="1:10" x14ac:dyDescent="0.2">
      <c r="A3050" s="10">
        <v>4160</v>
      </c>
      <c r="B3050" s="10" t="s">
        <v>15971</v>
      </c>
      <c r="C3050" s="20">
        <v>1356152350</v>
      </c>
      <c r="D3050" s="20" t="s">
        <v>33543</v>
      </c>
      <c r="E3050" s="20" t="s">
        <v>33417</v>
      </c>
      <c r="F3050" s="20" t="s">
        <v>35824</v>
      </c>
      <c r="G3050" s="20" t="s">
        <v>35746</v>
      </c>
      <c r="H3050" s="20" t="s">
        <v>15849</v>
      </c>
      <c r="I3050" s="19">
        <v>38261</v>
      </c>
      <c r="J3050" s="19">
        <v>38261</v>
      </c>
    </row>
    <row r="3051" spans="1:10" x14ac:dyDescent="0.2">
      <c r="A3051" s="10">
        <v>74120</v>
      </c>
      <c r="B3051" s="10" t="s">
        <v>36059</v>
      </c>
      <c r="C3051" s="20">
        <v>1775813084</v>
      </c>
      <c r="D3051" s="20" t="s">
        <v>36060</v>
      </c>
      <c r="E3051" s="20" t="s">
        <v>33417</v>
      </c>
      <c r="F3051" s="20" t="s">
        <v>35752</v>
      </c>
      <c r="G3051" s="20" t="s">
        <v>35746</v>
      </c>
      <c r="H3051" s="20" t="s">
        <v>15849</v>
      </c>
      <c r="I3051" s="19">
        <v>42517</v>
      </c>
      <c r="J3051" s="19">
        <v>42517</v>
      </c>
    </row>
    <row r="3052" spans="1:10" x14ac:dyDescent="0.2">
      <c r="A3052" s="10">
        <v>74119</v>
      </c>
      <c r="B3052" s="10" t="s">
        <v>15288</v>
      </c>
      <c r="C3052" s="20">
        <v>1356152712</v>
      </c>
      <c r="D3052" s="20" t="s">
        <v>36061</v>
      </c>
      <c r="E3052" s="20" t="s">
        <v>33417</v>
      </c>
      <c r="F3052" s="20" t="s">
        <v>36062</v>
      </c>
      <c r="G3052" s="20" t="s">
        <v>35746</v>
      </c>
      <c r="H3052" s="20" t="s">
        <v>15849</v>
      </c>
      <c r="I3052" s="19">
        <v>42517</v>
      </c>
      <c r="J3052" s="19">
        <v>42517</v>
      </c>
    </row>
    <row r="3053" spans="1:10" x14ac:dyDescent="0.2">
      <c r="A3053" s="10">
        <v>4161</v>
      </c>
      <c r="B3053" s="10" t="s">
        <v>16478</v>
      </c>
      <c r="C3053" s="20">
        <v>1348253970</v>
      </c>
      <c r="D3053" s="20" t="s">
        <v>36063</v>
      </c>
      <c r="E3053" s="20" t="s">
        <v>33451</v>
      </c>
      <c r="F3053" s="20" t="s">
        <v>36064</v>
      </c>
      <c r="G3053" s="20" t="s">
        <v>35746</v>
      </c>
      <c r="H3053" s="20" t="s">
        <v>15849</v>
      </c>
      <c r="I3053" s="19">
        <v>38261</v>
      </c>
      <c r="J3053" s="19">
        <v>38261</v>
      </c>
    </row>
    <row r="3054" spans="1:10" x14ac:dyDescent="0.2">
      <c r="A3054" s="10">
        <v>79084</v>
      </c>
      <c r="B3054" s="10" t="s">
        <v>36065</v>
      </c>
      <c r="C3054" s="20">
        <v>1666103440</v>
      </c>
      <c r="D3054" s="20" t="s">
        <v>36066</v>
      </c>
      <c r="E3054" s="20" t="s">
        <v>33417</v>
      </c>
      <c r="F3054" s="20" t="s">
        <v>35752</v>
      </c>
      <c r="G3054" s="20" t="s">
        <v>35746</v>
      </c>
      <c r="H3054" s="20" t="s">
        <v>15849</v>
      </c>
      <c r="I3054" s="19">
        <v>43089</v>
      </c>
      <c r="J3054" s="19">
        <v>43089</v>
      </c>
    </row>
    <row r="3055" spans="1:10" x14ac:dyDescent="0.2">
      <c r="A3055" s="10">
        <v>24357</v>
      </c>
      <c r="B3055" s="10" t="s">
        <v>9320</v>
      </c>
      <c r="C3055" s="20">
        <v>98369913</v>
      </c>
      <c r="D3055" s="20" t="s">
        <v>36067</v>
      </c>
      <c r="E3055" s="20" t="s">
        <v>33463</v>
      </c>
      <c r="F3055" s="20" t="s">
        <v>35752</v>
      </c>
      <c r="G3055" s="20" t="s">
        <v>35746</v>
      </c>
      <c r="H3055" s="20" t="s">
        <v>15849</v>
      </c>
      <c r="I3055" s="19">
        <v>40324</v>
      </c>
      <c r="J3055" s="19">
        <v>40324</v>
      </c>
    </row>
    <row r="3056" spans="1:10" x14ac:dyDescent="0.2">
      <c r="A3056" s="10">
        <v>4162</v>
      </c>
      <c r="B3056" s="10" t="s">
        <v>18385</v>
      </c>
      <c r="C3056" s="20">
        <v>32410691</v>
      </c>
      <c r="D3056" s="20" t="s">
        <v>36068</v>
      </c>
      <c r="E3056" s="20" t="s">
        <v>33463</v>
      </c>
      <c r="F3056" s="20" t="s">
        <v>35752</v>
      </c>
      <c r="G3056" s="20" t="s">
        <v>35746</v>
      </c>
      <c r="H3056" s="20" t="s">
        <v>15849</v>
      </c>
      <c r="I3056" s="19">
        <v>38261</v>
      </c>
      <c r="J3056" s="19">
        <v>38261</v>
      </c>
    </row>
    <row r="3057" spans="1:10" x14ac:dyDescent="0.2">
      <c r="A3057" s="10">
        <v>4163</v>
      </c>
      <c r="B3057" s="10" t="s">
        <v>11401</v>
      </c>
      <c r="C3057" s="20">
        <v>32410693</v>
      </c>
      <c r="D3057" s="20" t="s">
        <v>36069</v>
      </c>
      <c r="E3057" s="20" t="s">
        <v>33463</v>
      </c>
      <c r="F3057" s="20" t="s">
        <v>35752</v>
      </c>
      <c r="G3057" s="20" t="s">
        <v>35746</v>
      </c>
      <c r="H3057" s="20" t="s">
        <v>15849</v>
      </c>
      <c r="I3057" s="19">
        <v>38261</v>
      </c>
      <c r="J3057" s="19">
        <v>38261</v>
      </c>
    </row>
    <row r="3058" spans="1:10" x14ac:dyDescent="0.2">
      <c r="A3058" s="10">
        <v>76746</v>
      </c>
      <c r="B3058" s="10" t="s">
        <v>12980</v>
      </c>
      <c r="C3058" s="20">
        <v>1379257896</v>
      </c>
      <c r="D3058" s="20" t="s">
        <v>36070</v>
      </c>
      <c r="E3058" s="20" t="s">
        <v>33463</v>
      </c>
      <c r="F3058" s="20" t="s">
        <v>35752</v>
      </c>
      <c r="G3058" s="20" t="s">
        <v>35746</v>
      </c>
      <c r="H3058" s="20" t="s">
        <v>15849</v>
      </c>
      <c r="I3058" s="19">
        <v>42718</v>
      </c>
      <c r="J3058" s="19">
        <v>42718</v>
      </c>
    </row>
    <row r="3059" spans="1:10" x14ac:dyDescent="0.2">
      <c r="A3059" s="10">
        <v>4164</v>
      </c>
      <c r="B3059" s="10" t="s">
        <v>15790</v>
      </c>
      <c r="C3059" s="20">
        <v>32410695</v>
      </c>
      <c r="D3059" s="20" t="s">
        <v>36071</v>
      </c>
      <c r="E3059" s="20" t="s">
        <v>33417</v>
      </c>
      <c r="F3059" s="20" t="s">
        <v>35752</v>
      </c>
      <c r="G3059" s="20" t="s">
        <v>35746</v>
      </c>
      <c r="H3059" s="20" t="s">
        <v>15849</v>
      </c>
      <c r="I3059" s="19">
        <v>38261</v>
      </c>
      <c r="J3059" s="19">
        <v>38261</v>
      </c>
    </row>
    <row r="3060" spans="1:10" x14ac:dyDescent="0.2">
      <c r="A3060" s="10">
        <v>4165</v>
      </c>
      <c r="B3060" s="10" t="s">
        <v>8977</v>
      </c>
      <c r="C3060" s="20">
        <v>32410697</v>
      </c>
      <c r="D3060" s="20" t="s">
        <v>36072</v>
      </c>
      <c r="E3060" s="20" t="s">
        <v>33463</v>
      </c>
      <c r="F3060" s="20" t="s">
        <v>35752</v>
      </c>
      <c r="G3060" s="20" t="s">
        <v>35746</v>
      </c>
      <c r="H3060" s="20" t="s">
        <v>15849</v>
      </c>
      <c r="I3060" s="19">
        <v>38261</v>
      </c>
      <c r="J3060" s="19">
        <v>38261</v>
      </c>
    </row>
    <row r="3061" spans="1:10" x14ac:dyDescent="0.2">
      <c r="A3061" s="10">
        <v>4166</v>
      </c>
      <c r="B3061" s="10" t="s">
        <v>12470</v>
      </c>
      <c r="C3061" s="20">
        <v>32410699</v>
      </c>
      <c r="D3061" s="20" t="s">
        <v>36073</v>
      </c>
      <c r="E3061" s="20" t="s">
        <v>33463</v>
      </c>
      <c r="F3061" s="20" t="s">
        <v>35752</v>
      </c>
      <c r="G3061" s="20" t="s">
        <v>35746</v>
      </c>
      <c r="H3061" s="20" t="s">
        <v>15849</v>
      </c>
      <c r="I3061" s="19">
        <v>38261</v>
      </c>
      <c r="J3061" s="19">
        <v>38261</v>
      </c>
    </row>
    <row r="3062" spans="1:10" x14ac:dyDescent="0.2">
      <c r="A3062" s="10">
        <v>26893</v>
      </c>
      <c r="B3062" s="10" t="s">
        <v>9860</v>
      </c>
      <c r="C3062" s="20">
        <v>135388703</v>
      </c>
      <c r="D3062" s="20" t="s">
        <v>36074</v>
      </c>
      <c r="E3062" s="20" t="s">
        <v>33539</v>
      </c>
      <c r="F3062" s="20" t="s">
        <v>35824</v>
      </c>
      <c r="G3062" s="20" t="s">
        <v>35746</v>
      </c>
      <c r="H3062" s="20" t="s">
        <v>15849</v>
      </c>
      <c r="I3062" s="19">
        <v>40814</v>
      </c>
      <c r="J3062" s="19">
        <v>40814</v>
      </c>
    </row>
    <row r="3063" spans="1:10" x14ac:dyDescent="0.2">
      <c r="A3063" s="10">
        <v>4167</v>
      </c>
      <c r="B3063" s="10" t="s">
        <v>14722</v>
      </c>
      <c r="C3063" s="20">
        <v>32410701</v>
      </c>
      <c r="D3063" s="20" t="s">
        <v>36075</v>
      </c>
      <c r="E3063" s="20" t="s">
        <v>33463</v>
      </c>
      <c r="F3063" s="20" t="s">
        <v>35752</v>
      </c>
      <c r="G3063" s="20" t="s">
        <v>35746</v>
      </c>
      <c r="H3063" s="20" t="s">
        <v>15849</v>
      </c>
      <c r="I3063" s="19">
        <v>38261</v>
      </c>
      <c r="J3063" s="19">
        <v>38261</v>
      </c>
    </row>
    <row r="3064" spans="1:10" x14ac:dyDescent="0.2">
      <c r="A3064" s="10">
        <v>86113</v>
      </c>
      <c r="B3064" s="10" t="s">
        <v>47618</v>
      </c>
      <c r="C3064" s="20">
        <v>2156110159</v>
      </c>
      <c r="D3064" s="20" t="s">
        <v>47706</v>
      </c>
      <c r="E3064" s="20" t="s">
        <v>33417</v>
      </c>
      <c r="F3064" s="20" t="s">
        <v>47707</v>
      </c>
      <c r="G3064" s="20" t="s">
        <v>35746</v>
      </c>
      <c r="H3064" s="20" t="s">
        <v>15849</v>
      </c>
      <c r="I3064" s="19">
        <v>43901.166666666664</v>
      </c>
      <c r="J3064" s="19">
        <v>43901.166666666664</v>
      </c>
    </row>
    <row r="3065" spans="1:10" x14ac:dyDescent="0.2">
      <c r="A3065" s="10">
        <v>86114</v>
      </c>
      <c r="B3065" s="10" t="s">
        <v>47619</v>
      </c>
      <c r="C3065" s="20">
        <v>2156110147</v>
      </c>
      <c r="D3065" s="20" t="s">
        <v>47708</v>
      </c>
      <c r="E3065" s="20" t="s">
        <v>33417</v>
      </c>
      <c r="F3065" s="20" t="s">
        <v>35752</v>
      </c>
      <c r="G3065" s="20" t="s">
        <v>35746</v>
      </c>
      <c r="H3065" s="20" t="s">
        <v>15849</v>
      </c>
      <c r="I3065" s="19">
        <v>43901.166666666664</v>
      </c>
      <c r="J3065" s="19">
        <v>43901.166666666664</v>
      </c>
    </row>
    <row r="3066" spans="1:10" x14ac:dyDescent="0.2">
      <c r="A3066" s="10">
        <v>85785</v>
      </c>
      <c r="B3066" s="10" t="s">
        <v>47057</v>
      </c>
      <c r="C3066" s="20">
        <v>2156109902</v>
      </c>
      <c r="D3066" s="20" t="s">
        <v>47260</v>
      </c>
      <c r="E3066" s="20" t="s">
        <v>33417</v>
      </c>
      <c r="F3066" s="20" t="s">
        <v>35824</v>
      </c>
      <c r="G3066" s="20" t="s">
        <v>35746</v>
      </c>
      <c r="H3066" s="20" t="s">
        <v>15849</v>
      </c>
      <c r="I3066" s="19">
        <v>43810.208333333336</v>
      </c>
      <c r="J3066" s="19">
        <v>43810.208333333336</v>
      </c>
    </row>
    <row r="3067" spans="1:10" x14ac:dyDescent="0.2">
      <c r="A3067" s="10">
        <v>4168</v>
      </c>
      <c r="B3067" s="10" t="s">
        <v>8332</v>
      </c>
      <c r="C3067" s="20">
        <v>32410703</v>
      </c>
      <c r="D3067" s="20" t="s">
        <v>36076</v>
      </c>
      <c r="E3067" s="20" t="s">
        <v>33463</v>
      </c>
      <c r="F3067" s="20" t="s">
        <v>35752</v>
      </c>
      <c r="G3067" s="20" t="s">
        <v>35746</v>
      </c>
      <c r="H3067" s="20" t="s">
        <v>15849</v>
      </c>
      <c r="I3067" s="19">
        <v>38261</v>
      </c>
      <c r="J3067" s="19">
        <v>38261</v>
      </c>
    </row>
    <row r="3068" spans="1:10" x14ac:dyDescent="0.2">
      <c r="A3068" s="10">
        <v>4170</v>
      </c>
      <c r="B3068" s="10" t="s">
        <v>16733</v>
      </c>
      <c r="C3068" s="20">
        <v>32410707</v>
      </c>
      <c r="D3068" s="20" t="s">
        <v>33547</v>
      </c>
      <c r="E3068" s="20" t="s">
        <v>33548</v>
      </c>
      <c r="F3068" s="20" t="s">
        <v>35752</v>
      </c>
      <c r="G3068" s="20" t="s">
        <v>35746</v>
      </c>
      <c r="H3068" s="20" t="s">
        <v>15849</v>
      </c>
      <c r="I3068" s="19">
        <v>38261</v>
      </c>
      <c r="J3068" s="19">
        <v>38261</v>
      </c>
    </row>
    <row r="3069" spans="1:10" x14ac:dyDescent="0.2">
      <c r="A3069" s="10">
        <v>85426</v>
      </c>
      <c r="B3069" s="10" t="s">
        <v>46957</v>
      </c>
      <c r="C3069" s="20">
        <v>2156109569</v>
      </c>
      <c r="D3069" s="20" t="s">
        <v>47232</v>
      </c>
      <c r="E3069" s="20" t="s">
        <v>33463</v>
      </c>
      <c r="F3069" s="20" t="s">
        <v>35752</v>
      </c>
      <c r="G3069" s="20" t="s">
        <v>35746</v>
      </c>
      <c r="H3069" s="20" t="s">
        <v>15849</v>
      </c>
      <c r="I3069" s="19">
        <v>43733.166666666664</v>
      </c>
      <c r="J3069" s="19">
        <v>43733.166666666664</v>
      </c>
    </row>
    <row r="3070" spans="1:10" x14ac:dyDescent="0.2">
      <c r="A3070" s="10">
        <v>84292</v>
      </c>
      <c r="B3070" s="10" t="s">
        <v>46571</v>
      </c>
      <c r="C3070" s="20">
        <v>2156109316</v>
      </c>
      <c r="D3070" s="20" t="s">
        <v>36193</v>
      </c>
      <c r="E3070" s="20" t="s">
        <v>33417</v>
      </c>
      <c r="F3070" s="20" t="s">
        <v>35824</v>
      </c>
      <c r="G3070" s="20" t="s">
        <v>35746</v>
      </c>
      <c r="H3070" s="20" t="s">
        <v>15849</v>
      </c>
      <c r="I3070" s="19">
        <v>43607.166666666664</v>
      </c>
      <c r="J3070" s="19">
        <v>43609.166666666664</v>
      </c>
    </row>
    <row r="3071" spans="1:10" x14ac:dyDescent="0.2">
      <c r="A3071" s="10">
        <v>4172</v>
      </c>
      <c r="B3071" s="10" t="s">
        <v>11428</v>
      </c>
      <c r="C3071" s="20">
        <v>32410715</v>
      </c>
      <c r="D3071" s="20" t="s">
        <v>36077</v>
      </c>
      <c r="E3071" s="20" t="s">
        <v>33463</v>
      </c>
      <c r="F3071" s="20" t="s">
        <v>35752</v>
      </c>
      <c r="G3071" s="20" t="s">
        <v>35746</v>
      </c>
      <c r="H3071" s="20" t="s">
        <v>15849</v>
      </c>
      <c r="I3071" s="19">
        <v>38261</v>
      </c>
      <c r="J3071" s="19">
        <v>38261</v>
      </c>
    </row>
    <row r="3072" spans="1:10" x14ac:dyDescent="0.2">
      <c r="A3072" s="10">
        <v>4173</v>
      </c>
      <c r="B3072" s="10" t="s">
        <v>18025</v>
      </c>
      <c r="C3072" s="20">
        <v>32410717</v>
      </c>
      <c r="D3072" s="20" t="s">
        <v>36078</v>
      </c>
      <c r="E3072" s="20" t="s">
        <v>33417</v>
      </c>
      <c r="F3072" s="20" t="s">
        <v>35752</v>
      </c>
      <c r="G3072" s="20" t="s">
        <v>35746</v>
      </c>
      <c r="H3072" s="20" t="s">
        <v>15849</v>
      </c>
      <c r="I3072" s="19">
        <v>38261</v>
      </c>
      <c r="J3072" s="19">
        <v>38261</v>
      </c>
    </row>
    <row r="3073" spans="1:10" x14ac:dyDescent="0.2">
      <c r="A3073" s="10">
        <v>4174</v>
      </c>
      <c r="B3073" s="10" t="s">
        <v>10822</v>
      </c>
      <c r="C3073" s="20">
        <v>32410719</v>
      </c>
      <c r="D3073" s="20" t="s">
        <v>36078</v>
      </c>
      <c r="E3073" s="20" t="s">
        <v>33417</v>
      </c>
      <c r="F3073" s="20" t="s">
        <v>35824</v>
      </c>
      <c r="G3073" s="20" t="s">
        <v>35746</v>
      </c>
      <c r="H3073" s="20" t="s">
        <v>15849</v>
      </c>
      <c r="I3073" s="19">
        <v>38261</v>
      </c>
      <c r="J3073" s="19">
        <v>38261</v>
      </c>
    </row>
    <row r="3074" spans="1:10" x14ac:dyDescent="0.2">
      <c r="A3074" s="10">
        <v>79087</v>
      </c>
      <c r="B3074" s="10" t="s">
        <v>36079</v>
      </c>
      <c r="C3074" s="20">
        <v>1666103461</v>
      </c>
      <c r="D3074" s="20" t="s">
        <v>36080</v>
      </c>
      <c r="E3074" s="20" t="s">
        <v>33417</v>
      </c>
      <c r="F3074" s="20" t="s">
        <v>35752</v>
      </c>
      <c r="G3074" s="20" t="s">
        <v>35746</v>
      </c>
      <c r="H3074" s="20" t="s">
        <v>15849</v>
      </c>
      <c r="I3074" s="19">
        <v>43089</v>
      </c>
      <c r="J3074" s="19">
        <v>43089</v>
      </c>
    </row>
    <row r="3075" spans="1:10" x14ac:dyDescent="0.2">
      <c r="A3075" s="10">
        <v>74121</v>
      </c>
      <c r="B3075" s="10" t="s">
        <v>11107</v>
      </c>
      <c r="C3075" s="20">
        <v>1356153521</v>
      </c>
      <c r="D3075" s="20" t="s">
        <v>36081</v>
      </c>
      <c r="E3075" s="20" t="s">
        <v>33463</v>
      </c>
      <c r="F3075" s="20" t="s">
        <v>35752</v>
      </c>
      <c r="G3075" s="20" t="s">
        <v>35746</v>
      </c>
      <c r="H3075" s="20" t="s">
        <v>15849</v>
      </c>
      <c r="I3075" s="19">
        <v>42517</v>
      </c>
      <c r="J3075" s="19">
        <v>42517</v>
      </c>
    </row>
    <row r="3076" spans="1:10" x14ac:dyDescent="0.2">
      <c r="A3076" s="10">
        <v>74122</v>
      </c>
      <c r="B3076" s="10" t="s">
        <v>15496</v>
      </c>
      <c r="C3076" s="20">
        <v>1356153522</v>
      </c>
      <c r="D3076" s="20" t="s">
        <v>36081</v>
      </c>
      <c r="E3076" s="20" t="s">
        <v>33463</v>
      </c>
      <c r="F3076" s="20" t="s">
        <v>35824</v>
      </c>
      <c r="G3076" s="20" t="s">
        <v>35746</v>
      </c>
      <c r="H3076" s="20" t="s">
        <v>15849</v>
      </c>
      <c r="I3076" s="19">
        <v>42517</v>
      </c>
      <c r="J3076" s="19">
        <v>42517</v>
      </c>
    </row>
    <row r="3077" spans="1:10" x14ac:dyDescent="0.2">
      <c r="A3077" s="10">
        <v>74123</v>
      </c>
      <c r="B3077" s="10" t="s">
        <v>16866</v>
      </c>
      <c r="C3077" s="20">
        <v>1356153520</v>
      </c>
      <c r="D3077" s="20" t="s">
        <v>36081</v>
      </c>
      <c r="E3077" s="20" t="s">
        <v>33463</v>
      </c>
      <c r="F3077" s="20" t="s">
        <v>35763</v>
      </c>
      <c r="G3077" s="20" t="s">
        <v>35746</v>
      </c>
      <c r="H3077" s="20" t="s">
        <v>15849</v>
      </c>
      <c r="I3077" s="19">
        <v>42517</v>
      </c>
      <c r="J3077" s="19">
        <v>42517</v>
      </c>
    </row>
    <row r="3078" spans="1:10" x14ac:dyDescent="0.2">
      <c r="A3078" s="10">
        <v>74124</v>
      </c>
      <c r="B3078" s="10" t="s">
        <v>10642</v>
      </c>
      <c r="C3078" s="20">
        <v>1356153523</v>
      </c>
      <c r="D3078" s="20" t="s">
        <v>36081</v>
      </c>
      <c r="E3078" s="20" t="s">
        <v>33463</v>
      </c>
      <c r="F3078" s="20" t="s">
        <v>35764</v>
      </c>
      <c r="G3078" s="20" t="s">
        <v>35746</v>
      </c>
      <c r="H3078" s="20" t="s">
        <v>15849</v>
      </c>
      <c r="I3078" s="19">
        <v>42517</v>
      </c>
      <c r="J3078" s="19">
        <v>42517</v>
      </c>
    </row>
    <row r="3079" spans="1:10" x14ac:dyDescent="0.2">
      <c r="A3079" s="10">
        <v>74125</v>
      </c>
      <c r="B3079" s="10" t="s">
        <v>14151</v>
      </c>
      <c r="C3079" s="20">
        <v>1356153524</v>
      </c>
      <c r="D3079" s="20" t="s">
        <v>36081</v>
      </c>
      <c r="E3079" s="20" t="s">
        <v>33463</v>
      </c>
      <c r="F3079" s="20" t="s">
        <v>35761</v>
      </c>
      <c r="G3079" s="20" t="s">
        <v>35746</v>
      </c>
      <c r="H3079" s="20" t="s">
        <v>15849</v>
      </c>
      <c r="I3079" s="19">
        <v>42517</v>
      </c>
      <c r="J3079" s="19">
        <v>42517</v>
      </c>
    </row>
    <row r="3080" spans="1:10" x14ac:dyDescent="0.2">
      <c r="A3080" s="10">
        <v>4175</v>
      </c>
      <c r="B3080" s="10" t="s">
        <v>18712</v>
      </c>
      <c r="C3080" s="20">
        <v>32410721</v>
      </c>
      <c r="D3080" s="20" t="s">
        <v>36082</v>
      </c>
      <c r="E3080" s="20" t="s">
        <v>33463</v>
      </c>
      <c r="F3080" s="20" t="s">
        <v>35752</v>
      </c>
      <c r="G3080" s="20" t="s">
        <v>35746</v>
      </c>
      <c r="H3080" s="20" t="s">
        <v>15849</v>
      </c>
      <c r="I3080" s="19">
        <v>38261</v>
      </c>
      <c r="J3080" s="19">
        <v>38261</v>
      </c>
    </row>
    <row r="3081" spans="1:10" x14ac:dyDescent="0.2">
      <c r="A3081" s="10">
        <v>74126</v>
      </c>
      <c r="B3081" s="10" t="s">
        <v>17147</v>
      </c>
      <c r="C3081" s="20">
        <v>1356152714</v>
      </c>
      <c r="D3081" s="20" t="s">
        <v>36083</v>
      </c>
      <c r="E3081" s="20" t="s">
        <v>33463</v>
      </c>
      <c r="F3081" s="20" t="s">
        <v>36084</v>
      </c>
      <c r="G3081" s="20" t="s">
        <v>35746</v>
      </c>
      <c r="H3081" s="20" t="s">
        <v>15849</v>
      </c>
      <c r="I3081" s="19">
        <v>42517</v>
      </c>
      <c r="J3081" s="19">
        <v>42517</v>
      </c>
    </row>
    <row r="3082" spans="1:10" x14ac:dyDescent="0.2">
      <c r="A3082" s="10">
        <v>4178</v>
      </c>
      <c r="B3082" s="10" t="s">
        <v>15330</v>
      </c>
      <c r="C3082" s="20">
        <v>32410727</v>
      </c>
      <c r="D3082" s="20" t="s">
        <v>36085</v>
      </c>
      <c r="E3082" s="20" t="s">
        <v>33463</v>
      </c>
      <c r="F3082" s="20" t="s">
        <v>35752</v>
      </c>
      <c r="G3082" s="20" t="s">
        <v>35746</v>
      </c>
      <c r="H3082" s="20" t="s">
        <v>15849</v>
      </c>
      <c r="I3082" s="19">
        <v>38261</v>
      </c>
      <c r="J3082" s="19">
        <v>38261</v>
      </c>
    </row>
    <row r="3083" spans="1:10" x14ac:dyDescent="0.2">
      <c r="A3083" s="10">
        <v>83466</v>
      </c>
      <c r="B3083" s="10" t="s">
        <v>44969</v>
      </c>
      <c r="C3083" s="20">
        <v>2155501915</v>
      </c>
      <c r="D3083" s="20" t="s">
        <v>36085</v>
      </c>
      <c r="E3083" s="20" t="s">
        <v>33463</v>
      </c>
      <c r="F3083" s="20" t="s">
        <v>35824</v>
      </c>
      <c r="G3083" s="20" t="s">
        <v>35746</v>
      </c>
      <c r="H3083" s="20" t="s">
        <v>15849</v>
      </c>
      <c r="I3083" s="19">
        <v>43446.208333333336</v>
      </c>
      <c r="J3083" s="19">
        <v>43446.208333333336</v>
      </c>
    </row>
    <row r="3084" spans="1:10" x14ac:dyDescent="0.2">
      <c r="A3084" s="10">
        <v>4181</v>
      </c>
      <c r="B3084" s="10" t="s">
        <v>15122</v>
      </c>
      <c r="C3084" s="20">
        <v>32410733</v>
      </c>
      <c r="D3084" s="20" t="s">
        <v>36086</v>
      </c>
      <c r="E3084" s="20" t="s">
        <v>33463</v>
      </c>
      <c r="F3084" s="20" t="s">
        <v>35752</v>
      </c>
      <c r="G3084" s="20" t="s">
        <v>35746</v>
      </c>
      <c r="H3084" s="20" t="s">
        <v>15849</v>
      </c>
      <c r="I3084" s="19">
        <v>38261</v>
      </c>
      <c r="J3084" s="19">
        <v>38261</v>
      </c>
    </row>
    <row r="3085" spans="1:10" x14ac:dyDescent="0.2">
      <c r="A3085" s="10">
        <v>42429</v>
      </c>
      <c r="B3085" s="10" t="s">
        <v>15303</v>
      </c>
      <c r="C3085" s="20">
        <v>1207066051</v>
      </c>
      <c r="D3085" s="20" t="s">
        <v>36087</v>
      </c>
      <c r="E3085" s="20" t="s">
        <v>33417</v>
      </c>
      <c r="F3085" s="20" t="s">
        <v>35745</v>
      </c>
      <c r="G3085" s="20" t="s">
        <v>35746</v>
      </c>
      <c r="H3085" s="20" t="s">
        <v>15849</v>
      </c>
      <c r="I3085" s="19">
        <v>41739</v>
      </c>
      <c r="J3085" s="19">
        <v>41739</v>
      </c>
    </row>
    <row r="3086" spans="1:10" x14ac:dyDescent="0.2">
      <c r="A3086" s="10">
        <v>29607</v>
      </c>
      <c r="B3086" s="10" t="s">
        <v>9703</v>
      </c>
      <c r="C3086" s="20">
        <v>1165472099</v>
      </c>
      <c r="D3086" s="20" t="s">
        <v>36088</v>
      </c>
      <c r="E3086" s="20" t="s">
        <v>33417</v>
      </c>
      <c r="F3086" s="20" t="s">
        <v>36089</v>
      </c>
      <c r="G3086" s="20" t="s">
        <v>35746</v>
      </c>
      <c r="H3086" s="20" t="s">
        <v>15849</v>
      </c>
      <c r="I3086" s="19">
        <v>41570</v>
      </c>
      <c r="J3086" s="19">
        <v>41570</v>
      </c>
    </row>
    <row r="3087" spans="1:10" x14ac:dyDescent="0.2">
      <c r="A3087" s="10">
        <v>4182</v>
      </c>
      <c r="B3087" s="10" t="s">
        <v>18994</v>
      </c>
      <c r="C3087" s="20">
        <v>32410735</v>
      </c>
      <c r="D3087" s="20" t="s">
        <v>36090</v>
      </c>
      <c r="E3087" s="20" t="s">
        <v>33417</v>
      </c>
      <c r="F3087" s="20" t="s">
        <v>35752</v>
      </c>
      <c r="G3087" s="20" t="s">
        <v>35746</v>
      </c>
      <c r="H3087" s="20" t="s">
        <v>15849</v>
      </c>
      <c r="I3087" s="19">
        <v>38261</v>
      </c>
      <c r="J3087" s="19">
        <v>38261</v>
      </c>
    </row>
    <row r="3088" spans="1:10" x14ac:dyDescent="0.2">
      <c r="A3088" s="10">
        <v>45337</v>
      </c>
      <c r="B3088" s="10" t="s">
        <v>15250</v>
      </c>
      <c r="C3088" s="20">
        <v>1305120387</v>
      </c>
      <c r="D3088" s="20" t="s">
        <v>36091</v>
      </c>
      <c r="E3088" s="20" t="s">
        <v>33417</v>
      </c>
      <c r="F3088" s="20" t="s">
        <v>36092</v>
      </c>
      <c r="G3088" s="20" t="s">
        <v>35746</v>
      </c>
      <c r="H3088" s="20" t="s">
        <v>15849</v>
      </c>
      <c r="I3088" s="19">
        <v>42144</v>
      </c>
      <c r="J3088" s="19">
        <v>42144</v>
      </c>
    </row>
    <row r="3089" spans="1:10" x14ac:dyDescent="0.2">
      <c r="A3089" s="10">
        <v>4183</v>
      </c>
      <c r="B3089" s="10" t="s">
        <v>11764</v>
      </c>
      <c r="C3089" s="20">
        <v>1305120386</v>
      </c>
      <c r="D3089" s="20" t="s">
        <v>36091</v>
      </c>
      <c r="E3089" s="20" t="s">
        <v>33417</v>
      </c>
      <c r="F3089" s="20" t="s">
        <v>35752</v>
      </c>
      <c r="G3089" s="20" t="s">
        <v>35746</v>
      </c>
      <c r="H3089" s="20" t="s">
        <v>15849</v>
      </c>
      <c r="I3089" s="19">
        <v>38261</v>
      </c>
      <c r="J3089" s="19">
        <v>38261</v>
      </c>
    </row>
    <row r="3090" spans="1:10" x14ac:dyDescent="0.2">
      <c r="A3090" s="10">
        <v>4184</v>
      </c>
      <c r="B3090" s="10" t="s">
        <v>14037</v>
      </c>
      <c r="C3090" s="20">
        <v>1305120388</v>
      </c>
      <c r="D3090" s="20" t="s">
        <v>36091</v>
      </c>
      <c r="E3090" s="20" t="s">
        <v>33417</v>
      </c>
      <c r="F3090" s="20" t="s">
        <v>35763</v>
      </c>
      <c r="G3090" s="20" t="s">
        <v>35746</v>
      </c>
      <c r="H3090" s="20" t="s">
        <v>15849</v>
      </c>
      <c r="I3090" s="19">
        <v>38261</v>
      </c>
      <c r="J3090" s="19">
        <v>38261</v>
      </c>
    </row>
    <row r="3091" spans="1:10" x14ac:dyDescent="0.2">
      <c r="A3091" s="10">
        <v>4185</v>
      </c>
      <c r="B3091" s="10" t="s">
        <v>8392</v>
      </c>
      <c r="C3091" s="20">
        <v>32410741</v>
      </c>
      <c r="D3091" s="20" t="s">
        <v>36093</v>
      </c>
      <c r="E3091" s="20" t="s">
        <v>33463</v>
      </c>
      <c r="F3091" s="20" t="s">
        <v>35752</v>
      </c>
      <c r="G3091" s="20" t="s">
        <v>35746</v>
      </c>
      <c r="H3091" s="20" t="s">
        <v>15849</v>
      </c>
      <c r="I3091" s="19">
        <v>38261</v>
      </c>
      <c r="J3091" s="19">
        <v>38261</v>
      </c>
    </row>
    <row r="3092" spans="1:10" x14ac:dyDescent="0.2">
      <c r="A3092" s="10">
        <v>74585</v>
      </c>
      <c r="B3092" s="10" t="s">
        <v>12391</v>
      </c>
      <c r="C3092" s="20">
        <v>1369000218</v>
      </c>
      <c r="D3092" s="20" t="s">
        <v>36093</v>
      </c>
      <c r="E3092" s="20" t="s">
        <v>33463</v>
      </c>
      <c r="F3092" s="20" t="s">
        <v>35824</v>
      </c>
      <c r="G3092" s="20" t="s">
        <v>35746</v>
      </c>
      <c r="H3092" s="20" t="s">
        <v>15849</v>
      </c>
      <c r="I3092" s="19">
        <v>42627</v>
      </c>
      <c r="J3092" s="19">
        <v>42627</v>
      </c>
    </row>
    <row r="3093" spans="1:10" x14ac:dyDescent="0.2">
      <c r="A3093" s="10">
        <v>44922</v>
      </c>
      <c r="B3093" s="10" t="s">
        <v>13930</v>
      </c>
      <c r="C3093" s="20">
        <v>1292906718</v>
      </c>
      <c r="D3093" s="20" t="s">
        <v>33550</v>
      </c>
      <c r="E3093" s="20" t="s">
        <v>33463</v>
      </c>
      <c r="F3093" s="20" t="s">
        <v>35941</v>
      </c>
      <c r="G3093" s="20" t="s">
        <v>35746</v>
      </c>
      <c r="H3093" s="20" t="s">
        <v>15849</v>
      </c>
      <c r="I3093" s="19">
        <v>42074</v>
      </c>
      <c r="J3093" s="19">
        <v>42074</v>
      </c>
    </row>
    <row r="3094" spans="1:10" x14ac:dyDescent="0.2">
      <c r="A3094" s="10">
        <v>4187</v>
      </c>
      <c r="B3094" s="10" t="s">
        <v>17716</v>
      </c>
      <c r="C3094" s="20">
        <v>32410745</v>
      </c>
      <c r="D3094" s="20" t="s">
        <v>33551</v>
      </c>
      <c r="E3094" s="20" t="s">
        <v>33654</v>
      </c>
      <c r="F3094" s="20" t="s">
        <v>36094</v>
      </c>
      <c r="G3094" s="20" t="s">
        <v>35746</v>
      </c>
      <c r="H3094" s="20" t="s">
        <v>15849</v>
      </c>
      <c r="I3094" s="19">
        <v>38261</v>
      </c>
      <c r="J3094" s="19">
        <v>38261</v>
      </c>
    </row>
    <row r="3095" spans="1:10" x14ac:dyDescent="0.2">
      <c r="A3095" s="10">
        <v>4186</v>
      </c>
      <c r="B3095" s="10" t="s">
        <v>11979</v>
      </c>
      <c r="C3095" s="20">
        <v>32410743</v>
      </c>
      <c r="D3095" s="20" t="s">
        <v>33551</v>
      </c>
      <c r="E3095" s="20" t="s">
        <v>33417</v>
      </c>
      <c r="F3095" s="20" t="s">
        <v>35752</v>
      </c>
      <c r="G3095" s="20" t="s">
        <v>35746</v>
      </c>
      <c r="H3095" s="20" t="s">
        <v>15849</v>
      </c>
      <c r="I3095" s="19">
        <v>38261</v>
      </c>
      <c r="J3095" s="19">
        <v>38261</v>
      </c>
    </row>
    <row r="3096" spans="1:10" x14ac:dyDescent="0.2">
      <c r="A3096" s="10">
        <v>4188</v>
      </c>
      <c r="B3096" s="10" t="s">
        <v>8698</v>
      </c>
      <c r="C3096" s="20">
        <v>32410747</v>
      </c>
      <c r="D3096" s="20" t="s">
        <v>36095</v>
      </c>
      <c r="E3096" s="20" t="s">
        <v>33417</v>
      </c>
      <c r="F3096" s="20" t="s">
        <v>36096</v>
      </c>
      <c r="G3096" s="20" t="s">
        <v>35746</v>
      </c>
      <c r="H3096" s="20" t="s">
        <v>15849</v>
      </c>
      <c r="I3096" s="19">
        <v>38261</v>
      </c>
      <c r="J3096" s="19">
        <v>38261</v>
      </c>
    </row>
    <row r="3097" spans="1:10" x14ac:dyDescent="0.2">
      <c r="A3097" s="10">
        <v>4189</v>
      </c>
      <c r="B3097" s="10" t="s">
        <v>14420</v>
      </c>
      <c r="C3097" s="20">
        <v>32410749</v>
      </c>
      <c r="D3097" s="20" t="s">
        <v>36097</v>
      </c>
      <c r="E3097" s="20" t="s">
        <v>33463</v>
      </c>
      <c r="F3097" s="20" t="s">
        <v>35752</v>
      </c>
      <c r="G3097" s="20" t="s">
        <v>35746</v>
      </c>
      <c r="H3097" s="20" t="s">
        <v>15849</v>
      </c>
      <c r="I3097" s="19">
        <v>38261</v>
      </c>
      <c r="J3097" s="19">
        <v>38261</v>
      </c>
    </row>
    <row r="3098" spans="1:10" x14ac:dyDescent="0.2">
      <c r="A3098" s="10">
        <v>4190</v>
      </c>
      <c r="B3098" s="10" t="s">
        <v>16235</v>
      </c>
      <c r="C3098" s="20">
        <v>32410751</v>
      </c>
      <c r="D3098" s="20" t="s">
        <v>36097</v>
      </c>
      <c r="E3098" s="20" t="s">
        <v>33463</v>
      </c>
      <c r="F3098" s="20" t="s">
        <v>35824</v>
      </c>
      <c r="G3098" s="20" t="s">
        <v>35746</v>
      </c>
      <c r="H3098" s="20" t="s">
        <v>15849</v>
      </c>
      <c r="I3098" s="19">
        <v>38261</v>
      </c>
      <c r="J3098" s="19">
        <v>38261</v>
      </c>
    </row>
    <row r="3099" spans="1:10" x14ac:dyDescent="0.2">
      <c r="A3099" s="10">
        <v>81363</v>
      </c>
      <c r="B3099" s="10" t="s">
        <v>36098</v>
      </c>
      <c r="C3099" s="20">
        <v>1775813069</v>
      </c>
      <c r="D3099" s="20" t="s">
        <v>36099</v>
      </c>
      <c r="E3099" s="20" t="s">
        <v>33417</v>
      </c>
      <c r="F3099" s="20" t="s">
        <v>35752</v>
      </c>
      <c r="G3099" s="20" t="s">
        <v>35746</v>
      </c>
      <c r="H3099" s="20" t="s">
        <v>15849</v>
      </c>
      <c r="I3099" s="19">
        <v>43173</v>
      </c>
      <c r="J3099" s="19">
        <v>43173</v>
      </c>
    </row>
    <row r="3100" spans="1:10" x14ac:dyDescent="0.2">
      <c r="A3100" s="10">
        <v>4191</v>
      </c>
      <c r="B3100" s="10" t="s">
        <v>10890</v>
      </c>
      <c r="C3100" s="20">
        <v>32410753</v>
      </c>
      <c r="D3100" s="20" t="s">
        <v>36100</v>
      </c>
      <c r="E3100" s="20" t="s">
        <v>33463</v>
      </c>
      <c r="F3100" s="20" t="s">
        <v>35752</v>
      </c>
      <c r="G3100" s="20" t="s">
        <v>35746</v>
      </c>
      <c r="H3100" s="20" t="s">
        <v>15849</v>
      </c>
      <c r="I3100" s="19">
        <v>38261</v>
      </c>
      <c r="J3100" s="19">
        <v>38261</v>
      </c>
    </row>
    <row r="3101" spans="1:10" x14ac:dyDescent="0.2">
      <c r="A3101" s="10">
        <v>77169</v>
      </c>
      <c r="B3101" s="10" t="s">
        <v>36101</v>
      </c>
      <c r="C3101" s="20">
        <v>1388601920</v>
      </c>
      <c r="D3101" s="20" t="s">
        <v>36100</v>
      </c>
      <c r="E3101" s="20" t="s">
        <v>33463</v>
      </c>
      <c r="F3101" s="20" t="s">
        <v>35824</v>
      </c>
      <c r="G3101" s="20" t="s">
        <v>35746</v>
      </c>
      <c r="H3101" s="20" t="s">
        <v>15849</v>
      </c>
      <c r="I3101" s="19">
        <v>42803</v>
      </c>
      <c r="J3101" s="19">
        <v>42803</v>
      </c>
    </row>
    <row r="3102" spans="1:10" x14ac:dyDescent="0.2">
      <c r="A3102" s="10">
        <v>4192</v>
      </c>
      <c r="B3102" s="10" t="s">
        <v>16029</v>
      </c>
      <c r="C3102" s="20">
        <v>1356152890</v>
      </c>
      <c r="D3102" s="20" t="s">
        <v>36102</v>
      </c>
      <c r="E3102" s="20" t="s">
        <v>33417</v>
      </c>
      <c r="F3102" s="20" t="s">
        <v>36036</v>
      </c>
      <c r="G3102" s="20" t="s">
        <v>35746</v>
      </c>
      <c r="H3102" s="20" t="s">
        <v>15849</v>
      </c>
      <c r="I3102" s="19">
        <v>38261</v>
      </c>
      <c r="J3102" s="19">
        <v>38261</v>
      </c>
    </row>
    <row r="3103" spans="1:10" x14ac:dyDescent="0.2">
      <c r="A3103" s="10">
        <v>4193</v>
      </c>
      <c r="B3103" s="10" t="s">
        <v>17567</v>
      </c>
      <c r="C3103" s="20">
        <v>32410757</v>
      </c>
      <c r="D3103" s="20" t="s">
        <v>36104</v>
      </c>
      <c r="E3103" s="20" t="s">
        <v>33417</v>
      </c>
      <c r="F3103" s="20" t="s">
        <v>35752</v>
      </c>
      <c r="G3103" s="20" t="s">
        <v>35746</v>
      </c>
      <c r="H3103" s="20" t="s">
        <v>15849</v>
      </c>
      <c r="I3103" s="19">
        <v>38261</v>
      </c>
      <c r="J3103" s="19">
        <v>38261</v>
      </c>
    </row>
    <row r="3104" spans="1:10" x14ac:dyDescent="0.2">
      <c r="A3104" s="10">
        <v>4194</v>
      </c>
      <c r="B3104" s="10" t="s">
        <v>12834</v>
      </c>
      <c r="C3104" s="20">
        <v>1218904493</v>
      </c>
      <c r="D3104" s="20" t="s">
        <v>36106</v>
      </c>
      <c r="E3104" s="20" t="s">
        <v>33417</v>
      </c>
      <c r="F3104" s="20" t="s">
        <v>35824</v>
      </c>
      <c r="G3104" s="20" t="s">
        <v>35746</v>
      </c>
      <c r="H3104" s="20" t="s">
        <v>15849</v>
      </c>
      <c r="I3104" s="19">
        <v>38261</v>
      </c>
      <c r="J3104" s="19">
        <v>38261</v>
      </c>
    </row>
    <row r="3105" spans="1:10" x14ac:dyDescent="0.2">
      <c r="A3105" s="10">
        <v>42532</v>
      </c>
      <c r="B3105" s="10" t="s">
        <v>18539</v>
      </c>
      <c r="C3105" s="20">
        <v>1218905956</v>
      </c>
      <c r="D3105" s="20" t="s">
        <v>36105</v>
      </c>
      <c r="E3105" s="20" t="s">
        <v>33417</v>
      </c>
      <c r="F3105" s="20" t="s">
        <v>35752</v>
      </c>
      <c r="G3105" s="20" t="s">
        <v>35746</v>
      </c>
      <c r="H3105" s="20" t="s">
        <v>15849</v>
      </c>
      <c r="I3105" s="19">
        <v>41788</v>
      </c>
      <c r="J3105" s="19">
        <v>41788</v>
      </c>
    </row>
    <row r="3106" spans="1:10" x14ac:dyDescent="0.2">
      <c r="A3106" s="10">
        <v>83821</v>
      </c>
      <c r="B3106" s="10" t="s">
        <v>45036</v>
      </c>
      <c r="C3106" s="20">
        <v>2156108973</v>
      </c>
      <c r="D3106" s="20" t="s">
        <v>45428</v>
      </c>
      <c r="E3106" s="20" t="s">
        <v>33463</v>
      </c>
      <c r="F3106" s="20" t="s">
        <v>35752</v>
      </c>
      <c r="G3106" s="20" t="s">
        <v>35746</v>
      </c>
      <c r="H3106" s="20" t="s">
        <v>15849</v>
      </c>
      <c r="I3106" s="19">
        <v>43537.166666666664</v>
      </c>
      <c r="J3106" s="19">
        <v>43537.166666666664</v>
      </c>
    </row>
    <row r="3107" spans="1:10" x14ac:dyDescent="0.2">
      <c r="A3107" s="10">
        <v>81364</v>
      </c>
      <c r="B3107" s="10" t="s">
        <v>36107</v>
      </c>
      <c r="C3107" s="20">
        <v>1775813102</v>
      </c>
      <c r="D3107" s="20" t="s">
        <v>36108</v>
      </c>
      <c r="E3107" s="20" t="s">
        <v>33417</v>
      </c>
      <c r="F3107" s="20" t="s">
        <v>36109</v>
      </c>
      <c r="G3107" s="20" t="s">
        <v>35746</v>
      </c>
      <c r="H3107" s="20" t="s">
        <v>15849</v>
      </c>
      <c r="I3107" s="19">
        <v>43173</v>
      </c>
      <c r="J3107" s="19">
        <v>43173</v>
      </c>
    </row>
    <row r="3108" spans="1:10" x14ac:dyDescent="0.2">
      <c r="A3108" s="10">
        <v>4195</v>
      </c>
      <c r="B3108" s="10" t="s">
        <v>11617</v>
      </c>
      <c r="C3108" s="20">
        <v>32410761</v>
      </c>
      <c r="D3108" s="20" t="s">
        <v>36110</v>
      </c>
      <c r="E3108" s="20" t="s">
        <v>33417</v>
      </c>
      <c r="F3108" s="20" t="s">
        <v>35752</v>
      </c>
      <c r="G3108" s="20" t="s">
        <v>35746</v>
      </c>
      <c r="H3108" s="20" t="s">
        <v>15849</v>
      </c>
      <c r="I3108" s="19">
        <v>38261</v>
      </c>
      <c r="J3108" s="19">
        <v>38261</v>
      </c>
    </row>
    <row r="3109" spans="1:10" x14ac:dyDescent="0.2">
      <c r="A3109" s="10">
        <v>77494</v>
      </c>
      <c r="B3109" s="10" t="s">
        <v>36111</v>
      </c>
      <c r="C3109" s="20">
        <v>1439644389</v>
      </c>
      <c r="D3109" s="20" t="s">
        <v>36112</v>
      </c>
      <c r="E3109" s="20" t="s">
        <v>33463</v>
      </c>
      <c r="F3109" s="20" t="s">
        <v>35752</v>
      </c>
      <c r="G3109" s="20" t="s">
        <v>35746</v>
      </c>
      <c r="H3109" s="20" t="s">
        <v>15849</v>
      </c>
      <c r="I3109" s="19">
        <v>42879</v>
      </c>
      <c r="J3109" s="19">
        <v>42879</v>
      </c>
    </row>
    <row r="3110" spans="1:10" x14ac:dyDescent="0.2">
      <c r="A3110" s="10">
        <v>77495</v>
      </c>
      <c r="B3110" s="10" t="s">
        <v>36113</v>
      </c>
      <c r="C3110" s="20">
        <v>1439644390</v>
      </c>
      <c r="D3110" s="20" t="s">
        <v>36112</v>
      </c>
      <c r="E3110" s="20" t="s">
        <v>33463</v>
      </c>
      <c r="F3110" s="20" t="s">
        <v>35824</v>
      </c>
      <c r="G3110" s="20" t="s">
        <v>35746</v>
      </c>
      <c r="H3110" s="20" t="s">
        <v>15849</v>
      </c>
      <c r="I3110" s="19">
        <v>42879</v>
      </c>
      <c r="J3110" s="19">
        <v>42879</v>
      </c>
    </row>
    <row r="3111" spans="1:10" x14ac:dyDescent="0.2">
      <c r="A3111" s="10">
        <v>4196</v>
      </c>
      <c r="B3111" s="10" t="s">
        <v>17968</v>
      </c>
      <c r="C3111" s="20">
        <v>32410763</v>
      </c>
      <c r="D3111" s="20" t="s">
        <v>36114</v>
      </c>
      <c r="E3111" s="20" t="s">
        <v>33463</v>
      </c>
      <c r="F3111" s="20" t="s">
        <v>35752</v>
      </c>
      <c r="G3111" s="20" t="s">
        <v>35746</v>
      </c>
      <c r="H3111" s="20" t="s">
        <v>15849</v>
      </c>
      <c r="I3111" s="19">
        <v>38261</v>
      </c>
      <c r="J3111" s="19">
        <v>38261</v>
      </c>
    </row>
    <row r="3112" spans="1:10" x14ac:dyDescent="0.2">
      <c r="A3112" s="10">
        <v>4197</v>
      </c>
      <c r="B3112" s="10" t="s">
        <v>11043</v>
      </c>
      <c r="C3112" s="20">
        <v>32410765</v>
      </c>
      <c r="D3112" s="20" t="s">
        <v>36115</v>
      </c>
      <c r="E3112" s="20" t="s">
        <v>33417</v>
      </c>
      <c r="F3112" s="20" t="s">
        <v>35752</v>
      </c>
      <c r="G3112" s="20" t="s">
        <v>35746</v>
      </c>
      <c r="H3112" s="20" t="s">
        <v>15849</v>
      </c>
      <c r="I3112" s="19">
        <v>38261</v>
      </c>
      <c r="J3112" s="19">
        <v>38261</v>
      </c>
    </row>
    <row r="3113" spans="1:10" x14ac:dyDescent="0.2">
      <c r="A3113" s="10">
        <v>7769</v>
      </c>
      <c r="B3113" s="10" t="s">
        <v>8835</v>
      </c>
      <c r="C3113" s="20">
        <v>53048715</v>
      </c>
      <c r="D3113" s="20" t="s">
        <v>36116</v>
      </c>
      <c r="E3113" s="20" t="s">
        <v>33463</v>
      </c>
      <c r="F3113" s="20" t="s">
        <v>35926</v>
      </c>
      <c r="G3113" s="20" t="s">
        <v>35746</v>
      </c>
      <c r="H3113" s="20" t="s">
        <v>15849</v>
      </c>
      <c r="I3113" s="19">
        <v>39066</v>
      </c>
      <c r="J3113" s="19">
        <v>39066</v>
      </c>
    </row>
    <row r="3114" spans="1:10" x14ac:dyDescent="0.2">
      <c r="A3114" s="10">
        <v>4198</v>
      </c>
      <c r="B3114" s="10" t="s">
        <v>17314</v>
      </c>
      <c r="C3114" s="20">
        <v>32410767</v>
      </c>
      <c r="D3114" s="20" t="s">
        <v>36117</v>
      </c>
      <c r="E3114" s="20" t="s">
        <v>33463</v>
      </c>
      <c r="F3114" s="20" t="s">
        <v>35752</v>
      </c>
      <c r="G3114" s="20" t="s">
        <v>35746</v>
      </c>
      <c r="H3114" s="20" t="s">
        <v>15849</v>
      </c>
      <c r="I3114" s="19">
        <v>38261</v>
      </c>
      <c r="J3114" s="19">
        <v>38261</v>
      </c>
    </row>
    <row r="3115" spans="1:10" x14ac:dyDescent="0.2">
      <c r="A3115" s="10">
        <v>74586</v>
      </c>
      <c r="B3115" s="10" t="s">
        <v>18814</v>
      </c>
      <c r="C3115" s="20">
        <v>1369001159</v>
      </c>
      <c r="D3115" s="20" t="s">
        <v>36117</v>
      </c>
      <c r="E3115" s="20" t="s">
        <v>33463</v>
      </c>
      <c r="F3115" s="20" t="s">
        <v>35824</v>
      </c>
      <c r="G3115" s="20" t="s">
        <v>35746</v>
      </c>
      <c r="H3115" s="20" t="s">
        <v>15849</v>
      </c>
      <c r="I3115" s="19">
        <v>42627</v>
      </c>
      <c r="J3115" s="19">
        <v>42627</v>
      </c>
    </row>
    <row r="3116" spans="1:10" x14ac:dyDescent="0.2">
      <c r="A3116" s="10">
        <v>79088</v>
      </c>
      <c r="B3116" s="10" t="s">
        <v>36120</v>
      </c>
      <c r="C3116" s="20">
        <v>1666103457</v>
      </c>
      <c r="D3116" s="20" t="s">
        <v>36119</v>
      </c>
      <c r="E3116" s="20" t="s">
        <v>33417</v>
      </c>
      <c r="F3116" s="20" t="s">
        <v>35096</v>
      </c>
      <c r="G3116" s="20" t="s">
        <v>35746</v>
      </c>
      <c r="H3116" s="20" t="s">
        <v>15849</v>
      </c>
      <c r="I3116" s="19">
        <v>43089</v>
      </c>
      <c r="J3116" s="19">
        <v>43089</v>
      </c>
    </row>
    <row r="3117" spans="1:10" x14ac:dyDescent="0.2">
      <c r="A3117" s="10">
        <v>79089</v>
      </c>
      <c r="B3117" s="10" t="s">
        <v>36118</v>
      </c>
      <c r="C3117" s="20">
        <v>1666103456</v>
      </c>
      <c r="D3117" s="20" t="s">
        <v>36119</v>
      </c>
      <c r="E3117" s="20" t="s">
        <v>33417</v>
      </c>
      <c r="F3117" s="20" t="s">
        <v>35752</v>
      </c>
      <c r="G3117" s="20" t="s">
        <v>35746</v>
      </c>
      <c r="H3117" s="20" t="s">
        <v>15849</v>
      </c>
      <c r="I3117" s="19">
        <v>43089</v>
      </c>
      <c r="J3117" s="19">
        <v>43089</v>
      </c>
    </row>
    <row r="3118" spans="1:10" x14ac:dyDescent="0.2">
      <c r="A3118" s="10">
        <v>83822</v>
      </c>
      <c r="B3118" s="10" t="s">
        <v>44731</v>
      </c>
      <c r="C3118" s="20">
        <v>2156108946</v>
      </c>
      <c r="D3118" s="20" t="s">
        <v>36121</v>
      </c>
      <c r="E3118" s="20" t="s">
        <v>33417</v>
      </c>
      <c r="F3118" s="20" t="s">
        <v>45408</v>
      </c>
      <c r="G3118" s="20" t="s">
        <v>35746</v>
      </c>
      <c r="H3118" s="20" t="s">
        <v>15849</v>
      </c>
      <c r="I3118" s="19">
        <v>43537.166666666664</v>
      </c>
      <c r="J3118" s="19">
        <v>43537.166666666664</v>
      </c>
    </row>
    <row r="3119" spans="1:10" x14ac:dyDescent="0.2">
      <c r="A3119" s="10">
        <v>42573</v>
      </c>
      <c r="B3119" s="10" t="s">
        <v>17133</v>
      </c>
      <c r="C3119" s="20">
        <v>1218905964</v>
      </c>
      <c r="D3119" s="20" t="s">
        <v>36121</v>
      </c>
      <c r="E3119" s="20" t="s">
        <v>33417</v>
      </c>
      <c r="F3119" s="20" t="s">
        <v>36123</v>
      </c>
      <c r="G3119" s="20" t="s">
        <v>35746</v>
      </c>
      <c r="H3119" s="20" t="s">
        <v>15849</v>
      </c>
      <c r="I3119" s="19">
        <v>41788</v>
      </c>
      <c r="J3119" s="19">
        <v>41788</v>
      </c>
    </row>
    <row r="3120" spans="1:10" x14ac:dyDescent="0.2">
      <c r="A3120" s="10">
        <v>42519</v>
      </c>
      <c r="B3120" s="10" t="s">
        <v>8691</v>
      </c>
      <c r="C3120" s="20">
        <v>1218905963</v>
      </c>
      <c r="D3120" s="20" t="s">
        <v>36121</v>
      </c>
      <c r="E3120" s="20" t="s">
        <v>33417</v>
      </c>
      <c r="F3120" s="20" t="s">
        <v>36122</v>
      </c>
      <c r="G3120" s="20" t="s">
        <v>35746</v>
      </c>
      <c r="H3120" s="20" t="s">
        <v>15849</v>
      </c>
      <c r="I3120" s="19">
        <v>41788</v>
      </c>
      <c r="J3120" s="19">
        <v>41788</v>
      </c>
    </row>
    <row r="3121" spans="1:10" x14ac:dyDescent="0.2">
      <c r="A3121" s="10">
        <v>42566</v>
      </c>
      <c r="B3121" s="10" t="s">
        <v>16952</v>
      </c>
      <c r="C3121" s="20">
        <v>1218905962</v>
      </c>
      <c r="D3121" s="20" t="s">
        <v>36121</v>
      </c>
      <c r="E3121" s="20" t="s">
        <v>33417</v>
      </c>
      <c r="F3121" s="20" t="s">
        <v>35752</v>
      </c>
      <c r="G3121" s="20" t="s">
        <v>35746</v>
      </c>
      <c r="H3121" s="20" t="s">
        <v>15849</v>
      </c>
      <c r="I3121" s="19">
        <v>41788</v>
      </c>
      <c r="J3121" s="19">
        <v>41788</v>
      </c>
    </row>
    <row r="3122" spans="1:10" x14ac:dyDescent="0.2">
      <c r="A3122" s="10">
        <v>83823</v>
      </c>
      <c r="B3122" s="10" t="s">
        <v>45037</v>
      </c>
      <c r="C3122" s="20">
        <v>2156109002</v>
      </c>
      <c r="D3122" s="20" t="s">
        <v>45465</v>
      </c>
      <c r="E3122" s="20" t="s">
        <v>33417</v>
      </c>
      <c r="F3122" s="20" t="s">
        <v>35752</v>
      </c>
      <c r="G3122" s="20" t="s">
        <v>35746</v>
      </c>
      <c r="H3122" s="20" t="s">
        <v>15849</v>
      </c>
      <c r="I3122" s="19">
        <v>43537.166666666664</v>
      </c>
      <c r="J3122" s="19">
        <v>43537.166666666664</v>
      </c>
    </row>
    <row r="3123" spans="1:10" x14ac:dyDescent="0.2">
      <c r="A3123" s="10">
        <v>82084</v>
      </c>
      <c r="B3123" s="10" t="s">
        <v>36124</v>
      </c>
      <c r="C3123" s="20">
        <v>1869178738</v>
      </c>
      <c r="D3123" s="20" t="s">
        <v>33571</v>
      </c>
      <c r="E3123" s="20" t="s">
        <v>33417</v>
      </c>
      <c r="F3123" s="20" t="s">
        <v>35764</v>
      </c>
      <c r="G3123" s="20" t="s">
        <v>35746</v>
      </c>
      <c r="H3123" s="20" t="s">
        <v>15849</v>
      </c>
      <c r="I3123" s="19">
        <v>43243</v>
      </c>
      <c r="J3123" s="19">
        <v>43243</v>
      </c>
    </row>
    <row r="3124" spans="1:10" x14ac:dyDescent="0.2">
      <c r="A3124" s="10">
        <v>23851</v>
      </c>
      <c r="B3124" s="10" t="s">
        <v>11409</v>
      </c>
      <c r="C3124" s="20">
        <v>93353435</v>
      </c>
      <c r="D3124" s="20" t="s">
        <v>36125</v>
      </c>
      <c r="E3124" s="20" t="s">
        <v>33417</v>
      </c>
      <c r="F3124" s="20" t="s">
        <v>35936</v>
      </c>
      <c r="G3124" s="20" t="s">
        <v>35746</v>
      </c>
      <c r="H3124" s="20" t="s">
        <v>15849</v>
      </c>
      <c r="I3124" s="19">
        <v>40254</v>
      </c>
      <c r="J3124" s="19">
        <v>40254</v>
      </c>
    </row>
    <row r="3125" spans="1:10" x14ac:dyDescent="0.2">
      <c r="A3125" s="10">
        <v>4199</v>
      </c>
      <c r="B3125" s="10" t="s">
        <v>16805</v>
      </c>
      <c r="C3125" s="20">
        <v>32410769</v>
      </c>
      <c r="D3125" s="20" t="s">
        <v>36126</v>
      </c>
      <c r="E3125" s="20" t="s">
        <v>33463</v>
      </c>
      <c r="F3125" s="20" t="s">
        <v>35752</v>
      </c>
      <c r="G3125" s="20" t="s">
        <v>35746</v>
      </c>
      <c r="H3125" s="20" t="s">
        <v>15849</v>
      </c>
      <c r="I3125" s="19">
        <v>38261</v>
      </c>
      <c r="J3125" s="19">
        <v>38261</v>
      </c>
    </row>
    <row r="3126" spans="1:10" x14ac:dyDescent="0.2">
      <c r="A3126" s="10">
        <v>4200</v>
      </c>
      <c r="B3126" s="10" t="s">
        <v>10577</v>
      </c>
      <c r="C3126" s="20">
        <v>32410771</v>
      </c>
      <c r="D3126" s="20" t="s">
        <v>36126</v>
      </c>
      <c r="E3126" s="20" t="s">
        <v>33463</v>
      </c>
      <c r="F3126" s="20" t="s">
        <v>35824</v>
      </c>
      <c r="G3126" s="20" t="s">
        <v>35746</v>
      </c>
      <c r="H3126" s="20" t="s">
        <v>15849</v>
      </c>
      <c r="I3126" s="19">
        <v>38261</v>
      </c>
      <c r="J3126" s="19">
        <v>38261</v>
      </c>
    </row>
    <row r="3127" spans="1:10" x14ac:dyDescent="0.2">
      <c r="A3127" s="10">
        <v>4205</v>
      </c>
      <c r="B3127" s="10" t="s">
        <v>9126</v>
      </c>
      <c r="C3127" s="20">
        <v>32410781</v>
      </c>
      <c r="D3127" s="20" t="s">
        <v>36127</v>
      </c>
      <c r="E3127" s="20" t="s">
        <v>33548</v>
      </c>
      <c r="F3127" s="20" t="s">
        <v>36128</v>
      </c>
      <c r="G3127" s="20" t="s">
        <v>35746</v>
      </c>
      <c r="H3127" s="20" t="s">
        <v>15849</v>
      </c>
      <c r="I3127" s="19">
        <v>38261</v>
      </c>
      <c r="J3127" s="19">
        <v>38261</v>
      </c>
    </row>
    <row r="3128" spans="1:10" x14ac:dyDescent="0.2">
      <c r="A3128" s="10">
        <v>4201</v>
      </c>
      <c r="B3128" s="10" t="s">
        <v>12622</v>
      </c>
      <c r="C3128" s="20">
        <v>1107280945</v>
      </c>
      <c r="D3128" s="20" t="s">
        <v>36127</v>
      </c>
      <c r="E3128" s="20" t="s">
        <v>33548</v>
      </c>
      <c r="F3128" s="20" t="s">
        <v>35745</v>
      </c>
      <c r="G3128" s="20" t="s">
        <v>35746</v>
      </c>
      <c r="H3128" s="20" t="s">
        <v>15849</v>
      </c>
      <c r="I3128" s="19">
        <v>38261</v>
      </c>
      <c r="J3128" s="19">
        <v>38261</v>
      </c>
    </row>
    <row r="3129" spans="1:10" x14ac:dyDescent="0.2">
      <c r="A3129" s="10">
        <v>4203</v>
      </c>
      <c r="B3129" s="10" t="s">
        <v>10543</v>
      </c>
      <c r="C3129" s="20">
        <v>1107280946</v>
      </c>
      <c r="D3129" s="20" t="s">
        <v>36127</v>
      </c>
      <c r="E3129" s="20" t="s">
        <v>33548</v>
      </c>
      <c r="F3129" s="20" t="s">
        <v>35747</v>
      </c>
      <c r="G3129" s="20" t="s">
        <v>35746</v>
      </c>
      <c r="H3129" s="20" t="s">
        <v>15849</v>
      </c>
      <c r="I3129" s="19">
        <v>38261</v>
      </c>
      <c r="J3129" s="19">
        <v>38261</v>
      </c>
    </row>
    <row r="3130" spans="1:10" x14ac:dyDescent="0.2">
      <c r="A3130" s="10">
        <v>4206</v>
      </c>
      <c r="B3130" s="10" t="s">
        <v>11397</v>
      </c>
      <c r="C3130" s="20">
        <v>32410783</v>
      </c>
      <c r="D3130" s="20" t="s">
        <v>36129</v>
      </c>
      <c r="E3130" s="20" t="s">
        <v>33463</v>
      </c>
      <c r="F3130" s="20" t="s">
        <v>35752</v>
      </c>
      <c r="G3130" s="20" t="s">
        <v>35746</v>
      </c>
      <c r="H3130" s="20" t="s">
        <v>15849</v>
      </c>
      <c r="I3130" s="19">
        <v>38261</v>
      </c>
      <c r="J3130" s="19">
        <v>38261</v>
      </c>
    </row>
    <row r="3131" spans="1:10" x14ac:dyDescent="0.2">
      <c r="A3131" s="10">
        <v>79090</v>
      </c>
      <c r="B3131" s="10" t="s">
        <v>36130</v>
      </c>
      <c r="C3131" s="20">
        <v>1666104453</v>
      </c>
      <c r="D3131" s="20" t="s">
        <v>36131</v>
      </c>
      <c r="E3131" s="20" t="s">
        <v>33417</v>
      </c>
      <c r="F3131" s="20" t="s">
        <v>35752</v>
      </c>
      <c r="G3131" s="20" t="s">
        <v>35746</v>
      </c>
      <c r="H3131" s="20" t="s">
        <v>15849</v>
      </c>
      <c r="I3131" s="19">
        <v>43089</v>
      </c>
      <c r="J3131" s="19">
        <v>43089</v>
      </c>
    </row>
    <row r="3132" spans="1:10" x14ac:dyDescent="0.2">
      <c r="A3132" s="10">
        <v>4207</v>
      </c>
      <c r="B3132" s="10" t="s">
        <v>15781</v>
      </c>
      <c r="C3132" s="20">
        <v>32410785</v>
      </c>
      <c r="D3132" s="20" t="s">
        <v>36132</v>
      </c>
      <c r="E3132" s="20" t="s">
        <v>33463</v>
      </c>
      <c r="F3132" s="20" t="s">
        <v>35752</v>
      </c>
      <c r="G3132" s="20" t="s">
        <v>35746</v>
      </c>
      <c r="H3132" s="20" t="s">
        <v>15849</v>
      </c>
      <c r="I3132" s="19">
        <v>38261</v>
      </c>
      <c r="J3132" s="19">
        <v>38261</v>
      </c>
    </row>
    <row r="3133" spans="1:10" x14ac:dyDescent="0.2">
      <c r="A3133" s="10">
        <v>4208</v>
      </c>
      <c r="B3133" s="10" t="s">
        <v>8857</v>
      </c>
      <c r="C3133" s="20">
        <v>32410787</v>
      </c>
      <c r="D3133" s="20" t="s">
        <v>36132</v>
      </c>
      <c r="E3133" s="20" t="s">
        <v>33463</v>
      </c>
      <c r="F3133" s="20" t="s">
        <v>35824</v>
      </c>
      <c r="G3133" s="20" t="s">
        <v>35746</v>
      </c>
      <c r="H3133" s="20" t="s">
        <v>15849</v>
      </c>
      <c r="I3133" s="19">
        <v>38261</v>
      </c>
      <c r="J3133" s="19">
        <v>38261</v>
      </c>
    </row>
    <row r="3134" spans="1:10" x14ac:dyDescent="0.2">
      <c r="A3134" s="10">
        <v>4209</v>
      </c>
      <c r="B3134" s="10" t="s">
        <v>16907</v>
      </c>
      <c r="C3134" s="20">
        <v>32410789</v>
      </c>
      <c r="D3134" s="20" t="s">
        <v>36133</v>
      </c>
      <c r="E3134" s="20" t="s">
        <v>33417</v>
      </c>
      <c r="F3134" s="20" t="s">
        <v>36134</v>
      </c>
      <c r="G3134" s="20" t="s">
        <v>35746</v>
      </c>
      <c r="H3134" s="20" t="s">
        <v>15849</v>
      </c>
      <c r="I3134" s="19">
        <v>38261</v>
      </c>
      <c r="J3134" s="19">
        <v>38261</v>
      </c>
    </row>
    <row r="3135" spans="1:10" x14ac:dyDescent="0.2">
      <c r="A3135" s="10">
        <v>30266</v>
      </c>
      <c r="B3135" s="10" t="s">
        <v>16896</v>
      </c>
      <c r="C3135" s="20">
        <v>1183223763</v>
      </c>
      <c r="D3135" s="20" t="s">
        <v>36135</v>
      </c>
      <c r="E3135" s="20" t="s">
        <v>33463</v>
      </c>
      <c r="F3135" s="20" t="s">
        <v>36135</v>
      </c>
      <c r="G3135" s="20" t="s">
        <v>35746</v>
      </c>
      <c r="H3135" s="20" t="s">
        <v>15849</v>
      </c>
      <c r="I3135" s="19">
        <v>41649</v>
      </c>
      <c r="J3135" s="19">
        <v>41649</v>
      </c>
    </row>
    <row r="3136" spans="1:10" x14ac:dyDescent="0.2">
      <c r="A3136" s="10">
        <v>30267</v>
      </c>
      <c r="B3136" s="10" t="s">
        <v>16679</v>
      </c>
      <c r="C3136" s="20">
        <v>1183223762</v>
      </c>
      <c r="D3136" s="20" t="s">
        <v>36135</v>
      </c>
      <c r="E3136" s="20" t="s">
        <v>33463</v>
      </c>
      <c r="F3136" s="20" t="s">
        <v>36136</v>
      </c>
      <c r="G3136" s="20" t="s">
        <v>35746</v>
      </c>
      <c r="H3136" s="20" t="s">
        <v>15849</v>
      </c>
      <c r="I3136" s="19">
        <v>41649</v>
      </c>
      <c r="J3136" s="19">
        <v>41649</v>
      </c>
    </row>
    <row r="3137" spans="1:10" x14ac:dyDescent="0.2">
      <c r="A3137" s="10">
        <v>4210</v>
      </c>
      <c r="B3137" s="10" t="s">
        <v>17624</v>
      </c>
      <c r="C3137" s="20">
        <v>32410791</v>
      </c>
      <c r="D3137" s="20" t="s">
        <v>36137</v>
      </c>
      <c r="E3137" s="20" t="s">
        <v>33463</v>
      </c>
      <c r="F3137" s="20" t="s">
        <v>35752</v>
      </c>
      <c r="G3137" s="20" t="s">
        <v>35746</v>
      </c>
      <c r="H3137" s="20" t="s">
        <v>15849</v>
      </c>
      <c r="I3137" s="19">
        <v>38261</v>
      </c>
      <c r="J3137" s="19">
        <v>38261</v>
      </c>
    </row>
    <row r="3138" spans="1:10" x14ac:dyDescent="0.2">
      <c r="A3138" s="10">
        <v>29620</v>
      </c>
      <c r="B3138" s="10" t="s">
        <v>15405</v>
      </c>
      <c r="C3138" s="20">
        <v>1165472105</v>
      </c>
      <c r="D3138" s="20" t="s">
        <v>36138</v>
      </c>
      <c r="E3138" s="20" t="s">
        <v>33417</v>
      </c>
      <c r="F3138" s="20" t="s">
        <v>35745</v>
      </c>
      <c r="G3138" s="20" t="s">
        <v>35746</v>
      </c>
      <c r="H3138" s="20" t="s">
        <v>15849</v>
      </c>
      <c r="I3138" s="19">
        <v>41570</v>
      </c>
      <c r="J3138" s="19">
        <v>41570</v>
      </c>
    </row>
    <row r="3139" spans="1:10" x14ac:dyDescent="0.2">
      <c r="A3139" s="10">
        <v>29621</v>
      </c>
      <c r="B3139" s="10" t="s">
        <v>8415</v>
      </c>
      <c r="C3139" s="20">
        <v>1165472106</v>
      </c>
      <c r="D3139" s="20" t="s">
        <v>36138</v>
      </c>
      <c r="E3139" s="20" t="s">
        <v>33417</v>
      </c>
      <c r="F3139" s="20" t="s">
        <v>35747</v>
      </c>
      <c r="G3139" s="20" t="s">
        <v>35746</v>
      </c>
      <c r="H3139" s="20" t="s">
        <v>15849</v>
      </c>
      <c r="I3139" s="19">
        <v>41570</v>
      </c>
      <c r="J3139" s="19">
        <v>41570</v>
      </c>
    </row>
    <row r="3140" spans="1:10" x14ac:dyDescent="0.2">
      <c r="A3140" s="10">
        <v>29619</v>
      </c>
      <c r="B3140" s="10" t="s">
        <v>11781</v>
      </c>
      <c r="C3140" s="20">
        <v>1165472107</v>
      </c>
      <c r="D3140" s="20" t="s">
        <v>36138</v>
      </c>
      <c r="E3140" s="20" t="s">
        <v>33417</v>
      </c>
      <c r="F3140" s="20" t="s">
        <v>35762</v>
      </c>
      <c r="G3140" s="20" t="s">
        <v>35746</v>
      </c>
      <c r="H3140" s="20" t="s">
        <v>15849</v>
      </c>
      <c r="I3140" s="19">
        <v>41570</v>
      </c>
      <c r="J3140" s="19">
        <v>41570</v>
      </c>
    </row>
    <row r="3141" spans="1:10" x14ac:dyDescent="0.2">
      <c r="A3141" s="10">
        <v>73212</v>
      </c>
      <c r="B3141" s="10" t="s">
        <v>15182</v>
      </c>
      <c r="C3141" s="20">
        <v>1348255116</v>
      </c>
      <c r="D3141" s="20" t="s">
        <v>36139</v>
      </c>
      <c r="E3141" s="20" t="s">
        <v>33417</v>
      </c>
      <c r="F3141" s="20" t="s">
        <v>35752</v>
      </c>
      <c r="G3141" s="20" t="s">
        <v>35746</v>
      </c>
      <c r="H3141" s="20" t="s">
        <v>15849</v>
      </c>
      <c r="I3141" s="19">
        <v>42447</v>
      </c>
      <c r="J3141" s="19">
        <v>42447</v>
      </c>
    </row>
    <row r="3142" spans="1:10" x14ac:dyDescent="0.2">
      <c r="A3142" s="10">
        <v>73213</v>
      </c>
      <c r="B3142" s="10" t="s">
        <v>8454</v>
      </c>
      <c r="C3142" s="20">
        <v>1348255115</v>
      </c>
      <c r="D3142" s="20" t="s">
        <v>36139</v>
      </c>
      <c r="E3142" s="20" t="s">
        <v>33417</v>
      </c>
      <c r="F3142" s="20" t="s">
        <v>35824</v>
      </c>
      <c r="G3142" s="20" t="s">
        <v>35746</v>
      </c>
      <c r="H3142" s="20" t="s">
        <v>15849</v>
      </c>
      <c r="I3142" s="19">
        <v>42447</v>
      </c>
      <c r="J3142" s="19">
        <v>42447</v>
      </c>
    </row>
    <row r="3143" spans="1:10" x14ac:dyDescent="0.2">
      <c r="A3143" s="10">
        <v>4211</v>
      </c>
      <c r="B3143" s="10" t="s">
        <v>9164</v>
      </c>
      <c r="C3143" s="20">
        <v>32410793</v>
      </c>
      <c r="D3143" s="20" t="s">
        <v>36140</v>
      </c>
      <c r="E3143" s="20" t="s">
        <v>33463</v>
      </c>
      <c r="F3143" s="20" t="s">
        <v>35752</v>
      </c>
      <c r="G3143" s="20" t="s">
        <v>35746</v>
      </c>
      <c r="H3143" s="20" t="s">
        <v>15849</v>
      </c>
      <c r="I3143" s="19">
        <v>38261</v>
      </c>
      <c r="J3143" s="19">
        <v>38261</v>
      </c>
    </row>
    <row r="3144" spans="1:10" x14ac:dyDescent="0.2">
      <c r="A3144" s="10">
        <v>4212</v>
      </c>
      <c r="B3144" s="10" t="s">
        <v>14307</v>
      </c>
      <c r="C3144" s="20">
        <v>32410795</v>
      </c>
      <c r="D3144" s="20" t="s">
        <v>36140</v>
      </c>
      <c r="E3144" s="20" t="s">
        <v>33463</v>
      </c>
      <c r="F3144" s="20" t="s">
        <v>35824</v>
      </c>
      <c r="G3144" s="20" t="s">
        <v>35746</v>
      </c>
      <c r="H3144" s="20" t="s">
        <v>15849</v>
      </c>
      <c r="I3144" s="19">
        <v>38261</v>
      </c>
      <c r="J3144" s="19">
        <v>38261</v>
      </c>
    </row>
    <row r="3145" spans="1:10" x14ac:dyDescent="0.2">
      <c r="A3145" s="10">
        <v>4213</v>
      </c>
      <c r="B3145" s="10" t="s">
        <v>16234</v>
      </c>
      <c r="C3145" s="20">
        <v>32410797</v>
      </c>
      <c r="D3145" s="20" t="s">
        <v>36140</v>
      </c>
      <c r="E3145" s="20" t="s">
        <v>33463</v>
      </c>
      <c r="F3145" s="20" t="s">
        <v>35763</v>
      </c>
      <c r="G3145" s="20" t="s">
        <v>35746</v>
      </c>
      <c r="H3145" s="20" t="s">
        <v>15849</v>
      </c>
      <c r="I3145" s="19">
        <v>38261</v>
      </c>
      <c r="J3145" s="19">
        <v>38261</v>
      </c>
    </row>
    <row r="3146" spans="1:10" x14ac:dyDescent="0.2">
      <c r="A3146" s="10">
        <v>4214</v>
      </c>
      <c r="B3146" s="10" t="s">
        <v>9677</v>
      </c>
      <c r="C3146" s="20">
        <v>1207064685</v>
      </c>
      <c r="D3146" s="20" t="s">
        <v>36141</v>
      </c>
      <c r="E3146" s="20" t="s">
        <v>33417</v>
      </c>
      <c r="F3146" s="20" t="s">
        <v>35745</v>
      </c>
      <c r="G3146" s="20" t="s">
        <v>35746</v>
      </c>
      <c r="H3146" s="20" t="s">
        <v>15849</v>
      </c>
      <c r="I3146" s="19">
        <v>38261</v>
      </c>
      <c r="J3146" s="19">
        <v>38261</v>
      </c>
    </row>
    <row r="3147" spans="1:10" x14ac:dyDescent="0.2">
      <c r="A3147" s="10">
        <v>42409</v>
      </c>
      <c r="B3147" s="10" t="s">
        <v>17325</v>
      </c>
      <c r="C3147" s="20">
        <v>1207064684</v>
      </c>
      <c r="D3147" s="20" t="s">
        <v>36141</v>
      </c>
      <c r="E3147" s="20" t="s">
        <v>33417</v>
      </c>
      <c r="F3147" s="20" t="s">
        <v>35747</v>
      </c>
      <c r="G3147" s="20" t="s">
        <v>35746</v>
      </c>
      <c r="H3147" s="20" t="s">
        <v>15849</v>
      </c>
      <c r="I3147" s="19">
        <v>41739</v>
      </c>
      <c r="J3147" s="19">
        <v>41739</v>
      </c>
    </row>
    <row r="3148" spans="1:10" x14ac:dyDescent="0.2">
      <c r="A3148" s="10">
        <v>42425</v>
      </c>
      <c r="B3148" s="10" t="s">
        <v>10933</v>
      </c>
      <c r="C3148" s="20">
        <v>1207064683</v>
      </c>
      <c r="D3148" s="20" t="s">
        <v>36141</v>
      </c>
      <c r="E3148" s="20" t="s">
        <v>33539</v>
      </c>
      <c r="F3148" s="20" t="s">
        <v>35746</v>
      </c>
      <c r="G3148" s="20" t="s">
        <v>35746</v>
      </c>
      <c r="H3148" s="20" t="s">
        <v>15849</v>
      </c>
      <c r="I3148" s="19">
        <v>41739</v>
      </c>
      <c r="J3148" s="19">
        <v>41739</v>
      </c>
    </row>
    <row r="3149" spans="1:10" x14ac:dyDescent="0.2">
      <c r="A3149" s="10">
        <v>4215</v>
      </c>
      <c r="B3149" s="10" t="s">
        <v>13467</v>
      </c>
      <c r="C3149" s="20">
        <v>32410801</v>
      </c>
      <c r="D3149" s="20" t="s">
        <v>36142</v>
      </c>
      <c r="E3149" s="20" t="s">
        <v>33463</v>
      </c>
      <c r="F3149" s="20" t="s">
        <v>35752</v>
      </c>
      <c r="G3149" s="20" t="s">
        <v>35746</v>
      </c>
      <c r="H3149" s="20" t="s">
        <v>15849</v>
      </c>
      <c r="I3149" s="19">
        <v>38261</v>
      </c>
      <c r="J3149" s="19">
        <v>38261</v>
      </c>
    </row>
    <row r="3150" spans="1:10" x14ac:dyDescent="0.2">
      <c r="A3150" s="10">
        <v>4216</v>
      </c>
      <c r="B3150" s="10" t="s">
        <v>15457</v>
      </c>
      <c r="C3150" s="20">
        <v>32410803</v>
      </c>
      <c r="D3150" s="20" t="s">
        <v>36143</v>
      </c>
      <c r="E3150" s="20" t="s">
        <v>33463</v>
      </c>
      <c r="F3150" s="20" t="s">
        <v>35752</v>
      </c>
      <c r="G3150" s="20" t="s">
        <v>35746</v>
      </c>
      <c r="H3150" s="20" t="s">
        <v>15849</v>
      </c>
      <c r="I3150" s="19">
        <v>38261</v>
      </c>
      <c r="J3150" s="19">
        <v>38261</v>
      </c>
    </row>
    <row r="3151" spans="1:10" x14ac:dyDescent="0.2">
      <c r="A3151" s="10">
        <v>4217</v>
      </c>
      <c r="B3151" s="10" t="s">
        <v>9606</v>
      </c>
      <c r="C3151" s="20">
        <v>32410805</v>
      </c>
      <c r="D3151" s="20" t="s">
        <v>36144</v>
      </c>
      <c r="E3151" s="20" t="s">
        <v>33417</v>
      </c>
      <c r="F3151" s="20" t="s">
        <v>35752</v>
      </c>
      <c r="G3151" s="20" t="s">
        <v>35746</v>
      </c>
      <c r="H3151" s="20" t="s">
        <v>15849</v>
      </c>
      <c r="I3151" s="19">
        <v>38261</v>
      </c>
      <c r="J3151" s="19">
        <v>38261</v>
      </c>
    </row>
    <row r="3152" spans="1:10" x14ac:dyDescent="0.2">
      <c r="A3152" s="10">
        <v>28395</v>
      </c>
      <c r="B3152" s="10" t="s">
        <v>16635</v>
      </c>
      <c r="C3152" s="20">
        <v>1097724704</v>
      </c>
      <c r="D3152" s="20" t="s">
        <v>36145</v>
      </c>
      <c r="E3152" s="20" t="s">
        <v>33463</v>
      </c>
      <c r="F3152" s="20" t="s">
        <v>35824</v>
      </c>
      <c r="G3152" s="20" t="s">
        <v>35746</v>
      </c>
      <c r="H3152" s="20" t="s">
        <v>15849</v>
      </c>
      <c r="I3152" s="19">
        <v>41192</v>
      </c>
      <c r="J3152" s="19">
        <v>41192</v>
      </c>
    </row>
    <row r="3153" spans="1:10" x14ac:dyDescent="0.2">
      <c r="A3153" s="10">
        <v>28394</v>
      </c>
      <c r="B3153" s="10" t="s">
        <v>16947</v>
      </c>
      <c r="C3153" s="20">
        <v>1097724703</v>
      </c>
      <c r="D3153" s="20" t="s">
        <v>36145</v>
      </c>
      <c r="E3153" s="20" t="s">
        <v>33463</v>
      </c>
      <c r="F3153" s="20" t="s">
        <v>36146</v>
      </c>
      <c r="G3153" s="20" t="s">
        <v>35746</v>
      </c>
      <c r="H3153" s="20" t="s">
        <v>15849</v>
      </c>
      <c r="I3153" s="19">
        <v>41192</v>
      </c>
      <c r="J3153" s="19">
        <v>41192</v>
      </c>
    </row>
    <row r="3154" spans="1:10" x14ac:dyDescent="0.2">
      <c r="A3154" s="10">
        <v>4221</v>
      </c>
      <c r="B3154" s="10" t="s">
        <v>15640</v>
      </c>
      <c r="C3154" s="20">
        <v>32410813</v>
      </c>
      <c r="D3154" s="20" t="s">
        <v>36147</v>
      </c>
      <c r="E3154" s="20" t="s">
        <v>33548</v>
      </c>
      <c r="F3154" s="20" t="s">
        <v>36150</v>
      </c>
      <c r="G3154" s="20" t="s">
        <v>35746</v>
      </c>
      <c r="H3154" s="20" t="s">
        <v>15849</v>
      </c>
      <c r="I3154" s="19">
        <v>38261</v>
      </c>
      <c r="J3154" s="19">
        <v>38261</v>
      </c>
    </row>
    <row r="3155" spans="1:10" x14ac:dyDescent="0.2">
      <c r="A3155" s="10">
        <v>4219</v>
      </c>
      <c r="B3155" s="10" t="s">
        <v>17488</v>
      </c>
      <c r="C3155" s="20">
        <v>32410809</v>
      </c>
      <c r="D3155" s="20" t="s">
        <v>36147</v>
      </c>
      <c r="E3155" s="20" t="s">
        <v>33417</v>
      </c>
      <c r="F3155" s="20" t="s">
        <v>36148</v>
      </c>
      <c r="G3155" s="20" t="s">
        <v>35746</v>
      </c>
      <c r="H3155" s="20" t="s">
        <v>15849</v>
      </c>
      <c r="I3155" s="19">
        <v>38261</v>
      </c>
      <c r="J3155" s="19">
        <v>38261</v>
      </c>
    </row>
    <row r="3156" spans="1:10" x14ac:dyDescent="0.2">
      <c r="A3156" s="10">
        <v>4222</v>
      </c>
      <c r="B3156" s="10" t="s">
        <v>16294</v>
      </c>
      <c r="C3156" s="20">
        <v>32410815</v>
      </c>
      <c r="D3156" s="20" t="s">
        <v>36147</v>
      </c>
      <c r="E3156" s="20" t="s">
        <v>33548</v>
      </c>
      <c r="F3156" s="20" t="s">
        <v>36151</v>
      </c>
      <c r="G3156" s="20" t="s">
        <v>35746</v>
      </c>
      <c r="H3156" s="20" t="s">
        <v>15849</v>
      </c>
      <c r="I3156" s="19">
        <v>38261</v>
      </c>
      <c r="J3156" s="19">
        <v>38261</v>
      </c>
    </row>
    <row r="3157" spans="1:10" x14ac:dyDescent="0.2">
      <c r="A3157" s="10">
        <v>4220</v>
      </c>
      <c r="B3157" s="10" t="s">
        <v>12157</v>
      </c>
      <c r="C3157" s="20">
        <v>32410811</v>
      </c>
      <c r="D3157" s="20" t="s">
        <v>36147</v>
      </c>
      <c r="E3157" s="20" t="s">
        <v>33417</v>
      </c>
      <c r="F3157" s="20" t="s">
        <v>36149</v>
      </c>
      <c r="G3157" s="20" t="s">
        <v>35746</v>
      </c>
      <c r="H3157" s="20" t="s">
        <v>15849</v>
      </c>
      <c r="I3157" s="19">
        <v>38261</v>
      </c>
      <c r="J3157" s="19">
        <v>38261</v>
      </c>
    </row>
    <row r="3158" spans="1:10" x14ac:dyDescent="0.2">
      <c r="A3158" s="10">
        <v>4218</v>
      </c>
      <c r="B3158" s="10" t="s">
        <v>12051</v>
      </c>
      <c r="C3158" s="20">
        <v>32410807</v>
      </c>
      <c r="D3158" s="20" t="s">
        <v>36147</v>
      </c>
      <c r="E3158" s="20" t="s">
        <v>33463</v>
      </c>
      <c r="F3158" s="20" t="s">
        <v>35763</v>
      </c>
      <c r="G3158" s="20" t="s">
        <v>35746</v>
      </c>
      <c r="H3158" s="20" t="s">
        <v>15849</v>
      </c>
      <c r="I3158" s="19">
        <v>38261</v>
      </c>
      <c r="J3158" s="19">
        <v>38261</v>
      </c>
    </row>
    <row r="3159" spans="1:10" x14ac:dyDescent="0.2">
      <c r="A3159" s="10">
        <v>83824</v>
      </c>
      <c r="B3159" s="10" t="s">
        <v>45038</v>
      </c>
      <c r="C3159" s="20">
        <v>2156108961</v>
      </c>
      <c r="D3159" s="20" t="s">
        <v>45415</v>
      </c>
      <c r="E3159" s="20" t="s">
        <v>33417</v>
      </c>
      <c r="F3159" s="20" t="s">
        <v>45416</v>
      </c>
      <c r="G3159" s="20" t="s">
        <v>35746</v>
      </c>
      <c r="H3159" s="20" t="s">
        <v>15849</v>
      </c>
      <c r="I3159" s="19">
        <v>43537.166666666664</v>
      </c>
      <c r="J3159" s="19">
        <v>43537.166666666664</v>
      </c>
    </row>
    <row r="3160" spans="1:10" x14ac:dyDescent="0.2">
      <c r="A3160" s="10">
        <v>4224</v>
      </c>
      <c r="B3160" s="10" t="s">
        <v>15131</v>
      </c>
      <c r="C3160" s="20">
        <v>32410819</v>
      </c>
      <c r="D3160" s="20" t="s">
        <v>36152</v>
      </c>
      <c r="E3160" s="20" t="s">
        <v>33548</v>
      </c>
      <c r="F3160" s="20" t="s">
        <v>33505</v>
      </c>
      <c r="G3160" s="20" t="s">
        <v>35746</v>
      </c>
      <c r="H3160" s="20" t="s">
        <v>15849</v>
      </c>
      <c r="I3160" s="19">
        <v>38261</v>
      </c>
      <c r="J3160" s="19">
        <v>38261</v>
      </c>
    </row>
    <row r="3161" spans="1:10" x14ac:dyDescent="0.2">
      <c r="A3161" s="10">
        <v>4225</v>
      </c>
      <c r="B3161" s="10" t="s">
        <v>8834</v>
      </c>
      <c r="C3161" s="20">
        <v>32410821</v>
      </c>
      <c r="D3161" s="20" t="s">
        <v>36152</v>
      </c>
      <c r="E3161" s="20" t="s">
        <v>33548</v>
      </c>
      <c r="F3161" s="20" t="s">
        <v>36153</v>
      </c>
      <c r="G3161" s="20" t="s">
        <v>35746</v>
      </c>
      <c r="H3161" s="20" t="s">
        <v>15849</v>
      </c>
      <c r="I3161" s="19">
        <v>38261</v>
      </c>
      <c r="J3161" s="19">
        <v>38261</v>
      </c>
    </row>
    <row r="3162" spans="1:10" x14ac:dyDescent="0.2">
      <c r="A3162" s="10">
        <v>4223</v>
      </c>
      <c r="B3162" s="10" t="s">
        <v>14193</v>
      </c>
      <c r="C3162" s="20">
        <v>32410817</v>
      </c>
      <c r="D3162" s="20" t="s">
        <v>36152</v>
      </c>
      <c r="E3162" s="20" t="s">
        <v>33417</v>
      </c>
      <c r="F3162" s="20" t="s">
        <v>35752</v>
      </c>
      <c r="G3162" s="20" t="s">
        <v>35746</v>
      </c>
      <c r="H3162" s="20" t="s">
        <v>15849</v>
      </c>
      <c r="I3162" s="19">
        <v>38261</v>
      </c>
      <c r="J3162" s="19">
        <v>38261</v>
      </c>
    </row>
    <row r="3163" spans="1:10" x14ac:dyDescent="0.2">
      <c r="A3163" s="10">
        <v>4226</v>
      </c>
      <c r="B3163" s="10" t="s">
        <v>15992</v>
      </c>
      <c r="C3163" s="20">
        <v>32410823</v>
      </c>
      <c r="D3163" s="20" t="s">
        <v>36152</v>
      </c>
      <c r="E3163" s="20" t="s">
        <v>33548</v>
      </c>
      <c r="F3163" s="20" t="s">
        <v>35763</v>
      </c>
      <c r="G3163" s="20" t="s">
        <v>35746</v>
      </c>
      <c r="H3163" s="20" t="s">
        <v>15849</v>
      </c>
      <c r="I3163" s="19">
        <v>38261</v>
      </c>
      <c r="J3163" s="19">
        <v>38261</v>
      </c>
    </row>
    <row r="3164" spans="1:10" x14ac:dyDescent="0.2">
      <c r="A3164" s="10">
        <v>74127</v>
      </c>
      <c r="B3164" s="10" t="s">
        <v>10611</v>
      </c>
      <c r="C3164" s="20">
        <v>1356153525</v>
      </c>
      <c r="D3164" s="20" t="s">
        <v>36154</v>
      </c>
      <c r="E3164" s="20" t="s">
        <v>33417</v>
      </c>
      <c r="F3164" s="20" t="s">
        <v>35746</v>
      </c>
      <c r="G3164" s="20" t="s">
        <v>35746</v>
      </c>
      <c r="H3164" s="20" t="s">
        <v>15849</v>
      </c>
      <c r="I3164" s="19">
        <v>42517</v>
      </c>
      <c r="J3164" s="19">
        <v>42517</v>
      </c>
    </row>
    <row r="3165" spans="1:10" x14ac:dyDescent="0.2">
      <c r="A3165" s="10">
        <v>74128</v>
      </c>
      <c r="B3165" s="10" t="s">
        <v>14685</v>
      </c>
      <c r="C3165" s="20">
        <v>1356153526</v>
      </c>
      <c r="D3165" s="20" t="s">
        <v>36154</v>
      </c>
      <c r="E3165" s="20" t="s">
        <v>33417</v>
      </c>
      <c r="F3165" s="20" t="s">
        <v>35752</v>
      </c>
      <c r="G3165" s="20" t="s">
        <v>35746</v>
      </c>
      <c r="H3165" s="20" t="s">
        <v>15849</v>
      </c>
      <c r="I3165" s="19">
        <v>42517</v>
      </c>
      <c r="J3165" s="19">
        <v>42517</v>
      </c>
    </row>
    <row r="3166" spans="1:10" x14ac:dyDescent="0.2">
      <c r="A3166" s="10">
        <v>4228</v>
      </c>
      <c r="B3166" s="10" t="s">
        <v>9214</v>
      </c>
      <c r="C3166" s="20">
        <v>32410827</v>
      </c>
      <c r="D3166" s="20" t="s">
        <v>36155</v>
      </c>
      <c r="E3166" s="20" t="s">
        <v>33417</v>
      </c>
      <c r="F3166" s="20" t="s">
        <v>35752</v>
      </c>
      <c r="G3166" s="20" t="s">
        <v>35746</v>
      </c>
      <c r="H3166" s="20" t="s">
        <v>15849</v>
      </c>
      <c r="I3166" s="19">
        <v>38261</v>
      </c>
      <c r="J3166" s="19">
        <v>38261</v>
      </c>
    </row>
    <row r="3167" spans="1:10" x14ac:dyDescent="0.2">
      <c r="A3167" s="10">
        <v>4229</v>
      </c>
      <c r="B3167" s="10" t="s">
        <v>11465</v>
      </c>
      <c r="C3167" s="20">
        <v>32410829</v>
      </c>
      <c r="D3167" s="20" t="s">
        <v>36156</v>
      </c>
      <c r="E3167" s="20" t="s">
        <v>33463</v>
      </c>
      <c r="F3167" s="20" t="s">
        <v>35752</v>
      </c>
      <c r="G3167" s="20" t="s">
        <v>35746</v>
      </c>
      <c r="H3167" s="20" t="s">
        <v>15849</v>
      </c>
      <c r="I3167" s="19">
        <v>38261</v>
      </c>
      <c r="J3167" s="19">
        <v>38261</v>
      </c>
    </row>
    <row r="3168" spans="1:10" x14ac:dyDescent="0.2">
      <c r="A3168" s="10">
        <v>4230</v>
      </c>
      <c r="B3168" s="10" t="s">
        <v>18153</v>
      </c>
      <c r="C3168" s="20">
        <v>32410831</v>
      </c>
      <c r="D3168" s="20" t="s">
        <v>36156</v>
      </c>
      <c r="E3168" s="20" t="s">
        <v>33463</v>
      </c>
      <c r="F3168" s="20" t="s">
        <v>35824</v>
      </c>
      <c r="G3168" s="20" t="s">
        <v>35746</v>
      </c>
      <c r="H3168" s="20" t="s">
        <v>15849</v>
      </c>
      <c r="I3168" s="19">
        <v>38261</v>
      </c>
      <c r="J3168" s="19">
        <v>38261</v>
      </c>
    </row>
    <row r="3169" spans="1:10" x14ac:dyDescent="0.2">
      <c r="A3169" s="10">
        <v>4231</v>
      </c>
      <c r="B3169" s="10" t="s">
        <v>9858</v>
      </c>
      <c r="C3169" s="20">
        <v>32410833</v>
      </c>
      <c r="D3169" s="20" t="s">
        <v>36158</v>
      </c>
      <c r="E3169" s="20" t="s">
        <v>33463</v>
      </c>
      <c r="F3169" s="20" t="s">
        <v>35752</v>
      </c>
      <c r="G3169" s="20" t="s">
        <v>35746</v>
      </c>
      <c r="H3169" s="20" t="s">
        <v>15849</v>
      </c>
      <c r="I3169" s="19">
        <v>38261</v>
      </c>
      <c r="J3169" s="19">
        <v>38261</v>
      </c>
    </row>
    <row r="3170" spans="1:10" x14ac:dyDescent="0.2">
      <c r="A3170" s="10">
        <v>84304</v>
      </c>
      <c r="B3170" s="10" t="s">
        <v>46582</v>
      </c>
      <c r="C3170" s="20">
        <v>2156109323</v>
      </c>
      <c r="D3170" s="20" t="s">
        <v>46645</v>
      </c>
      <c r="E3170" s="20" t="s">
        <v>33417</v>
      </c>
      <c r="F3170" s="20" t="s">
        <v>35752</v>
      </c>
      <c r="G3170" s="20" t="s">
        <v>35746</v>
      </c>
      <c r="H3170" s="20" t="s">
        <v>15849</v>
      </c>
      <c r="I3170" s="19">
        <v>43607.166666666664</v>
      </c>
      <c r="J3170" s="19">
        <v>43609.166666666664</v>
      </c>
    </row>
    <row r="3171" spans="1:10" x14ac:dyDescent="0.2">
      <c r="A3171" s="10">
        <v>4232</v>
      </c>
      <c r="B3171" s="10" t="s">
        <v>14430</v>
      </c>
      <c r="C3171" s="20">
        <v>32410835</v>
      </c>
      <c r="D3171" s="20" t="s">
        <v>36159</v>
      </c>
      <c r="E3171" s="20" t="s">
        <v>33417</v>
      </c>
      <c r="F3171" s="20" t="s">
        <v>35752</v>
      </c>
      <c r="G3171" s="20" t="s">
        <v>35746</v>
      </c>
      <c r="H3171" s="20" t="s">
        <v>15849</v>
      </c>
      <c r="I3171" s="19">
        <v>38261</v>
      </c>
      <c r="J3171" s="19">
        <v>38261</v>
      </c>
    </row>
    <row r="3172" spans="1:10" x14ac:dyDescent="0.2">
      <c r="A3172" s="10">
        <v>4233</v>
      </c>
      <c r="B3172" s="10" t="s">
        <v>15377</v>
      </c>
      <c r="C3172" s="20">
        <v>32410837</v>
      </c>
      <c r="D3172" s="20" t="s">
        <v>36160</v>
      </c>
      <c r="E3172" s="20" t="s">
        <v>33654</v>
      </c>
      <c r="F3172" s="20" t="s">
        <v>36161</v>
      </c>
      <c r="G3172" s="20" t="s">
        <v>35746</v>
      </c>
      <c r="H3172" s="20" t="s">
        <v>15849</v>
      </c>
      <c r="I3172" s="19">
        <v>38261</v>
      </c>
      <c r="J3172" s="19">
        <v>38261</v>
      </c>
    </row>
    <row r="3173" spans="1:10" x14ac:dyDescent="0.2">
      <c r="A3173" s="10">
        <v>4234</v>
      </c>
      <c r="B3173" s="10" t="s">
        <v>10299</v>
      </c>
      <c r="C3173" s="20">
        <v>32410839</v>
      </c>
      <c r="D3173" s="20" t="s">
        <v>36160</v>
      </c>
      <c r="E3173" s="20" t="s">
        <v>33654</v>
      </c>
      <c r="F3173" s="20" t="s">
        <v>35824</v>
      </c>
      <c r="G3173" s="20" t="s">
        <v>35746</v>
      </c>
      <c r="H3173" s="20" t="s">
        <v>15849</v>
      </c>
      <c r="I3173" s="19">
        <v>38261</v>
      </c>
      <c r="J3173" s="19">
        <v>38261</v>
      </c>
    </row>
    <row r="3174" spans="1:10" x14ac:dyDescent="0.2">
      <c r="A3174" s="10">
        <v>4235</v>
      </c>
      <c r="B3174" s="10" t="s">
        <v>13200</v>
      </c>
      <c r="C3174" s="20">
        <v>32410841</v>
      </c>
      <c r="D3174" s="20" t="s">
        <v>36162</v>
      </c>
      <c r="E3174" s="20" t="s">
        <v>33463</v>
      </c>
      <c r="F3174" s="20" t="s">
        <v>35752</v>
      </c>
      <c r="G3174" s="20" t="s">
        <v>35746</v>
      </c>
      <c r="H3174" s="20" t="s">
        <v>15849</v>
      </c>
      <c r="I3174" s="19">
        <v>38261</v>
      </c>
      <c r="J3174" s="19">
        <v>38261</v>
      </c>
    </row>
    <row r="3175" spans="1:10" x14ac:dyDescent="0.2">
      <c r="A3175" s="10">
        <v>4236</v>
      </c>
      <c r="B3175" s="10" t="s">
        <v>14819</v>
      </c>
      <c r="C3175" s="20">
        <v>32410843</v>
      </c>
      <c r="D3175" s="20" t="s">
        <v>36162</v>
      </c>
      <c r="E3175" s="20" t="s">
        <v>33463</v>
      </c>
      <c r="F3175" s="20" t="s">
        <v>35824</v>
      </c>
      <c r="G3175" s="20" t="s">
        <v>35746</v>
      </c>
      <c r="H3175" s="20" t="s">
        <v>15849</v>
      </c>
      <c r="I3175" s="19">
        <v>38261</v>
      </c>
      <c r="J3175" s="19">
        <v>38261</v>
      </c>
    </row>
    <row r="3176" spans="1:10" x14ac:dyDescent="0.2">
      <c r="A3176" s="10">
        <v>79091</v>
      </c>
      <c r="B3176" s="10" t="s">
        <v>36163</v>
      </c>
      <c r="C3176" s="20">
        <v>1666104494</v>
      </c>
      <c r="D3176" s="20" t="s">
        <v>36164</v>
      </c>
      <c r="E3176" s="20" t="s">
        <v>33417</v>
      </c>
      <c r="F3176" s="20" t="s">
        <v>36165</v>
      </c>
      <c r="G3176" s="20" t="s">
        <v>35746</v>
      </c>
      <c r="H3176" s="20" t="s">
        <v>15849</v>
      </c>
      <c r="I3176" s="19">
        <v>43089</v>
      </c>
      <c r="J3176" s="19">
        <v>43089</v>
      </c>
    </row>
    <row r="3177" spans="1:10" x14ac:dyDescent="0.2">
      <c r="A3177" s="10">
        <v>28094</v>
      </c>
      <c r="B3177" s="10" t="s">
        <v>17675</v>
      </c>
      <c r="C3177" s="20">
        <v>1084382646</v>
      </c>
      <c r="D3177" s="20" t="s">
        <v>36166</v>
      </c>
      <c r="E3177" s="20" t="s">
        <v>33548</v>
      </c>
      <c r="F3177" s="20" t="s">
        <v>35752</v>
      </c>
      <c r="G3177" s="20" t="s">
        <v>35746</v>
      </c>
      <c r="H3177" s="20" t="s">
        <v>15849</v>
      </c>
      <c r="I3177" s="19">
        <v>41073</v>
      </c>
      <c r="J3177" s="19">
        <v>41074</v>
      </c>
    </row>
    <row r="3178" spans="1:10" x14ac:dyDescent="0.2">
      <c r="A3178" s="10">
        <v>85427</v>
      </c>
      <c r="B3178" s="10" t="s">
        <v>46958</v>
      </c>
      <c r="C3178" s="20">
        <v>2156109563</v>
      </c>
      <c r="D3178" s="20" t="s">
        <v>36166</v>
      </c>
      <c r="E3178" s="20" t="s">
        <v>33463</v>
      </c>
      <c r="F3178" s="20" t="s">
        <v>35824</v>
      </c>
      <c r="G3178" s="20" t="s">
        <v>35746</v>
      </c>
      <c r="H3178" s="20" t="s">
        <v>15849</v>
      </c>
      <c r="I3178" s="19">
        <v>43733.166666666664</v>
      </c>
      <c r="J3178" s="19">
        <v>43733.166666666664</v>
      </c>
    </row>
    <row r="3179" spans="1:10" x14ac:dyDescent="0.2">
      <c r="A3179" s="10">
        <v>4238</v>
      </c>
      <c r="B3179" s="10" t="s">
        <v>13526</v>
      </c>
      <c r="C3179" s="20">
        <v>32410847</v>
      </c>
      <c r="D3179" s="20" t="s">
        <v>36167</v>
      </c>
      <c r="E3179" s="20" t="s">
        <v>33417</v>
      </c>
      <c r="F3179" s="20" t="s">
        <v>35752</v>
      </c>
      <c r="G3179" s="20" t="s">
        <v>35746</v>
      </c>
      <c r="H3179" s="20" t="s">
        <v>15849</v>
      </c>
      <c r="I3179" s="19">
        <v>38261</v>
      </c>
      <c r="J3179" s="19">
        <v>38261</v>
      </c>
    </row>
    <row r="3180" spans="1:10" x14ac:dyDescent="0.2">
      <c r="A3180" s="10">
        <v>4239</v>
      </c>
      <c r="B3180" s="10" t="s">
        <v>18985</v>
      </c>
      <c r="C3180" s="20">
        <v>32410849</v>
      </c>
      <c r="D3180" s="20" t="s">
        <v>36168</v>
      </c>
      <c r="E3180" s="20" t="s">
        <v>33463</v>
      </c>
      <c r="F3180" s="20" t="s">
        <v>36169</v>
      </c>
      <c r="G3180" s="20" t="s">
        <v>35746</v>
      </c>
      <c r="H3180" s="20" t="s">
        <v>15849</v>
      </c>
      <c r="I3180" s="19">
        <v>38261</v>
      </c>
      <c r="J3180" s="19">
        <v>38261</v>
      </c>
    </row>
    <row r="3181" spans="1:10" x14ac:dyDescent="0.2">
      <c r="A3181" s="10">
        <v>4240</v>
      </c>
      <c r="B3181" s="10" t="s">
        <v>11029</v>
      </c>
      <c r="C3181" s="20">
        <v>32410851</v>
      </c>
      <c r="D3181" s="20" t="s">
        <v>36168</v>
      </c>
      <c r="E3181" s="20" t="s">
        <v>33463</v>
      </c>
      <c r="F3181" s="20" t="s">
        <v>36170</v>
      </c>
      <c r="G3181" s="20" t="s">
        <v>35746</v>
      </c>
      <c r="H3181" s="20" t="s">
        <v>15849</v>
      </c>
      <c r="I3181" s="19">
        <v>38261</v>
      </c>
      <c r="J3181" s="19">
        <v>38261</v>
      </c>
    </row>
    <row r="3182" spans="1:10" x14ac:dyDescent="0.2">
      <c r="A3182" s="10">
        <v>4241</v>
      </c>
      <c r="B3182" s="10" t="s">
        <v>16991</v>
      </c>
      <c r="C3182" s="20">
        <v>32410853</v>
      </c>
      <c r="D3182" s="20" t="s">
        <v>36168</v>
      </c>
      <c r="E3182" s="20" t="s">
        <v>33463</v>
      </c>
      <c r="F3182" s="20" t="s">
        <v>36171</v>
      </c>
      <c r="G3182" s="20" t="s">
        <v>35746</v>
      </c>
      <c r="H3182" s="20" t="s">
        <v>15849</v>
      </c>
      <c r="I3182" s="19">
        <v>38261</v>
      </c>
      <c r="J3182" s="19">
        <v>38261</v>
      </c>
    </row>
    <row r="3183" spans="1:10" x14ac:dyDescent="0.2">
      <c r="A3183" s="10">
        <v>15285</v>
      </c>
      <c r="B3183" s="10" t="s">
        <v>17890</v>
      </c>
      <c r="C3183" s="20">
        <v>71856511</v>
      </c>
      <c r="D3183" s="20" t="s">
        <v>36172</v>
      </c>
      <c r="E3183" s="20" t="s">
        <v>33463</v>
      </c>
      <c r="F3183" s="20" t="s">
        <v>36174</v>
      </c>
      <c r="G3183" s="20" t="s">
        <v>35746</v>
      </c>
      <c r="H3183" s="20" t="s">
        <v>15849</v>
      </c>
      <c r="I3183" s="19">
        <v>39729</v>
      </c>
      <c r="J3183" s="19">
        <v>39729</v>
      </c>
    </row>
    <row r="3184" spans="1:10" x14ac:dyDescent="0.2">
      <c r="A3184" s="10">
        <v>15284</v>
      </c>
      <c r="B3184" s="10" t="s">
        <v>12268</v>
      </c>
      <c r="C3184" s="20">
        <v>71856513</v>
      </c>
      <c r="D3184" s="20" t="s">
        <v>36172</v>
      </c>
      <c r="E3184" s="20" t="s">
        <v>33463</v>
      </c>
      <c r="F3184" s="20" t="s">
        <v>36175</v>
      </c>
      <c r="G3184" s="20" t="s">
        <v>35746</v>
      </c>
      <c r="H3184" s="20" t="s">
        <v>15849</v>
      </c>
      <c r="I3184" s="19">
        <v>39729</v>
      </c>
      <c r="J3184" s="19">
        <v>39729</v>
      </c>
    </row>
    <row r="3185" spans="1:10" x14ac:dyDescent="0.2">
      <c r="A3185" s="10">
        <v>7770</v>
      </c>
      <c r="B3185" s="10" t="s">
        <v>16975</v>
      </c>
      <c r="C3185" s="20">
        <v>53048717</v>
      </c>
      <c r="D3185" s="20" t="s">
        <v>36176</v>
      </c>
      <c r="E3185" s="20" t="s">
        <v>33463</v>
      </c>
      <c r="F3185" s="20" t="s">
        <v>36176</v>
      </c>
      <c r="G3185" s="20" t="s">
        <v>35746</v>
      </c>
      <c r="H3185" s="20" t="s">
        <v>15849</v>
      </c>
      <c r="I3185" s="19">
        <v>39066</v>
      </c>
      <c r="J3185" s="19">
        <v>39066</v>
      </c>
    </row>
    <row r="3186" spans="1:10" x14ac:dyDescent="0.2">
      <c r="A3186" s="10">
        <v>30268</v>
      </c>
      <c r="B3186" s="10" t="s">
        <v>9675</v>
      </c>
      <c r="C3186" s="20">
        <v>1183223790</v>
      </c>
      <c r="D3186" s="20" t="s">
        <v>36177</v>
      </c>
      <c r="E3186" s="20" t="s">
        <v>33417</v>
      </c>
      <c r="F3186" s="20" t="s">
        <v>36178</v>
      </c>
      <c r="G3186" s="20" t="s">
        <v>35746</v>
      </c>
      <c r="H3186" s="20" t="s">
        <v>15849</v>
      </c>
      <c r="I3186" s="19">
        <v>41649</v>
      </c>
      <c r="J3186" s="19">
        <v>41649</v>
      </c>
    </row>
    <row r="3187" spans="1:10" x14ac:dyDescent="0.2">
      <c r="A3187" s="10">
        <v>30269</v>
      </c>
      <c r="B3187" s="10" t="s">
        <v>11580</v>
      </c>
      <c r="C3187" s="20">
        <v>1183223791</v>
      </c>
      <c r="D3187" s="20" t="s">
        <v>36177</v>
      </c>
      <c r="E3187" s="20" t="s">
        <v>33417</v>
      </c>
      <c r="F3187" s="20" t="s">
        <v>35752</v>
      </c>
      <c r="G3187" s="20" t="s">
        <v>35746</v>
      </c>
      <c r="H3187" s="20" t="s">
        <v>15849</v>
      </c>
      <c r="I3187" s="19">
        <v>41649</v>
      </c>
      <c r="J3187" s="19">
        <v>41649</v>
      </c>
    </row>
    <row r="3188" spans="1:10" x14ac:dyDescent="0.2">
      <c r="A3188" s="10">
        <v>30270</v>
      </c>
      <c r="B3188" s="10" t="s">
        <v>18090</v>
      </c>
      <c r="C3188" s="20">
        <v>1183223792</v>
      </c>
      <c r="D3188" s="20" t="s">
        <v>36177</v>
      </c>
      <c r="E3188" s="20" t="s">
        <v>33417</v>
      </c>
      <c r="F3188" s="20" t="s">
        <v>35824</v>
      </c>
      <c r="G3188" s="20" t="s">
        <v>35746</v>
      </c>
      <c r="H3188" s="20" t="s">
        <v>15849</v>
      </c>
      <c r="I3188" s="19">
        <v>41649</v>
      </c>
      <c r="J3188" s="19">
        <v>41649</v>
      </c>
    </row>
    <row r="3189" spans="1:10" x14ac:dyDescent="0.2">
      <c r="A3189" s="10">
        <v>7525</v>
      </c>
      <c r="B3189" s="10" t="s">
        <v>14834</v>
      </c>
      <c r="C3189" s="20">
        <v>45565841</v>
      </c>
      <c r="D3189" s="20" t="s">
        <v>36179</v>
      </c>
      <c r="E3189" s="20" t="s">
        <v>33417</v>
      </c>
      <c r="F3189" s="20" t="s">
        <v>36180</v>
      </c>
      <c r="G3189" s="20" t="s">
        <v>35746</v>
      </c>
      <c r="H3189" s="20" t="s">
        <v>15849</v>
      </c>
      <c r="I3189" s="19">
        <v>38261</v>
      </c>
      <c r="J3189" s="19">
        <v>38261</v>
      </c>
    </row>
    <row r="3190" spans="1:10" x14ac:dyDescent="0.2">
      <c r="A3190" s="10">
        <v>7524</v>
      </c>
      <c r="B3190" s="10" t="s">
        <v>15594</v>
      </c>
      <c r="C3190" s="20">
        <v>45565839</v>
      </c>
      <c r="D3190" s="20" t="s">
        <v>36179</v>
      </c>
      <c r="E3190" s="20" t="s">
        <v>33463</v>
      </c>
      <c r="F3190" s="20" t="s">
        <v>35824</v>
      </c>
      <c r="G3190" s="20" t="s">
        <v>35746</v>
      </c>
      <c r="H3190" s="20" t="s">
        <v>15849</v>
      </c>
      <c r="I3190" s="19">
        <v>38702</v>
      </c>
      <c r="J3190" s="19">
        <v>38702</v>
      </c>
    </row>
    <row r="3191" spans="1:10" x14ac:dyDescent="0.2">
      <c r="A3191" s="10">
        <v>4244</v>
      </c>
      <c r="B3191" s="10" t="s">
        <v>16466</v>
      </c>
      <c r="C3191" s="20">
        <v>32410861</v>
      </c>
      <c r="D3191" s="20" t="s">
        <v>36181</v>
      </c>
      <c r="E3191" s="20" t="s">
        <v>33463</v>
      </c>
      <c r="F3191" s="20" t="s">
        <v>35752</v>
      </c>
      <c r="G3191" s="20" t="s">
        <v>35746</v>
      </c>
      <c r="H3191" s="20" t="s">
        <v>15849</v>
      </c>
      <c r="I3191" s="19">
        <v>38261</v>
      </c>
      <c r="J3191" s="19">
        <v>38261</v>
      </c>
    </row>
    <row r="3192" spans="1:10" x14ac:dyDescent="0.2">
      <c r="A3192" s="10">
        <v>4245</v>
      </c>
      <c r="B3192" s="10" t="s">
        <v>16295</v>
      </c>
      <c r="C3192" s="20">
        <v>32410863</v>
      </c>
      <c r="D3192" s="20" t="s">
        <v>36182</v>
      </c>
      <c r="E3192" s="20" t="s">
        <v>33417</v>
      </c>
      <c r="F3192" s="20" t="s">
        <v>35752</v>
      </c>
      <c r="G3192" s="20" t="s">
        <v>35746</v>
      </c>
      <c r="H3192" s="20" t="s">
        <v>15849</v>
      </c>
      <c r="I3192" s="19">
        <v>38261</v>
      </c>
      <c r="J3192" s="19">
        <v>38261</v>
      </c>
    </row>
    <row r="3193" spans="1:10" x14ac:dyDescent="0.2">
      <c r="A3193" s="10">
        <v>4246</v>
      </c>
      <c r="B3193" s="10" t="s">
        <v>13012</v>
      </c>
      <c r="C3193" s="20">
        <v>32410865</v>
      </c>
      <c r="D3193" s="20" t="s">
        <v>36183</v>
      </c>
      <c r="E3193" s="20" t="s">
        <v>33548</v>
      </c>
      <c r="F3193" s="20" t="s">
        <v>36184</v>
      </c>
      <c r="G3193" s="20" t="s">
        <v>35746</v>
      </c>
      <c r="H3193" s="20" t="s">
        <v>15849</v>
      </c>
      <c r="I3193" s="19">
        <v>38261</v>
      </c>
      <c r="J3193" s="19">
        <v>38261</v>
      </c>
    </row>
    <row r="3194" spans="1:10" x14ac:dyDescent="0.2">
      <c r="A3194" s="10">
        <v>4247</v>
      </c>
      <c r="B3194" s="10" t="s">
        <v>15129</v>
      </c>
      <c r="C3194" s="20">
        <v>32410867</v>
      </c>
      <c r="D3194" s="20" t="s">
        <v>36183</v>
      </c>
      <c r="E3194" s="20" t="s">
        <v>33548</v>
      </c>
      <c r="F3194" s="20" t="s">
        <v>36185</v>
      </c>
      <c r="G3194" s="20" t="s">
        <v>35746</v>
      </c>
      <c r="H3194" s="20" t="s">
        <v>15849</v>
      </c>
      <c r="I3194" s="19">
        <v>38261</v>
      </c>
      <c r="J3194" s="19">
        <v>38261</v>
      </c>
    </row>
    <row r="3195" spans="1:10" x14ac:dyDescent="0.2">
      <c r="A3195" s="10">
        <v>4248</v>
      </c>
      <c r="B3195" s="10" t="s">
        <v>9077</v>
      </c>
      <c r="C3195" s="20">
        <v>32410869</v>
      </c>
      <c r="D3195" s="20" t="s">
        <v>36183</v>
      </c>
      <c r="E3195" s="20" t="s">
        <v>33548</v>
      </c>
      <c r="F3195" s="20" t="s">
        <v>36186</v>
      </c>
      <c r="G3195" s="20" t="s">
        <v>35746</v>
      </c>
      <c r="H3195" s="20" t="s">
        <v>15849</v>
      </c>
      <c r="I3195" s="19">
        <v>38261</v>
      </c>
      <c r="J3195" s="19">
        <v>38261</v>
      </c>
    </row>
    <row r="3196" spans="1:10" x14ac:dyDescent="0.2">
      <c r="A3196" s="10">
        <v>4249</v>
      </c>
      <c r="B3196" s="10" t="s">
        <v>12254</v>
      </c>
      <c r="C3196" s="20">
        <v>32410871</v>
      </c>
      <c r="D3196" s="20" t="s">
        <v>36183</v>
      </c>
      <c r="E3196" s="20" t="s">
        <v>33548</v>
      </c>
      <c r="F3196" s="20" t="s">
        <v>36151</v>
      </c>
      <c r="G3196" s="20" t="s">
        <v>35746</v>
      </c>
      <c r="H3196" s="20" t="s">
        <v>15849</v>
      </c>
      <c r="I3196" s="19">
        <v>38261</v>
      </c>
      <c r="J3196" s="19">
        <v>38261</v>
      </c>
    </row>
    <row r="3197" spans="1:10" x14ac:dyDescent="0.2">
      <c r="A3197" s="10">
        <v>4250</v>
      </c>
      <c r="B3197" s="10" t="s">
        <v>14704</v>
      </c>
      <c r="C3197" s="20">
        <v>32410873</v>
      </c>
      <c r="D3197" s="20" t="s">
        <v>36183</v>
      </c>
      <c r="E3197" s="20" t="s">
        <v>33548</v>
      </c>
      <c r="F3197" s="20" t="s">
        <v>36187</v>
      </c>
      <c r="G3197" s="20" t="s">
        <v>35746</v>
      </c>
      <c r="H3197" s="20" t="s">
        <v>15849</v>
      </c>
      <c r="I3197" s="19">
        <v>38261</v>
      </c>
      <c r="J3197" s="19">
        <v>38261</v>
      </c>
    </row>
    <row r="3198" spans="1:10" x14ac:dyDescent="0.2">
      <c r="A3198" s="10">
        <v>4251</v>
      </c>
      <c r="B3198" s="10" t="s">
        <v>8650</v>
      </c>
      <c r="C3198" s="20">
        <v>32410875</v>
      </c>
      <c r="D3198" s="20" t="s">
        <v>36183</v>
      </c>
      <c r="E3198" s="20" t="s">
        <v>33548</v>
      </c>
      <c r="F3198" s="20" t="s">
        <v>36188</v>
      </c>
      <c r="G3198" s="20" t="s">
        <v>35746</v>
      </c>
      <c r="H3198" s="20" t="s">
        <v>15849</v>
      </c>
      <c r="I3198" s="19">
        <v>38261</v>
      </c>
      <c r="J3198" s="19">
        <v>38261</v>
      </c>
    </row>
    <row r="3199" spans="1:10" x14ac:dyDescent="0.2">
      <c r="A3199" s="10">
        <v>4252</v>
      </c>
      <c r="B3199" s="10" t="s">
        <v>11833</v>
      </c>
      <c r="C3199" s="20">
        <v>32410877</v>
      </c>
      <c r="D3199" s="20" t="s">
        <v>36183</v>
      </c>
      <c r="E3199" s="20" t="s">
        <v>33548</v>
      </c>
      <c r="F3199" s="20" t="s">
        <v>36189</v>
      </c>
      <c r="G3199" s="20" t="s">
        <v>35746</v>
      </c>
      <c r="H3199" s="20" t="s">
        <v>15849</v>
      </c>
      <c r="I3199" s="19">
        <v>38261</v>
      </c>
      <c r="J3199" s="19">
        <v>38261</v>
      </c>
    </row>
    <row r="3200" spans="1:10" x14ac:dyDescent="0.2">
      <c r="A3200" s="10">
        <v>4253</v>
      </c>
      <c r="B3200" s="10" t="s">
        <v>14761</v>
      </c>
      <c r="C3200" s="20">
        <v>32410879</v>
      </c>
      <c r="D3200" s="20" t="s">
        <v>36183</v>
      </c>
      <c r="E3200" s="20" t="s">
        <v>33548</v>
      </c>
      <c r="F3200" s="20" t="s">
        <v>36190</v>
      </c>
      <c r="G3200" s="20" t="s">
        <v>35746</v>
      </c>
      <c r="H3200" s="20" t="s">
        <v>15849</v>
      </c>
      <c r="I3200" s="19">
        <v>38261</v>
      </c>
      <c r="J3200" s="19">
        <v>38261</v>
      </c>
    </row>
    <row r="3201" spans="1:10" x14ac:dyDescent="0.2">
      <c r="A3201" s="10">
        <v>4254</v>
      </c>
      <c r="B3201" s="10" t="s">
        <v>10766</v>
      </c>
      <c r="C3201" s="20">
        <v>32410881</v>
      </c>
      <c r="D3201" s="20" t="s">
        <v>36183</v>
      </c>
      <c r="E3201" s="20" t="s">
        <v>33548</v>
      </c>
      <c r="F3201" s="20" t="s">
        <v>35763</v>
      </c>
      <c r="G3201" s="20" t="s">
        <v>35746</v>
      </c>
      <c r="H3201" s="20" t="s">
        <v>15849</v>
      </c>
      <c r="I3201" s="19">
        <v>38261</v>
      </c>
      <c r="J3201" s="19">
        <v>38261</v>
      </c>
    </row>
    <row r="3202" spans="1:10" x14ac:dyDescent="0.2">
      <c r="A3202" s="10">
        <v>77174</v>
      </c>
      <c r="B3202" s="10" t="s">
        <v>36192</v>
      </c>
      <c r="C3202" s="20">
        <v>1388602397</v>
      </c>
      <c r="D3202" s="20" t="s">
        <v>36191</v>
      </c>
      <c r="E3202" s="20" t="s">
        <v>33463</v>
      </c>
      <c r="F3202" s="20" t="s">
        <v>35763</v>
      </c>
      <c r="G3202" s="20" t="s">
        <v>35746</v>
      </c>
      <c r="H3202" s="20" t="s">
        <v>15849</v>
      </c>
      <c r="I3202" s="19">
        <v>42803</v>
      </c>
      <c r="J3202" s="19">
        <v>42803</v>
      </c>
    </row>
    <row r="3203" spans="1:10" x14ac:dyDescent="0.2">
      <c r="A3203" s="10">
        <v>45330</v>
      </c>
      <c r="B3203" s="10" t="s">
        <v>9533</v>
      </c>
      <c r="C3203" s="20">
        <v>1305120860</v>
      </c>
      <c r="D3203" s="20" t="s">
        <v>36191</v>
      </c>
      <c r="E3203" s="20" t="s">
        <v>33463</v>
      </c>
      <c r="F3203" s="20" t="s">
        <v>35752</v>
      </c>
      <c r="G3203" s="20" t="s">
        <v>35746</v>
      </c>
      <c r="H3203" s="20" t="s">
        <v>15849</v>
      </c>
      <c r="I3203" s="19">
        <v>42144</v>
      </c>
      <c r="J3203" s="19">
        <v>42144</v>
      </c>
    </row>
    <row r="3204" spans="1:10" x14ac:dyDescent="0.2">
      <c r="A3204" s="10">
        <v>45317</v>
      </c>
      <c r="B3204" s="10" t="s">
        <v>15490</v>
      </c>
      <c r="C3204" s="20">
        <v>1305120859</v>
      </c>
      <c r="D3204" s="20" t="s">
        <v>36191</v>
      </c>
      <c r="E3204" s="20" t="s">
        <v>33463</v>
      </c>
      <c r="F3204" s="20" t="s">
        <v>35824</v>
      </c>
      <c r="G3204" s="20" t="s">
        <v>35746</v>
      </c>
      <c r="H3204" s="20" t="s">
        <v>15849</v>
      </c>
      <c r="I3204" s="19">
        <v>42144</v>
      </c>
      <c r="J3204" s="19">
        <v>42144</v>
      </c>
    </row>
    <row r="3205" spans="1:10" x14ac:dyDescent="0.2">
      <c r="A3205" s="10">
        <v>4256</v>
      </c>
      <c r="B3205" s="10" t="s">
        <v>16186</v>
      </c>
      <c r="C3205" s="20">
        <v>32410885</v>
      </c>
      <c r="D3205" s="20" t="s">
        <v>33581</v>
      </c>
      <c r="E3205" s="20" t="s">
        <v>33417</v>
      </c>
      <c r="F3205" s="20" t="s">
        <v>36193</v>
      </c>
      <c r="G3205" s="20" t="s">
        <v>35746</v>
      </c>
      <c r="H3205" s="20" t="s">
        <v>15849</v>
      </c>
      <c r="I3205" s="19">
        <v>38261</v>
      </c>
      <c r="J3205" s="19">
        <v>38261</v>
      </c>
    </row>
    <row r="3206" spans="1:10" x14ac:dyDescent="0.2">
      <c r="A3206" s="10">
        <v>44710</v>
      </c>
      <c r="B3206" s="10" t="s">
        <v>14272</v>
      </c>
      <c r="C3206" s="20">
        <v>1268561568</v>
      </c>
      <c r="D3206" s="20" t="s">
        <v>33581</v>
      </c>
      <c r="E3206" s="20" t="s">
        <v>33463</v>
      </c>
      <c r="F3206" s="20" t="s">
        <v>35762</v>
      </c>
      <c r="G3206" s="20" t="s">
        <v>35746</v>
      </c>
      <c r="H3206" s="20" t="s">
        <v>15849</v>
      </c>
      <c r="I3206" s="19">
        <v>41991</v>
      </c>
      <c r="J3206" s="19">
        <v>41991</v>
      </c>
    </row>
    <row r="3207" spans="1:10" x14ac:dyDescent="0.2">
      <c r="A3207" s="10">
        <v>4257</v>
      </c>
      <c r="B3207" s="10" t="s">
        <v>10996</v>
      </c>
      <c r="C3207" s="20">
        <v>32410887</v>
      </c>
      <c r="D3207" s="20" t="s">
        <v>33581</v>
      </c>
      <c r="E3207" s="20" t="s">
        <v>33548</v>
      </c>
      <c r="F3207" s="20" t="s">
        <v>36194</v>
      </c>
      <c r="G3207" s="20" t="s">
        <v>35746</v>
      </c>
      <c r="H3207" s="20" t="s">
        <v>15849</v>
      </c>
      <c r="I3207" s="19">
        <v>38261</v>
      </c>
      <c r="J3207" s="19">
        <v>38261</v>
      </c>
    </row>
    <row r="3208" spans="1:10" x14ac:dyDescent="0.2">
      <c r="A3208" s="10">
        <v>4255</v>
      </c>
      <c r="B3208" s="10" t="s">
        <v>14347</v>
      </c>
      <c r="C3208" s="20">
        <v>32410883</v>
      </c>
      <c r="D3208" s="20" t="s">
        <v>33581</v>
      </c>
      <c r="E3208" s="20" t="s">
        <v>33463</v>
      </c>
      <c r="F3208" s="20" t="s">
        <v>35824</v>
      </c>
      <c r="G3208" s="20" t="s">
        <v>35746</v>
      </c>
      <c r="H3208" s="20" t="s">
        <v>15849</v>
      </c>
      <c r="I3208" s="19">
        <v>38261</v>
      </c>
      <c r="J3208" s="19">
        <v>38261</v>
      </c>
    </row>
    <row r="3209" spans="1:10" x14ac:dyDescent="0.2">
      <c r="A3209" s="10">
        <v>4258</v>
      </c>
      <c r="B3209" s="10" t="s">
        <v>18532</v>
      </c>
      <c r="C3209" s="20">
        <v>32410889</v>
      </c>
      <c r="D3209" s="20" t="s">
        <v>36195</v>
      </c>
      <c r="E3209" s="20" t="s">
        <v>33463</v>
      </c>
      <c r="F3209" s="20" t="s">
        <v>35752</v>
      </c>
      <c r="G3209" s="20" t="s">
        <v>35746</v>
      </c>
      <c r="H3209" s="20" t="s">
        <v>15849</v>
      </c>
      <c r="I3209" s="19">
        <v>38261</v>
      </c>
      <c r="J3209" s="19">
        <v>38261</v>
      </c>
    </row>
    <row r="3210" spans="1:10" x14ac:dyDescent="0.2">
      <c r="A3210" s="10">
        <v>4259</v>
      </c>
      <c r="B3210" s="10" t="s">
        <v>18318</v>
      </c>
      <c r="C3210" s="20">
        <v>32410891</v>
      </c>
      <c r="D3210" s="20" t="s">
        <v>36196</v>
      </c>
      <c r="E3210" s="20" t="s">
        <v>33417</v>
      </c>
      <c r="F3210" s="20" t="s">
        <v>36197</v>
      </c>
      <c r="G3210" s="20" t="s">
        <v>35746</v>
      </c>
      <c r="H3210" s="20" t="s">
        <v>15849</v>
      </c>
      <c r="I3210" s="19">
        <v>38261</v>
      </c>
      <c r="J3210" s="19">
        <v>38261</v>
      </c>
    </row>
    <row r="3211" spans="1:10" x14ac:dyDescent="0.2">
      <c r="A3211" s="10">
        <v>4262</v>
      </c>
      <c r="B3211" s="10" t="s">
        <v>18367</v>
      </c>
      <c r="C3211" s="20">
        <v>1348254510</v>
      </c>
      <c r="D3211" s="20" t="s">
        <v>36198</v>
      </c>
      <c r="E3211" s="20" t="s">
        <v>33417</v>
      </c>
      <c r="F3211" s="20" t="s">
        <v>36199</v>
      </c>
      <c r="G3211" s="20" t="s">
        <v>35746</v>
      </c>
      <c r="H3211" s="20" t="s">
        <v>15849</v>
      </c>
      <c r="I3211" s="19">
        <v>38261</v>
      </c>
      <c r="J3211" s="19">
        <v>38261</v>
      </c>
    </row>
    <row r="3212" spans="1:10" x14ac:dyDescent="0.2">
      <c r="A3212" s="10">
        <v>4260</v>
      </c>
      <c r="B3212" s="10" t="s">
        <v>10141</v>
      </c>
      <c r="C3212" s="20">
        <v>32410893</v>
      </c>
      <c r="D3212" s="20" t="s">
        <v>36198</v>
      </c>
      <c r="E3212" s="20" t="s">
        <v>33463</v>
      </c>
      <c r="F3212" s="20" t="s">
        <v>35752</v>
      </c>
      <c r="G3212" s="20" t="s">
        <v>35746</v>
      </c>
      <c r="H3212" s="20" t="s">
        <v>15849</v>
      </c>
      <c r="I3212" s="19">
        <v>38261</v>
      </c>
      <c r="J3212" s="19">
        <v>38261</v>
      </c>
    </row>
    <row r="3213" spans="1:10" x14ac:dyDescent="0.2">
      <c r="A3213" s="10">
        <v>4261</v>
      </c>
      <c r="B3213" s="10" t="s">
        <v>15349</v>
      </c>
      <c r="C3213" s="20">
        <v>32410895</v>
      </c>
      <c r="D3213" s="20" t="s">
        <v>36198</v>
      </c>
      <c r="E3213" s="20" t="s">
        <v>33463</v>
      </c>
      <c r="F3213" s="20" t="s">
        <v>35824</v>
      </c>
      <c r="G3213" s="20" t="s">
        <v>35746</v>
      </c>
      <c r="H3213" s="20" t="s">
        <v>15849</v>
      </c>
      <c r="I3213" s="19">
        <v>38261</v>
      </c>
      <c r="J3213" s="19">
        <v>38261</v>
      </c>
    </row>
    <row r="3214" spans="1:10" x14ac:dyDescent="0.2">
      <c r="A3214" s="10">
        <v>5351</v>
      </c>
      <c r="B3214" s="10" t="s">
        <v>13320</v>
      </c>
      <c r="C3214" s="20">
        <v>32413149</v>
      </c>
      <c r="D3214" s="20" t="s">
        <v>33595</v>
      </c>
      <c r="E3214" s="20" t="s">
        <v>33463</v>
      </c>
      <c r="F3214" s="20" t="s">
        <v>35746</v>
      </c>
      <c r="G3214" s="20" t="s">
        <v>35746</v>
      </c>
      <c r="H3214" s="20" t="s">
        <v>15849</v>
      </c>
      <c r="I3214" s="19">
        <v>38261</v>
      </c>
      <c r="J3214" s="19">
        <v>38261</v>
      </c>
    </row>
    <row r="3215" spans="1:10" x14ac:dyDescent="0.2">
      <c r="A3215" s="10">
        <v>4264</v>
      </c>
      <c r="B3215" s="10" t="s">
        <v>15777</v>
      </c>
      <c r="C3215" s="20">
        <v>32410901</v>
      </c>
      <c r="D3215" s="20" t="s">
        <v>36200</v>
      </c>
      <c r="E3215" s="20" t="s">
        <v>33463</v>
      </c>
      <c r="F3215" s="20" t="s">
        <v>35752</v>
      </c>
      <c r="G3215" s="20" t="s">
        <v>35746</v>
      </c>
      <c r="H3215" s="20" t="s">
        <v>15849</v>
      </c>
      <c r="I3215" s="19">
        <v>38261</v>
      </c>
      <c r="J3215" s="19">
        <v>38261</v>
      </c>
    </row>
    <row r="3216" spans="1:10" x14ac:dyDescent="0.2">
      <c r="A3216" s="10">
        <v>7633</v>
      </c>
      <c r="B3216" s="10" t="s">
        <v>15729</v>
      </c>
      <c r="C3216" s="20">
        <v>48934017</v>
      </c>
      <c r="D3216" s="20" t="s">
        <v>36201</v>
      </c>
      <c r="E3216" s="20" t="s">
        <v>33654</v>
      </c>
      <c r="F3216" s="20" t="s">
        <v>36202</v>
      </c>
      <c r="G3216" s="20" t="s">
        <v>35746</v>
      </c>
      <c r="H3216" s="20" t="s">
        <v>15849</v>
      </c>
      <c r="I3216" s="19">
        <v>38261</v>
      </c>
      <c r="J3216" s="19">
        <v>38261</v>
      </c>
    </row>
    <row r="3217" spans="1:10" x14ac:dyDescent="0.2">
      <c r="A3217" s="10">
        <v>5357</v>
      </c>
      <c r="B3217" s="10" t="s">
        <v>14429</v>
      </c>
      <c r="C3217" s="20">
        <v>32413161</v>
      </c>
      <c r="D3217" s="20" t="s">
        <v>33597</v>
      </c>
      <c r="E3217" s="20" t="s">
        <v>33463</v>
      </c>
      <c r="F3217" s="20" t="s">
        <v>35746</v>
      </c>
      <c r="G3217" s="20" t="s">
        <v>35746</v>
      </c>
      <c r="H3217" s="20" t="s">
        <v>15849</v>
      </c>
      <c r="I3217" s="19">
        <v>38261</v>
      </c>
      <c r="J3217" s="19">
        <v>38261</v>
      </c>
    </row>
    <row r="3218" spans="1:10" x14ac:dyDescent="0.2">
      <c r="A3218" s="10">
        <v>28095</v>
      </c>
      <c r="B3218" s="10" t="s">
        <v>8982</v>
      </c>
      <c r="C3218" s="20">
        <v>1084382679</v>
      </c>
      <c r="D3218" s="20" t="s">
        <v>36203</v>
      </c>
      <c r="E3218" s="20" t="s">
        <v>33463</v>
      </c>
      <c r="F3218" s="20" t="s">
        <v>35746</v>
      </c>
      <c r="G3218" s="20" t="s">
        <v>35746</v>
      </c>
      <c r="H3218" s="20" t="s">
        <v>15849</v>
      </c>
      <c r="I3218" s="19">
        <v>41073</v>
      </c>
      <c r="J3218" s="19">
        <v>41074</v>
      </c>
    </row>
    <row r="3219" spans="1:10" x14ac:dyDescent="0.2">
      <c r="A3219" s="10">
        <v>4266</v>
      </c>
      <c r="B3219" s="10" t="s">
        <v>10415</v>
      </c>
      <c r="C3219" s="20">
        <v>32410905</v>
      </c>
      <c r="D3219" s="20" t="s">
        <v>36204</v>
      </c>
      <c r="E3219" s="20" t="s">
        <v>33463</v>
      </c>
      <c r="F3219" s="20" t="s">
        <v>35752</v>
      </c>
      <c r="G3219" s="20" t="s">
        <v>35746</v>
      </c>
      <c r="H3219" s="20" t="s">
        <v>15849</v>
      </c>
      <c r="I3219" s="19">
        <v>38261</v>
      </c>
      <c r="J3219" s="19">
        <v>38261</v>
      </c>
    </row>
    <row r="3220" spans="1:10" x14ac:dyDescent="0.2">
      <c r="A3220" s="10">
        <v>73214</v>
      </c>
      <c r="B3220" s="10" t="s">
        <v>14942</v>
      </c>
      <c r="C3220" s="20">
        <v>1348253482</v>
      </c>
      <c r="D3220" s="20" t="s">
        <v>36204</v>
      </c>
      <c r="E3220" s="20" t="s">
        <v>33463</v>
      </c>
      <c r="F3220" s="20" t="s">
        <v>35824</v>
      </c>
      <c r="G3220" s="20" t="s">
        <v>35746</v>
      </c>
      <c r="H3220" s="20" t="s">
        <v>15849</v>
      </c>
      <c r="I3220" s="19">
        <v>42447</v>
      </c>
      <c r="J3220" s="19">
        <v>42447</v>
      </c>
    </row>
    <row r="3221" spans="1:10" x14ac:dyDescent="0.2">
      <c r="A3221" s="10">
        <v>4267</v>
      </c>
      <c r="B3221" s="10" t="s">
        <v>14612</v>
      </c>
      <c r="C3221" s="20">
        <v>32410907</v>
      </c>
      <c r="D3221" s="20" t="s">
        <v>36205</v>
      </c>
      <c r="E3221" s="20" t="s">
        <v>33463</v>
      </c>
      <c r="F3221" s="20" t="s">
        <v>35752</v>
      </c>
      <c r="G3221" s="20" t="s">
        <v>35746</v>
      </c>
      <c r="H3221" s="20" t="s">
        <v>15849</v>
      </c>
      <c r="I3221" s="19">
        <v>38261</v>
      </c>
      <c r="J3221" s="19">
        <v>38261</v>
      </c>
    </row>
    <row r="3222" spans="1:10" x14ac:dyDescent="0.2">
      <c r="A3222" s="10">
        <v>4268</v>
      </c>
      <c r="B3222" s="10" t="s">
        <v>8331</v>
      </c>
      <c r="C3222" s="20">
        <v>32410909</v>
      </c>
      <c r="D3222" s="20" t="s">
        <v>36206</v>
      </c>
      <c r="E3222" s="20" t="s">
        <v>33463</v>
      </c>
      <c r="F3222" s="20" t="s">
        <v>35824</v>
      </c>
      <c r="G3222" s="20" t="s">
        <v>35746</v>
      </c>
      <c r="H3222" s="20" t="s">
        <v>15849</v>
      </c>
      <c r="I3222" s="19">
        <v>38261</v>
      </c>
      <c r="J3222" s="19">
        <v>38261</v>
      </c>
    </row>
    <row r="3223" spans="1:10" x14ac:dyDescent="0.2">
      <c r="A3223" s="10">
        <v>4269</v>
      </c>
      <c r="B3223" s="10" t="s">
        <v>12490</v>
      </c>
      <c r="C3223" s="20">
        <v>32410911</v>
      </c>
      <c r="D3223" s="20" t="s">
        <v>36207</v>
      </c>
      <c r="E3223" s="20" t="s">
        <v>33463</v>
      </c>
      <c r="F3223" s="20" t="s">
        <v>35752</v>
      </c>
      <c r="G3223" s="20" t="s">
        <v>35746</v>
      </c>
      <c r="H3223" s="20" t="s">
        <v>15849</v>
      </c>
      <c r="I3223" s="19">
        <v>38261</v>
      </c>
      <c r="J3223" s="19">
        <v>38261</v>
      </c>
    </row>
    <row r="3224" spans="1:10" x14ac:dyDescent="0.2">
      <c r="A3224" s="10">
        <v>5349</v>
      </c>
      <c r="B3224" s="10" t="s">
        <v>15114</v>
      </c>
      <c r="C3224" s="20">
        <v>32413135</v>
      </c>
      <c r="D3224" s="20" t="s">
        <v>36208</v>
      </c>
      <c r="E3224" s="20" t="s">
        <v>33417</v>
      </c>
      <c r="F3224" s="20" t="s">
        <v>35895</v>
      </c>
      <c r="G3224" s="20" t="s">
        <v>35746</v>
      </c>
      <c r="H3224" s="20" t="s">
        <v>15849</v>
      </c>
      <c r="I3224" s="19">
        <v>38261</v>
      </c>
      <c r="J3224" s="19">
        <v>38261</v>
      </c>
    </row>
    <row r="3225" spans="1:10" x14ac:dyDescent="0.2">
      <c r="A3225" s="10">
        <v>4270</v>
      </c>
      <c r="B3225" s="10" t="s">
        <v>14088</v>
      </c>
      <c r="C3225" s="20">
        <v>32410913</v>
      </c>
      <c r="D3225" s="20" t="s">
        <v>36209</v>
      </c>
      <c r="E3225" s="20" t="s">
        <v>33463</v>
      </c>
      <c r="F3225" s="20" t="s">
        <v>35752</v>
      </c>
      <c r="G3225" s="20" t="s">
        <v>35746</v>
      </c>
      <c r="H3225" s="20" t="s">
        <v>15849</v>
      </c>
      <c r="I3225" s="19">
        <v>38261</v>
      </c>
      <c r="J3225" s="19">
        <v>38261</v>
      </c>
    </row>
    <row r="3226" spans="1:10" x14ac:dyDescent="0.2">
      <c r="A3226" s="10">
        <v>4271</v>
      </c>
      <c r="B3226" s="10" t="s">
        <v>8489</v>
      </c>
      <c r="C3226" s="20">
        <v>32410915</v>
      </c>
      <c r="D3226" s="20" t="s">
        <v>36209</v>
      </c>
      <c r="E3226" s="20" t="s">
        <v>33463</v>
      </c>
      <c r="F3226" s="20" t="s">
        <v>35763</v>
      </c>
      <c r="G3226" s="20" t="s">
        <v>35746</v>
      </c>
      <c r="H3226" s="20" t="s">
        <v>15849</v>
      </c>
      <c r="I3226" s="19">
        <v>38261</v>
      </c>
      <c r="J3226" s="19">
        <v>38261</v>
      </c>
    </row>
    <row r="3227" spans="1:10" x14ac:dyDescent="0.2">
      <c r="A3227" s="10">
        <v>4272</v>
      </c>
      <c r="B3227" s="10" t="s">
        <v>11426</v>
      </c>
      <c r="C3227" s="20">
        <v>32410917</v>
      </c>
      <c r="D3227" s="20" t="s">
        <v>36210</v>
      </c>
      <c r="E3227" s="20" t="s">
        <v>33463</v>
      </c>
      <c r="F3227" s="20" t="s">
        <v>35752</v>
      </c>
      <c r="G3227" s="20" t="s">
        <v>35746</v>
      </c>
      <c r="H3227" s="20" t="s">
        <v>15849</v>
      </c>
      <c r="I3227" s="19">
        <v>38261</v>
      </c>
      <c r="J3227" s="19">
        <v>38261</v>
      </c>
    </row>
    <row r="3228" spans="1:10" x14ac:dyDescent="0.2">
      <c r="A3228" s="10">
        <v>4273</v>
      </c>
      <c r="B3228" s="10" t="s">
        <v>18145</v>
      </c>
      <c r="C3228" s="20">
        <v>32410919</v>
      </c>
      <c r="D3228" s="20" t="s">
        <v>36211</v>
      </c>
      <c r="E3228" s="20" t="s">
        <v>33417</v>
      </c>
      <c r="F3228" s="20" t="s">
        <v>35752</v>
      </c>
      <c r="G3228" s="20" t="s">
        <v>35746</v>
      </c>
      <c r="H3228" s="20" t="s">
        <v>15849</v>
      </c>
      <c r="I3228" s="19">
        <v>38261</v>
      </c>
      <c r="J3228" s="19">
        <v>38261</v>
      </c>
    </row>
    <row r="3229" spans="1:10" x14ac:dyDescent="0.2">
      <c r="A3229" s="10">
        <v>4274</v>
      </c>
      <c r="B3229" s="10" t="s">
        <v>36212</v>
      </c>
      <c r="C3229" s="20">
        <v>1869178795</v>
      </c>
      <c r="D3229" s="20" t="s">
        <v>36213</v>
      </c>
      <c r="E3229" s="20" t="s">
        <v>33417</v>
      </c>
      <c r="F3229" s="20" t="s">
        <v>35824</v>
      </c>
      <c r="G3229" s="20" t="s">
        <v>35746</v>
      </c>
      <c r="H3229" s="20" t="s">
        <v>15849</v>
      </c>
      <c r="I3229" s="19">
        <v>38261</v>
      </c>
      <c r="J3229" s="19">
        <v>38261</v>
      </c>
    </row>
    <row r="3230" spans="1:10" x14ac:dyDescent="0.2">
      <c r="A3230" s="10">
        <v>4275</v>
      </c>
      <c r="B3230" s="10" t="s">
        <v>16076</v>
      </c>
      <c r="C3230" s="20">
        <v>32410923</v>
      </c>
      <c r="D3230" s="20" t="s">
        <v>36214</v>
      </c>
      <c r="E3230" s="20" t="s">
        <v>33463</v>
      </c>
      <c r="F3230" s="20" t="s">
        <v>35824</v>
      </c>
      <c r="G3230" s="20" t="s">
        <v>35746</v>
      </c>
      <c r="H3230" s="20" t="s">
        <v>15849</v>
      </c>
      <c r="I3230" s="19">
        <v>38261</v>
      </c>
      <c r="J3230" s="19">
        <v>38261</v>
      </c>
    </row>
    <row r="3231" spans="1:10" x14ac:dyDescent="0.2">
      <c r="A3231" s="10">
        <v>4276</v>
      </c>
      <c r="B3231" s="10" t="s">
        <v>16609</v>
      </c>
      <c r="C3231" s="20">
        <v>32410925</v>
      </c>
      <c r="D3231" s="20" t="s">
        <v>36214</v>
      </c>
      <c r="E3231" s="20" t="s">
        <v>33463</v>
      </c>
      <c r="F3231" s="20" t="s">
        <v>35763</v>
      </c>
      <c r="G3231" s="20" t="s">
        <v>35746</v>
      </c>
      <c r="H3231" s="20" t="s">
        <v>15849</v>
      </c>
      <c r="I3231" s="19">
        <v>38261</v>
      </c>
      <c r="J3231" s="19">
        <v>38261</v>
      </c>
    </row>
    <row r="3232" spans="1:10" x14ac:dyDescent="0.2">
      <c r="A3232" s="10">
        <v>79092</v>
      </c>
      <c r="B3232" s="10" t="s">
        <v>36215</v>
      </c>
      <c r="C3232" s="20">
        <v>1666103460</v>
      </c>
      <c r="D3232" s="20" t="s">
        <v>36216</v>
      </c>
      <c r="E3232" s="20" t="s">
        <v>33417</v>
      </c>
      <c r="F3232" s="20" t="s">
        <v>35752</v>
      </c>
      <c r="G3232" s="20" t="s">
        <v>35746</v>
      </c>
      <c r="H3232" s="20" t="s">
        <v>15849</v>
      </c>
      <c r="I3232" s="19">
        <v>43089</v>
      </c>
      <c r="J3232" s="19">
        <v>43089</v>
      </c>
    </row>
    <row r="3233" spans="1:10" x14ac:dyDescent="0.2">
      <c r="A3233" s="10">
        <v>76764</v>
      </c>
      <c r="B3233" s="10" t="s">
        <v>15727</v>
      </c>
      <c r="C3233" s="20">
        <v>1379257899</v>
      </c>
      <c r="D3233" s="20" t="s">
        <v>36217</v>
      </c>
      <c r="E3233" s="20" t="s">
        <v>33417</v>
      </c>
      <c r="F3233" s="20" t="s">
        <v>36218</v>
      </c>
      <c r="G3233" s="20" t="s">
        <v>35746</v>
      </c>
      <c r="H3233" s="20" t="s">
        <v>15849</v>
      </c>
      <c r="I3233" s="19">
        <v>42718</v>
      </c>
      <c r="J3233" s="19">
        <v>42718</v>
      </c>
    </row>
    <row r="3234" spans="1:10" x14ac:dyDescent="0.2">
      <c r="A3234" s="10">
        <v>76765</v>
      </c>
      <c r="B3234" s="10" t="s">
        <v>17435</v>
      </c>
      <c r="C3234" s="20">
        <v>1379257900</v>
      </c>
      <c r="D3234" s="20" t="s">
        <v>36217</v>
      </c>
      <c r="E3234" s="20" t="s">
        <v>33417</v>
      </c>
      <c r="F3234" s="20" t="s">
        <v>36219</v>
      </c>
      <c r="G3234" s="20" t="s">
        <v>35746</v>
      </c>
      <c r="H3234" s="20" t="s">
        <v>15849</v>
      </c>
      <c r="I3234" s="19">
        <v>42718</v>
      </c>
      <c r="J3234" s="19">
        <v>42718</v>
      </c>
    </row>
    <row r="3235" spans="1:10" x14ac:dyDescent="0.2">
      <c r="A3235" s="10">
        <v>4279</v>
      </c>
      <c r="B3235" s="10" t="s">
        <v>16210</v>
      </c>
      <c r="C3235" s="20">
        <v>32410931</v>
      </c>
      <c r="D3235" s="20" t="s">
        <v>36220</v>
      </c>
      <c r="E3235" s="20" t="s">
        <v>33463</v>
      </c>
      <c r="F3235" s="20" t="s">
        <v>35800</v>
      </c>
      <c r="G3235" s="20" t="s">
        <v>35746</v>
      </c>
      <c r="H3235" s="20" t="s">
        <v>15849</v>
      </c>
      <c r="I3235" s="19">
        <v>38261</v>
      </c>
      <c r="J3235" s="19">
        <v>38261</v>
      </c>
    </row>
    <row r="3236" spans="1:10" x14ac:dyDescent="0.2">
      <c r="A3236" s="10">
        <v>4277</v>
      </c>
      <c r="B3236" s="10" t="s">
        <v>12865</v>
      </c>
      <c r="C3236" s="20">
        <v>1165470825</v>
      </c>
      <c r="D3236" s="20" t="s">
        <v>36220</v>
      </c>
      <c r="E3236" s="20" t="s">
        <v>33417</v>
      </c>
      <c r="F3236" s="20" t="s">
        <v>36221</v>
      </c>
      <c r="G3236" s="20" t="s">
        <v>35746</v>
      </c>
      <c r="H3236" s="20" t="s">
        <v>15849</v>
      </c>
      <c r="I3236" s="19">
        <v>38261</v>
      </c>
      <c r="J3236" s="19">
        <v>38261</v>
      </c>
    </row>
    <row r="3237" spans="1:10" x14ac:dyDescent="0.2">
      <c r="A3237" s="10">
        <v>76766</v>
      </c>
      <c r="B3237" s="10" t="s">
        <v>10361</v>
      </c>
      <c r="C3237" s="20">
        <v>1379257886</v>
      </c>
      <c r="D3237" s="20" t="s">
        <v>36223</v>
      </c>
      <c r="E3237" s="20" t="s">
        <v>33417</v>
      </c>
      <c r="F3237" s="20" t="s">
        <v>36225</v>
      </c>
      <c r="G3237" s="20" t="s">
        <v>35746</v>
      </c>
      <c r="H3237" s="20" t="s">
        <v>15849</v>
      </c>
      <c r="I3237" s="19">
        <v>42718</v>
      </c>
      <c r="J3237" s="19">
        <v>42718</v>
      </c>
    </row>
    <row r="3238" spans="1:10" x14ac:dyDescent="0.2">
      <c r="A3238" s="10">
        <v>76767</v>
      </c>
      <c r="B3238" s="10" t="s">
        <v>12041</v>
      </c>
      <c r="C3238" s="20">
        <v>1379257887</v>
      </c>
      <c r="D3238" s="20" t="s">
        <v>36223</v>
      </c>
      <c r="E3238" s="20" t="s">
        <v>33417</v>
      </c>
      <c r="F3238" s="20" t="s">
        <v>36226</v>
      </c>
      <c r="G3238" s="20" t="s">
        <v>35746</v>
      </c>
      <c r="H3238" s="20" t="s">
        <v>15849</v>
      </c>
      <c r="I3238" s="19">
        <v>42718</v>
      </c>
      <c r="J3238" s="19">
        <v>42718</v>
      </c>
    </row>
    <row r="3239" spans="1:10" x14ac:dyDescent="0.2">
      <c r="A3239" s="10">
        <v>76768</v>
      </c>
      <c r="B3239" s="10" t="s">
        <v>16118</v>
      </c>
      <c r="C3239" s="20">
        <v>1379257885</v>
      </c>
      <c r="D3239" s="20" t="s">
        <v>36223</v>
      </c>
      <c r="E3239" s="20" t="s">
        <v>33417</v>
      </c>
      <c r="F3239" s="20" t="s">
        <v>36224</v>
      </c>
      <c r="G3239" s="20" t="s">
        <v>35746</v>
      </c>
      <c r="H3239" s="20" t="s">
        <v>15849</v>
      </c>
      <c r="I3239" s="19">
        <v>42718</v>
      </c>
      <c r="J3239" s="19">
        <v>42718</v>
      </c>
    </row>
    <row r="3240" spans="1:10" x14ac:dyDescent="0.2">
      <c r="A3240" s="10">
        <v>76769</v>
      </c>
      <c r="B3240" s="10" t="s">
        <v>12727</v>
      </c>
      <c r="C3240" s="20">
        <v>1379257888</v>
      </c>
      <c r="D3240" s="20" t="s">
        <v>36223</v>
      </c>
      <c r="E3240" s="20" t="s">
        <v>33417</v>
      </c>
      <c r="F3240" s="20" t="s">
        <v>36227</v>
      </c>
      <c r="G3240" s="20" t="s">
        <v>35746</v>
      </c>
      <c r="H3240" s="20" t="s">
        <v>15849</v>
      </c>
      <c r="I3240" s="19">
        <v>42718</v>
      </c>
      <c r="J3240" s="19">
        <v>42718</v>
      </c>
    </row>
    <row r="3241" spans="1:10" x14ac:dyDescent="0.2">
      <c r="A3241" s="10">
        <v>24360</v>
      </c>
      <c r="B3241" s="10" t="s">
        <v>11090</v>
      </c>
      <c r="C3241" s="20">
        <v>98369919</v>
      </c>
      <c r="D3241" s="20" t="s">
        <v>36228</v>
      </c>
      <c r="E3241" s="20" t="s">
        <v>33463</v>
      </c>
      <c r="F3241" s="20" t="s">
        <v>36229</v>
      </c>
      <c r="G3241" s="20" t="s">
        <v>35746</v>
      </c>
      <c r="H3241" s="20" t="s">
        <v>15849</v>
      </c>
      <c r="I3241" s="19">
        <v>40324</v>
      </c>
      <c r="J3241" s="19">
        <v>40324</v>
      </c>
    </row>
    <row r="3242" spans="1:10" x14ac:dyDescent="0.2">
      <c r="A3242" s="10">
        <v>82762</v>
      </c>
      <c r="B3242" s="10" t="s">
        <v>44778</v>
      </c>
      <c r="C3242" s="20">
        <v>2041959593</v>
      </c>
      <c r="D3242" s="20" t="s">
        <v>45185</v>
      </c>
      <c r="E3242" s="20" t="s">
        <v>33417</v>
      </c>
      <c r="F3242" s="20" t="s">
        <v>35752</v>
      </c>
      <c r="G3242" s="20" t="s">
        <v>35746</v>
      </c>
      <c r="H3242" s="20" t="s">
        <v>15849</v>
      </c>
      <c r="I3242" s="19">
        <v>43364.166666666664</v>
      </c>
      <c r="J3242" s="19">
        <v>43364.166666666664</v>
      </c>
    </row>
    <row r="3243" spans="1:10" x14ac:dyDescent="0.2">
      <c r="A3243" s="10">
        <v>4281</v>
      </c>
      <c r="B3243" s="10" t="s">
        <v>15019</v>
      </c>
      <c r="C3243" s="20">
        <v>32410935</v>
      </c>
      <c r="D3243" s="20" t="s">
        <v>33612</v>
      </c>
      <c r="E3243" s="20" t="s">
        <v>33463</v>
      </c>
      <c r="F3243" s="20" t="s">
        <v>35752</v>
      </c>
      <c r="G3243" s="20" t="s">
        <v>35746</v>
      </c>
      <c r="H3243" s="20" t="s">
        <v>15849</v>
      </c>
      <c r="I3243" s="19">
        <v>38261</v>
      </c>
      <c r="J3243" s="19">
        <v>38261</v>
      </c>
    </row>
    <row r="3244" spans="1:10" x14ac:dyDescent="0.2">
      <c r="A3244" s="10">
        <v>4282</v>
      </c>
      <c r="B3244" s="10" t="s">
        <v>18976</v>
      </c>
      <c r="C3244" s="20">
        <v>32410937</v>
      </c>
      <c r="D3244" s="20" t="s">
        <v>33612</v>
      </c>
      <c r="E3244" s="20" t="s">
        <v>33463</v>
      </c>
      <c r="F3244" s="20" t="s">
        <v>35824</v>
      </c>
      <c r="G3244" s="20" t="s">
        <v>35746</v>
      </c>
      <c r="H3244" s="20" t="s">
        <v>15849</v>
      </c>
      <c r="I3244" s="19">
        <v>38261</v>
      </c>
      <c r="J3244" s="19">
        <v>38261</v>
      </c>
    </row>
    <row r="3245" spans="1:10" x14ac:dyDescent="0.2">
      <c r="A3245" s="10">
        <v>27207</v>
      </c>
      <c r="B3245" s="10" t="s">
        <v>19178</v>
      </c>
      <c r="C3245" s="20">
        <v>1067160657</v>
      </c>
      <c r="D3245" s="20" t="s">
        <v>36230</v>
      </c>
      <c r="E3245" s="20" t="s">
        <v>33463</v>
      </c>
      <c r="F3245" s="20" t="s">
        <v>35752</v>
      </c>
      <c r="G3245" s="20" t="s">
        <v>35746</v>
      </c>
      <c r="H3245" s="20" t="s">
        <v>15849</v>
      </c>
      <c r="I3245" s="19">
        <v>40893</v>
      </c>
      <c r="J3245" s="19">
        <v>40893</v>
      </c>
    </row>
    <row r="3246" spans="1:10" x14ac:dyDescent="0.2">
      <c r="A3246" s="10">
        <v>4283</v>
      </c>
      <c r="B3246" s="10" t="s">
        <v>10405</v>
      </c>
      <c r="C3246" s="20">
        <v>32410939</v>
      </c>
      <c r="D3246" s="20" t="s">
        <v>36231</v>
      </c>
      <c r="E3246" s="20" t="s">
        <v>33463</v>
      </c>
      <c r="F3246" s="20" t="s">
        <v>35824</v>
      </c>
      <c r="G3246" s="20" t="s">
        <v>35746</v>
      </c>
      <c r="H3246" s="20" t="s">
        <v>15849</v>
      </c>
      <c r="I3246" s="19">
        <v>38261</v>
      </c>
      <c r="J3246" s="19">
        <v>38261</v>
      </c>
    </row>
    <row r="3247" spans="1:10" x14ac:dyDescent="0.2">
      <c r="A3247" s="10">
        <v>4285</v>
      </c>
      <c r="B3247" s="10" t="s">
        <v>16152</v>
      </c>
      <c r="C3247" s="20">
        <v>32410943</v>
      </c>
      <c r="D3247" s="20" t="s">
        <v>36231</v>
      </c>
      <c r="E3247" s="20" t="s">
        <v>33654</v>
      </c>
      <c r="F3247" s="20" t="s">
        <v>36232</v>
      </c>
      <c r="G3247" s="20" t="s">
        <v>35746</v>
      </c>
      <c r="H3247" s="20" t="s">
        <v>15849</v>
      </c>
      <c r="I3247" s="19">
        <v>38261</v>
      </c>
      <c r="J3247" s="19">
        <v>38261</v>
      </c>
    </row>
    <row r="3248" spans="1:10" x14ac:dyDescent="0.2">
      <c r="A3248" s="10">
        <v>83825</v>
      </c>
      <c r="B3248" s="10" t="s">
        <v>44732</v>
      </c>
      <c r="C3248" s="20">
        <v>2156108980</v>
      </c>
      <c r="D3248" s="20" t="s">
        <v>45437</v>
      </c>
      <c r="E3248" s="20" t="s">
        <v>33417</v>
      </c>
      <c r="F3248" s="20" t="s">
        <v>35752</v>
      </c>
      <c r="G3248" s="20" t="s">
        <v>35746</v>
      </c>
      <c r="H3248" s="20" t="s">
        <v>15849</v>
      </c>
      <c r="I3248" s="19">
        <v>43537.166666666664</v>
      </c>
      <c r="J3248" s="19">
        <v>43537.166666666664</v>
      </c>
    </row>
    <row r="3249" spans="1:10" x14ac:dyDescent="0.2">
      <c r="A3249" s="10">
        <v>42579</v>
      </c>
      <c r="B3249" s="10" t="s">
        <v>8555</v>
      </c>
      <c r="C3249" s="20">
        <v>1218904600</v>
      </c>
      <c r="D3249" s="20" t="s">
        <v>36233</v>
      </c>
      <c r="E3249" s="20" t="s">
        <v>33463</v>
      </c>
      <c r="F3249" s="20" t="s">
        <v>35745</v>
      </c>
      <c r="G3249" s="20" t="s">
        <v>35746</v>
      </c>
      <c r="H3249" s="20" t="s">
        <v>15849</v>
      </c>
      <c r="I3249" s="19">
        <v>41788</v>
      </c>
      <c r="J3249" s="19">
        <v>41788</v>
      </c>
    </row>
    <row r="3250" spans="1:10" x14ac:dyDescent="0.2">
      <c r="A3250" s="10">
        <v>42543</v>
      </c>
      <c r="B3250" s="10" t="s">
        <v>14526</v>
      </c>
      <c r="C3250" s="20">
        <v>1218904601</v>
      </c>
      <c r="D3250" s="20" t="s">
        <v>36233</v>
      </c>
      <c r="E3250" s="20" t="s">
        <v>33463</v>
      </c>
      <c r="F3250" s="20" t="s">
        <v>35747</v>
      </c>
      <c r="G3250" s="20" t="s">
        <v>35746</v>
      </c>
      <c r="H3250" s="20" t="s">
        <v>15849</v>
      </c>
      <c r="I3250" s="19">
        <v>41788</v>
      </c>
      <c r="J3250" s="19">
        <v>41788</v>
      </c>
    </row>
    <row r="3251" spans="1:10" x14ac:dyDescent="0.2">
      <c r="A3251" s="10">
        <v>25221</v>
      </c>
      <c r="B3251" s="10" t="s">
        <v>16863</v>
      </c>
      <c r="C3251" s="20">
        <v>112585995</v>
      </c>
      <c r="D3251" s="20" t="s">
        <v>36234</v>
      </c>
      <c r="E3251" s="20" t="s">
        <v>33417</v>
      </c>
      <c r="F3251" s="20" t="s">
        <v>36235</v>
      </c>
      <c r="G3251" s="20" t="s">
        <v>35746</v>
      </c>
      <c r="H3251" s="20" t="s">
        <v>15849</v>
      </c>
      <c r="I3251" s="19">
        <v>40527</v>
      </c>
      <c r="J3251" s="19">
        <v>40527</v>
      </c>
    </row>
    <row r="3252" spans="1:10" x14ac:dyDescent="0.2">
      <c r="A3252" s="10">
        <v>4286</v>
      </c>
      <c r="B3252" s="10" t="s">
        <v>10659</v>
      </c>
      <c r="C3252" s="20">
        <v>32410945</v>
      </c>
      <c r="D3252" s="20" t="s">
        <v>36236</v>
      </c>
      <c r="E3252" s="20" t="s">
        <v>33463</v>
      </c>
      <c r="F3252" s="20" t="s">
        <v>35752</v>
      </c>
      <c r="G3252" s="20" t="s">
        <v>35746</v>
      </c>
      <c r="H3252" s="20" t="s">
        <v>15849</v>
      </c>
      <c r="I3252" s="19">
        <v>38261</v>
      </c>
      <c r="J3252" s="19">
        <v>38261</v>
      </c>
    </row>
    <row r="3253" spans="1:10" x14ac:dyDescent="0.2">
      <c r="A3253" s="10">
        <v>30276</v>
      </c>
      <c r="B3253" s="10" t="s">
        <v>17054</v>
      </c>
      <c r="C3253" s="20">
        <v>1183223795</v>
      </c>
      <c r="D3253" s="20" t="s">
        <v>36237</v>
      </c>
      <c r="E3253" s="20" t="s">
        <v>33417</v>
      </c>
      <c r="F3253" s="20" t="s">
        <v>36238</v>
      </c>
      <c r="G3253" s="20" t="s">
        <v>35746</v>
      </c>
      <c r="H3253" s="20" t="s">
        <v>15849</v>
      </c>
      <c r="I3253" s="19">
        <v>41649</v>
      </c>
      <c r="J3253" s="19">
        <v>41649</v>
      </c>
    </row>
    <row r="3254" spans="1:10" x14ac:dyDescent="0.2">
      <c r="A3254" s="10">
        <v>30277</v>
      </c>
      <c r="B3254" s="10" t="s">
        <v>12747</v>
      </c>
      <c r="C3254" s="20">
        <v>1183223796</v>
      </c>
      <c r="D3254" s="20" t="s">
        <v>36237</v>
      </c>
      <c r="E3254" s="20" t="s">
        <v>33417</v>
      </c>
      <c r="F3254" s="20" t="s">
        <v>36239</v>
      </c>
      <c r="G3254" s="20" t="s">
        <v>35746</v>
      </c>
      <c r="H3254" s="20" t="s">
        <v>15849</v>
      </c>
      <c r="I3254" s="19">
        <v>41649</v>
      </c>
      <c r="J3254" s="19">
        <v>41649</v>
      </c>
    </row>
    <row r="3255" spans="1:10" x14ac:dyDescent="0.2">
      <c r="A3255" s="10">
        <v>30275</v>
      </c>
      <c r="B3255" s="10" t="s">
        <v>15610</v>
      </c>
      <c r="C3255" s="20">
        <v>1183223794</v>
      </c>
      <c r="D3255" s="20" t="s">
        <v>36237</v>
      </c>
      <c r="E3255" s="20" t="s">
        <v>33417</v>
      </c>
      <c r="F3255" s="20" t="s">
        <v>35746</v>
      </c>
      <c r="G3255" s="20" t="s">
        <v>35746</v>
      </c>
      <c r="H3255" s="20" t="s">
        <v>15849</v>
      </c>
      <c r="I3255" s="19">
        <v>41649</v>
      </c>
      <c r="J3255" s="19">
        <v>41649</v>
      </c>
    </row>
    <row r="3256" spans="1:10" x14ac:dyDescent="0.2">
      <c r="A3256" s="10">
        <v>79093</v>
      </c>
      <c r="B3256" s="10" t="s">
        <v>36240</v>
      </c>
      <c r="C3256" s="20">
        <v>1666104439</v>
      </c>
      <c r="D3256" s="20" t="s">
        <v>36241</v>
      </c>
      <c r="E3256" s="20" t="s">
        <v>33417</v>
      </c>
      <c r="F3256" s="20" t="s">
        <v>35752</v>
      </c>
      <c r="G3256" s="20" t="s">
        <v>35746</v>
      </c>
      <c r="H3256" s="20" t="s">
        <v>15849</v>
      </c>
      <c r="I3256" s="19">
        <v>43089</v>
      </c>
      <c r="J3256" s="19">
        <v>43089</v>
      </c>
    </row>
    <row r="3257" spans="1:10" x14ac:dyDescent="0.2">
      <c r="A3257" s="10">
        <v>79094</v>
      </c>
      <c r="B3257" s="10" t="s">
        <v>36242</v>
      </c>
      <c r="C3257" s="20">
        <v>1666104440</v>
      </c>
      <c r="D3257" s="20" t="s">
        <v>36241</v>
      </c>
      <c r="E3257" s="20" t="s">
        <v>33417</v>
      </c>
      <c r="F3257" s="20" t="s">
        <v>35824</v>
      </c>
      <c r="G3257" s="20" t="s">
        <v>35746</v>
      </c>
      <c r="H3257" s="20" t="s">
        <v>15849</v>
      </c>
      <c r="I3257" s="19">
        <v>43089</v>
      </c>
      <c r="J3257" s="19">
        <v>43089</v>
      </c>
    </row>
    <row r="3258" spans="1:10" x14ac:dyDescent="0.2">
      <c r="A3258" s="10">
        <v>4287</v>
      </c>
      <c r="B3258" s="10" t="s">
        <v>17635</v>
      </c>
      <c r="C3258" s="20">
        <v>32410947</v>
      </c>
      <c r="D3258" s="20" t="s">
        <v>36243</v>
      </c>
      <c r="E3258" s="20" t="s">
        <v>33463</v>
      </c>
      <c r="F3258" s="20" t="s">
        <v>35752</v>
      </c>
      <c r="G3258" s="20" t="s">
        <v>35746</v>
      </c>
      <c r="H3258" s="20" t="s">
        <v>15849</v>
      </c>
      <c r="I3258" s="19">
        <v>38261</v>
      </c>
      <c r="J3258" s="19">
        <v>38261</v>
      </c>
    </row>
    <row r="3259" spans="1:10" x14ac:dyDescent="0.2">
      <c r="A3259" s="10">
        <v>30278</v>
      </c>
      <c r="B3259" s="10" t="s">
        <v>13587</v>
      </c>
      <c r="C3259" s="20">
        <v>1183222553</v>
      </c>
      <c r="D3259" s="20" t="s">
        <v>36243</v>
      </c>
      <c r="E3259" s="20" t="s">
        <v>33417</v>
      </c>
      <c r="F3259" s="20" t="s">
        <v>36244</v>
      </c>
      <c r="G3259" s="20" t="s">
        <v>35746</v>
      </c>
      <c r="H3259" s="20" t="s">
        <v>15849</v>
      </c>
      <c r="I3259" s="19">
        <v>41649</v>
      </c>
      <c r="J3259" s="19">
        <v>41649</v>
      </c>
    </row>
    <row r="3260" spans="1:10" x14ac:dyDescent="0.2">
      <c r="A3260" s="10">
        <v>4288</v>
      </c>
      <c r="B3260" s="10" t="s">
        <v>8710</v>
      </c>
      <c r="C3260" s="20">
        <v>1183222554</v>
      </c>
      <c r="D3260" s="20" t="s">
        <v>36243</v>
      </c>
      <c r="E3260" s="20" t="s">
        <v>33539</v>
      </c>
      <c r="F3260" s="20" t="s">
        <v>36239</v>
      </c>
      <c r="G3260" s="20" t="s">
        <v>35746</v>
      </c>
      <c r="H3260" s="20" t="s">
        <v>15849</v>
      </c>
      <c r="I3260" s="19">
        <v>38261</v>
      </c>
      <c r="J3260" s="19">
        <v>38261</v>
      </c>
    </row>
    <row r="3261" spans="1:10" x14ac:dyDescent="0.2">
      <c r="A3261" s="10">
        <v>4289</v>
      </c>
      <c r="B3261" s="10" t="s">
        <v>12970</v>
      </c>
      <c r="C3261" s="20">
        <v>32410951</v>
      </c>
      <c r="D3261" s="20" t="s">
        <v>36245</v>
      </c>
      <c r="E3261" s="20" t="s">
        <v>33417</v>
      </c>
      <c r="F3261" s="20" t="s">
        <v>36246</v>
      </c>
      <c r="G3261" s="20" t="s">
        <v>35746</v>
      </c>
      <c r="H3261" s="20" t="s">
        <v>15849</v>
      </c>
      <c r="I3261" s="19">
        <v>38261</v>
      </c>
      <c r="J3261" s="19">
        <v>38261</v>
      </c>
    </row>
    <row r="3262" spans="1:10" x14ac:dyDescent="0.2">
      <c r="A3262" s="10">
        <v>4290</v>
      </c>
      <c r="B3262" s="10" t="s">
        <v>15083</v>
      </c>
      <c r="C3262" s="20">
        <v>32410953</v>
      </c>
      <c r="D3262" s="20" t="s">
        <v>36247</v>
      </c>
      <c r="E3262" s="20" t="s">
        <v>33417</v>
      </c>
      <c r="F3262" s="20" t="s">
        <v>35752</v>
      </c>
      <c r="G3262" s="20" t="s">
        <v>35746</v>
      </c>
      <c r="H3262" s="20" t="s">
        <v>15849</v>
      </c>
      <c r="I3262" s="19">
        <v>38261</v>
      </c>
      <c r="J3262" s="19">
        <v>38261</v>
      </c>
    </row>
    <row r="3263" spans="1:10" x14ac:dyDescent="0.2">
      <c r="A3263" s="10">
        <v>83826</v>
      </c>
      <c r="B3263" s="10" t="s">
        <v>45039</v>
      </c>
      <c r="C3263" s="20">
        <v>2156109020</v>
      </c>
      <c r="D3263" s="20" t="s">
        <v>45485</v>
      </c>
      <c r="E3263" s="20" t="s">
        <v>33417</v>
      </c>
      <c r="F3263" s="20" t="s">
        <v>40195</v>
      </c>
      <c r="G3263" s="20" t="s">
        <v>35746</v>
      </c>
      <c r="H3263" s="20" t="s">
        <v>15849</v>
      </c>
      <c r="I3263" s="19">
        <v>43537.166666666664</v>
      </c>
      <c r="J3263" s="19">
        <v>43537.166666666664</v>
      </c>
    </row>
    <row r="3264" spans="1:10" x14ac:dyDescent="0.2">
      <c r="A3264" s="10">
        <v>85428</v>
      </c>
      <c r="B3264" s="10" t="s">
        <v>46959</v>
      </c>
      <c r="C3264" s="20">
        <v>2156109560</v>
      </c>
      <c r="D3264" s="20" t="s">
        <v>47233</v>
      </c>
      <c r="E3264" s="20" t="s">
        <v>33463</v>
      </c>
      <c r="F3264" s="20" t="s">
        <v>35752</v>
      </c>
      <c r="G3264" s="20" t="s">
        <v>35746</v>
      </c>
      <c r="H3264" s="20" t="s">
        <v>15849</v>
      </c>
      <c r="I3264" s="19">
        <v>43733.166666666664</v>
      </c>
      <c r="J3264" s="19">
        <v>43733.166666666664</v>
      </c>
    </row>
    <row r="3265" spans="1:10" x14ac:dyDescent="0.2">
      <c r="A3265" s="10">
        <v>4291</v>
      </c>
      <c r="B3265" s="10" t="s">
        <v>8802</v>
      </c>
      <c r="C3265" s="20">
        <v>32410955</v>
      </c>
      <c r="D3265" s="20" t="s">
        <v>36248</v>
      </c>
      <c r="E3265" s="20" t="s">
        <v>33654</v>
      </c>
      <c r="F3265" s="20" t="s">
        <v>35752</v>
      </c>
      <c r="G3265" s="20" t="s">
        <v>35746</v>
      </c>
      <c r="H3265" s="20" t="s">
        <v>15849</v>
      </c>
      <c r="I3265" s="19">
        <v>38261</v>
      </c>
      <c r="J3265" s="19">
        <v>38261</v>
      </c>
    </row>
    <row r="3266" spans="1:10" x14ac:dyDescent="0.2">
      <c r="A3266" s="10">
        <v>4292</v>
      </c>
      <c r="B3266" s="10" t="s">
        <v>16944</v>
      </c>
      <c r="C3266" s="20">
        <v>32410957</v>
      </c>
      <c r="D3266" s="20" t="s">
        <v>36249</v>
      </c>
      <c r="E3266" s="20" t="s">
        <v>33463</v>
      </c>
      <c r="F3266" s="20" t="s">
        <v>35752</v>
      </c>
      <c r="G3266" s="20" t="s">
        <v>35746</v>
      </c>
      <c r="H3266" s="20" t="s">
        <v>15849</v>
      </c>
      <c r="I3266" s="19">
        <v>38261</v>
      </c>
      <c r="J3266" s="19">
        <v>38261</v>
      </c>
    </row>
    <row r="3267" spans="1:10" x14ac:dyDescent="0.2">
      <c r="A3267" s="10">
        <v>4293</v>
      </c>
      <c r="B3267" s="10" t="s">
        <v>17553</v>
      </c>
      <c r="C3267" s="20">
        <v>32410959</v>
      </c>
      <c r="D3267" s="20" t="s">
        <v>36249</v>
      </c>
      <c r="E3267" s="20" t="s">
        <v>33463</v>
      </c>
      <c r="F3267" s="20" t="s">
        <v>35824</v>
      </c>
      <c r="G3267" s="20" t="s">
        <v>35746</v>
      </c>
      <c r="H3267" s="20" t="s">
        <v>15849</v>
      </c>
      <c r="I3267" s="19">
        <v>38261</v>
      </c>
      <c r="J3267" s="19">
        <v>38261</v>
      </c>
    </row>
    <row r="3268" spans="1:10" x14ac:dyDescent="0.2">
      <c r="A3268" s="10">
        <v>4294</v>
      </c>
      <c r="B3268" s="10" t="s">
        <v>9184</v>
      </c>
      <c r="C3268" s="20">
        <v>32410961</v>
      </c>
      <c r="D3268" s="20" t="s">
        <v>36249</v>
      </c>
      <c r="E3268" s="20" t="s">
        <v>33463</v>
      </c>
      <c r="F3268" s="20" t="s">
        <v>35763</v>
      </c>
      <c r="G3268" s="20" t="s">
        <v>35746</v>
      </c>
      <c r="H3268" s="20" t="s">
        <v>15849</v>
      </c>
      <c r="I3268" s="19">
        <v>38261</v>
      </c>
      <c r="J3268" s="19">
        <v>38261</v>
      </c>
    </row>
    <row r="3269" spans="1:10" x14ac:dyDescent="0.2">
      <c r="A3269" s="10">
        <v>4295</v>
      </c>
      <c r="B3269" s="10" t="s">
        <v>13746</v>
      </c>
      <c r="C3269" s="20">
        <v>32410963</v>
      </c>
      <c r="D3269" s="20" t="s">
        <v>36250</v>
      </c>
      <c r="E3269" s="20" t="s">
        <v>33463</v>
      </c>
      <c r="F3269" s="20" t="s">
        <v>35752</v>
      </c>
      <c r="G3269" s="20" t="s">
        <v>35746</v>
      </c>
      <c r="H3269" s="20" t="s">
        <v>15849</v>
      </c>
      <c r="I3269" s="19">
        <v>38261</v>
      </c>
      <c r="J3269" s="19">
        <v>38261</v>
      </c>
    </row>
    <row r="3270" spans="1:10" x14ac:dyDescent="0.2">
      <c r="A3270" s="10">
        <v>4296</v>
      </c>
      <c r="B3270" s="10" t="s">
        <v>17873</v>
      </c>
      <c r="C3270" s="20">
        <v>32410965</v>
      </c>
      <c r="D3270" s="20" t="s">
        <v>33613</v>
      </c>
      <c r="E3270" s="20" t="s">
        <v>33463</v>
      </c>
      <c r="F3270" s="20" t="s">
        <v>36251</v>
      </c>
      <c r="G3270" s="20" t="s">
        <v>35746</v>
      </c>
      <c r="H3270" s="20" t="s">
        <v>15849</v>
      </c>
      <c r="I3270" s="19">
        <v>38261</v>
      </c>
      <c r="J3270" s="19">
        <v>38261</v>
      </c>
    </row>
    <row r="3271" spans="1:10" x14ac:dyDescent="0.2">
      <c r="A3271" s="10">
        <v>27208</v>
      </c>
      <c r="B3271" s="10" t="s">
        <v>10050</v>
      </c>
      <c r="C3271" s="20">
        <v>1067160676</v>
      </c>
      <c r="D3271" s="20" t="s">
        <v>33613</v>
      </c>
      <c r="E3271" s="20" t="s">
        <v>33509</v>
      </c>
      <c r="F3271" s="20" t="s">
        <v>35746</v>
      </c>
      <c r="G3271" s="20" t="s">
        <v>35746</v>
      </c>
      <c r="H3271" s="20" t="s">
        <v>15849</v>
      </c>
      <c r="I3271" s="19">
        <v>40893</v>
      </c>
      <c r="J3271" s="19">
        <v>40893</v>
      </c>
    </row>
    <row r="3272" spans="1:10" x14ac:dyDescent="0.2">
      <c r="A3272" s="10">
        <v>8154</v>
      </c>
      <c r="B3272" s="10" t="s">
        <v>15304</v>
      </c>
      <c r="C3272" s="20">
        <v>67719555</v>
      </c>
      <c r="D3272" s="20" t="s">
        <v>33613</v>
      </c>
      <c r="E3272" s="20" t="s">
        <v>33463</v>
      </c>
      <c r="F3272" s="20" t="s">
        <v>36253</v>
      </c>
      <c r="G3272" s="20" t="s">
        <v>35746</v>
      </c>
      <c r="H3272" s="20" t="s">
        <v>15849</v>
      </c>
      <c r="I3272" s="19">
        <v>39582</v>
      </c>
      <c r="J3272" s="19">
        <v>39582</v>
      </c>
    </row>
    <row r="3273" spans="1:10" x14ac:dyDescent="0.2">
      <c r="A3273" s="10">
        <v>8155</v>
      </c>
      <c r="B3273" s="10" t="s">
        <v>19322</v>
      </c>
      <c r="C3273" s="20">
        <v>67719557</v>
      </c>
      <c r="D3273" s="20" t="s">
        <v>33613</v>
      </c>
      <c r="E3273" s="20" t="s">
        <v>33463</v>
      </c>
      <c r="F3273" s="20" t="s">
        <v>36254</v>
      </c>
      <c r="G3273" s="20" t="s">
        <v>35746</v>
      </c>
      <c r="H3273" s="20" t="s">
        <v>15849</v>
      </c>
      <c r="I3273" s="19">
        <v>39582</v>
      </c>
      <c r="J3273" s="19">
        <v>39582</v>
      </c>
    </row>
    <row r="3274" spans="1:10" x14ac:dyDescent="0.2">
      <c r="A3274" s="10">
        <v>4297</v>
      </c>
      <c r="B3274" s="10" t="s">
        <v>11055</v>
      </c>
      <c r="C3274" s="20">
        <v>32410967</v>
      </c>
      <c r="D3274" s="20" t="s">
        <v>33613</v>
      </c>
      <c r="E3274" s="20" t="s">
        <v>33463</v>
      </c>
      <c r="F3274" s="20" t="s">
        <v>36252</v>
      </c>
      <c r="G3274" s="20" t="s">
        <v>35746</v>
      </c>
      <c r="H3274" s="20" t="s">
        <v>15849</v>
      </c>
      <c r="I3274" s="19">
        <v>38261</v>
      </c>
      <c r="J3274" s="19">
        <v>38261</v>
      </c>
    </row>
    <row r="3275" spans="1:10" x14ac:dyDescent="0.2">
      <c r="A3275" s="10">
        <v>28931</v>
      </c>
      <c r="B3275" s="10" t="s">
        <v>9871</v>
      </c>
      <c r="C3275" s="20">
        <v>1132284496</v>
      </c>
      <c r="D3275" s="20" t="s">
        <v>33613</v>
      </c>
      <c r="E3275" s="20" t="s">
        <v>33463</v>
      </c>
      <c r="F3275" s="20" t="s">
        <v>36255</v>
      </c>
      <c r="G3275" s="20" t="s">
        <v>35746</v>
      </c>
      <c r="H3275" s="20" t="s">
        <v>15849</v>
      </c>
      <c r="I3275" s="19">
        <v>41416</v>
      </c>
      <c r="J3275" s="19">
        <v>41416</v>
      </c>
    </row>
    <row r="3276" spans="1:10" x14ac:dyDescent="0.2">
      <c r="A3276" s="10">
        <v>28932</v>
      </c>
      <c r="B3276" s="10" t="s">
        <v>13059</v>
      </c>
      <c r="C3276" s="20">
        <v>1132284497</v>
      </c>
      <c r="D3276" s="20" t="s">
        <v>33613</v>
      </c>
      <c r="E3276" s="20" t="s">
        <v>33463</v>
      </c>
      <c r="F3276" s="20" t="s">
        <v>36256</v>
      </c>
      <c r="G3276" s="20" t="s">
        <v>35746</v>
      </c>
      <c r="H3276" s="20" t="s">
        <v>15849</v>
      </c>
      <c r="I3276" s="19">
        <v>41416</v>
      </c>
      <c r="J3276" s="19">
        <v>41416</v>
      </c>
    </row>
    <row r="3277" spans="1:10" x14ac:dyDescent="0.2">
      <c r="A3277" s="10">
        <v>4298</v>
      </c>
      <c r="B3277" s="10" t="s">
        <v>15530</v>
      </c>
      <c r="C3277" s="20">
        <v>32410969</v>
      </c>
      <c r="D3277" s="20" t="s">
        <v>36257</v>
      </c>
      <c r="E3277" s="20" t="s">
        <v>33463</v>
      </c>
      <c r="F3277" s="20" t="s">
        <v>35752</v>
      </c>
      <c r="G3277" s="20" t="s">
        <v>35746</v>
      </c>
      <c r="H3277" s="20" t="s">
        <v>15849</v>
      </c>
      <c r="I3277" s="19">
        <v>38261</v>
      </c>
      <c r="J3277" s="19">
        <v>38261</v>
      </c>
    </row>
    <row r="3278" spans="1:10" x14ac:dyDescent="0.2">
      <c r="A3278" s="10">
        <v>79095</v>
      </c>
      <c r="B3278" s="10" t="s">
        <v>36258</v>
      </c>
      <c r="C3278" s="20">
        <v>1666104458</v>
      </c>
      <c r="D3278" s="20" t="s">
        <v>36259</v>
      </c>
      <c r="E3278" s="20" t="s">
        <v>33417</v>
      </c>
      <c r="F3278" s="20" t="s">
        <v>36260</v>
      </c>
      <c r="G3278" s="20" t="s">
        <v>35746</v>
      </c>
      <c r="H3278" s="20" t="s">
        <v>15849</v>
      </c>
      <c r="I3278" s="19">
        <v>43089</v>
      </c>
      <c r="J3278" s="19">
        <v>43089</v>
      </c>
    </row>
    <row r="3279" spans="1:10" x14ac:dyDescent="0.2">
      <c r="A3279" s="10">
        <v>79096</v>
      </c>
      <c r="B3279" s="10" t="s">
        <v>36261</v>
      </c>
      <c r="C3279" s="20">
        <v>1666104459</v>
      </c>
      <c r="D3279" s="20" t="s">
        <v>36259</v>
      </c>
      <c r="E3279" s="20" t="s">
        <v>33417</v>
      </c>
      <c r="F3279" s="20" t="s">
        <v>35752</v>
      </c>
      <c r="G3279" s="20" t="s">
        <v>35746</v>
      </c>
      <c r="H3279" s="20" t="s">
        <v>15849</v>
      </c>
      <c r="I3279" s="19">
        <v>43089</v>
      </c>
      <c r="J3279" s="19">
        <v>43089</v>
      </c>
    </row>
    <row r="3280" spans="1:10" x14ac:dyDescent="0.2">
      <c r="A3280" s="10">
        <v>86115</v>
      </c>
      <c r="B3280" s="10" t="s">
        <v>47620</v>
      </c>
      <c r="C3280" s="20">
        <v>2156110174</v>
      </c>
      <c r="D3280" s="20" t="s">
        <v>47709</v>
      </c>
      <c r="E3280" s="20" t="s">
        <v>33417</v>
      </c>
      <c r="F3280" s="20" t="s">
        <v>35752</v>
      </c>
      <c r="G3280" s="20" t="s">
        <v>35746</v>
      </c>
      <c r="H3280" s="20" t="s">
        <v>15849</v>
      </c>
      <c r="I3280" s="19">
        <v>43901.166666666664</v>
      </c>
      <c r="J3280" s="19">
        <v>43901.166666666664</v>
      </c>
    </row>
    <row r="3281" spans="1:10" x14ac:dyDescent="0.2">
      <c r="A3281" s="10">
        <v>4300</v>
      </c>
      <c r="B3281" s="10" t="s">
        <v>10509</v>
      </c>
      <c r="C3281" s="20">
        <v>1356152376</v>
      </c>
      <c r="D3281" s="20" t="s">
        <v>19364</v>
      </c>
      <c r="E3281" s="20" t="s">
        <v>33654</v>
      </c>
      <c r="F3281" s="20" t="s">
        <v>35764</v>
      </c>
      <c r="G3281" s="20" t="s">
        <v>35746</v>
      </c>
      <c r="H3281" s="20" t="s">
        <v>15849</v>
      </c>
      <c r="I3281" s="19">
        <v>38261</v>
      </c>
      <c r="J3281" s="19">
        <v>38261</v>
      </c>
    </row>
    <row r="3282" spans="1:10" x14ac:dyDescent="0.2">
      <c r="A3282" s="10">
        <v>4299</v>
      </c>
      <c r="B3282" s="10" t="s">
        <v>13701</v>
      </c>
      <c r="C3282" s="20">
        <v>1356152377</v>
      </c>
      <c r="D3282" s="20" t="s">
        <v>19364</v>
      </c>
      <c r="E3282" s="20" t="s">
        <v>33654</v>
      </c>
      <c r="F3282" s="20" t="s">
        <v>35761</v>
      </c>
      <c r="G3282" s="20" t="s">
        <v>35746</v>
      </c>
      <c r="H3282" s="20" t="s">
        <v>15849</v>
      </c>
      <c r="I3282" s="19">
        <v>38261</v>
      </c>
      <c r="J3282" s="19">
        <v>38261</v>
      </c>
    </row>
    <row r="3283" spans="1:10" x14ac:dyDescent="0.2">
      <c r="A3283" s="10">
        <v>42522</v>
      </c>
      <c r="B3283" s="10" t="s">
        <v>8367</v>
      </c>
      <c r="C3283" s="20">
        <v>1218904626</v>
      </c>
      <c r="D3283" s="20" t="s">
        <v>19364</v>
      </c>
      <c r="E3283" s="20" t="s">
        <v>33417</v>
      </c>
      <c r="F3283" s="20" t="s">
        <v>36262</v>
      </c>
      <c r="G3283" s="20" t="s">
        <v>35746</v>
      </c>
      <c r="H3283" s="20" t="s">
        <v>15849</v>
      </c>
      <c r="I3283" s="19">
        <v>41788</v>
      </c>
      <c r="J3283" s="19">
        <v>41788</v>
      </c>
    </row>
    <row r="3284" spans="1:10" x14ac:dyDescent="0.2">
      <c r="A3284" s="10">
        <v>42518</v>
      </c>
      <c r="B3284" s="10" t="s">
        <v>15838</v>
      </c>
      <c r="C3284" s="20">
        <v>1218904625</v>
      </c>
      <c r="D3284" s="20" t="s">
        <v>19364</v>
      </c>
      <c r="E3284" s="20" t="s">
        <v>33417</v>
      </c>
      <c r="F3284" s="20" t="s">
        <v>35799</v>
      </c>
      <c r="G3284" s="20" t="s">
        <v>35746</v>
      </c>
      <c r="H3284" s="20" t="s">
        <v>15849</v>
      </c>
      <c r="I3284" s="19">
        <v>41788</v>
      </c>
      <c r="J3284" s="19">
        <v>41788</v>
      </c>
    </row>
    <row r="3285" spans="1:10" x14ac:dyDescent="0.2">
      <c r="A3285" s="10">
        <v>4301</v>
      </c>
      <c r="B3285" s="10" t="s">
        <v>12623</v>
      </c>
      <c r="C3285" s="20">
        <v>1218904627</v>
      </c>
      <c r="D3285" s="20" t="s">
        <v>19364</v>
      </c>
      <c r="E3285" s="20" t="s">
        <v>33417</v>
      </c>
      <c r="F3285" s="20" t="s">
        <v>36263</v>
      </c>
      <c r="G3285" s="20" t="s">
        <v>35746</v>
      </c>
      <c r="H3285" s="20" t="s">
        <v>15849</v>
      </c>
      <c r="I3285" s="19">
        <v>38261</v>
      </c>
      <c r="J3285" s="19">
        <v>38261</v>
      </c>
    </row>
    <row r="3286" spans="1:10" x14ac:dyDescent="0.2">
      <c r="A3286" s="10">
        <v>28785</v>
      </c>
      <c r="B3286" s="10" t="s">
        <v>8377</v>
      </c>
      <c r="C3286" s="20">
        <v>1123170550</v>
      </c>
      <c r="D3286" s="20" t="s">
        <v>36264</v>
      </c>
      <c r="E3286" s="20" t="s">
        <v>33417</v>
      </c>
      <c r="F3286" s="20" t="s">
        <v>35746</v>
      </c>
      <c r="G3286" s="20" t="s">
        <v>35746</v>
      </c>
      <c r="H3286" s="20" t="s">
        <v>15849</v>
      </c>
      <c r="I3286" s="19">
        <v>41360</v>
      </c>
      <c r="J3286" s="19">
        <v>41360</v>
      </c>
    </row>
    <row r="3287" spans="1:10" x14ac:dyDescent="0.2">
      <c r="A3287" s="10">
        <v>4303</v>
      </c>
      <c r="B3287" s="10" t="s">
        <v>10551</v>
      </c>
      <c r="C3287" s="20">
        <v>32410979</v>
      </c>
      <c r="D3287" s="20" t="s">
        <v>36265</v>
      </c>
      <c r="E3287" s="20" t="s">
        <v>33463</v>
      </c>
      <c r="F3287" s="20" t="s">
        <v>35752</v>
      </c>
      <c r="G3287" s="20" t="s">
        <v>35746</v>
      </c>
      <c r="H3287" s="20" t="s">
        <v>15849</v>
      </c>
      <c r="I3287" s="19">
        <v>38261</v>
      </c>
      <c r="J3287" s="19">
        <v>38261</v>
      </c>
    </row>
    <row r="3288" spans="1:10" x14ac:dyDescent="0.2">
      <c r="A3288" s="10">
        <v>4304</v>
      </c>
      <c r="B3288" s="10" t="s">
        <v>13509</v>
      </c>
      <c r="C3288" s="20">
        <v>32410981</v>
      </c>
      <c r="D3288" s="20" t="s">
        <v>36266</v>
      </c>
      <c r="E3288" s="20" t="s">
        <v>33417</v>
      </c>
      <c r="F3288" s="20" t="s">
        <v>36267</v>
      </c>
      <c r="G3288" s="20" t="s">
        <v>35746</v>
      </c>
      <c r="H3288" s="20" t="s">
        <v>15849</v>
      </c>
      <c r="I3288" s="19">
        <v>38261</v>
      </c>
      <c r="J3288" s="19">
        <v>38261</v>
      </c>
    </row>
    <row r="3289" spans="1:10" x14ac:dyDescent="0.2">
      <c r="A3289" s="10">
        <v>77175</v>
      </c>
      <c r="B3289" s="10" t="s">
        <v>36269</v>
      </c>
      <c r="C3289" s="20">
        <v>1388602544</v>
      </c>
      <c r="D3289" s="20" t="s">
        <v>36266</v>
      </c>
      <c r="E3289" s="20" t="s">
        <v>33417</v>
      </c>
      <c r="F3289" s="20" t="s">
        <v>35824</v>
      </c>
      <c r="G3289" s="20" t="s">
        <v>35746</v>
      </c>
      <c r="H3289" s="20" t="s">
        <v>15849</v>
      </c>
      <c r="I3289" s="19">
        <v>42803</v>
      </c>
      <c r="J3289" s="19">
        <v>42803</v>
      </c>
    </row>
    <row r="3290" spans="1:10" x14ac:dyDescent="0.2">
      <c r="A3290" s="10">
        <v>42420</v>
      </c>
      <c r="B3290" s="10" t="s">
        <v>14301</v>
      </c>
      <c r="C3290" s="20">
        <v>1207064792</v>
      </c>
      <c r="D3290" s="20" t="s">
        <v>36266</v>
      </c>
      <c r="E3290" s="20" t="s">
        <v>33654</v>
      </c>
      <c r="F3290" s="20" t="s">
        <v>36268</v>
      </c>
      <c r="G3290" s="20" t="s">
        <v>35746</v>
      </c>
      <c r="H3290" s="20" t="s">
        <v>15849</v>
      </c>
      <c r="I3290" s="19">
        <v>41739</v>
      </c>
      <c r="J3290" s="19">
        <v>41739</v>
      </c>
    </row>
    <row r="3291" spans="1:10" x14ac:dyDescent="0.2">
      <c r="A3291" s="10">
        <v>2152</v>
      </c>
      <c r="B3291" s="10" t="s">
        <v>19173</v>
      </c>
      <c r="C3291" s="20">
        <v>5021136</v>
      </c>
      <c r="D3291" s="20" t="s">
        <v>36270</v>
      </c>
      <c r="E3291" s="20" t="s">
        <v>33463</v>
      </c>
      <c r="F3291" s="20" t="s">
        <v>35752</v>
      </c>
      <c r="G3291" s="20" t="s">
        <v>35746</v>
      </c>
      <c r="H3291" s="20" t="s">
        <v>15849</v>
      </c>
      <c r="I3291" s="19">
        <v>37742</v>
      </c>
      <c r="J3291" s="19">
        <v>37742</v>
      </c>
    </row>
    <row r="3292" spans="1:10" x14ac:dyDescent="0.2">
      <c r="A3292" s="10">
        <v>82763</v>
      </c>
      <c r="B3292" s="10" t="s">
        <v>44562</v>
      </c>
      <c r="C3292" s="20">
        <v>2041958082</v>
      </c>
      <c r="D3292" s="20" t="s">
        <v>45173</v>
      </c>
      <c r="E3292" s="20" t="s">
        <v>33417</v>
      </c>
      <c r="F3292" s="20" t="s">
        <v>35752</v>
      </c>
      <c r="G3292" s="20" t="s">
        <v>35746</v>
      </c>
      <c r="H3292" s="20" t="s">
        <v>15849</v>
      </c>
      <c r="I3292" s="19">
        <v>43364.166666666664</v>
      </c>
      <c r="J3292" s="19">
        <v>43364.166666666664</v>
      </c>
    </row>
    <row r="3293" spans="1:10" x14ac:dyDescent="0.2">
      <c r="A3293" s="10">
        <v>7014</v>
      </c>
      <c r="B3293" s="10" t="s">
        <v>11353</v>
      </c>
      <c r="C3293" s="20">
        <v>40243237</v>
      </c>
      <c r="D3293" s="20" t="s">
        <v>36271</v>
      </c>
      <c r="E3293" s="20" t="s">
        <v>33463</v>
      </c>
      <c r="F3293" s="20" t="s">
        <v>36272</v>
      </c>
      <c r="G3293" s="20" t="s">
        <v>35746</v>
      </c>
      <c r="H3293" s="20" t="s">
        <v>15849</v>
      </c>
      <c r="I3293" s="19">
        <v>38412</v>
      </c>
      <c r="J3293" s="19">
        <v>38412</v>
      </c>
    </row>
    <row r="3294" spans="1:10" x14ac:dyDescent="0.2">
      <c r="A3294" s="10">
        <v>44713</v>
      </c>
      <c r="B3294" s="10" t="s">
        <v>12596</v>
      </c>
      <c r="C3294" s="20">
        <v>1268561638</v>
      </c>
      <c r="D3294" s="20" t="s">
        <v>36271</v>
      </c>
      <c r="E3294" s="20" t="s">
        <v>33463</v>
      </c>
      <c r="F3294" s="20" t="s">
        <v>36273</v>
      </c>
      <c r="G3294" s="20" t="s">
        <v>35746</v>
      </c>
      <c r="H3294" s="20" t="s">
        <v>15849</v>
      </c>
      <c r="I3294" s="19">
        <v>41991</v>
      </c>
      <c r="J3294" s="19">
        <v>41991</v>
      </c>
    </row>
    <row r="3295" spans="1:10" x14ac:dyDescent="0.2">
      <c r="A3295" s="10">
        <v>44714</v>
      </c>
      <c r="B3295" s="10" t="s">
        <v>15378</v>
      </c>
      <c r="C3295" s="20">
        <v>1268561639</v>
      </c>
      <c r="D3295" s="20" t="s">
        <v>36271</v>
      </c>
      <c r="E3295" s="20" t="s">
        <v>33463</v>
      </c>
      <c r="F3295" s="20" t="s">
        <v>36274</v>
      </c>
      <c r="G3295" s="20" t="s">
        <v>35746</v>
      </c>
      <c r="H3295" s="20" t="s">
        <v>15849</v>
      </c>
      <c r="I3295" s="19">
        <v>41991</v>
      </c>
      <c r="J3295" s="19">
        <v>41991</v>
      </c>
    </row>
    <row r="3296" spans="1:10" x14ac:dyDescent="0.2">
      <c r="A3296" s="10">
        <v>4305</v>
      </c>
      <c r="B3296" s="10" t="s">
        <v>44773</v>
      </c>
      <c r="C3296" s="20">
        <v>32410983</v>
      </c>
      <c r="D3296" s="20" t="s">
        <v>36275</v>
      </c>
      <c r="E3296" s="20" t="s">
        <v>33463</v>
      </c>
      <c r="F3296" s="20" t="s">
        <v>35752</v>
      </c>
      <c r="G3296" s="20" t="s">
        <v>35746</v>
      </c>
      <c r="H3296" s="20" t="s">
        <v>15849</v>
      </c>
      <c r="I3296" s="19">
        <v>38261.166666666664</v>
      </c>
      <c r="J3296" s="19">
        <v>38261.166666666664</v>
      </c>
    </row>
    <row r="3297" spans="1:10" x14ac:dyDescent="0.2">
      <c r="A3297" s="10">
        <v>4306</v>
      </c>
      <c r="B3297" s="10" t="s">
        <v>44558</v>
      </c>
      <c r="C3297" s="20">
        <v>32410985</v>
      </c>
      <c r="D3297" s="20" t="s">
        <v>36275</v>
      </c>
      <c r="E3297" s="20" t="s">
        <v>33463</v>
      </c>
      <c r="F3297" s="20" t="s">
        <v>35824</v>
      </c>
      <c r="G3297" s="20" t="s">
        <v>35746</v>
      </c>
      <c r="H3297" s="20" t="s">
        <v>15849</v>
      </c>
      <c r="I3297" s="19">
        <v>38261.166666666664</v>
      </c>
      <c r="J3297" s="19">
        <v>38261.166666666664</v>
      </c>
    </row>
    <row r="3298" spans="1:10" x14ac:dyDescent="0.2">
      <c r="A3298" s="10">
        <v>28096</v>
      </c>
      <c r="B3298" s="10" t="s">
        <v>12917</v>
      </c>
      <c r="C3298" s="20">
        <v>1084382729</v>
      </c>
      <c r="D3298" s="20" t="s">
        <v>36275</v>
      </c>
      <c r="E3298" s="20" t="s">
        <v>33463</v>
      </c>
      <c r="F3298" s="20" t="s">
        <v>36064</v>
      </c>
      <c r="G3298" s="20" t="s">
        <v>35746</v>
      </c>
      <c r="H3298" s="20" t="s">
        <v>15849</v>
      </c>
      <c r="I3298" s="19">
        <v>41073</v>
      </c>
      <c r="J3298" s="19">
        <v>41074</v>
      </c>
    </row>
    <row r="3299" spans="1:10" x14ac:dyDescent="0.2">
      <c r="A3299" s="10">
        <v>28097</v>
      </c>
      <c r="B3299" s="10" t="s">
        <v>13625</v>
      </c>
      <c r="C3299" s="20">
        <v>1084382730</v>
      </c>
      <c r="D3299" s="20" t="s">
        <v>36275</v>
      </c>
      <c r="E3299" s="20" t="s">
        <v>33463</v>
      </c>
      <c r="F3299" s="20" t="s">
        <v>36276</v>
      </c>
      <c r="G3299" s="20" t="s">
        <v>35746</v>
      </c>
      <c r="H3299" s="20" t="s">
        <v>15849</v>
      </c>
      <c r="I3299" s="19">
        <v>41073</v>
      </c>
      <c r="J3299" s="19">
        <v>41074</v>
      </c>
    </row>
    <row r="3300" spans="1:10" x14ac:dyDescent="0.2">
      <c r="A3300" s="10">
        <v>4307</v>
      </c>
      <c r="B3300" s="10" t="s">
        <v>15835</v>
      </c>
      <c r="C3300" s="20">
        <v>32410987</v>
      </c>
      <c r="D3300" s="20" t="s">
        <v>36277</v>
      </c>
      <c r="E3300" s="20" t="s">
        <v>33417</v>
      </c>
      <c r="F3300" s="20" t="s">
        <v>35752</v>
      </c>
      <c r="G3300" s="20" t="s">
        <v>35746</v>
      </c>
      <c r="H3300" s="20" t="s">
        <v>15849</v>
      </c>
      <c r="I3300" s="19">
        <v>38261</v>
      </c>
      <c r="J3300" s="19">
        <v>38261</v>
      </c>
    </row>
    <row r="3301" spans="1:10" x14ac:dyDescent="0.2">
      <c r="A3301" s="10">
        <v>23852</v>
      </c>
      <c r="B3301" s="10" t="s">
        <v>17252</v>
      </c>
      <c r="C3301" s="20">
        <v>93353437</v>
      </c>
      <c r="D3301" s="20" t="s">
        <v>33636</v>
      </c>
      <c r="E3301" s="20" t="s">
        <v>33463</v>
      </c>
      <c r="F3301" s="20" t="s">
        <v>35752</v>
      </c>
      <c r="G3301" s="20" t="s">
        <v>35746</v>
      </c>
      <c r="H3301" s="20" t="s">
        <v>15849</v>
      </c>
      <c r="I3301" s="19">
        <v>40254</v>
      </c>
      <c r="J3301" s="19">
        <v>40254</v>
      </c>
    </row>
    <row r="3302" spans="1:10" x14ac:dyDescent="0.2">
      <c r="A3302" s="10">
        <v>4308</v>
      </c>
      <c r="B3302" s="10" t="s">
        <v>8894</v>
      </c>
      <c r="C3302" s="20">
        <v>32410989</v>
      </c>
      <c r="D3302" s="20" t="s">
        <v>36278</v>
      </c>
      <c r="E3302" s="20" t="s">
        <v>33463</v>
      </c>
      <c r="F3302" s="20" t="s">
        <v>35752</v>
      </c>
      <c r="G3302" s="20" t="s">
        <v>35746</v>
      </c>
      <c r="H3302" s="20" t="s">
        <v>15849</v>
      </c>
      <c r="I3302" s="19">
        <v>38261</v>
      </c>
      <c r="J3302" s="19">
        <v>38261</v>
      </c>
    </row>
    <row r="3303" spans="1:10" x14ac:dyDescent="0.2">
      <c r="A3303" s="10">
        <v>4309</v>
      </c>
      <c r="B3303" s="10" t="s">
        <v>15968</v>
      </c>
      <c r="C3303" s="20">
        <v>32410991</v>
      </c>
      <c r="D3303" s="20" t="s">
        <v>36279</v>
      </c>
      <c r="E3303" s="20" t="s">
        <v>33463</v>
      </c>
      <c r="F3303" s="20" t="s">
        <v>35752</v>
      </c>
      <c r="G3303" s="20" t="s">
        <v>35746</v>
      </c>
      <c r="H3303" s="20" t="s">
        <v>15849</v>
      </c>
      <c r="I3303" s="19">
        <v>38261</v>
      </c>
      <c r="J3303" s="19">
        <v>38261</v>
      </c>
    </row>
    <row r="3304" spans="1:10" x14ac:dyDescent="0.2">
      <c r="A3304" s="10">
        <v>4310</v>
      </c>
      <c r="B3304" s="10" t="s">
        <v>16427</v>
      </c>
      <c r="C3304" s="20">
        <v>32410993</v>
      </c>
      <c r="D3304" s="20" t="s">
        <v>36279</v>
      </c>
      <c r="E3304" s="20" t="s">
        <v>33463</v>
      </c>
      <c r="F3304" s="20" t="s">
        <v>35824</v>
      </c>
      <c r="G3304" s="20" t="s">
        <v>35746</v>
      </c>
      <c r="H3304" s="20" t="s">
        <v>15849</v>
      </c>
      <c r="I3304" s="19">
        <v>38261</v>
      </c>
      <c r="J3304" s="19">
        <v>38261</v>
      </c>
    </row>
    <row r="3305" spans="1:10" x14ac:dyDescent="0.2">
      <c r="A3305" s="10">
        <v>4311</v>
      </c>
      <c r="B3305" s="10" t="s">
        <v>9193</v>
      </c>
      <c r="C3305" s="20">
        <v>32410995</v>
      </c>
      <c r="D3305" s="20" t="s">
        <v>36280</v>
      </c>
      <c r="E3305" s="20" t="s">
        <v>33463</v>
      </c>
      <c r="F3305" s="20" t="s">
        <v>35752</v>
      </c>
      <c r="G3305" s="20" t="s">
        <v>35746</v>
      </c>
      <c r="H3305" s="20" t="s">
        <v>15849</v>
      </c>
      <c r="I3305" s="19">
        <v>38261</v>
      </c>
      <c r="J3305" s="19">
        <v>38261</v>
      </c>
    </row>
    <row r="3306" spans="1:10" x14ac:dyDescent="0.2">
      <c r="A3306" s="10">
        <v>74135</v>
      </c>
      <c r="B3306" s="10" t="s">
        <v>9179</v>
      </c>
      <c r="C3306" s="20">
        <v>1348259746</v>
      </c>
      <c r="D3306" s="20" t="s">
        <v>33638</v>
      </c>
      <c r="E3306" s="20" t="s">
        <v>33381</v>
      </c>
      <c r="F3306" s="20" t="s">
        <v>36283</v>
      </c>
      <c r="G3306" s="20" t="s">
        <v>35746</v>
      </c>
      <c r="H3306" s="20" t="s">
        <v>15849</v>
      </c>
      <c r="I3306" s="19">
        <v>42522</v>
      </c>
      <c r="J3306" s="19">
        <v>42522</v>
      </c>
    </row>
    <row r="3307" spans="1:10" x14ac:dyDescent="0.2">
      <c r="A3307" s="10">
        <v>74136</v>
      </c>
      <c r="B3307" s="10" t="s">
        <v>13833</v>
      </c>
      <c r="C3307" s="20">
        <v>1348259744</v>
      </c>
      <c r="D3307" s="20" t="s">
        <v>33638</v>
      </c>
      <c r="E3307" s="20" t="s">
        <v>33381</v>
      </c>
      <c r="F3307" s="20" t="s">
        <v>36281</v>
      </c>
      <c r="G3307" s="20" t="s">
        <v>35746</v>
      </c>
      <c r="H3307" s="20" t="s">
        <v>15849</v>
      </c>
      <c r="I3307" s="19">
        <v>42522</v>
      </c>
      <c r="J3307" s="19">
        <v>42522</v>
      </c>
    </row>
    <row r="3308" spans="1:10" x14ac:dyDescent="0.2">
      <c r="A3308" s="10">
        <v>74137</v>
      </c>
      <c r="B3308" s="10" t="s">
        <v>16272</v>
      </c>
      <c r="C3308" s="20">
        <v>1348259745</v>
      </c>
      <c r="D3308" s="20" t="s">
        <v>33638</v>
      </c>
      <c r="E3308" s="20" t="s">
        <v>33381</v>
      </c>
      <c r="F3308" s="20" t="s">
        <v>36282</v>
      </c>
      <c r="G3308" s="20" t="s">
        <v>35746</v>
      </c>
      <c r="H3308" s="20" t="s">
        <v>15849</v>
      </c>
      <c r="I3308" s="19">
        <v>42522</v>
      </c>
      <c r="J3308" s="19">
        <v>42522</v>
      </c>
    </row>
    <row r="3309" spans="1:10" x14ac:dyDescent="0.2">
      <c r="A3309" s="10">
        <v>4314</v>
      </c>
      <c r="B3309" s="10" t="s">
        <v>8447</v>
      </c>
      <c r="C3309" s="20">
        <v>32411001</v>
      </c>
      <c r="D3309" s="20" t="s">
        <v>36284</v>
      </c>
      <c r="E3309" s="20" t="s">
        <v>33463</v>
      </c>
      <c r="F3309" s="20" t="s">
        <v>35824</v>
      </c>
      <c r="G3309" s="20" t="s">
        <v>35746</v>
      </c>
      <c r="H3309" s="20" t="s">
        <v>15849</v>
      </c>
      <c r="I3309" s="19">
        <v>38261</v>
      </c>
      <c r="J3309" s="19">
        <v>38261</v>
      </c>
    </row>
    <row r="3310" spans="1:10" x14ac:dyDescent="0.2">
      <c r="A3310" s="10">
        <v>79097</v>
      </c>
      <c r="B3310" s="10" t="s">
        <v>36285</v>
      </c>
      <c r="C3310" s="20">
        <v>1666104470</v>
      </c>
      <c r="D3310" s="20" t="s">
        <v>36286</v>
      </c>
      <c r="E3310" s="20" t="s">
        <v>33417</v>
      </c>
      <c r="F3310" s="20" t="s">
        <v>35752</v>
      </c>
      <c r="G3310" s="20" t="s">
        <v>35746</v>
      </c>
      <c r="H3310" s="20" t="s">
        <v>15849</v>
      </c>
      <c r="I3310" s="19">
        <v>43089</v>
      </c>
      <c r="J3310" s="19">
        <v>43089</v>
      </c>
    </row>
    <row r="3311" spans="1:10" x14ac:dyDescent="0.2">
      <c r="A3311" s="10">
        <v>42563</v>
      </c>
      <c r="B3311" s="10" t="s">
        <v>13838</v>
      </c>
      <c r="C3311" s="20">
        <v>1218905934</v>
      </c>
      <c r="D3311" s="20" t="s">
        <v>36287</v>
      </c>
      <c r="E3311" s="20" t="s">
        <v>33463</v>
      </c>
      <c r="F3311" s="20" t="s">
        <v>36288</v>
      </c>
      <c r="G3311" s="20" t="s">
        <v>35746</v>
      </c>
      <c r="H3311" s="20" t="s">
        <v>15849</v>
      </c>
      <c r="I3311" s="19">
        <v>41788</v>
      </c>
      <c r="J3311" s="19">
        <v>41788</v>
      </c>
    </row>
    <row r="3312" spans="1:10" x14ac:dyDescent="0.2">
      <c r="A3312" s="10">
        <v>79098</v>
      </c>
      <c r="B3312" s="10" t="s">
        <v>36289</v>
      </c>
      <c r="C3312" s="20">
        <v>1666104492</v>
      </c>
      <c r="D3312" s="20" t="s">
        <v>36290</v>
      </c>
      <c r="E3312" s="20" t="s">
        <v>33417</v>
      </c>
      <c r="F3312" s="20" t="s">
        <v>35752</v>
      </c>
      <c r="G3312" s="20" t="s">
        <v>35746</v>
      </c>
      <c r="H3312" s="20" t="s">
        <v>15849</v>
      </c>
      <c r="I3312" s="19">
        <v>43089</v>
      </c>
      <c r="J3312" s="19">
        <v>43089</v>
      </c>
    </row>
    <row r="3313" spans="1:10" x14ac:dyDescent="0.2">
      <c r="A3313" s="10">
        <v>83827</v>
      </c>
      <c r="B3313" s="10" t="s">
        <v>44733</v>
      </c>
      <c r="C3313" s="20">
        <v>2156109014</v>
      </c>
      <c r="D3313" s="20" t="s">
        <v>45481</v>
      </c>
      <c r="E3313" s="20" t="s">
        <v>33417</v>
      </c>
      <c r="F3313" s="20" t="s">
        <v>35752</v>
      </c>
      <c r="G3313" s="20" t="s">
        <v>35746</v>
      </c>
      <c r="H3313" s="20" t="s">
        <v>15849</v>
      </c>
      <c r="I3313" s="19">
        <v>43537.166666666664</v>
      </c>
      <c r="J3313" s="19">
        <v>43537.166666666664</v>
      </c>
    </row>
    <row r="3314" spans="1:10" x14ac:dyDescent="0.2">
      <c r="A3314" s="10">
        <v>83828</v>
      </c>
      <c r="B3314" s="10" t="s">
        <v>45040</v>
      </c>
      <c r="C3314" s="20">
        <v>2156109015</v>
      </c>
      <c r="D3314" s="20" t="s">
        <v>45481</v>
      </c>
      <c r="E3314" s="20" t="s">
        <v>33417</v>
      </c>
      <c r="F3314" s="20" t="s">
        <v>35824</v>
      </c>
      <c r="G3314" s="20" t="s">
        <v>35746</v>
      </c>
      <c r="H3314" s="20" t="s">
        <v>15849</v>
      </c>
      <c r="I3314" s="19">
        <v>43537.166666666664</v>
      </c>
      <c r="J3314" s="19">
        <v>43537.166666666664</v>
      </c>
    </row>
    <row r="3315" spans="1:10" x14ac:dyDescent="0.2">
      <c r="A3315" s="10">
        <v>27209</v>
      </c>
      <c r="B3315" s="10" t="s">
        <v>13247</v>
      </c>
      <c r="C3315" s="20">
        <v>1067160697</v>
      </c>
      <c r="D3315" s="20" t="s">
        <v>36291</v>
      </c>
      <c r="E3315" s="20" t="s">
        <v>33463</v>
      </c>
      <c r="F3315" s="20" t="s">
        <v>36292</v>
      </c>
      <c r="G3315" s="20" t="s">
        <v>35746</v>
      </c>
      <c r="H3315" s="20" t="s">
        <v>15849</v>
      </c>
      <c r="I3315" s="19">
        <v>40893</v>
      </c>
      <c r="J3315" s="19">
        <v>40893</v>
      </c>
    </row>
    <row r="3316" spans="1:10" x14ac:dyDescent="0.2">
      <c r="A3316" s="10">
        <v>4315</v>
      </c>
      <c r="B3316" s="10" t="s">
        <v>12290</v>
      </c>
      <c r="C3316" s="20">
        <v>32411003</v>
      </c>
      <c r="D3316" s="20" t="s">
        <v>33645</v>
      </c>
      <c r="E3316" s="20" t="s">
        <v>33463</v>
      </c>
      <c r="F3316" s="20" t="s">
        <v>35752</v>
      </c>
      <c r="G3316" s="20" t="s">
        <v>35746</v>
      </c>
      <c r="H3316" s="20" t="s">
        <v>15849</v>
      </c>
      <c r="I3316" s="19">
        <v>38261</v>
      </c>
      <c r="J3316" s="19">
        <v>38261</v>
      </c>
    </row>
    <row r="3317" spans="1:10" x14ac:dyDescent="0.2">
      <c r="A3317" s="10">
        <v>4316</v>
      </c>
      <c r="B3317" s="10" t="s">
        <v>15455</v>
      </c>
      <c r="C3317" s="20">
        <v>32411005</v>
      </c>
      <c r="D3317" s="20" t="s">
        <v>36293</v>
      </c>
      <c r="E3317" s="20" t="s">
        <v>33417</v>
      </c>
      <c r="F3317" s="20" t="s">
        <v>35752</v>
      </c>
      <c r="G3317" s="20" t="s">
        <v>35746</v>
      </c>
      <c r="H3317" s="20" t="s">
        <v>15849</v>
      </c>
      <c r="I3317" s="19">
        <v>38261</v>
      </c>
      <c r="J3317" s="19">
        <v>38261</v>
      </c>
    </row>
    <row r="3318" spans="1:10" x14ac:dyDescent="0.2">
      <c r="A3318" s="10">
        <v>4317</v>
      </c>
      <c r="B3318" s="10" t="s">
        <v>10503</v>
      </c>
      <c r="C3318" s="20">
        <v>32411007</v>
      </c>
      <c r="D3318" s="20" t="s">
        <v>36294</v>
      </c>
      <c r="E3318" s="20" t="s">
        <v>33463</v>
      </c>
      <c r="F3318" s="20" t="s">
        <v>35752</v>
      </c>
      <c r="G3318" s="20" t="s">
        <v>35746</v>
      </c>
      <c r="H3318" s="20" t="s">
        <v>15849</v>
      </c>
      <c r="I3318" s="19">
        <v>38261</v>
      </c>
      <c r="J3318" s="19">
        <v>38261</v>
      </c>
    </row>
    <row r="3319" spans="1:10" x14ac:dyDescent="0.2">
      <c r="A3319" s="10">
        <v>4318</v>
      </c>
      <c r="B3319" s="10" t="s">
        <v>11886</v>
      </c>
      <c r="C3319" s="20">
        <v>32411009</v>
      </c>
      <c r="D3319" s="20" t="s">
        <v>36295</v>
      </c>
      <c r="E3319" s="20" t="s">
        <v>33463</v>
      </c>
      <c r="F3319" s="20" t="s">
        <v>35752</v>
      </c>
      <c r="G3319" s="20" t="s">
        <v>35746</v>
      </c>
      <c r="H3319" s="20" t="s">
        <v>15849</v>
      </c>
      <c r="I3319" s="19">
        <v>38261</v>
      </c>
      <c r="J3319" s="19">
        <v>38261</v>
      </c>
    </row>
    <row r="3320" spans="1:10" x14ac:dyDescent="0.2">
      <c r="A3320" s="10">
        <v>4319</v>
      </c>
      <c r="B3320" s="10" t="s">
        <v>15402</v>
      </c>
      <c r="C3320" s="20">
        <v>32411011</v>
      </c>
      <c r="D3320" s="20" t="s">
        <v>36296</v>
      </c>
      <c r="E3320" s="20" t="s">
        <v>33463</v>
      </c>
      <c r="F3320" s="20" t="s">
        <v>35752</v>
      </c>
      <c r="G3320" s="20" t="s">
        <v>35746</v>
      </c>
      <c r="H3320" s="20" t="s">
        <v>15849</v>
      </c>
      <c r="I3320" s="19">
        <v>38261</v>
      </c>
      <c r="J3320" s="19">
        <v>38261</v>
      </c>
    </row>
    <row r="3321" spans="1:10" x14ac:dyDescent="0.2">
      <c r="A3321" s="10">
        <v>4320</v>
      </c>
      <c r="B3321" s="10" t="s">
        <v>10233</v>
      </c>
      <c r="C3321" s="20">
        <v>32411013</v>
      </c>
      <c r="D3321" s="20" t="s">
        <v>36296</v>
      </c>
      <c r="E3321" s="20" t="s">
        <v>33463</v>
      </c>
      <c r="F3321" s="20" t="s">
        <v>35824</v>
      </c>
      <c r="G3321" s="20" t="s">
        <v>35746</v>
      </c>
      <c r="H3321" s="20" t="s">
        <v>15849</v>
      </c>
      <c r="I3321" s="19">
        <v>38261</v>
      </c>
      <c r="J3321" s="19">
        <v>38261</v>
      </c>
    </row>
    <row r="3322" spans="1:10" x14ac:dyDescent="0.2">
      <c r="A3322" s="10">
        <v>26894</v>
      </c>
      <c r="B3322" s="10" t="s">
        <v>14240</v>
      </c>
      <c r="C3322" s="20">
        <v>135388705</v>
      </c>
      <c r="D3322" s="20" t="s">
        <v>36297</v>
      </c>
      <c r="E3322" s="20" t="s">
        <v>33539</v>
      </c>
      <c r="F3322" s="20" t="s">
        <v>35824</v>
      </c>
      <c r="G3322" s="20" t="s">
        <v>35746</v>
      </c>
      <c r="H3322" s="20" t="s">
        <v>15849</v>
      </c>
      <c r="I3322" s="19">
        <v>40814</v>
      </c>
      <c r="J3322" s="19">
        <v>40814</v>
      </c>
    </row>
    <row r="3323" spans="1:10" x14ac:dyDescent="0.2">
      <c r="A3323" s="10">
        <v>4321</v>
      </c>
      <c r="B3323" s="10" t="s">
        <v>15633</v>
      </c>
      <c r="C3323" s="20">
        <v>32411015</v>
      </c>
      <c r="D3323" s="20" t="s">
        <v>36298</v>
      </c>
      <c r="E3323" s="20" t="s">
        <v>33463</v>
      </c>
      <c r="F3323" s="20" t="s">
        <v>35752</v>
      </c>
      <c r="G3323" s="20" t="s">
        <v>35746</v>
      </c>
      <c r="H3323" s="20" t="s">
        <v>15849</v>
      </c>
      <c r="I3323" s="19">
        <v>38261</v>
      </c>
      <c r="J3323" s="19">
        <v>38261</v>
      </c>
    </row>
    <row r="3324" spans="1:10" x14ac:dyDescent="0.2">
      <c r="A3324" s="10">
        <v>74138</v>
      </c>
      <c r="B3324" s="10" t="s">
        <v>9674</v>
      </c>
      <c r="C3324" s="20">
        <v>1356151883</v>
      </c>
      <c r="D3324" s="20" t="s">
        <v>36298</v>
      </c>
      <c r="E3324" s="20" t="s">
        <v>33463</v>
      </c>
      <c r="F3324" s="20" t="s">
        <v>35824</v>
      </c>
      <c r="G3324" s="20" t="s">
        <v>35746</v>
      </c>
      <c r="H3324" s="20" t="s">
        <v>15849</v>
      </c>
      <c r="I3324" s="19">
        <v>42517</v>
      </c>
      <c r="J3324" s="19">
        <v>42517</v>
      </c>
    </row>
    <row r="3325" spans="1:10" x14ac:dyDescent="0.2">
      <c r="A3325" s="10">
        <v>7018</v>
      </c>
      <c r="B3325" s="10" t="s">
        <v>16507</v>
      </c>
      <c r="C3325" s="20">
        <v>40243247</v>
      </c>
      <c r="D3325" s="20" t="s">
        <v>36299</v>
      </c>
      <c r="E3325" s="20" t="s">
        <v>33463</v>
      </c>
      <c r="F3325" s="20" t="s">
        <v>35766</v>
      </c>
      <c r="G3325" s="20" t="s">
        <v>35746</v>
      </c>
      <c r="H3325" s="20" t="s">
        <v>15849</v>
      </c>
      <c r="I3325" s="19">
        <v>38412</v>
      </c>
      <c r="J3325" s="19">
        <v>38412</v>
      </c>
    </row>
    <row r="3326" spans="1:10" x14ac:dyDescent="0.2">
      <c r="A3326" s="10">
        <v>4322</v>
      </c>
      <c r="B3326" s="10" t="s">
        <v>16382</v>
      </c>
      <c r="C3326" s="20">
        <v>32411017</v>
      </c>
      <c r="D3326" s="20" t="s">
        <v>36300</v>
      </c>
      <c r="E3326" s="20" t="s">
        <v>33417</v>
      </c>
      <c r="F3326" s="20" t="s">
        <v>35752</v>
      </c>
      <c r="G3326" s="20" t="s">
        <v>35746</v>
      </c>
      <c r="H3326" s="20" t="s">
        <v>15849</v>
      </c>
      <c r="I3326" s="19">
        <v>38261</v>
      </c>
      <c r="J3326" s="19">
        <v>38261</v>
      </c>
    </row>
    <row r="3327" spans="1:10" x14ac:dyDescent="0.2">
      <c r="A3327" s="10">
        <v>4323</v>
      </c>
      <c r="B3327" s="10" t="s">
        <v>11210</v>
      </c>
      <c r="C3327" s="20">
        <v>32411019</v>
      </c>
      <c r="D3327" s="20" t="s">
        <v>36301</v>
      </c>
      <c r="E3327" s="20" t="s">
        <v>33463</v>
      </c>
      <c r="F3327" s="20" t="s">
        <v>35752</v>
      </c>
      <c r="G3327" s="20" t="s">
        <v>35746</v>
      </c>
      <c r="H3327" s="20" t="s">
        <v>15849</v>
      </c>
      <c r="I3327" s="19">
        <v>38261</v>
      </c>
      <c r="J3327" s="19">
        <v>38261</v>
      </c>
    </row>
    <row r="3328" spans="1:10" x14ac:dyDescent="0.2">
      <c r="A3328" s="10">
        <v>4324</v>
      </c>
      <c r="B3328" s="10" t="s">
        <v>15030</v>
      </c>
      <c r="C3328" s="20">
        <v>32411021</v>
      </c>
      <c r="D3328" s="20" t="s">
        <v>36302</v>
      </c>
      <c r="E3328" s="20" t="s">
        <v>33463</v>
      </c>
      <c r="F3328" s="20" t="s">
        <v>35752</v>
      </c>
      <c r="G3328" s="20" t="s">
        <v>35746</v>
      </c>
      <c r="H3328" s="20" t="s">
        <v>15849</v>
      </c>
      <c r="I3328" s="19">
        <v>38261</v>
      </c>
      <c r="J3328" s="19">
        <v>38261</v>
      </c>
    </row>
    <row r="3329" spans="1:10" x14ac:dyDescent="0.2">
      <c r="A3329" s="10">
        <v>73216</v>
      </c>
      <c r="B3329" s="10" t="s">
        <v>10093</v>
      </c>
      <c r="C3329" s="20">
        <v>1348254324</v>
      </c>
      <c r="D3329" s="20" t="s">
        <v>36303</v>
      </c>
      <c r="E3329" s="20" t="s">
        <v>33463</v>
      </c>
      <c r="F3329" s="20" t="s">
        <v>36036</v>
      </c>
      <c r="G3329" s="20" t="s">
        <v>35746</v>
      </c>
      <c r="H3329" s="20" t="s">
        <v>15849</v>
      </c>
      <c r="I3329" s="19">
        <v>42447</v>
      </c>
      <c r="J3329" s="19">
        <v>42447</v>
      </c>
    </row>
    <row r="3330" spans="1:10" x14ac:dyDescent="0.2">
      <c r="A3330" s="10">
        <v>4325</v>
      </c>
      <c r="B3330" s="10" t="s">
        <v>18285</v>
      </c>
      <c r="C3330" s="20">
        <v>32411023</v>
      </c>
      <c r="D3330" s="20" t="s">
        <v>36304</v>
      </c>
      <c r="E3330" s="20" t="s">
        <v>33463</v>
      </c>
      <c r="F3330" s="20" t="s">
        <v>35752</v>
      </c>
      <c r="G3330" s="20" t="s">
        <v>35746</v>
      </c>
      <c r="H3330" s="20" t="s">
        <v>15849</v>
      </c>
      <c r="I3330" s="19">
        <v>38261</v>
      </c>
      <c r="J3330" s="19">
        <v>38261</v>
      </c>
    </row>
    <row r="3331" spans="1:10" x14ac:dyDescent="0.2">
      <c r="A3331" s="10">
        <v>83829</v>
      </c>
      <c r="B3331" s="10" t="s">
        <v>45041</v>
      </c>
      <c r="C3331" s="20">
        <v>2156109004</v>
      </c>
      <c r="D3331" s="20" t="s">
        <v>45467</v>
      </c>
      <c r="E3331" s="20" t="s">
        <v>33417</v>
      </c>
      <c r="F3331" s="20" t="s">
        <v>45416</v>
      </c>
      <c r="G3331" s="20" t="s">
        <v>35746</v>
      </c>
      <c r="H3331" s="20" t="s">
        <v>15849</v>
      </c>
      <c r="I3331" s="19">
        <v>43537.166666666664</v>
      </c>
      <c r="J3331" s="19">
        <v>43537.166666666664</v>
      </c>
    </row>
    <row r="3332" spans="1:10" x14ac:dyDescent="0.2">
      <c r="A3332" s="10">
        <v>82764</v>
      </c>
      <c r="B3332" s="10" t="s">
        <v>44779</v>
      </c>
      <c r="C3332" s="20">
        <v>2041958104</v>
      </c>
      <c r="D3332" s="20" t="s">
        <v>45181</v>
      </c>
      <c r="E3332" s="20" t="s">
        <v>33417</v>
      </c>
      <c r="F3332" s="20" t="s">
        <v>35752</v>
      </c>
      <c r="G3332" s="20" t="s">
        <v>35746</v>
      </c>
      <c r="H3332" s="20" t="s">
        <v>15849</v>
      </c>
      <c r="I3332" s="19">
        <v>43364.166666666664</v>
      </c>
      <c r="J3332" s="19">
        <v>43364.166666666664</v>
      </c>
    </row>
    <row r="3333" spans="1:10" x14ac:dyDescent="0.2">
      <c r="A3333" s="10">
        <v>82765</v>
      </c>
      <c r="B3333" s="10" t="s">
        <v>44563</v>
      </c>
      <c r="C3333" s="20">
        <v>2041956629</v>
      </c>
      <c r="D3333" s="20" t="s">
        <v>33650</v>
      </c>
      <c r="E3333" s="20" t="s">
        <v>33451</v>
      </c>
      <c r="F3333" s="20" t="s">
        <v>35824</v>
      </c>
      <c r="G3333" s="20" t="s">
        <v>35746</v>
      </c>
      <c r="H3333" s="20" t="s">
        <v>15849</v>
      </c>
      <c r="I3333" s="19">
        <v>43364.166666666664</v>
      </c>
      <c r="J3333" s="19">
        <v>43364.166666666664</v>
      </c>
    </row>
    <row r="3334" spans="1:10" x14ac:dyDescent="0.2">
      <c r="A3334" s="10">
        <v>7526</v>
      </c>
      <c r="B3334" s="10" t="s">
        <v>9589</v>
      </c>
      <c r="C3334" s="20">
        <v>45565843</v>
      </c>
      <c r="D3334" s="20" t="s">
        <v>33650</v>
      </c>
      <c r="E3334" s="20" t="s">
        <v>33463</v>
      </c>
      <c r="F3334" s="20" t="s">
        <v>33650</v>
      </c>
      <c r="G3334" s="20" t="s">
        <v>35746</v>
      </c>
      <c r="H3334" s="20" t="s">
        <v>15849</v>
      </c>
      <c r="I3334" s="19">
        <v>38702</v>
      </c>
      <c r="J3334" s="19">
        <v>38702</v>
      </c>
    </row>
    <row r="3335" spans="1:10" x14ac:dyDescent="0.2">
      <c r="A3335" s="10">
        <v>4328</v>
      </c>
      <c r="B3335" s="10" t="s">
        <v>19348</v>
      </c>
      <c r="C3335" s="20">
        <v>32411031</v>
      </c>
      <c r="D3335" s="20" t="s">
        <v>36307</v>
      </c>
      <c r="E3335" s="20" t="s">
        <v>33463</v>
      </c>
      <c r="F3335" s="20" t="s">
        <v>35752</v>
      </c>
      <c r="G3335" s="20" t="s">
        <v>35746</v>
      </c>
      <c r="H3335" s="20" t="s">
        <v>15849</v>
      </c>
      <c r="I3335" s="19">
        <v>38261</v>
      </c>
      <c r="J3335" s="19">
        <v>38261</v>
      </c>
    </row>
    <row r="3336" spans="1:10" x14ac:dyDescent="0.2">
      <c r="A3336" s="10">
        <v>4329</v>
      </c>
      <c r="B3336" s="10" t="s">
        <v>11291</v>
      </c>
      <c r="C3336" s="20">
        <v>32411033</v>
      </c>
      <c r="D3336" s="20" t="s">
        <v>36307</v>
      </c>
      <c r="E3336" s="20" t="s">
        <v>33463</v>
      </c>
      <c r="F3336" s="20" t="s">
        <v>35824</v>
      </c>
      <c r="G3336" s="20" t="s">
        <v>35746</v>
      </c>
      <c r="H3336" s="20" t="s">
        <v>15849</v>
      </c>
      <c r="I3336" s="19">
        <v>38261</v>
      </c>
      <c r="J3336" s="19">
        <v>38261</v>
      </c>
    </row>
    <row r="3337" spans="1:10" x14ac:dyDescent="0.2">
      <c r="A3337" s="10">
        <v>4331</v>
      </c>
      <c r="B3337" s="10" t="s">
        <v>9856</v>
      </c>
      <c r="C3337" s="20">
        <v>32411037</v>
      </c>
      <c r="D3337" s="20" t="s">
        <v>33652</v>
      </c>
      <c r="E3337" s="20" t="s">
        <v>33654</v>
      </c>
      <c r="F3337" s="20" t="s">
        <v>36308</v>
      </c>
      <c r="G3337" s="20" t="s">
        <v>35746</v>
      </c>
      <c r="H3337" s="20" t="s">
        <v>15849</v>
      </c>
      <c r="I3337" s="19">
        <v>38261</v>
      </c>
      <c r="J3337" s="19">
        <v>38261</v>
      </c>
    </row>
    <row r="3338" spans="1:10" x14ac:dyDescent="0.2">
      <c r="A3338" s="10">
        <v>4332</v>
      </c>
      <c r="B3338" s="10" t="s">
        <v>14522</v>
      </c>
      <c r="C3338" s="20">
        <v>32411039</v>
      </c>
      <c r="D3338" s="20" t="s">
        <v>33652</v>
      </c>
      <c r="E3338" s="20" t="s">
        <v>33654</v>
      </c>
      <c r="F3338" s="20" t="s">
        <v>36309</v>
      </c>
      <c r="G3338" s="20" t="s">
        <v>35746</v>
      </c>
      <c r="H3338" s="20" t="s">
        <v>15849</v>
      </c>
      <c r="I3338" s="19">
        <v>38261</v>
      </c>
      <c r="J3338" s="19">
        <v>38261</v>
      </c>
    </row>
    <row r="3339" spans="1:10" x14ac:dyDescent="0.2">
      <c r="A3339" s="10">
        <v>4334</v>
      </c>
      <c r="B3339" s="10" t="s">
        <v>8629</v>
      </c>
      <c r="C3339" s="20">
        <v>32411043</v>
      </c>
      <c r="D3339" s="20" t="s">
        <v>33652</v>
      </c>
      <c r="E3339" s="20" t="s">
        <v>33654</v>
      </c>
      <c r="F3339" s="20" t="s">
        <v>36310</v>
      </c>
      <c r="G3339" s="20" t="s">
        <v>35746</v>
      </c>
      <c r="H3339" s="20" t="s">
        <v>15849</v>
      </c>
      <c r="I3339" s="19">
        <v>38261</v>
      </c>
      <c r="J3339" s="19">
        <v>38261</v>
      </c>
    </row>
    <row r="3340" spans="1:10" x14ac:dyDescent="0.2">
      <c r="A3340" s="10">
        <v>4330</v>
      </c>
      <c r="B3340" s="10" t="s">
        <v>17645</v>
      </c>
      <c r="C3340" s="20">
        <v>32411035</v>
      </c>
      <c r="D3340" s="20" t="s">
        <v>33652</v>
      </c>
      <c r="E3340" s="20" t="s">
        <v>33463</v>
      </c>
      <c r="F3340" s="20" t="s">
        <v>35764</v>
      </c>
      <c r="G3340" s="20" t="s">
        <v>35746</v>
      </c>
      <c r="H3340" s="20" t="s">
        <v>15849</v>
      </c>
      <c r="I3340" s="19">
        <v>38261</v>
      </c>
      <c r="J3340" s="19">
        <v>38261</v>
      </c>
    </row>
    <row r="3341" spans="1:10" x14ac:dyDescent="0.2">
      <c r="A3341" s="10">
        <v>4336</v>
      </c>
      <c r="B3341" s="10" t="s">
        <v>15858</v>
      </c>
      <c r="C3341" s="20">
        <v>32411047</v>
      </c>
      <c r="D3341" s="20" t="s">
        <v>33652</v>
      </c>
      <c r="E3341" s="20" t="s">
        <v>33654</v>
      </c>
      <c r="F3341" s="20" t="s">
        <v>35761</v>
      </c>
      <c r="G3341" s="20" t="s">
        <v>35746</v>
      </c>
      <c r="H3341" s="20" t="s">
        <v>15849</v>
      </c>
      <c r="I3341" s="19">
        <v>38261</v>
      </c>
      <c r="J3341" s="19">
        <v>38261</v>
      </c>
    </row>
    <row r="3342" spans="1:10" x14ac:dyDescent="0.2">
      <c r="A3342" s="10">
        <v>42556</v>
      </c>
      <c r="B3342" s="10" t="s">
        <v>17466</v>
      </c>
      <c r="C3342" s="20">
        <v>1218904666</v>
      </c>
      <c r="D3342" s="20" t="s">
        <v>33652</v>
      </c>
      <c r="E3342" s="20" t="s">
        <v>33417</v>
      </c>
      <c r="F3342" s="20" t="s">
        <v>36311</v>
      </c>
      <c r="G3342" s="20" t="s">
        <v>35746</v>
      </c>
      <c r="H3342" s="20" t="s">
        <v>15849</v>
      </c>
      <c r="I3342" s="19">
        <v>41788</v>
      </c>
      <c r="J3342" s="19">
        <v>41788</v>
      </c>
    </row>
    <row r="3343" spans="1:10" x14ac:dyDescent="0.2">
      <c r="A3343" s="10">
        <v>4337</v>
      </c>
      <c r="B3343" s="10" t="s">
        <v>10022</v>
      </c>
      <c r="C3343" s="20">
        <v>32411049</v>
      </c>
      <c r="D3343" s="20" t="s">
        <v>36312</v>
      </c>
      <c r="E3343" s="20" t="s">
        <v>33463</v>
      </c>
      <c r="F3343" s="20" t="s">
        <v>35752</v>
      </c>
      <c r="G3343" s="20" t="s">
        <v>35746</v>
      </c>
      <c r="H3343" s="20" t="s">
        <v>15849</v>
      </c>
      <c r="I3343" s="19">
        <v>38261</v>
      </c>
      <c r="J3343" s="19">
        <v>38261</v>
      </c>
    </row>
    <row r="3344" spans="1:10" x14ac:dyDescent="0.2">
      <c r="A3344" s="10">
        <v>4338</v>
      </c>
      <c r="B3344" s="10" t="s">
        <v>11478</v>
      </c>
      <c r="C3344" s="20">
        <v>32411051</v>
      </c>
      <c r="D3344" s="20" t="s">
        <v>36312</v>
      </c>
      <c r="E3344" s="20" t="s">
        <v>33463</v>
      </c>
      <c r="F3344" s="20" t="s">
        <v>35824</v>
      </c>
      <c r="G3344" s="20" t="s">
        <v>35746</v>
      </c>
      <c r="H3344" s="20" t="s">
        <v>15849</v>
      </c>
      <c r="I3344" s="19">
        <v>38261</v>
      </c>
      <c r="J3344" s="19">
        <v>38261</v>
      </c>
    </row>
    <row r="3345" spans="1:10" x14ac:dyDescent="0.2">
      <c r="A3345" s="10">
        <v>74139</v>
      </c>
      <c r="B3345" s="10" t="s">
        <v>13387</v>
      </c>
      <c r="C3345" s="20">
        <v>1356152944</v>
      </c>
      <c r="D3345" s="20" t="s">
        <v>36312</v>
      </c>
      <c r="E3345" s="20" t="s">
        <v>33463</v>
      </c>
      <c r="F3345" s="20" t="s">
        <v>35763</v>
      </c>
      <c r="G3345" s="20" t="s">
        <v>35746</v>
      </c>
      <c r="H3345" s="20" t="s">
        <v>15849</v>
      </c>
      <c r="I3345" s="19">
        <v>42517</v>
      </c>
      <c r="J3345" s="19">
        <v>42517</v>
      </c>
    </row>
    <row r="3346" spans="1:10" x14ac:dyDescent="0.2">
      <c r="A3346" s="10">
        <v>4339</v>
      </c>
      <c r="B3346" s="10" t="s">
        <v>17837</v>
      </c>
      <c r="C3346" s="20">
        <v>32411053</v>
      </c>
      <c r="D3346" s="20" t="s">
        <v>36313</v>
      </c>
      <c r="E3346" s="20" t="s">
        <v>33463</v>
      </c>
      <c r="F3346" s="20" t="s">
        <v>35752</v>
      </c>
      <c r="G3346" s="20" t="s">
        <v>35746</v>
      </c>
      <c r="H3346" s="20" t="s">
        <v>15849</v>
      </c>
      <c r="I3346" s="19">
        <v>38261</v>
      </c>
      <c r="J3346" s="19">
        <v>38261</v>
      </c>
    </row>
    <row r="3347" spans="1:10" x14ac:dyDescent="0.2">
      <c r="A3347" s="10">
        <v>26895</v>
      </c>
      <c r="B3347" s="10" t="s">
        <v>14791</v>
      </c>
      <c r="C3347" s="20">
        <v>135388707</v>
      </c>
      <c r="D3347" s="20" t="s">
        <v>36314</v>
      </c>
      <c r="E3347" s="20" t="s">
        <v>33463</v>
      </c>
      <c r="F3347" s="20" t="s">
        <v>35746</v>
      </c>
      <c r="G3347" s="20" t="s">
        <v>35746</v>
      </c>
      <c r="H3347" s="20" t="s">
        <v>15849</v>
      </c>
      <c r="I3347" s="19">
        <v>40814</v>
      </c>
      <c r="J3347" s="19">
        <v>40814</v>
      </c>
    </row>
    <row r="3348" spans="1:10" x14ac:dyDescent="0.2">
      <c r="A3348" s="10">
        <v>81365</v>
      </c>
      <c r="B3348" s="10" t="s">
        <v>36315</v>
      </c>
      <c r="C3348" s="20">
        <v>1775813090</v>
      </c>
      <c r="D3348" s="20" t="s">
        <v>36316</v>
      </c>
      <c r="E3348" s="20" t="s">
        <v>33417</v>
      </c>
      <c r="F3348" s="20" t="s">
        <v>35752</v>
      </c>
      <c r="G3348" s="20" t="s">
        <v>35746</v>
      </c>
      <c r="H3348" s="20" t="s">
        <v>15849</v>
      </c>
      <c r="I3348" s="19">
        <v>43173</v>
      </c>
      <c r="J3348" s="19">
        <v>43173</v>
      </c>
    </row>
    <row r="3349" spans="1:10" x14ac:dyDescent="0.2">
      <c r="A3349" s="10">
        <v>81366</v>
      </c>
      <c r="B3349" s="10" t="s">
        <v>36317</v>
      </c>
      <c r="C3349" s="20">
        <v>1775813091</v>
      </c>
      <c r="D3349" s="20" t="s">
        <v>36316</v>
      </c>
      <c r="E3349" s="20" t="s">
        <v>33417</v>
      </c>
      <c r="F3349" s="20" t="s">
        <v>35824</v>
      </c>
      <c r="G3349" s="20" t="s">
        <v>35746</v>
      </c>
      <c r="H3349" s="20" t="s">
        <v>15849</v>
      </c>
      <c r="I3349" s="19">
        <v>43173</v>
      </c>
      <c r="J3349" s="19">
        <v>43173</v>
      </c>
    </row>
    <row r="3350" spans="1:10" x14ac:dyDescent="0.2">
      <c r="A3350" s="10">
        <v>81367</v>
      </c>
      <c r="B3350" s="10" t="s">
        <v>36320</v>
      </c>
      <c r="C3350" s="20">
        <v>1775813106</v>
      </c>
      <c r="D3350" s="20" t="s">
        <v>36319</v>
      </c>
      <c r="E3350" s="20" t="s">
        <v>33417</v>
      </c>
      <c r="F3350" s="20" t="s">
        <v>35752</v>
      </c>
      <c r="G3350" s="20" t="s">
        <v>35746</v>
      </c>
      <c r="H3350" s="20" t="s">
        <v>15849</v>
      </c>
      <c r="I3350" s="19">
        <v>43173</v>
      </c>
      <c r="J3350" s="19">
        <v>43173</v>
      </c>
    </row>
    <row r="3351" spans="1:10" x14ac:dyDescent="0.2">
      <c r="A3351" s="10">
        <v>81368</v>
      </c>
      <c r="B3351" s="10" t="s">
        <v>36318</v>
      </c>
      <c r="C3351" s="20">
        <v>1775813105</v>
      </c>
      <c r="D3351" s="20" t="s">
        <v>36319</v>
      </c>
      <c r="E3351" s="20" t="s">
        <v>33417</v>
      </c>
      <c r="F3351" s="20" t="s">
        <v>35824</v>
      </c>
      <c r="G3351" s="20" t="s">
        <v>35746</v>
      </c>
      <c r="H3351" s="20" t="s">
        <v>15849</v>
      </c>
      <c r="I3351" s="19">
        <v>43173</v>
      </c>
      <c r="J3351" s="19">
        <v>43173</v>
      </c>
    </row>
    <row r="3352" spans="1:10" x14ac:dyDescent="0.2">
      <c r="A3352" s="10">
        <v>4342</v>
      </c>
      <c r="B3352" s="10" t="s">
        <v>18293</v>
      </c>
      <c r="C3352" s="20">
        <v>32411059</v>
      </c>
      <c r="D3352" s="20" t="s">
        <v>33653</v>
      </c>
      <c r="E3352" s="20" t="s">
        <v>33654</v>
      </c>
      <c r="F3352" s="20" t="s">
        <v>36321</v>
      </c>
      <c r="G3352" s="20" t="s">
        <v>35746</v>
      </c>
      <c r="H3352" s="20" t="s">
        <v>15849</v>
      </c>
      <c r="I3352" s="19">
        <v>38261</v>
      </c>
      <c r="J3352" s="19">
        <v>38261</v>
      </c>
    </row>
    <row r="3353" spans="1:10" x14ac:dyDescent="0.2">
      <c r="A3353" s="10">
        <v>4343</v>
      </c>
      <c r="B3353" s="10" t="s">
        <v>12787</v>
      </c>
      <c r="C3353" s="20">
        <v>32411061</v>
      </c>
      <c r="D3353" s="20" t="s">
        <v>33653</v>
      </c>
      <c r="E3353" s="20" t="s">
        <v>33654</v>
      </c>
      <c r="F3353" s="20" t="s">
        <v>36322</v>
      </c>
      <c r="G3353" s="20" t="s">
        <v>35746</v>
      </c>
      <c r="H3353" s="20" t="s">
        <v>15849</v>
      </c>
      <c r="I3353" s="19">
        <v>38261</v>
      </c>
      <c r="J3353" s="19">
        <v>38261</v>
      </c>
    </row>
    <row r="3354" spans="1:10" x14ac:dyDescent="0.2">
      <c r="A3354" s="10">
        <v>4344</v>
      </c>
      <c r="B3354" s="10" t="s">
        <v>15340</v>
      </c>
      <c r="C3354" s="20">
        <v>32411063</v>
      </c>
      <c r="D3354" s="20" t="s">
        <v>33653</v>
      </c>
      <c r="E3354" s="20" t="s">
        <v>33654</v>
      </c>
      <c r="F3354" s="20" t="s">
        <v>36323</v>
      </c>
      <c r="G3354" s="20" t="s">
        <v>35746</v>
      </c>
      <c r="H3354" s="20" t="s">
        <v>15849</v>
      </c>
      <c r="I3354" s="19">
        <v>38261</v>
      </c>
      <c r="J3354" s="19">
        <v>38261</v>
      </c>
    </row>
    <row r="3355" spans="1:10" x14ac:dyDescent="0.2">
      <c r="A3355" s="10">
        <v>4345</v>
      </c>
      <c r="B3355" s="10" t="s">
        <v>19199</v>
      </c>
      <c r="C3355" s="20">
        <v>32411065</v>
      </c>
      <c r="D3355" s="20" t="s">
        <v>33653</v>
      </c>
      <c r="E3355" s="20" t="s">
        <v>33654</v>
      </c>
      <c r="F3355" s="20" t="s">
        <v>36324</v>
      </c>
      <c r="G3355" s="20" t="s">
        <v>35746</v>
      </c>
      <c r="H3355" s="20" t="s">
        <v>15849</v>
      </c>
      <c r="I3355" s="19">
        <v>38261</v>
      </c>
      <c r="J3355" s="19">
        <v>38261</v>
      </c>
    </row>
    <row r="3356" spans="1:10" x14ac:dyDescent="0.2">
      <c r="A3356" s="10">
        <v>4346</v>
      </c>
      <c r="B3356" s="10" t="s">
        <v>12938</v>
      </c>
      <c r="C3356" s="20">
        <v>32411067</v>
      </c>
      <c r="D3356" s="20" t="s">
        <v>33653</v>
      </c>
      <c r="E3356" s="20" t="s">
        <v>33654</v>
      </c>
      <c r="F3356" s="20" t="s">
        <v>36325</v>
      </c>
      <c r="G3356" s="20" t="s">
        <v>35746</v>
      </c>
      <c r="H3356" s="20" t="s">
        <v>15849</v>
      </c>
      <c r="I3356" s="19">
        <v>38261</v>
      </c>
      <c r="J3356" s="19">
        <v>38261</v>
      </c>
    </row>
    <row r="3357" spans="1:10" x14ac:dyDescent="0.2">
      <c r="A3357" s="10">
        <v>4347</v>
      </c>
      <c r="B3357" s="10" t="s">
        <v>15141</v>
      </c>
      <c r="C3357" s="20">
        <v>32411069</v>
      </c>
      <c r="D3357" s="20" t="s">
        <v>33653</v>
      </c>
      <c r="E3357" s="20" t="s">
        <v>33654</v>
      </c>
      <c r="F3357" s="20" t="s">
        <v>35763</v>
      </c>
      <c r="G3357" s="20" t="s">
        <v>35746</v>
      </c>
      <c r="H3357" s="20" t="s">
        <v>15849</v>
      </c>
      <c r="I3357" s="19">
        <v>38261</v>
      </c>
      <c r="J3357" s="19">
        <v>38261</v>
      </c>
    </row>
    <row r="3358" spans="1:10" x14ac:dyDescent="0.2">
      <c r="A3358" s="10">
        <v>4340</v>
      </c>
      <c r="B3358" s="10" t="s">
        <v>11079</v>
      </c>
      <c r="C3358" s="20">
        <v>32411055</v>
      </c>
      <c r="D3358" s="20" t="s">
        <v>33653</v>
      </c>
      <c r="E3358" s="20" t="s">
        <v>33463</v>
      </c>
      <c r="F3358" s="20" t="s">
        <v>35764</v>
      </c>
      <c r="G3358" s="20" t="s">
        <v>35746</v>
      </c>
      <c r="H3358" s="20" t="s">
        <v>15849</v>
      </c>
      <c r="I3358" s="19">
        <v>38261</v>
      </c>
      <c r="J3358" s="19">
        <v>38261</v>
      </c>
    </row>
    <row r="3359" spans="1:10" x14ac:dyDescent="0.2">
      <c r="A3359" s="10">
        <v>4348</v>
      </c>
      <c r="B3359" s="10" t="s">
        <v>18413</v>
      </c>
      <c r="C3359" s="20">
        <v>32411073</v>
      </c>
      <c r="D3359" s="20" t="s">
        <v>33653</v>
      </c>
      <c r="E3359" s="20" t="s">
        <v>33654</v>
      </c>
      <c r="F3359" s="20" t="s">
        <v>35798</v>
      </c>
      <c r="G3359" s="20" t="s">
        <v>35746</v>
      </c>
      <c r="H3359" s="20" t="s">
        <v>15849</v>
      </c>
      <c r="I3359" s="19">
        <v>38261</v>
      </c>
      <c r="J3359" s="19">
        <v>38261</v>
      </c>
    </row>
    <row r="3360" spans="1:10" x14ac:dyDescent="0.2">
      <c r="A3360" s="10">
        <v>2164</v>
      </c>
      <c r="B3360" s="10" t="s">
        <v>16158</v>
      </c>
      <c r="C3360" s="20">
        <v>5021148</v>
      </c>
      <c r="D3360" s="20" t="s">
        <v>36326</v>
      </c>
      <c r="E3360" s="20" t="s">
        <v>33463</v>
      </c>
      <c r="F3360" s="20" t="s">
        <v>36326</v>
      </c>
      <c r="G3360" s="20" t="s">
        <v>35746</v>
      </c>
      <c r="H3360" s="20" t="s">
        <v>15849</v>
      </c>
      <c r="I3360" s="19">
        <v>37742</v>
      </c>
      <c r="J3360" s="19">
        <v>37742</v>
      </c>
    </row>
    <row r="3361" spans="1:10" x14ac:dyDescent="0.2">
      <c r="A3361" s="10">
        <v>4349</v>
      </c>
      <c r="B3361" s="10" t="s">
        <v>12086</v>
      </c>
      <c r="C3361" s="20">
        <v>32411075</v>
      </c>
      <c r="D3361" s="20" t="s">
        <v>36327</v>
      </c>
      <c r="E3361" s="20" t="s">
        <v>33463</v>
      </c>
      <c r="F3361" s="20" t="s">
        <v>35752</v>
      </c>
      <c r="G3361" s="20" t="s">
        <v>35746</v>
      </c>
      <c r="H3361" s="20" t="s">
        <v>15849</v>
      </c>
      <c r="I3361" s="19">
        <v>38261</v>
      </c>
      <c r="J3361" s="19">
        <v>38261</v>
      </c>
    </row>
    <row r="3362" spans="1:10" x14ac:dyDescent="0.2">
      <c r="A3362" s="10">
        <v>4350</v>
      </c>
      <c r="B3362" s="10" t="s">
        <v>14620</v>
      </c>
      <c r="C3362" s="20">
        <v>32411077</v>
      </c>
      <c r="D3362" s="20" t="s">
        <v>36328</v>
      </c>
      <c r="E3362" s="20" t="s">
        <v>33463</v>
      </c>
      <c r="F3362" s="20" t="s">
        <v>35752</v>
      </c>
      <c r="G3362" s="20" t="s">
        <v>35746</v>
      </c>
      <c r="H3362" s="20" t="s">
        <v>15849</v>
      </c>
      <c r="I3362" s="19">
        <v>38261</v>
      </c>
      <c r="J3362" s="19">
        <v>38261</v>
      </c>
    </row>
    <row r="3363" spans="1:10" x14ac:dyDescent="0.2">
      <c r="A3363" s="10">
        <v>4353</v>
      </c>
      <c r="B3363" s="10" t="s">
        <v>36331</v>
      </c>
      <c r="C3363" s="20">
        <v>1439644502</v>
      </c>
      <c r="D3363" s="20" t="s">
        <v>36330</v>
      </c>
      <c r="E3363" s="20" t="s">
        <v>33463</v>
      </c>
      <c r="F3363" s="20" t="s">
        <v>35752</v>
      </c>
      <c r="G3363" s="20" t="s">
        <v>35746</v>
      </c>
      <c r="H3363" s="20" t="s">
        <v>15849</v>
      </c>
      <c r="I3363" s="19">
        <v>38261</v>
      </c>
      <c r="J3363" s="19">
        <v>38261</v>
      </c>
    </row>
    <row r="3364" spans="1:10" x14ac:dyDescent="0.2">
      <c r="A3364" s="10">
        <v>4352</v>
      </c>
      <c r="B3364" s="10" t="s">
        <v>36329</v>
      </c>
      <c r="C3364" s="20">
        <v>1439644501</v>
      </c>
      <c r="D3364" s="20" t="s">
        <v>36330</v>
      </c>
      <c r="E3364" s="20" t="s">
        <v>33463</v>
      </c>
      <c r="F3364" s="20" t="s">
        <v>35824</v>
      </c>
      <c r="G3364" s="20" t="s">
        <v>35746</v>
      </c>
      <c r="H3364" s="20" t="s">
        <v>15849</v>
      </c>
      <c r="I3364" s="19">
        <v>38261</v>
      </c>
      <c r="J3364" s="19">
        <v>38261</v>
      </c>
    </row>
    <row r="3365" spans="1:10" x14ac:dyDescent="0.2">
      <c r="A3365" s="10">
        <v>7848</v>
      </c>
      <c r="B3365" s="10" t="s">
        <v>13672</v>
      </c>
      <c r="C3365" s="20">
        <v>57967541</v>
      </c>
      <c r="D3365" s="20" t="s">
        <v>36332</v>
      </c>
      <c r="E3365" s="20" t="s">
        <v>33463</v>
      </c>
      <c r="F3365" s="20" t="s">
        <v>36333</v>
      </c>
      <c r="G3365" s="20" t="s">
        <v>35746</v>
      </c>
      <c r="H3365" s="20" t="s">
        <v>15849</v>
      </c>
      <c r="I3365" s="19">
        <v>39218</v>
      </c>
      <c r="J3365" s="19">
        <v>39218</v>
      </c>
    </row>
    <row r="3366" spans="1:10" x14ac:dyDescent="0.2">
      <c r="A3366" s="10">
        <v>4357</v>
      </c>
      <c r="B3366" s="10" t="s">
        <v>8498</v>
      </c>
      <c r="C3366" s="20">
        <v>32411091</v>
      </c>
      <c r="D3366" s="20" t="s">
        <v>36332</v>
      </c>
      <c r="E3366" s="20" t="s">
        <v>33463</v>
      </c>
      <c r="F3366" s="20" t="s">
        <v>35752</v>
      </c>
      <c r="G3366" s="20" t="s">
        <v>35746</v>
      </c>
      <c r="H3366" s="20" t="s">
        <v>15849</v>
      </c>
      <c r="I3366" s="19">
        <v>38261</v>
      </c>
      <c r="J3366" s="19">
        <v>38261</v>
      </c>
    </row>
    <row r="3367" spans="1:10" x14ac:dyDescent="0.2">
      <c r="A3367" s="10">
        <v>4358</v>
      </c>
      <c r="B3367" s="10" t="s">
        <v>16893</v>
      </c>
      <c r="C3367" s="20">
        <v>32411093</v>
      </c>
      <c r="D3367" s="20" t="s">
        <v>36332</v>
      </c>
      <c r="E3367" s="20" t="s">
        <v>33463</v>
      </c>
      <c r="F3367" s="20" t="s">
        <v>35824</v>
      </c>
      <c r="G3367" s="20" t="s">
        <v>35746</v>
      </c>
      <c r="H3367" s="20" t="s">
        <v>15849</v>
      </c>
      <c r="I3367" s="19">
        <v>38261</v>
      </c>
      <c r="J3367" s="19">
        <v>38261</v>
      </c>
    </row>
    <row r="3368" spans="1:10" x14ac:dyDescent="0.2">
      <c r="A3368" s="10">
        <v>4359</v>
      </c>
      <c r="B3368" s="10" t="s">
        <v>17618</v>
      </c>
      <c r="C3368" s="20">
        <v>32411095</v>
      </c>
      <c r="D3368" s="20" t="s">
        <v>36332</v>
      </c>
      <c r="E3368" s="20" t="s">
        <v>33463</v>
      </c>
      <c r="F3368" s="20" t="s">
        <v>35763</v>
      </c>
      <c r="G3368" s="20" t="s">
        <v>35746</v>
      </c>
      <c r="H3368" s="20" t="s">
        <v>15849</v>
      </c>
      <c r="I3368" s="19">
        <v>38261</v>
      </c>
      <c r="J3368" s="19">
        <v>38261</v>
      </c>
    </row>
    <row r="3369" spans="1:10" x14ac:dyDescent="0.2">
      <c r="A3369" s="10">
        <v>4360</v>
      </c>
      <c r="B3369" s="10" t="s">
        <v>10138</v>
      </c>
      <c r="C3369" s="20">
        <v>32411097</v>
      </c>
      <c r="D3369" s="20" t="s">
        <v>36332</v>
      </c>
      <c r="E3369" s="20" t="s">
        <v>33463</v>
      </c>
      <c r="F3369" s="20" t="s">
        <v>35764</v>
      </c>
      <c r="G3369" s="20" t="s">
        <v>35746</v>
      </c>
      <c r="H3369" s="20" t="s">
        <v>15849</v>
      </c>
      <c r="I3369" s="19">
        <v>38261</v>
      </c>
      <c r="J3369" s="19">
        <v>38261</v>
      </c>
    </row>
    <row r="3370" spans="1:10" x14ac:dyDescent="0.2">
      <c r="A3370" s="10">
        <v>4361</v>
      </c>
      <c r="B3370" s="10" t="s">
        <v>15263</v>
      </c>
      <c r="C3370" s="20">
        <v>32411103</v>
      </c>
      <c r="D3370" s="20" t="s">
        <v>36334</v>
      </c>
      <c r="E3370" s="20" t="s">
        <v>33463</v>
      </c>
      <c r="F3370" s="20" t="s">
        <v>35752</v>
      </c>
      <c r="G3370" s="20" t="s">
        <v>35746</v>
      </c>
      <c r="H3370" s="20" t="s">
        <v>15849</v>
      </c>
      <c r="I3370" s="19">
        <v>38261</v>
      </c>
      <c r="J3370" s="19">
        <v>38261</v>
      </c>
    </row>
    <row r="3371" spans="1:10" x14ac:dyDescent="0.2">
      <c r="A3371" s="10">
        <v>4362</v>
      </c>
      <c r="B3371" s="10" t="s">
        <v>18079</v>
      </c>
      <c r="C3371" s="20">
        <v>32411105</v>
      </c>
      <c r="D3371" s="20" t="s">
        <v>36334</v>
      </c>
      <c r="E3371" s="20" t="s">
        <v>33463</v>
      </c>
      <c r="F3371" s="20" t="s">
        <v>35824</v>
      </c>
      <c r="G3371" s="20" t="s">
        <v>35746</v>
      </c>
      <c r="H3371" s="20" t="s">
        <v>15849</v>
      </c>
      <c r="I3371" s="19">
        <v>38261</v>
      </c>
      <c r="J3371" s="19">
        <v>38261</v>
      </c>
    </row>
    <row r="3372" spans="1:10" x14ac:dyDescent="0.2">
      <c r="A3372" s="10">
        <v>79099</v>
      </c>
      <c r="B3372" s="10" t="s">
        <v>36337</v>
      </c>
      <c r="C3372" s="20">
        <v>1666104480</v>
      </c>
      <c r="D3372" s="20" t="s">
        <v>36336</v>
      </c>
      <c r="E3372" s="20" t="s">
        <v>33417</v>
      </c>
      <c r="F3372" s="20" t="s">
        <v>35752</v>
      </c>
      <c r="G3372" s="20" t="s">
        <v>35746</v>
      </c>
      <c r="H3372" s="20" t="s">
        <v>15849</v>
      </c>
      <c r="I3372" s="19">
        <v>43089</v>
      </c>
      <c r="J3372" s="19">
        <v>43089</v>
      </c>
    </row>
    <row r="3373" spans="1:10" x14ac:dyDescent="0.2">
      <c r="A3373" s="10">
        <v>79100</v>
      </c>
      <c r="B3373" s="10" t="s">
        <v>36335</v>
      </c>
      <c r="C3373" s="20">
        <v>1666104479</v>
      </c>
      <c r="D3373" s="20" t="s">
        <v>36336</v>
      </c>
      <c r="E3373" s="20" t="s">
        <v>33417</v>
      </c>
      <c r="F3373" s="20" t="s">
        <v>35824</v>
      </c>
      <c r="G3373" s="20" t="s">
        <v>35746</v>
      </c>
      <c r="H3373" s="20" t="s">
        <v>15849</v>
      </c>
      <c r="I3373" s="19">
        <v>43089</v>
      </c>
      <c r="J3373" s="19">
        <v>43089</v>
      </c>
    </row>
    <row r="3374" spans="1:10" x14ac:dyDescent="0.2">
      <c r="A3374" s="10">
        <v>74140</v>
      </c>
      <c r="B3374" s="10" t="s">
        <v>18083</v>
      </c>
      <c r="C3374" s="20">
        <v>1356152832</v>
      </c>
      <c r="D3374" s="20" t="s">
        <v>14392</v>
      </c>
      <c r="E3374" s="20" t="s">
        <v>33376</v>
      </c>
      <c r="F3374" s="20" t="s">
        <v>36339</v>
      </c>
      <c r="G3374" s="20" t="s">
        <v>35746</v>
      </c>
      <c r="H3374" s="20" t="s">
        <v>15849</v>
      </c>
      <c r="I3374" s="19">
        <v>42517</v>
      </c>
      <c r="J3374" s="19">
        <v>42517</v>
      </c>
    </row>
    <row r="3375" spans="1:10" x14ac:dyDescent="0.2">
      <c r="A3375" s="10">
        <v>74141</v>
      </c>
      <c r="B3375" s="10" t="s">
        <v>10513</v>
      </c>
      <c r="C3375" s="20">
        <v>1356152831</v>
      </c>
      <c r="D3375" s="20" t="s">
        <v>14392</v>
      </c>
      <c r="E3375" s="20" t="s">
        <v>33376</v>
      </c>
      <c r="F3375" s="20" t="s">
        <v>36338</v>
      </c>
      <c r="G3375" s="20" t="s">
        <v>35746</v>
      </c>
      <c r="H3375" s="20" t="s">
        <v>15849</v>
      </c>
      <c r="I3375" s="19">
        <v>42517</v>
      </c>
      <c r="J3375" s="19">
        <v>42517</v>
      </c>
    </row>
    <row r="3376" spans="1:10" x14ac:dyDescent="0.2">
      <c r="A3376" s="10">
        <v>42402</v>
      </c>
      <c r="B3376" s="10" t="s">
        <v>11169</v>
      </c>
      <c r="C3376" s="20">
        <v>1207066050</v>
      </c>
      <c r="D3376" s="20" t="s">
        <v>36340</v>
      </c>
      <c r="E3376" s="20" t="s">
        <v>33417</v>
      </c>
      <c r="F3376" s="20" t="s">
        <v>35745</v>
      </c>
      <c r="G3376" s="20" t="s">
        <v>35746</v>
      </c>
      <c r="H3376" s="20" t="s">
        <v>15849</v>
      </c>
      <c r="I3376" s="19">
        <v>41739</v>
      </c>
      <c r="J3376" s="19">
        <v>41739</v>
      </c>
    </row>
    <row r="3377" spans="1:10" x14ac:dyDescent="0.2">
      <c r="A3377" s="10">
        <v>45309</v>
      </c>
      <c r="B3377" s="10" t="s">
        <v>13604</v>
      </c>
      <c r="C3377" s="20">
        <v>1305121977</v>
      </c>
      <c r="D3377" s="20" t="s">
        <v>36340</v>
      </c>
      <c r="E3377" s="20" t="s">
        <v>33417</v>
      </c>
      <c r="F3377" s="20" t="s">
        <v>36341</v>
      </c>
      <c r="G3377" s="20" t="s">
        <v>35746</v>
      </c>
      <c r="H3377" s="20" t="s">
        <v>15849</v>
      </c>
      <c r="I3377" s="19">
        <v>42144</v>
      </c>
      <c r="J3377" s="19">
        <v>42144</v>
      </c>
    </row>
    <row r="3378" spans="1:10" x14ac:dyDescent="0.2">
      <c r="A3378" s="10">
        <v>83830</v>
      </c>
      <c r="B3378" s="10" t="s">
        <v>44734</v>
      </c>
      <c r="C3378" s="20">
        <v>2156109001</v>
      </c>
      <c r="D3378" s="20" t="s">
        <v>45463</v>
      </c>
      <c r="E3378" s="20" t="s">
        <v>33417</v>
      </c>
      <c r="F3378" s="20" t="s">
        <v>45464</v>
      </c>
      <c r="G3378" s="20" t="s">
        <v>35746</v>
      </c>
      <c r="H3378" s="20" t="s">
        <v>15849</v>
      </c>
      <c r="I3378" s="19">
        <v>43537.166666666664</v>
      </c>
      <c r="J3378" s="19">
        <v>43537.166666666664</v>
      </c>
    </row>
    <row r="3379" spans="1:10" x14ac:dyDescent="0.2">
      <c r="A3379" s="10">
        <v>83831</v>
      </c>
      <c r="B3379" s="10" t="s">
        <v>45042</v>
      </c>
      <c r="C3379" s="20">
        <v>2156109000</v>
      </c>
      <c r="D3379" s="20" t="s">
        <v>45463</v>
      </c>
      <c r="E3379" s="20" t="s">
        <v>33417</v>
      </c>
      <c r="F3379" s="20" t="s">
        <v>35752</v>
      </c>
      <c r="G3379" s="20" t="s">
        <v>35746</v>
      </c>
      <c r="H3379" s="20" t="s">
        <v>15849</v>
      </c>
      <c r="I3379" s="19">
        <v>43537.166666666664</v>
      </c>
      <c r="J3379" s="19">
        <v>43537.166666666664</v>
      </c>
    </row>
    <row r="3380" spans="1:10" x14ac:dyDescent="0.2">
      <c r="A3380" s="10">
        <v>79101</v>
      </c>
      <c r="B3380" s="10" t="s">
        <v>36342</v>
      </c>
      <c r="C3380" s="20">
        <v>1666104469</v>
      </c>
      <c r="D3380" s="20" t="s">
        <v>36343</v>
      </c>
      <c r="E3380" s="20" t="s">
        <v>33417</v>
      </c>
      <c r="F3380" s="20" t="s">
        <v>36344</v>
      </c>
      <c r="G3380" s="20" t="s">
        <v>35746</v>
      </c>
      <c r="H3380" s="20" t="s">
        <v>15849</v>
      </c>
      <c r="I3380" s="19">
        <v>43089</v>
      </c>
      <c r="J3380" s="19">
        <v>43089</v>
      </c>
    </row>
    <row r="3381" spans="1:10" x14ac:dyDescent="0.2">
      <c r="A3381" s="10">
        <v>86116</v>
      </c>
      <c r="B3381" s="10" t="s">
        <v>47621</v>
      </c>
      <c r="C3381" s="20">
        <v>2156110169</v>
      </c>
      <c r="D3381" s="20" t="s">
        <v>47710</v>
      </c>
      <c r="E3381" s="20" t="s">
        <v>33463</v>
      </c>
      <c r="F3381" s="20" t="s">
        <v>35752</v>
      </c>
      <c r="G3381" s="20" t="s">
        <v>35746</v>
      </c>
      <c r="H3381" s="20" t="s">
        <v>15849</v>
      </c>
      <c r="I3381" s="19">
        <v>43901.166666666664</v>
      </c>
      <c r="J3381" s="19">
        <v>43901.166666666664</v>
      </c>
    </row>
    <row r="3382" spans="1:10" x14ac:dyDescent="0.2">
      <c r="A3382" s="10">
        <v>86117</v>
      </c>
      <c r="B3382" s="10" t="s">
        <v>47622</v>
      </c>
      <c r="C3382" s="20">
        <v>2156110170</v>
      </c>
      <c r="D3382" s="20" t="s">
        <v>47710</v>
      </c>
      <c r="E3382" s="20" t="s">
        <v>33463</v>
      </c>
      <c r="F3382" s="20" t="s">
        <v>35824</v>
      </c>
      <c r="G3382" s="20" t="s">
        <v>35746</v>
      </c>
      <c r="H3382" s="20" t="s">
        <v>15849</v>
      </c>
      <c r="I3382" s="19">
        <v>43901.166666666664</v>
      </c>
      <c r="J3382" s="19">
        <v>43901.166666666664</v>
      </c>
    </row>
    <row r="3383" spans="1:10" x14ac:dyDescent="0.2">
      <c r="A3383" s="10">
        <v>4365</v>
      </c>
      <c r="B3383" s="10" t="s">
        <v>16850</v>
      </c>
      <c r="C3383" s="20">
        <v>32411111</v>
      </c>
      <c r="D3383" s="20" t="s">
        <v>36345</v>
      </c>
      <c r="E3383" s="20" t="s">
        <v>33463</v>
      </c>
      <c r="F3383" s="20" t="s">
        <v>35824</v>
      </c>
      <c r="G3383" s="20" t="s">
        <v>35746</v>
      </c>
      <c r="H3383" s="20" t="s">
        <v>15849</v>
      </c>
      <c r="I3383" s="19">
        <v>38261</v>
      </c>
      <c r="J3383" s="19">
        <v>38261</v>
      </c>
    </row>
    <row r="3384" spans="1:10" x14ac:dyDescent="0.2">
      <c r="A3384" s="10">
        <v>4366</v>
      </c>
      <c r="B3384" s="10" t="s">
        <v>12742</v>
      </c>
      <c r="C3384" s="20">
        <v>32411113</v>
      </c>
      <c r="D3384" s="20" t="s">
        <v>36346</v>
      </c>
      <c r="E3384" s="20" t="s">
        <v>33463</v>
      </c>
      <c r="F3384" s="20" t="s">
        <v>35752</v>
      </c>
      <c r="G3384" s="20" t="s">
        <v>35746</v>
      </c>
      <c r="H3384" s="20" t="s">
        <v>15849</v>
      </c>
      <c r="I3384" s="19">
        <v>38261</v>
      </c>
      <c r="J3384" s="19">
        <v>38261</v>
      </c>
    </row>
    <row r="3385" spans="1:10" x14ac:dyDescent="0.2">
      <c r="A3385" s="10">
        <v>4367</v>
      </c>
      <c r="B3385" s="10" t="s">
        <v>13221</v>
      </c>
      <c r="C3385" s="20">
        <v>32411115</v>
      </c>
      <c r="D3385" s="20" t="s">
        <v>36347</v>
      </c>
      <c r="E3385" s="20" t="s">
        <v>33463</v>
      </c>
      <c r="F3385" s="20" t="s">
        <v>35752</v>
      </c>
      <c r="G3385" s="20" t="s">
        <v>35746</v>
      </c>
      <c r="H3385" s="20" t="s">
        <v>15849</v>
      </c>
      <c r="I3385" s="19">
        <v>38261</v>
      </c>
      <c r="J3385" s="19">
        <v>38261</v>
      </c>
    </row>
    <row r="3386" spans="1:10" x14ac:dyDescent="0.2">
      <c r="A3386" s="10">
        <v>79102</v>
      </c>
      <c r="B3386" s="10" t="s">
        <v>36348</v>
      </c>
      <c r="C3386" s="20">
        <v>1666103436</v>
      </c>
      <c r="D3386" s="20" t="s">
        <v>36349</v>
      </c>
      <c r="E3386" s="20" t="s">
        <v>33417</v>
      </c>
      <c r="F3386" s="20" t="s">
        <v>36350</v>
      </c>
      <c r="G3386" s="20" t="s">
        <v>35746</v>
      </c>
      <c r="H3386" s="20" t="s">
        <v>15849</v>
      </c>
      <c r="I3386" s="19">
        <v>43089</v>
      </c>
      <c r="J3386" s="19">
        <v>43089</v>
      </c>
    </row>
    <row r="3387" spans="1:10" x14ac:dyDescent="0.2">
      <c r="A3387" s="10">
        <v>79103</v>
      </c>
      <c r="B3387" s="10" t="s">
        <v>36351</v>
      </c>
      <c r="C3387" s="20">
        <v>1666103437</v>
      </c>
      <c r="D3387" s="20" t="s">
        <v>36349</v>
      </c>
      <c r="E3387" s="20" t="s">
        <v>33417</v>
      </c>
      <c r="F3387" s="20" t="s">
        <v>35752</v>
      </c>
      <c r="G3387" s="20" t="s">
        <v>35746</v>
      </c>
      <c r="H3387" s="20" t="s">
        <v>15849</v>
      </c>
      <c r="I3387" s="19">
        <v>43089</v>
      </c>
      <c r="J3387" s="19">
        <v>43089</v>
      </c>
    </row>
    <row r="3388" spans="1:10" x14ac:dyDescent="0.2">
      <c r="A3388" s="10">
        <v>83832</v>
      </c>
      <c r="B3388" s="10" t="s">
        <v>45043</v>
      </c>
      <c r="C3388" s="20">
        <v>2156109008</v>
      </c>
      <c r="D3388" s="20" t="s">
        <v>45473</v>
      </c>
      <c r="E3388" s="20" t="s">
        <v>33463</v>
      </c>
      <c r="F3388" s="20" t="s">
        <v>35752</v>
      </c>
      <c r="G3388" s="20" t="s">
        <v>35746</v>
      </c>
      <c r="H3388" s="20" t="s">
        <v>15849</v>
      </c>
      <c r="I3388" s="19">
        <v>43537.166666666664</v>
      </c>
      <c r="J3388" s="19">
        <v>43537.166666666664</v>
      </c>
    </row>
    <row r="3389" spans="1:10" x14ac:dyDescent="0.2">
      <c r="A3389" s="10">
        <v>83833</v>
      </c>
      <c r="B3389" s="10" t="s">
        <v>44735</v>
      </c>
      <c r="C3389" s="20">
        <v>2156108970</v>
      </c>
      <c r="D3389" s="20" t="s">
        <v>45425</v>
      </c>
      <c r="E3389" s="20" t="s">
        <v>33417</v>
      </c>
      <c r="F3389" s="20" t="s">
        <v>40528</v>
      </c>
      <c r="G3389" s="20" t="s">
        <v>35746</v>
      </c>
      <c r="H3389" s="20" t="s">
        <v>15849</v>
      </c>
      <c r="I3389" s="19">
        <v>43537.166666666664</v>
      </c>
      <c r="J3389" s="19">
        <v>43537.166666666664</v>
      </c>
    </row>
    <row r="3390" spans="1:10" x14ac:dyDescent="0.2">
      <c r="A3390" s="10">
        <v>83834</v>
      </c>
      <c r="B3390" s="10" t="s">
        <v>44736</v>
      </c>
      <c r="C3390" s="20">
        <v>2156108969</v>
      </c>
      <c r="D3390" s="20" t="s">
        <v>45425</v>
      </c>
      <c r="E3390" s="20" t="s">
        <v>33417</v>
      </c>
      <c r="F3390" s="20" t="s">
        <v>35824</v>
      </c>
      <c r="G3390" s="20" t="s">
        <v>35746</v>
      </c>
      <c r="H3390" s="20" t="s">
        <v>15849</v>
      </c>
      <c r="I3390" s="19">
        <v>43537.166666666664</v>
      </c>
      <c r="J3390" s="19">
        <v>43537.166666666664</v>
      </c>
    </row>
    <row r="3391" spans="1:10" x14ac:dyDescent="0.2">
      <c r="A3391" s="10">
        <v>4368</v>
      </c>
      <c r="B3391" s="10" t="s">
        <v>15873</v>
      </c>
      <c r="C3391" s="20">
        <v>32411117</v>
      </c>
      <c r="D3391" s="20" t="s">
        <v>36352</v>
      </c>
      <c r="E3391" s="20" t="s">
        <v>33463</v>
      </c>
      <c r="F3391" s="20" t="s">
        <v>35752</v>
      </c>
      <c r="G3391" s="20" t="s">
        <v>35746</v>
      </c>
      <c r="H3391" s="20" t="s">
        <v>15849</v>
      </c>
      <c r="I3391" s="19">
        <v>38261</v>
      </c>
      <c r="J3391" s="19">
        <v>38261</v>
      </c>
    </row>
    <row r="3392" spans="1:10" x14ac:dyDescent="0.2">
      <c r="A3392" s="10">
        <v>42557</v>
      </c>
      <c r="B3392" s="10" t="s">
        <v>10595</v>
      </c>
      <c r="C3392" s="20">
        <v>1218905973</v>
      </c>
      <c r="D3392" s="20" t="s">
        <v>36353</v>
      </c>
      <c r="E3392" s="20" t="s">
        <v>33417</v>
      </c>
      <c r="F3392" s="20" t="s">
        <v>35745</v>
      </c>
      <c r="G3392" s="20" t="s">
        <v>35746</v>
      </c>
      <c r="H3392" s="20" t="s">
        <v>15849</v>
      </c>
      <c r="I3392" s="19">
        <v>41788</v>
      </c>
      <c r="J3392" s="19">
        <v>41788</v>
      </c>
    </row>
    <row r="3393" spans="1:10" x14ac:dyDescent="0.2">
      <c r="A3393" s="10">
        <v>42528</v>
      </c>
      <c r="B3393" s="10" t="s">
        <v>10764</v>
      </c>
      <c r="C3393" s="20">
        <v>1218905971</v>
      </c>
      <c r="D3393" s="20" t="s">
        <v>36353</v>
      </c>
      <c r="E3393" s="20" t="s">
        <v>33417</v>
      </c>
      <c r="F3393" s="20" t="s">
        <v>35747</v>
      </c>
      <c r="G3393" s="20" t="s">
        <v>35746</v>
      </c>
      <c r="H3393" s="20" t="s">
        <v>15849</v>
      </c>
      <c r="I3393" s="19">
        <v>41788</v>
      </c>
      <c r="J3393" s="19">
        <v>41788</v>
      </c>
    </row>
    <row r="3394" spans="1:10" x14ac:dyDescent="0.2">
      <c r="A3394" s="10">
        <v>42588</v>
      </c>
      <c r="B3394" s="10" t="s">
        <v>10218</v>
      </c>
      <c r="C3394" s="20">
        <v>1218905972</v>
      </c>
      <c r="D3394" s="20" t="s">
        <v>36353</v>
      </c>
      <c r="E3394" s="20" t="s">
        <v>33417</v>
      </c>
      <c r="F3394" s="20" t="s">
        <v>36354</v>
      </c>
      <c r="G3394" s="20" t="s">
        <v>35746</v>
      </c>
      <c r="H3394" s="20" t="s">
        <v>15849</v>
      </c>
      <c r="I3394" s="19">
        <v>41788</v>
      </c>
      <c r="J3394" s="19">
        <v>41788</v>
      </c>
    </row>
    <row r="3395" spans="1:10" x14ac:dyDescent="0.2">
      <c r="A3395" s="10">
        <v>45314</v>
      </c>
      <c r="B3395" s="10" t="s">
        <v>12499</v>
      </c>
      <c r="C3395" s="20">
        <v>1305122044</v>
      </c>
      <c r="D3395" s="20" t="s">
        <v>36355</v>
      </c>
      <c r="E3395" s="20" t="s">
        <v>33463</v>
      </c>
      <c r="F3395" s="20" t="s">
        <v>36356</v>
      </c>
      <c r="G3395" s="20" t="s">
        <v>35746</v>
      </c>
      <c r="H3395" s="20" t="s">
        <v>15849</v>
      </c>
      <c r="I3395" s="19">
        <v>42144</v>
      </c>
      <c r="J3395" s="19">
        <v>42144</v>
      </c>
    </row>
    <row r="3396" spans="1:10" x14ac:dyDescent="0.2">
      <c r="A3396" s="10">
        <v>30279</v>
      </c>
      <c r="B3396" s="10" t="s">
        <v>19196</v>
      </c>
      <c r="C3396" s="20">
        <v>1183223760</v>
      </c>
      <c r="D3396" s="20" t="s">
        <v>36357</v>
      </c>
      <c r="E3396" s="20" t="s">
        <v>33417</v>
      </c>
      <c r="F3396" s="20" t="s">
        <v>35745</v>
      </c>
      <c r="G3396" s="20" t="s">
        <v>35746</v>
      </c>
      <c r="H3396" s="20" t="s">
        <v>15849</v>
      </c>
      <c r="I3396" s="19">
        <v>41649</v>
      </c>
      <c r="J3396" s="19">
        <v>41649</v>
      </c>
    </row>
    <row r="3397" spans="1:10" x14ac:dyDescent="0.2">
      <c r="A3397" s="10">
        <v>4369</v>
      </c>
      <c r="B3397" s="10" t="s">
        <v>10398</v>
      </c>
      <c r="C3397" s="20">
        <v>32411119</v>
      </c>
      <c r="D3397" s="20" t="s">
        <v>36358</v>
      </c>
      <c r="E3397" s="20" t="s">
        <v>33463</v>
      </c>
      <c r="F3397" s="20" t="s">
        <v>35752</v>
      </c>
      <c r="G3397" s="20" t="s">
        <v>35746</v>
      </c>
      <c r="H3397" s="20" t="s">
        <v>15849</v>
      </c>
      <c r="I3397" s="19">
        <v>38261</v>
      </c>
      <c r="J3397" s="19">
        <v>38261</v>
      </c>
    </row>
    <row r="3398" spans="1:10" x14ac:dyDescent="0.2">
      <c r="A3398" s="10">
        <v>27210</v>
      </c>
      <c r="B3398" s="10" t="s">
        <v>17854</v>
      </c>
      <c r="C3398" s="20">
        <v>1067160758</v>
      </c>
      <c r="D3398" s="20" t="s">
        <v>36359</v>
      </c>
      <c r="E3398" s="20" t="s">
        <v>33463</v>
      </c>
      <c r="F3398" s="20" t="s">
        <v>36235</v>
      </c>
      <c r="G3398" s="20" t="s">
        <v>35746</v>
      </c>
      <c r="H3398" s="20" t="s">
        <v>15849</v>
      </c>
      <c r="I3398" s="19">
        <v>40893</v>
      </c>
      <c r="J3398" s="19">
        <v>40893</v>
      </c>
    </row>
    <row r="3399" spans="1:10" x14ac:dyDescent="0.2">
      <c r="A3399" s="10">
        <v>4370</v>
      </c>
      <c r="B3399" s="10" t="s">
        <v>14118</v>
      </c>
      <c r="C3399" s="20">
        <v>32411121</v>
      </c>
      <c r="D3399" s="20" t="s">
        <v>36360</v>
      </c>
      <c r="E3399" s="20" t="s">
        <v>33463</v>
      </c>
      <c r="F3399" s="20" t="s">
        <v>35752</v>
      </c>
      <c r="G3399" s="20" t="s">
        <v>35746</v>
      </c>
      <c r="H3399" s="20" t="s">
        <v>15849</v>
      </c>
      <c r="I3399" s="19">
        <v>38261</v>
      </c>
      <c r="J3399" s="19">
        <v>38261</v>
      </c>
    </row>
    <row r="3400" spans="1:10" x14ac:dyDescent="0.2">
      <c r="A3400" s="10">
        <v>77178</v>
      </c>
      <c r="B3400" s="10" t="s">
        <v>36361</v>
      </c>
      <c r="C3400" s="20">
        <v>1388603009</v>
      </c>
      <c r="D3400" s="20" t="s">
        <v>9323</v>
      </c>
      <c r="E3400" s="20" t="s">
        <v>33417</v>
      </c>
      <c r="F3400" s="20" t="s">
        <v>36362</v>
      </c>
      <c r="G3400" s="20" t="s">
        <v>35746</v>
      </c>
      <c r="H3400" s="20" t="s">
        <v>15849</v>
      </c>
      <c r="I3400" s="19">
        <v>42803</v>
      </c>
      <c r="J3400" s="19">
        <v>42803</v>
      </c>
    </row>
    <row r="3401" spans="1:10" x14ac:dyDescent="0.2">
      <c r="A3401" s="10">
        <v>83835</v>
      </c>
      <c r="B3401" s="10" t="s">
        <v>45044</v>
      </c>
      <c r="C3401" s="20">
        <v>2156109023</v>
      </c>
      <c r="D3401" s="20" t="s">
        <v>45487</v>
      </c>
      <c r="E3401" s="20" t="s">
        <v>33417</v>
      </c>
      <c r="F3401" s="20" t="s">
        <v>45489</v>
      </c>
      <c r="G3401" s="20" t="s">
        <v>35746</v>
      </c>
      <c r="H3401" s="20" t="s">
        <v>15849</v>
      </c>
      <c r="I3401" s="19">
        <v>43537.166666666664</v>
      </c>
      <c r="J3401" s="19">
        <v>43537.166666666664</v>
      </c>
    </row>
    <row r="3402" spans="1:10" x14ac:dyDescent="0.2">
      <c r="A3402" s="10">
        <v>83836</v>
      </c>
      <c r="B3402" s="10" t="s">
        <v>44737</v>
      </c>
      <c r="C3402" s="20">
        <v>2156109022</v>
      </c>
      <c r="D3402" s="20" t="s">
        <v>45487</v>
      </c>
      <c r="E3402" s="20" t="s">
        <v>33417</v>
      </c>
      <c r="F3402" s="20" t="s">
        <v>45488</v>
      </c>
      <c r="G3402" s="20" t="s">
        <v>35746</v>
      </c>
      <c r="H3402" s="20" t="s">
        <v>15849</v>
      </c>
      <c r="I3402" s="19">
        <v>43537.166666666664</v>
      </c>
      <c r="J3402" s="19">
        <v>43537.166666666664</v>
      </c>
    </row>
    <row r="3403" spans="1:10" x14ac:dyDescent="0.2">
      <c r="A3403" s="10">
        <v>4371</v>
      </c>
      <c r="B3403" s="10" t="s">
        <v>9651</v>
      </c>
      <c r="C3403" s="20">
        <v>32411123</v>
      </c>
      <c r="D3403" s="20" t="s">
        <v>36363</v>
      </c>
      <c r="E3403" s="20" t="s">
        <v>33417</v>
      </c>
      <c r="F3403" s="20" t="s">
        <v>35752</v>
      </c>
      <c r="G3403" s="20" t="s">
        <v>35746</v>
      </c>
      <c r="H3403" s="20" t="s">
        <v>15849</v>
      </c>
      <c r="I3403" s="19">
        <v>38261</v>
      </c>
      <c r="J3403" s="19">
        <v>38261</v>
      </c>
    </row>
    <row r="3404" spans="1:10" x14ac:dyDescent="0.2">
      <c r="A3404" s="10">
        <v>4372</v>
      </c>
      <c r="B3404" s="10" t="s">
        <v>11284</v>
      </c>
      <c r="C3404" s="20">
        <v>32411125</v>
      </c>
      <c r="D3404" s="20" t="s">
        <v>36363</v>
      </c>
      <c r="E3404" s="20" t="s">
        <v>33417</v>
      </c>
      <c r="F3404" s="20" t="s">
        <v>35824</v>
      </c>
      <c r="G3404" s="20" t="s">
        <v>35746</v>
      </c>
      <c r="H3404" s="20" t="s">
        <v>15849</v>
      </c>
      <c r="I3404" s="19">
        <v>38261</v>
      </c>
      <c r="J3404" s="19">
        <v>38261</v>
      </c>
    </row>
    <row r="3405" spans="1:10" x14ac:dyDescent="0.2">
      <c r="A3405" s="10">
        <v>4373</v>
      </c>
      <c r="B3405" s="10" t="s">
        <v>17641</v>
      </c>
      <c r="C3405" s="20">
        <v>32411127</v>
      </c>
      <c r="D3405" s="20" t="s">
        <v>36364</v>
      </c>
      <c r="E3405" s="20" t="s">
        <v>33463</v>
      </c>
      <c r="F3405" s="20" t="s">
        <v>35752</v>
      </c>
      <c r="G3405" s="20" t="s">
        <v>35746</v>
      </c>
      <c r="H3405" s="20" t="s">
        <v>15849</v>
      </c>
      <c r="I3405" s="19">
        <v>38261</v>
      </c>
      <c r="J3405" s="19">
        <v>38261</v>
      </c>
    </row>
    <row r="3406" spans="1:10" x14ac:dyDescent="0.2">
      <c r="A3406" s="10">
        <v>85786</v>
      </c>
      <c r="B3406" s="10" t="s">
        <v>47058</v>
      </c>
      <c r="C3406" s="20">
        <v>2156109898</v>
      </c>
      <c r="D3406" s="20" t="s">
        <v>36364</v>
      </c>
      <c r="E3406" s="20" t="s">
        <v>33463</v>
      </c>
      <c r="F3406" s="20" t="s">
        <v>35824</v>
      </c>
      <c r="G3406" s="20" t="s">
        <v>35746</v>
      </c>
      <c r="H3406" s="20" t="s">
        <v>15849</v>
      </c>
      <c r="I3406" s="19">
        <v>43810.208333333336</v>
      </c>
      <c r="J3406" s="19">
        <v>43810.208333333336</v>
      </c>
    </row>
    <row r="3407" spans="1:10" x14ac:dyDescent="0.2">
      <c r="A3407" s="10">
        <v>25646</v>
      </c>
      <c r="B3407" s="10" t="s">
        <v>13313</v>
      </c>
      <c r="C3407" s="20">
        <v>123900937</v>
      </c>
      <c r="D3407" s="20" t="s">
        <v>33659</v>
      </c>
      <c r="E3407" s="20" t="s">
        <v>33463</v>
      </c>
      <c r="F3407" s="20" t="s">
        <v>36365</v>
      </c>
      <c r="G3407" s="20" t="s">
        <v>35746</v>
      </c>
      <c r="H3407" s="20" t="s">
        <v>15849</v>
      </c>
      <c r="I3407" s="19">
        <v>40688</v>
      </c>
      <c r="J3407" s="19">
        <v>40688</v>
      </c>
    </row>
    <row r="3408" spans="1:10" x14ac:dyDescent="0.2">
      <c r="A3408" s="10">
        <v>25647</v>
      </c>
      <c r="B3408" s="10" t="s">
        <v>17751</v>
      </c>
      <c r="C3408" s="20">
        <v>123900939</v>
      </c>
      <c r="D3408" s="20" t="s">
        <v>33659</v>
      </c>
      <c r="E3408" s="20" t="s">
        <v>33463</v>
      </c>
      <c r="F3408" s="20" t="s">
        <v>36366</v>
      </c>
      <c r="G3408" s="20" t="s">
        <v>35746</v>
      </c>
      <c r="H3408" s="20" t="s">
        <v>15849</v>
      </c>
      <c r="I3408" s="19">
        <v>40688</v>
      </c>
      <c r="J3408" s="19">
        <v>40688</v>
      </c>
    </row>
    <row r="3409" spans="1:10" x14ac:dyDescent="0.2">
      <c r="A3409" s="10">
        <v>4374</v>
      </c>
      <c r="B3409" s="10" t="s">
        <v>9020</v>
      </c>
      <c r="C3409" s="20">
        <v>32411129</v>
      </c>
      <c r="D3409" s="20" t="s">
        <v>36367</v>
      </c>
      <c r="E3409" s="20" t="s">
        <v>33463</v>
      </c>
      <c r="F3409" s="20" t="s">
        <v>35752</v>
      </c>
      <c r="G3409" s="20" t="s">
        <v>35746</v>
      </c>
      <c r="H3409" s="20" t="s">
        <v>15849</v>
      </c>
      <c r="I3409" s="19">
        <v>38261</v>
      </c>
      <c r="J3409" s="19">
        <v>38261</v>
      </c>
    </row>
    <row r="3410" spans="1:10" x14ac:dyDescent="0.2">
      <c r="A3410" s="10">
        <v>85429</v>
      </c>
      <c r="B3410" s="10" t="s">
        <v>46960</v>
      </c>
      <c r="C3410" s="20">
        <v>2156109598</v>
      </c>
      <c r="D3410" s="20" t="s">
        <v>47234</v>
      </c>
      <c r="E3410" s="20" t="s">
        <v>33417</v>
      </c>
      <c r="F3410" s="20" t="s">
        <v>35745</v>
      </c>
      <c r="G3410" s="20" t="s">
        <v>35746</v>
      </c>
      <c r="H3410" s="20" t="s">
        <v>15849</v>
      </c>
      <c r="I3410" s="19">
        <v>43733.166666666664</v>
      </c>
      <c r="J3410" s="19">
        <v>43733.166666666664</v>
      </c>
    </row>
    <row r="3411" spans="1:10" x14ac:dyDescent="0.2">
      <c r="A3411" s="10">
        <v>85430</v>
      </c>
      <c r="B3411" s="10" t="s">
        <v>46961</v>
      </c>
      <c r="C3411" s="20">
        <v>2156109597</v>
      </c>
      <c r="D3411" s="20" t="s">
        <v>47234</v>
      </c>
      <c r="E3411" s="20" t="s">
        <v>33417</v>
      </c>
      <c r="F3411" s="20" t="s">
        <v>35747</v>
      </c>
      <c r="G3411" s="20" t="s">
        <v>35746</v>
      </c>
      <c r="H3411" s="20" t="s">
        <v>15849</v>
      </c>
      <c r="I3411" s="19">
        <v>43733.166666666664</v>
      </c>
      <c r="J3411" s="19">
        <v>43733.166666666664</v>
      </c>
    </row>
    <row r="3412" spans="1:10" x14ac:dyDescent="0.2">
      <c r="A3412" s="10">
        <v>85431</v>
      </c>
      <c r="B3412" s="10" t="s">
        <v>46962</v>
      </c>
      <c r="C3412" s="20">
        <v>2156109599</v>
      </c>
      <c r="D3412" s="20" t="s">
        <v>47234</v>
      </c>
      <c r="E3412" s="20" t="s">
        <v>33417</v>
      </c>
      <c r="F3412" s="20" t="s">
        <v>35762</v>
      </c>
      <c r="G3412" s="20" t="s">
        <v>35746</v>
      </c>
      <c r="H3412" s="20" t="s">
        <v>15849</v>
      </c>
      <c r="I3412" s="19">
        <v>43733.166666666664</v>
      </c>
      <c r="J3412" s="19">
        <v>43733.166666666664</v>
      </c>
    </row>
    <row r="3413" spans="1:10" x14ac:dyDescent="0.2">
      <c r="A3413" s="10">
        <v>7021</v>
      </c>
      <c r="B3413" s="10" t="s">
        <v>16264</v>
      </c>
      <c r="C3413" s="20">
        <v>40243253</v>
      </c>
      <c r="D3413" s="20" t="s">
        <v>36368</v>
      </c>
      <c r="E3413" s="20" t="s">
        <v>33463</v>
      </c>
      <c r="F3413" s="20" t="s">
        <v>35766</v>
      </c>
      <c r="G3413" s="20" t="s">
        <v>35746</v>
      </c>
      <c r="H3413" s="20" t="s">
        <v>15849</v>
      </c>
      <c r="I3413" s="19">
        <v>38412</v>
      </c>
      <c r="J3413" s="19">
        <v>38412</v>
      </c>
    </row>
    <row r="3414" spans="1:10" x14ac:dyDescent="0.2">
      <c r="A3414" s="10">
        <v>7022</v>
      </c>
      <c r="B3414" s="10" t="s">
        <v>10939</v>
      </c>
      <c r="C3414" s="20">
        <v>40243255</v>
      </c>
      <c r="D3414" s="20" t="s">
        <v>36368</v>
      </c>
      <c r="E3414" s="20" t="s">
        <v>33463</v>
      </c>
      <c r="F3414" s="20" t="s">
        <v>35815</v>
      </c>
      <c r="G3414" s="20" t="s">
        <v>35746</v>
      </c>
      <c r="H3414" s="20" t="s">
        <v>15849</v>
      </c>
      <c r="I3414" s="19">
        <v>38412</v>
      </c>
      <c r="J3414" s="19">
        <v>38412</v>
      </c>
    </row>
    <row r="3415" spans="1:10" x14ac:dyDescent="0.2">
      <c r="A3415" s="10">
        <v>7023</v>
      </c>
      <c r="B3415" s="10" t="s">
        <v>12287</v>
      </c>
      <c r="C3415" s="20">
        <v>40243257</v>
      </c>
      <c r="D3415" s="20" t="s">
        <v>36368</v>
      </c>
      <c r="E3415" s="20" t="s">
        <v>33463</v>
      </c>
      <c r="F3415" s="20" t="s">
        <v>35814</v>
      </c>
      <c r="G3415" s="20" t="s">
        <v>35746</v>
      </c>
      <c r="H3415" s="20" t="s">
        <v>15849</v>
      </c>
      <c r="I3415" s="19">
        <v>38412</v>
      </c>
      <c r="J3415" s="19">
        <v>38412</v>
      </c>
    </row>
    <row r="3416" spans="1:10" x14ac:dyDescent="0.2">
      <c r="A3416" s="10">
        <v>2173</v>
      </c>
      <c r="B3416" s="10" t="s">
        <v>9468</v>
      </c>
      <c r="C3416" s="20">
        <v>5021157</v>
      </c>
      <c r="D3416" s="20" t="s">
        <v>36369</v>
      </c>
      <c r="E3416" s="20" t="s">
        <v>33463</v>
      </c>
      <c r="F3416" s="20" t="s">
        <v>35752</v>
      </c>
      <c r="G3416" s="20" t="s">
        <v>35746</v>
      </c>
      <c r="H3416" s="20" t="s">
        <v>15849</v>
      </c>
      <c r="I3416" s="19">
        <v>37742</v>
      </c>
      <c r="J3416" s="19">
        <v>37742</v>
      </c>
    </row>
    <row r="3417" spans="1:10" x14ac:dyDescent="0.2">
      <c r="A3417" s="10">
        <v>42523</v>
      </c>
      <c r="B3417" s="10" t="s">
        <v>11774</v>
      </c>
      <c r="C3417" s="20">
        <v>1218905967</v>
      </c>
      <c r="D3417" s="20" t="s">
        <v>36370</v>
      </c>
      <c r="E3417" s="20" t="s">
        <v>33417</v>
      </c>
      <c r="F3417" s="20" t="s">
        <v>35752</v>
      </c>
      <c r="G3417" s="20" t="s">
        <v>35746</v>
      </c>
      <c r="H3417" s="20" t="s">
        <v>15849</v>
      </c>
      <c r="I3417" s="19">
        <v>41788</v>
      </c>
      <c r="J3417" s="19">
        <v>41788</v>
      </c>
    </row>
    <row r="3418" spans="1:10" x14ac:dyDescent="0.2">
      <c r="A3418" s="10">
        <v>42548</v>
      </c>
      <c r="B3418" s="10" t="s">
        <v>10853</v>
      </c>
      <c r="C3418" s="20">
        <v>1218905968</v>
      </c>
      <c r="D3418" s="20" t="s">
        <v>36370</v>
      </c>
      <c r="E3418" s="20" t="s">
        <v>33417</v>
      </c>
      <c r="F3418" s="20" t="s">
        <v>35763</v>
      </c>
      <c r="G3418" s="20" t="s">
        <v>35746</v>
      </c>
      <c r="H3418" s="20" t="s">
        <v>15849</v>
      </c>
      <c r="I3418" s="19">
        <v>41788</v>
      </c>
      <c r="J3418" s="19">
        <v>41788</v>
      </c>
    </row>
    <row r="3419" spans="1:10" x14ac:dyDescent="0.2">
      <c r="A3419" s="10">
        <v>4379</v>
      </c>
      <c r="B3419" s="10" t="s">
        <v>16288</v>
      </c>
      <c r="C3419" s="20">
        <v>32411139</v>
      </c>
      <c r="D3419" s="20" t="s">
        <v>36371</v>
      </c>
      <c r="E3419" s="20" t="s">
        <v>33654</v>
      </c>
      <c r="F3419" s="20" t="s">
        <v>36372</v>
      </c>
      <c r="G3419" s="20" t="s">
        <v>35746</v>
      </c>
      <c r="H3419" s="20" t="s">
        <v>15849</v>
      </c>
      <c r="I3419" s="19">
        <v>38261</v>
      </c>
      <c r="J3419" s="19">
        <v>38261</v>
      </c>
    </row>
    <row r="3420" spans="1:10" x14ac:dyDescent="0.2">
      <c r="A3420" s="10">
        <v>4377</v>
      </c>
      <c r="B3420" s="10" t="s">
        <v>9221</v>
      </c>
      <c r="C3420" s="20">
        <v>32411135</v>
      </c>
      <c r="D3420" s="20" t="s">
        <v>36371</v>
      </c>
      <c r="E3420" s="20" t="s">
        <v>33463</v>
      </c>
      <c r="F3420" s="20" t="s">
        <v>35752</v>
      </c>
      <c r="G3420" s="20" t="s">
        <v>35746</v>
      </c>
      <c r="H3420" s="20" t="s">
        <v>15849</v>
      </c>
      <c r="I3420" s="19">
        <v>38261</v>
      </c>
      <c r="J3420" s="19">
        <v>38261</v>
      </c>
    </row>
    <row r="3421" spans="1:10" x14ac:dyDescent="0.2">
      <c r="A3421" s="10">
        <v>4378</v>
      </c>
      <c r="B3421" s="10" t="s">
        <v>13869</v>
      </c>
      <c r="C3421" s="20">
        <v>32411137</v>
      </c>
      <c r="D3421" s="20" t="s">
        <v>36371</v>
      </c>
      <c r="E3421" s="20" t="s">
        <v>33463</v>
      </c>
      <c r="F3421" s="20" t="s">
        <v>35763</v>
      </c>
      <c r="G3421" s="20" t="s">
        <v>35746</v>
      </c>
      <c r="H3421" s="20" t="s">
        <v>15849</v>
      </c>
      <c r="I3421" s="19">
        <v>38261</v>
      </c>
      <c r="J3421" s="19">
        <v>38261</v>
      </c>
    </row>
    <row r="3422" spans="1:10" x14ac:dyDescent="0.2">
      <c r="A3422" s="10">
        <v>82766</v>
      </c>
      <c r="B3422" s="10" t="s">
        <v>44564</v>
      </c>
      <c r="C3422" s="20">
        <v>2041958093</v>
      </c>
      <c r="D3422" s="20" t="s">
        <v>45176</v>
      </c>
      <c r="E3422" s="20" t="s">
        <v>33417</v>
      </c>
      <c r="F3422" s="20" t="s">
        <v>35752</v>
      </c>
      <c r="G3422" s="20" t="s">
        <v>35746</v>
      </c>
      <c r="H3422" s="20" t="s">
        <v>15849</v>
      </c>
      <c r="I3422" s="19">
        <v>43364.166666666664</v>
      </c>
      <c r="J3422" s="19">
        <v>43364.166666666664</v>
      </c>
    </row>
    <row r="3423" spans="1:10" x14ac:dyDescent="0.2">
      <c r="A3423" s="10">
        <v>4380</v>
      </c>
      <c r="B3423" s="10" t="s">
        <v>10062</v>
      </c>
      <c r="C3423" s="20">
        <v>32411143</v>
      </c>
      <c r="D3423" s="20" t="s">
        <v>36373</v>
      </c>
      <c r="E3423" s="20" t="s">
        <v>33463</v>
      </c>
      <c r="F3423" s="20" t="s">
        <v>35752</v>
      </c>
      <c r="G3423" s="20" t="s">
        <v>35746</v>
      </c>
      <c r="H3423" s="20" t="s">
        <v>15849</v>
      </c>
      <c r="I3423" s="19">
        <v>38261</v>
      </c>
      <c r="J3423" s="19">
        <v>38261</v>
      </c>
    </row>
    <row r="3424" spans="1:10" x14ac:dyDescent="0.2">
      <c r="A3424" s="10">
        <v>4381</v>
      </c>
      <c r="B3424" s="10" t="s">
        <v>13410</v>
      </c>
      <c r="C3424" s="20">
        <v>32411145</v>
      </c>
      <c r="D3424" s="20" t="s">
        <v>36373</v>
      </c>
      <c r="E3424" s="20" t="s">
        <v>33463</v>
      </c>
      <c r="F3424" s="20" t="s">
        <v>35824</v>
      </c>
      <c r="G3424" s="20" t="s">
        <v>35746</v>
      </c>
      <c r="H3424" s="20" t="s">
        <v>15849</v>
      </c>
      <c r="I3424" s="19">
        <v>38261</v>
      </c>
      <c r="J3424" s="19">
        <v>38261</v>
      </c>
    </row>
    <row r="3425" spans="1:10" x14ac:dyDescent="0.2">
      <c r="A3425" s="10">
        <v>4382</v>
      </c>
      <c r="B3425" s="10" t="s">
        <v>17856</v>
      </c>
      <c r="C3425" s="20">
        <v>32411147</v>
      </c>
      <c r="D3425" s="20" t="s">
        <v>36374</v>
      </c>
      <c r="E3425" s="20" t="s">
        <v>33463</v>
      </c>
      <c r="F3425" s="20" t="s">
        <v>35752</v>
      </c>
      <c r="G3425" s="20" t="s">
        <v>35746</v>
      </c>
      <c r="H3425" s="20" t="s">
        <v>15849</v>
      </c>
      <c r="I3425" s="19">
        <v>38261</v>
      </c>
      <c r="J3425" s="19">
        <v>38261</v>
      </c>
    </row>
    <row r="3426" spans="1:10" x14ac:dyDescent="0.2">
      <c r="A3426" s="10">
        <v>82767</v>
      </c>
      <c r="B3426" s="10" t="s">
        <v>44780</v>
      </c>
      <c r="C3426" s="20">
        <v>2041958145</v>
      </c>
      <c r="D3426" s="20" t="s">
        <v>45184</v>
      </c>
      <c r="E3426" s="20" t="s">
        <v>33417</v>
      </c>
      <c r="F3426" s="20" t="s">
        <v>35752</v>
      </c>
      <c r="G3426" s="20" t="s">
        <v>35746</v>
      </c>
      <c r="H3426" s="20" t="s">
        <v>15849</v>
      </c>
      <c r="I3426" s="19">
        <v>43364.166666666664</v>
      </c>
      <c r="J3426" s="19">
        <v>43364.166666666664</v>
      </c>
    </row>
    <row r="3427" spans="1:10" x14ac:dyDescent="0.2">
      <c r="A3427" s="10">
        <v>4384</v>
      </c>
      <c r="B3427" s="10" t="s">
        <v>12567</v>
      </c>
      <c r="C3427" s="20">
        <v>32411151</v>
      </c>
      <c r="D3427" s="20" t="s">
        <v>36375</v>
      </c>
      <c r="E3427" s="20" t="s">
        <v>33463</v>
      </c>
      <c r="F3427" s="20" t="s">
        <v>35752</v>
      </c>
      <c r="G3427" s="20" t="s">
        <v>35746</v>
      </c>
      <c r="H3427" s="20" t="s">
        <v>15849</v>
      </c>
      <c r="I3427" s="19">
        <v>38261</v>
      </c>
      <c r="J3427" s="19">
        <v>38261</v>
      </c>
    </row>
    <row r="3428" spans="1:10" x14ac:dyDescent="0.2">
      <c r="A3428" s="10">
        <v>4385</v>
      </c>
      <c r="B3428" s="10" t="s">
        <v>15953</v>
      </c>
      <c r="C3428" s="20">
        <v>32411153</v>
      </c>
      <c r="D3428" s="20" t="s">
        <v>36376</v>
      </c>
      <c r="E3428" s="20" t="s">
        <v>33654</v>
      </c>
      <c r="F3428" s="20" t="s">
        <v>35752</v>
      </c>
      <c r="G3428" s="20" t="s">
        <v>35746</v>
      </c>
      <c r="H3428" s="20" t="s">
        <v>15849</v>
      </c>
      <c r="I3428" s="19">
        <v>38261</v>
      </c>
      <c r="J3428" s="19">
        <v>38261</v>
      </c>
    </row>
    <row r="3429" spans="1:10" x14ac:dyDescent="0.2">
      <c r="A3429" s="10">
        <v>86118</v>
      </c>
      <c r="B3429" s="10" t="s">
        <v>47623</v>
      </c>
      <c r="C3429" s="20">
        <v>2156110152</v>
      </c>
      <c r="D3429" s="20" t="s">
        <v>47711</v>
      </c>
      <c r="E3429" s="20" t="s">
        <v>33417</v>
      </c>
      <c r="F3429" s="20" t="s">
        <v>47712</v>
      </c>
      <c r="G3429" s="20" t="s">
        <v>35746</v>
      </c>
      <c r="H3429" s="20" t="s">
        <v>15849</v>
      </c>
      <c r="I3429" s="19">
        <v>43901.166666666664</v>
      </c>
      <c r="J3429" s="19">
        <v>43901.166666666664</v>
      </c>
    </row>
    <row r="3430" spans="1:10" x14ac:dyDescent="0.2">
      <c r="A3430" s="10">
        <v>4386</v>
      </c>
      <c r="B3430" s="10" t="s">
        <v>10665</v>
      </c>
      <c r="C3430" s="20">
        <v>32411155</v>
      </c>
      <c r="D3430" s="20" t="s">
        <v>36377</v>
      </c>
      <c r="E3430" s="20" t="s">
        <v>33463</v>
      </c>
      <c r="F3430" s="20" t="s">
        <v>35752</v>
      </c>
      <c r="G3430" s="20" t="s">
        <v>35746</v>
      </c>
      <c r="H3430" s="20" t="s">
        <v>15849</v>
      </c>
      <c r="I3430" s="19">
        <v>38261</v>
      </c>
      <c r="J3430" s="19">
        <v>38261</v>
      </c>
    </row>
    <row r="3431" spans="1:10" x14ac:dyDescent="0.2">
      <c r="A3431" s="10">
        <v>44715</v>
      </c>
      <c r="B3431" s="10" t="s">
        <v>10994</v>
      </c>
      <c r="C3431" s="20">
        <v>1268563031</v>
      </c>
      <c r="D3431" s="20" t="s">
        <v>36378</v>
      </c>
      <c r="E3431" s="20" t="s">
        <v>33463</v>
      </c>
      <c r="F3431" s="20" t="s">
        <v>36064</v>
      </c>
      <c r="G3431" s="20" t="s">
        <v>35746</v>
      </c>
      <c r="H3431" s="20" t="s">
        <v>15849</v>
      </c>
      <c r="I3431" s="19">
        <v>41991</v>
      </c>
      <c r="J3431" s="19">
        <v>41991</v>
      </c>
    </row>
    <row r="3432" spans="1:10" x14ac:dyDescent="0.2">
      <c r="A3432" s="10">
        <v>86119</v>
      </c>
      <c r="B3432" s="10" t="s">
        <v>47624</v>
      </c>
      <c r="C3432" s="20">
        <v>2156110175</v>
      </c>
      <c r="D3432" s="20" t="s">
        <v>36378</v>
      </c>
      <c r="E3432" s="20" t="s">
        <v>33463</v>
      </c>
      <c r="F3432" s="20" t="s">
        <v>36273</v>
      </c>
      <c r="G3432" s="20" t="s">
        <v>35746</v>
      </c>
      <c r="H3432" s="20" t="s">
        <v>15849</v>
      </c>
      <c r="I3432" s="19">
        <v>43901.166666666664</v>
      </c>
      <c r="J3432" s="19">
        <v>43901.166666666664</v>
      </c>
    </row>
    <row r="3433" spans="1:10" x14ac:dyDescent="0.2">
      <c r="A3433" s="10">
        <v>4387</v>
      </c>
      <c r="B3433" s="10" t="s">
        <v>12532</v>
      </c>
      <c r="C3433" s="20">
        <v>32411157</v>
      </c>
      <c r="D3433" s="20" t="s">
        <v>36379</v>
      </c>
      <c r="E3433" s="20" t="s">
        <v>33463</v>
      </c>
      <c r="F3433" s="20" t="s">
        <v>35752</v>
      </c>
      <c r="G3433" s="20" t="s">
        <v>35746</v>
      </c>
      <c r="H3433" s="20" t="s">
        <v>15849</v>
      </c>
      <c r="I3433" s="19">
        <v>38261</v>
      </c>
      <c r="J3433" s="19">
        <v>38261</v>
      </c>
    </row>
    <row r="3434" spans="1:10" x14ac:dyDescent="0.2">
      <c r="A3434" s="10">
        <v>4388</v>
      </c>
      <c r="B3434" s="10" t="s">
        <v>16344</v>
      </c>
      <c r="C3434" s="20">
        <v>32411159</v>
      </c>
      <c r="D3434" s="20" t="s">
        <v>36379</v>
      </c>
      <c r="E3434" s="20" t="s">
        <v>33463</v>
      </c>
      <c r="F3434" s="20" t="s">
        <v>35824</v>
      </c>
      <c r="G3434" s="20" t="s">
        <v>35746</v>
      </c>
      <c r="H3434" s="20" t="s">
        <v>15849</v>
      </c>
      <c r="I3434" s="19">
        <v>38261</v>
      </c>
      <c r="J3434" s="19">
        <v>38261</v>
      </c>
    </row>
    <row r="3435" spans="1:10" x14ac:dyDescent="0.2">
      <c r="A3435" s="10">
        <v>45697</v>
      </c>
      <c r="B3435" s="10" t="s">
        <v>10536</v>
      </c>
      <c r="C3435" s="20">
        <v>1318134956</v>
      </c>
      <c r="D3435" s="20" t="s">
        <v>36379</v>
      </c>
      <c r="E3435" s="20" t="s">
        <v>33463</v>
      </c>
      <c r="F3435" s="20" t="s">
        <v>35763</v>
      </c>
      <c r="G3435" s="20" t="s">
        <v>35746</v>
      </c>
      <c r="H3435" s="20" t="s">
        <v>15849</v>
      </c>
      <c r="I3435" s="19">
        <v>42277</v>
      </c>
      <c r="J3435" s="19">
        <v>42277</v>
      </c>
    </row>
    <row r="3436" spans="1:10" x14ac:dyDescent="0.2">
      <c r="A3436" s="10">
        <v>83837</v>
      </c>
      <c r="B3436" s="10" t="s">
        <v>45045</v>
      </c>
      <c r="C3436" s="20">
        <v>2156109011</v>
      </c>
      <c r="D3436" s="20" t="s">
        <v>45477</v>
      </c>
      <c r="E3436" s="20" t="s">
        <v>33417</v>
      </c>
      <c r="F3436" s="20" t="s">
        <v>45478</v>
      </c>
      <c r="G3436" s="20" t="s">
        <v>35746</v>
      </c>
      <c r="H3436" s="20" t="s">
        <v>15849</v>
      </c>
      <c r="I3436" s="19">
        <v>43537.166666666664</v>
      </c>
      <c r="J3436" s="19">
        <v>43537.166666666664</v>
      </c>
    </row>
    <row r="3437" spans="1:10" x14ac:dyDescent="0.2">
      <c r="A3437" s="10">
        <v>42405</v>
      </c>
      <c r="B3437" s="10" t="s">
        <v>10281</v>
      </c>
      <c r="C3437" s="20">
        <v>1207066055</v>
      </c>
      <c r="D3437" s="20" t="s">
        <v>36380</v>
      </c>
      <c r="E3437" s="20" t="s">
        <v>33417</v>
      </c>
      <c r="F3437" s="20" t="s">
        <v>35745</v>
      </c>
      <c r="G3437" s="20" t="s">
        <v>35746</v>
      </c>
      <c r="H3437" s="20" t="s">
        <v>15849</v>
      </c>
      <c r="I3437" s="19">
        <v>41739</v>
      </c>
      <c r="J3437" s="19">
        <v>41739</v>
      </c>
    </row>
    <row r="3438" spans="1:10" x14ac:dyDescent="0.2">
      <c r="A3438" s="10">
        <v>82768</v>
      </c>
      <c r="B3438" s="10" t="s">
        <v>44565</v>
      </c>
      <c r="C3438" s="20">
        <v>2041956661</v>
      </c>
      <c r="D3438" s="20" t="s">
        <v>36381</v>
      </c>
      <c r="E3438" s="20" t="s">
        <v>33451</v>
      </c>
      <c r="F3438" s="20" t="s">
        <v>45172</v>
      </c>
      <c r="G3438" s="20" t="s">
        <v>35746</v>
      </c>
      <c r="H3438" s="20" t="s">
        <v>15849</v>
      </c>
      <c r="I3438" s="19">
        <v>43364.166666666664</v>
      </c>
      <c r="J3438" s="19">
        <v>43364.166666666664</v>
      </c>
    </row>
    <row r="3439" spans="1:10" x14ac:dyDescent="0.2">
      <c r="A3439" s="10">
        <v>28396</v>
      </c>
      <c r="B3439" s="10" t="s">
        <v>10957</v>
      </c>
      <c r="C3439" s="20">
        <v>1097724901</v>
      </c>
      <c r="D3439" s="20" t="s">
        <v>36381</v>
      </c>
      <c r="E3439" s="20" t="s">
        <v>33463</v>
      </c>
      <c r="F3439" s="20" t="s">
        <v>35746</v>
      </c>
      <c r="G3439" s="20" t="s">
        <v>35746</v>
      </c>
      <c r="H3439" s="20" t="s">
        <v>15849</v>
      </c>
      <c r="I3439" s="19">
        <v>41192</v>
      </c>
      <c r="J3439" s="19">
        <v>41192</v>
      </c>
    </row>
    <row r="3440" spans="1:10" x14ac:dyDescent="0.2">
      <c r="A3440" s="10">
        <v>79104</v>
      </c>
      <c r="B3440" s="10" t="s">
        <v>36382</v>
      </c>
      <c r="C3440" s="20">
        <v>1666104496</v>
      </c>
      <c r="D3440" s="20" t="s">
        <v>36383</v>
      </c>
      <c r="E3440" s="20" t="s">
        <v>33417</v>
      </c>
      <c r="F3440" s="20" t="s">
        <v>35752</v>
      </c>
      <c r="G3440" s="20" t="s">
        <v>35746</v>
      </c>
      <c r="H3440" s="20" t="s">
        <v>15849</v>
      </c>
      <c r="I3440" s="19">
        <v>43089</v>
      </c>
      <c r="J3440" s="19">
        <v>43089</v>
      </c>
    </row>
    <row r="3441" spans="1:10" x14ac:dyDescent="0.2">
      <c r="A3441" s="10">
        <v>4390</v>
      </c>
      <c r="B3441" s="10" t="s">
        <v>15175</v>
      </c>
      <c r="C3441" s="20">
        <v>32411163</v>
      </c>
      <c r="D3441" s="20" t="s">
        <v>36384</v>
      </c>
      <c r="E3441" s="20" t="s">
        <v>33463</v>
      </c>
      <c r="F3441" s="20" t="s">
        <v>35752</v>
      </c>
      <c r="G3441" s="20" t="s">
        <v>35746</v>
      </c>
      <c r="H3441" s="20" t="s">
        <v>15849</v>
      </c>
      <c r="I3441" s="19">
        <v>38261</v>
      </c>
      <c r="J3441" s="19">
        <v>38261</v>
      </c>
    </row>
    <row r="3442" spans="1:10" x14ac:dyDescent="0.2">
      <c r="A3442" s="10">
        <v>4391</v>
      </c>
      <c r="B3442" s="10" t="s">
        <v>18159</v>
      </c>
      <c r="C3442" s="20">
        <v>32411165</v>
      </c>
      <c r="D3442" s="20" t="s">
        <v>36385</v>
      </c>
      <c r="E3442" s="20" t="s">
        <v>33463</v>
      </c>
      <c r="F3442" s="20" t="s">
        <v>35752</v>
      </c>
      <c r="G3442" s="20" t="s">
        <v>35746</v>
      </c>
      <c r="H3442" s="20" t="s">
        <v>15849</v>
      </c>
      <c r="I3442" s="19">
        <v>38261</v>
      </c>
      <c r="J3442" s="19">
        <v>38261</v>
      </c>
    </row>
    <row r="3443" spans="1:10" x14ac:dyDescent="0.2">
      <c r="A3443" s="10">
        <v>79105</v>
      </c>
      <c r="B3443" s="10" t="s">
        <v>36386</v>
      </c>
      <c r="C3443" s="20">
        <v>1666103458</v>
      </c>
      <c r="D3443" s="20" t="s">
        <v>36387</v>
      </c>
      <c r="E3443" s="20" t="s">
        <v>33463</v>
      </c>
      <c r="F3443" s="20" t="s">
        <v>35752</v>
      </c>
      <c r="G3443" s="20" t="s">
        <v>35746</v>
      </c>
      <c r="H3443" s="20" t="s">
        <v>15849</v>
      </c>
      <c r="I3443" s="19">
        <v>43089</v>
      </c>
      <c r="J3443" s="19">
        <v>43089</v>
      </c>
    </row>
    <row r="3444" spans="1:10" x14ac:dyDescent="0.2">
      <c r="A3444" s="10">
        <v>79106</v>
      </c>
      <c r="B3444" s="10" t="s">
        <v>36388</v>
      </c>
      <c r="C3444" s="20">
        <v>1666103459</v>
      </c>
      <c r="D3444" s="20" t="s">
        <v>36387</v>
      </c>
      <c r="E3444" s="20" t="s">
        <v>33463</v>
      </c>
      <c r="F3444" s="20" t="s">
        <v>35824</v>
      </c>
      <c r="G3444" s="20" t="s">
        <v>35746</v>
      </c>
      <c r="H3444" s="20" t="s">
        <v>15849</v>
      </c>
      <c r="I3444" s="19">
        <v>43089</v>
      </c>
      <c r="J3444" s="19">
        <v>43089</v>
      </c>
    </row>
    <row r="3445" spans="1:10" x14ac:dyDescent="0.2">
      <c r="A3445" s="10">
        <v>83838</v>
      </c>
      <c r="B3445" s="10" t="s">
        <v>45046</v>
      </c>
      <c r="C3445" s="20">
        <v>2156108956</v>
      </c>
      <c r="D3445" s="20" t="s">
        <v>36389</v>
      </c>
      <c r="E3445" s="20" t="s">
        <v>33417</v>
      </c>
      <c r="F3445" s="20" t="s">
        <v>35763</v>
      </c>
      <c r="G3445" s="20" t="s">
        <v>35746</v>
      </c>
      <c r="H3445" s="20" t="s">
        <v>15849</v>
      </c>
      <c r="I3445" s="19">
        <v>43537.166666666664</v>
      </c>
      <c r="J3445" s="19">
        <v>43537.166666666664</v>
      </c>
    </row>
    <row r="3446" spans="1:10" x14ac:dyDescent="0.2">
      <c r="A3446" s="10">
        <v>42418</v>
      </c>
      <c r="B3446" s="10" t="s">
        <v>17884</v>
      </c>
      <c r="C3446" s="20">
        <v>1207066048</v>
      </c>
      <c r="D3446" s="20" t="s">
        <v>36389</v>
      </c>
      <c r="E3446" s="20" t="s">
        <v>33417</v>
      </c>
      <c r="F3446" s="20" t="s">
        <v>35745</v>
      </c>
      <c r="G3446" s="20" t="s">
        <v>35746</v>
      </c>
      <c r="H3446" s="20" t="s">
        <v>15849</v>
      </c>
      <c r="I3446" s="19">
        <v>41739</v>
      </c>
      <c r="J3446" s="19">
        <v>41739</v>
      </c>
    </row>
    <row r="3447" spans="1:10" x14ac:dyDescent="0.2">
      <c r="A3447" s="10">
        <v>42414</v>
      </c>
      <c r="B3447" s="10" t="s">
        <v>13723</v>
      </c>
      <c r="C3447" s="20">
        <v>1207066049</v>
      </c>
      <c r="D3447" s="20" t="s">
        <v>36389</v>
      </c>
      <c r="E3447" s="20" t="s">
        <v>33417</v>
      </c>
      <c r="F3447" s="20" t="s">
        <v>35747</v>
      </c>
      <c r="G3447" s="20" t="s">
        <v>35746</v>
      </c>
      <c r="H3447" s="20" t="s">
        <v>15849</v>
      </c>
      <c r="I3447" s="19">
        <v>41739</v>
      </c>
      <c r="J3447" s="19">
        <v>41739</v>
      </c>
    </row>
    <row r="3448" spans="1:10" x14ac:dyDescent="0.2">
      <c r="A3448" s="10">
        <v>42578</v>
      </c>
      <c r="B3448" s="10" t="s">
        <v>13682</v>
      </c>
      <c r="C3448" s="20">
        <v>1218905955</v>
      </c>
      <c r="D3448" s="20" t="s">
        <v>36390</v>
      </c>
      <c r="E3448" s="20" t="s">
        <v>33417</v>
      </c>
      <c r="F3448" s="20" t="s">
        <v>35745</v>
      </c>
      <c r="G3448" s="20" t="s">
        <v>35746</v>
      </c>
      <c r="H3448" s="20" t="s">
        <v>15849</v>
      </c>
      <c r="I3448" s="19">
        <v>41788</v>
      </c>
      <c r="J3448" s="19">
        <v>41788</v>
      </c>
    </row>
    <row r="3449" spans="1:10" x14ac:dyDescent="0.2">
      <c r="A3449" s="10">
        <v>42529</v>
      </c>
      <c r="B3449" s="10" t="s">
        <v>15669</v>
      </c>
      <c r="C3449" s="20">
        <v>1218905954</v>
      </c>
      <c r="D3449" s="20" t="s">
        <v>36390</v>
      </c>
      <c r="E3449" s="20" t="s">
        <v>33417</v>
      </c>
      <c r="F3449" s="20" t="s">
        <v>36391</v>
      </c>
      <c r="G3449" s="20" t="s">
        <v>35746</v>
      </c>
      <c r="H3449" s="20" t="s">
        <v>15849</v>
      </c>
      <c r="I3449" s="19">
        <v>41788</v>
      </c>
      <c r="J3449" s="19">
        <v>41788</v>
      </c>
    </row>
    <row r="3450" spans="1:10" x14ac:dyDescent="0.2">
      <c r="A3450" s="10">
        <v>4392</v>
      </c>
      <c r="B3450" s="10" t="s">
        <v>14934</v>
      </c>
      <c r="C3450" s="20">
        <v>32411167</v>
      </c>
      <c r="D3450" s="20" t="s">
        <v>36392</v>
      </c>
      <c r="E3450" s="20" t="s">
        <v>33463</v>
      </c>
      <c r="F3450" s="20" t="s">
        <v>35752</v>
      </c>
      <c r="G3450" s="20" t="s">
        <v>35746</v>
      </c>
      <c r="H3450" s="20" t="s">
        <v>15849</v>
      </c>
      <c r="I3450" s="19">
        <v>38261</v>
      </c>
      <c r="J3450" s="19">
        <v>38261</v>
      </c>
    </row>
    <row r="3451" spans="1:10" x14ac:dyDescent="0.2">
      <c r="A3451" s="10">
        <v>4393</v>
      </c>
      <c r="B3451" s="10" t="s">
        <v>16514</v>
      </c>
      <c r="C3451" s="20">
        <v>32411169</v>
      </c>
      <c r="D3451" s="20" t="s">
        <v>36393</v>
      </c>
      <c r="E3451" s="20" t="s">
        <v>33463</v>
      </c>
      <c r="F3451" s="20" t="s">
        <v>35752</v>
      </c>
      <c r="G3451" s="20" t="s">
        <v>35746</v>
      </c>
      <c r="H3451" s="20" t="s">
        <v>15849</v>
      </c>
      <c r="I3451" s="19">
        <v>38261</v>
      </c>
      <c r="J3451" s="19">
        <v>38261</v>
      </c>
    </row>
    <row r="3452" spans="1:10" x14ac:dyDescent="0.2">
      <c r="A3452" s="10">
        <v>4394</v>
      </c>
      <c r="B3452" s="10" t="s">
        <v>10092</v>
      </c>
      <c r="C3452" s="20">
        <v>32411171</v>
      </c>
      <c r="D3452" s="20" t="s">
        <v>36393</v>
      </c>
      <c r="E3452" s="20" t="s">
        <v>33463</v>
      </c>
      <c r="F3452" s="20" t="s">
        <v>35763</v>
      </c>
      <c r="G3452" s="20" t="s">
        <v>35746</v>
      </c>
      <c r="H3452" s="20" t="s">
        <v>15849</v>
      </c>
      <c r="I3452" s="19">
        <v>38261</v>
      </c>
      <c r="J3452" s="19">
        <v>38261</v>
      </c>
    </row>
    <row r="3453" spans="1:10" x14ac:dyDescent="0.2">
      <c r="A3453" s="10">
        <v>4395</v>
      </c>
      <c r="B3453" s="10" t="s">
        <v>13752</v>
      </c>
      <c r="C3453" s="20">
        <v>32411173</v>
      </c>
      <c r="D3453" s="20" t="s">
        <v>36393</v>
      </c>
      <c r="E3453" s="20" t="s">
        <v>33463</v>
      </c>
      <c r="F3453" s="20" t="s">
        <v>35764</v>
      </c>
      <c r="G3453" s="20" t="s">
        <v>35746</v>
      </c>
      <c r="H3453" s="20" t="s">
        <v>15849</v>
      </c>
      <c r="I3453" s="19">
        <v>38261</v>
      </c>
      <c r="J3453" s="19">
        <v>38261</v>
      </c>
    </row>
    <row r="3454" spans="1:10" x14ac:dyDescent="0.2">
      <c r="A3454" s="10">
        <v>84248</v>
      </c>
      <c r="B3454" s="10" t="s">
        <v>46529</v>
      </c>
      <c r="C3454" s="20">
        <v>2156109314</v>
      </c>
      <c r="D3454" s="20" t="s">
        <v>36393</v>
      </c>
      <c r="E3454" s="20" t="s">
        <v>33463</v>
      </c>
      <c r="F3454" s="20" t="s">
        <v>35761</v>
      </c>
      <c r="G3454" s="20" t="s">
        <v>35746</v>
      </c>
      <c r="H3454" s="20" t="s">
        <v>15849</v>
      </c>
      <c r="I3454" s="19">
        <v>43607.166666666664</v>
      </c>
      <c r="J3454" s="19">
        <v>43609.166666666664</v>
      </c>
    </row>
    <row r="3455" spans="1:10" x14ac:dyDescent="0.2">
      <c r="A3455" s="10">
        <v>4396</v>
      </c>
      <c r="B3455" s="10" t="s">
        <v>15831</v>
      </c>
      <c r="C3455" s="20">
        <v>32411175</v>
      </c>
      <c r="D3455" s="20" t="s">
        <v>36394</v>
      </c>
      <c r="E3455" s="20" t="s">
        <v>33463</v>
      </c>
      <c r="F3455" s="20" t="s">
        <v>35752</v>
      </c>
      <c r="G3455" s="20" t="s">
        <v>35746</v>
      </c>
      <c r="H3455" s="20" t="s">
        <v>15849</v>
      </c>
      <c r="I3455" s="19">
        <v>38261</v>
      </c>
      <c r="J3455" s="19">
        <v>38261</v>
      </c>
    </row>
    <row r="3456" spans="1:10" x14ac:dyDescent="0.2">
      <c r="A3456" s="10">
        <v>5350</v>
      </c>
      <c r="B3456" s="10" t="s">
        <v>8473</v>
      </c>
      <c r="C3456" s="20">
        <v>32413137</v>
      </c>
      <c r="D3456" s="20" t="s">
        <v>36395</v>
      </c>
      <c r="E3456" s="20" t="s">
        <v>33417</v>
      </c>
      <c r="F3456" s="20" t="s">
        <v>35895</v>
      </c>
      <c r="G3456" s="20" t="s">
        <v>35746</v>
      </c>
      <c r="H3456" s="20" t="s">
        <v>15849</v>
      </c>
      <c r="I3456" s="19">
        <v>38261</v>
      </c>
      <c r="J3456" s="19">
        <v>38261</v>
      </c>
    </row>
    <row r="3457" spans="1:10" x14ac:dyDescent="0.2">
      <c r="A3457" s="10">
        <v>4397</v>
      </c>
      <c r="B3457" s="10" t="s">
        <v>36400</v>
      </c>
      <c r="C3457" s="20">
        <v>1666103773</v>
      </c>
      <c r="D3457" s="20" t="s">
        <v>36396</v>
      </c>
      <c r="E3457" s="20" t="s">
        <v>33417</v>
      </c>
      <c r="F3457" s="20" t="s">
        <v>35764</v>
      </c>
      <c r="G3457" s="20" t="s">
        <v>35746</v>
      </c>
      <c r="H3457" s="20" t="s">
        <v>15849</v>
      </c>
      <c r="I3457" s="19">
        <v>38261</v>
      </c>
      <c r="J3457" s="19">
        <v>38261</v>
      </c>
    </row>
    <row r="3458" spans="1:10" x14ac:dyDescent="0.2">
      <c r="A3458" s="10">
        <v>4619</v>
      </c>
      <c r="B3458" s="10" t="s">
        <v>14119</v>
      </c>
      <c r="C3458" s="20">
        <v>1075446304</v>
      </c>
      <c r="D3458" s="20" t="s">
        <v>36396</v>
      </c>
      <c r="E3458" s="20" t="s">
        <v>33463</v>
      </c>
      <c r="F3458" s="20" t="s">
        <v>36399</v>
      </c>
      <c r="G3458" s="20" t="s">
        <v>35746</v>
      </c>
      <c r="H3458" s="20" t="s">
        <v>15849</v>
      </c>
      <c r="I3458" s="19">
        <v>38261</v>
      </c>
      <c r="J3458" s="19">
        <v>38261</v>
      </c>
    </row>
    <row r="3459" spans="1:10" x14ac:dyDescent="0.2">
      <c r="A3459" s="10">
        <v>4946</v>
      </c>
      <c r="B3459" s="10" t="s">
        <v>18635</v>
      </c>
      <c r="C3459" s="20">
        <v>1075446302</v>
      </c>
      <c r="D3459" s="20" t="s">
        <v>36396</v>
      </c>
      <c r="E3459" s="20" t="s">
        <v>33463</v>
      </c>
      <c r="F3459" s="20" t="s">
        <v>36397</v>
      </c>
      <c r="G3459" s="20" t="s">
        <v>35746</v>
      </c>
      <c r="H3459" s="20" t="s">
        <v>15849</v>
      </c>
      <c r="I3459" s="19">
        <v>38261</v>
      </c>
      <c r="J3459" s="19">
        <v>38261</v>
      </c>
    </row>
    <row r="3460" spans="1:10" x14ac:dyDescent="0.2">
      <c r="A3460" s="10">
        <v>4947</v>
      </c>
      <c r="B3460" s="10" t="s">
        <v>9452</v>
      </c>
      <c r="C3460" s="20">
        <v>1075446303</v>
      </c>
      <c r="D3460" s="20" t="s">
        <v>36396</v>
      </c>
      <c r="E3460" s="20" t="s">
        <v>33463</v>
      </c>
      <c r="F3460" s="20" t="s">
        <v>36398</v>
      </c>
      <c r="G3460" s="20" t="s">
        <v>35746</v>
      </c>
      <c r="H3460" s="20" t="s">
        <v>15849</v>
      </c>
      <c r="I3460" s="19">
        <v>38261</v>
      </c>
      <c r="J3460" s="19">
        <v>38261</v>
      </c>
    </row>
    <row r="3461" spans="1:10" x14ac:dyDescent="0.2">
      <c r="A3461" s="10">
        <v>79107</v>
      </c>
      <c r="B3461" s="10" t="s">
        <v>36401</v>
      </c>
      <c r="C3461" s="20">
        <v>1666104483</v>
      </c>
      <c r="D3461" s="20" t="s">
        <v>36402</v>
      </c>
      <c r="E3461" s="20" t="s">
        <v>33417</v>
      </c>
      <c r="F3461" s="20" t="s">
        <v>36403</v>
      </c>
      <c r="G3461" s="20" t="s">
        <v>35746</v>
      </c>
      <c r="H3461" s="20" t="s">
        <v>15849</v>
      </c>
      <c r="I3461" s="19">
        <v>43089</v>
      </c>
      <c r="J3461" s="19">
        <v>43089</v>
      </c>
    </row>
    <row r="3462" spans="1:10" x14ac:dyDescent="0.2">
      <c r="A3462" s="10">
        <v>4399</v>
      </c>
      <c r="B3462" s="10" t="s">
        <v>16786</v>
      </c>
      <c r="C3462" s="20">
        <v>32411181</v>
      </c>
      <c r="D3462" s="20" t="s">
        <v>36404</v>
      </c>
      <c r="E3462" s="20" t="s">
        <v>33417</v>
      </c>
      <c r="F3462" s="20" t="s">
        <v>35752</v>
      </c>
      <c r="G3462" s="20" t="s">
        <v>35746</v>
      </c>
      <c r="H3462" s="20" t="s">
        <v>15849</v>
      </c>
      <c r="I3462" s="19">
        <v>38261</v>
      </c>
      <c r="J3462" s="19">
        <v>38261</v>
      </c>
    </row>
    <row r="3463" spans="1:10" x14ac:dyDescent="0.2">
      <c r="A3463" s="10">
        <v>4400</v>
      </c>
      <c r="B3463" s="10" t="s">
        <v>10478</v>
      </c>
      <c r="C3463" s="20">
        <v>32411183</v>
      </c>
      <c r="D3463" s="20" t="s">
        <v>36404</v>
      </c>
      <c r="E3463" s="20" t="s">
        <v>33417</v>
      </c>
      <c r="F3463" s="20" t="s">
        <v>35824</v>
      </c>
      <c r="G3463" s="20" t="s">
        <v>35746</v>
      </c>
      <c r="H3463" s="20" t="s">
        <v>15849</v>
      </c>
      <c r="I3463" s="19">
        <v>38261</v>
      </c>
      <c r="J3463" s="19">
        <v>38261</v>
      </c>
    </row>
    <row r="3464" spans="1:10" x14ac:dyDescent="0.2">
      <c r="A3464" s="10">
        <v>4401</v>
      </c>
      <c r="B3464" s="10" t="s">
        <v>12421</v>
      </c>
      <c r="C3464" s="20">
        <v>32411185</v>
      </c>
      <c r="D3464" s="20" t="s">
        <v>36405</v>
      </c>
      <c r="E3464" s="20" t="s">
        <v>33417</v>
      </c>
      <c r="F3464" s="20" t="s">
        <v>35752</v>
      </c>
      <c r="G3464" s="20" t="s">
        <v>35746</v>
      </c>
      <c r="H3464" s="20" t="s">
        <v>15849</v>
      </c>
      <c r="I3464" s="19">
        <v>38261</v>
      </c>
      <c r="J3464" s="19">
        <v>38261</v>
      </c>
    </row>
    <row r="3465" spans="1:10" x14ac:dyDescent="0.2">
      <c r="A3465" s="10">
        <v>43077</v>
      </c>
      <c r="B3465" s="10" t="s">
        <v>18384</v>
      </c>
      <c r="C3465" s="20">
        <v>1248984094</v>
      </c>
      <c r="D3465" s="20" t="s">
        <v>33664</v>
      </c>
      <c r="E3465" s="20" t="s">
        <v>33463</v>
      </c>
      <c r="F3465" s="20" t="s">
        <v>35752</v>
      </c>
      <c r="G3465" s="20" t="s">
        <v>35746</v>
      </c>
      <c r="H3465" s="20" t="s">
        <v>15849</v>
      </c>
      <c r="I3465" s="19">
        <v>41908</v>
      </c>
      <c r="J3465" s="19">
        <v>41908</v>
      </c>
    </row>
    <row r="3466" spans="1:10" x14ac:dyDescent="0.2">
      <c r="A3466" s="10">
        <v>43078</v>
      </c>
      <c r="B3466" s="10" t="s">
        <v>11316</v>
      </c>
      <c r="C3466" s="20">
        <v>1248984093</v>
      </c>
      <c r="D3466" s="20" t="s">
        <v>33664</v>
      </c>
      <c r="E3466" s="20" t="s">
        <v>33463</v>
      </c>
      <c r="F3466" s="20" t="s">
        <v>35824</v>
      </c>
      <c r="G3466" s="20" t="s">
        <v>35746</v>
      </c>
      <c r="H3466" s="20" t="s">
        <v>15849</v>
      </c>
      <c r="I3466" s="19">
        <v>41908</v>
      </c>
      <c r="J3466" s="19">
        <v>41908</v>
      </c>
    </row>
    <row r="3467" spans="1:10" x14ac:dyDescent="0.2">
      <c r="A3467" s="10">
        <v>2200</v>
      </c>
      <c r="B3467" s="10" t="s">
        <v>13497</v>
      </c>
      <c r="C3467" s="20">
        <v>5021184</v>
      </c>
      <c r="D3467" s="20" t="s">
        <v>36406</v>
      </c>
      <c r="E3467" s="20" t="s">
        <v>33463</v>
      </c>
      <c r="F3467" s="20" t="s">
        <v>35752</v>
      </c>
      <c r="G3467" s="20" t="s">
        <v>35746</v>
      </c>
      <c r="H3467" s="20" t="s">
        <v>15849</v>
      </c>
      <c r="I3467" s="19">
        <v>37742</v>
      </c>
      <c r="J3467" s="19">
        <v>37742</v>
      </c>
    </row>
    <row r="3468" spans="1:10" x14ac:dyDescent="0.2">
      <c r="A3468" s="10">
        <v>4402</v>
      </c>
      <c r="B3468" s="10" t="s">
        <v>15376</v>
      </c>
      <c r="C3468" s="20">
        <v>32411187</v>
      </c>
      <c r="D3468" s="20" t="s">
        <v>36407</v>
      </c>
      <c r="E3468" s="20" t="s">
        <v>33463</v>
      </c>
      <c r="F3468" s="20" t="s">
        <v>35752</v>
      </c>
      <c r="G3468" s="20" t="s">
        <v>35746</v>
      </c>
      <c r="H3468" s="20" t="s">
        <v>15849</v>
      </c>
      <c r="I3468" s="19">
        <v>38261</v>
      </c>
      <c r="J3468" s="19">
        <v>38261</v>
      </c>
    </row>
    <row r="3469" spans="1:10" x14ac:dyDescent="0.2">
      <c r="A3469" s="10">
        <v>4403</v>
      </c>
      <c r="B3469" s="10" t="s">
        <v>10517</v>
      </c>
      <c r="C3469" s="20">
        <v>32411189</v>
      </c>
      <c r="D3469" s="20" t="s">
        <v>36407</v>
      </c>
      <c r="E3469" s="20" t="s">
        <v>33463</v>
      </c>
      <c r="F3469" s="20" t="s">
        <v>35763</v>
      </c>
      <c r="G3469" s="20" t="s">
        <v>35746</v>
      </c>
      <c r="H3469" s="20" t="s">
        <v>15849</v>
      </c>
      <c r="I3469" s="19">
        <v>38261</v>
      </c>
      <c r="J3469" s="19">
        <v>38261</v>
      </c>
    </row>
    <row r="3470" spans="1:10" x14ac:dyDescent="0.2">
      <c r="A3470" s="10">
        <v>4404</v>
      </c>
      <c r="B3470" s="10" t="s">
        <v>11708</v>
      </c>
      <c r="C3470" s="20">
        <v>32411191</v>
      </c>
      <c r="D3470" s="20" t="s">
        <v>33663</v>
      </c>
      <c r="E3470" s="20" t="s">
        <v>33654</v>
      </c>
      <c r="F3470" s="20" t="s">
        <v>35763</v>
      </c>
      <c r="G3470" s="20" t="s">
        <v>35746</v>
      </c>
      <c r="H3470" s="20" t="s">
        <v>15849</v>
      </c>
      <c r="I3470" s="19">
        <v>38261</v>
      </c>
      <c r="J3470" s="19">
        <v>38261</v>
      </c>
    </row>
    <row r="3471" spans="1:10" x14ac:dyDescent="0.2">
      <c r="A3471" s="10">
        <v>4407</v>
      </c>
      <c r="B3471" s="10" t="s">
        <v>15738</v>
      </c>
      <c r="C3471" s="20">
        <v>1123170674</v>
      </c>
      <c r="D3471" s="20" t="s">
        <v>36408</v>
      </c>
      <c r="E3471" s="20" t="s">
        <v>33463</v>
      </c>
      <c r="F3471" s="20" t="s">
        <v>35746</v>
      </c>
      <c r="G3471" s="20" t="s">
        <v>35746</v>
      </c>
      <c r="H3471" s="20" t="s">
        <v>15849</v>
      </c>
      <c r="I3471" s="19">
        <v>38261</v>
      </c>
      <c r="J3471" s="19">
        <v>38261</v>
      </c>
    </row>
    <row r="3472" spans="1:10" x14ac:dyDescent="0.2">
      <c r="A3472" s="10">
        <v>73217</v>
      </c>
      <c r="B3472" s="10" t="s">
        <v>13814</v>
      </c>
      <c r="C3472" s="20">
        <v>1348254046</v>
      </c>
      <c r="D3472" s="20" t="s">
        <v>36409</v>
      </c>
      <c r="E3472" s="20" t="s">
        <v>33463</v>
      </c>
      <c r="F3472" s="20" t="s">
        <v>35752</v>
      </c>
      <c r="G3472" s="20" t="s">
        <v>35746</v>
      </c>
      <c r="H3472" s="20" t="s">
        <v>15849</v>
      </c>
      <c r="I3472" s="19">
        <v>42447</v>
      </c>
      <c r="J3472" s="19">
        <v>42447</v>
      </c>
    </row>
    <row r="3473" spans="1:10" x14ac:dyDescent="0.2">
      <c r="A3473" s="10">
        <v>28786</v>
      </c>
      <c r="B3473" s="10" t="s">
        <v>11888</v>
      </c>
      <c r="C3473" s="20">
        <v>1123170676</v>
      </c>
      <c r="D3473" s="20" t="s">
        <v>36409</v>
      </c>
      <c r="E3473" s="20" t="s">
        <v>33463</v>
      </c>
      <c r="F3473" s="20" t="s">
        <v>36410</v>
      </c>
      <c r="G3473" s="20" t="s">
        <v>35746</v>
      </c>
      <c r="H3473" s="20" t="s">
        <v>15849</v>
      </c>
      <c r="I3473" s="19">
        <v>41360</v>
      </c>
      <c r="J3473" s="19">
        <v>41360</v>
      </c>
    </row>
    <row r="3474" spans="1:10" x14ac:dyDescent="0.2">
      <c r="A3474" s="10">
        <v>4409</v>
      </c>
      <c r="B3474" s="10" t="s">
        <v>14931</v>
      </c>
      <c r="C3474" s="20">
        <v>32411201</v>
      </c>
      <c r="D3474" s="20" t="s">
        <v>36411</v>
      </c>
      <c r="E3474" s="20" t="s">
        <v>33417</v>
      </c>
      <c r="F3474" s="20" t="s">
        <v>36412</v>
      </c>
      <c r="G3474" s="20" t="s">
        <v>35746</v>
      </c>
      <c r="H3474" s="20" t="s">
        <v>15849</v>
      </c>
      <c r="I3474" s="19">
        <v>38261</v>
      </c>
      <c r="J3474" s="19">
        <v>38261</v>
      </c>
    </row>
    <row r="3475" spans="1:10" x14ac:dyDescent="0.2">
      <c r="A3475" s="10">
        <v>77505</v>
      </c>
      <c r="B3475" s="10" t="s">
        <v>36414</v>
      </c>
      <c r="C3475" s="20">
        <v>1439644910</v>
      </c>
      <c r="D3475" s="20" t="s">
        <v>33666</v>
      </c>
      <c r="E3475" s="20" t="s">
        <v>33376</v>
      </c>
      <c r="F3475" s="20" t="s">
        <v>35745</v>
      </c>
      <c r="G3475" s="20" t="s">
        <v>35746</v>
      </c>
      <c r="H3475" s="20" t="s">
        <v>15849</v>
      </c>
      <c r="I3475" s="19">
        <v>42879</v>
      </c>
      <c r="J3475" s="19">
        <v>42879</v>
      </c>
    </row>
    <row r="3476" spans="1:10" x14ac:dyDescent="0.2">
      <c r="A3476" s="10">
        <v>77506</v>
      </c>
      <c r="B3476" s="10" t="s">
        <v>36413</v>
      </c>
      <c r="C3476" s="20">
        <v>1439644909</v>
      </c>
      <c r="D3476" s="20" t="s">
        <v>33666</v>
      </c>
      <c r="E3476" s="20" t="s">
        <v>33438</v>
      </c>
      <c r="F3476" s="20" t="s">
        <v>35747</v>
      </c>
      <c r="G3476" s="20" t="s">
        <v>35746</v>
      </c>
      <c r="H3476" s="20" t="s">
        <v>15849</v>
      </c>
      <c r="I3476" s="19">
        <v>42879</v>
      </c>
      <c r="J3476" s="19">
        <v>42879</v>
      </c>
    </row>
    <row r="3477" spans="1:10" x14ac:dyDescent="0.2">
      <c r="A3477" s="10">
        <v>4410</v>
      </c>
      <c r="B3477" s="10" t="s">
        <v>16412</v>
      </c>
      <c r="C3477" s="20">
        <v>1218904757</v>
      </c>
      <c r="D3477" s="20" t="s">
        <v>36415</v>
      </c>
      <c r="E3477" s="20" t="s">
        <v>33539</v>
      </c>
      <c r="F3477" s="20" t="s">
        <v>36416</v>
      </c>
      <c r="G3477" s="20" t="s">
        <v>35746</v>
      </c>
      <c r="H3477" s="20" t="s">
        <v>15849</v>
      </c>
      <c r="I3477" s="19">
        <v>38261</v>
      </c>
      <c r="J3477" s="19">
        <v>38261</v>
      </c>
    </row>
    <row r="3478" spans="1:10" x14ac:dyDescent="0.2">
      <c r="A3478" s="10">
        <v>4411</v>
      </c>
      <c r="B3478" s="10" t="s">
        <v>19311</v>
      </c>
      <c r="C3478" s="20">
        <v>32411207</v>
      </c>
      <c r="D3478" s="20" t="s">
        <v>36417</v>
      </c>
      <c r="E3478" s="20" t="s">
        <v>33463</v>
      </c>
      <c r="F3478" s="20" t="s">
        <v>35964</v>
      </c>
      <c r="G3478" s="20" t="s">
        <v>35746</v>
      </c>
      <c r="H3478" s="20" t="s">
        <v>15849</v>
      </c>
      <c r="I3478" s="19">
        <v>38261</v>
      </c>
      <c r="J3478" s="19">
        <v>38261</v>
      </c>
    </row>
    <row r="3479" spans="1:10" x14ac:dyDescent="0.2">
      <c r="A3479" s="10">
        <v>28111</v>
      </c>
      <c r="B3479" s="10" t="s">
        <v>13352</v>
      </c>
      <c r="C3479" s="20">
        <v>1084382851</v>
      </c>
      <c r="D3479" s="20" t="s">
        <v>36418</v>
      </c>
      <c r="E3479" s="20" t="s">
        <v>33463</v>
      </c>
      <c r="F3479" s="20" t="s">
        <v>35746</v>
      </c>
      <c r="G3479" s="20" t="s">
        <v>35746</v>
      </c>
      <c r="H3479" s="20" t="s">
        <v>15849</v>
      </c>
      <c r="I3479" s="19">
        <v>41073</v>
      </c>
      <c r="J3479" s="19">
        <v>41074</v>
      </c>
    </row>
    <row r="3480" spans="1:10" x14ac:dyDescent="0.2">
      <c r="A3480" s="10">
        <v>7527</v>
      </c>
      <c r="B3480" s="10" t="s">
        <v>13986</v>
      </c>
      <c r="C3480" s="20">
        <v>45565845</v>
      </c>
      <c r="D3480" s="20" t="s">
        <v>36419</v>
      </c>
      <c r="E3480" s="20" t="s">
        <v>33463</v>
      </c>
      <c r="F3480" s="20" t="s">
        <v>33650</v>
      </c>
      <c r="G3480" s="20" t="s">
        <v>35746</v>
      </c>
      <c r="H3480" s="20" t="s">
        <v>15849</v>
      </c>
      <c r="I3480" s="19">
        <v>38702</v>
      </c>
      <c r="J3480" s="19">
        <v>38702</v>
      </c>
    </row>
    <row r="3481" spans="1:10" x14ac:dyDescent="0.2">
      <c r="A3481" s="10">
        <v>83839</v>
      </c>
      <c r="B3481" s="10" t="s">
        <v>44738</v>
      </c>
      <c r="C3481" s="20">
        <v>2156108986</v>
      </c>
      <c r="D3481" s="20" t="s">
        <v>45444</v>
      </c>
      <c r="E3481" s="20" t="s">
        <v>33417</v>
      </c>
      <c r="F3481" s="20" t="s">
        <v>37014</v>
      </c>
      <c r="G3481" s="20" t="s">
        <v>35746</v>
      </c>
      <c r="H3481" s="20" t="s">
        <v>15849</v>
      </c>
      <c r="I3481" s="19">
        <v>43537.166666666664</v>
      </c>
      <c r="J3481" s="19">
        <v>43537.166666666664</v>
      </c>
    </row>
    <row r="3482" spans="1:10" x14ac:dyDescent="0.2">
      <c r="A3482" s="10">
        <v>4412</v>
      </c>
      <c r="B3482" s="10" t="s">
        <v>12373</v>
      </c>
      <c r="C3482" s="20">
        <v>32411211</v>
      </c>
      <c r="D3482" s="20" t="s">
        <v>36420</v>
      </c>
      <c r="E3482" s="20" t="s">
        <v>33463</v>
      </c>
      <c r="F3482" s="20" t="s">
        <v>35752</v>
      </c>
      <c r="G3482" s="20" t="s">
        <v>35746</v>
      </c>
      <c r="H3482" s="20" t="s">
        <v>15849</v>
      </c>
      <c r="I3482" s="19">
        <v>38261</v>
      </c>
      <c r="J3482" s="19">
        <v>38261</v>
      </c>
    </row>
    <row r="3483" spans="1:10" x14ac:dyDescent="0.2">
      <c r="A3483" s="10">
        <v>4413</v>
      </c>
      <c r="B3483" s="10" t="s">
        <v>15089</v>
      </c>
      <c r="C3483" s="20">
        <v>32411213</v>
      </c>
      <c r="D3483" s="20" t="s">
        <v>36421</v>
      </c>
      <c r="E3483" s="20" t="s">
        <v>33463</v>
      </c>
      <c r="F3483" s="20" t="s">
        <v>35752</v>
      </c>
      <c r="G3483" s="20" t="s">
        <v>35746</v>
      </c>
      <c r="H3483" s="20" t="s">
        <v>15849</v>
      </c>
      <c r="I3483" s="19">
        <v>38261</v>
      </c>
      <c r="J3483" s="19">
        <v>38261</v>
      </c>
    </row>
    <row r="3484" spans="1:10" x14ac:dyDescent="0.2">
      <c r="A3484" s="10">
        <v>79108</v>
      </c>
      <c r="B3484" s="10" t="s">
        <v>36422</v>
      </c>
      <c r="C3484" s="20">
        <v>1666104463</v>
      </c>
      <c r="D3484" s="20" t="s">
        <v>36423</v>
      </c>
      <c r="E3484" s="20" t="s">
        <v>33417</v>
      </c>
      <c r="F3484" s="20" t="s">
        <v>36424</v>
      </c>
      <c r="G3484" s="20" t="s">
        <v>35746</v>
      </c>
      <c r="H3484" s="20" t="s">
        <v>15849</v>
      </c>
      <c r="I3484" s="19">
        <v>43089</v>
      </c>
      <c r="J3484" s="19">
        <v>43089</v>
      </c>
    </row>
    <row r="3485" spans="1:10" x14ac:dyDescent="0.2">
      <c r="A3485" s="10">
        <v>79109</v>
      </c>
      <c r="B3485" s="10" t="s">
        <v>36425</v>
      </c>
      <c r="C3485" s="20">
        <v>1666104464</v>
      </c>
      <c r="D3485" s="20" t="s">
        <v>36423</v>
      </c>
      <c r="E3485" s="20" t="s">
        <v>33417</v>
      </c>
      <c r="F3485" s="20" t="s">
        <v>35752</v>
      </c>
      <c r="G3485" s="20" t="s">
        <v>35746</v>
      </c>
      <c r="H3485" s="20" t="s">
        <v>15849</v>
      </c>
      <c r="I3485" s="19">
        <v>43089</v>
      </c>
      <c r="J3485" s="19">
        <v>43089</v>
      </c>
    </row>
    <row r="3486" spans="1:10" x14ac:dyDescent="0.2">
      <c r="A3486" s="10">
        <v>79110</v>
      </c>
      <c r="B3486" s="10" t="s">
        <v>36426</v>
      </c>
      <c r="C3486" s="20">
        <v>1666104497</v>
      </c>
      <c r="D3486" s="20" t="s">
        <v>36427</v>
      </c>
      <c r="E3486" s="20" t="s">
        <v>33417</v>
      </c>
      <c r="F3486" s="20" t="s">
        <v>36428</v>
      </c>
      <c r="G3486" s="20" t="s">
        <v>35746</v>
      </c>
      <c r="H3486" s="20" t="s">
        <v>15849</v>
      </c>
      <c r="I3486" s="19">
        <v>43089</v>
      </c>
      <c r="J3486" s="19">
        <v>43089</v>
      </c>
    </row>
    <row r="3487" spans="1:10" x14ac:dyDescent="0.2">
      <c r="A3487" s="10">
        <v>4414</v>
      </c>
      <c r="B3487" s="10" t="s">
        <v>8444</v>
      </c>
      <c r="C3487" s="20">
        <v>32411215</v>
      </c>
      <c r="D3487" s="20" t="s">
        <v>36429</v>
      </c>
      <c r="E3487" s="20" t="s">
        <v>33463</v>
      </c>
      <c r="F3487" s="20" t="s">
        <v>35752</v>
      </c>
      <c r="G3487" s="20" t="s">
        <v>35746</v>
      </c>
      <c r="H3487" s="20" t="s">
        <v>15849</v>
      </c>
      <c r="I3487" s="19">
        <v>38261</v>
      </c>
      <c r="J3487" s="19">
        <v>38261</v>
      </c>
    </row>
    <row r="3488" spans="1:10" x14ac:dyDescent="0.2">
      <c r="A3488" s="10">
        <v>4415</v>
      </c>
      <c r="B3488" s="10" t="s">
        <v>13300</v>
      </c>
      <c r="C3488" s="20">
        <v>32411217</v>
      </c>
      <c r="D3488" s="20" t="s">
        <v>36430</v>
      </c>
      <c r="E3488" s="20" t="s">
        <v>33548</v>
      </c>
      <c r="F3488" s="20" t="s">
        <v>35752</v>
      </c>
      <c r="G3488" s="20" t="s">
        <v>35746</v>
      </c>
      <c r="H3488" s="20" t="s">
        <v>15849</v>
      </c>
      <c r="I3488" s="19">
        <v>38261</v>
      </c>
      <c r="J3488" s="19">
        <v>38261</v>
      </c>
    </row>
    <row r="3489" spans="1:10" x14ac:dyDescent="0.2">
      <c r="A3489" s="10">
        <v>4416</v>
      </c>
      <c r="B3489" s="10" t="s">
        <v>17658</v>
      </c>
      <c r="C3489" s="20">
        <v>32411219</v>
      </c>
      <c r="D3489" s="20" t="s">
        <v>36431</v>
      </c>
      <c r="E3489" s="20" t="s">
        <v>33463</v>
      </c>
      <c r="F3489" s="20" t="s">
        <v>35752</v>
      </c>
      <c r="G3489" s="20" t="s">
        <v>35746</v>
      </c>
      <c r="H3489" s="20" t="s">
        <v>15849</v>
      </c>
      <c r="I3489" s="19">
        <v>38261</v>
      </c>
      <c r="J3489" s="19">
        <v>38261</v>
      </c>
    </row>
    <row r="3490" spans="1:10" x14ac:dyDescent="0.2">
      <c r="A3490" s="10">
        <v>4417</v>
      </c>
      <c r="B3490" s="10" t="s">
        <v>8352</v>
      </c>
      <c r="C3490" s="20">
        <v>32411221</v>
      </c>
      <c r="D3490" s="20" t="s">
        <v>36432</v>
      </c>
      <c r="E3490" s="20" t="s">
        <v>33463</v>
      </c>
      <c r="F3490" s="20" t="s">
        <v>35752</v>
      </c>
      <c r="G3490" s="20" t="s">
        <v>35746</v>
      </c>
      <c r="H3490" s="20" t="s">
        <v>15849</v>
      </c>
      <c r="I3490" s="19">
        <v>38261</v>
      </c>
      <c r="J3490" s="19">
        <v>38261</v>
      </c>
    </row>
    <row r="3491" spans="1:10" x14ac:dyDescent="0.2">
      <c r="A3491" s="10">
        <v>4418</v>
      </c>
      <c r="B3491" s="10" t="s">
        <v>12029</v>
      </c>
      <c r="C3491" s="20">
        <v>32411223</v>
      </c>
      <c r="D3491" s="20" t="s">
        <v>36433</v>
      </c>
      <c r="E3491" s="20" t="s">
        <v>33463</v>
      </c>
      <c r="F3491" s="20" t="s">
        <v>35752</v>
      </c>
      <c r="G3491" s="20" t="s">
        <v>35746</v>
      </c>
      <c r="H3491" s="20" t="s">
        <v>15849</v>
      </c>
      <c r="I3491" s="19">
        <v>38261</v>
      </c>
      <c r="J3491" s="19">
        <v>38261</v>
      </c>
    </row>
    <row r="3492" spans="1:10" x14ac:dyDescent="0.2">
      <c r="A3492" s="10">
        <v>4419</v>
      </c>
      <c r="B3492" s="10" t="s">
        <v>15476</v>
      </c>
      <c r="C3492" s="20">
        <v>32411225</v>
      </c>
      <c r="D3492" s="20" t="s">
        <v>36433</v>
      </c>
      <c r="E3492" s="20" t="s">
        <v>33463</v>
      </c>
      <c r="F3492" s="20" t="s">
        <v>35824</v>
      </c>
      <c r="G3492" s="20" t="s">
        <v>35746</v>
      </c>
      <c r="H3492" s="20" t="s">
        <v>15849</v>
      </c>
      <c r="I3492" s="19">
        <v>38261</v>
      </c>
      <c r="J3492" s="19">
        <v>38261</v>
      </c>
    </row>
    <row r="3493" spans="1:10" x14ac:dyDescent="0.2">
      <c r="A3493" s="10">
        <v>4420</v>
      </c>
      <c r="B3493" s="10" t="s">
        <v>10214</v>
      </c>
      <c r="C3493" s="20">
        <v>32411227</v>
      </c>
      <c r="D3493" s="20" t="s">
        <v>36434</v>
      </c>
      <c r="E3493" s="20" t="s">
        <v>33463</v>
      </c>
      <c r="F3493" s="20" t="s">
        <v>35752</v>
      </c>
      <c r="G3493" s="20" t="s">
        <v>35746</v>
      </c>
      <c r="H3493" s="20" t="s">
        <v>15849</v>
      </c>
      <c r="I3493" s="19">
        <v>38261</v>
      </c>
      <c r="J3493" s="19">
        <v>38261</v>
      </c>
    </row>
    <row r="3494" spans="1:10" x14ac:dyDescent="0.2">
      <c r="A3494" s="10">
        <v>83840</v>
      </c>
      <c r="B3494" s="10" t="s">
        <v>45047</v>
      </c>
      <c r="C3494" s="20">
        <v>2156109003</v>
      </c>
      <c r="D3494" s="20" t="s">
        <v>45466</v>
      </c>
      <c r="E3494" s="20" t="s">
        <v>33417</v>
      </c>
      <c r="F3494" s="20" t="s">
        <v>45423</v>
      </c>
      <c r="G3494" s="20" t="s">
        <v>35746</v>
      </c>
      <c r="H3494" s="20" t="s">
        <v>15849</v>
      </c>
      <c r="I3494" s="19">
        <v>43537.166666666664</v>
      </c>
      <c r="J3494" s="19">
        <v>43537.166666666664</v>
      </c>
    </row>
    <row r="3495" spans="1:10" x14ac:dyDescent="0.2">
      <c r="A3495" s="10">
        <v>74142</v>
      </c>
      <c r="B3495" s="10" t="s">
        <v>12057</v>
      </c>
      <c r="C3495" s="20">
        <v>1356153529</v>
      </c>
      <c r="D3495" s="20" t="s">
        <v>36435</v>
      </c>
      <c r="E3495" s="20" t="s">
        <v>33417</v>
      </c>
      <c r="F3495" s="20" t="s">
        <v>36436</v>
      </c>
      <c r="G3495" s="20" t="s">
        <v>35746</v>
      </c>
      <c r="H3495" s="20" t="s">
        <v>15849</v>
      </c>
      <c r="I3495" s="19">
        <v>42517</v>
      </c>
      <c r="J3495" s="19">
        <v>42517</v>
      </c>
    </row>
    <row r="3496" spans="1:10" x14ac:dyDescent="0.2">
      <c r="A3496" s="10">
        <v>74143</v>
      </c>
      <c r="B3496" s="10" t="s">
        <v>17173</v>
      </c>
      <c r="C3496" s="20">
        <v>1356153530</v>
      </c>
      <c r="D3496" s="20" t="s">
        <v>36435</v>
      </c>
      <c r="E3496" s="20" t="s">
        <v>33417</v>
      </c>
      <c r="F3496" s="20" t="s">
        <v>35752</v>
      </c>
      <c r="G3496" s="20" t="s">
        <v>35746</v>
      </c>
      <c r="H3496" s="20" t="s">
        <v>15849</v>
      </c>
      <c r="I3496" s="19">
        <v>42517</v>
      </c>
      <c r="J3496" s="19">
        <v>42517</v>
      </c>
    </row>
    <row r="3497" spans="1:10" x14ac:dyDescent="0.2">
      <c r="A3497" s="10">
        <v>42580</v>
      </c>
      <c r="B3497" s="10" t="s">
        <v>12361</v>
      </c>
      <c r="C3497" s="20">
        <v>1218905935</v>
      </c>
      <c r="D3497" s="20" t="s">
        <v>33670</v>
      </c>
      <c r="E3497" s="20" t="s">
        <v>33463</v>
      </c>
      <c r="F3497" s="20" t="s">
        <v>36437</v>
      </c>
      <c r="G3497" s="20" t="s">
        <v>35746</v>
      </c>
      <c r="H3497" s="20" t="s">
        <v>15849</v>
      </c>
      <c r="I3497" s="19">
        <v>41788</v>
      </c>
      <c r="J3497" s="19">
        <v>41788</v>
      </c>
    </row>
    <row r="3498" spans="1:10" x14ac:dyDescent="0.2">
      <c r="A3498" s="10">
        <v>5385</v>
      </c>
      <c r="B3498" s="10" t="s">
        <v>12093</v>
      </c>
      <c r="C3498" s="20">
        <v>32416459</v>
      </c>
      <c r="D3498" s="20" t="s">
        <v>36438</v>
      </c>
      <c r="E3498" s="20" t="s">
        <v>33654</v>
      </c>
      <c r="F3498" s="20" t="s">
        <v>35745</v>
      </c>
      <c r="G3498" s="20" t="s">
        <v>35746</v>
      </c>
      <c r="H3498" s="20" t="s">
        <v>15849</v>
      </c>
      <c r="I3498" s="19">
        <v>38473</v>
      </c>
      <c r="J3498" s="19">
        <v>38473</v>
      </c>
    </row>
    <row r="3499" spans="1:10" x14ac:dyDescent="0.2">
      <c r="A3499" s="10">
        <v>5386</v>
      </c>
      <c r="B3499" s="10" t="s">
        <v>13237</v>
      </c>
      <c r="C3499" s="20">
        <v>32416461</v>
      </c>
      <c r="D3499" s="20" t="s">
        <v>36438</v>
      </c>
      <c r="E3499" s="20" t="s">
        <v>33654</v>
      </c>
      <c r="F3499" s="20" t="s">
        <v>35747</v>
      </c>
      <c r="G3499" s="20" t="s">
        <v>35746</v>
      </c>
      <c r="H3499" s="20" t="s">
        <v>15849</v>
      </c>
      <c r="I3499" s="19">
        <v>38473</v>
      </c>
      <c r="J3499" s="19">
        <v>38473</v>
      </c>
    </row>
    <row r="3500" spans="1:10" x14ac:dyDescent="0.2">
      <c r="A3500" s="10">
        <v>5387</v>
      </c>
      <c r="B3500" s="10" t="s">
        <v>17448</v>
      </c>
      <c r="C3500" s="20">
        <v>32416463</v>
      </c>
      <c r="D3500" s="20" t="s">
        <v>36438</v>
      </c>
      <c r="E3500" s="20" t="s">
        <v>33654</v>
      </c>
      <c r="F3500" s="20" t="s">
        <v>35762</v>
      </c>
      <c r="G3500" s="20" t="s">
        <v>35746</v>
      </c>
      <c r="H3500" s="20" t="s">
        <v>15849</v>
      </c>
      <c r="I3500" s="19">
        <v>38473</v>
      </c>
      <c r="J3500" s="19">
        <v>38473</v>
      </c>
    </row>
    <row r="3501" spans="1:10" x14ac:dyDescent="0.2">
      <c r="A3501" s="10">
        <v>86120</v>
      </c>
      <c r="B3501" s="10" t="s">
        <v>47625</v>
      </c>
      <c r="C3501" s="20">
        <v>2156110176</v>
      </c>
      <c r="D3501" s="20" t="s">
        <v>47713</v>
      </c>
      <c r="E3501" s="20" t="s">
        <v>33417</v>
      </c>
      <c r="F3501" s="20" t="s">
        <v>35752</v>
      </c>
      <c r="G3501" s="20" t="s">
        <v>35746</v>
      </c>
      <c r="H3501" s="20" t="s">
        <v>15849</v>
      </c>
      <c r="I3501" s="19">
        <v>43901.166666666664</v>
      </c>
      <c r="J3501" s="19">
        <v>43901.166666666664</v>
      </c>
    </row>
    <row r="3502" spans="1:10" x14ac:dyDescent="0.2">
      <c r="A3502" s="10">
        <v>4423</v>
      </c>
      <c r="B3502" s="10" t="s">
        <v>11186</v>
      </c>
      <c r="C3502" s="20">
        <v>32411233</v>
      </c>
      <c r="D3502" s="20" t="s">
        <v>36439</v>
      </c>
      <c r="E3502" s="20" t="s">
        <v>33463</v>
      </c>
      <c r="F3502" s="20" t="s">
        <v>35752</v>
      </c>
      <c r="G3502" s="20" t="s">
        <v>35746</v>
      </c>
      <c r="H3502" s="20" t="s">
        <v>15849</v>
      </c>
      <c r="I3502" s="19">
        <v>38261</v>
      </c>
      <c r="J3502" s="19">
        <v>38261</v>
      </c>
    </row>
    <row r="3503" spans="1:10" x14ac:dyDescent="0.2">
      <c r="A3503" s="10">
        <v>4424</v>
      </c>
      <c r="B3503" s="10" t="s">
        <v>13399</v>
      </c>
      <c r="C3503" s="20">
        <v>1207064932</v>
      </c>
      <c r="D3503" s="20" t="s">
        <v>36439</v>
      </c>
      <c r="E3503" s="20" t="s">
        <v>33417</v>
      </c>
      <c r="F3503" s="20" t="s">
        <v>35745</v>
      </c>
      <c r="G3503" s="20" t="s">
        <v>35746</v>
      </c>
      <c r="H3503" s="20" t="s">
        <v>15849</v>
      </c>
      <c r="I3503" s="19">
        <v>38261</v>
      </c>
      <c r="J3503" s="19">
        <v>38261</v>
      </c>
    </row>
    <row r="3504" spans="1:10" x14ac:dyDescent="0.2">
      <c r="A3504" s="10">
        <v>42397</v>
      </c>
      <c r="B3504" s="10" t="s">
        <v>13779</v>
      </c>
      <c r="C3504" s="20">
        <v>1207064931</v>
      </c>
      <c r="D3504" s="20" t="s">
        <v>36439</v>
      </c>
      <c r="E3504" s="20" t="s">
        <v>33539</v>
      </c>
      <c r="F3504" s="20" t="s">
        <v>35746</v>
      </c>
      <c r="G3504" s="20" t="s">
        <v>35746</v>
      </c>
      <c r="H3504" s="20" t="s">
        <v>15849</v>
      </c>
      <c r="I3504" s="19">
        <v>41739</v>
      </c>
      <c r="J3504" s="19">
        <v>41739</v>
      </c>
    </row>
    <row r="3505" spans="1:10" x14ac:dyDescent="0.2">
      <c r="A3505" s="10">
        <v>4425</v>
      </c>
      <c r="B3505" s="10" t="s">
        <v>18287</v>
      </c>
      <c r="C3505" s="20">
        <v>1123170694</v>
      </c>
      <c r="D3505" s="20" t="s">
        <v>36440</v>
      </c>
      <c r="E3505" s="20" t="s">
        <v>33417</v>
      </c>
      <c r="F3505" s="20" t="s">
        <v>35745</v>
      </c>
      <c r="G3505" s="20" t="s">
        <v>35746</v>
      </c>
      <c r="H3505" s="20" t="s">
        <v>15849</v>
      </c>
      <c r="I3505" s="19">
        <v>38261</v>
      </c>
      <c r="J3505" s="19">
        <v>38261</v>
      </c>
    </row>
    <row r="3506" spans="1:10" x14ac:dyDescent="0.2">
      <c r="A3506" s="10">
        <v>4427</v>
      </c>
      <c r="B3506" s="10" t="s">
        <v>15335</v>
      </c>
      <c r="C3506" s="20">
        <v>32411241</v>
      </c>
      <c r="D3506" s="20" t="s">
        <v>36441</v>
      </c>
      <c r="E3506" s="20" t="s">
        <v>33463</v>
      </c>
      <c r="F3506" s="20" t="s">
        <v>35752</v>
      </c>
      <c r="G3506" s="20" t="s">
        <v>35746</v>
      </c>
      <c r="H3506" s="20" t="s">
        <v>15849</v>
      </c>
      <c r="I3506" s="19">
        <v>38261</v>
      </c>
      <c r="J3506" s="19">
        <v>38261</v>
      </c>
    </row>
    <row r="3507" spans="1:10" x14ac:dyDescent="0.2">
      <c r="A3507" s="10">
        <v>84293</v>
      </c>
      <c r="B3507" s="10" t="s">
        <v>46572</v>
      </c>
      <c r="C3507" s="20">
        <v>2156109327</v>
      </c>
      <c r="D3507" s="20" t="s">
        <v>46637</v>
      </c>
      <c r="E3507" s="20" t="s">
        <v>33417</v>
      </c>
      <c r="F3507" s="20" t="s">
        <v>35752</v>
      </c>
      <c r="G3507" s="20" t="s">
        <v>35746</v>
      </c>
      <c r="H3507" s="20" t="s">
        <v>15849</v>
      </c>
      <c r="I3507" s="19">
        <v>43607.166666666664</v>
      </c>
      <c r="J3507" s="19">
        <v>43609.166666666664</v>
      </c>
    </row>
    <row r="3508" spans="1:10" x14ac:dyDescent="0.2">
      <c r="A3508" s="10">
        <v>4428</v>
      </c>
      <c r="B3508" s="10" t="s">
        <v>19261</v>
      </c>
      <c r="C3508" s="20">
        <v>32411243</v>
      </c>
      <c r="D3508" s="20" t="s">
        <v>36442</v>
      </c>
      <c r="E3508" s="20" t="s">
        <v>33417</v>
      </c>
      <c r="F3508" s="20" t="s">
        <v>35824</v>
      </c>
      <c r="G3508" s="20" t="s">
        <v>35746</v>
      </c>
      <c r="H3508" s="20" t="s">
        <v>15849</v>
      </c>
      <c r="I3508" s="19">
        <v>38261</v>
      </c>
      <c r="J3508" s="19">
        <v>38261</v>
      </c>
    </row>
    <row r="3509" spans="1:10" x14ac:dyDescent="0.2">
      <c r="A3509" s="10">
        <v>82769</v>
      </c>
      <c r="B3509" s="10" t="s">
        <v>44781</v>
      </c>
      <c r="C3509" s="20">
        <v>2041958098</v>
      </c>
      <c r="D3509" s="20" t="s">
        <v>45178</v>
      </c>
      <c r="E3509" s="20" t="s">
        <v>33417</v>
      </c>
      <c r="F3509" s="20" t="s">
        <v>36306</v>
      </c>
      <c r="G3509" s="20" t="s">
        <v>35746</v>
      </c>
      <c r="H3509" s="20" t="s">
        <v>15849</v>
      </c>
      <c r="I3509" s="19">
        <v>43364.166666666664</v>
      </c>
      <c r="J3509" s="19">
        <v>43364.166666666664</v>
      </c>
    </row>
    <row r="3510" spans="1:10" x14ac:dyDescent="0.2">
      <c r="A3510" s="10">
        <v>4429</v>
      </c>
      <c r="B3510" s="10" t="s">
        <v>11279</v>
      </c>
      <c r="C3510" s="20">
        <v>32411245</v>
      </c>
      <c r="D3510" s="20" t="s">
        <v>36443</v>
      </c>
      <c r="E3510" s="20" t="s">
        <v>33463</v>
      </c>
      <c r="F3510" s="20" t="s">
        <v>35752</v>
      </c>
      <c r="G3510" s="20" t="s">
        <v>35746</v>
      </c>
      <c r="H3510" s="20" t="s">
        <v>15849</v>
      </c>
      <c r="I3510" s="19">
        <v>38261</v>
      </c>
      <c r="J3510" s="19">
        <v>38261</v>
      </c>
    </row>
    <row r="3511" spans="1:10" x14ac:dyDescent="0.2">
      <c r="A3511" s="10">
        <v>77510</v>
      </c>
      <c r="B3511" s="10" t="s">
        <v>36444</v>
      </c>
      <c r="C3511" s="20">
        <v>1439644386</v>
      </c>
      <c r="D3511" s="20" t="s">
        <v>36445</v>
      </c>
      <c r="E3511" s="20" t="s">
        <v>33463</v>
      </c>
      <c r="F3511" s="20" t="s">
        <v>35752</v>
      </c>
      <c r="G3511" s="20" t="s">
        <v>35746</v>
      </c>
      <c r="H3511" s="20" t="s">
        <v>15849</v>
      </c>
      <c r="I3511" s="19">
        <v>42879</v>
      </c>
      <c r="J3511" s="19">
        <v>42879</v>
      </c>
    </row>
    <row r="3512" spans="1:10" x14ac:dyDescent="0.2">
      <c r="A3512" s="10">
        <v>81369</v>
      </c>
      <c r="B3512" s="10" t="s">
        <v>36446</v>
      </c>
      <c r="C3512" s="20">
        <v>1775813088</v>
      </c>
      <c r="D3512" s="20" t="s">
        <v>36447</v>
      </c>
      <c r="E3512" s="20" t="s">
        <v>33417</v>
      </c>
      <c r="F3512" s="20" t="s">
        <v>35752</v>
      </c>
      <c r="G3512" s="20" t="s">
        <v>35746</v>
      </c>
      <c r="H3512" s="20" t="s">
        <v>15849</v>
      </c>
      <c r="I3512" s="19">
        <v>43173</v>
      </c>
      <c r="J3512" s="19">
        <v>43173</v>
      </c>
    </row>
    <row r="3513" spans="1:10" x14ac:dyDescent="0.2">
      <c r="A3513" s="10">
        <v>4430</v>
      </c>
      <c r="B3513" s="10" t="s">
        <v>17349</v>
      </c>
      <c r="C3513" s="20">
        <v>32411247</v>
      </c>
      <c r="D3513" s="20" t="s">
        <v>36448</v>
      </c>
      <c r="E3513" s="20" t="s">
        <v>33463</v>
      </c>
      <c r="F3513" s="20" t="s">
        <v>35752</v>
      </c>
      <c r="G3513" s="20" t="s">
        <v>35746</v>
      </c>
      <c r="H3513" s="20" t="s">
        <v>15849</v>
      </c>
      <c r="I3513" s="19">
        <v>38261</v>
      </c>
      <c r="J3513" s="19">
        <v>38261</v>
      </c>
    </row>
    <row r="3514" spans="1:10" x14ac:dyDescent="0.2">
      <c r="A3514" s="10">
        <v>81370</v>
      </c>
      <c r="B3514" s="10" t="s">
        <v>36449</v>
      </c>
      <c r="C3514" s="20">
        <v>1775813103</v>
      </c>
      <c r="D3514" s="20" t="s">
        <v>36450</v>
      </c>
      <c r="E3514" s="20" t="s">
        <v>33417</v>
      </c>
      <c r="F3514" s="20" t="s">
        <v>35752</v>
      </c>
      <c r="G3514" s="20" t="s">
        <v>35746</v>
      </c>
      <c r="H3514" s="20" t="s">
        <v>15849</v>
      </c>
      <c r="I3514" s="19">
        <v>43173</v>
      </c>
      <c r="J3514" s="19">
        <v>43173</v>
      </c>
    </row>
    <row r="3515" spans="1:10" x14ac:dyDescent="0.2">
      <c r="A3515" s="10">
        <v>4436</v>
      </c>
      <c r="B3515" s="10" t="s">
        <v>14603</v>
      </c>
      <c r="C3515" s="20">
        <v>32411259</v>
      </c>
      <c r="D3515" s="20" t="s">
        <v>33672</v>
      </c>
      <c r="E3515" s="20" t="s">
        <v>33654</v>
      </c>
      <c r="F3515" s="20" t="s">
        <v>36456</v>
      </c>
      <c r="G3515" s="20" t="s">
        <v>35746</v>
      </c>
      <c r="H3515" s="20" t="s">
        <v>15849</v>
      </c>
      <c r="I3515" s="19">
        <v>38261</v>
      </c>
      <c r="J3515" s="19">
        <v>38261</v>
      </c>
    </row>
    <row r="3516" spans="1:10" x14ac:dyDescent="0.2">
      <c r="A3516" s="10">
        <v>4437</v>
      </c>
      <c r="B3516" s="10" t="s">
        <v>8564</v>
      </c>
      <c r="C3516" s="20">
        <v>32411261</v>
      </c>
      <c r="D3516" s="20" t="s">
        <v>33672</v>
      </c>
      <c r="E3516" s="20" t="s">
        <v>33654</v>
      </c>
      <c r="F3516" s="20" t="s">
        <v>36457</v>
      </c>
      <c r="G3516" s="20" t="s">
        <v>35746</v>
      </c>
      <c r="H3516" s="20" t="s">
        <v>15849</v>
      </c>
      <c r="I3516" s="19">
        <v>38261</v>
      </c>
      <c r="J3516" s="19">
        <v>38261</v>
      </c>
    </row>
    <row r="3517" spans="1:10" x14ac:dyDescent="0.2">
      <c r="A3517" s="10">
        <v>4433</v>
      </c>
      <c r="B3517" s="10" t="s">
        <v>13999</v>
      </c>
      <c r="C3517" s="20">
        <v>32411253</v>
      </c>
      <c r="D3517" s="20" t="s">
        <v>33672</v>
      </c>
      <c r="E3517" s="20" t="s">
        <v>33417</v>
      </c>
      <c r="F3517" s="20" t="s">
        <v>36453</v>
      </c>
      <c r="G3517" s="20" t="s">
        <v>35746</v>
      </c>
      <c r="H3517" s="20" t="s">
        <v>15849</v>
      </c>
      <c r="I3517" s="19">
        <v>38261</v>
      </c>
      <c r="J3517" s="19">
        <v>38261</v>
      </c>
    </row>
    <row r="3518" spans="1:10" x14ac:dyDescent="0.2">
      <c r="A3518" s="10">
        <v>4438</v>
      </c>
      <c r="B3518" s="10" t="s">
        <v>11563</v>
      </c>
      <c r="C3518" s="20">
        <v>32411263</v>
      </c>
      <c r="D3518" s="20" t="s">
        <v>33672</v>
      </c>
      <c r="E3518" s="20" t="s">
        <v>33654</v>
      </c>
      <c r="F3518" s="20" t="s">
        <v>36458</v>
      </c>
      <c r="G3518" s="20" t="s">
        <v>35746</v>
      </c>
      <c r="H3518" s="20" t="s">
        <v>15849</v>
      </c>
      <c r="I3518" s="19">
        <v>38261</v>
      </c>
      <c r="J3518" s="19">
        <v>38261</v>
      </c>
    </row>
    <row r="3519" spans="1:10" x14ac:dyDescent="0.2">
      <c r="A3519" s="10">
        <v>85434</v>
      </c>
      <c r="B3519" s="10" t="s">
        <v>46965</v>
      </c>
      <c r="C3519" s="20">
        <v>2156109556</v>
      </c>
      <c r="D3519" s="20" t="s">
        <v>36453</v>
      </c>
      <c r="E3519" s="20" t="s">
        <v>33463</v>
      </c>
      <c r="F3519" s="20" t="s">
        <v>47148</v>
      </c>
      <c r="G3519" s="20" t="s">
        <v>35746</v>
      </c>
      <c r="H3519" s="20" t="s">
        <v>15849</v>
      </c>
      <c r="I3519" s="19">
        <v>43733.166666666664</v>
      </c>
      <c r="J3519" s="19">
        <v>43733.166666666664</v>
      </c>
    </row>
    <row r="3520" spans="1:10" x14ac:dyDescent="0.2">
      <c r="A3520" s="10">
        <v>4439</v>
      </c>
      <c r="B3520" s="10" t="s">
        <v>17839</v>
      </c>
      <c r="C3520" s="20">
        <v>32411265</v>
      </c>
      <c r="D3520" s="20" t="s">
        <v>36459</v>
      </c>
      <c r="E3520" s="20" t="s">
        <v>33463</v>
      </c>
      <c r="F3520" s="20" t="s">
        <v>35752</v>
      </c>
      <c r="G3520" s="20" t="s">
        <v>35746</v>
      </c>
      <c r="H3520" s="20" t="s">
        <v>15849</v>
      </c>
      <c r="I3520" s="19">
        <v>38261</v>
      </c>
      <c r="J3520" s="19">
        <v>38261</v>
      </c>
    </row>
    <row r="3521" spans="1:10" x14ac:dyDescent="0.2">
      <c r="A3521" s="10">
        <v>4440</v>
      </c>
      <c r="B3521" s="10" t="s">
        <v>8956</v>
      </c>
      <c r="C3521" s="20">
        <v>32411267</v>
      </c>
      <c r="D3521" s="20" t="s">
        <v>36460</v>
      </c>
      <c r="E3521" s="20" t="s">
        <v>33463</v>
      </c>
      <c r="F3521" s="20" t="s">
        <v>35752</v>
      </c>
      <c r="G3521" s="20" t="s">
        <v>35746</v>
      </c>
      <c r="H3521" s="20" t="s">
        <v>15849</v>
      </c>
      <c r="I3521" s="19">
        <v>38261</v>
      </c>
      <c r="J3521" s="19">
        <v>38261</v>
      </c>
    </row>
    <row r="3522" spans="1:10" x14ac:dyDescent="0.2">
      <c r="A3522" s="10">
        <v>4441</v>
      </c>
      <c r="B3522" s="10" t="s">
        <v>14252</v>
      </c>
      <c r="C3522" s="20">
        <v>32411269</v>
      </c>
      <c r="D3522" s="20" t="s">
        <v>36462</v>
      </c>
      <c r="E3522" s="20" t="s">
        <v>33463</v>
      </c>
      <c r="F3522" s="20" t="s">
        <v>35752</v>
      </c>
      <c r="G3522" s="20" t="s">
        <v>35746</v>
      </c>
      <c r="H3522" s="20" t="s">
        <v>15849</v>
      </c>
      <c r="I3522" s="19">
        <v>38261</v>
      </c>
      <c r="J3522" s="19">
        <v>38261</v>
      </c>
    </row>
    <row r="3523" spans="1:10" x14ac:dyDescent="0.2">
      <c r="A3523" s="10">
        <v>4442</v>
      </c>
      <c r="B3523" s="10" t="s">
        <v>17615</v>
      </c>
      <c r="C3523" s="20">
        <v>32411271</v>
      </c>
      <c r="D3523" s="20" t="s">
        <v>36462</v>
      </c>
      <c r="E3523" s="20" t="s">
        <v>33463</v>
      </c>
      <c r="F3523" s="20" t="s">
        <v>35824</v>
      </c>
      <c r="G3523" s="20" t="s">
        <v>35746</v>
      </c>
      <c r="H3523" s="20" t="s">
        <v>15849</v>
      </c>
      <c r="I3523" s="19">
        <v>38261</v>
      </c>
      <c r="J3523" s="19">
        <v>38261</v>
      </c>
    </row>
    <row r="3524" spans="1:10" x14ac:dyDescent="0.2">
      <c r="A3524" s="10">
        <v>4443</v>
      </c>
      <c r="B3524" s="10" t="s">
        <v>12813</v>
      </c>
      <c r="C3524" s="20">
        <v>32411273</v>
      </c>
      <c r="D3524" s="20" t="s">
        <v>36463</v>
      </c>
      <c r="E3524" s="20" t="s">
        <v>33463</v>
      </c>
      <c r="F3524" s="20" t="s">
        <v>35752</v>
      </c>
      <c r="G3524" s="20" t="s">
        <v>35746</v>
      </c>
      <c r="H3524" s="20" t="s">
        <v>15849</v>
      </c>
      <c r="I3524" s="19">
        <v>38261</v>
      </c>
      <c r="J3524" s="19">
        <v>38261</v>
      </c>
    </row>
    <row r="3525" spans="1:10" x14ac:dyDescent="0.2">
      <c r="A3525" s="10">
        <v>4444</v>
      </c>
      <c r="B3525" s="10" t="s">
        <v>15280</v>
      </c>
      <c r="C3525" s="20">
        <v>32411275</v>
      </c>
      <c r="D3525" s="20" t="s">
        <v>36463</v>
      </c>
      <c r="E3525" s="20" t="s">
        <v>33463</v>
      </c>
      <c r="F3525" s="20" t="s">
        <v>35824</v>
      </c>
      <c r="G3525" s="20" t="s">
        <v>35746</v>
      </c>
      <c r="H3525" s="20" t="s">
        <v>15849</v>
      </c>
      <c r="I3525" s="19">
        <v>38261</v>
      </c>
      <c r="J3525" s="19">
        <v>38261</v>
      </c>
    </row>
    <row r="3526" spans="1:10" x14ac:dyDescent="0.2">
      <c r="A3526" s="10">
        <v>74588</v>
      </c>
      <c r="B3526" s="10" t="s">
        <v>14501</v>
      </c>
      <c r="C3526" s="20">
        <v>1369001956</v>
      </c>
      <c r="D3526" s="20" t="s">
        <v>36464</v>
      </c>
      <c r="E3526" s="20" t="s">
        <v>33463</v>
      </c>
      <c r="F3526" s="20" t="s">
        <v>35752</v>
      </c>
      <c r="G3526" s="20" t="s">
        <v>35746</v>
      </c>
      <c r="H3526" s="20" t="s">
        <v>15849</v>
      </c>
      <c r="I3526" s="19">
        <v>42627</v>
      </c>
      <c r="J3526" s="19">
        <v>42627</v>
      </c>
    </row>
    <row r="3527" spans="1:10" x14ac:dyDescent="0.2">
      <c r="A3527" s="10">
        <v>4445</v>
      </c>
      <c r="B3527" s="10" t="s">
        <v>19051</v>
      </c>
      <c r="C3527" s="20">
        <v>32411277</v>
      </c>
      <c r="D3527" s="20" t="s">
        <v>36465</v>
      </c>
      <c r="E3527" s="20" t="s">
        <v>33463</v>
      </c>
      <c r="F3527" s="20" t="s">
        <v>35752</v>
      </c>
      <c r="G3527" s="20" t="s">
        <v>35746</v>
      </c>
      <c r="H3527" s="20" t="s">
        <v>15849</v>
      </c>
      <c r="I3527" s="19">
        <v>38261</v>
      </c>
      <c r="J3527" s="19">
        <v>38261</v>
      </c>
    </row>
    <row r="3528" spans="1:10" x14ac:dyDescent="0.2">
      <c r="A3528" s="10">
        <v>4446</v>
      </c>
      <c r="B3528" s="10" t="s">
        <v>11001</v>
      </c>
      <c r="C3528" s="20">
        <v>32411279</v>
      </c>
      <c r="D3528" s="20" t="s">
        <v>36465</v>
      </c>
      <c r="E3528" s="20" t="s">
        <v>33463</v>
      </c>
      <c r="F3528" s="20" t="s">
        <v>35824</v>
      </c>
      <c r="G3528" s="20" t="s">
        <v>35746</v>
      </c>
      <c r="H3528" s="20" t="s">
        <v>15849</v>
      </c>
      <c r="I3528" s="19">
        <v>38261</v>
      </c>
      <c r="J3528" s="19">
        <v>38261</v>
      </c>
    </row>
    <row r="3529" spans="1:10" x14ac:dyDescent="0.2">
      <c r="A3529" s="10">
        <v>26519</v>
      </c>
      <c r="B3529" s="10" t="s">
        <v>13820</v>
      </c>
      <c r="C3529" s="20">
        <v>112586001</v>
      </c>
      <c r="D3529" s="20" t="s">
        <v>36466</v>
      </c>
      <c r="E3529" s="20" t="s">
        <v>33417</v>
      </c>
      <c r="F3529" s="20" t="s">
        <v>36467</v>
      </c>
      <c r="G3529" s="20" t="s">
        <v>35746</v>
      </c>
      <c r="H3529" s="20" t="s">
        <v>15849</v>
      </c>
      <c r="I3529" s="19">
        <v>40628</v>
      </c>
      <c r="J3529" s="19">
        <v>40694</v>
      </c>
    </row>
    <row r="3530" spans="1:10" x14ac:dyDescent="0.2">
      <c r="A3530" s="10">
        <v>4448</v>
      </c>
      <c r="B3530" s="10" t="s">
        <v>18219</v>
      </c>
      <c r="C3530" s="20">
        <v>32411283</v>
      </c>
      <c r="D3530" s="20" t="s">
        <v>36468</v>
      </c>
      <c r="E3530" s="20" t="s">
        <v>33463</v>
      </c>
      <c r="F3530" s="20" t="s">
        <v>35752</v>
      </c>
      <c r="G3530" s="20" t="s">
        <v>35746</v>
      </c>
      <c r="H3530" s="20" t="s">
        <v>15849</v>
      </c>
      <c r="I3530" s="19">
        <v>38261</v>
      </c>
      <c r="J3530" s="19">
        <v>38261</v>
      </c>
    </row>
    <row r="3531" spans="1:10" x14ac:dyDescent="0.2">
      <c r="A3531" s="10">
        <v>4449</v>
      </c>
      <c r="B3531" s="10" t="s">
        <v>12217</v>
      </c>
      <c r="C3531" s="20">
        <v>32411285</v>
      </c>
      <c r="D3531" s="20" t="s">
        <v>36469</v>
      </c>
      <c r="E3531" s="20" t="s">
        <v>33451</v>
      </c>
      <c r="F3531" s="20" t="s">
        <v>35752</v>
      </c>
      <c r="G3531" s="20" t="s">
        <v>35746</v>
      </c>
      <c r="H3531" s="20" t="s">
        <v>15849</v>
      </c>
      <c r="I3531" s="19">
        <v>38261</v>
      </c>
      <c r="J3531" s="19">
        <v>38261</v>
      </c>
    </row>
    <row r="3532" spans="1:10" x14ac:dyDescent="0.2">
      <c r="A3532" s="10">
        <v>4450</v>
      </c>
      <c r="B3532" s="10" t="s">
        <v>13189</v>
      </c>
      <c r="C3532" s="20">
        <v>32411287</v>
      </c>
      <c r="D3532" s="20" t="s">
        <v>36470</v>
      </c>
      <c r="E3532" s="20" t="s">
        <v>33463</v>
      </c>
      <c r="F3532" s="20" t="s">
        <v>35752</v>
      </c>
      <c r="G3532" s="20" t="s">
        <v>35746</v>
      </c>
      <c r="H3532" s="20" t="s">
        <v>15849</v>
      </c>
      <c r="I3532" s="19">
        <v>38261</v>
      </c>
      <c r="J3532" s="19">
        <v>38261</v>
      </c>
    </row>
    <row r="3533" spans="1:10" x14ac:dyDescent="0.2">
      <c r="A3533" s="10">
        <v>4451</v>
      </c>
      <c r="B3533" s="10" t="s">
        <v>17175</v>
      </c>
      <c r="C3533" s="20">
        <v>32411289</v>
      </c>
      <c r="D3533" s="20" t="s">
        <v>36471</v>
      </c>
      <c r="E3533" s="20" t="s">
        <v>33463</v>
      </c>
      <c r="F3533" s="20" t="s">
        <v>35752</v>
      </c>
      <c r="G3533" s="20" t="s">
        <v>35746</v>
      </c>
      <c r="H3533" s="20" t="s">
        <v>15849</v>
      </c>
      <c r="I3533" s="19">
        <v>38261</v>
      </c>
      <c r="J3533" s="19">
        <v>38261</v>
      </c>
    </row>
    <row r="3534" spans="1:10" x14ac:dyDescent="0.2">
      <c r="A3534" s="10">
        <v>73219</v>
      </c>
      <c r="B3534" s="10" t="s">
        <v>9888</v>
      </c>
      <c r="C3534" s="20">
        <v>1348253550</v>
      </c>
      <c r="D3534" s="20" t="s">
        <v>36471</v>
      </c>
      <c r="E3534" s="20" t="s">
        <v>33463</v>
      </c>
      <c r="F3534" s="20" t="s">
        <v>36473</v>
      </c>
      <c r="G3534" s="20" t="s">
        <v>35746</v>
      </c>
      <c r="H3534" s="20" t="s">
        <v>15849</v>
      </c>
      <c r="I3534" s="19">
        <v>42447</v>
      </c>
      <c r="J3534" s="19">
        <v>42447</v>
      </c>
    </row>
    <row r="3535" spans="1:10" x14ac:dyDescent="0.2">
      <c r="A3535" s="10">
        <v>8156</v>
      </c>
      <c r="B3535" s="10" t="s">
        <v>11258</v>
      </c>
      <c r="C3535" s="20">
        <v>67719559</v>
      </c>
      <c r="D3535" s="20" t="s">
        <v>36471</v>
      </c>
      <c r="E3535" s="20" t="s">
        <v>33463</v>
      </c>
      <c r="F3535" s="20" t="s">
        <v>36472</v>
      </c>
      <c r="G3535" s="20" t="s">
        <v>35746</v>
      </c>
      <c r="H3535" s="20" t="s">
        <v>15849</v>
      </c>
      <c r="I3535" s="19">
        <v>38261</v>
      </c>
      <c r="J3535" s="19">
        <v>38261</v>
      </c>
    </row>
    <row r="3536" spans="1:10" x14ac:dyDescent="0.2">
      <c r="A3536" s="10">
        <v>79111</v>
      </c>
      <c r="B3536" s="10" t="s">
        <v>36474</v>
      </c>
      <c r="C3536" s="20">
        <v>1666103445</v>
      </c>
      <c r="D3536" s="20" t="s">
        <v>36475</v>
      </c>
      <c r="E3536" s="20" t="s">
        <v>33463</v>
      </c>
      <c r="F3536" s="20" t="s">
        <v>34554</v>
      </c>
      <c r="G3536" s="20" t="s">
        <v>35746</v>
      </c>
      <c r="H3536" s="20" t="s">
        <v>15849</v>
      </c>
      <c r="I3536" s="19">
        <v>43089</v>
      </c>
      <c r="J3536" s="19">
        <v>43089</v>
      </c>
    </row>
    <row r="3537" spans="1:10" x14ac:dyDescent="0.2">
      <c r="A3537" s="10">
        <v>79112</v>
      </c>
      <c r="B3537" s="10" t="s">
        <v>36476</v>
      </c>
      <c r="C3537" s="20">
        <v>1666103447</v>
      </c>
      <c r="D3537" s="20" t="s">
        <v>36475</v>
      </c>
      <c r="E3537" s="20" t="s">
        <v>33463</v>
      </c>
      <c r="F3537" s="20" t="s">
        <v>34555</v>
      </c>
      <c r="G3537" s="20" t="s">
        <v>35746</v>
      </c>
      <c r="H3537" s="20" t="s">
        <v>15849</v>
      </c>
      <c r="I3537" s="19">
        <v>43089</v>
      </c>
      <c r="J3537" s="19">
        <v>43089</v>
      </c>
    </row>
    <row r="3538" spans="1:10" x14ac:dyDescent="0.2">
      <c r="A3538" s="10">
        <v>79113</v>
      </c>
      <c r="B3538" s="10" t="s">
        <v>36477</v>
      </c>
      <c r="C3538" s="20">
        <v>1666103448</v>
      </c>
      <c r="D3538" s="20" t="s">
        <v>36475</v>
      </c>
      <c r="E3538" s="20" t="s">
        <v>33463</v>
      </c>
      <c r="F3538" s="20" t="s">
        <v>34556</v>
      </c>
      <c r="G3538" s="20" t="s">
        <v>35746</v>
      </c>
      <c r="H3538" s="20" t="s">
        <v>15849</v>
      </c>
      <c r="I3538" s="19">
        <v>43089</v>
      </c>
      <c r="J3538" s="19">
        <v>43089</v>
      </c>
    </row>
    <row r="3539" spans="1:10" x14ac:dyDescent="0.2">
      <c r="A3539" s="10">
        <v>4452</v>
      </c>
      <c r="B3539" s="10" t="s">
        <v>10339</v>
      </c>
      <c r="C3539" s="20">
        <v>32411293</v>
      </c>
      <c r="D3539" s="20" t="s">
        <v>36478</v>
      </c>
      <c r="E3539" s="20" t="s">
        <v>33463</v>
      </c>
      <c r="F3539" s="20" t="s">
        <v>35752</v>
      </c>
      <c r="G3539" s="20" t="s">
        <v>35746</v>
      </c>
      <c r="H3539" s="20" t="s">
        <v>15849</v>
      </c>
      <c r="I3539" s="19">
        <v>38261</v>
      </c>
      <c r="J3539" s="19">
        <v>38261</v>
      </c>
    </row>
    <row r="3540" spans="1:10" x14ac:dyDescent="0.2">
      <c r="A3540" s="10">
        <v>4453</v>
      </c>
      <c r="B3540" s="10" t="s">
        <v>14701</v>
      </c>
      <c r="C3540" s="20">
        <v>32411295</v>
      </c>
      <c r="D3540" s="20" t="s">
        <v>36478</v>
      </c>
      <c r="E3540" s="20" t="s">
        <v>33463</v>
      </c>
      <c r="F3540" s="20" t="s">
        <v>35824</v>
      </c>
      <c r="G3540" s="20" t="s">
        <v>35746</v>
      </c>
      <c r="H3540" s="20" t="s">
        <v>15849</v>
      </c>
      <c r="I3540" s="19">
        <v>38261</v>
      </c>
      <c r="J3540" s="19">
        <v>38261</v>
      </c>
    </row>
    <row r="3541" spans="1:10" x14ac:dyDescent="0.2">
      <c r="A3541" s="10">
        <v>4454</v>
      </c>
      <c r="B3541" s="10" t="s">
        <v>8777</v>
      </c>
      <c r="C3541" s="20">
        <v>32411301</v>
      </c>
      <c r="D3541" s="20" t="s">
        <v>36479</v>
      </c>
      <c r="E3541" s="20" t="s">
        <v>33463</v>
      </c>
      <c r="F3541" s="20" t="s">
        <v>35752</v>
      </c>
      <c r="G3541" s="20" t="s">
        <v>35746</v>
      </c>
      <c r="H3541" s="20" t="s">
        <v>15849</v>
      </c>
      <c r="I3541" s="19">
        <v>38261</v>
      </c>
      <c r="J3541" s="19">
        <v>38261</v>
      </c>
    </row>
    <row r="3542" spans="1:10" x14ac:dyDescent="0.2">
      <c r="A3542" s="10">
        <v>7945</v>
      </c>
      <c r="B3542" s="10" t="s">
        <v>12529</v>
      </c>
      <c r="C3542" s="20">
        <v>61482241</v>
      </c>
      <c r="D3542" s="20" t="s">
        <v>36479</v>
      </c>
      <c r="E3542" s="20" t="s">
        <v>33463</v>
      </c>
      <c r="F3542" s="20" t="s">
        <v>35824</v>
      </c>
      <c r="G3542" s="20" t="s">
        <v>35746</v>
      </c>
      <c r="H3542" s="20" t="s">
        <v>15849</v>
      </c>
      <c r="I3542" s="19">
        <v>39358</v>
      </c>
      <c r="J3542" s="19">
        <v>39358</v>
      </c>
    </row>
    <row r="3543" spans="1:10" x14ac:dyDescent="0.2">
      <c r="A3543" s="10">
        <v>42561</v>
      </c>
      <c r="B3543" s="10" t="s">
        <v>15779</v>
      </c>
      <c r="C3543" s="20">
        <v>1218905958</v>
      </c>
      <c r="D3543" s="20" t="s">
        <v>36480</v>
      </c>
      <c r="E3543" s="20" t="s">
        <v>33417</v>
      </c>
      <c r="F3543" s="20" t="s">
        <v>36481</v>
      </c>
      <c r="G3543" s="20" t="s">
        <v>35746</v>
      </c>
      <c r="H3543" s="20" t="s">
        <v>15849</v>
      </c>
      <c r="I3543" s="19">
        <v>41788</v>
      </c>
      <c r="J3543" s="19">
        <v>41788</v>
      </c>
    </row>
    <row r="3544" spans="1:10" x14ac:dyDescent="0.2">
      <c r="A3544" s="10">
        <v>42585</v>
      </c>
      <c r="B3544" s="10" t="s">
        <v>8708</v>
      </c>
      <c r="C3544" s="20">
        <v>1218905959</v>
      </c>
      <c r="D3544" s="20" t="s">
        <v>36480</v>
      </c>
      <c r="E3544" s="20" t="s">
        <v>33417</v>
      </c>
      <c r="F3544" s="20" t="s">
        <v>35824</v>
      </c>
      <c r="G3544" s="20" t="s">
        <v>35746</v>
      </c>
      <c r="H3544" s="20" t="s">
        <v>15849</v>
      </c>
      <c r="I3544" s="19">
        <v>41788</v>
      </c>
      <c r="J3544" s="19">
        <v>41788</v>
      </c>
    </row>
    <row r="3545" spans="1:10" x14ac:dyDescent="0.2">
      <c r="A3545" s="10">
        <v>42577</v>
      </c>
      <c r="B3545" s="10" t="s">
        <v>12674</v>
      </c>
      <c r="C3545" s="20">
        <v>1218905957</v>
      </c>
      <c r="D3545" s="20" t="s">
        <v>36480</v>
      </c>
      <c r="E3545" s="20" t="s">
        <v>33417</v>
      </c>
      <c r="F3545" s="20" t="s">
        <v>35763</v>
      </c>
      <c r="G3545" s="20" t="s">
        <v>35746</v>
      </c>
      <c r="H3545" s="20" t="s">
        <v>15849</v>
      </c>
      <c r="I3545" s="19">
        <v>41788</v>
      </c>
      <c r="J3545" s="19">
        <v>41788</v>
      </c>
    </row>
    <row r="3546" spans="1:10" x14ac:dyDescent="0.2">
      <c r="A3546" s="10">
        <v>44716</v>
      </c>
      <c r="B3546" s="10" t="s">
        <v>11716</v>
      </c>
      <c r="C3546" s="20">
        <v>1268561809</v>
      </c>
      <c r="D3546" s="20" t="s">
        <v>36482</v>
      </c>
      <c r="E3546" s="20" t="s">
        <v>33539</v>
      </c>
      <c r="F3546" s="20" t="s">
        <v>36483</v>
      </c>
      <c r="G3546" s="20" t="s">
        <v>35746</v>
      </c>
      <c r="H3546" s="20" t="s">
        <v>15849</v>
      </c>
      <c r="I3546" s="19">
        <v>41991</v>
      </c>
      <c r="J3546" s="19">
        <v>41991</v>
      </c>
    </row>
    <row r="3547" spans="1:10" x14ac:dyDescent="0.2">
      <c r="A3547" s="10">
        <v>30280</v>
      </c>
      <c r="B3547" s="10" t="s">
        <v>13711</v>
      </c>
      <c r="C3547" s="20">
        <v>1183223793</v>
      </c>
      <c r="D3547" s="20" t="s">
        <v>36484</v>
      </c>
      <c r="E3547" s="20" t="s">
        <v>33417</v>
      </c>
      <c r="F3547" s="20" t="s">
        <v>36485</v>
      </c>
      <c r="G3547" s="20" t="s">
        <v>35746</v>
      </c>
      <c r="H3547" s="20" t="s">
        <v>15849</v>
      </c>
      <c r="I3547" s="19">
        <v>41649</v>
      </c>
      <c r="J3547" s="19">
        <v>41649</v>
      </c>
    </row>
    <row r="3548" spans="1:10" x14ac:dyDescent="0.2">
      <c r="A3548" s="10">
        <v>4459</v>
      </c>
      <c r="B3548" s="10" t="s">
        <v>16623</v>
      </c>
      <c r="C3548" s="20">
        <v>32411311</v>
      </c>
      <c r="D3548" s="20" t="s">
        <v>36486</v>
      </c>
      <c r="E3548" s="20" t="s">
        <v>33463</v>
      </c>
      <c r="F3548" s="20" t="s">
        <v>35763</v>
      </c>
      <c r="G3548" s="20" t="s">
        <v>35746</v>
      </c>
      <c r="H3548" s="20" t="s">
        <v>15849</v>
      </c>
      <c r="I3548" s="19">
        <v>38261</v>
      </c>
      <c r="J3548" s="19">
        <v>38261</v>
      </c>
    </row>
    <row r="3549" spans="1:10" x14ac:dyDescent="0.2">
      <c r="A3549" s="10">
        <v>4460</v>
      </c>
      <c r="B3549" s="10" t="s">
        <v>9146</v>
      </c>
      <c r="C3549" s="20">
        <v>32411313</v>
      </c>
      <c r="D3549" s="20" t="s">
        <v>36486</v>
      </c>
      <c r="E3549" s="20" t="s">
        <v>33463</v>
      </c>
      <c r="F3549" s="20" t="s">
        <v>35761</v>
      </c>
      <c r="G3549" s="20" t="s">
        <v>35746</v>
      </c>
      <c r="H3549" s="20" t="s">
        <v>15849</v>
      </c>
      <c r="I3549" s="19">
        <v>38261</v>
      </c>
      <c r="J3549" s="19">
        <v>38261</v>
      </c>
    </row>
    <row r="3550" spans="1:10" x14ac:dyDescent="0.2">
      <c r="A3550" s="10">
        <v>4461</v>
      </c>
      <c r="B3550" s="10" t="s">
        <v>13881</v>
      </c>
      <c r="C3550" s="20">
        <v>32411315</v>
      </c>
      <c r="D3550" s="20" t="s">
        <v>36487</v>
      </c>
      <c r="E3550" s="20" t="s">
        <v>33654</v>
      </c>
      <c r="F3550" s="20" t="s">
        <v>36488</v>
      </c>
      <c r="G3550" s="20" t="s">
        <v>35746</v>
      </c>
      <c r="H3550" s="20" t="s">
        <v>15849</v>
      </c>
      <c r="I3550" s="19">
        <v>38261</v>
      </c>
      <c r="J3550" s="19">
        <v>38261</v>
      </c>
    </row>
    <row r="3551" spans="1:10" x14ac:dyDescent="0.2">
      <c r="A3551" s="10">
        <v>4462</v>
      </c>
      <c r="B3551" s="10" t="s">
        <v>19113</v>
      </c>
      <c r="C3551" s="20">
        <v>32411317</v>
      </c>
      <c r="D3551" s="20" t="s">
        <v>36489</v>
      </c>
      <c r="E3551" s="20" t="s">
        <v>33463</v>
      </c>
      <c r="F3551" s="20" t="s">
        <v>35752</v>
      </c>
      <c r="G3551" s="20" t="s">
        <v>35746</v>
      </c>
      <c r="H3551" s="20" t="s">
        <v>15849</v>
      </c>
      <c r="I3551" s="19">
        <v>38261</v>
      </c>
      <c r="J3551" s="19">
        <v>38261</v>
      </c>
    </row>
    <row r="3552" spans="1:10" x14ac:dyDescent="0.2">
      <c r="A3552" s="10">
        <v>45336</v>
      </c>
      <c r="B3552" s="10" t="s">
        <v>10690</v>
      </c>
      <c r="C3552" s="20">
        <v>1305122045</v>
      </c>
      <c r="D3552" s="20" t="s">
        <v>36490</v>
      </c>
      <c r="E3552" s="20" t="s">
        <v>33463</v>
      </c>
      <c r="F3552" s="20" t="s">
        <v>36064</v>
      </c>
      <c r="G3552" s="20" t="s">
        <v>35746</v>
      </c>
      <c r="H3552" s="20" t="s">
        <v>15849</v>
      </c>
      <c r="I3552" s="19">
        <v>42144</v>
      </c>
      <c r="J3552" s="19">
        <v>42144</v>
      </c>
    </row>
    <row r="3553" spans="1:10" x14ac:dyDescent="0.2">
      <c r="A3553" s="10">
        <v>45332</v>
      </c>
      <c r="B3553" s="10" t="s">
        <v>15418</v>
      </c>
      <c r="C3553" s="20">
        <v>1305122048</v>
      </c>
      <c r="D3553" s="20" t="s">
        <v>36490</v>
      </c>
      <c r="E3553" s="20" t="s">
        <v>33463</v>
      </c>
      <c r="F3553" s="20" t="s">
        <v>36276</v>
      </c>
      <c r="G3553" s="20" t="s">
        <v>35746</v>
      </c>
      <c r="H3553" s="20" t="s">
        <v>15849</v>
      </c>
      <c r="I3553" s="19">
        <v>42144</v>
      </c>
      <c r="J3553" s="19">
        <v>42144</v>
      </c>
    </row>
    <row r="3554" spans="1:10" x14ac:dyDescent="0.2">
      <c r="A3554" s="10">
        <v>45306</v>
      </c>
      <c r="B3554" s="10" t="s">
        <v>18783</v>
      </c>
      <c r="C3554" s="20">
        <v>1305122047</v>
      </c>
      <c r="D3554" s="20" t="s">
        <v>36490</v>
      </c>
      <c r="E3554" s="20" t="s">
        <v>33463</v>
      </c>
      <c r="F3554" s="20" t="s">
        <v>36273</v>
      </c>
      <c r="G3554" s="20" t="s">
        <v>35746</v>
      </c>
      <c r="H3554" s="20" t="s">
        <v>15849</v>
      </c>
      <c r="I3554" s="19">
        <v>42144</v>
      </c>
      <c r="J3554" s="19">
        <v>42144</v>
      </c>
    </row>
    <row r="3555" spans="1:10" x14ac:dyDescent="0.2">
      <c r="A3555" s="10">
        <v>45333</v>
      </c>
      <c r="B3555" s="10" t="s">
        <v>8472</v>
      </c>
      <c r="C3555" s="20">
        <v>1305122046</v>
      </c>
      <c r="D3555" s="20" t="s">
        <v>36490</v>
      </c>
      <c r="E3555" s="20" t="s">
        <v>33463</v>
      </c>
      <c r="F3555" s="20" t="s">
        <v>36274</v>
      </c>
      <c r="G3555" s="20" t="s">
        <v>35746</v>
      </c>
      <c r="H3555" s="20" t="s">
        <v>15849</v>
      </c>
      <c r="I3555" s="19">
        <v>42144</v>
      </c>
      <c r="J3555" s="19">
        <v>42144</v>
      </c>
    </row>
    <row r="3556" spans="1:10" x14ac:dyDescent="0.2">
      <c r="A3556" s="10">
        <v>74144</v>
      </c>
      <c r="B3556" s="10" t="s">
        <v>10425</v>
      </c>
      <c r="C3556" s="20">
        <v>1356152998</v>
      </c>
      <c r="D3556" s="20" t="s">
        <v>36491</v>
      </c>
      <c r="E3556" s="20" t="s">
        <v>33451</v>
      </c>
      <c r="F3556" s="20" t="s">
        <v>35905</v>
      </c>
      <c r="G3556" s="20" t="s">
        <v>35746</v>
      </c>
      <c r="H3556" s="20" t="s">
        <v>15849</v>
      </c>
      <c r="I3556" s="19">
        <v>42517</v>
      </c>
      <c r="J3556" s="19">
        <v>42517</v>
      </c>
    </row>
    <row r="3557" spans="1:10" x14ac:dyDescent="0.2">
      <c r="A3557" s="10">
        <v>4463</v>
      </c>
      <c r="B3557" s="10" t="s">
        <v>9943</v>
      </c>
      <c r="C3557" s="20">
        <v>1356152996</v>
      </c>
      <c r="D3557" s="20" t="s">
        <v>36491</v>
      </c>
      <c r="E3557" s="20" t="s">
        <v>33417</v>
      </c>
      <c r="F3557" s="20" t="s">
        <v>36173</v>
      </c>
      <c r="G3557" s="20" t="s">
        <v>35746</v>
      </c>
      <c r="H3557" s="20" t="s">
        <v>15849</v>
      </c>
      <c r="I3557" s="19">
        <v>38261</v>
      </c>
      <c r="J3557" s="19">
        <v>38261</v>
      </c>
    </row>
    <row r="3558" spans="1:10" x14ac:dyDescent="0.2">
      <c r="A3558" s="10">
        <v>74145</v>
      </c>
      <c r="B3558" s="10" t="s">
        <v>15615</v>
      </c>
      <c r="C3558" s="20">
        <v>1356152997</v>
      </c>
      <c r="D3558" s="20" t="s">
        <v>36491</v>
      </c>
      <c r="E3558" s="20" t="s">
        <v>33417</v>
      </c>
      <c r="F3558" s="20" t="s">
        <v>36175</v>
      </c>
      <c r="G3558" s="20" t="s">
        <v>35746</v>
      </c>
      <c r="H3558" s="20" t="s">
        <v>15849</v>
      </c>
      <c r="I3558" s="19">
        <v>42517</v>
      </c>
      <c r="J3558" s="19">
        <v>42517</v>
      </c>
    </row>
    <row r="3559" spans="1:10" x14ac:dyDescent="0.2">
      <c r="A3559" s="10">
        <v>4466</v>
      </c>
      <c r="B3559" s="10" t="s">
        <v>11203</v>
      </c>
      <c r="C3559" s="20">
        <v>32411325</v>
      </c>
      <c r="D3559" s="20" t="s">
        <v>36492</v>
      </c>
      <c r="E3559" s="20" t="s">
        <v>33463</v>
      </c>
      <c r="F3559" s="20" t="s">
        <v>35763</v>
      </c>
      <c r="G3559" s="20" t="s">
        <v>35746</v>
      </c>
      <c r="H3559" s="20" t="s">
        <v>15849</v>
      </c>
      <c r="I3559" s="19">
        <v>38261</v>
      </c>
      <c r="J3559" s="19">
        <v>38261</v>
      </c>
    </row>
    <row r="3560" spans="1:10" x14ac:dyDescent="0.2">
      <c r="A3560" s="10">
        <v>42553</v>
      </c>
      <c r="B3560" s="10" t="s">
        <v>16373</v>
      </c>
      <c r="C3560" s="20">
        <v>1218904814</v>
      </c>
      <c r="D3560" s="20" t="s">
        <v>36493</v>
      </c>
      <c r="E3560" s="20" t="s">
        <v>33417</v>
      </c>
      <c r="F3560" s="20" t="s">
        <v>36494</v>
      </c>
      <c r="G3560" s="20" t="s">
        <v>35746</v>
      </c>
      <c r="H3560" s="20" t="s">
        <v>15849</v>
      </c>
      <c r="I3560" s="19">
        <v>41788</v>
      </c>
      <c r="J3560" s="19">
        <v>41788</v>
      </c>
    </row>
    <row r="3561" spans="1:10" x14ac:dyDescent="0.2">
      <c r="A3561" s="10">
        <v>42525</v>
      </c>
      <c r="B3561" s="10" t="s">
        <v>10944</v>
      </c>
      <c r="C3561" s="20">
        <v>1218904815</v>
      </c>
      <c r="D3561" s="20" t="s">
        <v>36493</v>
      </c>
      <c r="E3561" s="20" t="s">
        <v>33417</v>
      </c>
      <c r="F3561" s="20" t="s">
        <v>35824</v>
      </c>
      <c r="G3561" s="20" t="s">
        <v>35746</v>
      </c>
      <c r="H3561" s="20" t="s">
        <v>15849</v>
      </c>
      <c r="I3561" s="19">
        <v>41788</v>
      </c>
      <c r="J3561" s="19">
        <v>41788</v>
      </c>
    </row>
    <row r="3562" spans="1:10" x14ac:dyDescent="0.2">
      <c r="A3562" s="10">
        <v>4468</v>
      </c>
      <c r="B3562" s="10" t="s">
        <v>15894</v>
      </c>
      <c r="C3562" s="20">
        <v>32411329</v>
      </c>
      <c r="D3562" s="20" t="s">
        <v>33685</v>
      </c>
      <c r="E3562" s="20" t="s">
        <v>33417</v>
      </c>
      <c r="F3562" s="20" t="s">
        <v>36495</v>
      </c>
      <c r="G3562" s="20" t="s">
        <v>35746</v>
      </c>
      <c r="H3562" s="20" t="s">
        <v>15849</v>
      </c>
      <c r="I3562" s="19">
        <v>38261</v>
      </c>
      <c r="J3562" s="19">
        <v>38261</v>
      </c>
    </row>
    <row r="3563" spans="1:10" x14ac:dyDescent="0.2">
      <c r="A3563" s="10">
        <v>4469</v>
      </c>
      <c r="B3563" s="10" t="s">
        <v>10303</v>
      </c>
      <c r="C3563" s="20">
        <v>32411331</v>
      </c>
      <c r="D3563" s="20" t="s">
        <v>33685</v>
      </c>
      <c r="E3563" s="20" t="s">
        <v>33417</v>
      </c>
      <c r="F3563" s="20" t="s">
        <v>36496</v>
      </c>
      <c r="G3563" s="20" t="s">
        <v>35746</v>
      </c>
      <c r="H3563" s="20" t="s">
        <v>15849</v>
      </c>
      <c r="I3563" s="19">
        <v>38261</v>
      </c>
      <c r="J3563" s="19">
        <v>38261</v>
      </c>
    </row>
    <row r="3564" spans="1:10" x14ac:dyDescent="0.2">
      <c r="A3564" s="10">
        <v>6944</v>
      </c>
      <c r="B3564" s="10" t="s">
        <v>15900</v>
      </c>
      <c r="C3564" s="20">
        <v>38367845</v>
      </c>
      <c r="D3564" s="20" t="s">
        <v>36497</v>
      </c>
      <c r="E3564" s="20" t="s">
        <v>33463</v>
      </c>
      <c r="F3564" s="20" t="s">
        <v>36235</v>
      </c>
      <c r="G3564" s="20" t="s">
        <v>35746</v>
      </c>
      <c r="H3564" s="20" t="s">
        <v>15849</v>
      </c>
      <c r="I3564" s="19">
        <v>38338</v>
      </c>
      <c r="J3564" s="19">
        <v>38338</v>
      </c>
    </row>
    <row r="3565" spans="1:10" x14ac:dyDescent="0.2">
      <c r="A3565" s="10">
        <v>79114</v>
      </c>
      <c r="B3565" s="10" t="s">
        <v>36498</v>
      </c>
      <c r="C3565" s="20">
        <v>1666104474</v>
      </c>
      <c r="D3565" s="20" t="s">
        <v>36499</v>
      </c>
      <c r="E3565" s="20" t="s">
        <v>33417</v>
      </c>
      <c r="F3565" s="20" t="s">
        <v>36500</v>
      </c>
      <c r="G3565" s="20" t="s">
        <v>35746</v>
      </c>
      <c r="H3565" s="20" t="s">
        <v>15849</v>
      </c>
      <c r="I3565" s="19">
        <v>43089</v>
      </c>
      <c r="J3565" s="19">
        <v>43089</v>
      </c>
    </row>
    <row r="3566" spans="1:10" x14ac:dyDescent="0.2">
      <c r="A3566" s="10">
        <v>81371</v>
      </c>
      <c r="B3566" s="10" t="s">
        <v>36501</v>
      </c>
      <c r="C3566" s="20">
        <v>1775813085</v>
      </c>
      <c r="D3566" s="20" t="s">
        <v>36502</v>
      </c>
      <c r="E3566" s="20" t="s">
        <v>33417</v>
      </c>
      <c r="F3566" s="20" t="s">
        <v>36503</v>
      </c>
      <c r="G3566" s="20" t="s">
        <v>35746</v>
      </c>
      <c r="H3566" s="20" t="s">
        <v>15849</v>
      </c>
      <c r="I3566" s="19">
        <v>43173</v>
      </c>
      <c r="J3566" s="19">
        <v>43173</v>
      </c>
    </row>
    <row r="3567" spans="1:10" x14ac:dyDescent="0.2">
      <c r="A3567" s="10">
        <v>4470</v>
      </c>
      <c r="B3567" s="10" t="s">
        <v>12634</v>
      </c>
      <c r="C3567" s="20">
        <v>32411333</v>
      </c>
      <c r="D3567" s="20" t="s">
        <v>36504</v>
      </c>
      <c r="E3567" s="20" t="s">
        <v>33463</v>
      </c>
      <c r="F3567" s="20" t="s">
        <v>35752</v>
      </c>
      <c r="G3567" s="20" t="s">
        <v>35746</v>
      </c>
      <c r="H3567" s="20" t="s">
        <v>15849</v>
      </c>
      <c r="I3567" s="19">
        <v>38261</v>
      </c>
      <c r="J3567" s="19">
        <v>38261</v>
      </c>
    </row>
    <row r="3568" spans="1:10" x14ac:dyDescent="0.2">
      <c r="A3568" s="10">
        <v>45698</v>
      </c>
      <c r="B3568" s="10" t="s">
        <v>14697</v>
      </c>
      <c r="C3568" s="20">
        <v>1318135484</v>
      </c>
      <c r="D3568" s="20" t="s">
        <v>36505</v>
      </c>
      <c r="E3568" s="20" t="s">
        <v>33417</v>
      </c>
      <c r="F3568" s="20" t="s">
        <v>36506</v>
      </c>
      <c r="G3568" s="20" t="s">
        <v>35746</v>
      </c>
      <c r="H3568" s="20" t="s">
        <v>15849</v>
      </c>
      <c r="I3568" s="19">
        <v>42277</v>
      </c>
      <c r="J3568" s="19">
        <v>42277</v>
      </c>
    </row>
    <row r="3569" spans="1:10" x14ac:dyDescent="0.2">
      <c r="A3569" s="10">
        <v>45699</v>
      </c>
      <c r="B3569" s="10" t="s">
        <v>17433</v>
      </c>
      <c r="C3569" s="20">
        <v>1318135485</v>
      </c>
      <c r="D3569" s="20" t="s">
        <v>36505</v>
      </c>
      <c r="E3569" s="20" t="s">
        <v>33417</v>
      </c>
      <c r="F3569" s="20" t="s">
        <v>35752</v>
      </c>
      <c r="G3569" s="20" t="s">
        <v>35746</v>
      </c>
      <c r="H3569" s="20" t="s">
        <v>15849</v>
      </c>
      <c r="I3569" s="19">
        <v>42277</v>
      </c>
      <c r="J3569" s="19">
        <v>42277</v>
      </c>
    </row>
    <row r="3570" spans="1:10" x14ac:dyDescent="0.2">
      <c r="A3570" s="10">
        <v>84261</v>
      </c>
      <c r="B3570" s="10" t="s">
        <v>46541</v>
      </c>
      <c r="C3570" s="20">
        <v>2156109322</v>
      </c>
      <c r="D3570" s="20" t="s">
        <v>46611</v>
      </c>
      <c r="E3570" s="20" t="s">
        <v>33463</v>
      </c>
      <c r="F3570" s="20" t="s">
        <v>35752</v>
      </c>
      <c r="G3570" s="20" t="s">
        <v>35746</v>
      </c>
      <c r="H3570" s="20" t="s">
        <v>15849</v>
      </c>
      <c r="I3570" s="19">
        <v>43607.166666666664</v>
      </c>
      <c r="J3570" s="19">
        <v>43609.166666666664</v>
      </c>
    </row>
    <row r="3571" spans="1:10" x14ac:dyDescent="0.2">
      <c r="A3571" s="10">
        <v>4471</v>
      </c>
      <c r="B3571" s="10" t="s">
        <v>17979</v>
      </c>
      <c r="C3571" s="20">
        <v>32411335</v>
      </c>
      <c r="D3571" s="20" t="s">
        <v>36508</v>
      </c>
      <c r="E3571" s="20" t="s">
        <v>33463</v>
      </c>
      <c r="F3571" s="20" t="s">
        <v>35752</v>
      </c>
      <c r="G3571" s="20" t="s">
        <v>35746</v>
      </c>
      <c r="H3571" s="20" t="s">
        <v>15849</v>
      </c>
      <c r="I3571" s="19">
        <v>38261</v>
      </c>
      <c r="J3571" s="19">
        <v>38261</v>
      </c>
    </row>
    <row r="3572" spans="1:10" x14ac:dyDescent="0.2">
      <c r="A3572" s="10">
        <v>4472</v>
      </c>
      <c r="B3572" s="10" t="s">
        <v>11270</v>
      </c>
      <c r="C3572" s="20">
        <v>32411337</v>
      </c>
      <c r="D3572" s="20" t="s">
        <v>36508</v>
      </c>
      <c r="E3572" s="20" t="s">
        <v>33463</v>
      </c>
      <c r="F3572" s="20" t="s">
        <v>35824</v>
      </c>
      <c r="G3572" s="20" t="s">
        <v>35746</v>
      </c>
      <c r="H3572" s="20" t="s">
        <v>15849</v>
      </c>
      <c r="I3572" s="19">
        <v>38261</v>
      </c>
      <c r="J3572" s="19">
        <v>38261</v>
      </c>
    </row>
    <row r="3573" spans="1:10" x14ac:dyDescent="0.2">
      <c r="A3573" s="10">
        <v>4473</v>
      </c>
      <c r="B3573" s="10" t="s">
        <v>17730</v>
      </c>
      <c r="C3573" s="20">
        <v>32411339</v>
      </c>
      <c r="D3573" s="20" t="s">
        <v>36508</v>
      </c>
      <c r="E3573" s="20" t="s">
        <v>33463</v>
      </c>
      <c r="F3573" s="20" t="s">
        <v>35763</v>
      </c>
      <c r="G3573" s="20" t="s">
        <v>35746</v>
      </c>
      <c r="H3573" s="20" t="s">
        <v>15849</v>
      </c>
      <c r="I3573" s="19">
        <v>38261</v>
      </c>
      <c r="J3573" s="19">
        <v>38261</v>
      </c>
    </row>
    <row r="3574" spans="1:10" x14ac:dyDescent="0.2">
      <c r="A3574" s="10">
        <v>4474</v>
      </c>
      <c r="B3574" s="10" t="s">
        <v>17040</v>
      </c>
      <c r="C3574" s="20">
        <v>32411341</v>
      </c>
      <c r="D3574" s="20" t="s">
        <v>36508</v>
      </c>
      <c r="E3574" s="20" t="s">
        <v>33463</v>
      </c>
      <c r="F3574" s="20" t="s">
        <v>35764</v>
      </c>
      <c r="G3574" s="20" t="s">
        <v>35746</v>
      </c>
      <c r="H3574" s="20" t="s">
        <v>15849</v>
      </c>
      <c r="I3574" s="19">
        <v>38261</v>
      </c>
      <c r="J3574" s="19">
        <v>38261</v>
      </c>
    </row>
    <row r="3575" spans="1:10" x14ac:dyDescent="0.2">
      <c r="A3575" s="10">
        <v>4475</v>
      </c>
      <c r="B3575" s="10" t="s">
        <v>14970</v>
      </c>
      <c r="C3575" s="20">
        <v>32411343</v>
      </c>
      <c r="D3575" s="20" t="s">
        <v>36509</v>
      </c>
      <c r="E3575" s="20" t="s">
        <v>33417</v>
      </c>
      <c r="F3575" s="20" t="s">
        <v>35752</v>
      </c>
      <c r="G3575" s="20" t="s">
        <v>35746</v>
      </c>
      <c r="H3575" s="20" t="s">
        <v>15849</v>
      </c>
      <c r="I3575" s="19">
        <v>38261</v>
      </c>
      <c r="J3575" s="19">
        <v>38261</v>
      </c>
    </row>
    <row r="3576" spans="1:10" x14ac:dyDescent="0.2">
      <c r="A3576" s="10">
        <v>4477</v>
      </c>
      <c r="B3576" s="10" t="s">
        <v>10121</v>
      </c>
      <c r="C3576" s="20">
        <v>1218904830</v>
      </c>
      <c r="D3576" s="20" t="s">
        <v>36510</v>
      </c>
      <c r="E3576" s="20" t="s">
        <v>33417</v>
      </c>
      <c r="F3576" s="20" t="s">
        <v>35746</v>
      </c>
      <c r="G3576" s="20" t="s">
        <v>35746</v>
      </c>
      <c r="H3576" s="20" t="s">
        <v>15849</v>
      </c>
      <c r="I3576" s="19">
        <v>38261</v>
      </c>
      <c r="J3576" s="19">
        <v>38261</v>
      </c>
    </row>
    <row r="3577" spans="1:10" x14ac:dyDescent="0.2">
      <c r="A3577" s="10">
        <v>4478</v>
      </c>
      <c r="B3577" s="10" t="s">
        <v>13867</v>
      </c>
      <c r="C3577" s="20">
        <v>32411349</v>
      </c>
      <c r="D3577" s="20" t="s">
        <v>36511</v>
      </c>
      <c r="E3577" s="20" t="s">
        <v>33548</v>
      </c>
      <c r="F3577" s="20" t="s">
        <v>35752</v>
      </c>
      <c r="G3577" s="20" t="s">
        <v>35746</v>
      </c>
      <c r="H3577" s="20" t="s">
        <v>15849</v>
      </c>
      <c r="I3577" s="19">
        <v>38261</v>
      </c>
      <c r="J3577" s="19">
        <v>38261</v>
      </c>
    </row>
    <row r="3578" spans="1:10" x14ac:dyDescent="0.2">
      <c r="A3578" s="10">
        <v>7564</v>
      </c>
      <c r="B3578" s="10" t="s">
        <v>12288</v>
      </c>
      <c r="C3578" s="20">
        <v>47012203</v>
      </c>
      <c r="D3578" s="20" t="s">
        <v>36512</v>
      </c>
      <c r="E3578" s="20" t="s">
        <v>33463</v>
      </c>
      <c r="F3578" s="20" t="s">
        <v>35752</v>
      </c>
      <c r="G3578" s="20" t="s">
        <v>35746</v>
      </c>
      <c r="H3578" s="20" t="s">
        <v>15849</v>
      </c>
      <c r="I3578" s="19">
        <v>38777</v>
      </c>
      <c r="J3578" s="19">
        <v>38777</v>
      </c>
    </row>
    <row r="3579" spans="1:10" x14ac:dyDescent="0.2">
      <c r="A3579" s="10">
        <v>8157</v>
      </c>
      <c r="B3579" s="10" t="s">
        <v>15079</v>
      </c>
      <c r="C3579" s="20">
        <v>67719561</v>
      </c>
      <c r="D3579" s="20" t="s">
        <v>34841</v>
      </c>
      <c r="E3579" s="20" t="s">
        <v>33463</v>
      </c>
      <c r="F3579" s="20" t="s">
        <v>36513</v>
      </c>
      <c r="G3579" s="20" t="s">
        <v>35746</v>
      </c>
      <c r="H3579" s="20" t="s">
        <v>15849</v>
      </c>
      <c r="I3579" s="19">
        <v>39582</v>
      </c>
      <c r="J3579" s="19">
        <v>39582</v>
      </c>
    </row>
    <row r="3580" spans="1:10" x14ac:dyDescent="0.2">
      <c r="A3580" s="10">
        <v>77179</v>
      </c>
      <c r="B3580" s="10" t="s">
        <v>36514</v>
      </c>
      <c r="C3580" s="20">
        <v>1388602469</v>
      </c>
      <c r="D3580" s="20" t="s">
        <v>36515</v>
      </c>
      <c r="E3580" s="20" t="s">
        <v>33463</v>
      </c>
      <c r="F3580" s="20" t="s">
        <v>35752</v>
      </c>
      <c r="G3580" s="20" t="s">
        <v>35746</v>
      </c>
      <c r="H3580" s="20" t="s">
        <v>15849</v>
      </c>
      <c r="I3580" s="19">
        <v>42803</v>
      </c>
      <c r="J3580" s="19">
        <v>42803</v>
      </c>
    </row>
    <row r="3581" spans="1:10" x14ac:dyDescent="0.2">
      <c r="A3581" s="10">
        <v>4479</v>
      </c>
      <c r="B3581" s="10" t="s">
        <v>15120</v>
      </c>
      <c r="C3581" s="20">
        <v>32411351</v>
      </c>
      <c r="D3581" s="20" t="s">
        <v>36516</v>
      </c>
      <c r="E3581" s="20" t="s">
        <v>33463</v>
      </c>
      <c r="F3581" s="20" t="s">
        <v>35752</v>
      </c>
      <c r="G3581" s="20" t="s">
        <v>35746</v>
      </c>
      <c r="H3581" s="20" t="s">
        <v>15849</v>
      </c>
      <c r="I3581" s="19">
        <v>38261</v>
      </c>
      <c r="J3581" s="19">
        <v>38261</v>
      </c>
    </row>
    <row r="3582" spans="1:10" x14ac:dyDescent="0.2">
      <c r="A3582" s="10">
        <v>86121</v>
      </c>
      <c r="B3582" s="10" t="s">
        <v>47626</v>
      </c>
      <c r="C3582" s="20">
        <v>2156110157</v>
      </c>
      <c r="D3582" s="20" t="s">
        <v>36516</v>
      </c>
      <c r="E3582" s="20" t="s">
        <v>33463</v>
      </c>
      <c r="F3582" s="20" t="s">
        <v>35824</v>
      </c>
      <c r="G3582" s="20" t="s">
        <v>35746</v>
      </c>
      <c r="H3582" s="20" t="s">
        <v>15849</v>
      </c>
      <c r="I3582" s="19">
        <v>43901.166666666664</v>
      </c>
      <c r="J3582" s="19">
        <v>43901.166666666664</v>
      </c>
    </row>
    <row r="3583" spans="1:10" x14ac:dyDescent="0.2">
      <c r="A3583" s="10">
        <v>44717</v>
      </c>
      <c r="B3583" s="10" t="s">
        <v>18226</v>
      </c>
      <c r="C3583" s="20">
        <v>1268563035</v>
      </c>
      <c r="D3583" s="20" t="s">
        <v>36517</v>
      </c>
      <c r="E3583" s="20" t="s">
        <v>33417</v>
      </c>
      <c r="F3583" s="20" t="s">
        <v>35752</v>
      </c>
      <c r="G3583" s="20" t="s">
        <v>35746</v>
      </c>
      <c r="H3583" s="20" t="s">
        <v>15849</v>
      </c>
      <c r="I3583" s="19">
        <v>41991</v>
      </c>
      <c r="J3583" s="19">
        <v>41991</v>
      </c>
    </row>
    <row r="3584" spans="1:10" x14ac:dyDescent="0.2">
      <c r="A3584" s="10">
        <v>30281</v>
      </c>
      <c r="B3584" s="10" t="s">
        <v>18847</v>
      </c>
      <c r="C3584" s="20">
        <v>1183223783</v>
      </c>
      <c r="D3584" s="20" t="s">
        <v>36518</v>
      </c>
      <c r="E3584" s="20" t="s">
        <v>33417</v>
      </c>
      <c r="F3584" s="20" t="s">
        <v>35746</v>
      </c>
      <c r="G3584" s="20" t="s">
        <v>35746</v>
      </c>
      <c r="H3584" s="20" t="s">
        <v>15849</v>
      </c>
      <c r="I3584" s="19">
        <v>41649</v>
      </c>
      <c r="J3584" s="19">
        <v>41649</v>
      </c>
    </row>
    <row r="3585" spans="1:10" x14ac:dyDescent="0.2">
      <c r="A3585" s="10">
        <v>4480</v>
      </c>
      <c r="B3585" s="10" t="s">
        <v>9064</v>
      </c>
      <c r="C3585" s="20">
        <v>32411353</v>
      </c>
      <c r="D3585" s="20" t="s">
        <v>36519</v>
      </c>
      <c r="E3585" s="20" t="s">
        <v>33417</v>
      </c>
      <c r="F3585" s="20" t="s">
        <v>35752</v>
      </c>
      <c r="G3585" s="20" t="s">
        <v>35746</v>
      </c>
      <c r="H3585" s="20" t="s">
        <v>15849</v>
      </c>
      <c r="I3585" s="19">
        <v>38261</v>
      </c>
      <c r="J3585" s="19">
        <v>38261</v>
      </c>
    </row>
    <row r="3586" spans="1:10" x14ac:dyDescent="0.2">
      <c r="A3586" s="10">
        <v>83841</v>
      </c>
      <c r="B3586" s="10" t="s">
        <v>45048</v>
      </c>
      <c r="C3586" s="20">
        <v>2156108951</v>
      </c>
      <c r="D3586" s="20" t="s">
        <v>33687</v>
      </c>
      <c r="E3586" s="20" t="s">
        <v>33509</v>
      </c>
      <c r="F3586" s="20" t="s">
        <v>39376</v>
      </c>
      <c r="G3586" s="20" t="s">
        <v>35746</v>
      </c>
      <c r="H3586" s="20" t="s">
        <v>15849</v>
      </c>
      <c r="I3586" s="19">
        <v>43537.166666666664</v>
      </c>
      <c r="J3586" s="19">
        <v>43537.166666666664</v>
      </c>
    </row>
    <row r="3587" spans="1:10" x14ac:dyDescent="0.2">
      <c r="A3587" s="10">
        <v>83842</v>
      </c>
      <c r="B3587" s="10" t="s">
        <v>44739</v>
      </c>
      <c r="C3587" s="20">
        <v>2156108952</v>
      </c>
      <c r="D3587" s="20" t="s">
        <v>33687</v>
      </c>
      <c r="E3587" s="20" t="s">
        <v>33509</v>
      </c>
      <c r="F3587" s="20" t="s">
        <v>39377</v>
      </c>
      <c r="G3587" s="20" t="s">
        <v>35746</v>
      </c>
      <c r="H3587" s="20" t="s">
        <v>15849</v>
      </c>
      <c r="I3587" s="19">
        <v>43537.166666666664</v>
      </c>
      <c r="J3587" s="19">
        <v>43537.166666666664</v>
      </c>
    </row>
    <row r="3588" spans="1:10" x14ac:dyDescent="0.2">
      <c r="A3588" s="10">
        <v>4484</v>
      </c>
      <c r="B3588" s="10" t="s">
        <v>36523</v>
      </c>
      <c r="C3588" s="20">
        <v>1666103825</v>
      </c>
      <c r="D3588" s="20" t="s">
        <v>33687</v>
      </c>
      <c r="E3588" s="20" t="s">
        <v>33417</v>
      </c>
      <c r="F3588" s="20" t="s">
        <v>36524</v>
      </c>
      <c r="G3588" s="20" t="s">
        <v>35746</v>
      </c>
      <c r="H3588" s="20" t="s">
        <v>15849</v>
      </c>
      <c r="I3588" s="19">
        <v>38261</v>
      </c>
      <c r="J3588" s="19">
        <v>38261</v>
      </c>
    </row>
    <row r="3589" spans="1:10" x14ac:dyDescent="0.2">
      <c r="A3589" s="10">
        <v>4481</v>
      </c>
      <c r="B3589" s="10" t="s">
        <v>13263</v>
      </c>
      <c r="C3589" s="20">
        <v>32411355</v>
      </c>
      <c r="D3589" s="20" t="s">
        <v>33687</v>
      </c>
      <c r="E3589" s="20" t="s">
        <v>33463</v>
      </c>
      <c r="F3589" s="20" t="s">
        <v>36520</v>
      </c>
      <c r="G3589" s="20" t="s">
        <v>35746</v>
      </c>
      <c r="H3589" s="20" t="s">
        <v>15849</v>
      </c>
      <c r="I3589" s="19">
        <v>38261</v>
      </c>
      <c r="J3589" s="19">
        <v>38261</v>
      </c>
    </row>
    <row r="3590" spans="1:10" x14ac:dyDescent="0.2">
      <c r="A3590" s="10">
        <v>4482</v>
      </c>
      <c r="B3590" s="10" t="s">
        <v>17792</v>
      </c>
      <c r="C3590" s="20">
        <v>32411357</v>
      </c>
      <c r="D3590" s="20" t="s">
        <v>33687</v>
      </c>
      <c r="E3590" s="20" t="s">
        <v>33463</v>
      </c>
      <c r="F3590" s="20" t="s">
        <v>36521</v>
      </c>
      <c r="G3590" s="20" t="s">
        <v>35746</v>
      </c>
      <c r="H3590" s="20" t="s">
        <v>15849</v>
      </c>
      <c r="I3590" s="19">
        <v>38261</v>
      </c>
      <c r="J3590" s="19">
        <v>38261</v>
      </c>
    </row>
    <row r="3591" spans="1:10" x14ac:dyDescent="0.2">
      <c r="A3591" s="10">
        <v>4486</v>
      </c>
      <c r="B3591" s="10" t="s">
        <v>9604</v>
      </c>
      <c r="C3591" s="20">
        <v>1107281270</v>
      </c>
      <c r="D3591" s="20" t="s">
        <v>33687</v>
      </c>
      <c r="E3591" s="20" t="s">
        <v>33417</v>
      </c>
      <c r="F3591" s="20" t="s">
        <v>36522</v>
      </c>
      <c r="G3591" s="20" t="s">
        <v>35746</v>
      </c>
      <c r="H3591" s="20" t="s">
        <v>15849</v>
      </c>
      <c r="I3591" s="19">
        <v>38261</v>
      </c>
      <c r="J3591" s="19">
        <v>38261</v>
      </c>
    </row>
    <row r="3592" spans="1:10" x14ac:dyDescent="0.2">
      <c r="A3592" s="10">
        <v>4487</v>
      </c>
      <c r="B3592" s="10" t="s">
        <v>12542</v>
      </c>
      <c r="C3592" s="20">
        <v>32411367</v>
      </c>
      <c r="D3592" s="20" t="s">
        <v>36525</v>
      </c>
      <c r="E3592" s="20" t="s">
        <v>33463</v>
      </c>
      <c r="F3592" s="20" t="s">
        <v>35752</v>
      </c>
      <c r="G3592" s="20" t="s">
        <v>35746</v>
      </c>
      <c r="H3592" s="20" t="s">
        <v>15849</v>
      </c>
      <c r="I3592" s="19">
        <v>38261</v>
      </c>
      <c r="J3592" s="19">
        <v>38261</v>
      </c>
    </row>
    <row r="3593" spans="1:10" x14ac:dyDescent="0.2">
      <c r="A3593" s="10">
        <v>4488</v>
      </c>
      <c r="B3593" s="10" t="s">
        <v>18593</v>
      </c>
      <c r="C3593" s="20">
        <v>32411369</v>
      </c>
      <c r="D3593" s="20" t="s">
        <v>36525</v>
      </c>
      <c r="E3593" s="20" t="s">
        <v>33463</v>
      </c>
      <c r="F3593" s="20" t="s">
        <v>35824</v>
      </c>
      <c r="G3593" s="20" t="s">
        <v>35746</v>
      </c>
      <c r="H3593" s="20" t="s">
        <v>15849</v>
      </c>
      <c r="I3593" s="19">
        <v>38261</v>
      </c>
      <c r="J3593" s="19">
        <v>38261</v>
      </c>
    </row>
    <row r="3594" spans="1:10" x14ac:dyDescent="0.2">
      <c r="A3594" s="10">
        <v>4489</v>
      </c>
      <c r="B3594" s="10" t="s">
        <v>11008</v>
      </c>
      <c r="C3594" s="20">
        <v>32411371</v>
      </c>
      <c r="D3594" s="20" t="s">
        <v>36525</v>
      </c>
      <c r="E3594" s="20" t="s">
        <v>33463</v>
      </c>
      <c r="F3594" s="20" t="s">
        <v>35763</v>
      </c>
      <c r="G3594" s="20" t="s">
        <v>35746</v>
      </c>
      <c r="H3594" s="20" t="s">
        <v>15849</v>
      </c>
      <c r="I3594" s="19">
        <v>38261</v>
      </c>
      <c r="J3594" s="19">
        <v>38261</v>
      </c>
    </row>
    <row r="3595" spans="1:10" x14ac:dyDescent="0.2">
      <c r="A3595" s="10">
        <v>86122</v>
      </c>
      <c r="B3595" s="10" t="s">
        <v>47627</v>
      </c>
      <c r="C3595" s="20">
        <v>2156110172</v>
      </c>
      <c r="D3595" s="20" t="s">
        <v>47714</v>
      </c>
      <c r="E3595" s="20" t="s">
        <v>33463</v>
      </c>
      <c r="F3595" s="20" t="s">
        <v>35745</v>
      </c>
      <c r="G3595" s="20" t="s">
        <v>35746</v>
      </c>
      <c r="H3595" s="20" t="s">
        <v>15849</v>
      </c>
      <c r="I3595" s="19">
        <v>43901.166666666664</v>
      </c>
      <c r="J3595" s="19">
        <v>43901.166666666664</v>
      </c>
    </row>
    <row r="3596" spans="1:10" x14ac:dyDescent="0.2">
      <c r="A3596" s="10">
        <v>86123</v>
      </c>
      <c r="B3596" s="10" t="s">
        <v>47628</v>
      </c>
      <c r="C3596" s="20">
        <v>2156110171</v>
      </c>
      <c r="D3596" s="20" t="s">
        <v>47714</v>
      </c>
      <c r="E3596" s="20" t="s">
        <v>33463</v>
      </c>
      <c r="F3596" s="20" t="s">
        <v>35747</v>
      </c>
      <c r="G3596" s="20" t="s">
        <v>35746</v>
      </c>
      <c r="H3596" s="20" t="s">
        <v>15849</v>
      </c>
      <c r="I3596" s="19">
        <v>43901.166666666664</v>
      </c>
      <c r="J3596" s="19">
        <v>43901.166666666664</v>
      </c>
    </row>
    <row r="3597" spans="1:10" x14ac:dyDescent="0.2">
      <c r="A3597" s="10">
        <v>4490</v>
      </c>
      <c r="B3597" s="10" t="s">
        <v>13363</v>
      </c>
      <c r="C3597" s="20">
        <v>32411373</v>
      </c>
      <c r="D3597" s="20" t="s">
        <v>36526</v>
      </c>
      <c r="E3597" s="20" t="s">
        <v>33463</v>
      </c>
      <c r="F3597" s="20" t="s">
        <v>35752</v>
      </c>
      <c r="G3597" s="20" t="s">
        <v>35746</v>
      </c>
      <c r="H3597" s="20" t="s">
        <v>15849</v>
      </c>
      <c r="I3597" s="19">
        <v>38261</v>
      </c>
      <c r="J3597" s="19">
        <v>38261</v>
      </c>
    </row>
    <row r="3598" spans="1:10" x14ac:dyDescent="0.2">
      <c r="A3598" s="10">
        <v>4491</v>
      </c>
      <c r="B3598" s="10" t="s">
        <v>18225</v>
      </c>
      <c r="C3598" s="20">
        <v>32411375</v>
      </c>
      <c r="D3598" s="20" t="s">
        <v>36526</v>
      </c>
      <c r="E3598" s="20" t="s">
        <v>33463</v>
      </c>
      <c r="F3598" s="20" t="s">
        <v>35824</v>
      </c>
      <c r="G3598" s="20" t="s">
        <v>35746</v>
      </c>
      <c r="H3598" s="20" t="s">
        <v>15849</v>
      </c>
      <c r="I3598" s="19">
        <v>38261</v>
      </c>
      <c r="J3598" s="19">
        <v>38261</v>
      </c>
    </row>
    <row r="3599" spans="1:10" x14ac:dyDescent="0.2">
      <c r="A3599" s="10">
        <v>4492</v>
      </c>
      <c r="B3599" s="10" t="s">
        <v>14995</v>
      </c>
      <c r="C3599" s="20">
        <v>32411377</v>
      </c>
      <c r="D3599" s="20" t="s">
        <v>36526</v>
      </c>
      <c r="E3599" s="20" t="s">
        <v>33463</v>
      </c>
      <c r="F3599" s="20" t="s">
        <v>35764</v>
      </c>
      <c r="G3599" s="20" t="s">
        <v>35746</v>
      </c>
      <c r="H3599" s="20" t="s">
        <v>15849</v>
      </c>
      <c r="I3599" s="19">
        <v>38261</v>
      </c>
      <c r="J3599" s="19">
        <v>38261</v>
      </c>
    </row>
    <row r="3600" spans="1:10" x14ac:dyDescent="0.2">
      <c r="A3600" s="10">
        <v>7619</v>
      </c>
      <c r="B3600" s="10" t="s">
        <v>18825</v>
      </c>
      <c r="C3600" s="20">
        <v>48933989</v>
      </c>
      <c r="D3600" s="20" t="s">
        <v>36526</v>
      </c>
      <c r="E3600" s="20" t="s">
        <v>33463</v>
      </c>
      <c r="F3600" s="20" t="s">
        <v>35761</v>
      </c>
      <c r="G3600" s="20" t="s">
        <v>35746</v>
      </c>
      <c r="H3600" s="20" t="s">
        <v>15849</v>
      </c>
      <c r="I3600" s="19">
        <v>38644</v>
      </c>
      <c r="J3600" s="19">
        <v>38644</v>
      </c>
    </row>
    <row r="3601" spans="1:10" x14ac:dyDescent="0.2">
      <c r="A3601" s="10">
        <v>74589</v>
      </c>
      <c r="B3601" s="10" t="s">
        <v>13628</v>
      </c>
      <c r="C3601" s="20">
        <v>1369000716</v>
      </c>
      <c r="D3601" s="20" t="s">
        <v>36527</v>
      </c>
      <c r="E3601" s="20" t="s">
        <v>33463</v>
      </c>
      <c r="F3601" s="20" t="s">
        <v>35752</v>
      </c>
      <c r="G3601" s="20" t="s">
        <v>35746</v>
      </c>
      <c r="H3601" s="20" t="s">
        <v>15849</v>
      </c>
      <c r="I3601" s="19">
        <v>42627</v>
      </c>
      <c r="J3601" s="19">
        <v>42627</v>
      </c>
    </row>
    <row r="3602" spans="1:10" x14ac:dyDescent="0.2">
      <c r="A3602" s="10">
        <v>4493</v>
      </c>
      <c r="B3602" s="10" t="s">
        <v>16566</v>
      </c>
      <c r="C3602" s="20">
        <v>93353439</v>
      </c>
      <c r="D3602" s="20" t="s">
        <v>36528</v>
      </c>
      <c r="E3602" s="20" t="s">
        <v>33417</v>
      </c>
      <c r="F3602" s="20" t="s">
        <v>35936</v>
      </c>
      <c r="G3602" s="20" t="s">
        <v>35746</v>
      </c>
      <c r="H3602" s="20" t="s">
        <v>15849</v>
      </c>
      <c r="I3602" s="19">
        <v>38261</v>
      </c>
      <c r="J3602" s="19">
        <v>38261</v>
      </c>
    </row>
    <row r="3603" spans="1:10" x14ac:dyDescent="0.2">
      <c r="A3603" s="10">
        <v>4494</v>
      </c>
      <c r="B3603" s="10" t="s">
        <v>19212</v>
      </c>
      <c r="C3603" s="20">
        <v>32411381</v>
      </c>
      <c r="D3603" s="20" t="s">
        <v>36529</v>
      </c>
      <c r="E3603" s="20" t="s">
        <v>33463</v>
      </c>
      <c r="F3603" s="20" t="s">
        <v>35752</v>
      </c>
      <c r="G3603" s="20" t="s">
        <v>35746</v>
      </c>
      <c r="H3603" s="20" t="s">
        <v>15849</v>
      </c>
      <c r="I3603" s="19">
        <v>38261</v>
      </c>
      <c r="J3603" s="19">
        <v>38261</v>
      </c>
    </row>
    <row r="3604" spans="1:10" x14ac:dyDescent="0.2">
      <c r="A3604" s="10">
        <v>4495</v>
      </c>
      <c r="B3604" s="10" t="s">
        <v>12353</v>
      </c>
      <c r="C3604" s="20">
        <v>32411383</v>
      </c>
      <c r="D3604" s="20" t="s">
        <v>36529</v>
      </c>
      <c r="E3604" s="20" t="s">
        <v>33463</v>
      </c>
      <c r="F3604" s="20" t="s">
        <v>35824</v>
      </c>
      <c r="G3604" s="20" t="s">
        <v>35746</v>
      </c>
      <c r="H3604" s="20" t="s">
        <v>15849</v>
      </c>
      <c r="I3604" s="19">
        <v>38261</v>
      </c>
      <c r="J3604" s="19">
        <v>38261</v>
      </c>
    </row>
    <row r="3605" spans="1:10" x14ac:dyDescent="0.2">
      <c r="A3605" s="10">
        <v>4496</v>
      </c>
      <c r="B3605" s="10" t="s">
        <v>17243</v>
      </c>
      <c r="C3605" s="20">
        <v>32411385</v>
      </c>
      <c r="D3605" s="20" t="s">
        <v>36530</v>
      </c>
      <c r="E3605" s="20" t="s">
        <v>33463</v>
      </c>
      <c r="F3605" s="20" t="s">
        <v>35752</v>
      </c>
      <c r="G3605" s="20" t="s">
        <v>35746</v>
      </c>
      <c r="H3605" s="20" t="s">
        <v>15849</v>
      </c>
      <c r="I3605" s="19">
        <v>38261</v>
      </c>
      <c r="J3605" s="19">
        <v>38261</v>
      </c>
    </row>
    <row r="3606" spans="1:10" x14ac:dyDescent="0.2">
      <c r="A3606" s="10">
        <v>4497</v>
      </c>
      <c r="B3606" s="10" t="s">
        <v>9876</v>
      </c>
      <c r="C3606" s="20">
        <v>32411387</v>
      </c>
      <c r="D3606" s="20" t="s">
        <v>36531</v>
      </c>
      <c r="E3606" s="20" t="s">
        <v>33417</v>
      </c>
      <c r="F3606" s="20" t="s">
        <v>36532</v>
      </c>
      <c r="G3606" s="20" t="s">
        <v>35746</v>
      </c>
      <c r="H3606" s="20" t="s">
        <v>15849</v>
      </c>
      <c r="I3606" s="19">
        <v>38261</v>
      </c>
      <c r="J3606" s="19">
        <v>38261</v>
      </c>
    </row>
    <row r="3607" spans="1:10" x14ac:dyDescent="0.2">
      <c r="A3607" s="10">
        <v>84300</v>
      </c>
      <c r="B3607" s="10" t="s">
        <v>46579</v>
      </c>
      <c r="C3607" s="20">
        <v>2156109328</v>
      </c>
      <c r="D3607" s="20" t="s">
        <v>46643</v>
      </c>
      <c r="E3607" s="20" t="s">
        <v>33417</v>
      </c>
      <c r="F3607" s="20" t="s">
        <v>35752</v>
      </c>
      <c r="G3607" s="20" t="s">
        <v>35746</v>
      </c>
      <c r="H3607" s="20" t="s">
        <v>15849</v>
      </c>
      <c r="I3607" s="19">
        <v>43607.166666666664</v>
      </c>
      <c r="J3607" s="19">
        <v>43609.166666666664</v>
      </c>
    </row>
    <row r="3608" spans="1:10" x14ac:dyDescent="0.2">
      <c r="A3608" s="10">
        <v>4498</v>
      </c>
      <c r="B3608" s="10" t="s">
        <v>14257</v>
      </c>
      <c r="C3608" s="20">
        <v>32411389</v>
      </c>
      <c r="D3608" s="20" t="s">
        <v>33692</v>
      </c>
      <c r="E3608" s="20" t="s">
        <v>33463</v>
      </c>
      <c r="F3608" s="20" t="s">
        <v>35824</v>
      </c>
      <c r="G3608" s="20" t="s">
        <v>35746</v>
      </c>
      <c r="H3608" s="20" t="s">
        <v>15849</v>
      </c>
      <c r="I3608" s="19">
        <v>38261</v>
      </c>
      <c r="J3608" s="19">
        <v>38261</v>
      </c>
    </row>
    <row r="3609" spans="1:10" x14ac:dyDescent="0.2">
      <c r="A3609" s="10">
        <v>4499</v>
      </c>
      <c r="B3609" s="10" t="s">
        <v>13593</v>
      </c>
      <c r="C3609" s="20">
        <v>32411391</v>
      </c>
      <c r="D3609" s="20" t="s">
        <v>33692</v>
      </c>
      <c r="E3609" s="20" t="s">
        <v>33463</v>
      </c>
      <c r="F3609" s="20" t="s">
        <v>35801</v>
      </c>
      <c r="G3609" s="20" t="s">
        <v>35746</v>
      </c>
      <c r="H3609" s="20" t="s">
        <v>15849</v>
      </c>
      <c r="I3609" s="19">
        <v>38261</v>
      </c>
      <c r="J3609" s="19">
        <v>38261</v>
      </c>
    </row>
    <row r="3610" spans="1:10" x14ac:dyDescent="0.2">
      <c r="A3610" s="10">
        <v>4500</v>
      </c>
      <c r="B3610" s="10" t="s">
        <v>8417</v>
      </c>
      <c r="C3610" s="20">
        <v>32411393</v>
      </c>
      <c r="D3610" s="20" t="s">
        <v>36533</v>
      </c>
      <c r="E3610" s="20" t="s">
        <v>33417</v>
      </c>
      <c r="F3610" s="20" t="s">
        <v>35752</v>
      </c>
      <c r="G3610" s="20" t="s">
        <v>35746</v>
      </c>
      <c r="H3610" s="20" t="s">
        <v>15849</v>
      </c>
      <c r="I3610" s="19">
        <v>38261</v>
      </c>
      <c r="J3610" s="19">
        <v>38261</v>
      </c>
    </row>
    <row r="3611" spans="1:10" x14ac:dyDescent="0.2">
      <c r="A3611" s="10">
        <v>45700</v>
      </c>
      <c r="B3611" s="10" t="s">
        <v>10365</v>
      </c>
      <c r="C3611" s="20">
        <v>1318135483</v>
      </c>
      <c r="D3611" s="20" t="s">
        <v>36534</v>
      </c>
      <c r="E3611" s="20" t="s">
        <v>33417</v>
      </c>
      <c r="F3611" s="20" t="s">
        <v>35746</v>
      </c>
      <c r="G3611" s="20" t="s">
        <v>35746</v>
      </c>
      <c r="H3611" s="20" t="s">
        <v>15849</v>
      </c>
      <c r="I3611" s="19">
        <v>42277</v>
      </c>
      <c r="J3611" s="19">
        <v>42277</v>
      </c>
    </row>
    <row r="3612" spans="1:10" x14ac:dyDescent="0.2">
      <c r="A3612" s="10">
        <v>4501</v>
      </c>
      <c r="B3612" s="10" t="s">
        <v>12505</v>
      </c>
      <c r="C3612" s="20">
        <v>32411395</v>
      </c>
      <c r="D3612" s="20" t="s">
        <v>36535</v>
      </c>
      <c r="E3612" s="20" t="s">
        <v>33463</v>
      </c>
      <c r="F3612" s="20" t="s">
        <v>35752</v>
      </c>
      <c r="G3612" s="20" t="s">
        <v>35746</v>
      </c>
      <c r="H3612" s="20" t="s">
        <v>15849</v>
      </c>
      <c r="I3612" s="19">
        <v>38261</v>
      </c>
      <c r="J3612" s="19">
        <v>38261</v>
      </c>
    </row>
    <row r="3613" spans="1:10" x14ac:dyDescent="0.2">
      <c r="A3613" s="10">
        <v>4502</v>
      </c>
      <c r="B3613" s="10" t="s">
        <v>15373</v>
      </c>
      <c r="C3613" s="20">
        <v>32411397</v>
      </c>
      <c r="D3613" s="20" t="s">
        <v>36536</v>
      </c>
      <c r="E3613" s="20" t="s">
        <v>33463</v>
      </c>
      <c r="F3613" s="20" t="s">
        <v>35752</v>
      </c>
      <c r="G3613" s="20" t="s">
        <v>35746</v>
      </c>
      <c r="H3613" s="20" t="s">
        <v>15849</v>
      </c>
      <c r="I3613" s="19">
        <v>38261</v>
      </c>
      <c r="J3613" s="19">
        <v>38261</v>
      </c>
    </row>
    <row r="3614" spans="1:10" x14ac:dyDescent="0.2">
      <c r="A3614" s="10">
        <v>4505</v>
      </c>
      <c r="B3614" s="10" t="s">
        <v>18116</v>
      </c>
      <c r="C3614" s="20">
        <v>32411403</v>
      </c>
      <c r="D3614" s="20" t="s">
        <v>36537</v>
      </c>
      <c r="E3614" s="20" t="s">
        <v>33463</v>
      </c>
      <c r="F3614" s="20" t="s">
        <v>35752</v>
      </c>
      <c r="G3614" s="20" t="s">
        <v>35746</v>
      </c>
      <c r="H3614" s="20" t="s">
        <v>15849</v>
      </c>
      <c r="I3614" s="19">
        <v>38261</v>
      </c>
      <c r="J3614" s="19">
        <v>38261</v>
      </c>
    </row>
    <row r="3615" spans="1:10" x14ac:dyDescent="0.2">
      <c r="A3615" s="10">
        <v>28112</v>
      </c>
      <c r="B3615" s="10" t="s">
        <v>18420</v>
      </c>
      <c r="C3615" s="20">
        <v>1084382956</v>
      </c>
      <c r="D3615" s="20" t="s">
        <v>36538</v>
      </c>
      <c r="E3615" s="20" t="s">
        <v>33463</v>
      </c>
      <c r="F3615" s="20" t="s">
        <v>35752</v>
      </c>
      <c r="G3615" s="20" t="s">
        <v>35746</v>
      </c>
      <c r="H3615" s="20" t="s">
        <v>15849</v>
      </c>
      <c r="I3615" s="19">
        <v>41073</v>
      </c>
      <c r="J3615" s="19">
        <v>41074</v>
      </c>
    </row>
    <row r="3616" spans="1:10" x14ac:dyDescent="0.2">
      <c r="A3616" s="10">
        <v>2252</v>
      </c>
      <c r="B3616" s="10" t="s">
        <v>15086</v>
      </c>
      <c r="C3616" s="20">
        <v>5021238</v>
      </c>
      <c r="D3616" s="20" t="s">
        <v>36539</v>
      </c>
      <c r="E3616" s="20" t="s">
        <v>33463</v>
      </c>
      <c r="F3616" s="20" t="s">
        <v>35752</v>
      </c>
      <c r="G3616" s="20" t="s">
        <v>35746</v>
      </c>
      <c r="H3616" s="20" t="s">
        <v>15849</v>
      </c>
      <c r="I3616" s="19">
        <v>37742</v>
      </c>
      <c r="J3616" s="19">
        <v>37742</v>
      </c>
    </row>
    <row r="3617" spans="1:10" x14ac:dyDescent="0.2">
      <c r="A3617" s="10">
        <v>82770</v>
      </c>
      <c r="B3617" s="10" t="s">
        <v>44782</v>
      </c>
      <c r="C3617" s="20">
        <v>2041958144</v>
      </c>
      <c r="D3617" s="20" t="s">
        <v>39562</v>
      </c>
      <c r="E3617" s="20" t="s">
        <v>33417</v>
      </c>
      <c r="F3617" s="20" t="s">
        <v>35752</v>
      </c>
      <c r="G3617" s="20" t="s">
        <v>35746</v>
      </c>
      <c r="H3617" s="20" t="s">
        <v>15849</v>
      </c>
      <c r="I3617" s="19">
        <v>43364.166666666664</v>
      </c>
      <c r="J3617" s="19">
        <v>43364.166666666664</v>
      </c>
    </row>
    <row r="3618" spans="1:10" x14ac:dyDescent="0.2">
      <c r="A3618" s="10">
        <v>82771</v>
      </c>
      <c r="B3618" s="10" t="s">
        <v>44566</v>
      </c>
      <c r="C3618" s="20">
        <v>2041958124</v>
      </c>
      <c r="D3618" s="20" t="s">
        <v>39562</v>
      </c>
      <c r="E3618" s="20" t="s">
        <v>33417</v>
      </c>
      <c r="F3618" s="20" t="s">
        <v>35824</v>
      </c>
      <c r="G3618" s="20" t="s">
        <v>35746</v>
      </c>
      <c r="H3618" s="20" t="s">
        <v>15849</v>
      </c>
      <c r="I3618" s="19">
        <v>43364.166666666664</v>
      </c>
      <c r="J3618" s="19">
        <v>43364.166666666664</v>
      </c>
    </row>
    <row r="3619" spans="1:10" x14ac:dyDescent="0.2">
      <c r="A3619" s="10">
        <v>82772</v>
      </c>
      <c r="B3619" s="10" t="s">
        <v>44783</v>
      </c>
      <c r="C3619" s="20">
        <v>2041958126</v>
      </c>
      <c r="D3619" s="20" t="s">
        <v>39562</v>
      </c>
      <c r="E3619" s="20" t="s">
        <v>33417</v>
      </c>
      <c r="F3619" s="20" t="s">
        <v>35763</v>
      </c>
      <c r="G3619" s="20" t="s">
        <v>35746</v>
      </c>
      <c r="H3619" s="20" t="s">
        <v>15849</v>
      </c>
      <c r="I3619" s="19">
        <v>43364.166666666664</v>
      </c>
      <c r="J3619" s="19">
        <v>43364.166666666664</v>
      </c>
    </row>
    <row r="3620" spans="1:10" x14ac:dyDescent="0.2">
      <c r="A3620" s="10">
        <v>82773</v>
      </c>
      <c r="B3620" s="10" t="s">
        <v>44784</v>
      </c>
      <c r="C3620" s="20">
        <v>2041958120</v>
      </c>
      <c r="D3620" s="20" t="s">
        <v>39562</v>
      </c>
      <c r="E3620" s="20" t="s">
        <v>33417</v>
      </c>
      <c r="F3620" s="20" t="s">
        <v>35764</v>
      </c>
      <c r="G3620" s="20" t="s">
        <v>35746</v>
      </c>
      <c r="H3620" s="20" t="s">
        <v>15849</v>
      </c>
      <c r="I3620" s="19">
        <v>43364.166666666664</v>
      </c>
      <c r="J3620" s="19">
        <v>43364.166666666664</v>
      </c>
    </row>
    <row r="3621" spans="1:10" x14ac:dyDescent="0.2">
      <c r="A3621" s="10">
        <v>82774</v>
      </c>
      <c r="B3621" s="10" t="s">
        <v>44567</v>
      </c>
      <c r="C3621" s="20">
        <v>2041958129</v>
      </c>
      <c r="D3621" s="20" t="s">
        <v>39562</v>
      </c>
      <c r="E3621" s="20" t="s">
        <v>33417</v>
      </c>
      <c r="F3621" s="20" t="s">
        <v>35761</v>
      </c>
      <c r="G3621" s="20" t="s">
        <v>35746</v>
      </c>
      <c r="H3621" s="20" t="s">
        <v>15849</v>
      </c>
      <c r="I3621" s="19">
        <v>43364.166666666664</v>
      </c>
      <c r="J3621" s="19">
        <v>43364.166666666664</v>
      </c>
    </row>
    <row r="3622" spans="1:10" x14ac:dyDescent="0.2">
      <c r="A3622" s="10">
        <v>82775</v>
      </c>
      <c r="B3622" s="10" t="s">
        <v>44785</v>
      </c>
      <c r="C3622" s="20">
        <v>2041958138</v>
      </c>
      <c r="D3622" s="20" t="s">
        <v>39562</v>
      </c>
      <c r="E3622" s="20" t="s">
        <v>33417</v>
      </c>
      <c r="F3622" s="20" t="s">
        <v>35798</v>
      </c>
      <c r="G3622" s="20" t="s">
        <v>35746</v>
      </c>
      <c r="H3622" s="20" t="s">
        <v>15849</v>
      </c>
      <c r="I3622" s="19">
        <v>43364.166666666664</v>
      </c>
      <c r="J3622" s="19">
        <v>43364.166666666664</v>
      </c>
    </row>
    <row r="3623" spans="1:10" x14ac:dyDescent="0.2">
      <c r="A3623" s="10">
        <v>28638</v>
      </c>
      <c r="B3623" s="10" t="s">
        <v>13686</v>
      </c>
      <c r="C3623" s="20">
        <v>1107281296</v>
      </c>
      <c r="D3623" s="20" t="s">
        <v>36540</v>
      </c>
      <c r="E3623" s="20" t="s">
        <v>33463</v>
      </c>
      <c r="F3623" s="20" t="s">
        <v>36541</v>
      </c>
      <c r="G3623" s="20" t="s">
        <v>35746</v>
      </c>
      <c r="H3623" s="20" t="s">
        <v>15849</v>
      </c>
      <c r="I3623" s="19">
        <v>41262</v>
      </c>
      <c r="J3623" s="19">
        <v>41262</v>
      </c>
    </row>
    <row r="3624" spans="1:10" x14ac:dyDescent="0.2">
      <c r="A3624" s="10">
        <v>4508</v>
      </c>
      <c r="B3624" s="10" t="s">
        <v>16726</v>
      </c>
      <c r="C3624" s="20">
        <v>32411409</v>
      </c>
      <c r="D3624" s="20" t="s">
        <v>36542</v>
      </c>
      <c r="E3624" s="20" t="s">
        <v>33463</v>
      </c>
      <c r="F3624" s="20" t="s">
        <v>35752</v>
      </c>
      <c r="G3624" s="20" t="s">
        <v>35746</v>
      </c>
      <c r="H3624" s="20" t="s">
        <v>15849</v>
      </c>
      <c r="I3624" s="19">
        <v>38261</v>
      </c>
      <c r="J3624" s="19">
        <v>38261</v>
      </c>
    </row>
    <row r="3625" spans="1:10" x14ac:dyDescent="0.2">
      <c r="A3625" s="10">
        <v>4509</v>
      </c>
      <c r="B3625" s="10" t="s">
        <v>12831</v>
      </c>
      <c r="C3625" s="20">
        <v>32411411</v>
      </c>
      <c r="D3625" s="20" t="s">
        <v>36543</v>
      </c>
      <c r="E3625" s="20" t="s">
        <v>33417</v>
      </c>
      <c r="F3625" s="20" t="s">
        <v>35752</v>
      </c>
      <c r="G3625" s="20" t="s">
        <v>35746</v>
      </c>
      <c r="H3625" s="20" t="s">
        <v>15849</v>
      </c>
      <c r="I3625" s="19">
        <v>38261</v>
      </c>
      <c r="J3625" s="19">
        <v>38261</v>
      </c>
    </row>
    <row r="3626" spans="1:10" x14ac:dyDescent="0.2">
      <c r="A3626" s="10">
        <v>4510</v>
      </c>
      <c r="B3626" s="10" t="s">
        <v>13921</v>
      </c>
      <c r="C3626" s="20">
        <v>32411413</v>
      </c>
      <c r="D3626" s="20" t="s">
        <v>36544</v>
      </c>
      <c r="E3626" s="20" t="s">
        <v>33463</v>
      </c>
      <c r="F3626" s="20" t="s">
        <v>35752</v>
      </c>
      <c r="G3626" s="20" t="s">
        <v>35746</v>
      </c>
      <c r="H3626" s="20" t="s">
        <v>15849</v>
      </c>
      <c r="I3626" s="19">
        <v>38261</v>
      </c>
      <c r="J3626" s="19">
        <v>38261</v>
      </c>
    </row>
    <row r="3627" spans="1:10" x14ac:dyDescent="0.2">
      <c r="A3627" s="10">
        <v>7946</v>
      </c>
      <c r="B3627" s="10" t="s">
        <v>17482</v>
      </c>
      <c r="C3627" s="20">
        <v>61482243</v>
      </c>
      <c r="D3627" s="20" t="s">
        <v>36544</v>
      </c>
      <c r="E3627" s="20" t="s">
        <v>33463</v>
      </c>
      <c r="F3627" s="20" t="s">
        <v>35824</v>
      </c>
      <c r="G3627" s="20" t="s">
        <v>35746</v>
      </c>
      <c r="H3627" s="20" t="s">
        <v>15849</v>
      </c>
      <c r="I3627" s="19">
        <v>39358</v>
      </c>
      <c r="J3627" s="19">
        <v>39358</v>
      </c>
    </row>
    <row r="3628" spans="1:10" x14ac:dyDescent="0.2">
      <c r="A3628" s="10">
        <v>4511</v>
      </c>
      <c r="B3628" s="10" t="s">
        <v>19230</v>
      </c>
      <c r="C3628" s="20">
        <v>32411415</v>
      </c>
      <c r="D3628" s="20" t="s">
        <v>36545</v>
      </c>
      <c r="E3628" s="20" t="s">
        <v>33463</v>
      </c>
      <c r="F3628" s="20" t="s">
        <v>35752</v>
      </c>
      <c r="G3628" s="20" t="s">
        <v>35746</v>
      </c>
      <c r="H3628" s="20" t="s">
        <v>15849</v>
      </c>
      <c r="I3628" s="19">
        <v>38261</v>
      </c>
      <c r="J3628" s="19">
        <v>38261</v>
      </c>
    </row>
    <row r="3629" spans="1:10" x14ac:dyDescent="0.2">
      <c r="A3629" s="10">
        <v>4512</v>
      </c>
      <c r="B3629" s="10" t="s">
        <v>12385</v>
      </c>
      <c r="C3629" s="20">
        <v>32411417</v>
      </c>
      <c r="D3629" s="20" t="s">
        <v>36545</v>
      </c>
      <c r="E3629" s="20" t="s">
        <v>33463</v>
      </c>
      <c r="F3629" s="20" t="s">
        <v>35824</v>
      </c>
      <c r="G3629" s="20" t="s">
        <v>35746</v>
      </c>
      <c r="H3629" s="20" t="s">
        <v>15849</v>
      </c>
      <c r="I3629" s="19">
        <v>38261</v>
      </c>
      <c r="J3629" s="19">
        <v>38261</v>
      </c>
    </row>
    <row r="3630" spans="1:10" x14ac:dyDescent="0.2">
      <c r="A3630" s="10">
        <v>4513</v>
      </c>
      <c r="B3630" s="10" t="s">
        <v>13366</v>
      </c>
      <c r="C3630" s="20">
        <v>32411419</v>
      </c>
      <c r="D3630" s="20" t="s">
        <v>36546</v>
      </c>
      <c r="E3630" s="20" t="s">
        <v>33463</v>
      </c>
      <c r="F3630" s="20" t="s">
        <v>35964</v>
      </c>
      <c r="G3630" s="20" t="s">
        <v>35746</v>
      </c>
      <c r="H3630" s="20" t="s">
        <v>15849</v>
      </c>
      <c r="I3630" s="19">
        <v>38261</v>
      </c>
      <c r="J3630" s="19">
        <v>38261</v>
      </c>
    </row>
    <row r="3631" spans="1:10" x14ac:dyDescent="0.2">
      <c r="A3631" s="10">
        <v>4514</v>
      </c>
      <c r="B3631" s="10" t="s">
        <v>17989</v>
      </c>
      <c r="C3631" s="20">
        <v>32411421</v>
      </c>
      <c r="D3631" s="20" t="s">
        <v>36547</v>
      </c>
      <c r="E3631" s="20" t="s">
        <v>33463</v>
      </c>
      <c r="F3631" s="20" t="s">
        <v>36548</v>
      </c>
      <c r="G3631" s="20" t="s">
        <v>35746</v>
      </c>
      <c r="H3631" s="20" t="s">
        <v>15849</v>
      </c>
      <c r="I3631" s="19">
        <v>38261</v>
      </c>
      <c r="J3631" s="19">
        <v>38261</v>
      </c>
    </row>
    <row r="3632" spans="1:10" x14ac:dyDescent="0.2">
      <c r="A3632" s="10">
        <v>4515</v>
      </c>
      <c r="B3632" s="10" t="s">
        <v>12183</v>
      </c>
      <c r="C3632" s="20">
        <v>32411423</v>
      </c>
      <c r="D3632" s="20" t="s">
        <v>36549</v>
      </c>
      <c r="E3632" s="20" t="s">
        <v>33463</v>
      </c>
      <c r="F3632" s="20" t="s">
        <v>35752</v>
      </c>
      <c r="G3632" s="20" t="s">
        <v>35746</v>
      </c>
      <c r="H3632" s="20" t="s">
        <v>15849</v>
      </c>
      <c r="I3632" s="19">
        <v>38261</v>
      </c>
      <c r="J3632" s="19">
        <v>38261</v>
      </c>
    </row>
    <row r="3633" spans="1:10" x14ac:dyDescent="0.2">
      <c r="A3633" s="10">
        <v>4516</v>
      </c>
      <c r="B3633" s="10" t="s">
        <v>17719</v>
      </c>
      <c r="C3633" s="20">
        <v>32411425</v>
      </c>
      <c r="D3633" s="20" t="s">
        <v>36550</v>
      </c>
      <c r="E3633" s="20" t="s">
        <v>33463</v>
      </c>
      <c r="F3633" s="20" t="s">
        <v>35752</v>
      </c>
      <c r="G3633" s="20" t="s">
        <v>35746</v>
      </c>
      <c r="H3633" s="20" t="s">
        <v>15849</v>
      </c>
      <c r="I3633" s="19">
        <v>38261</v>
      </c>
      <c r="J3633" s="19">
        <v>38261</v>
      </c>
    </row>
    <row r="3634" spans="1:10" x14ac:dyDescent="0.2">
      <c r="A3634" s="10">
        <v>4517</v>
      </c>
      <c r="B3634" s="10" t="s">
        <v>8341</v>
      </c>
      <c r="C3634" s="20">
        <v>32411427</v>
      </c>
      <c r="D3634" s="20" t="s">
        <v>36550</v>
      </c>
      <c r="E3634" s="20" t="s">
        <v>33463</v>
      </c>
      <c r="F3634" s="20" t="s">
        <v>35824</v>
      </c>
      <c r="G3634" s="20" t="s">
        <v>35746</v>
      </c>
      <c r="H3634" s="20" t="s">
        <v>15849</v>
      </c>
      <c r="I3634" s="19">
        <v>38261</v>
      </c>
      <c r="J3634" s="19">
        <v>38261</v>
      </c>
    </row>
    <row r="3635" spans="1:10" x14ac:dyDescent="0.2">
      <c r="A3635" s="10">
        <v>81372</v>
      </c>
      <c r="B3635" s="10" t="s">
        <v>36551</v>
      </c>
      <c r="C3635" s="20">
        <v>1775813108</v>
      </c>
      <c r="D3635" s="20" t="s">
        <v>36552</v>
      </c>
      <c r="E3635" s="20" t="s">
        <v>33463</v>
      </c>
      <c r="F3635" s="20" t="s">
        <v>35824</v>
      </c>
      <c r="G3635" s="20" t="s">
        <v>35746</v>
      </c>
      <c r="H3635" s="20" t="s">
        <v>15849</v>
      </c>
      <c r="I3635" s="19">
        <v>43173</v>
      </c>
      <c r="J3635" s="19">
        <v>43173</v>
      </c>
    </row>
    <row r="3636" spans="1:10" x14ac:dyDescent="0.2">
      <c r="A3636" s="10">
        <v>4518</v>
      </c>
      <c r="B3636" s="10" t="s">
        <v>10596</v>
      </c>
      <c r="C3636" s="20">
        <v>32411429</v>
      </c>
      <c r="D3636" s="20" t="s">
        <v>36553</v>
      </c>
      <c r="E3636" s="20" t="s">
        <v>33417</v>
      </c>
      <c r="F3636" s="20" t="s">
        <v>35752</v>
      </c>
      <c r="G3636" s="20" t="s">
        <v>35746</v>
      </c>
      <c r="H3636" s="20" t="s">
        <v>15849</v>
      </c>
      <c r="I3636" s="19">
        <v>38261</v>
      </c>
      <c r="J3636" s="19">
        <v>38261</v>
      </c>
    </row>
    <row r="3637" spans="1:10" x14ac:dyDescent="0.2">
      <c r="A3637" s="10">
        <v>28995</v>
      </c>
      <c r="B3637" s="10" t="s">
        <v>13844</v>
      </c>
      <c r="C3637" s="20">
        <v>1132288594</v>
      </c>
      <c r="D3637" s="20" t="s">
        <v>36554</v>
      </c>
      <c r="E3637" s="20" t="s">
        <v>33417</v>
      </c>
      <c r="F3637" s="20" t="s">
        <v>35752</v>
      </c>
      <c r="G3637" s="20" t="s">
        <v>35746</v>
      </c>
      <c r="H3637" s="20" t="s">
        <v>15849</v>
      </c>
      <c r="I3637" s="19">
        <v>41416</v>
      </c>
      <c r="J3637" s="19">
        <v>41416</v>
      </c>
    </row>
    <row r="3638" spans="1:10" x14ac:dyDescent="0.2">
      <c r="A3638" s="10">
        <v>4520</v>
      </c>
      <c r="B3638" s="10" t="s">
        <v>9298</v>
      </c>
      <c r="C3638" s="20">
        <v>32411433</v>
      </c>
      <c r="D3638" s="20" t="s">
        <v>36555</v>
      </c>
      <c r="E3638" s="20" t="s">
        <v>33463</v>
      </c>
      <c r="F3638" s="20" t="s">
        <v>35752</v>
      </c>
      <c r="G3638" s="20" t="s">
        <v>35746</v>
      </c>
      <c r="H3638" s="20" t="s">
        <v>15849</v>
      </c>
      <c r="I3638" s="19">
        <v>38261</v>
      </c>
      <c r="J3638" s="19">
        <v>38261</v>
      </c>
    </row>
    <row r="3639" spans="1:10" x14ac:dyDescent="0.2">
      <c r="A3639" s="10">
        <v>7528</v>
      </c>
      <c r="B3639" s="10" t="s">
        <v>17475</v>
      </c>
      <c r="C3639" s="20">
        <v>45565847</v>
      </c>
      <c r="D3639" s="20" t="s">
        <v>36555</v>
      </c>
      <c r="E3639" s="20" t="s">
        <v>33463</v>
      </c>
      <c r="F3639" s="20" t="s">
        <v>35824</v>
      </c>
      <c r="G3639" s="20" t="s">
        <v>35746</v>
      </c>
      <c r="H3639" s="20" t="s">
        <v>15849</v>
      </c>
      <c r="I3639" s="19">
        <v>38702</v>
      </c>
      <c r="J3639" s="19">
        <v>38702</v>
      </c>
    </row>
    <row r="3640" spans="1:10" x14ac:dyDescent="0.2">
      <c r="A3640" s="10">
        <v>4522</v>
      </c>
      <c r="B3640" s="10" t="s">
        <v>16203</v>
      </c>
      <c r="C3640" s="20">
        <v>32411437</v>
      </c>
      <c r="D3640" s="20" t="s">
        <v>36556</v>
      </c>
      <c r="E3640" s="20" t="s">
        <v>33654</v>
      </c>
      <c r="F3640" s="20" t="s">
        <v>35752</v>
      </c>
      <c r="G3640" s="20" t="s">
        <v>35746</v>
      </c>
      <c r="H3640" s="20" t="s">
        <v>15849</v>
      </c>
      <c r="I3640" s="19">
        <v>38261</v>
      </c>
      <c r="J3640" s="19">
        <v>38261</v>
      </c>
    </row>
    <row r="3641" spans="1:10" x14ac:dyDescent="0.2">
      <c r="A3641" s="10">
        <v>81373</v>
      </c>
      <c r="B3641" s="10" t="s">
        <v>36557</v>
      </c>
      <c r="C3641" s="20">
        <v>1775813070</v>
      </c>
      <c r="D3641" s="20" t="s">
        <v>36558</v>
      </c>
      <c r="E3641" s="20" t="s">
        <v>33417</v>
      </c>
      <c r="F3641" s="20" t="s">
        <v>36559</v>
      </c>
      <c r="G3641" s="20" t="s">
        <v>35746</v>
      </c>
      <c r="H3641" s="20" t="s">
        <v>15849</v>
      </c>
      <c r="I3641" s="19">
        <v>43173</v>
      </c>
      <c r="J3641" s="19">
        <v>43173</v>
      </c>
    </row>
    <row r="3642" spans="1:10" x14ac:dyDescent="0.2">
      <c r="A3642" s="10">
        <v>15558</v>
      </c>
      <c r="B3642" s="10" t="s">
        <v>12782</v>
      </c>
      <c r="C3642" s="20">
        <v>74008651</v>
      </c>
      <c r="D3642" s="20" t="s">
        <v>36560</v>
      </c>
      <c r="E3642" s="20" t="s">
        <v>33463</v>
      </c>
      <c r="F3642" s="20" t="s">
        <v>36561</v>
      </c>
      <c r="G3642" s="20" t="s">
        <v>35746</v>
      </c>
      <c r="H3642" s="20" t="s">
        <v>15849</v>
      </c>
      <c r="I3642" s="19">
        <v>39800</v>
      </c>
      <c r="J3642" s="19">
        <v>39800</v>
      </c>
    </row>
    <row r="3643" spans="1:10" x14ac:dyDescent="0.2">
      <c r="A3643" s="10">
        <v>15559</v>
      </c>
      <c r="B3643" s="10" t="s">
        <v>15338</v>
      </c>
      <c r="C3643" s="20">
        <v>74008653</v>
      </c>
      <c r="D3643" s="20" t="s">
        <v>36560</v>
      </c>
      <c r="E3643" s="20" t="s">
        <v>33463</v>
      </c>
      <c r="F3643" s="20" t="s">
        <v>35812</v>
      </c>
      <c r="G3643" s="20" t="s">
        <v>35746</v>
      </c>
      <c r="H3643" s="20" t="s">
        <v>15849</v>
      </c>
      <c r="I3643" s="19">
        <v>39800</v>
      </c>
      <c r="J3643" s="19">
        <v>39800</v>
      </c>
    </row>
    <row r="3644" spans="1:10" x14ac:dyDescent="0.2">
      <c r="A3644" s="10">
        <v>4523</v>
      </c>
      <c r="B3644" s="10" t="s">
        <v>9138</v>
      </c>
      <c r="C3644" s="20">
        <v>32411439</v>
      </c>
      <c r="D3644" s="20" t="s">
        <v>36562</v>
      </c>
      <c r="E3644" s="20" t="s">
        <v>33463</v>
      </c>
      <c r="F3644" s="20" t="s">
        <v>36548</v>
      </c>
      <c r="G3644" s="20" t="s">
        <v>35746</v>
      </c>
      <c r="H3644" s="20" t="s">
        <v>15849</v>
      </c>
      <c r="I3644" s="19">
        <v>38261</v>
      </c>
      <c r="J3644" s="19">
        <v>38261</v>
      </c>
    </row>
    <row r="3645" spans="1:10" x14ac:dyDescent="0.2">
      <c r="A3645" s="10">
        <v>4524</v>
      </c>
      <c r="B3645" s="10" t="s">
        <v>13323</v>
      </c>
      <c r="C3645" s="20">
        <v>32411441</v>
      </c>
      <c r="D3645" s="20" t="s">
        <v>36563</v>
      </c>
      <c r="E3645" s="20" t="s">
        <v>33463</v>
      </c>
      <c r="F3645" s="20" t="s">
        <v>35763</v>
      </c>
      <c r="G3645" s="20" t="s">
        <v>35746</v>
      </c>
      <c r="H3645" s="20" t="s">
        <v>15849</v>
      </c>
      <c r="I3645" s="19">
        <v>38261</v>
      </c>
      <c r="J3645" s="19">
        <v>38261</v>
      </c>
    </row>
    <row r="3646" spans="1:10" x14ac:dyDescent="0.2">
      <c r="A3646" s="10">
        <v>4525</v>
      </c>
      <c r="B3646" s="10" t="s">
        <v>16619</v>
      </c>
      <c r="C3646" s="20">
        <v>32411443</v>
      </c>
      <c r="D3646" s="20" t="s">
        <v>36563</v>
      </c>
      <c r="E3646" s="20" t="s">
        <v>33463</v>
      </c>
      <c r="F3646" s="20" t="s">
        <v>35764</v>
      </c>
      <c r="G3646" s="20" t="s">
        <v>35746</v>
      </c>
      <c r="H3646" s="20" t="s">
        <v>15849</v>
      </c>
      <c r="I3646" s="19">
        <v>38261</v>
      </c>
      <c r="J3646" s="19">
        <v>38261</v>
      </c>
    </row>
    <row r="3647" spans="1:10" x14ac:dyDescent="0.2">
      <c r="A3647" s="10">
        <v>4526</v>
      </c>
      <c r="B3647" s="10" t="s">
        <v>12780</v>
      </c>
      <c r="C3647" s="20">
        <v>32411445</v>
      </c>
      <c r="D3647" s="20" t="s">
        <v>36563</v>
      </c>
      <c r="E3647" s="20" t="s">
        <v>33463</v>
      </c>
      <c r="F3647" s="20" t="s">
        <v>35799</v>
      </c>
      <c r="G3647" s="20" t="s">
        <v>35746</v>
      </c>
      <c r="H3647" s="20" t="s">
        <v>15849</v>
      </c>
      <c r="I3647" s="19">
        <v>38261</v>
      </c>
      <c r="J3647" s="19">
        <v>38261</v>
      </c>
    </row>
    <row r="3648" spans="1:10" x14ac:dyDescent="0.2">
      <c r="A3648" s="10">
        <v>4527</v>
      </c>
      <c r="B3648" s="10" t="s">
        <v>15329</v>
      </c>
      <c r="C3648" s="20">
        <v>32411447</v>
      </c>
      <c r="D3648" s="20" t="s">
        <v>36563</v>
      </c>
      <c r="E3648" s="20" t="s">
        <v>33463</v>
      </c>
      <c r="F3648" s="20" t="s">
        <v>35800</v>
      </c>
      <c r="G3648" s="20" t="s">
        <v>35746</v>
      </c>
      <c r="H3648" s="20" t="s">
        <v>15849</v>
      </c>
      <c r="I3648" s="19">
        <v>38261</v>
      </c>
      <c r="J3648" s="19">
        <v>38261</v>
      </c>
    </row>
    <row r="3649" spans="1:10" x14ac:dyDescent="0.2">
      <c r="A3649" s="10">
        <v>42562</v>
      </c>
      <c r="B3649" s="10" t="s">
        <v>9407</v>
      </c>
      <c r="C3649" s="20">
        <v>1218905979</v>
      </c>
      <c r="D3649" s="20" t="s">
        <v>36564</v>
      </c>
      <c r="E3649" s="20" t="s">
        <v>33417</v>
      </c>
      <c r="F3649" s="20" t="s">
        <v>35763</v>
      </c>
      <c r="G3649" s="20" t="s">
        <v>35746</v>
      </c>
      <c r="H3649" s="20" t="s">
        <v>15849</v>
      </c>
      <c r="I3649" s="19">
        <v>41788</v>
      </c>
      <c r="J3649" s="19">
        <v>41788</v>
      </c>
    </row>
    <row r="3650" spans="1:10" x14ac:dyDescent="0.2">
      <c r="A3650" s="10">
        <v>42538</v>
      </c>
      <c r="B3650" s="10" t="s">
        <v>14030</v>
      </c>
      <c r="C3650" s="20">
        <v>1218905978</v>
      </c>
      <c r="D3650" s="20" t="s">
        <v>36564</v>
      </c>
      <c r="E3650" s="20" t="s">
        <v>33417</v>
      </c>
      <c r="F3650" s="20" t="s">
        <v>35761</v>
      </c>
      <c r="G3650" s="20" t="s">
        <v>35746</v>
      </c>
      <c r="H3650" s="20" t="s">
        <v>15849</v>
      </c>
      <c r="I3650" s="19">
        <v>41788</v>
      </c>
      <c r="J3650" s="19">
        <v>41788</v>
      </c>
    </row>
    <row r="3651" spans="1:10" x14ac:dyDescent="0.2">
      <c r="A3651" s="10">
        <v>4528</v>
      </c>
      <c r="B3651" s="10" t="s">
        <v>19181</v>
      </c>
      <c r="C3651" s="20">
        <v>32411449</v>
      </c>
      <c r="D3651" s="20" t="s">
        <v>36565</v>
      </c>
      <c r="E3651" s="20" t="s">
        <v>33463</v>
      </c>
      <c r="F3651" s="20" t="s">
        <v>35752</v>
      </c>
      <c r="G3651" s="20" t="s">
        <v>35746</v>
      </c>
      <c r="H3651" s="20" t="s">
        <v>15849</v>
      </c>
      <c r="I3651" s="19">
        <v>38261</v>
      </c>
      <c r="J3651" s="19">
        <v>38261</v>
      </c>
    </row>
    <row r="3652" spans="1:10" x14ac:dyDescent="0.2">
      <c r="A3652" s="10">
        <v>4529</v>
      </c>
      <c r="B3652" s="10" t="s">
        <v>9791</v>
      </c>
      <c r="C3652" s="20">
        <v>32411451</v>
      </c>
      <c r="D3652" s="20" t="s">
        <v>36565</v>
      </c>
      <c r="E3652" s="20" t="s">
        <v>33463</v>
      </c>
      <c r="F3652" s="20" t="s">
        <v>35824</v>
      </c>
      <c r="G3652" s="20" t="s">
        <v>35746</v>
      </c>
      <c r="H3652" s="20" t="s">
        <v>15849</v>
      </c>
      <c r="I3652" s="19">
        <v>38261</v>
      </c>
      <c r="J3652" s="19">
        <v>38261</v>
      </c>
    </row>
    <row r="3653" spans="1:10" x14ac:dyDescent="0.2">
      <c r="A3653" s="10">
        <v>27211</v>
      </c>
      <c r="B3653" s="10" t="s">
        <v>10780</v>
      </c>
      <c r="C3653" s="20">
        <v>1067160870</v>
      </c>
      <c r="D3653" s="20" t="s">
        <v>36566</v>
      </c>
      <c r="E3653" s="20" t="s">
        <v>33463</v>
      </c>
      <c r="F3653" s="20" t="s">
        <v>36292</v>
      </c>
      <c r="G3653" s="20" t="s">
        <v>35746</v>
      </c>
      <c r="H3653" s="20" t="s">
        <v>15849</v>
      </c>
      <c r="I3653" s="19">
        <v>40893</v>
      </c>
      <c r="J3653" s="19">
        <v>40893</v>
      </c>
    </row>
    <row r="3654" spans="1:10" x14ac:dyDescent="0.2">
      <c r="A3654" s="10">
        <v>4530</v>
      </c>
      <c r="B3654" s="10" t="s">
        <v>15515</v>
      </c>
      <c r="C3654" s="20">
        <v>32411453</v>
      </c>
      <c r="D3654" s="20" t="s">
        <v>36567</v>
      </c>
      <c r="E3654" s="20" t="s">
        <v>33463</v>
      </c>
      <c r="F3654" s="20" t="s">
        <v>35752</v>
      </c>
      <c r="G3654" s="20" t="s">
        <v>35746</v>
      </c>
      <c r="H3654" s="20" t="s">
        <v>15849</v>
      </c>
      <c r="I3654" s="19">
        <v>38261</v>
      </c>
      <c r="J3654" s="19">
        <v>38261</v>
      </c>
    </row>
    <row r="3655" spans="1:10" x14ac:dyDescent="0.2">
      <c r="A3655" s="10">
        <v>4531</v>
      </c>
      <c r="B3655" s="10" t="s">
        <v>17004</v>
      </c>
      <c r="C3655" s="20">
        <v>32411455</v>
      </c>
      <c r="D3655" s="20" t="s">
        <v>36567</v>
      </c>
      <c r="E3655" s="20" t="s">
        <v>33463</v>
      </c>
      <c r="F3655" s="20" t="s">
        <v>35824</v>
      </c>
      <c r="G3655" s="20" t="s">
        <v>35746</v>
      </c>
      <c r="H3655" s="20" t="s">
        <v>15849</v>
      </c>
      <c r="I3655" s="19">
        <v>38261</v>
      </c>
      <c r="J3655" s="19">
        <v>38261</v>
      </c>
    </row>
    <row r="3656" spans="1:10" x14ac:dyDescent="0.2">
      <c r="A3656" s="10">
        <v>4532</v>
      </c>
      <c r="B3656" s="10" t="s">
        <v>13014</v>
      </c>
      <c r="C3656" s="20">
        <v>32411457</v>
      </c>
      <c r="D3656" s="20" t="s">
        <v>36568</v>
      </c>
      <c r="E3656" s="20" t="s">
        <v>33417</v>
      </c>
      <c r="F3656" s="20" t="s">
        <v>35752</v>
      </c>
      <c r="G3656" s="20" t="s">
        <v>35746</v>
      </c>
      <c r="H3656" s="20" t="s">
        <v>15849</v>
      </c>
      <c r="I3656" s="19">
        <v>38261</v>
      </c>
      <c r="J3656" s="19">
        <v>38261</v>
      </c>
    </row>
    <row r="3657" spans="1:10" x14ac:dyDescent="0.2">
      <c r="A3657" s="10">
        <v>30282</v>
      </c>
      <c r="B3657" s="10" t="s">
        <v>8847</v>
      </c>
      <c r="C3657" s="20">
        <v>1183223785</v>
      </c>
      <c r="D3657" s="20" t="s">
        <v>36569</v>
      </c>
      <c r="E3657" s="20" t="s">
        <v>33417</v>
      </c>
      <c r="F3657" s="20" t="s">
        <v>36238</v>
      </c>
      <c r="G3657" s="20" t="s">
        <v>35746</v>
      </c>
      <c r="H3657" s="20" t="s">
        <v>15849</v>
      </c>
      <c r="I3657" s="19">
        <v>41649</v>
      </c>
      <c r="J3657" s="19">
        <v>41649</v>
      </c>
    </row>
    <row r="3658" spans="1:10" x14ac:dyDescent="0.2">
      <c r="A3658" s="10">
        <v>30283</v>
      </c>
      <c r="B3658" s="10" t="s">
        <v>12249</v>
      </c>
      <c r="C3658" s="20">
        <v>1183223786</v>
      </c>
      <c r="D3658" s="20" t="s">
        <v>36569</v>
      </c>
      <c r="E3658" s="20" t="s">
        <v>33417</v>
      </c>
      <c r="F3658" s="20" t="s">
        <v>36239</v>
      </c>
      <c r="G3658" s="20" t="s">
        <v>35746</v>
      </c>
      <c r="H3658" s="20" t="s">
        <v>15849</v>
      </c>
      <c r="I3658" s="19">
        <v>41649</v>
      </c>
      <c r="J3658" s="19">
        <v>41649</v>
      </c>
    </row>
    <row r="3659" spans="1:10" x14ac:dyDescent="0.2">
      <c r="A3659" s="10">
        <v>30284</v>
      </c>
      <c r="B3659" s="10" t="s">
        <v>17701</v>
      </c>
      <c r="C3659" s="20">
        <v>1183223784</v>
      </c>
      <c r="D3659" s="20" t="s">
        <v>36569</v>
      </c>
      <c r="E3659" s="20" t="s">
        <v>33417</v>
      </c>
      <c r="F3659" s="20" t="s">
        <v>36570</v>
      </c>
      <c r="G3659" s="20" t="s">
        <v>35746</v>
      </c>
      <c r="H3659" s="20" t="s">
        <v>15849</v>
      </c>
      <c r="I3659" s="19">
        <v>41649</v>
      </c>
      <c r="J3659" s="19">
        <v>41649</v>
      </c>
    </row>
    <row r="3660" spans="1:10" x14ac:dyDescent="0.2">
      <c r="A3660" s="10">
        <v>86125</v>
      </c>
      <c r="B3660" s="10" t="s">
        <v>47630</v>
      </c>
      <c r="C3660" s="20">
        <v>2156110160</v>
      </c>
      <c r="D3660" s="20" t="s">
        <v>47716</v>
      </c>
      <c r="E3660" s="20" t="s">
        <v>33417</v>
      </c>
      <c r="F3660" s="20" t="s">
        <v>35746</v>
      </c>
      <c r="G3660" s="20" t="s">
        <v>35746</v>
      </c>
      <c r="H3660" s="20" t="s">
        <v>15849</v>
      </c>
      <c r="I3660" s="19">
        <v>43901.166666666664</v>
      </c>
      <c r="J3660" s="19">
        <v>43901.166666666664</v>
      </c>
    </row>
    <row r="3661" spans="1:10" x14ac:dyDescent="0.2">
      <c r="A3661" s="10">
        <v>42526</v>
      </c>
      <c r="B3661" s="10" t="s">
        <v>12295</v>
      </c>
      <c r="C3661" s="20">
        <v>1218904893</v>
      </c>
      <c r="D3661" s="20" t="s">
        <v>36571</v>
      </c>
      <c r="E3661" s="20" t="s">
        <v>33451</v>
      </c>
      <c r="F3661" s="20" t="s">
        <v>35747</v>
      </c>
      <c r="G3661" s="20" t="s">
        <v>35746</v>
      </c>
      <c r="H3661" s="20" t="s">
        <v>15849</v>
      </c>
      <c r="I3661" s="19">
        <v>41788</v>
      </c>
      <c r="J3661" s="19">
        <v>41788</v>
      </c>
    </row>
    <row r="3662" spans="1:10" x14ac:dyDescent="0.2">
      <c r="A3662" s="10">
        <v>4533</v>
      </c>
      <c r="B3662" s="10" t="s">
        <v>11618</v>
      </c>
      <c r="C3662" s="20">
        <v>1218904892</v>
      </c>
      <c r="D3662" s="20" t="s">
        <v>36571</v>
      </c>
      <c r="E3662" s="20" t="s">
        <v>33417</v>
      </c>
      <c r="F3662" s="20" t="s">
        <v>36572</v>
      </c>
      <c r="G3662" s="20" t="s">
        <v>35746</v>
      </c>
      <c r="H3662" s="20" t="s">
        <v>15849</v>
      </c>
      <c r="I3662" s="19">
        <v>38261</v>
      </c>
      <c r="J3662" s="19">
        <v>38261</v>
      </c>
    </row>
    <row r="3663" spans="1:10" x14ac:dyDescent="0.2">
      <c r="A3663" s="10">
        <v>4534</v>
      </c>
      <c r="B3663" s="10" t="s">
        <v>17163</v>
      </c>
      <c r="C3663" s="20">
        <v>32411461</v>
      </c>
      <c r="D3663" s="20" t="s">
        <v>36573</v>
      </c>
      <c r="E3663" s="20" t="s">
        <v>33463</v>
      </c>
      <c r="F3663" s="20" t="s">
        <v>35752</v>
      </c>
      <c r="G3663" s="20" t="s">
        <v>35746</v>
      </c>
      <c r="H3663" s="20" t="s">
        <v>15849</v>
      </c>
      <c r="I3663" s="19">
        <v>38261</v>
      </c>
      <c r="J3663" s="19">
        <v>38261</v>
      </c>
    </row>
    <row r="3664" spans="1:10" x14ac:dyDescent="0.2">
      <c r="A3664" s="10">
        <v>4535</v>
      </c>
      <c r="B3664" s="10" t="s">
        <v>10654</v>
      </c>
      <c r="C3664" s="20">
        <v>32411463</v>
      </c>
      <c r="D3664" s="20" t="s">
        <v>36573</v>
      </c>
      <c r="E3664" s="20" t="s">
        <v>33463</v>
      </c>
      <c r="F3664" s="20" t="s">
        <v>35824</v>
      </c>
      <c r="G3664" s="20" t="s">
        <v>35746</v>
      </c>
      <c r="H3664" s="20" t="s">
        <v>15849</v>
      </c>
      <c r="I3664" s="19">
        <v>38261</v>
      </c>
      <c r="J3664" s="19">
        <v>38261</v>
      </c>
    </row>
    <row r="3665" spans="1:10" x14ac:dyDescent="0.2">
      <c r="A3665" s="10">
        <v>24361</v>
      </c>
      <c r="B3665" s="10" t="s">
        <v>14417</v>
      </c>
      <c r="C3665" s="20">
        <v>98369923</v>
      </c>
      <c r="D3665" s="20" t="s">
        <v>36574</v>
      </c>
      <c r="E3665" s="20" t="s">
        <v>33463</v>
      </c>
      <c r="F3665" s="20" t="s">
        <v>35752</v>
      </c>
      <c r="G3665" s="20" t="s">
        <v>35746</v>
      </c>
      <c r="H3665" s="20" t="s">
        <v>15849</v>
      </c>
      <c r="I3665" s="19">
        <v>40324</v>
      </c>
      <c r="J3665" s="19">
        <v>40324</v>
      </c>
    </row>
    <row r="3666" spans="1:10" x14ac:dyDescent="0.2">
      <c r="A3666" s="10">
        <v>4536</v>
      </c>
      <c r="B3666" s="10" t="s">
        <v>14728</v>
      </c>
      <c r="C3666" s="20">
        <v>32411465</v>
      </c>
      <c r="D3666" s="20" t="s">
        <v>36575</v>
      </c>
      <c r="E3666" s="20" t="s">
        <v>33417</v>
      </c>
      <c r="F3666" s="20" t="s">
        <v>35752</v>
      </c>
      <c r="G3666" s="20" t="s">
        <v>35746</v>
      </c>
      <c r="H3666" s="20" t="s">
        <v>15849</v>
      </c>
      <c r="I3666" s="19">
        <v>38261</v>
      </c>
      <c r="J3666" s="19">
        <v>38261</v>
      </c>
    </row>
    <row r="3667" spans="1:10" x14ac:dyDescent="0.2">
      <c r="A3667" s="10">
        <v>4537</v>
      </c>
      <c r="B3667" s="10" t="s">
        <v>8587</v>
      </c>
      <c r="C3667" s="20">
        <v>32411467</v>
      </c>
      <c r="D3667" s="20" t="s">
        <v>36575</v>
      </c>
      <c r="E3667" s="20" t="s">
        <v>33417</v>
      </c>
      <c r="F3667" s="20" t="s">
        <v>35824</v>
      </c>
      <c r="G3667" s="20" t="s">
        <v>35746</v>
      </c>
      <c r="H3667" s="20" t="s">
        <v>15849</v>
      </c>
      <c r="I3667" s="19">
        <v>38261</v>
      </c>
      <c r="J3667" s="19">
        <v>38261</v>
      </c>
    </row>
    <row r="3668" spans="1:10" x14ac:dyDescent="0.2">
      <c r="A3668" s="10">
        <v>4538</v>
      </c>
      <c r="B3668" s="10" t="s">
        <v>11324</v>
      </c>
      <c r="C3668" s="20">
        <v>32411469</v>
      </c>
      <c r="D3668" s="20" t="s">
        <v>36576</v>
      </c>
      <c r="E3668" s="20" t="s">
        <v>33654</v>
      </c>
      <c r="F3668" s="20" t="s">
        <v>36577</v>
      </c>
      <c r="G3668" s="20" t="s">
        <v>35746</v>
      </c>
      <c r="H3668" s="20" t="s">
        <v>15849</v>
      </c>
      <c r="I3668" s="19">
        <v>38261</v>
      </c>
      <c r="J3668" s="19">
        <v>38261</v>
      </c>
    </row>
    <row r="3669" spans="1:10" x14ac:dyDescent="0.2">
      <c r="A3669" s="10">
        <v>4539</v>
      </c>
      <c r="B3669" s="10" t="s">
        <v>17245</v>
      </c>
      <c r="C3669" s="20">
        <v>32411471</v>
      </c>
      <c r="D3669" s="20" t="s">
        <v>36576</v>
      </c>
      <c r="E3669" s="20" t="s">
        <v>33654</v>
      </c>
      <c r="F3669" s="20" t="s">
        <v>36578</v>
      </c>
      <c r="G3669" s="20" t="s">
        <v>35746</v>
      </c>
      <c r="H3669" s="20" t="s">
        <v>15849</v>
      </c>
      <c r="I3669" s="19">
        <v>38261</v>
      </c>
      <c r="J3669" s="19">
        <v>38261</v>
      </c>
    </row>
    <row r="3670" spans="1:10" x14ac:dyDescent="0.2">
      <c r="A3670" s="10">
        <v>7529</v>
      </c>
      <c r="B3670" s="10" t="s">
        <v>12949</v>
      </c>
      <c r="C3670" s="20">
        <v>45565849</v>
      </c>
      <c r="D3670" s="20" t="s">
        <v>36576</v>
      </c>
      <c r="E3670" s="20" t="s">
        <v>33417</v>
      </c>
      <c r="F3670" s="20" t="s">
        <v>19390</v>
      </c>
      <c r="G3670" s="20" t="s">
        <v>35746</v>
      </c>
      <c r="H3670" s="20" t="s">
        <v>15849</v>
      </c>
      <c r="I3670" s="19">
        <v>38702</v>
      </c>
      <c r="J3670" s="19">
        <v>38702</v>
      </c>
    </row>
    <row r="3671" spans="1:10" x14ac:dyDescent="0.2">
      <c r="A3671" s="10">
        <v>4540</v>
      </c>
      <c r="B3671" s="10" t="s">
        <v>9887</v>
      </c>
      <c r="C3671" s="20">
        <v>32411473</v>
      </c>
      <c r="D3671" s="20" t="s">
        <v>36576</v>
      </c>
      <c r="E3671" s="20" t="s">
        <v>33654</v>
      </c>
      <c r="F3671" s="20" t="s">
        <v>35763</v>
      </c>
      <c r="G3671" s="20" t="s">
        <v>35746</v>
      </c>
      <c r="H3671" s="20" t="s">
        <v>15849</v>
      </c>
      <c r="I3671" s="19">
        <v>38261</v>
      </c>
      <c r="J3671" s="19">
        <v>38261</v>
      </c>
    </row>
    <row r="3672" spans="1:10" x14ac:dyDescent="0.2">
      <c r="A3672" s="10">
        <v>4541</v>
      </c>
      <c r="B3672" s="10" t="s">
        <v>14263</v>
      </c>
      <c r="C3672" s="20">
        <v>32411475</v>
      </c>
      <c r="D3672" s="20" t="s">
        <v>36576</v>
      </c>
      <c r="E3672" s="20" t="s">
        <v>33654</v>
      </c>
      <c r="F3672" s="20" t="s">
        <v>36579</v>
      </c>
      <c r="G3672" s="20" t="s">
        <v>35746</v>
      </c>
      <c r="H3672" s="20" t="s">
        <v>15849</v>
      </c>
      <c r="I3672" s="19">
        <v>38261</v>
      </c>
      <c r="J3672" s="19">
        <v>38261</v>
      </c>
    </row>
    <row r="3673" spans="1:10" x14ac:dyDescent="0.2">
      <c r="A3673" s="10">
        <v>4542</v>
      </c>
      <c r="B3673" s="10" t="s">
        <v>17533</v>
      </c>
      <c r="C3673" s="20">
        <v>32411477</v>
      </c>
      <c r="D3673" s="20" t="s">
        <v>36576</v>
      </c>
      <c r="E3673" s="20" t="s">
        <v>33654</v>
      </c>
      <c r="F3673" s="20" t="s">
        <v>36580</v>
      </c>
      <c r="G3673" s="20" t="s">
        <v>35746</v>
      </c>
      <c r="H3673" s="20" t="s">
        <v>15849</v>
      </c>
      <c r="I3673" s="19">
        <v>38261</v>
      </c>
      <c r="J3673" s="19">
        <v>38261</v>
      </c>
    </row>
    <row r="3674" spans="1:10" x14ac:dyDescent="0.2">
      <c r="A3674" s="10">
        <v>4544</v>
      </c>
      <c r="B3674" s="10" t="s">
        <v>13898</v>
      </c>
      <c r="C3674" s="20">
        <v>32411481</v>
      </c>
      <c r="D3674" s="20" t="s">
        <v>36581</v>
      </c>
      <c r="E3674" s="20" t="s">
        <v>33654</v>
      </c>
      <c r="F3674" s="20" t="s">
        <v>35746</v>
      </c>
      <c r="G3674" s="20" t="s">
        <v>35746</v>
      </c>
      <c r="H3674" s="20" t="s">
        <v>15849</v>
      </c>
      <c r="I3674" s="19">
        <v>38261</v>
      </c>
      <c r="J3674" s="19">
        <v>38261</v>
      </c>
    </row>
    <row r="3675" spans="1:10" x14ac:dyDescent="0.2">
      <c r="A3675" s="10">
        <v>4543</v>
      </c>
      <c r="B3675" s="10" t="s">
        <v>9246</v>
      </c>
      <c r="C3675" s="20">
        <v>32411479</v>
      </c>
      <c r="D3675" s="20" t="s">
        <v>36581</v>
      </c>
      <c r="E3675" s="20" t="s">
        <v>33417</v>
      </c>
      <c r="F3675" s="20" t="s">
        <v>36582</v>
      </c>
      <c r="G3675" s="20" t="s">
        <v>35746</v>
      </c>
      <c r="H3675" s="20" t="s">
        <v>15849</v>
      </c>
      <c r="I3675" s="19">
        <v>38261</v>
      </c>
      <c r="J3675" s="19">
        <v>38261</v>
      </c>
    </row>
    <row r="3676" spans="1:10" x14ac:dyDescent="0.2">
      <c r="A3676" s="10">
        <v>6945</v>
      </c>
      <c r="B3676" s="10" t="s">
        <v>11173</v>
      </c>
      <c r="C3676" s="20">
        <v>38367847</v>
      </c>
      <c r="D3676" s="20" t="s">
        <v>36583</v>
      </c>
      <c r="E3676" s="20" t="s">
        <v>33463</v>
      </c>
      <c r="F3676" s="20" t="s">
        <v>36235</v>
      </c>
      <c r="G3676" s="20" t="s">
        <v>35746</v>
      </c>
      <c r="H3676" s="20" t="s">
        <v>15849</v>
      </c>
      <c r="I3676" s="19">
        <v>38338</v>
      </c>
      <c r="J3676" s="19">
        <v>38338</v>
      </c>
    </row>
    <row r="3677" spans="1:10" x14ac:dyDescent="0.2">
      <c r="A3677" s="10">
        <v>7947</v>
      </c>
      <c r="B3677" s="10" t="s">
        <v>12981</v>
      </c>
      <c r="C3677" s="20">
        <v>61482245</v>
      </c>
      <c r="D3677" s="20" t="s">
        <v>36584</v>
      </c>
      <c r="E3677" s="20" t="s">
        <v>33463</v>
      </c>
      <c r="F3677" s="20" t="s">
        <v>36585</v>
      </c>
      <c r="G3677" s="20" t="s">
        <v>35746</v>
      </c>
      <c r="H3677" s="20" t="s">
        <v>15849</v>
      </c>
      <c r="I3677" s="19">
        <v>39358</v>
      </c>
      <c r="J3677" s="19">
        <v>39358</v>
      </c>
    </row>
    <row r="3678" spans="1:10" x14ac:dyDescent="0.2">
      <c r="A3678" s="10">
        <v>4545</v>
      </c>
      <c r="B3678" s="10" t="s">
        <v>19080</v>
      </c>
      <c r="C3678" s="20">
        <v>32411483</v>
      </c>
      <c r="D3678" s="20" t="s">
        <v>36586</v>
      </c>
      <c r="E3678" s="20" t="s">
        <v>33463</v>
      </c>
      <c r="F3678" s="20" t="s">
        <v>35752</v>
      </c>
      <c r="G3678" s="20" t="s">
        <v>35746</v>
      </c>
      <c r="H3678" s="20" t="s">
        <v>15849</v>
      </c>
      <c r="I3678" s="19">
        <v>38261</v>
      </c>
      <c r="J3678" s="19">
        <v>38261</v>
      </c>
    </row>
    <row r="3679" spans="1:10" x14ac:dyDescent="0.2">
      <c r="A3679" s="10">
        <v>4546</v>
      </c>
      <c r="B3679" s="10" t="s">
        <v>10942</v>
      </c>
      <c r="C3679" s="20">
        <v>32411485</v>
      </c>
      <c r="D3679" s="20" t="s">
        <v>36586</v>
      </c>
      <c r="E3679" s="20" t="s">
        <v>33463</v>
      </c>
      <c r="F3679" s="20" t="s">
        <v>35824</v>
      </c>
      <c r="G3679" s="20" t="s">
        <v>35746</v>
      </c>
      <c r="H3679" s="20" t="s">
        <v>15849</v>
      </c>
      <c r="I3679" s="19">
        <v>38261</v>
      </c>
      <c r="J3679" s="19">
        <v>38261</v>
      </c>
    </row>
    <row r="3680" spans="1:10" x14ac:dyDescent="0.2">
      <c r="A3680" s="10">
        <v>4548</v>
      </c>
      <c r="B3680" s="10" t="s">
        <v>17742</v>
      </c>
      <c r="C3680" s="20">
        <v>32411489</v>
      </c>
      <c r="D3680" s="20" t="s">
        <v>36587</v>
      </c>
      <c r="E3680" s="20" t="s">
        <v>33463</v>
      </c>
      <c r="F3680" s="20" t="s">
        <v>35752</v>
      </c>
      <c r="G3680" s="20" t="s">
        <v>35746</v>
      </c>
      <c r="H3680" s="20" t="s">
        <v>15849</v>
      </c>
      <c r="I3680" s="19">
        <v>38261</v>
      </c>
      <c r="J3680" s="19">
        <v>38261</v>
      </c>
    </row>
    <row r="3681" spans="1:10" x14ac:dyDescent="0.2">
      <c r="A3681" s="10">
        <v>79115</v>
      </c>
      <c r="B3681" s="10" t="s">
        <v>36588</v>
      </c>
      <c r="C3681" s="20">
        <v>1666103451</v>
      </c>
      <c r="D3681" s="20" t="s">
        <v>36589</v>
      </c>
      <c r="E3681" s="20" t="s">
        <v>33417</v>
      </c>
      <c r="F3681" s="20" t="s">
        <v>35752</v>
      </c>
      <c r="G3681" s="20" t="s">
        <v>35746</v>
      </c>
      <c r="H3681" s="20" t="s">
        <v>15849</v>
      </c>
      <c r="I3681" s="19">
        <v>43089</v>
      </c>
      <c r="J3681" s="19">
        <v>43089</v>
      </c>
    </row>
    <row r="3682" spans="1:10" x14ac:dyDescent="0.2">
      <c r="A3682" s="10">
        <v>79116</v>
      </c>
      <c r="B3682" s="10" t="s">
        <v>36592</v>
      </c>
      <c r="C3682" s="20">
        <v>1666103453</v>
      </c>
      <c r="D3682" s="20" t="s">
        <v>36589</v>
      </c>
      <c r="E3682" s="20" t="s">
        <v>33417</v>
      </c>
      <c r="F3682" s="20" t="s">
        <v>35824</v>
      </c>
      <c r="G3682" s="20" t="s">
        <v>35746</v>
      </c>
      <c r="H3682" s="20" t="s">
        <v>15849</v>
      </c>
      <c r="I3682" s="19">
        <v>43089</v>
      </c>
      <c r="J3682" s="19">
        <v>43089</v>
      </c>
    </row>
    <row r="3683" spans="1:10" x14ac:dyDescent="0.2">
      <c r="A3683" s="10">
        <v>79117</v>
      </c>
      <c r="B3683" s="10" t="s">
        <v>36590</v>
      </c>
      <c r="C3683" s="20">
        <v>1666103452</v>
      </c>
      <c r="D3683" s="20" t="s">
        <v>36589</v>
      </c>
      <c r="E3683" s="20" t="s">
        <v>33417</v>
      </c>
      <c r="F3683" s="20" t="s">
        <v>36591</v>
      </c>
      <c r="G3683" s="20" t="s">
        <v>35746</v>
      </c>
      <c r="H3683" s="20" t="s">
        <v>15849</v>
      </c>
      <c r="I3683" s="19">
        <v>43089</v>
      </c>
      <c r="J3683" s="19">
        <v>43089</v>
      </c>
    </row>
    <row r="3684" spans="1:10" x14ac:dyDescent="0.2">
      <c r="A3684" s="10">
        <v>2277</v>
      </c>
      <c r="B3684" s="10" t="s">
        <v>13293</v>
      </c>
      <c r="C3684" s="20">
        <v>5021265</v>
      </c>
      <c r="D3684" s="20" t="s">
        <v>36593</v>
      </c>
      <c r="E3684" s="20" t="s">
        <v>33463</v>
      </c>
      <c r="F3684" s="20" t="s">
        <v>35752</v>
      </c>
      <c r="G3684" s="20" t="s">
        <v>35746</v>
      </c>
      <c r="H3684" s="20" t="s">
        <v>15849</v>
      </c>
      <c r="I3684" s="19">
        <v>37742</v>
      </c>
      <c r="J3684" s="19">
        <v>37742</v>
      </c>
    </row>
    <row r="3685" spans="1:10" x14ac:dyDescent="0.2">
      <c r="A3685" s="10">
        <v>28788</v>
      </c>
      <c r="B3685" s="10" t="s">
        <v>8762</v>
      </c>
      <c r="C3685" s="20">
        <v>1123170839</v>
      </c>
      <c r="D3685" s="20" t="s">
        <v>36594</v>
      </c>
      <c r="E3685" s="20" t="s">
        <v>33463</v>
      </c>
      <c r="F3685" s="20" t="s">
        <v>35752</v>
      </c>
      <c r="G3685" s="20" t="s">
        <v>35746</v>
      </c>
      <c r="H3685" s="20" t="s">
        <v>15849</v>
      </c>
      <c r="I3685" s="19">
        <v>41360</v>
      </c>
      <c r="J3685" s="19">
        <v>41360</v>
      </c>
    </row>
    <row r="3686" spans="1:10" x14ac:dyDescent="0.2">
      <c r="A3686" s="10">
        <v>4549</v>
      </c>
      <c r="B3686" s="10" t="s">
        <v>10675</v>
      </c>
      <c r="C3686" s="20">
        <v>32411491</v>
      </c>
      <c r="D3686" s="20" t="s">
        <v>36595</v>
      </c>
      <c r="E3686" s="20" t="s">
        <v>33463</v>
      </c>
      <c r="F3686" s="20" t="s">
        <v>35752</v>
      </c>
      <c r="G3686" s="20" t="s">
        <v>35746</v>
      </c>
      <c r="H3686" s="20" t="s">
        <v>15849</v>
      </c>
      <c r="I3686" s="19">
        <v>38261</v>
      </c>
      <c r="J3686" s="19">
        <v>38261</v>
      </c>
    </row>
    <row r="3687" spans="1:10" x14ac:dyDescent="0.2">
      <c r="A3687" s="10">
        <v>45329</v>
      </c>
      <c r="B3687" s="10" t="s">
        <v>36596</v>
      </c>
      <c r="C3687" s="20">
        <v>1388603657</v>
      </c>
      <c r="D3687" s="20" t="s">
        <v>36597</v>
      </c>
      <c r="E3687" s="20" t="s">
        <v>33417</v>
      </c>
      <c r="F3687" s="20" t="s">
        <v>35752</v>
      </c>
      <c r="G3687" s="20" t="s">
        <v>35746</v>
      </c>
      <c r="H3687" s="20" t="s">
        <v>15849</v>
      </c>
      <c r="I3687" s="19">
        <v>42144</v>
      </c>
      <c r="J3687" s="19">
        <v>42144</v>
      </c>
    </row>
    <row r="3688" spans="1:10" x14ac:dyDescent="0.2">
      <c r="A3688" s="10">
        <v>4550</v>
      </c>
      <c r="B3688" s="10" t="s">
        <v>13193</v>
      </c>
      <c r="C3688" s="20">
        <v>32411493</v>
      </c>
      <c r="D3688" s="20" t="s">
        <v>36598</v>
      </c>
      <c r="E3688" s="20" t="s">
        <v>33417</v>
      </c>
      <c r="F3688" s="20" t="s">
        <v>33787</v>
      </c>
      <c r="G3688" s="20" t="s">
        <v>35746</v>
      </c>
      <c r="H3688" s="20" t="s">
        <v>15849</v>
      </c>
      <c r="I3688" s="19">
        <v>38261</v>
      </c>
      <c r="J3688" s="19">
        <v>38261</v>
      </c>
    </row>
    <row r="3689" spans="1:10" x14ac:dyDescent="0.2">
      <c r="A3689" s="10">
        <v>78820</v>
      </c>
      <c r="B3689" s="10" t="s">
        <v>36599</v>
      </c>
      <c r="C3689" s="20">
        <v>1552830718</v>
      </c>
      <c r="D3689" s="20" t="s">
        <v>36598</v>
      </c>
      <c r="E3689" s="20" t="s">
        <v>33463</v>
      </c>
      <c r="F3689" s="20" t="s">
        <v>35824</v>
      </c>
      <c r="G3689" s="20" t="s">
        <v>35746</v>
      </c>
      <c r="H3689" s="20" t="s">
        <v>15849</v>
      </c>
      <c r="I3689" s="19">
        <v>42991</v>
      </c>
      <c r="J3689" s="19">
        <v>42991</v>
      </c>
    </row>
    <row r="3690" spans="1:10" x14ac:dyDescent="0.2">
      <c r="A3690" s="10">
        <v>83843</v>
      </c>
      <c r="B3690" s="10" t="s">
        <v>45049</v>
      </c>
      <c r="C3690" s="20">
        <v>2156108998</v>
      </c>
      <c r="D3690" s="20" t="s">
        <v>45460</v>
      </c>
      <c r="E3690" s="20" t="s">
        <v>33417</v>
      </c>
      <c r="F3690" s="20" t="s">
        <v>45461</v>
      </c>
      <c r="G3690" s="20" t="s">
        <v>35746</v>
      </c>
      <c r="H3690" s="20" t="s">
        <v>15849</v>
      </c>
      <c r="I3690" s="19">
        <v>43537.166666666664</v>
      </c>
      <c r="J3690" s="19">
        <v>43537.166666666664</v>
      </c>
    </row>
    <row r="3691" spans="1:10" x14ac:dyDescent="0.2">
      <c r="A3691" s="10">
        <v>4551</v>
      </c>
      <c r="B3691" s="10" t="s">
        <v>17495</v>
      </c>
      <c r="C3691" s="20">
        <v>32411495</v>
      </c>
      <c r="D3691" s="20" t="s">
        <v>36600</v>
      </c>
      <c r="E3691" s="20" t="s">
        <v>33417</v>
      </c>
      <c r="F3691" s="20" t="s">
        <v>35746</v>
      </c>
      <c r="G3691" s="20" t="s">
        <v>35746</v>
      </c>
      <c r="H3691" s="20" t="s">
        <v>15849</v>
      </c>
      <c r="I3691" s="19">
        <v>38261</v>
      </c>
      <c r="J3691" s="19">
        <v>38261</v>
      </c>
    </row>
    <row r="3692" spans="1:10" x14ac:dyDescent="0.2">
      <c r="A3692" s="10">
        <v>74147</v>
      </c>
      <c r="B3692" s="10" t="s">
        <v>12755</v>
      </c>
      <c r="C3692" s="20">
        <v>1356152454</v>
      </c>
      <c r="D3692" s="20" t="s">
        <v>36600</v>
      </c>
      <c r="E3692" s="20" t="s">
        <v>33417</v>
      </c>
      <c r="F3692" s="20" t="s">
        <v>35752</v>
      </c>
      <c r="G3692" s="20" t="s">
        <v>35746</v>
      </c>
      <c r="H3692" s="20" t="s">
        <v>15849</v>
      </c>
      <c r="I3692" s="19">
        <v>42517</v>
      </c>
      <c r="J3692" s="19">
        <v>42517</v>
      </c>
    </row>
    <row r="3693" spans="1:10" x14ac:dyDescent="0.2">
      <c r="A3693" s="10">
        <v>4552</v>
      </c>
      <c r="B3693" s="10" t="s">
        <v>9335</v>
      </c>
      <c r="C3693" s="20">
        <v>1107281350</v>
      </c>
      <c r="D3693" s="20" t="s">
        <v>36601</v>
      </c>
      <c r="E3693" s="20" t="s">
        <v>33417</v>
      </c>
      <c r="F3693" s="20" t="s">
        <v>35824</v>
      </c>
      <c r="G3693" s="20" t="s">
        <v>35746</v>
      </c>
      <c r="H3693" s="20" t="s">
        <v>15849</v>
      </c>
      <c r="I3693" s="19">
        <v>38261</v>
      </c>
      <c r="J3693" s="19">
        <v>38261</v>
      </c>
    </row>
    <row r="3694" spans="1:10" x14ac:dyDescent="0.2">
      <c r="A3694" s="10">
        <v>4553</v>
      </c>
      <c r="B3694" s="10" t="s">
        <v>13128</v>
      </c>
      <c r="C3694" s="20">
        <v>32411499</v>
      </c>
      <c r="D3694" s="20" t="s">
        <v>36602</v>
      </c>
      <c r="E3694" s="20" t="s">
        <v>33463</v>
      </c>
      <c r="F3694" s="20" t="s">
        <v>35752</v>
      </c>
      <c r="G3694" s="20" t="s">
        <v>35746</v>
      </c>
      <c r="H3694" s="20" t="s">
        <v>15849</v>
      </c>
      <c r="I3694" s="19">
        <v>38261</v>
      </c>
      <c r="J3694" s="19">
        <v>38261</v>
      </c>
    </row>
    <row r="3695" spans="1:10" x14ac:dyDescent="0.2">
      <c r="A3695" s="10">
        <v>4554</v>
      </c>
      <c r="B3695" s="10" t="s">
        <v>15948</v>
      </c>
      <c r="C3695" s="20">
        <v>32411501</v>
      </c>
      <c r="D3695" s="20" t="s">
        <v>36603</v>
      </c>
      <c r="E3695" s="20" t="s">
        <v>33463</v>
      </c>
      <c r="F3695" s="20" t="s">
        <v>35752</v>
      </c>
      <c r="G3695" s="20" t="s">
        <v>35746</v>
      </c>
      <c r="H3695" s="20" t="s">
        <v>15849</v>
      </c>
      <c r="I3695" s="19">
        <v>38261</v>
      </c>
      <c r="J3695" s="19">
        <v>38261</v>
      </c>
    </row>
    <row r="3696" spans="1:10" x14ac:dyDescent="0.2">
      <c r="A3696" s="10">
        <v>79118</v>
      </c>
      <c r="B3696" s="10" t="s">
        <v>36604</v>
      </c>
      <c r="C3696" s="20">
        <v>1666104502</v>
      </c>
      <c r="D3696" s="20" t="s">
        <v>36605</v>
      </c>
      <c r="E3696" s="20" t="s">
        <v>33417</v>
      </c>
      <c r="F3696" s="20" t="s">
        <v>36084</v>
      </c>
      <c r="G3696" s="20" t="s">
        <v>35746</v>
      </c>
      <c r="H3696" s="20" t="s">
        <v>15849</v>
      </c>
      <c r="I3696" s="19">
        <v>43089</v>
      </c>
      <c r="J3696" s="19">
        <v>43089</v>
      </c>
    </row>
    <row r="3697" spans="1:10" x14ac:dyDescent="0.2">
      <c r="A3697" s="10">
        <v>4555</v>
      </c>
      <c r="B3697" s="10" t="s">
        <v>14194</v>
      </c>
      <c r="C3697" s="20">
        <v>32411503</v>
      </c>
      <c r="D3697" s="20" t="s">
        <v>36606</v>
      </c>
      <c r="E3697" s="20" t="s">
        <v>33417</v>
      </c>
      <c r="F3697" s="20" t="s">
        <v>35752</v>
      </c>
      <c r="G3697" s="20" t="s">
        <v>35746</v>
      </c>
      <c r="H3697" s="20" t="s">
        <v>15849</v>
      </c>
      <c r="I3697" s="19">
        <v>38261</v>
      </c>
      <c r="J3697" s="19">
        <v>38261</v>
      </c>
    </row>
    <row r="3698" spans="1:10" x14ac:dyDescent="0.2">
      <c r="A3698" s="10">
        <v>4556</v>
      </c>
      <c r="B3698" s="10" t="s">
        <v>15041</v>
      </c>
      <c r="C3698" s="20">
        <v>32411505</v>
      </c>
      <c r="D3698" s="20" t="s">
        <v>33701</v>
      </c>
      <c r="E3698" s="20" t="s">
        <v>33463</v>
      </c>
      <c r="F3698" s="20" t="s">
        <v>35824</v>
      </c>
      <c r="G3698" s="20" t="s">
        <v>35746</v>
      </c>
      <c r="H3698" s="20" t="s">
        <v>15849</v>
      </c>
      <c r="I3698" s="19">
        <v>38261</v>
      </c>
      <c r="J3698" s="19">
        <v>38261</v>
      </c>
    </row>
    <row r="3699" spans="1:10" x14ac:dyDescent="0.2">
      <c r="A3699" s="10">
        <v>72843</v>
      </c>
      <c r="B3699" s="10" t="s">
        <v>18132</v>
      </c>
      <c r="C3699" s="20">
        <v>1338421079</v>
      </c>
      <c r="D3699" s="20" t="s">
        <v>36607</v>
      </c>
      <c r="E3699" s="20" t="s">
        <v>33417</v>
      </c>
      <c r="F3699" s="20" t="s">
        <v>36608</v>
      </c>
      <c r="G3699" s="20" t="s">
        <v>35746</v>
      </c>
      <c r="H3699" s="20" t="s">
        <v>15849</v>
      </c>
      <c r="I3699" s="19">
        <v>42347</v>
      </c>
      <c r="J3699" s="19">
        <v>42347</v>
      </c>
    </row>
    <row r="3700" spans="1:10" x14ac:dyDescent="0.2">
      <c r="A3700" s="10">
        <v>8160</v>
      </c>
      <c r="B3700" s="10" t="s">
        <v>13996</v>
      </c>
      <c r="C3700" s="20">
        <v>93353441</v>
      </c>
      <c r="D3700" s="20" t="s">
        <v>36609</v>
      </c>
      <c r="E3700" s="20" t="s">
        <v>33463</v>
      </c>
      <c r="F3700" s="20" t="s">
        <v>36610</v>
      </c>
      <c r="G3700" s="20" t="s">
        <v>35746</v>
      </c>
      <c r="H3700" s="20" t="s">
        <v>15849</v>
      </c>
      <c r="I3700" s="19">
        <v>39582</v>
      </c>
      <c r="J3700" s="19">
        <v>39582</v>
      </c>
    </row>
    <row r="3701" spans="1:10" x14ac:dyDescent="0.2">
      <c r="A3701" s="10">
        <v>42542</v>
      </c>
      <c r="B3701" s="10" t="s">
        <v>8941</v>
      </c>
      <c r="C3701" s="20">
        <v>1218905980</v>
      </c>
      <c r="D3701" s="20" t="s">
        <v>36611</v>
      </c>
      <c r="E3701" s="20" t="s">
        <v>33417</v>
      </c>
      <c r="F3701" s="20" t="s">
        <v>36612</v>
      </c>
      <c r="G3701" s="20" t="s">
        <v>35746</v>
      </c>
      <c r="H3701" s="20" t="s">
        <v>15849</v>
      </c>
      <c r="I3701" s="19">
        <v>41788</v>
      </c>
      <c r="J3701" s="19">
        <v>41788</v>
      </c>
    </row>
    <row r="3702" spans="1:10" x14ac:dyDescent="0.2">
      <c r="A3702" s="10">
        <v>42541</v>
      </c>
      <c r="B3702" s="10" t="s">
        <v>14082</v>
      </c>
      <c r="C3702" s="20">
        <v>1218905981</v>
      </c>
      <c r="D3702" s="20" t="s">
        <v>36611</v>
      </c>
      <c r="E3702" s="20" t="s">
        <v>33417</v>
      </c>
      <c r="F3702" s="20" t="s">
        <v>36611</v>
      </c>
      <c r="G3702" s="20" t="s">
        <v>35746</v>
      </c>
      <c r="H3702" s="20" t="s">
        <v>15849</v>
      </c>
      <c r="I3702" s="19">
        <v>41788</v>
      </c>
      <c r="J3702" s="19">
        <v>41788</v>
      </c>
    </row>
    <row r="3703" spans="1:10" x14ac:dyDescent="0.2">
      <c r="A3703" s="10">
        <v>4559</v>
      </c>
      <c r="B3703" s="10" t="s">
        <v>16554</v>
      </c>
      <c r="C3703" s="20">
        <v>32411511</v>
      </c>
      <c r="D3703" s="20" t="s">
        <v>36613</v>
      </c>
      <c r="E3703" s="20" t="s">
        <v>33417</v>
      </c>
      <c r="F3703" s="20" t="s">
        <v>35752</v>
      </c>
      <c r="G3703" s="20" t="s">
        <v>35746</v>
      </c>
      <c r="H3703" s="20" t="s">
        <v>15849</v>
      </c>
      <c r="I3703" s="19">
        <v>38261</v>
      </c>
      <c r="J3703" s="19">
        <v>38261</v>
      </c>
    </row>
    <row r="3704" spans="1:10" x14ac:dyDescent="0.2">
      <c r="A3704" s="10">
        <v>4560</v>
      </c>
      <c r="B3704" s="10" t="s">
        <v>9157</v>
      </c>
      <c r="C3704" s="20">
        <v>32411513</v>
      </c>
      <c r="D3704" s="20" t="s">
        <v>36614</v>
      </c>
      <c r="E3704" s="20" t="s">
        <v>33463</v>
      </c>
      <c r="F3704" s="20" t="s">
        <v>35764</v>
      </c>
      <c r="G3704" s="20" t="s">
        <v>35746</v>
      </c>
      <c r="H3704" s="20" t="s">
        <v>15849</v>
      </c>
      <c r="I3704" s="19">
        <v>38261</v>
      </c>
      <c r="J3704" s="19">
        <v>38261</v>
      </c>
    </row>
    <row r="3705" spans="1:10" x14ac:dyDescent="0.2">
      <c r="A3705" s="10">
        <v>5379</v>
      </c>
      <c r="B3705" s="10" t="s">
        <v>12801</v>
      </c>
      <c r="C3705" s="20">
        <v>32416395</v>
      </c>
      <c r="D3705" s="20" t="s">
        <v>36615</v>
      </c>
      <c r="E3705" s="20" t="s">
        <v>33567</v>
      </c>
      <c r="F3705" s="20" t="s">
        <v>35746</v>
      </c>
      <c r="G3705" s="20" t="s">
        <v>35746</v>
      </c>
      <c r="H3705" s="20" t="s">
        <v>15849</v>
      </c>
      <c r="I3705" s="19">
        <v>38261</v>
      </c>
      <c r="J3705" s="19">
        <v>38261</v>
      </c>
    </row>
    <row r="3706" spans="1:10" x14ac:dyDescent="0.2">
      <c r="A3706" s="10">
        <v>45305</v>
      </c>
      <c r="B3706" s="10" t="s">
        <v>12355</v>
      </c>
      <c r="C3706" s="20">
        <v>1305122035</v>
      </c>
      <c r="D3706" s="20" t="s">
        <v>36616</v>
      </c>
      <c r="E3706" s="20" t="s">
        <v>33463</v>
      </c>
      <c r="F3706" s="20" t="s">
        <v>36617</v>
      </c>
      <c r="G3706" s="20" t="s">
        <v>35746</v>
      </c>
      <c r="H3706" s="20" t="s">
        <v>15849</v>
      </c>
      <c r="I3706" s="19">
        <v>42144</v>
      </c>
      <c r="J3706" s="19">
        <v>42144</v>
      </c>
    </row>
    <row r="3707" spans="1:10" x14ac:dyDescent="0.2">
      <c r="A3707" s="10">
        <v>4563</v>
      </c>
      <c r="B3707" s="10" t="s">
        <v>9892</v>
      </c>
      <c r="C3707" s="20">
        <v>32411519</v>
      </c>
      <c r="D3707" s="20" t="s">
        <v>36618</v>
      </c>
      <c r="E3707" s="20" t="s">
        <v>33417</v>
      </c>
      <c r="F3707" s="20" t="s">
        <v>36619</v>
      </c>
      <c r="G3707" s="20" t="s">
        <v>35746</v>
      </c>
      <c r="H3707" s="20" t="s">
        <v>15849</v>
      </c>
      <c r="I3707" s="19">
        <v>38261</v>
      </c>
      <c r="J3707" s="19">
        <v>38261</v>
      </c>
    </row>
    <row r="3708" spans="1:10" x14ac:dyDescent="0.2">
      <c r="A3708" s="10">
        <v>4564</v>
      </c>
      <c r="B3708" s="10" t="s">
        <v>13080</v>
      </c>
      <c r="C3708" s="20">
        <v>32411521</v>
      </c>
      <c r="D3708" s="20" t="s">
        <v>36620</v>
      </c>
      <c r="E3708" s="20" t="s">
        <v>33463</v>
      </c>
      <c r="F3708" s="20" t="s">
        <v>35764</v>
      </c>
      <c r="G3708" s="20" t="s">
        <v>35746</v>
      </c>
      <c r="H3708" s="20" t="s">
        <v>15849</v>
      </c>
      <c r="I3708" s="19">
        <v>38261</v>
      </c>
      <c r="J3708" s="19">
        <v>38261</v>
      </c>
    </row>
    <row r="3709" spans="1:10" x14ac:dyDescent="0.2">
      <c r="A3709" s="10">
        <v>4565</v>
      </c>
      <c r="B3709" s="10" t="s">
        <v>16699</v>
      </c>
      <c r="C3709" s="20">
        <v>32411523</v>
      </c>
      <c r="D3709" s="20" t="s">
        <v>36620</v>
      </c>
      <c r="E3709" s="20" t="s">
        <v>33463</v>
      </c>
      <c r="F3709" s="20" t="s">
        <v>35761</v>
      </c>
      <c r="G3709" s="20" t="s">
        <v>35746</v>
      </c>
      <c r="H3709" s="20" t="s">
        <v>15849</v>
      </c>
      <c r="I3709" s="19">
        <v>38261</v>
      </c>
      <c r="J3709" s="19">
        <v>38261</v>
      </c>
    </row>
    <row r="3710" spans="1:10" x14ac:dyDescent="0.2">
      <c r="A3710" s="10">
        <v>86126</v>
      </c>
      <c r="B3710" s="10" t="s">
        <v>47631</v>
      </c>
      <c r="C3710" s="20">
        <v>2156110151</v>
      </c>
      <c r="D3710" s="20" t="s">
        <v>47717</v>
      </c>
      <c r="E3710" s="20" t="s">
        <v>33417</v>
      </c>
      <c r="F3710" s="20" t="s">
        <v>35752</v>
      </c>
      <c r="G3710" s="20" t="s">
        <v>35746</v>
      </c>
      <c r="H3710" s="20" t="s">
        <v>15849</v>
      </c>
      <c r="I3710" s="19">
        <v>43901.166666666664</v>
      </c>
      <c r="J3710" s="19">
        <v>43901.166666666664</v>
      </c>
    </row>
    <row r="3711" spans="1:10" x14ac:dyDescent="0.2">
      <c r="A3711" s="10">
        <v>28643</v>
      </c>
      <c r="B3711" s="10" t="s">
        <v>16057</v>
      </c>
      <c r="C3711" s="20">
        <v>1107281363</v>
      </c>
      <c r="D3711" s="20" t="s">
        <v>36621</v>
      </c>
      <c r="E3711" s="20" t="s">
        <v>33463</v>
      </c>
      <c r="F3711" s="20" t="s">
        <v>36622</v>
      </c>
      <c r="G3711" s="20" t="s">
        <v>35746</v>
      </c>
      <c r="H3711" s="20" t="s">
        <v>15849</v>
      </c>
      <c r="I3711" s="19">
        <v>41262</v>
      </c>
      <c r="J3711" s="19">
        <v>41262</v>
      </c>
    </row>
    <row r="3712" spans="1:10" x14ac:dyDescent="0.2">
      <c r="A3712" s="10">
        <v>4566</v>
      </c>
      <c r="B3712" s="10" t="s">
        <v>11188</v>
      </c>
      <c r="C3712" s="20">
        <v>32411525</v>
      </c>
      <c r="D3712" s="20" t="s">
        <v>36623</v>
      </c>
      <c r="E3712" s="20" t="s">
        <v>33463</v>
      </c>
      <c r="F3712" s="20" t="s">
        <v>35752</v>
      </c>
      <c r="G3712" s="20" t="s">
        <v>35746</v>
      </c>
      <c r="H3712" s="20" t="s">
        <v>15849</v>
      </c>
      <c r="I3712" s="19">
        <v>38261</v>
      </c>
      <c r="J3712" s="19">
        <v>38261</v>
      </c>
    </row>
    <row r="3713" spans="1:10" x14ac:dyDescent="0.2">
      <c r="A3713" s="10">
        <v>4567</v>
      </c>
      <c r="B3713" s="10" t="s">
        <v>12018</v>
      </c>
      <c r="C3713" s="20">
        <v>32411527</v>
      </c>
      <c r="D3713" s="20" t="s">
        <v>36623</v>
      </c>
      <c r="E3713" s="20" t="s">
        <v>33463</v>
      </c>
      <c r="F3713" s="20" t="s">
        <v>35824</v>
      </c>
      <c r="G3713" s="20" t="s">
        <v>35746</v>
      </c>
      <c r="H3713" s="20" t="s">
        <v>15849</v>
      </c>
      <c r="I3713" s="19">
        <v>38261</v>
      </c>
      <c r="J3713" s="19">
        <v>38261</v>
      </c>
    </row>
    <row r="3714" spans="1:10" x14ac:dyDescent="0.2">
      <c r="A3714" s="10">
        <v>4568</v>
      </c>
      <c r="B3714" s="10" t="s">
        <v>14771</v>
      </c>
      <c r="C3714" s="20">
        <v>32411529</v>
      </c>
      <c r="D3714" s="20" t="s">
        <v>36623</v>
      </c>
      <c r="E3714" s="20" t="s">
        <v>33463</v>
      </c>
      <c r="F3714" s="20" t="s">
        <v>35763</v>
      </c>
      <c r="G3714" s="20" t="s">
        <v>35746</v>
      </c>
      <c r="H3714" s="20" t="s">
        <v>15849</v>
      </c>
      <c r="I3714" s="19">
        <v>38261</v>
      </c>
      <c r="J3714" s="19">
        <v>38261</v>
      </c>
    </row>
    <row r="3715" spans="1:10" x14ac:dyDescent="0.2">
      <c r="A3715" s="10">
        <v>4569</v>
      </c>
      <c r="B3715" s="10" t="s">
        <v>10221</v>
      </c>
      <c r="C3715" s="20">
        <v>32411531</v>
      </c>
      <c r="D3715" s="20" t="s">
        <v>36623</v>
      </c>
      <c r="E3715" s="20" t="s">
        <v>33463</v>
      </c>
      <c r="F3715" s="20" t="s">
        <v>35764</v>
      </c>
      <c r="G3715" s="20" t="s">
        <v>35746</v>
      </c>
      <c r="H3715" s="20" t="s">
        <v>15849</v>
      </c>
      <c r="I3715" s="19">
        <v>38261</v>
      </c>
      <c r="J3715" s="19">
        <v>38261</v>
      </c>
    </row>
    <row r="3716" spans="1:10" x14ac:dyDescent="0.2">
      <c r="A3716" s="10">
        <v>81374</v>
      </c>
      <c r="B3716" s="10" t="s">
        <v>36624</v>
      </c>
      <c r="C3716" s="20">
        <v>1775813107</v>
      </c>
      <c r="D3716" s="20" t="s">
        <v>36625</v>
      </c>
      <c r="E3716" s="20" t="s">
        <v>33417</v>
      </c>
      <c r="F3716" s="20" t="s">
        <v>36626</v>
      </c>
      <c r="G3716" s="20" t="s">
        <v>35746</v>
      </c>
      <c r="H3716" s="20" t="s">
        <v>15849</v>
      </c>
      <c r="I3716" s="19">
        <v>43173</v>
      </c>
      <c r="J3716" s="19">
        <v>43173</v>
      </c>
    </row>
    <row r="3717" spans="1:10" x14ac:dyDescent="0.2">
      <c r="A3717" s="10">
        <v>83844</v>
      </c>
      <c r="B3717" s="10" t="s">
        <v>45050</v>
      </c>
      <c r="C3717" s="20">
        <v>2156108975</v>
      </c>
      <c r="D3717" s="20" t="s">
        <v>45430</v>
      </c>
      <c r="E3717" s="20" t="s">
        <v>33417</v>
      </c>
      <c r="F3717" s="20" t="s">
        <v>45431</v>
      </c>
      <c r="G3717" s="20" t="s">
        <v>35746</v>
      </c>
      <c r="H3717" s="20" t="s">
        <v>15849</v>
      </c>
      <c r="I3717" s="19">
        <v>43537.166666666664</v>
      </c>
      <c r="J3717" s="19">
        <v>43537.166666666664</v>
      </c>
    </row>
    <row r="3718" spans="1:10" x14ac:dyDescent="0.2">
      <c r="A3718" s="10">
        <v>83845</v>
      </c>
      <c r="B3718" s="10" t="s">
        <v>44740</v>
      </c>
      <c r="C3718" s="20">
        <v>2156108976</v>
      </c>
      <c r="D3718" s="20" t="s">
        <v>45430</v>
      </c>
      <c r="E3718" s="20" t="s">
        <v>33417</v>
      </c>
      <c r="F3718" s="20" t="s">
        <v>45432</v>
      </c>
      <c r="G3718" s="20" t="s">
        <v>35746</v>
      </c>
      <c r="H3718" s="20" t="s">
        <v>15849</v>
      </c>
      <c r="I3718" s="19">
        <v>43537.166666666664</v>
      </c>
      <c r="J3718" s="19">
        <v>43537.166666666664</v>
      </c>
    </row>
    <row r="3719" spans="1:10" x14ac:dyDescent="0.2">
      <c r="A3719" s="10">
        <v>83470</v>
      </c>
      <c r="B3719" s="10" t="s">
        <v>44687</v>
      </c>
      <c r="C3719" s="20">
        <v>2155501907</v>
      </c>
      <c r="D3719" s="20" t="s">
        <v>36627</v>
      </c>
      <c r="E3719" s="20" t="s">
        <v>33463</v>
      </c>
      <c r="F3719" s="20" t="s">
        <v>35824</v>
      </c>
      <c r="G3719" s="20" t="s">
        <v>35746</v>
      </c>
      <c r="H3719" s="20" t="s">
        <v>15849</v>
      </c>
      <c r="I3719" s="19">
        <v>43446.208333333336</v>
      </c>
      <c r="J3719" s="19">
        <v>43446.208333333336</v>
      </c>
    </row>
    <row r="3720" spans="1:10" x14ac:dyDescent="0.2">
      <c r="A3720" s="10">
        <v>4573</v>
      </c>
      <c r="B3720" s="10" t="s">
        <v>15559</v>
      </c>
      <c r="C3720" s="20">
        <v>32411539</v>
      </c>
      <c r="D3720" s="20" t="s">
        <v>36627</v>
      </c>
      <c r="E3720" s="20" t="s">
        <v>33654</v>
      </c>
      <c r="F3720" s="20" t="s">
        <v>36629</v>
      </c>
      <c r="G3720" s="20" t="s">
        <v>35746</v>
      </c>
      <c r="H3720" s="20" t="s">
        <v>15849</v>
      </c>
      <c r="I3720" s="19">
        <v>38261</v>
      </c>
      <c r="J3720" s="19">
        <v>38261</v>
      </c>
    </row>
    <row r="3721" spans="1:10" x14ac:dyDescent="0.2">
      <c r="A3721" s="10">
        <v>4574</v>
      </c>
      <c r="B3721" s="10" t="s">
        <v>17042</v>
      </c>
      <c r="C3721" s="20">
        <v>32411541</v>
      </c>
      <c r="D3721" s="20" t="s">
        <v>36627</v>
      </c>
      <c r="E3721" s="20" t="s">
        <v>33654</v>
      </c>
      <c r="F3721" s="20" t="s">
        <v>36630</v>
      </c>
      <c r="G3721" s="20" t="s">
        <v>35746</v>
      </c>
      <c r="H3721" s="20" t="s">
        <v>15849</v>
      </c>
      <c r="I3721" s="19">
        <v>38261</v>
      </c>
      <c r="J3721" s="19">
        <v>38261</v>
      </c>
    </row>
    <row r="3722" spans="1:10" x14ac:dyDescent="0.2">
      <c r="A3722" s="10">
        <v>83471</v>
      </c>
      <c r="B3722" s="10" t="s">
        <v>44970</v>
      </c>
      <c r="C3722" s="20">
        <v>2155501908</v>
      </c>
      <c r="D3722" s="20" t="s">
        <v>36627</v>
      </c>
      <c r="E3722" s="20" t="s">
        <v>33463</v>
      </c>
      <c r="F3722" s="20" t="s">
        <v>35799</v>
      </c>
      <c r="G3722" s="20" t="s">
        <v>35746</v>
      </c>
      <c r="H3722" s="20" t="s">
        <v>15849</v>
      </c>
      <c r="I3722" s="19">
        <v>43446.208333333336</v>
      </c>
      <c r="J3722" s="19">
        <v>43446.208333333336</v>
      </c>
    </row>
    <row r="3723" spans="1:10" x14ac:dyDescent="0.2">
      <c r="A3723" s="10">
        <v>26896</v>
      </c>
      <c r="B3723" s="10" t="s">
        <v>10460</v>
      </c>
      <c r="C3723" s="20">
        <v>135388709</v>
      </c>
      <c r="D3723" s="20" t="s">
        <v>36631</v>
      </c>
      <c r="E3723" s="20" t="s">
        <v>33539</v>
      </c>
      <c r="F3723" s="20" t="s">
        <v>35824</v>
      </c>
      <c r="G3723" s="20" t="s">
        <v>35746</v>
      </c>
      <c r="H3723" s="20" t="s">
        <v>15849</v>
      </c>
      <c r="I3723" s="19">
        <v>40814</v>
      </c>
      <c r="J3723" s="19">
        <v>40814</v>
      </c>
    </row>
    <row r="3724" spans="1:10" x14ac:dyDescent="0.2">
      <c r="A3724" s="10">
        <v>4578</v>
      </c>
      <c r="B3724" s="10" t="s">
        <v>12414</v>
      </c>
      <c r="C3724" s="20">
        <v>32411549</v>
      </c>
      <c r="D3724" s="20" t="s">
        <v>36632</v>
      </c>
      <c r="E3724" s="20" t="s">
        <v>33417</v>
      </c>
      <c r="F3724" s="20" t="s">
        <v>35752</v>
      </c>
      <c r="G3724" s="20" t="s">
        <v>35746</v>
      </c>
      <c r="H3724" s="20" t="s">
        <v>15849</v>
      </c>
      <c r="I3724" s="19">
        <v>38261</v>
      </c>
      <c r="J3724" s="19">
        <v>38261</v>
      </c>
    </row>
    <row r="3725" spans="1:10" x14ac:dyDescent="0.2">
      <c r="A3725" s="10">
        <v>4575</v>
      </c>
      <c r="B3725" s="10" t="s">
        <v>13048</v>
      </c>
      <c r="C3725" s="20">
        <v>1338421816</v>
      </c>
      <c r="D3725" s="20" t="s">
        <v>36633</v>
      </c>
      <c r="E3725" s="20" t="s">
        <v>33417</v>
      </c>
      <c r="F3725" s="20" t="s">
        <v>36634</v>
      </c>
      <c r="G3725" s="20" t="s">
        <v>35746</v>
      </c>
      <c r="H3725" s="20" t="s">
        <v>15849</v>
      </c>
      <c r="I3725" s="19">
        <v>38261</v>
      </c>
      <c r="J3725" s="19">
        <v>38261</v>
      </c>
    </row>
    <row r="3726" spans="1:10" x14ac:dyDescent="0.2">
      <c r="A3726" s="10">
        <v>4576</v>
      </c>
      <c r="B3726" s="10" t="s">
        <v>16451</v>
      </c>
      <c r="C3726" s="20">
        <v>1338421815</v>
      </c>
      <c r="D3726" s="20" t="s">
        <v>36633</v>
      </c>
      <c r="E3726" s="20" t="s">
        <v>33417</v>
      </c>
      <c r="F3726" s="20" t="s">
        <v>35752</v>
      </c>
      <c r="G3726" s="20" t="s">
        <v>35746</v>
      </c>
      <c r="H3726" s="20" t="s">
        <v>15849</v>
      </c>
      <c r="I3726" s="19">
        <v>38261</v>
      </c>
      <c r="J3726" s="19">
        <v>38261</v>
      </c>
    </row>
    <row r="3727" spans="1:10" x14ac:dyDescent="0.2">
      <c r="A3727" s="10">
        <v>4577</v>
      </c>
      <c r="B3727" s="10" t="s">
        <v>19266</v>
      </c>
      <c r="C3727" s="20">
        <v>1338421817</v>
      </c>
      <c r="D3727" s="20" t="s">
        <v>36633</v>
      </c>
      <c r="E3727" s="20" t="s">
        <v>33417</v>
      </c>
      <c r="F3727" s="20" t="s">
        <v>35824</v>
      </c>
      <c r="G3727" s="20" t="s">
        <v>35746</v>
      </c>
      <c r="H3727" s="20" t="s">
        <v>15849</v>
      </c>
      <c r="I3727" s="19">
        <v>38261</v>
      </c>
      <c r="J3727" s="19">
        <v>38261</v>
      </c>
    </row>
    <row r="3728" spans="1:10" x14ac:dyDescent="0.2">
      <c r="A3728" s="10">
        <v>83846</v>
      </c>
      <c r="B3728" s="10" t="s">
        <v>45051</v>
      </c>
      <c r="C3728" s="20">
        <v>2156108979</v>
      </c>
      <c r="D3728" s="20" t="s">
        <v>45436</v>
      </c>
      <c r="E3728" s="20" t="s">
        <v>33417</v>
      </c>
      <c r="F3728" s="20" t="s">
        <v>35752</v>
      </c>
      <c r="G3728" s="20" t="s">
        <v>35746</v>
      </c>
      <c r="H3728" s="20" t="s">
        <v>15849</v>
      </c>
      <c r="I3728" s="19">
        <v>43537.166666666664</v>
      </c>
      <c r="J3728" s="19">
        <v>43537.166666666664</v>
      </c>
    </row>
    <row r="3729" spans="1:10" x14ac:dyDescent="0.2">
      <c r="A3729" s="10">
        <v>4583</v>
      </c>
      <c r="B3729" s="10" t="s">
        <v>9424</v>
      </c>
      <c r="C3729" s="20">
        <v>1268561960</v>
      </c>
      <c r="D3729" s="20" t="s">
        <v>36635</v>
      </c>
      <c r="E3729" s="20" t="s">
        <v>33539</v>
      </c>
      <c r="F3729" s="20" t="s">
        <v>36637</v>
      </c>
      <c r="G3729" s="20" t="s">
        <v>35746</v>
      </c>
      <c r="H3729" s="20" t="s">
        <v>15849</v>
      </c>
      <c r="I3729" s="19">
        <v>38261</v>
      </c>
      <c r="J3729" s="19">
        <v>38261</v>
      </c>
    </row>
    <row r="3730" spans="1:10" x14ac:dyDescent="0.2">
      <c r="A3730" s="10">
        <v>44718</v>
      </c>
      <c r="B3730" s="10" t="s">
        <v>11272</v>
      </c>
      <c r="C3730" s="20">
        <v>1268561959</v>
      </c>
      <c r="D3730" s="20" t="s">
        <v>36635</v>
      </c>
      <c r="E3730" s="20" t="s">
        <v>33539</v>
      </c>
      <c r="F3730" s="20" t="s">
        <v>36636</v>
      </c>
      <c r="G3730" s="20" t="s">
        <v>35746</v>
      </c>
      <c r="H3730" s="20" t="s">
        <v>15849</v>
      </c>
      <c r="I3730" s="19">
        <v>41991</v>
      </c>
      <c r="J3730" s="19">
        <v>41991</v>
      </c>
    </row>
    <row r="3731" spans="1:10" x14ac:dyDescent="0.2">
      <c r="A3731" s="10">
        <v>4584</v>
      </c>
      <c r="B3731" s="10" t="s">
        <v>12475</v>
      </c>
      <c r="C3731" s="20">
        <v>32411563</v>
      </c>
      <c r="D3731" s="20" t="s">
        <v>36635</v>
      </c>
      <c r="E3731" s="20" t="s">
        <v>33463</v>
      </c>
      <c r="F3731" s="20" t="s">
        <v>35824</v>
      </c>
      <c r="G3731" s="20" t="s">
        <v>35746</v>
      </c>
      <c r="H3731" s="20" t="s">
        <v>15849</v>
      </c>
      <c r="I3731" s="19">
        <v>38261</v>
      </c>
      <c r="J3731" s="19">
        <v>38261</v>
      </c>
    </row>
    <row r="3732" spans="1:10" x14ac:dyDescent="0.2">
      <c r="A3732" s="10">
        <v>74149</v>
      </c>
      <c r="B3732" s="10" t="s">
        <v>8456</v>
      </c>
      <c r="C3732" s="20">
        <v>1356152465</v>
      </c>
      <c r="D3732" s="20" t="s">
        <v>36638</v>
      </c>
      <c r="E3732" s="20" t="s">
        <v>33417</v>
      </c>
      <c r="F3732" s="20" t="s">
        <v>36639</v>
      </c>
      <c r="G3732" s="20" t="s">
        <v>35746</v>
      </c>
      <c r="H3732" s="20" t="s">
        <v>15849</v>
      </c>
      <c r="I3732" s="19">
        <v>42517</v>
      </c>
      <c r="J3732" s="19">
        <v>42517</v>
      </c>
    </row>
    <row r="3733" spans="1:10" x14ac:dyDescent="0.2">
      <c r="A3733" s="10">
        <v>4579</v>
      </c>
      <c r="B3733" s="10" t="s">
        <v>18761</v>
      </c>
      <c r="C3733" s="20">
        <v>32411551</v>
      </c>
      <c r="D3733" s="20" t="s">
        <v>36638</v>
      </c>
      <c r="E3733" s="20" t="s">
        <v>33463</v>
      </c>
      <c r="F3733" s="20" t="s">
        <v>35752</v>
      </c>
      <c r="G3733" s="20" t="s">
        <v>35746</v>
      </c>
      <c r="H3733" s="20" t="s">
        <v>15849</v>
      </c>
      <c r="I3733" s="19">
        <v>38261</v>
      </c>
      <c r="J3733" s="19">
        <v>38261</v>
      </c>
    </row>
    <row r="3734" spans="1:10" x14ac:dyDescent="0.2">
      <c r="A3734" s="10">
        <v>4580</v>
      </c>
      <c r="B3734" s="10" t="s">
        <v>9961</v>
      </c>
      <c r="C3734" s="20">
        <v>32411553</v>
      </c>
      <c r="D3734" s="20" t="s">
        <v>36638</v>
      </c>
      <c r="E3734" s="20" t="s">
        <v>33463</v>
      </c>
      <c r="F3734" s="20" t="s">
        <v>35824</v>
      </c>
      <c r="G3734" s="20" t="s">
        <v>35746</v>
      </c>
      <c r="H3734" s="20" t="s">
        <v>15849</v>
      </c>
      <c r="I3734" s="19">
        <v>38261</v>
      </c>
      <c r="J3734" s="19">
        <v>38261</v>
      </c>
    </row>
    <row r="3735" spans="1:10" x14ac:dyDescent="0.2">
      <c r="A3735" s="10">
        <v>4582</v>
      </c>
      <c r="B3735" s="10" t="s">
        <v>15801</v>
      </c>
      <c r="C3735" s="20">
        <v>32411559</v>
      </c>
      <c r="D3735" s="20" t="s">
        <v>36640</v>
      </c>
      <c r="E3735" s="20" t="s">
        <v>33463</v>
      </c>
      <c r="F3735" s="20" t="s">
        <v>35752</v>
      </c>
      <c r="G3735" s="20" t="s">
        <v>35746</v>
      </c>
      <c r="H3735" s="20" t="s">
        <v>15849</v>
      </c>
      <c r="I3735" s="19">
        <v>38261</v>
      </c>
      <c r="J3735" s="19">
        <v>38261</v>
      </c>
    </row>
    <row r="3736" spans="1:10" x14ac:dyDescent="0.2">
      <c r="A3736" s="10">
        <v>4585</v>
      </c>
      <c r="B3736" s="10" t="s">
        <v>14823</v>
      </c>
      <c r="C3736" s="20">
        <v>32411565</v>
      </c>
      <c r="D3736" s="20" t="s">
        <v>36641</v>
      </c>
      <c r="E3736" s="20" t="s">
        <v>33463</v>
      </c>
      <c r="F3736" s="20" t="s">
        <v>35752</v>
      </c>
      <c r="G3736" s="20" t="s">
        <v>35746</v>
      </c>
      <c r="H3736" s="20" t="s">
        <v>15849</v>
      </c>
      <c r="I3736" s="19">
        <v>38261</v>
      </c>
      <c r="J3736" s="19">
        <v>38261</v>
      </c>
    </row>
    <row r="3737" spans="1:10" x14ac:dyDescent="0.2">
      <c r="A3737" s="10">
        <v>4586</v>
      </c>
      <c r="B3737" s="10" t="s">
        <v>8345</v>
      </c>
      <c r="C3737" s="20">
        <v>32411567</v>
      </c>
      <c r="D3737" s="20" t="s">
        <v>36642</v>
      </c>
      <c r="E3737" s="20" t="s">
        <v>33417</v>
      </c>
      <c r="F3737" s="20" t="s">
        <v>35964</v>
      </c>
      <c r="G3737" s="20" t="s">
        <v>35746</v>
      </c>
      <c r="H3737" s="20" t="s">
        <v>15849</v>
      </c>
      <c r="I3737" s="19">
        <v>38261</v>
      </c>
      <c r="J3737" s="19">
        <v>38261</v>
      </c>
    </row>
    <row r="3738" spans="1:10" x14ac:dyDescent="0.2">
      <c r="A3738" s="10">
        <v>4587</v>
      </c>
      <c r="B3738" s="10" t="s">
        <v>12514</v>
      </c>
      <c r="C3738" s="20">
        <v>32411569</v>
      </c>
      <c r="D3738" s="20" t="s">
        <v>36643</v>
      </c>
      <c r="E3738" s="20" t="s">
        <v>33417</v>
      </c>
      <c r="F3738" s="20" t="s">
        <v>35752</v>
      </c>
      <c r="G3738" s="20" t="s">
        <v>35746</v>
      </c>
      <c r="H3738" s="20" t="s">
        <v>15849</v>
      </c>
      <c r="I3738" s="19">
        <v>38261</v>
      </c>
      <c r="J3738" s="19">
        <v>38261</v>
      </c>
    </row>
    <row r="3739" spans="1:10" x14ac:dyDescent="0.2">
      <c r="A3739" s="10">
        <v>4588</v>
      </c>
      <c r="B3739" s="10" t="s">
        <v>16238</v>
      </c>
      <c r="C3739" s="20">
        <v>32411571</v>
      </c>
      <c r="D3739" s="20" t="s">
        <v>36643</v>
      </c>
      <c r="E3739" s="20" t="s">
        <v>33417</v>
      </c>
      <c r="F3739" s="20" t="s">
        <v>35824</v>
      </c>
      <c r="G3739" s="20" t="s">
        <v>35746</v>
      </c>
      <c r="H3739" s="20" t="s">
        <v>15849</v>
      </c>
      <c r="I3739" s="19">
        <v>38261</v>
      </c>
      <c r="J3739" s="19">
        <v>38261</v>
      </c>
    </row>
    <row r="3740" spans="1:10" x14ac:dyDescent="0.2">
      <c r="A3740" s="10">
        <v>7398</v>
      </c>
      <c r="B3740" s="10" t="s">
        <v>13261</v>
      </c>
      <c r="C3740" s="20">
        <v>41935423</v>
      </c>
      <c r="D3740" s="20" t="s">
        <v>36644</v>
      </c>
      <c r="E3740" s="20" t="s">
        <v>33463</v>
      </c>
      <c r="F3740" s="20" t="s">
        <v>35752</v>
      </c>
      <c r="G3740" s="20" t="s">
        <v>35746</v>
      </c>
      <c r="H3740" s="20" t="s">
        <v>15849</v>
      </c>
      <c r="I3740" s="19">
        <v>38498</v>
      </c>
      <c r="J3740" s="19">
        <v>38498</v>
      </c>
    </row>
    <row r="3741" spans="1:10" x14ac:dyDescent="0.2">
      <c r="A3741" s="10">
        <v>83472</v>
      </c>
      <c r="B3741" s="10" t="s">
        <v>44688</v>
      </c>
      <c r="C3741" s="20">
        <v>2155501909</v>
      </c>
      <c r="D3741" s="20" t="s">
        <v>45361</v>
      </c>
      <c r="E3741" s="20" t="s">
        <v>33417</v>
      </c>
      <c r="F3741" s="20" t="s">
        <v>35824</v>
      </c>
      <c r="G3741" s="20" t="s">
        <v>35746</v>
      </c>
      <c r="H3741" s="20" t="s">
        <v>15849</v>
      </c>
      <c r="I3741" s="19">
        <v>43446.208333333336</v>
      </c>
      <c r="J3741" s="19">
        <v>43446.208333333336</v>
      </c>
    </row>
    <row r="3742" spans="1:10" x14ac:dyDescent="0.2">
      <c r="A3742" s="10">
        <v>4589</v>
      </c>
      <c r="B3742" s="10" t="s">
        <v>9722</v>
      </c>
      <c r="C3742" s="20">
        <v>32411573</v>
      </c>
      <c r="D3742" s="20" t="s">
        <v>36645</v>
      </c>
      <c r="E3742" s="20" t="s">
        <v>33463</v>
      </c>
      <c r="F3742" s="20" t="s">
        <v>35752</v>
      </c>
      <c r="G3742" s="20" t="s">
        <v>35746</v>
      </c>
      <c r="H3742" s="20" t="s">
        <v>15849</v>
      </c>
      <c r="I3742" s="19">
        <v>38261</v>
      </c>
      <c r="J3742" s="19">
        <v>38261</v>
      </c>
    </row>
    <row r="3743" spans="1:10" x14ac:dyDescent="0.2">
      <c r="A3743" s="10">
        <v>4590</v>
      </c>
      <c r="B3743" s="10" t="s">
        <v>13356</v>
      </c>
      <c r="C3743" s="20">
        <v>32411575</v>
      </c>
      <c r="D3743" s="20" t="s">
        <v>36645</v>
      </c>
      <c r="E3743" s="20" t="s">
        <v>33463</v>
      </c>
      <c r="F3743" s="20" t="s">
        <v>35824</v>
      </c>
      <c r="G3743" s="20" t="s">
        <v>35746</v>
      </c>
      <c r="H3743" s="20" t="s">
        <v>15849</v>
      </c>
      <c r="I3743" s="19">
        <v>38261</v>
      </c>
      <c r="J3743" s="19">
        <v>38261</v>
      </c>
    </row>
    <row r="3744" spans="1:10" x14ac:dyDescent="0.2">
      <c r="A3744" s="10">
        <v>4593</v>
      </c>
      <c r="B3744" s="10" t="s">
        <v>15271</v>
      </c>
      <c r="C3744" s="20">
        <v>32411581</v>
      </c>
      <c r="D3744" s="20" t="s">
        <v>36646</v>
      </c>
      <c r="E3744" s="20" t="s">
        <v>33463</v>
      </c>
      <c r="F3744" s="20" t="s">
        <v>35798</v>
      </c>
      <c r="G3744" s="20" t="s">
        <v>35746</v>
      </c>
      <c r="H3744" s="20" t="s">
        <v>15849</v>
      </c>
      <c r="I3744" s="19">
        <v>38261</v>
      </c>
      <c r="J3744" s="19">
        <v>38261</v>
      </c>
    </row>
    <row r="3745" spans="1:10" x14ac:dyDescent="0.2">
      <c r="A3745" s="10">
        <v>4594</v>
      </c>
      <c r="B3745" s="10" t="s">
        <v>19200</v>
      </c>
      <c r="C3745" s="20">
        <v>32411583</v>
      </c>
      <c r="D3745" s="20" t="s">
        <v>36646</v>
      </c>
      <c r="E3745" s="20" t="s">
        <v>33463</v>
      </c>
      <c r="F3745" s="20" t="s">
        <v>35799</v>
      </c>
      <c r="G3745" s="20" t="s">
        <v>35746</v>
      </c>
      <c r="H3745" s="20" t="s">
        <v>15849</v>
      </c>
      <c r="I3745" s="19">
        <v>38261</v>
      </c>
      <c r="J3745" s="19">
        <v>38261</v>
      </c>
    </row>
    <row r="3746" spans="1:10" x14ac:dyDescent="0.2">
      <c r="A3746" s="10">
        <v>4595</v>
      </c>
      <c r="B3746" s="10" t="s">
        <v>13707</v>
      </c>
      <c r="C3746" s="20">
        <v>32411585</v>
      </c>
      <c r="D3746" s="20" t="s">
        <v>36647</v>
      </c>
      <c r="E3746" s="20" t="s">
        <v>33417</v>
      </c>
      <c r="F3746" s="20" t="s">
        <v>36648</v>
      </c>
      <c r="G3746" s="20" t="s">
        <v>35746</v>
      </c>
      <c r="H3746" s="20" t="s">
        <v>15849</v>
      </c>
      <c r="I3746" s="19">
        <v>38261</v>
      </c>
      <c r="J3746" s="19">
        <v>38261</v>
      </c>
    </row>
    <row r="3747" spans="1:10" x14ac:dyDescent="0.2">
      <c r="A3747" s="10">
        <v>4596</v>
      </c>
      <c r="B3747" s="10" t="s">
        <v>15687</v>
      </c>
      <c r="C3747" s="20">
        <v>32411587</v>
      </c>
      <c r="D3747" s="20" t="s">
        <v>36649</v>
      </c>
      <c r="E3747" s="20" t="s">
        <v>33417</v>
      </c>
      <c r="F3747" s="20" t="s">
        <v>35752</v>
      </c>
      <c r="G3747" s="20" t="s">
        <v>35746</v>
      </c>
      <c r="H3747" s="20" t="s">
        <v>15849</v>
      </c>
      <c r="I3747" s="19">
        <v>38261</v>
      </c>
      <c r="J3747" s="19">
        <v>38261</v>
      </c>
    </row>
    <row r="3748" spans="1:10" x14ac:dyDescent="0.2">
      <c r="A3748" s="10">
        <v>83847</v>
      </c>
      <c r="B3748" s="10" t="s">
        <v>44741</v>
      </c>
      <c r="C3748" s="20">
        <v>2156109009</v>
      </c>
      <c r="D3748" s="20" t="s">
        <v>45474</v>
      </c>
      <c r="E3748" s="20" t="s">
        <v>33417</v>
      </c>
      <c r="F3748" s="20" t="s">
        <v>35752</v>
      </c>
      <c r="G3748" s="20" t="s">
        <v>35746</v>
      </c>
      <c r="H3748" s="20" t="s">
        <v>15849</v>
      </c>
      <c r="I3748" s="19">
        <v>43537.166666666664</v>
      </c>
      <c r="J3748" s="19">
        <v>43537.166666666664</v>
      </c>
    </row>
    <row r="3749" spans="1:10" x14ac:dyDescent="0.2">
      <c r="A3749" s="10">
        <v>44719</v>
      </c>
      <c r="B3749" s="10" t="s">
        <v>18744</v>
      </c>
      <c r="C3749" s="20">
        <v>1268563036</v>
      </c>
      <c r="D3749" s="20" t="s">
        <v>36650</v>
      </c>
      <c r="E3749" s="20" t="s">
        <v>33463</v>
      </c>
      <c r="F3749" s="20" t="s">
        <v>36651</v>
      </c>
      <c r="G3749" s="20" t="s">
        <v>35746</v>
      </c>
      <c r="H3749" s="20" t="s">
        <v>15849</v>
      </c>
      <c r="I3749" s="19">
        <v>41991</v>
      </c>
      <c r="J3749" s="19">
        <v>41991</v>
      </c>
    </row>
    <row r="3750" spans="1:10" x14ac:dyDescent="0.2">
      <c r="A3750" s="10">
        <v>44720</v>
      </c>
      <c r="B3750" s="10" t="s">
        <v>18645</v>
      </c>
      <c r="C3750" s="20">
        <v>1268563037</v>
      </c>
      <c r="D3750" s="20" t="s">
        <v>36650</v>
      </c>
      <c r="E3750" s="20" t="s">
        <v>33463</v>
      </c>
      <c r="F3750" s="20" t="s">
        <v>36652</v>
      </c>
      <c r="G3750" s="20" t="s">
        <v>35746</v>
      </c>
      <c r="H3750" s="20" t="s">
        <v>15849</v>
      </c>
      <c r="I3750" s="19">
        <v>41991</v>
      </c>
      <c r="J3750" s="19">
        <v>41991</v>
      </c>
    </row>
    <row r="3751" spans="1:10" x14ac:dyDescent="0.2">
      <c r="A3751" s="10">
        <v>4597</v>
      </c>
      <c r="B3751" s="10" t="s">
        <v>16859</v>
      </c>
      <c r="C3751" s="20">
        <v>32411589</v>
      </c>
      <c r="D3751" s="20" t="s">
        <v>36653</v>
      </c>
      <c r="E3751" s="20" t="s">
        <v>33463</v>
      </c>
      <c r="F3751" s="20" t="s">
        <v>35752</v>
      </c>
      <c r="G3751" s="20" t="s">
        <v>35746</v>
      </c>
      <c r="H3751" s="20" t="s">
        <v>15849</v>
      </c>
      <c r="I3751" s="19">
        <v>38261</v>
      </c>
      <c r="J3751" s="19">
        <v>38261</v>
      </c>
    </row>
    <row r="3752" spans="1:10" x14ac:dyDescent="0.2">
      <c r="A3752" s="10">
        <v>4598</v>
      </c>
      <c r="B3752" s="10" t="s">
        <v>12662</v>
      </c>
      <c r="C3752" s="20">
        <v>32411591</v>
      </c>
      <c r="D3752" s="20" t="s">
        <v>36653</v>
      </c>
      <c r="E3752" s="20" t="s">
        <v>33463</v>
      </c>
      <c r="F3752" s="20" t="s">
        <v>35824</v>
      </c>
      <c r="G3752" s="20" t="s">
        <v>35746</v>
      </c>
      <c r="H3752" s="20" t="s">
        <v>15849</v>
      </c>
      <c r="I3752" s="19">
        <v>38261</v>
      </c>
      <c r="J3752" s="19">
        <v>38261</v>
      </c>
    </row>
    <row r="3753" spans="1:10" x14ac:dyDescent="0.2">
      <c r="A3753" s="10">
        <v>4599</v>
      </c>
      <c r="B3753" s="10" t="s">
        <v>13674</v>
      </c>
      <c r="C3753" s="20">
        <v>32411593</v>
      </c>
      <c r="D3753" s="20" t="s">
        <v>36653</v>
      </c>
      <c r="E3753" s="20" t="s">
        <v>33463</v>
      </c>
      <c r="F3753" s="20" t="s">
        <v>35764</v>
      </c>
      <c r="G3753" s="20" t="s">
        <v>35746</v>
      </c>
      <c r="H3753" s="20" t="s">
        <v>15849</v>
      </c>
      <c r="I3753" s="19">
        <v>38261</v>
      </c>
      <c r="J3753" s="19">
        <v>38261</v>
      </c>
    </row>
    <row r="3754" spans="1:10" x14ac:dyDescent="0.2">
      <c r="A3754" s="10">
        <v>42572</v>
      </c>
      <c r="B3754" s="10" t="s">
        <v>13142</v>
      </c>
      <c r="C3754" s="20">
        <v>1218905975</v>
      </c>
      <c r="D3754" s="20" t="s">
        <v>36654</v>
      </c>
      <c r="E3754" s="20" t="s">
        <v>33417</v>
      </c>
      <c r="F3754" s="20" t="s">
        <v>36655</v>
      </c>
      <c r="G3754" s="20" t="s">
        <v>35746</v>
      </c>
      <c r="H3754" s="20" t="s">
        <v>15849</v>
      </c>
      <c r="I3754" s="19">
        <v>41788</v>
      </c>
      <c r="J3754" s="19">
        <v>41788</v>
      </c>
    </row>
    <row r="3755" spans="1:10" x14ac:dyDescent="0.2">
      <c r="A3755" s="10">
        <v>28116</v>
      </c>
      <c r="B3755" s="10" t="s">
        <v>11749</v>
      </c>
      <c r="C3755" s="20">
        <v>1084383063</v>
      </c>
      <c r="D3755" s="20" t="s">
        <v>36656</v>
      </c>
      <c r="E3755" s="20" t="s">
        <v>33463</v>
      </c>
      <c r="F3755" s="20" t="s">
        <v>35746</v>
      </c>
      <c r="G3755" s="20" t="s">
        <v>35746</v>
      </c>
      <c r="H3755" s="20" t="s">
        <v>15849</v>
      </c>
      <c r="I3755" s="19">
        <v>41073</v>
      </c>
      <c r="J3755" s="19">
        <v>41074</v>
      </c>
    </row>
    <row r="3756" spans="1:10" x14ac:dyDescent="0.2">
      <c r="A3756" s="10">
        <v>79119</v>
      </c>
      <c r="B3756" s="10" t="s">
        <v>36657</v>
      </c>
      <c r="C3756" s="20">
        <v>1666103441</v>
      </c>
      <c r="D3756" s="20" t="s">
        <v>36658</v>
      </c>
      <c r="E3756" s="20" t="s">
        <v>33417</v>
      </c>
      <c r="F3756" s="20" t="s">
        <v>36659</v>
      </c>
      <c r="G3756" s="20" t="s">
        <v>35746</v>
      </c>
      <c r="H3756" s="20" t="s">
        <v>15849</v>
      </c>
      <c r="I3756" s="19">
        <v>43089</v>
      </c>
      <c r="J3756" s="19">
        <v>43089</v>
      </c>
    </row>
    <row r="3757" spans="1:10" x14ac:dyDescent="0.2">
      <c r="A3757" s="10">
        <v>4600</v>
      </c>
      <c r="B3757" s="10" t="s">
        <v>8544</v>
      </c>
      <c r="C3757" s="20">
        <v>32411595</v>
      </c>
      <c r="D3757" s="20" t="s">
        <v>36660</v>
      </c>
      <c r="E3757" s="20" t="s">
        <v>33463</v>
      </c>
      <c r="F3757" s="20" t="s">
        <v>35752</v>
      </c>
      <c r="G3757" s="20" t="s">
        <v>35746</v>
      </c>
      <c r="H3757" s="20" t="s">
        <v>15849</v>
      </c>
      <c r="I3757" s="19">
        <v>38261</v>
      </c>
      <c r="J3757" s="19">
        <v>38261</v>
      </c>
    </row>
    <row r="3758" spans="1:10" x14ac:dyDescent="0.2">
      <c r="A3758" s="10">
        <v>4601</v>
      </c>
      <c r="B3758" s="10" t="s">
        <v>10362</v>
      </c>
      <c r="C3758" s="20">
        <v>1218904970</v>
      </c>
      <c r="D3758" s="20" t="s">
        <v>36661</v>
      </c>
      <c r="E3758" s="20" t="s">
        <v>33417</v>
      </c>
      <c r="F3758" s="20" t="s">
        <v>35763</v>
      </c>
      <c r="G3758" s="20" t="s">
        <v>35746</v>
      </c>
      <c r="H3758" s="20" t="s">
        <v>15849</v>
      </c>
      <c r="I3758" s="19">
        <v>38261</v>
      </c>
      <c r="J3758" s="19">
        <v>38261</v>
      </c>
    </row>
    <row r="3759" spans="1:10" x14ac:dyDescent="0.2">
      <c r="A3759" s="10">
        <v>4602</v>
      </c>
      <c r="B3759" s="10" t="s">
        <v>13995</v>
      </c>
      <c r="C3759" s="20">
        <v>32411599</v>
      </c>
      <c r="D3759" s="20" t="s">
        <v>36662</v>
      </c>
      <c r="E3759" s="20" t="s">
        <v>33463</v>
      </c>
      <c r="F3759" s="20" t="s">
        <v>35752</v>
      </c>
      <c r="G3759" s="20" t="s">
        <v>35746</v>
      </c>
      <c r="H3759" s="20" t="s">
        <v>15849</v>
      </c>
      <c r="I3759" s="19">
        <v>38261</v>
      </c>
      <c r="J3759" s="19">
        <v>38261</v>
      </c>
    </row>
    <row r="3760" spans="1:10" x14ac:dyDescent="0.2">
      <c r="A3760" s="10">
        <v>4603</v>
      </c>
      <c r="B3760" s="10" t="s">
        <v>9526</v>
      </c>
      <c r="C3760" s="20">
        <v>32411601</v>
      </c>
      <c r="D3760" s="20" t="s">
        <v>36663</v>
      </c>
      <c r="E3760" s="20" t="s">
        <v>33463</v>
      </c>
      <c r="F3760" s="20" t="s">
        <v>35752</v>
      </c>
      <c r="G3760" s="20" t="s">
        <v>35746</v>
      </c>
      <c r="H3760" s="20" t="s">
        <v>15849</v>
      </c>
      <c r="I3760" s="19">
        <v>38261</v>
      </c>
      <c r="J3760" s="19">
        <v>38261</v>
      </c>
    </row>
    <row r="3761" spans="1:10" x14ac:dyDescent="0.2">
      <c r="A3761" s="10">
        <v>4604</v>
      </c>
      <c r="B3761" s="10" t="s">
        <v>11972</v>
      </c>
      <c r="C3761" s="20">
        <v>32411603</v>
      </c>
      <c r="D3761" s="20" t="s">
        <v>36664</v>
      </c>
      <c r="E3761" s="20" t="s">
        <v>33463</v>
      </c>
      <c r="F3761" s="20" t="s">
        <v>35752</v>
      </c>
      <c r="G3761" s="20" t="s">
        <v>35746</v>
      </c>
      <c r="H3761" s="20" t="s">
        <v>15849</v>
      </c>
      <c r="I3761" s="19">
        <v>38261</v>
      </c>
      <c r="J3761" s="19">
        <v>38261</v>
      </c>
    </row>
    <row r="3762" spans="1:10" x14ac:dyDescent="0.2">
      <c r="A3762" s="10">
        <v>4605</v>
      </c>
      <c r="B3762" s="10" t="s">
        <v>18039</v>
      </c>
      <c r="C3762" s="20">
        <v>32411605</v>
      </c>
      <c r="D3762" s="20" t="s">
        <v>36664</v>
      </c>
      <c r="E3762" s="20" t="s">
        <v>33463</v>
      </c>
      <c r="F3762" s="20" t="s">
        <v>35824</v>
      </c>
      <c r="G3762" s="20" t="s">
        <v>35746</v>
      </c>
      <c r="H3762" s="20" t="s">
        <v>15849</v>
      </c>
      <c r="I3762" s="19">
        <v>38261</v>
      </c>
      <c r="J3762" s="19">
        <v>38261</v>
      </c>
    </row>
    <row r="3763" spans="1:10" x14ac:dyDescent="0.2">
      <c r="A3763" s="10">
        <v>4606</v>
      </c>
      <c r="B3763" s="10" t="s">
        <v>8923</v>
      </c>
      <c r="C3763" s="20">
        <v>32411607</v>
      </c>
      <c r="D3763" s="20" t="s">
        <v>36665</v>
      </c>
      <c r="E3763" s="20" t="s">
        <v>33463</v>
      </c>
      <c r="F3763" s="20" t="s">
        <v>35752</v>
      </c>
      <c r="G3763" s="20" t="s">
        <v>35746</v>
      </c>
      <c r="H3763" s="20" t="s">
        <v>15849</v>
      </c>
      <c r="I3763" s="19">
        <v>38261</v>
      </c>
      <c r="J3763" s="19">
        <v>38261</v>
      </c>
    </row>
    <row r="3764" spans="1:10" x14ac:dyDescent="0.2">
      <c r="A3764" s="10">
        <v>4607</v>
      </c>
      <c r="B3764" s="10" t="s">
        <v>14491</v>
      </c>
      <c r="C3764" s="20">
        <v>32411609</v>
      </c>
      <c r="D3764" s="20" t="s">
        <v>36665</v>
      </c>
      <c r="E3764" s="20" t="s">
        <v>33463</v>
      </c>
      <c r="F3764" s="20" t="s">
        <v>35824</v>
      </c>
      <c r="G3764" s="20" t="s">
        <v>35746</v>
      </c>
      <c r="H3764" s="20" t="s">
        <v>15849</v>
      </c>
      <c r="I3764" s="19">
        <v>38261</v>
      </c>
      <c r="J3764" s="19">
        <v>38261</v>
      </c>
    </row>
    <row r="3765" spans="1:10" x14ac:dyDescent="0.2">
      <c r="A3765" s="10">
        <v>7565</v>
      </c>
      <c r="B3765" s="10" t="s">
        <v>17303</v>
      </c>
      <c r="C3765" s="20">
        <v>47012205</v>
      </c>
      <c r="D3765" s="20" t="s">
        <v>36666</v>
      </c>
      <c r="E3765" s="20" t="s">
        <v>33463</v>
      </c>
      <c r="F3765" s="20" t="s">
        <v>35752</v>
      </c>
      <c r="G3765" s="20" t="s">
        <v>35746</v>
      </c>
      <c r="H3765" s="20" t="s">
        <v>15849</v>
      </c>
      <c r="I3765" s="19">
        <v>38777</v>
      </c>
      <c r="J3765" s="19">
        <v>38777</v>
      </c>
    </row>
    <row r="3766" spans="1:10" x14ac:dyDescent="0.2">
      <c r="A3766" s="10">
        <v>4611</v>
      </c>
      <c r="B3766" s="10" t="s">
        <v>19135</v>
      </c>
      <c r="C3766" s="20">
        <v>32411617</v>
      </c>
      <c r="D3766" s="20" t="s">
        <v>36667</v>
      </c>
      <c r="E3766" s="20" t="s">
        <v>33654</v>
      </c>
      <c r="F3766" s="20" t="s">
        <v>36668</v>
      </c>
      <c r="G3766" s="20" t="s">
        <v>35746</v>
      </c>
      <c r="H3766" s="20" t="s">
        <v>15849</v>
      </c>
      <c r="I3766" s="19">
        <v>38261</v>
      </c>
      <c r="J3766" s="19">
        <v>38261</v>
      </c>
    </row>
    <row r="3767" spans="1:10" x14ac:dyDescent="0.2">
      <c r="A3767" s="10">
        <v>4610</v>
      </c>
      <c r="B3767" s="10" t="s">
        <v>15360</v>
      </c>
      <c r="C3767" s="20">
        <v>32411615</v>
      </c>
      <c r="D3767" s="20" t="s">
        <v>36667</v>
      </c>
      <c r="E3767" s="20" t="s">
        <v>33417</v>
      </c>
      <c r="F3767" s="20" t="s">
        <v>35824</v>
      </c>
      <c r="G3767" s="20" t="s">
        <v>35746</v>
      </c>
      <c r="H3767" s="20" t="s">
        <v>15849</v>
      </c>
      <c r="I3767" s="19">
        <v>38261</v>
      </c>
      <c r="J3767" s="19">
        <v>38261</v>
      </c>
    </row>
    <row r="3768" spans="1:10" x14ac:dyDescent="0.2">
      <c r="A3768" s="10">
        <v>28119</v>
      </c>
      <c r="B3768" s="10" t="s">
        <v>14270</v>
      </c>
      <c r="C3768" s="20">
        <v>1084383072</v>
      </c>
      <c r="D3768" s="20" t="s">
        <v>36667</v>
      </c>
      <c r="E3768" s="20" t="s">
        <v>33417</v>
      </c>
      <c r="F3768" s="20" t="s">
        <v>36669</v>
      </c>
      <c r="G3768" s="20" t="s">
        <v>35746</v>
      </c>
      <c r="H3768" s="20" t="s">
        <v>15849</v>
      </c>
      <c r="I3768" s="19">
        <v>41073</v>
      </c>
      <c r="J3768" s="19">
        <v>41074</v>
      </c>
    </row>
    <row r="3769" spans="1:10" x14ac:dyDescent="0.2">
      <c r="A3769" s="10">
        <v>4613</v>
      </c>
      <c r="B3769" s="10" t="s">
        <v>13355</v>
      </c>
      <c r="C3769" s="20">
        <v>32411621</v>
      </c>
      <c r="D3769" s="20" t="s">
        <v>36670</v>
      </c>
      <c r="E3769" s="20" t="s">
        <v>33463</v>
      </c>
      <c r="F3769" s="20" t="s">
        <v>35752</v>
      </c>
      <c r="G3769" s="20" t="s">
        <v>35746</v>
      </c>
      <c r="H3769" s="20" t="s">
        <v>15849</v>
      </c>
      <c r="I3769" s="19">
        <v>38261</v>
      </c>
      <c r="J3769" s="19">
        <v>38261</v>
      </c>
    </row>
    <row r="3770" spans="1:10" x14ac:dyDescent="0.2">
      <c r="A3770" s="10">
        <v>4614</v>
      </c>
      <c r="B3770" s="10" t="s">
        <v>19019</v>
      </c>
      <c r="C3770" s="20">
        <v>32411623</v>
      </c>
      <c r="D3770" s="20" t="s">
        <v>36670</v>
      </c>
      <c r="E3770" s="20" t="s">
        <v>33463</v>
      </c>
      <c r="F3770" s="20" t="s">
        <v>35763</v>
      </c>
      <c r="G3770" s="20" t="s">
        <v>35746</v>
      </c>
      <c r="H3770" s="20" t="s">
        <v>15849</v>
      </c>
      <c r="I3770" s="19">
        <v>38261</v>
      </c>
      <c r="J3770" s="19">
        <v>38261</v>
      </c>
    </row>
    <row r="3771" spans="1:10" x14ac:dyDescent="0.2">
      <c r="A3771" s="10">
        <v>4615</v>
      </c>
      <c r="B3771" s="10" t="s">
        <v>12185</v>
      </c>
      <c r="C3771" s="20">
        <v>32411625</v>
      </c>
      <c r="D3771" s="20" t="s">
        <v>36670</v>
      </c>
      <c r="E3771" s="20" t="s">
        <v>33463</v>
      </c>
      <c r="F3771" s="20" t="s">
        <v>35764</v>
      </c>
      <c r="G3771" s="20" t="s">
        <v>35746</v>
      </c>
      <c r="H3771" s="20" t="s">
        <v>15849</v>
      </c>
      <c r="I3771" s="19">
        <v>38261</v>
      </c>
      <c r="J3771" s="19">
        <v>38261</v>
      </c>
    </row>
    <row r="3772" spans="1:10" x14ac:dyDescent="0.2">
      <c r="A3772" s="10">
        <v>4616</v>
      </c>
      <c r="B3772" s="10" t="s">
        <v>15546</v>
      </c>
      <c r="C3772" s="20">
        <v>32411627</v>
      </c>
      <c r="D3772" s="20" t="s">
        <v>36670</v>
      </c>
      <c r="E3772" s="20" t="s">
        <v>33463</v>
      </c>
      <c r="F3772" s="20" t="s">
        <v>35761</v>
      </c>
      <c r="G3772" s="20" t="s">
        <v>35746</v>
      </c>
      <c r="H3772" s="20" t="s">
        <v>15849</v>
      </c>
      <c r="I3772" s="19">
        <v>38261</v>
      </c>
      <c r="J3772" s="19">
        <v>38261</v>
      </c>
    </row>
    <row r="3773" spans="1:10" x14ac:dyDescent="0.2">
      <c r="A3773" s="10">
        <v>86127</v>
      </c>
      <c r="B3773" s="10" t="s">
        <v>47632</v>
      </c>
      <c r="C3773" s="20">
        <v>2156110164</v>
      </c>
      <c r="D3773" s="20" t="s">
        <v>36670</v>
      </c>
      <c r="E3773" s="20" t="s">
        <v>33463</v>
      </c>
      <c r="F3773" s="20" t="s">
        <v>35799</v>
      </c>
      <c r="G3773" s="20" t="s">
        <v>35746</v>
      </c>
      <c r="H3773" s="20" t="s">
        <v>15849</v>
      </c>
      <c r="I3773" s="19">
        <v>43901.166666666664</v>
      </c>
      <c r="J3773" s="19">
        <v>43901.166666666664</v>
      </c>
    </row>
    <row r="3774" spans="1:10" x14ac:dyDescent="0.2">
      <c r="A3774" s="10">
        <v>81375</v>
      </c>
      <c r="B3774" s="10" t="s">
        <v>36671</v>
      </c>
      <c r="C3774" s="20">
        <v>1775813096</v>
      </c>
      <c r="D3774" s="20" t="s">
        <v>36672</v>
      </c>
      <c r="E3774" s="20" t="s">
        <v>33417</v>
      </c>
      <c r="F3774" s="20" t="s">
        <v>36673</v>
      </c>
      <c r="G3774" s="20" t="s">
        <v>35746</v>
      </c>
      <c r="H3774" s="20" t="s">
        <v>15849</v>
      </c>
      <c r="I3774" s="19">
        <v>43173</v>
      </c>
      <c r="J3774" s="19">
        <v>43173</v>
      </c>
    </row>
    <row r="3775" spans="1:10" x14ac:dyDescent="0.2">
      <c r="A3775" s="10">
        <v>4617</v>
      </c>
      <c r="B3775" s="10" t="s">
        <v>15903</v>
      </c>
      <c r="C3775" s="20">
        <v>32411629</v>
      </c>
      <c r="D3775" s="20" t="s">
        <v>36674</v>
      </c>
      <c r="E3775" s="20" t="s">
        <v>33417</v>
      </c>
      <c r="F3775" s="20" t="s">
        <v>35752</v>
      </c>
      <c r="G3775" s="20" t="s">
        <v>35746</v>
      </c>
      <c r="H3775" s="20" t="s">
        <v>15849</v>
      </c>
      <c r="I3775" s="19">
        <v>38261</v>
      </c>
      <c r="J3775" s="19">
        <v>38261</v>
      </c>
    </row>
    <row r="3776" spans="1:10" x14ac:dyDescent="0.2">
      <c r="A3776" s="10">
        <v>4618</v>
      </c>
      <c r="B3776" s="10" t="s">
        <v>11872</v>
      </c>
      <c r="C3776" s="20">
        <v>32411631</v>
      </c>
      <c r="D3776" s="20" t="s">
        <v>36675</v>
      </c>
      <c r="E3776" s="20" t="s">
        <v>33463</v>
      </c>
      <c r="F3776" s="20" t="s">
        <v>35752</v>
      </c>
      <c r="G3776" s="20" t="s">
        <v>35746</v>
      </c>
      <c r="H3776" s="20" t="s">
        <v>15849</v>
      </c>
      <c r="I3776" s="19">
        <v>38261</v>
      </c>
      <c r="J3776" s="19">
        <v>38261</v>
      </c>
    </row>
    <row r="3777" spans="1:10" x14ac:dyDescent="0.2">
      <c r="A3777" s="10">
        <v>8158</v>
      </c>
      <c r="B3777" s="10" t="s">
        <v>8528</v>
      </c>
      <c r="C3777" s="20">
        <v>67719563</v>
      </c>
      <c r="D3777" s="20" t="s">
        <v>36676</v>
      </c>
      <c r="E3777" s="20" t="s">
        <v>33463</v>
      </c>
      <c r="F3777" s="20" t="s">
        <v>35815</v>
      </c>
      <c r="G3777" s="20" t="s">
        <v>35746</v>
      </c>
      <c r="H3777" s="20" t="s">
        <v>15849</v>
      </c>
      <c r="I3777" s="19">
        <v>39582</v>
      </c>
      <c r="J3777" s="19">
        <v>39582</v>
      </c>
    </row>
    <row r="3778" spans="1:10" x14ac:dyDescent="0.2">
      <c r="A3778" s="10">
        <v>4621</v>
      </c>
      <c r="B3778" s="10" t="s">
        <v>12923</v>
      </c>
      <c r="C3778" s="20">
        <v>32411637</v>
      </c>
      <c r="D3778" s="20" t="s">
        <v>36677</v>
      </c>
      <c r="E3778" s="20" t="s">
        <v>33463</v>
      </c>
      <c r="F3778" s="20" t="s">
        <v>35752</v>
      </c>
      <c r="G3778" s="20" t="s">
        <v>35746</v>
      </c>
      <c r="H3778" s="20" t="s">
        <v>15849</v>
      </c>
      <c r="I3778" s="19">
        <v>38261</v>
      </c>
      <c r="J3778" s="19">
        <v>38261</v>
      </c>
    </row>
    <row r="3779" spans="1:10" x14ac:dyDescent="0.2">
      <c r="A3779" s="10">
        <v>4622</v>
      </c>
      <c r="B3779" s="10" t="s">
        <v>15202</v>
      </c>
      <c r="C3779" s="20">
        <v>32411639</v>
      </c>
      <c r="D3779" s="20" t="s">
        <v>36677</v>
      </c>
      <c r="E3779" s="20" t="s">
        <v>33463</v>
      </c>
      <c r="F3779" s="20" t="s">
        <v>35824</v>
      </c>
      <c r="G3779" s="20" t="s">
        <v>35746</v>
      </c>
      <c r="H3779" s="20" t="s">
        <v>15849</v>
      </c>
      <c r="I3779" s="19">
        <v>38261</v>
      </c>
      <c r="J3779" s="19">
        <v>38261</v>
      </c>
    </row>
    <row r="3780" spans="1:10" x14ac:dyDescent="0.2">
      <c r="A3780" s="10">
        <v>7733</v>
      </c>
      <c r="B3780" s="10" t="s">
        <v>15645</v>
      </c>
      <c r="C3780" s="20">
        <v>51519913</v>
      </c>
      <c r="D3780" s="20" t="s">
        <v>36678</v>
      </c>
      <c r="E3780" s="20" t="s">
        <v>33463</v>
      </c>
      <c r="F3780" s="20" t="s">
        <v>35824</v>
      </c>
      <c r="G3780" s="20" t="s">
        <v>35746</v>
      </c>
      <c r="H3780" s="20" t="s">
        <v>15849</v>
      </c>
      <c r="I3780" s="19">
        <v>38994</v>
      </c>
      <c r="J3780" s="19">
        <v>38994</v>
      </c>
    </row>
    <row r="3781" spans="1:10" x14ac:dyDescent="0.2">
      <c r="A3781" s="10">
        <v>4624</v>
      </c>
      <c r="B3781" s="10" t="s">
        <v>13258</v>
      </c>
      <c r="C3781" s="20">
        <v>32411643</v>
      </c>
      <c r="D3781" s="20" t="s">
        <v>36679</v>
      </c>
      <c r="E3781" s="20" t="s">
        <v>33463</v>
      </c>
      <c r="F3781" s="20" t="s">
        <v>35752</v>
      </c>
      <c r="G3781" s="20" t="s">
        <v>35746</v>
      </c>
      <c r="H3781" s="20" t="s">
        <v>15849</v>
      </c>
      <c r="I3781" s="19">
        <v>38261</v>
      </c>
      <c r="J3781" s="19">
        <v>38261</v>
      </c>
    </row>
    <row r="3782" spans="1:10" x14ac:dyDescent="0.2">
      <c r="A3782" s="10">
        <v>4626</v>
      </c>
      <c r="B3782" s="10" t="s">
        <v>10120</v>
      </c>
      <c r="C3782" s="20">
        <v>32411647</v>
      </c>
      <c r="D3782" s="20" t="s">
        <v>36680</v>
      </c>
      <c r="E3782" s="20" t="s">
        <v>33417</v>
      </c>
      <c r="F3782" s="20" t="s">
        <v>35752</v>
      </c>
      <c r="G3782" s="20" t="s">
        <v>35746</v>
      </c>
      <c r="H3782" s="20" t="s">
        <v>15849</v>
      </c>
      <c r="I3782" s="19">
        <v>38261</v>
      </c>
      <c r="J3782" s="19">
        <v>38261</v>
      </c>
    </row>
    <row r="3783" spans="1:10" x14ac:dyDescent="0.2">
      <c r="A3783" s="10">
        <v>4627</v>
      </c>
      <c r="B3783" s="10" t="s">
        <v>13866</v>
      </c>
      <c r="C3783" s="20">
        <v>32411649</v>
      </c>
      <c r="D3783" s="20" t="s">
        <v>36681</v>
      </c>
      <c r="E3783" s="20" t="s">
        <v>33654</v>
      </c>
      <c r="F3783" s="20" t="s">
        <v>35752</v>
      </c>
      <c r="G3783" s="20" t="s">
        <v>35746</v>
      </c>
      <c r="H3783" s="20" t="s">
        <v>15849</v>
      </c>
      <c r="I3783" s="19">
        <v>38261</v>
      </c>
      <c r="J3783" s="19">
        <v>38261</v>
      </c>
    </row>
    <row r="3784" spans="1:10" x14ac:dyDescent="0.2">
      <c r="A3784" s="10">
        <v>4628</v>
      </c>
      <c r="B3784" s="10" t="s">
        <v>19102</v>
      </c>
      <c r="C3784" s="20">
        <v>32411651</v>
      </c>
      <c r="D3784" s="20" t="s">
        <v>36682</v>
      </c>
      <c r="E3784" s="20" t="s">
        <v>33463</v>
      </c>
      <c r="F3784" s="20" t="s">
        <v>35752</v>
      </c>
      <c r="G3784" s="20" t="s">
        <v>35746</v>
      </c>
      <c r="H3784" s="20" t="s">
        <v>15849</v>
      </c>
      <c r="I3784" s="19">
        <v>38261</v>
      </c>
      <c r="J3784" s="19">
        <v>38261</v>
      </c>
    </row>
    <row r="3785" spans="1:10" x14ac:dyDescent="0.2">
      <c r="A3785" s="10">
        <v>84301</v>
      </c>
      <c r="B3785" s="10" t="s">
        <v>46580</v>
      </c>
      <c r="C3785" s="20">
        <v>2156109315</v>
      </c>
      <c r="D3785" s="20" t="s">
        <v>36682</v>
      </c>
      <c r="E3785" s="20" t="s">
        <v>33463</v>
      </c>
      <c r="F3785" s="20" t="s">
        <v>35824</v>
      </c>
      <c r="G3785" s="20" t="s">
        <v>35746</v>
      </c>
      <c r="H3785" s="20" t="s">
        <v>15849</v>
      </c>
      <c r="I3785" s="19">
        <v>43607.166666666664</v>
      </c>
      <c r="J3785" s="19">
        <v>43609.166666666664</v>
      </c>
    </row>
    <row r="3786" spans="1:10" x14ac:dyDescent="0.2">
      <c r="A3786" s="10">
        <v>30285</v>
      </c>
      <c r="B3786" s="10" t="s">
        <v>8764</v>
      </c>
      <c r="C3786" s="20">
        <v>1183223787</v>
      </c>
      <c r="D3786" s="20" t="s">
        <v>36683</v>
      </c>
      <c r="E3786" s="20" t="s">
        <v>33417</v>
      </c>
      <c r="F3786" s="20" t="s">
        <v>36684</v>
      </c>
      <c r="G3786" s="20" t="s">
        <v>35746</v>
      </c>
      <c r="H3786" s="20" t="s">
        <v>15849</v>
      </c>
      <c r="I3786" s="19">
        <v>41649</v>
      </c>
      <c r="J3786" s="19">
        <v>41649</v>
      </c>
    </row>
    <row r="3787" spans="1:10" x14ac:dyDescent="0.2">
      <c r="A3787" s="10">
        <v>30286</v>
      </c>
      <c r="B3787" s="10" t="s">
        <v>13103</v>
      </c>
      <c r="C3787" s="20">
        <v>1183223788</v>
      </c>
      <c r="D3787" s="20" t="s">
        <v>36683</v>
      </c>
      <c r="E3787" s="20" t="s">
        <v>33417</v>
      </c>
      <c r="F3787" s="20" t="s">
        <v>35752</v>
      </c>
      <c r="G3787" s="20" t="s">
        <v>35746</v>
      </c>
      <c r="H3787" s="20" t="s">
        <v>15849</v>
      </c>
      <c r="I3787" s="19">
        <v>41649</v>
      </c>
      <c r="J3787" s="19">
        <v>41649</v>
      </c>
    </row>
    <row r="3788" spans="1:10" x14ac:dyDescent="0.2">
      <c r="A3788" s="10">
        <v>30287</v>
      </c>
      <c r="B3788" s="10" t="s">
        <v>15218</v>
      </c>
      <c r="C3788" s="20">
        <v>1183223789</v>
      </c>
      <c r="D3788" s="20" t="s">
        <v>36683</v>
      </c>
      <c r="E3788" s="20" t="s">
        <v>33417</v>
      </c>
      <c r="F3788" s="20" t="s">
        <v>35824</v>
      </c>
      <c r="G3788" s="20" t="s">
        <v>35746</v>
      </c>
      <c r="H3788" s="20" t="s">
        <v>15849</v>
      </c>
      <c r="I3788" s="19">
        <v>41649</v>
      </c>
      <c r="J3788" s="19">
        <v>41649</v>
      </c>
    </row>
    <row r="3789" spans="1:10" x14ac:dyDescent="0.2">
      <c r="A3789" s="10">
        <v>4630</v>
      </c>
      <c r="B3789" s="10" t="s">
        <v>14401</v>
      </c>
      <c r="C3789" s="20">
        <v>32411655</v>
      </c>
      <c r="D3789" s="20" t="s">
        <v>36685</v>
      </c>
      <c r="E3789" s="20" t="s">
        <v>33654</v>
      </c>
      <c r="F3789" s="20" t="s">
        <v>36686</v>
      </c>
      <c r="G3789" s="20" t="s">
        <v>35746</v>
      </c>
      <c r="H3789" s="20" t="s">
        <v>15849</v>
      </c>
      <c r="I3789" s="19">
        <v>38261</v>
      </c>
      <c r="J3789" s="19">
        <v>38261</v>
      </c>
    </row>
    <row r="3790" spans="1:10" x14ac:dyDescent="0.2">
      <c r="A3790" s="10">
        <v>4631</v>
      </c>
      <c r="B3790" s="10" t="s">
        <v>16751</v>
      </c>
      <c r="C3790" s="20">
        <v>32411657</v>
      </c>
      <c r="D3790" s="20" t="s">
        <v>36685</v>
      </c>
      <c r="E3790" s="20" t="s">
        <v>33654</v>
      </c>
      <c r="F3790" s="20" t="s">
        <v>36687</v>
      </c>
      <c r="G3790" s="20" t="s">
        <v>35746</v>
      </c>
      <c r="H3790" s="20" t="s">
        <v>15849</v>
      </c>
      <c r="I3790" s="19">
        <v>38261</v>
      </c>
      <c r="J3790" s="19">
        <v>38261</v>
      </c>
    </row>
    <row r="3791" spans="1:10" x14ac:dyDescent="0.2">
      <c r="A3791" s="10">
        <v>4632</v>
      </c>
      <c r="B3791" s="10" t="s">
        <v>10920</v>
      </c>
      <c r="C3791" s="20">
        <v>32411659</v>
      </c>
      <c r="D3791" s="20" t="s">
        <v>36685</v>
      </c>
      <c r="E3791" s="20" t="s">
        <v>33654</v>
      </c>
      <c r="F3791" s="20" t="s">
        <v>35824</v>
      </c>
      <c r="G3791" s="20" t="s">
        <v>35746</v>
      </c>
      <c r="H3791" s="20" t="s">
        <v>15849</v>
      </c>
      <c r="I3791" s="19">
        <v>38261</v>
      </c>
      <c r="J3791" s="19">
        <v>38261</v>
      </c>
    </row>
    <row r="3792" spans="1:10" x14ac:dyDescent="0.2">
      <c r="A3792" s="10">
        <v>4629</v>
      </c>
      <c r="B3792" s="10" t="s">
        <v>9819</v>
      </c>
      <c r="C3792" s="20">
        <v>32411653</v>
      </c>
      <c r="D3792" s="20" t="s">
        <v>36685</v>
      </c>
      <c r="E3792" s="20" t="s">
        <v>33463</v>
      </c>
      <c r="F3792" s="20" t="s">
        <v>35763</v>
      </c>
      <c r="G3792" s="20" t="s">
        <v>35746</v>
      </c>
      <c r="H3792" s="20" t="s">
        <v>15849</v>
      </c>
      <c r="I3792" s="19">
        <v>38261</v>
      </c>
      <c r="J3792" s="19">
        <v>38261</v>
      </c>
    </row>
    <row r="3793" spans="1:10" x14ac:dyDescent="0.2">
      <c r="A3793" s="10">
        <v>4633</v>
      </c>
      <c r="B3793" s="10" t="s">
        <v>11636</v>
      </c>
      <c r="C3793" s="20">
        <v>32411661</v>
      </c>
      <c r="D3793" s="20" t="s">
        <v>36685</v>
      </c>
      <c r="E3793" s="20" t="s">
        <v>33654</v>
      </c>
      <c r="F3793" s="20" t="s">
        <v>36688</v>
      </c>
      <c r="G3793" s="20" t="s">
        <v>35746</v>
      </c>
      <c r="H3793" s="20" t="s">
        <v>15849</v>
      </c>
      <c r="I3793" s="19">
        <v>38261</v>
      </c>
      <c r="J3793" s="19">
        <v>38261</v>
      </c>
    </row>
    <row r="3794" spans="1:10" x14ac:dyDescent="0.2">
      <c r="A3794" s="10">
        <v>4634</v>
      </c>
      <c r="B3794" s="10" t="s">
        <v>17505</v>
      </c>
      <c r="C3794" s="20">
        <v>32411663</v>
      </c>
      <c r="D3794" s="20" t="s">
        <v>33705</v>
      </c>
      <c r="E3794" s="20" t="s">
        <v>33463</v>
      </c>
      <c r="F3794" s="20" t="s">
        <v>35752</v>
      </c>
      <c r="G3794" s="20" t="s">
        <v>35746</v>
      </c>
      <c r="H3794" s="20" t="s">
        <v>15849</v>
      </c>
      <c r="I3794" s="19">
        <v>38261</v>
      </c>
      <c r="J3794" s="19">
        <v>38261</v>
      </c>
    </row>
    <row r="3795" spans="1:10" x14ac:dyDescent="0.2">
      <c r="A3795" s="10">
        <v>4635</v>
      </c>
      <c r="B3795" s="10" t="s">
        <v>10488</v>
      </c>
      <c r="C3795" s="20">
        <v>32411665</v>
      </c>
      <c r="D3795" s="20" t="s">
        <v>33705</v>
      </c>
      <c r="E3795" s="20" t="s">
        <v>33463</v>
      </c>
      <c r="F3795" s="20" t="s">
        <v>35824</v>
      </c>
      <c r="G3795" s="20" t="s">
        <v>35746</v>
      </c>
      <c r="H3795" s="20" t="s">
        <v>15849</v>
      </c>
      <c r="I3795" s="19">
        <v>38261</v>
      </c>
      <c r="J3795" s="19">
        <v>38261</v>
      </c>
    </row>
    <row r="3796" spans="1:10" x14ac:dyDescent="0.2">
      <c r="A3796" s="10">
        <v>28933</v>
      </c>
      <c r="B3796" s="10" t="s">
        <v>16673</v>
      </c>
      <c r="C3796" s="20">
        <v>1132284879</v>
      </c>
      <c r="D3796" s="20" t="s">
        <v>36689</v>
      </c>
      <c r="E3796" s="20" t="s">
        <v>33417</v>
      </c>
      <c r="F3796" s="20" t="s">
        <v>35746</v>
      </c>
      <c r="G3796" s="20" t="s">
        <v>35746</v>
      </c>
      <c r="H3796" s="20" t="s">
        <v>15849</v>
      </c>
      <c r="I3796" s="19">
        <v>41416</v>
      </c>
      <c r="J3796" s="19">
        <v>41416</v>
      </c>
    </row>
    <row r="3797" spans="1:10" x14ac:dyDescent="0.2">
      <c r="A3797" s="10">
        <v>29652</v>
      </c>
      <c r="B3797" s="10" t="s">
        <v>18390</v>
      </c>
      <c r="C3797" s="20">
        <v>1165472109</v>
      </c>
      <c r="D3797" s="20" t="s">
        <v>36690</v>
      </c>
      <c r="E3797" s="20" t="s">
        <v>33417</v>
      </c>
      <c r="F3797" s="20" t="s">
        <v>35745</v>
      </c>
      <c r="G3797" s="20" t="s">
        <v>35746</v>
      </c>
      <c r="H3797" s="20" t="s">
        <v>15849</v>
      </c>
      <c r="I3797" s="19">
        <v>41570</v>
      </c>
      <c r="J3797" s="19">
        <v>41570</v>
      </c>
    </row>
    <row r="3798" spans="1:10" x14ac:dyDescent="0.2">
      <c r="A3798" s="10">
        <v>4641</v>
      </c>
      <c r="B3798" s="10" t="s">
        <v>14206</v>
      </c>
      <c r="C3798" s="20">
        <v>32411677</v>
      </c>
      <c r="D3798" s="20" t="s">
        <v>36691</v>
      </c>
      <c r="E3798" s="20" t="s">
        <v>33463</v>
      </c>
      <c r="F3798" s="20" t="s">
        <v>35824</v>
      </c>
      <c r="G3798" s="20" t="s">
        <v>35746</v>
      </c>
      <c r="H3798" s="20" t="s">
        <v>15849</v>
      </c>
      <c r="I3798" s="19">
        <v>38261</v>
      </c>
      <c r="J3798" s="19">
        <v>38261</v>
      </c>
    </row>
    <row r="3799" spans="1:10" x14ac:dyDescent="0.2">
      <c r="A3799" s="10">
        <v>4642</v>
      </c>
      <c r="B3799" s="10" t="s">
        <v>16517</v>
      </c>
      <c r="C3799" s="20">
        <v>32411679</v>
      </c>
      <c r="D3799" s="20" t="s">
        <v>36692</v>
      </c>
      <c r="E3799" s="20" t="s">
        <v>33463</v>
      </c>
      <c r="F3799" s="20" t="s">
        <v>35964</v>
      </c>
      <c r="G3799" s="20" t="s">
        <v>35746</v>
      </c>
      <c r="H3799" s="20" t="s">
        <v>15849</v>
      </c>
      <c r="I3799" s="19">
        <v>38261</v>
      </c>
      <c r="J3799" s="19">
        <v>38261</v>
      </c>
    </row>
    <row r="3800" spans="1:10" x14ac:dyDescent="0.2">
      <c r="A3800" s="10">
        <v>4643</v>
      </c>
      <c r="B3800" s="10" t="s">
        <v>9194</v>
      </c>
      <c r="C3800" s="20">
        <v>32411681</v>
      </c>
      <c r="D3800" s="20" t="s">
        <v>36692</v>
      </c>
      <c r="E3800" s="20" t="s">
        <v>33463</v>
      </c>
      <c r="F3800" s="20" t="s">
        <v>36693</v>
      </c>
      <c r="G3800" s="20" t="s">
        <v>35746</v>
      </c>
      <c r="H3800" s="20" t="s">
        <v>15849</v>
      </c>
      <c r="I3800" s="19">
        <v>38261</v>
      </c>
      <c r="J3800" s="19">
        <v>38261</v>
      </c>
    </row>
    <row r="3801" spans="1:10" x14ac:dyDescent="0.2">
      <c r="A3801" s="10">
        <v>4644</v>
      </c>
      <c r="B3801" s="10" t="s">
        <v>13753</v>
      </c>
      <c r="C3801" s="20">
        <v>32411683</v>
      </c>
      <c r="D3801" s="20" t="s">
        <v>36694</v>
      </c>
      <c r="E3801" s="20" t="s">
        <v>33463</v>
      </c>
      <c r="F3801" s="20" t="s">
        <v>35752</v>
      </c>
      <c r="G3801" s="20" t="s">
        <v>35746</v>
      </c>
      <c r="H3801" s="20" t="s">
        <v>15849</v>
      </c>
      <c r="I3801" s="19">
        <v>38261</v>
      </c>
      <c r="J3801" s="19">
        <v>38261</v>
      </c>
    </row>
    <row r="3802" spans="1:10" x14ac:dyDescent="0.2">
      <c r="A3802" s="10">
        <v>83848</v>
      </c>
      <c r="B3802" s="10" t="s">
        <v>44742</v>
      </c>
      <c r="C3802" s="20">
        <v>2156108989</v>
      </c>
      <c r="D3802" s="20" t="s">
        <v>45446</v>
      </c>
      <c r="E3802" s="20" t="s">
        <v>33417</v>
      </c>
      <c r="F3802" s="20" t="s">
        <v>45447</v>
      </c>
      <c r="G3802" s="20" t="s">
        <v>35746</v>
      </c>
      <c r="H3802" s="20" t="s">
        <v>15849</v>
      </c>
      <c r="I3802" s="19">
        <v>43537.166666666664</v>
      </c>
      <c r="J3802" s="19">
        <v>43537.166666666664</v>
      </c>
    </row>
    <row r="3803" spans="1:10" x14ac:dyDescent="0.2">
      <c r="A3803" s="10">
        <v>79120</v>
      </c>
      <c r="B3803" s="10" t="s">
        <v>36695</v>
      </c>
      <c r="C3803" s="20">
        <v>1666104498</v>
      </c>
      <c r="D3803" s="20" t="s">
        <v>36696</v>
      </c>
      <c r="E3803" s="20" t="s">
        <v>33417</v>
      </c>
      <c r="F3803" s="20" t="s">
        <v>36697</v>
      </c>
      <c r="G3803" s="20" t="s">
        <v>35746</v>
      </c>
      <c r="H3803" s="20" t="s">
        <v>15849</v>
      </c>
      <c r="I3803" s="19">
        <v>43089</v>
      </c>
      <c r="J3803" s="19">
        <v>43089</v>
      </c>
    </row>
    <row r="3804" spans="1:10" x14ac:dyDescent="0.2">
      <c r="A3804" s="10">
        <v>85435</v>
      </c>
      <c r="B3804" s="10" t="s">
        <v>46966</v>
      </c>
      <c r="C3804" s="20">
        <v>2156109558</v>
      </c>
      <c r="D3804" s="20" t="s">
        <v>47235</v>
      </c>
      <c r="E3804" s="20" t="s">
        <v>33463</v>
      </c>
      <c r="F3804" s="20" t="s">
        <v>35752</v>
      </c>
      <c r="G3804" s="20" t="s">
        <v>35746</v>
      </c>
      <c r="H3804" s="20" t="s">
        <v>15849</v>
      </c>
      <c r="I3804" s="19">
        <v>43733.166666666664</v>
      </c>
      <c r="J3804" s="19">
        <v>43733.166666666664</v>
      </c>
    </row>
    <row r="3805" spans="1:10" x14ac:dyDescent="0.2">
      <c r="A3805" s="10">
        <v>85436</v>
      </c>
      <c r="B3805" s="10" t="s">
        <v>46967</v>
      </c>
      <c r="C3805" s="20">
        <v>2156109570</v>
      </c>
      <c r="D3805" s="20" t="s">
        <v>47236</v>
      </c>
      <c r="E3805" s="20" t="s">
        <v>33463</v>
      </c>
      <c r="F3805" s="20" t="s">
        <v>35752</v>
      </c>
      <c r="G3805" s="20" t="s">
        <v>35746</v>
      </c>
      <c r="H3805" s="20" t="s">
        <v>15849</v>
      </c>
      <c r="I3805" s="19">
        <v>43733.166666666664</v>
      </c>
      <c r="J3805" s="19">
        <v>43733.166666666664</v>
      </c>
    </row>
    <row r="3806" spans="1:10" x14ac:dyDescent="0.2">
      <c r="A3806" s="10">
        <v>7620</v>
      </c>
      <c r="B3806" s="10" t="s">
        <v>9742</v>
      </c>
      <c r="C3806" s="20">
        <v>48933991</v>
      </c>
      <c r="D3806" s="20" t="s">
        <v>36698</v>
      </c>
      <c r="E3806" s="20" t="s">
        <v>33463</v>
      </c>
      <c r="F3806" s="20" t="s">
        <v>36699</v>
      </c>
      <c r="G3806" s="20" t="s">
        <v>35746</v>
      </c>
      <c r="H3806" s="20" t="s">
        <v>15849</v>
      </c>
      <c r="I3806" s="19">
        <v>38869</v>
      </c>
      <c r="J3806" s="19">
        <v>38869</v>
      </c>
    </row>
    <row r="3807" spans="1:10" x14ac:dyDescent="0.2">
      <c r="A3807" s="10">
        <v>7621</v>
      </c>
      <c r="B3807" s="10" t="s">
        <v>13329</v>
      </c>
      <c r="C3807" s="20">
        <v>48933993</v>
      </c>
      <c r="D3807" s="20" t="s">
        <v>36698</v>
      </c>
      <c r="E3807" s="20" t="s">
        <v>33463</v>
      </c>
      <c r="F3807" s="20" t="s">
        <v>36700</v>
      </c>
      <c r="G3807" s="20" t="s">
        <v>35746</v>
      </c>
      <c r="H3807" s="20" t="s">
        <v>15849</v>
      </c>
      <c r="I3807" s="19">
        <v>38869</v>
      </c>
      <c r="J3807" s="19">
        <v>38869</v>
      </c>
    </row>
    <row r="3808" spans="1:10" x14ac:dyDescent="0.2">
      <c r="A3808" s="10">
        <v>4645</v>
      </c>
      <c r="B3808" s="10" t="s">
        <v>18898</v>
      </c>
      <c r="C3808" s="20">
        <v>32411685</v>
      </c>
      <c r="D3808" s="20" t="s">
        <v>36701</v>
      </c>
      <c r="E3808" s="20" t="s">
        <v>33463</v>
      </c>
      <c r="F3808" s="20" t="s">
        <v>35752</v>
      </c>
      <c r="G3808" s="20" t="s">
        <v>35746</v>
      </c>
      <c r="H3808" s="20" t="s">
        <v>15849</v>
      </c>
      <c r="I3808" s="19">
        <v>38261</v>
      </c>
      <c r="J3808" s="19">
        <v>38261</v>
      </c>
    </row>
    <row r="3809" spans="1:10" x14ac:dyDescent="0.2">
      <c r="A3809" s="10">
        <v>76774</v>
      </c>
      <c r="B3809" s="10" t="s">
        <v>8838</v>
      </c>
      <c r="C3809" s="20">
        <v>1379256827</v>
      </c>
      <c r="D3809" s="20" t="s">
        <v>36702</v>
      </c>
      <c r="E3809" s="20" t="s">
        <v>33463</v>
      </c>
      <c r="F3809" s="20" t="s">
        <v>36036</v>
      </c>
      <c r="G3809" s="20" t="s">
        <v>35746</v>
      </c>
      <c r="H3809" s="20" t="s">
        <v>15849</v>
      </c>
      <c r="I3809" s="19">
        <v>42718</v>
      </c>
      <c r="J3809" s="19">
        <v>42718</v>
      </c>
    </row>
    <row r="3810" spans="1:10" x14ac:dyDescent="0.2">
      <c r="A3810" s="10">
        <v>76775</v>
      </c>
      <c r="B3810" s="10" t="s">
        <v>16974</v>
      </c>
      <c r="C3810" s="20">
        <v>1379256826</v>
      </c>
      <c r="D3810" s="20" t="s">
        <v>36702</v>
      </c>
      <c r="E3810" s="20" t="s">
        <v>33463</v>
      </c>
      <c r="F3810" s="20" t="s">
        <v>36703</v>
      </c>
      <c r="G3810" s="20" t="s">
        <v>35746</v>
      </c>
      <c r="H3810" s="20" t="s">
        <v>15849</v>
      </c>
      <c r="I3810" s="19">
        <v>42718</v>
      </c>
      <c r="J3810" s="19">
        <v>42718</v>
      </c>
    </row>
    <row r="3811" spans="1:10" x14ac:dyDescent="0.2">
      <c r="A3811" s="10">
        <v>4648</v>
      </c>
      <c r="B3811" s="10" t="s">
        <v>17753</v>
      </c>
      <c r="C3811" s="20">
        <v>32411691</v>
      </c>
      <c r="D3811" s="20" t="s">
        <v>36704</v>
      </c>
      <c r="E3811" s="20" t="s">
        <v>33463</v>
      </c>
      <c r="F3811" s="20" t="s">
        <v>35752</v>
      </c>
      <c r="G3811" s="20" t="s">
        <v>35746</v>
      </c>
      <c r="H3811" s="20" t="s">
        <v>15849</v>
      </c>
      <c r="I3811" s="19">
        <v>38261</v>
      </c>
      <c r="J3811" s="19">
        <v>38261</v>
      </c>
    </row>
    <row r="3812" spans="1:10" x14ac:dyDescent="0.2">
      <c r="A3812" s="10">
        <v>4650</v>
      </c>
      <c r="B3812" s="10" t="s">
        <v>14451</v>
      </c>
      <c r="C3812" s="20">
        <v>32411695</v>
      </c>
      <c r="D3812" s="20" t="s">
        <v>36697</v>
      </c>
      <c r="E3812" s="20" t="s">
        <v>33417</v>
      </c>
      <c r="F3812" s="20" t="s">
        <v>35752</v>
      </c>
      <c r="G3812" s="20" t="s">
        <v>35746</v>
      </c>
      <c r="H3812" s="20" t="s">
        <v>15849</v>
      </c>
      <c r="I3812" s="19">
        <v>38261</v>
      </c>
      <c r="J3812" s="19">
        <v>38261</v>
      </c>
    </row>
    <row r="3813" spans="1:10" x14ac:dyDescent="0.2">
      <c r="A3813" s="10">
        <v>4651</v>
      </c>
      <c r="B3813" s="10" t="s">
        <v>15413</v>
      </c>
      <c r="C3813" s="20">
        <v>32411697</v>
      </c>
      <c r="D3813" s="20" t="s">
        <v>36697</v>
      </c>
      <c r="E3813" s="20" t="s">
        <v>33417</v>
      </c>
      <c r="F3813" s="20" t="s">
        <v>35824</v>
      </c>
      <c r="G3813" s="20" t="s">
        <v>35746</v>
      </c>
      <c r="H3813" s="20" t="s">
        <v>15849</v>
      </c>
      <c r="I3813" s="19">
        <v>38261</v>
      </c>
      <c r="J3813" s="19">
        <v>38261</v>
      </c>
    </row>
    <row r="3814" spans="1:10" x14ac:dyDescent="0.2">
      <c r="A3814" s="10">
        <v>4652</v>
      </c>
      <c r="B3814" s="10" t="s">
        <v>9332</v>
      </c>
      <c r="C3814" s="20">
        <v>32411699</v>
      </c>
      <c r="D3814" s="20" t="s">
        <v>36705</v>
      </c>
      <c r="E3814" s="20" t="s">
        <v>33463</v>
      </c>
      <c r="F3814" s="20" t="s">
        <v>35752</v>
      </c>
      <c r="G3814" s="20" t="s">
        <v>35746</v>
      </c>
      <c r="H3814" s="20" t="s">
        <v>15849</v>
      </c>
      <c r="I3814" s="19">
        <v>38261</v>
      </c>
      <c r="J3814" s="19">
        <v>38261</v>
      </c>
    </row>
    <row r="3815" spans="1:10" x14ac:dyDescent="0.2">
      <c r="A3815" s="10">
        <v>4653</v>
      </c>
      <c r="B3815" s="10" t="s">
        <v>13230</v>
      </c>
      <c r="C3815" s="20">
        <v>32411701</v>
      </c>
      <c r="D3815" s="20" t="s">
        <v>36705</v>
      </c>
      <c r="E3815" s="20" t="s">
        <v>33463</v>
      </c>
      <c r="F3815" s="20" t="s">
        <v>35824</v>
      </c>
      <c r="G3815" s="20" t="s">
        <v>35746</v>
      </c>
      <c r="H3815" s="20" t="s">
        <v>15849</v>
      </c>
      <c r="I3815" s="19">
        <v>38261</v>
      </c>
      <c r="J3815" s="19">
        <v>38261</v>
      </c>
    </row>
    <row r="3816" spans="1:10" x14ac:dyDescent="0.2">
      <c r="A3816" s="10">
        <v>4654</v>
      </c>
      <c r="B3816" s="10" t="s">
        <v>16084</v>
      </c>
      <c r="C3816" s="20">
        <v>32411703</v>
      </c>
      <c r="D3816" s="20" t="s">
        <v>36705</v>
      </c>
      <c r="E3816" s="20" t="s">
        <v>33463</v>
      </c>
      <c r="F3816" s="20" t="s">
        <v>35764</v>
      </c>
      <c r="G3816" s="20" t="s">
        <v>35746</v>
      </c>
      <c r="H3816" s="20" t="s">
        <v>15849</v>
      </c>
      <c r="I3816" s="19">
        <v>38261</v>
      </c>
      <c r="J3816" s="19">
        <v>38261</v>
      </c>
    </row>
    <row r="3817" spans="1:10" x14ac:dyDescent="0.2">
      <c r="A3817" s="10">
        <v>4655</v>
      </c>
      <c r="B3817" s="10" t="s">
        <v>10077</v>
      </c>
      <c r="C3817" s="20">
        <v>32411705</v>
      </c>
      <c r="D3817" s="20" t="s">
        <v>36706</v>
      </c>
      <c r="E3817" s="20" t="s">
        <v>33463</v>
      </c>
      <c r="F3817" s="20" t="s">
        <v>35763</v>
      </c>
      <c r="G3817" s="20" t="s">
        <v>35746</v>
      </c>
      <c r="H3817" s="20" t="s">
        <v>15849</v>
      </c>
      <c r="I3817" s="19">
        <v>38261</v>
      </c>
      <c r="J3817" s="19">
        <v>38261</v>
      </c>
    </row>
    <row r="3818" spans="1:10" x14ac:dyDescent="0.2">
      <c r="A3818" s="10">
        <v>4656</v>
      </c>
      <c r="B3818" s="10" t="s">
        <v>36707</v>
      </c>
      <c r="C3818" s="20">
        <v>1775812798</v>
      </c>
      <c r="D3818" s="20" t="s">
        <v>36706</v>
      </c>
      <c r="E3818" s="20" t="s">
        <v>33654</v>
      </c>
      <c r="F3818" s="20" t="s">
        <v>36036</v>
      </c>
      <c r="G3818" s="20" t="s">
        <v>35746</v>
      </c>
      <c r="H3818" s="20" t="s">
        <v>15849</v>
      </c>
      <c r="I3818" s="19">
        <v>38261</v>
      </c>
      <c r="J3818" s="19">
        <v>38261</v>
      </c>
    </row>
    <row r="3819" spans="1:10" x14ac:dyDescent="0.2">
      <c r="A3819" s="10">
        <v>77523</v>
      </c>
      <c r="B3819" s="10" t="s">
        <v>36708</v>
      </c>
      <c r="C3819" s="20">
        <v>1439645856</v>
      </c>
      <c r="D3819" s="20" t="s">
        <v>36709</v>
      </c>
      <c r="E3819" s="20" t="s">
        <v>33417</v>
      </c>
      <c r="F3819" s="20" t="s">
        <v>36710</v>
      </c>
      <c r="G3819" s="20" t="s">
        <v>35746</v>
      </c>
      <c r="H3819" s="20" t="s">
        <v>15849</v>
      </c>
      <c r="I3819" s="19">
        <v>42879</v>
      </c>
      <c r="J3819" s="19">
        <v>42879</v>
      </c>
    </row>
    <row r="3820" spans="1:10" x14ac:dyDescent="0.2">
      <c r="A3820" s="10">
        <v>25225</v>
      </c>
      <c r="B3820" s="10" t="s">
        <v>10401</v>
      </c>
      <c r="C3820" s="20">
        <v>112586003</v>
      </c>
      <c r="D3820" s="20" t="s">
        <v>36711</v>
      </c>
      <c r="E3820" s="20" t="s">
        <v>33417</v>
      </c>
      <c r="F3820" s="20" t="s">
        <v>36712</v>
      </c>
      <c r="G3820" s="20" t="s">
        <v>35746</v>
      </c>
      <c r="H3820" s="20" t="s">
        <v>15849</v>
      </c>
      <c r="I3820" s="19">
        <v>40527</v>
      </c>
      <c r="J3820" s="19">
        <v>40527</v>
      </c>
    </row>
    <row r="3821" spans="1:10" x14ac:dyDescent="0.2">
      <c r="A3821" s="10">
        <v>81376</v>
      </c>
      <c r="B3821" s="10" t="s">
        <v>36713</v>
      </c>
      <c r="C3821" s="20">
        <v>1775813068</v>
      </c>
      <c r="D3821" s="20" t="s">
        <v>36714</v>
      </c>
      <c r="E3821" s="20" t="s">
        <v>33417</v>
      </c>
      <c r="F3821" s="20" t="s">
        <v>36710</v>
      </c>
      <c r="G3821" s="20" t="s">
        <v>35746</v>
      </c>
      <c r="H3821" s="20" t="s">
        <v>15849</v>
      </c>
      <c r="I3821" s="19">
        <v>43173</v>
      </c>
      <c r="J3821" s="19">
        <v>43173</v>
      </c>
    </row>
    <row r="3822" spans="1:10" x14ac:dyDescent="0.2">
      <c r="A3822" s="10">
        <v>7948</v>
      </c>
      <c r="B3822" s="10" t="s">
        <v>13590</v>
      </c>
      <c r="C3822" s="20">
        <v>61482247</v>
      </c>
      <c r="D3822" s="20" t="s">
        <v>36715</v>
      </c>
      <c r="E3822" s="20" t="s">
        <v>33463</v>
      </c>
      <c r="F3822" s="20" t="s">
        <v>36716</v>
      </c>
      <c r="G3822" s="20" t="s">
        <v>35746</v>
      </c>
      <c r="H3822" s="20" t="s">
        <v>15849</v>
      </c>
      <c r="I3822" s="19">
        <v>39358</v>
      </c>
      <c r="J3822" s="19">
        <v>39358</v>
      </c>
    </row>
    <row r="3823" spans="1:10" x14ac:dyDescent="0.2">
      <c r="A3823" s="10">
        <v>42537</v>
      </c>
      <c r="B3823" s="10" t="s">
        <v>11329</v>
      </c>
      <c r="C3823" s="20">
        <v>1218905982</v>
      </c>
      <c r="D3823" s="20" t="s">
        <v>36717</v>
      </c>
      <c r="E3823" s="20" t="s">
        <v>33417</v>
      </c>
      <c r="F3823" s="20" t="s">
        <v>36717</v>
      </c>
      <c r="G3823" s="20" t="s">
        <v>35746</v>
      </c>
      <c r="H3823" s="20" t="s">
        <v>15849</v>
      </c>
      <c r="I3823" s="19">
        <v>41788</v>
      </c>
      <c r="J3823" s="19">
        <v>41788</v>
      </c>
    </row>
    <row r="3824" spans="1:10" x14ac:dyDescent="0.2">
      <c r="A3824" s="10">
        <v>42565</v>
      </c>
      <c r="B3824" s="10" t="s">
        <v>8813</v>
      </c>
      <c r="C3824" s="20">
        <v>1218905983</v>
      </c>
      <c r="D3824" s="20" t="s">
        <v>36717</v>
      </c>
      <c r="E3824" s="20" t="s">
        <v>33417</v>
      </c>
      <c r="F3824" s="20" t="s">
        <v>36718</v>
      </c>
      <c r="G3824" s="20" t="s">
        <v>35746</v>
      </c>
      <c r="H3824" s="20" t="s">
        <v>15849</v>
      </c>
      <c r="I3824" s="19">
        <v>41788</v>
      </c>
      <c r="J3824" s="19">
        <v>41788</v>
      </c>
    </row>
    <row r="3825" spans="1:10" x14ac:dyDescent="0.2">
      <c r="A3825" s="10">
        <v>4657</v>
      </c>
      <c r="B3825" s="10" t="s">
        <v>19029</v>
      </c>
      <c r="C3825" s="20">
        <v>32411709</v>
      </c>
      <c r="D3825" s="20" t="s">
        <v>36719</v>
      </c>
      <c r="E3825" s="20" t="s">
        <v>33463</v>
      </c>
      <c r="F3825" s="20" t="s">
        <v>35752</v>
      </c>
      <c r="G3825" s="20" t="s">
        <v>35746</v>
      </c>
      <c r="H3825" s="20" t="s">
        <v>15849</v>
      </c>
      <c r="I3825" s="19">
        <v>38261</v>
      </c>
      <c r="J3825" s="19">
        <v>38261</v>
      </c>
    </row>
    <row r="3826" spans="1:10" x14ac:dyDescent="0.2">
      <c r="A3826" s="10">
        <v>7399</v>
      </c>
      <c r="B3826" s="10" t="s">
        <v>18022</v>
      </c>
      <c r="C3826" s="20">
        <v>41935425</v>
      </c>
      <c r="D3826" s="20" t="s">
        <v>36720</v>
      </c>
      <c r="E3826" s="20" t="s">
        <v>33463</v>
      </c>
      <c r="F3826" s="20" t="s">
        <v>35752</v>
      </c>
      <c r="G3826" s="20" t="s">
        <v>35746</v>
      </c>
      <c r="H3826" s="20" t="s">
        <v>15849</v>
      </c>
      <c r="I3826" s="19">
        <v>38498</v>
      </c>
      <c r="J3826" s="19">
        <v>38498</v>
      </c>
    </row>
    <row r="3827" spans="1:10" x14ac:dyDescent="0.2">
      <c r="A3827" s="10">
        <v>4658</v>
      </c>
      <c r="B3827" s="10" t="s">
        <v>12186</v>
      </c>
      <c r="C3827" s="20">
        <v>32411711</v>
      </c>
      <c r="D3827" s="20" t="s">
        <v>36721</v>
      </c>
      <c r="E3827" s="20" t="s">
        <v>33463</v>
      </c>
      <c r="F3827" s="20" t="s">
        <v>35752</v>
      </c>
      <c r="G3827" s="20" t="s">
        <v>35746</v>
      </c>
      <c r="H3827" s="20" t="s">
        <v>15849</v>
      </c>
      <c r="I3827" s="19">
        <v>38261</v>
      </c>
      <c r="J3827" s="19">
        <v>38261</v>
      </c>
    </row>
    <row r="3828" spans="1:10" x14ac:dyDescent="0.2">
      <c r="A3828" s="10">
        <v>85787</v>
      </c>
      <c r="B3828" s="10" t="s">
        <v>47059</v>
      </c>
      <c r="C3828" s="20">
        <v>2156109909</v>
      </c>
      <c r="D3828" s="20" t="s">
        <v>36721</v>
      </c>
      <c r="E3828" s="20" t="s">
        <v>33463</v>
      </c>
      <c r="F3828" s="20" t="s">
        <v>35763</v>
      </c>
      <c r="G3828" s="20" t="s">
        <v>35746</v>
      </c>
      <c r="H3828" s="20" t="s">
        <v>15849</v>
      </c>
      <c r="I3828" s="19">
        <v>43810.208333333336</v>
      </c>
      <c r="J3828" s="19">
        <v>43810.208333333336</v>
      </c>
    </row>
    <row r="3829" spans="1:10" x14ac:dyDescent="0.2">
      <c r="A3829" s="10">
        <v>85788</v>
      </c>
      <c r="B3829" s="10" t="s">
        <v>47060</v>
      </c>
      <c r="C3829" s="20">
        <v>2156109910</v>
      </c>
      <c r="D3829" s="20" t="s">
        <v>36721</v>
      </c>
      <c r="E3829" s="20" t="s">
        <v>33463</v>
      </c>
      <c r="F3829" s="20" t="s">
        <v>35764</v>
      </c>
      <c r="G3829" s="20" t="s">
        <v>35746</v>
      </c>
      <c r="H3829" s="20" t="s">
        <v>15849</v>
      </c>
      <c r="I3829" s="19">
        <v>43810.208333333336</v>
      </c>
      <c r="J3829" s="19">
        <v>43810.208333333336</v>
      </c>
    </row>
    <row r="3830" spans="1:10" x14ac:dyDescent="0.2">
      <c r="A3830" s="10">
        <v>4659</v>
      </c>
      <c r="B3830" s="10" t="s">
        <v>16482</v>
      </c>
      <c r="C3830" s="20">
        <v>32411713</v>
      </c>
      <c r="D3830" s="20" t="s">
        <v>36722</v>
      </c>
      <c r="E3830" s="20" t="s">
        <v>33463</v>
      </c>
      <c r="F3830" s="20" t="s">
        <v>35752</v>
      </c>
      <c r="G3830" s="20" t="s">
        <v>35746</v>
      </c>
      <c r="H3830" s="20" t="s">
        <v>15849</v>
      </c>
      <c r="I3830" s="19">
        <v>38261</v>
      </c>
      <c r="J3830" s="19">
        <v>38261</v>
      </c>
    </row>
    <row r="3831" spans="1:10" x14ac:dyDescent="0.2">
      <c r="A3831" s="10">
        <v>25226</v>
      </c>
      <c r="B3831" s="10" t="s">
        <v>14125</v>
      </c>
      <c r="C3831" s="20">
        <v>112586005</v>
      </c>
      <c r="D3831" s="20" t="s">
        <v>36723</v>
      </c>
      <c r="E3831" s="20" t="s">
        <v>33463</v>
      </c>
      <c r="F3831" s="20" t="s">
        <v>35752</v>
      </c>
      <c r="G3831" s="20" t="s">
        <v>35746</v>
      </c>
      <c r="H3831" s="20" t="s">
        <v>15849</v>
      </c>
      <c r="I3831" s="19">
        <v>40527</v>
      </c>
      <c r="J3831" s="19">
        <v>40527</v>
      </c>
    </row>
    <row r="3832" spans="1:10" x14ac:dyDescent="0.2">
      <c r="A3832" s="10">
        <v>4661</v>
      </c>
      <c r="B3832" s="10" t="s">
        <v>13729</v>
      </c>
      <c r="C3832" s="20">
        <v>32411717</v>
      </c>
      <c r="D3832" s="20" t="s">
        <v>36724</v>
      </c>
      <c r="E3832" s="20" t="s">
        <v>33417</v>
      </c>
      <c r="F3832" s="20" t="s">
        <v>35752</v>
      </c>
      <c r="G3832" s="20" t="s">
        <v>35746</v>
      </c>
      <c r="H3832" s="20" t="s">
        <v>15849</v>
      </c>
      <c r="I3832" s="19">
        <v>38261</v>
      </c>
      <c r="J3832" s="19">
        <v>38261</v>
      </c>
    </row>
    <row r="3833" spans="1:10" x14ac:dyDescent="0.2">
      <c r="A3833" s="10">
        <v>23064</v>
      </c>
      <c r="B3833" s="10" t="s">
        <v>14262</v>
      </c>
      <c r="C3833" s="20">
        <v>83734341</v>
      </c>
      <c r="D3833" s="20" t="s">
        <v>36725</v>
      </c>
      <c r="E3833" s="20" t="s">
        <v>33463</v>
      </c>
      <c r="F3833" s="20" t="s">
        <v>36726</v>
      </c>
      <c r="G3833" s="20" t="s">
        <v>35746</v>
      </c>
      <c r="H3833" s="20" t="s">
        <v>15849</v>
      </c>
      <c r="I3833" s="19">
        <v>40100</v>
      </c>
      <c r="J3833" s="19">
        <v>40100</v>
      </c>
    </row>
    <row r="3834" spans="1:10" x14ac:dyDescent="0.2">
      <c r="A3834" s="10">
        <v>77185</v>
      </c>
      <c r="B3834" s="10" t="s">
        <v>36730</v>
      </c>
      <c r="C3834" s="20">
        <v>1388603246</v>
      </c>
      <c r="D3834" s="20" t="s">
        <v>36725</v>
      </c>
      <c r="E3834" s="20" t="s">
        <v>33463</v>
      </c>
      <c r="F3834" s="20" t="s">
        <v>36128</v>
      </c>
      <c r="G3834" s="20" t="s">
        <v>35746</v>
      </c>
      <c r="H3834" s="20" t="s">
        <v>15849</v>
      </c>
      <c r="I3834" s="19">
        <v>42803</v>
      </c>
      <c r="J3834" s="19">
        <v>42803</v>
      </c>
    </row>
    <row r="3835" spans="1:10" x14ac:dyDescent="0.2">
      <c r="A3835" s="10">
        <v>85437</v>
      </c>
      <c r="B3835" s="10" t="s">
        <v>46968</v>
      </c>
      <c r="C3835" s="20">
        <v>2156109564</v>
      </c>
      <c r="D3835" s="20" t="s">
        <v>36725</v>
      </c>
      <c r="E3835" s="20" t="s">
        <v>33463</v>
      </c>
      <c r="F3835" s="20" t="s">
        <v>35824</v>
      </c>
      <c r="G3835" s="20" t="s">
        <v>35746</v>
      </c>
      <c r="H3835" s="20" t="s">
        <v>15849</v>
      </c>
      <c r="I3835" s="19">
        <v>43733.166666666664</v>
      </c>
      <c r="J3835" s="19">
        <v>43733.166666666664</v>
      </c>
    </row>
    <row r="3836" spans="1:10" x14ac:dyDescent="0.2">
      <c r="A3836" s="10">
        <v>74151</v>
      </c>
      <c r="B3836" s="10" t="s">
        <v>16513</v>
      </c>
      <c r="C3836" s="20">
        <v>1356153073</v>
      </c>
      <c r="D3836" s="20" t="s">
        <v>36725</v>
      </c>
      <c r="E3836" s="20" t="s">
        <v>33463</v>
      </c>
      <c r="F3836" s="20" t="s">
        <v>35798</v>
      </c>
      <c r="G3836" s="20" t="s">
        <v>35746</v>
      </c>
      <c r="H3836" s="20" t="s">
        <v>15849</v>
      </c>
      <c r="I3836" s="19">
        <v>42517</v>
      </c>
      <c r="J3836" s="19">
        <v>42517</v>
      </c>
    </row>
    <row r="3837" spans="1:10" x14ac:dyDescent="0.2">
      <c r="A3837" s="10">
        <v>74152</v>
      </c>
      <c r="B3837" s="10" t="s">
        <v>10091</v>
      </c>
      <c r="C3837" s="20">
        <v>1356153074</v>
      </c>
      <c r="D3837" s="20" t="s">
        <v>36725</v>
      </c>
      <c r="E3837" s="20" t="s">
        <v>33463</v>
      </c>
      <c r="F3837" s="20" t="s">
        <v>35799</v>
      </c>
      <c r="G3837" s="20" t="s">
        <v>35746</v>
      </c>
      <c r="H3837" s="20" t="s">
        <v>15849</v>
      </c>
      <c r="I3837" s="19">
        <v>42517</v>
      </c>
      <c r="J3837" s="19">
        <v>42517</v>
      </c>
    </row>
    <row r="3838" spans="1:10" x14ac:dyDescent="0.2">
      <c r="A3838" s="10">
        <v>77186</v>
      </c>
      <c r="B3838" s="10" t="s">
        <v>36728</v>
      </c>
      <c r="C3838" s="20">
        <v>1388603244</v>
      </c>
      <c r="D3838" s="20" t="s">
        <v>36725</v>
      </c>
      <c r="E3838" s="20" t="s">
        <v>33463</v>
      </c>
      <c r="F3838" s="20" t="s">
        <v>35800</v>
      </c>
      <c r="G3838" s="20" t="s">
        <v>35746</v>
      </c>
      <c r="H3838" s="20" t="s">
        <v>15849</v>
      </c>
      <c r="I3838" s="19">
        <v>42803</v>
      </c>
      <c r="J3838" s="19">
        <v>42803</v>
      </c>
    </row>
    <row r="3839" spans="1:10" x14ac:dyDescent="0.2">
      <c r="A3839" s="10">
        <v>77187</v>
      </c>
      <c r="B3839" s="10" t="s">
        <v>36729</v>
      </c>
      <c r="C3839" s="20">
        <v>1388603245</v>
      </c>
      <c r="D3839" s="20" t="s">
        <v>36725</v>
      </c>
      <c r="E3839" s="20" t="s">
        <v>33463</v>
      </c>
      <c r="F3839" s="20" t="s">
        <v>35801</v>
      </c>
      <c r="G3839" s="20" t="s">
        <v>35746</v>
      </c>
      <c r="H3839" s="20" t="s">
        <v>15849</v>
      </c>
      <c r="I3839" s="19">
        <v>42803</v>
      </c>
      <c r="J3839" s="19">
        <v>42803</v>
      </c>
    </row>
    <row r="3840" spans="1:10" x14ac:dyDescent="0.2">
      <c r="A3840" s="10">
        <v>45331</v>
      </c>
      <c r="B3840" s="10" t="s">
        <v>12464</v>
      </c>
      <c r="C3840" s="20">
        <v>1305121627</v>
      </c>
      <c r="D3840" s="20" t="s">
        <v>36725</v>
      </c>
      <c r="E3840" s="20" t="s">
        <v>33463</v>
      </c>
      <c r="F3840" s="20" t="s">
        <v>36727</v>
      </c>
      <c r="G3840" s="20" t="s">
        <v>35746</v>
      </c>
      <c r="H3840" s="20" t="s">
        <v>15849</v>
      </c>
      <c r="I3840" s="19">
        <v>42144</v>
      </c>
      <c r="J3840" s="19">
        <v>42144</v>
      </c>
    </row>
    <row r="3841" spans="1:10" x14ac:dyDescent="0.2">
      <c r="A3841" s="10">
        <v>77188</v>
      </c>
      <c r="B3841" s="10" t="s">
        <v>36731</v>
      </c>
      <c r="C3841" s="20">
        <v>1388603718</v>
      </c>
      <c r="D3841" s="20" t="s">
        <v>36732</v>
      </c>
      <c r="E3841" s="20" t="s">
        <v>33463</v>
      </c>
      <c r="F3841" s="20" t="s">
        <v>35752</v>
      </c>
      <c r="G3841" s="20" t="s">
        <v>35746</v>
      </c>
      <c r="H3841" s="20" t="s">
        <v>15849</v>
      </c>
      <c r="I3841" s="19">
        <v>42803</v>
      </c>
      <c r="J3841" s="19">
        <v>42803</v>
      </c>
    </row>
    <row r="3842" spans="1:10" x14ac:dyDescent="0.2">
      <c r="A3842" s="10">
        <v>81377</v>
      </c>
      <c r="B3842" s="10" t="s">
        <v>36733</v>
      </c>
      <c r="C3842" s="20">
        <v>1775814172</v>
      </c>
      <c r="D3842" s="20" t="s">
        <v>36732</v>
      </c>
      <c r="E3842" s="20" t="s">
        <v>33463</v>
      </c>
      <c r="F3842" s="20" t="s">
        <v>35824</v>
      </c>
      <c r="G3842" s="20" t="s">
        <v>35746</v>
      </c>
      <c r="H3842" s="20" t="s">
        <v>15849</v>
      </c>
      <c r="I3842" s="19">
        <v>43173</v>
      </c>
      <c r="J3842" s="19">
        <v>43173</v>
      </c>
    </row>
    <row r="3843" spans="1:10" x14ac:dyDescent="0.2">
      <c r="A3843" s="10">
        <v>79123</v>
      </c>
      <c r="B3843" s="10" t="s">
        <v>36736</v>
      </c>
      <c r="C3843" s="20">
        <v>1666104461</v>
      </c>
      <c r="D3843" s="20" t="s">
        <v>36735</v>
      </c>
      <c r="E3843" s="20" t="s">
        <v>33417</v>
      </c>
      <c r="F3843" s="20" t="s">
        <v>35752</v>
      </c>
      <c r="G3843" s="20" t="s">
        <v>35746</v>
      </c>
      <c r="H3843" s="20" t="s">
        <v>15849</v>
      </c>
      <c r="I3843" s="19">
        <v>43089</v>
      </c>
      <c r="J3843" s="19">
        <v>43089</v>
      </c>
    </row>
    <row r="3844" spans="1:10" x14ac:dyDescent="0.2">
      <c r="A3844" s="10">
        <v>79124</v>
      </c>
      <c r="B3844" s="10" t="s">
        <v>36737</v>
      </c>
      <c r="C3844" s="20">
        <v>1666104462</v>
      </c>
      <c r="D3844" s="20" t="s">
        <v>36735</v>
      </c>
      <c r="E3844" s="20" t="s">
        <v>33417</v>
      </c>
      <c r="F3844" s="20" t="s">
        <v>35824</v>
      </c>
      <c r="G3844" s="20" t="s">
        <v>35746</v>
      </c>
      <c r="H3844" s="20" t="s">
        <v>15849</v>
      </c>
      <c r="I3844" s="19">
        <v>43089</v>
      </c>
      <c r="J3844" s="19">
        <v>43089</v>
      </c>
    </row>
    <row r="3845" spans="1:10" x14ac:dyDescent="0.2">
      <c r="A3845" s="10">
        <v>79125</v>
      </c>
      <c r="B3845" s="10" t="s">
        <v>36734</v>
      </c>
      <c r="C3845" s="20">
        <v>1666104460</v>
      </c>
      <c r="D3845" s="20" t="s">
        <v>36735</v>
      </c>
      <c r="E3845" s="20" t="s">
        <v>33417</v>
      </c>
      <c r="F3845" s="20" t="s">
        <v>35763</v>
      </c>
      <c r="G3845" s="20" t="s">
        <v>35746</v>
      </c>
      <c r="H3845" s="20" t="s">
        <v>15849</v>
      </c>
      <c r="I3845" s="19">
        <v>43089</v>
      </c>
      <c r="J3845" s="19">
        <v>43089</v>
      </c>
    </row>
    <row r="3846" spans="1:10" x14ac:dyDescent="0.2">
      <c r="A3846" s="10">
        <v>7531</v>
      </c>
      <c r="B3846" s="10" t="s">
        <v>18423</v>
      </c>
      <c r="C3846" s="20">
        <v>45565853</v>
      </c>
      <c r="D3846" s="20" t="s">
        <v>33710</v>
      </c>
      <c r="E3846" s="20" t="s">
        <v>33463</v>
      </c>
      <c r="F3846" s="20" t="s">
        <v>36738</v>
      </c>
      <c r="G3846" s="20" t="s">
        <v>35746</v>
      </c>
      <c r="H3846" s="20" t="s">
        <v>15849</v>
      </c>
      <c r="I3846" s="19">
        <v>38702</v>
      </c>
      <c r="J3846" s="19">
        <v>38702</v>
      </c>
    </row>
    <row r="3847" spans="1:10" x14ac:dyDescent="0.2">
      <c r="A3847" s="10">
        <v>7532</v>
      </c>
      <c r="B3847" s="10" t="s">
        <v>12180</v>
      </c>
      <c r="C3847" s="20">
        <v>45565855</v>
      </c>
      <c r="D3847" s="20" t="s">
        <v>33710</v>
      </c>
      <c r="E3847" s="20" t="s">
        <v>33463</v>
      </c>
      <c r="F3847" s="20" t="s">
        <v>36739</v>
      </c>
      <c r="G3847" s="20" t="s">
        <v>35746</v>
      </c>
      <c r="H3847" s="20" t="s">
        <v>15849</v>
      </c>
      <c r="I3847" s="19">
        <v>38702</v>
      </c>
      <c r="J3847" s="19">
        <v>38702</v>
      </c>
    </row>
    <row r="3848" spans="1:10" x14ac:dyDescent="0.2">
      <c r="A3848" s="10">
        <v>4662</v>
      </c>
      <c r="B3848" s="10" t="s">
        <v>18866</v>
      </c>
      <c r="C3848" s="20">
        <v>93353443</v>
      </c>
      <c r="D3848" s="20" t="s">
        <v>33710</v>
      </c>
      <c r="E3848" s="20" t="s">
        <v>33417</v>
      </c>
      <c r="F3848" s="20" t="s">
        <v>36175</v>
      </c>
      <c r="G3848" s="20" t="s">
        <v>35746</v>
      </c>
      <c r="H3848" s="20" t="s">
        <v>15849</v>
      </c>
      <c r="I3848" s="19">
        <v>38261</v>
      </c>
      <c r="J3848" s="19">
        <v>38261</v>
      </c>
    </row>
    <row r="3849" spans="1:10" x14ac:dyDescent="0.2">
      <c r="A3849" s="10">
        <v>85438</v>
      </c>
      <c r="B3849" s="10" t="s">
        <v>46969</v>
      </c>
      <c r="C3849" s="20">
        <v>2156109553</v>
      </c>
      <c r="D3849" s="20" t="s">
        <v>33710</v>
      </c>
      <c r="E3849" s="20" t="s">
        <v>33417</v>
      </c>
      <c r="F3849" s="20" t="s">
        <v>47149</v>
      </c>
      <c r="G3849" s="20" t="s">
        <v>35746</v>
      </c>
      <c r="H3849" s="20" t="s">
        <v>15849</v>
      </c>
      <c r="I3849" s="19">
        <v>43733.166666666664</v>
      </c>
      <c r="J3849" s="19">
        <v>43733.166666666664</v>
      </c>
    </row>
    <row r="3850" spans="1:10" x14ac:dyDescent="0.2">
      <c r="A3850" s="10">
        <v>30288</v>
      </c>
      <c r="B3850" s="10" t="s">
        <v>10280</v>
      </c>
      <c r="C3850" s="20">
        <v>1183222976</v>
      </c>
      <c r="D3850" s="20" t="s">
        <v>33710</v>
      </c>
      <c r="E3850" s="20" t="s">
        <v>33509</v>
      </c>
      <c r="F3850" s="20" t="s">
        <v>35745</v>
      </c>
      <c r="G3850" s="20" t="s">
        <v>35746</v>
      </c>
      <c r="H3850" s="20" t="s">
        <v>15849</v>
      </c>
      <c r="I3850" s="19">
        <v>41649</v>
      </c>
      <c r="J3850" s="19">
        <v>41649</v>
      </c>
    </row>
    <row r="3851" spans="1:10" x14ac:dyDescent="0.2">
      <c r="A3851" s="10">
        <v>30289</v>
      </c>
      <c r="B3851" s="10" t="s">
        <v>11989</v>
      </c>
      <c r="C3851" s="20">
        <v>1183222977</v>
      </c>
      <c r="D3851" s="20" t="s">
        <v>33710</v>
      </c>
      <c r="E3851" s="20" t="s">
        <v>33509</v>
      </c>
      <c r="F3851" s="20" t="s">
        <v>35747</v>
      </c>
      <c r="G3851" s="20" t="s">
        <v>35746</v>
      </c>
      <c r="H3851" s="20" t="s">
        <v>15849</v>
      </c>
      <c r="I3851" s="19">
        <v>41649</v>
      </c>
      <c r="J3851" s="19">
        <v>41649</v>
      </c>
    </row>
    <row r="3852" spans="1:10" x14ac:dyDescent="0.2">
      <c r="A3852" s="10">
        <v>42583</v>
      </c>
      <c r="B3852" s="10" t="s">
        <v>16912</v>
      </c>
      <c r="C3852" s="20">
        <v>1218905042</v>
      </c>
      <c r="D3852" s="20" t="s">
        <v>33710</v>
      </c>
      <c r="E3852" s="20" t="s">
        <v>33463</v>
      </c>
      <c r="F3852" s="20" t="s">
        <v>36741</v>
      </c>
      <c r="G3852" s="20" t="s">
        <v>35746</v>
      </c>
      <c r="H3852" s="20" t="s">
        <v>15849</v>
      </c>
      <c r="I3852" s="19">
        <v>41788</v>
      </c>
      <c r="J3852" s="19">
        <v>41788</v>
      </c>
    </row>
    <row r="3853" spans="1:10" x14ac:dyDescent="0.2">
      <c r="A3853" s="10">
        <v>42520</v>
      </c>
      <c r="B3853" s="10" t="s">
        <v>14384</v>
      </c>
      <c r="C3853" s="20">
        <v>1218905041</v>
      </c>
      <c r="D3853" s="20" t="s">
        <v>33710</v>
      </c>
      <c r="E3853" s="20" t="s">
        <v>33463</v>
      </c>
      <c r="F3853" s="20" t="s">
        <v>36740</v>
      </c>
      <c r="G3853" s="20" t="s">
        <v>35746</v>
      </c>
      <c r="H3853" s="20" t="s">
        <v>15849</v>
      </c>
      <c r="I3853" s="19">
        <v>41788</v>
      </c>
      <c r="J3853" s="19">
        <v>41788</v>
      </c>
    </row>
    <row r="3854" spans="1:10" x14ac:dyDescent="0.2">
      <c r="A3854" s="10">
        <v>28934</v>
      </c>
      <c r="B3854" s="10" t="s">
        <v>8649</v>
      </c>
      <c r="C3854" s="20">
        <v>1132284915</v>
      </c>
      <c r="D3854" s="20" t="s">
        <v>33710</v>
      </c>
      <c r="E3854" s="20" t="s">
        <v>33463</v>
      </c>
      <c r="F3854" s="20" t="s">
        <v>35798</v>
      </c>
      <c r="G3854" s="20" t="s">
        <v>35746</v>
      </c>
      <c r="H3854" s="20" t="s">
        <v>15849</v>
      </c>
      <c r="I3854" s="19">
        <v>41416</v>
      </c>
      <c r="J3854" s="19">
        <v>41416</v>
      </c>
    </row>
    <row r="3855" spans="1:10" x14ac:dyDescent="0.2">
      <c r="A3855" s="10">
        <v>4663</v>
      </c>
      <c r="B3855" s="10" t="s">
        <v>8979</v>
      </c>
      <c r="C3855" s="20">
        <v>32411721</v>
      </c>
      <c r="D3855" s="20" t="s">
        <v>36742</v>
      </c>
      <c r="E3855" s="20" t="s">
        <v>33548</v>
      </c>
      <c r="F3855" s="20" t="s">
        <v>35752</v>
      </c>
      <c r="G3855" s="20" t="s">
        <v>35746</v>
      </c>
      <c r="H3855" s="20" t="s">
        <v>15849</v>
      </c>
      <c r="I3855" s="19">
        <v>38261</v>
      </c>
      <c r="J3855" s="19">
        <v>38261</v>
      </c>
    </row>
    <row r="3856" spans="1:10" x14ac:dyDescent="0.2">
      <c r="A3856" s="10">
        <v>83849</v>
      </c>
      <c r="B3856" s="10" t="s">
        <v>45052</v>
      </c>
      <c r="C3856" s="20">
        <v>2156108944</v>
      </c>
      <c r="D3856" s="20" t="s">
        <v>33718</v>
      </c>
      <c r="E3856" s="20" t="s">
        <v>33463</v>
      </c>
      <c r="F3856" s="20" t="s">
        <v>35763</v>
      </c>
      <c r="G3856" s="20" t="s">
        <v>35746</v>
      </c>
      <c r="H3856" s="20" t="s">
        <v>15849</v>
      </c>
      <c r="I3856" s="19">
        <v>43537.166666666664</v>
      </c>
      <c r="J3856" s="19">
        <v>43537.166666666664</v>
      </c>
    </row>
    <row r="3857" spans="1:10" x14ac:dyDescent="0.2">
      <c r="A3857" s="10">
        <v>78821</v>
      </c>
      <c r="B3857" s="10" t="s">
        <v>36744</v>
      </c>
      <c r="C3857" s="20">
        <v>1552830085</v>
      </c>
      <c r="D3857" s="20" t="s">
        <v>36743</v>
      </c>
      <c r="E3857" s="20" t="s">
        <v>33463</v>
      </c>
      <c r="F3857" s="20" t="s">
        <v>35752</v>
      </c>
      <c r="G3857" s="20" t="s">
        <v>35746</v>
      </c>
      <c r="H3857" s="20" t="s">
        <v>15849</v>
      </c>
      <c r="I3857" s="19">
        <v>42991</v>
      </c>
      <c r="J3857" s="19">
        <v>42991</v>
      </c>
    </row>
    <row r="3858" spans="1:10" x14ac:dyDescent="0.2">
      <c r="A3858" s="10">
        <v>4664</v>
      </c>
      <c r="B3858" s="10" t="s">
        <v>12916</v>
      </c>
      <c r="C3858" s="20">
        <v>32411723</v>
      </c>
      <c r="D3858" s="20" t="s">
        <v>36743</v>
      </c>
      <c r="E3858" s="20" t="s">
        <v>33463</v>
      </c>
      <c r="F3858" s="20" t="s">
        <v>35763</v>
      </c>
      <c r="G3858" s="20" t="s">
        <v>35746</v>
      </c>
      <c r="H3858" s="20" t="s">
        <v>15849</v>
      </c>
      <c r="I3858" s="19">
        <v>38261</v>
      </c>
      <c r="J3858" s="19">
        <v>38261</v>
      </c>
    </row>
    <row r="3859" spans="1:10" x14ac:dyDescent="0.2">
      <c r="A3859" s="10">
        <v>4668</v>
      </c>
      <c r="B3859" s="10" t="s">
        <v>14781</v>
      </c>
      <c r="C3859" s="20">
        <v>32411731</v>
      </c>
      <c r="D3859" s="20" t="s">
        <v>36745</v>
      </c>
      <c r="E3859" s="20" t="s">
        <v>33463</v>
      </c>
      <c r="F3859" s="20" t="s">
        <v>35752</v>
      </c>
      <c r="G3859" s="20" t="s">
        <v>35746</v>
      </c>
      <c r="H3859" s="20" t="s">
        <v>15849</v>
      </c>
      <c r="I3859" s="19">
        <v>38261</v>
      </c>
      <c r="J3859" s="19">
        <v>38261</v>
      </c>
    </row>
    <row r="3860" spans="1:10" x14ac:dyDescent="0.2">
      <c r="A3860" s="10">
        <v>4669</v>
      </c>
      <c r="B3860" s="10" t="s">
        <v>9308</v>
      </c>
      <c r="C3860" s="20">
        <v>32411733</v>
      </c>
      <c r="D3860" s="20" t="s">
        <v>36745</v>
      </c>
      <c r="E3860" s="20" t="s">
        <v>33463</v>
      </c>
      <c r="F3860" s="20" t="s">
        <v>35824</v>
      </c>
      <c r="G3860" s="20" t="s">
        <v>35746</v>
      </c>
      <c r="H3860" s="20" t="s">
        <v>15849</v>
      </c>
      <c r="I3860" s="19">
        <v>38261</v>
      </c>
      <c r="J3860" s="19">
        <v>38261</v>
      </c>
    </row>
    <row r="3861" spans="1:10" x14ac:dyDescent="0.2">
      <c r="A3861" s="10">
        <v>4670</v>
      </c>
      <c r="B3861" s="10" t="s">
        <v>12482</v>
      </c>
      <c r="C3861" s="20">
        <v>32411735</v>
      </c>
      <c r="D3861" s="20" t="s">
        <v>36745</v>
      </c>
      <c r="E3861" s="20" t="s">
        <v>33463</v>
      </c>
      <c r="F3861" s="20" t="s">
        <v>35763</v>
      </c>
      <c r="G3861" s="20" t="s">
        <v>35746</v>
      </c>
      <c r="H3861" s="20" t="s">
        <v>15849</v>
      </c>
      <c r="I3861" s="19">
        <v>38261</v>
      </c>
      <c r="J3861" s="19">
        <v>38261</v>
      </c>
    </row>
    <row r="3862" spans="1:10" x14ac:dyDescent="0.2">
      <c r="A3862" s="10">
        <v>79126</v>
      </c>
      <c r="B3862" s="10" t="s">
        <v>36749</v>
      </c>
      <c r="C3862" s="20">
        <v>1666103144</v>
      </c>
      <c r="D3862" s="20" t="s">
        <v>36747</v>
      </c>
      <c r="E3862" s="20" t="s">
        <v>33417</v>
      </c>
      <c r="F3862" s="20" t="s">
        <v>36750</v>
      </c>
      <c r="G3862" s="20" t="s">
        <v>35746</v>
      </c>
      <c r="H3862" s="20" t="s">
        <v>15849</v>
      </c>
      <c r="I3862" s="19">
        <v>43089</v>
      </c>
      <c r="J3862" s="19">
        <v>43089</v>
      </c>
    </row>
    <row r="3863" spans="1:10" x14ac:dyDescent="0.2">
      <c r="A3863" s="10">
        <v>4671</v>
      </c>
      <c r="B3863" s="10" t="s">
        <v>36748</v>
      </c>
      <c r="C3863" s="20">
        <v>1666103143</v>
      </c>
      <c r="D3863" s="20" t="s">
        <v>36747</v>
      </c>
      <c r="E3863" s="20" t="s">
        <v>33417</v>
      </c>
      <c r="F3863" s="20" t="s">
        <v>35752</v>
      </c>
      <c r="G3863" s="20" t="s">
        <v>35746</v>
      </c>
      <c r="H3863" s="20" t="s">
        <v>15849</v>
      </c>
      <c r="I3863" s="19">
        <v>38261</v>
      </c>
      <c r="J3863" s="19">
        <v>38261</v>
      </c>
    </row>
    <row r="3864" spans="1:10" x14ac:dyDescent="0.2">
      <c r="A3864" s="10">
        <v>79127</v>
      </c>
      <c r="B3864" s="10" t="s">
        <v>36746</v>
      </c>
      <c r="C3864" s="20">
        <v>1666103141</v>
      </c>
      <c r="D3864" s="20" t="s">
        <v>36747</v>
      </c>
      <c r="E3864" s="20" t="s">
        <v>33417</v>
      </c>
      <c r="F3864" s="20" t="s">
        <v>35824</v>
      </c>
      <c r="G3864" s="20" t="s">
        <v>35746</v>
      </c>
      <c r="H3864" s="20" t="s">
        <v>15849</v>
      </c>
      <c r="I3864" s="19">
        <v>43089</v>
      </c>
      <c r="J3864" s="19">
        <v>43089</v>
      </c>
    </row>
    <row r="3865" spans="1:10" x14ac:dyDescent="0.2">
      <c r="A3865" s="10">
        <v>4672</v>
      </c>
      <c r="B3865" s="10" t="s">
        <v>9941</v>
      </c>
      <c r="C3865" s="20">
        <v>32411739</v>
      </c>
      <c r="D3865" s="20" t="s">
        <v>36751</v>
      </c>
      <c r="E3865" s="20" t="s">
        <v>33463</v>
      </c>
      <c r="F3865" s="20" t="s">
        <v>35752</v>
      </c>
      <c r="G3865" s="20" t="s">
        <v>35746</v>
      </c>
      <c r="H3865" s="20" t="s">
        <v>15849</v>
      </c>
      <c r="I3865" s="19">
        <v>38261</v>
      </c>
      <c r="J3865" s="19">
        <v>38261</v>
      </c>
    </row>
    <row r="3866" spans="1:10" x14ac:dyDescent="0.2">
      <c r="A3866" s="10">
        <v>4673</v>
      </c>
      <c r="B3866" s="10" t="s">
        <v>17357</v>
      </c>
      <c r="C3866" s="20">
        <v>32411741</v>
      </c>
      <c r="D3866" s="20" t="s">
        <v>36751</v>
      </c>
      <c r="E3866" s="20" t="s">
        <v>33463</v>
      </c>
      <c r="F3866" s="20" t="s">
        <v>35824</v>
      </c>
      <c r="G3866" s="20" t="s">
        <v>35746</v>
      </c>
      <c r="H3866" s="20" t="s">
        <v>15849</v>
      </c>
      <c r="I3866" s="19">
        <v>38261</v>
      </c>
      <c r="J3866" s="19">
        <v>38261</v>
      </c>
    </row>
    <row r="3867" spans="1:10" x14ac:dyDescent="0.2">
      <c r="A3867" s="10">
        <v>4675</v>
      </c>
      <c r="B3867" s="10" t="s">
        <v>10925</v>
      </c>
      <c r="C3867" s="20">
        <v>32411745</v>
      </c>
      <c r="D3867" s="20" t="s">
        <v>36752</v>
      </c>
      <c r="E3867" s="20" t="s">
        <v>33417</v>
      </c>
      <c r="F3867" s="20" t="s">
        <v>36753</v>
      </c>
      <c r="G3867" s="20" t="s">
        <v>35746</v>
      </c>
      <c r="H3867" s="20" t="s">
        <v>15849</v>
      </c>
      <c r="I3867" s="19">
        <v>38261</v>
      </c>
      <c r="J3867" s="19">
        <v>38261</v>
      </c>
    </row>
    <row r="3868" spans="1:10" x14ac:dyDescent="0.2">
      <c r="A3868" s="10">
        <v>4674</v>
      </c>
      <c r="B3868" s="10" t="s">
        <v>16669</v>
      </c>
      <c r="C3868" s="20">
        <v>32411743</v>
      </c>
      <c r="D3868" s="20" t="s">
        <v>36752</v>
      </c>
      <c r="E3868" s="20" t="s">
        <v>33463</v>
      </c>
      <c r="F3868" s="20" t="s">
        <v>35799</v>
      </c>
      <c r="G3868" s="20" t="s">
        <v>35746</v>
      </c>
      <c r="H3868" s="20" t="s">
        <v>15849</v>
      </c>
      <c r="I3868" s="19">
        <v>38261</v>
      </c>
      <c r="J3868" s="19">
        <v>38261</v>
      </c>
    </row>
    <row r="3869" spans="1:10" x14ac:dyDescent="0.2">
      <c r="A3869" s="10">
        <v>42552</v>
      </c>
      <c r="B3869" s="10" t="s">
        <v>15595</v>
      </c>
      <c r="C3869" s="20">
        <v>1218905969</v>
      </c>
      <c r="D3869" s="20" t="s">
        <v>36754</v>
      </c>
      <c r="E3869" s="20" t="s">
        <v>33417</v>
      </c>
      <c r="F3869" s="20" t="s">
        <v>35752</v>
      </c>
      <c r="G3869" s="20" t="s">
        <v>35746</v>
      </c>
      <c r="H3869" s="20" t="s">
        <v>15849</v>
      </c>
      <c r="I3869" s="19">
        <v>41788</v>
      </c>
      <c r="J3869" s="19">
        <v>41788</v>
      </c>
    </row>
    <row r="3870" spans="1:10" x14ac:dyDescent="0.2">
      <c r="A3870" s="10">
        <v>42569</v>
      </c>
      <c r="B3870" s="10" t="s">
        <v>11608</v>
      </c>
      <c r="C3870" s="20">
        <v>1218905970</v>
      </c>
      <c r="D3870" s="20" t="s">
        <v>36754</v>
      </c>
      <c r="E3870" s="20" t="s">
        <v>33417</v>
      </c>
      <c r="F3870" s="20" t="s">
        <v>35824</v>
      </c>
      <c r="G3870" s="20" t="s">
        <v>35746</v>
      </c>
      <c r="H3870" s="20" t="s">
        <v>15849</v>
      </c>
      <c r="I3870" s="19">
        <v>41788</v>
      </c>
      <c r="J3870" s="19">
        <v>41788</v>
      </c>
    </row>
    <row r="3871" spans="1:10" x14ac:dyDescent="0.2">
      <c r="A3871" s="10">
        <v>4676</v>
      </c>
      <c r="B3871" s="10" t="s">
        <v>15331</v>
      </c>
      <c r="C3871" s="20">
        <v>32411749</v>
      </c>
      <c r="D3871" s="20" t="s">
        <v>36755</v>
      </c>
      <c r="E3871" s="20" t="s">
        <v>33548</v>
      </c>
      <c r="F3871" s="20" t="s">
        <v>36756</v>
      </c>
      <c r="G3871" s="20" t="s">
        <v>35746</v>
      </c>
      <c r="H3871" s="20" t="s">
        <v>15849</v>
      </c>
      <c r="I3871" s="19">
        <v>38261</v>
      </c>
      <c r="J3871" s="19">
        <v>38261</v>
      </c>
    </row>
    <row r="3872" spans="1:10" x14ac:dyDescent="0.2">
      <c r="A3872" s="10">
        <v>43079</v>
      </c>
      <c r="B3872" s="10" t="s">
        <v>15788</v>
      </c>
      <c r="C3872" s="20">
        <v>1248983175</v>
      </c>
      <c r="D3872" s="20" t="s">
        <v>36757</v>
      </c>
      <c r="E3872" s="20" t="s">
        <v>33441</v>
      </c>
      <c r="F3872" s="20" t="s">
        <v>36758</v>
      </c>
      <c r="G3872" s="20" t="s">
        <v>35746</v>
      </c>
      <c r="H3872" s="20" t="s">
        <v>15849</v>
      </c>
      <c r="I3872" s="19">
        <v>41908</v>
      </c>
      <c r="J3872" s="19">
        <v>41908</v>
      </c>
    </row>
    <row r="3873" spans="1:10" x14ac:dyDescent="0.2">
      <c r="A3873" s="10">
        <v>43080</v>
      </c>
      <c r="B3873" s="10" t="s">
        <v>9883</v>
      </c>
      <c r="C3873" s="20">
        <v>1248983176</v>
      </c>
      <c r="D3873" s="20" t="s">
        <v>36757</v>
      </c>
      <c r="E3873" s="20" t="s">
        <v>33441</v>
      </c>
      <c r="F3873" s="20" t="s">
        <v>36759</v>
      </c>
      <c r="G3873" s="20" t="s">
        <v>35746</v>
      </c>
      <c r="H3873" s="20" t="s">
        <v>15849</v>
      </c>
      <c r="I3873" s="19">
        <v>41908</v>
      </c>
      <c r="J3873" s="19">
        <v>41908</v>
      </c>
    </row>
    <row r="3874" spans="1:10" x14ac:dyDescent="0.2">
      <c r="A3874" s="10">
        <v>28121</v>
      </c>
      <c r="B3874" s="10" t="s">
        <v>9629</v>
      </c>
      <c r="C3874" s="20">
        <v>1084383955</v>
      </c>
      <c r="D3874" s="20" t="s">
        <v>36760</v>
      </c>
      <c r="E3874" s="20" t="s">
        <v>33417</v>
      </c>
      <c r="F3874" s="20" t="s">
        <v>36651</v>
      </c>
      <c r="G3874" s="20" t="s">
        <v>35746</v>
      </c>
      <c r="H3874" s="20" t="s">
        <v>15849</v>
      </c>
      <c r="I3874" s="19">
        <v>41073</v>
      </c>
      <c r="J3874" s="19">
        <v>41074</v>
      </c>
    </row>
    <row r="3875" spans="1:10" x14ac:dyDescent="0.2">
      <c r="A3875" s="10">
        <v>7632</v>
      </c>
      <c r="B3875" s="10" t="s">
        <v>10738</v>
      </c>
      <c r="C3875" s="20">
        <v>48934015</v>
      </c>
      <c r="D3875" s="20" t="s">
        <v>36761</v>
      </c>
      <c r="E3875" s="20" t="s">
        <v>33463</v>
      </c>
      <c r="F3875" s="20" t="s">
        <v>36762</v>
      </c>
      <c r="G3875" s="20" t="s">
        <v>35746</v>
      </c>
      <c r="H3875" s="20" t="s">
        <v>15849</v>
      </c>
      <c r="I3875" s="19">
        <v>38412</v>
      </c>
      <c r="J3875" s="19">
        <v>38412</v>
      </c>
    </row>
    <row r="3876" spans="1:10" x14ac:dyDescent="0.2">
      <c r="A3876" s="10">
        <v>4678</v>
      </c>
      <c r="B3876" s="10" t="s">
        <v>12323</v>
      </c>
      <c r="C3876" s="20">
        <v>32411753</v>
      </c>
      <c r="D3876" s="20" t="s">
        <v>36763</v>
      </c>
      <c r="E3876" s="20" t="s">
        <v>33463</v>
      </c>
      <c r="F3876" s="20" t="s">
        <v>35752</v>
      </c>
      <c r="G3876" s="20" t="s">
        <v>35746</v>
      </c>
      <c r="H3876" s="20" t="s">
        <v>15849</v>
      </c>
      <c r="I3876" s="19">
        <v>38261</v>
      </c>
      <c r="J3876" s="19">
        <v>38261</v>
      </c>
    </row>
    <row r="3877" spans="1:10" x14ac:dyDescent="0.2">
      <c r="A3877" s="10">
        <v>4679</v>
      </c>
      <c r="B3877" s="10" t="s">
        <v>18504</v>
      </c>
      <c r="C3877" s="20">
        <v>32411755</v>
      </c>
      <c r="D3877" s="20" t="s">
        <v>36763</v>
      </c>
      <c r="E3877" s="20" t="s">
        <v>33463</v>
      </c>
      <c r="F3877" s="20" t="s">
        <v>35824</v>
      </c>
      <c r="G3877" s="20" t="s">
        <v>35746</v>
      </c>
      <c r="H3877" s="20" t="s">
        <v>15849</v>
      </c>
      <c r="I3877" s="19">
        <v>38261</v>
      </c>
      <c r="J3877" s="19">
        <v>38261</v>
      </c>
    </row>
    <row r="3878" spans="1:10" x14ac:dyDescent="0.2">
      <c r="A3878" s="10">
        <v>7622</v>
      </c>
      <c r="B3878" s="10" t="s">
        <v>17782</v>
      </c>
      <c r="C3878" s="20">
        <v>48933995</v>
      </c>
      <c r="D3878" s="20" t="s">
        <v>36764</v>
      </c>
      <c r="E3878" s="20" t="s">
        <v>33463</v>
      </c>
      <c r="F3878" s="20" t="s">
        <v>35752</v>
      </c>
      <c r="G3878" s="20" t="s">
        <v>35746</v>
      </c>
      <c r="H3878" s="20" t="s">
        <v>15849</v>
      </c>
      <c r="I3878" s="19">
        <v>38869</v>
      </c>
      <c r="J3878" s="19">
        <v>38869</v>
      </c>
    </row>
    <row r="3879" spans="1:10" x14ac:dyDescent="0.2">
      <c r="A3879" s="10">
        <v>7623</v>
      </c>
      <c r="B3879" s="10" t="s">
        <v>8755</v>
      </c>
      <c r="C3879" s="20">
        <v>48933997</v>
      </c>
      <c r="D3879" s="20" t="s">
        <v>36764</v>
      </c>
      <c r="E3879" s="20" t="s">
        <v>33463</v>
      </c>
      <c r="F3879" s="20" t="s">
        <v>35824</v>
      </c>
      <c r="G3879" s="20" t="s">
        <v>35746</v>
      </c>
      <c r="H3879" s="20" t="s">
        <v>15849</v>
      </c>
      <c r="I3879" s="19">
        <v>38869</v>
      </c>
      <c r="J3879" s="19">
        <v>38869</v>
      </c>
    </row>
    <row r="3880" spans="1:10" x14ac:dyDescent="0.2">
      <c r="A3880" s="10">
        <v>4680</v>
      </c>
      <c r="B3880" s="10" t="s">
        <v>18391</v>
      </c>
      <c r="C3880" s="20">
        <v>32411757</v>
      </c>
      <c r="D3880" s="20" t="s">
        <v>36765</v>
      </c>
      <c r="E3880" s="20" t="s">
        <v>33548</v>
      </c>
      <c r="F3880" s="20" t="s">
        <v>35752</v>
      </c>
      <c r="G3880" s="20" t="s">
        <v>35746</v>
      </c>
      <c r="H3880" s="20" t="s">
        <v>15849</v>
      </c>
      <c r="I3880" s="19">
        <v>38261</v>
      </c>
      <c r="J3880" s="19">
        <v>38261</v>
      </c>
    </row>
    <row r="3881" spans="1:10" x14ac:dyDescent="0.2">
      <c r="A3881" s="10">
        <v>74154</v>
      </c>
      <c r="B3881" s="10" t="s">
        <v>18033</v>
      </c>
      <c r="C3881" s="20">
        <v>1356152721</v>
      </c>
      <c r="D3881" s="20" t="s">
        <v>36766</v>
      </c>
      <c r="E3881" s="20" t="s">
        <v>33417</v>
      </c>
      <c r="F3881" s="20" t="s">
        <v>35752</v>
      </c>
      <c r="G3881" s="20" t="s">
        <v>35746</v>
      </c>
      <c r="H3881" s="20" t="s">
        <v>15849</v>
      </c>
      <c r="I3881" s="19">
        <v>42517</v>
      </c>
      <c r="J3881" s="19">
        <v>42517</v>
      </c>
    </row>
    <row r="3882" spans="1:10" x14ac:dyDescent="0.2">
      <c r="A3882" s="10">
        <v>74155</v>
      </c>
      <c r="B3882" s="10" t="s">
        <v>9001</v>
      </c>
      <c r="C3882" s="20">
        <v>1356152722</v>
      </c>
      <c r="D3882" s="20" t="s">
        <v>36766</v>
      </c>
      <c r="E3882" s="20" t="s">
        <v>33417</v>
      </c>
      <c r="F3882" s="20" t="s">
        <v>36767</v>
      </c>
      <c r="G3882" s="20" t="s">
        <v>35746</v>
      </c>
      <c r="H3882" s="20" t="s">
        <v>15849</v>
      </c>
      <c r="I3882" s="19">
        <v>42517</v>
      </c>
      <c r="J3882" s="19">
        <v>42517</v>
      </c>
    </row>
    <row r="3883" spans="1:10" x14ac:dyDescent="0.2">
      <c r="A3883" s="10">
        <v>4681</v>
      </c>
      <c r="B3883" s="10" t="s">
        <v>12229</v>
      </c>
      <c r="C3883" s="20">
        <v>32411759</v>
      </c>
      <c r="D3883" s="20" t="s">
        <v>36768</v>
      </c>
      <c r="E3883" s="20" t="s">
        <v>33463</v>
      </c>
      <c r="F3883" s="20" t="s">
        <v>35752</v>
      </c>
      <c r="G3883" s="20" t="s">
        <v>35746</v>
      </c>
      <c r="H3883" s="20" t="s">
        <v>15849</v>
      </c>
      <c r="I3883" s="19">
        <v>38261</v>
      </c>
      <c r="J3883" s="19">
        <v>38261</v>
      </c>
    </row>
    <row r="3884" spans="1:10" x14ac:dyDescent="0.2">
      <c r="A3884" s="10">
        <v>4682</v>
      </c>
      <c r="B3884" s="10" t="s">
        <v>15793</v>
      </c>
      <c r="C3884" s="20">
        <v>32411761</v>
      </c>
      <c r="D3884" s="20" t="s">
        <v>36768</v>
      </c>
      <c r="E3884" s="20" t="s">
        <v>33463</v>
      </c>
      <c r="F3884" s="20" t="s">
        <v>35824</v>
      </c>
      <c r="G3884" s="20" t="s">
        <v>35746</v>
      </c>
      <c r="H3884" s="20" t="s">
        <v>15849</v>
      </c>
      <c r="I3884" s="19">
        <v>38261</v>
      </c>
      <c r="J3884" s="19">
        <v>38261</v>
      </c>
    </row>
    <row r="3885" spans="1:10" x14ac:dyDescent="0.2">
      <c r="A3885" s="10">
        <v>4683</v>
      </c>
      <c r="B3885" s="10" t="s">
        <v>8738</v>
      </c>
      <c r="C3885" s="20">
        <v>32411763</v>
      </c>
      <c r="D3885" s="20" t="s">
        <v>33726</v>
      </c>
      <c r="E3885" s="20" t="s">
        <v>33463</v>
      </c>
      <c r="F3885" s="20" t="s">
        <v>35752</v>
      </c>
      <c r="G3885" s="20" t="s">
        <v>35746</v>
      </c>
      <c r="H3885" s="20" t="s">
        <v>15849</v>
      </c>
      <c r="I3885" s="19">
        <v>38261</v>
      </c>
      <c r="J3885" s="19">
        <v>38261</v>
      </c>
    </row>
    <row r="3886" spans="1:10" x14ac:dyDescent="0.2">
      <c r="A3886" s="10">
        <v>86128</v>
      </c>
      <c r="B3886" s="10" t="s">
        <v>47633</v>
      </c>
      <c r="C3886" s="20">
        <v>2156110158</v>
      </c>
      <c r="D3886" s="20" t="s">
        <v>33726</v>
      </c>
      <c r="E3886" s="20" t="s">
        <v>33463</v>
      </c>
      <c r="F3886" s="20" t="s">
        <v>35824</v>
      </c>
      <c r="G3886" s="20" t="s">
        <v>35746</v>
      </c>
      <c r="H3886" s="20" t="s">
        <v>15849</v>
      </c>
      <c r="I3886" s="19">
        <v>43901.166666666664</v>
      </c>
      <c r="J3886" s="19">
        <v>43901.166666666664</v>
      </c>
    </row>
    <row r="3887" spans="1:10" x14ac:dyDescent="0.2">
      <c r="A3887" s="10">
        <v>4684</v>
      </c>
      <c r="B3887" s="10" t="s">
        <v>10428</v>
      </c>
      <c r="C3887" s="20">
        <v>32411765</v>
      </c>
      <c r="D3887" s="20" t="s">
        <v>36769</v>
      </c>
      <c r="E3887" s="20" t="s">
        <v>33463</v>
      </c>
      <c r="F3887" s="20" t="s">
        <v>35752</v>
      </c>
      <c r="G3887" s="20" t="s">
        <v>35746</v>
      </c>
      <c r="H3887" s="20" t="s">
        <v>15849</v>
      </c>
      <c r="I3887" s="19">
        <v>38261</v>
      </c>
      <c r="J3887" s="19">
        <v>38261</v>
      </c>
    </row>
    <row r="3888" spans="1:10" x14ac:dyDescent="0.2">
      <c r="A3888" s="10">
        <v>4685</v>
      </c>
      <c r="B3888" s="10" t="s">
        <v>14723</v>
      </c>
      <c r="C3888" s="20">
        <v>32411767</v>
      </c>
      <c r="D3888" s="20" t="s">
        <v>36770</v>
      </c>
      <c r="E3888" s="20" t="s">
        <v>33417</v>
      </c>
      <c r="F3888" s="20" t="s">
        <v>35752</v>
      </c>
      <c r="G3888" s="20" t="s">
        <v>35746</v>
      </c>
      <c r="H3888" s="20" t="s">
        <v>15849</v>
      </c>
      <c r="I3888" s="19">
        <v>38261</v>
      </c>
      <c r="J3888" s="19">
        <v>38261</v>
      </c>
    </row>
    <row r="3889" spans="1:10" x14ac:dyDescent="0.2">
      <c r="A3889" s="10">
        <v>79128</v>
      </c>
      <c r="B3889" s="10" t="s">
        <v>36771</v>
      </c>
      <c r="C3889" s="20">
        <v>1666103438</v>
      </c>
      <c r="D3889" s="20" t="s">
        <v>36772</v>
      </c>
      <c r="E3889" s="20" t="s">
        <v>33463</v>
      </c>
      <c r="F3889" s="20" t="s">
        <v>36773</v>
      </c>
      <c r="G3889" s="20" t="s">
        <v>35746</v>
      </c>
      <c r="H3889" s="20" t="s">
        <v>15849</v>
      </c>
      <c r="I3889" s="19">
        <v>43089</v>
      </c>
      <c r="J3889" s="19">
        <v>43089</v>
      </c>
    </row>
    <row r="3890" spans="1:10" x14ac:dyDescent="0.2">
      <c r="A3890" s="10">
        <v>4686</v>
      </c>
      <c r="B3890" s="10" t="s">
        <v>8351</v>
      </c>
      <c r="C3890" s="20">
        <v>32411769</v>
      </c>
      <c r="D3890" s="20" t="s">
        <v>36774</v>
      </c>
      <c r="E3890" s="20" t="s">
        <v>33463</v>
      </c>
      <c r="F3890" s="20" t="s">
        <v>35752</v>
      </c>
      <c r="G3890" s="20" t="s">
        <v>35746</v>
      </c>
      <c r="H3890" s="20" t="s">
        <v>15849</v>
      </c>
      <c r="I3890" s="19">
        <v>38261</v>
      </c>
      <c r="J3890" s="19">
        <v>38261</v>
      </c>
    </row>
    <row r="3891" spans="1:10" x14ac:dyDescent="0.2">
      <c r="A3891" s="10">
        <v>4687</v>
      </c>
      <c r="B3891" s="10" t="s">
        <v>12430</v>
      </c>
      <c r="C3891" s="20">
        <v>32411771</v>
      </c>
      <c r="D3891" s="20" t="s">
        <v>36775</v>
      </c>
      <c r="E3891" s="20" t="s">
        <v>33463</v>
      </c>
      <c r="F3891" s="20" t="s">
        <v>35964</v>
      </c>
      <c r="G3891" s="20" t="s">
        <v>35746</v>
      </c>
      <c r="H3891" s="20" t="s">
        <v>15849</v>
      </c>
      <c r="I3891" s="19">
        <v>38261</v>
      </c>
      <c r="J3891" s="19">
        <v>38261</v>
      </c>
    </row>
    <row r="3892" spans="1:10" x14ac:dyDescent="0.2">
      <c r="A3892" s="10">
        <v>4688</v>
      </c>
      <c r="B3892" s="10" t="s">
        <v>16236</v>
      </c>
      <c r="C3892" s="20">
        <v>32411773</v>
      </c>
      <c r="D3892" s="20" t="s">
        <v>36775</v>
      </c>
      <c r="E3892" s="20" t="s">
        <v>33463</v>
      </c>
      <c r="F3892" s="20" t="s">
        <v>36693</v>
      </c>
      <c r="G3892" s="20" t="s">
        <v>35746</v>
      </c>
      <c r="H3892" s="20" t="s">
        <v>15849</v>
      </c>
      <c r="I3892" s="19">
        <v>38261</v>
      </c>
      <c r="J3892" s="19">
        <v>38261</v>
      </c>
    </row>
    <row r="3893" spans="1:10" x14ac:dyDescent="0.2">
      <c r="A3893" s="10">
        <v>26897</v>
      </c>
      <c r="B3893" s="10" t="s">
        <v>12522</v>
      </c>
      <c r="C3893" s="20">
        <v>135388711</v>
      </c>
      <c r="D3893" s="20" t="s">
        <v>36776</v>
      </c>
      <c r="E3893" s="20" t="s">
        <v>33539</v>
      </c>
      <c r="F3893" s="20" t="s">
        <v>35824</v>
      </c>
      <c r="G3893" s="20" t="s">
        <v>35746</v>
      </c>
      <c r="H3893" s="20" t="s">
        <v>15849</v>
      </c>
      <c r="I3893" s="19">
        <v>40814</v>
      </c>
      <c r="J3893" s="19">
        <v>40814</v>
      </c>
    </row>
    <row r="3894" spans="1:10" x14ac:dyDescent="0.2">
      <c r="A3894" s="10">
        <v>83473</v>
      </c>
      <c r="B3894" s="10" t="s">
        <v>44689</v>
      </c>
      <c r="C3894" s="20">
        <v>2155501906</v>
      </c>
      <c r="D3894" s="20" t="s">
        <v>45360</v>
      </c>
      <c r="E3894" s="20" t="s">
        <v>33463</v>
      </c>
      <c r="F3894" s="20" t="s">
        <v>35752</v>
      </c>
      <c r="G3894" s="20" t="s">
        <v>35746</v>
      </c>
      <c r="H3894" s="20" t="s">
        <v>15849</v>
      </c>
      <c r="I3894" s="19">
        <v>43446.208333333336</v>
      </c>
      <c r="J3894" s="19">
        <v>43446.208333333336</v>
      </c>
    </row>
    <row r="3895" spans="1:10" x14ac:dyDescent="0.2">
      <c r="A3895" s="10">
        <v>24362</v>
      </c>
      <c r="B3895" s="10" t="s">
        <v>16853</v>
      </c>
      <c r="C3895" s="20">
        <v>98369925</v>
      </c>
      <c r="D3895" s="20" t="s">
        <v>36777</v>
      </c>
      <c r="E3895" s="20" t="s">
        <v>33463</v>
      </c>
      <c r="F3895" s="20" t="s">
        <v>35752</v>
      </c>
      <c r="G3895" s="20" t="s">
        <v>35746</v>
      </c>
      <c r="H3895" s="20" t="s">
        <v>15849</v>
      </c>
      <c r="I3895" s="19">
        <v>40324</v>
      </c>
      <c r="J3895" s="19">
        <v>40324</v>
      </c>
    </row>
    <row r="3896" spans="1:10" x14ac:dyDescent="0.2">
      <c r="A3896" s="10">
        <v>4689</v>
      </c>
      <c r="B3896" s="10" t="s">
        <v>9632</v>
      </c>
      <c r="C3896" s="20">
        <v>32411775</v>
      </c>
      <c r="D3896" s="20" t="s">
        <v>36778</v>
      </c>
      <c r="E3896" s="20" t="s">
        <v>33417</v>
      </c>
      <c r="F3896" s="20" t="s">
        <v>36779</v>
      </c>
      <c r="G3896" s="20" t="s">
        <v>35746</v>
      </c>
      <c r="H3896" s="20" t="s">
        <v>15849</v>
      </c>
      <c r="I3896" s="19">
        <v>38261</v>
      </c>
      <c r="J3896" s="19">
        <v>38261</v>
      </c>
    </row>
    <row r="3897" spans="1:10" x14ac:dyDescent="0.2">
      <c r="A3897" s="10">
        <v>4690</v>
      </c>
      <c r="B3897" s="10" t="s">
        <v>12252</v>
      </c>
      <c r="C3897" s="20">
        <v>32411777</v>
      </c>
      <c r="D3897" s="20" t="s">
        <v>36780</v>
      </c>
      <c r="E3897" s="20" t="s">
        <v>33417</v>
      </c>
      <c r="F3897" s="20" t="s">
        <v>35752</v>
      </c>
      <c r="G3897" s="20" t="s">
        <v>35746</v>
      </c>
      <c r="H3897" s="20" t="s">
        <v>15849</v>
      </c>
      <c r="I3897" s="19">
        <v>38261</v>
      </c>
      <c r="J3897" s="19">
        <v>38261</v>
      </c>
    </row>
    <row r="3898" spans="1:10" x14ac:dyDescent="0.2">
      <c r="A3898" s="10">
        <v>4692</v>
      </c>
      <c r="B3898" s="10" t="s">
        <v>10720</v>
      </c>
      <c r="C3898" s="20">
        <v>32411781</v>
      </c>
      <c r="D3898" s="20" t="s">
        <v>36781</v>
      </c>
      <c r="E3898" s="20" t="s">
        <v>33417</v>
      </c>
      <c r="F3898" s="20" t="s">
        <v>36782</v>
      </c>
      <c r="G3898" s="20" t="s">
        <v>35746</v>
      </c>
      <c r="H3898" s="20" t="s">
        <v>15849</v>
      </c>
      <c r="I3898" s="19">
        <v>38261</v>
      </c>
      <c r="J3898" s="19">
        <v>38261</v>
      </c>
    </row>
    <row r="3899" spans="1:10" x14ac:dyDescent="0.2">
      <c r="A3899" s="10">
        <v>4693</v>
      </c>
      <c r="B3899" s="10" t="s">
        <v>15352</v>
      </c>
      <c r="C3899" s="20">
        <v>32411783</v>
      </c>
      <c r="D3899" s="20" t="s">
        <v>36781</v>
      </c>
      <c r="E3899" s="20" t="s">
        <v>33654</v>
      </c>
      <c r="F3899" s="20" t="s">
        <v>36783</v>
      </c>
      <c r="G3899" s="20" t="s">
        <v>35746</v>
      </c>
      <c r="H3899" s="20" t="s">
        <v>15849</v>
      </c>
      <c r="I3899" s="19">
        <v>38261</v>
      </c>
      <c r="J3899" s="19">
        <v>38261</v>
      </c>
    </row>
    <row r="3900" spans="1:10" x14ac:dyDescent="0.2">
      <c r="A3900" s="10">
        <v>28397</v>
      </c>
      <c r="B3900" s="10" t="s">
        <v>11674</v>
      </c>
      <c r="C3900" s="20">
        <v>1097725251</v>
      </c>
      <c r="D3900" s="20" t="s">
        <v>36784</v>
      </c>
      <c r="E3900" s="20" t="s">
        <v>33463</v>
      </c>
      <c r="F3900" s="20" t="s">
        <v>35746</v>
      </c>
      <c r="G3900" s="20" t="s">
        <v>35746</v>
      </c>
      <c r="H3900" s="20" t="s">
        <v>15849</v>
      </c>
      <c r="I3900" s="19">
        <v>41192</v>
      </c>
      <c r="J3900" s="19">
        <v>41192</v>
      </c>
    </row>
    <row r="3901" spans="1:10" x14ac:dyDescent="0.2">
      <c r="A3901" s="10">
        <v>4695</v>
      </c>
      <c r="B3901" s="10" t="s">
        <v>9830</v>
      </c>
      <c r="C3901" s="20">
        <v>32411787</v>
      </c>
      <c r="D3901" s="20" t="s">
        <v>36785</v>
      </c>
      <c r="E3901" s="20" t="s">
        <v>33417</v>
      </c>
      <c r="F3901" s="20" t="s">
        <v>36786</v>
      </c>
      <c r="G3901" s="20" t="s">
        <v>35746</v>
      </c>
      <c r="H3901" s="20" t="s">
        <v>15849</v>
      </c>
      <c r="I3901" s="19">
        <v>38261</v>
      </c>
      <c r="J3901" s="19">
        <v>38261</v>
      </c>
    </row>
    <row r="3902" spans="1:10" x14ac:dyDescent="0.2">
      <c r="A3902" s="10">
        <v>4694</v>
      </c>
      <c r="B3902" s="10" t="s">
        <v>18938</v>
      </c>
      <c r="C3902" s="20">
        <v>32411785</v>
      </c>
      <c r="D3902" s="20" t="s">
        <v>36785</v>
      </c>
      <c r="E3902" s="20" t="s">
        <v>33463</v>
      </c>
      <c r="F3902" s="20" t="s">
        <v>35824</v>
      </c>
      <c r="G3902" s="20" t="s">
        <v>35746</v>
      </c>
      <c r="H3902" s="20" t="s">
        <v>15849</v>
      </c>
      <c r="I3902" s="19">
        <v>38261</v>
      </c>
      <c r="J3902" s="19">
        <v>38261</v>
      </c>
    </row>
    <row r="3903" spans="1:10" x14ac:dyDescent="0.2">
      <c r="A3903" s="10">
        <v>83850</v>
      </c>
      <c r="B3903" s="10" t="s">
        <v>44743</v>
      </c>
      <c r="C3903" s="20">
        <v>2156109006</v>
      </c>
      <c r="D3903" s="20" t="s">
        <v>45470</v>
      </c>
      <c r="E3903" s="20" t="s">
        <v>33417</v>
      </c>
      <c r="F3903" s="20" t="s">
        <v>45471</v>
      </c>
      <c r="G3903" s="20" t="s">
        <v>35746</v>
      </c>
      <c r="H3903" s="20" t="s">
        <v>15849</v>
      </c>
      <c r="I3903" s="19">
        <v>43537.166666666664</v>
      </c>
      <c r="J3903" s="19">
        <v>43537.166666666664</v>
      </c>
    </row>
    <row r="3904" spans="1:10" x14ac:dyDescent="0.2">
      <c r="A3904" s="10">
        <v>85789</v>
      </c>
      <c r="B3904" s="10" t="s">
        <v>47061</v>
      </c>
      <c r="C3904" s="20">
        <v>2156109907</v>
      </c>
      <c r="D3904" s="20" t="s">
        <v>36628</v>
      </c>
      <c r="E3904" s="20" t="s">
        <v>33654</v>
      </c>
      <c r="F3904" s="20" t="s">
        <v>35752</v>
      </c>
      <c r="G3904" s="20" t="s">
        <v>35746</v>
      </c>
      <c r="H3904" s="20" t="s">
        <v>15849</v>
      </c>
      <c r="I3904" s="19">
        <v>43810.208333333336</v>
      </c>
      <c r="J3904" s="19">
        <v>43810.208333333336</v>
      </c>
    </row>
    <row r="3905" spans="1:10" x14ac:dyDescent="0.2">
      <c r="A3905" s="10">
        <v>85790</v>
      </c>
      <c r="B3905" s="10" t="s">
        <v>47062</v>
      </c>
      <c r="C3905" s="20">
        <v>2156109908</v>
      </c>
      <c r="D3905" s="20" t="s">
        <v>36628</v>
      </c>
      <c r="E3905" s="20" t="s">
        <v>33654</v>
      </c>
      <c r="F3905" s="20" t="s">
        <v>35824</v>
      </c>
      <c r="G3905" s="20" t="s">
        <v>35746</v>
      </c>
      <c r="H3905" s="20" t="s">
        <v>15849</v>
      </c>
      <c r="I3905" s="19">
        <v>43810.208333333336</v>
      </c>
      <c r="J3905" s="19">
        <v>43810.208333333336</v>
      </c>
    </row>
    <row r="3906" spans="1:10" x14ac:dyDescent="0.2">
      <c r="A3906" s="10">
        <v>24363</v>
      </c>
      <c r="B3906" s="10" t="s">
        <v>12800</v>
      </c>
      <c r="C3906" s="20">
        <v>98369927</v>
      </c>
      <c r="D3906" s="20" t="s">
        <v>36787</v>
      </c>
      <c r="E3906" s="20" t="s">
        <v>33463</v>
      </c>
      <c r="F3906" s="20" t="s">
        <v>36243</v>
      </c>
      <c r="G3906" s="20" t="s">
        <v>35746</v>
      </c>
      <c r="H3906" s="20" t="s">
        <v>15849</v>
      </c>
      <c r="I3906" s="19">
        <v>40324</v>
      </c>
      <c r="J3906" s="19">
        <v>40324</v>
      </c>
    </row>
    <row r="3907" spans="1:10" x14ac:dyDescent="0.2">
      <c r="A3907" s="10">
        <v>4696</v>
      </c>
      <c r="B3907" s="10" t="s">
        <v>18512</v>
      </c>
      <c r="C3907" s="20">
        <v>32411789</v>
      </c>
      <c r="D3907" s="20" t="s">
        <v>36788</v>
      </c>
      <c r="E3907" s="20" t="s">
        <v>33463</v>
      </c>
      <c r="F3907" s="20" t="s">
        <v>35752</v>
      </c>
      <c r="G3907" s="20" t="s">
        <v>35746</v>
      </c>
      <c r="H3907" s="20" t="s">
        <v>15849</v>
      </c>
      <c r="I3907" s="19">
        <v>38261</v>
      </c>
      <c r="J3907" s="19">
        <v>38261</v>
      </c>
    </row>
    <row r="3908" spans="1:10" x14ac:dyDescent="0.2">
      <c r="A3908" s="10">
        <v>4697</v>
      </c>
      <c r="B3908" s="10" t="s">
        <v>17062</v>
      </c>
      <c r="C3908" s="20">
        <v>32411791</v>
      </c>
      <c r="D3908" s="20" t="s">
        <v>36789</v>
      </c>
      <c r="E3908" s="20" t="s">
        <v>33463</v>
      </c>
      <c r="F3908" s="20" t="s">
        <v>35752</v>
      </c>
      <c r="G3908" s="20" t="s">
        <v>35746</v>
      </c>
      <c r="H3908" s="20" t="s">
        <v>15849</v>
      </c>
      <c r="I3908" s="19">
        <v>38261</v>
      </c>
      <c r="J3908" s="19">
        <v>38261</v>
      </c>
    </row>
    <row r="3909" spans="1:10" x14ac:dyDescent="0.2">
      <c r="A3909" s="10">
        <v>4699</v>
      </c>
      <c r="B3909" s="10" t="s">
        <v>11665</v>
      </c>
      <c r="C3909" s="20">
        <v>32411795</v>
      </c>
      <c r="D3909" s="20" t="s">
        <v>36790</v>
      </c>
      <c r="E3909" s="20" t="s">
        <v>33654</v>
      </c>
      <c r="F3909" s="20" t="s">
        <v>36791</v>
      </c>
      <c r="G3909" s="20" t="s">
        <v>35746</v>
      </c>
      <c r="H3909" s="20" t="s">
        <v>15849</v>
      </c>
      <c r="I3909" s="19">
        <v>38261</v>
      </c>
      <c r="J3909" s="19">
        <v>38261</v>
      </c>
    </row>
    <row r="3910" spans="1:10" x14ac:dyDescent="0.2">
      <c r="A3910" s="10">
        <v>4700</v>
      </c>
      <c r="B3910" s="10" t="s">
        <v>18972</v>
      </c>
      <c r="C3910" s="20">
        <v>32411797</v>
      </c>
      <c r="D3910" s="20" t="s">
        <v>36792</v>
      </c>
      <c r="E3910" s="20" t="s">
        <v>33417</v>
      </c>
      <c r="F3910" s="20" t="s">
        <v>35752</v>
      </c>
      <c r="G3910" s="20" t="s">
        <v>35746</v>
      </c>
      <c r="H3910" s="20" t="s">
        <v>15849</v>
      </c>
      <c r="I3910" s="19">
        <v>38261</v>
      </c>
      <c r="J3910" s="19">
        <v>38261</v>
      </c>
    </row>
    <row r="3911" spans="1:10" x14ac:dyDescent="0.2">
      <c r="A3911" s="10">
        <v>79129</v>
      </c>
      <c r="B3911" s="10" t="s">
        <v>36793</v>
      </c>
      <c r="C3911" s="20">
        <v>1666104486</v>
      </c>
      <c r="D3911" s="20" t="s">
        <v>36794</v>
      </c>
      <c r="E3911" s="20" t="s">
        <v>33417</v>
      </c>
      <c r="F3911" s="20" t="s">
        <v>35752</v>
      </c>
      <c r="G3911" s="20" t="s">
        <v>35746</v>
      </c>
      <c r="H3911" s="20" t="s">
        <v>15849</v>
      </c>
      <c r="I3911" s="19">
        <v>43089</v>
      </c>
      <c r="J3911" s="19">
        <v>43089</v>
      </c>
    </row>
    <row r="3912" spans="1:10" x14ac:dyDescent="0.2">
      <c r="A3912" s="10">
        <v>79130</v>
      </c>
      <c r="B3912" s="10" t="s">
        <v>36795</v>
      </c>
      <c r="C3912" s="20">
        <v>1666104478</v>
      </c>
      <c r="D3912" s="20" t="s">
        <v>36796</v>
      </c>
      <c r="E3912" s="20" t="s">
        <v>33417</v>
      </c>
      <c r="F3912" s="20" t="s">
        <v>36794</v>
      </c>
      <c r="G3912" s="20" t="s">
        <v>35746</v>
      </c>
      <c r="H3912" s="20" t="s">
        <v>15849</v>
      </c>
      <c r="I3912" s="19">
        <v>43089</v>
      </c>
      <c r="J3912" s="19">
        <v>43089</v>
      </c>
    </row>
    <row r="3913" spans="1:10" x14ac:dyDescent="0.2">
      <c r="A3913" s="10">
        <v>4701</v>
      </c>
      <c r="B3913" s="10" t="s">
        <v>11739</v>
      </c>
      <c r="C3913" s="20">
        <v>32411799</v>
      </c>
      <c r="D3913" s="20" t="s">
        <v>36797</v>
      </c>
      <c r="E3913" s="20" t="s">
        <v>33463</v>
      </c>
      <c r="F3913" s="20" t="s">
        <v>35752</v>
      </c>
      <c r="G3913" s="20" t="s">
        <v>35746</v>
      </c>
      <c r="H3913" s="20" t="s">
        <v>15849</v>
      </c>
      <c r="I3913" s="19">
        <v>38261</v>
      </c>
      <c r="J3913" s="19">
        <v>38261</v>
      </c>
    </row>
    <row r="3914" spans="1:10" x14ac:dyDescent="0.2">
      <c r="A3914" s="10">
        <v>29657</v>
      </c>
      <c r="B3914" s="10" t="s">
        <v>17301</v>
      </c>
      <c r="C3914" s="20">
        <v>1165472098</v>
      </c>
      <c r="D3914" s="20" t="s">
        <v>36798</v>
      </c>
      <c r="E3914" s="20" t="s">
        <v>33417</v>
      </c>
      <c r="F3914" s="20" t="s">
        <v>35752</v>
      </c>
      <c r="G3914" s="20" t="s">
        <v>35746</v>
      </c>
      <c r="H3914" s="20" t="s">
        <v>15849</v>
      </c>
      <c r="I3914" s="19">
        <v>41570</v>
      </c>
      <c r="J3914" s="19">
        <v>41570</v>
      </c>
    </row>
    <row r="3915" spans="1:10" x14ac:dyDescent="0.2">
      <c r="A3915" s="10">
        <v>4704</v>
      </c>
      <c r="B3915" s="10" t="s">
        <v>10632</v>
      </c>
      <c r="C3915" s="20">
        <v>32411805</v>
      </c>
      <c r="D3915" s="20" t="s">
        <v>36799</v>
      </c>
      <c r="E3915" s="20" t="s">
        <v>33417</v>
      </c>
      <c r="F3915" s="20" t="s">
        <v>35752</v>
      </c>
      <c r="G3915" s="20" t="s">
        <v>35746</v>
      </c>
      <c r="H3915" s="20" t="s">
        <v>15849</v>
      </c>
      <c r="I3915" s="19">
        <v>38261</v>
      </c>
      <c r="J3915" s="19">
        <v>38261</v>
      </c>
    </row>
    <row r="3916" spans="1:10" x14ac:dyDescent="0.2">
      <c r="A3916" s="10">
        <v>2346</v>
      </c>
      <c r="B3916" s="10" t="s">
        <v>13133</v>
      </c>
      <c r="C3916" s="20">
        <v>5021334</v>
      </c>
      <c r="D3916" s="20" t="s">
        <v>36800</v>
      </c>
      <c r="E3916" s="20" t="s">
        <v>33463</v>
      </c>
      <c r="F3916" s="20" t="s">
        <v>35752</v>
      </c>
      <c r="G3916" s="20" t="s">
        <v>35746</v>
      </c>
      <c r="H3916" s="20" t="s">
        <v>15849</v>
      </c>
      <c r="I3916" s="19">
        <v>37742</v>
      </c>
      <c r="J3916" s="19">
        <v>37742</v>
      </c>
    </row>
    <row r="3917" spans="1:10" x14ac:dyDescent="0.2">
      <c r="A3917" s="10">
        <v>73220</v>
      </c>
      <c r="B3917" s="10" t="s">
        <v>13082</v>
      </c>
      <c r="C3917" s="20">
        <v>1348255113</v>
      </c>
      <c r="D3917" s="20" t="s">
        <v>36801</v>
      </c>
      <c r="E3917" s="20" t="s">
        <v>33417</v>
      </c>
      <c r="F3917" s="20" t="s">
        <v>36802</v>
      </c>
      <c r="G3917" s="20" t="s">
        <v>35746</v>
      </c>
      <c r="H3917" s="20" t="s">
        <v>15849</v>
      </c>
      <c r="I3917" s="19">
        <v>42447</v>
      </c>
      <c r="J3917" s="19">
        <v>42447</v>
      </c>
    </row>
    <row r="3918" spans="1:10" x14ac:dyDescent="0.2">
      <c r="A3918" s="10">
        <v>4705</v>
      </c>
      <c r="B3918" s="10" t="s">
        <v>17385</v>
      </c>
      <c r="C3918" s="20">
        <v>32411807</v>
      </c>
      <c r="D3918" s="20" t="s">
        <v>36803</v>
      </c>
      <c r="E3918" s="20" t="s">
        <v>33463</v>
      </c>
      <c r="F3918" s="20" t="s">
        <v>35752</v>
      </c>
      <c r="G3918" s="20" t="s">
        <v>35746</v>
      </c>
      <c r="H3918" s="20" t="s">
        <v>15849</v>
      </c>
      <c r="I3918" s="19">
        <v>38261</v>
      </c>
      <c r="J3918" s="19">
        <v>38261</v>
      </c>
    </row>
    <row r="3919" spans="1:10" x14ac:dyDescent="0.2">
      <c r="A3919" s="10">
        <v>74156</v>
      </c>
      <c r="B3919" s="10" t="s">
        <v>14486</v>
      </c>
      <c r="C3919" s="20">
        <v>1356153518</v>
      </c>
      <c r="D3919" s="20" t="s">
        <v>36804</v>
      </c>
      <c r="E3919" s="20" t="s">
        <v>33463</v>
      </c>
      <c r="F3919" s="20" t="s">
        <v>35752</v>
      </c>
      <c r="G3919" s="20" t="s">
        <v>35746</v>
      </c>
      <c r="H3919" s="20" t="s">
        <v>15849</v>
      </c>
      <c r="I3919" s="19">
        <v>42517</v>
      </c>
      <c r="J3919" s="19">
        <v>42517</v>
      </c>
    </row>
    <row r="3920" spans="1:10" x14ac:dyDescent="0.2">
      <c r="A3920" s="10">
        <v>24364</v>
      </c>
      <c r="B3920" s="10" t="s">
        <v>15350</v>
      </c>
      <c r="C3920" s="20">
        <v>98369929</v>
      </c>
      <c r="D3920" s="20" t="s">
        <v>36805</v>
      </c>
      <c r="E3920" s="20" t="s">
        <v>33463</v>
      </c>
      <c r="F3920" s="20" t="s">
        <v>35752</v>
      </c>
      <c r="G3920" s="20" t="s">
        <v>35746</v>
      </c>
      <c r="H3920" s="20" t="s">
        <v>15849</v>
      </c>
      <c r="I3920" s="19">
        <v>40324</v>
      </c>
      <c r="J3920" s="19">
        <v>40324</v>
      </c>
    </row>
    <row r="3921" spans="1:10" x14ac:dyDescent="0.2">
      <c r="A3921" s="10">
        <v>79131</v>
      </c>
      <c r="B3921" s="10" t="s">
        <v>36806</v>
      </c>
      <c r="C3921" s="20">
        <v>1666104465</v>
      </c>
      <c r="D3921" s="20" t="s">
        <v>36807</v>
      </c>
      <c r="E3921" s="20" t="s">
        <v>33417</v>
      </c>
      <c r="F3921" s="20" t="s">
        <v>35752</v>
      </c>
      <c r="G3921" s="20" t="s">
        <v>35746</v>
      </c>
      <c r="H3921" s="20" t="s">
        <v>15849</v>
      </c>
      <c r="I3921" s="19">
        <v>43089</v>
      </c>
      <c r="J3921" s="19">
        <v>43089</v>
      </c>
    </row>
    <row r="3922" spans="1:10" x14ac:dyDescent="0.2">
      <c r="A3922" s="10">
        <v>79132</v>
      </c>
      <c r="B3922" s="10" t="s">
        <v>36808</v>
      </c>
      <c r="C3922" s="20">
        <v>1666104466</v>
      </c>
      <c r="D3922" s="20" t="s">
        <v>36807</v>
      </c>
      <c r="E3922" s="20" t="s">
        <v>33417</v>
      </c>
      <c r="F3922" s="20" t="s">
        <v>35824</v>
      </c>
      <c r="G3922" s="20" t="s">
        <v>35746</v>
      </c>
      <c r="H3922" s="20" t="s">
        <v>15849</v>
      </c>
      <c r="I3922" s="19">
        <v>43089</v>
      </c>
      <c r="J3922" s="19">
        <v>43089</v>
      </c>
    </row>
    <row r="3923" spans="1:10" x14ac:dyDescent="0.2">
      <c r="A3923" s="10">
        <v>79133</v>
      </c>
      <c r="B3923" s="10" t="s">
        <v>36809</v>
      </c>
      <c r="C3923" s="20">
        <v>1666104472</v>
      </c>
      <c r="D3923" s="20" t="s">
        <v>36810</v>
      </c>
      <c r="E3923" s="20" t="s">
        <v>33463</v>
      </c>
      <c r="F3923" s="20" t="s">
        <v>35752</v>
      </c>
      <c r="G3923" s="20" t="s">
        <v>35746</v>
      </c>
      <c r="H3923" s="20" t="s">
        <v>15849</v>
      </c>
      <c r="I3923" s="19">
        <v>43089</v>
      </c>
      <c r="J3923" s="19">
        <v>43089</v>
      </c>
    </row>
    <row r="3924" spans="1:10" x14ac:dyDescent="0.2">
      <c r="A3924" s="10">
        <v>83851</v>
      </c>
      <c r="B3924" s="10" t="s">
        <v>45053</v>
      </c>
      <c r="C3924" s="20">
        <v>2156108945</v>
      </c>
      <c r="D3924" s="20" t="s">
        <v>36811</v>
      </c>
      <c r="E3924" s="20" t="s">
        <v>33463</v>
      </c>
      <c r="F3924" s="20" t="s">
        <v>35764</v>
      </c>
      <c r="G3924" s="20" t="s">
        <v>35746</v>
      </c>
      <c r="H3924" s="20" t="s">
        <v>15849</v>
      </c>
      <c r="I3924" s="19">
        <v>43537.166666666664</v>
      </c>
      <c r="J3924" s="19">
        <v>43537.166666666664</v>
      </c>
    </row>
    <row r="3925" spans="1:10" x14ac:dyDescent="0.2">
      <c r="A3925" s="10">
        <v>26221</v>
      </c>
      <c r="B3925" s="10" t="s">
        <v>12366</v>
      </c>
      <c r="C3925" s="20">
        <v>112586007</v>
      </c>
      <c r="D3925" s="20" t="s">
        <v>36812</v>
      </c>
      <c r="E3925" s="20" t="s">
        <v>33417</v>
      </c>
      <c r="F3925" s="20" t="s">
        <v>36813</v>
      </c>
      <c r="G3925" s="20" t="s">
        <v>35746</v>
      </c>
      <c r="H3925" s="20" t="s">
        <v>15849</v>
      </c>
      <c r="I3925" s="19">
        <v>40628</v>
      </c>
      <c r="J3925" s="19">
        <v>40694</v>
      </c>
    </row>
    <row r="3926" spans="1:10" x14ac:dyDescent="0.2">
      <c r="A3926" s="10">
        <v>77189</v>
      </c>
      <c r="B3926" s="10" t="s">
        <v>36814</v>
      </c>
      <c r="C3926" s="20">
        <v>1388603719</v>
      </c>
      <c r="D3926" s="20" t="s">
        <v>36815</v>
      </c>
      <c r="E3926" s="20" t="s">
        <v>33463</v>
      </c>
      <c r="F3926" s="20" t="s">
        <v>36815</v>
      </c>
      <c r="G3926" s="20" t="s">
        <v>35746</v>
      </c>
      <c r="H3926" s="20" t="s">
        <v>15849</v>
      </c>
      <c r="I3926" s="19">
        <v>42803</v>
      </c>
      <c r="J3926" s="19">
        <v>42803</v>
      </c>
    </row>
    <row r="3927" spans="1:10" x14ac:dyDescent="0.2">
      <c r="A3927" s="10">
        <v>74157</v>
      </c>
      <c r="B3927" s="10" t="s">
        <v>13695</v>
      </c>
      <c r="C3927" s="20">
        <v>1356153536</v>
      </c>
      <c r="D3927" s="20" t="s">
        <v>36816</v>
      </c>
      <c r="E3927" s="20" t="s">
        <v>33417</v>
      </c>
      <c r="F3927" s="20" t="s">
        <v>35752</v>
      </c>
      <c r="G3927" s="20" t="s">
        <v>35746</v>
      </c>
      <c r="H3927" s="20" t="s">
        <v>15849</v>
      </c>
      <c r="I3927" s="19">
        <v>42517</v>
      </c>
      <c r="J3927" s="19">
        <v>42517</v>
      </c>
    </row>
    <row r="3928" spans="1:10" x14ac:dyDescent="0.2">
      <c r="A3928" s="10">
        <v>81378</v>
      </c>
      <c r="B3928" s="10" t="s">
        <v>36817</v>
      </c>
      <c r="C3928" s="20">
        <v>1775813104</v>
      </c>
      <c r="D3928" s="20" t="s">
        <v>36818</v>
      </c>
      <c r="E3928" s="20" t="s">
        <v>33417</v>
      </c>
      <c r="F3928" s="20" t="s">
        <v>19347</v>
      </c>
      <c r="G3928" s="20" t="s">
        <v>35746</v>
      </c>
      <c r="H3928" s="20" t="s">
        <v>15849</v>
      </c>
      <c r="I3928" s="19">
        <v>43173</v>
      </c>
      <c r="J3928" s="19">
        <v>43173</v>
      </c>
    </row>
    <row r="3929" spans="1:10" x14ac:dyDescent="0.2">
      <c r="A3929" s="10">
        <v>4708</v>
      </c>
      <c r="B3929" s="10" t="s">
        <v>13675</v>
      </c>
      <c r="C3929" s="20">
        <v>1356152513</v>
      </c>
      <c r="D3929" s="20" t="s">
        <v>36819</v>
      </c>
      <c r="E3929" s="20" t="s">
        <v>33417</v>
      </c>
      <c r="F3929" s="20" t="s">
        <v>35752</v>
      </c>
      <c r="G3929" s="20" t="s">
        <v>35746</v>
      </c>
      <c r="H3929" s="20" t="s">
        <v>15849</v>
      </c>
      <c r="I3929" s="19">
        <v>38261</v>
      </c>
      <c r="J3929" s="19">
        <v>38261</v>
      </c>
    </row>
    <row r="3930" spans="1:10" x14ac:dyDescent="0.2">
      <c r="A3930" s="10">
        <v>77524</v>
      </c>
      <c r="B3930" s="10" t="s">
        <v>36822</v>
      </c>
      <c r="C3930" s="20">
        <v>1439645344</v>
      </c>
      <c r="D3930" s="20" t="s">
        <v>36821</v>
      </c>
      <c r="E3930" s="20" t="s">
        <v>33567</v>
      </c>
      <c r="F3930" s="20" t="s">
        <v>35752</v>
      </c>
      <c r="G3930" s="20" t="s">
        <v>35746</v>
      </c>
      <c r="H3930" s="20" t="s">
        <v>15849</v>
      </c>
      <c r="I3930" s="19">
        <v>42879</v>
      </c>
      <c r="J3930" s="19">
        <v>42879</v>
      </c>
    </row>
    <row r="3931" spans="1:10" x14ac:dyDescent="0.2">
      <c r="A3931" s="10">
        <v>77525</v>
      </c>
      <c r="B3931" s="10" t="s">
        <v>36820</v>
      </c>
      <c r="C3931" s="20">
        <v>1439645343</v>
      </c>
      <c r="D3931" s="20" t="s">
        <v>36821</v>
      </c>
      <c r="E3931" s="20" t="s">
        <v>33567</v>
      </c>
      <c r="F3931" s="20" t="s">
        <v>35824</v>
      </c>
      <c r="G3931" s="20" t="s">
        <v>35746</v>
      </c>
      <c r="H3931" s="20" t="s">
        <v>15849</v>
      </c>
      <c r="I3931" s="19">
        <v>42879</v>
      </c>
      <c r="J3931" s="19">
        <v>42879</v>
      </c>
    </row>
    <row r="3932" spans="1:10" x14ac:dyDescent="0.2">
      <c r="A3932" s="10">
        <v>77526</v>
      </c>
      <c r="B3932" s="10" t="s">
        <v>36823</v>
      </c>
      <c r="C3932" s="20">
        <v>1439645345</v>
      </c>
      <c r="D3932" s="20" t="s">
        <v>36821</v>
      </c>
      <c r="E3932" s="20" t="s">
        <v>33567</v>
      </c>
      <c r="F3932" s="20" t="s">
        <v>35763</v>
      </c>
      <c r="G3932" s="20" t="s">
        <v>35746</v>
      </c>
      <c r="H3932" s="20" t="s">
        <v>15849</v>
      </c>
      <c r="I3932" s="19">
        <v>42879</v>
      </c>
      <c r="J3932" s="19">
        <v>42879</v>
      </c>
    </row>
    <row r="3933" spans="1:10" x14ac:dyDescent="0.2">
      <c r="A3933" s="10">
        <v>28935</v>
      </c>
      <c r="B3933" s="10" t="s">
        <v>12005</v>
      </c>
      <c r="C3933" s="20">
        <v>1132284979</v>
      </c>
      <c r="D3933" s="20" t="s">
        <v>36824</v>
      </c>
      <c r="E3933" s="20" t="s">
        <v>33417</v>
      </c>
      <c r="F3933" s="20" t="s">
        <v>35746</v>
      </c>
      <c r="G3933" s="20" t="s">
        <v>35746</v>
      </c>
      <c r="H3933" s="20" t="s">
        <v>15849</v>
      </c>
      <c r="I3933" s="19">
        <v>41416</v>
      </c>
      <c r="J3933" s="19">
        <v>41416</v>
      </c>
    </row>
    <row r="3934" spans="1:10" x14ac:dyDescent="0.2">
      <c r="A3934" s="10">
        <v>4712</v>
      </c>
      <c r="B3934" s="10" t="s">
        <v>10883</v>
      </c>
      <c r="C3934" s="20">
        <v>32411821</v>
      </c>
      <c r="D3934" s="20" t="s">
        <v>36825</v>
      </c>
      <c r="E3934" s="20" t="s">
        <v>33463</v>
      </c>
      <c r="F3934" s="20" t="s">
        <v>35752</v>
      </c>
      <c r="G3934" s="20" t="s">
        <v>35746</v>
      </c>
      <c r="H3934" s="20" t="s">
        <v>15849</v>
      </c>
      <c r="I3934" s="19">
        <v>38261</v>
      </c>
      <c r="J3934" s="19">
        <v>38261</v>
      </c>
    </row>
    <row r="3935" spans="1:10" x14ac:dyDescent="0.2">
      <c r="A3935" s="10">
        <v>4713</v>
      </c>
      <c r="B3935" s="10" t="s">
        <v>12274</v>
      </c>
      <c r="C3935" s="20">
        <v>32411823</v>
      </c>
      <c r="D3935" s="20" t="s">
        <v>36825</v>
      </c>
      <c r="E3935" s="20" t="s">
        <v>33463</v>
      </c>
      <c r="F3935" s="20" t="s">
        <v>35824</v>
      </c>
      <c r="G3935" s="20" t="s">
        <v>35746</v>
      </c>
      <c r="H3935" s="20" t="s">
        <v>15849</v>
      </c>
      <c r="I3935" s="19">
        <v>38261</v>
      </c>
      <c r="J3935" s="19">
        <v>38261</v>
      </c>
    </row>
    <row r="3936" spans="1:10" x14ac:dyDescent="0.2">
      <c r="A3936" s="10">
        <v>4715</v>
      </c>
      <c r="B3936" s="10" t="s">
        <v>10739</v>
      </c>
      <c r="C3936" s="20">
        <v>32411827</v>
      </c>
      <c r="D3936" s="20" t="s">
        <v>36826</v>
      </c>
      <c r="E3936" s="20" t="s">
        <v>33654</v>
      </c>
      <c r="F3936" s="20" t="s">
        <v>36827</v>
      </c>
      <c r="G3936" s="20" t="s">
        <v>35746</v>
      </c>
      <c r="H3936" s="20" t="s">
        <v>15849</v>
      </c>
      <c r="I3936" s="19">
        <v>38261</v>
      </c>
      <c r="J3936" s="19">
        <v>38261</v>
      </c>
    </row>
    <row r="3937" spans="1:10" x14ac:dyDescent="0.2">
      <c r="A3937" s="10">
        <v>5583</v>
      </c>
      <c r="B3937" s="10" t="s">
        <v>36828</v>
      </c>
      <c r="C3937" s="20">
        <v>1775812822</v>
      </c>
      <c r="D3937" s="20" t="s">
        <v>36826</v>
      </c>
      <c r="E3937" s="20" t="s">
        <v>33463</v>
      </c>
      <c r="F3937" s="20" t="s">
        <v>35824</v>
      </c>
      <c r="G3937" s="20" t="s">
        <v>35746</v>
      </c>
      <c r="H3937" s="20" t="s">
        <v>15849</v>
      </c>
      <c r="I3937" s="19">
        <v>38261</v>
      </c>
      <c r="J3937" s="19">
        <v>38261</v>
      </c>
    </row>
    <row r="3938" spans="1:10" x14ac:dyDescent="0.2">
      <c r="A3938" s="10">
        <v>4714</v>
      </c>
      <c r="B3938" s="10" t="s">
        <v>17819</v>
      </c>
      <c r="C3938" s="20">
        <v>32411825</v>
      </c>
      <c r="D3938" s="20" t="s">
        <v>36826</v>
      </c>
      <c r="E3938" s="20" t="s">
        <v>33463</v>
      </c>
      <c r="F3938" s="20" t="s">
        <v>35763</v>
      </c>
      <c r="G3938" s="20" t="s">
        <v>35746</v>
      </c>
      <c r="H3938" s="20" t="s">
        <v>15849</v>
      </c>
      <c r="I3938" s="19">
        <v>38261</v>
      </c>
      <c r="J3938" s="19">
        <v>38261</v>
      </c>
    </row>
    <row r="3939" spans="1:10" x14ac:dyDescent="0.2">
      <c r="A3939" s="10">
        <v>28789</v>
      </c>
      <c r="B3939" s="10" t="s">
        <v>13097</v>
      </c>
      <c r="C3939" s="20">
        <v>1123171031</v>
      </c>
      <c r="D3939" s="20" t="s">
        <v>36829</v>
      </c>
      <c r="E3939" s="20" t="s">
        <v>33417</v>
      </c>
      <c r="F3939" s="20" t="s">
        <v>35746</v>
      </c>
      <c r="G3939" s="20" t="s">
        <v>35746</v>
      </c>
      <c r="H3939" s="20" t="s">
        <v>15849</v>
      </c>
      <c r="I3939" s="19">
        <v>41360</v>
      </c>
      <c r="J3939" s="19">
        <v>41360</v>
      </c>
    </row>
    <row r="3940" spans="1:10" x14ac:dyDescent="0.2">
      <c r="A3940" s="10">
        <v>4718</v>
      </c>
      <c r="B3940" s="10" t="s">
        <v>9596</v>
      </c>
      <c r="C3940" s="20">
        <v>1183223048</v>
      </c>
      <c r="D3940" s="20" t="s">
        <v>36830</v>
      </c>
      <c r="E3940" s="20" t="s">
        <v>33451</v>
      </c>
      <c r="F3940" s="20" t="s">
        <v>35752</v>
      </c>
      <c r="G3940" s="20" t="s">
        <v>35746</v>
      </c>
      <c r="H3940" s="20" t="s">
        <v>15849</v>
      </c>
      <c r="I3940" s="19">
        <v>38261</v>
      </c>
      <c r="J3940" s="19">
        <v>38261</v>
      </c>
    </row>
    <row r="3941" spans="1:10" x14ac:dyDescent="0.2">
      <c r="A3941" s="10">
        <v>4719</v>
      </c>
      <c r="B3941" s="10" t="s">
        <v>12610</v>
      </c>
      <c r="C3941" s="20">
        <v>32411835</v>
      </c>
      <c r="D3941" s="20" t="s">
        <v>36831</v>
      </c>
      <c r="E3941" s="20" t="s">
        <v>33463</v>
      </c>
      <c r="F3941" s="20" t="s">
        <v>35824</v>
      </c>
      <c r="G3941" s="20" t="s">
        <v>35746</v>
      </c>
      <c r="H3941" s="20" t="s">
        <v>15849</v>
      </c>
      <c r="I3941" s="19">
        <v>38261</v>
      </c>
      <c r="J3941" s="19">
        <v>38261</v>
      </c>
    </row>
    <row r="3942" spans="1:10" x14ac:dyDescent="0.2">
      <c r="A3942" s="10">
        <v>4720</v>
      </c>
      <c r="B3942" s="10" t="s">
        <v>17481</v>
      </c>
      <c r="C3942" s="20">
        <v>32411837</v>
      </c>
      <c r="D3942" s="20" t="s">
        <v>36831</v>
      </c>
      <c r="E3942" s="20" t="s">
        <v>33463</v>
      </c>
      <c r="F3942" s="20" t="s">
        <v>35763</v>
      </c>
      <c r="G3942" s="20" t="s">
        <v>35746</v>
      </c>
      <c r="H3942" s="20" t="s">
        <v>15849</v>
      </c>
      <c r="I3942" s="19">
        <v>38261</v>
      </c>
      <c r="J3942" s="19">
        <v>38261</v>
      </c>
    </row>
    <row r="3943" spans="1:10" x14ac:dyDescent="0.2">
      <c r="A3943" s="10">
        <v>4721</v>
      </c>
      <c r="B3943" s="10" t="s">
        <v>10572</v>
      </c>
      <c r="C3943" s="20">
        <v>32411839</v>
      </c>
      <c r="D3943" s="20" t="s">
        <v>36773</v>
      </c>
      <c r="E3943" s="20" t="s">
        <v>33548</v>
      </c>
      <c r="F3943" s="20" t="s">
        <v>35752</v>
      </c>
      <c r="G3943" s="20" t="s">
        <v>35746</v>
      </c>
      <c r="H3943" s="20" t="s">
        <v>15849</v>
      </c>
      <c r="I3943" s="19">
        <v>38261</v>
      </c>
      <c r="J3943" s="19">
        <v>38261</v>
      </c>
    </row>
    <row r="3944" spans="1:10" x14ac:dyDescent="0.2">
      <c r="A3944" s="10">
        <v>4722</v>
      </c>
      <c r="B3944" s="10" t="s">
        <v>15123</v>
      </c>
      <c r="C3944" s="20">
        <v>1348254141</v>
      </c>
      <c r="D3944" s="20" t="s">
        <v>36832</v>
      </c>
      <c r="E3944" s="20" t="s">
        <v>33519</v>
      </c>
      <c r="F3944" s="20" t="s">
        <v>36064</v>
      </c>
      <c r="G3944" s="20" t="s">
        <v>35746</v>
      </c>
      <c r="H3944" s="20" t="s">
        <v>15849</v>
      </c>
      <c r="I3944" s="19">
        <v>38261</v>
      </c>
      <c r="J3944" s="19">
        <v>38261</v>
      </c>
    </row>
    <row r="3945" spans="1:10" x14ac:dyDescent="0.2">
      <c r="A3945" s="10">
        <v>27212</v>
      </c>
      <c r="B3945" s="10" t="s">
        <v>15504</v>
      </c>
      <c r="C3945" s="20">
        <v>1067161163</v>
      </c>
      <c r="D3945" s="20" t="s">
        <v>36833</v>
      </c>
      <c r="E3945" s="20" t="s">
        <v>33463</v>
      </c>
      <c r="F3945" s="20" t="s">
        <v>35752</v>
      </c>
      <c r="G3945" s="20" t="s">
        <v>35746</v>
      </c>
      <c r="H3945" s="20" t="s">
        <v>15849</v>
      </c>
      <c r="I3945" s="19">
        <v>40893</v>
      </c>
      <c r="J3945" s="19">
        <v>40893</v>
      </c>
    </row>
    <row r="3946" spans="1:10" x14ac:dyDescent="0.2">
      <c r="A3946" s="10">
        <v>81379</v>
      </c>
      <c r="B3946" s="10" t="s">
        <v>36834</v>
      </c>
      <c r="C3946" s="20">
        <v>1775813082</v>
      </c>
      <c r="D3946" s="20" t="s">
        <v>36835</v>
      </c>
      <c r="E3946" s="20" t="s">
        <v>33417</v>
      </c>
      <c r="F3946" s="20" t="s">
        <v>35752</v>
      </c>
      <c r="G3946" s="20" t="s">
        <v>35746</v>
      </c>
      <c r="H3946" s="20" t="s">
        <v>15849</v>
      </c>
      <c r="I3946" s="19">
        <v>43173</v>
      </c>
      <c r="J3946" s="19">
        <v>43173</v>
      </c>
    </row>
    <row r="3947" spans="1:10" x14ac:dyDescent="0.2">
      <c r="A3947" s="10">
        <v>25227</v>
      </c>
      <c r="B3947" s="10" t="s">
        <v>9543</v>
      </c>
      <c r="C3947" s="20">
        <v>112586009</v>
      </c>
      <c r="D3947" s="20" t="s">
        <v>36836</v>
      </c>
      <c r="E3947" s="20" t="s">
        <v>33463</v>
      </c>
      <c r="F3947" s="20" t="s">
        <v>35752</v>
      </c>
      <c r="G3947" s="20" t="s">
        <v>35746</v>
      </c>
      <c r="H3947" s="20" t="s">
        <v>15849</v>
      </c>
      <c r="I3947" s="19">
        <v>40527</v>
      </c>
      <c r="J3947" s="19">
        <v>40527</v>
      </c>
    </row>
    <row r="3948" spans="1:10" x14ac:dyDescent="0.2">
      <c r="A3948" s="10">
        <v>4723</v>
      </c>
      <c r="B3948" s="10" t="s">
        <v>18396</v>
      </c>
      <c r="C3948" s="20">
        <v>32411843</v>
      </c>
      <c r="D3948" s="20" t="s">
        <v>33414</v>
      </c>
      <c r="E3948" s="20" t="s">
        <v>33463</v>
      </c>
      <c r="F3948" s="20" t="s">
        <v>35764</v>
      </c>
      <c r="G3948" s="20" t="s">
        <v>35746</v>
      </c>
      <c r="H3948" s="20" t="s">
        <v>15849</v>
      </c>
      <c r="I3948" s="19">
        <v>38261</v>
      </c>
      <c r="J3948" s="19">
        <v>38261</v>
      </c>
    </row>
    <row r="3949" spans="1:10" x14ac:dyDescent="0.2">
      <c r="A3949" s="10">
        <v>4725</v>
      </c>
      <c r="B3949" s="10" t="s">
        <v>15800</v>
      </c>
      <c r="C3949" s="20">
        <v>32411847</v>
      </c>
      <c r="D3949" s="20" t="s">
        <v>36837</v>
      </c>
      <c r="E3949" s="20" t="s">
        <v>33463</v>
      </c>
      <c r="F3949" s="20" t="s">
        <v>35752</v>
      </c>
      <c r="G3949" s="20" t="s">
        <v>35746</v>
      </c>
      <c r="H3949" s="20" t="s">
        <v>15849</v>
      </c>
      <c r="I3949" s="19">
        <v>38261</v>
      </c>
      <c r="J3949" s="19">
        <v>38261</v>
      </c>
    </row>
    <row r="3950" spans="1:10" x14ac:dyDescent="0.2">
      <c r="A3950" s="10">
        <v>4726</v>
      </c>
      <c r="B3950" s="10" t="s">
        <v>9215</v>
      </c>
      <c r="C3950" s="20">
        <v>1218905133</v>
      </c>
      <c r="D3950" s="20" t="s">
        <v>36838</v>
      </c>
      <c r="E3950" s="20" t="s">
        <v>33417</v>
      </c>
      <c r="F3950" s="20" t="s">
        <v>36839</v>
      </c>
      <c r="G3950" s="20" t="s">
        <v>35746</v>
      </c>
      <c r="H3950" s="20" t="s">
        <v>15849</v>
      </c>
      <c r="I3950" s="19">
        <v>38261</v>
      </c>
      <c r="J3950" s="19">
        <v>38261</v>
      </c>
    </row>
    <row r="3951" spans="1:10" x14ac:dyDescent="0.2">
      <c r="A3951" s="10">
        <v>26898</v>
      </c>
      <c r="B3951" s="10" t="s">
        <v>15385</v>
      </c>
      <c r="C3951" s="20">
        <v>135388713</v>
      </c>
      <c r="D3951" s="20" t="s">
        <v>36840</v>
      </c>
      <c r="E3951" s="20" t="s">
        <v>33539</v>
      </c>
      <c r="F3951" s="20" t="s">
        <v>35824</v>
      </c>
      <c r="G3951" s="20" t="s">
        <v>35746</v>
      </c>
      <c r="H3951" s="20" t="s">
        <v>15849</v>
      </c>
      <c r="I3951" s="19">
        <v>40814</v>
      </c>
      <c r="J3951" s="19">
        <v>40814</v>
      </c>
    </row>
    <row r="3952" spans="1:10" x14ac:dyDescent="0.2">
      <c r="A3952" s="10">
        <v>4727</v>
      </c>
      <c r="B3952" s="10" t="s">
        <v>13862</v>
      </c>
      <c r="C3952" s="20">
        <v>32411851</v>
      </c>
      <c r="D3952" s="20" t="s">
        <v>36841</v>
      </c>
      <c r="E3952" s="20" t="s">
        <v>33463</v>
      </c>
      <c r="F3952" s="20" t="s">
        <v>35752</v>
      </c>
      <c r="G3952" s="20" t="s">
        <v>35746</v>
      </c>
      <c r="H3952" s="20" t="s">
        <v>15849</v>
      </c>
      <c r="I3952" s="19">
        <v>38261</v>
      </c>
      <c r="J3952" s="19">
        <v>38261</v>
      </c>
    </row>
    <row r="3953" spans="1:10" x14ac:dyDescent="0.2">
      <c r="A3953" s="10">
        <v>4728</v>
      </c>
      <c r="B3953" s="10" t="s">
        <v>18915</v>
      </c>
      <c r="C3953" s="20">
        <v>32411853</v>
      </c>
      <c r="D3953" s="20" t="s">
        <v>36842</v>
      </c>
      <c r="E3953" s="20" t="s">
        <v>33463</v>
      </c>
      <c r="F3953" s="20" t="s">
        <v>35752</v>
      </c>
      <c r="G3953" s="20" t="s">
        <v>35746</v>
      </c>
      <c r="H3953" s="20" t="s">
        <v>15849</v>
      </c>
      <c r="I3953" s="19">
        <v>38261</v>
      </c>
      <c r="J3953" s="19">
        <v>38261</v>
      </c>
    </row>
    <row r="3954" spans="1:10" x14ac:dyDescent="0.2">
      <c r="A3954" s="10">
        <v>4729</v>
      </c>
      <c r="B3954" s="10" t="s">
        <v>8824</v>
      </c>
      <c r="C3954" s="20">
        <v>32411855</v>
      </c>
      <c r="D3954" s="20" t="s">
        <v>36843</v>
      </c>
      <c r="E3954" s="20" t="s">
        <v>33463</v>
      </c>
      <c r="F3954" s="20" t="s">
        <v>35752</v>
      </c>
      <c r="G3954" s="20" t="s">
        <v>35746</v>
      </c>
      <c r="H3954" s="20" t="s">
        <v>15849</v>
      </c>
      <c r="I3954" s="19">
        <v>38261</v>
      </c>
      <c r="J3954" s="19">
        <v>38261</v>
      </c>
    </row>
    <row r="3955" spans="1:10" x14ac:dyDescent="0.2">
      <c r="A3955" s="10">
        <v>4730</v>
      </c>
      <c r="B3955" s="10" t="s">
        <v>14305</v>
      </c>
      <c r="C3955" s="20">
        <v>32411857</v>
      </c>
      <c r="D3955" s="20" t="s">
        <v>36843</v>
      </c>
      <c r="E3955" s="20" t="s">
        <v>33463</v>
      </c>
      <c r="F3955" s="20" t="s">
        <v>35824</v>
      </c>
      <c r="G3955" s="20" t="s">
        <v>35746</v>
      </c>
      <c r="H3955" s="20" t="s">
        <v>15849</v>
      </c>
      <c r="I3955" s="19">
        <v>38261</v>
      </c>
      <c r="J3955" s="19">
        <v>38261</v>
      </c>
    </row>
    <row r="3956" spans="1:10" x14ac:dyDescent="0.2">
      <c r="A3956" s="10">
        <v>4733</v>
      </c>
      <c r="B3956" s="10" t="s">
        <v>11455</v>
      </c>
      <c r="C3956" s="20">
        <v>32411863</v>
      </c>
      <c r="D3956" s="20" t="s">
        <v>36844</v>
      </c>
      <c r="E3956" s="20" t="s">
        <v>33417</v>
      </c>
      <c r="F3956" s="20" t="s">
        <v>35752</v>
      </c>
      <c r="G3956" s="20" t="s">
        <v>35746</v>
      </c>
      <c r="H3956" s="20" t="s">
        <v>15849</v>
      </c>
      <c r="I3956" s="19">
        <v>38261</v>
      </c>
      <c r="J3956" s="19">
        <v>38261</v>
      </c>
    </row>
    <row r="3957" spans="1:10" x14ac:dyDescent="0.2">
      <c r="A3957" s="10">
        <v>85791</v>
      </c>
      <c r="B3957" s="10" t="s">
        <v>47063</v>
      </c>
      <c r="C3957" s="20">
        <v>2156109897</v>
      </c>
      <c r="D3957" s="20" t="s">
        <v>47261</v>
      </c>
      <c r="E3957" s="20" t="s">
        <v>33463</v>
      </c>
      <c r="F3957" s="20" t="s">
        <v>47191</v>
      </c>
      <c r="G3957" s="20" t="s">
        <v>35746</v>
      </c>
      <c r="H3957" s="20" t="s">
        <v>15849</v>
      </c>
      <c r="I3957" s="19">
        <v>43810.208333333336</v>
      </c>
      <c r="J3957" s="19">
        <v>43810.208333333336</v>
      </c>
    </row>
    <row r="3958" spans="1:10" x14ac:dyDescent="0.2">
      <c r="A3958" s="10">
        <v>74590</v>
      </c>
      <c r="B3958" s="10" t="s">
        <v>9082</v>
      </c>
      <c r="C3958" s="20">
        <v>1369000717</v>
      </c>
      <c r="D3958" s="20" t="s">
        <v>36845</v>
      </c>
      <c r="E3958" s="20" t="s">
        <v>33463</v>
      </c>
      <c r="F3958" s="20" t="s">
        <v>35752</v>
      </c>
      <c r="G3958" s="20" t="s">
        <v>35746</v>
      </c>
      <c r="H3958" s="20" t="s">
        <v>15849</v>
      </c>
      <c r="I3958" s="19">
        <v>42627</v>
      </c>
      <c r="J3958" s="19">
        <v>42627</v>
      </c>
    </row>
    <row r="3959" spans="1:10" x14ac:dyDescent="0.2">
      <c r="A3959" s="10">
        <v>4734</v>
      </c>
      <c r="B3959" s="10" t="s">
        <v>15426</v>
      </c>
      <c r="C3959" s="20">
        <v>32411865</v>
      </c>
      <c r="D3959" s="20" t="s">
        <v>36846</v>
      </c>
      <c r="E3959" s="20" t="s">
        <v>33463</v>
      </c>
      <c r="F3959" s="20" t="s">
        <v>35752</v>
      </c>
      <c r="G3959" s="20" t="s">
        <v>35746</v>
      </c>
      <c r="H3959" s="20" t="s">
        <v>15849</v>
      </c>
      <c r="I3959" s="19">
        <v>38261</v>
      </c>
      <c r="J3959" s="19">
        <v>38261</v>
      </c>
    </row>
    <row r="3960" spans="1:10" x14ac:dyDescent="0.2">
      <c r="A3960" s="10">
        <v>86129</v>
      </c>
      <c r="B3960" s="10" t="s">
        <v>47634</v>
      </c>
      <c r="C3960" s="20">
        <v>2156110153</v>
      </c>
      <c r="D3960" s="20" t="s">
        <v>47718</v>
      </c>
      <c r="E3960" s="20" t="s">
        <v>33463</v>
      </c>
      <c r="F3960" s="20" t="s">
        <v>35752</v>
      </c>
      <c r="G3960" s="20" t="s">
        <v>35746</v>
      </c>
      <c r="H3960" s="20" t="s">
        <v>15849</v>
      </c>
      <c r="I3960" s="19">
        <v>43901.166666666664</v>
      </c>
      <c r="J3960" s="19">
        <v>43901.166666666664</v>
      </c>
    </row>
    <row r="3961" spans="1:10" x14ac:dyDescent="0.2">
      <c r="A3961" s="10">
        <v>77528</v>
      </c>
      <c r="B3961" s="10" t="s">
        <v>36847</v>
      </c>
      <c r="C3961" s="20">
        <v>1439645858</v>
      </c>
      <c r="D3961" s="20" t="s">
        <v>36848</v>
      </c>
      <c r="E3961" s="20" t="s">
        <v>33463</v>
      </c>
      <c r="F3961" s="20" t="s">
        <v>35752</v>
      </c>
      <c r="G3961" s="20" t="s">
        <v>35746</v>
      </c>
      <c r="H3961" s="20" t="s">
        <v>15849</v>
      </c>
      <c r="I3961" s="19">
        <v>42879</v>
      </c>
      <c r="J3961" s="19">
        <v>42879</v>
      </c>
    </row>
    <row r="3962" spans="1:10" x14ac:dyDescent="0.2">
      <c r="A3962" s="10">
        <v>4735</v>
      </c>
      <c r="B3962" s="10" t="s">
        <v>10489</v>
      </c>
      <c r="C3962" s="20">
        <v>32411867</v>
      </c>
      <c r="D3962" s="20" t="s">
        <v>17336</v>
      </c>
      <c r="E3962" s="20" t="s">
        <v>33654</v>
      </c>
      <c r="F3962" s="20" t="s">
        <v>35763</v>
      </c>
      <c r="G3962" s="20" t="s">
        <v>35746</v>
      </c>
      <c r="H3962" s="20" t="s">
        <v>15849</v>
      </c>
      <c r="I3962" s="19">
        <v>38261</v>
      </c>
      <c r="J3962" s="19">
        <v>38261</v>
      </c>
    </row>
    <row r="3963" spans="1:10" x14ac:dyDescent="0.2">
      <c r="A3963" s="10">
        <v>4736</v>
      </c>
      <c r="B3963" s="10" t="s">
        <v>14543</v>
      </c>
      <c r="C3963" s="20">
        <v>1356152524</v>
      </c>
      <c r="D3963" s="20" t="s">
        <v>36849</v>
      </c>
      <c r="E3963" s="20" t="s">
        <v>33417</v>
      </c>
      <c r="F3963" s="20" t="s">
        <v>35824</v>
      </c>
      <c r="G3963" s="20" t="s">
        <v>35746</v>
      </c>
      <c r="H3963" s="20" t="s">
        <v>15849</v>
      </c>
      <c r="I3963" s="19">
        <v>38261</v>
      </c>
      <c r="J3963" s="19">
        <v>38261</v>
      </c>
    </row>
    <row r="3964" spans="1:10" x14ac:dyDescent="0.2">
      <c r="A3964" s="10">
        <v>82776</v>
      </c>
      <c r="B3964" s="10" t="s">
        <v>44786</v>
      </c>
      <c r="C3964" s="20">
        <v>2041958865</v>
      </c>
      <c r="D3964" s="20" t="s">
        <v>36850</v>
      </c>
      <c r="E3964" s="20" t="s">
        <v>33463</v>
      </c>
      <c r="F3964" s="20" t="s">
        <v>35752</v>
      </c>
      <c r="G3964" s="20" t="s">
        <v>35746</v>
      </c>
      <c r="H3964" s="20" t="s">
        <v>15849</v>
      </c>
      <c r="I3964" s="19">
        <v>43364.166666666664</v>
      </c>
      <c r="J3964" s="19">
        <v>43364.166666666664</v>
      </c>
    </row>
    <row r="3965" spans="1:10" x14ac:dyDescent="0.2">
      <c r="A3965" s="10">
        <v>82777</v>
      </c>
      <c r="B3965" s="10" t="s">
        <v>44568</v>
      </c>
      <c r="C3965" s="20">
        <v>2041958864</v>
      </c>
      <c r="D3965" s="20" t="s">
        <v>36850</v>
      </c>
      <c r="E3965" s="20" t="s">
        <v>33463</v>
      </c>
      <c r="F3965" s="20" t="s">
        <v>35824</v>
      </c>
      <c r="G3965" s="20" t="s">
        <v>35746</v>
      </c>
      <c r="H3965" s="20" t="s">
        <v>15849</v>
      </c>
      <c r="I3965" s="19">
        <v>43364.166666666664</v>
      </c>
      <c r="J3965" s="19">
        <v>43364.166666666664</v>
      </c>
    </row>
    <row r="3966" spans="1:10" x14ac:dyDescent="0.2">
      <c r="A3966" s="10">
        <v>4737</v>
      </c>
      <c r="B3966" s="10" t="s">
        <v>15409</v>
      </c>
      <c r="C3966" s="20">
        <v>32411871</v>
      </c>
      <c r="D3966" s="20" t="s">
        <v>36850</v>
      </c>
      <c r="E3966" s="20" t="s">
        <v>33463</v>
      </c>
      <c r="F3966" s="20" t="s">
        <v>35763</v>
      </c>
      <c r="G3966" s="20" t="s">
        <v>35746</v>
      </c>
      <c r="H3966" s="20" t="s">
        <v>15849</v>
      </c>
      <c r="I3966" s="19">
        <v>38261</v>
      </c>
      <c r="J3966" s="19">
        <v>38261</v>
      </c>
    </row>
    <row r="3967" spans="1:10" x14ac:dyDescent="0.2">
      <c r="A3967" s="10">
        <v>4738</v>
      </c>
      <c r="B3967" s="10" t="s">
        <v>11052</v>
      </c>
      <c r="C3967" s="20">
        <v>32411873</v>
      </c>
      <c r="D3967" s="20" t="s">
        <v>36850</v>
      </c>
      <c r="E3967" s="20" t="s">
        <v>33463</v>
      </c>
      <c r="F3967" s="20" t="s">
        <v>35764</v>
      </c>
      <c r="G3967" s="20" t="s">
        <v>35746</v>
      </c>
      <c r="H3967" s="20" t="s">
        <v>15849</v>
      </c>
      <c r="I3967" s="19">
        <v>38261</v>
      </c>
      <c r="J3967" s="19">
        <v>38261</v>
      </c>
    </row>
    <row r="3968" spans="1:10" x14ac:dyDescent="0.2">
      <c r="A3968" s="10">
        <v>8041</v>
      </c>
      <c r="B3968" s="10" t="s">
        <v>9915</v>
      </c>
      <c r="C3968" s="20">
        <v>63381271</v>
      </c>
      <c r="D3968" s="20" t="s">
        <v>36851</v>
      </c>
      <c r="E3968" s="20" t="s">
        <v>33463</v>
      </c>
      <c r="F3968" s="20" t="s">
        <v>35761</v>
      </c>
      <c r="G3968" s="20" t="s">
        <v>35746</v>
      </c>
      <c r="H3968" s="20" t="s">
        <v>15849</v>
      </c>
      <c r="I3968" s="19">
        <v>38261</v>
      </c>
      <c r="J3968" s="19">
        <v>38261</v>
      </c>
    </row>
    <row r="3969" spans="1:10" x14ac:dyDescent="0.2">
      <c r="A3969" s="10">
        <v>81380</v>
      </c>
      <c r="B3969" s="10" t="s">
        <v>36852</v>
      </c>
      <c r="C3969" s="20">
        <v>1775813080</v>
      </c>
      <c r="D3969" s="20" t="s">
        <v>36853</v>
      </c>
      <c r="E3969" s="20" t="s">
        <v>33417</v>
      </c>
      <c r="F3969" s="20" t="s">
        <v>36854</v>
      </c>
      <c r="G3969" s="20" t="s">
        <v>35746</v>
      </c>
      <c r="H3969" s="20" t="s">
        <v>15849</v>
      </c>
      <c r="I3969" s="19">
        <v>43173</v>
      </c>
      <c r="J3969" s="19">
        <v>43173</v>
      </c>
    </row>
    <row r="3970" spans="1:10" x14ac:dyDescent="0.2">
      <c r="A3970" s="10">
        <v>4743</v>
      </c>
      <c r="B3970" s="10" t="s">
        <v>19312</v>
      </c>
      <c r="C3970" s="20">
        <v>32411883</v>
      </c>
      <c r="D3970" s="20" t="s">
        <v>36855</v>
      </c>
      <c r="E3970" s="20" t="s">
        <v>33463</v>
      </c>
      <c r="F3970" s="20" t="s">
        <v>35764</v>
      </c>
      <c r="G3970" s="20" t="s">
        <v>35746</v>
      </c>
      <c r="H3970" s="20" t="s">
        <v>15849</v>
      </c>
      <c r="I3970" s="19">
        <v>38261</v>
      </c>
      <c r="J3970" s="19">
        <v>38261</v>
      </c>
    </row>
    <row r="3971" spans="1:10" x14ac:dyDescent="0.2">
      <c r="A3971" s="10">
        <v>4744</v>
      </c>
      <c r="B3971" s="10" t="s">
        <v>10897</v>
      </c>
      <c r="C3971" s="20">
        <v>32411885</v>
      </c>
      <c r="D3971" s="20" t="s">
        <v>36855</v>
      </c>
      <c r="E3971" s="20" t="s">
        <v>33463</v>
      </c>
      <c r="F3971" s="20" t="s">
        <v>35761</v>
      </c>
      <c r="G3971" s="20" t="s">
        <v>35746</v>
      </c>
      <c r="H3971" s="20" t="s">
        <v>15849</v>
      </c>
      <c r="I3971" s="19">
        <v>38261</v>
      </c>
      <c r="J3971" s="19">
        <v>38261</v>
      </c>
    </row>
    <row r="3972" spans="1:10" x14ac:dyDescent="0.2">
      <c r="A3972" s="10">
        <v>4745</v>
      </c>
      <c r="B3972" s="10" t="s">
        <v>18816</v>
      </c>
      <c r="C3972" s="20">
        <v>32411887</v>
      </c>
      <c r="D3972" s="20" t="s">
        <v>36855</v>
      </c>
      <c r="E3972" s="20" t="s">
        <v>33463</v>
      </c>
      <c r="F3972" s="20" t="s">
        <v>35798</v>
      </c>
      <c r="G3972" s="20" t="s">
        <v>35746</v>
      </c>
      <c r="H3972" s="20" t="s">
        <v>15849</v>
      </c>
      <c r="I3972" s="19">
        <v>38261</v>
      </c>
      <c r="J3972" s="19">
        <v>38261</v>
      </c>
    </row>
    <row r="3973" spans="1:10" x14ac:dyDescent="0.2">
      <c r="A3973" s="10">
        <v>79134</v>
      </c>
      <c r="B3973" s="10" t="s">
        <v>36856</v>
      </c>
      <c r="C3973" s="20">
        <v>1666104457</v>
      </c>
      <c r="D3973" s="20" t="s">
        <v>36857</v>
      </c>
      <c r="E3973" s="20" t="s">
        <v>33417</v>
      </c>
      <c r="F3973" s="20" t="s">
        <v>36436</v>
      </c>
      <c r="G3973" s="20" t="s">
        <v>35746</v>
      </c>
      <c r="H3973" s="20" t="s">
        <v>15849</v>
      </c>
      <c r="I3973" s="19">
        <v>43089</v>
      </c>
      <c r="J3973" s="19">
        <v>43089</v>
      </c>
    </row>
    <row r="3974" spans="1:10" x14ac:dyDescent="0.2">
      <c r="A3974" s="10">
        <v>4746</v>
      </c>
      <c r="B3974" s="10" t="s">
        <v>8893</v>
      </c>
      <c r="C3974" s="20">
        <v>32411889</v>
      </c>
      <c r="D3974" s="20" t="s">
        <v>36858</v>
      </c>
      <c r="E3974" s="20" t="s">
        <v>33548</v>
      </c>
      <c r="F3974" s="20" t="s">
        <v>35752</v>
      </c>
      <c r="G3974" s="20" t="s">
        <v>35746</v>
      </c>
      <c r="H3974" s="20" t="s">
        <v>15849</v>
      </c>
      <c r="I3974" s="19">
        <v>38261</v>
      </c>
      <c r="J3974" s="19">
        <v>38261</v>
      </c>
    </row>
    <row r="3975" spans="1:10" x14ac:dyDescent="0.2">
      <c r="A3975" s="10">
        <v>79135</v>
      </c>
      <c r="B3975" s="10" t="s">
        <v>36859</v>
      </c>
      <c r="C3975" s="20">
        <v>1666103442</v>
      </c>
      <c r="D3975" s="20" t="s">
        <v>36860</v>
      </c>
      <c r="E3975" s="20" t="s">
        <v>33463</v>
      </c>
      <c r="F3975" s="20" t="s">
        <v>35752</v>
      </c>
      <c r="G3975" s="20" t="s">
        <v>35746</v>
      </c>
      <c r="H3975" s="20" t="s">
        <v>15849</v>
      </c>
      <c r="I3975" s="19">
        <v>43089</v>
      </c>
      <c r="J3975" s="19">
        <v>43089</v>
      </c>
    </row>
    <row r="3976" spans="1:10" x14ac:dyDescent="0.2">
      <c r="A3976" s="10">
        <v>79136</v>
      </c>
      <c r="B3976" s="10" t="s">
        <v>36861</v>
      </c>
      <c r="C3976" s="20">
        <v>1666103443</v>
      </c>
      <c r="D3976" s="20" t="s">
        <v>36860</v>
      </c>
      <c r="E3976" s="20" t="s">
        <v>33463</v>
      </c>
      <c r="F3976" s="20" t="s">
        <v>35824</v>
      </c>
      <c r="G3976" s="20" t="s">
        <v>35746</v>
      </c>
      <c r="H3976" s="20" t="s">
        <v>15849</v>
      </c>
      <c r="I3976" s="19">
        <v>43089</v>
      </c>
      <c r="J3976" s="19">
        <v>43089</v>
      </c>
    </row>
    <row r="3977" spans="1:10" x14ac:dyDescent="0.2">
      <c r="A3977" s="10">
        <v>77190</v>
      </c>
      <c r="B3977" s="10" t="s">
        <v>36865</v>
      </c>
      <c r="C3977" s="20">
        <v>1388602467</v>
      </c>
      <c r="D3977" s="20" t="s">
        <v>36863</v>
      </c>
      <c r="E3977" s="20" t="s">
        <v>33463</v>
      </c>
      <c r="F3977" s="20" t="s">
        <v>36866</v>
      </c>
      <c r="G3977" s="20" t="s">
        <v>35746</v>
      </c>
      <c r="H3977" s="20" t="s">
        <v>15849</v>
      </c>
      <c r="I3977" s="19">
        <v>42803</v>
      </c>
      <c r="J3977" s="19">
        <v>42803</v>
      </c>
    </row>
    <row r="3978" spans="1:10" x14ac:dyDescent="0.2">
      <c r="A3978" s="10">
        <v>77191</v>
      </c>
      <c r="B3978" s="10" t="s">
        <v>36862</v>
      </c>
      <c r="C3978" s="20">
        <v>1388602466</v>
      </c>
      <c r="D3978" s="20" t="s">
        <v>36863</v>
      </c>
      <c r="E3978" s="20" t="s">
        <v>33463</v>
      </c>
      <c r="F3978" s="20" t="s">
        <v>36864</v>
      </c>
      <c r="G3978" s="20" t="s">
        <v>35746</v>
      </c>
      <c r="H3978" s="20" t="s">
        <v>15849</v>
      </c>
      <c r="I3978" s="19">
        <v>42803</v>
      </c>
      <c r="J3978" s="19">
        <v>42803</v>
      </c>
    </row>
    <row r="3979" spans="1:10" x14ac:dyDescent="0.2">
      <c r="A3979" s="10">
        <v>4747</v>
      </c>
      <c r="B3979" s="10" t="s">
        <v>12223</v>
      </c>
      <c r="C3979" s="20">
        <v>32411891</v>
      </c>
      <c r="D3979" s="20" t="s">
        <v>36867</v>
      </c>
      <c r="E3979" s="20" t="s">
        <v>33463</v>
      </c>
      <c r="F3979" s="20" t="s">
        <v>35752</v>
      </c>
      <c r="G3979" s="20" t="s">
        <v>35746</v>
      </c>
      <c r="H3979" s="20" t="s">
        <v>15849</v>
      </c>
      <c r="I3979" s="19">
        <v>38261</v>
      </c>
      <c r="J3979" s="19">
        <v>38261</v>
      </c>
    </row>
    <row r="3980" spans="1:10" x14ac:dyDescent="0.2">
      <c r="A3980" s="10">
        <v>4748</v>
      </c>
      <c r="B3980" s="10" t="s">
        <v>17378</v>
      </c>
      <c r="C3980" s="20">
        <v>32411893</v>
      </c>
      <c r="D3980" s="20" t="s">
        <v>36868</v>
      </c>
      <c r="E3980" s="20" t="s">
        <v>33463</v>
      </c>
      <c r="F3980" s="20" t="s">
        <v>35752</v>
      </c>
      <c r="G3980" s="20" t="s">
        <v>35746</v>
      </c>
      <c r="H3980" s="20" t="s">
        <v>15849</v>
      </c>
      <c r="I3980" s="19">
        <v>38261</v>
      </c>
      <c r="J3980" s="19">
        <v>38261</v>
      </c>
    </row>
    <row r="3981" spans="1:10" x14ac:dyDescent="0.2">
      <c r="A3981" s="10">
        <v>4749</v>
      </c>
      <c r="B3981" s="10" t="s">
        <v>8728</v>
      </c>
      <c r="C3981" s="20">
        <v>32411895</v>
      </c>
      <c r="D3981" s="20" t="s">
        <v>36869</v>
      </c>
      <c r="E3981" s="20" t="s">
        <v>33548</v>
      </c>
      <c r="F3981" s="20" t="s">
        <v>35752</v>
      </c>
      <c r="G3981" s="20" t="s">
        <v>35746</v>
      </c>
      <c r="H3981" s="20" t="s">
        <v>15849</v>
      </c>
      <c r="I3981" s="19">
        <v>38261</v>
      </c>
      <c r="J3981" s="19">
        <v>38261</v>
      </c>
    </row>
    <row r="3982" spans="1:10" x14ac:dyDescent="0.2">
      <c r="A3982" s="10">
        <v>4750</v>
      </c>
      <c r="B3982" s="10" t="s">
        <v>14445</v>
      </c>
      <c r="C3982" s="20">
        <v>32411897</v>
      </c>
      <c r="D3982" s="20" t="s">
        <v>36870</v>
      </c>
      <c r="E3982" s="20" t="s">
        <v>33654</v>
      </c>
      <c r="F3982" s="20" t="s">
        <v>35763</v>
      </c>
      <c r="G3982" s="20" t="s">
        <v>35746</v>
      </c>
      <c r="H3982" s="20" t="s">
        <v>15849</v>
      </c>
      <c r="I3982" s="19">
        <v>38261</v>
      </c>
      <c r="J3982" s="19">
        <v>38261</v>
      </c>
    </row>
    <row r="3983" spans="1:10" x14ac:dyDescent="0.2">
      <c r="A3983" s="10">
        <v>4751</v>
      </c>
      <c r="B3983" s="10" t="s">
        <v>17089</v>
      </c>
      <c r="C3983" s="20">
        <v>32411899</v>
      </c>
      <c r="D3983" s="20" t="s">
        <v>36161</v>
      </c>
      <c r="E3983" s="20" t="s">
        <v>33417</v>
      </c>
      <c r="F3983" s="20" t="s">
        <v>35752</v>
      </c>
      <c r="G3983" s="20" t="s">
        <v>35746</v>
      </c>
      <c r="H3983" s="20" t="s">
        <v>15849</v>
      </c>
      <c r="I3983" s="19">
        <v>38261</v>
      </c>
      <c r="J3983" s="19">
        <v>38261</v>
      </c>
    </row>
    <row r="3984" spans="1:10" x14ac:dyDescent="0.2">
      <c r="A3984" s="10">
        <v>43081</v>
      </c>
      <c r="B3984" s="10" t="s">
        <v>16922</v>
      </c>
      <c r="C3984" s="20">
        <v>1248984098</v>
      </c>
      <c r="D3984" s="20" t="s">
        <v>36871</v>
      </c>
      <c r="E3984" s="20" t="s">
        <v>33417</v>
      </c>
      <c r="F3984" s="20" t="s">
        <v>36872</v>
      </c>
      <c r="G3984" s="20" t="s">
        <v>35746</v>
      </c>
      <c r="H3984" s="20" t="s">
        <v>15849</v>
      </c>
      <c r="I3984" s="19">
        <v>41908</v>
      </c>
      <c r="J3984" s="19">
        <v>41908</v>
      </c>
    </row>
    <row r="3985" spans="1:10" x14ac:dyDescent="0.2">
      <c r="A3985" s="10">
        <v>4752</v>
      </c>
      <c r="B3985" s="10" t="s">
        <v>8575</v>
      </c>
      <c r="C3985" s="20">
        <v>32411901</v>
      </c>
      <c r="D3985" s="20" t="s">
        <v>36873</v>
      </c>
      <c r="E3985" s="20" t="s">
        <v>33463</v>
      </c>
      <c r="F3985" s="20" t="s">
        <v>35752</v>
      </c>
      <c r="G3985" s="20" t="s">
        <v>35746</v>
      </c>
      <c r="H3985" s="20" t="s">
        <v>15849</v>
      </c>
      <c r="I3985" s="19">
        <v>38261</v>
      </c>
      <c r="J3985" s="19">
        <v>38261</v>
      </c>
    </row>
    <row r="3986" spans="1:10" x14ac:dyDescent="0.2">
      <c r="A3986" s="10">
        <v>25228</v>
      </c>
      <c r="B3986" s="10" t="s">
        <v>11457</v>
      </c>
      <c r="C3986" s="20">
        <v>112586011</v>
      </c>
      <c r="D3986" s="20" t="s">
        <v>36874</v>
      </c>
      <c r="E3986" s="20" t="s">
        <v>33417</v>
      </c>
      <c r="F3986" s="20" t="s">
        <v>35752</v>
      </c>
      <c r="G3986" s="20" t="s">
        <v>35746</v>
      </c>
      <c r="H3986" s="20" t="s">
        <v>15849</v>
      </c>
      <c r="I3986" s="19">
        <v>40527</v>
      </c>
      <c r="J3986" s="19">
        <v>40527</v>
      </c>
    </row>
    <row r="3987" spans="1:10" x14ac:dyDescent="0.2">
      <c r="A3987" s="10">
        <v>27213</v>
      </c>
      <c r="B3987" s="10" t="s">
        <v>15928</v>
      </c>
      <c r="C3987" s="20">
        <v>1067161198</v>
      </c>
      <c r="D3987" s="20" t="s">
        <v>36875</v>
      </c>
      <c r="E3987" s="20" t="s">
        <v>33417</v>
      </c>
      <c r="F3987" s="20" t="s">
        <v>36292</v>
      </c>
      <c r="G3987" s="20" t="s">
        <v>35746</v>
      </c>
      <c r="H3987" s="20" t="s">
        <v>15849</v>
      </c>
      <c r="I3987" s="19">
        <v>40893</v>
      </c>
      <c r="J3987" s="19">
        <v>40893</v>
      </c>
    </row>
    <row r="3988" spans="1:10" x14ac:dyDescent="0.2">
      <c r="A3988" s="10">
        <v>4755</v>
      </c>
      <c r="B3988" s="10" t="s">
        <v>11233</v>
      </c>
      <c r="C3988" s="20">
        <v>32411907</v>
      </c>
      <c r="D3988" s="20" t="s">
        <v>36877</v>
      </c>
      <c r="E3988" s="20" t="s">
        <v>33463</v>
      </c>
      <c r="F3988" s="20" t="s">
        <v>35752</v>
      </c>
      <c r="G3988" s="20" t="s">
        <v>35746</v>
      </c>
      <c r="H3988" s="20" t="s">
        <v>15849</v>
      </c>
      <c r="I3988" s="19">
        <v>38261</v>
      </c>
      <c r="J3988" s="19">
        <v>38261</v>
      </c>
    </row>
    <row r="3989" spans="1:10" x14ac:dyDescent="0.2">
      <c r="A3989" s="10">
        <v>4756</v>
      </c>
      <c r="B3989" s="10" t="s">
        <v>13357</v>
      </c>
      <c r="C3989" s="20">
        <v>32411909</v>
      </c>
      <c r="D3989" s="20" t="s">
        <v>36877</v>
      </c>
      <c r="E3989" s="20" t="s">
        <v>33463</v>
      </c>
      <c r="F3989" s="20" t="s">
        <v>35824</v>
      </c>
      <c r="G3989" s="20" t="s">
        <v>35746</v>
      </c>
      <c r="H3989" s="20" t="s">
        <v>15849</v>
      </c>
      <c r="I3989" s="19">
        <v>38261</v>
      </c>
      <c r="J3989" s="19">
        <v>38261</v>
      </c>
    </row>
    <row r="3990" spans="1:10" x14ac:dyDescent="0.2">
      <c r="A3990" s="10">
        <v>74591</v>
      </c>
      <c r="B3990" s="10" t="s">
        <v>11442</v>
      </c>
      <c r="C3990" s="20">
        <v>1369000715</v>
      </c>
      <c r="D3990" s="20" t="s">
        <v>36878</v>
      </c>
      <c r="E3990" s="20" t="s">
        <v>33463</v>
      </c>
      <c r="F3990" s="20" t="s">
        <v>35752</v>
      </c>
      <c r="G3990" s="20" t="s">
        <v>35746</v>
      </c>
      <c r="H3990" s="20" t="s">
        <v>15849</v>
      </c>
      <c r="I3990" s="19">
        <v>42627</v>
      </c>
      <c r="J3990" s="19">
        <v>42627</v>
      </c>
    </row>
    <row r="3991" spans="1:10" x14ac:dyDescent="0.2">
      <c r="A3991" s="10">
        <v>4760</v>
      </c>
      <c r="B3991" s="10" t="s">
        <v>19217</v>
      </c>
      <c r="C3991" s="20">
        <v>32411917</v>
      </c>
      <c r="D3991" s="20" t="s">
        <v>36879</v>
      </c>
      <c r="E3991" s="20" t="s">
        <v>33654</v>
      </c>
      <c r="F3991" s="20" t="s">
        <v>36880</v>
      </c>
      <c r="G3991" s="20" t="s">
        <v>35746</v>
      </c>
      <c r="H3991" s="20" t="s">
        <v>15849</v>
      </c>
      <c r="I3991" s="19">
        <v>38261</v>
      </c>
      <c r="J3991" s="19">
        <v>38261</v>
      </c>
    </row>
    <row r="3992" spans="1:10" x14ac:dyDescent="0.2">
      <c r="A3992" s="10">
        <v>4761</v>
      </c>
      <c r="B3992" s="10" t="s">
        <v>12362</v>
      </c>
      <c r="C3992" s="20">
        <v>32411919</v>
      </c>
      <c r="D3992" s="20" t="s">
        <v>36879</v>
      </c>
      <c r="E3992" s="20" t="s">
        <v>33654</v>
      </c>
      <c r="F3992" s="20" t="s">
        <v>36881</v>
      </c>
      <c r="G3992" s="20" t="s">
        <v>35746</v>
      </c>
      <c r="H3992" s="20" t="s">
        <v>15849</v>
      </c>
      <c r="I3992" s="19">
        <v>38261</v>
      </c>
      <c r="J3992" s="19">
        <v>38261</v>
      </c>
    </row>
    <row r="3993" spans="1:10" x14ac:dyDescent="0.2">
      <c r="A3993" s="10">
        <v>4762</v>
      </c>
      <c r="B3993" s="10" t="s">
        <v>18541</v>
      </c>
      <c r="C3993" s="20">
        <v>32411921</v>
      </c>
      <c r="D3993" s="20" t="s">
        <v>36879</v>
      </c>
      <c r="E3993" s="20" t="s">
        <v>33654</v>
      </c>
      <c r="F3993" s="20" t="s">
        <v>36882</v>
      </c>
      <c r="G3993" s="20" t="s">
        <v>35746</v>
      </c>
      <c r="H3993" s="20" t="s">
        <v>15849</v>
      </c>
      <c r="I3993" s="19">
        <v>38261</v>
      </c>
      <c r="J3993" s="19">
        <v>38261</v>
      </c>
    </row>
    <row r="3994" spans="1:10" x14ac:dyDescent="0.2">
      <c r="A3994" s="10">
        <v>4763</v>
      </c>
      <c r="B3994" s="10" t="s">
        <v>18698</v>
      </c>
      <c r="C3994" s="20">
        <v>32411923</v>
      </c>
      <c r="D3994" s="20" t="s">
        <v>36879</v>
      </c>
      <c r="E3994" s="20" t="s">
        <v>33654</v>
      </c>
      <c r="F3994" s="20" t="s">
        <v>36883</v>
      </c>
      <c r="G3994" s="20" t="s">
        <v>35746</v>
      </c>
      <c r="H3994" s="20" t="s">
        <v>15849</v>
      </c>
      <c r="I3994" s="19">
        <v>38261</v>
      </c>
      <c r="J3994" s="19">
        <v>38261</v>
      </c>
    </row>
    <row r="3995" spans="1:10" x14ac:dyDescent="0.2">
      <c r="A3995" s="10">
        <v>4764</v>
      </c>
      <c r="B3995" s="10" t="s">
        <v>13017</v>
      </c>
      <c r="C3995" s="20">
        <v>32411925</v>
      </c>
      <c r="D3995" s="20" t="s">
        <v>36879</v>
      </c>
      <c r="E3995" s="20" t="s">
        <v>33654</v>
      </c>
      <c r="F3995" s="20" t="s">
        <v>36884</v>
      </c>
      <c r="G3995" s="20" t="s">
        <v>35746</v>
      </c>
      <c r="H3995" s="20" t="s">
        <v>15849</v>
      </c>
      <c r="I3995" s="19">
        <v>38261</v>
      </c>
      <c r="J3995" s="19">
        <v>38261</v>
      </c>
    </row>
    <row r="3996" spans="1:10" x14ac:dyDescent="0.2">
      <c r="A3996" s="10">
        <v>4765</v>
      </c>
      <c r="B3996" s="10" t="s">
        <v>13616</v>
      </c>
      <c r="C3996" s="20">
        <v>32411927</v>
      </c>
      <c r="D3996" s="20" t="s">
        <v>36879</v>
      </c>
      <c r="E3996" s="20" t="s">
        <v>33654</v>
      </c>
      <c r="F3996" s="20" t="s">
        <v>36885</v>
      </c>
      <c r="G3996" s="20" t="s">
        <v>35746</v>
      </c>
      <c r="H3996" s="20" t="s">
        <v>15849</v>
      </c>
      <c r="I3996" s="19">
        <v>38261</v>
      </c>
      <c r="J3996" s="19">
        <v>38261</v>
      </c>
    </row>
    <row r="3997" spans="1:10" x14ac:dyDescent="0.2">
      <c r="A3997" s="10">
        <v>4766</v>
      </c>
      <c r="B3997" s="10" t="s">
        <v>9073</v>
      </c>
      <c r="C3997" s="20">
        <v>32411929</v>
      </c>
      <c r="D3997" s="20" t="s">
        <v>36879</v>
      </c>
      <c r="E3997" s="20" t="s">
        <v>33654</v>
      </c>
      <c r="F3997" s="20" t="s">
        <v>36886</v>
      </c>
      <c r="G3997" s="20" t="s">
        <v>35746</v>
      </c>
      <c r="H3997" s="20" t="s">
        <v>15849</v>
      </c>
      <c r="I3997" s="19">
        <v>38261</v>
      </c>
      <c r="J3997" s="19">
        <v>38261</v>
      </c>
    </row>
    <row r="3998" spans="1:10" x14ac:dyDescent="0.2">
      <c r="A3998" s="10">
        <v>4757</v>
      </c>
      <c r="B3998" s="10" t="s">
        <v>17815</v>
      </c>
      <c r="C3998" s="20">
        <v>32411911</v>
      </c>
      <c r="D3998" s="20" t="s">
        <v>36879</v>
      </c>
      <c r="E3998" s="20" t="s">
        <v>33463</v>
      </c>
      <c r="F3998" s="20" t="s">
        <v>35764</v>
      </c>
      <c r="G3998" s="20" t="s">
        <v>35746</v>
      </c>
      <c r="H3998" s="20" t="s">
        <v>15849</v>
      </c>
      <c r="I3998" s="19">
        <v>38261</v>
      </c>
      <c r="J3998" s="19">
        <v>38261</v>
      </c>
    </row>
    <row r="3999" spans="1:10" x14ac:dyDescent="0.2">
      <c r="A3999" s="10">
        <v>4758</v>
      </c>
      <c r="B3999" s="10" t="s">
        <v>10730</v>
      </c>
      <c r="C3999" s="20">
        <v>32411913</v>
      </c>
      <c r="D3999" s="20" t="s">
        <v>36879</v>
      </c>
      <c r="E3999" s="20" t="s">
        <v>33463</v>
      </c>
      <c r="F3999" s="20" t="s">
        <v>35798</v>
      </c>
      <c r="G3999" s="20" t="s">
        <v>35746</v>
      </c>
      <c r="H3999" s="20" t="s">
        <v>15849</v>
      </c>
      <c r="I3999" s="19">
        <v>38261</v>
      </c>
      <c r="J3999" s="19">
        <v>38261</v>
      </c>
    </row>
    <row r="4000" spans="1:10" x14ac:dyDescent="0.2">
      <c r="A4000" s="10">
        <v>4767</v>
      </c>
      <c r="B4000" s="10" t="s">
        <v>11127</v>
      </c>
      <c r="C4000" s="20">
        <v>32411931</v>
      </c>
      <c r="D4000" s="20" t="s">
        <v>36887</v>
      </c>
      <c r="E4000" s="20" t="s">
        <v>33548</v>
      </c>
      <c r="F4000" s="20" t="s">
        <v>35752</v>
      </c>
      <c r="G4000" s="20" t="s">
        <v>35746</v>
      </c>
      <c r="H4000" s="20" t="s">
        <v>15849</v>
      </c>
      <c r="I4000" s="19">
        <v>38261</v>
      </c>
      <c r="J4000" s="19">
        <v>38261</v>
      </c>
    </row>
    <row r="4001" spans="1:10" x14ac:dyDescent="0.2">
      <c r="A4001" s="10">
        <v>4768</v>
      </c>
      <c r="B4001" s="10" t="s">
        <v>14695</v>
      </c>
      <c r="C4001" s="20">
        <v>32411933</v>
      </c>
      <c r="D4001" s="20" t="s">
        <v>36888</v>
      </c>
      <c r="E4001" s="20" t="s">
        <v>33417</v>
      </c>
      <c r="F4001" s="20" t="s">
        <v>35752</v>
      </c>
      <c r="G4001" s="20" t="s">
        <v>35746</v>
      </c>
      <c r="H4001" s="20" t="s">
        <v>15849</v>
      </c>
      <c r="I4001" s="19">
        <v>38261</v>
      </c>
      <c r="J4001" s="19">
        <v>38261</v>
      </c>
    </row>
    <row r="4002" spans="1:10" x14ac:dyDescent="0.2">
      <c r="A4002" s="10">
        <v>30293</v>
      </c>
      <c r="B4002" s="10" t="s">
        <v>18992</v>
      </c>
      <c r="C4002" s="20">
        <v>1183223103</v>
      </c>
      <c r="D4002" s="20" t="s">
        <v>36889</v>
      </c>
      <c r="E4002" s="20" t="s">
        <v>33654</v>
      </c>
      <c r="F4002" s="20" t="s">
        <v>35746</v>
      </c>
      <c r="G4002" s="20" t="s">
        <v>35746</v>
      </c>
      <c r="H4002" s="20" t="s">
        <v>15849</v>
      </c>
      <c r="I4002" s="19">
        <v>41649</v>
      </c>
      <c r="J4002" s="19">
        <v>41649</v>
      </c>
    </row>
    <row r="4003" spans="1:10" x14ac:dyDescent="0.2">
      <c r="A4003" s="10">
        <v>4769</v>
      </c>
      <c r="B4003" s="10" t="s">
        <v>8640</v>
      </c>
      <c r="C4003" s="20">
        <v>32411935</v>
      </c>
      <c r="D4003" s="20" t="s">
        <v>36890</v>
      </c>
      <c r="E4003" s="20" t="s">
        <v>33417</v>
      </c>
      <c r="F4003" s="20" t="s">
        <v>35752</v>
      </c>
      <c r="G4003" s="20" t="s">
        <v>35746</v>
      </c>
      <c r="H4003" s="20" t="s">
        <v>15849</v>
      </c>
      <c r="I4003" s="19">
        <v>38261</v>
      </c>
      <c r="J4003" s="19">
        <v>38261</v>
      </c>
    </row>
    <row r="4004" spans="1:10" x14ac:dyDescent="0.2">
      <c r="A4004" s="10">
        <v>4770</v>
      </c>
      <c r="B4004" s="10" t="s">
        <v>11819</v>
      </c>
      <c r="C4004" s="20">
        <v>32411937</v>
      </c>
      <c r="D4004" s="20" t="s">
        <v>36891</v>
      </c>
      <c r="E4004" s="20" t="s">
        <v>33463</v>
      </c>
      <c r="F4004" s="20" t="s">
        <v>35752</v>
      </c>
      <c r="G4004" s="20" t="s">
        <v>35746</v>
      </c>
      <c r="H4004" s="20" t="s">
        <v>15849</v>
      </c>
      <c r="I4004" s="19">
        <v>38261</v>
      </c>
      <c r="J4004" s="19">
        <v>38261</v>
      </c>
    </row>
    <row r="4005" spans="1:10" x14ac:dyDescent="0.2">
      <c r="A4005" s="10">
        <v>4771</v>
      </c>
      <c r="B4005" s="10" t="s">
        <v>15866</v>
      </c>
      <c r="C4005" s="20">
        <v>32411939</v>
      </c>
      <c r="D4005" s="20" t="s">
        <v>36891</v>
      </c>
      <c r="E4005" s="20" t="s">
        <v>33463</v>
      </c>
      <c r="F4005" s="20" t="s">
        <v>35824</v>
      </c>
      <c r="G4005" s="20" t="s">
        <v>35746</v>
      </c>
      <c r="H4005" s="20" t="s">
        <v>15849</v>
      </c>
      <c r="I4005" s="19">
        <v>38261</v>
      </c>
      <c r="J4005" s="19">
        <v>38261</v>
      </c>
    </row>
    <row r="4006" spans="1:10" x14ac:dyDescent="0.2">
      <c r="A4006" s="10">
        <v>24528</v>
      </c>
      <c r="B4006" s="10" t="s">
        <v>17013</v>
      </c>
      <c r="C4006" s="20">
        <v>106856769</v>
      </c>
      <c r="D4006" s="20" t="s">
        <v>36892</v>
      </c>
      <c r="E4006" s="20" t="s">
        <v>33463</v>
      </c>
      <c r="F4006" s="20" t="s">
        <v>36893</v>
      </c>
      <c r="G4006" s="20" t="s">
        <v>35746</v>
      </c>
      <c r="H4006" s="20" t="s">
        <v>15849</v>
      </c>
      <c r="I4006" s="19">
        <v>40443</v>
      </c>
      <c r="J4006" s="19">
        <v>40444</v>
      </c>
    </row>
    <row r="4007" spans="1:10" x14ac:dyDescent="0.2">
      <c r="A4007" s="10">
        <v>4772</v>
      </c>
      <c r="B4007" s="10" t="s">
        <v>9859</v>
      </c>
      <c r="C4007" s="20">
        <v>32411941</v>
      </c>
      <c r="D4007" s="20" t="s">
        <v>36894</v>
      </c>
      <c r="E4007" s="20" t="s">
        <v>33463</v>
      </c>
      <c r="F4007" s="20" t="s">
        <v>35752</v>
      </c>
      <c r="G4007" s="20" t="s">
        <v>35746</v>
      </c>
      <c r="H4007" s="20" t="s">
        <v>15849</v>
      </c>
      <c r="I4007" s="19">
        <v>38261</v>
      </c>
      <c r="J4007" s="19">
        <v>38261</v>
      </c>
    </row>
    <row r="4008" spans="1:10" x14ac:dyDescent="0.2">
      <c r="A4008" s="10">
        <v>85792</v>
      </c>
      <c r="B4008" s="10" t="s">
        <v>47064</v>
      </c>
      <c r="C4008" s="20">
        <v>2156109900</v>
      </c>
      <c r="D4008" s="20" t="s">
        <v>36894</v>
      </c>
      <c r="E4008" s="20" t="s">
        <v>33463</v>
      </c>
      <c r="F4008" s="20" t="s">
        <v>35824</v>
      </c>
      <c r="G4008" s="20" t="s">
        <v>35746</v>
      </c>
      <c r="H4008" s="20" t="s">
        <v>15849</v>
      </c>
      <c r="I4008" s="19">
        <v>43810.208333333336</v>
      </c>
      <c r="J4008" s="19">
        <v>43810.208333333336</v>
      </c>
    </row>
    <row r="4009" spans="1:10" x14ac:dyDescent="0.2">
      <c r="A4009" s="10">
        <v>4773</v>
      </c>
      <c r="B4009" s="10" t="s">
        <v>14313</v>
      </c>
      <c r="C4009" s="20">
        <v>32411943</v>
      </c>
      <c r="D4009" s="20" t="s">
        <v>36895</v>
      </c>
      <c r="E4009" s="20" t="s">
        <v>33463</v>
      </c>
      <c r="F4009" s="20" t="s">
        <v>35752</v>
      </c>
      <c r="G4009" s="20" t="s">
        <v>35746</v>
      </c>
      <c r="H4009" s="20" t="s">
        <v>15849</v>
      </c>
      <c r="I4009" s="19">
        <v>38261</v>
      </c>
      <c r="J4009" s="19">
        <v>38261</v>
      </c>
    </row>
    <row r="4010" spans="1:10" x14ac:dyDescent="0.2">
      <c r="A4010" s="10">
        <v>4774</v>
      </c>
      <c r="B4010" s="10" t="s">
        <v>16658</v>
      </c>
      <c r="C4010" s="20">
        <v>32411945</v>
      </c>
      <c r="D4010" s="20" t="s">
        <v>36896</v>
      </c>
      <c r="E4010" s="20" t="s">
        <v>33463</v>
      </c>
      <c r="F4010" s="20" t="s">
        <v>35752</v>
      </c>
      <c r="G4010" s="20" t="s">
        <v>35746</v>
      </c>
      <c r="H4010" s="20" t="s">
        <v>15849</v>
      </c>
      <c r="I4010" s="19">
        <v>38261</v>
      </c>
      <c r="J4010" s="19">
        <v>38261</v>
      </c>
    </row>
    <row r="4011" spans="1:10" x14ac:dyDescent="0.2">
      <c r="A4011" s="10">
        <v>4775</v>
      </c>
      <c r="B4011" s="10" t="s">
        <v>11018</v>
      </c>
      <c r="C4011" s="20">
        <v>32411947</v>
      </c>
      <c r="D4011" s="20" t="s">
        <v>36897</v>
      </c>
      <c r="E4011" s="20" t="s">
        <v>33463</v>
      </c>
      <c r="F4011" s="20" t="s">
        <v>35752</v>
      </c>
      <c r="G4011" s="20" t="s">
        <v>35746</v>
      </c>
      <c r="H4011" s="20" t="s">
        <v>15849</v>
      </c>
      <c r="I4011" s="19">
        <v>38261</v>
      </c>
      <c r="J4011" s="19">
        <v>38261</v>
      </c>
    </row>
    <row r="4012" spans="1:10" x14ac:dyDescent="0.2">
      <c r="A4012" s="10">
        <v>4776</v>
      </c>
      <c r="B4012" s="10" t="s">
        <v>13865</v>
      </c>
      <c r="C4012" s="20">
        <v>32411949</v>
      </c>
      <c r="D4012" s="20" t="s">
        <v>36897</v>
      </c>
      <c r="E4012" s="20" t="s">
        <v>33463</v>
      </c>
      <c r="F4012" s="20" t="s">
        <v>35824</v>
      </c>
      <c r="G4012" s="20" t="s">
        <v>35746</v>
      </c>
      <c r="H4012" s="20" t="s">
        <v>15849</v>
      </c>
      <c r="I4012" s="19">
        <v>38261</v>
      </c>
      <c r="J4012" s="19">
        <v>38261</v>
      </c>
    </row>
    <row r="4013" spans="1:10" x14ac:dyDescent="0.2">
      <c r="A4013" s="10">
        <v>4777</v>
      </c>
      <c r="B4013" s="10" t="s">
        <v>19090</v>
      </c>
      <c r="C4013" s="20">
        <v>32411951</v>
      </c>
      <c r="D4013" s="20" t="s">
        <v>36898</v>
      </c>
      <c r="E4013" s="20" t="s">
        <v>33417</v>
      </c>
      <c r="F4013" s="20" t="s">
        <v>35752</v>
      </c>
      <c r="G4013" s="20" t="s">
        <v>35746</v>
      </c>
      <c r="H4013" s="20" t="s">
        <v>15849</v>
      </c>
      <c r="I4013" s="19">
        <v>38261</v>
      </c>
      <c r="J4013" s="19">
        <v>38261</v>
      </c>
    </row>
    <row r="4014" spans="1:10" x14ac:dyDescent="0.2">
      <c r="A4014" s="10">
        <v>86130</v>
      </c>
      <c r="B4014" s="10" t="s">
        <v>47635</v>
      </c>
      <c r="C4014" s="20">
        <v>2156110165</v>
      </c>
      <c r="D4014" s="20" t="s">
        <v>36898</v>
      </c>
      <c r="E4014" s="20" t="s">
        <v>33417</v>
      </c>
      <c r="F4014" s="20" t="s">
        <v>35824</v>
      </c>
      <c r="G4014" s="20" t="s">
        <v>35746</v>
      </c>
      <c r="H4014" s="20" t="s">
        <v>15849</v>
      </c>
      <c r="I4014" s="19">
        <v>43901.166666666664</v>
      </c>
      <c r="J4014" s="19">
        <v>43901.166666666664</v>
      </c>
    </row>
    <row r="4015" spans="1:10" x14ac:dyDescent="0.2">
      <c r="A4015" s="10">
        <v>77192</v>
      </c>
      <c r="B4015" s="10" t="s">
        <v>36899</v>
      </c>
      <c r="C4015" s="20">
        <v>1388602896</v>
      </c>
      <c r="D4015" s="20" t="s">
        <v>36900</v>
      </c>
      <c r="E4015" s="20" t="s">
        <v>33417</v>
      </c>
      <c r="F4015" s="20" t="s">
        <v>35752</v>
      </c>
      <c r="G4015" s="20" t="s">
        <v>35746</v>
      </c>
      <c r="H4015" s="20" t="s">
        <v>15849</v>
      </c>
      <c r="I4015" s="19">
        <v>42803</v>
      </c>
      <c r="J4015" s="19">
        <v>42803</v>
      </c>
    </row>
    <row r="4016" spans="1:10" x14ac:dyDescent="0.2">
      <c r="A4016" s="10">
        <v>77193</v>
      </c>
      <c r="B4016" s="10" t="s">
        <v>36901</v>
      </c>
      <c r="C4016" s="20">
        <v>1388602897</v>
      </c>
      <c r="D4016" s="20" t="s">
        <v>36900</v>
      </c>
      <c r="E4016" s="20" t="s">
        <v>33417</v>
      </c>
      <c r="F4016" s="20" t="s">
        <v>35824</v>
      </c>
      <c r="G4016" s="20" t="s">
        <v>35746</v>
      </c>
      <c r="H4016" s="20" t="s">
        <v>15849</v>
      </c>
      <c r="I4016" s="19">
        <v>42803</v>
      </c>
      <c r="J4016" s="19">
        <v>42803</v>
      </c>
    </row>
    <row r="4017" spans="1:10" x14ac:dyDescent="0.2">
      <c r="A4017" s="10">
        <v>77194</v>
      </c>
      <c r="B4017" s="10" t="s">
        <v>36904</v>
      </c>
      <c r="C4017" s="20">
        <v>1388602900</v>
      </c>
      <c r="D4017" s="20" t="s">
        <v>36900</v>
      </c>
      <c r="E4017" s="20" t="s">
        <v>33417</v>
      </c>
      <c r="F4017" s="20" t="s">
        <v>35763</v>
      </c>
      <c r="G4017" s="20" t="s">
        <v>35746</v>
      </c>
      <c r="H4017" s="20" t="s">
        <v>15849</v>
      </c>
      <c r="I4017" s="19">
        <v>42803</v>
      </c>
      <c r="J4017" s="19">
        <v>42803</v>
      </c>
    </row>
    <row r="4018" spans="1:10" x14ac:dyDescent="0.2">
      <c r="A4018" s="10">
        <v>77195</v>
      </c>
      <c r="B4018" s="10" t="s">
        <v>36903</v>
      </c>
      <c r="C4018" s="20">
        <v>1388602899</v>
      </c>
      <c r="D4018" s="20" t="s">
        <v>36900</v>
      </c>
      <c r="E4018" s="20" t="s">
        <v>33417</v>
      </c>
      <c r="F4018" s="20" t="s">
        <v>35764</v>
      </c>
      <c r="G4018" s="20" t="s">
        <v>35746</v>
      </c>
      <c r="H4018" s="20" t="s">
        <v>15849</v>
      </c>
      <c r="I4018" s="19">
        <v>42803</v>
      </c>
      <c r="J4018" s="19">
        <v>42803</v>
      </c>
    </row>
    <row r="4019" spans="1:10" x14ac:dyDescent="0.2">
      <c r="A4019" s="10">
        <v>77196</v>
      </c>
      <c r="B4019" s="10" t="s">
        <v>36902</v>
      </c>
      <c r="C4019" s="20">
        <v>1388602898</v>
      </c>
      <c r="D4019" s="20" t="s">
        <v>36900</v>
      </c>
      <c r="E4019" s="20" t="s">
        <v>33417</v>
      </c>
      <c r="F4019" s="20" t="s">
        <v>35761</v>
      </c>
      <c r="G4019" s="20" t="s">
        <v>35746</v>
      </c>
      <c r="H4019" s="20" t="s">
        <v>15849</v>
      </c>
      <c r="I4019" s="19">
        <v>42803</v>
      </c>
      <c r="J4019" s="19">
        <v>42803</v>
      </c>
    </row>
    <row r="4020" spans="1:10" x14ac:dyDescent="0.2">
      <c r="A4020" s="10">
        <v>4778</v>
      </c>
      <c r="B4020" s="10" t="s">
        <v>9810</v>
      </c>
      <c r="C4020" s="20">
        <v>32411953</v>
      </c>
      <c r="D4020" s="20" t="s">
        <v>36905</v>
      </c>
      <c r="E4020" s="20" t="s">
        <v>33417</v>
      </c>
      <c r="F4020" s="20" t="s">
        <v>35752</v>
      </c>
      <c r="G4020" s="20" t="s">
        <v>35746</v>
      </c>
      <c r="H4020" s="20" t="s">
        <v>15849</v>
      </c>
      <c r="I4020" s="19">
        <v>38261</v>
      </c>
      <c r="J4020" s="19">
        <v>38261</v>
      </c>
    </row>
    <row r="4021" spans="1:10" x14ac:dyDescent="0.2">
      <c r="A4021" s="10">
        <v>4779</v>
      </c>
      <c r="B4021" s="10" t="s">
        <v>18729</v>
      </c>
      <c r="C4021" s="20">
        <v>32411955</v>
      </c>
      <c r="D4021" s="20" t="s">
        <v>36906</v>
      </c>
      <c r="E4021" s="20" t="s">
        <v>33463</v>
      </c>
      <c r="F4021" s="20" t="s">
        <v>35752</v>
      </c>
      <c r="G4021" s="20" t="s">
        <v>35746</v>
      </c>
      <c r="H4021" s="20" t="s">
        <v>15849</v>
      </c>
      <c r="I4021" s="19">
        <v>38261</v>
      </c>
      <c r="J4021" s="19">
        <v>38261</v>
      </c>
    </row>
    <row r="4022" spans="1:10" x14ac:dyDescent="0.2">
      <c r="A4022" s="10">
        <v>83852</v>
      </c>
      <c r="B4022" s="10" t="s">
        <v>45054</v>
      </c>
      <c r="C4022" s="20">
        <v>2156109021</v>
      </c>
      <c r="D4022" s="20" t="s">
        <v>45486</v>
      </c>
      <c r="E4022" s="20" t="s">
        <v>33417</v>
      </c>
      <c r="F4022" s="20" t="s">
        <v>36157</v>
      </c>
      <c r="G4022" s="20" t="s">
        <v>35746</v>
      </c>
      <c r="H4022" s="20" t="s">
        <v>15849</v>
      </c>
      <c r="I4022" s="19">
        <v>43537.166666666664</v>
      </c>
      <c r="J4022" s="19">
        <v>43537.166666666664</v>
      </c>
    </row>
    <row r="4023" spans="1:10" x14ac:dyDescent="0.2">
      <c r="A4023" s="10">
        <v>4780</v>
      </c>
      <c r="B4023" s="10" t="s">
        <v>18381</v>
      </c>
      <c r="C4023" s="20">
        <v>32411957</v>
      </c>
      <c r="D4023" s="20" t="s">
        <v>36907</v>
      </c>
      <c r="E4023" s="20" t="s">
        <v>33463</v>
      </c>
      <c r="F4023" s="20" t="s">
        <v>35752</v>
      </c>
      <c r="G4023" s="20" t="s">
        <v>35746</v>
      </c>
      <c r="H4023" s="20" t="s">
        <v>15849</v>
      </c>
      <c r="I4023" s="19">
        <v>38261</v>
      </c>
      <c r="J4023" s="19">
        <v>38261</v>
      </c>
    </row>
    <row r="4024" spans="1:10" x14ac:dyDescent="0.2">
      <c r="A4024" s="10">
        <v>44721</v>
      </c>
      <c r="B4024" s="10" t="s">
        <v>14936</v>
      </c>
      <c r="C4024" s="20">
        <v>1268562193</v>
      </c>
      <c r="D4024" s="20" t="s">
        <v>36907</v>
      </c>
      <c r="E4024" s="20" t="s">
        <v>33463</v>
      </c>
      <c r="F4024" s="20" t="s">
        <v>35763</v>
      </c>
      <c r="G4024" s="20" t="s">
        <v>35746</v>
      </c>
      <c r="H4024" s="20" t="s">
        <v>15849</v>
      </c>
      <c r="I4024" s="19">
        <v>41991</v>
      </c>
      <c r="J4024" s="19">
        <v>41991</v>
      </c>
    </row>
    <row r="4025" spans="1:10" x14ac:dyDescent="0.2">
      <c r="A4025" s="10">
        <v>24529</v>
      </c>
      <c r="B4025" s="10" t="s">
        <v>11238</v>
      </c>
      <c r="C4025" s="20">
        <v>106856771</v>
      </c>
      <c r="D4025" s="20" t="s">
        <v>36908</v>
      </c>
      <c r="E4025" s="20" t="s">
        <v>33463</v>
      </c>
      <c r="F4025" s="20" t="s">
        <v>35752</v>
      </c>
      <c r="G4025" s="20" t="s">
        <v>35746</v>
      </c>
      <c r="H4025" s="20" t="s">
        <v>15849</v>
      </c>
      <c r="I4025" s="19">
        <v>40443</v>
      </c>
      <c r="J4025" s="19">
        <v>40444</v>
      </c>
    </row>
    <row r="4026" spans="1:10" x14ac:dyDescent="0.2">
      <c r="A4026" s="10">
        <v>79137</v>
      </c>
      <c r="B4026" s="10" t="s">
        <v>36909</v>
      </c>
      <c r="C4026" s="20">
        <v>1666103439</v>
      </c>
      <c r="D4026" s="20" t="s">
        <v>36910</v>
      </c>
      <c r="E4026" s="20" t="s">
        <v>33417</v>
      </c>
      <c r="F4026" s="20" t="s">
        <v>36911</v>
      </c>
      <c r="G4026" s="20" t="s">
        <v>35746</v>
      </c>
      <c r="H4026" s="20" t="s">
        <v>15849</v>
      </c>
      <c r="I4026" s="19">
        <v>43089</v>
      </c>
      <c r="J4026" s="19">
        <v>43089</v>
      </c>
    </row>
    <row r="4027" spans="1:10" x14ac:dyDescent="0.2">
      <c r="A4027" s="10">
        <v>4781</v>
      </c>
      <c r="B4027" s="10" t="s">
        <v>10688</v>
      </c>
      <c r="C4027" s="20">
        <v>32411959</v>
      </c>
      <c r="D4027" s="20" t="s">
        <v>36912</v>
      </c>
      <c r="E4027" s="20" t="s">
        <v>33548</v>
      </c>
      <c r="F4027" s="20" t="s">
        <v>35752</v>
      </c>
      <c r="G4027" s="20" t="s">
        <v>35746</v>
      </c>
      <c r="H4027" s="20" t="s">
        <v>15849</v>
      </c>
      <c r="I4027" s="19">
        <v>38261</v>
      </c>
      <c r="J4027" s="19">
        <v>38261</v>
      </c>
    </row>
    <row r="4028" spans="1:10" x14ac:dyDescent="0.2">
      <c r="A4028" s="10">
        <v>4782</v>
      </c>
      <c r="B4028" s="10" t="s">
        <v>15623</v>
      </c>
      <c r="C4028" s="20">
        <v>32411961</v>
      </c>
      <c r="D4028" s="20" t="s">
        <v>36913</v>
      </c>
      <c r="E4028" s="20" t="s">
        <v>33654</v>
      </c>
      <c r="F4028" s="20" t="s">
        <v>35752</v>
      </c>
      <c r="G4028" s="20" t="s">
        <v>35746</v>
      </c>
      <c r="H4028" s="20" t="s">
        <v>15849</v>
      </c>
      <c r="I4028" s="19">
        <v>38261</v>
      </c>
      <c r="J4028" s="19">
        <v>38261</v>
      </c>
    </row>
    <row r="4029" spans="1:10" x14ac:dyDescent="0.2">
      <c r="A4029" s="10">
        <v>4783</v>
      </c>
      <c r="B4029" s="10" t="s">
        <v>18613</v>
      </c>
      <c r="C4029" s="20">
        <v>32411963</v>
      </c>
      <c r="D4029" s="20" t="s">
        <v>36914</v>
      </c>
      <c r="E4029" s="20" t="s">
        <v>33463</v>
      </c>
      <c r="F4029" s="20" t="s">
        <v>35752</v>
      </c>
      <c r="G4029" s="20" t="s">
        <v>35746</v>
      </c>
      <c r="H4029" s="20" t="s">
        <v>15849</v>
      </c>
      <c r="I4029" s="19">
        <v>38261</v>
      </c>
      <c r="J4029" s="19">
        <v>38261</v>
      </c>
    </row>
    <row r="4030" spans="1:10" x14ac:dyDescent="0.2">
      <c r="A4030" s="10">
        <v>4784</v>
      </c>
      <c r="B4030" s="10" t="s">
        <v>11721</v>
      </c>
      <c r="C4030" s="20">
        <v>32411965</v>
      </c>
      <c r="D4030" s="20" t="s">
        <v>36915</v>
      </c>
      <c r="E4030" s="20" t="s">
        <v>33463</v>
      </c>
      <c r="F4030" s="20" t="s">
        <v>35824</v>
      </c>
      <c r="G4030" s="20" t="s">
        <v>35746</v>
      </c>
      <c r="H4030" s="20" t="s">
        <v>15849</v>
      </c>
      <c r="I4030" s="19">
        <v>38261</v>
      </c>
      <c r="J4030" s="19">
        <v>38261</v>
      </c>
    </row>
    <row r="4031" spans="1:10" x14ac:dyDescent="0.2">
      <c r="A4031" s="10">
        <v>4785</v>
      </c>
      <c r="B4031" s="10" t="s">
        <v>14614</v>
      </c>
      <c r="C4031" s="20">
        <v>32411967</v>
      </c>
      <c r="D4031" s="20" t="s">
        <v>36916</v>
      </c>
      <c r="E4031" s="20" t="s">
        <v>33463</v>
      </c>
      <c r="F4031" s="20" t="s">
        <v>35752</v>
      </c>
      <c r="G4031" s="20" t="s">
        <v>35746</v>
      </c>
      <c r="H4031" s="20" t="s">
        <v>15849</v>
      </c>
      <c r="I4031" s="19">
        <v>38261</v>
      </c>
      <c r="J4031" s="19">
        <v>38261</v>
      </c>
    </row>
    <row r="4032" spans="1:10" x14ac:dyDescent="0.2">
      <c r="A4032" s="10">
        <v>4786</v>
      </c>
      <c r="B4032" s="10" t="s">
        <v>15878</v>
      </c>
      <c r="C4032" s="20">
        <v>32411969</v>
      </c>
      <c r="D4032" s="20" t="s">
        <v>36916</v>
      </c>
      <c r="E4032" s="20" t="s">
        <v>33463</v>
      </c>
      <c r="F4032" s="20" t="s">
        <v>35824</v>
      </c>
      <c r="G4032" s="20" t="s">
        <v>35746</v>
      </c>
      <c r="H4032" s="20" t="s">
        <v>15849</v>
      </c>
      <c r="I4032" s="19">
        <v>38261</v>
      </c>
      <c r="J4032" s="19">
        <v>38261</v>
      </c>
    </row>
    <row r="4033" spans="1:10" x14ac:dyDescent="0.2">
      <c r="A4033" s="10">
        <v>25699</v>
      </c>
      <c r="B4033" s="10" t="s">
        <v>17973</v>
      </c>
      <c r="C4033" s="20">
        <v>106856773</v>
      </c>
      <c r="D4033" s="20" t="s">
        <v>36916</v>
      </c>
      <c r="E4033" s="20" t="s">
        <v>33463</v>
      </c>
      <c r="F4033" s="20" t="s">
        <v>35763</v>
      </c>
      <c r="G4033" s="20" t="s">
        <v>35746</v>
      </c>
      <c r="H4033" s="20" t="s">
        <v>15849</v>
      </c>
      <c r="I4033" s="19">
        <v>40628</v>
      </c>
      <c r="J4033" s="19">
        <v>40688</v>
      </c>
    </row>
    <row r="4034" spans="1:10" x14ac:dyDescent="0.2">
      <c r="A4034" s="10">
        <v>82086</v>
      </c>
      <c r="B4034" s="10" t="s">
        <v>36918</v>
      </c>
      <c r="C4034" s="20">
        <v>1869179584</v>
      </c>
      <c r="D4034" s="20" t="s">
        <v>36917</v>
      </c>
      <c r="E4034" s="20" t="s">
        <v>33463</v>
      </c>
      <c r="F4034" s="20" t="s">
        <v>35752</v>
      </c>
      <c r="G4034" s="20" t="s">
        <v>35746</v>
      </c>
      <c r="H4034" s="20" t="s">
        <v>15849</v>
      </c>
      <c r="I4034" s="19">
        <v>43243</v>
      </c>
      <c r="J4034" s="19">
        <v>43243</v>
      </c>
    </row>
    <row r="4035" spans="1:10" x14ac:dyDescent="0.2">
      <c r="A4035" s="10">
        <v>29664</v>
      </c>
      <c r="B4035" s="10" t="s">
        <v>12822</v>
      </c>
      <c r="C4035" s="20">
        <v>1165471463</v>
      </c>
      <c r="D4035" s="20" t="s">
        <v>36917</v>
      </c>
      <c r="E4035" s="20" t="s">
        <v>33463</v>
      </c>
      <c r="F4035" s="20" t="s">
        <v>36064</v>
      </c>
      <c r="G4035" s="20" t="s">
        <v>35746</v>
      </c>
      <c r="H4035" s="20" t="s">
        <v>15849</v>
      </c>
      <c r="I4035" s="19">
        <v>41570</v>
      </c>
      <c r="J4035" s="19">
        <v>41570</v>
      </c>
    </row>
    <row r="4036" spans="1:10" x14ac:dyDescent="0.2">
      <c r="A4036" s="10">
        <v>29665</v>
      </c>
      <c r="B4036" s="10" t="s">
        <v>11425</v>
      </c>
      <c r="C4036" s="20">
        <v>1165471464</v>
      </c>
      <c r="D4036" s="20" t="s">
        <v>36917</v>
      </c>
      <c r="E4036" s="20" t="s">
        <v>33463</v>
      </c>
      <c r="F4036" s="20" t="s">
        <v>36276</v>
      </c>
      <c r="G4036" s="20" t="s">
        <v>35746</v>
      </c>
      <c r="H4036" s="20" t="s">
        <v>15849</v>
      </c>
      <c r="I4036" s="19">
        <v>41570</v>
      </c>
      <c r="J4036" s="19">
        <v>41570</v>
      </c>
    </row>
    <row r="4037" spans="1:10" x14ac:dyDescent="0.2">
      <c r="A4037" s="10">
        <v>29666</v>
      </c>
      <c r="B4037" s="10" t="s">
        <v>18028</v>
      </c>
      <c r="C4037" s="20">
        <v>1165471465</v>
      </c>
      <c r="D4037" s="20" t="s">
        <v>36917</v>
      </c>
      <c r="E4037" s="20" t="s">
        <v>33463</v>
      </c>
      <c r="F4037" s="20" t="s">
        <v>36273</v>
      </c>
      <c r="G4037" s="20" t="s">
        <v>35746</v>
      </c>
      <c r="H4037" s="20" t="s">
        <v>15849</v>
      </c>
      <c r="I4037" s="19">
        <v>41570</v>
      </c>
      <c r="J4037" s="19">
        <v>41570</v>
      </c>
    </row>
    <row r="4038" spans="1:10" x14ac:dyDescent="0.2">
      <c r="A4038" s="10">
        <v>4787</v>
      </c>
      <c r="B4038" s="10" t="s">
        <v>11734</v>
      </c>
      <c r="C4038" s="20">
        <v>32411971</v>
      </c>
      <c r="D4038" s="20" t="s">
        <v>36919</v>
      </c>
      <c r="E4038" s="20" t="s">
        <v>33463</v>
      </c>
      <c r="F4038" s="20" t="s">
        <v>35752</v>
      </c>
      <c r="G4038" s="20" t="s">
        <v>35746</v>
      </c>
      <c r="H4038" s="20" t="s">
        <v>15849</v>
      </c>
      <c r="I4038" s="19">
        <v>38261</v>
      </c>
      <c r="J4038" s="19">
        <v>38261</v>
      </c>
    </row>
    <row r="4039" spans="1:10" x14ac:dyDescent="0.2">
      <c r="A4039" s="10">
        <v>7566</v>
      </c>
      <c r="B4039" s="10" t="s">
        <v>10750</v>
      </c>
      <c r="C4039" s="20">
        <v>47012207</v>
      </c>
      <c r="D4039" s="20" t="s">
        <v>36920</v>
      </c>
      <c r="E4039" s="20" t="s">
        <v>33463</v>
      </c>
      <c r="F4039" s="20" t="s">
        <v>35752</v>
      </c>
      <c r="G4039" s="20" t="s">
        <v>35746</v>
      </c>
      <c r="H4039" s="20" t="s">
        <v>15849</v>
      </c>
      <c r="I4039" s="19">
        <v>37742</v>
      </c>
      <c r="J4039" s="19">
        <v>37742</v>
      </c>
    </row>
    <row r="4040" spans="1:10" x14ac:dyDescent="0.2">
      <c r="A4040" s="10">
        <v>7567</v>
      </c>
      <c r="B4040" s="10" t="s">
        <v>15300</v>
      </c>
      <c r="C4040" s="20">
        <v>47012209</v>
      </c>
      <c r="D4040" s="20" t="s">
        <v>36920</v>
      </c>
      <c r="E4040" s="20" t="s">
        <v>33463</v>
      </c>
      <c r="F4040" s="20" t="s">
        <v>35824</v>
      </c>
      <c r="G4040" s="20" t="s">
        <v>35746</v>
      </c>
      <c r="H4040" s="20" t="s">
        <v>15849</v>
      </c>
      <c r="I4040" s="19">
        <v>37742</v>
      </c>
      <c r="J4040" s="19">
        <v>37742</v>
      </c>
    </row>
    <row r="4041" spans="1:10" x14ac:dyDescent="0.2">
      <c r="A4041" s="10">
        <v>7568</v>
      </c>
      <c r="B4041" s="10" t="s">
        <v>19226</v>
      </c>
      <c r="C4041" s="20">
        <v>47012211</v>
      </c>
      <c r="D4041" s="20" t="s">
        <v>36920</v>
      </c>
      <c r="E4041" s="20" t="s">
        <v>33463</v>
      </c>
      <c r="F4041" s="20" t="s">
        <v>35763</v>
      </c>
      <c r="G4041" s="20" t="s">
        <v>35746</v>
      </c>
      <c r="H4041" s="20" t="s">
        <v>15849</v>
      </c>
      <c r="I4041" s="19">
        <v>37742</v>
      </c>
      <c r="J4041" s="19">
        <v>37742</v>
      </c>
    </row>
    <row r="4042" spans="1:10" x14ac:dyDescent="0.2">
      <c r="A4042" s="10">
        <v>7569</v>
      </c>
      <c r="B4042" s="10" t="s">
        <v>9821</v>
      </c>
      <c r="C4042" s="20">
        <v>47012213</v>
      </c>
      <c r="D4042" s="20" t="s">
        <v>36920</v>
      </c>
      <c r="E4042" s="20" t="s">
        <v>33463</v>
      </c>
      <c r="F4042" s="20" t="s">
        <v>35764</v>
      </c>
      <c r="G4042" s="20" t="s">
        <v>35746</v>
      </c>
      <c r="H4042" s="20" t="s">
        <v>15849</v>
      </c>
      <c r="I4042" s="19">
        <v>37742</v>
      </c>
      <c r="J4042" s="19">
        <v>37742</v>
      </c>
    </row>
    <row r="4043" spans="1:10" x14ac:dyDescent="0.2">
      <c r="A4043" s="10">
        <v>4790</v>
      </c>
      <c r="B4043" s="10" t="s">
        <v>12243</v>
      </c>
      <c r="C4043" s="20">
        <v>32411977</v>
      </c>
      <c r="D4043" s="20" t="s">
        <v>36921</v>
      </c>
      <c r="E4043" s="20" t="s">
        <v>33417</v>
      </c>
      <c r="F4043" s="20" t="s">
        <v>36922</v>
      </c>
      <c r="G4043" s="20" t="s">
        <v>35746</v>
      </c>
      <c r="H4043" s="20" t="s">
        <v>15849</v>
      </c>
      <c r="I4043" s="19">
        <v>38261</v>
      </c>
      <c r="J4043" s="19">
        <v>38261</v>
      </c>
    </row>
    <row r="4044" spans="1:10" x14ac:dyDescent="0.2">
      <c r="A4044" s="10">
        <v>4788</v>
      </c>
      <c r="B4044" s="10" t="s">
        <v>14094</v>
      </c>
      <c r="C4044" s="20">
        <v>32411973</v>
      </c>
      <c r="D4044" s="20" t="s">
        <v>36921</v>
      </c>
      <c r="E4044" s="20" t="s">
        <v>33463</v>
      </c>
      <c r="F4044" s="20" t="s">
        <v>35798</v>
      </c>
      <c r="G4044" s="20" t="s">
        <v>35746</v>
      </c>
      <c r="H4044" s="20" t="s">
        <v>15849</v>
      </c>
      <c r="I4044" s="19">
        <v>38261</v>
      </c>
      <c r="J4044" s="19">
        <v>38261</v>
      </c>
    </row>
    <row r="4045" spans="1:10" x14ac:dyDescent="0.2">
      <c r="A4045" s="10">
        <v>42571</v>
      </c>
      <c r="B4045" s="10" t="s">
        <v>10474</v>
      </c>
      <c r="C4045" s="20">
        <v>1218905214</v>
      </c>
      <c r="D4045" s="20" t="s">
        <v>36921</v>
      </c>
      <c r="E4045" s="20" t="s">
        <v>33417</v>
      </c>
      <c r="F4045" s="20" t="s">
        <v>36925</v>
      </c>
      <c r="G4045" s="20" t="s">
        <v>35746</v>
      </c>
      <c r="H4045" s="20" t="s">
        <v>15849</v>
      </c>
      <c r="I4045" s="19">
        <v>41788</v>
      </c>
      <c r="J4045" s="19">
        <v>41788</v>
      </c>
    </row>
    <row r="4046" spans="1:10" x14ac:dyDescent="0.2">
      <c r="A4046" s="10">
        <v>42534</v>
      </c>
      <c r="B4046" s="10" t="s">
        <v>12672</v>
      </c>
      <c r="C4046" s="20">
        <v>1218905213</v>
      </c>
      <c r="D4046" s="20" t="s">
        <v>36921</v>
      </c>
      <c r="E4046" s="20" t="s">
        <v>33417</v>
      </c>
      <c r="F4046" s="20" t="s">
        <v>36924</v>
      </c>
      <c r="G4046" s="20" t="s">
        <v>35746</v>
      </c>
      <c r="H4046" s="20" t="s">
        <v>15849</v>
      </c>
      <c r="I4046" s="19">
        <v>41788</v>
      </c>
      <c r="J4046" s="19">
        <v>41788</v>
      </c>
    </row>
    <row r="4047" spans="1:10" x14ac:dyDescent="0.2">
      <c r="A4047" s="10">
        <v>42547</v>
      </c>
      <c r="B4047" s="10" t="s">
        <v>19146</v>
      </c>
      <c r="C4047" s="20">
        <v>1218905212</v>
      </c>
      <c r="D4047" s="20" t="s">
        <v>36921</v>
      </c>
      <c r="E4047" s="20" t="s">
        <v>33417</v>
      </c>
      <c r="F4047" s="20" t="s">
        <v>36923</v>
      </c>
      <c r="G4047" s="20" t="s">
        <v>35746</v>
      </c>
      <c r="H4047" s="20" t="s">
        <v>15849</v>
      </c>
      <c r="I4047" s="19">
        <v>41788</v>
      </c>
      <c r="J4047" s="19">
        <v>41788</v>
      </c>
    </row>
    <row r="4048" spans="1:10" x14ac:dyDescent="0.2">
      <c r="A4048" s="10">
        <v>4796</v>
      </c>
      <c r="B4048" s="10" t="s">
        <v>16903</v>
      </c>
      <c r="C4048" s="20">
        <v>32411989</v>
      </c>
      <c r="D4048" s="20" t="s">
        <v>36926</v>
      </c>
      <c r="E4048" s="20" t="s">
        <v>33463</v>
      </c>
      <c r="F4048" s="20" t="s">
        <v>35752</v>
      </c>
      <c r="G4048" s="20" t="s">
        <v>35746</v>
      </c>
      <c r="H4048" s="20" t="s">
        <v>15849</v>
      </c>
      <c r="I4048" s="19">
        <v>38261</v>
      </c>
      <c r="J4048" s="19">
        <v>38261</v>
      </c>
    </row>
    <row r="4049" spans="1:10" x14ac:dyDescent="0.2">
      <c r="A4049" s="10">
        <v>4797</v>
      </c>
      <c r="B4049" s="10" t="s">
        <v>16680</v>
      </c>
      <c r="C4049" s="20">
        <v>32411991</v>
      </c>
      <c r="D4049" s="20" t="s">
        <v>33911</v>
      </c>
      <c r="E4049" s="20" t="s">
        <v>33417</v>
      </c>
      <c r="F4049" s="20" t="s">
        <v>35752</v>
      </c>
      <c r="G4049" s="20" t="s">
        <v>35746</v>
      </c>
      <c r="H4049" s="20" t="s">
        <v>15849</v>
      </c>
      <c r="I4049" s="19">
        <v>38261</v>
      </c>
      <c r="J4049" s="19">
        <v>38261</v>
      </c>
    </row>
    <row r="4050" spans="1:10" x14ac:dyDescent="0.2">
      <c r="A4050" s="10">
        <v>4798</v>
      </c>
      <c r="B4050" s="10" t="s">
        <v>10035</v>
      </c>
      <c r="C4050" s="20">
        <v>32411993</v>
      </c>
      <c r="D4050" s="20" t="s">
        <v>36927</v>
      </c>
      <c r="E4050" s="20" t="s">
        <v>33463</v>
      </c>
      <c r="F4050" s="20" t="s">
        <v>35752</v>
      </c>
      <c r="G4050" s="20" t="s">
        <v>35746</v>
      </c>
      <c r="H4050" s="20" t="s">
        <v>15849</v>
      </c>
      <c r="I4050" s="19">
        <v>38261</v>
      </c>
      <c r="J4050" s="19">
        <v>38261</v>
      </c>
    </row>
    <row r="4051" spans="1:10" x14ac:dyDescent="0.2">
      <c r="A4051" s="10">
        <v>4799</v>
      </c>
      <c r="B4051" s="10" t="s">
        <v>13505</v>
      </c>
      <c r="C4051" s="20">
        <v>32411995</v>
      </c>
      <c r="D4051" s="20" t="s">
        <v>36928</v>
      </c>
      <c r="E4051" s="20" t="s">
        <v>33463</v>
      </c>
      <c r="F4051" s="20" t="s">
        <v>35752</v>
      </c>
      <c r="G4051" s="20" t="s">
        <v>35746</v>
      </c>
      <c r="H4051" s="20" t="s">
        <v>15849</v>
      </c>
      <c r="I4051" s="19">
        <v>38261</v>
      </c>
      <c r="J4051" s="19">
        <v>38261</v>
      </c>
    </row>
    <row r="4052" spans="1:10" x14ac:dyDescent="0.2">
      <c r="A4052" s="10">
        <v>43082</v>
      </c>
      <c r="B4052" s="10" t="s">
        <v>16488</v>
      </c>
      <c r="C4052" s="20">
        <v>1248983330</v>
      </c>
      <c r="D4052" s="20" t="s">
        <v>33756</v>
      </c>
      <c r="E4052" s="20" t="s">
        <v>33463</v>
      </c>
      <c r="F4052" s="20" t="s">
        <v>36929</v>
      </c>
      <c r="G4052" s="20" t="s">
        <v>35746</v>
      </c>
      <c r="H4052" s="20" t="s">
        <v>15849</v>
      </c>
      <c r="I4052" s="19">
        <v>41908</v>
      </c>
      <c r="J4052" s="19">
        <v>41908</v>
      </c>
    </row>
    <row r="4053" spans="1:10" x14ac:dyDescent="0.2">
      <c r="A4053" s="10">
        <v>43083</v>
      </c>
      <c r="B4053" s="10" t="s">
        <v>9175</v>
      </c>
      <c r="C4053" s="20">
        <v>1248983331</v>
      </c>
      <c r="D4053" s="20" t="s">
        <v>33756</v>
      </c>
      <c r="E4053" s="20" t="s">
        <v>33463</v>
      </c>
      <c r="F4053" s="20" t="s">
        <v>36930</v>
      </c>
      <c r="G4053" s="20" t="s">
        <v>35746</v>
      </c>
      <c r="H4053" s="20" t="s">
        <v>15849</v>
      </c>
      <c r="I4053" s="19">
        <v>41908</v>
      </c>
      <c r="J4053" s="19">
        <v>41908</v>
      </c>
    </row>
    <row r="4054" spans="1:10" x14ac:dyDescent="0.2">
      <c r="A4054" s="10">
        <v>4801</v>
      </c>
      <c r="B4054" s="10" t="s">
        <v>9341</v>
      </c>
      <c r="C4054" s="20">
        <v>32411999</v>
      </c>
      <c r="D4054" s="20" t="s">
        <v>33756</v>
      </c>
      <c r="E4054" s="20" t="s">
        <v>33417</v>
      </c>
      <c r="F4054" s="20" t="s">
        <v>35752</v>
      </c>
      <c r="G4054" s="20" t="s">
        <v>35746</v>
      </c>
      <c r="H4054" s="20" t="s">
        <v>15849</v>
      </c>
      <c r="I4054" s="19">
        <v>38261</v>
      </c>
      <c r="J4054" s="19">
        <v>38261</v>
      </c>
    </row>
    <row r="4055" spans="1:10" x14ac:dyDescent="0.2">
      <c r="A4055" s="10">
        <v>4800</v>
      </c>
      <c r="B4055" s="10" t="s">
        <v>18969</v>
      </c>
      <c r="C4055" s="20">
        <v>32411997</v>
      </c>
      <c r="D4055" s="20" t="s">
        <v>33756</v>
      </c>
      <c r="E4055" s="20" t="s">
        <v>33463</v>
      </c>
      <c r="F4055" s="20" t="s">
        <v>35824</v>
      </c>
      <c r="G4055" s="20" t="s">
        <v>35746</v>
      </c>
      <c r="H4055" s="20" t="s">
        <v>15849</v>
      </c>
      <c r="I4055" s="19">
        <v>38261</v>
      </c>
      <c r="J4055" s="19">
        <v>38261</v>
      </c>
    </row>
    <row r="4056" spans="1:10" x14ac:dyDescent="0.2">
      <c r="A4056" s="10">
        <v>7017</v>
      </c>
      <c r="B4056" s="10" t="s">
        <v>16938</v>
      </c>
      <c r="C4056" s="20">
        <v>40243245</v>
      </c>
      <c r="D4056" s="20" t="s">
        <v>36931</v>
      </c>
      <c r="E4056" s="20" t="s">
        <v>33463</v>
      </c>
      <c r="F4056" s="20" t="s">
        <v>35766</v>
      </c>
      <c r="G4056" s="20" t="s">
        <v>35746</v>
      </c>
      <c r="H4056" s="20" t="s">
        <v>15849</v>
      </c>
      <c r="I4056" s="19">
        <v>38412</v>
      </c>
      <c r="J4056" s="19">
        <v>38412</v>
      </c>
    </row>
    <row r="4057" spans="1:10" x14ac:dyDescent="0.2">
      <c r="A4057" s="10">
        <v>77530</v>
      </c>
      <c r="B4057" s="10" t="s">
        <v>36932</v>
      </c>
      <c r="C4057" s="20">
        <v>1439645857</v>
      </c>
      <c r="D4057" s="20" t="s">
        <v>36933</v>
      </c>
      <c r="E4057" s="20" t="s">
        <v>33463</v>
      </c>
      <c r="F4057" s="20" t="s">
        <v>36097</v>
      </c>
      <c r="G4057" s="20" t="s">
        <v>35746</v>
      </c>
      <c r="H4057" s="20" t="s">
        <v>15849</v>
      </c>
      <c r="I4057" s="19">
        <v>42879</v>
      </c>
      <c r="J4057" s="19">
        <v>42879</v>
      </c>
    </row>
    <row r="4058" spans="1:10" x14ac:dyDescent="0.2">
      <c r="A4058" s="10">
        <v>24365</v>
      </c>
      <c r="B4058" s="10" t="s">
        <v>19203</v>
      </c>
      <c r="C4058" s="20">
        <v>98369931</v>
      </c>
      <c r="D4058" s="20" t="s">
        <v>36934</v>
      </c>
      <c r="E4058" s="20" t="s">
        <v>33463</v>
      </c>
      <c r="F4058" s="20" t="s">
        <v>36935</v>
      </c>
      <c r="G4058" s="20" t="s">
        <v>35746</v>
      </c>
      <c r="H4058" s="20" t="s">
        <v>15849</v>
      </c>
      <c r="I4058" s="19">
        <v>40324</v>
      </c>
      <c r="J4058" s="19">
        <v>40324</v>
      </c>
    </row>
    <row r="4059" spans="1:10" x14ac:dyDescent="0.2">
      <c r="A4059" s="10">
        <v>79138</v>
      </c>
      <c r="B4059" s="10" t="s">
        <v>36936</v>
      </c>
      <c r="C4059" s="20">
        <v>1666104489</v>
      </c>
      <c r="D4059" s="20" t="s">
        <v>36937</v>
      </c>
      <c r="E4059" s="20" t="s">
        <v>33463</v>
      </c>
      <c r="F4059" s="20" t="s">
        <v>35763</v>
      </c>
      <c r="G4059" s="20" t="s">
        <v>35746</v>
      </c>
      <c r="H4059" s="20" t="s">
        <v>15849</v>
      </c>
      <c r="I4059" s="19">
        <v>43089</v>
      </c>
      <c r="J4059" s="19">
        <v>43089</v>
      </c>
    </row>
    <row r="4060" spans="1:10" x14ac:dyDescent="0.2">
      <c r="A4060" s="10">
        <v>4802</v>
      </c>
      <c r="B4060" s="10" t="s">
        <v>13976</v>
      </c>
      <c r="C4060" s="20">
        <v>32412001</v>
      </c>
      <c r="D4060" s="20" t="s">
        <v>36938</v>
      </c>
      <c r="E4060" s="20" t="s">
        <v>33463</v>
      </c>
      <c r="F4060" s="20" t="s">
        <v>35752</v>
      </c>
      <c r="G4060" s="20" t="s">
        <v>35746</v>
      </c>
      <c r="H4060" s="20" t="s">
        <v>15849</v>
      </c>
      <c r="I4060" s="19">
        <v>38261</v>
      </c>
      <c r="J4060" s="19">
        <v>38261</v>
      </c>
    </row>
    <row r="4061" spans="1:10" x14ac:dyDescent="0.2">
      <c r="A4061" s="10">
        <v>4803</v>
      </c>
      <c r="B4061" s="10" t="s">
        <v>16092</v>
      </c>
      <c r="C4061" s="20">
        <v>32412003</v>
      </c>
      <c r="D4061" s="20" t="s">
        <v>36938</v>
      </c>
      <c r="E4061" s="20" t="s">
        <v>33463</v>
      </c>
      <c r="F4061" s="20" t="s">
        <v>35824</v>
      </c>
      <c r="G4061" s="20" t="s">
        <v>35746</v>
      </c>
      <c r="H4061" s="20" t="s">
        <v>15849</v>
      </c>
      <c r="I4061" s="19">
        <v>38261</v>
      </c>
      <c r="J4061" s="19">
        <v>38261</v>
      </c>
    </row>
    <row r="4062" spans="1:10" x14ac:dyDescent="0.2">
      <c r="A4062" s="10">
        <v>7570</v>
      </c>
      <c r="B4062" s="10" t="s">
        <v>18749</v>
      </c>
      <c r="C4062" s="20">
        <v>47012215</v>
      </c>
      <c r="D4062" s="20" t="s">
        <v>36939</v>
      </c>
      <c r="E4062" s="20" t="s">
        <v>33463</v>
      </c>
      <c r="F4062" s="20" t="s">
        <v>35752</v>
      </c>
      <c r="G4062" s="20" t="s">
        <v>35746</v>
      </c>
      <c r="H4062" s="20" t="s">
        <v>15849</v>
      </c>
      <c r="I4062" s="19">
        <v>38777</v>
      </c>
      <c r="J4062" s="19">
        <v>38777</v>
      </c>
    </row>
    <row r="4063" spans="1:10" x14ac:dyDescent="0.2">
      <c r="A4063" s="10">
        <v>7571</v>
      </c>
      <c r="B4063" s="10" t="s">
        <v>17037</v>
      </c>
      <c r="C4063" s="20">
        <v>47012217</v>
      </c>
      <c r="D4063" s="20" t="s">
        <v>36939</v>
      </c>
      <c r="E4063" s="20" t="s">
        <v>33463</v>
      </c>
      <c r="F4063" s="20" t="s">
        <v>35824</v>
      </c>
      <c r="G4063" s="20" t="s">
        <v>35746</v>
      </c>
      <c r="H4063" s="20" t="s">
        <v>15849</v>
      </c>
      <c r="I4063" s="19">
        <v>38777</v>
      </c>
      <c r="J4063" s="19">
        <v>38777</v>
      </c>
    </row>
    <row r="4064" spans="1:10" x14ac:dyDescent="0.2">
      <c r="A4064" s="10">
        <v>7572</v>
      </c>
      <c r="B4064" s="10" t="s">
        <v>12957</v>
      </c>
      <c r="C4064" s="20">
        <v>47012219</v>
      </c>
      <c r="D4064" s="20" t="s">
        <v>36939</v>
      </c>
      <c r="E4064" s="20" t="s">
        <v>33463</v>
      </c>
      <c r="F4064" s="20" t="s">
        <v>35763</v>
      </c>
      <c r="G4064" s="20" t="s">
        <v>35746</v>
      </c>
      <c r="H4064" s="20" t="s">
        <v>15849</v>
      </c>
      <c r="I4064" s="19">
        <v>38777</v>
      </c>
      <c r="J4064" s="19">
        <v>38777</v>
      </c>
    </row>
    <row r="4065" spans="1:10" x14ac:dyDescent="0.2">
      <c r="A4065" s="10">
        <v>83474</v>
      </c>
      <c r="B4065" s="10" t="s">
        <v>44971</v>
      </c>
      <c r="C4065" s="20">
        <v>2155501904</v>
      </c>
      <c r="D4065" s="20" t="s">
        <v>45359</v>
      </c>
      <c r="E4065" s="20" t="s">
        <v>33417</v>
      </c>
      <c r="F4065" s="20" t="s">
        <v>35752</v>
      </c>
      <c r="G4065" s="20" t="s">
        <v>35746</v>
      </c>
      <c r="H4065" s="20" t="s">
        <v>15849</v>
      </c>
      <c r="I4065" s="19">
        <v>43446.208333333336</v>
      </c>
      <c r="J4065" s="19">
        <v>43446.208333333336</v>
      </c>
    </row>
    <row r="4066" spans="1:10" x14ac:dyDescent="0.2">
      <c r="A4066" s="10">
        <v>83475</v>
      </c>
      <c r="B4066" s="10" t="s">
        <v>44690</v>
      </c>
      <c r="C4066" s="20">
        <v>2155501905</v>
      </c>
      <c r="D4066" s="20" t="s">
        <v>45359</v>
      </c>
      <c r="E4066" s="20" t="s">
        <v>33417</v>
      </c>
      <c r="F4066" s="20" t="s">
        <v>35824</v>
      </c>
      <c r="G4066" s="20" t="s">
        <v>35746</v>
      </c>
      <c r="H4066" s="20" t="s">
        <v>15849</v>
      </c>
      <c r="I4066" s="19">
        <v>43446.208333333336</v>
      </c>
      <c r="J4066" s="19">
        <v>43446.208333333336</v>
      </c>
    </row>
    <row r="4067" spans="1:10" x14ac:dyDescent="0.2">
      <c r="A4067" s="10">
        <v>4804</v>
      </c>
      <c r="B4067" s="10" t="s">
        <v>36940</v>
      </c>
      <c r="C4067" s="20">
        <v>1775812853</v>
      </c>
      <c r="D4067" s="20" t="s">
        <v>36941</v>
      </c>
      <c r="E4067" s="20" t="s">
        <v>33417</v>
      </c>
      <c r="F4067" s="20" t="s">
        <v>35824</v>
      </c>
      <c r="G4067" s="20" t="s">
        <v>35746</v>
      </c>
      <c r="H4067" s="20" t="s">
        <v>15849</v>
      </c>
      <c r="I4067" s="19">
        <v>38261</v>
      </c>
      <c r="J4067" s="19">
        <v>38261</v>
      </c>
    </row>
    <row r="4068" spans="1:10" x14ac:dyDescent="0.2">
      <c r="A4068" s="10">
        <v>4805</v>
      </c>
      <c r="B4068" s="10" t="s">
        <v>17386</v>
      </c>
      <c r="C4068" s="20">
        <v>32412007</v>
      </c>
      <c r="D4068" s="20" t="s">
        <v>36942</v>
      </c>
      <c r="E4068" s="20" t="s">
        <v>33417</v>
      </c>
      <c r="F4068" s="20" t="s">
        <v>35752</v>
      </c>
      <c r="G4068" s="20" t="s">
        <v>35746</v>
      </c>
      <c r="H4068" s="20" t="s">
        <v>15849</v>
      </c>
      <c r="I4068" s="19">
        <v>38261</v>
      </c>
      <c r="J4068" s="19">
        <v>38261</v>
      </c>
    </row>
    <row r="4069" spans="1:10" x14ac:dyDescent="0.2">
      <c r="A4069" s="10">
        <v>74592</v>
      </c>
      <c r="B4069" s="10" t="s">
        <v>14891</v>
      </c>
      <c r="C4069" s="20">
        <v>1369000721</v>
      </c>
      <c r="D4069" s="20" t="s">
        <v>36943</v>
      </c>
      <c r="E4069" s="20" t="s">
        <v>33417</v>
      </c>
      <c r="F4069" s="20" t="s">
        <v>36944</v>
      </c>
      <c r="G4069" s="20" t="s">
        <v>35746</v>
      </c>
      <c r="H4069" s="20" t="s">
        <v>15849</v>
      </c>
      <c r="I4069" s="19">
        <v>42627</v>
      </c>
      <c r="J4069" s="19">
        <v>42627</v>
      </c>
    </row>
    <row r="4070" spans="1:10" x14ac:dyDescent="0.2">
      <c r="A4070" s="10">
        <v>4806</v>
      </c>
      <c r="B4070" s="10" t="s">
        <v>17069</v>
      </c>
      <c r="C4070" s="20">
        <v>32412009</v>
      </c>
      <c r="D4070" s="20" t="s">
        <v>36945</v>
      </c>
      <c r="E4070" s="20" t="s">
        <v>33463</v>
      </c>
      <c r="F4070" s="20" t="s">
        <v>35752</v>
      </c>
      <c r="G4070" s="20" t="s">
        <v>35746</v>
      </c>
      <c r="H4070" s="20" t="s">
        <v>15849</v>
      </c>
      <c r="I4070" s="19">
        <v>38261</v>
      </c>
      <c r="J4070" s="19">
        <v>38261</v>
      </c>
    </row>
    <row r="4071" spans="1:10" x14ac:dyDescent="0.2">
      <c r="A4071" s="10">
        <v>4807</v>
      </c>
      <c r="B4071" s="10" t="s">
        <v>13000</v>
      </c>
      <c r="C4071" s="20">
        <v>32412011</v>
      </c>
      <c r="D4071" s="20" t="s">
        <v>36946</v>
      </c>
      <c r="E4071" s="20" t="s">
        <v>33463</v>
      </c>
      <c r="F4071" s="20" t="s">
        <v>35752</v>
      </c>
      <c r="G4071" s="20" t="s">
        <v>35746</v>
      </c>
      <c r="H4071" s="20" t="s">
        <v>15849</v>
      </c>
      <c r="I4071" s="19">
        <v>38261</v>
      </c>
      <c r="J4071" s="19">
        <v>38261</v>
      </c>
    </row>
    <row r="4072" spans="1:10" x14ac:dyDescent="0.2">
      <c r="A4072" s="10">
        <v>81381</v>
      </c>
      <c r="B4072" s="10" t="s">
        <v>36947</v>
      </c>
      <c r="C4072" s="20">
        <v>1775813099</v>
      </c>
      <c r="D4072" s="20" t="s">
        <v>36948</v>
      </c>
      <c r="E4072" s="20" t="s">
        <v>33417</v>
      </c>
      <c r="F4072" s="20" t="s">
        <v>35752</v>
      </c>
      <c r="G4072" s="20" t="s">
        <v>35746</v>
      </c>
      <c r="H4072" s="20" t="s">
        <v>15849</v>
      </c>
      <c r="I4072" s="19">
        <v>43173</v>
      </c>
      <c r="J4072" s="19">
        <v>43173</v>
      </c>
    </row>
    <row r="4073" spans="1:10" x14ac:dyDescent="0.2">
      <c r="A4073" s="10">
        <v>29667</v>
      </c>
      <c r="B4073" s="10" t="s">
        <v>11042</v>
      </c>
      <c r="C4073" s="20">
        <v>1165472108</v>
      </c>
      <c r="D4073" s="20" t="s">
        <v>36949</v>
      </c>
      <c r="E4073" s="20" t="s">
        <v>33417</v>
      </c>
      <c r="F4073" s="20" t="s">
        <v>36950</v>
      </c>
      <c r="G4073" s="20" t="s">
        <v>35746</v>
      </c>
      <c r="H4073" s="20" t="s">
        <v>15849</v>
      </c>
      <c r="I4073" s="19">
        <v>41570</v>
      </c>
      <c r="J4073" s="19">
        <v>41570</v>
      </c>
    </row>
    <row r="4074" spans="1:10" x14ac:dyDescent="0.2">
      <c r="A4074" s="10">
        <v>4808</v>
      </c>
      <c r="B4074" s="10" t="s">
        <v>13605</v>
      </c>
      <c r="C4074" s="20">
        <v>32412013</v>
      </c>
      <c r="D4074" s="20" t="s">
        <v>36951</v>
      </c>
      <c r="E4074" s="20" t="s">
        <v>33548</v>
      </c>
      <c r="F4074" s="20" t="s">
        <v>35752</v>
      </c>
      <c r="G4074" s="20" t="s">
        <v>35746</v>
      </c>
      <c r="H4074" s="20" t="s">
        <v>15849</v>
      </c>
      <c r="I4074" s="19">
        <v>38261</v>
      </c>
      <c r="J4074" s="19">
        <v>38261</v>
      </c>
    </row>
    <row r="4075" spans="1:10" x14ac:dyDescent="0.2">
      <c r="A4075" s="10">
        <v>74161</v>
      </c>
      <c r="B4075" s="10" t="s">
        <v>9347</v>
      </c>
      <c r="C4075" s="20">
        <v>1356152550</v>
      </c>
      <c r="D4075" s="20" t="s">
        <v>36952</v>
      </c>
      <c r="E4075" s="20" t="s">
        <v>33417</v>
      </c>
      <c r="F4075" s="20" t="s">
        <v>35752</v>
      </c>
      <c r="G4075" s="20" t="s">
        <v>35746</v>
      </c>
      <c r="H4075" s="20" t="s">
        <v>15849</v>
      </c>
      <c r="I4075" s="19">
        <v>42517</v>
      </c>
      <c r="J4075" s="19">
        <v>42517</v>
      </c>
    </row>
    <row r="4076" spans="1:10" x14ac:dyDescent="0.2">
      <c r="A4076" s="10">
        <v>28649</v>
      </c>
      <c r="B4076" s="10" t="s">
        <v>15018</v>
      </c>
      <c r="C4076" s="20">
        <v>1107281653</v>
      </c>
      <c r="D4076" s="20" t="s">
        <v>36953</v>
      </c>
      <c r="E4076" s="20" t="s">
        <v>33463</v>
      </c>
      <c r="F4076" s="20" t="s">
        <v>35824</v>
      </c>
      <c r="G4076" s="20" t="s">
        <v>35746</v>
      </c>
      <c r="H4076" s="20" t="s">
        <v>15849</v>
      </c>
      <c r="I4076" s="19">
        <v>41262</v>
      </c>
      <c r="J4076" s="19">
        <v>41262</v>
      </c>
    </row>
    <row r="4077" spans="1:10" x14ac:dyDescent="0.2">
      <c r="A4077" s="10">
        <v>28650</v>
      </c>
      <c r="B4077" s="10" t="s">
        <v>16087</v>
      </c>
      <c r="C4077" s="20">
        <v>1107281655</v>
      </c>
      <c r="D4077" s="20" t="s">
        <v>36954</v>
      </c>
      <c r="E4077" s="20" t="s">
        <v>33417</v>
      </c>
      <c r="F4077" s="20" t="s">
        <v>36955</v>
      </c>
      <c r="G4077" s="20" t="s">
        <v>35746</v>
      </c>
      <c r="H4077" s="20" t="s">
        <v>15849</v>
      </c>
      <c r="I4077" s="19">
        <v>41262</v>
      </c>
      <c r="J4077" s="19">
        <v>41262</v>
      </c>
    </row>
    <row r="4078" spans="1:10" x14ac:dyDescent="0.2">
      <c r="A4078" s="10">
        <v>7624</v>
      </c>
      <c r="B4078" s="10" t="s">
        <v>14367</v>
      </c>
      <c r="C4078" s="20">
        <v>48933999</v>
      </c>
      <c r="D4078" s="20" t="s">
        <v>36957</v>
      </c>
      <c r="E4078" s="20" t="s">
        <v>33463</v>
      </c>
      <c r="F4078" s="20" t="s">
        <v>36957</v>
      </c>
      <c r="G4078" s="20" t="s">
        <v>35746</v>
      </c>
      <c r="H4078" s="20" t="s">
        <v>15849</v>
      </c>
      <c r="I4078" s="19">
        <v>38261</v>
      </c>
      <c r="J4078" s="19">
        <v>38261</v>
      </c>
    </row>
    <row r="4079" spans="1:10" x14ac:dyDescent="0.2">
      <c r="A4079" s="10">
        <v>42431</v>
      </c>
      <c r="B4079" s="10" t="s">
        <v>10903</v>
      </c>
      <c r="C4079" s="20">
        <v>1207066021</v>
      </c>
      <c r="D4079" s="20" t="s">
        <v>36956</v>
      </c>
      <c r="E4079" s="20" t="s">
        <v>33417</v>
      </c>
      <c r="F4079" s="20" t="s">
        <v>35745</v>
      </c>
      <c r="G4079" s="20" t="s">
        <v>35746</v>
      </c>
      <c r="H4079" s="20" t="s">
        <v>15849</v>
      </c>
      <c r="I4079" s="19">
        <v>41739</v>
      </c>
      <c r="J4079" s="19">
        <v>41739</v>
      </c>
    </row>
    <row r="4080" spans="1:10" x14ac:dyDescent="0.2">
      <c r="A4080" s="10">
        <v>4810</v>
      </c>
      <c r="B4080" s="10" t="s">
        <v>13884</v>
      </c>
      <c r="C4080" s="20">
        <v>32412023</v>
      </c>
      <c r="D4080" s="20" t="s">
        <v>36958</v>
      </c>
      <c r="E4080" s="20" t="s">
        <v>33463</v>
      </c>
      <c r="F4080" s="20" t="s">
        <v>35752</v>
      </c>
      <c r="G4080" s="20" t="s">
        <v>35746</v>
      </c>
      <c r="H4080" s="20" t="s">
        <v>15849</v>
      </c>
      <c r="I4080" s="19">
        <v>38261</v>
      </c>
      <c r="J4080" s="19">
        <v>38261</v>
      </c>
    </row>
    <row r="4081" spans="1:10" x14ac:dyDescent="0.2">
      <c r="A4081" s="10">
        <v>4811</v>
      </c>
      <c r="B4081" s="10" t="s">
        <v>18849</v>
      </c>
      <c r="C4081" s="20">
        <v>32412025</v>
      </c>
      <c r="D4081" s="20" t="s">
        <v>36959</v>
      </c>
      <c r="E4081" s="20" t="s">
        <v>33654</v>
      </c>
      <c r="F4081" s="20" t="s">
        <v>35752</v>
      </c>
      <c r="G4081" s="20" t="s">
        <v>35746</v>
      </c>
      <c r="H4081" s="20" t="s">
        <v>15849</v>
      </c>
      <c r="I4081" s="19">
        <v>38261</v>
      </c>
      <c r="J4081" s="19">
        <v>38261</v>
      </c>
    </row>
    <row r="4082" spans="1:10" x14ac:dyDescent="0.2">
      <c r="A4082" s="10">
        <v>4812</v>
      </c>
      <c r="B4082" s="10" t="s">
        <v>8848</v>
      </c>
      <c r="C4082" s="20">
        <v>32412027</v>
      </c>
      <c r="D4082" s="20" t="s">
        <v>36960</v>
      </c>
      <c r="E4082" s="20" t="s">
        <v>33463</v>
      </c>
      <c r="F4082" s="20" t="s">
        <v>35752</v>
      </c>
      <c r="G4082" s="20" t="s">
        <v>35746</v>
      </c>
      <c r="H4082" s="20" t="s">
        <v>15849</v>
      </c>
      <c r="I4082" s="19">
        <v>38261</v>
      </c>
      <c r="J4082" s="19">
        <v>38261</v>
      </c>
    </row>
    <row r="4083" spans="1:10" x14ac:dyDescent="0.2">
      <c r="A4083" s="10">
        <v>4813</v>
      </c>
      <c r="B4083" s="10" t="s">
        <v>16004</v>
      </c>
      <c r="C4083" s="20">
        <v>32412029</v>
      </c>
      <c r="D4083" s="20" t="s">
        <v>36960</v>
      </c>
      <c r="E4083" s="20" t="s">
        <v>33463</v>
      </c>
      <c r="F4083" s="20" t="s">
        <v>35824</v>
      </c>
      <c r="G4083" s="20" t="s">
        <v>35746</v>
      </c>
      <c r="H4083" s="20" t="s">
        <v>15849</v>
      </c>
      <c r="I4083" s="19">
        <v>38261</v>
      </c>
      <c r="J4083" s="19">
        <v>38261</v>
      </c>
    </row>
    <row r="4084" spans="1:10" x14ac:dyDescent="0.2">
      <c r="A4084" s="10">
        <v>42567</v>
      </c>
      <c r="B4084" s="10" t="s">
        <v>16742</v>
      </c>
      <c r="C4084" s="20">
        <v>1218905246</v>
      </c>
      <c r="D4084" s="20" t="s">
        <v>36960</v>
      </c>
      <c r="E4084" s="20" t="s">
        <v>33463</v>
      </c>
      <c r="F4084" s="20" t="s">
        <v>35763</v>
      </c>
      <c r="G4084" s="20" t="s">
        <v>35746</v>
      </c>
      <c r="H4084" s="20" t="s">
        <v>15849</v>
      </c>
      <c r="I4084" s="19">
        <v>41788</v>
      </c>
      <c r="J4084" s="19">
        <v>41788</v>
      </c>
    </row>
    <row r="4085" spans="1:10" x14ac:dyDescent="0.2">
      <c r="A4085" s="10">
        <v>7535</v>
      </c>
      <c r="B4085" s="10" t="s">
        <v>13732</v>
      </c>
      <c r="C4085" s="20">
        <v>45565861</v>
      </c>
      <c r="D4085" s="20" t="s">
        <v>36961</v>
      </c>
      <c r="E4085" s="20" t="s">
        <v>33567</v>
      </c>
      <c r="F4085" s="20" t="s">
        <v>36180</v>
      </c>
      <c r="G4085" s="20" t="s">
        <v>35746</v>
      </c>
      <c r="H4085" s="20" t="s">
        <v>15849</v>
      </c>
      <c r="I4085" s="19">
        <v>38702</v>
      </c>
      <c r="J4085" s="19">
        <v>38702</v>
      </c>
    </row>
    <row r="4086" spans="1:10" x14ac:dyDescent="0.2">
      <c r="A4086" s="10">
        <v>7534</v>
      </c>
      <c r="B4086" s="10" t="s">
        <v>9172</v>
      </c>
      <c r="C4086" s="20">
        <v>45565859</v>
      </c>
      <c r="D4086" s="20" t="s">
        <v>36961</v>
      </c>
      <c r="E4086" s="20" t="s">
        <v>33417</v>
      </c>
      <c r="F4086" s="20" t="s">
        <v>36180</v>
      </c>
      <c r="G4086" s="20" t="s">
        <v>35746</v>
      </c>
      <c r="H4086" s="20" t="s">
        <v>15849</v>
      </c>
      <c r="I4086" s="19">
        <v>38702</v>
      </c>
      <c r="J4086" s="19">
        <v>38702</v>
      </c>
    </row>
    <row r="4087" spans="1:10" x14ac:dyDescent="0.2">
      <c r="A4087" s="10">
        <v>4814</v>
      </c>
      <c r="B4087" s="10" t="s">
        <v>17872</v>
      </c>
      <c r="C4087" s="20">
        <v>32412031</v>
      </c>
      <c r="D4087" s="20" t="s">
        <v>36961</v>
      </c>
      <c r="E4087" s="20" t="s">
        <v>33451</v>
      </c>
      <c r="F4087" s="20" t="s">
        <v>35746</v>
      </c>
      <c r="G4087" s="20" t="s">
        <v>35746</v>
      </c>
      <c r="H4087" s="20" t="s">
        <v>15849</v>
      </c>
      <c r="I4087" s="19">
        <v>38261</v>
      </c>
      <c r="J4087" s="19">
        <v>38261</v>
      </c>
    </row>
    <row r="4088" spans="1:10" x14ac:dyDescent="0.2">
      <c r="A4088" s="10">
        <v>4815</v>
      </c>
      <c r="B4088" s="10" t="s">
        <v>8761</v>
      </c>
      <c r="C4088" s="20">
        <v>32412033</v>
      </c>
      <c r="D4088" s="20" t="s">
        <v>33758</v>
      </c>
      <c r="E4088" s="20" t="s">
        <v>33417</v>
      </c>
      <c r="F4088" s="20" t="s">
        <v>35746</v>
      </c>
      <c r="G4088" s="20" t="s">
        <v>35746</v>
      </c>
      <c r="H4088" s="20" t="s">
        <v>15849</v>
      </c>
      <c r="I4088" s="19">
        <v>38261</v>
      </c>
      <c r="J4088" s="19">
        <v>38261</v>
      </c>
    </row>
    <row r="4089" spans="1:10" x14ac:dyDescent="0.2">
      <c r="A4089" s="10">
        <v>4816</v>
      </c>
      <c r="B4089" s="10" t="s">
        <v>14284</v>
      </c>
      <c r="C4089" s="20">
        <v>32412035</v>
      </c>
      <c r="D4089" s="20" t="s">
        <v>36962</v>
      </c>
      <c r="E4089" s="20" t="s">
        <v>33463</v>
      </c>
      <c r="F4089" s="20" t="s">
        <v>35752</v>
      </c>
      <c r="G4089" s="20" t="s">
        <v>35746</v>
      </c>
      <c r="H4089" s="20" t="s">
        <v>15849</v>
      </c>
      <c r="I4089" s="19">
        <v>38261</v>
      </c>
      <c r="J4089" s="19">
        <v>38261</v>
      </c>
    </row>
    <row r="4090" spans="1:10" x14ac:dyDescent="0.2">
      <c r="A4090" s="10">
        <v>4817</v>
      </c>
      <c r="B4090" s="10" t="s">
        <v>16160</v>
      </c>
      <c r="C4090" s="20">
        <v>32412037</v>
      </c>
      <c r="D4090" s="20" t="s">
        <v>36962</v>
      </c>
      <c r="E4090" s="20" t="s">
        <v>33463</v>
      </c>
      <c r="F4090" s="20" t="s">
        <v>35824</v>
      </c>
      <c r="G4090" s="20" t="s">
        <v>35746</v>
      </c>
      <c r="H4090" s="20" t="s">
        <v>15849</v>
      </c>
      <c r="I4090" s="19">
        <v>38261</v>
      </c>
      <c r="J4090" s="19">
        <v>38261</v>
      </c>
    </row>
    <row r="4091" spans="1:10" x14ac:dyDescent="0.2">
      <c r="A4091" s="10">
        <v>27215</v>
      </c>
      <c r="B4091" s="10" t="s">
        <v>13973</v>
      </c>
      <c r="C4091" s="20">
        <v>1067161281</v>
      </c>
      <c r="D4091" s="20" t="s">
        <v>36963</v>
      </c>
      <c r="E4091" s="20" t="s">
        <v>33417</v>
      </c>
      <c r="F4091" s="20" t="s">
        <v>36292</v>
      </c>
      <c r="G4091" s="20" t="s">
        <v>35746</v>
      </c>
      <c r="H4091" s="20" t="s">
        <v>15849</v>
      </c>
      <c r="I4091" s="19">
        <v>40893</v>
      </c>
      <c r="J4091" s="19">
        <v>40893</v>
      </c>
    </row>
    <row r="4092" spans="1:10" x14ac:dyDescent="0.2">
      <c r="A4092" s="10">
        <v>4818</v>
      </c>
      <c r="B4092" s="10" t="s">
        <v>10533</v>
      </c>
      <c r="C4092" s="20">
        <v>32412039</v>
      </c>
      <c r="D4092" s="20" t="s">
        <v>33763</v>
      </c>
      <c r="E4092" s="20" t="s">
        <v>33463</v>
      </c>
      <c r="F4092" s="20" t="s">
        <v>36964</v>
      </c>
      <c r="G4092" s="20" t="s">
        <v>35746</v>
      </c>
      <c r="H4092" s="20" t="s">
        <v>15849</v>
      </c>
      <c r="I4092" s="19">
        <v>38261</v>
      </c>
      <c r="J4092" s="19">
        <v>38261</v>
      </c>
    </row>
    <row r="4093" spans="1:10" x14ac:dyDescent="0.2">
      <c r="A4093" s="10">
        <v>4819</v>
      </c>
      <c r="B4093" s="10" t="s">
        <v>13946</v>
      </c>
      <c r="C4093" s="20">
        <v>32412041</v>
      </c>
      <c r="D4093" s="20" t="s">
        <v>33763</v>
      </c>
      <c r="E4093" s="20" t="s">
        <v>33463</v>
      </c>
      <c r="F4093" s="20" t="s">
        <v>36965</v>
      </c>
      <c r="G4093" s="20" t="s">
        <v>35746</v>
      </c>
      <c r="H4093" s="20" t="s">
        <v>15849</v>
      </c>
      <c r="I4093" s="19">
        <v>38261</v>
      </c>
      <c r="J4093" s="19">
        <v>38261</v>
      </c>
    </row>
    <row r="4094" spans="1:10" x14ac:dyDescent="0.2">
      <c r="A4094" s="10">
        <v>4820</v>
      </c>
      <c r="B4094" s="10" t="s">
        <v>15442</v>
      </c>
      <c r="C4094" s="20">
        <v>32412043</v>
      </c>
      <c r="D4094" s="20" t="s">
        <v>36966</v>
      </c>
      <c r="E4094" s="20" t="s">
        <v>33463</v>
      </c>
      <c r="F4094" s="20" t="s">
        <v>35752</v>
      </c>
      <c r="G4094" s="20" t="s">
        <v>35746</v>
      </c>
      <c r="H4094" s="20" t="s">
        <v>15849</v>
      </c>
      <c r="I4094" s="19">
        <v>38261</v>
      </c>
      <c r="J4094" s="19">
        <v>38261</v>
      </c>
    </row>
    <row r="4095" spans="1:10" x14ac:dyDescent="0.2">
      <c r="A4095" s="10">
        <v>81382</v>
      </c>
      <c r="B4095" s="10" t="s">
        <v>36967</v>
      </c>
      <c r="C4095" s="20">
        <v>1775813083</v>
      </c>
      <c r="D4095" s="20" t="s">
        <v>36968</v>
      </c>
      <c r="E4095" s="20" t="s">
        <v>33417</v>
      </c>
      <c r="F4095" s="20" t="s">
        <v>36969</v>
      </c>
      <c r="G4095" s="20" t="s">
        <v>35746</v>
      </c>
      <c r="H4095" s="20" t="s">
        <v>15849</v>
      </c>
      <c r="I4095" s="19">
        <v>43173</v>
      </c>
      <c r="J4095" s="19">
        <v>43173</v>
      </c>
    </row>
    <row r="4096" spans="1:10" x14ac:dyDescent="0.2">
      <c r="A4096" s="10">
        <v>83853</v>
      </c>
      <c r="B4096" s="10" t="s">
        <v>44744</v>
      </c>
      <c r="C4096" s="20">
        <v>2156108960</v>
      </c>
      <c r="D4096" s="20" t="s">
        <v>45414</v>
      </c>
      <c r="E4096" s="20" t="s">
        <v>33417</v>
      </c>
      <c r="F4096" s="20" t="s">
        <v>45414</v>
      </c>
      <c r="G4096" s="20" t="s">
        <v>35746</v>
      </c>
      <c r="H4096" s="20" t="s">
        <v>15849</v>
      </c>
      <c r="I4096" s="19">
        <v>43537.166666666664</v>
      </c>
      <c r="J4096" s="19">
        <v>43537.166666666664</v>
      </c>
    </row>
    <row r="4097" spans="1:10" x14ac:dyDescent="0.2">
      <c r="A4097" s="10">
        <v>83476</v>
      </c>
      <c r="B4097" s="10" t="s">
        <v>44972</v>
      </c>
      <c r="C4097" s="20">
        <v>2155501901</v>
      </c>
      <c r="D4097" s="20" t="s">
        <v>36222</v>
      </c>
      <c r="E4097" s="20" t="s">
        <v>33417</v>
      </c>
      <c r="F4097" s="20" t="s">
        <v>42087</v>
      </c>
      <c r="G4097" s="20" t="s">
        <v>35746</v>
      </c>
      <c r="H4097" s="20" t="s">
        <v>15849</v>
      </c>
      <c r="I4097" s="19">
        <v>43446.208333333336</v>
      </c>
      <c r="J4097" s="19">
        <v>43446.208333333336</v>
      </c>
    </row>
    <row r="4098" spans="1:10" x14ac:dyDescent="0.2">
      <c r="A4098" s="10">
        <v>83477</v>
      </c>
      <c r="B4098" s="10" t="s">
        <v>44973</v>
      </c>
      <c r="C4098" s="20">
        <v>2155501900</v>
      </c>
      <c r="D4098" s="20" t="s">
        <v>36222</v>
      </c>
      <c r="E4098" s="20" t="s">
        <v>33417</v>
      </c>
      <c r="F4098" s="20" t="s">
        <v>35752</v>
      </c>
      <c r="G4098" s="20" t="s">
        <v>35746</v>
      </c>
      <c r="H4098" s="20" t="s">
        <v>15849</v>
      </c>
      <c r="I4098" s="19">
        <v>43446.208333333336</v>
      </c>
      <c r="J4098" s="19">
        <v>43446.208333333336</v>
      </c>
    </row>
    <row r="4099" spans="1:10" x14ac:dyDescent="0.2">
      <c r="A4099" s="10">
        <v>83478</v>
      </c>
      <c r="B4099" s="10" t="s">
        <v>44691</v>
      </c>
      <c r="C4099" s="20">
        <v>2155501899</v>
      </c>
      <c r="D4099" s="20" t="s">
        <v>36222</v>
      </c>
      <c r="E4099" s="20" t="s">
        <v>33417</v>
      </c>
      <c r="F4099" s="20" t="s">
        <v>35824</v>
      </c>
      <c r="G4099" s="20" t="s">
        <v>35746</v>
      </c>
      <c r="H4099" s="20" t="s">
        <v>15849</v>
      </c>
      <c r="I4099" s="19">
        <v>43446.208333333336</v>
      </c>
      <c r="J4099" s="19">
        <v>43446.208333333336</v>
      </c>
    </row>
    <row r="4100" spans="1:10" x14ac:dyDescent="0.2">
      <c r="A4100" s="10">
        <v>4821</v>
      </c>
      <c r="B4100" s="10" t="s">
        <v>9588</v>
      </c>
      <c r="C4100" s="20">
        <v>32412045</v>
      </c>
      <c r="D4100" s="20" t="s">
        <v>36970</v>
      </c>
      <c r="E4100" s="20" t="s">
        <v>33463</v>
      </c>
      <c r="F4100" s="20" t="s">
        <v>35752</v>
      </c>
      <c r="G4100" s="20" t="s">
        <v>35746</v>
      </c>
      <c r="H4100" s="20" t="s">
        <v>15849</v>
      </c>
      <c r="I4100" s="19">
        <v>38261</v>
      </c>
      <c r="J4100" s="19">
        <v>38261</v>
      </c>
    </row>
    <row r="4101" spans="1:10" x14ac:dyDescent="0.2">
      <c r="A4101" s="10">
        <v>4822</v>
      </c>
      <c r="B4101" s="10" t="s">
        <v>15034</v>
      </c>
      <c r="C4101" s="20">
        <v>32412047</v>
      </c>
      <c r="D4101" s="20" t="s">
        <v>36971</v>
      </c>
      <c r="E4101" s="20" t="s">
        <v>33417</v>
      </c>
      <c r="F4101" s="20" t="s">
        <v>35752</v>
      </c>
      <c r="G4101" s="20" t="s">
        <v>35746</v>
      </c>
      <c r="H4101" s="20" t="s">
        <v>15849</v>
      </c>
      <c r="I4101" s="19">
        <v>38261</v>
      </c>
      <c r="J4101" s="19">
        <v>38261</v>
      </c>
    </row>
    <row r="4102" spans="1:10" x14ac:dyDescent="0.2">
      <c r="A4102" s="10">
        <v>4823</v>
      </c>
      <c r="B4102" s="10" t="s">
        <v>18397</v>
      </c>
      <c r="C4102" s="20">
        <v>32412049</v>
      </c>
      <c r="D4102" s="20" t="s">
        <v>36972</v>
      </c>
      <c r="E4102" s="20" t="s">
        <v>33463</v>
      </c>
      <c r="F4102" s="20" t="s">
        <v>35752</v>
      </c>
      <c r="G4102" s="20" t="s">
        <v>35746</v>
      </c>
      <c r="H4102" s="20" t="s">
        <v>15849</v>
      </c>
      <c r="I4102" s="19">
        <v>38261</v>
      </c>
      <c r="J4102" s="19">
        <v>38261</v>
      </c>
    </row>
    <row r="4103" spans="1:10" x14ac:dyDescent="0.2">
      <c r="A4103" s="10">
        <v>4824</v>
      </c>
      <c r="B4103" s="10" t="s">
        <v>12147</v>
      </c>
      <c r="C4103" s="20">
        <v>32412051</v>
      </c>
      <c r="D4103" s="20" t="s">
        <v>36972</v>
      </c>
      <c r="E4103" s="20" t="s">
        <v>33463</v>
      </c>
      <c r="F4103" s="20" t="s">
        <v>35824</v>
      </c>
      <c r="G4103" s="20" t="s">
        <v>35746</v>
      </c>
      <c r="H4103" s="20" t="s">
        <v>15849</v>
      </c>
      <c r="I4103" s="19">
        <v>38261</v>
      </c>
      <c r="J4103" s="19">
        <v>38261</v>
      </c>
    </row>
    <row r="4104" spans="1:10" x14ac:dyDescent="0.2">
      <c r="A4104" s="10">
        <v>81383</v>
      </c>
      <c r="B4104" s="10" t="s">
        <v>36973</v>
      </c>
      <c r="C4104" s="20">
        <v>1775813086</v>
      </c>
      <c r="D4104" s="20" t="s">
        <v>36974</v>
      </c>
      <c r="E4104" s="20" t="s">
        <v>33417</v>
      </c>
      <c r="F4104" s="20" t="s">
        <v>35752</v>
      </c>
      <c r="G4104" s="20" t="s">
        <v>35746</v>
      </c>
      <c r="H4104" s="20" t="s">
        <v>15849</v>
      </c>
      <c r="I4104" s="19">
        <v>43173</v>
      </c>
      <c r="J4104" s="19">
        <v>43173</v>
      </c>
    </row>
    <row r="4105" spans="1:10" x14ac:dyDescent="0.2">
      <c r="A4105" s="10">
        <v>4825</v>
      </c>
      <c r="B4105" s="10" t="s">
        <v>15618</v>
      </c>
      <c r="C4105" s="20">
        <v>32412053</v>
      </c>
      <c r="D4105" s="20" t="s">
        <v>36975</v>
      </c>
      <c r="E4105" s="20" t="s">
        <v>33463</v>
      </c>
      <c r="F4105" s="20" t="s">
        <v>35764</v>
      </c>
      <c r="G4105" s="20" t="s">
        <v>35746</v>
      </c>
      <c r="H4105" s="20" t="s">
        <v>15849</v>
      </c>
      <c r="I4105" s="19">
        <v>38261</v>
      </c>
      <c r="J4105" s="19">
        <v>38261</v>
      </c>
    </row>
    <row r="4106" spans="1:10" x14ac:dyDescent="0.2">
      <c r="A4106" s="10">
        <v>4826</v>
      </c>
      <c r="B4106" s="10" t="s">
        <v>19337</v>
      </c>
      <c r="C4106" s="20">
        <v>32412055</v>
      </c>
      <c r="D4106" s="20" t="s">
        <v>36975</v>
      </c>
      <c r="E4106" s="20" t="s">
        <v>33463</v>
      </c>
      <c r="F4106" s="20" t="s">
        <v>35761</v>
      </c>
      <c r="G4106" s="20" t="s">
        <v>35746</v>
      </c>
      <c r="H4106" s="20" t="s">
        <v>15849</v>
      </c>
      <c r="I4106" s="19">
        <v>38261</v>
      </c>
      <c r="J4106" s="19">
        <v>38261</v>
      </c>
    </row>
    <row r="4107" spans="1:10" x14ac:dyDescent="0.2">
      <c r="A4107" s="10">
        <v>4827</v>
      </c>
      <c r="B4107" s="10" t="s">
        <v>12397</v>
      </c>
      <c r="C4107" s="20">
        <v>32412057</v>
      </c>
      <c r="D4107" s="20" t="s">
        <v>36976</v>
      </c>
      <c r="E4107" s="20" t="s">
        <v>33463</v>
      </c>
      <c r="F4107" s="20" t="s">
        <v>35752</v>
      </c>
      <c r="G4107" s="20" t="s">
        <v>35746</v>
      </c>
      <c r="H4107" s="20" t="s">
        <v>15849</v>
      </c>
      <c r="I4107" s="19">
        <v>38261</v>
      </c>
      <c r="J4107" s="19">
        <v>38261</v>
      </c>
    </row>
    <row r="4108" spans="1:10" x14ac:dyDescent="0.2">
      <c r="A4108" s="10">
        <v>86131</v>
      </c>
      <c r="B4108" s="10" t="s">
        <v>47636</v>
      </c>
      <c r="C4108" s="20">
        <v>2156110162</v>
      </c>
      <c r="D4108" s="20" t="s">
        <v>47719</v>
      </c>
      <c r="E4108" s="20" t="s">
        <v>33417</v>
      </c>
      <c r="F4108" s="20" t="s">
        <v>47720</v>
      </c>
      <c r="G4108" s="20" t="s">
        <v>35746</v>
      </c>
      <c r="H4108" s="20" t="s">
        <v>15849</v>
      </c>
      <c r="I4108" s="19">
        <v>43901.166666666664</v>
      </c>
      <c r="J4108" s="19">
        <v>43901.166666666664</v>
      </c>
    </row>
    <row r="4109" spans="1:10" x14ac:dyDescent="0.2">
      <c r="A4109" s="10">
        <v>86132</v>
      </c>
      <c r="B4109" s="10" t="s">
        <v>47637</v>
      </c>
      <c r="C4109" s="20">
        <v>2156110161</v>
      </c>
      <c r="D4109" s="20" t="s">
        <v>47719</v>
      </c>
      <c r="E4109" s="20" t="s">
        <v>33417</v>
      </c>
      <c r="F4109" s="20" t="s">
        <v>35746</v>
      </c>
      <c r="G4109" s="20" t="s">
        <v>35746</v>
      </c>
      <c r="H4109" s="20" t="s">
        <v>15849</v>
      </c>
      <c r="I4109" s="19">
        <v>43901.166666666664</v>
      </c>
      <c r="J4109" s="19">
        <v>43901.166666666664</v>
      </c>
    </row>
    <row r="4110" spans="1:10" x14ac:dyDescent="0.2">
      <c r="A4110" s="10">
        <v>81384</v>
      </c>
      <c r="B4110" s="10" t="s">
        <v>36977</v>
      </c>
      <c r="C4110" s="20">
        <v>1775813077</v>
      </c>
      <c r="D4110" s="20" t="s">
        <v>36978</v>
      </c>
      <c r="E4110" s="20" t="s">
        <v>33417</v>
      </c>
      <c r="F4110" s="20" t="s">
        <v>35752</v>
      </c>
      <c r="G4110" s="20" t="s">
        <v>35746</v>
      </c>
      <c r="H4110" s="20" t="s">
        <v>15849</v>
      </c>
      <c r="I4110" s="19">
        <v>43173</v>
      </c>
      <c r="J4110" s="19">
        <v>43173</v>
      </c>
    </row>
    <row r="4111" spans="1:10" x14ac:dyDescent="0.2">
      <c r="A4111" s="10">
        <v>4829</v>
      </c>
      <c r="B4111" s="10" t="s">
        <v>8825</v>
      </c>
      <c r="C4111" s="20">
        <v>32412061</v>
      </c>
      <c r="D4111" s="20" t="s">
        <v>33765</v>
      </c>
      <c r="E4111" s="20" t="s">
        <v>33463</v>
      </c>
      <c r="F4111" s="20" t="s">
        <v>36979</v>
      </c>
      <c r="G4111" s="20" t="s">
        <v>35746</v>
      </c>
      <c r="H4111" s="20" t="s">
        <v>15849</v>
      </c>
      <c r="I4111" s="19">
        <v>38261</v>
      </c>
      <c r="J4111" s="19">
        <v>38261</v>
      </c>
    </row>
    <row r="4112" spans="1:10" x14ac:dyDescent="0.2">
      <c r="A4112" s="10">
        <v>25674</v>
      </c>
      <c r="B4112" s="10" t="s">
        <v>12885</v>
      </c>
      <c r="C4112" s="20">
        <v>123900941</v>
      </c>
      <c r="D4112" s="20" t="s">
        <v>33765</v>
      </c>
      <c r="E4112" s="20" t="s">
        <v>33463</v>
      </c>
      <c r="F4112" s="20" t="s">
        <v>36980</v>
      </c>
      <c r="G4112" s="20" t="s">
        <v>35746</v>
      </c>
      <c r="H4112" s="20" t="s">
        <v>15849</v>
      </c>
      <c r="I4112" s="19">
        <v>40688</v>
      </c>
      <c r="J4112" s="19">
        <v>40688</v>
      </c>
    </row>
    <row r="4113" spans="1:10" x14ac:dyDescent="0.2">
      <c r="A4113" s="10">
        <v>4830</v>
      </c>
      <c r="B4113" s="10" t="s">
        <v>14229</v>
      </c>
      <c r="C4113" s="20">
        <v>32412063</v>
      </c>
      <c r="D4113" s="20" t="s">
        <v>36981</v>
      </c>
      <c r="E4113" s="20" t="s">
        <v>33463</v>
      </c>
      <c r="F4113" s="20" t="s">
        <v>35752</v>
      </c>
      <c r="G4113" s="20" t="s">
        <v>35746</v>
      </c>
      <c r="H4113" s="20" t="s">
        <v>15849</v>
      </c>
      <c r="I4113" s="19">
        <v>38261</v>
      </c>
      <c r="J4113" s="19">
        <v>38261</v>
      </c>
    </row>
    <row r="4114" spans="1:10" x14ac:dyDescent="0.2">
      <c r="A4114" s="10">
        <v>4831</v>
      </c>
      <c r="B4114" s="10" t="s">
        <v>13644</v>
      </c>
      <c r="C4114" s="20">
        <v>32412065</v>
      </c>
      <c r="D4114" s="20" t="s">
        <v>36982</v>
      </c>
      <c r="E4114" s="20" t="s">
        <v>33463</v>
      </c>
      <c r="F4114" s="20" t="s">
        <v>35752</v>
      </c>
      <c r="G4114" s="20" t="s">
        <v>35746</v>
      </c>
      <c r="H4114" s="20" t="s">
        <v>15849</v>
      </c>
      <c r="I4114" s="19">
        <v>38261</v>
      </c>
      <c r="J4114" s="19">
        <v>38261</v>
      </c>
    </row>
    <row r="4115" spans="1:10" x14ac:dyDescent="0.2">
      <c r="A4115" s="10">
        <v>4832</v>
      </c>
      <c r="B4115" s="10" t="s">
        <v>8516</v>
      </c>
      <c r="C4115" s="20">
        <v>32412067</v>
      </c>
      <c r="D4115" s="20" t="s">
        <v>19431</v>
      </c>
      <c r="E4115" s="20" t="s">
        <v>33463</v>
      </c>
      <c r="F4115" s="20" t="s">
        <v>35799</v>
      </c>
      <c r="G4115" s="20" t="s">
        <v>35746</v>
      </c>
      <c r="H4115" s="20" t="s">
        <v>15849</v>
      </c>
      <c r="I4115" s="19">
        <v>38261</v>
      </c>
      <c r="J4115" s="19">
        <v>38261</v>
      </c>
    </row>
    <row r="4116" spans="1:10" x14ac:dyDescent="0.2">
      <c r="A4116" s="10">
        <v>79139</v>
      </c>
      <c r="B4116" s="10" t="s">
        <v>36983</v>
      </c>
      <c r="C4116" s="20">
        <v>1666104452</v>
      </c>
      <c r="D4116" s="20" t="s">
        <v>36984</v>
      </c>
      <c r="E4116" s="20" t="s">
        <v>33417</v>
      </c>
      <c r="F4116" s="20" t="s">
        <v>36985</v>
      </c>
      <c r="G4116" s="20" t="s">
        <v>35746</v>
      </c>
      <c r="H4116" s="20" t="s">
        <v>15849</v>
      </c>
      <c r="I4116" s="19">
        <v>43089</v>
      </c>
      <c r="J4116" s="19">
        <v>43089</v>
      </c>
    </row>
    <row r="4117" spans="1:10" x14ac:dyDescent="0.2">
      <c r="A4117" s="10">
        <v>4833</v>
      </c>
      <c r="B4117" s="10" t="s">
        <v>11567</v>
      </c>
      <c r="C4117" s="20">
        <v>93353445</v>
      </c>
      <c r="D4117" s="20" t="s">
        <v>36986</v>
      </c>
      <c r="E4117" s="20" t="s">
        <v>33417</v>
      </c>
      <c r="F4117" s="20" t="s">
        <v>35936</v>
      </c>
      <c r="G4117" s="20" t="s">
        <v>35746</v>
      </c>
      <c r="H4117" s="20" t="s">
        <v>15849</v>
      </c>
      <c r="I4117" s="19">
        <v>38261</v>
      </c>
      <c r="J4117" s="19">
        <v>38261</v>
      </c>
    </row>
    <row r="4118" spans="1:10" x14ac:dyDescent="0.2">
      <c r="A4118" s="10">
        <v>74594</v>
      </c>
      <c r="B4118" s="10" t="s">
        <v>11805</v>
      </c>
      <c r="C4118" s="20">
        <v>1369001564</v>
      </c>
      <c r="D4118" s="20" t="s">
        <v>36986</v>
      </c>
      <c r="E4118" s="20" t="s">
        <v>33417</v>
      </c>
      <c r="F4118" s="20" t="s">
        <v>36988</v>
      </c>
      <c r="G4118" s="20" t="s">
        <v>35746</v>
      </c>
      <c r="H4118" s="20" t="s">
        <v>15849</v>
      </c>
      <c r="I4118" s="19">
        <v>42627</v>
      </c>
      <c r="J4118" s="19">
        <v>42627</v>
      </c>
    </row>
    <row r="4119" spans="1:10" x14ac:dyDescent="0.2">
      <c r="A4119" s="10">
        <v>74595</v>
      </c>
      <c r="B4119" s="10" t="s">
        <v>15851</v>
      </c>
      <c r="C4119" s="20">
        <v>1369001565</v>
      </c>
      <c r="D4119" s="20" t="s">
        <v>36986</v>
      </c>
      <c r="E4119" s="20" t="s">
        <v>33417</v>
      </c>
      <c r="F4119" s="20" t="s">
        <v>36989</v>
      </c>
      <c r="G4119" s="20" t="s">
        <v>35746</v>
      </c>
      <c r="H4119" s="20" t="s">
        <v>15849</v>
      </c>
      <c r="I4119" s="19">
        <v>42627</v>
      </c>
      <c r="J4119" s="19">
        <v>42627</v>
      </c>
    </row>
    <row r="4120" spans="1:10" x14ac:dyDescent="0.2">
      <c r="A4120" s="10">
        <v>74596</v>
      </c>
      <c r="B4120" s="10" t="s">
        <v>10476</v>
      </c>
      <c r="C4120" s="20">
        <v>1369001566</v>
      </c>
      <c r="D4120" s="20" t="s">
        <v>36986</v>
      </c>
      <c r="E4120" s="20" t="s">
        <v>33417</v>
      </c>
      <c r="F4120" s="20" t="s">
        <v>36990</v>
      </c>
      <c r="G4120" s="20" t="s">
        <v>35746</v>
      </c>
      <c r="H4120" s="20" t="s">
        <v>15849</v>
      </c>
      <c r="I4120" s="19">
        <v>42627</v>
      </c>
      <c r="J4120" s="19">
        <v>42627</v>
      </c>
    </row>
    <row r="4121" spans="1:10" x14ac:dyDescent="0.2">
      <c r="A4121" s="10">
        <v>28129</v>
      </c>
      <c r="B4121" s="10" t="s">
        <v>16838</v>
      </c>
      <c r="C4121" s="20">
        <v>1107281685</v>
      </c>
      <c r="D4121" s="20" t="s">
        <v>36986</v>
      </c>
      <c r="E4121" s="20" t="s">
        <v>33463</v>
      </c>
      <c r="F4121" s="20" t="s">
        <v>36987</v>
      </c>
      <c r="G4121" s="20" t="s">
        <v>35746</v>
      </c>
      <c r="H4121" s="20" t="s">
        <v>15849</v>
      </c>
      <c r="I4121" s="19">
        <v>41073</v>
      </c>
      <c r="J4121" s="19">
        <v>41074</v>
      </c>
    </row>
    <row r="4122" spans="1:10" x14ac:dyDescent="0.2">
      <c r="A4122" s="10">
        <v>4835</v>
      </c>
      <c r="B4122" s="10" t="s">
        <v>8373</v>
      </c>
      <c r="C4122" s="20">
        <v>32412073</v>
      </c>
      <c r="D4122" s="20" t="s">
        <v>36991</v>
      </c>
      <c r="E4122" s="20" t="s">
        <v>33463</v>
      </c>
      <c r="F4122" s="20" t="s">
        <v>35752</v>
      </c>
      <c r="G4122" s="20" t="s">
        <v>35746</v>
      </c>
      <c r="H4122" s="20" t="s">
        <v>15849</v>
      </c>
      <c r="I4122" s="19">
        <v>38261</v>
      </c>
      <c r="J4122" s="19">
        <v>38261</v>
      </c>
    </row>
    <row r="4123" spans="1:10" x14ac:dyDescent="0.2">
      <c r="A4123" s="10">
        <v>4836</v>
      </c>
      <c r="B4123" s="10" t="s">
        <v>11884</v>
      </c>
      <c r="C4123" s="20">
        <v>32412075</v>
      </c>
      <c r="D4123" s="20" t="s">
        <v>36991</v>
      </c>
      <c r="E4123" s="20" t="s">
        <v>33463</v>
      </c>
      <c r="F4123" s="20" t="s">
        <v>35824</v>
      </c>
      <c r="G4123" s="20" t="s">
        <v>35746</v>
      </c>
      <c r="H4123" s="20" t="s">
        <v>15849</v>
      </c>
      <c r="I4123" s="19">
        <v>38261</v>
      </c>
      <c r="J4123" s="19">
        <v>38261</v>
      </c>
    </row>
    <row r="4124" spans="1:10" x14ac:dyDescent="0.2">
      <c r="A4124" s="10">
        <v>7625</v>
      </c>
      <c r="B4124" s="10" t="s">
        <v>16276</v>
      </c>
      <c r="C4124" s="20">
        <v>1356153150</v>
      </c>
      <c r="D4124" s="20" t="s">
        <v>36992</v>
      </c>
      <c r="E4124" s="20" t="s">
        <v>33417</v>
      </c>
      <c r="F4124" s="20" t="s">
        <v>35752</v>
      </c>
      <c r="G4124" s="20" t="s">
        <v>35746</v>
      </c>
      <c r="H4124" s="20" t="s">
        <v>15849</v>
      </c>
      <c r="I4124" s="19">
        <v>38869</v>
      </c>
      <c r="J4124" s="19">
        <v>38869</v>
      </c>
    </row>
    <row r="4125" spans="1:10" x14ac:dyDescent="0.2">
      <c r="A4125" s="10">
        <v>4837</v>
      </c>
      <c r="B4125" s="10" t="s">
        <v>15484</v>
      </c>
      <c r="C4125" s="20">
        <v>32412077</v>
      </c>
      <c r="D4125" s="20" t="s">
        <v>36993</v>
      </c>
      <c r="E4125" s="20" t="s">
        <v>33463</v>
      </c>
      <c r="F4125" s="20" t="s">
        <v>35752</v>
      </c>
      <c r="G4125" s="20" t="s">
        <v>35746</v>
      </c>
      <c r="H4125" s="20" t="s">
        <v>15849</v>
      </c>
      <c r="I4125" s="19">
        <v>38261</v>
      </c>
      <c r="J4125" s="19">
        <v>38261</v>
      </c>
    </row>
    <row r="4126" spans="1:10" x14ac:dyDescent="0.2">
      <c r="A4126" s="10">
        <v>4838</v>
      </c>
      <c r="B4126" s="10" t="s">
        <v>10228</v>
      </c>
      <c r="C4126" s="20">
        <v>32412079</v>
      </c>
      <c r="D4126" s="20" t="s">
        <v>36993</v>
      </c>
      <c r="E4126" s="20" t="s">
        <v>33463</v>
      </c>
      <c r="F4126" s="20" t="s">
        <v>35824</v>
      </c>
      <c r="G4126" s="20" t="s">
        <v>35746</v>
      </c>
      <c r="H4126" s="20" t="s">
        <v>15849</v>
      </c>
      <c r="I4126" s="19">
        <v>38261</v>
      </c>
      <c r="J4126" s="19">
        <v>38261</v>
      </c>
    </row>
    <row r="4127" spans="1:10" x14ac:dyDescent="0.2">
      <c r="A4127" s="10">
        <v>79140</v>
      </c>
      <c r="B4127" s="10" t="s">
        <v>36994</v>
      </c>
      <c r="C4127" s="20">
        <v>1666104475</v>
      </c>
      <c r="D4127" s="20" t="s">
        <v>36995</v>
      </c>
      <c r="E4127" s="20" t="s">
        <v>33417</v>
      </c>
      <c r="F4127" s="20" t="s">
        <v>35752</v>
      </c>
      <c r="G4127" s="20" t="s">
        <v>35746</v>
      </c>
      <c r="H4127" s="20" t="s">
        <v>15849</v>
      </c>
      <c r="I4127" s="19">
        <v>43089</v>
      </c>
      <c r="J4127" s="19">
        <v>43089</v>
      </c>
    </row>
    <row r="4128" spans="1:10" x14ac:dyDescent="0.2">
      <c r="A4128" s="10">
        <v>79141</v>
      </c>
      <c r="B4128" s="10" t="s">
        <v>36996</v>
      </c>
      <c r="C4128" s="20">
        <v>1666104442</v>
      </c>
      <c r="D4128" s="20" t="s">
        <v>36997</v>
      </c>
      <c r="E4128" s="20" t="s">
        <v>33417</v>
      </c>
      <c r="F4128" s="20" t="s">
        <v>36998</v>
      </c>
      <c r="G4128" s="20" t="s">
        <v>35746</v>
      </c>
      <c r="H4128" s="20" t="s">
        <v>15849</v>
      </c>
      <c r="I4128" s="19">
        <v>43089</v>
      </c>
      <c r="J4128" s="19">
        <v>43089</v>
      </c>
    </row>
    <row r="4129" spans="1:10" x14ac:dyDescent="0.2">
      <c r="A4129" s="10">
        <v>4839</v>
      </c>
      <c r="B4129" s="10" t="s">
        <v>15642</v>
      </c>
      <c r="C4129" s="20">
        <v>32412081</v>
      </c>
      <c r="D4129" s="20" t="s">
        <v>36999</v>
      </c>
      <c r="E4129" s="20" t="s">
        <v>33463</v>
      </c>
      <c r="F4129" s="20" t="s">
        <v>35763</v>
      </c>
      <c r="G4129" s="20" t="s">
        <v>35746</v>
      </c>
      <c r="H4129" s="20" t="s">
        <v>15849</v>
      </c>
      <c r="I4129" s="19">
        <v>38261</v>
      </c>
      <c r="J4129" s="19">
        <v>38261</v>
      </c>
    </row>
    <row r="4130" spans="1:10" x14ac:dyDescent="0.2">
      <c r="A4130" s="10">
        <v>79142</v>
      </c>
      <c r="B4130" s="10" t="s">
        <v>37000</v>
      </c>
      <c r="C4130" s="20">
        <v>1666104441</v>
      </c>
      <c r="D4130" s="20" t="s">
        <v>37001</v>
      </c>
      <c r="E4130" s="20" t="s">
        <v>33417</v>
      </c>
      <c r="F4130" s="20" t="s">
        <v>37002</v>
      </c>
      <c r="G4130" s="20" t="s">
        <v>35746</v>
      </c>
      <c r="H4130" s="20" t="s">
        <v>15849</v>
      </c>
      <c r="I4130" s="19">
        <v>43089</v>
      </c>
      <c r="J4130" s="19">
        <v>43089</v>
      </c>
    </row>
    <row r="4131" spans="1:10" x14ac:dyDescent="0.2">
      <c r="A4131" s="10">
        <v>82087</v>
      </c>
      <c r="B4131" s="10" t="s">
        <v>37005</v>
      </c>
      <c r="C4131" s="20">
        <v>1869180300</v>
      </c>
      <c r="D4131" s="20" t="s">
        <v>37003</v>
      </c>
      <c r="E4131" s="20" t="s">
        <v>33417</v>
      </c>
      <c r="F4131" s="20" t="s">
        <v>36507</v>
      </c>
      <c r="G4131" s="20" t="s">
        <v>35746</v>
      </c>
      <c r="H4131" s="20" t="s">
        <v>15849</v>
      </c>
      <c r="I4131" s="19">
        <v>43243</v>
      </c>
      <c r="J4131" s="19">
        <v>43243</v>
      </c>
    </row>
    <row r="4132" spans="1:10" x14ac:dyDescent="0.2">
      <c r="A4132" s="10">
        <v>28936</v>
      </c>
      <c r="B4132" s="10" t="s">
        <v>14746</v>
      </c>
      <c r="C4132" s="20">
        <v>1132285137</v>
      </c>
      <c r="D4132" s="20" t="s">
        <v>37003</v>
      </c>
      <c r="E4132" s="20" t="s">
        <v>33417</v>
      </c>
      <c r="F4132" s="20" t="s">
        <v>37004</v>
      </c>
      <c r="G4132" s="20" t="s">
        <v>35746</v>
      </c>
      <c r="H4132" s="20" t="s">
        <v>15849</v>
      </c>
      <c r="I4132" s="19">
        <v>41416</v>
      </c>
      <c r="J4132" s="19">
        <v>41416</v>
      </c>
    </row>
    <row r="4133" spans="1:10" x14ac:dyDescent="0.2">
      <c r="A4133" s="10">
        <v>4840</v>
      </c>
      <c r="B4133" s="10" t="s">
        <v>13697</v>
      </c>
      <c r="C4133" s="20">
        <v>32412083</v>
      </c>
      <c r="D4133" s="20" t="s">
        <v>37006</v>
      </c>
      <c r="E4133" s="20" t="s">
        <v>33463</v>
      </c>
      <c r="F4133" s="20" t="s">
        <v>35752</v>
      </c>
      <c r="G4133" s="20" t="s">
        <v>35746</v>
      </c>
      <c r="H4133" s="20" t="s">
        <v>15849</v>
      </c>
      <c r="I4133" s="19">
        <v>38261</v>
      </c>
      <c r="J4133" s="19">
        <v>38261</v>
      </c>
    </row>
    <row r="4134" spans="1:10" x14ac:dyDescent="0.2">
      <c r="A4134" s="10">
        <v>4842</v>
      </c>
      <c r="B4134" s="10" t="s">
        <v>11705</v>
      </c>
      <c r="C4134" s="20">
        <v>32412087</v>
      </c>
      <c r="D4134" s="20" t="s">
        <v>37007</v>
      </c>
      <c r="E4134" s="20" t="s">
        <v>33463</v>
      </c>
      <c r="F4134" s="20" t="s">
        <v>35752</v>
      </c>
      <c r="G4134" s="20" t="s">
        <v>35746</v>
      </c>
      <c r="H4134" s="20" t="s">
        <v>15849</v>
      </c>
      <c r="I4134" s="19">
        <v>38261</v>
      </c>
      <c r="J4134" s="19">
        <v>38261</v>
      </c>
    </row>
    <row r="4135" spans="1:10" x14ac:dyDescent="0.2">
      <c r="A4135" s="10">
        <v>86133</v>
      </c>
      <c r="B4135" s="10" t="s">
        <v>47638</v>
      </c>
      <c r="C4135" s="20">
        <v>2156110166</v>
      </c>
      <c r="D4135" s="20" t="s">
        <v>37007</v>
      </c>
      <c r="E4135" s="20" t="s">
        <v>33463</v>
      </c>
      <c r="F4135" s="20" t="s">
        <v>35824</v>
      </c>
      <c r="G4135" s="20" t="s">
        <v>35746</v>
      </c>
      <c r="H4135" s="20" t="s">
        <v>15849</v>
      </c>
      <c r="I4135" s="19">
        <v>43901.166666666664</v>
      </c>
      <c r="J4135" s="19">
        <v>43901.166666666664</v>
      </c>
    </row>
    <row r="4136" spans="1:10" x14ac:dyDescent="0.2">
      <c r="A4136" s="10">
        <v>86134</v>
      </c>
      <c r="B4136" s="10" t="s">
        <v>47639</v>
      </c>
      <c r="C4136" s="20">
        <v>2156110167</v>
      </c>
      <c r="D4136" s="20" t="s">
        <v>37007</v>
      </c>
      <c r="E4136" s="20" t="s">
        <v>33463</v>
      </c>
      <c r="F4136" s="20" t="s">
        <v>35763</v>
      </c>
      <c r="G4136" s="20" t="s">
        <v>35746</v>
      </c>
      <c r="H4136" s="20" t="s">
        <v>15849</v>
      </c>
      <c r="I4136" s="19">
        <v>43901.166666666664</v>
      </c>
      <c r="J4136" s="19">
        <v>43901.166666666664</v>
      </c>
    </row>
    <row r="4137" spans="1:10" x14ac:dyDescent="0.2">
      <c r="A4137" s="10">
        <v>83854</v>
      </c>
      <c r="B4137" s="10" t="s">
        <v>45055</v>
      </c>
      <c r="C4137" s="20">
        <v>2156108996</v>
      </c>
      <c r="D4137" s="20" t="s">
        <v>45457</v>
      </c>
      <c r="E4137" s="20" t="s">
        <v>33417</v>
      </c>
      <c r="F4137" s="20" t="s">
        <v>35752</v>
      </c>
      <c r="G4137" s="20" t="s">
        <v>35746</v>
      </c>
      <c r="H4137" s="20" t="s">
        <v>15849</v>
      </c>
      <c r="I4137" s="19">
        <v>43537.166666666664</v>
      </c>
      <c r="J4137" s="19">
        <v>43537.166666666664</v>
      </c>
    </row>
    <row r="4138" spans="1:10" x14ac:dyDescent="0.2">
      <c r="A4138" s="10">
        <v>85793</v>
      </c>
      <c r="B4138" s="10" t="s">
        <v>47065</v>
      </c>
      <c r="C4138" s="20">
        <v>2156109912</v>
      </c>
      <c r="D4138" s="20" t="s">
        <v>45457</v>
      </c>
      <c r="E4138" s="20" t="s">
        <v>33417</v>
      </c>
      <c r="F4138" s="20" t="s">
        <v>35824</v>
      </c>
      <c r="G4138" s="20" t="s">
        <v>35746</v>
      </c>
      <c r="H4138" s="20" t="s">
        <v>15849</v>
      </c>
      <c r="I4138" s="19">
        <v>43810.208333333336</v>
      </c>
      <c r="J4138" s="19">
        <v>43810.208333333336</v>
      </c>
    </row>
    <row r="4139" spans="1:10" x14ac:dyDescent="0.2">
      <c r="A4139" s="10">
        <v>7019</v>
      </c>
      <c r="B4139" s="10" t="s">
        <v>9178</v>
      </c>
      <c r="C4139" s="20">
        <v>40243249</v>
      </c>
      <c r="D4139" s="20" t="s">
        <v>37008</v>
      </c>
      <c r="E4139" s="20" t="s">
        <v>33463</v>
      </c>
      <c r="F4139" s="20" t="s">
        <v>35766</v>
      </c>
      <c r="G4139" s="20" t="s">
        <v>35746</v>
      </c>
      <c r="H4139" s="20" t="s">
        <v>15849</v>
      </c>
      <c r="I4139" s="19">
        <v>38412</v>
      </c>
      <c r="J4139" s="19">
        <v>38412</v>
      </c>
    </row>
    <row r="4140" spans="1:10" x14ac:dyDescent="0.2">
      <c r="A4140" s="10">
        <v>4844</v>
      </c>
      <c r="B4140" s="10" t="s">
        <v>10905</v>
      </c>
      <c r="C4140" s="20">
        <v>32412091</v>
      </c>
      <c r="D4140" s="20" t="s">
        <v>37009</v>
      </c>
      <c r="E4140" s="20" t="s">
        <v>33463</v>
      </c>
      <c r="F4140" s="20" t="s">
        <v>35752</v>
      </c>
      <c r="G4140" s="20" t="s">
        <v>35746</v>
      </c>
      <c r="H4140" s="20" t="s">
        <v>15849</v>
      </c>
      <c r="I4140" s="19">
        <v>38261</v>
      </c>
      <c r="J4140" s="19">
        <v>38261</v>
      </c>
    </row>
    <row r="4141" spans="1:10" x14ac:dyDescent="0.2">
      <c r="A4141" s="10">
        <v>83479</v>
      </c>
      <c r="B4141" s="10" t="s">
        <v>44974</v>
      </c>
      <c r="C4141" s="20">
        <v>2155501922</v>
      </c>
      <c r="D4141" s="20" t="s">
        <v>45364</v>
      </c>
      <c r="E4141" s="20" t="s">
        <v>33463</v>
      </c>
      <c r="F4141" s="20" t="s">
        <v>45365</v>
      </c>
      <c r="G4141" s="20" t="s">
        <v>35746</v>
      </c>
      <c r="H4141" s="20" t="s">
        <v>15849</v>
      </c>
      <c r="I4141" s="19">
        <v>43446.208333333336</v>
      </c>
      <c r="J4141" s="19">
        <v>43446.208333333336</v>
      </c>
    </row>
    <row r="4142" spans="1:10" x14ac:dyDescent="0.2">
      <c r="A4142" s="10">
        <v>4845</v>
      </c>
      <c r="B4142" s="10" t="s">
        <v>18728</v>
      </c>
      <c r="C4142" s="20">
        <v>32412093</v>
      </c>
      <c r="D4142" s="20" t="s">
        <v>37010</v>
      </c>
      <c r="E4142" s="20" t="s">
        <v>33417</v>
      </c>
      <c r="F4142" s="20" t="s">
        <v>35752</v>
      </c>
      <c r="G4142" s="20" t="s">
        <v>35746</v>
      </c>
      <c r="H4142" s="20" t="s">
        <v>15849</v>
      </c>
      <c r="I4142" s="19">
        <v>38261</v>
      </c>
      <c r="J4142" s="19">
        <v>38261</v>
      </c>
    </row>
    <row r="4143" spans="1:10" x14ac:dyDescent="0.2">
      <c r="A4143" s="10">
        <v>4846</v>
      </c>
      <c r="B4143" s="10" t="s">
        <v>18632</v>
      </c>
      <c r="C4143" s="20">
        <v>32412095</v>
      </c>
      <c r="D4143" s="20" t="s">
        <v>37010</v>
      </c>
      <c r="E4143" s="20" t="s">
        <v>33417</v>
      </c>
      <c r="F4143" s="20" t="s">
        <v>35824</v>
      </c>
      <c r="G4143" s="20" t="s">
        <v>35746</v>
      </c>
      <c r="H4143" s="20" t="s">
        <v>15849</v>
      </c>
      <c r="I4143" s="19">
        <v>38261</v>
      </c>
      <c r="J4143" s="19">
        <v>38261</v>
      </c>
    </row>
    <row r="4144" spans="1:10" x14ac:dyDescent="0.2">
      <c r="A4144" s="10">
        <v>4847</v>
      </c>
      <c r="B4144" s="10" t="s">
        <v>37011</v>
      </c>
      <c r="C4144" s="20">
        <v>1439644685</v>
      </c>
      <c r="D4144" s="20" t="s">
        <v>37012</v>
      </c>
      <c r="E4144" s="20" t="s">
        <v>33463</v>
      </c>
      <c r="F4144" s="20" t="s">
        <v>35824</v>
      </c>
      <c r="G4144" s="20" t="s">
        <v>35746</v>
      </c>
      <c r="H4144" s="20" t="s">
        <v>15849</v>
      </c>
      <c r="I4144" s="19">
        <v>38261</v>
      </c>
      <c r="J4144" s="19">
        <v>38261</v>
      </c>
    </row>
    <row r="4145" spans="1:10" x14ac:dyDescent="0.2">
      <c r="A4145" s="10">
        <v>79143</v>
      </c>
      <c r="B4145" s="10" t="s">
        <v>37013</v>
      </c>
      <c r="C4145" s="20">
        <v>1666103218</v>
      </c>
      <c r="D4145" s="20" t="s">
        <v>37012</v>
      </c>
      <c r="E4145" s="20" t="s">
        <v>33463</v>
      </c>
      <c r="F4145" s="20" t="s">
        <v>35763</v>
      </c>
      <c r="G4145" s="20" t="s">
        <v>35746</v>
      </c>
      <c r="H4145" s="20" t="s">
        <v>15849</v>
      </c>
      <c r="I4145" s="19">
        <v>43089</v>
      </c>
      <c r="J4145" s="19">
        <v>43089</v>
      </c>
    </row>
    <row r="4146" spans="1:10" x14ac:dyDescent="0.2">
      <c r="A4146" s="10">
        <v>85440</v>
      </c>
      <c r="B4146" s="10" t="s">
        <v>46971</v>
      </c>
      <c r="C4146" s="20">
        <v>2156109565</v>
      </c>
      <c r="D4146" s="20" t="s">
        <v>37014</v>
      </c>
      <c r="E4146" s="20" t="s">
        <v>33417</v>
      </c>
      <c r="F4146" s="20" t="s">
        <v>47151</v>
      </c>
      <c r="G4146" s="20" t="s">
        <v>35746</v>
      </c>
      <c r="H4146" s="20" t="s">
        <v>15849</v>
      </c>
      <c r="I4146" s="19">
        <v>43733.166666666664</v>
      </c>
      <c r="J4146" s="19">
        <v>43733.166666666664</v>
      </c>
    </row>
    <row r="4147" spans="1:10" x14ac:dyDescent="0.2">
      <c r="A4147" s="10">
        <v>79144</v>
      </c>
      <c r="B4147" s="10" t="s">
        <v>37015</v>
      </c>
      <c r="C4147" s="20">
        <v>1666103985</v>
      </c>
      <c r="D4147" s="20" t="s">
        <v>37014</v>
      </c>
      <c r="E4147" s="20" t="s">
        <v>33463</v>
      </c>
      <c r="F4147" s="20" t="s">
        <v>35763</v>
      </c>
      <c r="G4147" s="20" t="s">
        <v>35746</v>
      </c>
      <c r="H4147" s="20" t="s">
        <v>15849</v>
      </c>
      <c r="I4147" s="19">
        <v>43089</v>
      </c>
      <c r="J4147" s="19">
        <v>43089</v>
      </c>
    </row>
    <row r="4148" spans="1:10" x14ac:dyDescent="0.2">
      <c r="A4148" s="10">
        <v>73222</v>
      </c>
      <c r="B4148" s="10" t="s">
        <v>10256</v>
      </c>
      <c r="C4148" s="20">
        <v>1348254758</v>
      </c>
      <c r="D4148" s="20" t="s">
        <v>37014</v>
      </c>
      <c r="E4148" s="20" t="s">
        <v>33451</v>
      </c>
      <c r="F4148" s="20" t="s">
        <v>36036</v>
      </c>
      <c r="G4148" s="20" t="s">
        <v>35746</v>
      </c>
      <c r="H4148" s="20" t="s">
        <v>15849</v>
      </c>
      <c r="I4148" s="19">
        <v>42447</v>
      </c>
      <c r="J4148" s="19">
        <v>42447</v>
      </c>
    </row>
    <row r="4149" spans="1:10" x14ac:dyDescent="0.2">
      <c r="A4149" s="10">
        <v>4850</v>
      </c>
      <c r="B4149" s="10" t="s">
        <v>12986</v>
      </c>
      <c r="C4149" s="20">
        <v>1207065429</v>
      </c>
      <c r="D4149" s="20" t="s">
        <v>37014</v>
      </c>
      <c r="E4149" s="20" t="s">
        <v>33417</v>
      </c>
      <c r="F4149" s="20" t="s">
        <v>35745</v>
      </c>
      <c r="G4149" s="20" t="s">
        <v>35746</v>
      </c>
      <c r="H4149" s="20" t="s">
        <v>15849</v>
      </c>
      <c r="I4149" s="19">
        <v>38261</v>
      </c>
      <c r="J4149" s="19">
        <v>38261</v>
      </c>
    </row>
    <row r="4150" spans="1:10" x14ac:dyDescent="0.2">
      <c r="A4150" s="10">
        <v>4851</v>
      </c>
      <c r="B4150" s="10" t="s">
        <v>14066</v>
      </c>
      <c r="C4150" s="20">
        <v>32412107</v>
      </c>
      <c r="D4150" s="20" t="s">
        <v>37016</v>
      </c>
      <c r="E4150" s="20" t="s">
        <v>33463</v>
      </c>
      <c r="F4150" s="20" t="s">
        <v>35752</v>
      </c>
      <c r="G4150" s="20" t="s">
        <v>35746</v>
      </c>
      <c r="H4150" s="20" t="s">
        <v>15849</v>
      </c>
      <c r="I4150" s="19">
        <v>38261</v>
      </c>
      <c r="J4150" s="19">
        <v>38261</v>
      </c>
    </row>
    <row r="4151" spans="1:10" x14ac:dyDescent="0.2">
      <c r="A4151" s="10">
        <v>4852</v>
      </c>
      <c r="B4151" s="10" t="s">
        <v>8584</v>
      </c>
      <c r="C4151" s="20">
        <v>32412109</v>
      </c>
      <c r="D4151" s="20" t="s">
        <v>37016</v>
      </c>
      <c r="E4151" s="20" t="s">
        <v>33463</v>
      </c>
      <c r="F4151" s="20" t="s">
        <v>35824</v>
      </c>
      <c r="G4151" s="20" t="s">
        <v>35746</v>
      </c>
      <c r="H4151" s="20" t="s">
        <v>15849</v>
      </c>
      <c r="I4151" s="19">
        <v>38261</v>
      </c>
      <c r="J4151" s="19">
        <v>38261</v>
      </c>
    </row>
    <row r="4152" spans="1:10" x14ac:dyDescent="0.2">
      <c r="A4152" s="10">
        <v>4853</v>
      </c>
      <c r="B4152" s="10" t="s">
        <v>12019</v>
      </c>
      <c r="C4152" s="20">
        <v>32412111</v>
      </c>
      <c r="D4152" s="20" t="s">
        <v>33768</v>
      </c>
      <c r="E4152" s="20" t="s">
        <v>33463</v>
      </c>
      <c r="F4152" s="20" t="s">
        <v>35752</v>
      </c>
      <c r="G4152" s="20" t="s">
        <v>35746</v>
      </c>
      <c r="H4152" s="20" t="s">
        <v>15849</v>
      </c>
      <c r="I4152" s="19">
        <v>38261</v>
      </c>
      <c r="J4152" s="19">
        <v>38261</v>
      </c>
    </row>
    <row r="4153" spans="1:10" x14ac:dyDescent="0.2">
      <c r="A4153" s="10">
        <v>4854</v>
      </c>
      <c r="B4153" s="10" t="s">
        <v>14679</v>
      </c>
      <c r="C4153" s="20">
        <v>32412113</v>
      </c>
      <c r="D4153" s="20" t="s">
        <v>33768</v>
      </c>
      <c r="E4153" s="20" t="s">
        <v>33463</v>
      </c>
      <c r="F4153" s="20" t="s">
        <v>35824</v>
      </c>
      <c r="G4153" s="20" t="s">
        <v>35746</v>
      </c>
      <c r="H4153" s="20" t="s">
        <v>15849</v>
      </c>
      <c r="I4153" s="19">
        <v>38261</v>
      </c>
      <c r="J4153" s="19">
        <v>38261</v>
      </c>
    </row>
    <row r="4154" spans="1:10" x14ac:dyDescent="0.2">
      <c r="A4154" s="10">
        <v>4855</v>
      </c>
      <c r="B4154" s="10" t="s">
        <v>9037</v>
      </c>
      <c r="C4154" s="20">
        <v>32412115</v>
      </c>
      <c r="D4154" s="20" t="s">
        <v>33768</v>
      </c>
      <c r="E4154" s="20" t="s">
        <v>33463</v>
      </c>
      <c r="F4154" s="20" t="s">
        <v>35763</v>
      </c>
      <c r="G4154" s="20" t="s">
        <v>35746</v>
      </c>
      <c r="H4154" s="20" t="s">
        <v>15849</v>
      </c>
      <c r="I4154" s="19">
        <v>38261</v>
      </c>
      <c r="J4154" s="19">
        <v>38261</v>
      </c>
    </row>
    <row r="4155" spans="1:10" x14ac:dyDescent="0.2">
      <c r="A4155" s="10">
        <v>7628</v>
      </c>
      <c r="B4155" s="10" t="s">
        <v>15478</v>
      </c>
      <c r="C4155" s="20">
        <v>48934007</v>
      </c>
      <c r="D4155" s="20" t="s">
        <v>33768</v>
      </c>
      <c r="E4155" s="20" t="s">
        <v>33463</v>
      </c>
      <c r="F4155" s="20" t="s">
        <v>35764</v>
      </c>
      <c r="G4155" s="20" t="s">
        <v>35746</v>
      </c>
      <c r="H4155" s="20" t="s">
        <v>15849</v>
      </c>
      <c r="I4155" s="19">
        <v>38869</v>
      </c>
      <c r="J4155" s="19">
        <v>38869</v>
      </c>
    </row>
    <row r="4156" spans="1:10" x14ac:dyDescent="0.2">
      <c r="A4156" s="10">
        <v>4856</v>
      </c>
      <c r="B4156" s="10" t="s">
        <v>12293</v>
      </c>
      <c r="C4156" s="20">
        <v>32412117</v>
      </c>
      <c r="D4156" s="20" t="s">
        <v>37017</v>
      </c>
      <c r="E4156" s="20" t="s">
        <v>33463</v>
      </c>
      <c r="F4156" s="20" t="s">
        <v>35752</v>
      </c>
      <c r="G4156" s="20" t="s">
        <v>35746</v>
      </c>
      <c r="H4156" s="20" t="s">
        <v>15849</v>
      </c>
      <c r="I4156" s="19">
        <v>38261</v>
      </c>
      <c r="J4156" s="19">
        <v>38261</v>
      </c>
    </row>
    <row r="4157" spans="1:10" x14ac:dyDescent="0.2">
      <c r="A4157" s="10">
        <v>4857</v>
      </c>
      <c r="B4157" s="10" t="s">
        <v>17840</v>
      </c>
      <c r="C4157" s="20">
        <v>1348254763</v>
      </c>
      <c r="D4157" s="20" t="s">
        <v>37018</v>
      </c>
      <c r="E4157" s="20" t="s">
        <v>33463</v>
      </c>
      <c r="F4157" s="20" t="s">
        <v>37019</v>
      </c>
      <c r="G4157" s="20" t="s">
        <v>35746</v>
      </c>
      <c r="H4157" s="20" t="s">
        <v>15849</v>
      </c>
      <c r="I4157" s="19">
        <v>38261</v>
      </c>
      <c r="J4157" s="19">
        <v>38261</v>
      </c>
    </row>
    <row r="4158" spans="1:10" x14ac:dyDescent="0.2">
      <c r="A4158" s="10">
        <v>83855</v>
      </c>
      <c r="B4158" s="10" t="s">
        <v>45056</v>
      </c>
      <c r="C4158" s="20">
        <v>2156109027</v>
      </c>
      <c r="D4158" s="20" t="s">
        <v>45492</v>
      </c>
      <c r="E4158" s="20" t="s">
        <v>33417</v>
      </c>
      <c r="F4158" s="20" t="s">
        <v>35763</v>
      </c>
      <c r="G4158" s="20" t="s">
        <v>35746</v>
      </c>
      <c r="H4158" s="20" t="s">
        <v>15849</v>
      </c>
      <c r="I4158" s="19">
        <v>43537.166666666664</v>
      </c>
      <c r="J4158" s="19">
        <v>43537.166666666664</v>
      </c>
    </row>
    <row r="4159" spans="1:10" x14ac:dyDescent="0.2">
      <c r="A4159" s="10">
        <v>83856</v>
      </c>
      <c r="B4159" s="10" t="s">
        <v>44745</v>
      </c>
      <c r="C4159" s="20">
        <v>2156109026</v>
      </c>
      <c r="D4159" s="20" t="s">
        <v>45492</v>
      </c>
      <c r="E4159" s="20" t="s">
        <v>33417</v>
      </c>
      <c r="F4159" s="20" t="s">
        <v>35764</v>
      </c>
      <c r="G4159" s="20" t="s">
        <v>35746</v>
      </c>
      <c r="H4159" s="20" t="s">
        <v>15849</v>
      </c>
      <c r="I4159" s="19">
        <v>43537.166666666664</v>
      </c>
      <c r="J4159" s="19">
        <v>43537.166666666664</v>
      </c>
    </row>
    <row r="4160" spans="1:10" x14ac:dyDescent="0.2">
      <c r="A4160" s="10">
        <v>83857</v>
      </c>
      <c r="B4160" s="10" t="s">
        <v>45057</v>
      </c>
      <c r="C4160" s="20">
        <v>2156108959</v>
      </c>
      <c r="D4160" s="20" t="s">
        <v>45413</v>
      </c>
      <c r="E4160" s="20" t="s">
        <v>33417</v>
      </c>
      <c r="F4160" s="20" t="s">
        <v>35752</v>
      </c>
      <c r="G4160" s="20" t="s">
        <v>35746</v>
      </c>
      <c r="H4160" s="20" t="s">
        <v>15849</v>
      </c>
      <c r="I4160" s="19">
        <v>43537.166666666664</v>
      </c>
      <c r="J4160" s="19">
        <v>43537.166666666664</v>
      </c>
    </row>
    <row r="4161" spans="1:10" x14ac:dyDescent="0.2">
      <c r="A4161" s="10">
        <v>4858</v>
      </c>
      <c r="B4161" s="10" t="s">
        <v>10762</v>
      </c>
      <c r="C4161" s="20">
        <v>32412121</v>
      </c>
      <c r="D4161" s="20" t="s">
        <v>37020</v>
      </c>
      <c r="E4161" s="20" t="s">
        <v>33463</v>
      </c>
      <c r="F4161" s="20" t="s">
        <v>35964</v>
      </c>
      <c r="G4161" s="20" t="s">
        <v>35746</v>
      </c>
      <c r="H4161" s="20" t="s">
        <v>15849</v>
      </c>
      <c r="I4161" s="19">
        <v>38261</v>
      </c>
      <c r="J4161" s="19">
        <v>38261</v>
      </c>
    </row>
    <row r="4162" spans="1:10" x14ac:dyDescent="0.2">
      <c r="A4162" s="10">
        <v>4859</v>
      </c>
      <c r="B4162" s="10" t="s">
        <v>14244</v>
      </c>
      <c r="C4162" s="20">
        <v>32412123</v>
      </c>
      <c r="D4162" s="20" t="s">
        <v>37021</v>
      </c>
      <c r="E4162" s="20" t="s">
        <v>33463</v>
      </c>
      <c r="F4162" s="20" t="s">
        <v>35752</v>
      </c>
      <c r="G4162" s="20" t="s">
        <v>35746</v>
      </c>
      <c r="H4162" s="20" t="s">
        <v>15849</v>
      </c>
      <c r="I4162" s="19">
        <v>38261</v>
      </c>
      <c r="J4162" s="19">
        <v>38261</v>
      </c>
    </row>
    <row r="4163" spans="1:10" x14ac:dyDescent="0.2">
      <c r="A4163" s="10">
        <v>4860</v>
      </c>
      <c r="B4163" s="10" t="s">
        <v>19066</v>
      </c>
      <c r="C4163" s="20">
        <v>32412125</v>
      </c>
      <c r="D4163" s="20" t="s">
        <v>37021</v>
      </c>
      <c r="E4163" s="20" t="s">
        <v>33463</v>
      </c>
      <c r="F4163" s="20" t="s">
        <v>35824</v>
      </c>
      <c r="G4163" s="20" t="s">
        <v>35746</v>
      </c>
      <c r="H4163" s="20" t="s">
        <v>15849</v>
      </c>
      <c r="I4163" s="19">
        <v>38261</v>
      </c>
      <c r="J4163" s="19">
        <v>38261</v>
      </c>
    </row>
    <row r="4164" spans="1:10" x14ac:dyDescent="0.2">
      <c r="A4164" s="10">
        <v>4861</v>
      </c>
      <c r="B4164" s="10" t="s">
        <v>10824</v>
      </c>
      <c r="C4164" s="20">
        <v>32412127</v>
      </c>
      <c r="D4164" s="20" t="s">
        <v>33770</v>
      </c>
      <c r="E4164" s="20" t="s">
        <v>33417</v>
      </c>
      <c r="F4164" s="20" t="s">
        <v>37022</v>
      </c>
      <c r="G4164" s="20" t="s">
        <v>35746</v>
      </c>
      <c r="H4164" s="20" t="s">
        <v>15849</v>
      </c>
      <c r="I4164" s="19">
        <v>38261</v>
      </c>
      <c r="J4164" s="19">
        <v>38261</v>
      </c>
    </row>
    <row r="4165" spans="1:10" x14ac:dyDescent="0.2">
      <c r="A4165" s="10">
        <v>4862</v>
      </c>
      <c r="B4165" s="10" t="s">
        <v>18556</v>
      </c>
      <c r="C4165" s="20">
        <v>32412129</v>
      </c>
      <c r="D4165" s="20" t="s">
        <v>33770</v>
      </c>
      <c r="E4165" s="20" t="s">
        <v>33417</v>
      </c>
      <c r="F4165" s="20" t="s">
        <v>37023</v>
      </c>
      <c r="G4165" s="20" t="s">
        <v>35746</v>
      </c>
      <c r="H4165" s="20" t="s">
        <v>15849</v>
      </c>
      <c r="I4165" s="19">
        <v>38261</v>
      </c>
      <c r="J4165" s="19">
        <v>38261</v>
      </c>
    </row>
    <row r="4166" spans="1:10" x14ac:dyDescent="0.2">
      <c r="A4166" s="10">
        <v>7949</v>
      </c>
      <c r="B4166" s="10" t="s">
        <v>18166</v>
      </c>
      <c r="C4166" s="20">
        <v>61482249</v>
      </c>
      <c r="D4166" s="20" t="s">
        <v>33770</v>
      </c>
      <c r="E4166" s="20" t="s">
        <v>33417</v>
      </c>
      <c r="F4166" s="20" t="s">
        <v>37024</v>
      </c>
      <c r="G4166" s="20" t="s">
        <v>35746</v>
      </c>
      <c r="H4166" s="20" t="s">
        <v>15849</v>
      </c>
      <c r="I4166" s="19">
        <v>39358</v>
      </c>
      <c r="J4166" s="19">
        <v>39358</v>
      </c>
    </row>
    <row r="4167" spans="1:10" x14ac:dyDescent="0.2">
      <c r="A4167" s="10">
        <v>79145</v>
      </c>
      <c r="B4167" s="10" t="s">
        <v>37027</v>
      </c>
      <c r="C4167" s="20">
        <v>1666104448</v>
      </c>
      <c r="D4167" s="20" t="s">
        <v>37026</v>
      </c>
      <c r="E4167" s="20" t="s">
        <v>33417</v>
      </c>
      <c r="F4167" s="20" t="s">
        <v>36436</v>
      </c>
      <c r="G4167" s="20" t="s">
        <v>35746</v>
      </c>
      <c r="H4167" s="20" t="s">
        <v>15849</v>
      </c>
      <c r="I4167" s="19">
        <v>43089</v>
      </c>
      <c r="J4167" s="19">
        <v>43089</v>
      </c>
    </row>
    <row r="4168" spans="1:10" x14ac:dyDescent="0.2">
      <c r="A4168" s="10">
        <v>79146</v>
      </c>
      <c r="B4168" s="10" t="s">
        <v>37025</v>
      </c>
      <c r="C4168" s="20">
        <v>1666104445</v>
      </c>
      <c r="D4168" s="20" t="s">
        <v>37026</v>
      </c>
      <c r="E4168" s="20" t="s">
        <v>33417</v>
      </c>
      <c r="F4168" s="20" t="s">
        <v>35752</v>
      </c>
      <c r="G4168" s="20" t="s">
        <v>35746</v>
      </c>
      <c r="H4168" s="20" t="s">
        <v>15849</v>
      </c>
      <c r="I4168" s="19">
        <v>43089</v>
      </c>
      <c r="J4168" s="19">
        <v>43089</v>
      </c>
    </row>
    <row r="4169" spans="1:10" x14ac:dyDescent="0.2">
      <c r="A4169" s="10">
        <v>79147</v>
      </c>
      <c r="B4169" s="10" t="s">
        <v>37028</v>
      </c>
      <c r="C4169" s="20">
        <v>1666104449</v>
      </c>
      <c r="D4169" s="20" t="s">
        <v>37026</v>
      </c>
      <c r="E4169" s="20" t="s">
        <v>33417</v>
      </c>
      <c r="F4169" s="20" t="s">
        <v>35824</v>
      </c>
      <c r="G4169" s="20" t="s">
        <v>35746</v>
      </c>
      <c r="H4169" s="20" t="s">
        <v>15849</v>
      </c>
      <c r="I4169" s="19">
        <v>43089</v>
      </c>
      <c r="J4169" s="19">
        <v>43089</v>
      </c>
    </row>
    <row r="4170" spans="1:10" x14ac:dyDescent="0.2">
      <c r="A4170" s="10">
        <v>83858</v>
      </c>
      <c r="B4170" s="10" t="s">
        <v>45058</v>
      </c>
      <c r="C4170" s="20">
        <v>2156109012</v>
      </c>
      <c r="D4170" s="20" t="s">
        <v>45479</v>
      </c>
      <c r="E4170" s="20" t="s">
        <v>33417</v>
      </c>
      <c r="F4170" s="20" t="s">
        <v>8308</v>
      </c>
      <c r="G4170" s="20" t="s">
        <v>35746</v>
      </c>
      <c r="H4170" s="20" t="s">
        <v>15849</v>
      </c>
      <c r="I4170" s="19">
        <v>43537.166666666664</v>
      </c>
      <c r="J4170" s="19">
        <v>43537.166666666664</v>
      </c>
    </row>
    <row r="4171" spans="1:10" x14ac:dyDescent="0.2">
      <c r="A4171" s="10">
        <v>4863</v>
      </c>
      <c r="B4171" s="10" t="s">
        <v>18251</v>
      </c>
      <c r="C4171" s="20">
        <v>32412131</v>
      </c>
      <c r="D4171" s="20" t="s">
        <v>33772</v>
      </c>
      <c r="E4171" s="20" t="s">
        <v>33451</v>
      </c>
      <c r="F4171" s="20" t="s">
        <v>35746</v>
      </c>
      <c r="G4171" s="20" t="s">
        <v>35746</v>
      </c>
      <c r="H4171" s="20" t="s">
        <v>15849</v>
      </c>
      <c r="I4171" s="19">
        <v>38261</v>
      </c>
      <c r="J4171" s="19">
        <v>38261</v>
      </c>
    </row>
    <row r="4172" spans="1:10" x14ac:dyDescent="0.2">
      <c r="A4172" s="10">
        <v>4865</v>
      </c>
      <c r="B4172" s="10" t="s">
        <v>13530</v>
      </c>
      <c r="C4172" s="20">
        <v>32412135</v>
      </c>
      <c r="D4172" s="20" t="s">
        <v>37029</v>
      </c>
      <c r="E4172" s="20" t="s">
        <v>33463</v>
      </c>
      <c r="F4172" s="20" t="s">
        <v>35752</v>
      </c>
      <c r="G4172" s="20" t="s">
        <v>35746</v>
      </c>
      <c r="H4172" s="20" t="s">
        <v>15849</v>
      </c>
      <c r="I4172" s="19">
        <v>38261</v>
      </c>
      <c r="J4172" s="19">
        <v>38261</v>
      </c>
    </row>
    <row r="4173" spans="1:10" x14ac:dyDescent="0.2">
      <c r="A4173" s="10">
        <v>4866</v>
      </c>
      <c r="B4173" s="10" t="s">
        <v>18197</v>
      </c>
      <c r="C4173" s="20">
        <v>32412137</v>
      </c>
      <c r="D4173" s="20" t="s">
        <v>37030</v>
      </c>
      <c r="E4173" s="20" t="s">
        <v>33417</v>
      </c>
      <c r="F4173" s="20" t="s">
        <v>35752</v>
      </c>
      <c r="G4173" s="20" t="s">
        <v>35746</v>
      </c>
      <c r="H4173" s="20" t="s">
        <v>15849</v>
      </c>
      <c r="I4173" s="19">
        <v>38261</v>
      </c>
      <c r="J4173" s="19">
        <v>38261</v>
      </c>
    </row>
    <row r="4174" spans="1:10" x14ac:dyDescent="0.2">
      <c r="A4174" s="10">
        <v>4867</v>
      </c>
      <c r="B4174" s="10" t="s">
        <v>11327</v>
      </c>
      <c r="C4174" s="20">
        <v>32412139</v>
      </c>
      <c r="D4174" s="20" t="s">
        <v>37030</v>
      </c>
      <c r="E4174" s="20" t="s">
        <v>33417</v>
      </c>
      <c r="F4174" s="20" t="s">
        <v>35824</v>
      </c>
      <c r="G4174" s="20" t="s">
        <v>35746</v>
      </c>
      <c r="H4174" s="20" t="s">
        <v>15849</v>
      </c>
      <c r="I4174" s="19">
        <v>38261</v>
      </c>
      <c r="J4174" s="19">
        <v>38261</v>
      </c>
    </row>
    <row r="4175" spans="1:10" x14ac:dyDescent="0.2">
      <c r="A4175" s="10">
        <v>79148</v>
      </c>
      <c r="B4175" s="10" t="s">
        <v>37031</v>
      </c>
      <c r="C4175" s="20">
        <v>1666104444</v>
      </c>
      <c r="D4175" s="20" t="s">
        <v>37032</v>
      </c>
      <c r="E4175" s="20" t="s">
        <v>33417</v>
      </c>
      <c r="F4175" s="20" t="s">
        <v>36735</v>
      </c>
      <c r="G4175" s="20" t="s">
        <v>35746</v>
      </c>
      <c r="H4175" s="20" t="s">
        <v>15849</v>
      </c>
      <c r="I4175" s="19">
        <v>43089</v>
      </c>
      <c r="J4175" s="19">
        <v>43089</v>
      </c>
    </row>
    <row r="4176" spans="1:10" x14ac:dyDescent="0.2">
      <c r="A4176" s="10">
        <v>79149</v>
      </c>
      <c r="B4176" s="10" t="s">
        <v>37033</v>
      </c>
      <c r="C4176" s="20">
        <v>1666104467</v>
      </c>
      <c r="D4176" s="20" t="s">
        <v>37034</v>
      </c>
      <c r="E4176" s="20" t="s">
        <v>33417</v>
      </c>
      <c r="F4176" s="20" t="s">
        <v>37035</v>
      </c>
      <c r="G4176" s="20" t="s">
        <v>35746</v>
      </c>
      <c r="H4176" s="20" t="s">
        <v>15849</v>
      </c>
      <c r="I4176" s="19">
        <v>43089</v>
      </c>
      <c r="J4176" s="19">
        <v>43089</v>
      </c>
    </row>
    <row r="4177" spans="1:10" x14ac:dyDescent="0.2">
      <c r="A4177" s="10">
        <v>4868</v>
      </c>
      <c r="B4177" s="10" t="s">
        <v>14686</v>
      </c>
      <c r="C4177" s="20">
        <v>32412141</v>
      </c>
      <c r="D4177" s="20" t="s">
        <v>37036</v>
      </c>
      <c r="E4177" s="20" t="s">
        <v>33463</v>
      </c>
      <c r="F4177" s="20" t="s">
        <v>35752</v>
      </c>
      <c r="G4177" s="20" t="s">
        <v>35746</v>
      </c>
      <c r="H4177" s="20" t="s">
        <v>15849</v>
      </c>
      <c r="I4177" s="19">
        <v>38261</v>
      </c>
      <c r="J4177" s="19">
        <v>38261</v>
      </c>
    </row>
    <row r="4178" spans="1:10" x14ac:dyDescent="0.2">
      <c r="A4178" s="10">
        <v>79150</v>
      </c>
      <c r="B4178" s="10" t="s">
        <v>37037</v>
      </c>
      <c r="C4178" s="20">
        <v>1666104481</v>
      </c>
      <c r="D4178" s="20" t="s">
        <v>37038</v>
      </c>
      <c r="E4178" s="20" t="s">
        <v>33417</v>
      </c>
      <c r="F4178" s="20" t="s">
        <v>35752</v>
      </c>
      <c r="G4178" s="20" t="s">
        <v>35746</v>
      </c>
      <c r="H4178" s="20" t="s">
        <v>15849</v>
      </c>
      <c r="I4178" s="19">
        <v>43089</v>
      </c>
      <c r="J4178" s="19">
        <v>43089</v>
      </c>
    </row>
    <row r="4179" spans="1:10" x14ac:dyDescent="0.2">
      <c r="A4179" s="10">
        <v>4869</v>
      </c>
      <c r="B4179" s="10" t="s">
        <v>17519</v>
      </c>
      <c r="C4179" s="20">
        <v>32412143</v>
      </c>
      <c r="D4179" s="20" t="s">
        <v>37039</v>
      </c>
      <c r="E4179" s="20" t="s">
        <v>33463</v>
      </c>
      <c r="F4179" s="20" t="s">
        <v>35752</v>
      </c>
      <c r="G4179" s="20" t="s">
        <v>35746</v>
      </c>
      <c r="H4179" s="20" t="s">
        <v>15849</v>
      </c>
      <c r="I4179" s="19">
        <v>38261</v>
      </c>
      <c r="J4179" s="19">
        <v>38261</v>
      </c>
    </row>
    <row r="4180" spans="1:10" x14ac:dyDescent="0.2">
      <c r="A4180" s="10">
        <v>4870</v>
      </c>
      <c r="B4180" s="10" t="s">
        <v>10360</v>
      </c>
      <c r="C4180" s="20">
        <v>32412145</v>
      </c>
      <c r="D4180" s="20" t="s">
        <v>37040</v>
      </c>
      <c r="E4180" s="20" t="s">
        <v>33463</v>
      </c>
      <c r="F4180" s="20" t="s">
        <v>35752</v>
      </c>
      <c r="G4180" s="20" t="s">
        <v>35746</v>
      </c>
      <c r="H4180" s="20" t="s">
        <v>15849</v>
      </c>
      <c r="I4180" s="19">
        <v>38261</v>
      </c>
      <c r="J4180" s="19">
        <v>38261</v>
      </c>
    </row>
    <row r="4181" spans="1:10" x14ac:dyDescent="0.2">
      <c r="A4181" s="10">
        <v>4871</v>
      </c>
      <c r="B4181" s="10" t="s">
        <v>14638</v>
      </c>
      <c r="C4181" s="20">
        <v>32412147</v>
      </c>
      <c r="D4181" s="20" t="s">
        <v>37040</v>
      </c>
      <c r="E4181" s="20" t="s">
        <v>33463</v>
      </c>
      <c r="F4181" s="20" t="s">
        <v>35824</v>
      </c>
      <c r="G4181" s="20" t="s">
        <v>35746</v>
      </c>
      <c r="H4181" s="20" t="s">
        <v>15849</v>
      </c>
      <c r="I4181" s="19">
        <v>38261</v>
      </c>
      <c r="J4181" s="19">
        <v>38261</v>
      </c>
    </row>
    <row r="4182" spans="1:10" x14ac:dyDescent="0.2">
      <c r="A4182" s="10">
        <v>73223</v>
      </c>
      <c r="B4182" s="10" t="s">
        <v>14540</v>
      </c>
      <c r="C4182" s="20">
        <v>1348254774</v>
      </c>
      <c r="D4182" s="20" t="s">
        <v>37040</v>
      </c>
      <c r="E4182" s="20" t="s">
        <v>33463</v>
      </c>
      <c r="F4182" s="20" t="s">
        <v>35761</v>
      </c>
      <c r="G4182" s="20" t="s">
        <v>35746</v>
      </c>
      <c r="H4182" s="20" t="s">
        <v>15849</v>
      </c>
      <c r="I4182" s="19">
        <v>42447</v>
      </c>
      <c r="J4182" s="19">
        <v>42447</v>
      </c>
    </row>
    <row r="4183" spans="1:10" x14ac:dyDescent="0.2">
      <c r="A4183" s="10">
        <v>79151</v>
      </c>
      <c r="B4183" s="10" t="s">
        <v>37041</v>
      </c>
      <c r="C4183" s="20">
        <v>1666103464</v>
      </c>
      <c r="D4183" s="20" t="s">
        <v>37042</v>
      </c>
      <c r="E4183" s="20" t="s">
        <v>33417</v>
      </c>
      <c r="F4183" s="20" t="s">
        <v>35752</v>
      </c>
      <c r="G4183" s="20" t="s">
        <v>35746</v>
      </c>
      <c r="H4183" s="20" t="s">
        <v>15849</v>
      </c>
      <c r="I4183" s="19">
        <v>43089</v>
      </c>
      <c r="J4183" s="19">
        <v>43089</v>
      </c>
    </row>
    <row r="4184" spans="1:10" x14ac:dyDescent="0.2">
      <c r="A4184" s="10">
        <v>4873</v>
      </c>
      <c r="B4184" s="10" t="s">
        <v>14391</v>
      </c>
      <c r="C4184" s="20">
        <v>32412151</v>
      </c>
      <c r="D4184" s="20" t="s">
        <v>37043</v>
      </c>
      <c r="E4184" s="20" t="s">
        <v>33463</v>
      </c>
      <c r="F4184" s="20" t="s">
        <v>35752</v>
      </c>
      <c r="G4184" s="20" t="s">
        <v>35746</v>
      </c>
      <c r="H4184" s="20" t="s">
        <v>15849</v>
      </c>
      <c r="I4184" s="19">
        <v>38261</v>
      </c>
      <c r="J4184" s="19">
        <v>38261</v>
      </c>
    </row>
    <row r="4185" spans="1:10" x14ac:dyDescent="0.2">
      <c r="A4185" s="10">
        <v>7950</v>
      </c>
      <c r="B4185" s="10" t="s">
        <v>11393</v>
      </c>
      <c r="C4185" s="20">
        <v>61482251</v>
      </c>
      <c r="D4185" s="20" t="s">
        <v>37043</v>
      </c>
      <c r="E4185" s="20" t="s">
        <v>33463</v>
      </c>
      <c r="F4185" s="20" t="s">
        <v>35824</v>
      </c>
      <c r="G4185" s="20" t="s">
        <v>35746</v>
      </c>
      <c r="H4185" s="20" t="s">
        <v>15849</v>
      </c>
      <c r="I4185" s="19">
        <v>39358</v>
      </c>
      <c r="J4185" s="19">
        <v>39358</v>
      </c>
    </row>
    <row r="4186" spans="1:10" x14ac:dyDescent="0.2">
      <c r="A4186" s="10">
        <v>83859</v>
      </c>
      <c r="B4186" s="10" t="s">
        <v>44746</v>
      </c>
      <c r="C4186" s="20">
        <v>2156108990</v>
      </c>
      <c r="D4186" s="20" t="s">
        <v>45448</v>
      </c>
      <c r="E4186" s="20" t="s">
        <v>33417</v>
      </c>
      <c r="F4186" s="20" t="s">
        <v>45449</v>
      </c>
      <c r="G4186" s="20" t="s">
        <v>35746</v>
      </c>
      <c r="H4186" s="20" t="s">
        <v>15849</v>
      </c>
      <c r="I4186" s="19">
        <v>43537.166666666664</v>
      </c>
      <c r="J4186" s="19">
        <v>43537.166666666664</v>
      </c>
    </row>
    <row r="4187" spans="1:10" x14ac:dyDescent="0.2">
      <c r="A4187" s="10">
        <v>4874</v>
      </c>
      <c r="B4187" s="10" t="s">
        <v>13559</v>
      </c>
      <c r="C4187" s="20">
        <v>32412153</v>
      </c>
      <c r="D4187" s="20" t="s">
        <v>37044</v>
      </c>
      <c r="E4187" s="20" t="s">
        <v>33463</v>
      </c>
      <c r="F4187" s="20" t="s">
        <v>35752</v>
      </c>
      <c r="G4187" s="20" t="s">
        <v>35746</v>
      </c>
      <c r="H4187" s="20" t="s">
        <v>15849</v>
      </c>
      <c r="I4187" s="19">
        <v>38261</v>
      </c>
      <c r="J4187" s="19">
        <v>38261</v>
      </c>
    </row>
    <row r="4188" spans="1:10" x14ac:dyDescent="0.2">
      <c r="A4188" s="10">
        <v>4875</v>
      </c>
      <c r="B4188" s="10" t="s">
        <v>8510</v>
      </c>
      <c r="C4188" s="20">
        <v>32412155</v>
      </c>
      <c r="D4188" s="20" t="s">
        <v>37044</v>
      </c>
      <c r="E4188" s="20" t="s">
        <v>33463</v>
      </c>
      <c r="F4188" s="20" t="s">
        <v>35824</v>
      </c>
      <c r="G4188" s="20" t="s">
        <v>35746</v>
      </c>
      <c r="H4188" s="20" t="s">
        <v>15849</v>
      </c>
      <c r="I4188" s="19">
        <v>38261</v>
      </c>
      <c r="J4188" s="19">
        <v>38261</v>
      </c>
    </row>
    <row r="4189" spans="1:10" x14ac:dyDescent="0.2">
      <c r="A4189" s="10">
        <v>4876</v>
      </c>
      <c r="B4189" s="10" t="s">
        <v>13852</v>
      </c>
      <c r="C4189" s="20">
        <v>32412157</v>
      </c>
      <c r="D4189" s="20" t="s">
        <v>37045</v>
      </c>
      <c r="E4189" s="20" t="s">
        <v>33463</v>
      </c>
      <c r="F4189" s="20" t="s">
        <v>35752</v>
      </c>
      <c r="G4189" s="20" t="s">
        <v>35746</v>
      </c>
      <c r="H4189" s="20" t="s">
        <v>15849</v>
      </c>
      <c r="I4189" s="19">
        <v>38261</v>
      </c>
      <c r="J4189" s="19">
        <v>38261</v>
      </c>
    </row>
    <row r="4190" spans="1:10" x14ac:dyDescent="0.2">
      <c r="A4190" s="10">
        <v>81385</v>
      </c>
      <c r="B4190" s="10" t="s">
        <v>37046</v>
      </c>
      <c r="C4190" s="20">
        <v>1775813101</v>
      </c>
      <c r="D4190" s="20" t="s">
        <v>37047</v>
      </c>
      <c r="E4190" s="20" t="s">
        <v>33417</v>
      </c>
      <c r="F4190" s="20" t="s">
        <v>35752</v>
      </c>
      <c r="G4190" s="20" t="s">
        <v>35746</v>
      </c>
      <c r="H4190" s="20" t="s">
        <v>15849</v>
      </c>
      <c r="I4190" s="19">
        <v>43173</v>
      </c>
      <c r="J4190" s="19">
        <v>43173</v>
      </c>
    </row>
    <row r="4191" spans="1:10" x14ac:dyDescent="0.2">
      <c r="A4191" s="10">
        <v>4877</v>
      </c>
      <c r="B4191" s="10" t="s">
        <v>19168</v>
      </c>
      <c r="C4191" s="20">
        <v>32412159</v>
      </c>
      <c r="D4191" s="20" t="s">
        <v>37048</v>
      </c>
      <c r="E4191" s="20" t="s">
        <v>33463</v>
      </c>
      <c r="F4191" s="20" t="s">
        <v>35752</v>
      </c>
      <c r="G4191" s="20" t="s">
        <v>35746</v>
      </c>
      <c r="H4191" s="20" t="s">
        <v>15849</v>
      </c>
      <c r="I4191" s="19">
        <v>38261</v>
      </c>
      <c r="J4191" s="19">
        <v>38261</v>
      </c>
    </row>
    <row r="4192" spans="1:10" x14ac:dyDescent="0.2">
      <c r="A4192" s="10">
        <v>74162</v>
      </c>
      <c r="B4192" s="10" t="s">
        <v>11682</v>
      </c>
      <c r="C4192" s="20">
        <v>1356153176</v>
      </c>
      <c r="D4192" s="20" t="s">
        <v>37049</v>
      </c>
      <c r="E4192" s="20" t="s">
        <v>33463</v>
      </c>
      <c r="F4192" s="20" t="s">
        <v>35763</v>
      </c>
      <c r="G4192" s="20" t="s">
        <v>35746</v>
      </c>
      <c r="H4192" s="20" t="s">
        <v>15849</v>
      </c>
      <c r="I4192" s="19">
        <v>42517</v>
      </c>
      <c r="J4192" s="19">
        <v>42517</v>
      </c>
    </row>
    <row r="4193" spans="1:10" x14ac:dyDescent="0.2">
      <c r="A4193" s="10">
        <v>79152</v>
      </c>
      <c r="B4193" s="10" t="s">
        <v>37050</v>
      </c>
      <c r="C4193" s="20">
        <v>1666104488</v>
      </c>
      <c r="D4193" s="20" t="s">
        <v>37051</v>
      </c>
      <c r="E4193" s="20" t="s">
        <v>33417</v>
      </c>
      <c r="F4193" s="20" t="s">
        <v>35752</v>
      </c>
      <c r="G4193" s="20" t="s">
        <v>35746</v>
      </c>
      <c r="H4193" s="20" t="s">
        <v>15849</v>
      </c>
      <c r="I4193" s="19">
        <v>43089</v>
      </c>
      <c r="J4193" s="19">
        <v>43089</v>
      </c>
    </row>
    <row r="4194" spans="1:10" x14ac:dyDescent="0.2">
      <c r="A4194" s="10">
        <v>4878</v>
      </c>
      <c r="B4194" s="10" t="s">
        <v>9820</v>
      </c>
      <c r="C4194" s="20">
        <v>32412161</v>
      </c>
      <c r="D4194" s="20" t="s">
        <v>37052</v>
      </c>
      <c r="E4194" s="20" t="s">
        <v>33463</v>
      </c>
      <c r="F4194" s="20" t="s">
        <v>35752</v>
      </c>
      <c r="G4194" s="20" t="s">
        <v>35746</v>
      </c>
      <c r="H4194" s="20" t="s">
        <v>15849</v>
      </c>
      <c r="I4194" s="19">
        <v>38261</v>
      </c>
      <c r="J4194" s="19">
        <v>38261</v>
      </c>
    </row>
    <row r="4195" spans="1:10" x14ac:dyDescent="0.2">
      <c r="A4195" s="10">
        <v>74598</v>
      </c>
      <c r="B4195" s="10" t="s">
        <v>16655</v>
      </c>
      <c r="C4195" s="20">
        <v>1369000718</v>
      </c>
      <c r="D4195" s="20" t="s">
        <v>33776</v>
      </c>
      <c r="E4195" s="20" t="s">
        <v>33463</v>
      </c>
      <c r="F4195" s="20" t="s">
        <v>35752</v>
      </c>
      <c r="G4195" s="20" t="s">
        <v>35746</v>
      </c>
      <c r="H4195" s="20" t="s">
        <v>15849</v>
      </c>
      <c r="I4195" s="19">
        <v>42627</v>
      </c>
      <c r="J4195" s="19">
        <v>42627</v>
      </c>
    </row>
    <row r="4196" spans="1:10" x14ac:dyDescent="0.2">
      <c r="A4196" s="10">
        <v>79153</v>
      </c>
      <c r="B4196" s="10" t="s">
        <v>37053</v>
      </c>
      <c r="C4196" s="20">
        <v>1666104495</v>
      </c>
      <c r="D4196" s="20" t="s">
        <v>37054</v>
      </c>
      <c r="E4196" s="20" t="s">
        <v>33417</v>
      </c>
      <c r="F4196" s="20" t="s">
        <v>37055</v>
      </c>
      <c r="G4196" s="20" t="s">
        <v>35746</v>
      </c>
      <c r="H4196" s="20" t="s">
        <v>15849</v>
      </c>
      <c r="I4196" s="19">
        <v>43089</v>
      </c>
      <c r="J4196" s="19">
        <v>43089</v>
      </c>
    </row>
    <row r="4197" spans="1:10" x14ac:dyDescent="0.2">
      <c r="A4197" s="10">
        <v>4879</v>
      </c>
      <c r="B4197" s="10" t="s">
        <v>16078</v>
      </c>
      <c r="C4197" s="20">
        <v>1305121728</v>
      </c>
      <c r="D4197" s="20" t="s">
        <v>37056</v>
      </c>
      <c r="E4197" s="20" t="s">
        <v>33417</v>
      </c>
      <c r="F4197" s="20" t="s">
        <v>35824</v>
      </c>
      <c r="G4197" s="20" t="s">
        <v>35746</v>
      </c>
      <c r="H4197" s="20" t="s">
        <v>15849</v>
      </c>
      <c r="I4197" s="19">
        <v>38261</v>
      </c>
      <c r="J4197" s="19">
        <v>38261</v>
      </c>
    </row>
    <row r="4198" spans="1:10" x14ac:dyDescent="0.2">
      <c r="A4198" s="10">
        <v>86135</v>
      </c>
      <c r="B4198" s="10" t="s">
        <v>47640</v>
      </c>
      <c r="C4198" s="20">
        <v>2156110173</v>
      </c>
      <c r="D4198" s="20" t="s">
        <v>47721</v>
      </c>
      <c r="E4198" s="20" t="s">
        <v>33417</v>
      </c>
      <c r="F4198" s="20" t="s">
        <v>35746</v>
      </c>
      <c r="G4198" s="20" t="s">
        <v>35746</v>
      </c>
      <c r="H4198" s="20" t="s">
        <v>15849</v>
      </c>
      <c r="I4198" s="19">
        <v>43901.166666666664</v>
      </c>
      <c r="J4198" s="19">
        <v>43901.166666666664</v>
      </c>
    </row>
    <row r="4199" spans="1:10" x14ac:dyDescent="0.2">
      <c r="A4199" s="10">
        <v>4880</v>
      </c>
      <c r="B4199" s="10" t="s">
        <v>17590</v>
      </c>
      <c r="C4199" s="20">
        <v>32412165</v>
      </c>
      <c r="D4199" s="20" t="s">
        <v>37057</v>
      </c>
      <c r="E4199" s="20" t="s">
        <v>33417</v>
      </c>
      <c r="F4199" s="20" t="s">
        <v>35752</v>
      </c>
      <c r="G4199" s="20" t="s">
        <v>35746</v>
      </c>
      <c r="H4199" s="20" t="s">
        <v>15849</v>
      </c>
      <c r="I4199" s="19">
        <v>38261</v>
      </c>
      <c r="J4199" s="19">
        <v>38261</v>
      </c>
    </row>
    <row r="4200" spans="1:10" x14ac:dyDescent="0.2">
      <c r="A4200" s="10">
        <v>86136</v>
      </c>
      <c r="B4200" s="10" t="s">
        <v>47641</v>
      </c>
      <c r="C4200" s="20">
        <v>2156110179</v>
      </c>
      <c r="D4200" s="20" t="s">
        <v>47722</v>
      </c>
      <c r="E4200" s="20" t="s">
        <v>33417</v>
      </c>
      <c r="F4200" s="20" t="s">
        <v>35746</v>
      </c>
      <c r="G4200" s="20" t="s">
        <v>35746</v>
      </c>
      <c r="H4200" s="20" t="s">
        <v>15849</v>
      </c>
      <c r="I4200" s="19">
        <v>43901.166666666664</v>
      </c>
      <c r="J4200" s="19">
        <v>43901.166666666664</v>
      </c>
    </row>
    <row r="4201" spans="1:10" x14ac:dyDescent="0.2">
      <c r="A4201" s="10">
        <v>4881</v>
      </c>
      <c r="B4201" s="10" t="s">
        <v>10758</v>
      </c>
      <c r="C4201" s="20">
        <v>32412167</v>
      </c>
      <c r="D4201" s="20" t="s">
        <v>37058</v>
      </c>
      <c r="E4201" s="20" t="s">
        <v>33463</v>
      </c>
      <c r="F4201" s="20" t="s">
        <v>35752</v>
      </c>
      <c r="G4201" s="20" t="s">
        <v>35746</v>
      </c>
      <c r="H4201" s="20" t="s">
        <v>15849</v>
      </c>
      <c r="I4201" s="19">
        <v>38261</v>
      </c>
      <c r="J4201" s="19">
        <v>38261</v>
      </c>
    </row>
    <row r="4202" spans="1:10" x14ac:dyDescent="0.2">
      <c r="A4202" s="10">
        <v>4882</v>
      </c>
      <c r="B4202" s="10" t="s">
        <v>37059</v>
      </c>
      <c r="C4202" s="20">
        <v>1666104012</v>
      </c>
      <c r="D4202" s="20" t="s">
        <v>37060</v>
      </c>
      <c r="E4202" s="20" t="s">
        <v>33654</v>
      </c>
      <c r="F4202" s="20" t="s">
        <v>37061</v>
      </c>
      <c r="G4202" s="20" t="s">
        <v>35746</v>
      </c>
      <c r="H4202" s="20" t="s">
        <v>15849</v>
      </c>
      <c r="I4202" s="19">
        <v>38261</v>
      </c>
      <c r="J4202" s="19">
        <v>38261</v>
      </c>
    </row>
    <row r="4203" spans="1:10" x14ac:dyDescent="0.2">
      <c r="A4203" s="10">
        <v>4883</v>
      </c>
      <c r="B4203" s="10" t="s">
        <v>16356</v>
      </c>
      <c r="C4203" s="20">
        <v>32412171</v>
      </c>
      <c r="D4203" s="20" t="s">
        <v>37062</v>
      </c>
      <c r="E4203" s="20" t="s">
        <v>33463</v>
      </c>
      <c r="F4203" s="20" t="s">
        <v>35752</v>
      </c>
      <c r="G4203" s="20" t="s">
        <v>35746</v>
      </c>
      <c r="H4203" s="20" t="s">
        <v>15849</v>
      </c>
      <c r="I4203" s="19">
        <v>38261</v>
      </c>
      <c r="J4203" s="19">
        <v>38261</v>
      </c>
    </row>
    <row r="4204" spans="1:10" x14ac:dyDescent="0.2">
      <c r="A4204" s="10">
        <v>4884</v>
      </c>
      <c r="B4204" s="10" t="s">
        <v>11174</v>
      </c>
      <c r="C4204" s="20">
        <v>32412173</v>
      </c>
      <c r="D4204" s="20" t="s">
        <v>37063</v>
      </c>
      <c r="E4204" s="20" t="s">
        <v>33417</v>
      </c>
      <c r="F4204" s="20" t="s">
        <v>35752</v>
      </c>
      <c r="G4204" s="20" t="s">
        <v>35746</v>
      </c>
      <c r="H4204" s="20" t="s">
        <v>15849</v>
      </c>
      <c r="I4204" s="19">
        <v>38261</v>
      </c>
      <c r="J4204" s="19">
        <v>38261</v>
      </c>
    </row>
    <row r="4205" spans="1:10" x14ac:dyDescent="0.2">
      <c r="A4205" s="10">
        <v>4885</v>
      </c>
      <c r="B4205" s="10" t="s">
        <v>13217</v>
      </c>
      <c r="C4205" s="20">
        <v>32412175</v>
      </c>
      <c r="D4205" s="20" t="s">
        <v>37064</v>
      </c>
      <c r="E4205" s="20" t="s">
        <v>33463</v>
      </c>
      <c r="F4205" s="20" t="s">
        <v>35752</v>
      </c>
      <c r="G4205" s="20" t="s">
        <v>35746</v>
      </c>
      <c r="H4205" s="20" t="s">
        <v>15849</v>
      </c>
      <c r="I4205" s="19">
        <v>38261</v>
      </c>
      <c r="J4205" s="19">
        <v>38261</v>
      </c>
    </row>
    <row r="4206" spans="1:10" x14ac:dyDescent="0.2">
      <c r="A4206" s="10">
        <v>6946</v>
      </c>
      <c r="B4206" s="10" t="s">
        <v>13494</v>
      </c>
      <c r="C4206" s="20">
        <v>38367849</v>
      </c>
      <c r="D4206" s="20" t="s">
        <v>37065</v>
      </c>
      <c r="E4206" s="20" t="s">
        <v>33463</v>
      </c>
      <c r="F4206" s="20" t="s">
        <v>36235</v>
      </c>
      <c r="G4206" s="20" t="s">
        <v>35746</v>
      </c>
      <c r="H4206" s="20" t="s">
        <v>15849</v>
      </c>
      <c r="I4206" s="19">
        <v>38338</v>
      </c>
      <c r="J4206" s="19">
        <v>38338</v>
      </c>
    </row>
    <row r="4207" spans="1:10" x14ac:dyDescent="0.2">
      <c r="A4207" s="10">
        <v>4886</v>
      </c>
      <c r="B4207" s="10" t="s">
        <v>15868</v>
      </c>
      <c r="C4207" s="20">
        <v>1132285189</v>
      </c>
      <c r="D4207" s="20" t="s">
        <v>37066</v>
      </c>
      <c r="E4207" s="20" t="s">
        <v>33417</v>
      </c>
      <c r="F4207" s="20" t="s">
        <v>35746</v>
      </c>
      <c r="G4207" s="20" t="s">
        <v>35746</v>
      </c>
      <c r="H4207" s="20" t="s">
        <v>15849</v>
      </c>
      <c r="I4207" s="19">
        <v>38261</v>
      </c>
      <c r="J4207" s="19">
        <v>38261</v>
      </c>
    </row>
    <row r="4208" spans="1:10" x14ac:dyDescent="0.2">
      <c r="A4208" s="10">
        <v>4887</v>
      </c>
      <c r="B4208" s="10" t="s">
        <v>10367</v>
      </c>
      <c r="C4208" s="20">
        <v>1348254186</v>
      </c>
      <c r="D4208" s="20" t="s">
        <v>33778</v>
      </c>
      <c r="E4208" s="20" t="s">
        <v>33417</v>
      </c>
      <c r="F4208" s="20" t="s">
        <v>35763</v>
      </c>
      <c r="G4208" s="20" t="s">
        <v>35746</v>
      </c>
      <c r="H4208" s="20" t="s">
        <v>15849</v>
      </c>
      <c r="I4208" s="19">
        <v>38261</v>
      </c>
      <c r="J4208" s="19">
        <v>38261</v>
      </c>
    </row>
    <row r="4209" spans="1:10" x14ac:dyDescent="0.2">
      <c r="A4209" s="10">
        <v>4888</v>
      </c>
      <c r="B4209" s="10" t="s">
        <v>14092</v>
      </c>
      <c r="C4209" s="20">
        <v>1348254187</v>
      </c>
      <c r="D4209" s="20" t="s">
        <v>33778</v>
      </c>
      <c r="E4209" s="20" t="s">
        <v>33451</v>
      </c>
      <c r="F4209" s="20" t="s">
        <v>35764</v>
      </c>
      <c r="G4209" s="20" t="s">
        <v>35746</v>
      </c>
      <c r="H4209" s="20" t="s">
        <v>15849</v>
      </c>
      <c r="I4209" s="19">
        <v>38261</v>
      </c>
      <c r="J4209" s="19">
        <v>38261</v>
      </c>
    </row>
    <row r="4210" spans="1:10" x14ac:dyDescent="0.2">
      <c r="A4210" s="10">
        <v>74163</v>
      </c>
      <c r="B4210" s="10" t="s">
        <v>18984</v>
      </c>
      <c r="C4210" s="20">
        <v>1356152569</v>
      </c>
      <c r="D4210" s="20" t="s">
        <v>33778</v>
      </c>
      <c r="E4210" s="20" t="s">
        <v>33463</v>
      </c>
      <c r="F4210" s="20" t="s">
        <v>35761</v>
      </c>
      <c r="G4210" s="20" t="s">
        <v>35746</v>
      </c>
      <c r="H4210" s="20" t="s">
        <v>15849</v>
      </c>
      <c r="I4210" s="19">
        <v>42517</v>
      </c>
      <c r="J4210" s="19">
        <v>42517</v>
      </c>
    </row>
    <row r="4211" spans="1:10" x14ac:dyDescent="0.2">
      <c r="A4211" s="10">
        <v>4890</v>
      </c>
      <c r="B4211" s="10" t="s">
        <v>12085</v>
      </c>
      <c r="C4211" s="20">
        <v>32412187</v>
      </c>
      <c r="D4211" s="20" t="s">
        <v>37067</v>
      </c>
      <c r="E4211" s="20" t="s">
        <v>33417</v>
      </c>
      <c r="F4211" s="20" t="s">
        <v>35752</v>
      </c>
      <c r="G4211" s="20" t="s">
        <v>35746</v>
      </c>
      <c r="H4211" s="20" t="s">
        <v>15849</v>
      </c>
      <c r="I4211" s="19">
        <v>38261</v>
      </c>
      <c r="J4211" s="19">
        <v>38261</v>
      </c>
    </row>
    <row r="4212" spans="1:10" x14ac:dyDescent="0.2">
      <c r="A4212" s="10">
        <v>4891</v>
      </c>
      <c r="B4212" s="10" t="s">
        <v>17406</v>
      </c>
      <c r="C4212" s="20">
        <v>32412189</v>
      </c>
      <c r="D4212" s="20" t="s">
        <v>37067</v>
      </c>
      <c r="E4212" s="20" t="s">
        <v>33417</v>
      </c>
      <c r="F4212" s="20" t="s">
        <v>35824</v>
      </c>
      <c r="G4212" s="20" t="s">
        <v>35746</v>
      </c>
      <c r="H4212" s="20" t="s">
        <v>15849</v>
      </c>
      <c r="I4212" s="19">
        <v>38261</v>
      </c>
      <c r="J4212" s="19">
        <v>38261</v>
      </c>
    </row>
    <row r="4213" spans="1:10" x14ac:dyDescent="0.2">
      <c r="A4213" s="10">
        <v>72858</v>
      </c>
      <c r="B4213" s="10" t="s">
        <v>9006</v>
      </c>
      <c r="C4213" s="20">
        <v>1338421080</v>
      </c>
      <c r="D4213" s="20" t="s">
        <v>37068</v>
      </c>
      <c r="E4213" s="20" t="s">
        <v>33463</v>
      </c>
      <c r="F4213" s="20" t="s">
        <v>35752</v>
      </c>
      <c r="G4213" s="20" t="s">
        <v>35746</v>
      </c>
      <c r="H4213" s="20" t="s">
        <v>15849</v>
      </c>
      <c r="I4213" s="19">
        <v>42347</v>
      </c>
      <c r="J4213" s="19">
        <v>42347</v>
      </c>
    </row>
    <row r="4214" spans="1:10" x14ac:dyDescent="0.2">
      <c r="A4214" s="10">
        <v>4892</v>
      </c>
      <c r="B4214" s="10" t="s">
        <v>8767</v>
      </c>
      <c r="C4214" s="20">
        <v>32412191</v>
      </c>
      <c r="D4214" s="20" t="s">
        <v>37069</v>
      </c>
      <c r="E4214" s="20" t="s">
        <v>33463</v>
      </c>
      <c r="F4214" s="20" t="s">
        <v>35964</v>
      </c>
      <c r="G4214" s="20" t="s">
        <v>35746</v>
      </c>
      <c r="H4214" s="20" t="s">
        <v>15849</v>
      </c>
      <c r="I4214" s="19">
        <v>38261</v>
      </c>
      <c r="J4214" s="19">
        <v>38261</v>
      </c>
    </row>
    <row r="4215" spans="1:10" x14ac:dyDescent="0.2">
      <c r="A4215" s="10">
        <v>4893</v>
      </c>
      <c r="B4215" s="10" t="s">
        <v>13716</v>
      </c>
      <c r="C4215" s="20">
        <v>32412195</v>
      </c>
      <c r="D4215" s="20" t="s">
        <v>37070</v>
      </c>
      <c r="E4215" s="20" t="s">
        <v>33463</v>
      </c>
      <c r="F4215" s="20" t="s">
        <v>35752</v>
      </c>
      <c r="G4215" s="20" t="s">
        <v>35746</v>
      </c>
      <c r="H4215" s="20" t="s">
        <v>15849</v>
      </c>
      <c r="I4215" s="19">
        <v>38261</v>
      </c>
      <c r="J4215" s="19">
        <v>38261</v>
      </c>
    </row>
    <row r="4216" spans="1:10" x14ac:dyDescent="0.2">
      <c r="A4216" s="10">
        <v>4894</v>
      </c>
      <c r="B4216" s="10" t="s">
        <v>18774</v>
      </c>
      <c r="C4216" s="20">
        <v>32412197</v>
      </c>
      <c r="D4216" s="20" t="s">
        <v>37070</v>
      </c>
      <c r="E4216" s="20" t="s">
        <v>33463</v>
      </c>
      <c r="F4216" s="20" t="s">
        <v>35824</v>
      </c>
      <c r="G4216" s="20" t="s">
        <v>35746</v>
      </c>
      <c r="H4216" s="20" t="s">
        <v>15849</v>
      </c>
      <c r="I4216" s="19">
        <v>38261</v>
      </c>
      <c r="J4216" s="19">
        <v>38261</v>
      </c>
    </row>
    <row r="4217" spans="1:10" x14ac:dyDescent="0.2">
      <c r="A4217" s="10">
        <v>4895</v>
      </c>
      <c r="B4217" s="10" t="s">
        <v>8860</v>
      </c>
      <c r="C4217" s="20">
        <v>32412199</v>
      </c>
      <c r="D4217" s="20" t="s">
        <v>37070</v>
      </c>
      <c r="E4217" s="20" t="s">
        <v>33463</v>
      </c>
      <c r="F4217" s="20" t="s">
        <v>35763</v>
      </c>
      <c r="G4217" s="20" t="s">
        <v>35746</v>
      </c>
      <c r="H4217" s="20" t="s">
        <v>15849</v>
      </c>
      <c r="I4217" s="19">
        <v>38261</v>
      </c>
      <c r="J4217" s="19">
        <v>38261</v>
      </c>
    </row>
    <row r="4218" spans="1:10" x14ac:dyDescent="0.2">
      <c r="A4218" s="10">
        <v>4896</v>
      </c>
      <c r="B4218" s="10" t="s">
        <v>16902</v>
      </c>
      <c r="C4218" s="20">
        <v>32412201</v>
      </c>
      <c r="D4218" s="20" t="s">
        <v>37071</v>
      </c>
      <c r="E4218" s="20" t="s">
        <v>33463</v>
      </c>
      <c r="F4218" s="20" t="s">
        <v>35752</v>
      </c>
      <c r="G4218" s="20" t="s">
        <v>35746</v>
      </c>
      <c r="H4218" s="20" t="s">
        <v>15849</v>
      </c>
      <c r="I4218" s="19">
        <v>38261</v>
      </c>
      <c r="J4218" s="19">
        <v>38261</v>
      </c>
    </row>
    <row r="4219" spans="1:10" x14ac:dyDescent="0.2">
      <c r="A4219" s="10">
        <v>4897</v>
      </c>
      <c r="B4219" s="10" t="s">
        <v>16649</v>
      </c>
      <c r="C4219" s="20">
        <v>32412203</v>
      </c>
      <c r="D4219" s="20" t="s">
        <v>37071</v>
      </c>
      <c r="E4219" s="20" t="s">
        <v>33463</v>
      </c>
      <c r="F4219" s="20" t="s">
        <v>35824</v>
      </c>
      <c r="G4219" s="20" t="s">
        <v>35746</v>
      </c>
      <c r="H4219" s="20" t="s">
        <v>15849</v>
      </c>
      <c r="I4219" s="19">
        <v>38261</v>
      </c>
      <c r="J4219" s="19">
        <v>38261</v>
      </c>
    </row>
    <row r="4220" spans="1:10" x14ac:dyDescent="0.2">
      <c r="A4220" s="10">
        <v>5355</v>
      </c>
      <c r="B4220" s="10" t="s">
        <v>17108</v>
      </c>
      <c r="C4220" s="20">
        <v>32413157</v>
      </c>
      <c r="D4220" s="20" t="s">
        <v>37072</v>
      </c>
      <c r="E4220" s="20" t="s">
        <v>33463</v>
      </c>
      <c r="F4220" s="20" t="s">
        <v>37072</v>
      </c>
      <c r="G4220" s="20" t="s">
        <v>35746</v>
      </c>
      <c r="H4220" s="20" t="s">
        <v>15849</v>
      </c>
      <c r="I4220" s="19">
        <v>38261</v>
      </c>
      <c r="J4220" s="19">
        <v>38261</v>
      </c>
    </row>
    <row r="4221" spans="1:10" x14ac:dyDescent="0.2">
      <c r="A4221" s="10">
        <v>85794</v>
      </c>
      <c r="B4221" s="10" t="s">
        <v>47066</v>
      </c>
      <c r="C4221" s="20">
        <v>2156109901</v>
      </c>
      <c r="D4221" s="20" t="s">
        <v>37073</v>
      </c>
      <c r="E4221" s="20" t="s">
        <v>33417</v>
      </c>
      <c r="F4221" s="20" t="s">
        <v>35745</v>
      </c>
      <c r="G4221" s="20" t="s">
        <v>35746</v>
      </c>
      <c r="H4221" s="20" t="s">
        <v>15849</v>
      </c>
      <c r="I4221" s="19">
        <v>43810.208333333336</v>
      </c>
      <c r="J4221" s="19">
        <v>43810.208333333336</v>
      </c>
    </row>
    <row r="4222" spans="1:10" x14ac:dyDescent="0.2">
      <c r="A4222" s="10">
        <v>4898</v>
      </c>
      <c r="B4222" s="10" t="s">
        <v>9096</v>
      </c>
      <c r="C4222" s="20">
        <v>32412205</v>
      </c>
      <c r="D4222" s="20" t="s">
        <v>37073</v>
      </c>
      <c r="E4222" s="20" t="s">
        <v>33654</v>
      </c>
      <c r="F4222" s="20" t="s">
        <v>35752</v>
      </c>
      <c r="G4222" s="20" t="s">
        <v>35746</v>
      </c>
      <c r="H4222" s="20" t="s">
        <v>15849</v>
      </c>
      <c r="I4222" s="19">
        <v>38261</v>
      </c>
      <c r="J4222" s="19">
        <v>38261</v>
      </c>
    </row>
    <row r="4223" spans="1:10" x14ac:dyDescent="0.2">
      <c r="A4223" s="10">
        <v>4899</v>
      </c>
      <c r="B4223" s="10" t="s">
        <v>11537</v>
      </c>
      <c r="C4223" s="20">
        <v>32412207</v>
      </c>
      <c r="D4223" s="20" t="s">
        <v>37074</v>
      </c>
      <c r="E4223" s="20" t="s">
        <v>33463</v>
      </c>
      <c r="F4223" s="20" t="s">
        <v>35752</v>
      </c>
      <c r="G4223" s="20" t="s">
        <v>35746</v>
      </c>
      <c r="H4223" s="20" t="s">
        <v>15849</v>
      </c>
      <c r="I4223" s="19">
        <v>38261</v>
      </c>
      <c r="J4223" s="19">
        <v>38261</v>
      </c>
    </row>
    <row r="4224" spans="1:10" x14ac:dyDescent="0.2">
      <c r="A4224" s="10">
        <v>4902</v>
      </c>
      <c r="B4224" s="10" t="s">
        <v>12581</v>
      </c>
      <c r="C4224" s="20">
        <v>32412213</v>
      </c>
      <c r="D4224" s="20" t="s">
        <v>37075</v>
      </c>
      <c r="E4224" s="20" t="s">
        <v>33654</v>
      </c>
      <c r="F4224" s="20" t="s">
        <v>37076</v>
      </c>
      <c r="G4224" s="20" t="s">
        <v>35746</v>
      </c>
      <c r="H4224" s="20" t="s">
        <v>15849</v>
      </c>
      <c r="I4224" s="19">
        <v>38261</v>
      </c>
      <c r="J4224" s="19">
        <v>38261</v>
      </c>
    </row>
    <row r="4225" spans="1:10" x14ac:dyDescent="0.2">
      <c r="A4225" s="10">
        <v>4900</v>
      </c>
      <c r="B4225" s="10" t="s">
        <v>17895</v>
      </c>
      <c r="C4225" s="20">
        <v>32412209</v>
      </c>
      <c r="D4225" s="20" t="s">
        <v>37075</v>
      </c>
      <c r="E4225" s="20" t="s">
        <v>33463</v>
      </c>
      <c r="F4225" s="20" t="s">
        <v>35824</v>
      </c>
      <c r="G4225" s="20" t="s">
        <v>35746</v>
      </c>
      <c r="H4225" s="20" t="s">
        <v>15849</v>
      </c>
      <c r="I4225" s="19">
        <v>38261</v>
      </c>
      <c r="J4225" s="19">
        <v>38261</v>
      </c>
    </row>
    <row r="4226" spans="1:10" x14ac:dyDescent="0.2">
      <c r="A4226" s="10">
        <v>4901</v>
      </c>
      <c r="B4226" s="10" t="s">
        <v>9328</v>
      </c>
      <c r="C4226" s="20">
        <v>32412211</v>
      </c>
      <c r="D4226" s="20" t="s">
        <v>37075</v>
      </c>
      <c r="E4226" s="20" t="s">
        <v>33463</v>
      </c>
      <c r="F4226" s="20" t="s">
        <v>35763</v>
      </c>
      <c r="G4226" s="20" t="s">
        <v>35746</v>
      </c>
      <c r="H4226" s="20" t="s">
        <v>15849</v>
      </c>
      <c r="I4226" s="19">
        <v>38261</v>
      </c>
      <c r="J4226" s="19">
        <v>38261</v>
      </c>
    </row>
    <row r="4227" spans="1:10" x14ac:dyDescent="0.2">
      <c r="A4227" s="10">
        <v>81386</v>
      </c>
      <c r="B4227" s="10" t="s">
        <v>37077</v>
      </c>
      <c r="C4227" s="20">
        <v>1775813113</v>
      </c>
      <c r="D4227" s="20" t="s">
        <v>37078</v>
      </c>
      <c r="E4227" s="20" t="s">
        <v>33417</v>
      </c>
      <c r="F4227" s="20" t="s">
        <v>35752</v>
      </c>
      <c r="G4227" s="20" t="s">
        <v>35746</v>
      </c>
      <c r="H4227" s="20" t="s">
        <v>15849</v>
      </c>
      <c r="I4227" s="19">
        <v>43173</v>
      </c>
      <c r="J4227" s="19">
        <v>43173</v>
      </c>
    </row>
    <row r="4228" spans="1:10" x14ac:dyDescent="0.2">
      <c r="A4228" s="10">
        <v>4903</v>
      </c>
      <c r="B4228" s="10" t="s">
        <v>14849</v>
      </c>
      <c r="C4228" s="20">
        <v>32412215</v>
      </c>
      <c r="D4228" s="20" t="s">
        <v>37079</v>
      </c>
      <c r="E4228" s="20" t="s">
        <v>33463</v>
      </c>
      <c r="F4228" s="20" t="s">
        <v>35752</v>
      </c>
      <c r="G4228" s="20" t="s">
        <v>35746</v>
      </c>
      <c r="H4228" s="20" t="s">
        <v>15849</v>
      </c>
      <c r="I4228" s="19">
        <v>38261</v>
      </c>
      <c r="J4228" s="19">
        <v>38261</v>
      </c>
    </row>
    <row r="4229" spans="1:10" x14ac:dyDescent="0.2">
      <c r="A4229" s="10">
        <v>4904</v>
      </c>
      <c r="B4229" s="10" t="s">
        <v>10505</v>
      </c>
      <c r="C4229" s="20">
        <v>32412217</v>
      </c>
      <c r="D4229" s="20" t="s">
        <v>37079</v>
      </c>
      <c r="E4229" s="20" t="s">
        <v>33463</v>
      </c>
      <c r="F4229" s="20" t="s">
        <v>35824</v>
      </c>
      <c r="G4229" s="20" t="s">
        <v>35746</v>
      </c>
      <c r="H4229" s="20" t="s">
        <v>15849</v>
      </c>
      <c r="I4229" s="19">
        <v>38261</v>
      </c>
      <c r="J4229" s="19">
        <v>38261</v>
      </c>
    </row>
    <row r="4230" spans="1:10" x14ac:dyDescent="0.2">
      <c r="A4230" s="10">
        <v>7735</v>
      </c>
      <c r="B4230" s="10" t="s">
        <v>10863</v>
      </c>
      <c r="C4230" s="20">
        <v>51519917</v>
      </c>
      <c r="D4230" s="20" t="s">
        <v>37079</v>
      </c>
      <c r="E4230" s="20" t="s">
        <v>33463</v>
      </c>
      <c r="F4230" s="20" t="s">
        <v>35763</v>
      </c>
      <c r="G4230" s="20" t="s">
        <v>35746</v>
      </c>
      <c r="H4230" s="20" t="s">
        <v>15849</v>
      </c>
      <c r="I4230" s="19">
        <v>38994</v>
      </c>
      <c r="J4230" s="19">
        <v>38994</v>
      </c>
    </row>
    <row r="4231" spans="1:10" x14ac:dyDescent="0.2">
      <c r="A4231" s="10">
        <v>27216</v>
      </c>
      <c r="B4231" s="10" t="s">
        <v>17145</v>
      </c>
      <c r="C4231" s="20">
        <v>1067161378</v>
      </c>
      <c r="D4231" s="20" t="s">
        <v>37079</v>
      </c>
      <c r="E4231" s="20" t="s">
        <v>33463</v>
      </c>
      <c r="F4231" s="20" t="s">
        <v>35764</v>
      </c>
      <c r="G4231" s="20" t="s">
        <v>35746</v>
      </c>
      <c r="H4231" s="20" t="s">
        <v>15849</v>
      </c>
      <c r="I4231" s="19">
        <v>40893</v>
      </c>
      <c r="J4231" s="19">
        <v>40893</v>
      </c>
    </row>
    <row r="4232" spans="1:10" x14ac:dyDescent="0.2">
      <c r="A4232" s="10">
        <v>79156</v>
      </c>
      <c r="B4232" s="10" t="s">
        <v>37080</v>
      </c>
      <c r="C4232" s="20">
        <v>1666104471</v>
      </c>
      <c r="D4232" s="20" t="s">
        <v>37081</v>
      </c>
      <c r="E4232" s="20" t="s">
        <v>33417</v>
      </c>
      <c r="F4232" s="20" t="s">
        <v>35752</v>
      </c>
      <c r="G4232" s="20" t="s">
        <v>35746</v>
      </c>
      <c r="H4232" s="20" t="s">
        <v>15849</v>
      </c>
      <c r="I4232" s="19">
        <v>43089</v>
      </c>
      <c r="J4232" s="19">
        <v>43089</v>
      </c>
    </row>
    <row r="4233" spans="1:10" x14ac:dyDescent="0.2">
      <c r="A4233" s="10">
        <v>7951</v>
      </c>
      <c r="B4233" s="10" t="s">
        <v>18854</v>
      </c>
      <c r="C4233" s="20">
        <v>61482253</v>
      </c>
      <c r="D4233" s="20" t="s">
        <v>37082</v>
      </c>
      <c r="E4233" s="20" t="s">
        <v>33463</v>
      </c>
      <c r="F4233" s="20" t="s">
        <v>35745</v>
      </c>
      <c r="G4233" s="20" t="s">
        <v>35746</v>
      </c>
      <c r="H4233" s="20" t="s">
        <v>15849</v>
      </c>
      <c r="I4233" s="19">
        <v>39358</v>
      </c>
      <c r="J4233" s="19">
        <v>39358</v>
      </c>
    </row>
    <row r="4234" spans="1:10" x14ac:dyDescent="0.2">
      <c r="A4234" s="10">
        <v>79157</v>
      </c>
      <c r="B4234" s="10" t="s">
        <v>37083</v>
      </c>
      <c r="C4234" s="20">
        <v>1666104484</v>
      </c>
      <c r="D4234" s="20" t="s">
        <v>36428</v>
      </c>
      <c r="E4234" s="20" t="s">
        <v>33417</v>
      </c>
      <c r="F4234" s="20" t="s">
        <v>35752</v>
      </c>
      <c r="G4234" s="20" t="s">
        <v>35746</v>
      </c>
      <c r="H4234" s="20" t="s">
        <v>15849</v>
      </c>
      <c r="I4234" s="19">
        <v>43089</v>
      </c>
      <c r="J4234" s="19">
        <v>43089</v>
      </c>
    </row>
    <row r="4235" spans="1:10" x14ac:dyDescent="0.2">
      <c r="A4235" s="10">
        <v>79158</v>
      </c>
      <c r="B4235" s="10" t="s">
        <v>37084</v>
      </c>
      <c r="C4235" s="20">
        <v>1666104485</v>
      </c>
      <c r="D4235" s="20" t="s">
        <v>36428</v>
      </c>
      <c r="E4235" s="20" t="s">
        <v>33417</v>
      </c>
      <c r="F4235" s="20" t="s">
        <v>35824</v>
      </c>
      <c r="G4235" s="20" t="s">
        <v>35746</v>
      </c>
      <c r="H4235" s="20" t="s">
        <v>15849</v>
      </c>
      <c r="I4235" s="19">
        <v>43089</v>
      </c>
      <c r="J4235" s="19">
        <v>43089</v>
      </c>
    </row>
    <row r="4236" spans="1:10" x14ac:dyDescent="0.2">
      <c r="A4236" s="10">
        <v>24366</v>
      </c>
      <c r="B4236" s="10" t="s">
        <v>12395</v>
      </c>
      <c r="C4236" s="20">
        <v>98369933</v>
      </c>
      <c r="D4236" s="20" t="s">
        <v>37085</v>
      </c>
      <c r="E4236" s="20" t="s">
        <v>33463</v>
      </c>
      <c r="F4236" s="20" t="s">
        <v>37086</v>
      </c>
      <c r="G4236" s="20" t="s">
        <v>35746</v>
      </c>
      <c r="H4236" s="20" t="s">
        <v>15849</v>
      </c>
      <c r="I4236" s="19">
        <v>40324</v>
      </c>
      <c r="J4236" s="19">
        <v>40324</v>
      </c>
    </row>
    <row r="4237" spans="1:10" x14ac:dyDescent="0.2">
      <c r="A4237" s="10">
        <v>4905</v>
      </c>
      <c r="B4237" s="10" t="s">
        <v>12543</v>
      </c>
      <c r="C4237" s="20">
        <v>32412219</v>
      </c>
      <c r="D4237" s="20" t="s">
        <v>37087</v>
      </c>
      <c r="E4237" s="20" t="s">
        <v>33463</v>
      </c>
      <c r="F4237" s="20" t="s">
        <v>35752</v>
      </c>
      <c r="G4237" s="20" t="s">
        <v>35746</v>
      </c>
      <c r="H4237" s="20" t="s">
        <v>15849</v>
      </c>
      <c r="I4237" s="19">
        <v>38261</v>
      </c>
      <c r="J4237" s="19">
        <v>38261</v>
      </c>
    </row>
    <row r="4238" spans="1:10" x14ac:dyDescent="0.2">
      <c r="A4238" s="10">
        <v>7020</v>
      </c>
      <c r="B4238" s="10" t="s">
        <v>14239</v>
      </c>
      <c r="C4238" s="20">
        <v>40243251</v>
      </c>
      <c r="D4238" s="20" t="s">
        <v>37088</v>
      </c>
      <c r="E4238" s="20" t="s">
        <v>33463</v>
      </c>
      <c r="F4238" s="20" t="s">
        <v>35766</v>
      </c>
      <c r="G4238" s="20" t="s">
        <v>35746</v>
      </c>
      <c r="H4238" s="20" t="s">
        <v>15849</v>
      </c>
      <c r="I4238" s="19">
        <v>38412</v>
      </c>
      <c r="J4238" s="19">
        <v>38412</v>
      </c>
    </row>
    <row r="4239" spans="1:10" x14ac:dyDescent="0.2">
      <c r="A4239" s="10">
        <v>4906</v>
      </c>
      <c r="B4239" s="10" t="s">
        <v>16852</v>
      </c>
      <c r="C4239" s="20">
        <v>32412221</v>
      </c>
      <c r="D4239" s="20" t="s">
        <v>37089</v>
      </c>
      <c r="E4239" s="20" t="s">
        <v>33463</v>
      </c>
      <c r="F4239" s="20" t="s">
        <v>35752</v>
      </c>
      <c r="G4239" s="20" t="s">
        <v>35746</v>
      </c>
      <c r="H4239" s="20" t="s">
        <v>15849</v>
      </c>
      <c r="I4239" s="19">
        <v>38261</v>
      </c>
      <c r="J4239" s="19">
        <v>38261</v>
      </c>
    </row>
    <row r="4240" spans="1:10" x14ac:dyDescent="0.2">
      <c r="A4240" s="10">
        <v>43084</v>
      </c>
      <c r="B4240" s="10" t="s">
        <v>13912</v>
      </c>
      <c r="C4240" s="20">
        <v>1248984091</v>
      </c>
      <c r="D4240" s="20" t="s">
        <v>37090</v>
      </c>
      <c r="E4240" s="20" t="s">
        <v>33463</v>
      </c>
      <c r="F4240" s="20" t="s">
        <v>37091</v>
      </c>
      <c r="G4240" s="20" t="s">
        <v>35746</v>
      </c>
      <c r="H4240" s="20" t="s">
        <v>15849</v>
      </c>
      <c r="I4240" s="19">
        <v>41908</v>
      </c>
      <c r="J4240" s="19">
        <v>41908</v>
      </c>
    </row>
    <row r="4241" spans="1:10" x14ac:dyDescent="0.2">
      <c r="A4241" s="10">
        <v>79159</v>
      </c>
      <c r="B4241" s="10" t="s">
        <v>37092</v>
      </c>
      <c r="C4241" s="20">
        <v>1666104476</v>
      </c>
      <c r="D4241" s="20" t="s">
        <v>37093</v>
      </c>
      <c r="E4241" s="20" t="s">
        <v>33417</v>
      </c>
      <c r="F4241" s="20" t="s">
        <v>35752</v>
      </c>
      <c r="G4241" s="20" t="s">
        <v>35746</v>
      </c>
      <c r="H4241" s="20" t="s">
        <v>15849</v>
      </c>
      <c r="I4241" s="19">
        <v>43089</v>
      </c>
      <c r="J4241" s="19">
        <v>43089</v>
      </c>
    </row>
    <row r="4242" spans="1:10" x14ac:dyDescent="0.2">
      <c r="A4242" s="10">
        <v>4908</v>
      </c>
      <c r="B4242" s="10" t="s">
        <v>13496</v>
      </c>
      <c r="C4242" s="20">
        <v>32412225</v>
      </c>
      <c r="D4242" s="20" t="s">
        <v>37094</v>
      </c>
      <c r="E4242" s="20" t="s">
        <v>33417</v>
      </c>
      <c r="F4242" s="20" t="s">
        <v>35752</v>
      </c>
      <c r="G4242" s="20" t="s">
        <v>35746</v>
      </c>
      <c r="H4242" s="20" t="s">
        <v>15849</v>
      </c>
      <c r="I4242" s="19">
        <v>38261</v>
      </c>
      <c r="J4242" s="19">
        <v>38261</v>
      </c>
    </row>
    <row r="4243" spans="1:10" x14ac:dyDescent="0.2">
      <c r="A4243" s="10">
        <v>4909</v>
      </c>
      <c r="B4243" s="10" t="s">
        <v>18155</v>
      </c>
      <c r="C4243" s="20">
        <v>32412227</v>
      </c>
      <c r="D4243" s="20" t="s">
        <v>37095</v>
      </c>
      <c r="E4243" s="20" t="s">
        <v>33463</v>
      </c>
      <c r="F4243" s="20" t="s">
        <v>35752</v>
      </c>
      <c r="G4243" s="20" t="s">
        <v>35746</v>
      </c>
      <c r="H4243" s="20" t="s">
        <v>15849</v>
      </c>
      <c r="I4243" s="19">
        <v>38261</v>
      </c>
      <c r="J4243" s="19">
        <v>38261</v>
      </c>
    </row>
    <row r="4244" spans="1:10" x14ac:dyDescent="0.2">
      <c r="A4244" s="10">
        <v>4910</v>
      </c>
      <c r="B4244" s="10" t="s">
        <v>12335</v>
      </c>
      <c r="C4244" s="20">
        <v>32412229</v>
      </c>
      <c r="D4244" s="20" t="s">
        <v>37096</v>
      </c>
      <c r="E4244" s="20" t="s">
        <v>33463</v>
      </c>
      <c r="F4244" s="20" t="s">
        <v>35752</v>
      </c>
      <c r="G4244" s="20" t="s">
        <v>35746</v>
      </c>
      <c r="H4244" s="20" t="s">
        <v>15849</v>
      </c>
      <c r="I4244" s="19">
        <v>38261</v>
      </c>
      <c r="J4244" s="19">
        <v>38261</v>
      </c>
    </row>
    <row r="4245" spans="1:10" x14ac:dyDescent="0.2">
      <c r="A4245" s="10">
        <v>24367</v>
      </c>
      <c r="B4245" s="10" t="s">
        <v>15107</v>
      </c>
      <c r="C4245" s="20">
        <v>98369935</v>
      </c>
      <c r="D4245" s="20" t="s">
        <v>37097</v>
      </c>
      <c r="E4245" s="20" t="s">
        <v>33463</v>
      </c>
      <c r="F4245" s="20" t="s">
        <v>35752</v>
      </c>
      <c r="G4245" s="20" t="s">
        <v>35746</v>
      </c>
      <c r="H4245" s="20" t="s">
        <v>15849</v>
      </c>
      <c r="I4245" s="19">
        <v>40324</v>
      </c>
      <c r="J4245" s="19">
        <v>40324</v>
      </c>
    </row>
    <row r="4246" spans="1:10" x14ac:dyDescent="0.2">
      <c r="A4246" s="10">
        <v>79160</v>
      </c>
      <c r="B4246" s="10" t="s">
        <v>37098</v>
      </c>
      <c r="C4246" s="20">
        <v>1666104451</v>
      </c>
      <c r="D4246" s="20" t="s">
        <v>37099</v>
      </c>
      <c r="E4246" s="20" t="s">
        <v>33417</v>
      </c>
      <c r="F4246" s="20" t="s">
        <v>35752</v>
      </c>
      <c r="G4246" s="20" t="s">
        <v>35746</v>
      </c>
      <c r="H4246" s="20" t="s">
        <v>15849</v>
      </c>
      <c r="I4246" s="19">
        <v>43089</v>
      </c>
      <c r="J4246" s="19">
        <v>43089</v>
      </c>
    </row>
    <row r="4247" spans="1:10" x14ac:dyDescent="0.2">
      <c r="A4247" s="10">
        <v>79161</v>
      </c>
      <c r="B4247" s="10" t="s">
        <v>37100</v>
      </c>
      <c r="C4247" s="20">
        <v>1666104504</v>
      </c>
      <c r="D4247" s="20" t="s">
        <v>37101</v>
      </c>
      <c r="E4247" s="20" t="s">
        <v>33417</v>
      </c>
      <c r="F4247" s="20" t="s">
        <v>35752</v>
      </c>
      <c r="G4247" s="20" t="s">
        <v>35746</v>
      </c>
      <c r="H4247" s="20" t="s">
        <v>15849</v>
      </c>
      <c r="I4247" s="19">
        <v>43089</v>
      </c>
      <c r="J4247" s="19">
        <v>43089</v>
      </c>
    </row>
    <row r="4248" spans="1:10" x14ac:dyDescent="0.2">
      <c r="A4248" s="10">
        <v>4911</v>
      </c>
      <c r="B4248" s="10" t="s">
        <v>18841</v>
      </c>
      <c r="C4248" s="20">
        <v>32412231</v>
      </c>
      <c r="D4248" s="20" t="s">
        <v>37102</v>
      </c>
      <c r="E4248" s="20" t="s">
        <v>33463</v>
      </c>
      <c r="F4248" s="20" t="s">
        <v>35752</v>
      </c>
      <c r="G4248" s="20" t="s">
        <v>35746</v>
      </c>
      <c r="H4248" s="20" t="s">
        <v>15849</v>
      </c>
      <c r="I4248" s="19">
        <v>38261</v>
      </c>
      <c r="J4248" s="19">
        <v>38261</v>
      </c>
    </row>
    <row r="4249" spans="1:10" x14ac:dyDescent="0.2">
      <c r="A4249" s="10">
        <v>4912</v>
      </c>
      <c r="B4249" s="10" t="s">
        <v>9755</v>
      </c>
      <c r="C4249" s="20">
        <v>32412233</v>
      </c>
      <c r="D4249" s="20" t="s">
        <v>37102</v>
      </c>
      <c r="E4249" s="20" t="s">
        <v>33463</v>
      </c>
      <c r="F4249" s="20" t="s">
        <v>35824</v>
      </c>
      <c r="G4249" s="20" t="s">
        <v>35746</v>
      </c>
      <c r="H4249" s="20" t="s">
        <v>15849</v>
      </c>
      <c r="I4249" s="19">
        <v>38261</v>
      </c>
      <c r="J4249" s="19">
        <v>38261</v>
      </c>
    </row>
    <row r="4250" spans="1:10" x14ac:dyDescent="0.2">
      <c r="A4250" s="10">
        <v>4913</v>
      </c>
      <c r="B4250" s="10" t="s">
        <v>14912</v>
      </c>
      <c r="C4250" s="20">
        <v>1218905365</v>
      </c>
      <c r="D4250" s="20" t="s">
        <v>37103</v>
      </c>
      <c r="E4250" s="20" t="s">
        <v>33417</v>
      </c>
      <c r="F4250" s="20" t="s">
        <v>37105</v>
      </c>
      <c r="G4250" s="20" t="s">
        <v>35746</v>
      </c>
      <c r="H4250" s="20" t="s">
        <v>15849</v>
      </c>
      <c r="I4250" s="19">
        <v>38261</v>
      </c>
      <c r="J4250" s="19">
        <v>38261</v>
      </c>
    </row>
    <row r="4251" spans="1:10" x14ac:dyDescent="0.2">
      <c r="A4251" s="10">
        <v>42533</v>
      </c>
      <c r="B4251" s="10" t="s">
        <v>18315</v>
      </c>
      <c r="C4251" s="20">
        <v>1218905364</v>
      </c>
      <c r="D4251" s="20" t="s">
        <v>37103</v>
      </c>
      <c r="E4251" s="20" t="s">
        <v>33417</v>
      </c>
      <c r="F4251" s="20" t="s">
        <v>37104</v>
      </c>
      <c r="G4251" s="20" t="s">
        <v>35746</v>
      </c>
      <c r="H4251" s="20" t="s">
        <v>15849</v>
      </c>
      <c r="I4251" s="19">
        <v>41788</v>
      </c>
      <c r="J4251" s="19">
        <v>41788</v>
      </c>
    </row>
    <row r="4252" spans="1:10" x14ac:dyDescent="0.2">
      <c r="A4252" s="10">
        <v>42550</v>
      </c>
      <c r="B4252" s="10" t="s">
        <v>17951</v>
      </c>
      <c r="C4252" s="20">
        <v>1218905363</v>
      </c>
      <c r="D4252" s="20" t="s">
        <v>37103</v>
      </c>
      <c r="E4252" s="20" t="s">
        <v>33654</v>
      </c>
      <c r="F4252" s="20" t="s">
        <v>35745</v>
      </c>
      <c r="G4252" s="20" t="s">
        <v>35746</v>
      </c>
      <c r="H4252" s="20" t="s">
        <v>15849</v>
      </c>
      <c r="I4252" s="19">
        <v>41788</v>
      </c>
      <c r="J4252" s="19">
        <v>41788</v>
      </c>
    </row>
    <row r="4253" spans="1:10" x14ac:dyDescent="0.2">
      <c r="A4253" s="10">
        <v>85795</v>
      </c>
      <c r="B4253" s="10" t="s">
        <v>47067</v>
      </c>
      <c r="C4253" s="20">
        <v>2156109905</v>
      </c>
      <c r="D4253" s="20" t="s">
        <v>47262</v>
      </c>
      <c r="E4253" s="20" t="s">
        <v>33654</v>
      </c>
      <c r="F4253" s="20" t="s">
        <v>35746</v>
      </c>
      <c r="G4253" s="20" t="s">
        <v>35746</v>
      </c>
      <c r="H4253" s="20" t="s">
        <v>15849</v>
      </c>
      <c r="I4253" s="19">
        <v>43810.208333333336</v>
      </c>
      <c r="J4253" s="19">
        <v>43810.208333333336</v>
      </c>
    </row>
    <row r="4254" spans="1:10" x14ac:dyDescent="0.2">
      <c r="A4254" s="10">
        <v>85796</v>
      </c>
      <c r="B4254" s="10" t="s">
        <v>47068</v>
      </c>
      <c r="C4254" s="20">
        <v>2156109906</v>
      </c>
      <c r="D4254" s="20" t="s">
        <v>47262</v>
      </c>
      <c r="E4254" s="20" t="s">
        <v>33654</v>
      </c>
      <c r="F4254" s="20" t="s">
        <v>35752</v>
      </c>
      <c r="G4254" s="20" t="s">
        <v>35746</v>
      </c>
      <c r="H4254" s="20" t="s">
        <v>15849</v>
      </c>
      <c r="I4254" s="19">
        <v>43810.208333333336</v>
      </c>
      <c r="J4254" s="19">
        <v>43810.208333333336</v>
      </c>
    </row>
    <row r="4255" spans="1:10" x14ac:dyDescent="0.2">
      <c r="A4255" s="10">
        <v>85797</v>
      </c>
      <c r="B4255" s="10" t="s">
        <v>47069</v>
      </c>
      <c r="C4255" s="20">
        <v>2156109904</v>
      </c>
      <c r="D4255" s="20" t="s">
        <v>47262</v>
      </c>
      <c r="E4255" s="20" t="s">
        <v>33654</v>
      </c>
      <c r="F4255" s="20" t="s">
        <v>35824</v>
      </c>
      <c r="G4255" s="20" t="s">
        <v>35746</v>
      </c>
      <c r="H4255" s="20" t="s">
        <v>15849</v>
      </c>
      <c r="I4255" s="19">
        <v>43810.208333333336</v>
      </c>
      <c r="J4255" s="19">
        <v>43810.208333333336</v>
      </c>
    </row>
    <row r="4256" spans="1:10" x14ac:dyDescent="0.2">
      <c r="A4256" s="10">
        <v>77535</v>
      </c>
      <c r="B4256" s="10" t="s">
        <v>37106</v>
      </c>
      <c r="C4256" s="20">
        <v>1439645859</v>
      </c>
      <c r="D4256" s="20" t="s">
        <v>37107</v>
      </c>
      <c r="E4256" s="20" t="s">
        <v>33417</v>
      </c>
      <c r="F4256" s="20" t="s">
        <v>37108</v>
      </c>
      <c r="G4256" s="20" t="s">
        <v>35746</v>
      </c>
      <c r="H4256" s="20" t="s">
        <v>15849</v>
      </c>
      <c r="I4256" s="19">
        <v>42879</v>
      </c>
      <c r="J4256" s="19">
        <v>42879</v>
      </c>
    </row>
    <row r="4257" spans="1:10" x14ac:dyDescent="0.2">
      <c r="A4257" s="10">
        <v>4914</v>
      </c>
      <c r="B4257" s="10" t="s">
        <v>17209</v>
      </c>
      <c r="C4257" s="20">
        <v>32412237</v>
      </c>
      <c r="D4257" s="20" t="s">
        <v>37109</v>
      </c>
      <c r="E4257" s="20" t="s">
        <v>33463</v>
      </c>
      <c r="F4257" s="20" t="s">
        <v>35752</v>
      </c>
      <c r="G4257" s="20" t="s">
        <v>35746</v>
      </c>
      <c r="H4257" s="20" t="s">
        <v>15849</v>
      </c>
      <c r="I4257" s="19">
        <v>38261</v>
      </c>
      <c r="J4257" s="19">
        <v>38261</v>
      </c>
    </row>
    <row r="4258" spans="1:10" x14ac:dyDescent="0.2">
      <c r="A4258" s="10">
        <v>4915</v>
      </c>
      <c r="B4258" s="10" t="s">
        <v>8789</v>
      </c>
      <c r="C4258" s="20">
        <v>32412239</v>
      </c>
      <c r="D4258" s="20" t="s">
        <v>37110</v>
      </c>
      <c r="E4258" s="20" t="s">
        <v>33463</v>
      </c>
      <c r="F4258" s="20" t="s">
        <v>35752</v>
      </c>
      <c r="G4258" s="20" t="s">
        <v>35746</v>
      </c>
      <c r="H4258" s="20" t="s">
        <v>15849</v>
      </c>
      <c r="I4258" s="19">
        <v>38261</v>
      </c>
      <c r="J4258" s="19">
        <v>38261</v>
      </c>
    </row>
    <row r="4259" spans="1:10" x14ac:dyDescent="0.2">
      <c r="A4259" s="10">
        <v>4916</v>
      </c>
      <c r="B4259" s="10" t="s">
        <v>14398</v>
      </c>
      <c r="C4259" s="20">
        <v>32412241</v>
      </c>
      <c r="D4259" s="20" t="s">
        <v>37111</v>
      </c>
      <c r="E4259" s="20" t="s">
        <v>33463</v>
      </c>
      <c r="F4259" s="20" t="s">
        <v>35763</v>
      </c>
      <c r="G4259" s="20" t="s">
        <v>35746</v>
      </c>
      <c r="H4259" s="20" t="s">
        <v>15849</v>
      </c>
      <c r="I4259" s="19">
        <v>38261</v>
      </c>
      <c r="J4259" s="19">
        <v>38261</v>
      </c>
    </row>
    <row r="4260" spans="1:10" x14ac:dyDescent="0.2">
      <c r="A4260" s="10">
        <v>45322</v>
      </c>
      <c r="B4260" s="10" t="s">
        <v>13718</v>
      </c>
      <c r="C4260" s="20">
        <v>1305122043</v>
      </c>
      <c r="D4260" s="20" t="s">
        <v>34717</v>
      </c>
      <c r="E4260" s="20" t="s">
        <v>33417</v>
      </c>
      <c r="F4260" s="20" t="s">
        <v>37112</v>
      </c>
      <c r="G4260" s="20" t="s">
        <v>35746</v>
      </c>
      <c r="H4260" s="20" t="s">
        <v>15849</v>
      </c>
      <c r="I4260" s="19">
        <v>42144</v>
      </c>
      <c r="J4260" s="19">
        <v>42144</v>
      </c>
    </row>
    <row r="4261" spans="1:10" x14ac:dyDescent="0.2">
      <c r="A4261" s="10">
        <v>4917</v>
      </c>
      <c r="B4261" s="10" t="s">
        <v>16164</v>
      </c>
      <c r="C4261" s="20">
        <v>32412243</v>
      </c>
      <c r="D4261" s="20" t="s">
        <v>37113</v>
      </c>
      <c r="E4261" s="20" t="s">
        <v>33417</v>
      </c>
      <c r="F4261" s="20" t="s">
        <v>35752</v>
      </c>
      <c r="G4261" s="20" t="s">
        <v>35746</v>
      </c>
      <c r="H4261" s="20" t="s">
        <v>15849</v>
      </c>
      <c r="I4261" s="19">
        <v>38261</v>
      </c>
      <c r="J4261" s="19">
        <v>38261</v>
      </c>
    </row>
    <row r="4262" spans="1:10" x14ac:dyDescent="0.2">
      <c r="A4262" s="10">
        <v>4918</v>
      </c>
      <c r="B4262" s="10" t="s">
        <v>8406</v>
      </c>
      <c r="C4262" s="20">
        <v>32412245</v>
      </c>
      <c r="D4262" s="20" t="s">
        <v>37114</v>
      </c>
      <c r="E4262" s="20" t="s">
        <v>33463</v>
      </c>
      <c r="F4262" s="20" t="s">
        <v>35752</v>
      </c>
      <c r="G4262" s="20" t="s">
        <v>35746</v>
      </c>
      <c r="H4262" s="20" t="s">
        <v>15849</v>
      </c>
      <c r="I4262" s="19">
        <v>38261</v>
      </c>
      <c r="J4262" s="19">
        <v>38261</v>
      </c>
    </row>
    <row r="4263" spans="1:10" x14ac:dyDescent="0.2">
      <c r="A4263" s="10">
        <v>77197</v>
      </c>
      <c r="B4263" s="10" t="s">
        <v>37115</v>
      </c>
      <c r="C4263" s="20">
        <v>1388602895</v>
      </c>
      <c r="D4263" s="20" t="s">
        <v>37116</v>
      </c>
      <c r="E4263" s="20" t="s">
        <v>33417</v>
      </c>
      <c r="F4263" s="20" t="s">
        <v>35752</v>
      </c>
      <c r="G4263" s="20" t="s">
        <v>35746</v>
      </c>
      <c r="H4263" s="20" t="s">
        <v>15849</v>
      </c>
      <c r="I4263" s="19">
        <v>42803</v>
      </c>
      <c r="J4263" s="19">
        <v>42803</v>
      </c>
    </row>
    <row r="4264" spans="1:10" x14ac:dyDescent="0.2">
      <c r="A4264" s="10">
        <v>43085</v>
      </c>
      <c r="B4264" s="10" t="s">
        <v>16243</v>
      </c>
      <c r="C4264" s="20">
        <v>1248984099</v>
      </c>
      <c r="D4264" s="20" t="s">
        <v>37117</v>
      </c>
      <c r="E4264" s="20" t="s">
        <v>33417</v>
      </c>
      <c r="F4264" s="20" t="s">
        <v>37118</v>
      </c>
      <c r="G4264" s="20" t="s">
        <v>35746</v>
      </c>
      <c r="H4264" s="20" t="s">
        <v>15849</v>
      </c>
      <c r="I4264" s="19">
        <v>41908</v>
      </c>
      <c r="J4264" s="19">
        <v>41908</v>
      </c>
    </row>
    <row r="4265" spans="1:10" x14ac:dyDescent="0.2">
      <c r="A4265" s="10">
        <v>79162</v>
      </c>
      <c r="B4265" s="10" t="s">
        <v>37119</v>
      </c>
      <c r="C4265" s="20">
        <v>1666103462</v>
      </c>
      <c r="D4265" s="20" t="s">
        <v>36424</v>
      </c>
      <c r="E4265" s="20" t="s">
        <v>33417</v>
      </c>
      <c r="F4265" s="20" t="s">
        <v>37120</v>
      </c>
      <c r="G4265" s="20" t="s">
        <v>35746</v>
      </c>
      <c r="H4265" s="20" t="s">
        <v>15849</v>
      </c>
      <c r="I4265" s="19">
        <v>43089</v>
      </c>
      <c r="J4265" s="19">
        <v>43089</v>
      </c>
    </row>
    <row r="4266" spans="1:10" x14ac:dyDescent="0.2">
      <c r="A4266" s="10">
        <v>5384</v>
      </c>
      <c r="B4266" s="10" t="s">
        <v>18202</v>
      </c>
      <c r="C4266" s="20">
        <v>32416457</v>
      </c>
      <c r="D4266" s="20" t="s">
        <v>33785</v>
      </c>
      <c r="E4266" s="20" t="s">
        <v>33463</v>
      </c>
      <c r="F4266" s="20" t="s">
        <v>35746</v>
      </c>
      <c r="G4266" s="20" t="s">
        <v>35746</v>
      </c>
      <c r="H4266" s="20" t="s">
        <v>15849</v>
      </c>
      <c r="I4266" s="19">
        <v>38261</v>
      </c>
      <c r="J4266" s="19">
        <v>38261</v>
      </c>
    </row>
    <row r="4267" spans="1:10" x14ac:dyDescent="0.2">
      <c r="A4267" s="10">
        <v>4919</v>
      </c>
      <c r="B4267" s="10" t="s">
        <v>12485</v>
      </c>
      <c r="C4267" s="20">
        <v>32412247</v>
      </c>
      <c r="D4267" s="20" t="s">
        <v>37121</v>
      </c>
      <c r="E4267" s="20" t="s">
        <v>33463</v>
      </c>
      <c r="F4267" s="20" t="s">
        <v>35752</v>
      </c>
      <c r="G4267" s="20" t="s">
        <v>35746</v>
      </c>
      <c r="H4267" s="20" t="s">
        <v>15849</v>
      </c>
      <c r="I4267" s="19">
        <v>38261</v>
      </c>
      <c r="J4267" s="19">
        <v>38261</v>
      </c>
    </row>
    <row r="4268" spans="1:10" x14ac:dyDescent="0.2">
      <c r="A4268" s="10">
        <v>28937</v>
      </c>
      <c r="B4268" s="10" t="s">
        <v>10200</v>
      </c>
      <c r="C4268" s="20">
        <v>1132285230</v>
      </c>
      <c r="D4268" s="20" t="s">
        <v>37122</v>
      </c>
      <c r="E4268" s="20" t="s">
        <v>33463</v>
      </c>
      <c r="F4268" s="20" t="s">
        <v>37123</v>
      </c>
      <c r="G4268" s="20" t="s">
        <v>35746</v>
      </c>
      <c r="H4268" s="20" t="s">
        <v>15849</v>
      </c>
      <c r="I4268" s="19">
        <v>41416</v>
      </c>
      <c r="J4268" s="19">
        <v>41416</v>
      </c>
    </row>
    <row r="4269" spans="1:10" x14ac:dyDescent="0.2">
      <c r="A4269" s="10">
        <v>4920</v>
      </c>
      <c r="B4269" s="10" t="s">
        <v>17114</v>
      </c>
      <c r="C4269" s="20">
        <v>32412249</v>
      </c>
      <c r="D4269" s="20" t="s">
        <v>37124</v>
      </c>
      <c r="E4269" s="20" t="s">
        <v>33463</v>
      </c>
      <c r="F4269" s="20" t="s">
        <v>35752</v>
      </c>
      <c r="G4269" s="20" t="s">
        <v>35746</v>
      </c>
      <c r="H4269" s="20" t="s">
        <v>15849</v>
      </c>
      <c r="I4269" s="19">
        <v>38261</v>
      </c>
      <c r="J4269" s="19">
        <v>38261</v>
      </c>
    </row>
    <row r="4270" spans="1:10" x14ac:dyDescent="0.2">
      <c r="A4270" s="10">
        <v>4921</v>
      </c>
      <c r="B4270" s="10" t="s">
        <v>9568</v>
      </c>
      <c r="C4270" s="20">
        <v>32412251</v>
      </c>
      <c r="D4270" s="20" t="s">
        <v>37124</v>
      </c>
      <c r="E4270" s="20" t="s">
        <v>33463</v>
      </c>
      <c r="F4270" s="20" t="s">
        <v>35824</v>
      </c>
      <c r="G4270" s="20" t="s">
        <v>35746</v>
      </c>
      <c r="H4270" s="20" t="s">
        <v>15849</v>
      </c>
      <c r="I4270" s="19">
        <v>38261</v>
      </c>
      <c r="J4270" s="19">
        <v>38261</v>
      </c>
    </row>
    <row r="4271" spans="1:10" x14ac:dyDescent="0.2">
      <c r="A4271" s="10">
        <v>4922</v>
      </c>
      <c r="B4271" s="10" t="s">
        <v>13400</v>
      </c>
      <c r="C4271" s="20">
        <v>32412253</v>
      </c>
      <c r="D4271" s="20" t="s">
        <v>37125</v>
      </c>
      <c r="E4271" s="20" t="s">
        <v>33417</v>
      </c>
      <c r="F4271" s="20" t="s">
        <v>35752</v>
      </c>
      <c r="G4271" s="20" t="s">
        <v>35746</v>
      </c>
      <c r="H4271" s="20" t="s">
        <v>15849</v>
      </c>
      <c r="I4271" s="19">
        <v>38261</v>
      </c>
      <c r="J4271" s="19">
        <v>38261</v>
      </c>
    </row>
    <row r="4272" spans="1:10" x14ac:dyDescent="0.2">
      <c r="A4272" s="10">
        <v>28134</v>
      </c>
      <c r="B4272" s="10" t="s">
        <v>14083</v>
      </c>
      <c r="C4272" s="20">
        <v>1084383446</v>
      </c>
      <c r="D4272" s="20" t="s">
        <v>37126</v>
      </c>
      <c r="E4272" s="20" t="s">
        <v>33417</v>
      </c>
      <c r="F4272" s="20" t="s">
        <v>36651</v>
      </c>
      <c r="G4272" s="20" t="s">
        <v>35746</v>
      </c>
      <c r="H4272" s="20" t="s">
        <v>15849</v>
      </c>
      <c r="I4272" s="19">
        <v>41073</v>
      </c>
      <c r="J4272" s="19">
        <v>41074</v>
      </c>
    </row>
    <row r="4273" spans="1:10" x14ac:dyDescent="0.2">
      <c r="A4273" s="10">
        <v>4923</v>
      </c>
      <c r="B4273" s="10" t="s">
        <v>18101</v>
      </c>
      <c r="C4273" s="20">
        <v>32412255</v>
      </c>
      <c r="D4273" s="20" t="s">
        <v>37127</v>
      </c>
      <c r="E4273" s="20" t="s">
        <v>33463</v>
      </c>
      <c r="F4273" s="20" t="s">
        <v>35752</v>
      </c>
      <c r="G4273" s="20" t="s">
        <v>35746</v>
      </c>
      <c r="H4273" s="20" t="s">
        <v>15849</v>
      </c>
      <c r="I4273" s="19">
        <v>38261</v>
      </c>
      <c r="J4273" s="19">
        <v>38261</v>
      </c>
    </row>
    <row r="4274" spans="1:10" x14ac:dyDescent="0.2">
      <c r="A4274" s="10">
        <v>84296</v>
      </c>
      <c r="B4274" s="10" t="s">
        <v>46575</v>
      </c>
      <c r="C4274" s="20">
        <v>2156109329</v>
      </c>
      <c r="D4274" s="20" t="s">
        <v>46640</v>
      </c>
      <c r="E4274" s="20" t="s">
        <v>33417</v>
      </c>
      <c r="F4274" s="20" t="s">
        <v>35752</v>
      </c>
      <c r="G4274" s="20" t="s">
        <v>35746</v>
      </c>
      <c r="H4274" s="20" t="s">
        <v>15849</v>
      </c>
      <c r="I4274" s="19">
        <v>43607.166666666664</v>
      </c>
      <c r="J4274" s="19">
        <v>43609.166666666664</v>
      </c>
    </row>
    <row r="4275" spans="1:10" x14ac:dyDescent="0.2">
      <c r="A4275" s="10">
        <v>4924</v>
      </c>
      <c r="B4275" s="10" t="s">
        <v>10789</v>
      </c>
      <c r="C4275" s="20">
        <v>32412257</v>
      </c>
      <c r="D4275" s="20" t="s">
        <v>37128</v>
      </c>
      <c r="E4275" s="20" t="s">
        <v>33463</v>
      </c>
      <c r="F4275" s="20" t="s">
        <v>35752</v>
      </c>
      <c r="G4275" s="20" t="s">
        <v>35746</v>
      </c>
      <c r="H4275" s="20" t="s">
        <v>15849</v>
      </c>
      <c r="I4275" s="19">
        <v>38261</v>
      </c>
      <c r="J4275" s="19">
        <v>38261</v>
      </c>
    </row>
    <row r="4276" spans="1:10" x14ac:dyDescent="0.2">
      <c r="A4276" s="10">
        <v>81387</v>
      </c>
      <c r="B4276" s="10" t="s">
        <v>37130</v>
      </c>
      <c r="C4276" s="20">
        <v>1775812333</v>
      </c>
      <c r="D4276" s="20" t="s">
        <v>37129</v>
      </c>
      <c r="E4276" s="20" t="s">
        <v>33463</v>
      </c>
      <c r="F4276" s="20" t="s">
        <v>36507</v>
      </c>
      <c r="G4276" s="20" t="s">
        <v>35746</v>
      </c>
      <c r="H4276" s="20" t="s">
        <v>15849</v>
      </c>
      <c r="I4276" s="19">
        <v>43173</v>
      </c>
      <c r="J4276" s="19">
        <v>43173</v>
      </c>
    </row>
    <row r="4277" spans="1:10" x14ac:dyDescent="0.2">
      <c r="A4277" s="10">
        <v>4925</v>
      </c>
      <c r="B4277" s="10" t="s">
        <v>15635</v>
      </c>
      <c r="C4277" s="20">
        <v>32412261</v>
      </c>
      <c r="D4277" s="20" t="s">
        <v>37129</v>
      </c>
      <c r="E4277" s="20" t="s">
        <v>33463</v>
      </c>
      <c r="F4277" s="20" t="s">
        <v>36025</v>
      </c>
      <c r="G4277" s="20" t="s">
        <v>35746</v>
      </c>
      <c r="H4277" s="20" t="s">
        <v>15849</v>
      </c>
      <c r="I4277" s="19">
        <v>38261</v>
      </c>
      <c r="J4277" s="19">
        <v>38261</v>
      </c>
    </row>
    <row r="4278" spans="1:10" x14ac:dyDescent="0.2">
      <c r="A4278" s="10">
        <v>4926</v>
      </c>
      <c r="B4278" s="10" t="s">
        <v>19258</v>
      </c>
      <c r="C4278" s="20">
        <v>32412263</v>
      </c>
      <c r="D4278" s="20" t="s">
        <v>37129</v>
      </c>
      <c r="E4278" s="20" t="s">
        <v>33463</v>
      </c>
      <c r="F4278" s="20" t="s">
        <v>36026</v>
      </c>
      <c r="G4278" s="20" t="s">
        <v>35746</v>
      </c>
      <c r="H4278" s="20" t="s">
        <v>15849</v>
      </c>
      <c r="I4278" s="19">
        <v>38261</v>
      </c>
      <c r="J4278" s="19">
        <v>38261</v>
      </c>
    </row>
    <row r="4279" spans="1:10" x14ac:dyDescent="0.2">
      <c r="A4279" s="10">
        <v>25233</v>
      </c>
      <c r="B4279" s="10" t="s">
        <v>10174</v>
      </c>
      <c r="C4279" s="20">
        <v>112586013</v>
      </c>
      <c r="D4279" s="20" t="s">
        <v>37131</v>
      </c>
      <c r="E4279" s="20" t="s">
        <v>33463</v>
      </c>
      <c r="F4279" s="20" t="s">
        <v>35752</v>
      </c>
      <c r="G4279" s="20" t="s">
        <v>35746</v>
      </c>
      <c r="H4279" s="20" t="s">
        <v>15849</v>
      </c>
      <c r="I4279" s="19">
        <v>40527</v>
      </c>
      <c r="J4279" s="19">
        <v>40527</v>
      </c>
    </row>
    <row r="4280" spans="1:10" x14ac:dyDescent="0.2">
      <c r="A4280" s="10">
        <v>4927</v>
      </c>
      <c r="B4280" s="10" t="s">
        <v>12406</v>
      </c>
      <c r="C4280" s="20">
        <v>32412265</v>
      </c>
      <c r="D4280" s="20" t="s">
        <v>37132</v>
      </c>
      <c r="E4280" s="20" t="s">
        <v>33463</v>
      </c>
      <c r="F4280" s="20" t="s">
        <v>35752</v>
      </c>
      <c r="G4280" s="20" t="s">
        <v>35746</v>
      </c>
      <c r="H4280" s="20" t="s">
        <v>15849</v>
      </c>
      <c r="I4280" s="19">
        <v>38261</v>
      </c>
      <c r="J4280" s="19">
        <v>38261</v>
      </c>
    </row>
    <row r="4281" spans="1:10" x14ac:dyDescent="0.2">
      <c r="A4281" s="10">
        <v>4928</v>
      </c>
      <c r="B4281" s="10" t="s">
        <v>18747</v>
      </c>
      <c r="C4281" s="20">
        <v>32412267</v>
      </c>
      <c r="D4281" s="20" t="s">
        <v>37132</v>
      </c>
      <c r="E4281" s="20" t="s">
        <v>33463</v>
      </c>
      <c r="F4281" s="20" t="s">
        <v>35824</v>
      </c>
      <c r="G4281" s="20" t="s">
        <v>35746</v>
      </c>
      <c r="H4281" s="20" t="s">
        <v>15849</v>
      </c>
      <c r="I4281" s="19">
        <v>38261</v>
      </c>
      <c r="J4281" s="19">
        <v>38261</v>
      </c>
    </row>
    <row r="4282" spans="1:10" x14ac:dyDescent="0.2">
      <c r="A4282" s="10">
        <v>4929</v>
      </c>
      <c r="B4282" s="10" t="s">
        <v>18294</v>
      </c>
      <c r="C4282" s="20">
        <v>32412269</v>
      </c>
      <c r="D4282" s="20" t="s">
        <v>37133</v>
      </c>
      <c r="E4282" s="20" t="s">
        <v>33463</v>
      </c>
      <c r="F4282" s="20" t="s">
        <v>35752</v>
      </c>
      <c r="G4282" s="20" t="s">
        <v>35746</v>
      </c>
      <c r="H4282" s="20" t="s">
        <v>15849</v>
      </c>
      <c r="I4282" s="19">
        <v>38261</v>
      </c>
      <c r="J4282" s="19">
        <v>38261</v>
      </c>
    </row>
    <row r="4283" spans="1:10" x14ac:dyDescent="0.2">
      <c r="A4283" s="10">
        <v>4930</v>
      </c>
      <c r="B4283" s="10" t="s">
        <v>14977</v>
      </c>
      <c r="C4283" s="20">
        <v>32412271</v>
      </c>
      <c r="D4283" s="20" t="s">
        <v>37134</v>
      </c>
      <c r="E4283" s="20" t="s">
        <v>33463</v>
      </c>
      <c r="F4283" s="20" t="s">
        <v>35752</v>
      </c>
      <c r="G4283" s="20" t="s">
        <v>35746</v>
      </c>
      <c r="H4283" s="20" t="s">
        <v>15849</v>
      </c>
      <c r="I4283" s="19">
        <v>38261</v>
      </c>
      <c r="J4283" s="19">
        <v>38261</v>
      </c>
    </row>
    <row r="4284" spans="1:10" x14ac:dyDescent="0.2">
      <c r="A4284" s="10">
        <v>4931</v>
      </c>
      <c r="B4284" s="10" t="s">
        <v>13666</v>
      </c>
      <c r="C4284" s="20">
        <v>32412273</v>
      </c>
      <c r="D4284" s="20" t="s">
        <v>37134</v>
      </c>
      <c r="E4284" s="20" t="s">
        <v>33463</v>
      </c>
      <c r="F4284" s="20" t="s">
        <v>35824</v>
      </c>
      <c r="G4284" s="20" t="s">
        <v>35746</v>
      </c>
      <c r="H4284" s="20" t="s">
        <v>15849</v>
      </c>
      <c r="I4284" s="19">
        <v>38261</v>
      </c>
      <c r="J4284" s="19">
        <v>38261</v>
      </c>
    </row>
    <row r="4285" spans="1:10" x14ac:dyDescent="0.2">
      <c r="A4285" s="10">
        <v>83860</v>
      </c>
      <c r="B4285" s="10" t="s">
        <v>45059</v>
      </c>
      <c r="C4285" s="20">
        <v>2156108977</v>
      </c>
      <c r="D4285" s="20" t="s">
        <v>45433</v>
      </c>
      <c r="E4285" s="20" t="s">
        <v>33417</v>
      </c>
      <c r="F4285" s="20" t="s">
        <v>35752</v>
      </c>
      <c r="G4285" s="20" t="s">
        <v>35746</v>
      </c>
      <c r="H4285" s="20" t="s">
        <v>15849</v>
      </c>
      <c r="I4285" s="19">
        <v>43537.166666666664</v>
      </c>
      <c r="J4285" s="19">
        <v>43537.166666666664</v>
      </c>
    </row>
    <row r="4286" spans="1:10" x14ac:dyDescent="0.2">
      <c r="A4286" s="10">
        <v>81388</v>
      </c>
      <c r="B4286" s="10" t="s">
        <v>37135</v>
      </c>
      <c r="C4286" s="20">
        <v>1775813076</v>
      </c>
      <c r="D4286" s="20" t="s">
        <v>37136</v>
      </c>
      <c r="E4286" s="20" t="s">
        <v>33417</v>
      </c>
      <c r="F4286" s="20" t="s">
        <v>35752</v>
      </c>
      <c r="G4286" s="20" t="s">
        <v>35746</v>
      </c>
      <c r="H4286" s="20" t="s">
        <v>15849</v>
      </c>
      <c r="I4286" s="19">
        <v>43173</v>
      </c>
      <c r="J4286" s="19">
        <v>43173</v>
      </c>
    </row>
    <row r="4287" spans="1:10" x14ac:dyDescent="0.2">
      <c r="A4287" s="10">
        <v>4932</v>
      </c>
      <c r="B4287" s="10" t="s">
        <v>17920</v>
      </c>
      <c r="C4287" s="20">
        <v>32412275</v>
      </c>
      <c r="D4287" s="20" t="s">
        <v>37137</v>
      </c>
      <c r="E4287" s="20" t="s">
        <v>33463</v>
      </c>
      <c r="F4287" s="20" t="s">
        <v>35752</v>
      </c>
      <c r="G4287" s="20" t="s">
        <v>35746</v>
      </c>
      <c r="H4287" s="20" t="s">
        <v>15849</v>
      </c>
      <c r="I4287" s="19">
        <v>38261</v>
      </c>
      <c r="J4287" s="19">
        <v>38261</v>
      </c>
    </row>
    <row r="4288" spans="1:10" x14ac:dyDescent="0.2">
      <c r="A4288" s="10">
        <v>28790</v>
      </c>
      <c r="B4288" s="10" t="s">
        <v>15214</v>
      </c>
      <c r="C4288" s="20">
        <v>1123171288</v>
      </c>
      <c r="D4288" s="20" t="s">
        <v>37138</v>
      </c>
      <c r="E4288" s="20" t="s">
        <v>33463</v>
      </c>
      <c r="F4288" s="20" t="s">
        <v>37096</v>
      </c>
      <c r="G4288" s="20" t="s">
        <v>35746</v>
      </c>
      <c r="H4288" s="20" t="s">
        <v>15849</v>
      </c>
      <c r="I4288" s="19">
        <v>41360</v>
      </c>
      <c r="J4288" s="19">
        <v>41360</v>
      </c>
    </row>
    <row r="4289" spans="1:10" x14ac:dyDescent="0.2">
      <c r="A4289" s="10">
        <v>4933</v>
      </c>
      <c r="B4289" s="10" t="s">
        <v>11293</v>
      </c>
      <c r="C4289" s="20">
        <v>32412277</v>
      </c>
      <c r="D4289" s="20" t="s">
        <v>37139</v>
      </c>
      <c r="E4289" s="20" t="s">
        <v>33417</v>
      </c>
      <c r="F4289" s="20" t="s">
        <v>37140</v>
      </c>
      <c r="G4289" s="20" t="s">
        <v>35746</v>
      </c>
      <c r="H4289" s="20" t="s">
        <v>15849</v>
      </c>
      <c r="I4289" s="19">
        <v>38261</v>
      </c>
      <c r="J4289" s="19">
        <v>38261</v>
      </c>
    </row>
    <row r="4290" spans="1:10" x14ac:dyDescent="0.2">
      <c r="A4290" s="10">
        <v>4934</v>
      </c>
      <c r="B4290" s="10" t="s">
        <v>17652</v>
      </c>
      <c r="C4290" s="20">
        <v>32412279</v>
      </c>
      <c r="D4290" s="20" t="s">
        <v>37139</v>
      </c>
      <c r="E4290" s="20" t="s">
        <v>33417</v>
      </c>
      <c r="F4290" s="20" t="s">
        <v>35763</v>
      </c>
      <c r="G4290" s="20" t="s">
        <v>35746</v>
      </c>
      <c r="H4290" s="20" t="s">
        <v>15849</v>
      </c>
      <c r="I4290" s="19">
        <v>38261</v>
      </c>
      <c r="J4290" s="19">
        <v>38261</v>
      </c>
    </row>
    <row r="4291" spans="1:10" x14ac:dyDescent="0.2">
      <c r="A4291" s="10">
        <v>4935</v>
      </c>
      <c r="B4291" s="10" t="s">
        <v>9517</v>
      </c>
      <c r="C4291" s="20">
        <v>32412281</v>
      </c>
      <c r="D4291" s="20" t="s">
        <v>37141</v>
      </c>
      <c r="E4291" s="20" t="s">
        <v>33463</v>
      </c>
      <c r="F4291" s="20" t="s">
        <v>35752</v>
      </c>
      <c r="G4291" s="20" t="s">
        <v>35746</v>
      </c>
      <c r="H4291" s="20" t="s">
        <v>15849</v>
      </c>
      <c r="I4291" s="19">
        <v>38261</v>
      </c>
      <c r="J4291" s="19">
        <v>38261</v>
      </c>
    </row>
    <row r="4292" spans="1:10" x14ac:dyDescent="0.2">
      <c r="A4292" s="10">
        <v>7015</v>
      </c>
      <c r="B4292" s="10" t="s">
        <v>15832</v>
      </c>
      <c r="C4292" s="20">
        <v>40243239</v>
      </c>
      <c r="D4292" s="20" t="s">
        <v>37141</v>
      </c>
      <c r="E4292" s="20" t="s">
        <v>33463</v>
      </c>
      <c r="F4292" s="20" t="s">
        <v>35824</v>
      </c>
      <c r="G4292" s="20" t="s">
        <v>35746</v>
      </c>
      <c r="H4292" s="20" t="s">
        <v>15849</v>
      </c>
      <c r="I4292" s="19">
        <v>38412</v>
      </c>
      <c r="J4292" s="19">
        <v>38412</v>
      </c>
    </row>
    <row r="4293" spans="1:10" x14ac:dyDescent="0.2">
      <c r="A4293" s="10">
        <v>74164</v>
      </c>
      <c r="B4293" s="10" t="s">
        <v>11407</v>
      </c>
      <c r="C4293" s="20">
        <v>1356153203</v>
      </c>
      <c r="D4293" s="20" t="s">
        <v>37141</v>
      </c>
      <c r="E4293" s="20" t="s">
        <v>33463</v>
      </c>
      <c r="F4293" s="20" t="s">
        <v>35763</v>
      </c>
      <c r="G4293" s="20" t="s">
        <v>35746</v>
      </c>
      <c r="H4293" s="20" t="s">
        <v>15849</v>
      </c>
      <c r="I4293" s="19">
        <v>42517</v>
      </c>
      <c r="J4293" s="19">
        <v>42517</v>
      </c>
    </row>
    <row r="4294" spans="1:10" x14ac:dyDescent="0.2">
      <c r="A4294" s="10">
        <v>24368</v>
      </c>
      <c r="B4294" s="10" t="s">
        <v>18174</v>
      </c>
      <c r="C4294" s="20">
        <v>98369937</v>
      </c>
      <c r="D4294" s="20" t="s">
        <v>37142</v>
      </c>
      <c r="E4294" s="20" t="s">
        <v>33463</v>
      </c>
      <c r="F4294" s="20" t="s">
        <v>37142</v>
      </c>
      <c r="G4294" s="20" t="s">
        <v>35746</v>
      </c>
      <c r="H4294" s="20" t="s">
        <v>15849</v>
      </c>
      <c r="I4294" s="19">
        <v>40324</v>
      </c>
      <c r="J4294" s="19">
        <v>40324</v>
      </c>
    </row>
    <row r="4295" spans="1:10" x14ac:dyDescent="0.2">
      <c r="A4295" s="10">
        <v>43086</v>
      </c>
      <c r="B4295" s="10" t="s">
        <v>10926</v>
      </c>
      <c r="C4295" s="20">
        <v>1248984100</v>
      </c>
      <c r="D4295" s="20" t="s">
        <v>37143</v>
      </c>
      <c r="E4295" s="20" t="s">
        <v>33463</v>
      </c>
      <c r="F4295" s="20" t="s">
        <v>37144</v>
      </c>
      <c r="G4295" s="20" t="s">
        <v>35746</v>
      </c>
      <c r="H4295" s="20" t="s">
        <v>15849</v>
      </c>
      <c r="I4295" s="19">
        <v>41908</v>
      </c>
      <c r="J4295" s="19">
        <v>41908</v>
      </c>
    </row>
    <row r="4296" spans="1:10" x14ac:dyDescent="0.2">
      <c r="A4296" s="10">
        <v>27217</v>
      </c>
      <c r="B4296" s="10" t="s">
        <v>12939</v>
      </c>
      <c r="C4296" s="20">
        <v>1067161416</v>
      </c>
      <c r="D4296" s="20" t="s">
        <v>37145</v>
      </c>
      <c r="E4296" s="20" t="s">
        <v>33463</v>
      </c>
      <c r="F4296" s="20" t="s">
        <v>35959</v>
      </c>
      <c r="G4296" s="20" t="s">
        <v>35746</v>
      </c>
      <c r="H4296" s="20" t="s">
        <v>15849</v>
      </c>
      <c r="I4296" s="19">
        <v>40893</v>
      </c>
      <c r="J4296" s="19">
        <v>40893</v>
      </c>
    </row>
    <row r="4297" spans="1:10" x14ac:dyDescent="0.2">
      <c r="A4297" s="10">
        <v>86138</v>
      </c>
      <c r="B4297" s="10" t="s">
        <v>47643</v>
      </c>
      <c r="C4297" s="20">
        <v>2156110168</v>
      </c>
      <c r="D4297" s="20" t="s">
        <v>37145</v>
      </c>
      <c r="E4297" s="20" t="s">
        <v>33463</v>
      </c>
      <c r="F4297" s="20" t="s">
        <v>35752</v>
      </c>
      <c r="G4297" s="20" t="s">
        <v>35746</v>
      </c>
      <c r="H4297" s="20" t="s">
        <v>15849</v>
      </c>
      <c r="I4297" s="19">
        <v>43901.166666666664</v>
      </c>
      <c r="J4297" s="19">
        <v>43901.166666666664</v>
      </c>
    </row>
    <row r="4298" spans="1:10" x14ac:dyDescent="0.2">
      <c r="A4298" s="10">
        <v>4936</v>
      </c>
      <c r="B4298" s="10" t="s">
        <v>11881</v>
      </c>
      <c r="C4298" s="20">
        <v>32412283</v>
      </c>
      <c r="D4298" s="20" t="s">
        <v>37146</v>
      </c>
      <c r="E4298" s="20" t="s">
        <v>33463</v>
      </c>
      <c r="F4298" s="20" t="s">
        <v>35752</v>
      </c>
      <c r="G4298" s="20" t="s">
        <v>35746</v>
      </c>
      <c r="H4298" s="20" t="s">
        <v>15849</v>
      </c>
      <c r="I4298" s="19">
        <v>38261</v>
      </c>
      <c r="J4298" s="19">
        <v>38261</v>
      </c>
    </row>
    <row r="4299" spans="1:10" x14ac:dyDescent="0.2">
      <c r="A4299" s="10">
        <v>2468</v>
      </c>
      <c r="B4299" s="10" t="s">
        <v>9901</v>
      </c>
      <c r="C4299" s="20">
        <v>5021476</v>
      </c>
      <c r="D4299" s="20" t="s">
        <v>37147</v>
      </c>
      <c r="E4299" s="20" t="s">
        <v>33463</v>
      </c>
      <c r="F4299" s="20" t="s">
        <v>35752</v>
      </c>
      <c r="G4299" s="20" t="s">
        <v>35746</v>
      </c>
      <c r="H4299" s="20" t="s">
        <v>15849</v>
      </c>
      <c r="I4299" s="19">
        <v>37742</v>
      </c>
      <c r="J4299" s="19">
        <v>37742</v>
      </c>
    </row>
    <row r="4300" spans="1:10" x14ac:dyDescent="0.2">
      <c r="A4300" s="10">
        <v>74167</v>
      </c>
      <c r="B4300" s="10" t="s">
        <v>15006</v>
      </c>
      <c r="C4300" s="20">
        <v>1356152716</v>
      </c>
      <c r="D4300" s="20" t="s">
        <v>37148</v>
      </c>
      <c r="E4300" s="20" t="s">
        <v>33417</v>
      </c>
      <c r="F4300" s="20" t="s">
        <v>35752</v>
      </c>
      <c r="G4300" s="20" t="s">
        <v>35746</v>
      </c>
      <c r="H4300" s="20" t="s">
        <v>15849</v>
      </c>
      <c r="I4300" s="19">
        <v>42517</v>
      </c>
      <c r="J4300" s="19">
        <v>42517</v>
      </c>
    </row>
    <row r="4301" spans="1:10" x14ac:dyDescent="0.2">
      <c r="A4301" s="10">
        <v>74168</v>
      </c>
      <c r="B4301" s="10" t="s">
        <v>16577</v>
      </c>
      <c r="C4301" s="20">
        <v>1356152717</v>
      </c>
      <c r="D4301" s="20" t="s">
        <v>37148</v>
      </c>
      <c r="E4301" s="20" t="s">
        <v>33417</v>
      </c>
      <c r="F4301" s="20" t="s">
        <v>35824</v>
      </c>
      <c r="G4301" s="20" t="s">
        <v>35746</v>
      </c>
      <c r="H4301" s="20" t="s">
        <v>15849</v>
      </c>
      <c r="I4301" s="19">
        <v>42517</v>
      </c>
      <c r="J4301" s="19">
        <v>42517</v>
      </c>
    </row>
    <row r="4302" spans="1:10" x14ac:dyDescent="0.2">
      <c r="A4302" s="10">
        <v>4939</v>
      </c>
      <c r="B4302" s="10" t="s">
        <v>14492</v>
      </c>
      <c r="C4302" s="20">
        <v>32412289</v>
      </c>
      <c r="D4302" s="20" t="s">
        <v>37149</v>
      </c>
      <c r="E4302" s="20" t="s">
        <v>33463</v>
      </c>
      <c r="F4302" s="20" t="s">
        <v>35752</v>
      </c>
      <c r="G4302" s="20" t="s">
        <v>35746</v>
      </c>
      <c r="H4302" s="20" t="s">
        <v>15849</v>
      </c>
      <c r="I4302" s="19">
        <v>38261</v>
      </c>
      <c r="J4302" s="19">
        <v>38261</v>
      </c>
    </row>
    <row r="4303" spans="1:10" x14ac:dyDescent="0.2">
      <c r="A4303" s="10">
        <v>79163</v>
      </c>
      <c r="B4303" s="10" t="s">
        <v>37150</v>
      </c>
      <c r="C4303" s="20">
        <v>1666104499</v>
      </c>
      <c r="D4303" s="20" t="s">
        <v>37151</v>
      </c>
      <c r="E4303" s="20" t="s">
        <v>33417</v>
      </c>
      <c r="F4303" s="20" t="s">
        <v>35752</v>
      </c>
      <c r="G4303" s="20" t="s">
        <v>35746</v>
      </c>
      <c r="H4303" s="20" t="s">
        <v>15849</v>
      </c>
      <c r="I4303" s="19">
        <v>43089</v>
      </c>
      <c r="J4303" s="19">
        <v>43089</v>
      </c>
    </row>
    <row r="4304" spans="1:10" x14ac:dyDescent="0.2">
      <c r="A4304" s="10">
        <v>4940</v>
      </c>
      <c r="B4304" s="10" t="s">
        <v>13704</v>
      </c>
      <c r="C4304" s="20">
        <v>32412291</v>
      </c>
      <c r="D4304" s="20" t="s">
        <v>37152</v>
      </c>
      <c r="E4304" s="20" t="s">
        <v>33463</v>
      </c>
      <c r="F4304" s="20" t="s">
        <v>35752</v>
      </c>
      <c r="G4304" s="20" t="s">
        <v>35746</v>
      </c>
      <c r="H4304" s="20" t="s">
        <v>15849</v>
      </c>
      <c r="I4304" s="19">
        <v>38261</v>
      </c>
      <c r="J4304" s="19">
        <v>38261</v>
      </c>
    </row>
    <row r="4305" spans="1:10" x14ac:dyDescent="0.2">
      <c r="A4305" s="10">
        <v>4941</v>
      </c>
      <c r="B4305" s="10" t="s">
        <v>10079</v>
      </c>
      <c r="C4305" s="20">
        <v>32412295</v>
      </c>
      <c r="D4305" s="20" t="s">
        <v>37153</v>
      </c>
      <c r="E4305" s="20" t="s">
        <v>33548</v>
      </c>
      <c r="F4305" s="20" t="s">
        <v>35752</v>
      </c>
      <c r="G4305" s="20" t="s">
        <v>35746</v>
      </c>
      <c r="H4305" s="20" t="s">
        <v>15849</v>
      </c>
      <c r="I4305" s="19">
        <v>38261</v>
      </c>
      <c r="J4305" s="19">
        <v>38261</v>
      </c>
    </row>
    <row r="4306" spans="1:10" x14ac:dyDescent="0.2">
      <c r="A4306" s="10">
        <v>81389</v>
      </c>
      <c r="B4306" s="10" t="s">
        <v>37154</v>
      </c>
      <c r="C4306" s="20">
        <v>1775813087</v>
      </c>
      <c r="D4306" s="20" t="s">
        <v>37155</v>
      </c>
      <c r="E4306" s="20" t="s">
        <v>33417</v>
      </c>
      <c r="F4306" s="20" t="s">
        <v>35752</v>
      </c>
      <c r="G4306" s="20" t="s">
        <v>35746</v>
      </c>
      <c r="H4306" s="20" t="s">
        <v>15849</v>
      </c>
      <c r="I4306" s="19">
        <v>43173</v>
      </c>
      <c r="J4306" s="19">
        <v>43173</v>
      </c>
    </row>
    <row r="4307" spans="1:10" x14ac:dyDescent="0.2">
      <c r="A4307" s="10">
        <v>4942</v>
      </c>
      <c r="B4307" s="10" t="s">
        <v>11527</v>
      </c>
      <c r="C4307" s="20">
        <v>32412297</v>
      </c>
      <c r="D4307" s="20" t="s">
        <v>37156</v>
      </c>
      <c r="E4307" s="20" t="s">
        <v>33417</v>
      </c>
      <c r="F4307" s="20" t="s">
        <v>35752</v>
      </c>
      <c r="G4307" s="20" t="s">
        <v>35746</v>
      </c>
      <c r="H4307" s="20" t="s">
        <v>15849</v>
      </c>
      <c r="I4307" s="19">
        <v>38261</v>
      </c>
      <c r="J4307" s="19">
        <v>38261</v>
      </c>
    </row>
    <row r="4308" spans="1:10" x14ac:dyDescent="0.2">
      <c r="A4308" s="10">
        <v>4943</v>
      </c>
      <c r="B4308" s="10" t="s">
        <v>19163</v>
      </c>
      <c r="C4308" s="20">
        <v>32412299</v>
      </c>
      <c r="D4308" s="20" t="s">
        <v>37157</v>
      </c>
      <c r="E4308" s="20" t="s">
        <v>33417</v>
      </c>
      <c r="F4308" s="20" t="s">
        <v>35752</v>
      </c>
      <c r="G4308" s="20" t="s">
        <v>35746</v>
      </c>
      <c r="H4308" s="20" t="s">
        <v>15849</v>
      </c>
      <c r="I4308" s="19">
        <v>38261</v>
      </c>
      <c r="J4308" s="19">
        <v>38261</v>
      </c>
    </row>
    <row r="4309" spans="1:10" x14ac:dyDescent="0.2">
      <c r="A4309" s="10">
        <v>83861</v>
      </c>
      <c r="B4309" s="10" t="s">
        <v>45060</v>
      </c>
      <c r="C4309" s="20">
        <v>2156108950</v>
      </c>
      <c r="D4309" s="20" t="s">
        <v>37157</v>
      </c>
      <c r="E4309" s="20" t="s">
        <v>33417</v>
      </c>
      <c r="F4309" s="20" t="s">
        <v>35824</v>
      </c>
      <c r="G4309" s="20" t="s">
        <v>35746</v>
      </c>
      <c r="H4309" s="20" t="s">
        <v>15849</v>
      </c>
      <c r="I4309" s="19">
        <v>43537.166666666664</v>
      </c>
      <c r="J4309" s="19">
        <v>43537.166666666664</v>
      </c>
    </row>
    <row r="4310" spans="1:10" x14ac:dyDescent="0.2">
      <c r="A4310" s="10">
        <v>8042</v>
      </c>
      <c r="B4310" s="10" t="s">
        <v>14302</v>
      </c>
      <c r="C4310" s="20">
        <v>63381273</v>
      </c>
      <c r="D4310" s="20" t="s">
        <v>37158</v>
      </c>
      <c r="E4310" s="20" t="s">
        <v>33463</v>
      </c>
      <c r="F4310" s="20" t="s">
        <v>35752</v>
      </c>
      <c r="G4310" s="20" t="s">
        <v>35746</v>
      </c>
      <c r="H4310" s="20" t="s">
        <v>15849</v>
      </c>
      <c r="I4310" s="19">
        <v>39428</v>
      </c>
      <c r="J4310" s="19">
        <v>39428</v>
      </c>
    </row>
    <row r="4311" spans="1:10" x14ac:dyDescent="0.2">
      <c r="A4311" s="10">
        <v>8105</v>
      </c>
      <c r="B4311" s="10" t="s">
        <v>13817</v>
      </c>
      <c r="C4311" s="20">
        <v>65732129</v>
      </c>
      <c r="D4311" s="20" t="s">
        <v>37158</v>
      </c>
      <c r="E4311" s="20" t="s">
        <v>33463</v>
      </c>
      <c r="F4311" s="20" t="s">
        <v>37159</v>
      </c>
      <c r="G4311" s="20" t="s">
        <v>35746</v>
      </c>
      <c r="H4311" s="20" t="s">
        <v>15849</v>
      </c>
      <c r="I4311" s="19">
        <v>39519</v>
      </c>
      <c r="J4311" s="19">
        <v>39519</v>
      </c>
    </row>
    <row r="4312" spans="1:10" x14ac:dyDescent="0.2">
      <c r="A4312" s="10">
        <v>4944</v>
      </c>
      <c r="B4312" s="10" t="s">
        <v>9805</v>
      </c>
      <c r="C4312" s="20">
        <v>32412301</v>
      </c>
      <c r="D4312" s="20" t="s">
        <v>37160</v>
      </c>
      <c r="E4312" s="20" t="s">
        <v>33463</v>
      </c>
      <c r="F4312" s="20" t="s">
        <v>35752</v>
      </c>
      <c r="G4312" s="20" t="s">
        <v>35746</v>
      </c>
      <c r="H4312" s="20" t="s">
        <v>15849</v>
      </c>
      <c r="I4312" s="19">
        <v>38261</v>
      </c>
      <c r="J4312" s="19">
        <v>38261</v>
      </c>
    </row>
    <row r="4313" spans="1:10" x14ac:dyDescent="0.2">
      <c r="A4313" s="10">
        <v>4945</v>
      </c>
      <c r="B4313" s="10" t="s">
        <v>18486</v>
      </c>
      <c r="C4313" s="20">
        <v>32412303</v>
      </c>
      <c r="D4313" s="20" t="s">
        <v>37160</v>
      </c>
      <c r="E4313" s="20" t="s">
        <v>33463</v>
      </c>
      <c r="F4313" s="20" t="s">
        <v>35824</v>
      </c>
      <c r="G4313" s="20" t="s">
        <v>35746</v>
      </c>
      <c r="H4313" s="20" t="s">
        <v>15849</v>
      </c>
      <c r="I4313" s="19">
        <v>38261</v>
      </c>
      <c r="J4313" s="19">
        <v>38261</v>
      </c>
    </row>
    <row r="4314" spans="1:10" x14ac:dyDescent="0.2">
      <c r="A4314" s="10">
        <v>79164</v>
      </c>
      <c r="B4314" s="10" t="s">
        <v>37161</v>
      </c>
      <c r="C4314" s="20">
        <v>1666103444</v>
      </c>
      <c r="D4314" s="20" t="s">
        <v>37162</v>
      </c>
      <c r="E4314" s="20" t="s">
        <v>33417</v>
      </c>
      <c r="F4314" s="20" t="s">
        <v>37163</v>
      </c>
      <c r="G4314" s="20" t="s">
        <v>35746</v>
      </c>
      <c r="H4314" s="20" t="s">
        <v>15849</v>
      </c>
      <c r="I4314" s="19">
        <v>43089</v>
      </c>
      <c r="J4314" s="19">
        <v>43089</v>
      </c>
    </row>
    <row r="4315" spans="1:10" x14ac:dyDescent="0.2">
      <c r="A4315" s="10">
        <v>83862</v>
      </c>
      <c r="B4315" s="10" t="s">
        <v>44747</v>
      </c>
      <c r="C4315" s="20">
        <v>2156108997</v>
      </c>
      <c r="D4315" s="20" t="s">
        <v>45458</v>
      </c>
      <c r="E4315" s="20" t="s">
        <v>33417</v>
      </c>
      <c r="F4315" s="20" t="s">
        <v>45459</v>
      </c>
      <c r="G4315" s="20" t="s">
        <v>35746</v>
      </c>
      <c r="H4315" s="20" t="s">
        <v>15849</v>
      </c>
      <c r="I4315" s="19">
        <v>43537.166666666664</v>
      </c>
      <c r="J4315" s="19">
        <v>43537.166666666664</v>
      </c>
    </row>
    <row r="4316" spans="1:10" x14ac:dyDescent="0.2">
      <c r="A4316" s="10">
        <v>73225</v>
      </c>
      <c r="B4316" s="10" t="s">
        <v>10219</v>
      </c>
      <c r="C4316" s="20">
        <v>1348253928</v>
      </c>
      <c r="D4316" s="20" t="s">
        <v>37164</v>
      </c>
      <c r="E4316" s="20" t="s">
        <v>33417</v>
      </c>
      <c r="F4316" s="20" t="s">
        <v>35752</v>
      </c>
      <c r="G4316" s="20" t="s">
        <v>35746</v>
      </c>
      <c r="H4316" s="20" t="s">
        <v>15849</v>
      </c>
      <c r="I4316" s="19">
        <v>42447</v>
      </c>
      <c r="J4316" s="19">
        <v>42447</v>
      </c>
    </row>
    <row r="4317" spans="1:10" x14ac:dyDescent="0.2">
      <c r="A4317" s="10">
        <v>42551</v>
      </c>
      <c r="B4317" s="10" t="s">
        <v>10784</v>
      </c>
      <c r="C4317" s="20">
        <v>1218905952</v>
      </c>
      <c r="D4317" s="20" t="s">
        <v>37165</v>
      </c>
      <c r="E4317" s="20" t="s">
        <v>33463</v>
      </c>
      <c r="F4317" s="20" t="s">
        <v>35752</v>
      </c>
      <c r="G4317" s="20" t="s">
        <v>35746</v>
      </c>
      <c r="H4317" s="20" t="s">
        <v>15849</v>
      </c>
      <c r="I4317" s="19">
        <v>41788</v>
      </c>
      <c r="J4317" s="19">
        <v>41788</v>
      </c>
    </row>
    <row r="4318" spans="1:10" x14ac:dyDescent="0.2">
      <c r="A4318" s="10">
        <v>42531</v>
      </c>
      <c r="B4318" s="10" t="s">
        <v>10886</v>
      </c>
      <c r="C4318" s="20">
        <v>1218905951</v>
      </c>
      <c r="D4318" s="20" t="s">
        <v>37165</v>
      </c>
      <c r="E4318" s="20" t="s">
        <v>33463</v>
      </c>
      <c r="F4318" s="20" t="s">
        <v>35824</v>
      </c>
      <c r="G4318" s="20" t="s">
        <v>35746</v>
      </c>
      <c r="H4318" s="20" t="s">
        <v>15849</v>
      </c>
      <c r="I4318" s="19">
        <v>41788</v>
      </c>
      <c r="J4318" s="19">
        <v>41788</v>
      </c>
    </row>
    <row r="4319" spans="1:10" x14ac:dyDescent="0.2">
      <c r="A4319" s="10">
        <v>85441</v>
      </c>
      <c r="B4319" s="10" t="s">
        <v>46972</v>
      </c>
      <c r="C4319" s="20">
        <v>2156109561</v>
      </c>
      <c r="D4319" s="20" t="s">
        <v>47238</v>
      </c>
      <c r="E4319" s="20" t="s">
        <v>33417</v>
      </c>
      <c r="F4319" s="20" t="s">
        <v>35752</v>
      </c>
      <c r="G4319" s="20" t="s">
        <v>35746</v>
      </c>
      <c r="H4319" s="20" t="s">
        <v>15849</v>
      </c>
      <c r="I4319" s="19">
        <v>43733.166666666664</v>
      </c>
      <c r="J4319" s="19">
        <v>43733.166666666664</v>
      </c>
    </row>
    <row r="4320" spans="1:10" x14ac:dyDescent="0.2">
      <c r="A4320" s="10">
        <v>74597</v>
      </c>
      <c r="B4320" s="10" t="s">
        <v>37166</v>
      </c>
      <c r="C4320" s="20">
        <v>1869179350</v>
      </c>
      <c r="D4320" s="20" t="s">
        <v>37167</v>
      </c>
      <c r="E4320" s="20" t="s">
        <v>33417</v>
      </c>
      <c r="F4320" s="20" t="s">
        <v>36876</v>
      </c>
      <c r="G4320" s="20" t="s">
        <v>35746</v>
      </c>
      <c r="H4320" s="20" t="s">
        <v>15849</v>
      </c>
      <c r="I4320" s="19">
        <v>42627</v>
      </c>
      <c r="J4320" s="19">
        <v>42627</v>
      </c>
    </row>
    <row r="4321" spans="1:10" x14ac:dyDescent="0.2">
      <c r="A4321" s="10">
        <v>83480</v>
      </c>
      <c r="B4321" s="10" t="s">
        <v>44975</v>
      </c>
      <c r="C4321" s="20">
        <v>2155501898</v>
      </c>
      <c r="D4321" s="20" t="s">
        <v>37167</v>
      </c>
      <c r="E4321" s="20" t="s">
        <v>33417</v>
      </c>
      <c r="F4321" s="20" t="s">
        <v>35763</v>
      </c>
      <c r="G4321" s="20" t="s">
        <v>35746</v>
      </c>
      <c r="H4321" s="20" t="s">
        <v>15849</v>
      </c>
      <c r="I4321" s="19">
        <v>43446.208333333336</v>
      </c>
      <c r="J4321" s="19">
        <v>43446.208333333336</v>
      </c>
    </row>
    <row r="4322" spans="1:10" x14ac:dyDescent="0.2">
      <c r="A4322" s="10">
        <v>7025</v>
      </c>
      <c r="B4322" s="10" t="s">
        <v>10528</v>
      </c>
      <c r="C4322" s="20">
        <v>40243261</v>
      </c>
      <c r="D4322" s="20" t="s">
        <v>37168</v>
      </c>
      <c r="E4322" s="20" t="s">
        <v>33463</v>
      </c>
      <c r="F4322" s="20" t="s">
        <v>35766</v>
      </c>
      <c r="G4322" s="20" t="s">
        <v>35746</v>
      </c>
      <c r="H4322" s="20" t="s">
        <v>15849</v>
      </c>
      <c r="I4322" s="19">
        <v>38412</v>
      </c>
      <c r="J4322" s="19">
        <v>38412</v>
      </c>
    </row>
    <row r="4323" spans="1:10" x14ac:dyDescent="0.2">
      <c r="A4323" s="10">
        <v>86139</v>
      </c>
      <c r="B4323" s="10" t="s">
        <v>47644</v>
      </c>
      <c r="C4323" s="20">
        <v>2156110163</v>
      </c>
      <c r="D4323" s="20" t="s">
        <v>47724</v>
      </c>
      <c r="E4323" s="20" t="s">
        <v>33463</v>
      </c>
      <c r="F4323" s="20" t="s">
        <v>35752</v>
      </c>
      <c r="G4323" s="20" t="s">
        <v>35746</v>
      </c>
      <c r="H4323" s="20" t="s">
        <v>15849</v>
      </c>
      <c r="I4323" s="19">
        <v>43901.166666666664</v>
      </c>
      <c r="J4323" s="19">
        <v>43901.166666666664</v>
      </c>
    </row>
    <row r="4324" spans="1:10" x14ac:dyDescent="0.2">
      <c r="A4324" s="10">
        <v>4948</v>
      </c>
      <c r="B4324" s="10" t="s">
        <v>17333</v>
      </c>
      <c r="C4324" s="20">
        <v>32412309</v>
      </c>
      <c r="D4324" s="20" t="s">
        <v>37169</v>
      </c>
      <c r="E4324" s="20" t="s">
        <v>33417</v>
      </c>
      <c r="F4324" s="20" t="s">
        <v>35752</v>
      </c>
      <c r="G4324" s="20" t="s">
        <v>35746</v>
      </c>
      <c r="H4324" s="20" t="s">
        <v>15849</v>
      </c>
      <c r="I4324" s="19">
        <v>38261</v>
      </c>
      <c r="J4324" s="19">
        <v>38261</v>
      </c>
    </row>
    <row r="4325" spans="1:10" x14ac:dyDescent="0.2">
      <c r="A4325" s="10">
        <v>4949</v>
      </c>
      <c r="B4325" s="10" t="s">
        <v>18561</v>
      </c>
      <c r="C4325" s="20">
        <v>32412311</v>
      </c>
      <c r="D4325" s="20" t="s">
        <v>37170</v>
      </c>
      <c r="E4325" s="20" t="s">
        <v>33463</v>
      </c>
      <c r="F4325" s="20" t="s">
        <v>35752</v>
      </c>
      <c r="G4325" s="20" t="s">
        <v>35746</v>
      </c>
      <c r="H4325" s="20" t="s">
        <v>15849</v>
      </c>
      <c r="I4325" s="19">
        <v>38261</v>
      </c>
      <c r="J4325" s="19">
        <v>38261</v>
      </c>
    </row>
    <row r="4326" spans="1:10" x14ac:dyDescent="0.2">
      <c r="A4326" s="10">
        <v>83863</v>
      </c>
      <c r="B4326" s="10" t="s">
        <v>45061</v>
      </c>
      <c r="C4326" s="20">
        <v>2156109017</v>
      </c>
      <c r="D4326" s="20" t="s">
        <v>45483</v>
      </c>
      <c r="E4326" s="20" t="s">
        <v>33417</v>
      </c>
      <c r="F4326" s="20" t="s">
        <v>36503</v>
      </c>
      <c r="G4326" s="20" t="s">
        <v>35746</v>
      </c>
      <c r="H4326" s="20" t="s">
        <v>15849</v>
      </c>
      <c r="I4326" s="19">
        <v>43537.166666666664</v>
      </c>
      <c r="J4326" s="19">
        <v>43537.166666666664</v>
      </c>
    </row>
    <row r="4327" spans="1:10" x14ac:dyDescent="0.2">
      <c r="A4327" s="10">
        <v>25234</v>
      </c>
      <c r="B4327" s="10" t="s">
        <v>15298</v>
      </c>
      <c r="C4327" s="20">
        <v>112586015</v>
      </c>
      <c r="D4327" s="20" t="s">
        <v>37171</v>
      </c>
      <c r="E4327" s="20" t="s">
        <v>33463</v>
      </c>
      <c r="F4327" s="20" t="s">
        <v>35752</v>
      </c>
      <c r="G4327" s="20" t="s">
        <v>35746</v>
      </c>
      <c r="H4327" s="20" t="s">
        <v>15849</v>
      </c>
      <c r="I4327" s="19">
        <v>40527</v>
      </c>
      <c r="J4327" s="19">
        <v>40527</v>
      </c>
    </row>
    <row r="4328" spans="1:10" x14ac:dyDescent="0.2">
      <c r="A4328" s="10">
        <v>4951</v>
      </c>
      <c r="B4328" s="10" t="s">
        <v>15047</v>
      </c>
      <c r="C4328" s="20">
        <v>32412315</v>
      </c>
      <c r="D4328" s="20" t="s">
        <v>37172</v>
      </c>
      <c r="E4328" s="20" t="s">
        <v>33463</v>
      </c>
      <c r="F4328" s="20" t="s">
        <v>35824</v>
      </c>
      <c r="G4328" s="20" t="s">
        <v>35746</v>
      </c>
      <c r="H4328" s="20" t="s">
        <v>15849</v>
      </c>
      <c r="I4328" s="19">
        <v>38261</v>
      </c>
      <c r="J4328" s="19">
        <v>38261</v>
      </c>
    </row>
    <row r="4329" spans="1:10" x14ac:dyDescent="0.2">
      <c r="A4329" s="10">
        <v>4950</v>
      </c>
      <c r="B4329" s="10" t="s">
        <v>37173</v>
      </c>
      <c r="C4329" s="20">
        <v>1775812890</v>
      </c>
      <c r="D4329" s="20" t="s">
        <v>37172</v>
      </c>
      <c r="E4329" s="20" t="s">
        <v>33451</v>
      </c>
      <c r="F4329" s="20" t="s">
        <v>36036</v>
      </c>
      <c r="G4329" s="20" t="s">
        <v>35746</v>
      </c>
      <c r="H4329" s="20" t="s">
        <v>15849</v>
      </c>
      <c r="I4329" s="19">
        <v>38261</v>
      </c>
      <c r="J4329" s="19">
        <v>38261</v>
      </c>
    </row>
    <row r="4330" spans="1:10" x14ac:dyDescent="0.2">
      <c r="A4330" s="10">
        <v>83864</v>
      </c>
      <c r="B4330" s="10" t="s">
        <v>45062</v>
      </c>
      <c r="C4330" s="20">
        <v>2156108964</v>
      </c>
      <c r="D4330" s="20" t="s">
        <v>45420</v>
      </c>
      <c r="E4330" s="20" t="s">
        <v>33417</v>
      </c>
      <c r="F4330" s="20" t="s">
        <v>45421</v>
      </c>
      <c r="G4330" s="20" t="s">
        <v>35746</v>
      </c>
      <c r="H4330" s="20" t="s">
        <v>15849</v>
      </c>
      <c r="I4330" s="19">
        <v>43537.166666666664</v>
      </c>
      <c r="J4330" s="19">
        <v>43537.166666666664</v>
      </c>
    </row>
    <row r="4331" spans="1:10" x14ac:dyDescent="0.2">
      <c r="A4331" s="10">
        <v>4952</v>
      </c>
      <c r="B4331" s="10" t="s">
        <v>17492</v>
      </c>
      <c r="C4331" s="20">
        <v>32412317</v>
      </c>
      <c r="D4331" s="20" t="s">
        <v>36622</v>
      </c>
      <c r="E4331" s="20" t="s">
        <v>33417</v>
      </c>
      <c r="F4331" s="20" t="s">
        <v>35752</v>
      </c>
      <c r="G4331" s="20" t="s">
        <v>35746</v>
      </c>
      <c r="H4331" s="20" t="s">
        <v>15849</v>
      </c>
      <c r="I4331" s="19">
        <v>38261</v>
      </c>
      <c r="J4331" s="19">
        <v>38261</v>
      </c>
    </row>
    <row r="4332" spans="1:10" x14ac:dyDescent="0.2">
      <c r="A4332" s="10">
        <v>4953</v>
      </c>
      <c r="B4332" s="10" t="s">
        <v>10628</v>
      </c>
      <c r="C4332" s="20">
        <v>32412319</v>
      </c>
      <c r="D4332" s="20" t="s">
        <v>37174</v>
      </c>
      <c r="E4332" s="20" t="s">
        <v>33417</v>
      </c>
      <c r="F4332" s="20" t="s">
        <v>35752</v>
      </c>
      <c r="G4332" s="20" t="s">
        <v>35746</v>
      </c>
      <c r="H4332" s="20" t="s">
        <v>15849</v>
      </c>
      <c r="I4332" s="19">
        <v>38261</v>
      </c>
      <c r="J4332" s="19">
        <v>38261</v>
      </c>
    </row>
    <row r="4333" spans="1:10" x14ac:dyDescent="0.2">
      <c r="A4333" s="10">
        <v>83865</v>
      </c>
      <c r="B4333" s="10" t="s">
        <v>44748</v>
      </c>
      <c r="C4333" s="20">
        <v>2156108972</v>
      </c>
      <c r="D4333" s="20" t="s">
        <v>45427</v>
      </c>
      <c r="E4333" s="20" t="s">
        <v>33463</v>
      </c>
      <c r="F4333" s="20" t="s">
        <v>35764</v>
      </c>
      <c r="G4333" s="20" t="s">
        <v>35746</v>
      </c>
      <c r="H4333" s="20" t="s">
        <v>15849</v>
      </c>
      <c r="I4333" s="19">
        <v>43537.166666666664</v>
      </c>
      <c r="J4333" s="19">
        <v>43537.166666666664</v>
      </c>
    </row>
    <row r="4334" spans="1:10" x14ac:dyDescent="0.2">
      <c r="A4334" s="10">
        <v>6972</v>
      </c>
      <c r="B4334" s="10" t="s">
        <v>17228</v>
      </c>
      <c r="C4334" s="20">
        <v>38367925</v>
      </c>
      <c r="D4334" s="20" t="s">
        <v>37175</v>
      </c>
      <c r="E4334" s="20" t="s">
        <v>33378</v>
      </c>
      <c r="F4334" s="20" t="s">
        <v>37176</v>
      </c>
      <c r="G4334" s="20" t="s">
        <v>35746</v>
      </c>
      <c r="H4334" s="20" t="s">
        <v>15849</v>
      </c>
      <c r="I4334" s="19">
        <v>38473</v>
      </c>
      <c r="J4334" s="19">
        <v>38473</v>
      </c>
    </row>
    <row r="4335" spans="1:10" x14ac:dyDescent="0.2">
      <c r="A4335" s="10">
        <v>4954</v>
      </c>
      <c r="B4335" s="10" t="s">
        <v>14609</v>
      </c>
      <c r="C4335" s="20">
        <v>32412323</v>
      </c>
      <c r="D4335" s="20" t="s">
        <v>37177</v>
      </c>
      <c r="E4335" s="20" t="s">
        <v>33463</v>
      </c>
      <c r="F4335" s="20" t="s">
        <v>35752</v>
      </c>
      <c r="G4335" s="20" t="s">
        <v>35746</v>
      </c>
      <c r="H4335" s="20" t="s">
        <v>15849</v>
      </c>
      <c r="I4335" s="19">
        <v>38261</v>
      </c>
      <c r="J4335" s="19">
        <v>38261</v>
      </c>
    </row>
    <row r="4336" spans="1:10" x14ac:dyDescent="0.2">
      <c r="A4336" s="10">
        <v>77199</v>
      </c>
      <c r="B4336" s="10" t="s">
        <v>37178</v>
      </c>
      <c r="C4336" s="20">
        <v>1388602470</v>
      </c>
      <c r="D4336" s="20" t="s">
        <v>37179</v>
      </c>
      <c r="E4336" s="20" t="s">
        <v>33463</v>
      </c>
      <c r="F4336" s="20" t="s">
        <v>35752</v>
      </c>
      <c r="G4336" s="20" t="s">
        <v>35746</v>
      </c>
      <c r="H4336" s="20" t="s">
        <v>15849</v>
      </c>
      <c r="I4336" s="19">
        <v>42803</v>
      </c>
      <c r="J4336" s="19">
        <v>42803</v>
      </c>
    </row>
    <row r="4337" spans="1:10" x14ac:dyDescent="0.2">
      <c r="A4337" s="10">
        <v>4955</v>
      </c>
      <c r="B4337" s="10" t="s">
        <v>8568</v>
      </c>
      <c r="C4337" s="20">
        <v>32412325</v>
      </c>
      <c r="D4337" s="20" t="s">
        <v>37180</v>
      </c>
      <c r="E4337" s="20" t="s">
        <v>33463</v>
      </c>
      <c r="F4337" s="20" t="s">
        <v>35752</v>
      </c>
      <c r="G4337" s="20" t="s">
        <v>35746</v>
      </c>
      <c r="H4337" s="20" t="s">
        <v>15849</v>
      </c>
      <c r="I4337" s="19">
        <v>38261</v>
      </c>
      <c r="J4337" s="19">
        <v>38261</v>
      </c>
    </row>
    <row r="4338" spans="1:10" x14ac:dyDescent="0.2">
      <c r="A4338" s="10">
        <v>4956</v>
      </c>
      <c r="B4338" s="10" t="s">
        <v>13301</v>
      </c>
      <c r="C4338" s="20">
        <v>32412327</v>
      </c>
      <c r="D4338" s="20" t="s">
        <v>37181</v>
      </c>
      <c r="E4338" s="20" t="s">
        <v>33463</v>
      </c>
      <c r="F4338" s="20" t="s">
        <v>35752</v>
      </c>
      <c r="G4338" s="20" t="s">
        <v>35746</v>
      </c>
      <c r="H4338" s="20" t="s">
        <v>15849</v>
      </c>
      <c r="I4338" s="19">
        <v>38261</v>
      </c>
      <c r="J4338" s="19">
        <v>38261</v>
      </c>
    </row>
    <row r="4339" spans="1:10" x14ac:dyDescent="0.2">
      <c r="A4339" s="10">
        <v>4957</v>
      </c>
      <c r="B4339" s="10" t="s">
        <v>17216</v>
      </c>
      <c r="C4339" s="20">
        <v>32412329</v>
      </c>
      <c r="D4339" s="20" t="s">
        <v>37181</v>
      </c>
      <c r="E4339" s="20" t="s">
        <v>33463</v>
      </c>
      <c r="F4339" s="20" t="s">
        <v>35824</v>
      </c>
      <c r="G4339" s="20" t="s">
        <v>35746</v>
      </c>
      <c r="H4339" s="20" t="s">
        <v>15849</v>
      </c>
      <c r="I4339" s="19">
        <v>38261</v>
      </c>
      <c r="J4339" s="19">
        <v>38261</v>
      </c>
    </row>
    <row r="4340" spans="1:10" x14ac:dyDescent="0.2">
      <c r="A4340" s="10">
        <v>79165</v>
      </c>
      <c r="B4340" s="10" t="s">
        <v>37182</v>
      </c>
      <c r="C4340" s="20">
        <v>1666102636</v>
      </c>
      <c r="D4340" s="20" t="s">
        <v>37183</v>
      </c>
      <c r="E4340" s="20" t="s">
        <v>33417</v>
      </c>
      <c r="F4340" s="20" t="s">
        <v>35824</v>
      </c>
      <c r="G4340" s="20" t="s">
        <v>35746</v>
      </c>
      <c r="H4340" s="20" t="s">
        <v>15849</v>
      </c>
      <c r="I4340" s="19">
        <v>43089</v>
      </c>
      <c r="J4340" s="19">
        <v>43089</v>
      </c>
    </row>
    <row r="4341" spans="1:10" x14ac:dyDescent="0.2">
      <c r="A4341" s="10">
        <v>24531</v>
      </c>
      <c r="B4341" s="10" t="s">
        <v>19248</v>
      </c>
      <c r="C4341" s="20">
        <v>106856775</v>
      </c>
      <c r="D4341" s="20" t="s">
        <v>37184</v>
      </c>
      <c r="E4341" s="20" t="s">
        <v>33463</v>
      </c>
      <c r="F4341" s="20" t="s">
        <v>37185</v>
      </c>
      <c r="G4341" s="20" t="s">
        <v>35746</v>
      </c>
      <c r="H4341" s="20" t="s">
        <v>15849</v>
      </c>
      <c r="I4341" s="19">
        <v>40443</v>
      </c>
      <c r="J4341" s="19">
        <v>40444</v>
      </c>
    </row>
    <row r="4342" spans="1:10" x14ac:dyDescent="0.2">
      <c r="A4342" s="10">
        <v>26200</v>
      </c>
      <c r="B4342" s="10" t="s">
        <v>17049</v>
      </c>
      <c r="C4342" s="20">
        <v>106856777</v>
      </c>
      <c r="D4342" s="20" t="s">
        <v>37184</v>
      </c>
      <c r="E4342" s="20" t="s">
        <v>33463</v>
      </c>
      <c r="F4342" s="20" t="s">
        <v>37186</v>
      </c>
      <c r="G4342" s="20" t="s">
        <v>35746</v>
      </c>
      <c r="H4342" s="20" t="s">
        <v>15849</v>
      </c>
      <c r="I4342" s="19">
        <v>40628</v>
      </c>
      <c r="J4342" s="19">
        <v>40694</v>
      </c>
    </row>
    <row r="4343" spans="1:10" x14ac:dyDescent="0.2">
      <c r="A4343" s="10">
        <v>2481</v>
      </c>
      <c r="B4343" s="10" t="s">
        <v>14668</v>
      </c>
      <c r="C4343" s="20">
        <v>5021489</v>
      </c>
      <c r="D4343" s="20" t="s">
        <v>37187</v>
      </c>
      <c r="E4343" s="20" t="s">
        <v>33463</v>
      </c>
      <c r="F4343" s="20" t="s">
        <v>35752</v>
      </c>
      <c r="G4343" s="20" t="s">
        <v>35746</v>
      </c>
      <c r="H4343" s="20" t="s">
        <v>15849</v>
      </c>
      <c r="I4343" s="19">
        <v>37742</v>
      </c>
      <c r="J4343" s="19">
        <v>37742</v>
      </c>
    </row>
    <row r="4344" spans="1:10" x14ac:dyDescent="0.2">
      <c r="A4344" s="10">
        <v>4959</v>
      </c>
      <c r="B4344" s="10" t="s">
        <v>14246</v>
      </c>
      <c r="C4344" s="20">
        <v>32412333</v>
      </c>
      <c r="D4344" s="20" t="s">
        <v>37188</v>
      </c>
      <c r="E4344" s="20" t="s">
        <v>33463</v>
      </c>
      <c r="F4344" s="20" t="s">
        <v>35752</v>
      </c>
      <c r="G4344" s="20" t="s">
        <v>35746</v>
      </c>
      <c r="H4344" s="20" t="s">
        <v>15849</v>
      </c>
      <c r="I4344" s="19">
        <v>38261</v>
      </c>
      <c r="J4344" s="19">
        <v>38261</v>
      </c>
    </row>
    <row r="4345" spans="1:10" x14ac:dyDescent="0.2">
      <c r="A4345" s="10">
        <v>4960</v>
      </c>
      <c r="B4345" s="10" t="s">
        <v>19152</v>
      </c>
      <c r="C4345" s="20">
        <v>32412335</v>
      </c>
      <c r="D4345" s="20" t="s">
        <v>37189</v>
      </c>
      <c r="E4345" s="20" t="s">
        <v>33463</v>
      </c>
      <c r="F4345" s="20" t="s">
        <v>35752</v>
      </c>
      <c r="G4345" s="20" t="s">
        <v>35746</v>
      </c>
      <c r="H4345" s="20" t="s">
        <v>15849</v>
      </c>
      <c r="I4345" s="19">
        <v>38261</v>
      </c>
      <c r="J4345" s="19">
        <v>38261</v>
      </c>
    </row>
    <row r="4346" spans="1:10" x14ac:dyDescent="0.2">
      <c r="A4346" s="10">
        <v>4961</v>
      </c>
      <c r="B4346" s="10" t="s">
        <v>10811</v>
      </c>
      <c r="C4346" s="20">
        <v>32412337</v>
      </c>
      <c r="D4346" s="20" t="s">
        <v>37189</v>
      </c>
      <c r="E4346" s="20" t="s">
        <v>33463</v>
      </c>
      <c r="F4346" s="20" t="s">
        <v>35824</v>
      </c>
      <c r="G4346" s="20" t="s">
        <v>35746</v>
      </c>
      <c r="H4346" s="20" t="s">
        <v>15849</v>
      </c>
      <c r="I4346" s="19">
        <v>38261</v>
      </c>
      <c r="J4346" s="19">
        <v>38261</v>
      </c>
    </row>
    <row r="4347" spans="1:10" x14ac:dyDescent="0.2">
      <c r="A4347" s="10">
        <v>4962</v>
      </c>
      <c r="B4347" s="10" t="s">
        <v>16035</v>
      </c>
      <c r="C4347" s="20">
        <v>32412339</v>
      </c>
      <c r="D4347" s="20" t="s">
        <v>37189</v>
      </c>
      <c r="E4347" s="20" t="s">
        <v>33463</v>
      </c>
      <c r="F4347" s="20" t="s">
        <v>35763</v>
      </c>
      <c r="G4347" s="20" t="s">
        <v>35746</v>
      </c>
      <c r="H4347" s="20" t="s">
        <v>15849</v>
      </c>
      <c r="I4347" s="19">
        <v>38261</v>
      </c>
      <c r="J4347" s="19">
        <v>38261</v>
      </c>
    </row>
    <row r="4348" spans="1:10" x14ac:dyDescent="0.2">
      <c r="A4348" s="10">
        <v>82779</v>
      </c>
      <c r="B4348" s="10" t="s">
        <v>44788</v>
      </c>
      <c r="C4348" s="20">
        <v>2041957372</v>
      </c>
      <c r="D4348" s="20" t="s">
        <v>33798</v>
      </c>
      <c r="E4348" s="20" t="s">
        <v>33519</v>
      </c>
      <c r="F4348" s="20" t="s">
        <v>35942</v>
      </c>
      <c r="G4348" s="20" t="s">
        <v>35746</v>
      </c>
      <c r="H4348" s="20" t="s">
        <v>15849</v>
      </c>
      <c r="I4348" s="19">
        <v>43364.166666666664</v>
      </c>
      <c r="J4348" s="19">
        <v>43364.166666666664</v>
      </c>
    </row>
    <row r="4349" spans="1:10" x14ac:dyDescent="0.2">
      <c r="A4349" s="10">
        <v>4965</v>
      </c>
      <c r="B4349" s="10" t="s">
        <v>11686</v>
      </c>
      <c r="C4349" s="20">
        <v>32412345</v>
      </c>
      <c r="D4349" s="20" t="s">
        <v>33798</v>
      </c>
      <c r="E4349" s="20" t="s">
        <v>33654</v>
      </c>
      <c r="F4349" s="20" t="s">
        <v>37192</v>
      </c>
      <c r="G4349" s="20" t="s">
        <v>35746</v>
      </c>
      <c r="H4349" s="20" t="s">
        <v>15849</v>
      </c>
      <c r="I4349" s="19">
        <v>38261</v>
      </c>
      <c r="J4349" s="19">
        <v>38261</v>
      </c>
    </row>
    <row r="4350" spans="1:10" x14ac:dyDescent="0.2">
      <c r="A4350" s="10">
        <v>4966</v>
      </c>
      <c r="B4350" s="10" t="s">
        <v>18194</v>
      </c>
      <c r="C4350" s="20">
        <v>32412347</v>
      </c>
      <c r="D4350" s="20" t="s">
        <v>33798</v>
      </c>
      <c r="E4350" s="20" t="s">
        <v>33654</v>
      </c>
      <c r="F4350" s="20" t="s">
        <v>37193</v>
      </c>
      <c r="G4350" s="20" t="s">
        <v>35746</v>
      </c>
      <c r="H4350" s="20" t="s">
        <v>15849</v>
      </c>
      <c r="I4350" s="19">
        <v>38261</v>
      </c>
      <c r="J4350" s="19">
        <v>38261</v>
      </c>
    </row>
    <row r="4351" spans="1:10" x14ac:dyDescent="0.2">
      <c r="A4351" s="10">
        <v>4963</v>
      </c>
      <c r="B4351" s="10" t="s">
        <v>17633</v>
      </c>
      <c r="C4351" s="20">
        <v>32412341</v>
      </c>
      <c r="D4351" s="20" t="s">
        <v>33798</v>
      </c>
      <c r="E4351" s="20" t="s">
        <v>33417</v>
      </c>
      <c r="F4351" s="20" t="s">
        <v>37190</v>
      </c>
      <c r="G4351" s="20" t="s">
        <v>35746</v>
      </c>
      <c r="H4351" s="20" t="s">
        <v>15849</v>
      </c>
      <c r="I4351" s="19">
        <v>38261</v>
      </c>
      <c r="J4351" s="19">
        <v>38261</v>
      </c>
    </row>
    <row r="4352" spans="1:10" x14ac:dyDescent="0.2">
      <c r="A4352" s="10">
        <v>4964</v>
      </c>
      <c r="B4352" s="10" t="s">
        <v>10965</v>
      </c>
      <c r="C4352" s="20">
        <v>32412343</v>
      </c>
      <c r="D4352" s="20" t="s">
        <v>33798</v>
      </c>
      <c r="E4352" s="20" t="s">
        <v>33417</v>
      </c>
      <c r="F4352" s="20" t="s">
        <v>37191</v>
      </c>
      <c r="G4352" s="20" t="s">
        <v>35746</v>
      </c>
      <c r="H4352" s="20" t="s">
        <v>15849</v>
      </c>
      <c r="I4352" s="19">
        <v>38261</v>
      </c>
      <c r="J4352" s="19">
        <v>38261</v>
      </c>
    </row>
    <row r="4353" spans="1:10" x14ac:dyDescent="0.2">
      <c r="A4353" s="10">
        <v>83866</v>
      </c>
      <c r="B4353" s="10" t="s">
        <v>45063</v>
      </c>
      <c r="C4353" s="20">
        <v>2156109024</v>
      </c>
      <c r="D4353" s="20" t="s">
        <v>45490</v>
      </c>
      <c r="E4353" s="20" t="s">
        <v>33417</v>
      </c>
      <c r="F4353" s="20" t="s">
        <v>37936</v>
      </c>
      <c r="G4353" s="20" t="s">
        <v>35746</v>
      </c>
      <c r="H4353" s="20" t="s">
        <v>15849</v>
      </c>
      <c r="I4353" s="19">
        <v>43537.166666666664</v>
      </c>
      <c r="J4353" s="19">
        <v>43537.166666666664</v>
      </c>
    </row>
    <row r="4354" spans="1:10" x14ac:dyDescent="0.2">
      <c r="A4354" s="10">
        <v>82780</v>
      </c>
      <c r="B4354" s="10" t="s">
        <v>44569</v>
      </c>
      <c r="C4354" s="20">
        <v>2041958087</v>
      </c>
      <c r="D4354" s="20" t="s">
        <v>45175</v>
      </c>
      <c r="E4354" s="20" t="s">
        <v>33417</v>
      </c>
      <c r="F4354" s="20" t="s">
        <v>35752</v>
      </c>
      <c r="G4354" s="20" t="s">
        <v>35746</v>
      </c>
      <c r="H4354" s="20" t="s">
        <v>15849</v>
      </c>
      <c r="I4354" s="19">
        <v>43364.166666666664</v>
      </c>
      <c r="J4354" s="19">
        <v>43364.166666666664</v>
      </c>
    </row>
    <row r="4355" spans="1:10" x14ac:dyDescent="0.2">
      <c r="A4355" s="10">
        <v>4968</v>
      </c>
      <c r="B4355" s="10" t="s">
        <v>13214</v>
      </c>
      <c r="C4355" s="20">
        <v>1123171334</v>
      </c>
      <c r="D4355" s="20" t="s">
        <v>37194</v>
      </c>
      <c r="E4355" s="20" t="s">
        <v>33417</v>
      </c>
      <c r="F4355" s="20" t="s">
        <v>35746</v>
      </c>
      <c r="G4355" s="20" t="s">
        <v>35746</v>
      </c>
      <c r="H4355" s="20" t="s">
        <v>15849</v>
      </c>
      <c r="I4355" s="19">
        <v>38261</v>
      </c>
      <c r="J4355" s="19">
        <v>38261</v>
      </c>
    </row>
    <row r="4356" spans="1:10" x14ac:dyDescent="0.2">
      <c r="A4356" s="10">
        <v>4970</v>
      </c>
      <c r="B4356" s="10" t="s">
        <v>10359</v>
      </c>
      <c r="C4356" s="20">
        <v>32412355</v>
      </c>
      <c r="D4356" s="20" t="s">
        <v>9786</v>
      </c>
      <c r="E4356" s="20" t="s">
        <v>33417</v>
      </c>
      <c r="F4356" s="20" t="s">
        <v>35752</v>
      </c>
      <c r="G4356" s="20" t="s">
        <v>35746</v>
      </c>
      <c r="H4356" s="20" t="s">
        <v>15849</v>
      </c>
      <c r="I4356" s="19">
        <v>38261</v>
      </c>
      <c r="J4356" s="19">
        <v>38261</v>
      </c>
    </row>
    <row r="4357" spans="1:10" x14ac:dyDescent="0.2">
      <c r="A4357" s="10">
        <v>28660</v>
      </c>
      <c r="B4357" s="10" t="s">
        <v>16022</v>
      </c>
      <c r="C4357" s="20">
        <v>1107282341</v>
      </c>
      <c r="D4357" s="20" t="s">
        <v>33804</v>
      </c>
      <c r="E4357" s="20" t="s">
        <v>33417</v>
      </c>
      <c r="F4357" s="20" t="s">
        <v>35746</v>
      </c>
      <c r="G4357" s="20" t="s">
        <v>35746</v>
      </c>
      <c r="H4357" s="20" t="s">
        <v>15849</v>
      </c>
      <c r="I4357" s="19">
        <v>41262</v>
      </c>
      <c r="J4357" s="19">
        <v>41262</v>
      </c>
    </row>
    <row r="4358" spans="1:10" x14ac:dyDescent="0.2">
      <c r="A4358" s="10">
        <v>42540</v>
      </c>
      <c r="B4358" s="10" t="s">
        <v>11986</v>
      </c>
      <c r="C4358" s="20">
        <v>1218905940</v>
      </c>
      <c r="D4358" s="20" t="s">
        <v>37195</v>
      </c>
      <c r="E4358" s="20" t="s">
        <v>33463</v>
      </c>
      <c r="F4358" s="20" t="s">
        <v>35746</v>
      </c>
      <c r="G4358" s="20" t="s">
        <v>35746</v>
      </c>
      <c r="H4358" s="20" t="s">
        <v>15849</v>
      </c>
      <c r="I4358" s="19">
        <v>41788</v>
      </c>
      <c r="J4358" s="19">
        <v>41788</v>
      </c>
    </row>
    <row r="4359" spans="1:10" x14ac:dyDescent="0.2">
      <c r="A4359" s="10">
        <v>4971</v>
      </c>
      <c r="B4359" s="10" t="s">
        <v>14557</v>
      </c>
      <c r="C4359" s="20">
        <v>32412357</v>
      </c>
      <c r="D4359" s="20" t="s">
        <v>37196</v>
      </c>
      <c r="E4359" s="20" t="s">
        <v>33463</v>
      </c>
      <c r="F4359" s="20" t="s">
        <v>35752</v>
      </c>
      <c r="G4359" s="20" t="s">
        <v>35746</v>
      </c>
      <c r="H4359" s="20" t="s">
        <v>15849</v>
      </c>
      <c r="I4359" s="19">
        <v>38261</v>
      </c>
      <c r="J4359" s="19">
        <v>38261</v>
      </c>
    </row>
    <row r="4360" spans="1:10" x14ac:dyDescent="0.2">
      <c r="A4360" s="10">
        <v>82088</v>
      </c>
      <c r="B4360" s="10" t="s">
        <v>37197</v>
      </c>
      <c r="C4360" s="20">
        <v>1869179349</v>
      </c>
      <c r="D4360" s="20" t="s">
        <v>37198</v>
      </c>
      <c r="E4360" s="20" t="s">
        <v>33463</v>
      </c>
      <c r="F4360" s="20" t="s">
        <v>35752</v>
      </c>
      <c r="G4360" s="20" t="s">
        <v>35746</v>
      </c>
      <c r="H4360" s="20" t="s">
        <v>15849</v>
      </c>
      <c r="I4360" s="19">
        <v>43243</v>
      </c>
      <c r="J4360" s="19">
        <v>43243</v>
      </c>
    </row>
    <row r="4361" spans="1:10" x14ac:dyDescent="0.2">
      <c r="A4361" s="10">
        <v>4975</v>
      </c>
      <c r="B4361" s="10" t="s">
        <v>9655</v>
      </c>
      <c r="C4361" s="20">
        <v>32412365</v>
      </c>
      <c r="D4361" s="20" t="s">
        <v>37199</v>
      </c>
      <c r="E4361" s="20" t="s">
        <v>33463</v>
      </c>
      <c r="F4361" s="20" t="s">
        <v>35752</v>
      </c>
      <c r="G4361" s="20" t="s">
        <v>35746</v>
      </c>
      <c r="H4361" s="20" t="s">
        <v>15849</v>
      </c>
      <c r="I4361" s="19">
        <v>38261</v>
      </c>
      <c r="J4361" s="19">
        <v>38261</v>
      </c>
    </row>
    <row r="4362" spans="1:10" x14ac:dyDescent="0.2">
      <c r="A4362" s="10">
        <v>79166</v>
      </c>
      <c r="B4362" s="10" t="s">
        <v>37200</v>
      </c>
      <c r="C4362" s="20">
        <v>1666104063</v>
      </c>
      <c r="D4362" s="20" t="s">
        <v>37199</v>
      </c>
      <c r="E4362" s="20" t="s">
        <v>33463</v>
      </c>
      <c r="F4362" s="20" t="s">
        <v>35824</v>
      </c>
      <c r="G4362" s="20" t="s">
        <v>35746</v>
      </c>
      <c r="H4362" s="20" t="s">
        <v>15849</v>
      </c>
      <c r="I4362" s="19">
        <v>43089</v>
      </c>
      <c r="J4362" s="19">
        <v>43089</v>
      </c>
    </row>
    <row r="4363" spans="1:10" x14ac:dyDescent="0.2">
      <c r="A4363" s="10">
        <v>4976</v>
      </c>
      <c r="B4363" s="10" t="s">
        <v>11373</v>
      </c>
      <c r="C4363" s="20">
        <v>32412367</v>
      </c>
      <c r="D4363" s="20" t="s">
        <v>37201</v>
      </c>
      <c r="E4363" s="20" t="s">
        <v>33417</v>
      </c>
      <c r="F4363" s="20" t="s">
        <v>35752</v>
      </c>
      <c r="G4363" s="20" t="s">
        <v>35746</v>
      </c>
      <c r="H4363" s="20" t="s">
        <v>15849</v>
      </c>
      <c r="I4363" s="19">
        <v>38261</v>
      </c>
      <c r="J4363" s="19">
        <v>38261</v>
      </c>
    </row>
    <row r="4364" spans="1:10" x14ac:dyDescent="0.2">
      <c r="A4364" s="10">
        <v>4977</v>
      </c>
      <c r="B4364" s="10" t="s">
        <v>18806</v>
      </c>
      <c r="C4364" s="20">
        <v>32412369</v>
      </c>
      <c r="D4364" s="20" t="s">
        <v>37201</v>
      </c>
      <c r="E4364" s="20" t="s">
        <v>33417</v>
      </c>
      <c r="F4364" s="20" t="s">
        <v>35824</v>
      </c>
      <c r="G4364" s="20" t="s">
        <v>35746</v>
      </c>
      <c r="H4364" s="20" t="s">
        <v>15849</v>
      </c>
      <c r="I4364" s="19">
        <v>38261</v>
      </c>
      <c r="J4364" s="19">
        <v>38261</v>
      </c>
    </row>
    <row r="4365" spans="1:10" x14ac:dyDescent="0.2">
      <c r="A4365" s="10">
        <v>78822</v>
      </c>
      <c r="B4365" s="10" t="s">
        <v>37202</v>
      </c>
      <c r="C4365" s="20">
        <v>1552831317</v>
      </c>
      <c r="D4365" s="20" t="s">
        <v>36103</v>
      </c>
      <c r="E4365" s="20" t="s">
        <v>33463</v>
      </c>
      <c r="F4365" s="20" t="s">
        <v>37203</v>
      </c>
      <c r="G4365" s="20" t="s">
        <v>35746</v>
      </c>
      <c r="H4365" s="20" t="s">
        <v>15849</v>
      </c>
      <c r="I4365" s="19">
        <v>42991</v>
      </c>
      <c r="J4365" s="19">
        <v>42991</v>
      </c>
    </row>
    <row r="4366" spans="1:10" x14ac:dyDescent="0.2">
      <c r="A4366" s="10">
        <v>86140</v>
      </c>
      <c r="B4366" s="10" t="s">
        <v>47645</v>
      </c>
      <c r="C4366" s="20">
        <v>2156110149</v>
      </c>
      <c r="D4366" s="20" t="s">
        <v>47725</v>
      </c>
      <c r="E4366" s="20" t="s">
        <v>33463</v>
      </c>
      <c r="F4366" s="20" t="s">
        <v>47726</v>
      </c>
      <c r="G4366" s="20" t="s">
        <v>35746</v>
      </c>
      <c r="H4366" s="20" t="s">
        <v>15849</v>
      </c>
      <c r="I4366" s="19">
        <v>43901.166666666664</v>
      </c>
      <c r="J4366" s="19">
        <v>43901.166666666664</v>
      </c>
    </row>
    <row r="4367" spans="1:10" x14ac:dyDescent="0.2">
      <c r="A4367" s="10">
        <v>86141</v>
      </c>
      <c r="B4367" s="10" t="s">
        <v>47646</v>
      </c>
      <c r="C4367" s="20">
        <v>2156110148</v>
      </c>
      <c r="D4367" s="20" t="s">
        <v>47725</v>
      </c>
      <c r="E4367" s="20" t="s">
        <v>33463</v>
      </c>
      <c r="F4367" s="20" t="s">
        <v>47727</v>
      </c>
      <c r="G4367" s="20" t="s">
        <v>35746</v>
      </c>
      <c r="H4367" s="20" t="s">
        <v>15849</v>
      </c>
      <c r="I4367" s="19">
        <v>43901.166666666664</v>
      </c>
      <c r="J4367" s="19">
        <v>43901.166666666664</v>
      </c>
    </row>
    <row r="4368" spans="1:10" x14ac:dyDescent="0.2">
      <c r="A4368" s="10">
        <v>4978</v>
      </c>
      <c r="B4368" s="10" t="s">
        <v>8800</v>
      </c>
      <c r="C4368" s="20">
        <v>32412371</v>
      </c>
      <c r="D4368" s="20" t="s">
        <v>37204</v>
      </c>
      <c r="E4368" s="20" t="s">
        <v>33463</v>
      </c>
      <c r="F4368" s="20" t="s">
        <v>35752</v>
      </c>
      <c r="G4368" s="20" t="s">
        <v>35746</v>
      </c>
      <c r="H4368" s="20" t="s">
        <v>15849</v>
      </c>
      <c r="I4368" s="19">
        <v>38261</v>
      </c>
      <c r="J4368" s="19">
        <v>38261</v>
      </c>
    </row>
    <row r="4369" spans="1:10" x14ac:dyDescent="0.2">
      <c r="A4369" s="10">
        <v>4980</v>
      </c>
      <c r="B4369" s="10" t="s">
        <v>17568</v>
      </c>
      <c r="C4369" s="20">
        <v>32412375</v>
      </c>
      <c r="D4369" s="20" t="s">
        <v>37204</v>
      </c>
      <c r="E4369" s="20" t="s">
        <v>33463</v>
      </c>
      <c r="F4369" s="20" t="s">
        <v>35799</v>
      </c>
      <c r="G4369" s="20" t="s">
        <v>35746</v>
      </c>
      <c r="H4369" s="20" t="s">
        <v>15849</v>
      </c>
      <c r="I4369" s="19">
        <v>38261</v>
      </c>
      <c r="J4369" s="19">
        <v>38261</v>
      </c>
    </row>
    <row r="4370" spans="1:10" x14ac:dyDescent="0.2">
      <c r="A4370" s="10">
        <v>4979</v>
      </c>
      <c r="B4370" s="10" t="s">
        <v>16943</v>
      </c>
      <c r="C4370" s="20">
        <v>1107281857</v>
      </c>
      <c r="D4370" s="20" t="s">
        <v>37204</v>
      </c>
      <c r="E4370" s="20" t="s">
        <v>33417</v>
      </c>
      <c r="F4370" s="20" t="s">
        <v>35746</v>
      </c>
      <c r="G4370" s="20" t="s">
        <v>35746</v>
      </c>
      <c r="H4370" s="20" t="s">
        <v>15849</v>
      </c>
      <c r="I4370" s="19">
        <v>38261</v>
      </c>
      <c r="J4370" s="19">
        <v>38261</v>
      </c>
    </row>
    <row r="4371" spans="1:10" x14ac:dyDescent="0.2">
      <c r="A4371" s="10">
        <v>2489</v>
      </c>
      <c r="B4371" s="10" t="s">
        <v>15299</v>
      </c>
      <c r="C4371" s="20">
        <v>5021497</v>
      </c>
      <c r="D4371" s="20" t="s">
        <v>37205</v>
      </c>
      <c r="E4371" s="20" t="s">
        <v>33463</v>
      </c>
      <c r="F4371" s="20" t="s">
        <v>35752</v>
      </c>
      <c r="G4371" s="20" t="s">
        <v>35746</v>
      </c>
      <c r="H4371" s="20" t="s">
        <v>15849</v>
      </c>
      <c r="I4371" s="19">
        <v>37742</v>
      </c>
      <c r="J4371" s="19">
        <v>37742</v>
      </c>
    </row>
    <row r="4372" spans="1:10" x14ac:dyDescent="0.2">
      <c r="A4372" s="10">
        <v>2490</v>
      </c>
      <c r="B4372" s="10" t="s">
        <v>19315</v>
      </c>
      <c r="C4372" s="20">
        <v>5021498</v>
      </c>
      <c r="D4372" s="20" t="s">
        <v>37205</v>
      </c>
      <c r="E4372" s="20" t="s">
        <v>33463</v>
      </c>
      <c r="F4372" s="20" t="s">
        <v>35824</v>
      </c>
      <c r="G4372" s="20" t="s">
        <v>35746</v>
      </c>
      <c r="H4372" s="20" t="s">
        <v>15849</v>
      </c>
      <c r="I4372" s="19">
        <v>37742</v>
      </c>
      <c r="J4372" s="19">
        <v>37742</v>
      </c>
    </row>
    <row r="4373" spans="1:10" x14ac:dyDescent="0.2">
      <c r="A4373" s="10">
        <v>4981</v>
      </c>
      <c r="B4373" s="10" t="s">
        <v>8727</v>
      </c>
      <c r="C4373" s="20">
        <v>32412377</v>
      </c>
      <c r="D4373" s="20" t="s">
        <v>37206</v>
      </c>
      <c r="E4373" s="20" t="s">
        <v>33463</v>
      </c>
      <c r="F4373" s="20" t="s">
        <v>35752</v>
      </c>
      <c r="G4373" s="20" t="s">
        <v>35746</v>
      </c>
      <c r="H4373" s="20" t="s">
        <v>15849</v>
      </c>
      <c r="I4373" s="19">
        <v>38261</v>
      </c>
      <c r="J4373" s="19">
        <v>38261</v>
      </c>
    </row>
    <row r="4374" spans="1:10" x14ac:dyDescent="0.2">
      <c r="A4374" s="10">
        <v>4982</v>
      </c>
      <c r="B4374" s="10" t="s">
        <v>13058</v>
      </c>
      <c r="C4374" s="20">
        <v>32412379</v>
      </c>
      <c r="D4374" s="20" t="s">
        <v>37206</v>
      </c>
      <c r="E4374" s="20" t="s">
        <v>33463</v>
      </c>
      <c r="F4374" s="20" t="s">
        <v>35824</v>
      </c>
      <c r="G4374" s="20" t="s">
        <v>35746</v>
      </c>
      <c r="H4374" s="20" t="s">
        <v>15849</v>
      </c>
      <c r="I4374" s="19">
        <v>38261</v>
      </c>
      <c r="J4374" s="19">
        <v>38261</v>
      </c>
    </row>
    <row r="4375" spans="1:10" x14ac:dyDescent="0.2">
      <c r="A4375" s="10">
        <v>4983</v>
      </c>
      <c r="B4375" s="10" t="s">
        <v>16259</v>
      </c>
      <c r="C4375" s="20">
        <v>32412381</v>
      </c>
      <c r="D4375" s="20" t="s">
        <v>37206</v>
      </c>
      <c r="E4375" s="20" t="s">
        <v>33463</v>
      </c>
      <c r="F4375" s="20" t="s">
        <v>35763</v>
      </c>
      <c r="G4375" s="20" t="s">
        <v>35746</v>
      </c>
      <c r="H4375" s="20" t="s">
        <v>15849</v>
      </c>
      <c r="I4375" s="19">
        <v>38261</v>
      </c>
      <c r="J4375" s="19">
        <v>38261</v>
      </c>
    </row>
    <row r="4376" spans="1:10" x14ac:dyDescent="0.2">
      <c r="A4376" s="10">
        <v>74169</v>
      </c>
      <c r="B4376" s="10" t="s">
        <v>19208</v>
      </c>
      <c r="C4376" s="20">
        <v>1356153465</v>
      </c>
      <c r="D4376" s="20" t="s">
        <v>37207</v>
      </c>
      <c r="E4376" s="20" t="s">
        <v>33417</v>
      </c>
      <c r="F4376" s="20" t="s">
        <v>35746</v>
      </c>
      <c r="G4376" s="20" t="s">
        <v>35746</v>
      </c>
      <c r="H4376" s="20" t="s">
        <v>15849</v>
      </c>
      <c r="I4376" s="19">
        <v>42517</v>
      </c>
      <c r="J4376" s="19">
        <v>42517</v>
      </c>
    </row>
    <row r="4377" spans="1:10" x14ac:dyDescent="0.2">
      <c r="A4377" s="10">
        <v>42554</v>
      </c>
      <c r="B4377" s="10" t="s">
        <v>12913</v>
      </c>
      <c r="C4377" s="20">
        <v>1218905965</v>
      </c>
      <c r="D4377" s="20" t="s">
        <v>37207</v>
      </c>
      <c r="E4377" s="20" t="s">
        <v>33417</v>
      </c>
      <c r="F4377" s="20" t="s">
        <v>35752</v>
      </c>
      <c r="G4377" s="20" t="s">
        <v>35746</v>
      </c>
      <c r="H4377" s="20" t="s">
        <v>15849</v>
      </c>
      <c r="I4377" s="19">
        <v>41788</v>
      </c>
      <c r="J4377" s="19">
        <v>41788</v>
      </c>
    </row>
    <row r="4378" spans="1:10" x14ac:dyDescent="0.2">
      <c r="A4378" s="10">
        <v>42555</v>
      </c>
      <c r="B4378" s="10" t="s">
        <v>13978</v>
      </c>
      <c r="C4378" s="20">
        <v>1218905966</v>
      </c>
      <c r="D4378" s="20" t="s">
        <v>37207</v>
      </c>
      <c r="E4378" s="20" t="s">
        <v>33417</v>
      </c>
      <c r="F4378" s="20" t="s">
        <v>35824</v>
      </c>
      <c r="G4378" s="20" t="s">
        <v>35746</v>
      </c>
      <c r="H4378" s="20" t="s">
        <v>15849</v>
      </c>
      <c r="I4378" s="19">
        <v>41788</v>
      </c>
      <c r="J4378" s="19">
        <v>41788</v>
      </c>
    </row>
    <row r="4379" spans="1:10" x14ac:dyDescent="0.2">
      <c r="A4379" s="10">
        <v>4984</v>
      </c>
      <c r="B4379" s="10" t="s">
        <v>11172</v>
      </c>
      <c r="C4379" s="20">
        <v>32412383</v>
      </c>
      <c r="D4379" s="20" t="s">
        <v>37208</v>
      </c>
      <c r="E4379" s="20" t="s">
        <v>33463</v>
      </c>
      <c r="F4379" s="20" t="s">
        <v>35752</v>
      </c>
      <c r="G4379" s="20" t="s">
        <v>35746</v>
      </c>
      <c r="H4379" s="20" t="s">
        <v>15849</v>
      </c>
      <c r="I4379" s="19">
        <v>38261</v>
      </c>
      <c r="J4379" s="19">
        <v>38261</v>
      </c>
    </row>
    <row r="4380" spans="1:10" x14ac:dyDescent="0.2">
      <c r="A4380" s="10">
        <v>4985</v>
      </c>
      <c r="B4380" s="10" t="s">
        <v>13138</v>
      </c>
      <c r="C4380" s="20">
        <v>32412385</v>
      </c>
      <c r="D4380" s="20" t="s">
        <v>37208</v>
      </c>
      <c r="E4380" s="20" t="s">
        <v>33463</v>
      </c>
      <c r="F4380" s="20" t="s">
        <v>35824</v>
      </c>
      <c r="G4380" s="20" t="s">
        <v>35746</v>
      </c>
      <c r="H4380" s="20" t="s">
        <v>15849</v>
      </c>
      <c r="I4380" s="19">
        <v>38261</v>
      </c>
      <c r="J4380" s="19">
        <v>38261</v>
      </c>
    </row>
    <row r="4381" spans="1:10" x14ac:dyDescent="0.2">
      <c r="A4381" s="10">
        <v>4986</v>
      </c>
      <c r="B4381" s="10" t="s">
        <v>14754</v>
      </c>
      <c r="C4381" s="20">
        <v>32412387</v>
      </c>
      <c r="D4381" s="20" t="s">
        <v>37208</v>
      </c>
      <c r="E4381" s="20" t="s">
        <v>33463</v>
      </c>
      <c r="F4381" s="20" t="s">
        <v>35763</v>
      </c>
      <c r="G4381" s="20" t="s">
        <v>35746</v>
      </c>
      <c r="H4381" s="20" t="s">
        <v>15849</v>
      </c>
      <c r="I4381" s="19">
        <v>38261</v>
      </c>
      <c r="J4381" s="19">
        <v>38261</v>
      </c>
    </row>
    <row r="4382" spans="1:10" x14ac:dyDescent="0.2">
      <c r="A4382" s="10">
        <v>4987</v>
      </c>
      <c r="B4382" s="10" t="s">
        <v>10289</v>
      </c>
      <c r="C4382" s="20">
        <v>32412389</v>
      </c>
      <c r="D4382" s="20" t="s">
        <v>37209</v>
      </c>
      <c r="E4382" s="20" t="s">
        <v>33463</v>
      </c>
      <c r="F4382" s="20" t="s">
        <v>35824</v>
      </c>
      <c r="G4382" s="20" t="s">
        <v>35746</v>
      </c>
      <c r="H4382" s="20" t="s">
        <v>15849</v>
      </c>
      <c r="I4382" s="19">
        <v>38261</v>
      </c>
      <c r="J4382" s="19">
        <v>38261</v>
      </c>
    </row>
    <row r="4383" spans="1:10" x14ac:dyDescent="0.2">
      <c r="A4383" s="10">
        <v>4989</v>
      </c>
      <c r="B4383" s="10" t="s">
        <v>17975</v>
      </c>
      <c r="C4383" s="20">
        <v>32412393</v>
      </c>
      <c r="D4383" s="20" t="s">
        <v>37210</v>
      </c>
      <c r="E4383" s="20" t="s">
        <v>33567</v>
      </c>
      <c r="F4383" s="20" t="s">
        <v>35763</v>
      </c>
      <c r="G4383" s="20" t="s">
        <v>35746</v>
      </c>
      <c r="H4383" s="20" t="s">
        <v>15849</v>
      </c>
      <c r="I4383" s="19">
        <v>38261</v>
      </c>
      <c r="J4383" s="19">
        <v>38261</v>
      </c>
    </row>
    <row r="4384" spans="1:10" x14ac:dyDescent="0.2">
      <c r="A4384" s="10">
        <v>4990</v>
      </c>
      <c r="B4384" s="10" t="s">
        <v>12089</v>
      </c>
      <c r="C4384" s="20">
        <v>32412395</v>
      </c>
      <c r="D4384" s="20" t="s">
        <v>37210</v>
      </c>
      <c r="E4384" s="20" t="s">
        <v>33567</v>
      </c>
      <c r="F4384" s="20" t="s">
        <v>35764</v>
      </c>
      <c r="G4384" s="20" t="s">
        <v>35746</v>
      </c>
      <c r="H4384" s="20" t="s">
        <v>15849</v>
      </c>
      <c r="I4384" s="19">
        <v>38261</v>
      </c>
      <c r="J4384" s="19">
        <v>38261</v>
      </c>
    </row>
    <row r="4385" spans="1:10" x14ac:dyDescent="0.2">
      <c r="A4385" s="10">
        <v>4993</v>
      </c>
      <c r="B4385" s="10" t="s">
        <v>12314</v>
      </c>
      <c r="C4385" s="20">
        <v>32412401</v>
      </c>
      <c r="D4385" s="20" t="s">
        <v>37211</v>
      </c>
      <c r="E4385" s="20" t="s">
        <v>33654</v>
      </c>
      <c r="F4385" s="20" t="s">
        <v>37212</v>
      </c>
      <c r="G4385" s="20" t="s">
        <v>35746</v>
      </c>
      <c r="H4385" s="20" t="s">
        <v>15849</v>
      </c>
      <c r="I4385" s="19">
        <v>38261</v>
      </c>
      <c r="J4385" s="19">
        <v>38261</v>
      </c>
    </row>
    <row r="4386" spans="1:10" x14ac:dyDescent="0.2">
      <c r="A4386" s="10">
        <v>4991</v>
      </c>
      <c r="B4386" s="10" t="s">
        <v>17335</v>
      </c>
      <c r="C4386" s="20">
        <v>32412397</v>
      </c>
      <c r="D4386" s="20" t="s">
        <v>37211</v>
      </c>
      <c r="E4386" s="20" t="s">
        <v>33463</v>
      </c>
      <c r="F4386" s="20" t="s">
        <v>35798</v>
      </c>
      <c r="G4386" s="20" t="s">
        <v>35746</v>
      </c>
      <c r="H4386" s="20" t="s">
        <v>15849</v>
      </c>
      <c r="I4386" s="19">
        <v>38261</v>
      </c>
      <c r="J4386" s="19">
        <v>38261</v>
      </c>
    </row>
    <row r="4387" spans="1:10" x14ac:dyDescent="0.2">
      <c r="A4387" s="10">
        <v>29671</v>
      </c>
      <c r="B4387" s="10" t="s">
        <v>13178</v>
      </c>
      <c r="C4387" s="20">
        <v>1165471714</v>
      </c>
      <c r="D4387" s="20" t="s">
        <v>37211</v>
      </c>
      <c r="E4387" s="20" t="s">
        <v>33463</v>
      </c>
      <c r="F4387" s="20" t="s">
        <v>35866</v>
      </c>
      <c r="G4387" s="20" t="s">
        <v>35746</v>
      </c>
      <c r="H4387" s="20" t="s">
        <v>15849</v>
      </c>
      <c r="I4387" s="19">
        <v>41570</v>
      </c>
      <c r="J4387" s="19">
        <v>41570</v>
      </c>
    </row>
    <row r="4388" spans="1:10" x14ac:dyDescent="0.2">
      <c r="A4388" s="10">
        <v>83867</v>
      </c>
      <c r="B4388" s="10" t="s">
        <v>44749</v>
      </c>
      <c r="C4388" s="20">
        <v>2156108966</v>
      </c>
      <c r="D4388" s="20" t="s">
        <v>45422</v>
      </c>
      <c r="E4388" s="20" t="s">
        <v>33417</v>
      </c>
      <c r="F4388" s="20" t="s">
        <v>35752</v>
      </c>
      <c r="G4388" s="20" t="s">
        <v>35746</v>
      </c>
      <c r="H4388" s="20" t="s">
        <v>15849</v>
      </c>
      <c r="I4388" s="19">
        <v>43537.166666666664</v>
      </c>
      <c r="J4388" s="19">
        <v>43537.166666666664</v>
      </c>
    </row>
    <row r="4389" spans="1:10" x14ac:dyDescent="0.2">
      <c r="A4389" s="10">
        <v>83868</v>
      </c>
      <c r="B4389" s="10" t="s">
        <v>44750</v>
      </c>
      <c r="C4389" s="20">
        <v>2156108965</v>
      </c>
      <c r="D4389" s="20" t="s">
        <v>45422</v>
      </c>
      <c r="E4389" s="20" t="s">
        <v>33417</v>
      </c>
      <c r="F4389" s="20" t="s">
        <v>35824</v>
      </c>
      <c r="G4389" s="20" t="s">
        <v>35746</v>
      </c>
      <c r="H4389" s="20" t="s">
        <v>15849</v>
      </c>
      <c r="I4389" s="19">
        <v>43537.166666666664</v>
      </c>
      <c r="J4389" s="19">
        <v>43537.166666666664</v>
      </c>
    </row>
    <row r="4390" spans="1:10" x14ac:dyDescent="0.2">
      <c r="A4390" s="10">
        <v>4996</v>
      </c>
      <c r="B4390" s="10" t="s">
        <v>14945</v>
      </c>
      <c r="C4390" s="20">
        <v>32412407</v>
      </c>
      <c r="D4390" s="20" t="s">
        <v>37213</v>
      </c>
      <c r="E4390" s="20" t="s">
        <v>33463</v>
      </c>
      <c r="F4390" s="20" t="s">
        <v>35752</v>
      </c>
      <c r="G4390" s="20" t="s">
        <v>35746</v>
      </c>
      <c r="H4390" s="20" t="s">
        <v>15849</v>
      </c>
      <c r="I4390" s="19">
        <v>38261</v>
      </c>
      <c r="J4390" s="19">
        <v>38261</v>
      </c>
    </row>
    <row r="4391" spans="1:10" x14ac:dyDescent="0.2">
      <c r="A4391" s="10">
        <v>4997</v>
      </c>
      <c r="B4391" s="10" t="s">
        <v>16424</v>
      </c>
      <c r="C4391" s="20">
        <v>32412409</v>
      </c>
      <c r="D4391" s="20" t="s">
        <v>37214</v>
      </c>
      <c r="E4391" s="20" t="s">
        <v>33463</v>
      </c>
      <c r="F4391" s="20" t="s">
        <v>35752</v>
      </c>
      <c r="G4391" s="20" t="s">
        <v>35746</v>
      </c>
      <c r="H4391" s="20" t="s">
        <v>15849</v>
      </c>
      <c r="I4391" s="19">
        <v>38261</v>
      </c>
      <c r="J4391" s="19">
        <v>38261</v>
      </c>
    </row>
    <row r="4392" spans="1:10" x14ac:dyDescent="0.2">
      <c r="A4392" s="10">
        <v>4999</v>
      </c>
      <c r="B4392" s="10" t="s">
        <v>11525</v>
      </c>
      <c r="C4392" s="20">
        <v>32412413</v>
      </c>
      <c r="D4392" s="20" t="s">
        <v>33807</v>
      </c>
      <c r="E4392" s="20" t="s">
        <v>33654</v>
      </c>
      <c r="F4392" s="20" t="s">
        <v>37215</v>
      </c>
      <c r="G4392" s="20" t="s">
        <v>35746</v>
      </c>
      <c r="H4392" s="20" t="s">
        <v>15849</v>
      </c>
      <c r="I4392" s="19">
        <v>38261</v>
      </c>
      <c r="J4392" s="19">
        <v>38261</v>
      </c>
    </row>
    <row r="4393" spans="1:10" x14ac:dyDescent="0.2">
      <c r="A4393" s="10">
        <v>5000</v>
      </c>
      <c r="B4393" s="10" t="s">
        <v>17805</v>
      </c>
      <c r="C4393" s="20">
        <v>32412415</v>
      </c>
      <c r="D4393" s="20" t="s">
        <v>33807</v>
      </c>
      <c r="E4393" s="20" t="s">
        <v>33654</v>
      </c>
      <c r="F4393" s="20" t="s">
        <v>37216</v>
      </c>
      <c r="G4393" s="20" t="s">
        <v>35746</v>
      </c>
      <c r="H4393" s="20" t="s">
        <v>15849</v>
      </c>
      <c r="I4393" s="19">
        <v>38261</v>
      </c>
      <c r="J4393" s="19">
        <v>38261</v>
      </c>
    </row>
    <row r="4394" spans="1:10" x14ac:dyDescent="0.2">
      <c r="A4394" s="10">
        <v>5001</v>
      </c>
      <c r="B4394" s="10" t="s">
        <v>8911</v>
      </c>
      <c r="C4394" s="20">
        <v>32412417</v>
      </c>
      <c r="D4394" s="20" t="s">
        <v>33807</v>
      </c>
      <c r="E4394" s="20" t="s">
        <v>33654</v>
      </c>
      <c r="F4394" s="20" t="s">
        <v>37217</v>
      </c>
      <c r="G4394" s="20" t="s">
        <v>35746</v>
      </c>
      <c r="H4394" s="20" t="s">
        <v>15849</v>
      </c>
      <c r="I4394" s="19">
        <v>38261</v>
      </c>
      <c r="J4394" s="19">
        <v>38261</v>
      </c>
    </row>
    <row r="4395" spans="1:10" x14ac:dyDescent="0.2">
      <c r="A4395" s="10">
        <v>5002</v>
      </c>
      <c r="B4395" s="10" t="s">
        <v>12497</v>
      </c>
      <c r="C4395" s="20">
        <v>32412419</v>
      </c>
      <c r="D4395" s="20" t="s">
        <v>33807</v>
      </c>
      <c r="E4395" s="20" t="s">
        <v>33654</v>
      </c>
      <c r="F4395" s="20" t="s">
        <v>37218</v>
      </c>
      <c r="G4395" s="20" t="s">
        <v>35746</v>
      </c>
      <c r="H4395" s="20" t="s">
        <v>15849</v>
      </c>
      <c r="I4395" s="19">
        <v>38261</v>
      </c>
      <c r="J4395" s="19">
        <v>38261</v>
      </c>
    </row>
    <row r="4396" spans="1:10" x14ac:dyDescent="0.2">
      <c r="A4396" s="10">
        <v>5003</v>
      </c>
      <c r="B4396" s="10" t="s">
        <v>14842</v>
      </c>
      <c r="C4396" s="20">
        <v>32412421</v>
      </c>
      <c r="D4396" s="20" t="s">
        <v>33807</v>
      </c>
      <c r="E4396" s="20" t="s">
        <v>33654</v>
      </c>
      <c r="F4396" s="20" t="s">
        <v>35746</v>
      </c>
      <c r="G4396" s="20" t="s">
        <v>35746</v>
      </c>
      <c r="H4396" s="20" t="s">
        <v>15849</v>
      </c>
      <c r="I4396" s="19">
        <v>38261</v>
      </c>
      <c r="J4396" s="19">
        <v>38261</v>
      </c>
    </row>
    <row r="4397" spans="1:10" x14ac:dyDescent="0.2">
      <c r="A4397" s="10">
        <v>5004</v>
      </c>
      <c r="B4397" s="10" t="s">
        <v>9593</v>
      </c>
      <c r="C4397" s="20">
        <v>32412423</v>
      </c>
      <c r="D4397" s="20" t="s">
        <v>33807</v>
      </c>
      <c r="E4397" s="20" t="s">
        <v>33654</v>
      </c>
      <c r="F4397" s="20" t="s">
        <v>37219</v>
      </c>
      <c r="G4397" s="20" t="s">
        <v>35746</v>
      </c>
      <c r="H4397" s="20" t="s">
        <v>15849</v>
      </c>
      <c r="I4397" s="19">
        <v>38261</v>
      </c>
      <c r="J4397" s="19">
        <v>38261</v>
      </c>
    </row>
    <row r="4398" spans="1:10" x14ac:dyDescent="0.2">
      <c r="A4398" s="10">
        <v>5005</v>
      </c>
      <c r="B4398" s="10" t="s">
        <v>12544</v>
      </c>
      <c r="C4398" s="20">
        <v>32412425</v>
      </c>
      <c r="D4398" s="20" t="s">
        <v>33807</v>
      </c>
      <c r="E4398" s="20" t="s">
        <v>33654</v>
      </c>
      <c r="F4398" s="20" t="s">
        <v>37220</v>
      </c>
      <c r="G4398" s="20" t="s">
        <v>35746</v>
      </c>
      <c r="H4398" s="20" t="s">
        <v>15849</v>
      </c>
      <c r="I4398" s="19">
        <v>38261</v>
      </c>
      <c r="J4398" s="19">
        <v>38261</v>
      </c>
    </row>
    <row r="4399" spans="1:10" x14ac:dyDescent="0.2">
      <c r="A4399" s="10">
        <v>5006</v>
      </c>
      <c r="B4399" s="10" t="s">
        <v>16776</v>
      </c>
      <c r="C4399" s="20">
        <v>32412427</v>
      </c>
      <c r="D4399" s="20" t="s">
        <v>33807</v>
      </c>
      <c r="E4399" s="20" t="s">
        <v>33654</v>
      </c>
      <c r="F4399" s="20" t="s">
        <v>37221</v>
      </c>
      <c r="G4399" s="20" t="s">
        <v>35746</v>
      </c>
      <c r="H4399" s="20" t="s">
        <v>15849</v>
      </c>
      <c r="I4399" s="19">
        <v>38261</v>
      </c>
      <c r="J4399" s="19">
        <v>38261</v>
      </c>
    </row>
    <row r="4400" spans="1:10" x14ac:dyDescent="0.2">
      <c r="A4400" s="10">
        <v>4998</v>
      </c>
      <c r="B4400" s="10" t="s">
        <v>9979</v>
      </c>
      <c r="C4400" s="20">
        <v>32412411</v>
      </c>
      <c r="D4400" s="20" t="s">
        <v>33807</v>
      </c>
      <c r="E4400" s="20" t="s">
        <v>33463</v>
      </c>
      <c r="F4400" s="20" t="s">
        <v>35764</v>
      </c>
      <c r="G4400" s="20" t="s">
        <v>35746</v>
      </c>
      <c r="H4400" s="20" t="s">
        <v>15849</v>
      </c>
      <c r="I4400" s="19">
        <v>38261</v>
      </c>
      <c r="J4400" s="19">
        <v>38261</v>
      </c>
    </row>
    <row r="4401" spans="1:10" x14ac:dyDescent="0.2">
      <c r="A4401" s="10">
        <v>5007</v>
      </c>
      <c r="B4401" s="10" t="s">
        <v>10936</v>
      </c>
      <c r="C4401" s="20">
        <v>32412429</v>
      </c>
      <c r="D4401" s="20" t="s">
        <v>33807</v>
      </c>
      <c r="E4401" s="20" t="s">
        <v>33654</v>
      </c>
      <c r="F4401" s="20" t="s">
        <v>37222</v>
      </c>
      <c r="G4401" s="20" t="s">
        <v>35746</v>
      </c>
      <c r="H4401" s="20" t="s">
        <v>15849</v>
      </c>
      <c r="I4401" s="19">
        <v>38261</v>
      </c>
      <c r="J4401" s="19">
        <v>38261</v>
      </c>
    </row>
    <row r="4402" spans="1:10" x14ac:dyDescent="0.2">
      <c r="A4402" s="10">
        <v>8161</v>
      </c>
      <c r="B4402" s="10" t="s">
        <v>9502</v>
      </c>
      <c r="C4402" s="20">
        <v>67719569</v>
      </c>
      <c r="D4402" s="20" t="s">
        <v>37223</v>
      </c>
      <c r="E4402" s="20" t="s">
        <v>33463</v>
      </c>
      <c r="F4402" s="20" t="s">
        <v>37189</v>
      </c>
      <c r="G4402" s="20" t="s">
        <v>35746</v>
      </c>
      <c r="H4402" s="20" t="s">
        <v>15849</v>
      </c>
      <c r="I4402" s="19">
        <v>39582</v>
      </c>
      <c r="J4402" s="19">
        <v>39582</v>
      </c>
    </row>
    <row r="4403" spans="1:10" x14ac:dyDescent="0.2">
      <c r="A4403" s="10">
        <v>5008</v>
      </c>
      <c r="B4403" s="10" t="s">
        <v>11653</v>
      </c>
      <c r="C4403" s="20">
        <v>32412431</v>
      </c>
      <c r="D4403" s="20" t="s">
        <v>33808</v>
      </c>
      <c r="E4403" s="20" t="s">
        <v>33654</v>
      </c>
      <c r="F4403" s="20" t="s">
        <v>35746</v>
      </c>
      <c r="G4403" s="20" t="s">
        <v>35746</v>
      </c>
      <c r="H4403" s="20" t="s">
        <v>15849</v>
      </c>
      <c r="I4403" s="19">
        <v>38261</v>
      </c>
      <c r="J4403" s="19">
        <v>38261</v>
      </c>
    </row>
    <row r="4404" spans="1:10" x14ac:dyDescent="0.2">
      <c r="A4404" s="10">
        <v>28791</v>
      </c>
      <c r="B4404" s="10" t="s">
        <v>11221</v>
      </c>
      <c r="C4404" s="20">
        <v>1123171378</v>
      </c>
      <c r="D4404" s="20" t="s">
        <v>37224</v>
      </c>
      <c r="E4404" s="20" t="s">
        <v>33463</v>
      </c>
      <c r="F4404" s="20" t="s">
        <v>36097</v>
      </c>
      <c r="G4404" s="20" t="s">
        <v>35746</v>
      </c>
      <c r="H4404" s="20" t="s">
        <v>15849</v>
      </c>
      <c r="I4404" s="19">
        <v>41360</v>
      </c>
      <c r="J4404" s="19">
        <v>41360</v>
      </c>
    </row>
    <row r="4405" spans="1:10" x14ac:dyDescent="0.2">
      <c r="A4405" s="10">
        <v>5010</v>
      </c>
      <c r="B4405" s="10" t="s">
        <v>10888</v>
      </c>
      <c r="C4405" s="20">
        <v>32412435</v>
      </c>
      <c r="D4405" s="20" t="s">
        <v>37225</v>
      </c>
      <c r="E4405" s="20" t="s">
        <v>33463</v>
      </c>
      <c r="F4405" s="20" t="s">
        <v>37226</v>
      </c>
      <c r="G4405" s="20" t="s">
        <v>35746</v>
      </c>
      <c r="H4405" s="20" t="s">
        <v>15849</v>
      </c>
      <c r="I4405" s="19">
        <v>38261</v>
      </c>
      <c r="J4405" s="19">
        <v>38261</v>
      </c>
    </row>
    <row r="4406" spans="1:10" x14ac:dyDescent="0.2">
      <c r="A4406" s="10">
        <v>5381</v>
      </c>
      <c r="B4406" s="10" t="s">
        <v>18937</v>
      </c>
      <c r="C4406" s="20">
        <v>32416401</v>
      </c>
      <c r="D4406" s="20" t="s">
        <v>37227</v>
      </c>
      <c r="E4406" s="20" t="s">
        <v>33567</v>
      </c>
      <c r="F4406" s="20" t="s">
        <v>35746</v>
      </c>
      <c r="G4406" s="20" t="s">
        <v>35746</v>
      </c>
      <c r="H4406" s="20" t="s">
        <v>15849</v>
      </c>
      <c r="I4406" s="19">
        <v>38261</v>
      </c>
      <c r="J4406" s="19">
        <v>38261</v>
      </c>
    </row>
    <row r="4407" spans="1:10" x14ac:dyDescent="0.2">
      <c r="A4407" s="10">
        <v>5011</v>
      </c>
      <c r="B4407" s="10" t="s">
        <v>18542</v>
      </c>
      <c r="C4407" s="20">
        <v>32412437</v>
      </c>
      <c r="D4407" s="20" t="s">
        <v>37228</v>
      </c>
      <c r="E4407" s="20" t="s">
        <v>33463</v>
      </c>
      <c r="F4407" s="20" t="s">
        <v>35752</v>
      </c>
      <c r="G4407" s="20" t="s">
        <v>35746</v>
      </c>
      <c r="H4407" s="20" t="s">
        <v>15849</v>
      </c>
      <c r="I4407" s="19">
        <v>38261</v>
      </c>
      <c r="J4407" s="19">
        <v>38261</v>
      </c>
    </row>
    <row r="4408" spans="1:10" x14ac:dyDescent="0.2">
      <c r="A4408" s="10">
        <v>5012</v>
      </c>
      <c r="B4408" s="10" t="s">
        <v>18328</v>
      </c>
      <c r="C4408" s="20">
        <v>1348254841</v>
      </c>
      <c r="D4408" s="20" t="s">
        <v>36684</v>
      </c>
      <c r="E4408" s="20" t="s">
        <v>33463</v>
      </c>
      <c r="F4408" s="20" t="s">
        <v>36036</v>
      </c>
      <c r="G4408" s="20" t="s">
        <v>35746</v>
      </c>
      <c r="H4408" s="20" t="s">
        <v>15849</v>
      </c>
      <c r="I4408" s="19">
        <v>38261</v>
      </c>
      <c r="J4408" s="19">
        <v>38261</v>
      </c>
    </row>
    <row r="4409" spans="1:10" x14ac:dyDescent="0.2">
      <c r="A4409" s="10">
        <v>5013</v>
      </c>
      <c r="B4409" s="10" t="s">
        <v>14914</v>
      </c>
      <c r="C4409" s="20">
        <v>1348254842</v>
      </c>
      <c r="D4409" s="20" t="s">
        <v>36684</v>
      </c>
      <c r="E4409" s="20" t="s">
        <v>33463</v>
      </c>
      <c r="F4409" s="20" t="s">
        <v>36703</v>
      </c>
      <c r="G4409" s="20" t="s">
        <v>35746</v>
      </c>
      <c r="H4409" s="20" t="s">
        <v>15849</v>
      </c>
      <c r="I4409" s="19">
        <v>38261</v>
      </c>
      <c r="J4409" s="19">
        <v>38261</v>
      </c>
    </row>
    <row r="4410" spans="1:10" x14ac:dyDescent="0.2">
      <c r="A4410" s="10">
        <v>26900</v>
      </c>
      <c r="B4410" s="10" t="s">
        <v>13480</v>
      </c>
      <c r="C4410" s="20">
        <v>135388717</v>
      </c>
      <c r="D4410" s="20" t="s">
        <v>37229</v>
      </c>
      <c r="E4410" s="20" t="s">
        <v>33539</v>
      </c>
      <c r="F4410" s="20" t="s">
        <v>35824</v>
      </c>
      <c r="G4410" s="20" t="s">
        <v>35746</v>
      </c>
      <c r="H4410" s="20" t="s">
        <v>15849</v>
      </c>
      <c r="I4410" s="19">
        <v>40814</v>
      </c>
      <c r="J4410" s="19">
        <v>40814</v>
      </c>
    </row>
    <row r="4411" spans="1:10" x14ac:dyDescent="0.2">
      <c r="A4411" s="10">
        <v>79167</v>
      </c>
      <c r="B4411" s="10" t="s">
        <v>37230</v>
      </c>
      <c r="C4411" s="20">
        <v>1666104473</v>
      </c>
      <c r="D4411" s="20" t="s">
        <v>37231</v>
      </c>
      <c r="E4411" s="20" t="s">
        <v>33463</v>
      </c>
      <c r="F4411" s="20" t="s">
        <v>37232</v>
      </c>
      <c r="G4411" s="20" t="s">
        <v>35746</v>
      </c>
      <c r="H4411" s="20" t="s">
        <v>15849</v>
      </c>
      <c r="I4411" s="19">
        <v>43089</v>
      </c>
      <c r="J4411" s="19">
        <v>43089</v>
      </c>
    </row>
    <row r="4412" spans="1:10" x14ac:dyDescent="0.2">
      <c r="A4412" s="10">
        <v>5017</v>
      </c>
      <c r="B4412" s="10" t="s">
        <v>15075</v>
      </c>
      <c r="C4412" s="20">
        <v>32412449</v>
      </c>
      <c r="D4412" s="20" t="s">
        <v>37233</v>
      </c>
      <c r="E4412" s="20" t="s">
        <v>33463</v>
      </c>
      <c r="F4412" s="20" t="s">
        <v>35752</v>
      </c>
      <c r="G4412" s="20" t="s">
        <v>35746</v>
      </c>
      <c r="H4412" s="20" t="s">
        <v>15849</v>
      </c>
      <c r="I4412" s="19">
        <v>38261</v>
      </c>
      <c r="J4412" s="19">
        <v>38261</v>
      </c>
    </row>
    <row r="4413" spans="1:10" x14ac:dyDescent="0.2">
      <c r="A4413" s="10">
        <v>7772</v>
      </c>
      <c r="B4413" s="10" t="s">
        <v>10927</v>
      </c>
      <c r="C4413" s="20">
        <v>53048721</v>
      </c>
      <c r="D4413" s="20" t="s">
        <v>37234</v>
      </c>
      <c r="E4413" s="20" t="s">
        <v>33463</v>
      </c>
      <c r="F4413" s="20" t="s">
        <v>35752</v>
      </c>
      <c r="G4413" s="20" t="s">
        <v>35746</v>
      </c>
      <c r="H4413" s="20" t="s">
        <v>15849</v>
      </c>
      <c r="I4413" s="19">
        <v>39066</v>
      </c>
      <c r="J4413" s="19">
        <v>39066</v>
      </c>
    </row>
    <row r="4414" spans="1:10" x14ac:dyDescent="0.2">
      <c r="A4414" s="10">
        <v>5019</v>
      </c>
      <c r="B4414" s="10" t="s">
        <v>12479</v>
      </c>
      <c r="C4414" s="20">
        <v>32412453</v>
      </c>
      <c r="D4414" s="20" t="s">
        <v>37235</v>
      </c>
      <c r="E4414" s="20" t="s">
        <v>33463</v>
      </c>
      <c r="F4414" s="20" t="s">
        <v>35752</v>
      </c>
      <c r="G4414" s="20" t="s">
        <v>35746</v>
      </c>
      <c r="H4414" s="20" t="s">
        <v>15849</v>
      </c>
      <c r="I4414" s="19">
        <v>38261</v>
      </c>
      <c r="J4414" s="19">
        <v>38261</v>
      </c>
    </row>
    <row r="4415" spans="1:10" x14ac:dyDescent="0.2">
      <c r="A4415" s="10">
        <v>5020</v>
      </c>
      <c r="B4415" s="10" t="s">
        <v>14081</v>
      </c>
      <c r="C4415" s="20">
        <v>32412455</v>
      </c>
      <c r="D4415" s="20" t="s">
        <v>37236</v>
      </c>
      <c r="E4415" s="20" t="s">
        <v>33463</v>
      </c>
      <c r="F4415" s="20" t="s">
        <v>35752</v>
      </c>
      <c r="G4415" s="20" t="s">
        <v>35746</v>
      </c>
      <c r="H4415" s="20" t="s">
        <v>15849</v>
      </c>
      <c r="I4415" s="19">
        <v>38261</v>
      </c>
      <c r="J4415" s="19">
        <v>38261</v>
      </c>
    </row>
    <row r="4416" spans="1:10" x14ac:dyDescent="0.2">
      <c r="A4416" s="10">
        <v>5021</v>
      </c>
      <c r="B4416" s="10" t="s">
        <v>8355</v>
      </c>
      <c r="C4416" s="20">
        <v>32412457</v>
      </c>
      <c r="D4416" s="20" t="s">
        <v>37237</v>
      </c>
      <c r="E4416" s="20" t="s">
        <v>33417</v>
      </c>
      <c r="F4416" s="20" t="s">
        <v>35752</v>
      </c>
      <c r="G4416" s="20" t="s">
        <v>35746</v>
      </c>
      <c r="H4416" s="20" t="s">
        <v>15849</v>
      </c>
      <c r="I4416" s="19">
        <v>38261</v>
      </c>
      <c r="J4416" s="19">
        <v>38261</v>
      </c>
    </row>
    <row r="4417" spans="1:10" x14ac:dyDescent="0.2">
      <c r="A4417" s="10">
        <v>5022</v>
      </c>
      <c r="B4417" s="10" t="s">
        <v>12027</v>
      </c>
      <c r="C4417" s="20">
        <v>32412459</v>
      </c>
      <c r="D4417" s="20" t="s">
        <v>37238</v>
      </c>
      <c r="E4417" s="20" t="s">
        <v>33463</v>
      </c>
      <c r="F4417" s="20" t="s">
        <v>35752</v>
      </c>
      <c r="G4417" s="20" t="s">
        <v>35746</v>
      </c>
      <c r="H4417" s="20" t="s">
        <v>15849</v>
      </c>
      <c r="I4417" s="19">
        <v>38261</v>
      </c>
      <c r="J4417" s="19">
        <v>38261</v>
      </c>
    </row>
    <row r="4418" spans="1:10" x14ac:dyDescent="0.2">
      <c r="A4418" s="10">
        <v>5023</v>
      </c>
      <c r="B4418" s="10" t="s">
        <v>18111</v>
      </c>
      <c r="C4418" s="20">
        <v>32412461</v>
      </c>
      <c r="D4418" s="20" t="s">
        <v>37239</v>
      </c>
      <c r="E4418" s="20" t="s">
        <v>33463</v>
      </c>
      <c r="F4418" s="20" t="s">
        <v>35752</v>
      </c>
      <c r="G4418" s="20" t="s">
        <v>35746</v>
      </c>
      <c r="H4418" s="20" t="s">
        <v>15849</v>
      </c>
      <c r="I4418" s="19">
        <v>38261</v>
      </c>
      <c r="J4418" s="19">
        <v>38261</v>
      </c>
    </row>
    <row r="4419" spans="1:10" x14ac:dyDescent="0.2">
      <c r="A4419" s="10">
        <v>5024</v>
      </c>
      <c r="B4419" s="10" t="s">
        <v>10699</v>
      </c>
      <c r="C4419" s="20">
        <v>32412463</v>
      </c>
      <c r="D4419" s="20" t="s">
        <v>37240</v>
      </c>
      <c r="E4419" s="20" t="s">
        <v>33463</v>
      </c>
      <c r="F4419" s="20" t="s">
        <v>35752</v>
      </c>
      <c r="G4419" s="20" t="s">
        <v>35746</v>
      </c>
      <c r="H4419" s="20" t="s">
        <v>15849</v>
      </c>
      <c r="I4419" s="19">
        <v>38261</v>
      </c>
      <c r="J4419" s="19">
        <v>38261</v>
      </c>
    </row>
    <row r="4420" spans="1:10" x14ac:dyDescent="0.2">
      <c r="A4420" s="10">
        <v>76781</v>
      </c>
      <c r="B4420" s="10" t="s">
        <v>13404</v>
      </c>
      <c r="C4420" s="20">
        <v>1379257596</v>
      </c>
      <c r="D4420" s="20" t="s">
        <v>37240</v>
      </c>
      <c r="E4420" s="20" t="s">
        <v>33463</v>
      </c>
      <c r="F4420" s="20" t="s">
        <v>35824</v>
      </c>
      <c r="G4420" s="20" t="s">
        <v>35746</v>
      </c>
      <c r="H4420" s="20" t="s">
        <v>15849</v>
      </c>
      <c r="I4420" s="19">
        <v>42718</v>
      </c>
      <c r="J4420" s="19">
        <v>42718</v>
      </c>
    </row>
    <row r="4421" spans="1:10" x14ac:dyDescent="0.2">
      <c r="A4421" s="10">
        <v>77200</v>
      </c>
      <c r="B4421" s="10" t="s">
        <v>37241</v>
      </c>
      <c r="C4421" s="20">
        <v>1388602471</v>
      </c>
      <c r="D4421" s="20" t="s">
        <v>37242</v>
      </c>
      <c r="E4421" s="20" t="s">
        <v>33463</v>
      </c>
      <c r="F4421" s="20" t="s">
        <v>35752</v>
      </c>
      <c r="G4421" s="20" t="s">
        <v>35746</v>
      </c>
      <c r="H4421" s="20" t="s">
        <v>15849</v>
      </c>
      <c r="I4421" s="19">
        <v>42803</v>
      </c>
      <c r="J4421" s="19">
        <v>42803</v>
      </c>
    </row>
    <row r="4422" spans="1:10" x14ac:dyDescent="0.2">
      <c r="A4422" s="10">
        <v>5025</v>
      </c>
      <c r="B4422" s="10" t="s">
        <v>14484</v>
      </c>
      <c r="C4422" s="20">
        <v>32412465</v>
      </c>
      <c r="D4422" s="20" t="s">
        <v>37243</v>
      </c>
      <c r="E4422" s="20" t="s">
        <v>33548</v>
      </c>
      <c r="F4422" s="20" t="s">
        <v>35752</v>
      </c>
      <c r="G4422" s="20" t="s">
        <v>35746</v>
      </c>
      <c r="H4422" s="20" t="s">
        <v>15849</v>
      </c>
      <c r="I4422" s="19">
        <v>38261</v>
      </c>
      <c r="J4422" s="19">
        <v>38261</v>
      </c>
    </row>
    <row r="4423" spans="1:10" x14ac:dyDescent="0.2">
      <c r="A4423" s="10">
        <v>73226</v>
      </c>
      <c r="B4423" s="10" t="s">
        <v>13483</v>
      </c>
      <c r="C4423" s="20">
        <v>1348255112</v>
      </c>
      <c r="D4423" s="20" t="s">
        <v>37244</v>
      </c>
      <c r="E4423" s="20" t="s">
        <v>33417</v>
      </c>
      <c r="F4423" s="20" t="s">
        <v>37245</v>
      </c>
      <c r="G4423" s="20" t="s">
        <v>35746</v>
      </c>
      <c r="H4423" s="20" t="s">
        <v>15849</v>
      </c>
      <c r="I4423" s="19">
        <v>42447</v>
      </c>
      <c r="J4423" s="19">
        <v>42447</v>
      </c>
    </row>
    <row r="4424" spans="1:10" x14ac:dyDescent="0.2">
      <c r="A4424" s="10">
        <v>5028</v>
      </c>
      <c r="B4424" s="10" t="s">
        <v>16980</v>
      </c>
      <c r="C4424" s="20">
        <v>32412471</v>
      </c>
      <c r="D4424" s="20" t="s">
        <v>37246</v>
      </c>
      <c r="E4424" s="20" t="s">
        <v>33463</v>
      </c>
      <c r="F4424" s="20" t="s">
        <v>35752</v>
      </c>
      <c r="G4424" s="20" t="s">
        <v>35746</v>
      </c>
      <c r="H4424" s="20" t="s">
        <v>15849</v>
      </c>
      <c r="I4424" s="19">
        <v>38261</v>
      </c>
      <c r="J4424" s="19">
        <v>38261</v>
      </c>
    </row>
    <row r="4425" spans="1:10" x14ac:dyDescent="0.2">
      <c r="A4425" s="10">
        <v>5029</v>
      </c>
      <c r="B4425" s="10" t="s">
        <v>18673</v>
      </c>
      <c r="C4425" s="20">
        <v>32412473</v>
      </c>
      <c r="D4425" s="20" t="s">
        <v>37246</v>
      </c>
      <c r="E4425" s="20" t="s">
        <v>33463</v>
      </c>
      <c r="F4425" s="20" t="s">
        <v>35824</v>
      </c>
      <c r="G4425" s="20" t="s">
        <v>35746</v>
      </c>
      <c r="H4425" s="20" t="s">
        <v>15849</v>
      </c>
      <c r="I4425" s="19">
        <v>38261</v>
      </c>
      <c r="J4425" s="19">
        <v>38261</v>
      </c>
    </row>
    <row r="4426" spans="1:10" x14ac:dyDescent="0.2">
      <c r="A4426" s="10">
        <v>5030</v>
      </c>
      <c r="B4426" s="10" t="s">
        <v>12794</v>
      </c>
      <c r="C4426" s="20">
        <v>32412475</v>
      </c>
      <c r="D4426" s="20" t="s">
        <v>37246</v>
      </c>
      <c r="E4426" s="20" t="s">
        <v>33463</v>
      </c>
      <c r="F4426" s="20" t="s">
        <v>35761</v>
      </c>
      <c r="G4426" s="20" t="s">
        <v>35746</v>
      </c>
      <c r="H4426" s="20" t="s">
        <v>15849</v>
      </c>
      <c r="I4426" s="19">
        <v>38261</v>
      </c>
      <c r="J4426" s="19">
        <v>38261</v>
      </c>
    </row>
    <row r="4427" spans="1:10" x14ac:dyDescent="0.2">
      <c r="A4427" s="10">
        <v>83869</v>
      </c>
      <c r="B4427" s="10" t="s">
        <v>45064</v>
      </c>
      <c r="C4427" s="20">
        <v>2156108978</v>
      </c>
      <c r="D4427" s="20" t="s">
        <v>45434</v>
      </c>
      <c r="E4427" s="20" t="s">
        <v>33417</v>
      </c>
      <c r="F4427" s="20" t="s">
        <v>45435</v>
      </c>
      <c r="G4427" s="20" t="s">
        <v>35746</v>
      </c>
      <c r="H4427" s="20" t="s">
        <v>15849</v>
      </c>
      <c r="I4427" s="19">
        <v>43537.166666666664</v>
      </c>
      <c r="J4427" s="19">
        <v>43537.166666666664</v>
      </c>
    </row>
    <row r="4428" spans="1:10" x14ac:dyDescent="0.2">
      <c r="A4428" s="10">
        <v>5382</v>
      </c>
      <c r="B4428" s="10" t="s">
        <v>10976</v>
      </c>
      <c r="C4428" s="20">
        <v>32416403</v>
      </c>
      <c r="D4428" s="20" t="s">
        <v>33812</v>
      </c>
      <c r="E4428" s="20" t="s">
        <v>33654</v>
      </c>
      <c r="F4428" s="20" t="s">
        <v>37247</v>
      </c>
      <c r="G4428" s="20" t="s">
        <v>35746</v>
      </c>
      <c r="H4428" s="20" t="s">
        <v>15849</v>
      </c>
      <c r="I4428" s="19">
        <v>38261</v>
      </c>
      <c r="J4428" s="19">
        <v>38261</v>
      </c>
    </row>
    <row r="4429" spans="1:10" x14ac:dyDescent="0.2">
      <c r="A4429" s="10">
        <v>28138</v>
      </c>
      <c r="B4429" s="10" t="s">
        <v>8972</v>
      </c>
      <c r="C4429" s="20">
        <v>1084384000</v>
      </c>
      <c r="D4429" s="20" t="s">
        <v>33812</v>
      </c>
      <c r="E4429" s="20" t="s">
        <v>33463</v>
      </c>
      <c r="F4429" s="20" t="s">
        <v>37248</v>
      </c>
      <c r="G4429" s="20" t="s">
        <v>35746</v>
      </c>
      <c r="H4429" s="20" t="s">
        <v>15849</v>
      </c>
      <c r="I4429" s="19">
        <v>41073</v>
      </c>
      <c r="J4429" s="19">
        <v>41074</v>
      </c>
    </row>
    <row r="4430" spans="1:10" x14ac:dyDescent="0.2">
      <c r="A4430" s="10">
        <v>86142</v>
      </c>
      <c r="B4430" s="10" t="s">
        <v>47647</v>
      </c>
      <c r="C4430" s="20">
        <v>2156110156</v>
      </c>
      <c r="D4430" s="20" t="s">
        <v>47728</v>
      </c>
      <c r="E4430" s="20" t="s">
        <v>33463</v>
      </c>
      <c r="F4430" s="20" t="s">
        <v>35752</v>
      </c>
      <c r="G4430" s="20" t="s">
        <v>35746</v>
      </c>
      <c r="H4430" s="20" t="s">
        <v>15849</v>
      </c>
      <c r="I4430" s="19">
        <v>43901.166666666664</v>
      </c>
      <c r="J4430" s="19">
        <v>43901.166666666664</v>
      </c>
    </row>
    <row r="4431" spans="1:10" x14ac:dyDescent="0.2">
      <c r="A4431" s="10">
        <v>23853</v>
      </c>
      <c r="B4431" s="10" t="s">
        <v>8641</v>
      </c>
      <c r="C4431" s="20">
        <v>93353447</v>
      </c>
      <c r="D4431" s="20" t="s">
        <v>37249</v>
      </c>
      <c r="E4431" s="20" t="s">
        <v>33463</v>
      </c>
      <c r="F4431" s="20" t="s">
        <v>37250</v>
      </c>
      <c r="G4431" s="20" t="s">
        <v>35746</v>
      </c>
      <c r="H4431" s="20" t="s">
        <v>15849</v>
      </c>
      <c r="I4431" s="19">
        <v>40254</v>
      </c>
      <c r="J4431" s="19">
        <v>40254</v>
      </c>
    </row>
    <row r="4432" spans="1:10" x14ac:dyDescent="0.2">
      <c r="A4432" s="10">
        <v>42570</v>
      </c>
      <c r="B4432" s="10" t="s">
        <v>18114</v>
      </c>
      <c r="C4432" s="20">
        <v>1218905503</v>
      </c>
      <c r="D4432" s="20" t="s">
        <v>37249</v>
      </c>
      <c r="E4432" s="20" t="s">
        <v>33463</v>
      </c>
      <c r="F4432" s="20" t="s">
        <v>37251</v>
      </c>
      <c r="G4432" s="20" t="s">
        <v>35746</v>
      </c>
      <c r="H4432" s="20" t="s">
        <v>15849</v>
      </c>
      <c r="I4432" s="19">
        <v>41788</v>
      </c>
      <c r="J4432" s="19">
        <v>41788</v>
      </c>
    </row>
    <row r="4433" spans="1:10" x14ac:dyDescent="0.2">
      <c r="A4433" s="10">
        <v>15600</v>
      </c>
      <c r="B4433" s="10" t="s">
        <v>14868</v>
      </c>
      <c r="C4433" s="20">
        <v>76427723</v>
      </c>
      <c r="D4433" s="20" t="s">
        <v>37252</v>
      </c>
      <c r="E4433" s="20" t="s">
        <v>33463</v>
      </c>
      <c r="F4433" s="20" t="s">
        <v>36036</v>
      </c>
      <c r="G4433" s="20" t="s">
        <v>35746</v>
      </c>
      <c r="H4433" s="20" t="s">
        <v>15849</v>
      </c>
      <c r="I4433" s="19">
        <v>39883</v>
      </c>
      <c r="J4433" s="19">
        <v>39883</v>
      </c>
    </row>
    <row r="4434" spans="1:10" x14ac:dyDescent="0.2">
      <c r="A4434" s="10">
        <v>5031</v>
      </c>
      <c r="B4434" s="10" t="s">
        <v>11652</v>
      </c>
      <c r="C4434" s="20">
        <v>32412477</v>
      </c>
      <c r="D4434" s="20" t="s">
        <v>37253</v>
      </c>
      <c r="E4434" s="20" t="s">
        <v>33463</v>
      </c>
      <c r="F4434" s="20" t="s">
        <v>35752</v>
      </c>
      <c r="G4434" s="20" t="s">
        <v>35746</v>
      </c>
      <c r="H4434" s="20" t="s">
        <v>15849</v>
      </c>
      <c r="I4434" s="19">
        <v>38261</v>
      </c>
      <c r="J4434" s="19">
        <v>38261</v>
      </c>
    </row>
    <row r="4435" spans="1:10" x14ac:dyDescent="0.2">
      <c r="A4435" s="10">
        <v>5032</v>
      </c>
      <c r="B4435" s="10" t="s">
        <v>17917</v>
      </c>
      <c r="C4435" s="20">
        <v>32412479</v>
      </c>
      <c r="D4435" s="20" t="s">
        <v>37253</v>
      </c>
      <c r="E4435" s="20" t="s">
        <v>33463</v>
      </c>
      <c r="F4435" s="20" t="s">
        <v>35824</v>
      </c>
      <c r="G4435" s="20" t="s">
        <v>35746</v>
      </c>
      <c r="H4435" s="20" t="s">
        <v>15849</v>
      </c>
      <c r="I4435" s="19">
        <v>38261</v>
      </c>
      <c r="J4435" s="19">
        <v>38261</v>
      </c>
    </row>
    <row r="4436" spans="1:10" x14ac:dyDescent="0.2">
      <c r="A4436" s="10">
        <v>5033</v>
      </c>
      <c r="B4436" s="10" t="s">
        <v>11390</v>
      </c>
      <c r="C4436" s="20">
        <v>32412481</v>
      </c>
      <c r="D4436" s="20" t="s">
        <v>37253</v>
      </c>
      <c r="E4436" s="20" t="s">
        <v>33463</v>
      </c>
      <c r="F4436" s="20" t="s">
        <v>35763</v>
      </c>
      <c r="G4436" s="20" t="s">
        <v>35746</v>
      </c>
      <c r="H4436" s="20" t="s">
        <v>15849</v>
      </c>
      <c r="I4436" s="19">
        <v>38261</v>
      </c>
      <c r="J4436" s="19">
        <v>38261</v>
      </c>
    </row>
    <row r="4437" spans="1:10" x14ac:dyDescent="0.2">
      <c r="A4437" s="10">
        <v>8162</v>
      </c>
      <c r="B4437" s="10" t="s">
        <v>12035</v>
      </c>
      <c r="C4437" s="20">
        <v>67719571</v>
      </c>
      <c r="D4437" s="20" t="s">
        <v>37253</v>
      </c>
      <c r="E4437" s="20" t="s">
        <v>33463</v>
      </c>
      <c r="F4437" s="20" t="s">
        <v>35764</v>
      </c>
      <c r="G4437" s="20" t="s">
        <v>35746</v>
      </c>
      <c r="H4437" s="20" t="s">
        <v>15849</v>
      </c>
      <c r="I4437" s="19">
        <v>39582</v>
      </c>
      <c r="J4437" s="19">
        <v>39582</v>
      </c>
    </row>
    <row r="4438" spans="1:10" x14ac:dyDescent="0.2">
      <c r="A4438" s="10">
        <v>5034</v>
      </c>
      <c r="B4438" s="10" t="s">
        <v>17663</v>
      </c>
      <c r="C4438" s="20">
        <v>32412483</v>
      </c>
      <c r="D4438" s="20" t="s">
        <v>37254</v>
      </c>
      <c r="E4438" s="20" t="s">
        <v>33463</v>
      </c>
      <c r="F4438" s="20" t="s">
        <v>35752</v>
      </c>
      <c r="G4438" s="20" t="s">
        <v>35746</v>
      </c>
      <c r="H4438" s="20" t="s">
        <v>15849</v>
      </c>
      <c r="I4438" s="19">
        <v>38261</v>
      </c>
      <c r="J4438" s="19">
        <v>38261</v>
      </c>
    </row>
    <row r="4439" spans="1:10" x14ac:dyDescent="0.2">
      <c r="A4439" s="10">
        <v>83870</v>
      </c>
      <c r="B4439" s="10" t="s">
        <v>44751</v>
      </c>
      <c r="C4439" s="20">
        <v>2156108963</v>
      </c>
      <c r="D4439" s="20" t="s">
        <v>45419</v>
      </c>
      <c r="E4439" s="20" t="s">
        <v>33417</v>
      </c>
      <c r="F4439" s="20" t="s">
        <v>45419</v>
      </c>
      <c r="G4439" s="20" t="s">
        <v>35746</v>
      </c>
      <c r="H4439" s="20" t="s">
        <v>15849</v>
      </c>
      <c r="I4439" s="19">
        <v>43537.166666666664</v>
      </c>
      <c r="J4439" s="19">
        <v>43537.166666666664</v>
      </c>
    </row>
    <row r="4440" spans="1:10" x14ac:dyDescent="0.2">
      <c r="A4440" s="10">
        <v>83482</v>
      </c>
      <c r="B4440" s="10" t="s">
        <v>44976</v>
      </c>
      <c r="C4440" s="20">
        <v>2155501912</v>
      </c>
      <c r="D4440" s="20" t="s">
        <v>37255</v>
      </c>
      <c r="E4440" s="20" t="s">
        <v>33654</v>
      </c>
      <c r="F4440" s="20" t="s">
        <v>35761</v>
      </c>
      <c r="G4440" s="20" t="s">
        <v>35746</v>
      </c>
      <c r="H4440" s="20" t="s">
        <v>15849</v>
      </c>
      <c r="I4440" s="19">
        <v>43446.208333333336</v>
      </c>
      <c r="J4440" s="19">
        <v>43446.208333333336</v>
      </c>
    </row>
    <row r="4441" spans="1:10" x14ac:dyDescent="0.2">
      <c r="A4441" s="10">
        <v>83481</v>
      </c>
      <c r="B4441" s="10" t="s">
        <v>44692</v>
      </c>
      <c r="C4441" s="20">
        <v>2155501911</v>
      </c>
      <c r="D4441" s="20" t="s">
        <v>37255</v>
      </c>
      <c r="E4441" s="20" t="s">
        <v>33463</v>
      </c>
      <c r="F4441" s="20" t="s">
        <v>35798</v>
      </c>
      <c r="G4441" s="20" t="s">
        <v>35746</v>
      </c>
      <c r="H4441" s="20" t="s">
        <v>15849</v>
      </c>
      <c r="I4441" s="19">
        <v>43446.208333333336</v>
      </c>
      <c r="J4441" s="19">
        <v>43446.208333333336</v>
      </c>
    </row>
    <row r="4442" spans="1:10" x14ac:dyDescent="0.2">
      <c r="A4442" s="10">
        <v>5035</v>
      </c>
      <c r="B4442" s="10" t="s">
        <v>15923</v>
      </c>
      <c r="C4442" s="20">
        <v>1338420982</v>
      </c>
      <c r="D4442" s="20" t="s">
        <v>37255</v>
      </c>
      <c r="E4442" s="20" t="s">
        <v>33463</v>
      </c>
      <c r="F4442" s="20" t="s">
        <v>35752</v>
      </c>
      <c r="G4442" s="20" t="s">
        <v>35746</v>
      </c>
      <c r="H4442" s="20" t="s">
        <v>15849</v>
      </c>
      <c r="I4442" s="19">
        <v>38261</v>
      </c>
      <c r="J4442" s="19">
        <v>38261</v>
      </c>
    </row>
    <row r="4443" spans="1:10" x14ac:dyDescent="0.2">
      <c r="A4443" s="10">
        <v>72860</v>
      </c>
      <c r="B4443" s="10" t="s">
        <v>13541</v>
      </c>
      <c r="C4443" s="20">
        <v>1338420981</v>
      </c>
      <c r="D4443" s="20" t="s">
        <v>37255</v>
      </c>
      <c r="E4443" s="20" t="s">
        <v>33463</v>
      </c>
      <c r="F4443" s="20" t="s">
        <v>35764</v>
      </c>
      <c r="G4443" s="20" t="s">
        <v>35746</v>
      </c>
      <c r="H4443" s="20" t="s">
        <v>15849</v>
      </c>
      <c r="I4443" s="19">
        <v>42347</v>
      </c>
      <c r="J4443" s="19">
        <v>42347</v>
      </c>
    </row>
    <row r="4444" spans="1:10" x14ac:dyDescent="0.2">
      <c r="A4444" s="10">
        <v>81390</v>
      </c>
      <c r="B4444" s="10" t="s">
        <v>37256</v>
      </c>
      <c r="C4444" s="20">
        <v>1775813078</v>
      </c>
      <c r="D4444" s="20" t="s">
        <v>37257</v>
      </c>
      <c r="E4444" s="20" t="s">
        <v>33417</v>
      </c>
      <c r="F4444" s="20" t="s">
        <v>35752</v>
      </c>
      <c r="G4444" s="20" t="s">
        <v>35746</v>
      </c>
      <c r="H4444" s="20" t="s">
        <v>15849</v>
      </c>
      <c r="I4444" s="19">
        <v>43173</v>
      </c>
      <c r="J4444" s="19">
        <v>43173</v>
      </c>
    </row>
    <row r="4445" spans="1:10" x14ac:dyDescent="0.2">
      <c r="A4445" s="10">
        <v>5781</v>
      </c>
      <c r="B4445" s="10" t="s">
        <v>18476</v>
      </c>
      <c r="C4445" s="20">
        <v>1218905511</v>
      </c>
      <c r="D4445" s="20" t="s">
        <v>37258</v>
      </c>
      <c r="E4445" s="20" t="s">
        <v>33417</v>
      </c>
      <c r="F4445" s="20" t="s">
        <v>37259</v>
      </c>
      <c r="G4445" s="20" t="s">
        <v>35746</v>
      </c>
      <c r="H4445" s="20" t="s">
        <v>15849</v>
      </c>
      <c r="I4445" s="19">
        <v>38261</v>
      </c>
      <c r="J4445" s="19">
        <v>38261</v>
      </c>
    </row>
    <row r="4446" spans="1:10" x14ac:dyDescent="0.2">
      <c r="A4446" s="10">
        <v>5036</v>
      </c>
      <c r="B4446" s="10" t="s">
        <v>10547</v>
      </c>
      <c r="C4446" s="20">
        <v>32412487</v>
      </c>
      <c r="D4446" s="20" t="s">
        <v>37260</v>
      </c>
      <c r="E4446" s="20" t="s">
        <v>33463</v>
      </c>
      <c r="F4446" s="20" t="s">
        <v>35752</v>
      </c>
      <c r="G4446" s="20" t="s">
        <v>35746</v>
      </c>
      <c r="H4446" s="20" t="s">
        <v>15849</v>
      </c>
      <c r="I4446" s="19">
        <v>38261</v>
      </c>
      <c r="J4446" s="19">
        <v>38261</v>
      </c>
    </row>
    <row r="4447" spans="1:10" x14ac:dyDescent="0.2">
      <c r="A4447" s="10">
        <v>5037</v>
      </c>
      <c r="B4447" s="10" t="s">
        <v>14139</v>
      </c>
      <c r="C4447" s="20">
        <v>32412489</v>
      </c>
      <c r="D4447" s="20" t="s">
        <v>37261</v>
      </c>
      <c r="E4447" s="20" t="s">
        <v>33463</v>
      </c>
      <c r="F4447" s="20" t="s">
        <v>35752</v>
      </c>
      <c r="G4447" s="20" t="s">
        <v>35746</v>
      </c>
      <c r="H4447" s="20" t="s">
        <v>15849</v>
      </c>
      <c r="I4447" s="19">
        <v>38261</v>
      </c>
      <c r="J4447" s="19">
        <v>38261</v>
      </c>
    </row>
    <row r="4448" spans="1:10" x14ac:dyDescent="0.2">
      <c r="A4448" s="10">
        <v>5039</v>
      </c>
      <c r="B4448" s="10" t="s">
        <v>13076</v>
      </c>
      <c r="C4448" s="20">
        <v>83734347</v>
      </c>
      <c r="D4448" s="20" t="s">
        <v>37262</v>
      </c>
      <c r="E4448" s="20" t="s">
        <v>33451</v>
      </c>
      <c r="F4448" s="20" t="s">
        <v>35752</v>
      </c>
      <c r="G4448" s="20" t="s">
        <v>35746</v>
      </c>
      <c r="H4448" s="20" t="s">
        <v>15849</v>
      </c>
      <c r="I4448" s="19">
        <v>38261</v>
      </c>
      <c r="J4448" s="19">
        <v>38261</v>
      </c>
    </row>
    <row r="4449" spans="1:10" x14ac:dyDescent="0.2">
      <c r="A4449" s="10">
        <v>5040</v>
      </c>
      <c r="B4449" s="10" t="s">
        <v>13598</v>
      </c>
      <c r="C4449" s="20">
        <v>83734349</v>
      </c>
      <c r="D4449" s="20" t="s">
        <v>37262</v>
      </c>
      <c r="E4449" s="20" t="s">
        <v>33451</v>
      </c>
      <c r="F4449" s="20" t="s">
        <v>35824</v>
      </c>
      <c r="G4449" s="20" t="s">
        <v>35746</v>
      </c>
      <c r="H4449" s="20" t="s">
        <v>15849</v>
      </c>
      <c r="I4449" s="19">
        <v>38261</v>
      </c>
      <c r="J4449" s="19">
        <v>38261</v>
      </c>
    </row>
    <row r="4450" spans="1:10" x14ac:dyDescent="0.2">
      <c r="A4450" s="10">
        <v>15330</v>
      </c>
      <c r="B4450" s="10" t="s">
        <v>12599</v>
      </c>
      <c r="C4450" s="20">
        <v>83734343</v>
      </c>
      <c r="D4450" s="20" t="s">
        <v>37262</v>
      </c>
      <c r="E4450" s="20" t="s">
        <v>33539</v>
      </c>
      <c r="F4450" s="20" t="s">
        <v>35763</v>
      </c>
      <c r="G4450" s="20" t="s">
        <v>35746</v>
      </c>
      <c r="H4450" s="20" t="s">
        <v>15849</v>
      </c>
      <c r="I4450" s="19">
        <v>39729</v>
      </c>
      <c r="J4450" s="19">
        <v>39729</v>
      </c>
    </row>
    <row r="4451" spans="1:10" x14ac:dyDescent="0.2">
      <c r="A4451" s="10">
        <v>15329</v>
      </c>
      <c r="B4451" s="10" t="s">
        <v>9924</v>
      </c>
      <c r="C4451" s="20">
        <v>83734345</v>
      </c>
      <c r="D4451" s="20" t="s">
        <v>37262</v>
      </c>
      <c r="E4451" s="20" t="s">
        <v>33539</v>
      </c>
      <c r="F4451" s="20" t="s">
        <v>35764</v>
      </c>
      <c r="G4451" s="20" t="s">
        <v>35746</v>
      </c>
      <c r="H4451" s="20" t="s">
        <v>15849</v>
      </c>
      <c r="I4451" s="19">
        <v>39729</v>
      </c>
      <c r="J4451" s="19">
        <v>39729</v>
      </c>
    </row>
    <row r="4452" spans="1:10" x14ac:dyDescent="0.2">
      <c r="A4452" s="10">
        <v>5041</v>
      </c>
      <c r="B4452" s="10" t="s">
        <v>9127</v>
      </c>
      <c r="C4452" s="20">
        <v>32412497</v>
      </c>
      <c r="D4452" s="20" t="s">
        <v>37263</v>
      </c>
      <c r="E4452" s="20" t="s">
        <v>33536</v>
      </c>
      <c r="F4452" s="20" t="s">
        <v>35752</v>
      </c>
      <c r="G4452" s="20" t="s">
        <v>35746</v>
      </c>
      <c r="H4452" s="20" t="s">
        <v>15849</v>
      </c>
      <c r="I4452" s="19">
        <v>38261</v>
      </c>
      <c r="J4452" s="19">
        <v>38261</v>
      </c>
    </row>
    <row r="4453" spans="1:10" x14ac:dyDescent="0.2">
      <c r="A4453" s="10">
        <v>5042</v>
      </c>
      <c r="B4453" s="10" t="s">
        <v>11584</v>
      </c>
      <c r="C4453" s="20">
        <v>32412499</v>
      </c>
      <c r="D4453" s="20" t="s">
        <v>37263</v>
      </c>
      <c r="E4453" s="20" t="s">
        <v>33536</v>
      </c>
      <c r="F4453" s="20" t="s">
        <v>35824</v>
      </c>
      <c r="G4453" s="20" t="s">
        <v>35746</v>
      </c>
      <c r="H4453" s="20" t="s">
        <v>15849</v>
      </c>
      <c r="I4453" s="19">
        <v>38261</v>
      </c>
      <c r="J4453" s="19">
        <v>38261</v>
      </c>
    </row>
    <row r="4454" spans="1:10" x14ac:dyDescent="0.2">
      <c r="A4454" s="10">
        <v>5043</v>
      </c>
      <c r="B4454" s="10" t="s">
        <v>18936</v>
      </c>
      <c r="C4454" s="20">
        <v>32412501</v>
      </c>
      <c r="D4454" s="20" t="s">
        <v>37263</v>
      </c>
      <c r="E4454" s="20" t="s">
        <v>33536</v>
      </c>
      <c r="F4454" s="20" t="s">
        <v>35763</v>
      </c>
      <c r="G4454" s="20" t="s">
        <v>35746</v>
      </c>
      <c r="H4454" s="20" t="s">
        <v>15849</v>
      </c>
      <c r="I4454" s="19">
        <v>38261</v>
      </c>
      <c r="J4454" s="19">
        <v>38261</v>
      </c>
    </row>
    <row r="4455" spans="1:10" x14ac:dyDescent="0.2">
      <c r="A4455" s="10">
        <v>5044</v>
      </c>
      <c r="B4455" s="10" t="s">
        <v>10797</v>
      </c>
      <c r="C4455" s="20">
        <v>1207065657</v>
      </c>
      <c r="D4455" s="20" t="s">
        <v>37264</v>
      </c>
      <c r="E4455" s="20" t="s">
        <v>33417</v>
      </c>
      <c r="F4455" s="20" t="s">
        <v>35745</v>
      </c>
      <c r="G4455" s="20" t="s">
        <v>35746</v>
      </c>
      <c r="H4455" s="20" t="s">
        <v>15849</v>
      </c>
      <c r="I4455" s="19">
        <v>38261</v>
      </c>
      <c r="J4455" s="19">
        <v>38261</v>
      </c>
    </row>
    <row r="4456" spans="1:10" x14ac:dyDescent="0.2">
      <c r="A4456" s="10">
        <v>5045</v>
      </c>
      <c r="B4456" s="10" t="s">
        <v>16895</v>
      </c>
      <c r="C4456" s="20">
        <v>32412505</v>
      </c>
      <c r="D4456" s="20" t="s">
        <v>37265</v>
      </c>
      <c r="E4456" s="20" t="s">
        <v>33417</v>
      </c>
      <c r="F4456" s="20" t="s">
        <v>37266</v>
      </c>
      <c r="G4456" s="20" t="s">
        <v>35746</v>
      </c>
      <c r="H4456" s="20" t="s">
        <v>15849</v>
      </c>
      <c r="I4456" s="19">
        <v>38261</v>
      </c>
      <c r="J4456" s="19">
        <v>38261</v>
      </c>
    </row>
    <row r="4457" spans="1:10" x14ac:dyDescent="0.2">
      <c r="A4457" s="10">
        <v>84255</v>
      </c>
      <c r="B4457" s="10" t="s">
        <v>46535</v>
      </c>
      <c r="C4457" s="20">
        <v>2156109325</v>
      </c>
      <c r="D4457" s="20" t="s">
        <v>46607</v>
      </c>
      <c r="E4457" s="20" t="s">
        <v>33417</v>
      </c>
      <c r="F4457" s="20" t="s">
        <v>35752</v>
      </c>
      <c r="G4457" s="20" t="s">
        <v>35746</v>
      </c>
      <c r="H4457" s="20" t="s">
        <v>15849</v>
      </c>
      <c r="I4457" s="19">
        <v>43607.166666666664</v>
      </c>
      <c r="J4457" s="19">
        <v>43609.166666666664</v>
      </c>
    </row>
    <row r="4458" spans="1:10" x14ac:dyDescent="0.2">
      <c r="A4458" s="10">
        <v>84252</v>
      </c>
      <c r="B4458" s="10" t="s">
        <v>46532</v>
      </c>
      <c r="C4458" s="20">
        <v>2156109324</v>
      </c>
      <c r="D4458" s="20" t="s">
        <v>46607</v>
      </c>
      <c r="E4458" s="20" t="s">
        <v>33417</v>
      </c>
      <c r="F4458" s="20" t="s">
        <v>35824</v>
      </c>
      <c r="G4458" s="20" t="s">
        <v>35746</v>
      </c>
      <c r="H4458" s="20" t="s">
        <v>15849</v>
      </c>
      <c r="I4458" s="19">
        <v>43607.166666666664</v>
      </c>
      <c r="J4458" s="19">
        <v>43609.166666666664</v>
      </c>
    </row>
    <row r="4459" spans="1:10" x14ac:dyDescent="0.2">
      <c r="A4459" s="10">
        <v>84256</v>
      </c>
      <c r="B4459" s="10" t="s">
        <v>46536</v>
      </c>
      <c r="C4459" s="20">
        <v>2156109326</v>
      </c>
      <c r="D4459" s="20" t="s">
        <v>46607</v>
      </c>
      <c r="E4459" s="20" t="s">
        <v>33417</v>
      </c>
      <c r="F4459" s="20" t="s">
        <v>35763</v>
      </c>
      <c r="G4459" s="20" t="s">
        <v>35746</v>
      </c>
      <c r="H4459" s="20" t="s">
        <v>15849</v>
      </c>
      <c r="I4459" s="19">
        <v>43607.166666666664</v>
      </c>
      <c r="J4459" s="19">
        <v>43609.166666666664</v>
      </c>
    </row>
    <row r="4460" spans="1:10" x14ac:dyDescent="0.2">
      <c r="A4460" s="10">
        <v>5046</v>
      </c>
      <c r="B4460" s="10" t="s">
        <v>17612</v>
      </c>
      <c r="C4460" s="20">
        <v>32412507</v>
      </c>
      <c r="D4460" s="20" t="s">
        <v>37267</v>
      </c>
      <c r="E4460" s="20" t="s">
        <v>33463</v>
      </c>
      <c r="F4460" s="20" t="s">
        <v>35824</v>
      </c>
      <c r="G4460" s="20" t="s">
        <v>35746</v>
      </c>
      <c r="H4460" s="20" t="s">
        <v>15849</v>
      </c>
      <c r="I4460" s="19">
        <v>38261</v>
      </c>
      <c r="J4460" s="19">
        <v>38261</v>
      </c>
    </row>
    <row r="4461" spans="1:10" x14ac:dyDescent="0.2">
      <c r="A4461" s="10">
        <v>45321</v>
      </c>
      <c r="B4461" s="10" t="s">
        <v>19205</v>
      </c>
      <c r="C4461" s="20">
        <v>1305121809</v>
      </c>
      <c r="D4461" s="20" t="s">
        <v>37267</v>
      </c>
      <c r="E4461" s="20" t="s">
        <v>33654</v>
      </c>
      <c r="F4461" s="20" t="s">
        <v>37268</v>
      </c>
      <c r="G4461" s="20" t="s">
        <v>35746</v>
      </c>
      <c r="H4461" s="20" t="s">
        <v>15849</v>
      </c>
      <c r="I4461" s="19">
        <v>42144</v>
      </c>
      <c r="J4461" s="19">
        <v>42144</v>
      </c>
    </row>
    <row r="4462" spans="1:10" x14ac:dyDescent="0.2">
      <c r="A4462" s="10">
        <v>79168</v>
      </c>
      <c r="B4462" s="10" t="s">
        <v>37269</v>
      </c>
      <c r="C4462" s="20">
        <v>1666104443</v>
      </c>
      <c r="D4462" s="20" t="s">
        <v>37270</v>
      </c>
      <c r="E4462" s="20" t="s">
        <v>33417</v>
      </c>
      <c r="F4462" s="20" t="s">
        <v>35125</v>
      </c>
      <c r="G4462" s="20" t="s">
        <v>35746</v>
      </c>
      <c r="H4462" s="20" t="s">
        <v>15849</v>
      </c>
      <c r="I4462" s="19">
        <v>43089</v>
      </c>
      <c r="J4462" s="19">
        <v>43089</v>
      </c>
    </row>
    <row r="4463" spans="1:10" x14ac:dyDescent="0.2">
      <c r="A4463" s="10">
        <v>5047</v>
      </c>
      <c r="B4463" s="10" t="s">
        <v>10136</v>
      </c>
      <c r="C4463" s="20">
        <v>32412509</v>
      </c>
      <c r="D4463" s="20" t="s">
        <v>36057</v>
      </c>
      <c r="E4463" s="20" t="s">
        <v>33463</v>
      </c>
      <c r="F4463" s="20" t="s">
        <v>35752</v>
      </c>
      <c r="G4463" s="20" t="s">
        <v>35746</v>
      </c>
      <c r="H4463" s="20" t="s">
        <v>15849</v>
      </c>
      <c r="I4463" s="19">
        <v>38261</v>
      </c>
      <c r="J4463" s="19">
        <v>38261</v>
      </c>
    </row>
    <row r="4464" spans="1:10" x14ac:dyDescent="0.2">
      <c r="A4464" s="10">
        <v>83871</v>
      </c>
      <c r="B4464" s="10" t="s">
        <v>45065</v>
      </c>
      <c r="C4464" s="20">
        <v>2156108974</v>
      </c>
      <c r="D4464" s="20" t="s">
        <v>45429</v>
      </c>
      <c r="E4464" s="20" t="s">
        <v>33417</v>
      </c>
      <c r="F4464" s="20" t="s">
        <v>35752</v>
      </c>
      <c r="G4464" s="20" t="s">
        <v>35746</v>
      </c>
      <c r="H4464" s="20" t="s">
        <v>15849</v>
      </c>
      <c r="I4464" s="19">
        <v>43537.166666666664</v>
      </c>
      <c r="J4464" s="19">
        <v>43537.166666666664</v>
      </c>
    </row>
    <row r="4465" spans="1:10" x14ac:dyDescent="0.2">
      <c r="A4465" s="10">
        <v>28664</v>
      </c>
      <c r="B4465" s="10" t="s">
        <v>17777</v>
      </c>
      <c r="C4465" s="20">
        <v>1107281938</v>
      </c>
      <c r="D4465" s="20" t="s">
        <v>37271</v>
      </c>
      <c r="E4465" s="20" t="s">
        <v>33417</v>
      </c>
      <c r="F4465" s="20" t="s">
        <v>35746</v>
      </c>
      <c r="G4465" s="20" t="s">
        <v>35746</v>
      </c>
      <c r="H4465" s="20" t="s">
        <v>15849</v>
      </c>
      <c r="I4465" s="19">
        <v>41262</v>
      </c>
      <c r="J4465" s="19">
        <v>41262</v>
      </c>
    </row>
    <row r="4466" spans="1:10" x14ac:dyDescent="0.2">
      <c r="A4466" s="10">
        <v>5048</v>
      </c>
      <c r="B4466" s="10" t="s">
        <v>15531</v>
      </c>
      <c r="C4466" s="20">
        <v>32412513</v>
      </c>
      <c r="D4466" s="20" t="s">
        <v>37272</v>
      </c>
      <c r="E4466" s="20" t="s">
        <v>33463</v>
      </c>
      <c r="F4466" s="20" t="s">
        <v>35752</v>
      </c>
      <c r="G4466" s="20" t="s">
        <v>35746</v>
      </c>
      <c r="H4466" s="20" t="s">
        <v>15849</v>
      </c>
      <c r="I4466" s="19">
        <v>38261</v>
      </c>
      <c r="J4466" s="19">
        <v>38261</v>
      </c>
    </row>
    <row r="4467" spans="1:10" x14ac:dyDescent="0.2">
      <c r="A4467" s="10">
        <v>5049</v>
      </c>
      <c r="B4467" s="10" t="s">
        <v>16216</v>
      </c>
      <c r="C4467" s="20">
        <v>32412515</v>
      </c>
      <c r="D4467" s="20" t="s">
        <v>37272</v>
      </c>
      <c r="E4467" s="20" t="s">
        <v>33463</v>
      </c>
      <c r="F4467" s="20" t="s">
        <v>35824</v>
      </c>
      <c r="G4467" s="20" t="s">
        <v>35746</v>
      </c>
      <c r="H4467" s="20" t="s">
        <v>15849</v>
      </c>
      <c r="I4467" s="19">
        <v>38261</v>
      </c>
      <c r="J4467" s="19">
        <v>38261</v>
      </c>
    </row>
    <row r="4468" spans="1:10" x14ac:dyDescent="0.2">
      <c r="A4468" s="10">
        <v>83872</v>
      </c>
      <c r="B4468" s="10" t="s">
        <v>45066</v>
      </c>
      <c r="C4468" s="20">
        <v>2156109025</v>
      </c>
      <c r="D4468" s="20" t="s">
        <v>45491</v>
      </c>
      <c r="E4468" s="20" t="s">
        <v>33417</v>
      </c>
      <c r="F4468" s="20" t="s">
        <v>35752</v>
      </c>
      <c r="G4468" s="20" t="s">
        <v>35746</v>
      </c>
      <c r="H4468" s="20" t="s">
        <v>15849</v>
      </c>
      <c r="I4468" s="19">
        <v>43537.166666666664</v>
      </c>
      <c r="J4468" s="19">
        <v>43537.166666666664</v>
      </c>
    </row>
    <row r="4469" spans="1:10" x14ac:dyDescent="0.2">
      <c r="A4469" s="10">
        <v>5050</v>
      </c>
      <c r="B4469" s="10" t="s">
        <v>10975</v>
      </c>
      <c r="C4469" s="20">
        <v>32412517</v>
      </c>
      <c r="D4469" s="20" t="s">
        <v>37273</v>
      </c>
      <c r="E4469" s="20" t="s">
        <v>33463</v>
      </c>
      <c r="F4469" s="20" t="s">
        <v>35824</v>
      </c>
      <c r="G4469" s="20" t="s">
        <v>35746</v>
      </c>
      <c r="H4469" s="20" t="s">
        <v>15849</v>
      </c>
      <c r="I4469" s="19">
        <v>38261</v>
      </c>
      <c r="J4469" s="19">
        <v>38261</v>
      </c>
    </row>
    <row r="4470" spans="1:10" x14ac:dyDescent="0.2">
      <c r="A4470" s="10">
        <v>5051</v>
      </c>
      <c r="B4470" s="10" t="s">
        <v>13334</v>
      </c>
      <c r="C4470" s="20">
        <v>32412521</v>
      </c>
      <c r="D4470" s="20" t="s">
        <v>37274</v>
      </c>
      <c r="E4470" s="20" t="s">
        <v>33417</v>
      </c>
      <c r="F4470" s="20" t="s">
        <v>35752</v>
      </c>
      <c r="G4470" s="20" t="s">
        <v>35746</v>
      </c>
      <c r="H4470" s="20" t="s">
        <v>15849</v>
      </c>
      <c r="I4470" s="19">
        <v>38261</v>
      </c>
      <c r="J4470" s="19">
        <v>38261</v>
      </c>
    </row>
    <row r="4471" spans="1:10" x14ac:dyDescent="0.2">
      <c r="A4471" s="10">
        <v>5054</v>
      </c>
      <c r="B4471" s="10" t="s">
        <v>13227</v>
      </c>
      <c r="C4471" s="20">
        <v>32412527</v>
      </c>
      <c r="D4471" s="20" t="s">
        <v>37275</v>
      </c>
      <c r="E4471" s="20" t="s">
        <v>33463</v>
      </c>
      <c r="F4471" s="20" t="s">
        <v>35752</v>
      </c>
      <c r="G4471" s="20" t="s">
        <v>35746</v>
      </c>
      <c r="H4471" s="20" t="s">
        <v>15849</v>
      </c>
      <c r="I4471" s="19">
        <v>38261</v>
      </c>
      <c r="J4471" s="19">
        <v>38261</v>
      </c>
    </row>
    <row r="4472" spans="1:10" x14ac:dyDescent="0.2">
      <c r="A4472" s="10">
        <v>5055</v>
      </c>
      <c r="B4472" s="10" t="s">
        <v>17120</v>
      </c>
      <c r="C4472" s="20">
        <v>1132285386</v>
      </c>
      <c r="D4472" s="20" t="s">
        <v>37275</v>
      </c>
      <c r="E4472" s="20" t="s">
        <v>33417</v>
      </c>
      <c r="F4472" s="20" t="s">
        <v>35746</v>
      </c>
      <c r="G4472" s="20" t="s">
        <v>35746</v>
      </c>
      <c r="H4472" s="20" t="s">
        <v>15849</v>
      </c>
      <c r="I4472" s="19">
        <v>38261</v>
      </c>
      <c r="J4472" s="19">
        <v>38261</v>
      </c>
    </row>
    <row r="4473" spans="1:10" x14ac:dyDescent="0.2">
      <c r="A4473" s="10">
        <v>28938</v>
      </c>
      <c r="B4473" s="10" t="s">
        <v>11700</v>
      </c>
      <c r="C4473" s="20">
        <v>1132285388</v>
      </c>
      <c r="D4473" s="20" t="s">
        <v>37275</v>
      </c>
      <c r="E4473" s="20" t="s">
        <v>33463</v>
      </c>
      <c r="F4473" s="20" t="s">
        <v>35764</v>
      </c>
      <c r="G4473" s="20" t="s">
        <v>35746</v>
      </c>
      <c r="H4473" s="20" t="s">
        <v>15849</v>
      </c>
      <c r="I4473" s="19">
        <v>41416</v>
      </c>
      <c r="J4473" s="19">
        <v>41416</v>
      </c>
    </row>
    <row r="4474" spans="1:10" x14ac:dyDescent="0.2">
      <c r="A4474" s="10">
        <v>5056</v>
      </c>
      <c r="B4474" s="10" t="s">
        <v>12120</v>
      </c>
      <c r="C4474" s="20">
        <v>32412531</v>
      </c>
      <c r="D4474" s="20" t="s">
        <v>37276</v>
      </c>
      <c r="E4474" s="20" t="s">
        <v>33654</v>
      </c>
      <c r="F4474" s="20" t="s">
        <v>35752</v>
      </c>
      <c r="G4474" s="20" t="s">
        <v>35746</v>
      </c>
      <c r="H4474" s="20" t="s">
        <v>15849</v>
      </c>
      <c r="I4474" s="19">
        <v>38261</v>
      </c>
      <c r="J4474" s="19">
        <v>38261</v>
      </c>
    </row>
    <row r="4475" spans="1:10" x14ac:dyDescent="0.2">
      <c r="A4475" s="10">
        <v>7573</v>
      </c>
      <c r="B4475" s="10" t="s">
        <v>13572</v>
      </c>
      <c r="C4475" s="20">
        <v>47012221</v>
      </c>
      <c r="D4475" s="20" t="s">
        <v>37277</v>
      </c>
      <c r="E4475" s="20" t="s">
        <v>33463</v>
      </c>
      <c r="F4475" s="20" t="s">
        <v>37278</v>
      </c>
      <c r="G4475" s="20" t="s">
        <v>35746</v>
      </c>
      <c r="H4475" s="20" t="s">
        <v>15849</v>
      </c>
      <c r="I4475" s="19">
        <v>38777</v>
      </c>
      <c r="J4475" s="19">
        <v>38777</v>
      </c>
    </row>
    <row r="4476" spans="1:10" x14ac:dyDescent="0.2">
      <c r="A4476" s="10">
        <v>5057</v>
      </c>
      <c r="B4476" s="10" t="s">
        <v>17293</v>
      </c>
      <c r="C4476" s="20">
        <v>32412533</v>
      </c>
      <c r="D4476" s="20" t="s">
        <v>37279</v>
      </c>
      <c r="E4476" s="20" t="s">
        <v>33463</v>
      </c>
      <c r="F4476" s="20" t="s">
        <v>35964</v>
      </c>
      <c r="G4476" s="20" t="s">
        <v>35746</v>
      </c>
      <c r="H4476" s="20" t="s">
        <v>15849</v>
      </c>
      <c r="I4476" s="19">
        <v>38261</v>
      </c>
      <c r="J4476" s="19">
        <v>38261</v>
      </c>
    </row>
    <row r="4477" spans="1:10" x14ac:dyDescent="0.2">
      <c r="A4477" s="10">
        <v>5058</v>
      </c>
      <c r="B4477" s="10" t="s">
        <v>8706</v>
      </c>
      <c r="C4477" s="20">
        <v>32412535</v>
      </c>
      <c r="D4477" s="20" t="s">
        <v>37279</v>
      </c>
      <c r="E4477" s="20" t="s">
        <v>33463</v>
      </c>
      <c r="F4477" s="20" t="s">
        <v>35761</v>
      </c>
      <c r="G4477" s="20" t="s">
        <v>35746</v>
      </c>
      <c r="H4477" s="20" t="s">
        <v>15849</v>
      </c>
      <c r="I4477" s="19">
        <v>38261</v>
      </c>
      <c r="J4477" s="19">
        <v>38261</v>
      </c>
    </row>
    <row r="4478" spans="1:10" x14ac:dyDescent="0.2">
      <c r="A4478" s="10">
        <v>5060</v>
      </c>
      <c r="B4478" s="10" t="s">
        <v>18873</v>
      </c>
      <c r="C4478" s="20">
        <v>1348254870</v>
      </c>
      <c r="D4478" s="20" t="s">
        <v>37280</v>
      </c>
      <c r="E4478" s="20" t="s">
        <v>33654</v>
      </c>
      <c r="F4478" s="20" t="s">
        <v>36132</v>
      </c>
      <c r="G4478" s="20" t="s">
        <v>35746</v>
      </c>
      <c r="H4478" s="20" t="s">
        <v>15849</v>
      </c>
      <c r="I4478" s="19">
        <v>38261</v>
      </c>
      <c r="J4478" s="19">
        <v>38261</v>
      </c>
    </row>
    <row r="4479" spans="1:10" x14ac:dyDescent="0.2">
      <c r="A4479" s="10">
        <v>5059</v>
      </c>
      <c r="B4479" s="10" t="s">
        <v>12724</v>
      </c>
      <c r="C4479" s="20">
        <v>1207065676</v>
      </c>
      <c r="D4479" s="20" t="s">
        <v>37280</v>
      </c>
      <c r="E4479" s="20" t="s">
        <v>33417</v>
      </c>
      <c r="F4479" s="20" t="s">
        <v>35745</v>
      </c>
      <c r="G4479" s="20" t="s">
        <v>35746</v>
      </c>
      <c r="H4479" s="20" t="s">
        <v>15849</v>
      </c>
      <c r="I4479" s="19">
        <v>38261</v>
      </c>
      <c r="J4479" s="19">
        <v>38261</v>
      </c>
    </row>
    <row r="4480" spans="1:10" x14ac:dyDescent="0.2">
      <c r="A4480" s="10">
        <v>81391</v>
      </c>
      <c r="B4480" s="10" t="s">
        <v>37281</v>
      </c>
      <c r="C4480" s="20">
        <v>1775813111</v>
      </c>
      <c r="D4480" s="20" t="s">
        <v>37282</v>
      </c>
      <c r="E4480" s="20" t="s">
        <v>33417</v>
      </c>
      <c r="F4480" s="20" t="s">
        <v>35752</v>
      </c>
      <c r="G4480" s="20" t="s">
        <v>35746</v>
      </c>
      <c r="H4480" s="20" t="s">
        <v>15849</v>
      </c>
      <c r="I4480" s="19">
        <v>43173</v>
      </c>
      <c r="J4480" s="19">
        <v>43173</v>
      </c>
    </row>
    <row r="4481" spans="1:10" x14ac:dyDescent="0.2">
      <c r="A4481" s="10">
        <v>81392</v>
      </c>
      <c r="B4481" s="10" t="s">
        <v>37283</v>
      </c>
      <c r="C4481" s="20">
        <v>1775813112</v>
      </c>
      <c r="D4481" s="20" t="s">
        <v>37282</v>
      </c>
      <c r="E4481" s="20" t="s">
        <v>33417</v>
      </c>
      <c r="F4481" s="20" t="s">
        <v>35824</v>
      </c>
      <c r="G4481" s="20" t="s">
        <v>35746</v>
      </c>
      <c r="H4481" s="20" t="s">
        <v>15849</v>
      </c>
      <c r="I4481" s="19">
        <v>43173</v>
      </c>
      <c r="J4481" s="19">
        <v>43173</v>
      </c>
    </row>
    <row r="4482" spans="1:10" x14ac:dyDescent="0.2">
      <c r="A4482" s="10">
        <v>79169</v>
      </c>
      <c r="B4482" s="10" t="s">
        <v>37284</v>
      </c>
      <c r="C4482" s="20">
        <v>1666104487</v>
      </c>
      <c r="D4482" s="20" t="s">
        <v>37285</v>
      </c>
      <c r="E4482" s="20" t="s">
        <v>33417</v>
      </c>
      <c r="F4482" s="20" t="s">
        <v>35752</v>
      </c>
      <c r="G4482" s="20" t="s">
        <v>35746</v>
      </c>
      <c r="H4482" s="20" t="s">
        <v>15849</v>
      </c>
      <c r="I4482" s="19">
        <v>43089</v>
      </c>
      <c r="J4482" s="19">
        <v>43089</v>
      </c>
    </row>
    <row r="4483" spans="1:10" x14ac:dyDescent="0.2">
      <c r="A4483" s="10">
        <v>74601</v>
      </c>
      <c r="B4483" s="10" t="s">
        <v>19256</v>
      </c>
      <c r="C4483" s="20">
        <v>1369001692</v>
      </c>
      <c r="D4483" s="20" t="s">
        <v>37286</v>
      </c>
      <c r="E4483" s="20" t="s">
        <v>33417</v>
      </c>
      <c r="F4483" s="20" t="s">
        <v>37287</v>
      </c>
      <c r="G4483" s="20" t="s">
        <v>35746</v>
      </c>
      <c r="H4483" s="20" t="s">
        <v>15849</v>
      </c>
      <c r="I4483" s="19">
        <v>42627</v>
      </c>
      <c r="J4483" s="19">
        <v>42627</v>
      </c>
    </row>
    <row r="4484" spans="1:10" x14ac:dyDescent="0.2">
      <c r="A4484" s="10">
        <v>5061</v>
      </c>
      <c r="B4484" s="10" t="s">
        <v>9774</v>
      </c>
      <c r="C4484" s="20">
        <v>32412545</v>
      </c>
      <c r="D4484" s="20" t="s">
        <v>37286</v>
      </c>
      <c r="E4484" s="20" t="s">
        <v>33417</v>
      </c>
      <c r="F4484" s="20" t="s">
        <v>35752</v>
      </c>
      <c r="G4484" s="20" t="s">
        <v>35746</v>
      </c>
      <c r="H4484" s="20" t="s">
        <v>15849</v>
      </c>
      <c r="I4484" s="19">
        <v>38261</v>
      </c>
      <c r="J4484" s="19">
        <v>38261</v>
      </c>
    </row>
    <row r="4485" spans="1:10" x14ac:dyDescent="0.2">
      <c r="A4485" s="10">
        <v>81393</v>
      </c>
      <c r="B4485" s="10" t="s">
        <v>37288</v>
      </c>
      <c r="C4485" s="20">
        <v>1775813081</v>
      </c>
      <c r="D4485" s="20" t="s">
        <v>37289</v>
      </c>
      <c r="E4485" s="20" t="s">
        <v>33417</v>
      </c>
      <c r="F4485" s="20" t="s">
        <v>37289</v>
      </c>
      <c r="G4485" s="20" t="s">
        <v>35746</v>
      </c>
      <c r="H4485" s="20" t="s">
        <v>15849</v>
      </c>
      <c r="I4485" s="19">
        <v>43173</v>
      </c>
      <c r="J4485" s="19">
        <v>43173</v>
      </c>
    </row>
    <row r="4486" spans="1:10" x14ac:dyDescent="0.2">
      <c r="A4486" s="10">
        <v>5062</v>
      </c>
      <c r="B4486" s="10" t="s">
        <v>16023</v>
      </c>
      <c r="C4486" s="20">
        <v>32412547</v>
      </c>
      <c r="D4486" s="20" t="s">
        <v>37290</v>
      </c>
      <c r="E4486" s="20" t="s">
        <v>33463</v>
      </c>
      <c r="F4486" s="20" t="s">
        <v>35752</v>
      </c>
      <c r="G4486" s="20" t="s">
        <v>35746</v>
      </c>
      <c r="H4486" s="20" t="s">
        <v>15849</v>
      </c>
      <c r="I4486" s="19">
        <v>38261</v>
      </c>
      <c r="J4486" s="19">
        <v>38261</v>
      </c>
    </row>
    <row r="4487" spans="1:10" x14ac:dyDescent="0.2">
      <c r="A4487" s="10">
        <v>5063</v>
      </c>
      <c r="B4487" s="10" t="s">
        <v>17534</v>
      </c>
      <c r="C4487" s="20">
        <v>32412549</v>
      </c>
      <c r="D4487" s="20" t="s">
        <v>37291</v>
      </c>
      <c r="E4487" s="20" t="s">
        <v>33463</v>
      </c>
      <c r="F4487" s="20" t="s">
        <v>35752</v>
      </c>
      <c r="G4487" s="20" t="s">
        <v>35746</v>
      </c>
      <c r="H4487" s="20" t="s">
        <v>15849</v>
      </c>
      <c r="I4487" s="19">
        <v>38261</v>
      </c>
      <c r="J4487" s="19">
        <v>38261</v>
      </c>
    </row>
    <row r="4488" spans="1:10" x14ac:dyDescent="0.2">
      <c r="A4488" s="10">
        <v>5064</v>
      </c>
      <c r="B4488" s="10" t="s">
        <v>8549</v>
      </c>
      <c r="C4488" s="20">
        <v>32412551</v>
      </c>
      <c r="D4488" s="20" t="s">
        <v>37291</v>
      </c>
      <c r="E4488" s="20" t="s">
        <v>33463</v>
      </c>
      <c r="F4488" s="20" t="s">
        <v>35824</v>
      </c>
      <c r="G4488" s="20" t="s">
        <v>35746</v>
      </c>
      <c r="H4488" s="20" t="s">
        <v>15849</v>
      </c>
      <c r="I4488" s="19">
        <v>38261</v>
      </c>
      <c r="J4488" s="19">
        <v>38261</v>
      </c>
    </row>
    <row r="4489" spans="1:10" x14ac:dyDescent="0.2">
      <c r="A4489" s="10">
        <v>5065</v>
      </c>
      <c r="B4489" s="10" t="s">
        <v>11604</v>
      </c>
      <c r="C4489" s="20">
        <v>32412553</v>
      </c>
      <c r="D4489" s="20" t="s">
        <v>37292</v>
      </c>
      <c r="E4489" s="20" t="s">
        <v>33417</v>
      </c>
      <c r="F4489" s="20" t="s">
        <v>35752</v>
      </c>
      <c r="G4489" s="20" t="s">
        <v>35746</v>
      </c>
      <c r="H4489" s="20" t="s">
        <v>15849</v>
      </c>
      <c r="I4489" s="19">
        <v>38261</v>
      </c>
      <c r="J4489" s="19">
        <v>38261</v>
      </c>
    </row>
    <row r="4490" spans="1:10" x14ac:dyDescent="0.2">
      <c r="A4490" s="10">
        <v>5066</v>
      </c>
      <c r="B4490" s="10" t="s">
        <v>18018</v>
      </c>
      <c r="C4490" s="20">
        <v>32412555</v>
      </c>
      <c r="D4490" s="20" t="s">
        <v>37292</v>
      </c>
      <c r="E4490" s="20" t="s">
        <v>33417</v>
      </c>
      <c r="F4490" s="20" t="s">
        <v>35824</v>
      </c>
      <c r="G4490" s="20" t="s">
        <v>35746</v>
      </c>
      <c r="H4490" s="20" t="s">
        <v>15849</v>
      </c>
      <c r="I4490" s="19">
        <v>38261</v>
      </c>
      <c r="J4490" s="19">
        <v>38261</v>
      </c>
    </row>
    <row r="4491" spans="1:10" x14ac:dyDescent="0.2">
      <c r="A4491" s="10">
        <v>26901</v>
      </c>
      <c r="B4491" s="10" t="s">
        <v>18437</v>
      </c>
      <c r="C4491" s="20">
        <v>135388719</v>
      </c>
      <c r="D4491" s="20" t="s">
        <v>37293</v>
      </c>
      <c r="E4491" s="20" t="s">
        <v>33539</v>
      </c>
      <c r="F4491" s="20" t="s">
        <v>35824</v>
      </c>
      <c r="G4491" s="20" t="s">
        <v>35746</v>
      </c>
      <c r="H4491" s="20" t="s">
        <v>15849</v>
      </c>
      <c r="I4491" s="19">
        <v>40814</v>
      </c>
      <c r="J4491" s="19">
        <v>40814</v>
      </c>
    </row>
    <row r="4492" spans="1:10" x14ac:dyDescent="0.2">
      <c r="A4492" s="10">
        <v>24369</v>
      </c>
      <c r="B4492" s="10" t="s">
        <v>12220</v>
      </c>
      <c r="C4492" s="20">
        <v>98369939</v>
      </c>
      <c r="D4492" s="20" t="s">
        <v>37294</v>
      </c>
      <c r="E4492" s="20" t="s">
        <v>33463</v>
      </c>
      <c r="F4492" s="20" t="s">
        <v>37295</v>
      </c>
      <c r="G4492" s="20" t="s">
        <v>35746</v>
      </c>
      <c r="H4492" s="20" t="s">
        <v>15849</v>
      </c>
      <c r="I4492" s="19">
        <v>40324</v>
      </c>
      <c r="J4492" s="19">
        <v>40324</v>
      </c>
    </row>
    <row r="4493" spans="1:10" x14ac:dyDescent="0.2">
      <c r="A4493" s="10">
        <v>5067</v>
      </c>
      <c r="B4493" s="10" t="s">
        <v>11039</v>
      </c>
      <c r="C4493" s="20">
        <v>32412557</v>
      </c>
      <c r="D4493" s="20" t="s">
        <v>37296</v>
      </c>
      <c r="E4493" s="20" t="s">
        <v>33417</v>
      </c>
      <c r="F4493" s="20" t="s">
        <v>37297</v>
      </c>
      <c r="G4493" s="20" t="s">
        <v>35746</v>
      </c>
      <c r="H4493" s="20" t="s">
        <v>15849</v>
      </c>
      <c r="I4493" s="19">
        <v>38261</v>
      </c>
      <c r="J4493" s="19">
        <v>38261</v>
      </c>
    </row>
    <row r="4494" spans="1:10" x14ac:dyDescent="0.2">
      <c r="A4494" s="10">
        <v>5068</v>
      </c>
      <c r="B4494" s="10" t="s">
        <v>15719</v>
      </c>
      <c r="C4494" s="20">
        <v>32412559</v>
      </c>
      <c r="D4494" s="20" t="s">
        <v>37296</v>
      </c>
      <c r="E4494" s="20" t="s">
        <v>33417</v>
      </c>
      <c r="F4494" s="20" t="s">
        <v>35752</v>
      </c>
      <c r="G4494" s="20" t="s">
        <v>35746</v>
      </c>
      <c r="H4494" s="20" t="s">
        <v>15849</v>
      </c>
      <c r="I4494" s="19">
        <v>38261</v>
      </c>
      <c r="J4494" s="19">
        <v>38261</v>
      </c>
    </row>
    <row r="4495" spans="1:10" x14ac:dyDescent="0.2">
      <c r="A4495" s="10">
        <v>5069</v>
      </c>
      <c r="B4495" s="10" t="s">
        <v>17106</v>
      </c>
      <c r="C4495" s="20">
        <v>32412561</v>
      </c>
      <c r="D4495" s="20" t="s">
        <v>37298</v>
      </c>
      <c r="E4495" s="20" t="s">
        <v>33463</v>
      </c>
      <c r="F4495" s="20" t="s">
        <v>35752</v>
      </c>
      <c r="G4495" s="20" t="s">
        <v>35746</v>
      </c>
      <c r="H4495" s="20" t="s">
        <v>15849</v>
      </c>
      <c r="I4495" s="19">
        <v>38261</v>
      </c>
      <c r="J4495" s="19">
        <v>38261</v>
      </c>
    </row>
    <row r="4496" spans="1:10" x14ac:dyDescent="0.2">
      <c r="A4496" s="10">
        <v>42560</v>
      </c>
      <c r="B4496" s="10" t="s">
        <v>12182</v>
      </c>
      <c r="C4496" s="20">
        <v>1218905937</v>
      </c>
      <c r="D4496" s="20" t="s">
        <v>37299</v>
      </c>
      <c r="E4496" s="20" t="s">
        <v>33463</v>
      </c>
      <c r="F4496" s="20" t="s">
        <v>37300</v>
      </c>
      <c r="G4496" s="20" t="s">
        <v>35746</v>
      </c>
      <c r="H4496" s="20" t="s">
        <v>15849</v>
      </c>
      <c r="I4496" s="19">
        <v>41788</v>
      </c>
      <c r="J4496" s="19">
        <v>41788</v>
      </c>
    </row>
    <row r="4497" spans="1:10" x14ac:dyDescent="0.2">
      <c r="A4497" s="10">
        <v>42581</v>
      </c>
      <c r="B4497" s="10" t="s">
        <v>18776</v>
      </c>
      <c r="C4497" s="20">
        <v>1218905936</v>
      </c>
      <c r="D4497" s="20" t="s">
        <v>37299</v>
      </c>
      <c r="E4497" s="20" t="s">
        <v>33463</v>
      </c>
      <c r="F4497" s="20" t="s">
        <v>35752</v>
      </c>
      <c r="G4497" s="20" t="s">
        <v>35746</v>
      </c>
      <c r="H4497" s="20" t="s">
        <v>15849</v>
      </c>
      <c r="I4497" s="19">
        <v>41788</v>
      </c>
      <c r="J4497" s="19">
        <v>41788</v>
      </c>
    </row>
    <row r="4498" spans="1:10" x14ac:dyDescent="0.2">
      <c r="A4498" s="10">
        <v>42582</v>
      </c>
      <c r="B4498" s="10" t="s">
        <v>9777</v>
      </c>
      <c r="C4498" s="20">
        <v>1218905553</v>
      </c>
      <c r="D4498" s="20" t="s">
        <v>37298</v>
      </c>
      <c r="E4498" s="20" t="s">
        <v>33463</v>
      </c>
      <c r="F4498" s="20" t="s">
        <v>36703</v>
      </c>
      <c r="G4498" s="20" t="s">
        <v>35746</v>
      </c>
      <c r="H4498" s="20" t="s">
        <v>15849</v>
      </c>
      <c r="I4498" s="19">
        <v>41788</v>
      </c>
      <c r="J4498" s="19">
        <v>41788</v>
      </c>
    </row>
    <row r="4499" spans="1:10" x14ac:dyDescent="0.2">
      <c r="A4499" s="10">
        <v>5070</v>
      </c>
      <c r="B4499" s="10" t="s">
        <v>9346</v>
      </c>
      <c r="C4499" s="20">
        <v>32412563</v>
      </c>
      <c r="D4499" s="20" t="s">
        <v>37301</v>
      </c>
      <c r="E4499" s="20" t="s">
        <v>33463</v>
      </c>
      <c r="F4499" s="20" t="s">
        <v>37302</v>
      </c>
      <c r="G4499" s="20" t="s">
        <v>35746</v>
      </c>
      <c r="H4499" s="20" t="s">
        <v>15849</v>
      </c>
      <c r="I4499" s="19">
        <v>38261</v>
      </c>
      <c r="J4499" s="19">
        <v>38261</v>
      </c>
    </row>
    <row r="4500" spans="1:10" x14ac:dyDescent="0.2">
      <c r="A4500" s="10">
        <v>5071</v>
      </c>
      <c r="B4500" s="10" t="s">
        <v>13163</v>
      </c>
      <c r="C4500" s="20">
        <v>32412565</v>
      </c>
      <c r="D4500" s="20" t="s">
        <v>37303</v>
      </c>
      <c r="E4500" s="20" t="s">
        <v>33463</v>
      </c>
      <c r="F4500" s="20" t="s">
        <v>35752</v>
      </c>
      <c r="G4500" s="20" t="s">
        <v>35746</v>
      </c>
      <c r="H4500" s="20" t="s">
        <v>15849</v>
      </c>
      <c r="I4500" s="19">
        <v>38261</v>
      </c>
      <c r="J4500" s="19">
        <v>38261</v>
      </c>
    </row>
    <row r="4501" spans="1:10" x14ac:dyDescent="0.2">
      <c r="A4501" s="10">
        <v>5072</v>
      </c>
      <c r="B4501" s="10" t="s">
        <v>16105</v>
      </c>
      <c r="C4501" s="20">
        <v>32412567</v>
      </c>
      <c r="D4501" s="20" t="s">
        <v>37304</v>
      </c>
      <c r="E4501" s="20" t="s">
        <v>33463</v>
      </c>
      <c r="F4501" s="20" t="s">
        <v>35752</v>
      </c>
      <c r="G4501" s="20" t="s">
        <v>35746</v>
      </c>
      <c r="H4501" s="20" t="s">
        <v>15849</v>
      </c>
      <c r="I4501" s="19">
        <v>38261</v>
      </c>
      <c r="J4501" s="19">
        <v>38261</v>
      </c>
    </row>
    <row r="4502" spans="1:10" x14ac:dyDescent="0.2">
      <c r="A4502" s="10">
        <v>5073</v>
      </c>
      <c r="B4502" s="10" t="s">
        <v>37305</v>
      </c>
      <c r="C4502" s="20">
        <v>1666104126</v>
      </c>
      <c r="D4502" s="20" t="s">
        <v>37304</v>
      </c>
      <c r="E4502" s="20" t="s">
        <v>33654</v>
      </c>
      <c r="F4502" s="20" t="s">
        <v>36276</v>
      </c>
      <c r="G4502" s="20" t="s">
        <v>35746</v>
      </c>
      <c r="H4502" s="20" t="s">
        <v>15849</v>
      </c>
      <c r="I4502" s="19">
        <v>38261</v>
      </c>
      <c r="J4502" s="19">
        <v>38261</v>
      </c>
    </row>
    <row r="4503" spans="1:10" x14ac:dyDescent="0.2">
      <c r="A4503" s="10">
        <v>5074</v>
      </c>
      <c r="B4503" s="10" t="s">
        <v>11613</v>
      </c>
      <c r="C4503" s="20">
        <v>32412571</v>
      </c>
      <c r="D4503" s="20" t="s">
        <v>37306</v>
      </c>
      <c r="E4503" s="20" t="s">
        <v>33463</v>
      </c>
      <c r="F4503" s="20" t="s">
        <v>35752</v>
      </c>
      <c r="G4503" s="20" t="s">
        <v>35746</v>
      </c>
      <c r="H4503" s="20" t="s">
        <v>15849</v>
      </c>
      <c r="I4503" s="19">
        <v>38261</v>
      </c>
      <c r="J4503" s="19">
        <v>38261</v>
      </c>
    </row>
    <row r="4504" spans="1:10" x14ac:dyDescent="0.2">
      <c r="A4504" s="10">
        <v>5075</v>
      </c>
      <c r="B4504" s="10" t="s">
        <v>17961</v>
      </c>
      <c r="C4504" s="20">
        <v>32412573</v>
      </c>
      <c r="D4504" s="20" t="s">
        <v>37307</v>
      </c>
      <c r="E4504" s="20" t="s">
        <v>33463</v>
      </c>
      <c r="F4504" s="20" t="s">
        <v>35752</v>
      </c>
      <c r="G4504" s="20" t="s">
        <v>35746</v>
      </c>
      <c r="H4504" s="20" t="s">
        <v>15849</v>
      </c>
      <c r="I4504" s="19">
        <v>38261</v>
      </c>
      <c r="J4504" s="19">
        <v>38261</v>
      </c>
    </row>
    <row r="4505" spans="1:10" x14ac:dyDescent="0.2">
      <c r="A4505" s="10">
        <v>5076</v>
      </c>
      <c r="B4505" s="10" t="s">
        <v>11338</v>
      </c>
      <c r="C4505" s="20">
        <v>32412575</v>
      </c>
      <c r="D4505" s="20" t="s">
        <v>33816</v>
      </c>
      <c r="E4505" s="20" t="s">
        <v>33463</v>
      </c>
      <c r="F4505" s="20" t="s">
        <v>35752</v>
      </c>
      <c r="G4505" s="20" t="s">
        <v>35746</v>
      </c>
      <c r="H4505" s="20" t="s">
        <v>15849</v>
      </c>
      <c r="I4505" s="19">
        <v>38261</v>
      </c>
      <c r="J4505" s="19">
        <v>38261</v>
      </c>
    </row>
    <row r="4506" spans="1:10" x14ac:dyDescent="0.2">
      <c r="A4506" s="10">
        <v>28939</v>
      </c>
      <c r="B4506" s="10" t="s">
        <v>17881</v>
      </c>
      <c r="C4506" s="20">
        <v>1132285414</v>
      </c>
      <c r="D4506" s="20" t="s">
        <v>33816</v>
      </c>
      <c r="E4506" s="20" t="s">
        <v>33463</v>
      </c>
      <c r="F4506" s="20" t="s">
        <v>35824</v>
      </c>
      <c r="G4506" s="20" t="s">
        <v>35746</v>
      </c>
      <c r="H4506" s="20" t="s">
        <v>15849</v>
      </c>
      <c r="I4506" s="19">
        <v>41416</v>
      </c>
      <c r="J4506" s="19">
        <v>41416</v>
      </c>
    </row>
    <row r="4507" spans="1:10" x14ac:dyDescent="0.2">
      <c r="A4507" s="10">
        <v>2507</v>
      </c>
      <c r="B4507" s="10" t="s">
        <v>16204</v>
      </c>
      <c r="C4507" s="20">
        <v>5021517</v>
      </c>
      <c r="D4507" s="20" t="s">
        <v>37308</v>
      </c>
      <c r="E4507" s="20" t="s">
        <v>33463</v>
      </c>
      <c r="F4507" s="20" t="s">
        <v>35752</v>
      </c>
      <c r="G4507" s="20" t="s">
        <v>35746</v>
      </c>
      <c r="H4507" s="20" t="s">
        <v>15849</v>
      </c>
      <c r="I4507" s="19">
        <v>37742</v>
      </c>
      <c r="J4507" s="19">
        <v>37742</v>
      </c>
    </row>
    <row r="4508" spans="1:10" x14ac:dyDescent="0.2">
      <c r="A4508" s="10">
        <v>2508</v>
      </c>
      <c r="B4508" s="10" t="s">
        <v>11205</v>
      </c>
      <c r="C4508" s="20">
        <v>5021518</v>
      </c>
      <c r="D4508" s="20" t="s">
        <v>37308</v>
      </c>
      <c r="E4508" s="20" t="s">
        <v>33463</v>
      </c>
      <c r="F4508" s="20" t="s">
        <v>35824</v>
      </c>
      <c r="G4508" s="20" t="s">
        <v>35746</v>
      </c>
      <c r="H4508" s="20" t="s">
        <v>15849</v>
      </c>
      <c r="I4508" s="19">
        <v>37742</v>
      </c>
      <c r="J4508" s="19">
        <v>37742</v>
      </c>
    </row>
    <row r="4509" spans="1:10" x14ac:dyDescent="0.2">
      <c r="A4509" s="10">
        <v>5077</v>
      </c>
      <c r="B4509" s="10" t="s">
        <v>18888</v>
      </c>
      <c r="C4509" s="20">
        <v>32412577</v>
      </c>
      <c r="D4509" s="20" t="s">
        <v>37309</v>
      </c>
      <c r="E4509" s="20" t="s">
        <v>33463</v>
      </c>
      <c r="F4509" s="20" t="s">
        <v>35752</v>
      </c>
      <c r="G4509" s="20" t="s">
        <v>35746</v>
      </c>
      <c r="H4509" s="20" t="s">
        <v>15849</v>
      </c>
      <c r="I4509" s="19">
        <v>38261</v>
      </c>
      <c r="J4509" s="19">
        <v>38261</v>
      </c>
    </row>
    <row r="4510" spans="1:10" x14ac:dyDescent="0.2">
      <c r="A4510" s="10">
        <v>5078</v>
      </c>
      <c r="B4510" s="10" t="s">
        <v>8797</v>
      </c>
      <c r="C4510" s="20">
        <v>32412579</v>
      </c>
      <c r="D4510" s="20" t="s">
        <v>37309</v>
      </c>
      <c r="E4510" s="20" t="s">
        <v>33463</v>
      </c>
      <c r="F4510" s="20" t="s">
        <v>35824</v>
      </c>
      <c r="G4510" s="20" t="s">
        <v>35746</v>
      </c>
      <c r="H4510" s="20" t="s">
        <v>15849</v>
      </c>
      <c r="I4510" s="19">
        <v>38261</v>
      </c>
      <c r="J4510" s="19">
        <v>38261</v>
      </c>
    </row>
    <row r="4511" spans="1:10" x14ac:dyDescent="0.2">
      <c r="A4511" s="10">
        <v>83873</v>
      </c>
      <c r="B4511" s="10" t="s">
        <v>44752</v>
      </c>
      <c r="C4511" s="20">
        <v>2156108968</v>
      </c>
      <c r="D4511" s="20" t="s">
        <v>45424</v>
      </c>
      <c r="E4511" s="20" t="s">
        <v>33417</v>
      </c>
      <c r="F4511" s="20" t="s">
        <v>35752</v>
      </c>
      <c r="G4511" s="20" t="s">
        <v>35746</v>
      </c>
      <c r="H4511" s="20" t="s">
        <v>15849</v>
      </c>
      <c r="I4511" s="19">
        <v>43537.166666666664</v>
      </c>
      <c r="J4511" s="19">
        <v>43537.166666666664</v>
      </c>
    </row>
    <row r="4512" spans="1:10" x14ac:dyDescent="0.2">
      <c r="A4512" s="10">
        <v>85443</v>
      </c>
      <c r="B4512" s="10" t="s">
        <v>46974</v>
      </c>
      <c r="C4512" s="20">
        <v>2156109557</v>
      </c>
      <c r="D4512" s="20" t="s">
        <v>36311</v>
      </c>
      <c r="E4512" s="20" t="s">
        <v>33463</v>
      </c>
      <c r="F4512" s="20" t="s">
        <v>35752</v>
      </c>
      <c r="G4512" s="20" t="s">
        <v>35746</v>
      </c>
      <c r="H4512" s="20" t="s">
        <v>15849</v>
      </c>
      <c r="I4512" s="19">
        <v>43733.166666666664</v>
      </c>
      <c r="J4512" s="19">
        <v>43733.166666666664</v>
      </c>
    </row>
    <row r="4513" spans="1:10" x14ac:dyDescent="0.2">
      <c r="A4513" s="10">
        <v>77541</v>
      </c>
      <c r="B4513" s="10" t="s">
        <v>37310</v>
      </c>
      <c r="C4513" s="20">
        <v>1439644388</v>
      </c>
      <c r="D4513" s="20" t="s">
        <v>37311</v>
      </c>
      <c r="E4513" s="20" t="s">
        <v>33463</v>
      </c>
      <c r="F4513" s="20" t="s">
        <v>35752</v>
      </c>
      <c r="G4513" s="20" t="s">
        <v>35746</v>
      </c>
      <c r="H4513" s="20" t="s">
        <v>15849</v>
      </c>
      <c r="I4513" s="19">
        <v>42879</v>
      </c>
      <c r="J4513" s="19">
        <v>42879</v>
      </c>
    </row>
    <row r="4514" spans="1:10" x14ac:dyDescent="0.2">
      <c r="A4514" s="10">
        <v>5080</v>
      </c>
      <c r="B4514" s="10" t="s">
        <v>16509</v>
      </c>
      <c r="C4514" s="20">
        <v>32412583</v>
      </c>
      <c r="D4514" s="20" t="s">
        <v>37312</v>
      </c>
      <c r="E4514" s="20" t="s">
        <v>33463</v>
      </c>
      <c r="F4514" s="20" t="s">
        <v>35752</v>
      </c>
      <c r="G4514" s="20" t="s">
        <v>35746</v>
      </c>
      <c r="H4514" s="20" t="s">
        <v>15849</v>
      </c>
      <c r="I4514" s="19">
        <v>38261</v>
      </c>
      <c r="J4514" s="19">
        <v>38261</v>
      </c>
    </row>
    <row r="4515" spans="1:10" x14ac:dyDescent="0.2">
      <c r="A4515" s="10">
        <v>5081</v>
      </c>
      <c r="B4515" s="10" t="s">
        <v>9400</v>
      </c>
      <c r="C4515" s="20">
        <v>32412585</v>
      </c>
      <c r="D4515" s="20" t="s">
        <v>37312</v>
      </c>
      <c r="E4515" s="20" t="s">
        <v>33463</v>
      </c>
      <c r="F4515" s="20" t="s">
        <v>35824</v>
      </c>
      <c r="G4515" s="20" t="s">
        <v>35746</v>
      </c>
      <c r="H4515" s="20" t="s">
        <v>15849</v>
      </c>
      <c r="I4515" s="19">
        <v>38261</v>
      </c>
      <c r="J4515" s="19">
        <v>38261</v>
      </c>
    </row>
    <row r="4516" spans="1:10" x14ac:dyDescent="0.2">
      <c r="A4516" s="10">
        <v>42426</v>
      </c>
      <c r="B4516" s="10" t="s">
        <v>13458</v>
      </c>
      <c r="C4516" s="20">
        <v>1207066053</v>
      </c>
      <c r="D4516" s="20" t="s">
        <v>37313</v>
      </c>
      <c r="E4516" s="20" t="s">
        <v>33417</v>
      </c>
      <c r="F4516" s="20" t="s">
        <v>35745</v>
      </c>
      <c r="G4516" s="20" t="s">
        <v>35746</v>
      </c>
      <c r="H4516" s="20" t="s">
        <v>15849</v>
      </c>
      <c r="I4516" s="19">
        <v>41739</v>
      </c>
      <c r="J4516" s="19">
        <v>41739</v>
      </c>
    </row>
    <row r="4517" spans="1:10" x14ac:dyDescent="0.2">
      <c r="A4517" s="10">
        <v>42394</v>
      </c>
      <c r="B4517" s="10" t="s">
        <v>13327</v>
      </c>
      <c r="C4517" s="20">
        <v>1207066054</v>
      </c>
      <c r="D4517" s="20" t="s">
        <v>37313</v>
      </c>
      <c r="E4517" s="20" t="s">
        <v>33417</v>
      </c>
      <c r="F4517" s="20" t="s">
        <v>35747</v>
      </c>
      <c r="G4517" s="20" t="s">
        <v>35746</v>
      </c>
      <c r="H4517" s="20" t="s">
        <v>15849</v>
      </c>
      <c r="I4517" s="19">
        <v>41739</v>
      </c>
      <c r="J4517" s="19">
        <v>41739</v>
      </c>
    </row>
    <row r="4518" spans="1:10" x14ac:dyDescent="0.2">
      <c r="A4518" s="10">
        <v>79170</v>
      </c>
      <c r="B4518" s="10" t="s">
        <v>37314</v>
      </c>
      <c r="C4518" s="20">
        <v>1666104456</v>
      </c>
      <c r="D4518" s="20" t="s">
        <v>37315</v>
      </c>
      <c r="E4518" s="20" t="s">
        <v>33417</v>
      </c>
      <c r="F4518" s="20" t="s">
        <v>35752</v>
      </c>
      <c r="G4518" s="20" t="s">
        <v>35746</v>
      </c>
      <c r="H4518" s="20" t="s">
        <v>15849</v>
      </c>
      <c r="I4518" s="19">
        <v>43089</v>
      </c>
      <c r="J4518" s="19">
        <v>43089</v>
      </c>
    </row>
    <row r="4519" spans="1:10" x14ac:dyDescent="0.2">
      <c r="A4519" s="10">
        <v>7773</v>
      </c>
      <c r="B4519" s="10" t="s">
        <v>11642</v>
      </c>
      <c r="C4519" s="20">
        <v>53048723</v>
      </c>
      <c r="D4519" s="20" t="s">
        <v>37316</v>
      </c>
      <c r="E4519" s="20" t="s">
        <v>33463</v>
      </c>
      <c r="F4519" s="20" t="s">
        <v>37158</v>
      </c>
      <c r="G4519" s="20" t="s">
        <v>35746</v>
      </c>
      <c r="H4519" s="20" t="s">
        <v>15849</v>
      </c>
      <c r="I4519" s="19">
        <v>39066</v>
      </c>
      <c r="J4519" s="19">
        <v>39066</v>
      </c>
    </row>
    <row r="4520" spans="1:10" x14ac:dyDescent="0.2">
      <c r="A4520" s="10">
        <v>83483</v>
      </c>
      <c r="B4520" s="10" t="s">
        <v>44977</v>
      </c>
      <c r="C4520" s="20">
        <v>2155501913</v>
      </c>
      <c r="D4520" s="20" t="s">
        <v>45362</v>
      </c>
      <c r="E4520" s="20" t="s">
        <v>33463</v>
      </c>
      <c r="F4520" s="20" t="s">
        <v>35824</v>
      </c>
      <c r="G4520" s="20" t="s">
        <v>35746</v>
      </c>
      <c r="H4520" s="20" t="s">
        <v>15849</v>
      </c>
      <c r="I4520" s="19">
        <v>43446.208333333336</v>
      </c>
      <c r="J4520" s="19">
        <v>43446.208333333336</v>
      </c>
    </row>
    <row r="4521" spans="1:10" x14ac:dyDescent="0.2">
      <c r="A4521" s="10">
        <v>83484</v>
      </c>
      <c r="B4521" s="10" t="s">
        <v>44693</v>
      </c>
      <c r="C4521" s="20">
        <v>2155501914</v>
      </c>
      <c r="D4521" s="20" t="s">
        <v>45362</v>
      </c>
      <c r="E4521" s="20" t="s">
        <v>33463</v>
      </c>
      <c r="F4521" s="20" t="s">
        <v>35763</v>
      </c>
      <c r="G4521" s="20" t="s">
        <v>35746</v>
      </c>
      <c r="H4521" s="20" t="s">
        <v>15849</v>
      </c>
      <c r="I4521" s="19">
        <v>43446.208333333336</v>
      </c>
      <c r="J4521" s="19">
        <v>43446.208333333336</v>
      </c>
    </row>
    <row r="4522" spans="1:10" x14ac:dyDescent="0.2">
      <c r="A4522" s="10">
        <v>5082</v>
      </c>
      <c r="B4522" s="10" t="s">
        <v>13064</v>
      </c>
      <c r="C4522" s="20">
        <v>32412587</v>
      </c>
      <c r="D4522" s="20" t="s">
        <v>37317</v>
      </c>
      <c r="E4522" s="20" t="s">
        <v>33463</v>
      </c>
      <c r="F4522" s="20" t="s">
        <v>35752</v>
      </c>
      <c r="G4522" s="20" t="s">
        <v>35746</v>
      </c>
      <c r="H4522" s="20" t="s">
        <v>15849</v>
      </c>
      <c r="I4522" s="19">
        <v>38261</v>
      </c>
      <c r="J4522" s="19">
        <v>38261</v>
      </c>
    </row>
    <row r="4523" spans="1:10" x14ac:dyDescent="0.2">
      <c r="A4523" s="10">
        <v>5083</v>
      </c>
      <c r="B4523" s="10" t="s">
        <v>16180</v>
      </c>
      <c r="C4523" s="20">
        <v>32412589</v>
      </c>
      <c r="D4523" s="20" t="s">
        <v>37318</v>
      </c>
      <c r="E4523" s="20" t="s">
        <v>33463</v>
      </c>
      <c r="F4523" s="20" t="s">
        <v>35752</v>
      </c>
      <c r="G4523" s="20" t="s">
        <v>35746</v>
      </c>
      <c r="H4523" s="20" t="s">
        <v>15849</v>
      </c>
      <c r="I4523" s="19">
        <v>38261</v>
      </c>
      <c r="J4523" s="19">
        <v>38261</v>
      </c>
    </row>
    <row r="4524" spans="1:10" x14ac:dyDescent="0.2">
      <c r="A4524" s="10">
        <v>76784</v>
      </c>
      <c r="B4524" s="10" t="s">
        <v>12639</v>
      </c>
      <c r="C4524" s="20">
        <v>1379257060</v>
      </c>
      <c r="D4524" s="20" t="s">
        <v>33817</v>
      </c>
      <c r="E4524" s="20" t="s">
        <v>33376</v>
      </c>
      <c r="F4524" s="20" t="s">
        <v>37319</v>
      </c>
      <c r="G4524" s="20" t="s">
        <v>35746</v>
      </c>
      <c r="H4524" s="20" t="s">
        <v>15849</v>
      </c>
      <c r="I4524" s="19">
        <v>42718</v>
      </c>
      <c r="J4524" s="19">
        <v>42718</v>
      </c>
    </row>
    <row r="4525" spans="1:10" x14ac:dyDescent="0.2">
      <c r="A4525" s="10">
        <v>76785</v>
      </c>
      <c r="B4525" s="10" t="s">
        <v>15911</v>
      </c>
      <c r="C4525" s="20">
        <v>1379257061</v>
      </c>
      <c r="D4525" s="20" t="s">
        <v>33817</v>
      </c>
      <c r="E4525" s="20" t="s">
        <v>33376</v>
      </c>
      <c r="F4525" s="20" t="s">
        <v>37320</v>
      </c>
      <c r="G4525" s="20" t="s">
        <v>35746</v>
      </c>
      <c r="H4525" s="20" t="s">
        <v>15849</v>
      </c>
      <c r="I4525" s="19">
        <v>42718</v>
      </c>
      <c r="J4525" s="19">
        <v>42718</v>
      </c>
    </row>
    <row r="4526" spans="1:10" x14ac:dyDescent="0.2">
      <c r="A4526" s="10">
        <v>5084</v>
      </c>
      <c r="B4526" s="10" t="s">
        <v>9134</v>
      </c>
      <c r="C4526" s="20">
        <v>1218905572</v>
      </c>
      <c r="D4526" s="20" t="s">
        <v>37321</v>
      </c>
      <c r="E4526" s="20" t="s">
        <v>33417</v>
      </c>
      <c r="F4526" s="20" t="s">
        <v>35941</v>
      </c>
      <c r="G4526" s="20" t="s">
        <v>35746</v>
      </c>
      <c r="H4526" s="20" t="s">
        <v>15849</v>
      </c>
      <c r="I4526" s="19">
        <v>38261</v>
      </c>
      <c r="J4526" s="19">
        <v>38261</v>
      </c>
    </row>
    <row r="4527" spans="1:10" x14ac:dyDescent="0.2">
      <c r="A4527" s="10">
        <v>5086</v>
      </c>
      <c r="B4527" s="10" t="s">
        <v>14769</v>
      </c>
      <c r="C4527" s="20">
        <v>1218905573</v>
      </c>
      <c r="D4527" s="20" t="s">
        <v>37322</v>
      </c>
      <c r="E4527" s="20" t="s">
        <v>33417</v>
      </c>
      <c r="F4527" s="20" t="s">
        <v>37323</v>
      </c>
      <c r="G4527" s="20" t="s">
        <v>35746</v>
      </c>
      <c r="H4527" s="20" t="s">
        <v>15849</v>
      </c>
      <c r="I4527" s="19">
        <v>38261</v>
      </c>
      <c r="J4527" s="19">
        <v>38261</v>
      </c>
    </row>
    <row r="4528" spans="1:10" x14ac:dyDescent="0.2">
      <c r="A4528" s="10">
        <v>5087</v>
      </c>
      <c r="B4528" s="10" t="s">
        <v>10208</v>
      </c>
      <c r="C4528" s="20">
        <v>32412597</v>
      </c>
      <c r="D4528" s="20" t="s">
        <v>37324</v>
      </c>
      <c r="E4528" s="20" t="s">
        <v>33417</v>
      </c>
      <c r="F4528" s="20" t="s">
        <v>35763</v>
      </c>
      <c r="G4528" s="20" t="s">
        <v>35746</v>
      </c>
      <c r="H4528" s="20" t="s">
        <v>15849</v>
      </c>
      <c r="I4528" s="19">
        <v>38261</v>
      </c>
      <c r="J4528" s="19">
        <v>38261</v>
      </c>
    </row>
    <row r="4529" spans="1:10" x14ac:dyDescent="0.2">
      <c r="A4529" s="10">
        <v>5088</v>
      </c>
      <c r="B4529" s="10" t="s">
        <v>12465</v>
      </c>
      <c r="C4529" s="20">
        <v>32412599</v>
      </c>
      <c r="D4529" s="20" t="s">
        <v>37325</v>
      </c>
      <c r="E4529" s="20" t="s">
        <v>33463</v>
      </c>
      <c r="F4529" s="20" t="s">
        <v>35752</v>
      </c>
      <c r="G4529" s="20" t="s">
        <v>35746</v>
      </c>
      <c r="H4529" s="20" t="s">
        <v>15849</v>
      </c>
      <c r="I4529" s="19">
        <v>38261</v>
      </c>
      <c r="J4529" s="19">
        <v>38261</v>
      </c>
    </row>
    <row r="4530" spans="1:10" x14ac:dyDescent="0.2">
      <c r="A4530" s="10">
        <v>79171</v>
      </c>
      <c r="B4530" s="10" t="s">
        <v>37326</v>
      </c>
      <c r="C4530" s="20">
        <v>1666104482</v>
      </c>
      <c r="D4530" s="20" t="s">
        <v>37327</v>
      </c>
      <c r="E4530" s="20" t="s">
        <v>33417</v>
      </c>
      <c r="F4530" s="20" t="s">
        <v>37328</v>
      </c>
      <c r="G4530" s="20" t="s">
        <v>35746</v>
      </c>
      <c r="H4530" s="20" t="s">
        <v>15849</v>
      </c>
      <c r="I4530" s="19">
        <v>43089</v>
      </c>
      <c r="J4530" s="19">
        <v>43089</v>
      </c>
    </row>
    <row r="4531" spans="1:10" x14ac:dyDescent="0.2">
      <c r="A4531" s="10">
        <v>5089</v>
      </c>
      <c r="B4531" s="10" t="s">
        <v>17765</v>
      </c>
      <c r="C4531" s="20">
        <v>32412601</v>
      </c>
      <c r="D4531" s="20" t="s">
        <v>37329</v>
      </c>
      <c r="E4531" s="20" t="s">
        <v>33463</v>
      </c>
      <c r="F4531" s="20" t="s">
        <v>35752</v>
      </c>
      <c r="G4531" s="20" t="s">
        <v>35746</v>
      </c>
      <c r="H4531" s="20" t="s">
        <v>15849</v>
      </c>
      <c r="I4531" s="19">
        <v>38261</v>
      </c>
      <c r="J4531" s="19">
        <v>38261</v>
      </c>
    </row>
    <row r="4532" spans="1:10" x14ac:dyDescent="0.2">
      <c r="A4532" s="10">
        <v>5090</v>
      </c>
      <c r="B4532" s="10" t="s">
        <v>9494</v>
      </c>
      <c r="C4532" s="20">
        <v>32412603</v>
      </c>
      <c r="D4532" s="20" t="s">
        <v>37329</v>
      </c>
      <c r="E4532" s="20" t="s">
        <v>33463</v>
      </c>
      <c r="F4532" s="20" t="s">
        <v>35824</v>
      </c>
      <c r="G4532" s="20" t="s">
        <v>35746</v>
      </c>
      <c r="H4532" s="20" t="s">
        <v>15849</v>
      </c>
      <c r="I4532" s="19">
        <v>38261</v>
      </c>
      <c r="J4532" s="19">
        <v>38261</v>
      </c>
    </row>
    <row r="4533" spans="1:10" x14ac:dyDescent="0.2">
      <c r="A4533" s="10">
        <v>5091</v>
      </c>
      <c r="B4533" s="10" t="s">
        <v>15584</v>
      </c>
      <c r="C4533" s="20">
        <v>32412605</v>
      </c>
      <c r="D4533" s="20" t="s">
        <v>37330</v>
      </c>
      <c r="E4533" s="20" t="s">
        <v>33417</v>
      </c>
      <c r="F4533" s="20" t="s">
        <v>35752</v>
      </c>
      <c r="G4533" s="20" t="s">
        <v>35746</v>
      </c>
      <c r="H4533" s="20" t="s">
        <v>15849</v>
      </c>
      <c r="I4533" s="19">
        <v>38261</v>
      </c>
      <c r="J4533" s="19">
        <v>38261</v>
      </c>
    </row>
    <row r="4534" spans="1:10" x14ac:dyDescent="0.2">
      <c r="A4534" s="10">
        <v>5092</v>
      </c>
      <c r="B4534" s="10" t="s">
        <v>18601</v>
      </c>
      <c r="C4534" s="20">
        <v>32412607</v>
      </c>
      <c r="D4534" s="20" t="s">
        <v>37331</v>
      </c>
      <c r="E4534" s="20" t="s">
        <v>33463</v>
      </c>
      <c r="F4534" s="20" t="s">
        <v>35752</v>
      </c>
      <c r="G4534" s="20" t="s">
        <v>35746</v>
      </c>
      <c r="H4534" s="20" t="s">
        <v>15849</v>
      </c>
      <c r="I4534" s="19">
        <v>38261</v>
      </c>
      <c r="J4534" s="19">
        <v>38261</v>
      </c>
    </row>
    <row r="4535" spans="1:10" x14ac:dyDescent="0.2">
      <c r="A4535" s="10">
        <v>5097</v>
      </c>
      <c r="B4535" s="10" t="s">
        <v>16413</v>
      </c>
      <c r="C4535" s="20">
        <v>32412617</v>
      </c>
      <c r="D4535" s="20" t="s">
        <v>37332</v>
      </c>
      <c r="E4535" s="20" t="s">
        <v>33654</v>
      </c>
      <c r="F4535" s="20" t="s">
        <v>37334</v>
      </c>
      <c r="G4535" s="20" t="s">
        <v>35746</v>
      </c>
      <c r="H4535" s="20" t="s">
        <v>15849</v>
      </c>
      <c r="I4535" s="19">
        <v>38261</v>
      </c>
      <c r="J4535" s="19">
        <v>38261</v>
      </c>
    </row>
    <row r="4536" spans="1:10" x14ac:dyDescent="0.2">
      <c r="A4536" s="10">
        <v>5098</v>
      </c>
      <c r="B4536" s="10" t="s">
        <v>18203</v>
      </c>
      <c r="C4536" s="20">
        <v>32412619</v>
      </c>
      <c r="D4536" s="20" t="s">
        <v>37332</v>
      </c>
      <c r="E4536" s="20" t="s">
        <v>33654</v>
      </c>
      <c r="F4536" s="20" t="s">
        <v>37335</v>
      </c>
      <c r="G4536" s="20" t="s">
        <v>35746</v>
      </c>
      <c r="H4536" s="20" t="s">
        <v>15849</v>
      </c>
      <c r="I4536" s="19">
        <v>38261</v>
      </c>
      <c r="J4536" s="19">
        <v>38261</v>
      </c>
    </row>
    <row r="4537" spans="1:10" x14ac:dyDescent="0.2">
      <c r="A4537" s="10">
        <v>5096</v>
      </c>
      <c r="B4537" s="10" t="s">
        <v>15969</v>
      </c>
      <c r="C4537" s="20">
        <v>32412615</v>
      </c>
      <c r="D4537" s="20" t="s">
        <v>37332</v>
      </c>
      <c r="E4537" s="20" t="s">
        <v>33417</v>
      </c>
      <c r="F4537" s="20" t="s">
        <v>37333</v>
      </c>
      <c r="G4537" s="20" t="s">
        <v>35746</v>
      </c>
      <c r="H4537" s="20" t="s">
        <v>15849</v>
      </c>
      <c r="I4537" s="19">
        <v>38261</v>
      </c>
      <c r="J4537" s="19">
        <v>38261</v>
      </c>
    </row>
    <row r="4538" spans="1:10" x14ac:dyDescent="0.2">
      <c r="A4538" s="10">
        <v>5093</v>
      </c>
      <c r="B4538" s="10" t="s">
        <v>9672</v>
      </c>
      <c r="C4538" s="20">
        <v>32412609</v>
      </c>
      <c r="D4538" s="20" t="s">
        <v>37332</v>
      </c>
      <c r="E4538" s="20" t="s">
        <v>33463</v>
      </c>
      <c r="F4538" s="20" t="s">
        <v>35824</v>
      </c>
      <c r="G4538" s="20" t="s">
        <v>35746</v>
      </c>
      <c r="H4538" s="20" t="s">
        <v>15849</v>
      </c>
      <c r="I4538" s="19">
        <v>38261</v>
      </c>
      <c r="J4538" s="19">
        <v>38261</v>
      </c>
    </row>
    <row r="4539" spans="1:10" x14ac:dyDescent="0.2">
      <c r="A4539" s="10">
        <v>5094</v>
      </c>
      <c r="B4539" s="10" t="s">
        <v>18478</v>
      </c>
      <c r="C4539" s="20">
        <v>32412611</v>
      </c>
      <c r="D4539" s="20" t="s">
        <v>37332</v>
      </c>
      <c r="E4539" s="20" t="s">
        <v>33463</v>
      </c>
      <c r="F4539" s="20" t="s">
        <v>35763</v>
      </c>
      <c r="G4539" s="20" t="s">
        <v>35746</v>
      </c>
      <c r="H4539" s="20" t="s">
        <v>15849</v>
      </c>
      <c r="I4539" s="19">
        <v>38261</v>
      </c>
      <c r="J4539" s="19">
        <v>38261</v>
      </c>
    </row>
    <row r="4540" spans="1:10" x14ac:dyDescent="0.2">
      <c r="A4540" s="10">
        <v>5099</v>
      </c>
      <c r="B4540" s="10" t="s">
        <v>11337</v>
      </c>
      <c r="C4540" s="20">
        <v>32412621</v>
      </c>
      <c r="D4540" s="20" t="s">
        <v>37336</v>
      </c>
      <c r="E4540" s="20" t="s">
        <v>33463</v>
      </c>
      <c r="F4540" s="20" t="s">
        <v>35752</v>
      </c>
      <c r="G4540" s="20" t="s">
        <v>35746</v>
      </c>
      <c r="H4540" s="20" t="s">
        <v>15849</v>
      </c>
      <c r="I4540" s="19">
        <v>38261</v>
      </c>
      <c r="J4540" s="19">
        <v>38261</v>
      </c>
    </row>
    <row r="4541" spans="1:10" x14ac:dyDescent="0.2">
      <c r="A4541" s="10">
        <v>5100</v>
      </c>
      <c r="B4541" s="10" t="s">
        <v>17267</v>
      </c>
      <c r="C4541" s="20">
        <v>32412623</v>
      </c>
      <c r="D4541" s="20" t="s">
        <v>37337</v>
      </c>
      <c r="E4541" s="20" t="s">
        <v>33548</v>
      </c>
      <c r="F4541" s="20" t="s">
        <v>35752</v>
      </c>
      <c r="G4541" s="20" t="s">
        <v>35746</v>
      </c>
      <c r="H4541" s="20" t="s">
        <v>15849</v>
      </c>
      <c r="I4541" s="19">
        <v>38261</v>
      </c>
      <c r="J4541" s="19">
        <v>38261</v>
      </c>
    </row>
    <row r="4542" spans="1:10" x14ac:dyDescent="0.2">
      <c r="A4542" s="10">
        <v>5101</v>
      </c>
      <c r="B4542" s="10" t="s">
        <v>8912</v>
      </c>
      <c r="C4542" s="20">
        <v>32412625</v>
      </c>
      <c r="D4542" s="20" t="s">
        <v>33821</v>
      </c>
      <c r="E4542" s="20" t="s">
        <v>33463</v>
      </c>
      <c r="F4542" s="20" t="s">
        <v>35798</v>
      </c>
      <c r="G4542" s="20" t="s">
        <v>35746</v>
      </c>
      <c r="H4542" s="20" t="s">
        <v>15849</v>
      </c>
      <c r="I4542" s="19">
        <v>38261</v>
      </c>
      <c r="J4542" s="19">
        <v>38261</v>
      </c>
    </row>
    <row r="4543" spans="1:10" x14ac:dyDescent="0.2">
      <c r="A4543" s="10">
        <v>5102</v>
      </c>
      <c r="B4543" s="10" t="s">
        <v>11827</v>
      </c>
      <c r="C4543" s="20">
        <v>32412627</v>
      </c>
      <c r="D4543" s="20" t="s">
        <v>37338</v>
      </c>
      <c r="E4543" s="20" t="s">
        <v>33463</v>
      </c>
      <c r="F4543" s="20" t="s">
        <v>35752</v>
      </c>
      <c r="G4543" s="20" t="s">
        <v>35746</v>
      </c>
      <c r="H4543" s="20" t="s">
        <v>15849</v>
      </c>
      <c r="I4543" s="19">
        <v>38261</v>
      </c>
      <c r="J4543" s="19">
        <v>38261</v>
      </c>
    </row>
    <row r="4544" spans="1:10" x14ac:dyDescent="0.2">
      <c r="A4544" s="10">
        <v>5103</v>
      </c>
      <c r="B4544" s="10" t="s">
        <v>14657</v>
      </c>
      <c r="C4544" s="20">
        <v>32412629</v>
      </c>
      <c r="D4544" s="20" t="s">
        <v>37338</v>
      </c>
      <c r="E4544" s="20" t="s">
        <v>33463</v>
      </c>
      <c r="F4544" s="20" t="s">
        <v>35824</v>
      </c>
      <c r="G4544" s="20" t="s">
        <v>35746</v>
      </c>
      <c r="H4544" s="20" t="s">
        <v>15849</v>
      </c>
      <c r="I4544" s="19">
        <v>38261</v>
      </c>
      <c r="J4544" s="19">
        <v>38261</v>
      </c>
    </row>
    <row r="4545" spans="1:10" x14ac:dyDescent="0.2">
      <c r="A4545" s="10">
        <v>5104</v>
      </c>
      <c r="B4545" s="10" t="s">
        <v>9522</v>
      </c>
      <c r="C4545" s="20">
        <v>32412631</v>
      </c>
      <c r="D4545" s="20" t="s">
        <v>37339</v>
      </c>
      <c r="E4545" s="20" t="s">
        <v>33417</v>
      </c>
      <c r="F4545" s="20" t="s">
        <v>35752</v>
      </c>
      <c r="G4545" s="20" t="s">
        <v>35746</v>
      </c>
      <c r="H4545" s="20" t="s">
        <v>15849</v>
      </c>
      <c r="I4545" s="19">
        <v>38261</v>
      </c>
      <c r="J4545" s="19">
        <v>38261</v>
      </c>
    </row>
    <row r="4546" spans="1:10" x14ac:dyDescent="0.2">
      <c r="A4546" s="10">
        <v>5105</v>
      </c>
      <c r="B4546" s="10" t="s">
        <v>11811</v>
      </c>
      <c r="C4546" s="20">
        <v>32412633</v>
      </c>
      <c r="D4546" s="20" t="s">
        <v>37339</v>
      </c>
      <c r="E4546" s="20" t="s">
        <v>33417</v>
      </c>
      <c r="F4546" s="20" t="s">
        <v>35824</v>
      </c>
      <c r="G4546" s="20" t="s">
        <v>35746</v>
      </c>
      <c r="H4546" s="20" t="s">
        <v>15849</v>
      </c>
      <c r="I4546" s="19">
        <v>38261</v>
      </c>
      <c r="J4546" s="19">
        <v>38261</v>
      </c>
    </row>
    <row r="4547" spans="1:10" x14ac:dyDescent="0.2">
      <c r="A4547" s="10">
        <v>5106</v>
      </c>
      <c r="B4547" s="10" t="s">
        <v>16710</v>
      </c>
      <c r="C4547" s="20">
        <v>32412635</v>
      </c>
      <c r="D4547" s="20" t="s">
        <v>37340</v>
      </c>
      <c r="E4547" s="20" t="s">
        <v>33463</v>
      </c>
      <c r="F4547" s="20" t="s">
        <v>35752</v>
      </c>
      <c r="G4547" s="20" t="s">
        <v>35746</v>
      </c>
      <c r="H4547" s="20" t="s">
        <v>15849</v>
      </c>
      <c r="I4547" s="19">
        <v>38261</v>
      </c>
      <c r="J4547" s="19">
        <v>38261</v>
      </c>
    </row>
    <row r="4548" spans="1:10" x14ac:dyDescent="0.2">
      <c r="A4548" s="10">
        <v>23854</v>
      </c>
      <c r="B4548" s="10" t="s">
        <v>11822</v>
      </c>
      <c r="C4548" s="20">
        <v>93353449</v>
      </c>
      <c r="D4548" s="20" t="s">
        <v>37341</v>
      </c>
      <c r="E4548" s="20" t="s">
        <v>33463</v>
      </c>
      <c r="F4548" s="20" t="s">
        <v>35752</v>
      </c>
      <c r="G4548" s="20" t="s">
        <v>35746</v>
      </c>
      <c r="H4548" s="20" t="s">
        <v>15849</v>
      </c>
      <c r="I4548" s="19">
        <v>40254</v>
      </c>
      <c r="J4548" s="19">
        <v>40254</v>
      </c>
    </row>
    <row r="4549" spans="1:10" x14ac:dyDescent="0.2">
      <c r="A4549" s="10">
        <v>82781</v>
      </c>
      <c r="B4549" s="10" t="s">
        <v>44789</v>
      </c>
      <c r="C4549" s="20">
        <v>2041958117</v>
      </c>
      <c r="D4549" s="20" t="s">
        <v>45183</v>
      </c>
      <c r="E4549" s="20" t="s">
        <v>33417</v>
      </c>
      <c r="F4549" s="20" t="s">
        <v>35752</v>
      </c>
      <c r="G4549" s="20" t="s">
        <v>35746</v>
      </c>
      <c r="H4549" s="20" t="s">
        <v>15849</v>
      </c>
      <c r="I4549" s="19">
        <v>43364.166666666664</v>
      </c>
      <c r="J4549" s="19">
        <v>43364.166666666664</v>
      </c>
    </row>
    <row r="4550" spans="1:10" x14ac:dyDescent="0.2">
      <c r="A4550" s="10">
        <v>77542</v>
      </c>
      <c r="B4550" s="10" t="s">
        <v>37342</v>
      </c>
      <c r="C4550" s="20">
        <v>1439645862</v>
      </c>
      <c r="D4550" s="20" t="s">
        <v>37343</v>
      </c>
      <c r="E4550" s="20" t="s">
        <v>33463</v>
      </c>
      <c r="F4550" s="20" t="s">
        <v>37344</v>
      </c>
      <c r="G4550" s="20" t="s">
        <v>35746</v>
      </c>
      <c r="H4550" s="20" t="s">
        <v>15849</v>
      </c>
      <c r="I4550" s="19">
        <v>42879</v>
      </c>
      <c r="J4550" s="19">
        <v>42879</v>
      </c>
    </row>
    <row r="4551" spans="1:10" x14ac:dyDescent="0.2">
      <c r="A4551" s="10">
        <v>83874</v>
      </c>
      <c r="B4551" s="10" t="s">
        <v>45067</v>
      </c>
      <c r="C4551" s="20">
        <v>2156108953</v>
      </c>
      <c r="D4551" s="20" t="s">
        <v>37345</v>
      </c>
      <c r="E4551" s="20" t="s">
        <v>33417</v>
      </c>
      <c r="F4551" s="20" t="s">
        <v>37345</v>
      </c>
      <c r="G4551" s="20" t="s">
        <v>35746</v>
      </c>
      <c r="H4551" s="20" t="s">
        <v>15849</v>
      </c>
      <c r="I4551" s="19">
        <v>43537.166666666664</v>
      </c>
      <c r="J4551" s="19">
        <v>43537.166666666664</v>
      </c>
    </row>
    <row r="4552" spans="1:10" x14ac:dyDescent="0.2">
      <c r="A4552" s="10">
        <v>74602</v>
      </c>
      <c r="B4552" s="10" t="s">
        <v>12322</v>
      </c>
      <c r="C4552" s="20">
        <v>1369001029</v>
      </c>
      <c r="D4552" s="20" t="s">
        <v>14966</v>
      </c>
      <c r="E4552" s="20" t="s">
        <v>33463</v>
      </c>
      <c r="F4552" s="20" t="s">
        <v>35764</v>
      </c>
      <c r="G4552" s="20" t="s">
        <v>35746</v>
      </c>
      <c r="H4552" s="20" t="s">
        <v>15849</v>
      </c>
      <c r="I4552" s="19">
        <v>42627</v>
      </c>
      <c r="J4552" s="19">
        <v>42627</v>
      </c>
    </row>
    <row r="4553" spans="1:10" x14ac:dyDescent="0.2">
      <c r="A4553" s="10">
        <v>5108</v>
      </c>
      <c r="B4553" s="10" t="s">
        <v>11590</v>
      </c>
      <c r="C4553" s="20">
        <v>32412639</v>
      </c>
      <c r="D4553" s="20" t="s">
        <v>37346</v>
      </c>
      <c r="E4553" s="20" t="s">
        <v>33463</v>
      </c>
      <c r="F4553" s="20" t="s">
        <v>35752</v>
      </c>
      <c r="G4553" s="20" t="s">
        <v>35746</v>
      </c>
      <c r="H4553" s="20" t="s">
        <v>15849</v>
      </c>
      <c r="I4553" s="19">
        <v>38261</v>
      </c>
      <c r="J4553" s="19">
        <v>38261</v>
      </c>
    </row>
    <row r="4554" spans="1:10" x14ac:dyDescent="0.2">
      <c r="A4554" s="10">
        <v>5352</v>
      </c>
      <c r="B4554" s="10" t="s">
        <v>17677</v>
      </c>
      <c r="C4554" s="20">
        <v>32413151</v>
      </c>
      <c r="D4554" s="20" t="s">
        <v>37347</v>
      </c>
      <c r="E4554" s="20" t="s">
        <v>33417</v>
      </c>
      <c r="F4554" s="20" t="s">
        <v>35895</v>
      </c>
      <c r="G4554" s="20" t="s">
        <v>35746</v>
      </c>
      <c r="H4554" s="20" t="s">
        <v>15849</v>
      </c>
      <c r="I4554" s="19">
        <v>38261</v>
      </c>
      <c r="J4554" s="19">
        <v>38261</v>
      </c>
    </row>
    <row r="4555" spans="1:10" x14ac:dyDescent="0.2">
      <c r="A4555" s="10">
        <v>77201</v>
      </c>
      <c r="B4555" s="10" t="s">
        <v>37349</v>
      </c>
      <c r="C4555" s="20">
        <v>1388602783</v>
      </c>
      <c r="D4555" s="20" t="s">
        <v>37348</v>
      </c>
      <c r="E4555" s="20" t="s">
        <v>33417</v>
      </c>
      <c r="F4555" s="20" t="s">
        <v>35764</v>
      </c>
      <c r="G4555" s="20" t="s">
        <v>35746</v>
      </c>
      <c r="H4555" s="20" t="s">
        <v>15849</v>
      </c>
      <c r="I4555" s="19">
        <v>42803</v>
      </c>
      <c r="J4555" s="19">
        <v>42803</v>
      </c>
    </row>
    <row r="4556" spans="1:10" x14ac:dyDescent="0.2">
      <c r="A4556" s="10">
        <v>28668</v>
      </c>
      <c r="B4556" s="10" t="s">
        <v>9581</v>
      </c>
      <c r="C4556" s="20">
        <v>1107282007</v>
      </c>
      <c r="D4556" s="20" t="s">
        <v>37348</v>
      </c>
      <c r="E4556" s="20" t="s">
        <v>33417</v>
      </c>
      <c r="F4556" s="20" t="s">
        <v>35745</v>
      </c>
      <c r="G4556" s="20" t="s">
        <v>35746</v>
      </c>
      <c r="H4556" s="20" t="s">
        <v>15849</v>
      </c>
      <c r="I4556" s="19">
        <v>41262</v>
      </c>
      <c r="J4556" s="19">
        <v>41262</v>
      </c>
    </row>
    <row r="4557" spans="1:10" x14ac:dyDescent="0.2">
      <c r="A4557" s="10">
        <v>28669</v>
      </c>
      <c r="B4557" s="10" t="s">
        <v>13985</v>
      </c>
      <c r="C4557" s="20">
        <v>1107282008</v>
      </c>
      <c r="D4557" s="20" t="s">
        <v>37348</v>
      </c>
      <c r="E4557" s="20" t="s">
        <v>33417</v>
      </c>
      <c r="F4557" s="20" t="s">
        <v>35747</v>
      </c>
      <c r="G4557" s="20" t="s">
        <v>35746</v>
      </c>
      <c r="H4557" s="20" t="s">
        <v>15849</v>
      </c>
      <c r="I4557" s="19">
        <v>41262</v>
      </c>
      <c r="J4557" s="19">
        <v>41262</v>
      </c>
    </row>
    <row r="4558" spans="1:10" x14ac:dyDescent="0.2">
      <c r="A4558" s="10">
        <v>25630</v>
      </c>
      <c r="B4558" s="10" t="s">
        <v>16754</v>
      </c>
      <c r="C4558" s="20">
        <v>123900943</v>
      </c>
      <c r="D4558" s="20" t="s">
        <v>37350</v>
      </c>
      <c r="E4558" s="20" t="s">
        <v>33463</v>
      </c>
      <c r="F4558" s="20" t="s">
        <v>37351</v>
      </c>
      <c r="G4558" s="20" t="s">
        <v>35746</v>
      </c>
      <c r="H4558" s="20" t="s">
        <v>15849</v>
      </c>
      <c r="I4558" s="19">
        <v>40688</v>
      </c>
      <c r="J4558" s="19">
        <v>40688</v>
      </c>
    </row>
    <row r="4559" spans="1:10" x14ac:dyDescent="0.2">
      <c r="A4559" s="10">
        <v>83875</v>
      </c>
      <c r="B4559" s="10" t="s">
        <v>45068</v>
      </c>
      <c r="C4559" s="20">
        <v>2156109013</v>
      </c>
      <c r="D4559" s="20" t="s">
        <v>45480</v>
      </c>
      <c r="E4559" s="20" t="s">
        <v>33417</v>
      </c>
      <c r="F4559" s="20" t="s">
        <v>36136</v>
      </c>
      <c r="G4559" s="20" t="s">
        <v>35746</v>
      </c>
      <c r="H4559" s="20" t="s">
        <v>15849</v>
      </c>
      <c r="I4559" s="19">
        <v>43537.166666666664</v>
      </c>
      <c r="J4559" s="19">
        <v>43537.166666666664</v>
      </c>
    </row>
    <row r="4560" spans="1:10" x14ac:dyDescent="0.2">
      <c r="A4560" s="10">
        <v>5109</v>
      </c>
      <c r="B4560" s="10" t="s">
        <v>17997</v>
      </c>
      <c r="C4560" s="20">
        <v>32412643</v>
      </c>
      <c r="D4560" s="20" t="s">
        <v>37352</v>
      </c>
      <c r="E4560" s="20" t="s">
        <v>33463</v>
      </c>
      <c r="F4560" s="20" t="s">
        <v>35752</v>
      </c>
      <c r="G4560" s="20" t="s">
        <v>35746</v>
      </c>
      <c r="H4560" s="20" t="s">
        <v>15849</v>
      </c>
      <c r="I4560" s="19">
        <v>38261</v>
      </c>
      <c r="J4560" s="19">
        <v>38261</v>
      </c>
    </row>
    <row r="4561" spans="1:10" x14ac:dyDescent="0.2">
      <c r="A4561" s="10">
        <v>83876</v>
      </c>
      <c r="B4561" s="10" t="s">
        <v>44753</v>
      </c>
      <c r="C4561" s="20">
        <v>2156108983</v>
      </c>
      <c r="D4561" s="20" t="s">
        <v>45441</v>
      </c>
      <c r="E4561" s="20" t="s">
        <v>33417</v>
      </c>
      <c r="F4561" s="20" t="s">
        <v>45442</v>
      </c>
      <c r="G4561" s="20" t="s">
        <v>35746</v>
      </c>
      <c r="H4561" s="20" t="s">
        <v>15849</v>
      </c>
      <c r="I4561" s="19">
        <v>43537.166666666664</v>
      </c>
      <c r="J4561" s="19">
        <v>43537.166666666664</v>
      </c>
    </row>
    <row r="4562" spans="1:10" x14ac:dyDescent="0.2">
      <c r="A4562" s="10">
        <v>7630</v>
      </c>
      <c r="B4562" s="10" t="s">
        <v>13368</v>
      </c>
      <c r="C4562" s="20">
        <v>48934011</v>
      </c>
      <c r="D4562" s="20" t="s">
        <v>37353</v>
      </c>
      <c r="E4562" s="20" t="s">
        <v>33463</v>
      </c>
      <c r="F4562" s="20" t="s">
        <v>37354</v>
      </c>
      <c r="G4562" s="20" t="s">
        <v>35746</v>
      </c>
      <c r="H4562" s="20" t="s">
        <v>15849</v>
      </c>
      <c r="I4562" s="19">
        <v>38869</v>
      </c>
      <c r="J4562" s="19">
        <v>38869</v>
      </c>
    </row>
    <row r="4563" spans="1:10" x14ac:dyDescent="0.2">
      <c r="A4563" s="10">
        <v>5110</v>
      </c>
      <c r="B4563" s="10" t="s">
        <v>10803</v>
      </c>
      <c r="C4563" s="20">
        <v>32412645</v>
      </c>
      <c r="D4563" s="20" t="s">
        <v>37355</v>
      </c>
      <c r="E4563" s="20" t="s">
        <v>33463</v>
      </c>
      <c r="F4563" s="20" t="s">
        <v>35752</v>
      </c>
      <c r="G4563" s="20" t="s">
        <v>35746</v>
      </c>
      <c r="H4563" s="20" t="s">
        <v>15849</v>
      </c>
      <c r="I4563" s="19">
        <v>38261</v>
      </c>
      <c r="J4563" s="19">
        <v>38261</v>
      </c>
    </row>
    <row r="4564" spans="1:10" x14ac:dyDescent="0.2">
      <c r="A4564" s="10">
        <v>28142</v>
      </c>
      <c r="B4564" s="10" t="s">
        <v>13815</v>
      </c>
      <c r="C4564" s="20">
        <v>1084383671</v>
      </c>
      <c r="D4564" s="20" t="s">
        <v>37356</v>
      </c>
      <c r="E4564" s="20" t="s">
        <v>33417</v>
      </c>
      <c r="F4564" s="20" t="s">
        <v>36651</v>
      </c>
      <c r="G4564" s="20" t="s">
        <v>35746</v>
      </c>
      <c r="H4564" s="20" t="s">
        <v>15849</v>
      </c>
      <c r="I4564" s="19">
        <v>41073</v>
      </c>
      <c r="J4564" s="19">
        <v>41074</v>
      </c>
    </row>
    <row r="4565" spans="1:10" x14ac:dyDescent="0.2">
      <c r="A4565" s="10">
        <v>5112</v>
      </c>
      <c r="B4565" s="10" t="s">
        <v>18683</v>
      </c>
      <c r="C4565" s="20">
        <v>32412649</v>
      </c>
      <c r="D4565" s="20" t="s">
        <v>37357</v>
      </c>
      <c r="E4565" s="20" t="s">
        <v>33463</v>
      </c>
      <c r="F4565" s="20" t="s">
        <v>35824</v>
      </c>
      <c r="G4565" s="20" t="s">
        <v>35746</v>
      </c>
      <c r="H4565" s="20" t="s">
        <v>15849</v>
      </c>
      <c r="I4565" s="19">
        <v>38261</v>
      </c>
      <c r="J4565" s="19">
        <v>38261</v>
      </c>
    </row>
    <row r="4566" spans="1:10" x14ac:dyDescent="0.2">
      <c r="A4566" s="10">
        <v>5113</v>
      </c>
      <c r="B4566" s="10" t="s">
        <v>10165</v>
      </c>
      <c r="C4566" s="20">
        <v>32412651</v>
      </c>
      <c r="D4566" s="20" t="s">
        <v>37357</v>
      </c>
      <c r="E4566" s="20" t="s">
        <v>33463</v>
      </c>
      <c r="F4566" s="20" t="s">
        <v>35764</v>
      </c>
      <c r="G4566" s="20" t="s">
        <v>35746</v>
      </c>
      <c r="H4566" s="20" t="s">
        <v>15849</v>
      </c>
      <c r="I4566" s="19">
        <v>38261</v>
      </c>
      <c r="J4566" s="19">
        <v>38261</v>
      </c>
    </row>
    <row r="4567" spans="1:10" x14ac:dyDescent="0.2">
      <c r="A4567" s="10">
        <v>5114</v>
      </c>
      <c r="B4567" s="10" t="s">
        <v>15290</v>
      </c>
      <c r="C4567" s="20">
        <v>32412653</v>
      </c>
      <c r="D4567" s="20" t="s">
        <v>37357</v>
      </c>
      <c r="E4567" s="20" t="s">
        <v>33463</v>
      </c>
      <c r="F4567" s="20" t="s">
        <v>35798</v>
      </c>
      <c r="G4567" s="20" t="s">
        <v>35746</v>
      </c>
      <c r="H4567" s="20" t="s">
        <v>15849</v>
      </c>
      <c r="I4567" s="19">
        <v>38261</v>
      </c>
      <c r="J4567" s="19">
        <v>38261</v>
      </c>
    </row>
    <row r="4568" spans="1:10" x14ac:dyDescent="0.2">
      <c r="A4568" s="10">
        <v>85444</v>
      </c>
      <c r="B4568" s="10" t="s">
        <v>46975</v>
      </c>
      <c r="C4568" s="20">
        <v>2156109555</v>
      </c>
      <c r="D4568" s="20" t="s">
        <v>33830</v>
      </c>
      <c r="E4568" s="20" t="s">
        <v>33463</v>
      </c>
      <c r="F4568" s="20">
        <v>103</v>
      </c>
      <c r="G4568" s="20" t="s">
        <v>35746</v>
      </c>
      <c r="H4568" s="20" t="s">
        <v>15849</v>
      </c>
      <c r="I4568" s="19">
        <v>43733.166666666664</v>
      </c>
      <c r="J4568" s="19">
        <v>43733.166666666664</v>
      </c>
    </row>
    <row r="4569" spans="1:10" x14ac:dyDescent="0.2">
      <c r="A4569" s="10">
        <v>74170</v>
      </c>
      <c r="B4569" s="10" t="s">
        <v>12948</v>
      </c>
      <c r="C4569" s="20">
        <v>1356152189</v>
      </c>
      <c r="D4569" s="20" t="s">
        <v>33830</v>
      </c>
      <c r="E4569" s="20" t="s">
        <v>33577</v>
      </c>
      <c r="F4569" s="20" t="s">
        <v>37360</v>
      </c>
      <c r="G4569" s="20" t="s">
        <v>35746</v>
      </c>
      <c r="H4569" s="20" t="s">
        <v>15849</v>
      </c>
      <c r="I4569" s="19">
        <v>42517</v>
      </c>
      <c r="J4569" s="19">
        <v>42517</v>
      </c>
    </row>
    <row r="4570" spans="1:10" x14ac:dyDescent="0.2">
      <c r="A4570" s="10">
        <v>74171</v>
      </c>
      <c r="B4570" s="10" t="s">
        <v>15150</v>
      </c>
      <c r="C4570" s="20">
        <v>1356152188</v>
      </c>
      <c r="D4570" s="20" t="s">
        <v>33830</v>
      </c>
      <c r="E4570" s="20" t="s">
        <v>33577</v>
      </c>
      <c r="F4570" s="20" t="s">
        <v>37359</v>
      </c>
      <c r="G4570" s="20" t="s">
        <v>35746</v>
      </c>
      <c r="H4570" s="20" t="s">
        <v>15849</v>
      </c>
      <c r="I4570" s="19">
        <v>42517</v>
      </c>
      <c r="J4570" s="19">
        <v>42517</v>
      </c>
    </row>
    <row r="4571" spans="1:10" x14ac:dyDescent="0.2">
      <c r="A4571" s="10">
        <v>23855</v>
      </c>
      <c r="B4571" s="10" t="s">
        <v>15861</v>
      </c>
      <c r="C4571" s="20">
        <v>93353451</v>
      </c>
      <c r="D4571" s="20" t="s">
        <v>33830</v>
      </c>
      <c r="E4571" s="20" t="s">
        <v>33463</v>
      </c>
      <c r="F4571" s="20" t="s">
        <v>37358</v>
      </c>
      <c r="G4571" s="20" t="s">
        <v>35746</v>
      </c>
      <c r="H4571" s="20" t="s">
        <v>15849</v>
      </c>
      <c r="I4571" s="19">
        <v>40254</v>
      </c>
      <c r="J4571" s="19">
        <v>40254</v>
      </c>
    </row>
    <row r="4572" spans="1:10" x14ac:dyDescent="0.2">
      <c r="A4572" s="10">
        <v>5118</v>
      </c>
      <c r="B4572" s="10" t="s">
        <v>18944</v>
      </c>
      <c r="C4572" s="20">
        <v>32412661</v>
      </c>
      <c r="D4572" s="20" t="s">
        <v>37361</v>
      </c>
      <c r="E4572" s="20" t="s">
        <v>33463</v>
      </c>
      <c r="F4572" s="20" t="s">
        <v>35752</v>
      </c>
      <c r="G4572" s="20" t="s">
        <v>35746</v>
      </c>
      <c r="H4572" s="20" t="s">
        <v>15849</v>
      </c>
      <c r="I4572" s="19">
        <v>38261</v>
      </c>
      <c r="J4572" s="19">
        <v>38261</v>
      </c>
    </row>
    <row r="4573" spans="1:10" x14ac:dyDescent="0.2">
      <c r="A4573" s="10">
        <v>5119</v>
      </c>
      <c r="B4573" s="10" t="s">
        <v>11726</v>
      </c>
      <c r="C4573" s="20">
        <v>32412663</v>
      </c>
      <c r="D4573" s="20" t="s">
        <v>37361</v>
      </c>
      <c r="E4573" s="20" t="s">
        <v>33463</v>
      </c>
      <c r="F4573" s="20" t="s">
        <v>35764</v>
      </c>
      <c r="G4573" s="20" t="s">
        <v>35746</v>
      </c>
      <c r="H4573" s="20" t="s">
        <v>15849</v>
      </c>
      <c r="I4573" s="19">
        <v>38261</v>
      </c>
      <c r="J4573" s="19">
        <v>38261</v>
      </c>
    </row>
    <row r="4574" spans="1:10" x14ac:dyDescent="0.2">
      <c r="A4574" s="10">
        <v>5120</v>
      </c>
      <c r="B4574" s="10" t="s">
        <v>14162</v>
      </c>
      <c r="C4574" s="20">
        <v>32412665</v>
      </c>
      <c r="D4574" s="20" t="s">
        <v>37361</v>
      </c>
      <c r="E4574" s="20" t="s">
        <v>33463</v>
      </c>
      <c r="F4574" s="20" t="s">
        <v>35761</v>
      </c>
      <c r="G4574" s="20" t="s">
        <v>35746</v>
      </c>
      <c r="H4574" s="20" t="s">
        <v>15849</v>
      </c>
      <c r="I4574" s="19">
        <v>38261</v>
      </c>
      <c r="J4574" s="19">
        <v>38261</v>
      </c>
    </row>
    <row r="4575" spans="1:10" x14ac:dyDescent="0.2">
      <c r="A4575" s="10">
        <v>5121</v>
      </c>
      <c r="B4575" s="10" t="s">
        <v>8369</v>
      </c>
      <c r="C4575" s="20">
        <v>32412667</v>
      </c>
      <c r="D4575" s="20" t="s">
        <v>37362</v>
      </c>
      <c r="E4575" s="20" t="s">
        <v>33463</v>
      </c>
      <c r="F4575" s="20" t="s">
        <v>35752</v>
      </c>
      <c r="G4575" s="20" t="s">
        <v>35746</v>
      </c>
      <c r="H4575" s="20" t="s">
        <v>15849</v>
      </c>
      <c r="I4575" s="19">
        <v>38261</v>
      </c>
      <c r="J4575" s="19">
        <v>38261</v>
      </c>
    </row>
    <row r="4576" spans="1:10" x14ac:dyDescent="0.2">
      <c r="A4576" s="10">
        <v>5122</v>
      </c>
      <c r="B4576" s="10" t="s">
        <v>10625</v>
      </c>
      <c r="C4576" s="20">
        <v>32412669</v>
      </c>
      <c r="D4576" s="20" t="s">
        <v>37362</v>
      </c>
      <c r="E4576" s="20" t="s">
        <v>33463</v>
      </c>
      <c r="F4576" s="20" t="s">
        <v>35824</v>
      </c>
      <c r="G4576" s="20" t="s">
        <v>35746</v>
      </c>
      <c r="H4576" s="20" t="s">
        <v>15849</v>
      </c>
      <c r="I4576" s="19">
        <v>38261</v>
      </c>
      <c r="J4576" s="19">
        <v>38261</v>
      </c>
    </row>
    <row r="4577" spans="1:10" x14ac:dyDescent="0.2">
      <c r="A4577" s="10">
        <v>5123</v>
      </c>
      <c r="B4577" s="10" t="s">
        <v>17691</v>
      </c>
      <c r="C4577" s="20">
        <v>32412671</v>
      </c>
      <c r="D4577" s="20" t="s">
        <v>37363</v>
      </c>
      <c r="E4577" s="20" t="s">
        <v>33463</v>
      </c>
      <c r="F4577" s="20" t="s">
        <v>35752</v>
      </c>
      <c r="G4577" s="20" t="s">
        <v>35746</v>
      </c>
      <c r="H4577" s="20" t="s">
        <v>15849</v>
      </c>
      <c r="I4577" s="19">
        <v>38261</v>
      </c>
      <c r="J4577" s="19">
        <v>38261</v>
      </c>
    </row>
    <row r="4578" spans="1:10" x14ac:dyDescent="0.2">
      <c r="A4578" s="10">
        <v>5124</v>
      </c>
      <c r="B4578" s="10" t="s">
        <v>8675</v>
      </c>
      <c r="C4578" s="20">
        <v>32412673</v>
      </c>
      <c r="D4578" s="20" t="s">
        <v>37363</v>
      </c>
      <c r="E4578" s="20" t="s">
        <v>33463</v>
      </c>
      <c r="F4578" s="20" t="s">
        <v>35824</v>
      </c>
      <c r="G4578" s="20" t="s">
        <v>35746</v>
      </c>
      <c r="H4578" s="20" t="s">
        <v>15849</v>
      </c>
      <c r="I4578" s="19">
        <v>38261</v>
      </c>
      <c r="J4578" s="19">
        <v>38261</v>
      </c>
    </row>
    <row r="4579" spans="1:10" x14ac:dyDescent="0.2">
      <c r="A4579" s="10">
        <v>43087</v>
      </c>
      <c r="B4579" s="10" t="s">
        <v>12278</v>
      </c>
      <c r="C4579" s="20">
        <v>1248984087</v>
      </c>
      <c r="D4579" s="20" t="s">
        <v>37364</v>
      </c>
      <c r="E4579" s="20" t="s">
        <v>33417</v>
      </c>
      <c r="F4579" s="20" t="s">
        <v>37365</v>
      </c>
      <c r="G4579" s="20" t="s">
        <v>35746</v>
      </c>
      <c r="H4579" s="20" t="s">
        <v>15849</v>
      </c>
      <c r="I4579" s="19">
        <v>41908</v>
      </c>
      <c r="J4579" s="19">
        <v>41908</v>
      </c>
    </row>
    <row r="4580" spans="1:10" x14ac:dyDescent="0.2">
      <c r="A4580" s="10">
        <v>24358</v>
      </c>
      <c r="B4580" s="10" t="s">
        <v>11830</v>
      </c>
      <c r="C4580" s="20">
        <v>98369915</v>
      </c>
      <c r="D4580" s="20" t="s">
        <v>37366</v>
      </c>
      <c r="E4580" s="20" t="s">
        <v>33463</v>
      </c>
      <c r="F4580" s="20" t="s">
        <v>35752</v>
      </c>
      <c r="G4580" s="20" t="s">
        <v>35746</v>
      </c>
      <c r="H4580" s="20" t="s">
        <v>15849</v>
      </c>
      <c r="I4580" s="19">
        <v>40324</v>
      </c>
      <c r="J4580" s="19">
        <v>40324</v>
      </c>
    </row>
    <row r="4581" spans="1:10" x14ac:dyDescent="0.2">
      <c r="A4581" s="10">
        <v>24359</v>
      </c>
      <c r="B4581" s="10" t="s">
        <v>17832</v>
      </c>
      <c r="C4581" s="20">
        <v>98369917</v>
      </c>
      <c r="D4581" s="20" t="s">
        <v>37366</v>
      </c>
      <c r="E4581" s="20" t="s">
        <v>33463</v>
      </c>
      <c r="F4581" s="20" t="s">
        <v>35824</v>
      </c>
      <c r="G4581" s="20" t="s">
        <v>35746</v>
      </c>
      <c r="H4581" s="20" t="s">
        <v>15849</v>
      </c>
      <c r="I4581" s="19">
        <v>40324</v>
      </c>
      <c r="J4581" s="19">
        <v>40324</v>
      </c>
    </row>
    <row r="4582" spans="1:10" x14ac:dyDescent="0.2">
      <c r="A4582" s="10">
        <v>5126</v>
      </c>
      <c r="B4582" s="10" t="s">
        <v>16217</v>
      </c>
      <c r="C4582" s="20">
        <v>32412677</v>
      </c>
      <c r="D4582" s="20" t="s">
        <v>37367</v>
      </c>
      <c r="E4582" s="20" t="s">
        <v>33654</v>
      </c>
      <c r="F4582" s="20" t="s">
        <v>37368</v>
      </c>
      <c r="G4582" s="20" t="s">
        <v>35746</v>
      </c>
      <c r="H4582" s="20" t="s">
        <v>15849</v>
      </c>
      <c r="I4582" s="19">
        <v>38261</v>
      </c>
      <c r="J4582" s="19">
        <v>38261</v>
      </c>
    </row>
    <row r="4583" spans="1:10" x14ac:dyDescent="0.2">
      <c r="A4583" s="10">
        <v>5127</v>
      </c>
      <c r="B4583" s="10" t="s">
        <v>9757</v>
      </c>
      <c r="C4583" s="20">
        <v>32412679</v>
      </c>
      <c r="D4583" s="20" t="s">
        <v>37367</v>
      </c>
      <c r="E4583" s="20" t="s">
        <v>33654</v>
      </c>
      <c r="F4583" s="20" t="s">
        <v>37369</v>
      </c>
      <c r="G4583" s="20" t="s">
        <v>35746</v>
      </c>
      <c r="H4583" s="20" t="s">
        <v>15849</v>
      </c>
      <c r="I4583" s="19">
        <v>38261</v>
      </c>
      <c r="J4583" s="19">
        <v>38261</v>
      </c>
    </row>
    <row r="4584" spans="1:10" x14ac:dyDescent="0.2">
      <c r="A4584" s="10">
        <v>5125</v>
      </c>
      <c r="B4584" s="10" t="s">
        <v>13102</v>
      </c>
      <c r="C4584" s="20">
        <v>32412675</v>
      </c>
      <c r="D4584" s="20" t="s">
        <v>37367</v>
      </c>
      <c r="E4584" s="20" t="s">
        <v>33463</v>
      </c>
      <c r="F4584" s="20" t="s">
        <v>35752</v>
      </c>
      <c r="G4584" s="20" t="s">
        <v>35746</v>
      </c>
      <c r="H4584" s="20" t="s">
        <v>15849</v>
      </c>
      <c r="I4584" s="19">
        <v>38261</v>
      </c>
      <c r="J4584" s="19">
        <v>38261</v>
      </c>
    </row>
    <row r="4585" spans="1:10" x14ac:dyDescent="0.2">
      <c r="A4585" s="10">
        <v>76787</v>
      </c>
      <c r="B4585" s="10" t="s">
        <v>17318</v>
      </c>
      <c r="C4585" s="20">
        <v>1379256959</v>
      </c>
      <c r="D4585" s="20" t="s">
        <v>37367</v>
      </c>
      <c r="E4585" s="20" t="s">
        <v>33463</v>
      </c>
      <c r="F4585" s="20" t="s">
        <v>35764</v>
      </c>
      <c r="G4585" s="20" t="s">
        <v>35746</v>
      </c>
      <c r="H4585" s="20" t="s">
        <v>15849</v>
      </c>
      <c r="I4585" s="19">
        <v>42718</v>
      </c>
      <c r="J4585" s="19">
        <v>42718</v>
      </c>
    </row>
    <row r="4586" spans="1:10" x14ac:dyDescent="0.2">
      <c r="A4586" s="10">
        <v>81394</v>
      </c>
      <c r="B4586" s="10" t="s">
        <v>37370</v>
      </c>
      <c r="C4586" s="20">
        <v>1775812927</v>
      </c>
      <c r="D4586" s="20" t="s">
        <v>37367</v>
      </c>
      <c r="E4586" s="20" t="s">
        <v>33463</v>
      </c>
      <c r="F4586" s="20" t="s">
        <v>35761</v>
      </c>
      <c r="G4586" s="20" t="s">
        <v>35746</v>
      </c>
      <c r="H4586" s="20" t="s">
        <v>15849</v>
      </c>
      <c r="I4586" s="19">
        <v>43173</v>
      </c>
      <c r="J4586" s="19">
        <v>43173</v>
      </c>
    </row>
    <row r="4587" spans="1:10" x14ac:dyDescent="0.2">
      <c r="A4587" s="10">
        <v>79172</v>
      </c>
      <c r="B4587" s="10" t="s">
        <v>37371</v>
      </c>
      <c r="C4587" s="20">
        <v>1666104450</v>
      </c>
      <c r="D4587" s="20" t="s">
        <v>37372</v>
      </c>
      <c r="E4587" s="20" t="s">
        <v>33417</v>
      </c>
      <c r="F4587" s="20" t="s">
        <v>37373</v>
      </c>
      <c r="G4587" s="20" t="s">
        <v>35746</v>
      </c>
      <c r="H4587" s="20" t="s">
        <v>15849</v>
      </c>
      <c r="I4587" s="19">
        <v>43089</v>
      </c>
      <c r="J4587" s="19">
        <v>43089</v>
      </c>
    </row>
    <row r="4588" spans="1:10" x14ac:dyDescent="0.2">
      <c r="A4588" s="10">
        <v>5128</v>
      </c>
      <c r="B4588" s="10" t="s">
        <v>16014</v>
      </c>
      <c r="C4588" s="20">
        <v>32412681</v>
      </c>
      <c r="D4588" s="20" t="s">
        <v>36893</v>
      </c>
      <c r="E4588" s="20" t="s">
        <v>33463</v>
      </c>
      <c r="F4588" s="20" t="s">
        <v>35752</v>
      </c>
      <c r="G4588" s="20" t="s">
        <v>35746</v>
      </c>
      <c r="H4588" s="20" t="s">
        <v>15849</v>
      </c>
      <c r="I4588" s="19">
        <v>38261</v>
      </c>
      <c r="J4588" s="19">
        <v>38261</v>
      </c>
    </row>
    <row r="4589" spans="1:10" x14ac:dyDescent="0.2">
      <c r="A4589" s="10">
        <v>5129</v>
      </c>
      <c r="B4589" s="10" t="s">
        <v>17523</v>
      </c>
      <c r="C4589" s="20">
        <v>32412683</v>
      </c>
      <c r="D4589" s="20" t="s">
        <v>37374</v>
      </c>
      <c r="E4589" s="20" t="s">
        <v>33463</v>
      </c>
      <c r="F4589" s="20" t="s">
        <v>35752</v>
      </c>
      <c r="G4589" s="20" t="s">
        <v>35746</v>
      </c>
      <c r="H4589" s="20" t="s">
        <v>15849</v>
      </c>
      <c r="I4589" s="19">
        <v>38261</v>
      </c>
      <c r="J4589" s="19">
        <v>38261</v>
      </c>
    </row>
    <row r="4590" spans="1:10" x14ac:dyDescent="0.2">
      <c r="A4590" s="10">
        <v>82782</v>
      </c>
      <c r="B4590" s="10" t="s">
        <v>44790</v>
      </c>
      <c r="C4590" s="20">
        <v>2041958096</v>
      </c>
      <c r="D4590" s="20" t="s">
        <v>45177</v>
      </c>
      <c r="E4590" s="20" t="s">
        <v>33417</v>
      </c>
      <c r="F4590" s="20" t="s">
        <v>35752</v>
      </c>
      <c r="G4590" s="20" t="s">
        <v>35746</v>
      </c>
      <c r="H4590" s="20" t="s">
        <v>15849</v>
      </c>
      <c r="I4590" s="19">
        <v>43364.166666666664</v>
      </c>
      <c r="J4590" s="19">
        <v>43364.166666666664</v>
      </c>
    </row>
    <row r="4591" spans="1:10" x14ac:dyDescent="0.2">
      <c r="A4591" s="10">
        <v>78825</v>
      </c>
      <c r="B4591" s="10" t="s">
        <v>37375</v>
      </c>
      <c r="C4591" s="20">
        <v>1552830481</v>
      </c>
      <c r="D4591" s="20" t="s">
        <v>37376</v>
      </c>
      <c r="E4591" s="20" t="s">
        <v>33463</v>
      </c>
      <c r="F4591" s="20" t="s">
        <v>35752</v>
      </c>
      <c r="G4591" s="20" t="s">
        <v>35746</v>
      </c>
      <c r="H4591" s="20" t="s">
        <v>15849</v>
      </c>
      <c r="I4591" s="19">
        <v>42991</v>
      </c>
      <c r="J4591" s="19">
        <v>42991</v>
      </c>
    </row>
    <row r="4592" spans="1:10" x14ac:dyDescent="0.2">
      <c r="A4592" s="10">
        <v>78826</v>
      </c>
      <c r="B4592" s="10" t="s">
        <v>37377</v>
      </c>
      <c r="C4592" s="20">
        <v>1552830482</v>
      </c>
      <c r="D4592" s="20" t="s">
        <v>37376</v>
      </c>
      <c r="E4592" s="20" t="s">
        <v>33463</v>
      </c>
      <c r="F4592" s="20" t="s">
        <v>35824</v>
      </c>
      <c r="G4592" s="20" t="s">
        <v>35746</v>
      </c>
      <c r="H4592" s="20" t="s">
        <v>15849</v>
      </c>
      <c r="I4592" s="19">
        <v>42991</v>
      </c>
      <c r="J4592" s="19">
        <v>42991</v>
      </c>
    </row>
    <row r="4593" spans="1:10" x14ac:dyDescent="0.2">
      <c r="A4593" s="10">
        <v>5130</v>
      </c>
      <c r="B4593" s="10" t="s">
        <v>12772</v>
      </c>
      <c r="C4593" s="20">
        <v>32412685</v>
      </c>
      <c r="D4593" s="20" t="s">
        <v>37378</v>
      </c>
      <c r="E4593" s="20" t="s">
        <v>33463</v>
      </c>
      <c r="F4593" s="20" t="s">
        <v>35752</v>
      </c>
      <c r="G4593" s="20" t="s">
        <v>35746</v>
      </c>
      <c r="H4593" s="20" t="s">
        <v>15849</v>
      </c>
      <c r="I4593" s="19">
        <v>38261</v>
      </c>
      <c r="J4593" s="19">
        <v>38261</v>
      </c>
    </row>
    <row r="4594" spans="1:10" x14ac:dyDescent="0.2">
      <c r="A4594" s="10">
        <v>7952</v>
      </c>
      <c r="B4594" s="10" t="s">
        <v>8852</v>
      </c>
      <c r="C4594" s="20">
        <v>61482255</v>
      </c>
      <c r="D4594" s="20" t="s">
        <v>37378</v>
      </c>
      <c r="E4594" s="20" t="s">
        <v>33463</v>
      </c>
      <c r="F4594" s="20" t="s">
        <v>35824</v>
      </c>
      <c r="G4594" s="20" t="s">
        <v>35746</v>
      </c>
      <c r="H4594" s="20" t="s">
        <v>15849</v>
      </c>
      <c r="I4594" s="19">
        <v>39358</v>
      </c>
      <c r="J4594" s="19">
        <v>39358</v>
      </c>
    </row>
    <row r="4595" spans="1:10" x14ac:dyDescent="0.2">
      <c r="A4595" s="10">
        <v>5131</v>
      </c>
      <c r="B4595" s="10" t="s">
        <v>11637</v>
      </c>
      <c r="C4595" s="20">
        <v>32412687</v>
      </c>
      <c r="D4595" s="20" t="s">
        <v>37379</v>
      </c>
      <c r="E4595" s="20" t="s">
        <v>33417</v>
      </c>
      <c r="F4595" s="20" t="s">
        <v>35752</v>
      </c>
      <c r="G4595" s="20" t="s">
        <v>35746</v>
      </c>
      <c r="H4595" s="20" t="s">
        <v>15849</v>
      </c>
      <c r="I4595" s="19">
        <v>38261</v>
      </c>
      <c r="J4595" s="19">
        <v>38261</v>
      </c>
    </row>
    <row r="4596" spans="1:10" x14ac:dyDescent="0.2">
      <c r="A4596" s="10">
        <v>5132</v>
      </c>
      <c r="B4596" s="10" t="s">
        <v>17896</v>
      </c>
      <c r="C4596" s="20">
        <v>32412689</v>
      </c>
      <c r="D4596" s="20" t="s">
        <v>37380</v>
      </c>
      <c r="E4596" s="20" t="s">
        <v>33463</v>
      </c>
      <c r="F4596" s="20" t="s">
        <v>35752</v>
      </c>
      <c r="G4596" s="20" t="s">
        <v>35746</v>
      </c>
      <c r="H4596" s="20" t="s">
        <v>15849</v>
      </c>
      <c r="I4596" s="19">
        <v>38261</v>
      </c>
      <c r="J4596" s="19">
        <v>38261</v>
      </c>
    </row>
    <row r="4597" spans="1:10" x14ac:dyDescent="0.2">
      <c r="A4597" s="10">
        <v>5133</v>
      </c>
      <c r="B4597" s="10" t="s">
        <v>11064</v>
      </c>
      <c r="C4597" s="20">
        <v>32412691</v>
      </c>
      <c r="D4597" s="20" t="s">
        <v>33832</v>
      </c>
      <c r="E4597" s="20" t="s">
        <v>33463</v>
      </c>
      <c r="F4597" s="20" t="s">
        <v>35824</v>
      </c>
      <c r="G4597" s="20" t="s">
        <v>35746</v>
      </c>
      <c r="H4597" s="20" t="s">
        <v>15849</v>
      </c>
      <c r="I4597" s="19">
        <v>38261</v>
      </c>
      <c r="J4597" s="19">
        <v>38261</v>
      </c>
    </row>
    <row r="4598" spans="1:10" x14ac:dyDescent="0.2">
      <c r="A4598" s="10">
        <v>5134</v>
      </c>
      <c r="B4598" s="10" t="s">
        <v>15545</v>
      </c>
      <c r="C4598" s="20">
        <v>32412693</v>
      </c>
      <c r="D4598" s="20" t="s">
        <v>33832</v>
      </c>
      <c r="E4598" s="20" t="s">
        <v>33463</v>
      </c>
      <c r="F4598" s="20" t="s">
        <v>35763</v>
      </c>
      <c r="G4598" s="20" t="s">
        <v>35746</v>
      </c>
      <c r="H4598" s="20" t="s">
        <v>15849</v>
      </c>
      <c r="I4598" s="19">
        <v>38261</v>
      </c>
      <c r="J4598" s="19">
        <v>38261</v>
      </c>
    </row>
    <row r="4599" spans="1:10" x14ac:dyDescent="0.2">
      <c r="A4599" s="10">
        <v>5135</v>
      </c>
      <c r="B4599" s="10" t="s">
        <v>15891</v>
      </c>
      <c r="C4599" s="20">
        <v>32412695</v>
      </c>
      <c r="D4599" s="20" t="s">
        <v>37381</v>
      </c>
      <c r="E4599" s="20" t="s">
        <v>33417</v>
      </c>
      <c r="F4599" s="20" t="s">
        <v>35752</v>
      </c>
      <c r="G4599" s="20" t="s">
        <v>35746</v>
      </c>
      <c r="H4599" s="20" t="s">
        <v>15849</v>
      </c>
      <c r="I4599" s="19">
        <v>38261</v>
      </c>
      <c r="J4599" s="19">
        <v>38261</v>
      </c>
    </row>
    <row r="4600" spans="1:10" x14ac:dyDescent="0.2">
      <c r="A4600" s="10">
        <v>83877</v>
      </c>
      <c r="B4600" s="10" t="s">
        <v>45069</v>
      </c>
      <c r="C4600" s="20">
        <v>2156108967</v>
      </c>
      <c r="D4600" s="20" t="s">
        <v>45423</v>
      </c>
      <c r="E4600" s="20" t="s">
        <v>33417</v>
      </c>
      <c r="F4600" s="20" t="s">
        <v>35752</v>
      </c>
      <c r="G4600" s="20" t="s">
        <v>35746</v>
      </c>
      <c r="H4600" s="20" t="s">
        <v>15849</v>
      </c>
      <c r="I4600" s="19">
        <v>43537.166666666664</v>
      </c>
      <c r="J4600" s="19">
        <v>43537.166666666664</v>
      </c>
    </row>
    <row r="4601" spans="1:10" x14ac:dyDescent="0.2">
      <c r="A4601" s="10">
        <v>73227</v>
      </c>
      <c r="B4601" s="10" t="s">
        <v>19032</v>
      </c>
      <c r="C4601" s="20">
        <v>1348254902</v>
      </c>
      <c r="D4601" s="20" t="s">
        <v>37382</v>
      </c>
      <c r="E4601" s="20" t="s">
        <v>33463</v>
      </c>
      <c r="F4601" s="20" t="s">
        <v>35764</v>
      </c>
      <c r="G4601" s="20" t="s">
        <v>35746</v>
      </c>
      <c r="H4601" s="20" t="s">
        <v>15849</v>
      </c>
      <c r="I4601" s="19">
        <v>42447</v>
      </c>
      <c r="J4601" s="19">
        <v>42447</v>
      </c>
    </row>
    <row r="4602" spans="1:10" x14ac:dyDescent="0.2">
      <c r="A4602" s="10">
        <v>28940</v>
      </c>
      <c r="B4602" s="10" t="s">
        <v>9908</v>
      </c>
      <c r="C4602" s="20">
        <v>1132285487</v>
      </c>
      <c r="D4602" s="20" t="s">
        <v>37382</v>
      </c>
      <c r="E4602" s="20" t="s">
        <v>33463</v>
      </c>
      <c r="F4602" s="20" t="s">
        <v>35752</v>
      </c>
      <c r="G4602" s="20" t="s">
        <v>35746</v>
      </c>
      <c r="H4602" s="20" t="s">
        <v>15849</v>
      </c>
      <c r="I4602" s="19">
        <v>41416</v>
      </c>
      <c r="J4602" s="19">
        <v>41416</v>
      </c>
    </row>
    <row r="4603" spans="1:10" x14ac:dyDescent="0.2">
      <c r="A4603" s="10">
        <v>29677</v>
      </c>
      <c r="B4603" s="10" t="s">
        <v>17370</v>
      </c>
      <c r="C4603" s="20">
        <v>1165471906</v>
      </c>
      <c r="D4603" s="20" t="s">
        <v>37382</v>
      </c>
      <c r="E4603" s="20" t="s">
        <v>33463</v>
      </c>
      <c r="F4603" s="20" t="s">
        <v>35824</v>
      </c>
      <c r="G4603" s="20" t="s">
        <v>35746</v>
      </c>
      <c r="H4603" s="20" t="s">
        <v>15849</v>
      </c>
      <c r="I4603" s="19">
        <v>41570</v>
      </c>
      <c r="J4603" s="19">
        <v>41570</v>
      </c>
    </row>
    <row r="4604" spans="1:10" x14ac:dyDescent="0.2">
      <c r="A4604" s="10">
        <v>29678</v>
      </c>
      <c r="B4604" s="10" t="s">
        <v>9729</v>
      </c>
      <c r="C4604" s="20">
        <v>1165471907</v>
      </c>
      <c r="D4604" s="20" t="s">
        <v>37382</v>
      </c>
      <c r="E4604" s="20" t="s">
        <v>33463</v>
      </c>
      <c r="F4604" s="20" t="s">
        <v>35763</v>
      </c>
      <c r="G4604" s="20" t="s">
        <v>35746</v>
      </c>
      <c r="H4604" s="20" t="s">
        <v>15849</v>
      </c>
      <c r="I4604" s="19">
        <v>41570</v>
      </c>
      <c r="J4604" s="19">
        <v>41570</v>
      </c>
    </row>
    <row r="4605" spans="1:10" x14ac:dyDescent="0.2">
      <c r="A4605" s="10">
        <v>5136</v>
      </c>
      <c r="B4605" s="10" t="s">
        <v>11861</v>
      </c>
      <c r="C4605" s="20">
        <v>32412697</v>
      </c>
      <c r="D4605" s="20" t="s">
        <v>37383</v>
      </c>
      <c r="E4605" s="20" t="s">
        <v>33463</v>
      </c>
      <c r="F4605" s="20" t="s">
        <v>35752</v>
      </c>
      <c r="G4605" s="20" t="s">
        <v>35746</v>
      </c>
      <c r="H4605" s="20" t="s">
        <v>15849</v>
      </c>
      <c r="I4605" s="19">
        <v>38261</v>
      </c>
      <c r="J4605" s="19">
        <v>38261</v>
      </c>
    </row>
    <row r="4606" spans="1:10" x14ac:dyDescent="0.2">
      <c r="A4606" s="10">
        <v>5137</v>
      </c>
      <c r="B4606" s="10" t="s">
        <v>12624</v>
      </c>
      <c r="C4606" s="20">
        <v>32412699</v>
      </c>
      <c r="D4606" s="20" t="s">
        <v>37383</v>
      </c>
      <c r="E4606" s="20" t="s">
        <v>33463</v>
      </c>
      <c r="F4606" s="20" t="s">
        <v>35824</v>
      </c>
      <c r="G4606" s="20" t="s">
        <v>35746</v>
      </c>
      <c r="H4606" s="20" t="s">
        <v>15849</v>
      </c>
      <c r="I4606" s="19">
        <v>38261</v>
      </c>
      <c r="J4606" s="19">
        <v>38261</v>
      </c>
    </row>
    <row r="4607" spans="1:10" x14ac:dyDescent="0.2">
      <c r="A4607" s="10">
        <v>73230</v>
      </c>
      <c r="B4607" s="10" t="s">
        <v>18652</v>
      </c>
      <c r="C4607" s="20">
        <v>1348255094</v>
      </c>
      <c r="D4607" s="20" t="s">
        <v>33833</v>
      </c>
      <c r="E4607" s="20" t="s">
        <v>33376</v>
      </c>
      <c r="F4607" s="20" t="s">
        <v>37384</v>
      </c>
      <c r="G4607" s="20" t="s">
        <v>35746</v>
      </c>
      <c r="H4607" s="20" t="s">
        <v>15849</v>
      </c>
      <c r="I4607" s="19">
        <v>42447</v>
      </c>
      <c r="J4607" s="19">
        <v>42447</v>
      </c>
    </row>
    <row r="4608" spans="1:10" x14ac:dyDescent="0.2">
      <c r="A4608" s="10">
        <v>73231</v>
      </c>
      <c r="B4608" s="10" t="s">
        <v>15996</v>
      </c>
      <c r="C4608" s="20">
        <v>1348255095</v>
      </c>
      <c r="D4608" s="20" t="s">
        <v>33833</v>
      </c>
      <c r="E4608" s="20" t="s">
        <v>33376</v>
      </c>
      <c r="F4608" s="20" t="s">
        <v>37385</v>
      </c>
      <c r="G4608" s="20" t="s">
        <v>35746</v>
      </c>
      <c r="H4608" s="20" t="s">
        <v>15849</v>
      </c>
      <c r="I4608" s="19">
        <v>42447</v>
      </c>
      <c r="J4608" s="19">
        <v>42447</v>
      </c>
    </row>
    <row r="4609" spans="1:10" x14ac:dyDescent="0.2">
      <c r="A4609" s="10">
        <v>84262</v>
      </c>
      <c r="B4609" s="10" t="s">
        <v>46542</v>
      </c>
      <c r="C4609" s="20">
        <v>2156109320</v>
      </c>
      <c r="D4609" s="20" t="s">
        <v>37386</v>
      </c>
      <c r="E4609" s="20" t="s">
        <v>33463</v>
      </c>
      <c r="F4609" s="20" t="s">
        <v>35763</v>
      </c>
      <c r="G4609" s="20" t="s">
        <v>35746</v>
      </c>
      <c r="H4609" s="20" t="s">
        <v>15849</v>
      </c>
      <c r="I4609" s="19">
        <v>43607.166666666664</v>
      </c>
      <c r="J4609" s="19">
        <v>43609.166666666664</v>
      </c>
    </row>
    <row r="4610" spans="1:10" x14ac:dyDescent="0.2">
      <c r="A4610" s="10">
        <v>84259</v>
      </c>
      <c r="B4610" s="10" t="s">
        <v>46539</v>
      </c>
      <c r="C4610" s="20">
        <v>2156109319</v>
      </c>
      <c r="D4610" s="20" t="s">
        <v>37386</v>
      </c>
      <c r="E4610" s="20" t="s">
        <v>33463</v>
      </c>
      <c r="F4610" s="20" t="s">
        <v>35764</v>
      </c>
      <c r="G4610" s="20" t="s">
        <v>35746</v>
      </c>
      <c r="H4610" s="20" t="s">
        <v>15849</v>
      </c>
      <c r="I4610" s="19">
        <v>43607.166666666664</v>
      </c>
      <c r="J4610" s="19">
        <v>43609.166666666664</v>
      </c>
    </row>
    <row r="4611" spans="1:10" x14ac:dyDescent="0.2">
      <c r="A4611" s="10">
        <v>8106</v>
      </c>
      <c r="B4611" s="10" t="s">
        <v>18004</v>
      </c>
      <c r="C4611" s="20">
        <v>65732131</v>
      </c>
      <c r="D4611" s="20" t="s">
        <v>37387</v>
      </c>
      <c r="E4611" s="20" t="s">
        <v>33417</v>
      </c>
      <c r="F4611" s="20" t="s">
        <v>35745</v>
      </c>
      <c r="G4611" s="20" t="s">
        <v>35746</v>
      </c>
      <c r="H4611" s="20" t="s">
        <v>15849</v>
      </c>
      <c r="I4611" s="19">
        <v>39519</v>
      </c>
      <c r="J4611" s="19">
        <v>39519</v>
      </c>
    </row>
    <row r="4612" spans="1:10" x14ac:dyDescent="0.2">
      <c r="A4612" s="10">
        <v>72861</v>
      </c>
      <c r="B4612" s="10" t="s">
        <v>9090</v>
      </c>
      <c r="C4612" s="20">
        <v>1338421078</v>
      </c>
      <c r="D4612" s="20" t="s">
        <v>37388</v>
      </c>
      <c r="E4612" s="20" t="s">
        <v>33417</v>
      </c>
      <c r="F4612" s="20" t="s">
        <v>35752</v>
      </c>
      <c r="G4612" s="20" t="s">
        <v>35746</v>
      </c>
      <c r="H4612" s="20" t="s">
        <v>15849</v>
      </c>
      <c r="I4612" s="19">
        <v>42347</v>
      </c>
      <c r="J4612" s="19">
        <v>42347</v>
      </c>
    </row>
    <row r="4613" spans="1:10" x14ac:dyDescent="0.2">
      <c r="A4613" s="10">
        <v>72862</v>
      </c>
      <c r="B4613" s="10" t="s">
        <v>11526</v>
      </c>
      <c r="C4613" s="20">
        <v>1338421077</v>
      </c>
      <c r="D4613" s="20" t="s">
        <v>37388</v>
      </c>
      <c r="E4613" s="20" t="s">
        <v>33417</v>
      </c>
      <c r="F4613" s="20" t="s">
        <v>35824</v>
      </c>
      <c r="G4613" s="20" t="s">
        <v>35746</v>
      </c>
      <c r="H4613" s="20" t="s">
        <v>15849</v>
      </c>
      <c r="I4613" s="19">
        <v>42347</v>
      </c>
      <c r="J4613" s="19">
        <v>42347</v>
      </c>
    </row>
    <row r="4614" spans="1:10" x14ac:dyDescent="0.2">
      <c r="A4614" s="10">
        <v>5143</v>
      </c>
      <c r="B4614" s="10" t="s">
        <v>15782</v>
      </c>
      <c r="C4614" s="20">
        <v>32412711</v>
      </c>
      <c r="D4614" s="20" t="s">
        <v>37389</v>
      </c>
      <c r="E4614" s="20" t="s">
        <v>33417</v>
      </c>
      <c r="F4614" s="20" t="s">
        <v>35752</v>
      </c>
      <c r="G4614" s="20" t="s">
        <v>35746</v>
      </c>
      <c r="H4614" s="20" t="s">
        <v>15849</v>
      </c>
      <c r="I4614" s="19">
        <v>38261</v>
      </c>
      <c r="J4614" s="19">
        <v>38261</v>
      </c>
    </row>
    <row r="4615" spans="1:10" x14ac:dyDescent="0.2">
      <c r="A4615" s="10">
        <v>5144</v>
      </c>
      <c r="B4615" s="10" t="s">
        <v>9767</v>
      </c>
      <c r="C4615" s="20">
        <v>1218905641</v>
      </c>
      <c r="D4615" s="20" t="s">
        <v>37390</v>
      </c>
      <c r="E4615" s="20" t="s">
        <v>33417</v>
      </c>
      <c r="F4615" s="20" t="s">
        <v>36435</v>
      </c>
      <c r="G4615" s="20" t="s">
        <v>35746</v>
      </c>
      <c r="H4615" s="20" t="s">
        <v>15849</v>
      </c>
      <c r="I4615" s="19">
        <v>38261</v>
      </c>
      <c r="J4615" s="19">
        <v>38261</v>
      </c>
    </row>
    <row r="4616" spans="1:10" x14ac:dyDescent="0.2">
      <c r="A4616" s="10">
        <v>5145</v>
      </c>
      <c r="B4616" s="10" t="s">
        <v>16887</v>
      </c>
      <c r="C4616" s="20">
        <v>76427725</v>
      </c>
      <c r="D4616" s="20" t="s">
        <v>37391</v>
      </c>
      <c r="E4616" s="20" t="s">
        <v>33463</v>
      </c>
      <c r="F4616" s="20" t="s">
        <v>35936</v>
      </c>
      <c r="G4616" s="20" t="s">
        <v>35746</v>
      </c>
      <c r="H4616" s="20" t="s">
        <v>15849</v>
      </c>
      <c r="I4616" s="19">
        <v>38261</v>
      </c>
      <c r="J4616" s="19">
        <v>38261</v>
      </c>
    </row>
    <row r="4617" spans="1:10" x14ac:dyDescent="0.2">
      <c r="A4617" s="10">
        <v>5146</v>
      </c>
      <c r="B4617" s="10" t="s">
        <v>16629</v>
      </c>
      <c r="C4617" s="20">
        <v>76427727</v>
      </c>
      <c r="D4617" s="20" t="s">
        <v>37391</v>
      </c>
      <c r="E4617" s="20" t="s">
        <v>33463</v>
      </c>
      <c r="F4617" s="20" t="s">
        <v>36173</v>
      </c>
      <c r="G4617" s="20" t="s">
        <v>35746</v>
      </c>
      <c r="H4617" s="20" t="s">
        <v>15849</v>
      </c>
      <c r="I4617" s="19">
        <v>38261</v>
      </c>
      <c r="J4617" s="19">
        <v>38261</v>
      </c>
    </row>
    <row r="4618" spans="1:10" x14ac:dyDescent="0.2">
      <c r="A4618" s="10">
        <v>7016</v>
      </c>
      <c r="B4618" s="10" t="s">
        <v>8809</v>
      </c>
      <c r="C4618" s="20">
        <v>76427729</v>
      </c>
      <c r="D4618" s="20" t="s">
        <v>37391</v>
      </c>
      <c r="E4618" s="20" t="s">
        <v>33463</v>
      </c>
      <c r="F4618" s="20" t="s">
        <v>36174</v>
      </c>
      <c r="G4618" s="20" t="s">
        <v>35746</v>
      </c>
      <c r="H4618" s="20" t="s">
        <v>15849</v>
      </c>
      <c r="I4618" s="19">
        <v>38412</v>
      </c>
      <c r="J4618" s="19">
        <v>38412</v>
      </c>
    </row>
    <row r="4619" spans="1:10" x14ac:dyDescent="0.2">
      <c r="A4619" s="10">
        <v>15601</v>
      </c>
      <c r="B4619" s="10" t="s">
        <v>9366</v>
      </c>
      <c r="C4619" s="20">
        <v>76427731</v>
      </c>
      <c r="D4619" s="20" t="s">
        <v>37391</v>
      </c>
      <c r="E4619" s="20" t="s">
        <v>33463</v>
      </c>
      <c r="F4619" s="20" t="s">
        <v>36175</v>
      </c>
      <c r="G4619" s="20" t="s">
        <v>35746</v>
      </c>
      <c r="H4619" s="20" t="s">
        <v>15849</v>
      </c>
      <c r="I4619" s="19">
        <v>39883</v>
      </c>
      <c r="J4619" s="19">
        <v>39883</v>
      </c>
    </row>
    <row r="4620" spans="1:10" x14ac:dyDescent="0.2">
      <c r="A4620" s="10">
        <v>74172</v>
      </c>
      <c r="B4620" s="10" t="s">
        <v>10010</v>
      </c>
      <c r="C4620" s="20">
        <v>1356152719</v>
      </c>
      <c r="D4620" s="20" t="s">
        <v>37392</v>
      </c>
      <c r="E4620" s="20" t="s">
        <v>33463</v>
      </c>
      <c r="F4620" s="20" t="s">
        <v>35752</v>
      </c>
      <c r="G4620" s="20" t="s">
        <v>35746</v>
      </c>
      <c r="H4620" s="20" t="s">
        <v>15849</v>
      </c>
      <c r="I4620" s="19">
        <v>42517</v>
      </c>
      <c r="J4620" s="19">
        <v>42517</v>
      </c>
    </row>
    <row r="4621" spans="1:10" x14ac:dyDescent="0.2">
      <c r="A4621" s="10">
        <v>5147</v>
      </c>
      <c r="B4621" s="10" t="s">
        <v>9149</v>
      </c>
      <c r="C4621" s="20">
        <v>1292906347</v>
      </c>
      <c r="D4621" s="20" t="s">
        <v>37393</v>
      </c>
      <c r="E4621" s="20" t="s">
        <v>37394</v>
      </c>
      <c r="F4621" s="20" t="s">
        <v>35766</v>
      </c>
      <c r="G4621" s="20" t="s">
        <v>35746</v>
      </c>
      <c r="H4621" s="20" t="s">
        <v>15849</v>
      </c>
      <c r="I4621" s="19">
        <v>38261</v>
      </c>
      <c r="J4621" s="19">
        <v>38261</v>
      </c>
    </row>
    <row r="4622" spans="1:10" x14ac:dyDescent="0.2">
      <c r="A4622" s="10">
        <v>44919</v>
      </c>
      <c r="B4622" s="10" t="s">
        <v>16941</v>
      </c>
      <c r="C4622" s="20">
        <v>1292906348</v>
      </c>
      <c r="D4622" s="20" t="s">
        <v>37393</v>
      </c>
      <c r="E4622" s="20" t="s">
        <v>37394</v>
      </c>
      <c r="F4622" s="20" t="s">
        <v>35815</v>
      </c>
      <c r="G4622" s="20" t="s">
        <v>35746</v>
      </c>
      <c r="H4622" s="20" t="s">
        <v>15849</v>
      </c>
      <c r="I4622" s="19">
        <v>42074</v>
      </c>
      <c r="J4622" s="19">
        <v>42074</v>
      </c>
    </row>
    <row r="4623" spans="1:10" x14ac:dyDescent="0.2">
      <c r="A4623" s="10">
        <v>79173</v>
      </c>
      <c r="B4623" s="10" t="s">
        <v>37395</v>
      </c>
      <c r="C4623" s="20">
        <v>1666103435</v>
      </c>
      <c r="D4623" s="20" t="s">
        <v>37396</v>
      </c>
      <c r="E4623" s="20" t="s">
        <v>33417</v>
      </c>
      <c r="F4623" s="20" t="s">
        <v>35752</v>
      </c>
      <c r="G4623" s="20" t="s">
        <v>35746</v>
      </c>
      <c r="H4623" s="20" t="s">
        <v>15849</v>
      </c>
      <c r="I4623" s="19">
        <v>43089</v>
      </c>
      <c r="J4623" s="19">
        <v>43089</v>
      </c>
    </row>
    <row r="4624" spans="1:10" x14ac:dyDescent="0.2">
      <c r="A4624" s="10">
        <v>5148</v>
      </c>
      <c r="B4624" s="10" t="s">
        <v>14368</v>
      </c>
      <c r="C4624" s="20">
        <v>32412721</v>
      </c>
      <c r="D4624" s="20" t="s">
        <v>37397</v>
      </c>
      <c r="E4624" s="20" t="s">
        <v>33463</v>
      </c>
      <c r="F4624" s="20" t="s">
        <v>35752</v>
      </c>
      <c r="G4624" s="20" t="s">
        <v>35746</v>
      </c>
      <c r="H4624" s="20" t="s">
        <v>15849</v>
      </c>
      <c r="I4624" s="19">
        <v>38261</v>
      </c>
      <c r="J4624" s="19">
        <v>38261</v>
      </c>
    </row>
    <row r="4625" spans="1:10" x14ac:dyDescent="0.2">
      <c r="A4625" s="10">
        <v>5149</v>
      </c>
      <c r="B4625" s="10" t="s">
        <v>16218</v>
      </c>
      <c r="C4625" s="20">
        <v>32412723</v>
      </c>
      <c r="D4625" s="20" t="s">
        <v>37398</v>
      </c>
      <c r="E4625" s="20" t="s">
        <v>33463</v>
      </c>
      <c r="F4625" s="20" t="s">
        <v>35752</v>
      </c>
      <c r="G4625" s="20" t="s">
        <v>35746</v>
      </c>
      <c r="H4625" s="20" t="s">
        <v>15849</v>
      </c>
      <c r="I4625" s="19">
        <v>38261</v>
      </c>
      <c r="J4625" s="19">
        <v>38261</v>
      </c>
    </row>
    <row r="4626" spans="1:10" x14ac:dyDescent="0.2">
      <c r="A4626" s="10">
        <v>5150</v>
      </c>
      <c r="B4626" s="10" t="s">
        <v>9708</v>
      </c>
      <c r="C4626" s="20">
        <v>32412725</v>
      </c>
      <c r="D4626" s="20" t="s">
        <v>37399</v>
      </c>
      <c r="E4626" s="20" t="s">
        <v>33463</v>
      </c>
      <c r="F4626" s="20" t="s">
        <v>37400</v>
      </c>
      <c r="G4626" s="20" t="s">
        <v>35746</v>
      </c>
      <c r="H4626" s="20" t="s">
        <v>15849</v>
      </c>
      <c r="I4626" s="19">
        <v>38261</v>
      </c>
      <c r="J4626" s="19">
        <v>38261</v>
      </c>
    </row>
    <row r="4627" spans="1:10" x14ac:dyDescent="0.2">
      <c r="A4627" s="10">
        <v>5151</v>
      </c>
      <c r="B4627" s="10" t="s">
        <v>13344</v>
      </c>
      <c r="C4627" s="20">
        <v>32412727</v>
      </c>
      <c r="D4627" s="20" t="s">
        <v>37399</v>
      </c>
      <c r="E4627" s="20" t="s">
        <v>33463</v>
      </c>
      <c r="F4627" s="20" t="s">
        <v>37401</v>
      </c>
      <c r="G4627" s="20" t="s">
        <v>35746</v>
      </c>
      <c r="H4627" s="20" t="s">
        <v>15849</v>
      </c>
      <c r="I4627" s="19">
        <v>38261</v>
      </c>
      <c r="J4627" s="19">
        <v>38261</v>
      </c>
    </row>
    <row r="4628" spans="1:10" x14ac:dyDescent="0.2">
      <c r="A4628" s="10">
        <v>76788</v>
      </c>
      <c r="B4628" s="10" t="s">
        <v>16392</v>
      </c>
      <c r="C4628" s="20">
        <v>1379256965</v>
      </c>
      <c r="D4628" s="20" t="s">
        <v>37402</v>
      </c>
      <c r="E4628" s="20" t="s">
        <v>33417</v>
      </c>
      <c r="F4628" s="20" t="s">
        <v>35752</v>
      </c>
      <c r="G4628" s="20" t="s">
        <v>35746</v>
      </c>
      <c r="H4628" s="20" t="s">
        <v>15849</v>
      </c>
      <c r="I4628" s="19">
        <v>42718</v>
      </c>
      <c r="J4628" s="19">
        <v>42718</v>
      </c>
    </row>
    <row r="4629" spans="1:10" x14ac:dyDescent="0.2">
      <c r="A4629" s="10">
        <v>5152</v>
      </c>
      <c r="B4629" s="10" t="s">
        <v>17084</v>
      </c>
      <c r="C4629" s="20">
        <v>32412729</v>
      </c>
      <c r="D4629" s="20" t="s">
        <v>37402</v>
      </c>
      <c r="E4629" s="20" t="s">
        <v>33417</v>
      </c>
      <c r="F4629" s="20" t="s">
        <v>35824</v>
      </c>
      <c r="G4629" s="20" t="s">
        <v>35746</v>
      </c>
      <c r="H4629" s="20" t="s">
        <v>15849</v>
      </c>
      <c r="I4629" s="19">
        <v>38261</v>
      </c>
      <c r="J4629" s="19">
        <v>38261</v>
      </c>
    </row>
    <row r="4630" spans="1:10" x14ac:dyDescent="0.2">
      <c r="A4630" s="10">
        <v>76789</v>
      </c>
      <c r="B4630" s="10" t="s">
        <v>12930</v>
      </c>
      <c r="C4630" s="20">
        <v>1379257891</v>
      </c>
      <c r="D4630" s="20" t="s">
        <v>37403</v>
      </c>
      <c r="E4630" s="20" t="s">
        <v>33417</v>
      </c>
      <c r="F4630" s="20" t="s">
        <v>37405</v>
      </c>
      <c r="G4630" s="20" t="s">
        <v>35746</v>
      </c>
      <c r="H4630" s="20" t="s">
        <v>15849</v>
      </c>
      <c r="I4630" s="19">
        <v>42718</v>
      </c>
      <c r="J4630" s="19">
        <v>42718</v>
      </c>
    </row>
    <row r="4631" spans="1:10" x14ac:dyDescent="0.2">
      <c r="A4631" s="10">
        <v>76790</v>
      </c>
      <c r="B4631" s="10" t="s">
        <v>18757</v>
      </c>
      <c r="C4631" s="20">
        <v>1379257890</v>
      </c>
      <c r="D4631" s="20" t="s">
        <v>37403</v>
      </c>
      <c r="E4631" s="20" t="s">
        <v>33417</v>
      </c>
      <c r="F4631" s="20" t="s">
        <v>37404</v>
      </c>
      <c r="G4631" s="20" t="s">
        <v>35746</v>
      </c>
      <c r="H4631" s="20" t="s">
        <v>15849</v>
      </c>
      <c r="I4631" s="19">
        <v>42718</v>
      </c>
      <c r="J4631" s="19">
        <v>42718</v>
      </c>
    </row>
    <row r="4632" spans="1:10" x14ac:dyDescent="0.2">
      <c r="A4632" s="10">
        <v>76791</v>
      </c>
      <c r="B4632" s="10" t="s">
        <v>18665</v>
      </c>
      <c r="C4632" s="20">
        <v>1379257889</v>
      </c>
      <c r="D4632" s="20" t="s">
        <v>37403</v>
      </c>
      <c r="E4632" s="20" t="s">
        <v>33417</v>
      </c>
      <c r="F4632" s="20" t="s">
        <v>35824</v>
      </c>
      <c r="G4632" s="20" t="s">
        <v>35746</v>
      </c>
      <c r="H4632" s="20" t="s">
        <v>15849</v>
      </c>
      <c r="I4632" s="19">
        <v>42718</v>
      </c>
      <c r="J4632" s="19">
        <v>42718</v>
      </c>
    </row>
    <row r="4633" spans="1:10" x14ac:dyDescent="0.2">
      <c r="A4633" s="10">
        <v>76792</v>
      </c>
      <c r="B4633" s="10" t="s">
        <v>14976</v>
      </c>
      <c r="C4633" s="20">
        <v>1379257892</v>
      </c>
      <c r="D4633" s="20" t="s">
        <v>37403</v>
      </c>
      <c r="E4633" s="20" t="s">
        <v>33417</v>
      </c>
      <c r="F4633" s="20" t="s">
        <v>35763</v>
      </c>
      <c r="G4633" s="20" t="s">
        <v>35746</v>
      </c>
      <c r="H4633" s="20" t="s">
        <v>15849</v>
      </c>
      <c r="I4633" s="19">
        <v>42718</v>
      </c>
      <c r="J4633" s="19">
        <v>42718</v>
      </c>
    </row>
    <row r="4634" spans="1:10" x14ac:dyDescent="0.2">
      <c r="A4634" s="10">
        <v>78827</v>
      </c>
      <c r="B4634" s="10" t="s">
        <v>37406</v>
      </c>
      <c r="C4634" s="20">
        <v>1552831316</v>
      </c>
      <c r="D4634" s="20" t="s">
        <v>37407</v>
      </c>
      <c r="E4634" s="20" t="s">
        <v>33463</v>
      </c>
      <c r="F4634" s="20" t="s">
        <v>37398</v>
      </c>
      <c r="G4634" s="20" t="s">
        <v>35746</v>
      </c>
      <c r="H4634" s="20" t="s">
        <v>15849</v>
      </c>
      <c r="I4634" s="19">
        <v>42991</v>
      </c>
      <c r="J4634" s="19">
        <v>42991</v>
      </c>
    </row>
    <row r="4635" spans="1:10" x14ac:dyDescent="0.2">
      <c r="A4635" s="10">
        <v>5156</v>
      </c>
      <c r="B4635" s="10" t="s">
        <v>12187</v>
      </c>
      <c r="C4635" s="20">
        <v>32412737</v>
      </c>
      <c r="D4635" s="20" t="s">
        <v>37408</v>
      </c>
      <c r="E4635" s="20" t="s">
        <v>33417</v>
      </c>
      <c r="F4635" s="20" t="s">
        <v>37409</v>
      </c>
      <c r="G4635" s="20" t="s">
        <v>35746</v>
      </c>
      <c r="H4635" s="20" t="s">
        <v>15849</v>
      </c>
      <c r="I4635" s="19">
        <v>38261</v>
      </c>
      <c r="J4635" s="19">
        <v>38261</v>
      </c>
    </row>
    <row r="4636" spans="1:10" x14ac:dyDescent="0.2">
      <c r="A4636" s="10">
        <v>5158</v>
      </c>
      <c r="B4636" s="10" t="s">
        <v>16320</v>
      </c>
      <c r="C4636" s="20">
        <v>32412741</v>
      </c>
      <c r="D4636" s="20" t="s">
        <v>37410</v>
      </c>
      <c r="E4636" s="20" t="s">
        <v>33463</v>
      </c>
      <c r="F4636" s="20" t="s">
        <v>35752</v>
      </c>
      <c r="G4636" s="20" t="s">
        <v>35746</v>
      </c>
      <c r="H4636" s="20" t="s">
        <v>15849</v>
      </c>
      <c r="I4636" s="19">
        <v>38261</v>
      </c>
      <c r="J4636" s="19">
        <v>38261</v>
      </c>
    </row>
    <row r="4637" spans="1:10" x14ac:dyDescent="0.2">
      <c r="A4637" s="10">
        <v>8163</v>
      </c>
      <c r="B4637" s="10" t="s">
        <v>15388</v>
      </c>
      <c r="C4637" s="20">
        <v>67719573</v>
      </c>
      <c r="D4637" s="20" t="s">
        <v>37411</v>
      </c>
      <c r="E4637" s="20" t="s">
        <v>33463</v>
      </c>
      <c r="F4637" s="20" t="s">
        <v>36561</v>
      </c>
      <c r="G4637" s="20" t="s">
        <v>35746</v>
      </c>
      <c r="H4637" s="20" t="s">
        <v>15849</v>
      </c>
      <c r="I4637" s="19">
        <v>39582</v>
      </c>
      <c r="J4637" s="19">
        <v>39582</v>
      </c>
    </row>
    <row r="4638" spans="1:10" x14ac:dyDescent="0.2">
      <c r="A4638" s="10">
        <v>5159</v>
      </c>
      <c r="B4638" s="10" t="s">
        <v>14224</v>
      </c>
      <c r="C4638" s="20">
        <v>32412743</v>
      </c>
      <c r="D4638" s="20" t="s">
        <v>37412</v>
      </c>
      <c r="E4638" s="20" t="s">
        <v>33417</v>
      </c>
      <c r="F4638" s="20" t="s">
        <v>35752</v>
      </c>
      <c r="G4638" s="20" t="s">
        <v>35746</v>
      </c>
      <c r="H4638" s="20" t="s">
        <v>15849</v>
      </c>
      <c r="I4638" s="19">
        <v>38261</v>
      </c>
      <c r="J4638" s="19">
        <v>38261</v>
      </c>
    </row>
    <row r="4639" spans="1:10" x14ac:dyDescent="0.2">
      <c r="A4639" s="10">
        <v>77202</v>
      </c>
      <c r="B4639" s="10" t="s">
        <v>37413</v>
      </c>
      <c r="C4639" s="20">
        <v>1388602794</v>
      </c>
      <c r="D4639" s="20" t="s">
        <v>37414</v>
      </c>
      <c r="E4639" s="20" t="s">
        <v>33463</v>
      </c>
      <c r="F4639" s="20" t="s">
        <v>35752</v>
      </c>
      <c r="G4639" s="20" t="s">
        <v>35746</v>
      </c>
      <c r="H4639" s="20" t="s">
        <v>15849</v>
      </c>
      <c r="I4639" s="19">
        <v>42803</v>
      </c>
      <c r="J4639" s="19">
        <v>42803</v>
      </c>
    </row>
    <row r="4640" spans="1:10" x14ac:dyDescent="0.2">
      <c r="A4640" s="10">
        <v>5160</v>
      </c>
      <c r="B4640" s="10" t="s">
        <v>18862</v>
      </c>
      <c r="C4640" s="20">
        <v>32412745</v>
      </c>
      <c r="D4640" s="20" t="s">
        <v>37415</v>
      </c>
      <c r="E4640" s="20" t="s">
        <v>33463</v>
      </c>
      <c r="F4640" s="20" t="s">
        <v>35752</v>
      </c>
      <c r="G4640" s="20" t="s">
        <v>35746</v>
      </c>
      <c r="H4640" s="20" t="s">
        <v>15849</v>
      </c>
      <c r="I4640" s="19">
        <v>38261</v>
      </c>
      <c r="J4640" s="19">
        <v>38261</v>
      </c>
    </row>
    <row r="4641" spans="1:10" x14ac:dyDescent="0.2">
      <c r="A4641" s="10">
        <v>5161</v>
      </c>
      <c r="B4641" s="10" t="s">
        <v>18333</v>
      </c>
      <c r="C4641" s="20">
        <v>32412747</v>
      </c>
      <c r="D4641" s="20" t="s">
        <v>37415</v>
      </c>
      <c r="E4641" s="20" t="s">
        <v>33463</v>
      </c>
      <c r="F4641" s="20" t="s">
        <v>35824</v>
      </c>
      <c r="G4641" s="20" t="s">
        <v>35746</v>
      </c>
      <c r="H4641" s="20" t="s">
        <v>15849</v>
      </c>
      <c r="I4641" s="19">
        <v>38261</v>
      </c>
      <c r="J4641" s="19">
        <v>38261</v>
      </c>
    </row>
    <row r="4642" spans="1:10" x14ac:dyDescent="0.2">
      <c r="A4642" s="10">
        <v>82783</v>
      </c>
      <c r="B4642" s="10" t="s">
        <v>44570</v>
      </c>
      <c r="C4642" s="20">
        <v>2041958113</v>
      </c>
      <c r="D4642" s="20" t="s">
        <v>36455</v>
      </c>
      <c r="E4642" s="20" t="s">
        <v>33417</v>
      </c>
      <c r="F4642" s="20" t="s">
        <v>35752</v>
      </c>
      <c r="G4642" s="20" t="s">
        <v>35746</v>
      </c>
      <c r="H4642" s="20" t="s">
        <v>15849</v>
      </c>
      <c r="I4642" s="19">
        <v>43364.166666666664</v>
      </c>
      <c r="J4642" s="19">
        <v>43364.166666666664</v>
      </c>
    </row>
    <row r="4643" spans="1:10" x14ac:dyDescent="0.2">
      <c r="A4643" s="10">
        <v>82784</v>
      </c>
      <c r="B4643" s="10" t="s">
        <v>44791</v>
      </c>
      <c r="C4643" s="20">
        <v>2041958111</v>
      </c>
      <c r="D4643" s="20" t="s">
        <v>36455</v>
      </c>
      <c r="E4643" s="20" t="s">
        <v>33417</v>
      </c>
      <c r="F4643" s="20" t="s">
        <v>35824</v>
      </c>
      <c r="G4643" s="20" t="s">
        <v>35746</v>
      </c>
      <c r="H4643" s="20" t="s">
        <v>15849</v>
      </c>
      <c r="I4643" s="19">
        <v>43364.166666666664</v>
      </c>
      <c r="J4643" s="19">
        <v>43364.166666666664</v>
      </c>
    </row>
    <row r="4644" spans="1:10" x14ac:dyDescent="0.2">
      <c r="A4644" s="10">
        <v>5162</v>
      </c>
      <c r="B4644" s="10" t="s">
        <v>14917</v>
      </c>
      <c r="C4644" s="20">
        <v>32412749</v>
      </c>
      <c r="D4644" s="20" t="s">
        <v>37416</v>
      </c>
      <c r="E4644" s="20" t="s">
        <v>33417</v>
      </c>
      <c r="F4644" s="20" t="s">
        <v>35752</v>
      </c>
      <c r="G4644" s="20" t="s">
        <v>35746</v>
      </c>
      <c r="H4644" s="20" t="s">
        <v>15849</v>
      </c>
      <c r="I4644" s="19">
        <v>38261</v>
      </c>
      <c r="J4644" s="19">
        <v>38261</v>
      </c>
    </row>
    <row r="4645" spans="1:10" x14ac:dyDescent="0.2">
      <c r="A4645" s="10">
        <v>5163</v>
      </c>
      <c r="B4645" s="10" t="s">
        <v>16578</v>
      </c>
      <c r="C4645" s="20">
        <v>32412751</v>
      </c>
      <c r="D4645" s="20" t="s">
        <v>37417</v>
      </c>
      <c r="E4645" s="20" t="s">
        <v>33463</v>
      </c>
      <c r="F4645" s="20" t="s">
        <v>35752</v>
      </c>
      <c r="G4645" s="20" t="s">
        <v>35746</v>
      </c>
      <c r="H4645" s="20" t="s">
        <v>15849</v>
      </c>
      <c r="I4645" s="19">
        <v>38261</v>
      </c>
      <c r="J4645" s="19">
        <v>38261</v>
      </c>
    </row>
    <row r="4646" spans="1:10" x14ac:dyDescent="0.2">
      <c r="A4646" s="10">
        <v>5164</v>
      </c>
      <c r="B4646" s="10" t="s">
        <v>9249</v>
      </c>
      <c r="C4646" s="20">
        <v>32412753</v>
      </c>
      <c r="D4646" s="20" t="s">
        <v>37417</v>
      </c>
      <c r="E4646" s="20" t="s">
        <v>33463</v>
      </c>
      <c r="F4646" s="20" t="s">
        <v>35763</v>
      </c>
      <c r="G4646" s="20" t="s">
        <v>35746</v>
      </c>
      <c r="H4646" s="20" t="s">
        <v>15849</v>
      </c>
      <c r="I4646" s="19">
        <v>38261</v>
      </c>
      <c r="J4646" s="19">
        <v>38261</v>
      </c>
    </row>
    <row r="4647" spans="1:10" x14ac:dyDescent="0.2">
      <c r="A4647" s="10">
        <v>7850</v>
      </c>
      <c r="B4647" s="10" t="s">
        <v>11467</v>
      </c>
      <c r="C4647" s="20">
        <v>57967545</v>
      </c>
      <c r="D4647" s="20" t="s">
        <v>37417</v>
      </c>
      <c r="E4647" s="20" t="s">
        <v>33463</v>
      </c>
      <c r="F4647" s="20" t="s">
        <v>35764</v>
      </c>
      <c r="G4647" s="20" t="s">
        <v>35746</v>
      </c>
      <c r="H4647" s="20" t="s">
        <v>15849</v>
      </c>
      <c r="I4647" s="19">
        <v>39218</v>
      </c>
      <c r="J4647" s="19">
        <v>39218</v>
      </c>
    </row>
    <row r="4648" spans="1:10" x14ac:dyDescent="0.2">
      <c r="A4648" s="10">
        <v>28671</v>
      </c>
      <c r="B4648" s="10" t="s">
        <v>9663</v>
      </c>
      <c r="C4648" s="20">
        <v>1107282076</v>
      </c>
      <c r="D4648" s="20" t="s">
        <v>37418</v>
      </c>
      <c r="E4648" s="20" t="s">
        <v>33463</v>
      </c>
      <c r="F4648" s="20" t="s">
        <v>37419</v>
      </c>
      <c r="G4648" s="20" t="s">
        <v>35746</v>
      </c>
      <c r="H4648" s="20" t="s">
        <v>15849</v>
      </c>
      <c r="I4648" s="19">
        <v>41262</v>
      </c>
      <c r="J4648" s="19">
        <v>41262</v>
      </c>
    </row>
    <row r="4649" spans="1:10" x14ac:dyDescent="0.2">
      <c r="A4649" s="10">
        <v>30294</v>
      </c>
      <c r="B4649" s="10" t="s">
        <v>10701</v>
      </c>
      <c r="C4649" s="20">
        <v>1183223583</v>
      </c>
      <c r="D4649" s="20" t="s">
        <v>37420</v>
      </c>
      <c r="E4649" s="20" t="s">
        <v>33417</v>
      </c>
      <c r="F4649" s="20" t="s">
        <v>36507</v>
      </c>
      <c r="G4649" s="20" t="s">
        <v>35746</v>
      </c>
      <c r="H4649" s="20" t="s">
        <v>15849</v>
      </c>
      <c r="I4649" s="19">
        <v>41649</v>
      </c>
      <c r="J4649" s="19">
        <v>41649</v>
      </c>
    </row>
    <row r="4650" spans="1:10" x14ac:dyDescent="0.2">
      <c r="A4650" s="10">
        <v>5168</v>
      </c>
      <c r="B4650" s="10" t="s">
        <v>14474</v>
      </c>
      <c r="C4650" s="20">
        <v>32412761</v>
      </c>
      <c r="D4650" s="20" t="s">
        <v>37421</v>
      </c>
      <c r="E4650" s="20" t="s">
        <v>33463</v>
      </c>
      <c r="F4650" s="20" t="s">
        <v>37422</v>
      </c>
      <c r="G4650" s="20" t="s">
        <v>35746</v>
      </c>
      <c r="H4650" s="20" t="s">
        <v>15849</v>
      </c>
      <c r="I4650" s="19">
        <v>38261</v>
      </c>
      <c r="J4650" s="19">
        <v>38261</v>
      </c>
    </row>
    <row r="4651" spans="1:10" x14ac:dyDescent="0.2">
      <c r="A4651" s="10">
        <v>5169</v>
      </c>
      <c r="B4651" s="10" t="s">
        <v>15397</v>
      </c>
      <c r="C4651" s="20">
        <v>32412763</v>
      </c>
      <c r="D4651" s="20" t="s">
        <v>37423</v>
      </c>
      <c r="E4651" s="20" t="s">
        <v>33463</v>
      </c>
      <c r="F4651" s="20" t="s">
        <v>35752</v>
      </c>
      <c r="G4651" s="20" t="s">
        <v>35746</v>
      </c>
      <c r="H4651" s="20" t="s">
        <v>15849</v>
      </c>
      <c r="I4651" s="19">
        <v>38261</v>
      </c>
      <c r="J4651" s="19">
        <v>38261</v>
      </c>
    </row>
    <row r="4652" spans="1:10" x14ac:dyDescent="0.2">
      <c r="A4652" s="10">
        <v>77543</v>
      </c>
      <c r="B4652" s="10" t="s">
        <v>37424</v>
      </c>
      <c r="C4652" s="20">
        <v>1439644226</v>
      </c>
      <c r="D4652" s="20" t="s">
        <v>37423</v>
      </c>
      <c r="E4652" s="20" t="s">
        <v>33463</v>
      </c>
      <c r="F4652" s="20" t="s">
        <v>35824</v>
      </c>
      <c r="G4652" s="20" t="s">
        <v>35746</v>
      </c>
      <c r="H4652" s="20" t="s">
        <v>15849</v>
      </c>
      <c r="I4652" s="19">
        <v>42879</v>
      </c>
      <c r="J4652" s="19">
        <v>42879</v>
      </c>
    </row>
    <row r="4653" spans="1:10" x14ac:dyDescent="0.2">
      <c r="A4653" s="10">
        <v>5172</v>
      </c>
      <c r="B4653" s="10" t="s">
        <v>14838</v>
      </c>
      <c r="C4653" s="20">
        <v>32412769</v>
      </c>
      <c r="D4653" s="20" t="s">
        <v>37425</v>
      </c>
      <c r="E4653" s="20" t="s">
        <v>33463</v>
      </c>
      <c r="F4653" s="20" t="s">
        <v>35752</v>
      </c>
      <c r="G4653" s="20" t="s">
        <v>35746</v>
      </c>
      <c r="H4653" s="20" t="s">
        <v>15849</v>
      </c>
      <c r="I4653" s="19">
        <v>38261</v>
      </c>
      <c r="J4653" s="19">
        <v>38261</v>
      </c>
    </row>
    <row r="4654" spans="1:10" x14ac:dyDescent="0.2">
      <c r="A4654" s="10">
        <v>76793</v>
      </c>
      <c r="B4654" s="10" t="s">
        <v>16472</v>
      </c>
      <c r="C4654" s="20">
        <v>1379257897</v>
      </c>
      <c r="D4654" s="20" t="s">
        <v>37426</v>
      </c>
      <c r="E4654" s="20" t="s">
        <v>33463</v>
      </c>
      <c r="F4654" s="20" t="s">
        <v>35764</v>
      </c>
      <c r="G4654" s="20" t="s">
        <v>35746</v>
      </c>
      <c r="H4654" s="20" t="s">
        <v>15849</v>
      </c>
      <c r="I4654" s="19">
        <v>42718</v>
      </c>
      <c r="J4654" s="19">
        <v>42718</v>
      </c>
    </row>
    <row r="4655" spans="1:10" x14ac:dyDescent="0.2">
      <c r="A4655" s="10">
        <v>76794</v>
      </c>
      <c r="B4655" s="10" t="s">
        <v>9039</v>
      </c>
      <c r="C4655" s="20">
        <v>1379257898</v>
      </c>
      <c r="D4655" s="20" t="s">
        <v>37426</v>
      </c>
      <c r="E4655" s="20" t="s">
        <v>33463</v>
      </c>
      <c r="F4655" s="20" t="s">
        <v>35761</v>
      </c>
      <c r="G4655" s="20" t="s">
        <v>35746</v>
      </c>
      <c r="H4655" s="20" t="s">
        <v>15849</v>
      </c>
      <c r="I4655" s="19">
        <v>42718</v>
      </c>
      <c r="J4655" s="19">
        <v>42718</v>
      </c>
    </row>
    <row r="4656" spans="1:10" x14ac:dyDescent="0.2">
      <c r="A4656" s="10">
        <v>83878</v>
      </c>
      <c r="B4656" s="10" t="s">
        <v>45070</v>
      </c>
      <c r="C4656" s="20">
        <v>2156108955</v>
      </c>
      <c r="D4656" s="20" t="s">
        <v>37427</v>
      </c>
      <c r="E4656" s="20" t="s">
        <v>33417</v>
      </c>
      <c r="F4656" s="20" t="s">
        <v>37427</v>
      </c>
      <c r="G4656" s="20" t="s">
        <v>35746</v>
      </c>
      <c r="H4656" s="20" t="s">
        <v>15849</v>
      </c>
      <c r="I4656" s="19">
        <v>43537.166666666664</v>
      </c>
      <c r="J4656" s="19">
        <v>43537.166666666664</v>
      </c>
    </row>
    <row r="4657" spans="1:10" x14ac:dyDescent="0.2">
      <c r="A4657" s="10">
        <v>83879</v>
      </c>
      <c r="B4657" s="10" t="s">
        <v>44754</v>
      </c>
      <c r="C4657" s="20">
        <v>2156108954</v>
      </c>
      <c r="D4657" s="20" t="s">
        <v>37427</v>
      </c>
      <c r="E4657" s="20" t="s">
        <v>33417</v>
      </c>
      <c r="F4657" s="20" t="s">
        <v>45411</v>
      </c>
      <c r="G4657" s="20" t="s">
        <v>35746</v>
      </c>
      <c r="H4657" s="20" t="s">
        <v>15849</v>
      </c>
      <c r="I4657" s="19">
        <v>43537.166666666664</v>
      </c>
      <c r="J4657" s="19">
        <v>43537.166666666664</v>
      </c>
    </row>
    <row r="4658" spans="1:10" x14ac:dyDescent="0.2">
      <c r="A4658" s="10">
        <v>83880</v>
      </c>
      <c r="B4658" s="10" t="s">
        <v>45071</v>
      </c>
      <c r="C4658" s="20">
        <v>2156108999</v>
      </c>
      <c r="D4658" s="20" t="s">
        <v>45462</v>
      </c>
      <c r="E4658" s="20" t="s">
        <v>33417</v>
      </c>
      <c r="F4658" s="20" t="s">
        <v>35752</v>
      </c>
      <c r="G4658" s="20" t="s">
        <v>35746</v>
      </c>
      <c r="H4658" s="20" t="s">
        <v>15849</v>
      </c>
      <c r="I4658" s="19">
        <v>43537.166666666664</v>
      </c>
      <c r="J4658" s="19">
        <v>43537.166666666664</v>
      </c>
    </row>
    <row r="4659" spans="1:10" x14ac:dyDescent="0.2">
      <c r="A4659" s="10">
        <v>5174</v>
      </c>
      <c r="B4659" s="10" t="s">
        <v>11619</v>
      </c>
      <c r="C4659" s="20">
        <v>32412773</v>
      </c>
      <c r="D4659" s="20" t="s">
        <v>37428</v>
      </c>
      <c r="E4659" s="20" t="s">
        <v>33463</v>
      </c>
      <c r="F4659" s="20" t="s">
        <v>35752</v>
      </c>
      <c r="G4659" s="20" t="s">
        <v>35746</v>
      </c>
      <c r="H4659" s="20" t="s">
        <v>15849</v>
      </c>
      <c r="I4659" s="19">
        <v>38261</v>
      </c>
      <c r="J4659" s="19">
        <v>38261</v>
      </c>
    </row>
    <row r="4660" spans="1:10" x14ac:dyDescent="0.2">
      <c r="A4660" s="10">
        <v>5175</v>
      </c>
      <c r="B4660" s="10" t="s">
        <v>19003</v>
      </c>
      <c r="C4660" s="20">
        <v>32412775</v>
      </c>
      <c r="D4660" s="20" t="s">
        <v>37428</v>
      </c>
      <c r="E4660" s="20" t="s">
        <v>33463</v>
      </c>
      <c r="F4660" s="20" t="s">
        <v>35824</v>
      </c>
      <c r="G4660" s="20" t="s">
        <v>35746</v>
      </c>
      <c r="H4660" s="20" t="s">
        <v>15849</v>
      </c>
      <c r="I4660" s="19">
        <v>38261</v>
      </c>
      <c r="J4660" s="19">
        <v>38261</v>
      </c>
    </row>
    <row r="4661" spans="1:10" x14ac:dyDescent="0.2">
      <c r="A4661" s="10">
        <v>5176</v>
      </c>
      <c r="B4661" s="10" t="s">
        <v>11072</v>
      </c>
      <c r="C4661" s="20">
        <v>32412777</v>
      </c>
      <c r="D4661" s="20" t="s">
        <v>37429</v>
      </c>
      <c r="E4661" s="20" t="s">
        <v>33463</v>
      </c>
      <c r="F4661" s="20" t="s">
        <v>35752</v>
      </c>
      <c r="G4661" s="20" t="s">
        <v>35746</v>
      </c>
      <c r="H4661" s="20" t="s">
        <v>15849</v>
      </c>
      <c r="I4661" s="19">
        <v>38261</v>
      </c>
      <c r="J4661" s="19">
        <v>38261</v>
      </c>
    </row>
    <row r="4662" spans="1:10" x14ac:dyDescent="0.2">
      <c r="A4662" s="10">
        <v>79174</v>
      </c>
      <c r="B4662" s="10" t="s">
        <v>37430</v>
      </c>
      <c r="C4662" s="20">
        <v>1666104493</v>
      </c>
      <c r="D4662" s="20" t="s">
        <v>37431</v>
      </c>
      <c r="E4662" s="20" t="s">
        <v>33463</v>
      </c>
      <c r="F4662" s="20" t="s">
        <v>37432</v>
      </c>
      <c r="G4662" s="20" t="s">
        <v>35746</v>
      </c>
      <c r="H4662" s="20" t="s">
        <v>15849</v>
      </c>
      <c r="I4662" s="19">
        <v>43089</v>
      </c>
      <c r="J4662" s="19">
        <v>43089</v>
      </c>
    </row>
    <row r="4663" spans="1:10" x14ac:dyDescent="0.2">
      <c r="A4663" s="10">
        <v>5177</v>
      </c>
      <c r="B4663" s="10" t="s">
        <v>18498</v>
      </c>
      <c r="C4663" s="20">
        <v>32412779</v>
      </c>
      <c r="D4663" s="20" t="s">
        <v>37433</v>
      </c>
      <c r="E4663" s="20" t="s">
        <v>33463</v>
      </c>
      <c r="F4663" s="20" t="s">
        <v>35752</v>
      </c>
      <c r="G4663" s="20" t="s">
        <v>35746</v>
      </c>
      <c r="H4663" s="20" t="s">
        <v>15849</v>
      </c>
      <c r="I4663" s="19">
        <v>38261</v>
      </c>
      <c r="J4663" s="19">
        <v>38261</v>
      </c>
    </row>
    <row r="4664" spans="1:10" x14ac:dyDescent="0.2">
      <c r="A4664" s="10">
        <v>5178</v>
      </c>
      <c r="B4664" s="10" t="s">
        <v>18276</v>
      </c>
      <c r="C4664" s="20">
        <v>32412781</v>
      </c>
      <c r="D4664" s="20" t="s">
        <v>37434</v>
      </c>
      <c r="E4664" s="20" t="s">
        <v>33463</v>
      </c>
      <c r="F4664" s="20" t="s">
        <v>35764</v>
      </c>
      <c r="G4664" s="20" t="s">
        <v>35746</v>
      </c>
      <c r="H4664" s="20" t="s">
        <v>15849</v>
      </c>
      <c r="I4664" s="19">
        <v>38261</v>
      </c>
      <c r="J4664" s="19">
        <v>38261</v>
      </c>
    </row>
    <row r="4665" spans="1:10" x14ac:dyDescent="0.2">
      <c r="A4665" s="10">
        <v>5179</v>
      </c>
      <c r="B4665" s="10" t="s">
        <v>15982</v>
      </c>
      <c r="C4665" s="20">
        <v>32412783</v>
      </c>
      <c r="D4665" s="20" t="s">
        <v>37434</v>
      </c>
      <c r="E4665" s="20" t="s">
        <v>33463</v>
      </c>
      <c r="F4665" s="20" t="s">
        <v>35761</v>
      </c>
      <c r="G4665" s="20" t="s">
        <v>35746</v>
      </c>
      <c r="H4665" s="20" t="s">
        <v>15849</v>
      </c>
      <c r="I4665" s="19">
        <v>38261</v>
      </c>
      <c r="J4665" s="19">
        <v>38261</v>
      </c>
    </row>
    <row r="4666" spans="1:10" x14ac:dyDescent="0.2">
      <c r="A4666" s="10">
        <v>5180</v>
      </c>
      <c r="B4666" s="10" t="s">
        <v>16532</v>
      </c>
      <c r="C4666" s="20">
        <v>32412785</v>
      </c>
      <c r="D4666" s="20" t="s">
        <v>37434</v>
      </c>
      <c r="E4666" s="20" t="s">
        <v>33463</v>
      </c>
      <c r="F4666" s="20" t="s">
        <v>35798</v>
      </c>
      <c r="G4666" s="20" t="s">
        <v>35746</v>
      </c>
      <c r="H4666" s="20" t="s">
        <v>15849</v>
      </c>
      <c r="I4666" s="19">
        <v>38261</v>
      </c>
      <c r="J4666" s="19">
        <v>38261</v>
      </c>
    </row>
    <row r="4667" spans="1:10" x14ac:dyDescent="0.2">
      <c r="A4667" s="10">
        <v>27218</v>
      </c>
      <c r="B4667" s="10" t="s">
        <v>15139</v>
      </c>
      <c r="C4667" s="20">
        <v>1067161702</v>
      </c>
      <c r="D4667" s="20" t="s">
        <v>37435</v>
      </c>
      <c r="E4667" s="20" t="s">
        <v>33463</v>
      </c>
      <c r="F4667" s="20" t="s">
        <v>36235</v>
      </c>
      <c r="G4667" s="20" t="s">
        <v>35746</v>
      </c>
      <c r="H4667" s="20" t="s">
        <v>15849</v>
      </c>
      <c r="I4667" s="19">
        <v>40893</v>
      </c>
      <c r="J4667" s="19">
        <v>40893</v>
      </c>
    </row>
    <row r="4668" spans="1:10" x14ac:dyDescent="0.2">
      <c r="A4668" s="10">
        <v>79175</v>
      </c>
      <c r="B4668" s="10" t="s">
        <v>37438</v>
      </c>
      <c r="C4668" s="20">
        <v>1666104506</v>
      </c>
      <c r="D4668" s="20" t="s">
        <v>37437</v>
      </c>
      <c r="E4668" s="20" t="s">
        <v>33417</v>
      </c>
      <c r="F4668" s="20" t="s">
        <v>35752</v>
      </c>
      <c r="G4668" s="20" t="s">
        <v>35746</v>
      </c>
      <c r="H4668" s="20" t="s">
        <v>15849</v>
      </c>
      <c r="I4668" s="19">
        <v>43089</v>
      </c>
      <c r="J4668" s="19">
        <v>43089</v>
      </c>
    </row>
    <row r="4669" spans="1:10" x14ac:dyDescent="0.2">
      <c r="A4669" s="10">
        <v>79176</v>
      </c>
      <c r="B4669" s="10" t="s">
        <v>37436</v>
      </c>
      <c r="C4669" s="20">
        <v>1666104505</v>
      </c>
      <c r="D4669" s="20" t="s">
        <v>37437</v>
      </c>
      <c r="E4669" s="20" t="s">
        <v>33417</v>
      </c>
      <c r="F4669" s="20" t="s">
        <v>35824</v>
      </c>
      <c r="G4669" s="20" t="s">
        <v>35746</v>
      </c>
      <c r="H4669" s="20" t="s">
        <v>15849</v>
      </c>
      <c r="I4669" s="19">
        <v>43089</v>
      </c>
      <c r="J4669" s="19">
        <v>43089</v>
      </c>
    </row>
    <row r="4670" spans="1:10" x14ac:dyDescent="0.2">
      <c r="A4670" s="10">
        <v>5181</v>
      </c>
      <c r="B4670" s="10" t="s">
        <v>16367</v>
      </c>
      <c r="C4670" s="20">
        <v>32412787</v>
      </c>
      <c r="D4670" s="20" t="s">
        <v>37439</v>
      </c>
      <c r="E4670" s="20" t="s">
        <v>33417</v>
      </c>
      <c r="F4670" s="20" t="s">
        <v>35752</v>
      </c>
      <c r="G4670" s="20" t="s">
        <v>35746</v>
      </c>
      <c r="H4670" s="20" t="s">
        <v>15849</v>
      </c>
      <c r="I4670" s="19">
        <v>38261</v>
      </c>
      <c r="J4670" s="19">
        <v>38261</v>
      </c>
    </row>
    <row r="4671" spans="1:10" x14ac:dyDescent="0.2">
      <c r="A4671" s="10">
        <v>5182</v>
      </c>
      <c r="B4671" s="10" t="s">
        <v>12910</v>
      </c>
      <c r="C4671" s="20">
        <v>32412789</v>
      </c>
      <c r="D4671" s="20" t="s">
        <v>37439</v>
      </c>
      <c r="E4671" s="20" t="s">
        <v>33417</v>
      </c>
      <c r="F4671" s="20" t="s">
        <v>35824</v>
      </c>
      <c r="G4671" s="20" t="s">
        <v>35746</v>
      </c>
      <c r="H4671" s="20" t="s">
        <v>15849</v>
      </c>
      <c r="I4671" s="19">
        <v>38261</v>
      </c>
      <c r="J4671" s="19">
        <v>38261</v>
      </c>
    </row>
    <row r="4672" spans="1:10" x14ac:dyDescent="0.2">
      <c r="A4672" s="10">
        <v>5183</v>
      </c>
      <c r="B4672" s="10" t="s">
        <v>15191</v>
      </c>
      <c r="C4672" s="20">
        <v>32412791</v>
      </c>
      <c r="D4672" s="20" t="s">
        <v>37440</v>
      </c>
      <c r="E4672" s="20" t="s">
        <v>33463</v>
      </c>
      <c r="F4672" s="20" t="s">
        <v>35824</v>
      </c>
      <c r="G4672" s="20" t="s">
        <v>35746</v>
      </c>
      <c r="H4672" s="20" t="s">
        <v>15849</v>
      </c>
      <c r="I4672" s="19">
        <v>38261</v>
      </c>
      <c r="J4672" s="19">
        <v>38261</v>
      </c>
    </row>
    <row r="4673" spans="1:10" x14ac:dyDescent="0.2">
      <c r="A4673" s="10">
        <v>5184</v>
      </c>
      <c r="B4673" s="10" t="s">
        <v>9133</v>
      </c>
      <c r="C4673" s="20">
        <v>32412793</v>
      </c>
      <c r="D4673" s="20" t="s">
        <v>37441</v>
      </c>
      <c r="E4673" s="20" t="s">
        <v>33463</v>
      </c>
      <c r="F4673" s="20" t="s">
        <v>35752</v>
      </c>
      <c r="G4673" s="20" t="s">
        <v>35746</v>
      </c>
      <c r="H4673" s="20" t="s">
        <v>15849</v>
      </c>
      <c r="I4673" s="19">
        <v>38261</v>
      </c>
      <c r="J4673" s="19">
        <v>38261</v>
      </c>
    </row>
    <row r="4674" spans="1:10" x14ac:dyDescent="0.2">
      <c r="A4674" s="10">
        <v>5185</v>
      </c>
      <c r="B4674" s="10" t="s">
        <v>12257</v>
      </c>
      <c r="C4674" s="20">
        <v>32412795</v>
      </c>
      <c r="D4674" s="20" t="s">
        <v>37442</v>
      </c>
      <c r="E4674" s="20" t="s">
        <v>33463</v>
      </c>
      <c r="F4674" s="20" t="s">
        <v>35752</v>
      </c>
      <c r="G4674" s="20" t="s">
        <v>35746</v>
      </c>
      <c r="H4674" s="20" t="s">
        <v>15849</v>
      </c>
      <c r="I4674" s="19">
        <v>38261</v>
      </c>
      <c r="J4674" s="19">
        <v>38261</v>
      </c>
    </row>
    <row r="4675" spans="1:10" x14ac:dyDescent="0.2">
      <c r="A4675" s="10">
        <v>5186</v>
      </c>
      <c r="B4675" s="10" t="s">
        <v>14708</v>
      </c>
      <c r="C4675" s="20">
        <v>32412797</v>
      </c>
      <c r="D4675" s="20" t="s">
        <v>37443</v>
      </c>
      <c r="E4675" s="20" t="s">
        <v>33463</v>
      </c>
      <c r="F4675" s="20" t="s">
        <v>35752</v>
      </c>
      <c r="G4675" s="20" t="s">
        <v>35746</v>
      </c>
      <c r="H4675" s="20" t="s">
        <v>15849</v>
      </c>
      <c r="I4675" s="19">
        <v>38261</v>
      </c>
      <c r="J4675" s="19">
        <v>38261</v>
      </c>
    </row>
    <row r="4676" spans="1:10" x14ac:dyDescent="0.2">
      <c r="A4676" s="10">
        <v>85798</v>
      </c>
      <c r="B4676" s="10" t="s">
        <v>47070</v>
      </c>
      <c r="C4676" s="20">
        <v>2156109895</v>
      </c>
      <c r="D4676" s="20" t="s">
        <v>37443</v>
      </c>
      <c r="E4676" s="20" t="s">
        <v>33463</v>
      </c>
      <c r="F4676" s="20" t="s">
        <v>35824</v>
      </c>
      <c r="G4676" s="20" t="s">
        <v>35746</v>
      </c>
      <c r="H4676" s="20" t="s">
        <v>15849</v>
      </c>
      <c r="I4676" s="19">
        <v>43810.208333333336</v>
      </c>
      <c r="J4676" s="19">
        <v>43810.208333333336</v>
      </c>
    </row>
    <row r="4677" spans="1:10" x14ac:dyDescent="0.2">
      <c r="A4677" s="10">
        <v>5187</v>
      </c>
      <c r="B4677" s="10" t="s">
        <v>8651</v>
      </c>
      <c r="C4677" s="20">
        <v>32412799</v>
      </c>
      <c r="D4677" s="20" t="s">
        <v>37444</v>
      </c>
      <c r="E4677" s="20" t="s">
        <v>33463</v>
      </c>
      <c r="F4677" s="20" t="s">
        <v>35752</v>
      </c>
      <c r="G4677" s="20" t="s">
        <v>35746</v>
      </c>
      <c r="H4677" s="20" t="s">
        <v>15849</v>
      </c>
      <c r="I4677" s="19">
        <v>38261</v>
      </c>
      <c r="J4677" s="19">
        <v>38261</v>
      </c>
    </row>
    <row r="4678" spans="1:10" x14ac:dyDescent="0.2">
      <c r="A4678" s="10">
        <v>5188</v>
      </c>
      <c r="B4678" s="10" t="s">
        <v>11832</v>
      </c>
      <c r="C4678" s="20">
        <v>32412801</v>
      </c>
      <c r="D4678" s="20" t="s">
        <v>37445</v>
      </c>
      <c r="E4678" s="20" t="s">
        <v>33463</v>
      </c>
      <c r="F4678" s="20" t="s">
        <v>35752</v>
      </c>
      <c r="G4678" s="20" t="s">
        <v>35746</v>
      </c>
      <c r="H4678" s="20" t="s">
        <v>15849</v>
      </c>
      <c r="I4678" s="19">
        <v>38261</v>
      </c>
      <c r="J4678" s="19">
        <v>38261</v>
      </c>
    </row>
    <row r="4679" spans="1:10" x14ac:dyDescent="0.2">
      <c r="A4679" s="10">
        <v>5189</v>
      </c>
      <c r="B4679" s="10" t="s">
        <v>14762</v>
      </c>
      <c r="C4679" s="20">
        <v>32412803</v>
      </c>
      <c r="D4679" s="20" t="s">
        <v>37446</v>
      </c>
      <c r="E4679" s="20" t="s">
        <v>33463</v>
      </c>
      <c r="F4679" s="20" t="s">
        <v>35752</v>
      </c>
      <c r="G4679" s="20" t="s">
        <v>35746</v>
      </c>
      <c r="H4679" s="20" t="s">
        <v>15849</v>
      </c>
      <c r="I4679" s="19">
        <v>38261</v>
      </c>
      <c r="J4679" s="19">
        <v>38261</v>
      </c>
    </row>
    <row r="4680" spans="1:10" x14ac:dyDescent="0.2">
      <c r="A4680" s="10">
        <v>77544</v>
      </c>
      <c r="B4680" s="10" t="s">
        <v>37447</v>
      </c>
      <c r="C4680" s="20">
        <v>32412805</v>
      </c>
      <c r="D4680" s="20" t="s">
        <v>37446</v>
      </c>
      <c r="E4680" s="20" t="s">
        <v>33463</v>
      </c>
      <c r="F4680" s="20" t="s">
        <v>35763</v>
      </c>
      <c r="G4680" s="20" t="s">
        <v>35746</v>
      </c>
      <c r="H4680" s="20" t="s">
        <v>15849</v>
      </c>
      <c r="I4680" s="19">
        <v>42879</v>
      </c>
      <c r="J4680" s="19">
        <v>42879</v>
      </c>
    </row>
    <row r="4681" spans="1:10" x14ac:dyDescent="0.2">
      <c r="A4681" s="10">
        <v>5191</v>
      </c>
      <c r="B4681" s="10" t="s">
        <v>14338</v>
      </c>
      <c r="C4681" s="20">
        <v>32412807</v>
      </c>
      <c r="D4681" s="20" t="s">
        <v>37448</v>
      </c>
      <c r="E4681" s="20" t="s">
        <v>33417</v>
      </c>
      <c r="F4681" s="20" t="s">
        <v>35752</v>
      </c>
      <c r="G4681" s="20" t="s">
        <v>35746</v>
      </c>
      <c r="H4681" s="20" t="s">
        <v>15849</v>
      </c>
      <c r="I4681" s="19">
        <v>38261</v>
      </c>
      <c r="J4681" s="19">
        <v>38261</v>
      </c>
    </row>
    <row r="4682" spans="1:10" x14ac:dyDescent="0.2">
      <c r="A4682" s="10">
        <v>23856</v>
      </c>
      <c r="B4682" s="10" t="s">
        <v>9506</v>
      </c>
      <c r="C4682" s="20">
        <v>93353453</v>
      </c>
      <c r="D4682" s="20" t="s">
        <v>37449</v>
      </c>
      <c r="E4682" s="20" t="s">
        <v>33463</v>
      </c>
      <c r="F4682" s="20" t="s">
        <v>37450</v>
      </c>
      <c r="G4682" s="20" t="s">
        <v>35746</v>
      </c>
      <c r="H4682" s="20" t="s">
        <v>15849</v>
      </c>
      <c r="I4682" s="19">
        <v>40254</v>
      </c>
      <c r="J4682" s="19">
        <v>40254</v>
      </c>
    </row>
    <row r="4683" spans="1:10" x14ac:dyDescent="0.2">
      <c r="A4683" s="10">
        <v>5192</v>
      </c>
      <c r="B4683" s="10" t="s">
        <v>16185</v>
      </c>
      <c r="C4683" s="20">
        <v>32412809</v>
      </c>
      <c r="D4683" s="20" t="s">
        <v>33839</v>
      </c>
      <c r="E4683" s="20" t="s">
        <v>33463</v>
      </c>
      <c r="F4683" s="20" t="s">
        <v>35752</v>
      </c>
      <c r="G4683" s="20" t="s">
        <v>35746</v>
      </c>
      <c r="H4683" s="20" t="s">
        <v>15849</v>
      </c>
      <c r="I4683" s="19">
        <v>38261</v>
      </c>
      <c r="J4683" s="19">
        <v>38261</v>
      </c>
    </row>
    <row r="4684" spans="1:10" x14ac:dyDescent="0.2">
      <c r="A4684" s="10">
        <v>5193</v>
      </c>
      <c r="B4684" s="10" t="s">
        <v>9665</v>
      </c>
      <c r="C4684" s="20">
        <v>32412811</v>
      </c>
      <c r="D4684" s="20" t="s">
        <v>33839</v>
      </c>
      <c r="E4684" s="20" t="s">
        <v>33463</v>
      </c>
      <c r="F4684" s="20" t="s">
        <v>35824</v>
      </c>
      <c r="G4684" s="20" t="s">
        <v>35746</v>
      </c>
      <c r="H4684" s="20" t="s">
        <v>15849</v>
      </c>
      <c r="I4684" s="19">
        <v>38261</v>
      </c>
      <c r="J4684" s="19">
        <v>38261</v>
      </c>
    </row>
    <row r="4685" spans="1:10" x14ac:dyDescent="0.2">
      <c r="A4685" s="10">
        <v>5194</v>
      </c>
      <c r="B4685" s="10" t="s">
        <v>18708</v>
      </c>
      <c r="C4685" s="20">
        <v>32412813</v>
      </c>
      <c r="D4685" s="20" t="s">
        <v>33839</v>
      </c>
      <c r="E4685" s="20" t="s">
        <v>33463</v>
      </c>
      <c r="F4685" s="20" t="s">
        <v>35763</v>
      </c>
      <c r="G4685" s="20" t="s">
        <v>35746</v>
      </c>
      <c r="H4685" s="20" t="s">
        <v>15849</v>
      </c>
      <c r="I4685" s="19">
        <v>38261</v>
      </c>
      <c r="J4685" s="19">
        <v>38261</v>
      </c>
    </row>
    <row r="4686" spans="1:10" x14ac:dyDescent="0.2">
      <c r="A4686" s="10">
        <v>5195</v>
      </c>
      <c r="B4686" s="10" t="s">
        <v>18340</v>
      </c>
      <c r="C4686" s="20">
        <v>32412815</v>
      </c>
      <c r="D4686" s="20" t="s">
        <v>33839</v>
      </c>
      <c r="E4686" s="20" t="s">
        <v>33463</v>
      </c>
      <c r="F4686" s="20" t="s">
        <v>35764</v>
      </c>
      <c r="G4686" s="20" t="s">
        <v>35746</v>
      </c>
      <c r="H4686" s="20" t="s">
        <v>15849</v>
      </c>
      <c r="I4686" s="19">
        <v>38261</v>
      </c>
      <c r="J4686" s="19">
        <v>38261</v>
      </c>
    </row>
    <row r="4687" spans="1:10" x14ac:dyDescent="0.2">
      <c r="A4687" s="10">
        <v>5196</v>
      </c>
      <c r="B4687" s="10" t="s">
        <v>10181</v>
      </c>
      <c r="C4687" s="20">
        <v>32412817</v>
      </c>
      <c r="D4687" s="20" t="s">
        <v>37451</v>
      </c>
      <c r="E4687" s="20" t="s">
        <v>33463</v>
      </c>
      <c r="F4687" s="20" t="s">
        <v>35752</v>
      </c>
      <c r="G4687" s="20" t="s">
        <v>35746</v>
      </c>
      <c r="H4687" s="20" t="s">
        <v>15849</v>
      </c>
      <c r="I4687" s="19">
        <v>38261</v>
      </c>
      <c r="J4687" s="19">
        <v>38261</v>
      </c>
    </row>
    <row r="4688" spans="1:10" x14ac:dyDescent="0.2">
      <c r="A4688" s="10">
        <v>5197</v>
      </c>
      <c r="B4688" s="10" t="s">
        <v>13918</v>
      </c>
      <c r="C4688" s="20">
        <v>32412819</v>
      </c>
      <c r="D4688" s="20" t="s">
        <v>37451</v>
      </c>
      <c r="E4688" s="20" t="s">
        <v>33463</v>
      </c>
      <c r="F4688" s="20" t="s">
        <v>35824</v>
      </c>
      <c r="G4688" s="20" t="s">
        <v>35746</v>
      </c>
      <c r="H4688" s="20" t="s">
        <v>15849</v>
      </c>
      <c r="I4688" s="19">
        <v>38261</v>
      </c>
      <c r="J4688" s="19">
        <v>38261</v>
      </c>
    </row>
    <row r="4689" spans="1:10" x14ac:dyDescent="0.2">
      <c r="A4689" s="10">
        <v>5198</v>
      </c>
      <c r="B4689" s="10" t="s">
        <v>18407</v>
      </c>
      <c r="C4689" s="20">
        <v>32412821</v>
      </c>
      <c r="D4689" s="20" t="s">
        <v>37452</v>
      </c>
      <c r="E4689" s="20" t="s">
        <v>33463</v>
      </c>
      <c r="F4689" s="20" t="s">
        <v>35752</v>
      </c>
      <c r="G4689" s="20" t="s">
        <v>35746</v>
      </c>
      <c r="H4689" s="20" t="s">
        <v>15849</v>
      </c>
      <c r="I4689" s="19">
        <v>38261</v>
      </c>
      <c r="J4689" s="19">
        <v>38261</v>
      </c>
    </row>
    <row r="4690" spans="1:10" x14ac:dyDescent="0.2">
      <c r="A4690" s="10">
        <v>5199</v>
      </c>
      <c r="B4690" s="10" t="s">
        <v>11355</v>
      </c>
      <c r="C4690" s="20">
        <v>32412823</v>
      </c>
      <c r="D4690" s="20" t="s">
        <v>37452</v>
      </c>
      <c r="E4690" s="20" t="s">
        <v>33463</v>
      </c>
      <c r="F4690" s="20" t="s">
        <v>35824</v>
      </c>
      <c r="G4690" s="20" t="s">
        <v>35746</v>
      </c>
      <c r="H4690" s="20" t="s">
        <v>15849</v>
      </c>
      <c r="I4690" s="19">
        <v>38261</v>
      </c>
      <c r="J4690" s="19">
        <v>38261</v>
      </c>
    </row>
    <row r="4691" spans="1:10" x14ac:dyDescent="0.2">
      <c r="A4691" s="10">
        <v>5200</v>
      </c>
      <c r="B4691" s="10" t="s">
        <v>15650</v>
      </c>
      <c r="C4691" s="20">
        <v>32412825</v>
      </c>
      <c r="D4691" s="20" t="s">
        <v>37453</v>
      </c>
      <c r="E4691" s="20" t="s">
        <v>33463</v>
      </c>
      <c r="F4691" s="20" t="s">
        <v>35752</v>
      </c>
      <c r="G4691" s="20" t="s">
        <v>35746</v>
      </c>
      <c r="H4691" s="20" t="s">
        <v>15849</v>
      </c>
      <c r="I4691" s="19">
        <v>38261</v>
      </c>
      <c r="J4691" s="19">
        <v>38261</v>
      </c>
    </row>
    <row r="4692" spans="1:10" x14ac:dyDescent="0.2">
      <c r="A4692" s="10">
        <v>28795</v>
      </c>
      <c r="B4692" s="10" t="s">
        <v>15354</v>
      </c>
      <c r="C4692" s="20">
        <v>1123171599</v>
      </c>
      <c r="D4692" s="20" t="s">
        <v>37453</v>
      </c>
      <c r="E4692" s="20" t="s">
        <v>33463</v>
      </c>
      <c r="F4692" s="20" t="s">
        <v>35824</v>
      </c>
      <c r="G4692" s="20" t="s">
        <v>35746</v>
      </c>
      <c r="H4692" s="20" t="s">
        <v>15849</v>
      </c>
      <c r="I4692" s="19">
        <v>41360</v>
      </c>
      <c r="J4692" s="19">
        <v>41360</v>
      </c>
    </row>
    <row r="4693" spans="1:10" x14ac:dyDescent="0.2">
      <c r="A4693" s="10">
        <v>5202</v>
      </c>
      <c r="B4693" s="10" t="s">
        <v>11756</v>
      </c>
      <c r="C4693" s="20">
        <v>32412829</v>
      </c>
      <c r="D4693" s="20" t="s">
        <v>37454</v>
      </c>
      <c r="E4693" s="20" t="s">
        <v>33463</v>
      </c>
      <c r="F4693" s="20" t="s">
        <v>35752</v>
      </c>
      <c r="G4693" s="20" t="s">
        <v>35746</v>
      </c>
      <c r="H4693" s="20" t="s">
        <v>15849</v>
      </c>
      <c r="I4693" s="19">
        <v>38261</v>
      </c>
      <c r="J4693" s="19">
        <v>38261</v>
      </c>
    </row>
    <row r="4694" spans="1:10" x14ac:dyDescent="0.2">
      <c r="A4694" s="10">
        <v>42421</v>
      </c>
      <c r="B4694" s="10" t="s">
        <v>14845</v>
      </c>
      <c r="C4694" s="20">
        <v>1207065866</v>
      </c>
      <c r="D4694" s="20" t="s">
        <v>37454</v>
      </c>
      <c r="E4694" s="20" t="s">
        <v>33463</v>
      </c>
      <c r="F4694" s="20" t="s">
        <v>35824</v>
      </c>
      <c r="G4694" s="20" t="s">
        <v>35746</v>
      </c>
      <c r="H4694" s="20" t="s">
        <v>15849</v>
      </c>
      <c r="I4694" s="19">
        <v>41739</v>
      </c>
      <c r="J4694" s="19">
        <v>41739</v>
      </c>
    </row>
    <row r="4695" spans="1:10" x14ac:dyDescent="0.2">
      <c r="A4695" s="10">
        <v>4620</v>
      </c>
      <c r="B4695" s="10" t="s">
        <v>8636</v>
      </c>
      <c r="C4695" s="20">
        <v>1248984095</v>
      </c>
      <c r="D4695" s="20" t="s">
        <v>37455</v>
      </c>
      <c r="E4695" s="20" t="s">
        <v>33463</v>
      </c>
      <c r="F4695" s="20" t="s">
        <v>35752</v>
      </c>
      <c r="G4695" s="20" t="s">
        <v>35746</v>
      </c>
      <c r="H4695" s="20" t="s">
        <v>15849</v>
      </c>
      <c r="I4695" s="19">
        <v>38261</v>
      </c>
      <c r="J4695" s="19">
        <v>38261</v>
      </c>
    </row>
    <row r="4696" spans="1:10" x14ac:dyDescent="0.2">
      <c r="A4696" s="10">
        <v>76795</v>
      </c>
      <c r="B4696" s="10" t="s">
        <v>11571</v>
      </c>
      <c r="C4696" s="20">
        <v>1379256636</v>
      </c>
      <c r="D4696" s="20" t="s">
        <v>37456</v>
      </c>
      <c r="E4696" s="20" t="s">
        <v>33463</v>
      </c>
      <c r="F4696" s="20" t="s">
        <v>37457</v>
      </c>
      <c r="G4696" s="20" t="s">
        <v>35746</v>
      </c>
      <c r="H4696" s="20" t="s">
        <v>15849</v>
      </c>
      <c r="I4696" s="19">
        <v>42718</v>
      </c>
      <c r="J4696" s="19">
        <v>42718</v>
      </c>
    </row>
    <row r="4697" spans="1:10" x14ac:dyDescent="0.2">
      <c r="A4697" s="10">
        <v>76796</v>
      </c>
      <c r="B4697" s="10" t="s">
        <v>17229</v>
      </c>
      <c r="C4697" s="20">
        <v>1379256638</v>
      </c>
      <c r="D4697" s="20" t="s">
        <v>37456</v>
      </c>
      <c r="E4697" s="20" t="s">
        <v>33463</v>
      </c>
      <c r="F4697" s="20" t="s">
        <v>37459</v>
      </c>
      <c r="G4697" s="20" t="s">
        <v>35746</v>
      </c>
      <c r="H4697" s="20" t="s">
        <v>15849</v>
      </c>
      <c r="I4697" s="19">
        <v>42718</v>
      </c>
      <c r="J4697" s="19">
        <v>42718</v>
      </c>
    </row>
    <row r="4698" spans="1:10" x14ac:dyDescent="0.2">
      <c r="A4698" s="10">
        <v>76797</v>
      </c>
      <c r="B4698" s="10" t="s">
        <v>8967</v>
      </c>
      <c r="C4698" s="20">
        <v>1379256637</v>
      </c>
      <c r="D4698" s="20" t="s">
        <v>37456</v>
      </c>
      <c r="E4698" s="20" t="s">
        <v>33463</v>
      </c>
      <c r="F4698" s="20" t="s">
        <v>37458</v>
      </c>
      <c r="G4698" s="20" t="s">
        <v>35746</v>
      </c>
      <c r="H4698" s="20" t="s">
        <v>15849</v>
      </c>
      <c r="I4698" s="19">
        <v>42718</v>
      </c>
      <c r="J4698" s="19">
        <v>42718</v>
      </c>
    </row>
    <row r="4699" spans="1:10" x14ac:dyDescent="0.2">
      <c r="A4699" s="10">
        <v>81395</v>
      </c>
      <c r="B4699" s="10" t="s">
        <v>37460</v>
      </c>
      <c r="C4699" s="20">
        <v>1775812613</v>
      </c>
      <c r="D4699" s="20" t="s">
        <v>37461</v>
      </c>
      <c r="E4699" s="20" t="s">
        <v>33463</v>
      </c>
      <c r="F4699" s="20" t="s">
        <v>37461</v>
      </c>
      <c r="G4699" s="20" t="s">
        <v>35746</v>
      </c>
      <c r="H4699" s="20" t="s">
        <v>15849</v>
      </c>
      <c r="I4699" s="19">
        <v>43173</v>
      </c>
      <c r="J4699" s="19">
        <v>43173</v>
      </c>
    </row>
    <row r="4700" spans="1:10" x14ac:dyDescent="0.2">
      <c r="A4700" s="10">
        <v>5203</v>
      </c>
      <c r="B4700" s="10" t="s">
        <v>14676</v>
      </c>
      <c r="C4700" s="20">
        <v>32412831</v>
      </c>
      <c r="D4700" s="20" t="s">
        <v>37462</v>
      </c>
      <c r="E4700" s="20" t="s">
        <v>33417</v>
      </c>
      <c r="F4700" s="20" t="s">
        <v>35752</v>
      </c>
      <c r="G4700" s="20" t="s">
        <v>35746</v>
      </c>
      <c r="H4700" s="20" t="s">
        <v>15849</v>
      </c>
      <c r="I4700" s="19">
        <v>38261</v>
      </c>
      <c r="J4700" s="19">
        <v>38261</v>
      </c>
    </row>
    <row r="4701" spans="1:10" x14ac:dyDescent="0.2">
      <c r="A4701" s="10">
        <v>30295</v>
      </c>
      <c r="B4701" s="10" t="s">
        <v>15511</v>
      </c>
      <c r="C4701" s="20">
        <v>1183223761</v>
      </c>
      <c r="D4701" s="20" t="s">
        <v>37463</v>
      </c>
      <c r="E4701" s="20" t="s">
        <v>33417</v>
      </c>
      <c r="F4701" s="20" t="s">
        <v>35745</v>
      </c>
      <c r="G4701" s="20" t="s">
        <v>35746</v>
      </c>
      <c r="H4701" s="20" t="s">
        <v>15849</v>
      </c>
      <c r="I4701" s="19">
        <v>41649</v>
      </c>
      <c r="J4701" s="19">
        <v>41649</v>
      </c>
    </row>
    <row r="4702" spans="1:10" x14ac:dyDescent="0.2">
      <c r="A4702" s="10">
        <v>7953</v>
      </c>
      <c r="B4702" s="10" t="s">
        <v>16025</v>
      </c>
      <c r="C4702" s="20">
        <v>61482257</v>
      </c>
      <c r="D4702" s="20" t="s">
        <v>33847</v>
      </c>
      <c r="E4702" s="20" t="s">
        <v>33463</v>
      </c>
      <c r="F4702" s="20" t="s">
        <v>37467</v>
      </c>
      <c r="G4702" s="20" t="s">
        <v>35746</v>
      </c>
      <c r="H4702" s="20" t="s">
        <v>15849</v>
      </c>
      <c r="I4702" s="19">
        <v>39358</v>
      </c>
      <c r="J4702" s="19">
        <v>39358</v>
      </c>
    </row>
    <row r="4703" spans="1:10" x14ac:dyDescent="0.2">
      <c r="A4703" s="10">
        <v>7954</v>
      </c>
      <c r="B4703" s="10" t="s">
        <v>16569</v>
      </c>
      <c r="C4703" s="20">
        <v>61482259</v>
      </c>
      <c r="D4703" s="20" t="s">
        <v>33847</v>
      </c>
      <c r="E4703" s="20" t="s">
        <v>33463</v>
      </c>
      <c r="F4703" s="20" t="s">
        <v>37468</v>
      </c>
      <c r="G4703" s="20" t="s">
        <v>35746</v>
      </c>
      <c r="H4703" s="20" t="s">
        <v>15849</v>
      </c>
      <c r="I4703" s="19">
        <v>39358</v>
      </c>
      <c r="J4703" s="19">
        <v>39358</v>
      </c>
    </row>
    <row r="4704" spans="1:10" x14ac:dyDescent="0.2">
      <c r="A4704" s="10">
        <v>8107</v>
      </c>
      <c r="B4704" s="10" t="s">
        <v>11088</v>
      </c>
      <c r="C4704" s="20">
        <v>65732133</v>
      </c>
      <c r="D4704" s="20" t="s">
        <v>33847</v>
      </c>
      <c r="E4704" s="20" t="s">
        <v>33417</v>
      </c>
      <c r="F4704" s="20" t="s">
        <v>35745</v>
      </c>
      <c r="G4704" s="20" t="s">
        <v>35746</v>
      </c>
      <c r="H4704" s="20" t="s">
        <v>15849</v>
      </c>
      <c r="I4704" s="19">
        <v>39519</v>
      </c>
      <c r="J4704" s="19">
        <v>39519</v>
      </c>
    </row>
    <row r="4705" spans="1:10" x14ac:dyDescent="0.2">
      <c r="A4705" s="10">
        <v>7736</v>
      </c>
      <c r="B4705" s="10" t="s">
        <v>18518</v>
      </c>
      <c r="C4705" s="20">
        <v>51519919</v>
      </c>
      <c r="D4705" s="20" t="s">
        <v>33847</v>
      </c>
      <c r="E4705" s="20" t="s">
        <v>33463</v>
      </c>
      <c r="F4705" s="20" t="s">
        <v>37464</v>
      </c>
      <c r="G4705" s="20" t="s">
        <v>35746</v>
      </c>
      <c r="H4705" s="20" t="s">
        <v>15849</v>
      </c>
      <c r="I4705" s="19">
        <v>38994</v>
      </c>
      <c r="J4705" s="19">
        <v>38994</v>
      </c>
    </row>
    <row r="4706" spans="1:10" x14ac:dyDescent="0.2">
      <c r="A4706" s="10">
        <v>7737</v>
      </c>
      <c r="B4706" s="10" t="s">
        <v>18299</v>
      </c>
      <c r="C4706" s="20">
        <v>51519921</v>
      </c>
      <c r="D4706" s="20" t="s">
        <v>33847</v>
      </c>
      <c r="E4706" s="20" t="s">
        <v>33463</v>
      </c>
      <c r="F4706" s="20" t="s">
        <v>37465</v>
      </c>
      <c r="G4706" s="20" t="s">
        <v>35746</v>
      </c>
      <c r="H4706" s="20" t="s">
        <v>15849</v>
      </c>
      <c r="I4706" s="19">
        <v>38994</v>
      </c>
      <c r="J4706" s="19">
        <v>38994</v>
      </c>
    </row>
    <row r="4707" spans="1:10" x14ac:dyDescent="0.2">
      <c r="A4707" s="10">
        <v>7738</v>
      </c>
      <c r="B4707" s="10" t="s">
        <v>12656</v>
      </c>
      <c r="C4707" s="20">
        <v>51519923</v>
      </c>
      <c r="D4707" s="20" t="s">
        <v>33847</v>
      </c>
      <c r="E4707" s="20" t="s">
        <v>33463</v>
      </c>
      <c r="F4707" s="20" t="s">
        <v>37466</v>
      </c>
      <c r="G4707" s="20" t="s">
        <v>35746</v>
      </c>
      <c r="H4707" s="20" t="s">
        <v>15849</v>
      </c>
      <c r="I4707" s="19">
        <v>38994</v>
      </c>
      <c r="J4707" s="19">
        <v>38994</v>
      </c>
    </row>
    <row r="4708" spans="1:10" x14ac:dyDescent="0.2">
      <c r="A4708" s="10">
        <v>5209</v>
      </c>
      <c r="B4708" s="10" t="s">
        <v>18007</v>
      </c>
      <c r="C4708" s="20">
        <v>32412843</v>
      </c>
      <c r="D4708" s="20" t="s">
        <v>37469</v>
      </c>
      <c r="E4708" s="20" t="s">
        <v>33463</v>
      </c>
      <c r="F4708" s="20" t="s">
        <v>35752</v>
      </c>
      <c r="G4708" s="20" t="s">
        <v>35746</v>
      </c>
      <c r="H4708" s="20" t="s">
        <v>15849</v>
      </c>
      <c r="I4708" s="19">
        <v>38261</v>
      </c>
      <c r="J4708" s="19">
        <v>38261</v>
      </c>
    </row>
    <row r="4709" spans="1:10" x14ac:dyDescent="0.2">
      <c r="A4709" s="10">
        <v>81396</v>
      </c>
      <c r="B4709" s="10" t="s">
        <v>37470</v>
      </c>
      <c r="C4709" s="20">
        <v>1775812467</v>
      </c>
      <c r="D4709" s="20" t="s">
        <v>37469</v>
      </c>
      <c r="E4709" s="20" t="s">
        <v>33463</v>
      </c>
      <c r="F4709" s="20" t="s">
        <v>35824</v>
      </c>
      <c r="G4709" s="20" t="s">
        <v>35746</v>
      </c>
      <c r="H4709" s="20" t="s">
        <v>15849</v>
      </c>
      <c r="I4709" s="19">
        <v>43173</v>
      </c>
      <c r="J4709" s="19">
        <v>43173</v>
      </c>
    </row>
    <row r="4710" spans="1:10" x14ac:dyDescent="0.2">
      <c r="A4710" s="10">
        <v>27219</v>
      </c>
      <c r="B4710" s="10" t="s">
        <v>18411</v>
      </c>
      <c r="C4710" s="20">
        <v>1067161739</v>
      </c>
      <c r="D4710" s="20" t="s">
        <v>37471</v>
      </c>
      <c r="E4710" s="20" t="s">
        <v>33417</v>
      </c>
      <c r="F4710" s="20" t="s">
        <v>35746</v>
      </c>
      <c r="G4710" s="20" t="s">
        <v>35746</v>
      </c>
      <c r="H4710" s="20" t="s">
        <v>15849</v>
      </c>
      <c r="I4710" s="19">
        <v>40893</v>
      </c>
      <c r="J4710" s="19">
        <v>40893</v>
      </c>
    </row>
    <row r="4711" spans="1:10" x14ac:dyDescent="0.2">
      <c r="A4711" s="10">
        <v>5211</v>
      </c>
      <c r="B4711" s="10" t="s">
        <v>16916</v>
      </c>
      <c r="C4711" s="20">
        <v>32412847</v>
      </c>
      <c r="D4711" s="20" t="s">
        <v>37472</v>
      </c>
      <c r="E4711" s="20" t="s">
        <v>33463</v>
      </c>
      <c r="F4711" s="20" t="s">
        <v>35752</v>
      </c>
      <c r="G4711" s="20" t="s">
        <v>35746</v>
      </c>
      <c r="H4711" s="20" t="s">
        <v>15849</v>
      </c>
      <c r="I4711" s="19">
        <v>38261</v>
      </c>
      <c r="J4711" s="19">
        <v>38261</v>
      </c>
    </row>
    <row r="4712" spans="1:10" x14ac:dyDescent="0.2">
      <c r="A4712" s="10">
        <v>5212</v>
      </c>
      <c r="B4712" s="10" t="s">
        <v>17539</v>
      </c>
      <c r="C4712" s="20">
        <v>32412849</v>
      </c>
      <c r="D4712" s="20" t="s">
        <v>37472</v>
      </c>
      <c r="E4712" s="20" t="s">
        <v>33463</v>
      </c>
      <c r="F4712" s="20" t="s">
        <v>35824</v>
      </c>
      <c r="G4712" s="20" t="s">
        <v>35746</v>
      </c>
      <c r="H4712" s="20" t="s">
        <v>15849</v>
      </c>
      <c r="I4712" s="19">
        <v>38261</v>
      </c>
      <c r="J4712" s="19">
        <v>38261</v>
      </c>
    </row>
    <row r="4713" spans="1:10" x14ac:dyDescent="0.2">
      <c r="A4713" s="10">
        <v>5213</v>
      </c>
      <c r="B4713" s="10" t="s">
        <v>10168</v>
      </c>
      <c r="C4713" s="20">
        <v>32412851</v>
      </c>
      <c r="D4713" s="20" t="s">
        <v>37472</v>
      </c>
      <c r="E4713" s="20" t="s">
        <v>33463</v>
      </c>
      <c r="F4713" s="20" t="s">
        <v>35763</v>
      </c>
      <c r="G4713" s="20" t="s">
        <v>35746</v>
      </c>
      <c r="H4713" s="20" t="s">
        <v>15849</v>
      </c>
      <c r="I4713" s="19">
        <v>38261</v>
      </c>
      <c r="J4713" s="19">
        <v>38261</v>
      </c>
    </row>
    <row r="4714" spans="1:10" x14ac:dyDescent="0.2">
      <c r="A4714" s="10">
        <v>7739</v>
      </c>
      <c r="B4714" s="10" t="s">
        <v>13668</v>
      </c>
      <c r="C4714" s="20">
        <v>51519925</v>
      </c>
      <c r="D4714" s="20" t="s">
        <v>37472</v>
      </c>
      <c r="E4714" s="20" t="s">
        <v>33463</v>
      </c>
      <c r="F4714" s="20" t="s">
        <v>35764</v>
      </c>
      <c r="G4714" s="20" t="s">
        <v>35746</v>
      </c>
      <c r="H4714" s="20" t="s">
        <v>15849</v>
      </c>
      <c r="I4714" s="19">
        <v>38994</v>
      </c>
      <c r="J4714" s="19">
        <v>38994</v>
      </c>
    </row>
    <row r="4715" spans="1:10" x14ac:dyDescent="0.2">
      <c r="A4715" s="10">
        <v>83881</v>
      </c>
      <c r="B4715" s="10" t="s">
        <v>45072</v>
      </c>
      <c r="C4715" s="20">
        <v>2156108947</v>
      </c>
      <c r="D4715" s="20" t="s">
        <v>45409</v>
      </c>
      <c r="E4715" s="20" t="s">
        <v>33463</v>
      </c>
      <c r="F4715" s="20" t="s">
        <v>45410</v>
      </c>
      <c r="G4715" s="20" t="s">
        <v>35746</v>
      </c>
      <c r="H4715" s="20" t="s">
        <v>15849</v>
      </c>
      <c r="I4715" s="19">
        <v>43537.166666666664</v>
      </c>
      <c r="J4715" s="19">
        <v>43537.166666666664</v>
      </c>
    </row>
    <row r="4716" spans="1:10" x14ac:dyDescent="0.2">
      <c r="A4716" s="10">
        <v>5214</v>
      </c>
      <c r="B4716" s="10" t="s">
        <v>16407</v>
      </c>
      <c r="C4716" s="20">
        <v>32412853</v>
      </c>
      <c r="D4716" s="20" t="s">
        <v>37473</v>
      </c>
      <c r="E4716" s="20" t="s">
        <v>33463</v>
      </c>
      <c r="F4716" s="20" t="s">
        <v>35752</v>
      </c>
      <c r="G4716" s="20" t="s">
        <v>35746</v>
      </c>
      <c r="H4716" s="20" t="s">
        <v>15849</v>
      </c>
      <c r="I4716" s="19">
        <v>38261</v>
      </c>
      <c r="J4716" s="19">
        <v>38261</v>
      </c>
    </row>
    <row r="4717" spans="1:10" x14ac:dyDescent="0.2">
      <c r="A4717" s="10">
        <v>5215</v>
      </c>
      <c r="B4717" s="10" t="s">
        <v>16251</v>
      </c>
      <c r="C4717" s="20">
        <v>32412855</v>
      </c>
      <c r="D4717" s="20" t="s">
        <v>37474</v>
      </c>
      <c r="E4717" s="20" t="s">
        <v>33463</v>
      </c>
      <c r="F4717" s="20" t="s">
        <v>35752</v>
      </c>
      <c r="G4717" s="20" t="s">
        <v>35746</v>
      </c>
      <c r="H4717" s="20" t="s">
        <v>15849</v>
      </c>
      <c r="I4717" s="19">
        <v>38261</v>
      </c>
      <c r="J4717" s="19">
        <v>38261</v>
      </c>
    </row>
    <row r="4718" spans="1:10" x14ac:dyDescent="0.2">
      <c r="A4718" s="10">
        <v>5216</v>
      </c>
      <c r="B4718" s="10" t="s">
        <v>11161</v>
      </c>
      <c r="C4718" s="20">
        <v>32412857</v>
      </c>
      <c r="D4718" s="20" t="s">
        <v>37474</v>
      </c>
      <c r="E4718" s="20" t="s">
        <v>33463</v>
      </c>
      <c r="F4718" s="20" t="s">
        <v>35824</v>
      </c>
      <c r="G4718" s="20" t="s">
        <v>35746</v>
      </c>
      <c r="H4718" s="20" t="s">
        <v>15849</v>
      </c>
      <c r="I4718" s="19">
        <v>38261</v>
      </c>
      <c r="J4718" s="19">
        <v>38261</v>
      </c>
    </row>
    <row r="4719" spans="1:10" x14ac:dyDescent="0.2">
      <c r="A4719" s="10">
        <v>5217</v>
      </c>
      <c r="B4719" s="10" t="s">
        <v>13456</v>
      </c>
      <c r="C4719" s="20">
        <v>32412859</v>
      </c>
      <c r="D4719" s="20" t="s">
        <v>37474</v>
      </c>
      <c r="E4719" s="20" t="s">
        <v>33463</v>
      </c>
      <c r="F4719" s="20" t="s">
        <v>35764</v>
      </c>
      <c r="G4719" s="20" t="s">
        <v>35746</v>
      </c>
      <c r="H4719" s="20" t="s">
        <v>15849</v>
      </c>
      <c r="I4719" s="19">
        <v>38261</v>
      </c>
      <c r="J4719" s="19">
        <v>38261</v>
      </c>
    </row>
    <row r="4720" spans="1:10" x14ac:dyDescent="0.2">
      <c r="A4720" s="10">
        <v>77545</v>
      </c>
      <c r="B4720" s="10" t="s">
        <v>37475</v>
      </c>
      <c r="C4720" s="20">
        <v>1439644393</v>
      </c>
      <c r="D4720" s="20" t="s">
        <v>37476</v>
      </c>
      <c r="E4720" s="20" t="s">
        <v>33463</v>
      </c>
      <c r="F4720" s="20" t="s">
        <v>35752</v>
      </c>
      <c r="G4720" s="20" t="s">
        <v>35746</v>
      </c>
      <c r="H4720" s="20" t="s">
        <v>15849</v>
      </c>
      <c r="I4720" s="19">
        <v>42879</v>
      </c>
      <c r="J4720" s="19">
        <v>42879</v>
      </c>
    </row>
    <row r="4721" spans="1:10" x14ac:dyDescent="0.2">
      <c r="A4721" s="10">
        <v>5219</v>
      </c>
      <c r="B4721" s="10" t="s">
        <v>10368</v>
      </c>
      <c r="C4721" s="20">
        <v>32412863</v>
      </c>
      <c r="D4721" s="20" t="s">
        <v>37477</v>
      </c>
      <c r="E4721" s="20" t="s">
        <v>33463</v>
      </c>
      <c r="F4721" s="20" t="s">
        <v>35752</v>
      </c>
      <c r="G4721" s="20" t="s">
        <v>35746</v>
      </c>
      <c r="H4721" s="20" t="s">
        <v>15849</v>
      </c>
      <c r="I4721" s="19">
        <v>38261</v>
      </c>
      <c r="J4721" s="19">
        <v>38261</v>
      </c>
    </row>
    <row r="4722" spans="1:10" x14ac:dyDescent="0.2">
      <c r="A4722" s="10">
        <v>5220</v>
      </c>
      <c r="B4722" s="10" t="s">
        <v>12535</v>
      </c>
      <c r="C4722" s="20">
        <v>32412865</v>
      </c>
      <c r="D4722" s="20" t="s">
        <v>37477</v>
      </c>
      <c r="E4722" s="20" t="s">
        <v>33463</v>
      </c>
      <c r="F4722" s="20" t="s">
        <v>35824</v>
      </c>
      <c r="G4722" s="20" t="s">
        <v>35746</v>
      </c>
      <c r="H4722" s="20" t="s">
        <v>15849</v>
      </c>
      <c r="I4722" s="19">
        <v>38261</v>
      </c>
      <c r="J4722" s="19">
        <v>38261</v>
      </c>
    </row>
    <row r="4723" spans="1:10" x14ac:dyDescent="0.2">
      <c r="A4723" s="10">
        <v>5221</v>
      </c>
      <c r="B4723" s="10" t="s">
        <v>16124</v>
      </c>
      <c r="C4723" s="20">
        <v>32412867</v>
      </c>
      <c r="D4723" s="20" t="s">
        <v>37477</v>
      </c>
      <c r="E4723" s="20" t="s">
        <v>33463</v>
      </c>
      <c r="F4723" s="20" t="s">
        <v>35763</v>
      </c>
      <c r="G4723" s="20" t="s">
        <v>35746</v>
      </c>
      <c r="H4723" s="20" t="s">
        <v>15849</v>
      </c>
      <c r="I4723" s="19">
        <v>38261</v>
      </c>
      <c r="J4723" s="19">
        <v>38261</v>
      </c>
    </row>
    <row r="4724" spans="1:10" x14ac:dyDescent="0.2">
      <c r="A4724" s="10">
        <v>5222</v>
      </c>
      <c r="B4724" s="10" t="s">
        <v>11870</v>
      </c>
      <c r="C4724" s="20">
        <v>32412869</v>
      </c>
      <c r="D4724" s="20" t="s">
        <v>37478</v>
      </c>
      <c r="E4724" s="20" t="s">
        <v>33463</v>
      </c>
      <c r="F4724" s="20" t="s">
        <v>35752</v>
      </c>
      <c r="G4724" s="20" t="s">
        <v>35746</v>
      </c>
      <c r="H4724" s="20" t="s">
        <v>15849</v>
      </c>
      <c r="I4724" s="19">
        <v>38261</v>
      </c>
      <c r="J4724" s="19">
        <v>38261</v>
      </c>
    </row>
    <row r="4725" spans="1:10" x14ac:dyDescent="0.2">
      <c r="A4725" s="10">
        <v>45315</v>
      </c>
      <c r="B4725" s="10" t="s">
        <v>14851</v>
      </c>
      <c r="C4725" s="20">
        <v>1305120818</v>
      </c>
      <c r="D4725" s="20" t="s">
        <v>37478</v>
      </c>
      <c r="E4725" s="20" t="s">
        <v>33463</v>
      </c>
      <c r="F4725" s="20" t="s">
        <v>37129</v>
      </c>
      <c r="G4725" s="20" t="s">
        <v>35746</v>
      </c>
      <c r="H4725" s="20" t="s">
        <v>15849</v>
      </c>
      <c r="I4725" s="19">
        <v>42144</v>
      </c>
      <c r="J4725" s="19">
        <v>42144</v>
      </c>
    </row>
    <row r="4726" spans="1:10" x14ac:dyDescent="0.2">
      <c r="A4726" s="10">
        <v>77203</v>
      </c>
      <c r="B4726" s="10" t="s">
        <v>37479</v>
      </c>
      <c r="C4726" s="20">
        <v>1388602468</v>
      </c>
      <c r="D4726" s="20" t="s">
        <v>37480</v>
      </c>
      <c r="E4726" s="20" t="s">
        <v>33417</v>
      </c>
      <c r="F4726" s="20" t="s">
        <v>36561</v>
      </c>
      <c r="G4726" s="20" t="s">
        <v>35746</v>
      </c>
      <c r="H4726" s="20" t="s">
        <v>15849</v>
      </c>
      <c r="I4726" s="19">
        <v>42803</v>
      </c>
      <c r="J4726" s="19">
        <v>42803</v>
      </c>
    </row>
    <row r="4727" spans="1:10" x14ac:dyDescent="0.2">
      <c r="A4727" s="10">
        <v>5223</v>
      </c>
      <c r="B4727" s="10" t="s">
        <v>17389</v>
      </c>
      <c r="C4727" s="20">
        <v>32412871</v>
      </c>
      <c r="D4727" s="20" t="s">
        <v>33858</v>
      </c>
      <c r="E4727" s="20" t="s">
        <v>33463</v>
      </c>
      <c r="F4727" s="20" t="s">
        <v>35752</v>
      </c>
      <c r="G4727" s="20" t="s">
        <v>35746</v>
      </c>
      <c r="H4727" s="20" t="s">
        <v>15849</v>
      </c>
      <c r="I4727" s="19">
        <v>38261</v>
      </c>
      <c r="J4727" s="19">
        <v>38261</v>
      </c>
    </row>
    <row r="4728" spans="1:10" x14ac:dyDescent="0.2">
      <c r="A4728" s="10">
        <v>5224</v>
      </c>
      <c r="B4728" s="10" t="s">
        <v>8746</v>
      </c>
      <c r="C4728" s="20">
        <v>32412875</v>
      </c>
      <c r="D4728" s="20" t="s">
        <v>37481</v>
      </c>
      <c r="E4728" s="20" t="s">
        <v>33463</v>
      </c>
      <c r="F4728" s="20" t="s">
        <v>35752</v>
      </c>
      <c r="G4728" s="20" t="s">
        <v>35746</v>
      </c>
      <c r="H4728" s="20" t="s">
        <v>15849</v>
      </c>
      <c r="I4728" s="19">
        <v>38261</v>
      </c>
      <c r="J4728" s="19">
        <v>38261</v>
      </c>
    </row>
    <row r="4729" spans="1:10" x14ac:dyDescent="0.2">
      <c r="A4729" s="10">
        <v>83485</v>
      </c>
      <c r="B4729" s="10" t="s">
        <v>44978</v>
      </c>
      <c r="C4729" s="20">
        <v>2155501902</v>
      </c>
      <c r="D4729" s="20" t="s">
        <v>45357</v>
      </c>
      <c r="E4729" s="20" t="s">
        <v>33417</v>
      </c>
      <c r="F4729" s="20" t="s">
        <v>35752</v>
      </c>
      <c r="G4729" s="20" t="s">
        <v>35746</v>
      </c>
      <c r="H4729" s="20" t="s">
        <v>15849</v>
      </c>
      <c r="I4729" s="19">
        <v>43446.208333333336</v>
      </c>
      <c r="J4729" s="19">
        <v>43446.208333333336</v>
      </c>
    </row>
    <row r="4730" spans="1:10" x14ac:dyDescent="0.2">
      <c r="A4730" s="10">
        <v>86143</v>
      </c>
      <c r="B4730" s="10" t="s">
        <v>47648</v>
      </c>
      <c r="C4730" s="20">
        <v>2156110150</v>
      </c>
      <c r="D4730" s="20" t="s">
        <v>45357</v>
      </c>
      <c r="E4730" s="20" t="s">
        <v>33417</v>
      </c>
      <c r="F4730" s="20" t="s">
        <v>35824</v>
      </c>
      <c r="G4730" s="20" t="s">
        <v>35746</v>
      </c>
      <c r="H4730" s="20" t="s">
        <v>15849</v>
      </c>
      <c r="I4730" s="19">
        <v>43901.166666666664</v>
      </c>
      <c r="J4730" s="19">
        <v>43901.166666666664</v>
      </c>
    </row>
    <row r="4731" spans="1:10" x14ac:dyDescent="0.2">
      <c r="A4731" s="10">
        <v>83486</v>
      </c>
      <c r="B4731" s="10" t="s">
        <v>44979</v>
      </c>
      <c r="C4731" s="20">
        <v>2155501903</v>
      </c>
      <c r="D4731" s="20" t="s">
        <v>45357</v>
      </c>
      <c r="E4731" s="20" t="s">
        <v>33417</v>
      </c>
      <c r="F4731" s="20" t="s">
        <v>45358</v>
      </c>
      <c r="G4731" s="20" t="s">
        <v>35746</v>
      </c>
      <c r="H4731" s="20" t="s">
        <v>15849</v>
      </c>
      <c r="I4731" s="19">
        <v>43446.208333333336</v>
      </c>
      <c r="J4731" s="19">
        <v>43446.208333333336</v>
      </c>
    </row>
    <row r="4732" spans="1:10" x14ac:dyDescent="0.2">
      <c r="A4732" s="10">
        <v>5225</v>
      </c>
      <c r="B4732" s="10" t="s">
        <v>13001</v>
      </c>
      <c r="C4732" s="20">
        <v>32412877</v>
      </c>
      <c r="D4732" s="20" t="s">
        <v>37482</v>
      </c>
      <c r="E4732" s="20" t="s">
        <v>33463</v>
      </c>
      <c r="F4732" s="20" t="s">
        <v>35764</v>
      </c>
      <c r="G4732" s="20" t="s">
        <v>35746</v>
      </c>
      <c r="H4732" s="20" t="s">
        <v>15849</v>
      </c>
      <c r="I4732" s="19">
        <v>38261</v>
      </c>
      <c r="J4732" s="19">
        <v>38261</v>
      </c>
    </row>
    <row r="4733" spans="1:10" x14ac:dyDescent="0.2">
      <c r="A4733" s="10">
        <v>5226</v>
      </c>
      <c r="B4733" s="10" t="s">
        <v>15197</v>
      </c>
      <c r="C4733" s="20">
        <v>32412879</v>
      </c>
      <c r="D4733" s="20" t="s">
        <v>37482</v>
      </c>
      <c r="E4733" s="20" t="s">
        <v>33463</v>
      </c>
      <c r="F4733" s="20" t="s">
        <v>35761</v>
      </c>
      <c r="G4733" s="20" t="s">
        <v>35746</v>
      </c>
      <c r="H4733" s="20" t="s">
        <v>15849</v>
      </c>
      <c r="I4733" s="19">
        <v>38261</v>
      </c>
      <c r="J4733" s="19">
        <v>38261</v>
      </c>
    </row>
    <row r="4734" spans="1:10" x14ac:dyDescent="0.2">
      <c r="A4734" s="10">
        <v>5227</v>
      </c>
      <c r="B4734" s="10" t="s">
        <v>8832</v>
      </c>
      <c r="C4734" s="20">
        <v>32412881</v>
      </c>
      <c r="D4734" s="20" t="s">
        <v>37482</v>
      </c>
      <c r="E4734" s="20" t="s">
        <v>33463</v>
      </c>
      <c r="F4734" s="20" t="s">
        <v>35798</v>
      </c>
      <c r="G4734" s="20" t="s">
        <v>35746</v>
      </c>
      <c r="H4734" s="20" t="s">
        <v>15849</v>
      </c>
      <c r="I4734" s="19">
        <v>38261</v>
      </c>
      <c r="J4734" s="19">
        <v>38261</v>
      </c>
    </row>
    <row r="4735" spans="1:10" x14ac:dyDescent="0.2">
      <c r="A4735" s="10">
        <v>76798</v>
      </c>
      <c r="B4735" s="10" t="s">
        <v>11794</v>
      </c>
      <c r="C4735" s="20">
        <v>1379257893</v>
      </c>
      <c r="D4735" s="20" t="s">
        <v>37483</v>
      </c>
      <c r="E4735" s="20" t="s">
        <v>33463</v>
      </c>
      <c r="F4735" s="20" t="s">
        <v>35752</v>
      </c>
      <c r="G4735" s="20" t="s">
        <v>35746</v>
      </c>
      <c r="H4735" s="20" t="s">
        <v>15849</v>
      </c>
      <c r="I4735" s="19">
        <v>42718</v>
      </c>
      <c r="J4735" s="19">
        <v>42718</v>
      </c>
    </row>
    <row r="4736" spans="1:10" x14ac:dyDescent="0.2">
      <c r="A4736" s="10">
        <v>76799</v>
      </c>
      <c r="B4736" s="10" t="s">
        <v>14893</v>
      </c>
      <c r="C4736" s="20">
        <v>1379257894</v>
      </c>
      <c r="D4736" s="20" t="s">
        <v>37483</v>
      </c>
      <c r="E4736" s="20" t="s">
        <v>33463</v>
      </c>
      <c r="F4736" s="20" t="s">
        <v>35824</v>
      </c>
      <c r="G4736" s="20" t="s">
        <v>35746</v>
      </c>
      <c r="H4736" s="20" t="s">
        <v>15849</v>
      </c>
      <c r="I4736" s="19">
        <v>42718</v>
      </c>
      <c r="J4736" s="19">
        <v>42718</v>
      </c>
    </row>
    <row r="4737" spans="1:10" x14ac:dyDescent="0.2">
      <c r="A4737" s="10">
        <v>86144</v>
      </c>
      <c r="B4737" s="10" t="s">
        <v>47649</v>
      </c>
      <c r="C4737" s="20">
        <v>2156110146</v>
      </c>
      <c r="D4737" s="20" t="s">
        <v>33865</v>
      </c>
      <c r="E4737" s="20" t="s">
        <v>33567</v>
      </c>
      <c r="F4737" s="20" t="s">
        <v>39376</v>
      </c>
      <c r="G4737" s="20" t="s">
        <v>35746</v>
      </c>
      <c r="H4737" s="20" t="s">
        <v>15849</v>
      </c>
      <c r="I4737" s="19">
        <v>43901.166666666664</v>
      </c>
      <c r="J4737" s="19">
        <v>43901.166666666664</v>
      </c>
    </row>
    <row r="4738" spans="1:10" x14ac:dyDescent="0.2">
      <c r="A4738" s="10">
        <v>86145</v>
      </c>
      <c r="B4738" s="10" t="s">
        <v>47650</v>
      </c>
      <c r="C4738" s="20">
        <v>2156110145</v>
      </c>
      <c r="D4738" s="20" t="s">
        <v>33865</v>
      </c>
      <c r="E4738" s="20" t="s">
        <v>33567</v>
      </c>
      <c r="F4738" s="20" t="s">
        <v>39377</v>
      </c>
      <c r="G4738" s="20" t="s">
        <v>35746</v>
      </c>
      <c r="H4738" s="20" t="s">
        <v>15849</v>
      </c>
      <c r="I4738" s="19">
        <v>43901.166666666664</v>
      </c>
      <c r="J4738" s="19">
        <v>43901.166666666664</v>
      </c>
    </row>
    <row r="4739" spans="1:10" x14ac:dyDescent="0.2">
      <c r="A4739" s="10">
        <v>42575</v>
      </c>
      <c r="B4739" s="10" t="s">
        <v>13184</v>
      </c>
      <c r="C4739" s="20">
        <v>1218906019</v>
      </c>
      <c r="D4739" s="20" t="s">
        <v>37484</v>
      </c>
      <c r="E4739" s="20" t="s">
        <v>33417</v>
      </c>
      <c r="F4739" s="20" t="s">
        <v>35745</v>
      </c>
      <c r="G4739" s="20" t="s">
        <v>35746</v>
      </c>
      <c r="H4739" s="20" t="s">
        <v>15849</v>
      </c>
      <c r="I4739" s="19">
        <v>41788</v>
      </c>
      <c r="J4739" s="19">
        <v>41788</v>
      </c>
    </row>
    <row r="4740" spans="1:10" x14ac:dyDescent="0.2">
      <c r="A4740" s="10">
        <v>5228</v>
      </c>
      <c r="B4740" s="10" t="s">
        <v>16073</v>
      </c>
      <c r="C4740" s="20">
        <v>1097725880</v>
      </c>
      <c r="D4740" s="20" t="s">
        <v>33866</v>
      </c>
      <c r="E4740" s="20" t="s">
        <v>33463</v>
      </c>
      <c r="F4740" s="20" t="s">
        <v>35746</v>
      </c>
      <c r="G4740" s="20" t="s">
        <v>35746</v>
      </c>
      <c r="H4740" s="20" t="s">
        <v>15849</v>
      </c>
      <c r="I4740" s="19">
        <v>38261</v>
      </c>
      <c r="J4740" s="19">
        <v>38261</v>
      </c>
    </row>
    <row r="4741" spans="1:10" x14ac:dyDescent="0.2">
      <c r="A4741" s="10">
        <v>5229</v>
      </c>
      <c r="B4741" s="10" t="s">
        <v>17576</v>
      </c>
      <c r="C4741" s="20">
        <v>32412885</v>
      </c>
      <c r="D4741" s="20" t="s">
        <v>37485</v>
      </c>
      <c r="E4741" s="20" t="s">
        <v>33463</v>
      </c>
      <c r="F4741" s="20" t="s">
        <v>37486</v>
      </c>
      <c r="G4741" s="20" t="s">
        <v>35746</v>
      </c>
      <c r="H4741" s="20" t="s">
        <v>15849</v>
      </c>
      <c r="I4741" s="19">
        <v>38261</v>
      </c>
      <c r="J4741" s="19">
        <v>38261</v>
      </c>
    </row>
    <row r="4742" spans="1:10" x14ac:dyDescent="0.2">
      <c r="A4742" s="10">
        <v>5230</v>
      </c>
      <c r="B4742" s="10" t="s">
        <v>10106</v>
      </c>
      <c r="C4742" s="20">
        <v>32412887</v>
      </c>
      <c r="D4742" s="20" t="s">
        <v>37487</v>
      </c>
      <c r="E4742" s="20" t="s">
        <v>33463</v>
      </c>
      <c r="F4742" s="20" t="s">
        <v>35752</v>
      </c>
      <c r="G4742" s="20" t="s">
        <v>35746</v>
      </c>
      <c r="H4742" s="20" t="s">
        <v>15849</v>
      </c>
      <c r="I4742" s="19">
        <v>38261</v>
      </c>
      <c r="J4742" s="19">
        <v>38261</v>
      </c>
    </row>
    <row r="4743" spans="1:10" x14ac:dyDescent="0.2">
      <c r="A4743" s="10">
        <v>5231</v>
      </c>
      <c r="B4743" s="10" t="s">
        <v>13767</v>
      </c>
      <c r="C4743" s="20">
        <v>32412889</v>
      </c>
      <c r="D4743" s="20" t="s">
        <v>37487</v>
      </c>
      <c r="E4743" s="20" t="s">
        <v>33463</v>
      </c>
      <c r="F4743" s="20" t="s">
        <v>35824</v>
      </c>
      <c r="G4743" s="20" t="s">
        <v>35746</v>
      </c>
      <c r="H4743" s="20" t="s">
        <v>15849</v>
      </c>
      <c r="I4743" s="19">
        <v>38261</v>
      </c>
      <c r="J4743" s="19">
        <v>38261</v>
      </c>
    </row>
    <row r="4744" spans="1:10" x14ac:dyDescent="0.2">
      <c r="A4744" s="10">
        <v>5232</v>
      </c>
      <c r="B4744" s="10" t="s">
        <v>17813</v>
      </c>
      <c r="C4744" s="20">
        <v>32412891</v>
      </c>
      <c r="D4744" s="20" t="s">
        <v>37487</v>
      </c>
      <c r="E4744" s="20" t="s">
        <v>33463</v>
      </c>
      <c r="F4744" s="20" t="s">
        <v>35763</v>
      </c>
      <c r="G4744" s="20" t="s">
        <v>35746</v>
      </c>
      <c r="H4744" s="20" t="s">
        <v>15849</v>
      </c>
      <c r="I4744" s="19">
        <v>38261</v>
      </c>
      <c r="J4744" s="19">
        <v>38261</v>
      </c>
    </row>
    <row r="4745" spans="1:10" x14ac:dyDescent="0.2">
      <c r="A4745" s="10">
        <v>5233</v>
      </c>
      <c r="B4745" s="10" t="s">
        <v>11056</v>
      </c>
      <c r="C4745" s="20">
        <v>32412893</v>
      </c>
      <c r="D4745" s="20" t="s">
        <v>37487</v>
      </c>
      <c r="E4745" s="20" t="s">
        <v>33463</v>
      </c>
      <c r="F4745" s="20" t="s">
        <v>35764</v>
      </c>
      <c r="G4745" s="20" t="s">
        <v>35746</v>
      </c>
      <c r="H4745" s="20" t="s">
        <v>15849</v>
      </c>
      <c r="I4745" s="19">
        <v>38261</v>
      </c>
      <c r="J4745" s="19">
        <v>38261</v>
      </c>
    </row>
    <row r="4746" spans="1:10" x14ac:dyDescent="0.2">
      <c r="A4746" s="10">
        <v>5234</v>
      </c>
      <c r="B4746" s="10" t="s">
        <v>17328</v>
      </c>
      <c r="C4746" s="20">
        <v>32412895</v>
      </c>
      <c r="D4746" s="20" t="s">
        <v>37488</v>
      </c>
      <c r="E4746" s="20" t="s">
        <v>33417</v>
      </c>
      <c r="F4746" s="20" t="s">
        <v>35752</v>
      </c>
      <c r="G4746" s="20" t="s">
        <v>35746</v>
      </c>
      <c r="H4746" s="20" t="s">
        <v>15849</v>
      </c>
      <c r="I4746" s="19">
        <v>38261</v>
      </c>
      <c r="J4746" s="19">
        <v>38261</v>
      </c>
    </row>
    <row r="4747" spans="1:10" x14ac:dyDescent="0.2">
      <c r="A4747" s="10">
        <v>5235</v>
      </c>
      <c r="B4747" s="10" t="s">
        <v>16634</v>
      </c>
      <c r="C4747" s="20">
        <v>32412897</v>
      </c>
      <c r="D4747" s="20" t="s">
        <v>37488</v>
      </c>
      <c r="E4747" s="20" t="s">
        <v>33417</v>
      </c>
      <c r="F4747" s="20" t="s">
        <v>35824</v>
      </c>
      <c r="G4747" s="20" t="s">
        <v>35746</v>
      </c>
      <c r="H4747" s="20" t="s">
        <v>15849</v>
      </c>
      <c r="I4747" s="19">
        <v>38261</v>
      </c>
      <c r="J4747" s="19">
        <v>38261</v>
      </c>
    </row>
    <row r="4748" spans="1:10" x14ac:dyDescent="0.2">
      <c r="A4748" s="10">
        <v>81397</v>
      </c>
      <c r="B4748" s="10" t="s">
        <v>37489</v>
      </c>
      <c r="C4748" s="20">
        <v>1775813067</v>
      </c>
      <c r="D4748" s="20" t="s">
        <v>37490</v>
      </c>
      <c r="E4748" s="20" t="s">
        <v>33417</v>
      </c>
      <c r="F4748" s="20" t="s">
        <v>35752</v>
      </c>
      <c r="G4748" s="20" t="s">
        <v>35746</v>
      </c>
      <c r="H4748" s="20" t="s">
        <v>15849</v>
      </c>
      <c r="I4748" s="19">
        <v>43173</v>
      </c>
      <c r="J4748" s="19">
        <v>43173</v>
      </c>
    </row>
    <row r="4749" spans="1:10" x14ac:dyDescent="0.2">
      <c r="A4749" s="10">
        <v>42536</v>
      </c>
      <c r="B4749" s="10" t="s">
        <v>18979</v>
      </c>
      <c r="C4749" s="20">
        <v>1218905960</v>
      </c>
      <c r="D4749" s="20" t="s">
        <v>37491</v>
      </c>
      <c r="E4749" s="20" t="s">
        <v>33417</v>
      </c>
      <c r="F4749" s="20" t="s">
        <v>35764</v>
      </c>
      <c r="G4749" s="20" t="s">
        <v>35746</v>
      </c>
      <c r="H4749" s="20" t="s">
        <v>15849</v>
      </c>
      <c r="I4749" s="19">
        <v>41788</v>
      </c>
      <c r="J4749" s="19">
        <v>41788</v>
      </c>
    </row>
    <row r="4750" spans="1:10" x14ac:dyDescent="0.2">
      <c r="A4750" s="10">
        <v>5237</v>
      </c>
      <c r="B4750" s="10" t="s">
        <v>12626</v>
      </c>
      <c r="C4750" s="20">
        <v>32412901</v>
      </c>
      <c r="D4750" s="20" t="s">
        <v>37492</v>
      </c>
      <c r="E4750" s="20" t="s">
        <v>33463</v>
      </c>
      <c r="F4750" s="20" t="s">
        <v>35752</v>
      </c>
      <c r="G4750" s="20" t="s">
        <v>35746</v>
      </c>
      <c r="H4750" s="20" t="s">
        <v>15849</v>
      </c>
      <c r="I4750" s="19">
        <v>38261</v>
      </c>
      <c r="J4750" s="19">
        <v>38261</v>
      </c>
    </row>
    <row r="4751" spans="1:10" x14ac:dyDescent="0.2">
      <c r="A4751" s="10">
        <v>82785</v>
      </c>
      <c r="B4751" s="10" t="s">
        <v>44571</v>
      </c>
      <c r="C4751" s="20">
        <v>2041958102</v>
      </c>
      <c r="D4751" s="20" t="s">
        <v>45179</v>
      </c>
      <c r="E4751" s="20" t="s">
        <v>33417</v>
      </c>
      <c r="F4751" s="20" t="s">
        <v>45180</v>
      </c>
      <c r="G4751" s="20" t="s">
        <v>35746</v>
      </c>
      <c r="H4751" s="20" t="s">
        <v>15849</v>
      </c>
      <c r="I4751" s="19">
        <v>43364.166666666664</v>
      </c>
      <c r="J4751" s="19">
        <v>43364.166666666664</v>
      </c>
    </row>
    <row r="4752" spans="1:10" x14ac:dyDescent="0.2">
      <c r="A4752" s="10">
        <v>5238</v>
      </c>
      <c r="B4752" s="10" t="s">
        <v>17500</v>
      </c>
      <c r="C4752" s="20">
        <v>32412903</v>
      </c>
      <c r="D4752" s="20" t="s">
        <v>37493</v>
      </c>
      <c r="E4752" s="20" t="s">
        <v>33463</v>
      </c>
      <c r="F4752" s="20" t="s">
        <v>35752</v>
      </c>
      <c r="G4752" s="20" t="s">
        <v>35746</v>
      </c>
      <c r="H4752" s="20" t="s">
        <v>15849</v>
      </c>
      <c r="I4752" s="19">
        <v>38261</v>
      </c>
      <c r="J4752" s="19">
        <v>38261</v>
      </c>
    </row>
    <row r="4753" spans="1:10" x14ac:dyDescent="0.2">
      <c r="A4753" s="10">
        <v>5241</v>
      </c>
      <c r="B4753" s="10" t="s">
        <v>18358</v>
      </c>
      <c r="C4753" s="20">
        <v>32412909</v>
      </c>
      <c r="D4753" s="20" t="s">
        <v>37494</v>
      </c>
      <c r="E4753" s="20" t="s">
        <v>33654</v>
      </c>
      <c r="F4753" s="20" t="s">
        <v>37495</v>
      </c>
      <c r="G4753" s="20" t="s">
        <v>35746</v>
      </c>
      <c r="H4753" s="20" t="s">
        <v>15849</v>
      </c>
      <c r="I4753" s="19">
        <v>38261</v>
      </c>
      <c r="J4753" s="19">
        <v>38261</v>
      </c>
    </row>
    <row r="4754" spans="1:10" x14ac:dyDescent="0.2">
      <c r="A4754" s="10">
        <v>74173</v>
      </c>
      <c r="B4754" s="10" t="s">
        <v>12277</v>
      </c>
      <c r="C4754" s="20">
        <v>1356152655</v>
      </c>
      <c r="D4754" s="20" t="s">
        <v>37496</v>
      </c>
      <c r="E4754" s="20" t="s">
        <v>33451</v>
      </c>
      <c r="F4754" s="20" t="s">
        <v>35905</v>
      </c>
      <c r="G4754" s="20" t="s">
        <v>35746</v>
      </c>
      <c r="H4754" s="20" t="s">
        <v>15849</v>
      </c>
      <c r="I4754" s="19">
        <v>42517</v>
      </c>
      <c r="J4754" s="19">
        <v>42517</v>
      </c>
    </row>
    <row r="4755" spans="1:10" x14ac:dyDescent="0.2">
      <c r="A4755" s="10">
        <v>5354</v>
      </c>
      <c r="B4755" s="10" t="s">
        <v>11911</v>
      </c>
      <c r="C4755" s="20">
        <v>32413155</v>
      </c>
      <c r="D4755" s="20" t="s">
        <v>37497</v>
      </c>
      <c r="E4755" s="20" t="s">
        <v>33463</v>
      </c>
      <c r="F4755" s="20" t="s">
        <v>35746</v>
      </c>
      <c r="G4755" s="20" t="s">
        <v>35746</v>
      </c>
      <c r="H4755" s="20" t="s">
        <v>15849</v>
      </c>
      <c r="I4755" s="19">
        <v>38261</v>
      </c>
      <c r="J4755" s="19">
        <v>38261</v>
      </c>
    </row>
    <row r="4756" spans="1:10" x14ac:dyDescent="0.2">
      <c r="A4756" s="10">
        <v>5244</v>
      </c>
      <c r="B4756" s="10" t="s">
        <v>18290</v>
      </c>
      <c r="C4756" s="20">
        <v>32412915</v>
      </c>
      <c r="D4756" s="20" t="s">
        <v>37498</v>
      </c>
      <c r="E4756" s="20" t="s">
        <v>33417</v>
      </c>
      <c r="F4756" s="20" t="s">
        <v>35752</v>
      </c>
      <c r="G4756" s="20" t="s">
        <v>35746</v>
      </c>
      <c r="H4756" s="20" t="s">
        <v>15849</v>
      </c>
      <c r="I4756" s="19">
        <v>38261</v>
      </c>
      <c r="J4756" s="19">
        <v>38261</v>
      </c>
    </row>
    <row r="4757" spans="1:10" x14ac:dyDescent="0.2">
      <c r="A4757" s="10">
        <v>79177</v>
      </c>
      <c r="B4757" s="10" t="s">
        <v>37501</v>
      </c>
      <c r="C4757" s="20">
        <v>1666104491</v>
      </c>
      <c r="D4757" s="20" t="s">
        <v>37500</v>
      </c>
      <c r="E4757" s="20" t="s">
        <v>33417</v>
      </c>
      <c r="F4757" s="20" t="s">
        <v>35752</v>
      </c>
      <c r="G4757" s="20" t="s">
        <v>35746</v>
      </c>
      <c r="H4757" s="20" t="s">
        <v>15849</v>
      </c>
      <c r="I4757" s="19">
        <v>43089</v>
      </c>
      <c r="J4757" s="19">
        <v>43089</v>
      </c>
    </row>
    <row r="4758" spans="1:10" x14ac:dyDescent="0.2">
      <c r="A4758" s="10">
        <v>79178</v>
      </c>
      <c r="B4758" s="10" t="s">
        <v>37499</v>
      </c>
      <c r="C4758" s="20">
        <v>1666104490</v>
      </c>
      <c r="D4758" s="20" t="s">
        <v>37500</v>
      </c>
      <c r="E4758" s="20" t="s">
        <v>33417</v>
      </c>
      <c r="F4758" s="20" t="s">
        <v>35824</v>
      </c>
      <c r="G4758" s="20" t="s">
        <v>35746</v>
      </c>
      <c r="H4758" s="20" t="s">
        <v>15849</v>
      </c>
      <c r="I4758" s="19">
        <v>43089</v>
      </c>
      <c r="J4758" s="19">
        <v>43089</v>
      </c>
    </row>
    <row r="4759" spans="1:10" x14ac:dyDescent="0.2">
      <c r="A4759" s="10">
        <v>44722</v>
      </c>
      <c r="B4759" s="10" t="s">
        <v>16422</v>
      </c>
      <c r="C4759" s="20">
        <v>1268562802</v>
      </c>
      <c r="D4759" s="20" t="s">
        <v>18093</v>
      </c>
      <c r="E4759" s="20" t="s">
        <v>33539</v>
      </c>
      <c r="F4759" s="20" t="s">
        <v>37502</v>
      </c>
      <c r="G4759" s="20" t="s">
        <v>35746</v>
      </c>
      <c r="H4759" s="20" t="s">
        <v>15849</v>
      </c>
      <c r="I4759" s="19">
        <v>41991</v>
      </c>
      <c r="J4759" s="19">
        <v>41991</v>
      </c>
    </row>
    <row r="4760" spans="1:10" x14ac:dyDescent="0.2">
      <c r="A4760" s="10">
        <v>77551</v>
      </c>
      <c r="B4760" s="10" t="s">
        <v>37503</v>
      </c>
      <c r="C4760" s="20">
        <v>1439645639</v>
      </c>
      <c r="D4760" s="20" t="s">
        <v>18093</v>
      </c>
      <c r="E4760" s="20" t="s">
        <v>33463</v>
      </c>
      <c r="F4760" s="20" t="s">
        <v>35752</v>
      </c>
      <c r="G4760" s="20" t="s">
        <v>35746</v>
      </c>
      <c r="H4760" s="20" t="s">
        <v>15849</v>
      </c>
      <c r="I4760" s="19">
        <v>42879</v>
      </c>
      <c r="J4760" s="19">
        <v>42879</v>
      </c>
    </row>
    <row r="4761" spans="1:10" x14ac:dyDescent="0.2">
      <c r="A4761" s="10">
        <v>5245</v>
      </c>
      <c r="B4761" s="10" t="s">
        <v>14985</v>
      </c>
      <c r="C4761" s="20">
        <v>32412917</v>
      </c>
      <c r="D4761" s="20" t="s">
        <v>37504</v>
      </c>
      <c r="E4761" s="20" t="s">
        <v>33463</v>
      </c>
      <c r="F4761" s="20" t="s">
        <v>35752</v>
      </c>
      <c r="G4761" s="20" t="s">
        <v>35746</v>
      </c>
      <c r="H4761" s="20" t="s">
        <v>15849</v>
      </c>
      <c r="I4761" s="19">
        <v>38261</v>
      </c>
      <c r="J4761" s="19">
        <v>38261</v>
      </c>
    </row>
    <row r="4762" spans="1:10" x14ac:dyDescent="0.2">
      <c r="A4762" s="10">
        <v>5246</v>
      </c>
      <c r="B4762" s="10" t="s">
        <v>16556</v>
      </c>
      <c r="C4762" s="20">
        <v>32412919</v>
      </c>
      <c r="D4762" s="20" t="s">
        <v>37505</v>
      </c>
      <c r="E4762" s="20" t="s">
        <v>33463</v>
      </c>
      <c r="F4762" s="20" t="s">
        <v>35752</v>
      </c>
      <c r="G4762" s="20" t="s">
        <v>35746</v>
      </c>
      <c r="H4762" s="20" t="s">
        <v>15849</v>
      </c>
      <c r="I4762" s="19">
        <v>38261</v>
      </c>
      <c r="J4762" s="19">
        <v>38261</v>
      </c>
    </row>
    <row r="4763" spans="1:10" x14ac:dyDescent="0.2">
      <c r="A4763" s="10">
        <v>73215</v>
      </c>
      <c r="B4763" s="10" t="s">
        <v>37506</v>
      </c>
      <c r="C4763" s="20">
        <v>1439645861</v>
      </c>
      <c r="D4763" s="20" t="s">
        <v>37507</v>
      </c>
      <c r="E4763" s="20" t="s">
        <v>33417</v>
      </c>
      <c r="F4763" s="20" t="s">
        <v>35752</v>
      </c>
      <c r="G4763" s="20" t="s">
        <v>35746</v>
      </c>
      <c r="H4763" s="20" t="s">
        <v>15849</v>
      </c>
      <c r="I4763" s="19">
        <v>42447</v>
      </c>
      <c r="J4763" s="19">
        <v>42447</v>
      </c>
    </row>
    <row r="4764" spans="1:10" x14ac:dyDescent="0.2">
      <c r="A4764" s="10">
        <v>5247</v>
      </c>
      <c r="B4764" s="10" t="s">
        <v>9155</v>
      </c>
      <c r="C4764" s="20">
        <v>32412921</v>
      </c>
      <c r="D4764" s="20" t="s">
        <v>33868</v>
      </c>
      <c r="E4764" s="20" t="s">
        <v>33463</v>
      </c>
      <c r="F4764" s="20" t="s">
        <v>35752</v>
      </c>
      <c r="G4764" s="20" t="s">
        <v>35746</v>
      </c>
      <c r="H4764" s="20" t="s">
        <v>15849</v>
      </c>
      <c r="I4764" s="19">
        <v>38261</v>
      </c>
      <c r="J4764" s="19">
        <v>38261</v>
      </c>
    </row>
    <row r="4765" spans="1:10" x14ac:dyDescent="0.2">
      <c r="A4765" s="10">
        <v>5248</v>
      </c>
      <c r="B4765" s="10" t="s">
        <v>14294</v>
      </c>
      <c r="C4765" s="20">
        <v>32412923</v>
      </c>
      <c r="D4765" s="20" t="s">
        <v>33868</v>
      </c>
      <c r="E4765" s="20" t="s">
        <v>33463</v>
      </c>
      <c r="F4765" s="20" t="s">
        <v>35824</v>
      </c>
      <c r="G4765" s="20" t="s">
        <v>35746</v>
      </c>
      <c r="H4765" s="20" t="s">
        <v>15849</v>
      </c>
      <c r="I4765" s="19">
        <v>38261</v>
      </c>
      <c r="J4765" s="19">
        <v>38261</v>
      </c>
    </row>
    <row r="4766" spans="1:10" x14ac:dyDescent="0.2">
      <c r="A4766" s="10">
        <v>5249</v>
      </c>
      <c r="B4766" s="10" t="s">
        <v>15195</v>
      </c>
      <c r="C4766" s="20">
        <v>32412925</v>
      </c>
      <c r="D4766" s="20" t="s">
        <v>33868</v>
      </c>
      <c r="E4766" s="20" t="s">
        <v>33463</v>
      </c>
      <c r="F4766" s="20" t="s">
        <v>35763</v>
      </c>
      <c r="G4766" s="20" t="s">
        <v>35746</v>
      </c>
      <c r="H4766" s="20" t="s">
        <v>15849</v>
      </c>
      <c r="I4766" s="19">
        <v>38261</v>
      </c>
      <c r="J4766" s="19">
        <v>38261</v>
      </c>
    </row>
    <row r="4767" spans="1:10" x14ac:dyDescent="0.2">
      <c r="A4767" s="10">
        <v>85445</v>
      </c>
      <c r="B4767" s="10" t="s">
        <v>46976</v>
      </c>
      <c r="C4767" s="20">
        <v>2156109562</v>
      </c>
      <c r="D4767" s="20" t="s">
        <v>33970</v>
      </c>
      <c r="E4767" s="20" t="s">
        <v>33417</v>
      </c>
      <c r="F4767" s="20" t="s">
        <v>35752</v>
      </c>
      <c r="G4767" s="20" t="s">
        <v>35746</v>
      </c>
      <c r="H4767" s="20" t="s">
        <v>15849</v>
      </c>
      <c r="I4767" s="19">
        <v>43733.166666666664</v>
      </c>
      <c r="J4767" s="19">
        <v>43733.166666666664</v>
      </c>
    </row>
    <row r="4768" spans="1:10" x14ac:dyDescent="0.2">
      <c r="A4768" s="10">
        <v>5250</v>
      </c>
      <c r="B4768" s="10" t="s">
        <v>8468</v>
      </c>
      <c r="C4768" s="20">
        <v>32412927</v>
      </c>
      <c r="D4768" s="20" t="s">
        <v>37508</v>
      </c>
      <c r="E4768" s="20" t="s">
        <v>33463</v>
      </c>
      <c r="F4768" s="20" t="s">
        <v>35752</v>
      </c>
      <c r="G4768" s="20" t="s">
        <v>35746</v>
      </c>
      <c r="H4768" s="20" t="s">
        <v>15849</v>
      </c>
      <c r="I4768" s="19">
        <v>38261</v>
      </c>
      <c r="J4768" s="19">
        <v>38261</v>
      </c>
    </row>
    <row r="4769" spans="1:10" x14ac:dyDescent="0.2">
      <c r="A4769" s="10">
        <v>5251</v>
      </c>
      <c r="B4769" s="10" t="s">
        <v>13249</v>
      </c>
      <c r="C4769" s="20">
        <v>32412929</v>
      </c>
      <c r="D4769" s="20" t="s">
        <v>37508</v>
      </c>
      <c r="E4769" s="20" t="s">
        <v>33463</v>
      </c>
      <c r="F4769" s="20" t="s">
        <v>35824</v>
      </c>
      <c r="G4769" s="20" t="s">
        <v>35746</v>
      </c>
      <c r="H4769" s="20" t="s">
        <v>15849</v>
      </c>
      <c r="I4769" s="19">
        <v>38261</v>
      </c>
      <c r="J4769" s="19">
        <v>38261</v>
      </c>
    </row>
    <row r="4770" spans="1:10" x14ac:dyDescent="0.2">
      <c r="A4770" s="10">
        <v>24370</v>
      </c>
      <c r="B4770" s="10" t="s">
        <v>17239</v>
      </c>
      <c r="C4770" s="20">
        <v>98369943</v>
      </c>
      <c r="D4770" s="20" t="s">
        <v>33870</v>
      </c>
      <c r="E4770" s="20" t="s">
        <v>33567</v>
      </c>
      <c r="F4770" s="20" t="s">
        <v>37502</v>
      </c>
      <c r="G4770" s="20" t="s">
        <v>35746</v>
      </c>
      <c r="H4770" s="20" t="s">
        <v>15849</v>
      </c>
      <c r="I4770" s="19">
        <v>40324</v>
      </c>
      <c r="J4770" s="19">
        <v>40324</v>
      </c>
    </row>
    <row r="4771" spans="1:10" x14ac:dyDescent="0.2">
      <c r="A4771" s="10">
        <v>79179</v>
      </c>
      <c r="B4771" s="10" t="s">
        <v>37509</v>
      </c>
      <c r="C4771" s="20">
        <v>1666103455</v>
      </c>
      <c r="D4771" s="20" t="s">
        <v>37510</v>
      </c>
      <c r="E4771" s="20" t="s">
        <v>33417</v>
      </c>
      <c r="F4771" s="20" t="s">
        <v>35752</v>
      </c>
      <c r="G4771" s="20" t="s">
        <v>35746</v>
      </c>
      <c r="H4771" s="20" t="s">
        <v>15849</v>
      </c>
      <c r="I4771" s="19">
        <v>43089</v>
      </c>
      <c r="J4771" s="19">
        <v>43089</v>
      </c>
    </row>
    <row r="4772" spans="1:10" x14ac:dyDescent="0.2">
      <c r="A4772" s="10">
        <v>81398</v>
      </c>
      <c r="B4772" s="10" t="s">
        <v>37511</v>
      </c>
      <c r="C4772" s="20">
        <v>1775813109</v>
      </c>
      <c r="D4772" s="20" t="s">
        <v>37512</v>
      </c>
      <c r="E4772" s="20" t="s">
        <v>33417</v>
      </c>
      <c r="F4772" s="20" t="s">
        <v>35752</v>
      </c>
      <c r="G4772" s="20" t="s">
        <v>35746</v>
      </c>
      <c r="H4772" s="20" t="s">
        <v>15849</v>
      </c>
      <c r="I4772" s="19">
        <v>43173</v>
      </c>
      <c r="J4772" s="19">
        <v>43173</v>
      </c>
    </row>
    <row r="4773" spans="1:10" x14ac:dyDescent="0.2">
      <c r="A4773" s="10">
        <v>5252</v>
      </c>
      <c r="B4773" s="10" t="s">
        <v>15469</v>
      </c>
      <c r="C4773" s="20">
        <v>32412931</v>
      </c>
      <c r="D4773" s="20" t="s">
        <v>37513</v>
      </c>
      <c r="E4773" s="20" t="s">
        <v>33463</v>
      </c>
      <c r="F4773" s="20" t="s">
        <v>35752</v>
      </c>
      <c r="G4773" s="20" t="s">
        <v>35746</v>
      </c>
      <c r="H4773" s="20" t="s">
        <v>15849</v>
      </c>
      <c r="I4773" s="19">
        <v>38261</v>
      </c>
      <c r="J4773" s="19">
        <v>38261</v>
      </c>
    </row>
    <row r="4774" spans="1:10" x14ac:dyDescent="0.2">
      <c r="A4774" s="10">
        <v>5253</v>
      </c>
      <c r="B4774" s="10" t="s">
        <v>10520</v>
      </c>
      <c r="C4774" s="20">
        <v>32412933</v>
      </c>
      <c r="D4774" s="20" t="s">
        <v>37513</v>
      </c>
      <c r="E4774" s="20" t="s">
        <v>33463</v>
      </c>
      <c r="F4774" s="20" t="s">
        <v>35824</v>
      </c>
      <c r="G4774" s="20" t="s">
        <v>35746</v>
      </c>
      <c r="H4774" s="20" t="s">
        <v>15849</v>
      </c>
      <c r="I4774" s="19">
        <v>38261</v>
      </c>
      <c r="J4774" s="19">
        <v>38261</v>
      </c>
    </row>
    <row r="4775" spans="1:10" x14ac:dyDescent="0.2">
      <c r="A4775" s="10">
        <v>5254</v>
      </c>
      <c r="B4775" s="10" t="s">
        <v>11899</v>
      </c>
      <c r="C4775" s="20">
        <v>32412935</v>
      </c>
      <c r="D4775" s="20" t="s">
        <v>37513</v>
      </c>
      <c r="E4775" s="20" t="s">
        <v>33463</v>
      </c>
      <c r="F4775" s="20" t="s">
        <v>35763</v>
      </c>
      <c r="G4775" s="20" t="s">
        <v>35746</v>
      </c>
      <c r="H4775" s="20" t="s">
        <v>15849</v>
      </c>
      <c r="I4775" s="19">
        <v>38261</v>
      </c>
      <c r="J4775" s="19">
        <v>38261</v>
      </c>
    </row>
    <row r="4776" spans="1:10" x14ac:dyDescent="0.2">
      <c r="A4776" s="10">
        <v>5255</v>
      </c>
      <c r="B4776" s="10" t="s">
        <v>15421</v>
      </c>
      <c r="C4776" s="20">
        <v>32412937</v>
      </c>
      <c r="D4776" s="20" t="s">
        <v>37514</v>
      </c>
      <c r="E4776" s="20" t="s">
        <v>33463</v>
      </c>
      <c r="F4776" s="20" t="s">
        <v>35752</v>
      </c>
      <c r="G4776" s="20" t="s">
        <v>35746</v>
      </c>
      <c r="H4776" s="20" t="s">
        <v>15849</v>
      </c>
      <c r="I4776" s="19">
        <v>38261</v>
      </c>
      <c r="J4776" s="19">
        <v>38261</v>
      </c>
    </row>
    <row r="4777" spans="1:10" x14ac:dyDescent="0.2">
      <c r="A4777" s="10">
        <v>5256</v>
      </c>
      <c r="B4777" s="10" t="s">
        <v>10254</v>
      </c>
      <c r="C4777" s="20">
        <v>32412939</v>
      </c>
      <c r="D4777" s="20" t="s">
        <v>37515</v>
      </c>
      <c r="E4777" s="20" t="s">
        <v>33417</v>
      </c>
      <c r="F4777" s="20" t="s">
        <v>35752</v>
      </c>
      <c r="G4777" s="20" t="s">
        <v>35746</v>
      </c>
      <c r="H4777" s="20" t="s">
        <v>15849</v>
      </c>
      <c r="I4777" s="19">
        <v>38261</v>
      </c>
      <c r="J4777" s="19">
        <v>38261</v>
      </c>
    </row>
    <row r="4778" spans="1:10" x14ac:dyDescent="0.2">
      <c r="A4778" s="10">
        <v>26902</v>
      </c>
      <c r="B4778" s="10" t="s">
        <v>9934</v>
      </c>
      <c r="C4778" s="20">
        <v>135388721</v>
      </c>
      <c r="D4778" s="20" t="s">
        <v>36688</v>
      </c>
      <c r="E4778" s="20" t="s">
        <v>33463</v>
      </c>
      <c r="F4778" s="20" t="s">
        <v>37517</v>
      </c>
      <c r="G4778" s="20" t="s">
        <v>35746</v>
      </c>
      <c r="H4778" s="20" t="s">
        <v>15849</v>
      </c>
      <c r="I4778" s="19">
        <v>40814</v>
      </c>
      <c r="J4778" s="19">
        <v>40814</v>
      </c>
    </row>
    <row r="4779" spans="1:10" x14ac:dyDescent="0.2">
      <c r="A4779" s="10">
        <v>15821</v>
      </c>
      <c r="B4779" s="10" t="s">
        <v>8442</v>
      </c>
      <c r="C4779" s="20">
        <v>78711749</v>
      </c>
      <c r="D4779" s="20" t="s">
        <v>36688</v>
      </c>
      <c r="E4779" s="20" t="s">
        <v>33463</v>
      </c>
      <c r="F4779" s="20" t="s">
        <v>37516</v>
      </c>
      <c r="G4779" s="20" t="s">
        <v>35746</v>
      </c>
      <c r="H4779" s="20" t="s">
        <v>15849</v>
      </c>
      <c r="I4779" s="19">
        <v>39946</v>
      </c>
      <c r="J4779" s="19">
        <v>39946</v>
      </c>
    </row>
    <row r="4780" spans="1:10" x14ac:dyDescent="0.2">
      <c r="A4780" s="10">
        <v>74174</v>
      </c>
      <c r="B4780" s="10" t="s">
        <v>17208</v>
      </c>
      <c r="C4780" s="20">
        <v>1356153534</v>
      </c>
      <c r="D4780" s="20" t="s">
        <v>37519</v>
      </c>
      <c r="E4780" s="20" t="s">
        <v>33417</v>
      </c>
      <c r="F4780" s="20" t="s">
        <v>37520</v>
      </c>
      <c r="G4780" s="20" t="s">
        <v>35746</v>
      </c>
      <c r="H4780" s="20" t="s">
        <v>15849</v>
      </c>
      <c r="I4780" s="19">
        <v>42517</v>
      </c>
      <c r="J4780" s="19">
        <v>42517</v>
      </c>
    </row>
    <row r="4781" spans="1:10" x14ac:dyDescent="0.2">
      <c r="A4781" s="10">
        <v>7851</v>
      </c>
      <c r="B4781" s="10" t="s">
        <v>19111</v>
      </c>
      <c r="C4781" s="20">
        <v>1183223688</v>
      </c>
      <c r="D4781" s="20" t="s">
        <v>36688</v>
      </c>
      <c r="E4781" s="20" t="s">
        <v>33539</v>
      </c>
      <c r="F4781" s="20" t="s">
        <v>35746</v>
      </c>
      <c r="G4781" s="20" t="s">
        <v>35746</v>
      </c>
      <c r="H4781" s="20" t="s">
        <v>15849</v>
      </c>
      <c r="I4781" s="19">
        <v>39218</v>
      </c>
      <c r="J4781" s="19">
        <v>39218</v>
      </c>
    </row>
    <row r="4782" spans="1:10" x14ac:dyDescent="0.2">
      <c r="A4782" s="10">
        <v>30296</v>
      </c>
      <c r="B4782" s="10" t="s">
        <v>19349</v>
      </c>
      <c r="C4782" s="20">
        <v>1183223687</v>
      </c>
      <c r="D4782" s="20" t="s">
        <v>36688</v>
      </c>
      <c r="E4782" s="20" t="s">
        <v>33417</v>
      </c>
      <c r="F4782" s="20" t="s">
        <v>37518</v>
      </c>
      <c r="G4782" s="20" t="s">
        <v>35746</v>
      </c>
      <c r="H4782" s="20" t="s">
        <v>15849</v>
      </c>
      <c r="I4782" s="19">
        <v>41649</v>
      </c>
      <c r="J4782" s="19">
        <v>41649</v>
      </c>
    </row>
    <row r="4783" spans="1:10" x14ac:dyDescent="0.2">
      <c r="A4783" s="10">
        <v>5258</v>
      </c>
      <c r="B4783" s="10" t="s">
        <v>16327</v>
      </c>
      <c r="C4783" s="20">
        <v>32412943</v>
      </c>
      <c r="D4783" s="20" t="s">
        <v>37521</v>
      </c>
      <c r="E4783" s="20" t="s">
        <v>33417</v>
      </c>
      <c r="F4783" s="20" t="s">
        <v>35752</v>
      </c>
      <c r="G4783" s="20" t="s">
        <v>35746</v>
      </c>
      <c r="H4783" s="20" t="s">
        <v>15849</v>
      </c>
      <c r="I4783" s="19">
        <v>38261</v>
      </c>
      <c r="J4783" s="19">
        <v>38261</v>
      </c>
    </row>
    <row r="4784" spans="1:10" x14ac:dyDescent="0.2">
      <c r="A4784" s="10">
        <v>5259</v>
      </c>
      <c r="B4784" s="10" t="s">
        <v>11156</v>
      </c>
      <c r="C4784" s="20">
        <v>32412945</v>
      </c>
      <c r="D4784" s="20" t="s">
        <v>37521</v>
      </c>
      <c r="E4784" s="20" t="s">
        <v>33417</v>
      </c>
      <c r="F4784" s="20" t="s">
        <v>35824</v>
      </c>
      <c r="G4784" s="20" t="s">
        <v>35746</v>
      </c>
      <c r="H4784" s="20" t="s">
        <v>15849</v>
      </c>
      <c r="I4784" s="19">
        <v>38261</v>
      </c>
      <c r="J4784" s="19">
        <v>38261</v>
      </c>
    </row>
    <row r="4785" spans="1:10" x14ac:dyDescent="0.2">
      <c r="A4785" s="10">
        <v>79180</v>
      </c>
      <c r="B4785" s="10" t="s">
        <v>37522</v>
      </c>
      <c r="C4785" s="20">
        <v>1666104500</v>
      </c>
      <c r="D4785" s="20" t="s">
        <v>37523</v>
      </c>
      <c r="E4785" s="20" t="s">
        <v>33417</v>
      </c>
      <c r="F4785" s="20" t="s">
        <v>37524</v>
      </c>
      <c r="G4785" s="20" t="s">
        <v>35746</v>
      </c>
      <c r="H4785" s="20" t="s">
        <v>15849</v>
      </c>
      <c r="I4785" s="19">
        <v>43089</v>
      </c>
      <c r="J4785" s="19">
        <v>43089</v>
      </c>
    </row>
    <row r="4786" spans="1:10" x14ac:dyDescent="0.2">
      <c r="A4786" s="10">
        <v>28147</v>
      </c>
      <c r="B4786" s="10" t="s">
        <v>10710</v>
      </c>
      <c r="C4786" s="20">
        <v>1084383841</v>
      </c>
      <c r="D4786" s="20" t="s">
        <v>37525</v>
      </c>
      <c r="E4786" s="20" t="s">
        <v>33463</v>
      </c>
      <c r="F4786" s="20" t="s">
        <v>36437</v>
      </c>
      <c r="G4786" s="20" t="s">
        <v>35746</v>
      </c>
      <c r="H4786" s="20" t="s">
        <v>15849</v>
      </c>
      <c r="I4786" s="19">
        <v>41073</v>
      </c>
      <c r="J4786" s="19">
        <v>41074</v>
      </c>
    </row>
    <row r="4787" spans="1:10" x14ac:dyDescent="0.2">
      <c r="A4787" s="10">
        <v>24534</v>
      </c>
      <c r="B4787" s="10" t="s">
        <v>17934</v>
      </c>
      <c r="C4787" s="20">
        <v>106856779</v>
      </c>
      <c r="D4787" s="20" t="s">
        <v>37526</v>
      </c>
      <c r="E4787" s="20" t="s">
        <v>33463</v>
      </c>
      <c r="F4787" s="20" t="s">
        <v>37527</v>
      </c>
      <c r="G4787" s="20" t="s">
        <v>35746</v>
      </c>
      <c r="H4787" s="20" t="s">
        <v>15849</v>
      </c>
      <c r="I4787" s="19">
        <v>40443</v>
      </c>
      <c r="J4787" s="19">
        <v>40444</v>
      </c>
    </row>
    <row r="4788" spans="1:10" x14ac:dyDescent="0.2">
      <c r="A4788" s="10">
        <v>81399</v>
      </c>
      <c r="B4788" s="10" t="s">
        <v>37528</v>
      </c>
      <c r="C4788" s="20">
        <v>1775813089</v>
      </c>
      <c r="D4788" s="20" t="s">
        <v>37529</v>
      </c>
      <c r="E4788" s="20" t="s">
        <v>33417</v>
      </c>
      <c r="F4788" s="20" t="s">
        <v>35752</v>
      </c>
      <c r="G4788" s="20" t="s">
        <v>35746</v>
      </c>
      <c r="H4788" s="20" t="s">
        <v>15849</v>
      </c>
      <c r="I4788" s="19">
        <v>43173</v>
      </c>
      <c r="J4788" s="19">
        <v>43173</v>
      </c>
    </row>
    <row r="4789" spans="1:10" x14ac:dyDescent="0.2">
      <c r="A4789" s="10">
        <v>27205</v>
      </c>
      <c r="B4789" s="10" t="s">
        <v>9217</v>
      </c>
      <c r="C4789" s="20">
        <v>1107282184</v>
      </c>
      <c r="D4789" s="20" t="s">
        <v>37530</v>
      </c>
      <c r="E4789" s="20" t="s">
        <v>33463</v>
      </c>
      <c r="F4789" s="20" t="s">
        <v>37419</v>
      </c>
      <c r="G4789" s="20" t="s">
        <v>35746</v>
      </c>
      <c r="H4789" s="20" t="s">
        <v>15849</v>
      </c>
      <c r="I4789" s="19">
        <v>40893</v>
      </c>
      <c r="J4789" s="19">
        <v>40893</v>
      </c>
    </row>
    <row r="4790" spans="1:10" x14ac:dyDescent="0.2">
      <c r="A4790" s="10">
        <v>27206</v>
      </c>
      <c r="B4790" s="10" t="s">
        <v>13861</v>
      </c>
      <c r="C4790" s="20">
        <v>1107282185</v>
      </c>
      <c r="D4790" s="20" t="s">
        <v>37530</v>
      </c>
      <c r="E4790" s="20" t="s">
        <v>33463</v>
      </c>
      <c r="F4790" s="20" t="s">
        <v>36136</v>
      </c>
      <c r="G4790" s="20" t="s">
        <v>35746</v>
      </c>
      <c r="H4790" s="20" t="s">
        <v>15849</v>
      </c>
      <c r="I4790" s="19">
        <v>40893</v>
      </c>
      <c r="J4790" s="19">
        <v>40893</v>
      </c>
    </row>
    <row r="4791" spans="1:10" x14ac:dyDescent="0.2">
      <c r="A4791" s="10">
        <v>45707</v>
      </c>
      <c r="B4791" s="10" t="s">
        <v>17571</v>
      </c>
      <c r="C4791" s="20">
        <v>1318135487</v>
      </c>
      <c r="D4791" s="20" t="s">
        <v>37531</v>
      </c>
      <c r="E4791" s="20" t="s">
        <v>33417</v>
      </c>
      <c r="F4791" s="20" t="s">
        <v>35752</v>
      </c>
      <c r="G4791" s="20" t="s">
        <v>35746</v>
      </c>
      <c r="H4791" s="20" t="s">
        <v>15849</v>
      </c>
      <c r="I4791" s="19">
        <v>42277</v>
      </c>
      <c r="J4791" s="19">
        <v>42277</v>
      </c>
    </row>
    <row r="4792" spans="1:10" x14ac:dyDescent="0.2">
      <c r="A4792" s="10">
        <v>45708</v>
      </c>
      <c r="B4792" s="10" t="s">
        <v>10153</v>
      </c>
      <c r="C4792" s="20">
        <v>1318135486</v>
      </c>
      <c r="D4792" s="20" t="s">
        <v>37531</v>
      </c>
      <c r="E4792" s="20" t="s">
        <v>33417</v>
      </c>
      <c r="F4792" s="20" t="s">
        <v>35824</v>
      </c>
      <c r="G4792" s="20" t="s">
        <v>35746</v>
      </c>
      <c r="H4792" s="20" t="s">
        <v>15849</v>
      </c>
      <c r="I4792" s="19">
        <v>42277</v>
      </c>
      <c r="J4792" s="19">
        <v>42277</v>
      </c>
    </row>
    <row r="4793" spans="1:10" x14ac:dyDescent="0.2">
      <c r="A4793" s="10">
        <v>5260</v>
      </c>
      <c r="B4793" s="10" t="s">
        <v>13445</v>
      </c>
      <c r="C4793" s="20">
        <v>32412947</v>
      </c>
      <c r="D4793" s="20" t="s">
        <v>37532</v>
      </c>
      <c r="E4793" s="20" t="s">
        <v>33417</v>
      </c>
      <c r="F4793" s="20" t="s">
        <v>35752</v>
      </c>
      <c r="G4793" s="20" t="s">
        <v>35746</v>
      </c>
      <c r="H4793" s="20" t="s">
        <v>15849</v>
      </c>
      <c r="I4793" s="19">
        <v>38261</v>
      </c>
      <c r="J4793" s="19">
        <v>38261</v>
      </c>
    </row>
    <row r="4794" spans="1:10" x14ac:dyDescent="0.2">
      <c r="A4794" s="10">
        <v>5261</v>
      </c>
      <c r="B4794" s="10" t="s">
        <v>18703</v>
      </c>
      <c r="C4794" s="20">
        <v>32412949</v>
      </c>
      <c r="D4794" s="20" t="s">
        <v>37533</v>
      </c>
      <c r="E4794" s="20" t="s">
        <v>33548</v>
      </c>
      <c r="F4794" s="20" t="s">
        <v>35752</v>
      </c>
      <c r="G4794" s="20" t="s">
        <v>35746</v>
      </c>
      <c r="H4794" s="20" t="s">
        <v>15849</v>
      </c>
      <c r="I4794" s="19">
        <v>38261</v>
      </c>
      <c r="J4794" s="19">
        <v>38261</v>
      </c>
    </row>
    <row r="4795" spans="1:10" x14ac:dyDescent="0.2">
      <c r="A4795" s="10">
        <v>5262</v>
      </c>
      <c r="B4795" s="10" t="s">
        <v>14915</v>
      </c>
      <c r="C4795" s="20">
        <v>32412951</v>
      </c>
      <c r="D4795" s="20" t="s">
        <v>37533</v>
      </c>
      <c r="E4795" s="20" t="s">
        <v>33548</v>
      </c>
      <c r="F4795" s="20" t="s">
        <v>35824</v>
      </c>
      <c r="G4795" s="20" t="s">
        <v>35746</v>
      </c>
      <c r="H4795" s="20" t="s">
        <v>15849</v>
      </c>
      <c r="I4795" s="19">
        <v>38261</v>
      </c>
      <c r="J4795" s="19">
        <v>38261</v>
      </c>
    </row>
    <row r="4796" spans="1:10" x14ac:dyDescent="0.2">
      <c r="A4796" s="10">
        <v>5263</v>
      </c>
      <c r="B4796" s="10" t="s">
        <v>16498</v>
      </c>
      <c r="C4796" s="20">
        <v>32412953</v>
      </c>
      <c r="D4796" s="20" t="s">
        <v>37533</v>
      </c>
      <c r="E4796" s="20" t="s">
        <v>33548</v>
      </c>
      <c r="F4796" s="20" t="s">
        <v>35763</v>
      </c>
      <c r="G4796" s="20" t="s">
        <v>35746</v>
      </c>
      <c r="H4796" s="20" t="s">
        <v>15849</v>
      </c>
      <c r="I4796" s="19">
        <v>38261</v>
      </c>
      <c r="J4796" s="19">
        <v>38261</v>
      </c>
    </row>
    <row r="4797" spans="1:10" x14ac:dyDescent="0.2">
      <c r="A4797" s="10">
        <v>83487</v>
      </c>
      <c r="B4797" s="10" t="s">
        <v>44694</v>
      </c>
      <c r="C4797" s="20">
        <v>2155501893</v>
      </c>
      <c r="D4797" s="20" t="s">
        <v>37533</v>
      </c>
      <c r="E4797" s="20" t="s">
        <v>33548</v>
      </c>
      <c r="F4797" s="20" t="s">
        <v>35798</v>
      </c>
      <c r="G4797" s="20" t="s">
        <v>35746</v>
      </c>
      <c r="H4797" s="20" t="s">
        <v>15849</v>
      </c>
      <c r="I4797" s="19">
        <v>43446.208333333336</v>
      </c>
      <c r="J4797" s="19">
        <v>43446.208333333336</v>
      </c>
    </row>
    <row r="4798" spans="1:10" x14ac:dyDescent="0.2">
      <c r="A4798" s="10">
        <v>83882</v>
      </c>
      <c r="B4798" s="10" t="s">
        <v>44755</v>
      </c>
      <c r="C4798" s="20">
        <v>2156108982</v>
      </c>
      <c r="D4798" s="20" t="s">
        <v>45439</v>
      </c>
      <c r="E4798" s="20" t="s">
        <v>33417</v>
      </c>
      <c r="F4798" s="20" t="s">
        <v>45440</v>
      </c>
      <c r="G4798" s="20" t="s">
        <v>35746</v>
      </c>
      <c r="H4798" s="20" t="s">
        <v>15849</v>
      </c>
      <c r="I4798" s="19">
        <v>43537.166666666664</v>
      </c>
      <c r="J4798" s="19">
        <v>43537.166666666664</v>
      </c>
    </row>
    <row r="4799" spans="1:10" x14ac:dyDescent="0.2">
      <c r="A4799" s="10">
        <v>5269</v>
      </c>
      <c r="B4799" s="10" t="s">
        <v>14161</v>
      </c>
      <c r="C4799" s="20">
        <v>32412965</v>
      </c>
      <c r="D4799" s="20" t="s">
        <v>37534</v>
      </c>
      <c r="E4799" s="20" t="s">
        <v>33463</v>
      </c>
      <c r="F4799" s="20" t="s">
        <v>35752</v>
      </c>
      <c r="G4799" s="20" t="s">
        <v>35746</v>
      </c>
      <c r="H4799" s="20" t="s">
        <v>15849</v>
      </c>
      <c r="I4799" s="19">
        <v>38261</v>
      </c>
      <c r="J4799" s="19">
        <v>38261</v>
      </c>
    </row>
    <row r="4800" spans="1:10" x14ac:dyDescent="0.2">
      <c r="A4800" s="10">
        <v>5270</v>
      </c>
      <c r="B4800" s="10" t="s">
        <v>8592</v>
      </c>
      <c r="C4800" s="20">
        <v>32412967</v>
      </c>
      <c r="D4800" s="20" t="s">
        <v>37534</v>
      </c>
      <c r="E4800" s="20" t="s">
        <v>33463</v>
      </c>
      <c r="F4800" s="20" t="s">
        <v>35824</v>
      </c>
      <c r="G4800" s="20" t="s">
        <v>35746</v>
      </c>
      <c r="H4800" s="20" t="s">
        <v>15849</v>
      </c>
      <c r="I4800" s="19">
        <v>38261</v>
      </c>
      <c r="J4800" s="19">
        <v>38261</v>
      </c>
    </row>
    <row r="4801" spans="1:10" x14ac:dyDescent="0.2">
      <c r="A4801" s="10">
        <v>77204</v>
      </c>
      <c r="B4801" s="10" t="s">
        <v>37535</v>
      </c>
      <c r="C4801" s="20">
        <v>1388603540</v>
      </c>
      <c r="D4801" s="20" t="s">
        <v>37534</v>
      </c>
      <c r="E4801" s="20" t="s">
        <v>33463</v>
      </c>
      <c r="F4801" s="20" t="s">
        <v>35763</v>
      </c>
      <c r="G4801" s="20" t="s">
        <v>35746</v>
      </c>
      <c r="H4801" s="20" t="s">
        <v>15849</v>
      </c>
      <c r="I4801" s="19">
        <v>42803</v>
      </c>
      <c r="J4801" s="19">
        <v>42803</v>
      </c>
    </row>
    <row r="4802" spans="1:10" x14ac:dyDescent="0.2">
      <c r="A4802" s="10">
        <v>77205</v>
      </c>
      <c r="B4802" s="10" t="s">
        <v>37536</v>
      </c>
      <c r="C4802" s="20">
        <v>1388603541</v>
      </c>
      <c r="D4802" s="20" t="s">
        <v>37534</v>
      </c>
      <c r="E4802" s="20" t="s">
        <v>33463</v>
      </c>
      <c r="F4802" s="20" t="s">
        <v>35764</v>
      </c>
      <c r="G4802" s="20" t="s">
        <v>35746</v>
      </c>
      <c r="H4802" s="20" t="s">
        <v>15849</v>
      </c>
      <c r="I4802" s="19">
        <v>42803</v>
      </c>
      <c r="J4802" s="19">
        <v>42803</v>
      </c>
    </row>
    <row r="4803" spans="1:10" x14ac:dyDescent="0.2">
      <c r="A4803" s="10">
        <v>5271</v>
      </c>
      <c r="B4803" s="10" t="s">
        <v>11947</v>
      </c>
      <c r="C4803" s="20">
        <v>32412969</v>
      </c>
      <c r="D4803" s="20" t="s">
        <v>37537</v>
      </c>
      <c r="E4803" s="20" t="s">
        <v>33463</v>
      </c>
      <c r="F4803" s="20" t="s">
        <v>35752</v>
      </c>
      <c r="G4803" s="20" t="s">
        <v>35746</v>
      </c>
      <c r="H4803" s="20" t="s">
        <v>15849</v>
      </c>
      <c r="I4803" s="19">
        <v>38261</v>
      </c>
      <c r="J4803" s="19">
        <v>38261</v>
      </c>
    </row>
    <row r="4804" spans="1:10" x14ac:dyDescent="0.2">
      <c r="A4804" s="10">
        <v>73232</v>
      </c>
      <c r="B4804" s="10" t="s">
        <v>16452</v>
      </c>
      <c r="C4804" s="20">
        <v>1348254279</v>
      </c>
      <c r="D4804" s="20" t="s">
        <v>37537</v>
      </c>
      <c r="E4804" s="20" t="s">
        <v>33463</v>
      </c>
      <c r="F4804" s="20" t="s">
        <v>35824</v>
      </c>
      <c r="G4804" s="20" t="s">
        <v>35746</v>
      </c>
      <c r="H4804" s="20" t="s">
        <v>15849</v>
      </c>
      <c r="I4804" s="19">
        <v>42447</v>
      </c>
      <c r="J4804" s="19">
        <v>42447</v>
      </c>
    </row>
    <row r="4805" spans="1:10" x14ac:dyDescent="0.2">
      <c r="A4805" s="10">
        <v>5272</v>
      </c>
      <c r="B4805" s="10" t="s">
        <v>14867</v>
      </c>
      <c r="C4805" s="20">
        <v>32412971</v>
      </c>
      <c r="D4805" s="20" t="s">
        <v>37538</v>
      </c>
      <c r="E4805" s="20" t="s">
        <v>33463</v>
      </c>
      <c r="F4805" s="20" t="s">
        <v>35752</v>
      </c>
      <c r="G4805" s="20" t="s">
        <v>35746</v>
      </c>
      <c r="H4805" s="20" t="s">
        <v>15849</v>
      </c>
      <c r="I4805" s="19">
        <v>38261</v>
      </c>
      <c r="J4805" s="19">
        <v>38261</v>
      </c>
    </row>
    <row r="4806" spans="1:10" x14ac:dyDescent="0.2">
      <c r="A4806" s="10">
        <v>5273</v>
      </c>
      <c r="B4806" s="10" t="s">
        <v>11237</v>
      </c>
      <c r="C4806" s="20">
        <v>32412973</v>
      </c>
      <c r="D4806" s="20" t="s">
        <v>37539</v>
      </c>
      <c r="E4806" s="20" t="s">
        <v>33463</v>
      </c>
      <c r="F4806" s="20" t="s">
        <v>35752</v>
      </c>
      <c r="G4806" s="20" t="s">
        <v>35746</v>
      </c>
      <c r="H4806" s="20" t="s">
        <v>15849</v>
      </c>
      <c r="I4806" s="19">
        <v>38261</v>
      </c>
      <c r="J4806" s="19">
        <v>38261</v>
      </c>
    </row>
    <row r="4807" spans="1:10" x14ac:dyDescent="0.2">
      <c r="A4807" s="10">
        <v>5274</v>
      </c>
      <c r="B4807" s="10" t="s">
        <v>11453</v>
      </c>
      <c r="C4807" s="20">
        <v>32412975</v>
      </c>
      <c r="D4807" s="20" t="s">
        <v>37539</v>
      </c>
      <c r="E4807" s="20" t="s">
        <v>33463</v>
      </c>
      <c r="F4807" s="20" t="s">
        <v>35824</v>
      </c>
      <c r="G4807" s="20" t="s">
        <v>35746</v>
      </c>
      <c r="H4807" s="20" t="s">
        <v>15849</v>
      </c>
      <c r="I4807" s="19">
        <v>38261</v>
      </c>
      <c r="J4807" s="19">
        <v>38261</v>
      </c>
    </row>
    <row r="4808" spans="1:10" x14ac:dyDescent="0.2">
      <c r="A4808" s="10">
        <v>86146</v>
      </c>
      <c r="B4808" s="10" t="s">
        <v>47651</v>
      </c>
      <c r="C4808" s="20">
        <v>2156110154</v>
      </c>
      <c r="D4808" s="20" t="s">
        <v>47729</v>
      </c>
      <c r="E4808" s="20" t="s">
        <v>33417</v>
      </c>
      <c r="F4808" s="20" t="s">
        <v>35752</v>
      </c>
      <c r="G4808" s="20" t="s">
        <v>35746</v>
      </c>
      <c r="H4808" s="20" t="s">
        <v>15849</v>
      </c>
      <c r="I4808" s="19">
        <v>43901.166666666664</v>
      </c>
      <c r="J4808" s="19">
        <v>43901.166666666664</v>
      </c>
    </row>
    <row r="4809" spans="1:10" x14ac:dyDescent="0.2">
      <c r="A4809" s="10">
        <v>5275</v>
      </c>
      <c r="B4809" s="10" t="s">
        <v>17818</v>
      </c>
      <c r="C4809" s="20">
        <v>32412977</v>
      </c>
      <c r="D4809" s="20" t="s">
        <v>37540</v>
      </c>
      <c r="E4809" s="20" t="s">
        <v>33463</v>
      </c>
      <c r="F4809" s="20" t="s">
        <v>35752</v>
      </c>
      <c r="G4809" s="20" t="s">
        <v>35746</v>
      </c>
      <c r="H4809" s="20" t="s">
        <v>15849</v>
      </c>
      <c r="I4809" s="19">
        <v>38261</v>
      </c>
      <c r="J4809" s="19">
        <v>38261</v>
      </c>
    </row>
    <row r="4810" spans="1:10" x14ac:dyDescent="0.2">
      <c r="A4810" s="10">
        <v>74175</v>
      </c>
      <c r="B4810" s="10" t="s">
        <v>8671</v>
      </c>
      <c r="C4810" s="20">
        <v>1356153527</v>
      </c>
      <c r="D4810" s="20" t="s">
        <v>37541</v>
      </c>
      <c r="E4810" s="20" t="s">
        <v>33417</v>
      </c>
      <c r="F4810" s="20" t="s">
        <v>37542</v>
      </c>
      <c r="G4810" s="20" t="s">
        <v>35746</v>
      </c>
      <c r="H4810" s="20" t="s">
        <v>15849</v>
      </c>
      <c r="I4810" s="19">
        <v>42517</v>
      </c>
      <c r="J4810" s="19">
        <v>42517</v>
      </c>
    </row>
    <row r="4811" spans="1:10" x14ac:dyDescent="0.2">
      <c r="A4811" s="10">
        <v>74176</v>
      </c>
      <c r="B4811" s="10" t="s">
        <v>12518</v>
      </c>
      <c r="C4811" s="20">
        <v>1356153528</v>
      </c>
      <c r="D4811" s="20" t="s">
        <v>37541</v>
      </c>
      <c r="E4811" s="20" t="s">
        <v>33417</v>
      </c>
      <c r="F4811" s="20" t="s">
        <v>37543</v>
      </c>
      <c r="G4811" s="20" t="s">
        <v>35746</v>
      </c>
      <c r="H4811" s="20" t="s">
        <v>15849</v>
      </c>
      <c r="I4811" s="19">
        <v>42517</v>
      </c>
      <c r="J4811" s="19">
        <v>42517</v>
      </c>
    </row>
    <row r="4812" spans="1:10" x14ac:dyDescent="0.2">
      <c r="A4812" s="10">
        <v>83883</v>
      </c>
      <c r="B4812" s="10" t="s">
        <v>45073</v>
      </c>
      <c r="C4812" s="20">
        <v>2156108995</v>
      </c>
      <c r="D4812" s="20" t="s">
        <v>45455</v>
      </c>
      <c r="E4812" s="20" t="s">
        <v>33417</v>
      </c>
      <c r="F4812" s="20" t="s">
        <v>45456</v>
      </c>
      <c r="G4812" s="20" t="s">
        <v>35746</v>
      </c>
      <c r="H4812" s="20" t="s">
        <v>15849</v>
      </c>
      <c r="I4812" s="19">
        <v>43537.166666666664</v>
      </c>
      <c r="J4812" s="19">
        <v>43537.166666666664</v>
      </c>
    </row>
    <row r="4813" spans="1:10" x14ac:dyDescent="0.2">
      <c r="A4813" s="10">
        <v>83884</v>
      </c>
      <c r="B4813" s="10" t="s">
        <v>45074</v>
      </c>
      <c r="C4813" s="20">
        <v>2156108985</v>
      </c>
      <c r="D4813" s="20" t="s">
        <v>45443</v>
      </c>
      <c r="E4813" s="20" t="s">
        <v>33417</v>
      </c>
      <c r="F4813" s="20" t="s">
        <v>35752</v>
      </c>
      <c r="G4813" s="20" t="s">
        <v>35746</v>
      </c>
      <c r="H4813" s="20" t="s">
        <v>15849</v>
      </c>
      <c r="I4813" s="19">
        <v>43537.166666666664</v>
      </c>
      <c r="J4813" s="19">
        <v>43537.166666666664</v>
      </c>
    </row>
    <row r="4814" spans="1:10" x14ac:dyDescent="0.2">
      <c r="A4814" s="10">
        <v>83885</v>
      </c>
      <c r="B4814" s="10" t="s">
        <v>44756</v>
      </c>
      <c r="C4814" s="20">
        <v>2156108984</v>
      </c>
      <c r="D4814" s="20" t="s">
        <v>45443</v>
      </c>
      <c r="E4814" s="20" t="s">
        <v>33417</v>
      </c>
      <c r="F4814" s="20" t="s">
        <v>35824</v>
      </c>
      <c r="G4814" s="20" t="s">
        <v>35746</v>
      </c>
      <c r="H4814" s="20" t="s">
        <v>15849</v>
      </c>
      <c r="I4814" s="19">
        <v>43537.166666666664</v>
      </c>
      <c r="J4814" s="19">
        <v>43537.166666666664</v>
      </c>
    </row>
    <row r="4815" spans="1:10" x14ac:dyDescent="0.2">
      <c r="A4815" s="10">
        <v>5277</v>
      </c>
      <c r="B4815" s="10" t="s">
        <v>18730</v>
      </c>
      <c r="C4815" s="20">
        <v>32412981</v>
      </c>
      <c r="D4815" s="20" t="s">
        <v>37544</v>
      </c>
      <c r="E4815" s="20" t="s">
        <v>33463</v>
      </c>
      <c r="F4815" s="20" t="s">
        <v>35752</v>
      </c>
      <c r="G4815" s="20" t="s">
        <v>35746</v>
      </c>
      <c r="H4815" s="20" t="s">
        <v>15849</v>
      </c>
      <c r="I4815" s="19">
        <v>38261</v>
      </c>
      <c r="J4815" s="19">
        <v>38261</v>
      </c>
    </row>
    <row r="4816" spans="1:10" x14ac:dyDescent="0.2">
      <c r="A4816" s="10">
        <v>27221</v>
      </c>
      <c r="B4816" s="10" t="s">
        <v>16475</v>
      </c>
      <c r="C4816" s="20">
        <v>1067161815</v>
      </c>
      <c r="D4816" s="20" t="s">
        <v>37545</v>
      </c>
      <c r="E4816" s="20" t="s">
        <v>33463</v>
      </c>
      <c r="F4816" s="20" t="s">
        <v>37546</v>
      </c>
      <c r="G4816" s="20" t="s">
        <v>35746</v>
      </c>
      <c r="H4816" s="20" t="s">
        <v>15849</v>
      </c>
      <c r="I4816" s="19">
        <v>40893</v>
      </c>
      <c r="J4816" s="19">
        <v>40893</v>
      </c>
    </row>
    <row r="4817" spans="1:10" x14ac:dyDescent="0.2">
      <c r="A4817" s="10">
        <v>27222</v>
      </c>
      <c r="B4817" s="10" t="s">
        <v>9239</v>
      </c>
      <c r="C4817" s="20">
        <v>1067161816</v>
      </c>
      <c r="D4817" s="20" t="s">
        <v>37545</v>
      </c>
      <c r="E4817" s="20" t="s">
        <v>33463</v>
      </c>
      <c r="F4817" s="20" t="s">
        <v>37547</v>
      </c>
      <c r="G4817" s="20" t="s">
        <v>35746</v>
      </c>
      <c r="H4817" s="20" t="s">
        <v>15849</v>
      </c>
      <c r="I4817" s="19">
        <v>40893</v>
      </c>
      <c r="J4817" s="19">
        <v>40893</v>
      </c>
    </row>
    <row r="4818" spans="1:10" x14ac:dyDescent="0.2">
      <c r="A4818" s="10">
        <v>27223</v>
      </c>
      <c r="B4818" s="10" t="s">
        <v>13891</v>
      </c>
      <c r="C4818" s="20">
        <v>1067161817</v>
      </c>
      <c r="D4818" s="20" t="s">
        <v>37545</v>
      </c>
      <c r="E4818" s="20" t="s">
        <v>33463</v>
      </c>
      <c r="F4818" s="20" t="s">
        <v>37548</v>
      </c>
      <c r="G4818" s="20" t="s">
        <v>35746</v>
      </c>
      <c r="H4818" s="20" t="s">
        <v>15849</v>
      </c>
      <c r="I4818" s="19">
        <v>40893</v>
      </c>
      <c r="J4818" s="19">
        <v>40893</v>
      </c>
    </row>
    <row r="4819" spans="1:10" x14ac:dyDescent="0.2">
      <c r="A4819" s="10">
        <v>5279</v>
      </c>
      <c r="B4819" s="10" t="s">
        <v>12771</v>
      </c>
      <c r="C4819" s="20">
        <v>32412985</v>
      </c>
      <c r="D4819" s="20" t="s">
        <v>37549</v>
      </c>
      <c r="E4819" s="20" t="s">
        <v>33463</v>
      </c>
      <c r="F4819" s="20" t="s">
        <v>35752</v>
      </c>
      <c r="G4819" s="20" t="s">
        <v>35746</v>
      </c>
      <c r="H4819" s="20" t="s">
        <v>15849</v>
      </c>
      <c r="I4819" s="19">
        <v>38261</v>
      </c>
      <c r="J4819" s="19">
        <v>38261</v>
      </c>
    </row>
    <row r="4820" spans="1:10" x14ac:dyDescent="0.2">
      <c r="A4820" s="10">
        <v>5280</v>
      </c>
      <c r="B4820" s="10" t="s">
        <v>15324</v>
      </c>
      <c r="C4820" s="20">
        <v>32412987</v>
      </c>
      <c r="D4820" s="20" t="s">
        <v>37549</v>
      </c>
      <c r="E4820" s="20" t="s">
        <v>33463</v>
      </c>
      <c r="F4820" s="20" t="s">
        <v>35824</v>
      </c>
      <c r="G4820" s="20" t="s">
        <v>35746</v>
      </c>
      <c r="H4820" s="20" t="s">
        <v>15849</v>
      </c>
      <c r="I4820" s="19">
        <v>38261</v>
      </c>
      <c r="J4820" s="19">
        <v>38261</v>
      </c>
    </row>
    <row r="4821" spans="1:10" x14ac:dyDescent="0.2">
      <c r="A4821" s="10">
        <v>5281</v>
      </c>
      <c r="B4821" s="10" t="s">
        <v>19202</v>
      </c>
      <c r="C4821" s="20">
        <v>32412989</v>
      </c>
      <c r="D4821" s="20" t="s">
        <v>37549</v>
      </c>
      <c r="E4821" s="20" t="s">
        <v>33463</v>
      </c>
      <c r="F4821" s="20" t="s">
        <v>35763</v>
      </c>
      <c r="G4821" s="20" t="s">
        <v>35746</v>
      </c>
      <c r="H4821" s="20" t="s">
        <v>15849</v>
      </c>
      <c r="I4821" s="19">
        <v>38261</v>
      </c>
      <c r="J4821" s="19">
        <v>38261</v>
      </c>
    </row>
    <row r="4822" spans="1:10" x14ac:dyDescent="0.2">
      <c r="A4822" s="10">
        <v>85446</v>
      </c>
      <c r="B4822" s="10" t="s">
        <v>46977</v>
      </c>
      <c r="C4822" s="20">
        <v>2156109559</v>
      </c>
      <c r="D4822" s="20" t="s">
        <v>47239</v>
      </c>
      <c r="E4822" s="20" t="s">
        <v>33463</v>
      </c>
      <c r="F4822" s="20" t="s">
        <v>35752</v>
      </c>
      <c r="G4822" s="20" t="s">
        <v>35746</v>
      </c>
      <c r="H4822" s="20" t="s">
        <v>15849</v>
      </c>
      <c r="I4822" s="19">
        <v>43733.166666666664</v>
      </c>
      <c r="J4822" s="19">
        <v>43733.166666666664</v>
      </c>
    </row>
    <row r="4823" spans="1:10" x14ac:dyDescent="0.2">
      <c r="A4823" s="10">
        <v>5282</v>
      </c>
      <c r="B4823" s="10" t="s">
        <v>12940</v>
      </c>
      <c r="C4823" s="20">
        <v>1132285656</v>
      </c>
      <c r="D4823" s="20" t="s">
        <v>37550</v>
      </c>
      <c r="E4823" s="20" t="s">
        <v>33417</v>
      </c>
      <c r="F4823" s="20" t="s">
        <v>37004</v>
      </c>
      <c r="G4823" s="20" t="s">
        <v>35746</v>
      </c>
      <c r="H4823" s="20" t="s">
        <v>15849</v>
      </c>
      <c r="I4823" s="19">
        <v>38261</v>
      </c>
      <c r="J4823" s="19">
        <v>38261</v>
      </c>
    </row>
    <row r="4824" spans="1:10" x14ac:dyDescent="0.2">
      <c r="A4824" s="10">
        <v>44723</v>
      </c>
      <c r="B4824" s="10" t="s">
        <v>9395</v>
      </c>
      <c r="C4824" s="20">
        <v>1268563033</v>
      </c>
      <c r="D4824" s="20" t="s">
        <v>37551</v>
      </c>
      <c r="E4824" s="20" t="s">
        <v>33417</v>
      </c>
      <c r="F4824" s="20" t="s">
        <v>35752</v>
      </c>
      <c r="G4824" s="20" t="s">
        <v>35746</v>
      </c>
      <c r="H4824" s="20" t="s">
        <v>15849</v>
      </c>
      <c r="I4824" s="19">
        <v>41991</v>
      </c>
      <c r="J4824" s="19">
        <v>41991</v>
      </c>
    </row>
    <row r="4825" spans="1:10" x14ac:dyDescent="0.2">
      <c r="A4825" s="10">
        <v>42545</v>
      </c>
      <c r="B4825" s="10" t="s">
        <v>10066</v>
      </c>
      <c r="C4825" s="20">
        <v>1218905832</v>
      </c>
      <c r="D4825" s="20" t="s">
        <v>37552</v>
      </c>
      <c r="E4825" s="20" t="s">
        <v>33417</v>
      </c>
      <c r="F4825" s="20" t="s">
        <v>37554</v>
      </c>
      <c r="G4825" s="20" t="s">
        <v>35746</v>
      </c>
      <c r="H4825" s="20" t="s">
        <v>15849</v>
      </c>
      <c r="I4825" s="19">
        <v>41788</v>
      </c>
      <c r="J4825" s="19">
        <v>41788</v>
      </c>
    </row>
    <row r="4826" spans="1:10" x14ac:dyDescent="0.2">
      <c r="A4826" s="10">
        <v>5284</v>
      </c>
      <c r="B4826" s="10" t="s">
        <v>18412</v>
      </c>
      <c r="C4826" s="20">
        <v>1218905831</v>
      </c>
      <c r="D4826" s="20" t="s">
        <v>37552</v>
      </c>
      <c r="E4826" s="20" t="s">
        <v>33417</v>
      </c>
      <c r="F4826" s="20" t="s">
        <v>37553</v>
      </c>
      <c r="G4826" s="20" t="s">
        <v>35746</v>
      </c>
      <c r="H4826" s="20" t="s">
        <v>15849</v>
      </c>
      <c r="I4826" s="19">
        <v>38261</v>
      </c>
      <c r="J4826" s="19">
        <v>38261</v>
      </c>
    </row>
    <row r="4827" spans="1:10" x14ac:dyDescent="0.2">
      <c r="A4827" s="10">
        <v>5285</v>
      </c>
      <c r="B4827" s="10" t="s">
        <v>12090</v>
      </c>
      <c r="C4827" s="20">
        <v>32412997</v>
      </c>
      <c r="D4827" s="20" t="s">
        <v>37555</v>
      </c>
      <c r="E4827" s="20" t="s">
        <v>33463</v>
      </c>
      <c r="F4827" s="20" t="s">
        <v>35752</v>
      </c>
      <c r="G4827" s="20" t="s">
        <v>35746</v>
      </c>
      <c r="H4827" s="20" t="s">
        <v>15849</v>
      </c>
      <c r="I4827" s="19">
        <v>38261</v>
      </c>
      <c r="J4827" s="19">
        <v>38261</v>
      </c>
    </row>
    <row r="4828" spans="1:10" x14ac:dyDescent="0.2">
      <c r="A4828" s="10">
        <v>5286</v>
      </c>
      <c r="B4828" s="10" t="s">
        <v>14619</v>
      </c>
      <c r="C4828" s="20">
        <v>32412999</v>
      </c>
      <c r="D4828" s="20" t="s">
        <v>37556</v>
      </c>
      <c r="E4828" s="20" t="s">
        <v>33463</v>
      </c>
      <c r="F4828" s="20" t="s">
        <v>35752</v>
      </c>
      <c r="G4828" s="20" t="s">
        <v>35746</v>
      </c>
      <c r="H4828" s="20" t="s">
        <v>15849</v>
      </c>
      <c r="I4828" s="19">
        <v>38261</v>
      </c>
      <c r="J4828" s="19">
        <v>38261</v>
      </c>
    </row>
    <row r="4829" spans="1:10" x14ac:dyDescent="0.2">
      <c r="A4829" s="10">
        <v>27224</v>
      </c>
      <c r="B4829" s="10" t="s">
        <v>18771</v>
      </c>
      <c r="C4829" s="20">
        <v>1067161826</v>
      </c>
      <c r="D4829" s="20" t="s">
        <v>37557</v>
      </c>
      <c r="E4829" s="20" t="s">
        <v>33463</v>
      </c>
      <c r="F4829" s="20" t="s">
        <v>37558</v>
      </c>
      <c r="G4829" s="20" t="s">
        <v>35746</v>
      </c>
      <c r="H4829" s="20" t="s">
        <v>15849</v>
      </c>
      <c r="I4829" s="19">
        <v>40893</v>
      </c>
      <c r="J4829" s="19">
        <v>40893</v>
      </c>
    </row>
    <row r="4830" spans="1:10" x14ac:dyDescent="0.2">
      <c r="A4830" s="10">
        <v>7852</v>
      </c>
      <c r="B4830" s="10" t="s">
        <v>9753</v>
      </c>
      <c r="C4830" s="20">
        <v>57967549</v>
      </c>
      <c r="D4830" s="20" t="s">
        <v>37559</v>
      </c>
      <c r="E4830" s="20" t="s">
        <v>33463</v>
      </c>
      <c r="F4830" s="20" t="s">
        <v>35745</v>
      </c>
      <c r="G4830" s="20" t="s">
        <v>35746</v>
      </c>
      <c r="H4830" s="20" t="s">
        <v>15849</v>
      </c>
      <c r="I4830" s="19">
        <v>39218</v>
      </c>
      <c r="J4830" s="19">
        <v>39218</v>
      </c>
    </row>
    <row r="4831" spans="1:10" x14ac:dyDescent="0.2">
      <c r="A4831" s="10">
        <v>7853</v>
      </c>
      <c r="B4831" s="10" t="s">
        <v>16007</v>
      </c>
      <c r="C4831" s="20">
        <v>57967551</v>
      </c>
      <c r="D4831" s="20" t="s">
        <v>37559</v>
      </c>
      <c r="E4831" s="20" t="s">
        <v>33463</v>
      </c>
      <c r="F4831" s="20" t="s">
        <v>35747</v>
      </c>
      <c r="G4831" s="20" t="s">
        <v>35746</v>
      </c>
      <c r="H4831" s="20" t="s">
        <v>15849</v>
      </c>
      <c r="I4831" s="19">
        <v>39218</v>
      </c>
      <c r="J4831" s="19">
        <v>39218</v>
      </c>
    </row>
    <row r="4832" spans="1:10" x14ac:dyDescent="0.2">
      <c r="A4832" s="10">
        <v>44724</v>
      </c>
      <c r="B4832" s="10" t="s">
        <v>12740</v>
      </c>
      <c r="C4832" s="20">
        <v>1268563034</v>
      </c>
      <c r="D4832" s="20" t="s">
        <v>37560</v>
      </c>
      <c r="E4832" s="20" t="s">
        <v>33463</v>
      </c>
      <c r="F4832" s="20" t="s">
        <v>37561</v>
      </c>
      <c r="G4832" s="20" t="s">
        <v>35746</v>
      </c>
      <c r="H4832" s="20" t="s">
        <v>15849</v>
      </c>
      <c r="I4832" s="19">
        <v>41991</v>
      </c>
      <c r="J4832" s="19">
        <v>41991</v>
      </c>
    </row>
    <row r="4833" spans="1:10" x14ac:dyDescent="0.2">
      <c r="A4833" s="10">
        <v>26903</v>
      </c>
      <c r="B4833" s="10" t="s">
        <v>18511</v>
      </c>
      <c r="C4833" s="20">
        <v>135388723</v>
      </c>
      <c r="D4833" s="20" t="s">
        <v>37562</v>
      </c>
      <c r="E4833" s="20" t="s">
        <v>33463</v>
      </c>
      <c r="F4833" s="20" t="s">
        <v>35752</v>
      </c>
      <c r="G4833" s="20" t="s">
        <v>35746</v>
      </c>
      <c r="H4833" s="20" t="s">
        <v>15849</v>
      </c>
      <c r="I4833" s="19">
        <v>40814</v>
      </c>
      <c r="J4833" s="19">
        <v>40814</v>
      </c>
    </row>
    <row r="4834" spans="1:10" x14ac:dyDescent="0.2">
      <c r="A4834" s="10">
        <v>26904</v>
      </c>
      <c r="B4834" s="10" t="s">
        <v>18654</v>
      </c>
      <c r="C4834" s="20">
        <v>135388725</v>
      </c>
      <c r="D4834" s="20" t="s">
        <v>37562</v>
      </c>
      <c r="E4834" s="20" t="s">
        <v>33463</v>
      </c>
      <c r="F4834" s="20" t="s">
        <v>35824</v>
      </c>
      <c r="G4834" s="20" t="s">
        <v>35746</v>
      </c>
      <c r="H4834" s="20" t="s">
        <v>15849</v>
      </c>
      <c r="I4834" s="19">
        <v>40814</v>
      </c>
      <c r="J4834" s="19">
        <v>40814</v>
      </c>
    </row>
    <row r="4835" spans="1:10" x14ac:dyDescent="0.2">
      <c r="A4835" s="10">
        <v>5287</v>
      </c>
      <c r="B4835" s="10" t="s">
        <v>8662</v>
      </c>
      <c r="C4835" s="20">
        <v>32413003</v>
      </c>
      <c r="D4835" s="20" t="s">
        <v>37563</v>
      </c>
      <c r="E4835" s="20" t="s">
        <v>33463</v>
      </c>
      <c r="F4835" s="20" t="s">
        <v>35752</v>
      </c>
      <c r="G4835" s="20" t="s">
        <v>35746</v>
      </c>
      <c r="H4835" s="20" t="s">
        <v>15849</v>
      </c>
      <c r="I4835" s="19">
        <v>38261</v>
      </c>
      <c r="J4835" s="19">
        <v>38261</v>
      </c>
    </row>
    <row r="4836" spans="1:10" x14ac:dyDescent="0.2">
      <c r="A4836" s="10">
        <v>5288</v>
      </c>
      <c r="B4836" s="10" t="s">
        <v>11748</v>
      </c>
      <c r="C4836" s="20">
        <v>32413005</v>
      </c>
      <c r="D4836" s="20" t="s">
        <v>37563</v>
      </c>
      <c r="E4836" s="20" t="s">
        <v>33463</v>
      </c>
      <c r="F4836" s="20" t="s">
        <v>35824</v>
      </c>
      <c r="G4836" s="20" t="s">
        <v>35746</v>
      </c>
      <c r="H4836" s="20" t="s">
        <v>15849</v>
      </c>
      <c r="I4836" s="19">
        <v>38261</v>
      </c>
      <c r="J4836" s="19">
        <v>38261</v>
      </c>
    </row>
    <row r="4837" spans="1:10" x14ac:dyDescent="0.2">
      <c r="A4837" s="10">
        <v>5289</v>
      </c>
      <c r="B4837" s="10" t="s">
        <v>14561</v>
      </c>
      <c r="C4837" s="20">
        <v>32413009</v>
      </c>
      <c r="D4837" s="20" t="s">
        <v>33878</v>
      </c>
      <c r="E4837" s="20" t="s">
        <v>33463</v>
      </c>
      <c r="F4837" s="20" t="s">
        <v>35752</v>
      </c>
      <c r="G4837" s="20" t="s">
        <v>35746</v>
      </c>
      <c r="H4837" s="20" t="s">
        <v>15849</v>
      </c>
      <c r="I4837" s="19">
        <v>38261</v>
      </c>
      <c r="J4837" s="19">
        <v>38261</v>
      </c>
    </row>
    <row r="4838" spans="1:10" x14ac:dyDescent="0.2">
      <c r="A4838" s="10">
        <v>5290</v>
      </c>
      <c r="B4838" s="10" t="s">
        <v>8734</v>
      </c>
      <c r="C4838" s="20">
        <v>32413011</v>
      </c>
      <c r="D4838" s="20" t="s">
        <v>37564</v>
      </c>
      <c r="E4838" s="20" t="s">
        <v>33463</v>
      </c>
      <c r="F4838" s="20" t="s">
        <v>36548</v>
      </c>
      <c r="G4838" s="20" t="s">
        <v>35746</v>
      </c>
      <c r="H4838" s="20" t="s">
        <v>15849</v>
      </c>
      <c r="I4838" s="19">
        <v>38261</v>
      </c>
      <c r="J4838" s="19">
        <v>38261</v>
      </c>
    </row>
    <row r="4839" spans="1:10" x14ac:dyDescent="0.2">
      <c r="A4839" s="10">
        <v>5291</v>
      </c>
      <c r="B4839" s="10" t="s">
        <v>14341</v>
      </c>
      <c r="C4839" s="20">
        <v>32413013</v>
      </c>
      <c r="D4839" s="20" t="s">
        <v>37565</v>
      </c>
      <c r="E4839" s="20" t="s">
        <v>33463</v>
      </c>
      <c r="F4839" s="20" t="s">
        <v>35752</v>
      </c>
      <c r="G4839" s="20" t="s">
        <v>35746</v>
      </c>
      <c r="H4839" s="20" t="s">
        <v>15849</v>
      </c>
      <c r="I4839" s="19">
        <v>38261</v>
      </c>
      <c r="J4839" s="19">
        <v>38261</v>
      </c>
    </row>
    <row r="4840" spans="1:10" x14ac:dyDescent="0.2">
      <c r="A4840" s="10">
        <v>5292</v>
      </c>
      <c r="B4840" s="10" t="s">
        <v>16273</v>
      </c>
      <c r="C4840" s="20">
        <v>32413015</v>
      </c>
      <c r="D4840" s="20" t="s">
        <v>37566</v>
      </c>
      <c r="E4840" s="20" t="s">
        <v>33417</v>
      </c>
      <c r="F4840" s="20" t="s">
        <v>35752</v>
      </c>
      <c r="G4840" s="20" t="s">
        <v>35746</v>
      </c>
      <c r="H4840" s="20" t="s">
        <v>15849</v>
      </c>
      <c r="I4840" s="19">
        <v>38261</v>
      </c>
      <c r="J4840" s="19">
        <v>38261</v>
      </c>
    </row>
    <row r="4841" spans="1:10" x14ac:dyDescent="0.2">
      <c r="A4841" s="10">
        <v>30297</v>
      </c>
      <c r="B4841" s="10" t="s">
        <v>12413</v>
      </c>
      <c r="C4841" s="20">
        <v>1183223759</v>
      </c>
      <c r="D4841" s="20" t="s">
        <v>37567</v>
      </c>
      <c r="E4841" s="20" t="s">
        <v>33417</v>
      </c>
      <c r="F4841" s="20" t="s">
        <v>35745</v>
      </c>
      <c r="G4841" s="20" t="s">
        <v>35746</v>
      </c>
      <c r="H4841" s="20" t="s">
        <v>15849</v>
      </c>
      <c r="I4841" s="19">
        <v>41649</v>
      </c>
      <c r="J4841" s="19">
        <v>41649</v>
      </c>
    </row>
    <row r="4842" spans="1:10" x14ac:dyDescent="0.2">
      <c r="A4842" s="10">
        <v>5293</v>
      </c>
      <c r="B4842" s="10" t="s">
        <v>8455</v>
      </c>
      <c r="C4842" s="20">
        <v>32413017</v>
      </c>
      <c r="D4842" s="20" t="s">
        <v>37568</v>
      </c>
      <c r="E4842" s="20" t="s">
        <v>33463</v>
      </c>
      <c r="F4842" s="20" t="s">
        <v>35752</v>
      </c>
      <c r="G4842" s="20" t="s">
        <v>35746</v>
      </c>
      <c r="H4842" s="20" t="s">
        <v>15849</v>
      </c>
      <c r="I4842" s="19">
        <v>38261</v>
      </c>
      <c r="J4842" s="19">
        <v>38261</v>
      </c>
    </row>
    <row r="4843" spans="1:10" x14ac:dyDescent="0.2">
      <c r="A4843" s="10">
        <v>42586</v>
      </c>
      <c r="B4843" s="10" t="s">
        <v>14519</v>
      </c>
      <c r="C4843" s="20">
        <v>1218905974</v>
      </c>
      <c r="D4843" s="20" t="s">
        <v>37569</v>
      </c>
      <c r="E4843" s="20" t="s">
        <v>33417</v>
      </c>
      <c r="F4843" s="20" t="s">
        <v>37570</v>
      </c>
      <c r="G4843" s="20" t="s">
        <v>35746</v>
      </c>
      <c r="H4843" s="20" t="s">
        <v>15849</v>
      </c>
      <c r="I4843" s="19">
        <v>41788</v>
      </c>
      <c r="J4843" s="19">
        <v>41788</v>
      </c>
    </row>
    <row r="4844" spans="1:10" x14ac:dyDescent="0.2">
      <c r="A4844" s="10">
        <v>79181</v>
      </c>
      <c r="B4844" s="10" t="s">
        <v>37571</v>
      </c>
      <c r="C4844" s="20">
        <v>1666104503</v>
      </c>
      <c r="D4844" s="20" t="s">
        <v>37572</v>
      </c>
      <c r="E4844" s="20" t="s">
        <v>33417</v>
      </c>
      <c r="F4844" s="20" t="s">
        <v>35752</v>
      </c>
      <c r="G4844" s="20" t="s">
        <v>35746</v>
      </c>
      <c r="H4844" s="20" t="s">
        <v>15849</v>
      </c>
      <c r="I4844" s="19">
        <v>43089</v>
      </c>
      <c r="J4844" s="19">
        <v>43089</v>
      </c>
    </row>
    <row r="4845" spans="1:10" x14ac:dyDescent="0.2">
      <c r="A4845" s="10">
        <v>5294</v>
      </c>
      <c r="B4845" s="10" t="s">
        <v>16059</v>
      </c>
      <c r="C4845" s="20">
        <v>32413021</v>
      </c>
      <c r="D4845" s="20" t="s">
        <v>37573</v>
      </c>
      <c r="E4845" s="20" t="s">
        <v>33417</v>
      </c>
      <c r="F4845" s="20" t="s">
        <v>35752</v>
      </c>
      <c r="G4845" s="20" t="s">
        <v>35746</v>
      </c>
      <c r="H4845" s="20" t="s">
        <v>15849</v>
      </c>
      <c r="I4845" s="19">
        <v>38261</v>
      </c>
      <c r="J4845" s="19">
        <v>38261</v>
      </c>
    </row>
    <row r="4846" spans="1:10" x14ac:dyDescent="0.2">
      <c r="A4846" s="10">
        <v>7631</v>
      </c>
      <c r="B4846" s="10" t="s">
        <v>18227</v>
      </c>
      <c r="C4846" s="20">
        <v>48934013</v>
      </c>
      <c r="D4846" s="20" t="s">
        <v>37574</v>
      </c>
      <c r="E4846" s="20" t="s">
        <v>33463</v>
      </c>
      <c r="F4846" s="20" t="s">
        <v>35752</v>
      </c>
      <c r="G4846" s="20" t="s">
        <v>35746</v>
      </c>
      <c r="H4846" s="20" t="s">
        <v>15849</v>
      </c>
      <c r="I4846" s="19">
        <v>38869</v>
      </c>
      <c r="J4846" s="19">
        <v>38869</v>
      </c>
    </row>
    <row r="4847" spans="1:10" x14ac:dyDescent="0.2">
      <c r="A4847" s="10">
        <v>26189</v>
      </c>
      <c r="B4847" s="10" t="s">
        <v>9956</v>
      </c>
      <c r="C4847" s="20">
        <v>119117445</v>
      </c>
      <c r="D4847" s="20" t="s">
        <v>37575</v>
      </c>
      <c r="E4847" s="20" t="s">
        <v>33417</v>
      </c>
      <c r="F4847" s="20" t="s">
        <v>37576</v>
      </c>
      <c r="G4847" s="20" t="s">
        <v>35746</v>
      </c>
      <c r="H4847" s="20" t="s">
        <v>15849</v>
      </c>
      <c r="I4847" s="19">
        <v>40628</v>
      </c>
      <c r="J4847" s="19">
        <v>40694</v>
      </c>
    </row>
    <row r="4848" spans="1:10" x14ac:dyDescent="0.2">
      <c r="A4848" s="10">
        <v>25238</v>
      </c>
      <c r="B4848" s="10" t="s">
        <v>18988</v>
      </c>
      <c r="C4848" s="20">
        <v>112586017</v>
      </c>
      <c r="D4848" s="20" t="s">
        <v>37575</v>
      </c>
      <c r="E4848" s="20" t="s">
        <v>33417</v>
      </c>
      <c r="F4848" s="20" t="s">
        <v>35752</v>
      </c>
      <c r="G4848" s="20" t="s">
        <v>35746</v>
      </c>
      <c r="H4848" s="20" t="s">
        <v>15849</v>
      </c>
      <c r="I4848" s="19">
        <v>40527</v>
      </c>
      <c r="J4848" s="19">
        <v>40527</v>
      </c>
    </row>
    <row r="4849" spans="1:10" x14ac:dyDescent="0.2">
      <c r="A4849" s="10">
        <v>26483</v>
      </c>
      <c r="B4849" s="10" t="s">
        <v>17750</v>
      </c>
      <c r="C4849" s="20">
        <v>112586019</v>
      </c>
      <c r="D4849" s="20" t="s">
        <v>37575</v>
      </c>
      <c r="E4849" s="20" t="s">
        <v>33417</v>
      </c>
      <c r="F4849" s="20" t="s">
        <v>35824</v>
      </c>
      <c r="G4849" s="20" t="s">
        <v>35746</v>
      </c>
      <c r="H4849" s="20" t="s">
        <v>15849</v>
      </c>
      <c r="I4849" s="19">
        <v>40628</v>
      </c>
      <c r="J4849" s="19">
        <v>40694</v>
      </c>
    </row>
    <row r="4850" spans="1:10" x14ac:dyDescent="0.2">
      <c r="A4850" s="10">
        <v>5297</v>
      </c>
      <c r="B4850" s="10" t="s">
        <v>13941</v>
      </c>
      <c r="C4850" s="20">
        <v>32413027</v>
      </c>
      <c r="D4850" s="20" t="s">
        <v>37577</v>
      </c>
      <c r="E4850" s="20" t="s">
        <v>33654</v>
      </c>
      <c r="F4850" s="20" t="s">
        <v>37578</v>
      </c>
      <c r="G4850" s="20" t="s">
        <v>35746</v>
      </c>
      <c r="H4850" s="20" t="s">
        <v>15849</v>
      </c>
      <c r="I4850" s="19">
        <v>38261</v>
      </c>
      <c r="J4850" s="19">
        <v>38261</v>
      </c>
    </row>
    <row r="4851" spans="1:10" x14ac:dyDescent="0.2">
      <c r="A4851" s="10">
        <v>5298</v>
      </c>
      <c r="B4851" s="10" t="s">
        <v>18050</v>
      </c>
      <c r="C4851" s="20">
        <v>32413029</v>
      </c>
      <c r="D4851" s="20" t="s">
        <v>37577</v>
      </c>
      <c r="E4851" s="20" t="s">
        <v>33654</v>
      </c>
      <c r="F4851" s="20" t="s">
        <v>37579</v>
      </c>
      <c r="G4851" s="20" t="s">
        <v>35746</v>
      </c>
      <c r="H4851" s="20" t="s">
        <v>15849</v>
      </c>
      <c r="I4851" s="19">
        <v>38261</v>
      </c>
      <c r="J4851" s="19">
        <v>38261</v>
      </c>
    </row>
    <row r="4852" spans="1:10" x14ac:dyDescent="0.2">
      <c r="A4852" s="10">
        <v>5295</v>
      </c>
      <c r="B4852" s="10" t="s">
        <v>17569</v>
      </c>
      <c r="C4852" s="20">
        <v>32413023</v>
      </c>
      <c r="D4852" s="20" t="s">
        <v>37577</v>
      </c>
      <c r="E4852" s="20" t="s">
        <v>33463</v>
      </c>
      <c r="F4852" s="20" t="s">
        <v>35763</v>
      </c>
      <c r="G4852" s="20" t="s">
        <v>35746</v>
      </c>
      <c r="H4852" s="20" t="s">
        <v>15849</v>
      </c>
      <c r="I4852" s="19">
        <v>38261</v>
      </c>
      <c r="J4852" s="19">
        <v>38261</v>
      </c>
    </row>
    <row r="4853" spans="1:10" x14ac:dyDescent="0.2">
      <c r="A4853" s="10">
        <v>5299</v>
      </c>
      <c r="B4853" s="10" t="s">
        <v>11070</v>
      </c>
      <c r="C4853" s="20">
        <v>32413031</v>
      </c>
      <c r="D4853" s="20" t="s">
        <v>37577</v>
      </c>
      <c r="E4853" s="20" t="s">
        <v>33654</v>
      </c>
      <c r="F4853" s="20" t="s">
        <v>35764</v>
      </c>
      <c r="G4853" s="20" t="s">
        <v>35746</v>
      </c>
      <c r="H4853" s="20" t="s">
        <v>15849</v>
      </c>
      <c r="I4853" s="19">
        <v>38261</v>
      </c>
      <c r="J4853" s="19">
        <v>38261</v>
      </c>
    </row>
    <row r="4854" spans="1:10" x14ac:dyDescent="0.2">
      <c r="A4854" s="10">
        <v>28150</v>
      </c>
      <c r="B4854" s="10" t="s">
        <v>9592</v>
      </c>
      <c r="C4854" s="20">
        <v>1084383896</v>
      </c>
      <c r="D4854" s="20" t="s">
        <v>37580</v>
      </c>
      <c r="E4854" s="20" t="s">
        <v>33463</v>
      </c>
      <c r="F4854" s="20" t="s">
        <v>35746</v>
      </c>
      <c r="G4854" s="20" t="s">
        <v>35746</v>
      </c>
      <c r="H4854" s="20" t="s">
        <v>15849</v>
      </c>
      <c r="I4854" s="19">
        <v>41073</v>
      </c>
      <c r="J4854" s="19">
        <v>41074</v>
      </c>
    </row>
    <row r="4855" spans="1:10" x14ac:dyDescent="0.2">
      <c r="A4855" s="10">
        <v>5300</v>
      </c>
      <c r="B4855" s="10" t="s">
        <v>15751</v>
      </c>
      <c r="C4855" s="20">
        <v>32413033</v>
      </c>
      <c r="D4855" s="20" t="s">
        <v>37581</v>
      </c>
      <c r="E4855" s="20" t="s">
        <v>33463</v>
      </c>
      <c r="F4855" s="20" t="s">
        <v>35752</v>
      </c>
      <c r="G4855" s="20" t="s">
        <v>35746</v>
      </c>
      <c r="H4855" s="20" t="s">
        <v>15849</v>
      </c>
      <c r="I4855" s="19">
        <v>38261</v>
      </c>
      <c r="J4855" s="19">
        <v>38261</v>
      </c>
    </row>
    <row r="4856" spans="1:10" x14ac:dyDescent="0.2">
      <c r="A4856" s="10">
        <v>5301</v>
      </c>
      <c r="B4856" s="10" t="s">
        <v>16817</v>
      </c>
      <c r="C4856" s="20">
        <v>32413035</v>
      </c>
      <c r="D4856" s="20" t="s">
        <v>37582</v>
      </c>
      <c r="E4856" s="20" t="s">
        <v>33463</v>
      </c>
      <c r="F4856" s="20" t="s">
        <v>35752</v>
      </c>
      <c r="G4856" s="20" t="s">
        <v>35746</v>
      </c>
      <c r="H4856" s="20" t="s">
        <v>15849</v>
      </c>
      <c r="I4856" s="19">
        <v>38261</v>
      </c>
      <c r="J4856" s="19">
        <v>38261</v>
      </c>
    </row>
    <row r="4857" spans="1:10" x14ac:dyDescent="0.2">
      <c r="A4857" s="10">
        <v>86147</v>
      </c>
      <c r="B4857" s="10" t="s">
        <v>47652</v>
      </c>
      <c r="C4857" s="20">
        <v>2156110178</v>
      </c>
      <c r="D4857" s="20" t="s">
        <v>47730</v>
      </c>
      <c r="E4857" s="20" t="s">
        <v>33417</v>
      </c>
      <c r="F4857" s="20" t="s">
        <v>47731</v>
      </c>
      <c r="G4857" s="20" t="s">
        <v>35746</v>
      </c>
      <c r="H4857" s="20" t="s">
        <v>15849</v>
      </c>
      <c r="I4857" s="19">
        <v>43901.166666666664</v>
      </c>
      <c r="J4857" s="19">
        <v>43901.166666666664</v>
      </c>
    </row>
    <row r="4858" spans="1:10" x14ac:dyDescent="0.2">
      <c r="A4858" s="10">
        <v>86148</v>
      </c>
      <c r="B4858" s="10" t="s">
        <v>47653</v>
      </c>
      <c r="C4858" s="20">
        <v>2156110177</v>
      </c>
      <c r="D4858" s="20" t="s">
        <v>47730</v>
      </c>
      <c r="E4858" s="20" t="s">
        <v>33417</v>
      </c>
      <c r="F4858" s="20" t="s">
        <v>35746</v>
      </c>
      <c r="G4858" s="20" t="s">
        <v>35746</v>
      </c>
      <c r="H4858" s="20" t="s">
        <v>15849</v>
      </c>
      <c r="I4858" s="19">
        <v>43901.166666666664</v>
      </c>
      <c r="J4858" s="19">
        <v>43901.166666666664</v>
      </c>
    </row>
    <row r="4859" spans="1:10" x14ac:dyDescent="0.2">
      <c r="A4859" s="10">
        <v>5302</v>
      </c>
      <c r="B4859" s="10" t="s">
        <v>12718</v>
      </c>
      <c r="C4859" s="20">
        <v>32413037</v>
      </c>
      <c r="D4859" s="20" t="s">
        <v>37583</v>
      </c>
      <c r="E4859" s="20" t="s">
        <v>33463</v>
      </c>
      <c r="F4859" s="20" t="s">
        <v>35752</v>
      </c>
      <c r="G4859" s="20" t="s">
        <v>35746</v>
      </c>
      <c r="H4859" s="20" t="s">
        <v>15849</v>
      </c>
      <c r="I4859" s="19">
        <v>38261</v>
      </c>
      <c r="J4859" s="19">
        <v>38261</v>
      </c>
    </row>
    <row r="4860" spans="1:10" x14ac:dyDescent="0.2">
      <c r="A4860" s="10">
        <v>83886</v>
      </c>
      <c r="B4860" s="10" t="s">
        <v>45075</v>
      </c>
      <c r="C4860" s="20">
        <v>2156108994</v>
      </c>
      <c r="D4860" s="20" t="s">
        <v>45454</v>
      </c>
      <c r="E4860" s="20" t="s">
        <v>33417</v>
      </c>
      <c r="F4860" s="20" t="s">
        <v>35752</v>
      </c>
      <c r="G4860" s="20" t="s">
        <v>35746</v>
      </c>
      <c r="H4860" s="20" t="s">
        <v>15849</v>
      </c>
      <c r="I4860" s="19">
        <v>43537.166666666664</v>
      </c>
      <c r="J4860" s="19">
        <v>43537.166666666664</v>
      </c>
    </row>
    <row r="4861" spans="1:10" x14ac:dyDescent="0.2">
      <c r="A4861" s="10">
        <v>5303</v>
      </c>
      <c r="B4861" s="10" t="s">
        <v>13204</v>
      </c>
      <c r="C4861" s="20">
        <v>32413039</v>
      </c>
      <c r="D4861" s="20" t="s">
        <v>37584</v>
      </c>
      <c r="E4861" s="20" t="s">
        <v>33463</v>
      </c>
      <c r="F4861" s="20" t="s">
        <v>35752</v>
      </c>
      <c r="G4861" s="20" t="s">
        <v>35746</v>
      </c>
      <c r="H4861" s="20" t="s">
        <v>15849</v>
      </c>
      <c r="I4861" s="19">
        <v>38261</v>
      </c>
      <c r="J4861" s="19">
        <v>38261</v>
      </c>
    </row>
    <row r="4862" spans="1:10" x14ac:dyDescent="0.2">
      <c r="A4862" s="10">
        <v>5304</v>
      </c>
      <c r="B4862" s="10" t="s">
        <v>16143</v>
      </c>
      <c r="C4862" s="20">
        <v>32413041</v>
      </c>
      <c r="D4862" s="20" t="s">
        <v>37585</v>
      </c>
      <c r="E4862" s="20" t="s">
        <v>33463</v>
      </c>
      <c r="F4862" s="20" t="s">
        <v>35752</v>
      </c>
      <c r="G4862" s="20" t="s">
        <v>35746</v>
      </c>
      <c r="H4862" s="20" t="s">
        <v>15849</v>
      </c>
      <c r="I4862" s="19">
        <v>38261</v>
      </c>
      <c r="J4862" s="19">
        <v>38261</v>
      </c>
    </row>
    <row r="4863" spans="1:10" x14ac:dyDescent="0.2">
      <c r="A4863" s="10">
        <v>5305</v>
      </c>
      <c r="B4863" s="10" t="s">
        <v>10351</v>
      </c>
      <c r="C4863" s="20">
        <v>32413043</v>
      </c>
      <c r="D4863" s="20" t="s">
        <v>37585</v>
      </c>
      <c r="E4863" s="20" t="s">
        <v>33463</v>
      </c>
      <c r="F4863" s="20" t="s">
        <v>35824</v>
      </c>
      <c r="G4863" s="20" t="s">
        <v>35746</v>
      </c>
      <c r="H4863" s="20" t="s">
        <v>15849</v>
      </c>
      <c r="I4863" s="19">
        <v>38261</v>
      </c>
      <c r="J4863" s="19">
        <v>38261</v>
      </c>
    </row>
    <row r="4864" spans="1:10" x14ac:dyDescent="0.2">
      <c r="A4864" s="10">
        <v>5306</v>
      </c>
      <c r="B4864" s="10" t="s">
        <v>14076</v>
      </c>
      <c r="C4864" s="20">
        <v>32413045</v>
      </c>
      <c r="D4864" s="20" t="s">
        <v>37585</v>
      </c>
      <c r="E4864" s="20" t="s">
        <v>33463</v>
      </c>
      <c r="F4864" s="20" t="s">
        <v>35763</v>
      </c>
      <c r="G4864" s="20" t="s">
        <v>35746</v>
      </c>
      <c r="H4864" s="20" t="s">
        <v>15849</v>
      </c>
      <c r="I4864" s="19">
        <v>38261</v>
      </c>
      <c r="J4864" s="19">
        <v>38261</v>
      </c>
    </row>
    <row r="4865" spans="1:10" x14ac:dyDescent="0.2">
      <c r="A4865" s="10">
        <v>24371</v>
      </c>
      <c r="B4865" s="10" t="s">
        <v>8615</v>
      </c>
      <c r="C4865" s="20">
        <v>98369945</v>
      </c>
      <c r="D4865" s="20" t="s">
        <v>37586</v>
      </c>
      <c r="E4865" s="20" t="s">
        <v>33463</v>
      </c>
      <c r="F4865" s="20" t="s">
        <v>37278</v>
      </c>
      <c r="G4865" s="20" t="s">
        <v>35746</v>
      </c>
      <c r="H4865" s="20" t="s">
        <v>15849</v>
      </c>
      <c r="I4865" s="19">
        <v>40324</v>
      </c>
      <c r="J4865" s="19">
        <v>40324</v>
      </c>
    </row>
    <row r="4866" spans="1:10" x14ac:dyDescent="0.2">
      <c r="A4866" s="10">
        <v>5307</v>
      </c>
      <c r="B4866" s="10" t="s">
        <v>9614</v>
      </c>
      <c r="C4866" s="20">
        <v>32413047</v>
      </c>
      <c r="D4866" s="20" t="s">
        <v>37587</v>
      </c>
      <c r="E4866" s="20" t="s">
        <v>33463</v>
      </c>
      <c r="F4866" s="20" t="s">
        <v>35752</v>
      </c>
      <c r="G4866" s="20" t="s">
        <v>35746</v>
      </c>
      <c r="H4866" s="20" t="s">
        <v>15849</v>
      </c>
      <c r="I4866" s="19">
        <v>38261</v>
      </c>
      <c r="J4866" s="19">
        <v>38261</v>
      </c>
    </row>
    <row r="4867" spans="1:10" x14ac:dyDescent="0.2">
      <c r="A4867" s="10">
        <v>5309</v>
      </c>
      <c r="B4867" s="10" t="s">
        <v>17395</v>
      </c>
      <c r="C4867" s="20">
        <v>32413051</v>
      </c>
      <c r="D4867" s="20" t="s">
        <v>37588</v>
      </c>
      <c r="E4867" s="20" t="s">
        <v>33463</v>
      </c>
      <c r="F4867" s="20" t="s">
        <v>35763</v>
      </c>
      <c r="G4867" s="20" t="s">
        <v>35746</v>
      </c>
      <c r="H4867" s="20" t="s">
        <v>15849</v>
      </c>
      <c r="I4867" s="19">
        <v>38261</v>
      </c>
      <c r="J4867" s="19">
        <v>38261</v>
      </c>
    </row>
    <row r="4868" spans="1:10" x14ac:dyDescent="0.2">
      <c r="A4868" s="10">
        <v>5310</v>
      </c>
      <c r="B4868" s="10" t="s">
        <v>8994</v>
      </c>
      <c r="C4868" s="20">
        <v>32413053</v>
      </c>
      <c r="D4868" s="20" t="s">
        <v>37589</v>
      </c>
      <c r="E4868" s="20" t="s">
        <v>33463</v>
      </c>
      <c r="F4868" s="20" t="s">
        <v>35752</v>
      </c>
      <c r="G4868" s="20" t="s">
        <v>35746</v>
      </c>
      <c r="H4868" s="20" t="s">
        <v>15849</v>
      </c>
      <c r="I4868" s="19">
        <v>38261</v>
      </c>
      <c r="J4868" s="19">
        <v>38261</v>
      </c>
    </row>
    <row r="4869" spans="1:10" x14ac:dyDescent="0.2">
      <c r="A4869" s="10">
        <v>5311</v>
      </c>
      <c r="B4869" s="10" t="s">
        <v>16926</v>
      </c>
      <c r="C4869" s="20">
        <v>32413055</v>
      </c>
      <c r="D4869" s="20" t="s">
        <v>37589</v>
      </c>
      <c r="E4869" s="20" t="s">
        <v>33463</v>
      </c>
      <c r="F4869" s="20" t="s">
        <v>35824</v>
      </c>
      <c r="G4869" s="20" t="s">
        <v>35746</v>
      </c>
      <c r="H4869" s="20" t="s">
        <v>15849</v>
      </c>
      <c r="I4869" s="19">
        <v>38261</v>
      </c>
      <c r="J4869" s="19">
        <v>38261</v>
      </c>
    </row>
    <row r="4870" spans="1:10" x14ac:dyDescent="0.2">
      <c r="A4870" s="10">
        <v>5312</v>
      </c>
      <c r="B4870" s="10" t="s">
        <v>18247</v>
      </c>
      <c r="C4870" s="20">
        <v>32413057</v>
      </c>
      <c r="D4870" s="20" t="s">
        <v>37590</v>
      </c>
      <c r="E4870" s="20" t="s">
        <v>33463</v>
      </c>
      <c r="F4870" s="20" t="s">
        <v>35752</v>
      </c>
      <c r="G4870" s="20" t="s">
        <v>35746</v>
      </c>
      <c r="H4870" s="20" t="s">
        <v>15849</v>
      </c>
      <c r="I4870" s="19">
        <v>38261</v>
      </c>
      <c r="J4870" s="19">
        <v>38261</v>
      </c>
    </row>
    <row r="4871" spans="1:10" x14ac:dyDescent="0.2">
      <c r="A4871" s="10">
        <v>5313</v>
      </c>
      <c r="B4871" s="10" t="s">
        <v>10081</v>
      </c>
      <c r="C4871" s="20">
        <v>32413059</v>
      </c>
      <c r="D4871" s="20" t="s">
        <v>37591</v>
      </c>
      <c r="E4871" s="20" t="s">
        <v>33463</v>
      </c>
      <c r="F4871" s="20" t="s">
        <v>35752</v>
      </c>
      <c r="G4871" s="20" t="s">
        <v>35746</v>
      </c>
      <c r="H4871" s="20" t="s">
        <v>15849</v>
      </c>
      <c r="I4871" s="19">
        <v>38261</v>
      </c>
      <c r="J4871" s="19">
        <v>38261</v>
      </c>
    </row>
    <row r="4872" spans="1:10" x14ac:dyDescent="0.2">
      <c r="A4872" s="10">
        <v>5314</v>
      </c>
      <c r="B4872" s="10" t="s">
        <v>13827</v>
      </c>
      <c r="C4872" s="20">
        <v>32413061</v>
      </c>
      <c r="D4872" s="20" t="s">
        <v>37591</v>
      </c>
      <c r="E4872" s="20" t="s">
        <v>33463</v>
      </c>
      <c r="F4872" s="20" t="s">
        <v>35824</v>
      </c>
      <c r="G4872" s="20" t="s">
        <v>35746</v>
      </c>
      <c r="H4872" s="20" t="s">
        <v>15849</v>
      </c>
      <c r="I4872" s="19">
        <v>38261</v>
      </c>
      <c r="J4872" s="19">
        <v>38261</v>
      </c>
    </row>
    <row r="4873" spans="1:10" x14ac:dyDescent="0.2">
      <c r="A4873" s="10">
        <v>45299</v>
      </c>
      <c r="B4873" s="10" t="s">
        <v>10315</v>
      </c>
      <c r="C4873" s="20">
        <v>1305121964</v>
      </c>
      <c r="D4873" s="20" t="s">
        <v>37591</v>
      </c>
      <c r="E4873" s="20" t="s">
        <v>33463</v>
      </c>
      <c r="F4873" s="20" t="s">
        <v>37593</v>
      </c>
      <c r="G4873" s="20" t="s">
        <v>35746</v>
      </c>
      <c r="H4873" s="20" t="s">
        <v>15849</v>
      </c>
      <c r="I4873" s="19">
        <v>42144</v>
      </c>
      <c r="J4873" s="19">
        <v>42144</v>
      </c>
    </row>
    <row r="4874" spans="1:10" x14ac:dyDescent="0.2">
      <c r="A4874" s="10">
        <v>45301</v>
      </c>
      <c r="B4874" s="10" t="s">
        <v>18945</v>
      </c>
      <c r="C4874" s="20">
        <v>1305121963</v>
      </c>
      <c r="D4874" s="20" t="s">
        <v>37591</v>
      </c>
      <c r="E4874" s="20" t="s">
        <v>33463</v>
      </c>
      <c r="F4874" s="20" t="s">
        <v>37592</v>
      </c>
      <c r="G4874" s="20" t="s">
        <v>35746</v>
      </c>
      <c r="H4874" s="20" t="s">
        <v>15849</v>
      </c>
      <c r="I4874" s="19">
        <v>42144</v>
      </c>
      <c r="J4874" s="19">
        <v>42144</v>
      </c>
    </row>
    <row r="4875" spans="1:10" x14ac:dyDescent="0.2">
      <c r="A4875" s="10">
        <v>5315</v>
      </c>
      <c r="B4875" s="10" t="s">
        <v>16161</v>
      </c>
      <c r="C4875" s="20">
        <v>32413063</v>
      </c>
      <c r="D4875" s="20" t="s">
        <v>37594</v>
      </c>
      <c r="E4875" s="20" t="s">
        <v>33463</v>
      </c>
      <c r="F4875" s="20" t="s">
        <v>35752</v>
      </c>
      <c r="G4875" s="20" t="s">
        <v>35746</v>
      </c>
      <c r="H4875" s="20" t="s">
        <v>15849</v>
      </c>
      <c r="I4875" s="19">
        <v>38261</v>
      </c>
      <c r="J4875" s="19">
        <v>38261</v>
      </c>
    </row>
    <row r="4876" spans="1:10" x14ac:dyDescent="0.2">
      <c r="A4876" s="10">
        <v>28152</v>
      </c>
      <c r="B4876" s="10" t="s">
        <v>17483</v>
      </c>
      <c r="C4876" s="20">
        <v>1084383915</v>
      </c>
      <c r="D4876" s="20" t="s">
        <v>37594</v>
      </c>
      <c r="E4876" s="20" t="s">
        <v>33463</v>
      </c>
      <c r="F4876" s="20" t="s">
        <v>35763</v>
      </c>
      <c r="G4876" s="20" t="s">
        <v>35746</v>
      </c>
      <c r="H4876" s="20" t="s">
        <v>15849</v>
      </c>
      <c r="I4876" s="19">
        <v>41073</v>
      </c>
      <c r="J4876" s="19">
        <v>41074</v>
      </c>
    </row>
    <row r="4877" spans="1:10" x14ac:dyDescent="0.2">
      <c r="A4877" s="10">
        <v>28151</v>
      </c>
      <c r="B4877" s="10" t="s">
        <v>12612</v>
      </c>
      <c r="C4877" s="20">
        <v>1207066026</v>
      </c>
      <c r="D4877" s="20" t="s">
        <v>37594</v>
      </c>
      <c r="E4877" s="20" t="s">
        <v>33417</v>
      </c>
      <c r="F4877" s="20" t="s">
        <v>35745</v>
      </c>
      <c r="G4877" s="20" t="s">
        <v>35746</v>
      </c>
      <c r="H4877" s="20" t="s">
        <v>15849</v>
      </c>
      <c r="I4877" s="19">
        <v>41073</v>
      </c>
      <c r="J4877" s="19">
        <v>41074</v>
      </c>
    </row>
    <row r="4878" spans="1:10" x14ac:dyDescent="0.2">
      <c r="A4878" s="10">
        <v>5316</v>
      </c>
      <c r="B4878" s="10" t="s">
        <v>11249</v>
      </c>
      <c r="C4878" s="20">
        <v>32413065</v>
      </c>
      <c r="D4878" s="20" t="s">
        <v>37595</v>
      </c>
      <c r="E4878" s="20" t="s">
        <v>33417</v>
      </c>
      <c r="F4878" s="20" t="s">
        <v>35746</v>
      </c>
      <c r="G4878" s="20" t="s">
        <v>35746</v>
      </c>
      <c r="H4878" s="20" t="s">
        <v>15849</v>
      </c>
      <c r="I4878" s="19">
        <v>38261</v>
      </c>
      <c r="J4878" s="19">
        <v>38261</v>
      </c>
    </row>
    <row r="4879" spans="1:10" x14ac:dyDescent="0.2">
      <c r="A4879" s="10">
        <v>5319</v>
      </c>
      <c r="B4879" s="10" t="s">
        <v>9349</v>
      </c>
      <c r="C4879" s="20">
        <v>1305121972</v>
      </c>
      <c r="D4879" s="20" t="s">
        <v>37595</v>
      </c>
      <c r="E4879" s="20" t="s">
        <v>33417</v>
      </c>
      <c r="F4879" s="20" t="s">
        <v>35763</v>
      </c>
      <c r="G4879" s="20" t="s">
        <v>35746</v>
      </c>
      <c r="H4879" s="20" t="s">
        <v>15849</v>
      </c>
      <c r="I4879" s="19">
        <v>38261</v>
      </c>
      <c r="J4879" s="19">
        <v>38261</v>
      </c>
    </row>
    <row r="4880" spans="1:10" x14ac:dyDescent="0.2">
      <c r="A4880" s="10">
        <v>5320</v>
      </c>
      <c r="B4880" s="10" t="s">
        <v>13982</v>
      </c>
      <c r="C4880" s="20">
        <v>32413073</v>
      </c>
      <c r="D4880" s="20" t="s">
        <v>37596</v>
      </c>
      <c r="E4880" s="20" t="s">
        <v>33463</v>
      </c>
      <c r="F4880" s="20" t="s">
        <v>35752</v>
      </c>
      <c r="G4880" s="20" t="s">
        <v>35746</v>
      </c>
      <c r="H4880" s="20" t="s">
        <v>15849</v>
      </c>
      <c r="I4880" s="19">
        <v>38261</v>
      </c>
      <c r="J4880" s="19">
        <v>38261</v>
      </c>
    </row>
    <row r="4881" spans="1:10" x14ac:dyDescent="0.2">
      <c r="A4881" s="10">
        <v>81400</v>
      </c>
      <c r="B4881" s="10" t="s">
        <v>37599</v>
      </c>
      <c r="C4881" s="20">
        <v>1775813098</v>
      </c>
      <c r="D4881" s="20" t="s">
        <v>37598</v>
      </c>
      <c r="E4881" s="20" t="s">
        <v>33417</v>
      </c>
      <c r="F4881" s="20" t="s">
        <v>35824</v>
      </c>
      <c r="G4881" s="20" t="s">
        <v>35746</v>
      </c>
      <c r="H4881" s="20" t="s">
        <v>15849</v>
      </c>
      <c r="I4881" s="19">
        <v>43173</v>
      </c>
      <c r="J4881" s="19">
        <v>43173</v>
      </c>
    </row>
    <row r="4882" spans="1:10" x14ac:dyDescent="0.2">
      <c r="A4882" s="10">
        <v>81401</v>
      </c>
      <c r="B4882" s="10" t="s">
        <v>37597</v>
      </c>
      <c r="C4882" s="20">
        <v>1775813097</v>
      </c>
      <c r="D4882" s="20" t="s">
        <v>37598</v>
      </c>
      <c r="E4882" s="20" t="s">
        <v>33417</v>
      </c>
      <c r="F4882" s="20" t="s">
        <v>35763</v>
      </c>
      <c r="G4882" s="20" t="s">
        <v>35746</v>
      </c>
      <c r="H4882" s="20" t="s">
        <v>15849</v>
      </c>
      <c r="I4882" s="19">
        <v>43173</v>
      </c>
      <c r="J4882" s="19">
        <v>43173</v>
      </c>
    </row>
    <row r="4883" spans="1:10" x14ac:dyDescent="0.2">
      <c r="A4883" s="10">
        <v>5321</v>
      </c>
      <c r="B4883" s="10" t="s">
        <v>16095</v>
      </c>
      <c r="C4883" s="20">
        <v>32413075</v>
      </c>
      <c r="D4883" s="20" t="s">
        <v>37600</v>
      </c>
      <c r="E4883" s="20" t="s">
        <v>33463</v>
      </c>
      <c r="F4883" s="20" t="s">
        <v>35752</v>
      </c>
      <c r="G4883" s="20" t="s">
        <v>35746</v>
      </c>
      <c r="H4883" s="20" t="s">
        <v>15849</v>
      </c>
      <c r="I4883" s="19">
        <v>38261</v>
      </c>
      <c r="J4883" s="19">
        <v>38261</v>
      </c>
    </row>
    <row r="4884" spans="1:10" x14ac:dyDescent="0.2">
      <c r="A4884" s="10">
        <v>5323</v>
      </c>
      <c r="B4884" s="10" t="s">
        <v>15505</v>
      </c>
      <c r="C4884" s="20">
        <v>32413079</v>
      </c>
      <c r="D4884" s="20" t="s">
        <v>37600</v>
      </c>
      <c r="E4884" s="20" t="s">
        <v>33463</v>
      </c>
      <c r="F4884" s="20" t="s">
        <v>35763</v>
      </c>
      <c r="G4884" s="20" t="s">
        <v>35746</v>
      </c>
      <c r="H4884" s="20" t="s">
        <v>15849</v>
      </c>
      <c r="I4884" s="19">
        <v>38261</v>
      </c>
      <c r="J4884" s="19">
        <v>38261</v>
      </c>
    </row>
    <row r="4885" spans="1:10" x14ac:dyDescent="0.2">
      <c r="A4885" s="10">
        <v>29690</v>
      </c>
      <c r="B4885" s="10" t="s">
        <v>10708</v>
      </c>
      <c r="C4885" s="20">
        <v>1165472137</v>
      </c>
      <c r="D4885" s="20" t="s">
        <v>37600</v>
      </c>
      <c r="E4885" s="20" t="s">
        <v>33463</v>
      </c>
      <c r="F4885" s="20" t="s">
        <v>37601</v>
      </c>
      <c r="G4885" s="20" t="s">
        <v>35746</v>
      </c>
      <c r="H4885" s="20" t="s">
        <v>15849</v>
      </c>
      <c r="I4885" s="19">
        <v>41570</v>
      </c>
      <c r="J4885" s="19">
        <v>41570</v>
      </c>
    </row>
    <row r="4886" spans="1:10" x14ac:dyDescent="0.2">
      <c r="A4886" s="10">
        <v>2596</v>
      </c>
      <c r="B4886" s="10" t="s">
        <v>16096</v>
      </c>
      <c r="C4886" s="20">
        <v>5021611</v>
      </c>
      <c r="D4886" s="20" t="s">
        <v>37602</v>
      </c>
      <c r="E4886" s="20" t="s">
        <v>33463</v>
      </c>
      <c r="F4886" s="20" t="s">
        <v>35752</v>
      </c>
      <c r="G4886" s="20" t="s">
        <v>35746</v>
      </c>
      <c r="H4886" s="20" t="s">
        <v>15849</v>
      </c>
      <c r="I4886" s="19">
        <v>37742</v>
      </c>
      <c r="J4886" s="19">
        <v>37742</v>
      </c>
    </row>
    <row r="4887" spans="1:10" x14ac:dyDescent="0.2">
      <c r="A4887" s="10">
        <v>30298</v>
      </c>
      <c r="B4887" s="10" t="s">
        <v>18835</v>
      </c>
      <c r="C4887" s="20">
        <v>1183223807</v>
      </c>
      <c r="D4887" s="20" t="s">
        <v>37602</v>
      </c>
      <c r="E4887" s="20" t="s">
        <v>33463</v>
      </c>
      <c r="F4887" s="20" t="s">
        <v>35763</v>
      </c>
      <c r="G4887" s="20" t="s">
        <v>35746</v>
      </c>
      <c r="H4887" s="20" t="s">
        <v>15849</v>
      </c>
      <c r="I4887" s="19">
        <v>41649</v>
      </c>
      <c r="J4887" s="19">
        <v>41649</v>
      </c>
    </row>
    <row r="4888" spans="1:10" x14ac:dyDescent="0.2">
      <c r="A4888" s="10">
        <v>83887</v>
      </c>
      <c r="B4888" s="10" t="s">
        <v>45076</v>
      </c>
      <c r="C4888" s="20">
        <v>2156108992</v>
      </c>
      <c r="D4888" s="20" t="s">
        <v>45451</v>
      </c>
      <c r="E4888" s="20" t="s">
        <v>33417</v>
      </c>
      <c r="F4888" s="20" t="s">
        <v>45452</v>
      </c>
      <c r="G4888" s="20" t="s">
        <v>35746</v>
      </c>
      <c r="H4888" s="20" t="s">
        <v>15849</v>
      </c>
      <c r="I4888" s="19">
        <v>43537.166666666664</v>
      </c>
      <c r="J4888" s="19">
        <v>43537.166666666664</v>
      </c>
    </row>
    <row r="4889" spans="1:10" x14ac:dyDescent="0.2">
      <c r="A4889" s="10">
        <v>5325</v>
      </c>
      <c r="B4889" s="10" t="s">
        <v>13003</v>
      </c>
      <c r="C4889" s="20">
        <v>32413083</v>
      </c>
      <c r="D4889" s="20" t="s">
        <v>37603</v>
      </c>
      <c r="E4889" s="20" t="s">
        <v>33463</v>
      </c>
      <c r="F4889" s="20" t="s">
        <v>35752</v>
      </c>
      <c r="G4889" s="20" t="s">
        <v>35746</v>
      </c>
      <c r="H4889" s="20" t="s">
        <v>15849</v>
      </c>
      <c r="I4889" s="19">
        <v>38261</v>
      </c>
      <c r="J4889" s="19">
        <v>38261</v>
      </c>
    </row>
    <row r="4890" spans="1:10" x14ac:dyDescent="0.2">
      <c r="A4890" s="10">
        <v>24535</v>
      </c>
      <c r="B4890" s="10" t="s">
        <v>12134</v>
      </c>
      <c r="C4890" s="20">
        <v>106856781</v>
      </c>
      <c r="D4890" s="20" t="s">
        <v>37604</v>
      </c>
      <c r="E4890" s="20" t="s">
        <v>33463</v>
      </c>
      <c r="F4890" s="20" t="s">
        <v>37605</v>
      </c>
      <c r="G4890" s="20" t="s">
        <v>35746</v>
      </c>
      <c r="H4890" s="20" t="s">
        <v>15849</v>
      </c>
      <c r="I4890" s="19">
        <v>40443</v>
      </c>
      <c r="J4890" s="19">
        <v>40444</v>
      </c>
    </row>
    <row r="4891" spans="1:10" x14ac:dyDescent="0.2">
      <c r="A4891" s="10">
        <v>82786</v>
      </c>
      <c r="B4891" s="10" t="s">
        <v>44572</v>
      </c>
      <c r="C4891" s="20">
        <v>2041958114</v>
      </c>
      <c r="D4891" s="20" t="s">
        <v>45182</v>
      </c>
      <c r="E4891" s="20" t="s">
        <v>33417</v>
      </c>
      <c r="F4891" s="20" t="s">
        <v>35752</v>
      </c>
      <c r="G4891" s="20" t="s">
        <v>35746</v>
      </c>
      <c r="H4891" s="20" t="s">
        <v>15849</v>
      </c>
      <c r="I4891" s="19">
        <v>43364.166666666664</v>
      </c>
      <c r="J4891" s="19">
        <v>43364.166666666664</v>
      </c>
    </row>
    <row r="4892" spans="1:10" x14ac:dyDescent="0.2">
      <c r="A4892" s="10">
        <v>5326</v>
      </c>
      <c r="B4892" s="10" t="s">
        <v>15111</v>
      </c>
      <c r="C4892" s="20">
        <v>32413085</v>
      </c>
      <c r="D4892" s="20" t="s">
        <v>37606</v>
      </c>
      <c r="E4892" s="20" t="s">
        <v>33463</v>
      </c>
      <c r="F4892" s="20" t="s">
        <v>35752</v>
      </c>
      <c r="G4892" s="20" t="s">
        <v>35746</v>
      </c>
      <c r="H4892" s="20" t="s">
        <v>15849</v>
      </c>
      <c r="I4892" s="19">
        <v>38261</v>
      </c>
      <c r="J4892" s="19">
        <v>38261</v>
      </c>
    </row>
    <row r="4893" spans="1:10" x14ac:dyDescent="0.2">
      <c r="A4893" s="10">
        <v>28153</v>
      </c>
      <c r="B4893" s="10" t="s">
        <v>12901</v>
      </c>
      <c r="C4893" s="20">
        <v>1084383930</v>
      </c>
      <c r="D4893" s="20" t="s">
        <v>37606</v>
      </c>
      <c r="E4893" s="20" t="s">
        <v>33463</v>
      </c>
      <c r="F4893" s="20" t="s">
        <v>36272</v>
      </c>
      <c r="G4893" s="20" t="s">
        <v>35746</v>
      </c>
      <c r="H4893" s="20" t="s">
        <v>15849</v>
      </c>
      <c r="I4893" s="19">
        <v>41073</v>
      </c>
      <c r="J4893" s="19">
        <v>41074</v>
      </c>
    </row>
    <row r="4894" spans="1:10" x14ac:dyDescent="0.2">
      <c r="A4894" s="10">
        <v>5327</v>
      </c>
      <c r="B4894" s="10" t="s">
        <v>18182</v>
      </c>
      <c r="C4894" s="20">
        <v>1207066067</v>
      </c>
      <c r="D4894" s="20" t="s">
        <v>37606</v>
      </c>
      <c r="E4894" s="20" t="s">
        <v>33417</v>
      </c>
      <c r="F4894" s="20" t="s">
        <v>35745</v>
      </c>
      <c r="G4894" s="20" t="s">
        <v>35746</v>
      </c>
      <c r="H4894" s="20" t="s">
        <v>15849</v>
      </c>
      <c r="I4894" s="19">
        <v>38261</v>
      </c>
      <c r="J4894" s="19">
        <v>38261</v>
      </c>
    </row>
    <row r="4895" spans="1:10" x14ac:dyDescent="0.2">
      <c r="A4895" s="10">
        <v>5328</v>
      </c>
      <c r="B4895" s="10" t="s">
        <v>15983</v>
      </c>
      <c r="C4895" s="20">
        <v>32413089</v>
      </c>
      <c r="D4895" s="20" t="s">
        <v>37607</v>
      </c>
      <c r="E4895" s="20" t="s">
        <v>33417</v>
      </c>
      <c r="F4895" s="20" t="s">
        <v>35752</v>
      </c>
      <c r="G4895" s="20" t="s">
        <v>35746</v>
      </c>
      <c r="H4895" s="20" t="s">
        <v>15849</v>
      </c>
      <c r="I4895" s="19">
        <v>38261</v>
      </c>
      <c r="J4895" s="19">
        <v>38261</v>
      </c>
    </row>
    <row r="4896" spans="1:10" x14ac:dyDescent="0.2">
      <c r="A4896" s="10">
        <v>79182</v>
      </c>
      <c r="B4896" s="10" t="s">
        <v>37608</v>
      </c>
      <c r="C4896" s="20">
        <v>1666104454</v>
      </c>
      <c r="D4896" s="20" t="s">
        <v>37609</v>
      </c>
      <c r="E4896" s="20" t="s">
        <v>33417</v>
      </c>
      <c r="F4896" s="20" t="s">
        <v>37610</v>
      </c>
      <c r="G4896" s="20" t="s">
        <v>35746</v>
      </c>
      <c r="H4896" s="20" t="s">
        <v>15849</v>
      </c>
      <c r="I4896" s="19">
        <v>43089</v>
      </c>
      <c r="J4896" s="19">
        <v>43089</v>
      </c>
    </row>
    <row r="4897" spans="1:10" x14ac:dyDescent="0.2">
      <c r="A4897" s="10">
        <v>27225</v>
      </c>
      <c r="B4897" s="10" t="s">
        <v>8950</v>
      </c>
      <c r="C4897" s="20">
        <v>1067161880</v>
      </c>
      <c r="D4897" s="20" t="s">
        <v>37611</v>
      </c>
      <c r="E4897" s="20" t="s">
        <v>33417</v>
      </c>
      <c r="F4897" s="20" t="s">
        <v>36292</v>
      </c>
      <c r="G4897" s="20" t="s">
        <v>35746</v>
      </c>
      <c r="H4897" s="20" t="s">
        <v>15849</v>
      </c>
      <c r="I4897" s="19">
        <v>40893</v>
      </c>
      <c r="J4897" s="19">
        <v>40893</v>
      </c>
    </row>
    <row r="4898" spans="1:10" x14ac:dyDescent="0.2">
      <c r="A4898" s="10">
        <v>5329</v>
      </c>
      <c r="B4898" s="10" t="s">
        <v>16515</v>
      </c>
      <c r="C4898" s="20">
        <v>32413091</v>
      </c>
      <c r="D4898" s="20" t="s">
        <v>37612</v>
      </c>
      <c r="E4898" s="20" t="s">
        <v>33463</v>
      </c>
      <c r="F4898" s="20" t="s">
        <v>35752</v>
      </c>
      <c r="G4898" s="20" t="s">
        <v>35746</v>
      </c>
      <c r="H4898" s="20" t="s">
        <v>15849</v>
      </c>
      <c r="I4898" s="19">
        <v>38261</v>
      </c>
      <c r="J4898" s="19">
        <v>38261</v>
      </c>
    </row>
    <row r="4899" spans="1:10" x14ac:dyDescent="0.2">
      <c r="A4899" s="10">
        <v>5330</v>
      </c>
      <c r="B4899" s="10" t="s">
        <v>9188</v>
      </c>
      <c r="C4899" s="20">
        <v>32413093</v>
      </c>
      <c r="D4899" s="20" t="s">
        <v>37613</v>
      </c>
      <c r="E4899" s="20" t="s">
        <v>33463</v>
      </c>
      <c r="F4899" s="20" t="s">
        <v>35752</v>
      </c>
      <c r="G4899" s="20" t="s">
        <v>35746</v>
      </c>
      <c r="H4899" s="20" t="s">
        <v>15849</v>
      </c>
      <c r="I4899" s="19">
        <v>38261</v>
      </c>
      <c r="J4899" s="19">
        <v>38261</v>
      </c>
    </row>
    <row r="4900" spans="1:10" x14ac:dyDescent="0.2">
      <c r="A4900" s="10">
        <v>86149</v>
      </c>
      <c r="B4900" s="10" t="s">
        <v>47654</v>
      </c>
      <c r="C4900" s="20">
        <v>2156110184</v>
      </c>
      <c r="D4900" s="20" t="s">
        <v>47732</v>
      </c>
      <c r="E4900" s="20" t="s">
        <v>33417</v>
      </c>
      <c r="F4900" s="20" t="s">
        <v>47733</v>
      </c>
      <c r="G4900" s="20" t="s">
        <v>35746</v>
      </c>
      <c r="H4900" s="20" t="s">
        <v>15849</v>
      </c>
      <c r="I4900" s="19">
        <v>43901.166666666664</v>
      </c>
      <c r="J4900" s="19">
        <v>43901.166666666664</v>
      </c>
    </row>
    <row r="4901" spans="1:10" x14ac:dyDescent="0.2">
      <c r="A4901" s="10">
        <v>5331</v>
      </c>
      <c r="B4901" s="10" t="s">
        <v>13754</v>
      </c>
      <c r="C4901" s="20">
        <v>32413095</v>
      </c>
      <c r="D4901" s="20" t="s">
        <v>37614</v>
      </c>
      <c r="E4901" s="20" t="s">
        <v>33463</v>
      </c>
      <c r="F4901" s="20" t="s">
        <v>35763</v>
      </c>
      <c r="G4901" s="20" t="s">
        <v>35746</v>
      </c>
      <c r="H4901" s="20" t="s">
        <v>15849</v>
      </c>
      <c r="I4901" s="19">
        <v>38261</v>
      </c>
      <c r="J4901" s="19">
        <v>38261</v>
      </c>
    </row>
    <row r="4902" spans="1:10" x14ac:dyDescent="0.2">
      <c r="A4902" s="10">
        <v>5332</v>
      </c>
      <c r="B4902" s="10" t="s">
        <v>17278</v>
      </c>
      <c r="C4902" s="20">
        <v>32413097</v>
      </c>
      <c r="D4902" s="20" t="s">
        <v>37614</v>
      </c>
      <c r="E4902" s="20" t="s">
        <v>33463</v>
      </c>
      <c r="F4902" s="20" t="s">
        <v>35764</v>
      </c>
      <c r="G4902" s="20" t="s">
        <v>35746</v>
      </c>
      <c r="H4902" s="20" t="s">
        <v>15849</v>
      </c>
      <c r="I4902" s="19">
        <v>38261</v>
      </c>
      <c r="J4902" s="19">
        <v>38261</v>
      </c>
    </row>
    <row r="4903" spans="1:10" x14ac:dyDescent="0.2">
      <c r="A4903" s="10">
        <v>72863</v>
      </c>
      <c r="B4903" s="10" t="s">
        <v>18900</v>
      </c>
      <c r="C4903" s="20">
        <v>1338421073</v>
      </c>
      <c r="D4903" s="20" t="s">
        <v>37614</v>
      </c>
      <c r="E4903" s="20" t="s">
        <v>33463</v>
      </c>
      <c r="F4903" s="20" t="s">
        <v>35761</v>
      </c>
      <c r="G4903" s="20" t="s">
        <v>35746</v>
      </c>
      <c r="H4903" s="20" t="s">
        <v>15849</v>
      </c>
      <c r="I4903" s="19">
        <v>42347</v>
      </c>
      <c r="J4903" s="19">
        <v>42347</v>
      </c>
    </row>
    <row r="4904" spans="1:10" x14ac:dyDescent="0.2">
      <c r="A4904" s="10">
        <v>5333</v>
      </c>
      <c r="B4904" s="10" t="s">
        <v>9008</v>
      </c>
      <c r="C4904" s="20">
        <v>32413099</v>
      </c>
      <c r="D4904" s="20" t="s">
        <v>37615</v>
      </c>
      <c r="E4904" s="20" t="s">
        <v>33417</v>
      </c>
      <c r="F4904" s="20" t="s">
        <v>35752</v>
      </c>
      <c r="G4904" s="20" t="s">
        <v>35746</v>
      </c>
      <c r="H4904" s="20" t="s">
        <v>15849</v>
      </c>
      <c r="I4904" s="19">
        <v>38261</v>
      </c>
      <c r="J4904" s="19">
        <v>38261</v>
      </c>
    </row>
    <row r="4905" spans="1:10" x14ac:dyDescent="0.2">
      <c r="A4905" s="10">
        <v>5334</v>
      </c>
      <c r="B4905" s="10" t="s">
        <v>14298</v>
      </c>
      <c r="C4905" s="20">
        <v>32413101</v>
      </c>
      <c r="D4905" s="20" t="s">
        <v>37616</v>
      </c>
      <c r="E4905" s="20" t="s">
        <v>33463</v>
      </c>
      <c r="F4905" s="20" t="s">
        <v>35752</v>
      </c>
      <c r="G4905" s="20" t="s">
        <v>35746</v>
      </c>
      <c r="H4905" s="20" t="s">
        <v>15849</v>
      </c>
      <c r="I4905" s="19">
        <v>38261</v>
      </c>
      <c r="J4905" s="19">
        <v>38261</v>
      </c>
    </row>
    <row r="4906" spans="1:10" x14ac:dyDescent="0.2">
      <c r="A4906" s="10">
        <v>5335</v>
      </c>
      <c r="B4906" s="10" t="s">
        <v>16644</v>
      </c>
      <c r="C4906" s="20">
        <v>32413103</v>
      </c>
      <c r="D4906" s="20" t="s">
        <v>33884</v>
      </c>
      <c r="E4906" s="20" t="s">
        <v>33463</v>
      </c>
      <c r="F4906" s="20" t="s">
        <v>35752</v>
      </c>
      <c r="G4906" s="20" t="s">
        <v>35746</v>
      </c>
      <c r="H4906" s="20" t="s">
        <v>15849</v>
      </c>
      <c r="I4906" s="19">
        <v>38261</v>
      </c>
      <c r="J4906" s="19">
        <v>38261</v>
      </c>
    </row>
    <row r="4907" spans="1:10" x14ac:dyDescent="0.2">
      <c r="A4907" s="10">
        <v>5336</v>
      </c>
      <c r="B4907" s="10" t="s">
        <v>10495</v>
      </c>
      <c r="C4907" s="20">
        <v>32413105</v>
      </c>
      <c r="D4907" s="20" t="s">
        <v>33884</v>
      </c>
      <c r="E4907" s="20" t="s">
        <v>33463</v>
      </c>
      <c r="F4907" s="20" t="s">
        <v>35824</v>
      </c>
      <c r="G4907" s="20" t="s">
        <v>35746</v>
      </c>
      <c r="H4907" s="20" t="s">
        <v>15849</v>
      </c>
      <c r="I4907" s="19">
        <v>38261</v>
      </c>
      <c r="J4907" s="19">
        <v>38261</v>
      </c>
    </row>
    <row r="4908" spans="1:10" x14ac:dyDescent="0.2">
      <c r="A4908" s="10">
        <v>7740</v>
      </c>
      <c r="B4908" s="10" t="s">
        <v>18966</v>
      </c>
      <c r="C4908" s="20">
        <v>51519927</v>
      </c>
      <c r="D4908" s="20" t="s">
        <v>33884</v>
      </c>
      <c r="E4908" s="20" t="s">
        <v>33463</v>
      </c>
      <c r="F4908" s="20" t="s">
        <v>35763</v>
      </c>
      <c r="G4908" s="20" t="s">
        <v>35746</v>
      </c>
      <c r="H4908" s="20" t="s">
        <v>15849</v>
      </c>
      <c r="I4908" s="19">
        <v>38994</v>
      </c>
      <c r="J4908" s="19">
        <v>38994</v>
      </c>
    </row>
    <row r="4909" spans="1:10" x14ac:dyDescent="0.2">
      <c r="A4909" s="10">
        <v>5337</v>
      </c>
      <c r="B4909" s="10" t="s">
        <v>12460</v>
      </c>
      <c r="C4909" s="20">
        <v>32413107</v>
      </c>
      <c r="D4909" s="20" t="s">
        <v>37617</v>
      </c>
      <c r="E4909" s="20" t="s">
        <v>33417</v>
      </c>
      <c r="F4909" s="20" t="s">
        <v>35752</v>
      </c>
      <c r="G4909" s="20" t="s">
        <v>35746</v>
      </c>
      <c r="H4909" s="20" t="s">
        <v>15849</v>
      </c>
      <c r="I4909" s="19">
        <v>38261</v>
      </c>
      <c r="J4909" s="19">
        <v>38261</v>
      </c>
    </row>
    <row r="4910" spans="1:10" x14ac:dyDescent="0.2">
      <c r="A4910" s="10">
        <v>79183</v>
      </c>
      <c r="B4910" s="10" t="s">
        <v>37618</v>
      </c>
      <c r="C4910" s="20">
        <v>1666104501</v>
      </c>
      <c r="D4910" s="20" t="s">
        <v>37619</v>
      </c>
      <c r="E4910" s="20" t="s">
        <v>33417</v>
      </c>
      <c r="F4910" s="20" t="s">
        <v>35752</v>
      </c>
      <c r="G4910" s="20" t="s">
        <v>35746</v>
      </c>
      <c r="H4910" s="20" t="s">
        <v>15849</v>
      </c>
      <c r="I4910" s="19">
        <v>43089</v>
      </c>
      <c r="J4910" s="19">
        <v>43089</v>
      </c>
    </row>
    <row r="4911" spans="1:10" x14ac:dyDescent="0.2">
      <c r="A4911" s="10">
        <v>5338</v>
      </c>
      <c r="B4911" s="10" t="s">
        <v>15416</v>
      </c>
      <c r="C4911" s="20">
        <v>32413109</v>
      </c>
      <c r="D4911" s="20" t="s">
        <v>37620</v>
      </c>
      <c r="E4911" s="20" t="s">
        <v>33654</v>
      </c>
      <c r="F4911" s="20" t="s">
        <v>35752</v>
      </c>
      <c r="G4911" s="20" t="s">
        <v>35746</v>
      </c>
      <c r="H4911" s="20" t="s">
        <v>15849</v>
      </c>
      <c r="I4911" s="19">
        <v>38261</v>
      </c>
      <c r="J4911" s="19">
        <v>38261</v>
      </c>
    </row>
    <row r="4912" spans="1:10" x14ac:dyDescent="0.2">
      <c r="A4912" s="10">
        <v>5340</v>
      </c>
      <c r="B4912" s="10" t="s">
        <v>13506</v>
      </c>
      <c r="C4912" s="20">
        <v>32413113</v>
      </c>
      <c r="D4912" s="20" t="s">
        <v>37621</v>
      </c>
      <c r="E4912" s="20" t="s">
        <v>33654</v>
      </c>
      <c r="F4912" s="20" t="s">
        <v>37622</v>
      </c>
      <c r="G4912" s="20" t="s">
        <v>35746</v>
      </c>
      <c r="H4912" s="20" t="s">
        <v>15849</v>
      </c>
      <c r="I4912" s="19">
        <v>38261</v>
      </c>
      <c r="J4912" s="19">
        <v>38261</v>
      </c>
    </row>
    <row r="4913" spans="1:10" x14ac:dyDescent="0.2">
      <c r="A4913" s="10">
        <v>5341</v>
      </c>
      <c r="B4913" s="10" t="s">
        <v>18368</v>
      </c>
      <c r="C4913" s="20">
        <v>32413115</v>
      </c>
      <c r="D4913" s="20" t="s">
        <v>37621</v>
      </c>
      <c r="E4913" s="20" t="s">
        <v>33654</v>
      </c>
      <c r="F4913" s="20" t="s">
        <v>35824</v>
      </c>
      <c r="G4913" s="20" t="s">
        <v>35746</v>
      </c>
      <c r="H4913" s="20" t="s">
        <v>15849</v>
      </c>
      <c r="I4913" s="19">
        <v>38261</v>
      </c>
      <c r="J4913" s="19">
        <v>38261</v>
      </c>
    </row>
    <row r="4914" spans="1:10" x14ac:dyDescent="0.2">
      <c r="A4914" s="10">
        <v>5342</v>
      </c>
      <c r="B4914" s="10" t="s">
        <v>9944</v>
      </c>
      <c r="C4914" s="20">
        <v>32413117</v>
      </c>
      <c r="D4914" s="20" t="s">
        <v>37621</v>
      </c>
      <c r="E4914" s="20" t="s">
        <v>33654</v>
      </c>
      <c r="F4914" s="20" t="s">
        <v>35764</v>
      </c>
      <c r="G4914" s="20" t="s">
        <v>35746</v>
      </c>
      <c r="H4914" s="20" t="s">
        <v>15849</v>
      </c>
      <c r="I4914" s="19">
        <v>38261</v>
      </c>
      <c r="J4914" s="19">
        <v>38261</v>
      </c>
    </row>
    <row r="4915" spans="1:10" x14ac:dyDescent="0.2">
      <c r="A4915" s="10">
        <v>5343</v>
      </c>
      <c r="B4915" s="10" t="s">
        <v>15607</v>
      </c>
      <c r="C4915" s="20">
        <v>32413119</v>
      </c>
      <c r="D4915" s="20" t="s">
        <v>37623</v>
      </c>
      <c r="E4915" s="20" t="s">
        <v>33463</v>
      </c>
      <c r="F4915" s="20" t="s">
        <v>35752</v>
      </c>
      <c r="G4915" s="20" t="s">
        <v>35746</v>
      </c>
      <c r="H4915" s="20" t="s">
        <v>15849</v>
      </c>
      <c r="I4915" s="19">
        <v>38261</v>
      </c>
      <c r="J4915" s="19">
        <v>38261</v>
      </c>
    </row>
    <row r="4916" spans="1:10" x14ac:dyDescent="0.2">
      <c r="A4916" s="10">
        <v>5344</v>
      </c>
      <c r="B4916" s="10" t="s">
        <v>18677</v>
      </c>
      <c r="C4916" s="20">
        <v>32413121</v>
      </c>
      <c r="D4916" s="20" t="s">
        <v>37623</v>
      </c>
      <c r="E4916" s="20" t="s">
        <v>33463</v>
      </c>
      <c r="F4916" s="20" t="s">
        <v>35824</v>
      </c>
      <c r="G4916" s="20" t="s">
        <v>35746</v>
      </c>
      <c r="H4916" s="20" t="s">
        <v>15849</v>
      </c>
      <c r="I4916" s="19">
        <v>38261</v>
      </c>
      <c r="J4916" s="19">
        <v>38261</v>
      </c>
    </row>
    <row r="4917" spans="1:10" x14ac:dyDescent="0.2">
      <c r="A4917" s="10">
        <v>86150</v>
      </c>
      <c r="B4917" s="10" t="s">
        <v>47655</v>
      </c>
      <c r="C4917" s="20">
        <v>2156110155</v>
      </c>
      <c r="D4917" s="20" t="s">
        <v>47734</v>
      </c>
      <c r="E4917" s="20" t="s">
        <v>33463</v>
      </c>
      <c r="F4917" s="20" t="s">
        <v>47735</v>
      </c>
      <c r="G4917" s="20" t="s">
        <v>35746</v>
      </c>
      <c r="H4917" s="20" t="s">
        <v>15849</v>
      </c>
      <c r="I4917" s="19">
        <v>43901.166666666664</v>
      </c>
      <c r="J4917" s="19">
        <v>43901.166666666664</v>
      </c>
    </row>
    <row r="4918" spans="1:10" x14ac:dyDescent="0.2">
      <c r="A4918" s="10">
        <v>27937</v>
      </c>
      <c r="B4918" s="10" t="s">
        <v>18019</v>
      </c>
      <c r="C4918" s="20">
        <v>1075447409</v>
      </c>
      <c r="D4918" s="20" t="s">
        <v>37624</v>
      </c>
      <c r="E4918" s="20" t="s">
        <v>33463</v>
      </c>
      <c r="F4918" s="20" t="s">
        <v>35752</v>
      </c>
      <c r="G4918" s="20" t="s">
        <v>35746</v>
      </c>
      <c r="H4918" s="20" t="s">
        <v>15849</v>
      </c>
      <c r="I4918" s="19">
        <v>40989</v>
      </c>
      <c r="J4918" s="19">
        <v>40989</v>
      </c>
    </row>
    <row r="4919" spans="1:10" x14ac:dyDescent="0.2">
      <c r="A4919" s="10">
        <v>27938</v>
      </c>
      <c r="B4919" s="10" t="s">
        <v>11037</v>
      </c>
      <c r="C4919" s="20">
        <v>1075447410</v>
      </c>
      <c r="D4919" s="20" t="s">
        <v>37624</v>
      </c>
      <c r="E4919" s="20" t="s">
        <v>33463</v>
      </c>
      <c r="F4919" s="20" t="s">
        <v>35824</v>
      </c>
      <c r="G4919" s="20" t="s">
        <v>35746</v>
      </c>
      <c r="H4919" s="20" t="s">
        <v>15849</v>
      </c>
      <c r="I4919" s="19">
        <v>40989</v>
      </c>
      <c r="J4919" s="19">
        <v>40989</v>
      </c>
    </row>
    <row r="4920" spans="1:10" x14ac:dyDescent="0.2">
      <c r="A4920" s="10">
        <v>81402</v>
      </c>
      <c r="B4920" s="10" t="s">
        <v>37625</v>
      </c>
      <c r="C4920" s="20">
        <v>1775813110</v>
      </c>
      <c r="D4920" s="20" t="s">
        <v>37626</v>
      </c>
      <c r="E4920" s="20" t="s">
        <v>33417</v>
      </c>
      <c r="F4920" s="20" t="s">
        <v>35752</v>
      </c>
      <c r="G4920" s="20" t="s">
        <v>35746</v>
      </c>
      <c r="H4920" s="20" t="s">
        <v>15849</v>
      </c>
      <c r="I4920" s="19">
        <v>43173</v>
      </c>
      <c r="J4920" s="19">
        <v>43173</v>
      </c>
    </row>
    <row r="4921" spans="1:10" x14ac:dyDescent="0.2">
      <c r="A4921" s="10">
        <v>76801</v>
      </c>
      <c r="B4921" s="10" t="s">
        <v>11798</v>
      </c>
      <c r="C4921" s="20">
        <v>1379256641</v>
      </c>
      <c r="D4921" s="20" t="s">
        <v>37627</v>
      </c>
      <c r="E4921" s="20" t="s">
        <v>33463</v>
      </c>
      <c r="F4921" s="20" t="s">
        <v>35752</v>
      </c>
      <c r="G4921" s="20" t="s">
        <v>35746</v>
      </c>
      <c r="H4921" s="20" t="s">
        <v>15849</v>
      </c>
      <c r="I4921" s="19">
        <v>42718</v>
      </c>
      <c r="J4921" s="19">
        <v>42718</v>
      </c>
    </row>
    <row r="4922" spans="1:10" x14ac:dyDescent="0.2">
      <c r="A4922" s="10">
        <v>83488</v>
      </c>
      <c r="B4922" s="10" t="s">
        <v>44980</v>
      </c>
      <c r="C4922" s="20">
        <v>2155501920</v>
      </c>
      <c r="D4922" s="20" t="s">
        <v>37628</v>
      </c>
      <c r="E4922" s="20" t="s">
        <v>33417</v>
      </c>
      <c r="F4922" s="20" t="s">
        <v>45363</v>
      </c>
      <c r="G4922" s="20" t="s">
        <v>35746</v>
      </c>
      <c r="H4922" s="20" t="s">
        <v>15849</v>
      </c>
      <c r="I4922" s="19">
        <v>43446.208333333336</v>
      </c>
      <c r="J4922" s="19">
        <v>43446.208333333336</v>
      </c>
    </row>
    <row r="4923" spans="1:10" x14ac:dyDescent="0.2">
      <c r="A4923" s="10">
        <v>24372</v>
      </c>
      <c r="B4923" s="10" t="s">
        <v>11793</v>
      </c>
      <c r="C4923" s="20">
        <v>98369947</v>
      </c>
      <c r="D4923" s="20" t="s">
        <v>37628</v>
      </c>
      <c r="E4923" s="20" t="s">
        <v>33463</v>
      </c>
      <c r="F4923" s="20" t="s">
        <v>35824</v>
      </c>
      <c r="G4923" s="20" t="s">
        <v>35746</v>
      </c>
      <c r="H4923" s="20" t="s">
        <v>15849</v>
      </c>
      <c r="I4923" s="19">
        <v>40324</v>
      </c>
      <c r="J4923" s="19">
        <v>40324</v>
      </c>
    </row>
    <row r="4924" spans="1:10" x14ac:dyDescent="0.2">
      <c r="A4924" s="10">
        <v>5345</v>
      </c>
      <c r="B4924" s="10" t="s">
        <v>14956</v>
      </c>
      <c r="C4924" s="20">
        <v>1123171780</v>
      </c>
      <c r="D4924" s="20" t="s">
        <v>37628</v>
      </c>
      <c r="E4924" s="20" t="s">
        <v>33417</v>
      </c>
      <c r="F4924" s="20" t="s">
        <v>35745</v>
      </c>
      <c r="G4924" s="20" t="s">
        <v>35746</v>
      </c>
      <c r="H4924" s="20" t="s">
        <v>15849</v>
      </c>
      <c r="I4924" s="19">
        <v>38261</v>
      </c>
      <c r="J4924" s="19">
        <v>38261</v>
      </c>
    </row>
    <row r="4925" spans="1:10" x14ac:dyDescent="0.2">
      <c r="A4925" s="10">
        <v>5346</v>
      </c>
      <c r="B4925" s="10" t="s">
        <v>16441</v>
      </c>
      <c r="C4925" s="20">
        <v>32413125</v>
      </c>
      <c r="D4925" s="20" t="s">
        <v>37629</v>
      </c>
      <c r="E4925" s="20" t="s">
        <v>33463</v>
      </c>
      <c r="F4925" s="20" t="s">
        <v>35752</v>
      </c>
      <c r="G4925" s="20" t="s">
        <v>35746</v>
      </c>
      <c r="H4925" s="20" t="s">
        <v>15849</v>
      </c>
      <c r="I4925" s="19">
        <v>38261</v>
      </c>
      <c r="J4925" s="19">
        <v>38261</v>
      </c>
    </row>
    <row r="4926" spans="1:10" x14ac:dyDescent="0.2">
      <c r="A4926" s="10">
        <v>84317</v>
      </c>
      <c r="B4926" s="10" t="s">
        <v>46594</v>
      </c>
      <c r="C4926" s="20">
        <v>2156109321</v>
      </c>
      <c r="D4926" s="20" t="s">
        <v>37629</v>
      </c>
      <c r="E4926" s="20" t="s">
        <v>33463</v>
      </c>
      <c r="F4926" s="20" t="s">
        <v>35824</v>
      </c>
      <c r="G4926" s="20" t="s">
        <v>35746</v>
      </c>
      <c r="H4926" s="20" t="s">
        <v>15849</v>
      </c>
      <c r="I4926" s="19">
        <v>43607.166666666664</v>
      </c>
      <c r="J4926" s="19">
        <v>43609.166666666664</v>
      </c>
    </row>
    <row r="4927" spans="1:10" x14ac:dyDescent="0.2">
      <c r="A4927" s="10">
        <v>2066</v>
      </c>
      <c r="B4927" s="10" t="s">
        <v>16801</v>
      </c>
      <c r="C4927" s="20">
        <v>5021045</v>
      </c>
      <c r="D4927" s="20" t="s">
        <v>37630</v>
      </c>
      <c r="E4927" s="20" t="s">
        <v>33463</v>
      </c>
      <c r="F4927" s="20" t="s">
        <v>35752</v>
      </c>
      <c r="G4927" s="20" t="s">
        <v>35746</v>
      </c>
      <c r="H4927" s="20" t="s">
        <v>12476</v>
      </c>
      <c r="I4927" s="19">
        <v>37742</v>
      </c>
      <c r="J4927" s="19">
        <v>37742</v>
      </c>
    </row>
    <row r="4928" spans="1:10" x14ac:dyDescent="0.2">
      <c r="A4928" s="10">
        <v>2067</v>
      </c>
      <c r="B4928" s="10" t="s">
        <v>9619</v>
      </c>
      <c r="C4928" s="20">
        <v>5021046</v>
      </c>
      <c r="D4928" s="20" t="s">
        <v>37630</v>
      </c>
      <c r="E4928" s="20" t="s">
        <v>33463</v>
      </c>
      <c r="F4928" s="20" t="s">
        <v>35824</v>
      </c>
      <c r="G4928" s="20" t="s">
        <v>35746</v>
      </c>
      <c r="H4928" s="20" t="s">
        <v>12476</v>
      </c>
      <c r="I4928" s="19">
        <v>37742</v>
      </c>
      <c r="J4928" s="19">
        <v>37742</v>
      </c>
    </row>
    <row r="4929" spans="1:10" x14ac:dyDescent="0.2">
      <c r="A4929" s="10">
        <v>2069</v>
      </c>
      <c r="B4929" s="10" t="s">
        <v>19055</v>
      </c>
      <c r="C4929" s="20">
        <v>5021048</v>
      </c>
      <c r="D4929" s="20" t="s">
        <v>37631</v>
      </c>
      <c r="E4929" s="20" t="s">
        <v>33463</v>
      </c>
      <c r="F4929" s="20" t="s">
        <v>37631</v>
      </c>
      <c r="G4929" s="20" t="s">
        <v>35746</v>
      </c>
      <c r="H4929" s="20" t="s">
        <v>12476</v>
      </c>
      <c r="I4929" s="19">
        <v>37742</v>
      </c>
      <c r="J4929" s="19">
        <v>37742</v>
      </c>
    </row>
    <row r="4930" spans="1:10" x14ac:dyDescent="0.2">
      <c r="A4930" s="10">
        <v>2072</v>
      </c>
      <c r="B4930" s="10" t="s">
        <v>17543</v>
      </c>
      <c r="C4930" s="20">
        <v>5021051</v>
      </c>
      <c r="D4930" s="20" t="s">
        <v>37632</v>
      </c>
      <c r="E4930" s="20" t="s">
        <v>33463</v>
      </c>
      <c r="F4930" s="20" t="s">
        <v>37633</v>
      </c>
      <c r="G4930" s="20" t="s">
        <v>35746</v>
      </c>
      <c r="H4930" s="20" t="s">
        <v>12476</v>
      </c>
      <c r="I4930" s="19">
        <v>37742</v>
      </c>
      <c r="J4930" s="19">
        <v>37742</v>
      </c>
    </row>
    <row r="4931" spans="1:10" x14ac:dyDescent="0.2">
      <c r="A4931" s="10">
        <v>2073</v>
      </c>
      <c r="B4931" s="10" t="s">
        <v>9465</v>
      </c>
      <c r="C4931" s="20">
        <v>5021052</v>
      </c>
      <c r="D4931" s="20" t="s">
        <v>37632</v>
      </c>
      <c r="E4931" s="20" t="s">
        <v>33463</v>
      </c>
      <c r="F4931" s="20" t="s">
        <v>37634</v>
      </c>
      <c r="G4931" s="20" t="s">
        <v>35746</v>
      </c>
      <c r="H4931" s="20" t="s">
        <v>12476</v>
      </c>
      <c r="I4931" s="19">
        <v>37742</v>
      </c>
      <c r="J4931" s="19">
        <v>37742</v>
      </c>
    </row>
    <row r="4932" spans="1:10" x14ac:dyDescent="0.2">
      <c r="A4932" s="10">
        <v>2074</v>
      </c>
      <c r="B4932" s="10" t="s">
        <v>15745</v>
      </c>
      <c r="C4932" s="20">
        <v>5021053</v>
      </c>
      <c r="D4932" s="20" t="s">
        <v>37635</v>
      </c>
      <c r="E4932" s="20" t="s">
        <v>33463</v>
      </c>
      <c r="F4932" s="20" t="s">
        <v>35752</v>
      </c>
      <c r="G4932" s="20" t="s">
        <v>35746</v>
      </c>
      <c r="H4932" s="20" t="s">
        <v>12476</v>
      </c>
      <c r="I4932" s="19">
        <v>37742</v>
      </c>
      <c r="J4932" s="19">
        <v>37742</v>
      </c>
    </row>
    <row r="4933" spans="1:10" x14ac:dyDescent="0.2">
      <c r="A4933" s="10">
        <v>2075</v>
      </c>
      <c r="B4933" s="10" t="s">
        <v>18569</v>
      </c>
      <c r="C4933" s="20">
        <v>5021054</v>
      </c>
      <c r="D4933" s="20" t="s">
        <v>37635</v>
      </c>
      <c r="E4933" s="20" t="s">
        <v>33463</v>
      </c>
      <c r="F4933" s="20" t="s">
        <v>35824</v>
      </c>
      <c r="G4933" s="20" t="s">
        <v>35746</v>
      </c>
      <c r="H4933" s="20" t="s">
        <v>12476</v>
      </c>
      <c r="I4933" s="19">
        <v>37742</v>
      </c>
      <c r="J4933" s="19">
        <v>37742</v>
      </c>
    </row>
    <row r="4934" spans="1:10" x14ac:dyDescent="0.2">
      <c r="A4934" s="10">
        <v>2076</v>
      </c>
      <c r="B4934" s="10" t="s">
        <v>12707</v>
      </c>
      <c r="C4934" s="20">
        <v>5021055</v>
      </c>
      <c r="D4934" s="20" t="s">
        <v>33894</v>
      </c>
      <c r="E4934" s="20" t="s">
        <v>33463</v>
      </c>
      <c r="F4934" s="20" t="s">
        <v>35752</v>
      </c>
      <c r="G4934" s="20" t="s">
        <v>35746</v>
      </c>
      <c r="H4934" s="20" t="s">
        <v>12476</v>
      </c>
      <c r="I4934" s="19">
        <v>37742</v>
      </c>
      <c r="J4934" s="19">
        <v>37742</v>
      </c>
    </row>
    <row r="4935" spans="1:10" x14ac:dyDescent="0.2">
      <c r="A4935" s="10">
        <v>2077</v>
      </c>
      <c r="B4935" s="10" t="s">
        <v>12066</v>
      </c>
      <c r="C4935" s="20">
        <v>5021056</v>
      </c>
      <c r="D4935" s="20" t="s">
        <v>33894</v>
      </c>
      <c r="E4935" s="20" t="s">
        <v>33463</v>
      </c>
      <c r="F4935" s="20" t="s">
        <v>35824</v>
      </c>
      <c r="G4935" s="20" t="s">
        <v>35746</v>
      </c>
      <c r="H4935" s="20" t="s">
        <v>12476</v>
      </c>
      <c r="I4935" s="19">
        <v>37742</v>
      </c>
      <c r="J4935" s="19">
        <v>37742</v>
      </c>
    </row>
    <row r="4936" spans="1:10" x14ac:dyDescent="0.2">
      <c r="A4936" s="10">
        <v>2078</v>
      </c>
      <c r="B4936" s="10" t="s">
        <v>16145</v>
      </c>
      <c r="C4936" s="20">
        <v>5021057</v>
      </c>
      <c r="D4936" s="20" t="s">
        <v>33894</v>
      </c>
      <c r="E4936" s="20" t="s">
        <v>33463</v>
      </c>
      <c r="F4936" s="20" t="s">
        <v>35763</v>
      </c>
      <c r="G4936" s="20" t="s">
        <v>35746</v>
      </c>
      <c r="H4936" s="20" t="s">
        <v>12476</v>
      </c>
      <c r="I4936" s="19">
        <v>37742</v>
      </c>
      <c r="J4936" s="19">
        <v>37742</v>
      </c>
    </row>
    <row r="4937" spans="1:10" x14ac:dyDescent="0.2">
      <c r="A4937" s="10">
        <v>5715</v>
      </c>
      <c r="B4937" s="10" t="s">
        <v>16981</v>
      </c>
      <c r="C4937" s="20">
        <v>32947123</v>
      </c>
      <c r="D4937" s="20" t="s">
        <v>33894</v>
      </c>
      <c r="E4937" s="20" t="s">
        <v>33463</v>
      </c>
      <c r="F4937" s="20" t="s">
        <v>35764</v>
      </c>
      <c r="G4937" s="20" t="s">
        <v>35746</v>
      </c>
      <c r="H4937" s="20" t="s">
        <v>12476</v>
      </c>
      <c r="I4937" s="19">
        <v>38042</v>
      </c>
      <c r="J4937" s="19">
        <v>38042</v>
      </c>
    </row>
    <row r="4938" spans="1:10" x14ac:dyDescent="0.2">
      <c r="A4938" s="10">
        <v>2079</v>
      </c>
      <c r="B4938" s="10" t="s">
        <v>10437</v>
      </c>
      <c r="C4938" s="20">
        <v>5021058</v>
      </c>
      <c r="D4938" s="20" t="s">
        <v>37636</v>
      </c>
      <c r="E4938" s="20" t="s">
        <v>33463</v>
      </c>
      <c r="F4938" s="20" t="s">
        <v>37637</v>
      </c>
      <c r="G4938" s="20" t="s">
        <v>35746</v>
      </c>
      <c r="H4938" s="20" t="s">
        <v>12476</v>
      </c>
      <c r="I4938" s="19">
        <v>37742</v>
      </c>
      <c r="J4938" s="19">
        <v>37742</v>
      </c>
    </row>
    <row r="4939" spans="1:10" x14ac:dyDescent="0.2">
      <c r="A4939" s="10">
        <v>2080</v>
      </c>
      <c r="B4939" s="10" t="s">
        <v>14069</v>
      </c>
      <c r="C4939" s="20">
        <v>5021059</v>
      </c>
      <c r="D4939" s="20" t="s">
        <v>37636</v>
      </c>
      <c r="E4939" s="20" t="s">
        <v>33463</v>
      </c>
      <c r="F4939" s="20" t="s">
        <v>37638</v>
      </c>
      <c r="G4939" s="20" t="s">
        <v>35746</v>
      </c>
      <c r="H4939" s="20" t="s">
        <v>12476</v>
      </c>
      <c r="I4939" s="19">
        <v>37742</v>
      </c>
      <c r="J4939" s="19">
        <v>37742</v>
      </c>
    </row>
    <row r="4940" spans="1:10" x14ac:dyDescent="0.2">
      <c r="A4940" s="10">
        <v>7723</v>
      </c>
      <c r="B4940" s="10" t="s">
        <v>9437</v>
      </c>
      <c r="C4940" s="20">
        <v>51519891</v>
      </c>
      <c r="D4940" s="20" t="s">
        <v>37639</v>
      </c>
      <c r="E4940" s="20" t="s">
        <v>33901</v>
      </c>
      <c r="F4940" s="20" t="s">
        <v>35752</v>
      </c>
      <c r="G4940" s="20" t="s">
        <v>35746</v>
      </c>
      <c r="H4940" s="20" t="s">
        <v>12476</v>
      </c>
      <c r="I4940" s="19">
        <v>37742</v>
      </c>
      <c r="J4940" s="19">
        <v>37742</v>
      </c>
    </row>
    <row r="4941" spans="1:10" x14ac:dyDescent="0.2">
      <c r="A4941" s="10">
        <v>2082</v>
      </c>
      <c r="B4941" s="10" t="s">
        <v>12163</v>
      </c>
      <c r="C4941" s="20">
        <v>5021061</v>
      </c>
      <c r="D4941" s="20" t="s">
        <v>37640</v>
      </c>
      <c r="E4941" s="20" t="s">
        <v>33463</v>
      </c>
      <c r="F4941" s="20" t="s">
        <v>35752</v>
      </c>
      <c r="G4941" s="20" t="s">
        <v>35746</v>
      </c>
      <c r="H4941" s="20" t="s">
        <v>12476</v>
      </c>
      <c r="I4941" s="19">
        <v>37742</v>
      </c>
      <c r="J4941" s="19">
        <v>37742</v>
      </c>
    </row>
    <row r="4942" spans="1:10" x14ac:dyDescent="0.2">
      <c r="A4942" s="10">
        <v>2083</v>
      </c>
      <c r="B4942" s="10" t="s">
        <v>17407</v>
      </c>
      <c r="C4942" s="20">
        <v>5021062</v>
      </c>
      <c r="D4942" s="20" t="s">
        <v>37640</v>
      </c>
      <c r="E4942" s="20" t="s">
        <v>33463</v>
      </c>
      <c r="F4942" s="20" t="s">
        <v>35824</v>
      </c>
      <c r="G4942" s="20" t="s">
        <v>35746</v>
      </c>
      <c r="H4942" s="20" t="s">
        <v>12476</v>
      </c>
      <c r="I4942" s="19">
        <v>37742</v>
      </c>
      <c r="J4942" s="19">
        <v>37742</v>
      </c>
    </row>
    <row r="4943" spans="1:10" x14ac:dyDescent="0.2">
      <c r="A4943" s="10">
        <v>2085</v>
      </c>
      <c r="B4943" s="10" t="s">
        <v>13878</v>
      </c>
      <c r="C4943" s="20">
        <v>5021064</v>
      </c>
      <c r="D4943" s="20" t="s">
        <v>37641</v>
      </c>
      <c r="E4943" s="20" t="s">
        <v>33463</v>
      </c>
      <c r="F4943" s="20" t="s">
        <v>35752</v>
      </c>
      <c r="G4943" s="20" t="s">
        <v>35746</v>
      </c>
      <c r="H4943" s="20" t="s">
        <v>12476</v>
      </c>
      <c r="I4943" s="19">
        <v>37742</v>
      </c>
      <c r="J4943" s="19">
        <v>37742</v>
      </c>
    </row>
    <row r="4944" spans="1:10" x14ac:dyDescent="0.2">
      <c r="A4944" s="10">
        <v>2084</v>
      </c>
      <c r="B4944" s="10" t="s">
        <v>8676</v>
      </c>
      <c r="C4944" s="20">
        <v>5021063</v>
      </c>
      <c r="D4944" s="20" t="s">
        <v>37641</v>
      </c>
      <c r="E4944" s="20" t="s">
        <v>33463</v>
      </c>
      <c r="F4944" s="20" t="s">
        <v>35824</v>
      </c>
      <c r="G4944" s="20" t="s">
        <v>35746</v>
      </c>
      <c r="H4944" s="20" t="s">
        <v>12476</v>
      </c>
      <c r="I4944" s="19">
        <v>37742</v>
      </c>
      <c r="J4944" s="19">
        <v>37742</v>
      </c>
    </row>
    <row r="4945" spans="1:10" x14ac:dyDescent="0.2">
      <c r="A4945" s="10">
        <v>2086</v>
      </c>
      <c r="B4945" s="10" t="s">
        <v>18840</v>
      </c>
      <c r="C4945" s="20">
        <v>5021065</v>
      </c>
      <c r="D4945" s="20" t="s">
        <v>37642</v>
      </c>
      <c r="E4945" s="20" t="s">
        <v>33463</v>
      </c>
      <c r="F4945" s="20" t="s">
        <v>35752</v>
      </c>
      <c r="G4945" s="20" t="s">
        <v>35746</v>
      </c>
      <c r="H4945" s="20" t="s">
        <v>12476</v>
      </c>
      <c r="I4945" s="19">
        <v>37742</v>
      </c>
      <c r="J4945" s="19">
        <v>37742</v>
      </c>
    </row>
    <row r="4946" spans="1:10" x14ac:dyDescent="0.2">
      <c r="A4946" s="10">
        <v>5716</v>
      </c>
      <c r="B4946" s="10" t="s">
        <v>18402</v>
      </c>
      <c r="C4946" s="20">
        <v>32947125</v>
      </c>
      <c r="D4946" s="20" t="s">
        <v>37643</v>
      </c>
      <c r="E4946" s="20" t="s">
        <v>33463</v>
      </c>
      <c r="F4946" s="20" t="s">
        <v>37644</v>
      </c>
      <c r="G4946" s="20" t="s">
        <v>35746</v>
      </c>
      <c r="H4946" s="20" t="s">
        <v>12476</v>
      </c>
      <c r="I4946" s="19">
        <v>38042</v>
      </c>
      <c r="J4946" s="19">
        <v>38042</v>
      </c>
    </row>
    <row r="4947" spans="1:10" x14ac:dyDescent="0.2">
      <c r="A4947" s="10">
        <v>2087</v>
      </c>
      <c r="B4947" s="10" t="s">
        <v>8841</v>
      </c>
      <c r="C4947" s="20">
        <v>5021066</v>
      </c>
      <c r="D4947" s="20" t="s">
        <v>33896</v>
      </c>
      <c r="E4947" s="20" t="s">
        <v>33463</v>
      </c>
      <c r="F4947" s="20" t="s">
        <v>35752</v>
      </c>
      <c r="G4947" s="20" t="s">
        <v>35746</v>
      </c>
      <c r="H4947" s="20" t="s">
        <v>12476</v>
      </c>
      <c r="I4947" s="19">
        <v>37742</v>
      </c>
      <c r="J4947" s="19">
        <v>37742</v>
      </c>
    </row>
    <row r="4948" spans="1:10" x14ac:dyDescent="0.2">
      <c r="A4948" s="10">
        <v>2088</v>
      </c>
      <c r="B4948" s="10" t="s">
        <v>16001</v>
      </c>
      <c r="C4948" s="20">
        <v>5021067</v>
      </c>
      <c r="D4948" s="20" t="s">
        <v>33896</v>
      </c>
      <c r="E4948" s="20" t="s">
        <v>33463</v>
      </c>
      <c r="F4948" s="20" t="s">
        <v>35824</v>
      </c>
      <c r="G4948" s="20" t="s">
        <v>35746</v>
      </c>
      <c r="H4948" s="20" t="s">
        <v>12476</v>
      </c>
      <c r="I4948" s="19">
        <v>37742</v>
      </c>
      <c r="J4948" s="19">
        <v>37742</v>
      </c>
    </row>
    <row r="4949" spans="1:10" x14ac:dyDescent="0.2">
      <c r="A4949" s="10">
        <v>2974</v>
      </c>
      <c r="B4949" s="10" t="s">
        <v>18307</v>
      </c>
      <c r="C4949" s="20">
        <v>1292903327</v>
      </c>
      <c r="D4949" s="20" t="s">
        <v>33896</v>
      </c>
      <c r="E4949" s="20" t="s">
        <v>33539</v>
      </c>
      <c r="F4949" s="20" t="s">
        <v>35763</v>
      </c>
      <c r="G4949" s="20" t="s">
        <v>35746</v>
      </c>
      <c r="H4949" s="20" t="s">
        <v>12476</v>
      </c>
      <c r="I4949" s="19">
        <v>37791</v>
      </c>
      <c r="J4949" s="19">
        <v>37791</v>
      </c>
    </row>
    <row r="4950" spans="1:10" x14ac:dyDescent="0.2">
      <c r="A4950" s="10">
        <v>2089</v>
      </c>
      <c r="B4950" s="10" t="s">
        <v>17621</v>
      </c>
      <c r="C4950" s="20">
        <v>5021068</v>
      </c>
      <c r="D4950" s="20" t="s">
        <v>37645</v>
      </c>
      <c r="E4950" s="20" t="s">
        <v>33463</v>
      </c>
      <c r="F4950" s="20" t="s">
        <v>35752</v>
      </c>
      <c r="G4950" s="20" t="s">
        <v>35746</v>
      </c>
      <c r="H4950" s="20" t="s">
        <v>12476</v>
      </c>
      <c r="I4950" s="19">
        <v>37742</v>
      </c>
      <c r="J4950" s="19">
        <v>37742</v>
      </c>
    </row>
    <row r="4951" spans="1:10" x14ac:dyDescent="0.2">
      <c r="A4951" s="10">
        <v>2090</v>
      </c>
      <c r="B4951" s="10" t="s">
        <v>11182</v>
      </c>
      <c r="C4951" s="20">
        <v>5021069</v>
      </c>
      <c r="D4951" s="20" t="s">
        <v>37646</v>
      </c>
      <c r="E4951" s="20" t="s">
        <v>33463</v>
      </c>
      <c r="F4951" s="20" t="s">
        <v>35752</v>
      </c>
      <c r="G4951" s="20" t="s">
        <v>35746</v>
      </c>
      <c r="H4951" s="20" t="s">
        <v>12476</v>
      </c>
      <c r="I4951" s="19">
        <v>37742</v>
      </c>
      <c r="J4951" s="19">
        <v>37742</v>
      </c>
    </row>
    <row r="4952" spans="1:10" x14ac:dyDescent="0.2">
      <c r="A4952" s="10">
        <v>2091</v>
      </c>
      <c r="B4952" s="10" t="s">
        <v>11491</v>
      </c>
      <c r="C4952" s="20">
        <v>5021070</v>
      </c>
      <c r="D4952" s="20" t="s">
        <v>37647</v>
      </c>
      <c r="E4952" s="20" t="s">
        <v>33463</v>
      </c>
      <c r="F4952" s="20" t="s">
        <v>37637</v>
      </c>
      <c r="G4952" s="20" t="s">
        <v>35746</v>
      </c>
      <c r="H4952" s="20" t="s">
        <v>12476</v>
      </c>
      <c r="I4952" s="19">
        <v>37742</v>
      </c>
      <c r="J4952" s="19">
        <v>37742</v>
      </c>
    </row>
    <row r="4953" spans="1:10" x14ac:dyDescent="0.2">
      <c r="A4953" s="10">
        <v>2092</v>
      </c>
      <c r="B4953" s="10" t="s">
        <v>17763</v>
      </c>
      <c r="C4953" s="20">
        <v>5021071</v>
      </c>
      <c r="D4953" s="20" t="s">
        <v>37647</v>
      </c>
      <c r="E4953" s="20" t="s">
        <v>33463</v>
      </c>
      <c r="F4953" s="20" t="s">
        <v>37638</v>
      </c>
      <c r="G4953" s="20" t="s">
        <v>35746</v>
      </c>
      <c r="H4953" s="20" t="s">
        <v>12476</v>
      </c>
      <c r="I4953" s="19">
        <v>37742</v>
      </c>
      <c r="J4953" s="19">
        <v>37742</v>
      </c>
    </row>
    <row r="4954" spans="1:10" x14ac:dyDescent="0.2">
      <c r="A4954" s="10">
        <v>2095</v>
      </c>
      <c r="B4954" s="10" t="s">
        <v>15919</v>
      </c>
      <c r="C4954" s="20">
        <v>5021074</v>
      </c>
      <c r="D4954" s="20" t="s">
        <v>37648</v>
      </c>
      <c r="E4954" s="20" t="s">
        <v>33463</v>
      </c>
      <c r="F4954" s="20" t="s">
        <v>37648</v>
      </c>
      <c r="G4954" s="20" t="s">
        <v>35746</v>
      </c>
      <c r="H4954" s="20" t="s">
        <v>12476</v>
      </c>
      <c r="I4954" s="19">
        <v>37742</v>
      </c>
      <c r="J4954" s="19">
        <v>37742</v>
      </c>
    </row>
    <row r="4955" spans="1:10" x14ac:dyDescent="0.2">
      <c r="A4955" s="10">
        <v>2096</v>
      </c>
      <c r="B4955" s="10" t="s">
        <v>9562</v>
      </c>
      <c r="C4955" s="20">
        <v>5021075</v>
      </c>
      <c r="D4955" s="20" t="s">
        <v>37649</v>
      </c>
      <c r="E4955" s="20" t="s">
        <v>33463</v>
      </c>
      <c r="F4955" s="20" t="s">
        <v>35752</v>
      </c>
      <c r="G4955" s="20" t="s">
        <v>35746</v>
      </c>
      <c r="H4955" s="20" t="s">
        <v>12476</v>
      </c>
      <c r="I4955" s="19">
        <v>37742</v>
      </c>
      <c r="J4955" s="19">
        <v>37742</v>
      </c>
    </row>
    <row r="4956" spans="1:10" x14ac:dyDescent="0.2">
      <c r="A4956" s="10">
        <v>2097</v>
      </c>
      <c r="B4956" s="10" t="s">
        <v>13975</v>
      </c>
      <c r="C4956" s="20">
        <v>5021076</v>
      </c>
      <c r="D4956" s="20" t="s">
        <v>37649</v>
      </c>
      <c r="E4956" s="20" t="s">
        <v>33463</v>
      </c>
      <c r="F4956" s="20" t="s">
        <v>35824</v>
      </c>
      <c r="G4956" s="20" t="s">
        <v>35746</v>
      </c>
      <c r="H4956" s="20" t="s">
        <v>12476</v>
      </c>
      <c r="I4956" s="19">
        <v>37742</v>
      </c>
      <c r="J4956" s="19">
        <v>37742</v>
      </c>
    </row>
    <row r="4957" spans="1:10" x14ac:dyDescent="0.2">
      <c r="A4957" s="10">
        <v>2098</v>
      </c>
      <c r="B4957" s="10" t="s">
        <v>17023</v>
      </c>
      <c r="C4957" s="20">
        <v>5021077</v>
      </c>
      <c r="D4957" s="20" t="s">
        <v>37649</v>
      </c>
      <c r="E4957" s="20" t="s">
        <v>33463</v>
      </c>
      <c r="F4957" s="20" t="s">
        <v>37638</v>
      </c>
      <c r="G4957" s="20" t="s">
        <v>35746</v>
      </c>
      <c r="H4957" s="20" t="s">
        <v>12476</v>
      </c>
      <c r="I4957" s="19">
        <v>37742</v>
      </c>
      <c r="J4957" s="19">
        <v>37742</v>
      </c>
    </row>
    <row r="4958" spans="1:10" x14ac:dyDescent="0.2">
      <c r="A4958" s="10">
        <v>2099</v>
      </c>
      <c r="B4958" s="10" t="s">
        <v>12946</v>
      </c>
      <c r="C4958" s="20">
        <v>5021078</v>
      </c>
      <c r="D4958" s="20" t="s">
        <v>37650</v>
      </c>
      <c r="E4958" s="20" t="s">
        <v>33463</v>
      </c>
      <c r="F4958" s="20" t="s">
        <v>37637</v>
      </c>
      <c r="G4958" s="20" t="s">
        <v>35746</v>
      </c>
      <c r="H4958" s="20" t="s">
        <v>12476</v>
      </c>
      <c r="I4958" s="19">
        <v>37742</v>
      </c>
      <c r="J4958" s="19">
        <v>37742</v>
      </c>
    </row>
    <row r="4959" spans="1:10" x14ac:dyDescent="0.2">
      <c r="A4959" s="10">
        <v>2100</v>
      </c>
      <c r="B4959" s="10" t="s">
        <v>13560</v>
      </c>
      <c r="C4959" s="20">
        <v>5021080</v>
      </c>
      <c r="D4959" s="20" t="s">
        <v>37650</v>
      </c>
      <c r="E4959" s="20" t="s">
        <v>33463</v>
      </c>
      <c r="F4959" s="20" t="s">
        <v>37638</v>
      </c>
      <c r="G4959" s="20" t="s">
        <v>35746</v>
      </c>
      <c r="H4959" s="20" t="s">
        <v>12476</v>
      </c>
      <c r="I4959" s="19">
        <v>37742</v>
      </c>
      <c r="J4959" s="19">
        <v>37742</v>
      </c>
    </row>
    <row r="4960" spans="1:10" x14ac:dyDescent="0.2">
      <c r="A4960" s="10">
        <v>2101</v>
      </c>
      <c r="B4960" s="10" t="s">
        <v>18426</v>
      </c>
      <c r="C4960" s="20">
        <v>5021081</v>
      </c>
      <c r="D4960" s="20" t="s">
        <v>37650</v>
      </c>
      <c r="E4960" s="20" t="s">
        <v>33463</v>
      </c>
      <c r="F4960" s="20" t="s">
        <v>37651</v>
      </c>
      <c r="G4960" s="20" t="s">
        <v>35746</v>
      </c>
      <c r="H4960" s="20" t="s">
        <v>12476</v>
      </c>
      <c r="I4960" s="19">
        <v>37742</v>
      </c>
      <c r="J4960" s="19">
        <v>37742</v>
      </c>
    </row>
    <row r="4961" spans="1:10" x14ac:dyDescent="0.2">
      <c r="A4961" s="10">
        <v>2102</v>
      </c>
      <c r="B4961" s="10" t="s">
        <v>12398</v>
      </c>
      <c r="C4961" s="20">
        <v>5021082</v>
      </c>
      <c r="D4961" s="20" t="s">
        <v>37652</v>
      </c>
      <c r="E4961" s="20" t="s">
        <v>33463</v>
      </c>
      <c r="F4961" s="20" t="s">
        <v>37637</v>
      </c>
      <c r="G4961" s="20" t="s">
        <v>35746</v>
      </c>
      <c r="H4961" s="20" t="s">
        <v>12476</v>
      </c>
      <c r="I4961" s="19">
        <v>37742</v>
      </c>
      <c r="J4961" s="19">
        <v>37742</v>
      </c>
    </row>
    <row r="4962" spans="1:10" x14ac:dyDescent="0.2">
      <c r="A4962" s="10">
        <v>2103</v>
      </c>
      <c r="B4962" s="10" t="s">
        <v>18824</v>
      </c>
      <c r="C4962" s="20">
        <v>5021083</v>
      </c>
      <c r="D4962" s="20" t="s">
        <v>37653</v>
      </c>
      <c r="E4962" s="20" t="s">
        <v>33463</v>
      </c>
      <c r="F4962" s="20" t="s">
        <v>35752</v>
      </c>
      <c r="G4962" s="20" t="s">
        <v>35746</v>
      </c>
      <c r="H4962" s="20" t="s">
        <v>12476</v>
      </c>
      <c r="I4962" s="19">
        <v>37742</v>
      </c>
      <c r="J4962" s="19">
        <v>37742</v>
      </c>
    </row>
    <row r="4963" spans="1:10" x14ac:dyDescent="0.2">
      <c r="A4963" s="10">
        <v>7513</v>
      </c>
      <c r="B4963" s="10" t="s">
        <v>17660</v>
      </c>
      <c r="C4963" s="20">
        <v>45565815</v>
      </c>
      <c r="D4963" s="20" t="s">
        <v>37653</v>
      </c>
      <c r="E4963" s="20" t="s">
        <v>33463</v>
      </c>
      <c r="F4963" s="20" t="s">
        <v>35824</v>
      </c>
      <c r="G4963" s="20" t="s">
        <v>35746</v>
      </c>
      <c r="H4963" s="20" t="s">
        <v>12476</v>
      </c>
      <c r="I4963" s="19">
        <v>38702</v>
      </c>
      <c r="J4963" s="19">
        <v>38702</v>
      </c>
    </row>
    <row r="4964" spans="1:10" x14ac:dyDescent="0.2">
      <c r="A4964" s="10">
        <v>73233</v>
      </c>
      <c r="B4964" s="10" t="s">
        <v>9223</v>
      </c>
      <c r="C4964" s="20">
        <v>1348252263</v>
      </c>
      <c r="D4964" s="20" t="s">
        <v>37654</v>
      </c>
      <c r="E4964" s="20" t="s">
        <v>33463</v>
      </c>
      <c r="F4964" s="20" t="s">
        <v>35752</v>
      </c>
      <c r="G4964" s="20" t="s">
        <v>35746</v>
      </c>
      <c r="H4964" s="20" t="s">
        <v>12476</v>
      </c>
      <c r="I4964" s="19">
        <v>42447</v>
      </c>
      <c r="J4964" s="19">
        <v>42447</v>
      </c>
    </row>
    <row r="4965" spans="1:10" x14ac:dyDescent="0.2">
      <c r="A4965" s="10">
        <v>2104</v>
      </c>
      <c r="B4965" s="10" t="s">
        <v>8829</v>
      </c>
      <c r="C4965" s="20">
        <v>5021084</v>
      </c>
      <c r="D4965" s="20" t="s">
        <v>37655</v>
      </c>
      <c r="E4965" s="20" t="s">
        <v>33463</v>
      </c>
      <c r="F4965" s="20" t="s">
        <v>37655</v>
      </c>
      <c r="G4965" s="20" t="s">
        <v>35746</v>
      </c>
      <c r="H4965" s="20" t="s">
        <v>12476</v>
      </c>
      <c r="I4965" s="19">
        <v>37742</v>
      </c>
      <c r="J4965" s="19">
        <v>37742</v>
      </c>
    </row>
    <row r="4966" spans="1:10" x14ac:dyDescent="0.2">
      <c r="A4966" s="10">
        <v>5717</v>
      </c>
      <c r="B4966" s="10" t="s">
        <v>10712</v>
      </c>
      <c r="C4966" s="20">
        <v>32947127</v>
      </c>
      <c r="D4966" s="20" t="s">
        <v>37655</v>
      </c>
      <c r="E4966" s="20" t="s">
        <v>33463</v>
      </c>
      <c r="F4966" s="20" t="s">
        <v>37419</v>
      </c>
      <c r="G4966" s="20" t="s">
        <v>35746</v>
      </c>
      <c r="H4966" s="20" t="s">
        <v>12476</v>
      </c>
      <c r="I4966" s="19">
        <v>38042</v>
      </c>
      <c r="J4966" s="19">
        <v>38042</v>
      </c>
    </row>
    <row r="4967" spans="1:10" x14ac:dyDescent="0.2">
      <c r="A4967" s="10">
        <v>7725</v>
      </c>
      <c r="B4967" s="10" t="s">
        <v>15116</v>
      </c>
      <c r="C4967" s="20">
        <v>87901509</v>
      </c>
      <c r="D4967" s="20" t="s">
        <v>33900</v>
      </c>
      <c r="E4967" s="20" t="s">
        <v>33901</v>
      </c>
      <c r="F4967" s="20" t="s">
        <v>35752</v>
      </c>
      <c r="G4967" s="20" t="s">
        <v>35746</v>
      </c>
      <c r="H4967" s="20" t="s">
        <v>12476</v>
      </c>
      <c r="I4967" s="19">
        <v>37742</v>
      </c>
      <c r="J4967" s="19">
        <v>37742</v>
      </c>
    </row>
    <row r="4968" spans="1:10" x14ac:dyDescent="0.2">
      <c r="A4968" s="10">
        <v>7724</v>
      </c>
      <c r="B4968" s="10" t="s">
        <v>14365</v>
      </c>
      <c r="C4968" s="20">
        <v>87901507</v>
      </c>
      <c r="D4968" s="20" t="s">
        <v>33900</v>
      </c>
      <c r="E4968" s="20" t="s">
        <v>33901</v>
      </c>
      <c r="F4968" s="20" t="s">
        <v>35763</v>
      </c>
      <c r="G4968" s="20" t="s">
        <v>35746</v>
      </c>
      <c r="H4968" s="20" t="s">
        <v>12476</v>
      </c>
      <c r="I4968" s="19">
        <v>37742</v>
      </c>
      <c r="J4968" s="19">
        <v>37742</v>
      </c>
    </row>
    <row r="4969" spans="1:10" x14ac:dyDescent="0.2">
      <c r="A4969" s="10">
        <v>28090</v>
      </c>
      <c r="B4969" s="10" t="s">
        <v>14991</v>
      </c>
      <c r="C4969" s="20">
        <v>1084380740</v>
      </c>
      <c r="D4969" s="20" t="s">
        <v>37656</v>
      </c>
      <c r="E4969" s="20" t="s">
        <v>33463</v>
      </c>
      <c r="F4969" s="20" t="s">
        <v>35752</v>
      </c>
      <c r="G4969" s="20" t="s">
        <v>35746</v>
      </c>
      <c r="H4969" s="20" t="s">
        <v>12476</v>
      </c>
      <c r="I4969" s="19">
        <v>41073</v>
      </c>
      <c r="J4969" s="19">
        <v>41074</v>
      </c>
    </row>
    <row r="4970" spans="1:10" x14ac:dyDescent="0.2">
      <c r="A4970" s="10">
        <v>29606</v>
      </c>
      <c r="B4970" s="10" t="s">
        <v>17515</v>
      </c>
      <c r="C4970" s="20">
        <v>1165468858</v>
      </c>
      <c r="D4970" s="20" t="s">
        <v>37656</v>
      </c>
      <c r="E4970" s="20" t="s">
        <v>33463</v>
      </c>
      <c r="F4970" s="20" t="s">
        <v>37657</v>
      </c>
      <c r="G4970" s="20" t="s">
        <v>35746</v>
      </c>
      <c r="H4970" s="20" t="s">
        <v>12476</v>
      </c>
      <c r="I4970" s="19">
        <v>41570</v>
      </c>
      <c r="J4970" s="19">
        <v>41570</v>
      </c>
    </row>
    <row r="4971" spans="1:10" x14ac:dyDescent="0.2">
      <c r="A4971" s="10">
        <v>29605</v>
      </c>
      <c r="B4971" s="10" t="s">
        <v>12649</v>
      </c>
      <c r="C4971" s="20">
        <v>1165468859</v>
      </c>
      <c r="D4971" s="20" t="s">
        <v>37656</v>
      </c>
      <c r="E4971" s="20" t="s">
        <v>33463</v>
      </c>
      <c r="F4971" s="20" t="s">
        <v>37658</v>
      </c>
      <c r="G4971" s="20" t="s">
        <v>35746</v>
      </c>
      <c r="H4971" s="20" t="s">
        <v>12476</v>
      </c>
      <c r="I4971" s="19">
        <v>41570</v>
      </c>
      <c r="J4971" s="19">
        <v>41570</v>
      </c>
    </row>
    <row r="4972" spans="1:10" x14ac:dyDescent="0.2">
      <c r="A4972" s="10">
        <v>2105</v>
      </c>
      <c r="B4972" s="10" t="s">
        <v>16969</v>
      </c>
      <c r="C4972" s="20">
        <v>5021087</v>
      </c>
      <c r="D4972" s="20" t="s">
        <v>37659</v>
      </c>
      <c r="E4972" s="20" t="s">
        <v>33463</v>
      </c>
      <c r="F4972" s="20" t="s">
        <v>35752</v>
      </c>
      <c r="G4972" s="20" t="s">
        <v>35746</v>
      </c>
      <c r="H4972" s="20" t="s">
        <v>12476</v>
      </c>
      <c r="I4972" s="19">
        <v>37742</v>
      </c>
      <c r="J4972" s="19">
        <v>37742</v>
      </c>
    </row>
    <row r="4973" spans="1:10" x14ac:dyDescent="0.2">
      <c r="A4973" s="10">
        <v>2106</v>
      </c>
      <c r="B4973" s="10" t="s">
        <v>17254</v>
      </c>
      <c r="C4973" s="20">
        <v>5021088</v>
      </c>
      <c r="D4973" s="20" t="s">
        <v>37660</v>
      </c>
      <c r="E4973" s="20" t="s">
        <v>33463</v>
      </c>
      <c r="F4973" s="20" t="s">
        <v>35752</v>
      </c>
      <c r="G4973" s="20" t="s">
        <v>35746</v>
      </c>
      <c r="H4973" s="20" t="s">
        <v>12476</v>
      </c>
      <c r="I4973" s="19">
        <v>37742</v>
      </c>
      <c r="J4973" s="19">
        <v>37742</v>
      </c>
    </row>
    <row r="4974" spans="1:10" x14ac:dyDescent="0.2">
      <c r="A4974" s="10">
        <v>2107</v>
      </c>
      <c r="B4974" s="10" t="s">
        <v>8679</v>
      </c>
      <c r="C4974" s="20">
        <v>5021089</v>
      </c>
      <c r="D4974" s="20" t="s">
        <v>37660</v>
      </c>
      <c r="E4974" s="20" t="s">
        <v>33463</v>
      </c>
      <c r="F4974" s="20" t="s">
        <v>35824</v>
      </c>
      <c r="G4974" s="20" t="s">
        <v>35746</v>
      </c>
      <c r="H4974" s="20" t="s">
        <v>12476</v>
      </c>
      <c r="I4974" s="19">
        <v>37742</v>
      </c>
      <c r="J4974" s="19">
        <v>37742</v>
      </c>
    </row>
    <row r="4975" spans="1:10" x14ac:dyDescent="0.2">
      <c r="A4975" s="10">
        <v>2108</v>
      </c>
      <c r="B4975" s="10" t="s">
        <v>14288</v>
      </c>
      <c r="C4975" s="20">
        <v>5021090</v>
      </c>
      <c r="D4975" s="20" t="s">
        <v>37661</v>
      </c>
      <c r="E4975" s="20" t="s">
        <v>33463</v>
      </c>
      <c r="F4975" s="20" t="s">
        <v>35752</v>
      </c>
      <c r="G4975" s="20" t="s">
        <v>35746</v>
      </c>
      <c r="H4975" s="20" t="s">
        <v>12476</v>
      </c>
      <c r="I4975" s="19">
        <v>37742</v>
      </c>
      <c r="J4975" s="19">
        <v>37742</v>
      </c>
    </row>
    <row r="4976" spans="1:10" x14ac:dyDescent="0.2">
      <c r="A4976" s="10">
        <v>2109</v>
      </c>
      <c r="B4976" s="10" t="s">
        <v>16213</v>
      </c>
      <c r="C4976" s="20">
        <v>5021091</v>
      </c>
      <c r="D4976" s="20" t="s">
        <v>37661</v>
      </c>
      <c r="E4976" s="20" t="s">
        <v>33463</v>
      </c>
      <c r="F4976" s="20" t="s">
        <v>35824</v>
      </c>
      <c r="G4976" s="20" t="s">
        <v>35746</v>
      </c>
      <c r="H4976" s="20" t="s">
        <v>12476</v>
      </c>
      <c r="I4976" s="19">
        <v>37742</v>
      </c>
      <c r="J4976" s="19">
        <v>37742</v>
      </c>
    </row>
    <row r="4977" spans="1:10" x14ac:dyDescent="0.2">
      <c r="A4977" s="10">
        <v>2110</v>
      </c>
      <c r="B4977" s="10" t="s">
        <v>10496</v>
      </c>
      <c r="C4977" s="20">
        <v>5021092</v>
      </c>
      <c r="D4977" s="20" t="s">
        <v>37662</v>
      </c>
      <c r="E4977" s="20" t="s">
        <v>33463</v>
      </c>
      <c r="F4977" s="20" t="s">
        <v>35752</v>
      </c>
      <c r="G4977" s="20" t="s">
        <v>35746</v>
      </c>
      <c r="H4977" s="20" t="s">
        <v>12476</v>
      </c>
      <c r="I4977" s="19">
        <v>37742</v>
      </c>
      <c r="J4977" s="19">
        <v>37742</v>
      </c>
    </row>
    <row r="4978" spans="1:10" x14ac:dyDescent="0.2">
      <c r="A4978" s="10">
        <v>15546</v>
      </c>
      <c r="B4978" s="10" t="s">
        <v>8509</v>
      </c>
      <c r="C4978" s="20">
        <v>74008625</v>
      </c>
      <c r="D4978" s="20" t="s">
        <v>37662</v>
      </c>
      <c r="E4978" s="20" t="s">
        <v>33463</v>
      </c>
      <c r="F4978" s="20" t="s">
        <v>35824</v>
      </c>
      <c r="G4978" s="20" t="s">
        <v>35746</v>
      </c>
      <c r="H4978" s="20" t="s">
        <v>12476</v>
      </c>
      <c r="I4978" s="19">
        <v>39800</v>
      </c>
      <c r="J4978" s="19">
        <v>39800</v>
      </c>
    </row>
    <row r="4979" spans="1:10" x14ac:dyDescent="0.2">
      <c r="A4979" s="10">
        <v>27918</v>
      </c>
      <c r="B4979" s="10" t="s">
        <v>9607</v>
      </c>
      <c r="C4979" s="20">
        <v>1075444213</v>
      </c>
      <c r="D4979" s="20" t="s">
        <v>37662</v>
      </c>
      <c r="E4979" s="20" t="s">
        <v>33463</v>
      </c>
      <c r="F4979" s="20" t="s">
        <v>35763</v>
      </c>
      <c r="G4979" s="20" t="s">
        <v>35746</v>
      </c>
      <c r="H4979" s="20" t="s">
        <v>12476</v>
      </c>
      <c r="I4979" s="19">
        <v>40989</v>
      </c>
      <c r="J4979" s="19">
        <v>40989</v>
      </c>
    </row>
    <row r="4980" spans="1:10" x14ac:dyDescent="0.2">
      <c r="A4980" s="10">
        <v>2111</v>
      </c>
      <c r="B4980" s="10" t="s">
        <v>11770</v>
      </c>
      <c r="C4980" s="20">
        <v>5021093</v>
      </c>
      <c r="D4980" s="20" t="s">
        <v>37663</v>
      </c>
      <c r="E4980" s="20" t="s">
        <v>33463</v>
      </c>
      <c r="F4980" s="20" t="s">
        <v>35752</v>
      </c>
      <c r="G4980" s="20" t="s">
        <v>35746</v>
      </c>
      <c r="H4980" s="20" t="s">
        <v>12476</v>
      </c>
      <c r="I4980" s="19">
        <v>37742</v>
      </c>
      <c r="J4980" s="19">
        <v>37742</v>
      </c>
    </row>
    <row r="4981" spans="1:10" x14ac:dyDescent="0.2">
      <c r="A4981" s="10">
        <v>2112</v>
      </c>
      <c r="B4981" s="10" t="s">
        <v>15394</v>
      </c>
      <c r="C4981" s="20">
        <v>5021094</v>
      </c>
      <c r="D4981" s="20" t="s">
        <v>37663</v>
      </c>
      <c r="E4981" s="20" t="s">
        <v>33463</v>
      </c>
      <c r="F4981" s="20" t="s">
        <v>35824</v>
      </c>
      <c r="G4981" s="20" t="s">
        <v>35746</v>
      </c>
      <c r="H4981" s="20" t="s">
        <v>12476</v>
      </c>
      <c r="I4981" s="19">
        <v>37742</v>
      </c>
      <c r="J4981" s="19">
        <v>37742</v>
      </c>
    </row>
    <row r="4982" spans="1:10" x14ac:dyDescent="0.2">
      <c r="A4982" s="10">
        <v>2113</v>
      </c>
      <c r="B4982" s="10" t="s">
        <v>10532</v>
      </c>
      <c r="C4982" s="20">
        <v>5021095</v>
      </c>
      <c r="D4982" s="20" t="s">
        <v>37663</v>
      </c>
      <c r="E4982" s="20" t="s">
        <v>33463</v>
      </c>
      <c r="F4982" s="20" t="s">
        <v>35763</v>
      </c>
      <c r="G4982" s="20" t="s">
        <v>35746</v>
      </c>
      <c r="H4982" s="20" t="s">
        <v>12476</v>
      </c>
      <c r="I4982" s="19">
        <v>37742</v>
      </c>
      <c r="J4982" s="19">
        <v>37742</v>
      </c>
    </row>
    <row r="4983" spans="1:10" x14ac:dyDescent="0.2">
      <c r="A4983" s="10">
        <v>2114</v>
      </c>
      <c r="B4983" s="10" t="s">
        <v>13124</v>
      </c>
      <c r="C4983" s="20">
        <v>5021096</v>
      </c>
      <c r="D4983" s="20" t="s">
        <v>33903</v>
      </c>
      <c r="E4983" s="20" t="s">
        <v>33463</v>
      </c>
      <c r="F4983" s="20" t="s">
        <v>37664</v>
      </c>
      <c r="G4983" s="20" t="s">
        <v>35746</v>
      </c>
      <c r="H4983" s="20" t="s">
        <v>12476</v>
      </c>
      <c r="I4983" s="19">
        <v>37742</v>
      </c>
      <c r="J4983" s="19">
        <v>37742</v>
      </c>
    </row>
    <row r="4984" spans="1:10" x14ac:dyDescent="0.2">
      <c r="A4984" s="10">
        <v>2115</v>
      </c>
      <c r="B4984" s="10" t="s">
        <v>18355</v>
      </c>
      <c r="C4984" s="20">
        <v>5021097</v>
      </c>
      <c r="D4984" s="20" t="s">
        <v>33903</v>
      </c>
      <c r="E4984" s="20" t="s">
        <v>33463</v>
      </c>
      <c r="F4984" s="20" t="s">
        <v>37665</v>
      </c>
      <c r="G4984" s="20" t="s">
        <v>35746</v>
      </c>
      <c r="H4984" s="20" t="s">
        <v>12476</v>
      </c>
      <c r="I4984" s="19">
        <v>37742</v>
      </c>
      <c r="J4984" s="19">
        <v>37742</v>
      </c>
    </row>
    <row r="4985" spans="1:10" x14ac:dyDescent="0.2">
      <c r="A4985" s="10">
        <v>2116</v>
      </c>
      <c r="B4985" s="10" t="s">
        <v>10745</v>
      </c>
      <c r="C4985" s="20">
        <v>5021098</v>
      </c>
      <c r="D4985" s="20" t="s">
        <v>37666</v>
      </c>
      <c r="E4985" s="20" t="s">
        <v>33463</v>
      </c>
      <c r="F4985" s="20" t="s">
        <v>35752</v>
      </c>
      <c r="G4985" s="20" t="s">
        <v>35746</v>
      </c>
      <c r="H4985" s="20" t="s">
        <v>12476</v>
      </c>
      <c r="I4985" s="19">
        <v>37742</v>
      </c>
      <c r="J4985" s="19">
        <v>37742</v>
      </c>
    </row>
    <row r="4986" spans="1:10" x14ac:dyDescent="0.2">
      <c r="A4986" s="10">
        <v>2117</v>
      </c>
      <c r="B4986" s="10" t="s">
        <v>15752</v>
      </c>
      <c r="C4986" s="20">
        <v>5021099</v>
      </c>
      <c r="D4986" s="20" t="s">
        <v>37666</v>
      </c>
      <c r="E4986" s="20" t="s">
        <v>33463</v>
      </c>
      <c r="F4986" s="20" t="s">
        <v>35824</v>
      </c>
      <c r="G4986" s="20" t="s">
        <v>35746</v>
      </c>
      <c r="H4986" s="20" t="s">
        <v>12476</v>
      </c>
      <c r="I4986" s="19">
        <v>37742</v>
      </c>
      <c r="J4986" s="19">
        <v>37742</v>
      </c>
    </row>
    <row r="4987" spans="1:10" x14ac:dyDescent="0.2">
      <c r="A4987" s="10">
        <v>2118</v>
      </c>
      <c r="B4987" s="10" t="s">
        <v>16323</v>
      </c>
      <c r="C4987" s="20">
        <v>5021100</v>
      </c>
      <c r="D4987" s="20" t="s">
        <v>37666</v>
      </c>
      <c r="E4987" s="20" t="s">
        <v>33463</v>
      </c>
      <c r="F4987" s="20" t="s">
        <v>37637</v>
      </c>
      <c r="G4987" s="20" t="s">
        <v>35746</v>
      </c>
      <c r="H4987" s="20" t="s">
        <v>12476</v>
      </c>
      <c r="I4987" s="19">
        <v>37742</v>
      </c>
      <c r="J4987" s="19">
        <v>37742</v>
      </c>
    </row>
    <row r="4988" spans="1:10" x14ac:dyDescent="0.2">
      <c r="A4988" s="10">
        <v>2119</v>
      </c>
      <c r="B4988" s="10" t="s">
        <v>12370</v>
      </c>
      <c r="C4988" s="20">
        <v>5021101</v>
      </c>
      <c r="D4988" s="20" t="s">
        <v>37666</v>
      </c>
      <c r="E4988" s="20" t="s">
        <v>33463</v>
      </c>
      <c r="F4988" s="20" t="s">
        <v>37638</v>
      </c>
      <c r="G4988" s="20" t="s">
        <v>35746</v>
      </c>
      <c r="H4988" s="20" t="s">
        <v>12476</v>
      </c>
      <c r="I4988" s="19">
        <v>37742</v>
      </c>
      <c r="J4988" s="19">
        <v>37742</v>
      </c>
    </row>
    <row r="4989" spans="1:10" x14ac:dyDescent="0.2">
      <c r="A4989" s="10">
        <v>2120</v>
      </c>
      <c r="B4989" s="10" t="s">
        <v>18545</v>
      </c>
      <c r="C4989" s="20">
        <v>5021102</v>
      </c>
      <c r="D4989" s="20" t="s">
        <v>37667</v>
      </c>
      <c r="E4989" s="20" t="s">
        <v>33463</v>
      </c>
      <c r="F4989" s="20" t="s">
        <v>19369</v>
      </c>
      <c r="G4989" s="20" t="s">
        <v>35746</v>
      </c>
      <c r="H4989" s="20" t="s">
        <v>12476</v>
      </c>
      <c r="I4989" s="19">
        <v>37742</v>
      </c>
      <c r="J4989" s="19">
        <v>37742</v>
      </c>
    </row>
    <row r="4990" spans="1:10" x14ac:dyDescent="0.2">
      <c r="A4990" s="10">
        <v>2121</v>
      </c>
      <c r="B4990" s="10" t="s">
        <v>18685</v>
      </c>
      <c r="C4990" s="20">
        <v>5021103</v>
      </c>
      <c r="D4990" s="20" t="s">
        <v>37668</v>
      </c>
      <c r="E4990" s="20" t="s">
        <v>33463</v>
      </c>
      <c r="F4990" s="20" t="s">
        <v>37637</v>
      </c>
      <c r="G4990" s="20" t="s">
        <v>35746</v>
      </c>
      <c r="H4990" s="20" t="s">
        <v>12476</v>
      </c>
      <c r="I4990" s="19">
        <v>37742</v>
      </c>
      <c r="J4990" s="19">
        <v>37742</v>
      </c>
    </row>
    <row r="4991" spans="1:10" x14ac:dyDescent="0.2">
      <c r="A4991" s="10">
        <v>2122</v>
      </c>
      <c r="B4991" s="10" t="s">
        <v>14903</v>
      </c>
      <c r="C4991" s="20">
        <v>5021104</v>
      </c>
      <c r="D4991" s="20" t="s">
        <v>37668</v>
      </c>
      <c r="E4991" s="20" t="s">
        <v>33463</v>
      </c>
      <c r="F4991" s="20" t="s">
        <v>37638</v>
      </c>
      <c r="G4991" s="20" t="s">
        <v>35746</v>
      </c>
      <c r="H4991" s="20" t="s">
        <v>12476</v>
      </c>
      <c r="I4991" s="19">
        <v>37742</v>
      </c>
      <c r="J4991" s="19">
        <v>37742</v>
      </c>
    </row>
    <row r="4992" spans="1:10" x14ac:dyDescent="0.2">
      <c r="A4992" s="10">
        <v>2123</v>
      </c>
      <c r="B4992" s="10" t="s">
        <v>13596</v>
      </c>
      <c r="C4992" s="20">
        <v>5021105</v>
      </c>
      <c r="D4992" s="20" t="s">
        <v>37669</v>
      </c>
      <c r="E4992" s="20" t="s">
        <v>33463</v>
      </c>
      <c r="F4992" s="20" t="s">
        <v>35752</v>
      </c>
      <c r="G4992" s="20" t="s">
        <v>35746</v>
      </c>
      <c r="H4992" s="20" t="s">
        <v>12476</v>
      </c>
      <c r="I4992" s="19">
        <v>37742</v>
      </c>
      <c r="J4992" s="19">
        <v>37742</v>
      </c>
    </row>
    <row r="4993" spans="1:10" x14ac:dyDescent="0.2">
      <c r="A4993" s="10">
        <v>2124</v>
      </c>
      <c r="B4993" s="10" t="s">
        <v>8551</v>
      </c>
      <c r="C4993" s="20">
        <v>5021106</v>
      </c>
      <c r="D4993" s="20" t="s">
        <v>37669</v>
      </c>
      <c r="E4993" s="20" t="s">
        <v>33463</v>
      </c>
      <c r="F4993" s="20" t="s">
        <v>35824</v>
      </c>
      <c r="G4993" s="20" t="s">
        <v>35746</v>
      </c>
      <c r="H4993" s="20" t="s">
        <v>12476</v>
      </c>
      <c r="I4993" s="19">
        <v>37742</v>
      </c>
      <c r="J4993" s="19">
        <v>37742</v>
      </c>
    </row>
    <row r="4994" spans="1:10" x14ac:dyDescent="0.2">
      <c r="A4994" s="10">
        <v>2125</v>
      </c>
      <c r="B4994" s="10" t="s">
        <v>11402</v>
      </c>
      <c r="C4994" s="20">
        <v>5021107</v>
      </c>
      <c r="D4994" s="20" t="s">
        <v>37670</v>
      </c>
      <c r="E4994" s="20" t="s">
        <v>33463</v>
      </c>
      <c r="F4994" s="20" t="s">
        <v>37664</v>
      </c>
      <c r="G4994" s="20" t="s">
        <v>35746</v>
      </c>
      <c r="H4994" s="20" t="s">
        <v>12476</v>
      </c>
      <c r="I4994" s="19">
        <v>37742</v>
      </c>
      <c r="J4994" s="19">
        <v>37742</v>
      </c>
    </row>
    <row r="4995" spans="1:10" x14ac:dyDescent="0.2">
      <c r="A4995" s="10">
        <v>2126</v>
      </c>
      <c r="B4995" s="10" t="s">
        <v>17384</v>
      </c>
      <c r="C4995" s="20">
        <v>5021108</v>
      </c>
      <c r="D4995" s="20" t="s">
        <v>37670</v>
      </c>
      <c r="E4995" s="20" t="s">
        <v>33373</v>
      </c>
      <c r="F4995" s="20" t="s">
        <v>37671</v>
      </c>
      <c r="G4995" s="20" t="s">
        <v>35746</v>
      </c>
      <c r="H4995" s="20" t="s">
        <v>12476</v>
      </c>
      <c r="I4995" s="19">
        <v>37742</v>
      </c>
      <c r="J4995" s="19">
        <v>37742</v>
      </c>
    </row>
    <row r="4996" spans="1:10" x14ac:dyDescent="0.2">
      <c r="A4996" s="10">
        <v>2127</v>
      </c>
      <c r="B4996" s="10" t="s">
        <v>8402</v>
      </c>
      <c r="C4996" s="20">
        <v>5021109</v>
      </c>
      <c r="D4996" s="20" t="s">
        <v>37672</v>
      </c>
      <c r="E4996" s="20" t="s">
        <v>33463</v>
      </c>
      <c r="F4996" s="20" t="s">
        <v>35752</v>
      </c>
      <c r="G4996" s="20" t="s">
        <v>35746</v>
      </c>
      <c r="H4996" s="20" t="s">
        <v>12476</v>
      </c>
      <c r="I4996" s="19">
        <v>37742</v>
      </c>
      <c r="J4996" s="19">
        <v>37742</v>
      </c>
    </row>
    <row r="4997" spans="1:10" x14ac:dyDescent="0.2">
      <c r="A4997" s="10">
        <v>2128</v>
      </c>
      <c r="B4997" s="10" t="s">
        <v>11984</v>
      </c>
      <c r="C4997" s="20">
        <v>5021110</v>
      </c>
      <c r="D4997" s="20" t="s">
        <v>37673</v>
      </c>
      <c r="E4997" s="20" t="s">
        <v>33463</v>
      </c>
      <c r="F4997" s="20" t="s">
        <v>35824</v>
      </c>
      <c r="G4997" s="20" t="s">
        <v>35746</v>
      </c>
      <c r="H4997" s="20" t="s">
        <v>12476</v>
      </c>
      <c r="I4997" s="19">
        <v>37742</v>
      </c>
      <c r="J4997" s="19">
        <v>37742</v>
      </c>
    </row>
    <row r="4998" spans="1:10" x14ac:dyDescent="0.2">
      <c r="A4998" s="10">
        <v>2131</v>
      </c>
      <c r="B4998" s="10" t="s">
        <v>13101</v>
      </c>
      <c r="C4998" s="20">
        <v>5021115</v>
      </c>
      <c r="D4998" s="20" t="s">
        <v>37091</v>
      </c>
      <c r="E4998" s="20" t="s">
        <v>33463</v>
      </c>
      <c r="F4998" s="20" t="s">
        <v>37674</v>
      </c>
      <c r="G4998" s="20" t="s">
        <v>35746</v>
      </c>
      <c r="H4998" s="20" t="s">
        <v>12476</v>
      </c>
      <c r="I4998" s="19">
        <v>37742</v>
      </c>
      <c r="J4998" s="19">
        <v>37742</v>
      </c>
    </row>
    <row r="4999" spans="1:10" x14ac:dyDescent="0.2">
      <c r="A4999" s="10">
        <v>2129</v>
      </c>
      <c r="B4999" s="10" t="s">
        <v>17085</v>
      </c>
      <c r="C4999" s="20">
        <v>5021112</v>
      </c>
      <c r="D4999" s="20" t="s">
        <v>37091</v>
      </c>
      <c r="E4999" s="20" t="s">
        <v>33463</v>
      </c>
      <c r="F4999" s="20" t="s">
        <v>35752</v>
      </c>
      <c r="G4999" s="20" t="s">
        <v>35746</v>
      </c>
      <c r="H4999" s="20" t="s">
        <v>12476</v>
      </c>
      <c r="I4999" s="19">
        <v>37742</v>
      </c>
      <c r="J4999" s="19">
        <v>37742</v>
      </c>
    </row>
    <row r="5000" spans="1:10" x14ac:dyDescent="0.2">
      <c r="A5000" s="10">
        <v>2130</v>
      </c>
      <c r="B5000" s="10" t="s">
        <v>8566</v>
      </c>
      <c r="C5000" s="20">
        <v>5021114</v>
      </c>
      <c r="D5000" s="20" t="s">
        <v>37091</v>
      </c>
      <c r="E5000" s="20" t="s">
        <v>33463</v>
      </c>
      <c r="F5000" s="20" t="s">
        <v>35763</v>
      </c>
      <c r="G5000" s="20" t="s">
        <v>35746</v>
      </c>
      <c r="H5000" s="20" t="s">
        <v>12476</v>
      </c>
      <c r="I5000" s="19">
        <v>37742</v>
      </c>
      <c r="J5000" s="19">
        <v>37742</v>
      </c>
    </row>
    <row r="5001" spans="1:10" x14ac:dyDescent="0.2">
      <c r="A5001" s="10">
        <v>2132</v>
      </c>
      <c r="B5001" s="10" t="s">
        <v>16728</v>
      </c>
      <c r="C5001" s="20">
        <v>5021116</v>
      </c>
      <c r="D5001" s="20" t="s">
        <v>33905</v>
      </c>
      <c r="E5001" s="20" t="s">
        <v>33463</v>
      </c>
      <c r="F5001" s="20" t="s">
        <v>35752</v>
      </c>
      <c r="G5001" s="20" t="s">
        <v>35746</v>
      </c>
      <c r="H5001" s="20" t="s">
        <v>12476</v>
      </c>
      <c r="I5001" s="19">
        <v>37742</v>
      </c>
      <c r="J5001" s="19">
        <v>37742</v>
      </c>
    </row>
    <row r="5002" spans="1:10" x14ac:dyDescent="0.2">
      <c r="A5002" s="10">
        <v>2133</v>
      </c>
      <c r="B5002" s="10" t="s">
        <v>11217</v>
      </c>
      <c r="C5002" s="20">
        <v>1356150060</v>
      </c>
      <c r="D5002" s="20" t="s">
        <v>33905</v>
      </c>
      <c r="E5002" s="20" t="s">
        <v>33654</v>
      </c>
      <c r="F5002" s="20" t="s">
        <v>35764</v>
      </c>
      <c r="G5002" s="20" t="s">
        <v>35746</v>
      </c>
      <c r="H5002" s="20" t="s">
        <v>12476</v>
      </c>
      <c r="I5002" s="19">
        <v>37742</v>
      </c>
      <c r="J5002" s="19">
        <v>37742</v>
      </c>
    </row>
    <row r="5003" spans="1:10" x14ac:dyDescent="0.2">
      <c r="A5003" s="10">
        <v>2134</v>
      </c>
      <c r="B5003" s="10" t="s">
        <v>11614</v>
      </c>
      <c r="C5003" s="20">
        <v>5021118</v>
      </c>
      <c r="D5003" s="20" t="s">
        <v>37675</v>
      </c>
      <c r="E5003" s="20" t="s">
        <v>33463</v>
      </c>
      <c r="F5003" s="20" t="s">
        <v>35752</v>
      </c>
      <c r="G5003" s="20" t="s">
        <v>35746</v>
      </c>
      <c r="H5003" s="20" t="s">
        <v>12476</v>
      </c>
      <c r="I5003" s="19">
        <v>37742</v>
      </c>
      <c r="J5003" s="19">
        <v>37742</v>
      </c>
    </row>
    <row r="5004" spans="1:10" x14ac:dyDescent="0.2">
      <c r="A5004" s="10">
        <v>2135</v>
      </c>
      <c r="B5004" s="10" t="s">
        <v>17788</v>
      </c>
      <c r="C5004" s="20">
        <v>5021119</v>
      </c>
      <c r="D5004" s="20" t="s">
        <v>37675</v>
      </c>
      <c r="E5004" s="20" t="s">
        <v>33463</v>
      </c>
      <c r="F5004" s="20" t="s">
        <v>35824</v>
      </c>
      <c r="G5004" s="20" t="s">
        <v>35746</v>
      </c>
      <c r="H5004" s="20" t="s">
        <v>12476</v>
      </c>
      <c r="I5004" s="19">
        <v>37742</v>
      </c>
      <c r="J5004" s="19">
        <v>37742</v>
      </c>
    </row>
    <row r="5005" spans="1:10" x14ac:dyDescent="0.2">
      <c r="A5005" s="10">
        <v>2136</v>
      </c>
      <c r="B5005" s="10" t="s">
        <v>10825</v>
      </c>
      <c r="C5005" s="20">
        <v>5021120</v>
      </c>
      <c r="D5005" s="20" t="s">
        <v>37675</v>
      </c>
      <c r="E5005" s="20" t="s">
        <v>33463</v>
      </c>
      <c r="F5005" s="20" t="s">
        <v>37637</v>
      </c>
      <c r="G5005" s="20" t="s">
        <v>35746</v>
      </c>
      <c r="H5005" s="20" t="s">
        <v>12476</v>
      </c>
      <c r="I5005" s="19">
        <v>37742</v>
      </c>
      <c r="J5005" s="19">
        <v>37742</v>
      </c>
    </row>
    <row r="5006" spans="1:10" x14ac:dyDescent="0.2">
      <c r="A5006" s="10">
        <v>2137</v>
      </c>
      <c r="B5006" s="10" t="s">
        <v>18725</v>
      </c>
      <c r="C5006" s="20">
        <v>5021121</v>
      </c>
      <c r="D5006" s="20" t="s">
        <v>37675</v>
      </c>
      <c r="E5006" s="20" t="s">
        <v>33463</v>
      </c>
      <c r="F5006" s="20" t="s">
        <v>37638</v>
      </c>
      <c r="G5006" s="20" t="s">
        <v>35746</v>
      </c>
      <c r="H5006" s="20" t="s">
        <v>12476</v>
      </c>
      <c r="I5006" s="19">
        <v>37742</v>
      </c>
      <c r="J5006" s="19">
        <v>37742</v>
      </c>
    </row>
    <row r="5007" spans="1:10" x14ac:dyDescent="0.2">
      <c r="A5007" s="10">
        <v>2138</v>
      </c>
      <c r="B5007" s="10" t="s">
        <v>18260</v>
      </c>
      <c r="C5007" s="20">
        <v>5021122</v>
      </c>
      <c r="D5007" s="20" t="s">
        <v>33908</v>
      </c>
      <c r="E5007" s="20" t="s">
        <v>33463</v>
      </c>
      <c r="F5007" s="20" t="s">
        <v>35752</v>
      </c>
      <c r="G5007" s="20" t="s">
        <v>35746</v>
      </c>
      <c r="H5007" s="20" t="s">
        <v>12476</v>
      </c>
      <c r="I5007" s="19">
        <v>37742</v>
      </c>
      <c r="J5007" s="19">
        <v>37742</v>
      </c>
    </row>
    <row r="5008" spans="1:10" x14ac:dyDescent="0.2">
      <c r="A5008" s="10">
        <v>2139</v>
      </c>
      <c r="B5008" s="10" t="s">
        <v>14946</v>
      </c>
      <c r="C5008" s="20">
        <v>5021123</v>
      </c>
      <c r="D5008" s="20" t="s">
        <v>33908</v>
      </c>
      <c r="E5008" s="20" t="s">
        <v>33463</v>
      </c>
      <c r="F5008" s="20" t="s">
        <v>35824</v>
      </c>
      <c r="G5008" s="20" t="s">
        <v>35746</v>
      </c>
      <c r="H5008" s="20" t="s">
        <v>12476</v>
      </c>
      <c r="I5008" s="19">
        <v>37742</v>
      </c>
      <c r="J5008" s="19">
        <v>37742</v>
      </c>
    </row>
    <row r="5009" spans="1:10" x14ac:dyDescent="0.2">
      <c r="A5009" s="10">
        <v>2140</v>
      </c>
      <c r="B5009" s="10" t="s">
        <v>15582</v>
      </c>
      <c r="C5009" s="20">
        <v>5021124</v>
      </c>
      <c r="D5009" s="20" t="s">
        <v>33908</v>
      </c>
      <c r="E5009" s="20" t="s">
        <v>33463</v>
      </c>
      <c r="F5009" s="20" t="s">
        <v>37638</v>
      </c>
      <c r="G5009" s="20" t="s">
        <v>35746</v>
      </c>
      <c r="H5009" s="20" t="s">
        <v>12476</v>
      </c>
      <c r="I5009" s="19">
        <v>37742</v>
      </c>
      <c r="J5009" s="19">
        <v>37742</v>
      </c>
    </row>
    <row r="5010" spans="1:10" x14ac:dyDescent="0.2">
      <c r="A5010" s="10">
        <v>2141</v>
      </c>
      <c r="B5010" s="10" t="s">
        <v>18595</v>
      </c>
      <c r="C5010" s="20">
        <v>5021125</v>
      </c>
      <c r="D5010" s="20" t="s">
        <v>33908</v>
      </c>
      <c r="E5010" s="20" t="s">
        <v>33463</v>
      </c>
      <c r="F5010" s="20" t="s">
        <v>37651</v>
      </c>
      <c r="G5010" s="20" t="s">
        <v>35746</v>
      </c>
      <c r="H5010" s="20" t="s">
        <v>12476</v>
      </c>
      <c r="I5010" s="19">
        <v>37742</v>
      </c>
      <c r="J5010" s="19">
        <v>37742</v>
      </c>
    </row>
    <row r="5011" spans="1:10" x14ac:dyDescent="0.2">
      <c r="A5011" s="10">
        <v>2142</v>
      </c>
      <c r="B5011" s="10" t="s">
        <v>12904</v>
      </c>
      <c r="C5011" s="20">
        <v>5021126</v>
      </c>
      <c r="D5011" s="20" t="s">
        <v>37676</v>
      </c>
      <c r="E5011" s="20" t="s">
        <v>33463</v>
      </c>
      <c r="F5011" s="20" t="s">
        <v>35752</v>
      </c>
      <c r="G5011" s="20" t="s">
        <v>35746</v>
      </c>
      <c r="H5011" s="20" t="s">
        <v>12476</v>
      </c>
      <c r="I5011" s="19">
        <v>37742</v>
      </c>
      <c r="J5011" s="19">
        <v>37742</v>
      </c>
    </row>
    <row r="5012" spans="1:10" x14ac:dyDescent="0.2">
      <c r="A5012" s="10">
        <v>2143</v>
      </c>
      <c r="B5012" s="10" t="s">
        <v>15101</v>
      </c>
      <c r="C5012" s="20">
        <v>5021127</v>
      </c>
      <c r="D5012" s="20" t="s">
        <v>37677</v>
      </c>
      <c r="E5012" s="20" t="s">
        <v>33463</v>
      </c>
      <c r="F5012" s="20" t="s">
        <v>35824</v>
      </c>
      <c r="G5012" s="20" t="s">
        <v>35746</v>
      </c>
      <c r="H5012" s="20" t="s">
        <v>12476</v>
      </c>
      <c r="I5012" s="19">
        <v>37742</v>
      </c>
      <c r="J5012" s="19">
        <v>37742</v>
      </c>
    </row>
    <row r="5013" spans="1:10" x14ac:dyDescent="0.2">
      <c r="A5013" s="10">
        <v>85447</v>
      </c>
      <c r="B5013" s="10" t="s">
        <v>46978</v>
      </c>
      <c r="C5013" s="20">
        <v>2156109544</v>
      </c>
      <c r="D5013" s="20" t="s">
        <v>37677</v>
      </c>
      <c r="E5013" s="20" t="s">
        <v>33463</v>
      </c>
      <c r="F5013" s="20" t="s">
        <v>35764</v>
      </c>
      <c r="G5013" s="20" t="s">
        <v>35746</v>
      </c>
      <c r="H5013" s="20" t="s">
        <v>12476</v>
      </c>
      <c r="I5013" s="19">
        <v>43733.166666666664</v>
      </c>
      <c r="J5013" s="19">
        <v>43733.166666666664</v>
      </c>
    </row>
    <row r="5014" spans="1:10" x14ac:dyDescent="0.2">
      <c r="A5014" s="10">
        <v>15289</v>
      </c>
      <c r="B5014" s="10" t="s">
        <v>10891</v>
      </c>
      <c r="C5014" s="20">
        <v>71856471</v>
      </c>
      <c r="D5014" s="20" t="s">
        <v>37678</v>
      </c>
      <c r="E5014" s="20" t="s">
        <v>33463</v>
      </c>
      <c r="F5014" s="20" t="s">
        <v>37638</v>
      </c>
      <c r="G5014" s="20" t="s">
        <v>35746</v>
      </c>
      <c r="H5014" s="20" t="s">
        <v>12476</v>
      </c>
      <c r="I5014" s="19">
        <v>39729</v>
      </c>
      <c r="J5014" s="19">
        <v>39729</v>
      </c>
    </row>
    <row r="5015" spans="1:10" x14ac:dyDescent="0.2">
      <c r="A5015" s="10">
        <v>2144</v>
      </c>
      <c r="B5015" s="10" t="s">
        <v>8656</v>
      </c>
      <c r="C5015" s="20">
        <v>5021128</v>
      </c>
      <c r="D5015" s="20" t="s">
        <v>37679</v>
      </c>
      <c r="E5015" s="20" t="s">
        <v>33463</v>
      </c>
      <c r="F5015" s="20" t="s">
        <v>35824</v>
      </c>
      <c r="G5015" s="20" t="s">
        <v>35746</v>
      </c>
      <c r="H5015" s="20" t="s">
        <v>12476</v>
      </c>
      <c r="I5015" s="19">
        <v>37742</v>
      </c>
      <c r="J5015" s="19">
        <v>37742</v>
      </c>
    </row>
    <row r="5016" spans="1:10" x14ac:dyDescent="0.2">
      <c r="A5016" s="10">
        <v>2145</v>
      </c>
      <c r="B5016" s="10" t="s">
        <v>10555</v>
      </c>
      <c r="C5016" s="20">
        <v>5021129</v>
      </c>
      <c r="D5016" s="20" t="s">
        <v>37679</v>
      </c>
      <c r="E5016" s="20" t="s">
        <v>33463</v>
      </c>
      <c r="F5016" s="20" t="s">
        <v>37637</v>
      </c>
      <c r="G5016" s="20" t="s">
        <v>35746</v>
      </c>
      <c r="H5016" s="20" t="s">
        <v>12476</v>
      </c>
      <c r="I5016" s="19">
        <v>37742</v>
      </c>
      <c r="J5016" s="19">
        <v>37742</v>
      </c>
    </row>
    <row r="5017" spans="1:10" x14ac:dyDescent="0.2">
      <c r="A5017" s="10">
        <v>2146</v>
      </c>
      <c r="B5017" s="10" t="s">
        <v>14627</v>
      </c>
      <c r="C5017" s="20">
        <v>5021130</v>
      </c>
      <c r="D5017" s="20" t="s">
        <v>37679</v>
      </c>
      <c r="E5017" s="20" t="s">
        <v>33463</v>
      </c>
      <c r="F5017" s="20" t="s">
        <v>37638</v>
      </c>
      <c r="G5017" s="20" t="s">
        <v>35746</v>
      </c>
      <c r="H5017" s="20" t="s">
        <v>12476</v>
      </c>
      <c r="I5017" s="19">
        <v>37742</v>
      </c>
      <c r="J5017" s="19">
        <v>37742</v>
      </c>
    </row>
    <row r="5018" spans="1:10" x14ac:dyDescent="0.2">
      <c r="A5018" s="10">
        <v>2147</v>
      </c>
      <c r="B5018" s="10" t="s">
        <v>8667</v>
      </c>
      <c r="C5018" s="20">
        <v>5021131</v>
      </c>
      <c r="D5018" s="20" t="s">
        <v>37680</v>
      </c>
      <c r="E5018" s="20" t="s">
        <v>33463</v>
      </c>
      <c r="F5018" s="20" t="s">
        <v>37637</v>
      </c>
      <c r="G5018" s="20" t="s">
        <v>35746</v>
      </c>
      <c r="H5018" s="20" t="s">
        <v>12476</v>
      </c>
      <c r="I5018" s="19">
        <v>37742</v>
      </c>
      <c r="J5018" s="19">
        <v>37742</v>
      </c>
    </row>
    <row r="5019" spans="1:10" x14ac:dyDescent="0.2">
      <c r="A5019" s="10">
        <v>5718</v>
      </c>
      <c r="B5019" s="10" t="s">
        <v>15648</v>
      </c>
      <c r="C5019" s="20">
        <v>32947129</v>
      </c>
      <c r="D5019" s="20" t="s">
        <v>37681</v>
      </c>
      <c r="E5019" s="20" t="s">
        <v>33463</v>
      </c>
      <c r="F5019" s="20" t="s">
        <v>35752</v>
      </c>
      <c r="G5019" s="20" t="s">
        <v>35746</v>
      </c>
      <c r="H5019" s="20" t="s">
        <v>12476</v>
      </c>
      <c r="I5019" s="19">
        <v>38042</v>
      </c>
      <c r="J5019" s="19">
        <v>38042</v>
      </c>
    </row>
    <row r="5020" spans="1:10" x14ac:dyDescent="0.2">
      <c r="A5020" s="10">
        <v>5719</v>
      </c>
      <c r="B5020" s="10" t="s">
        <v>16297</v>
      </c>
      <c r="C5020" s="20">
        <v>32947131</v>
      </c>
      <c r="D5020" s="20" t="s">
        <v>37681</v>
      </c>
      <c r="E5020" s="20" t="s">
        <v>33463</v>
      </c>
      <c r="F5020" s="20" t="s">
        <v>35824</v>
      </c>
      <c r="G5020" s="20" t="s">
        <v>35746</v>
      </c>
      <c r="H5020" s="20" t="s">
        <v>12476</v>
      </c>
      <c r="I5020" s="19">
        <v>38042</v>
      </c>
      <c r="J5020" s="19">
        <v>38042</v>
      </c>
    </row>
    <row r="5021" spans="1:10" x14ac:dyDescent="0.2">
      <c r="A5021" s="10">
        <v>2148</v>
      </c>
      <c r="B5021" s="10" t="s">
        <v>13317</v>
      </c>
      <c r="C5021" s="20">
        <v>5021132</v>
      </c>
      <c r="D5021" s="20" t="s">
        <v>33910</v>
      </c>
      <c r="E5021" s="20" t="s">
        <v>33463</v>
      </c>
      <c r="F5021" s="20" t="s">
        <v>35752</v>
      </c>
      <c r="G5021" s="20" t="s">
        <v>35746</v>
      </c>
      <c r="H5021" s="20" t="s">
        <v>12476</v>
      </c>
      <c r="I5021" s="19">
        <v>37742</v>
      </c>
      <c r="J5021" s="19">
        <v>37742</v>
      </c>
    </row>
    <row r="5022" spans="1:10" x14ac:dyDescent="0.2">
      <c r="A5022" s="10">
        <v>2149</v>
      </c>
      <c r="B5022" s="10" t="s">
        <v>17776</v>
      </c>
      <c r="C5022" s="20">
        <v>5021133</v>
      </c>
      <c r="D5022" s="20" t="s">
        <v>33910</v>
      </c>
      <c r="E5022" s="20" t="s">
        <v>33463</v>
      </c>
      <c r="F5022" s="20" t="s">
        <v>37637</v>
      </c>
      <c r="G5022" s="20" t="s">
        <v>35746</v>
      </c>
      <c r="H5022" s="20" t="s">
        <v>12476</v>
      </c>
      <c r="I5022" s="19">
        <v>37742</v>
      </c>
      <c r="J5022" s="19">
        <v>37742</v>
      </c>
    </row>
    <row r="5023" spans="1:10" x14ac:dyDescent="0.2">
      <c r="A5023" s="10">
        <v>2150</v>
      </c>
      <c r="B5023" s="10" t="s">
        <v>8740</v>
      </c>
      <c r="C5023" s="20">
        <v>5021134</v>
      </c>
      <c r="D5023" s="20" t="s">
        <v>33910</v>
      </c>
      <c r="E5023" s="20" t="s">
        <v>33463</v>
      </c>
      <c r="F5023" s="20" t="s">
        <v>37638</v>
      </c>
      <c r="G5023" s="20" t="s">
        <v>35746</v>
      </c>
      <c r="H5023" s="20" t="s">
        <v>12476</v>
      </c>
      <c r="I5023" s="19">
        <v>37742</v>
      </c>
      <c r="J5023" s="19">
        <v>37742</v>
      </c>
    </row>
    <row r="5024" spans="1:10" x14ac:dyDescent="0.2">
      <c r="A5024" s="10">
        <v>2151</v>
      </c>
      <c r="B5024" s="10" t="s">
        <v>14356</v>
      </c>
      <c r="C5024" s="20">
        <v>5021135</v>
      </c>
      <c r="D5024" s="20" t="s">
        <v>37682</v>
      </c>
      <c r="E5024" s="20" t="s">
        <v>33463</v>
      </c>
      <c r="F5024" s="20" t="s">
        <v>37682</v>
      </c>
      <c r="G5024" s="20" t="s">
        <v>35746</v>
      </c>
      <c r="H5024" s="20" t="s">
        <v>12476</v>
      </c>
      <c r="I5024" s="19">
        <v>37742</v>
      </c>
      <c r="J5024" s="19">
        <v>37742</v>
      </c>
    </row>
    <row r="5025" spans="1:10" x14ac:dyDescent="0.2">
      <c r="A5025" s="10">
        <v>6930</v>
      </c>
      <c r="B5025" s="10" t="s">
        <v>9375</v>
      </c>
      <c r="C5025" s="20">
        <v>38367817</v>
      </c>
      <c r="D5025" s="20" t="s">
        <v>37683</v>
      </c>
      <c r="E5025" s="20" t="s">
        <v>33463</v>
      </c>
      <c r="F5025" s="20" t="s">
        <v>37684</v>
      </c>
      <c r="G5025" s="20" t="s">
        <v>35746</v>
      </c>
      <c r="H5025" s="20" t="s">
        <v>12476</v>
      </c>
      <c r="I5025" s="19">
        <v>38338</v>
      </c>
      <c r="J5025" s="19">
        <v>38338</v>
      </c>
    </row>
    <row r="5026" spans="1:10" x14ac:dyDescent="0.2">
      <c r="A5026" s="10">
        <v>2153</v>
      </c>
      <c r="B5026" s="10" t="s">
        <v>9796</v>
      </c>
      <c r="C5026" s="20">
        <v>5021137</v>
      </c>
      <c r="D5026" s="20" t="s">
        <v>37683</v>
      </c>
      <c r="E5026" s="20" t="s">
        <v>33463</v>
      </c>
      <c r="F5026" s="20" t="s">
        <v>35752</v>
      </c>
      <c r="G5026" s="20" t="s">
        <v>35746</v>
      </c>
      <c r="H5026" s="20" t="s">
        <v>12476</v>
      </c>
      <c r="I5026" s="19">
        <v>37742</v>
      </c>
      <c r="J5026" s="19">
        <v>37742</v>
      </c>
    </row>
    <row r="5027" spans="1:10" x14ac:dyDescent="0.2">
      <c r="A5027" s="10">
        <v>2154</v>
      </c>
      <c r="B5027" s="10" t="s">
        <v>18473</v>
      </c>
      <c r="C5027" s="20">
        <v>5021138</v>
      </c>
      <c r="D5027" s="20" t="s">
        <v>37683</v>
      </c>
      <c r="E5027" s="20" t="s">
        <v>33463</v>
      </c>
      <c r="F5027" s="20" t="s">
        <v>35824</v>
      </c>
      <c r="G5027" s="20" t="s">
        <v>35746</v>
      </c>
      <c r="H5027" s="20" t="s">
        <v>12476</v>
      </c>
      <c r="I5027" s="19">
        <v>37742</v>
      </c>
      <c r="J5027" s="19">
        <v>37742</v>
      </c>
    </row>
    <row r="5028" spans="1:10" x14ac:dyDescent="0.2">
      <c r="A5028" s="10">
        <v>2155</v>
      </c>
      <c r="B5028" s="10" t="s">
        <v>17562</v>
      </c>
      <c r="C5028" s="20">
        <v>5021139</v>
      </c>
      <c r="D5028" s="20" t="s">
        <v>37685</v>
      </c>
      <c r="E5028" s="20" t="s">
        <v>33463</v>
      </c>
      <c r="F5028" s="20" t="s">
        <v>35752</v>
      </c>
      <c r="G5028" s="20" t="s">
        <v>35746</v>
      </c>
      <c r="H5028" s="20" t="s">
        <v>12476</v>
      </c>
      <c r="I5028" s="19">
        <v>37742</v>
      </c>
      <c r="J5028" s="19">
        <v>37742</v>
      </c>
    </row>
    <row r="5029" spans="1:10" x14ac:dyDescent="0.2">
      <c r="A5029" s="10">
        <v>2156</v>
      </c>
      <c r="B5029" s="10" t="s">
        <v>10981</v>
      </c>
      <c r="C5029" s="20">
        <v>5021140</v>
      </c>
      <c r="D5029" s="20" t="s">
        <v>37686</v>
      </c>
      <c r="E5029" s="20" t="s">
        <v>33463</v>
      </c>
      <c r="F5029" s="20" t="s">
        <v>37637</v>
      </c>
      <c r="G5029" s="20" t="s">
        <v>35746</v>
      </c>
      <c r="H5029" s="20" t="s">
        <v>12476</v>
      </c>
      <c r="I5029" s="19">
        <v>37742</v>
      </c>
      <c r="J5029" s="19">
        <v>37742</v>
      </c>
    </row>
    <row r="5030" spans="1:10" x14ac:dyDescent="0.2">
      <c r="A5030" s="10">
        <v>2157</v>
      </c>
      <c r="B5030" s="10" t="s">
        <v>11610</v>
      </c>
      <c r="C5030" s="20">
        <v>5021141</v>
      </c>
      <c r="D5030" s="20" t="s">
        <v>37686</v>
      </c>
      <c r="E5030" s="20" t="s">
        <v>33463</v>
      </c>
      <c r="F5030" s="20" t="s">
        <v>37638</v>
      </c>
      <c r="G5030" s="20" t="s">
        <v>35746</v>
      </c>
      <c r="H5030" s="20" t="s">
        <v>12476</v>
      </c>
      <c r="I5030" s="19">
        <v>37742</v>
      </c>
      <c r="J5030" s="19">
        <v>37742</v>
      </c>
    </row>
    <row r="5031" spans="1:10" x14ac:dyDescent="0.2">
      <c r="A5031" s="10">
        <v>2158</v>
      </c>
      <c r="B5031" s="10" t="s">
        <v>18205</v>
      </c>
      <c r="C5031" s="20">
        <v>5021142</v>
      </c>
      <c r="D5031" s="20" t="s">
        <v>37687</v>
      </c>
      <c r="E5031" s="20" t="s">
        <v>33463</v>
      </c>
      <c r="F5031" s="20" t="s">
        <v>35752</v>
      </c>
      <c r="G5031" s="20" t="s">
        <v>35746</v>
      </c>
      <c r="H5031" s="20" t="s">
        <v>12476</v>
      </c>
      <c r="I5031" s="19">
        <v>37742</v>
      </c>
      <c r="J5031" s="19">
        <v>37742</v>
      </c>
    </row>
    <row r="5032" spans="1:10" x14ac:dyDescent="0.2">
      <c r="A5032" s="10">
        <v>2159</v>
      </c>
      <c r="B5032" s="10" t="s">
        <v>11045</v>
      </c>
      <c r="C5032" s="20">
        <v>5021143</v>
      </c>
      <c r="D5032" s="20" t="s">
        <v>37688</v>
      </c>
      <c r="E5032" s="20" t="s">
        <v>33463</v>
      </c>
      <c r="F5032" s="20" t="s">
        <v>35801</v>
      </c>
      <c r="G5032" s="20" t="s">
        <v>35746</v>
      </c>
      <c r="H5032" s="20" t="s">
        <v>12476</v>
      </c>
      <c r="I5032" s="19">
        <v>37742</v>
      </c>
      <c r="J5032" s="19">
        <v>37742</v>
      </c>
    </row>
    <row r="5033" spans="1:10" x14ac:dyDescent="0.2">
      <c r="A5033" s="10">
        <v>2160</v>
      </c>
      <c r="B5033" s="10" t="s">
        <v>15725</v>
      </c>
      <c r="C5033" s="20">
        <v>5021144</v>
      </c>
      <c r="D5033" s="20" t="s">
        <v>37689</v>
      </c>
      <c r="E5033" s="20" t="s">
        <v>33463</v>
      </c>
      <c r="F5033" s="20" t="s">
        <v>37689</v>
      </c>
      <c r="G5033" s="20" t="s">
        <v>35746</v>
      </c>
      <c r="H5033" s="20" t="s">
        <v>12476</v>
      </c>
      <c r="I5033" s="19">
        <v>37742</v>
      </c>
      <c r="J5033" s="19">
        <v>37742</v>
      </c>
    </row>
    <row r="5034" spans="1:10" x14ac:dyDescent="0.2">
      <c r="A5034" s="10">
        <v>2738</v>
      </c>
      <c r="B5034" s="10" t="s">
        <v>15278</v>
      </c>
      <c r="C5034" s="20">
        <v>10700760</v>
      </c>
      <c r="D5034" s="20" t="s">
        <v>33915</v>
      </c>
      <c r="E5034" s="20" t="s">
        <v>33373</v>
      </c>
      <c r="F5034" s="20" t="s">
        <v>35752</v>
      </c>
      <c r="G5034" s="20" t="s">
        <v>35746</v>
      </c>
      <c r="H5034" s="20" t="s">
        <v>12476</v>
      </c>
      <c r="I5034" s="19">
        <v>37742</v>
      </c>
      <c r="J5034" s="19">
        <v>37742</v>
      </c>
    </row>
    <row r="5035" spans="1:10" x14ac:dyDescent="0.2">
      <c r="A5035" s="10">
        <v>2161</v>
      </c>
      <c r="B5035" s="10" t="s">
        <v>17159</v>
      </c>
      <c r="C5035" s="20">
        <v>5021145</v>
      </c>
      <c r="D5035" s="20" t="s">
        <v>37690</v>
      </c>
      <c r="E5035" s="20" t="s">
        <v>33373</v>
      </c>
      <c r="F5035" s="20" t="s">
        <v>35752</v>
      </c>
      <c r="G5035" s="20" t="s">
        <v>35746</v>
      </c>
      <c r="H5035" s="20" t="s">
        <v>12476</v>
      </c>
      <c r="I5035" s="19">
        <v>37742</v>
      </c>
      <c r="J5035" s="19">
        <v>37742</v>
      </c>
    </row>
    <row r="5036" spans="1:10" x14ac:dyDescent="0.2">
      <c r="A5036" s="10">
        <v>2162</v>
      </c>
      <c r="B5036" s="10" t="s">
        <v>10404</v>
      </c>
      <c r="C5036" s="20">
        <v>5021146</v>
      </c>
      <c r="D5036" s="20" t="s">
        <v>37690</v>
      </c>
      <c r="E5036" s="20" t="s">
        <v>33373</v>
      </c>
      <c r="F5036" s="20" t="s">
        <v>35824</v>
      </c>
      <c r="G5036" s="20" t="s">
        <v>35746</v>
      </c>
      <c r="H5036" s="20" t="s">
        <v>12476</v>
      </c>
      <c r="I5036" s="19">
        <v>37742</v>
      </c>
      <c r="J5036" s="19">
        <v>37742</v>
      </c>
    </row>
    <row r="5037" spans="1:10" x14ac:dyDescent="0.2">
      <c r="A5037" s="10">
        <v>2163</v>
      </c>
      <c r="B5037" s="10" t="s">
        <v>14694</v>
      </c>
      <c r="C5037" s="20">
        <v>5021147</v>
      </c>
      <c r="D5037" s="20" t="s">
        <v>37690</v>
      </c>
      <c r="E5037" s="20" t="s">
        <v>33373</v>
      </c>
      <c r="F5037" s="20" t="s">
        <v>35763</v>
      </c>
      <c r="G5037" s="20" t="s">
        <v>35746</v>
      </c>
      <c r="H5037" s="20" t="s">
        <v>12476</v>
      </c>
      <c r="I5037" s="19">
        <v>37742</v>
      </c>
      <c r="J5037" s="19">
        <v>37742</v>
      </c>
    </row>
    <row r="5038" spans="1:10" x14ac:dyDescent="0.2">
      <c r="A5038" s="10">
        <v>27198</v>
      </c>
      <c r="B5038" s="10" t="s">
        <v>14041</v>
      </c>
      <c r="C5038" s="20">
        <v>1067158748</v>
      </c>
      <c r="D5038" s="20" t="s">
        <v>37690</v>
      </c>
      <c r="E5038" s="20" t="s">
        <v>33373</v>
      </c>
      <c r="F5038" s="20" t="s">
        <v>35764</v>
      </c>
      <c r="G5038" s="20" t="s">
        <v>35746</v>
      </c>
      <c r="H5038" s="20" t="s">
        <v>12476</v>
      </c>
      <c r="I5038" s="19">
        <v>40893</v>
      </c>
      <c r="J5038" s="19">
        <v>40893</v>
      </c>
    </row>
    <row r="5039" spans="1:10" x14ac:dyDescent="0.2">
      <c r="A5039" s="10">
        <v>2165</v>
      </c>
      <c r="B5039" s="10" t="s">
        <v>12684</v>
      </c>
      <c r="C5039" s="20">
        <v>5021149</v>
      </c>
      <c r="D5039" s="20" t="s">
        <v>37691</v>
      </c>
      <c r="E5039" s="20" t="s">
        <v>33463</v>
      </c>
      <c r="F5039" s="20" t="s">
        <v>37691</v>
      </c>
      <c r="G5039" s="20" t="s">
        <v>35746</v>
      </c>
      <c r="H5039" s="20" t="s">
        <v>12476</v>
      </c>
      <c r="I5039" s="19">
        <v>37742</v>
      </c>
      <c r="J5039" s="19">
        <v>37742</v>
      </c>
    </row>
    <row r="5040" spans="1:10" x14ac:dyDescent="0.2">
      <c r="A5040" s="10">
        <v>2166</v>
      </c>
      <c r="B5040" s="10" t="s">
        <v>13613</v>
      </c>
      <c r="C5040" s="20">
        <v>5021150</v>
      </c>
      <c r="D5040" s="20" t="s">
        <v>37692</v>
      </c>
      <c r="E5040" s="20" t="s">
        <v>33463</v>
      </c>
      <c r="F5040" s="20" t="s">
        <v>35752</v>
      </c>
      <c r="G5040" s="20" t="s">
        <v>35746</v>
      </c>
      <c r="H5040" s="20" t="s">
        <v>12476</v>
      </c>
      <c r="I5040" s="19">
        <v>37742</v>
      </c>
      <c r="J5040" s="19">
        <v>37742</v>
      </c>
    </row>
    <row r="5041" spans="1:10" x14ac:dyDescent="0.2">
      <c r="A5041" s="10">
        <v>2167</v>
      </c>
      <c r="B5041" s="10" t="s">
        <v>9617</v>
      </c>
      <c r="C5041" s="20">
        <v>5021151</v>
      </c>
      <c r="D5041" s="20" t="s">
        <v>37692</v>
      </c>
      <c r="E5041" s="20" t="s">
        <v>33463</v>
      </c>
      <c r="F5041" s="20" t="s">
        <v>35824</v>
      </c>
      <c r="G5041" s="20" t="s">
        <v>35746</v>
      </c>
      <c r="H5041" s="20" t="s">
        <v>12476</v>
      </c>
      <c r="I5041" s="19">
        <v>37742</v>
      </c>
      <c r="J5041" s="19">
        <v>37742</v>
      </c>
    </row>
    <row r="5042" spans="1:10" x14ac:dyDescent="0.2">
      <c r="A5042" s="10">
        <v>2169</v>
      </c>
      <c r="B5042" s="10" t="s">
        <v>18778</v>
      </c>
      <c r="C5042" s="20">
        <v>5021153</v>
      </c>
      <c r="D5042" s="20" t="s">
        <v>37693</v>
      </c>
      <c r="E5042" s="20" t="s">
        <v>33463</v>
      </c>
      <c r="F5042" s="20" t="s">
        <v>8292</v>
      </c>
      <c r="G5042" s="20" t="s">
        <v>35746</v>
      </c>
      <c r="H5042" s="20" t="s">
        <v>12476</v>
      </c>
      <c r="I5042" s="19">
        <v>37742</v>
      </c>
      <c r="J5042" s="19">
        <v>37742</v>
      </c>
    </row>
    <row r="5043" spans="1:10" x14ac:dyDescent="0.2">
      <c r="A5043" s="10">
        <v>2168</v>
      </c>
      <c r="B5043" s="10" t="s">
        <v>11601</v>
      </c>
      <c r="C5043" s="20">
        <v>5021152</v>
      </c>
      <c r="D5043" s="20" t="s">
        <v>37693</v>
      </c>
      <c r="E5043" s="20" t="s">
        <v>33463</v>
      </c>
      <c r="F5043" s="20" t="s">
        <v>37637</v>
      </c>
      <c r="G5043" s="20" t="s">
        <v>35746</v>
      </c>
      <c r="H5043" s="20" t="s">
        <v>12476</v>
      </c>
      <c r="I5043" s="19">
        <v>37742</v>
      </c>
      <c r="J5043" s="19">
        <v>37742</v>
      </c>
    </row>
    <row r="5044" spans="1:10" x14ac:dyDescent="0.2">
      <c r="A5044" s="10">
        <v>2171</v>
      </c>
      <c r="B5044" s="10" t="s">
        <v>16909</v>
      </c>
      <c r="C5044" s="20">
        <v>5021155</v>
      </c>
      <c r="D5044" s="20" t="s">
        <v>33919</v>
      </c>
      <c r="E5044" s="20" t="s">
        <v>33463</v>
      </c>
      <c r="F5044" s="20" t="s">
        <v>35763</v>
      </c>
      <c r="G5044" s="20" t="s">
        <v>35746</v>
      </c>
      <c r="H5044" s="20" t="s">
        <v>12476</v>
      </c>
      <c r="I5044" s="19">
        <v>37742</v>
      </c>
      <c r="J5044" s="19">
        <v>37742</v>
      </c>
    </row>
    <row r="5045" spans="1:10" x14ac:dyDescent="0.2">
      <c r="A5045" s="10">
        <v>7563</v>
      </c>
      <c r="B5045" s="10" t="s">
        <v>11177</v>
      </c>
      <c r="C5045" s="20">
        <v>47012201</v>
      </c>
      <c r="D5045" s="20" t="s">
        <v>33919</v>
      </c>
      <c r="E5045" s="20" t="s">
        <v>33463</v>
      </c>
      <c r="F5045" s="20" t="s">
        <v>35764</v>
      </c>
      <c r="G5045" s="20" t="s">
        <v>35746</v>
      </c>
      <c r="H5045" s="20" t="s">
        <v>12476</v>
      </c>
      <c r="I5045" s="19">
        <v>38042</v>
      </c>
      <c r="J5045" s="19">
        <v>38042</v>
      </c>
    </row>
    <row r="5046" spans="1:10" x14ac:dyDescent="0.2">
      <c r="A5046" s="10">
        <v>2170</v>
      </c>
      <c r="B5046" s="10" t="s">
        <v>8861</v>
      </c>
      <c r="C5046" s="20">
        <v>1292903422</v>
      </c>
      <c r="D5046" s="20" t="s">
        <v>33919</v>
      </c>
      <c r="E5046" s="20" t="s">
        <v>33539</v>
      </c>
      <c r="F5046" s="20" t="s">
        <v>35752</v>
      </c>
      <c r="G5046" s="20" t="s">
        <v>35746</v>
      </c>
      <c r="H5046" s="20" t="s">
        <v>12476</v>
      </c>
      <c r="I5046" s="19">
        <v>37742</v>
      </c>
      <c r="J5046" s="19">
        <v>37742</v>
      </c>
    </row>
    <row r="5047" spans="1:10" x14ac:dyDescent="0.2">
      <c r="A5047" s="10">
        <v>2172</v>
      </c>
      <c r="B5047" s="10" t="s">
        <v>17626</v>
      </c>
      <c r="C5047" s="20">
        <v>5021156</v>
      </c>
      <c r="D5047" s="20" t="s">
        <v>37694</v>
      </c>
      <c r="E5047" s="20" t="s">
        <v>33463</v>
      </c>
      <c r="F5047" s="20" t="s">
        <v>37637</v>
      </c>
      <c r="G5047" s="20" t="s">
        <v>35746</v>
      </c>
      <c r="H5047" s="20" t="s">
        <v>12476</v>
      </c>
      <c r="I5047" s="19">
        <v>37742</v>
      </c>
      <c r="J5047" s="19">
        <v>37742</v>
      </c>
    </row>
    <row r="5048" spans="1:10" x14ac:dyDescent="0.2">
      <c r="A5048" s="10">
        <v>2174</v>
      </c>
      <c r="B5048" s="10" t="s">
        <v>14421</v>
      </c>
      <c r="C5048" s="20">
        <v>5021158</v>
      </c>
      <c r="D5048" s="20" t="s">
        <v>36452</v>
      </c>
      <c r="E5048" s="20" t="s">
        <v>33463</v>
      </c>
      <c r="F5048" s="20" t="s">
        <v>35752</v>
      </c>
      <c r="G5048" s="20" t="s">
        <v>35746</v>
      </c>
      <c r="H5048" s="20" t="s">
        <v>12476</v>
      </c>
      <c r="I5048" s="19">
        <v>37742</v>
      </c>
      <c r="J5048" s="19">
        <v>37742</v>
      </c>
    </row>
    <row r="5049" spans="1:10" x14ac:dyDescent="0.2">
      <c r="A5049" s="10">
        <v>2175</v>
      </c>
      <c r="B5049" s="10" t="s">
        <v>16237</v>
      </c>
      <c r="C5049" s="20">
        <v>5021159</v>
      </c>
      <c r="D5049" s="20" t="s">
        <v>36452</v>
      </c>
      <c r="E5049" s="20" t="s">
        <v>33463</v>
      </c>
      <c r="F5049" s="20" t="s">
        <v>35824</v>
      </c>
      <c r="G5049" s="20" t="s">
        <v>35746</v>
      </c>
      <c r="H5049" s="20" t="s">
        <v>12476</v>
      </c>
      <c r="I5049" s="19">
        <v>37742</v>
      </c>
      <c r="J5049" s="19">
        <v>37742</v>
      </c>
    </row>
    <row r="5050" spans="1:10" x14ac:dyDescent="0.2">
      <c r="A5050" s="10">
        <v>2176</v>
      </c>
      <c r="B5050" s="10" t="s">
        <v>11240</v>
      </c>
      <c r="C5050" s="20">
        <v>5021160</v>
      </c>
      <c r="D5050" s="20" t="s">
        <v>36452</v>
      </c>
      <c r="E5050" s="20" t="s">
        <v>33463</v>
      </c>
      <c r="F5050" s="20" t="s">
        <v>35763</v>
      </c>
      <c r="G5050" s="20" t="s">
        <v>35746</v>
      </c>
      <c r="H5050" s="20" t="s">
        <v>12476</v>
      </c>
      <c r="I5050" s="19">
        <v>37742</v>
      </c>
      <c r="J5050" s="19">
        <v>37742</v>
      </c>
    </row>
    <row r="5051" spans="1:10" x14ac:dyDescent="0.2">
      <c r="A5051" s="10">
        <v>2177</v>
      </c>
      <c r="B5051" s="10" t="s">
        <v>13134</v>
      </c>
      <c r="C5051" s="20">
        <v>5021161</v>
      </c>
      <c r="D5051" s="20" t="s">
        <v>36452</v>
      </c>
      <c r="E5051" s="20" t="s">
        <v>33463</v>
      </c>
      <c r="F5051" s="20" t="s">
        <v>35764</v>
      </c>
      <c r="G5051" s="20" t="s">
        <v>35746</v>
      </c>
      <c r="H5051" s="20" t="s">
        <v>12476</v>
      </c>
      <c r="I5051" s="19">
        <v>37742</v>
      </c>
      <c r="J5051" s="19">
        <v>37742</v>
      </c>
    </row>
    <row r="5052" spans="1:10" x14ac:dyDescent="0.2">
      <c r="A5052" s="10">
        <v>44725</v>
      </c>
      <c r="B5052" s="10" t="s">
        <v>15082</v>
      </c>
      <c r="C5052" s="20">
        <v>1268559717</v>
      </c>
      <c r="D5052" s="20" t="s">
        <v>33921</v>
      </c>
      <c r="E5052" s="20" t="s">
        <v>33417</v>
      </c>
      <c r="F5052" s="20">
        <v>152</v>
      </c>
      <c r="G5052" s="20" t="s">
        <v>35746</v>
      </c>
      <c r="H5052" s="20" t="s">
        <v>12476</v>
      </c>
      <c r="I5052" s="19">
        <v>41991</v>
      </c>
      <c r="J5052" s="19">
        <v>41991</v>
      </c>
    </row>
    <row r="5053" spans="1:10" x14ac:dyDescent="0.2">
      <c r="A5053" s="10">
        <v>44726</v>
      </c>
      <c r="B5053" s="10" t="s">
        <v>8438</v>
      </c>
      <c r="C5053" s="20">
        <v>1268559716</v>
      </c>
      <c r="D5053" s="20" t="s">
        <v>33921</v>
      </c>
      <c r="E5053" s="20" t="s">
        <v>33417</v>
      </c>
      <c r="F5053" s="20">
        <v>166</v>
      </c>
      <c r="G5053" s="20" t="s">
        <v>35746</v>
      </c>
      <c r="H5053" s="20" t="s">
        <v>12476</v>
      </c>
      <c r="I5053" s="19">
        <v>41991</v>
      </c>
      <c r="J5053" s="19">
        <v>41991</v>
      </c>
    </row>
    <row r="5054" spans="1:10" x14ac:dyDescent="0.2">
      <c r="A5054" s="10">
        <v>2178</v>
      </c>
      <c r="B5054" s="10" t="s">
        <v>15955</v>
      </c>
      <c r="C5054" s="20">
        <v>1268559715</v>
      </c>
      <c r="D5054" s="20" t="s">
        <v>33921</v>
      </c>
      <c r="E5054" s="20" t="s">
        <v>33417</v>
      </c>
      <c r="F5054" s="20" t="s">
        <v>35824</v>
      </c>
      <c r="G5054" s="20" t="s">
        <v>35746</v>
      </c>
      <c r="H5054" s="20" t="s">
        <v>12476</v>
      </c>
      <c r="I5054" s="19">
        <v>37742</v>
      </c>
      <c r="J5054" s="19">
        <v>37742</v>
      </c>
    </row>
    <row r="5055" spans="1:10" x14ac:dyDescent="0.2">
      <c r="A5055" s="10">
        <v>2179</v>
      </c>
      <c r="B5055" s="10" t="s">
        <v>10278</v>
      </c>
      <c r="C5055" s="20">
        <v>5021163</v>
      </c>
      <c r="D5055" s="20" t="s">
        <v>37695</v>
      </c>
      <c r="E5055" s="20" t="s">
        <v>33463</v>
      </c>
      <c r="F5055" s="20" t="s">
        <v>37638</v>
      </c>
      <c r="G5055" s="20" t="s">
        <v>35746</v>
      </c>
      <c r="H5055" s="20" t="s">
        <v>12476</v>
      </c>
      <c r="I5055" s="19">
        <v>37742</v>
      </c>
      <c r="J5055" s="19">
        <v>37742</v>
      </c>
    </row>
    <row r="5056" spans="1:10" x14ac:dyDescent="0.2">
      <c r="A5056" s="10">
        <v>2180</v>
      </c>
      <c r="B5056" s="10" t="s">
        <v>12538</v>
      </c>
      <c r="C5056" s="20">
        <v>5021164</v>
      </c>
      <c r="D5056" s="20" t="s">
        <v>37696</v>
      </c>
      <c r="E5056" s="20" t="s">
        <v>33463</v>
      </c>
      <c r="F5056" s="20" t="s">
        <v>35752</v>
      </c>
      <c r="G5056" s="20" t="s">
        <v>35746</v>
      </c>
      <c r="H5056" s="20" t="s">
        <v>12476</v>
      </c>
      <c r="I5056" s="19">
        <v>37742</v>
      </c>
      <c r="J5056" s="19">
        <v>37742</v>
      </c>
    </row>
    <row r="5057" spans="1:10" x14ac:dyDescent="0.2">
      <c r="A5057" s="10">
        <v>7605</v>
      </c>
      <c r="B5057" s="10" t="s">
        <v>16739</v>
      </c>
      <c r="C5057" s="20">
        <v>48933961</v>
      </c>
      <c r="D5057" s="20" t="s">
        <v>37696</v>
      </c>
      <c r="E5057" s="20" t="s">
        <v>33463</v>
      </c>
      <c r="F5057" s="20" t="s">
        <v>35824</v>
      </c>
      <c r="G5057" s="20" t="s">
        <v>35746</v>
      </c>
      <c r="H5057" s="20" t="s">
        <v>12476</v>
      </c>
      <c r="I5057" s="19">
        <v>38869</v>
      </c>
      <c r="J5057" s="19">
        <v>38869</v>
      </c>
    </row>
    <row r="5058" spans="1:10" x14ac:dyDescent="0.2">
      <c r="A5058" s="10">
        <v>7941</v>
      </c>
      <c r="B5058" s="10" t="s">
        <v>9914</v>
      </c>
      <c r="C5058" s="20">
        <v>61482233</v>
      </c>
      <c r="D5058" s="20" t="s">
        <v>37696</v>
      </c>
      <c r="E5058" s="20" t="s">
        <v>33463</v>
      </c>
      <c r="F5058" s="20" t="s">
        <v>35763</v>
      </c>
      <c r="G5058" s="20" t="s">
        <v>35746</v>
      </c>
      <c r="H5058" s="20" t="s">
        <v>12476</v>
      </c>
      <c r="I5058" s="19">
        <v>39358</v>
      </c>
      <c r="J5058" s="19">
        <v>39358</v>
      </c>
    </row>
    <row r="5059" spans="1:10" x14ac:dyDescent="0.2">
      <c r="A5059" s="10">
        <v>2181</v>
      </c>
      <c r="B5059" s="10" t="s">
        <v>17963</v>
      </c>
      <c r="C5059" s="20">
        <v>5021165</v>
      </c>
      <c r="D5059" s="20" t="s">
        <v>33923</v>
      </c>
      <c r="E5059" s="20" t="s">
        <v>33373</v>
      </c>
      <c r="F5059" s="20" t="s">
        <v>35752</v>
      </c>
      <c r="G5059" s="20" t="s">
        <v>35746</v>
      </c>
      <c r="H5059" s="20" t="s">
        <v>12476</v>
      </c>
      <c r="I5059" s="19">
        <v>37742</v>
      </c>
      <c r="J5059" s="19">
        <v>37742</v>
      </c>
    </row>
    <row r="5060" spans="1:10" x14ac:dyDescent="0.2">
      <c r="A5060" s="10">
        <v>2182</v>
      </c>
      <c r="B5060" s="10" t="s">
        <v>12148</v>
      </c>
      <c r="C5060" s="20">
        <v>5021166</v>
      </c>
      <c r="D5060" s="20" t="s">
        <v>33923</v>
      </c>
      <c r="E5060" s="20" t="s">
        <v>33373</v>
      </c>
      <c r="F5060" s="20" t="s">
        <v>35824</v>
      </c>
      <c r="G5060" s="20" t="s">
        <v>35746</v>
      </c>
      <c r="H5060" s="20" t="s">
        <v>12476</v>
      </c>
      <c r="I5060" s="19">
        <v>37742</v>
      </c>
      <c r="J5060" s="19">
        <v>37742</v>
      </c>
    </row>
    <row r="5061" spans="1:10" x14ac:dyDescent="0.2">
      <c r="A5061" s="10">
        <v>2189</v>
      </c>
      <c r="B5061" s="10" t="s">
        <v>16476</v>
      </c>
      <c r="C5061" s="20">
        <v>5021173</v>
      </c>
      <c r="D5061" s="20" t="s">
        <v>37697</v>
      </c>
      <c r="E5061" s="20" t="s">
        <v>33463</v>
      </c>
      <c r="F5061" s="20" t="s">
        <v>37637</v>
      </c>
      <c r="G5061" s="20" t="s">
        <v>35746</v>
      </c>
      <c r="H5061" s="20" t="s">
        <v>12476</v>
      </c>
      <c r="I5061" s="19">
        <v>37742</v>
      </c>
      <c r="J5061" s="19">
        <v>37742</v>
      </c>
    </row>
    <row r="5062" spans="1:10" x14ac:dyDescent="0.2">
      <c r="A5062" s="10">
        <v>2190</v>
      </c>
      <c r="B5062" s="10" t="s">
        <v>9128</v>
      </c>
      <c r="C5062" s="20">
        <v>5021174</v>
      </c>
      <c r="D5062" s="20" t="s">
        <v>37697</v>
      </c>
      <c r="E5062" s="20" t="s">
        <v>33463</v>
      </c>
      <c r="F5062" s="20" t="s">
        <v>37638</v>
      </c>
      <c r="G5062" s="20" t="s">
        <v>35746</v>
      </c>
      <c r="H5062" s="20" t="s">
        <v>12476</v>
      </c>
      <c r="I5062" s="19">
        <v>37742</v>
      </c>
      <c r="J5062" s="19">
        <v>37742</v>
      </c>
    </row>
    <row r="5063" spans="1:10" x14ac:dyDescent="0.2">
      <c r="A5063" s="10">
        <v>2191</v>
      </c>
      <c r="B5063" s="10" t="s">
        <v>11576</v>
      </c>
      <c r="C5063" s="20">
        <v>5021175</v>
      </c>
      <c r="D5063" s="20" t="s">
        <v>37698</v>
      </c>
      <c r="E5063" s="20" t="s">
        <v>33463</v>
      </c>
      <c r="F5063" s="20" t="s">
        <v>35752</v>
      </c>
      <c r="G5063" s="20" t="s">
        <v>35746</v>
      </c>
      <c r="H5063" s="20" t="s">
        <v>12476</v>
      </c>
      <c r="I5063" s="19">
        <v>37742</v>
      </c>
      <c r="J5063" s="19">
        <v>37742</v>
      </c>
    </row>
    <row r="5064" spans="1:10" x14ac:dyDescent="0.2">
      <c r="A5064" s="10">
        <v>2192</v>
      </c>
      <c r="B5064" s="10" t="s">
        <v>17761</v>
      </c>
      <c r="C5064" s="20">
        <v>5021176</v>
      </c>
      <c r="D5064" s="20" t="s">
        <v>37699</v>
      </c>
      <c r="E5064" s="20" t="s">
        <v>33463</v>
      </c>
      <c r="F5064" s="20" t="s">
        <v>35752</v>
      </c>
      <c r="G5064" s="20" t="s">
        <v>35746</v>
      </c>
      <c r="H5064" s="20" t="s">
        <v>12476</v>
      </c>
      <c r="I5064" s="19">
        <v>37742</v>
      </c>
      <c r="J5064" s="19">
        <v>37742</v>
      </c>
    </row>
    <row r="5065" spans="1:10" x14ac:dyDescent="0.2">
      <c r="A5065" s="10">
        <v>2193</v>
      </c>
      <c r="B5065" s="10" t="s">
        <v>9959</v>
      </c>
      <c r="C5065" s="20">
        <v>5021177</v>
      </c>
      <c r="D5065" s="20" t="s">
        <v>37700</v>
      </c>
      <c r="E5065" s="20" t="s">
        <v>33463</v>
      </c>
      <c r="F5065" s="20" t="s">
        <v>35752</v>
      </c>
      <c r="G5065" s="20" t="s">
        <v>35746</v>
      </c>
      <c r="H5065" s="20" t="s">
        <v>12476</v>
      </c>
      <c r="I5065" s="19">
        <v>37742</v>
      </c>
      <c r="J5065" s="19">
        <v>37742</v>
      </c>
    </row>
    <row r="5066" spans="1:10" x14ac:dyDescent="0.2">
      <c r="A5066" s="10">
        <v>2194</v>
      </c>
      <c r="B5066" s="10" t="s">
        <v>12461</v>
      </c>
      <c r="C5066" s="20">
        <v>5021178</v>
      </c>
      <c r="D5066" s="20" t="s">
        <v>37700</v>
      </c>
      <c r="E5066" s="20" t="s">
        <v>33463</v>
      </c>
      <c r="F5066" s="20" t="s">
        <v>35824</v>
      </c>
      <c r="G5066" s="20" t="s">
        <v>35746</v>
      </c>
      <c r="H5066" s="20" t="s">
        <v>12476</v>
      </c>
      <c r="I5066" s="19">
        <v>37742</v>
      </c>
      <c r="J5066" s="19">
        <v>37742</v>
      </c>
    </row>
    <row r="5067" spans="1:10" x14ac:dyDescent="0.2">
      <c r="A5067" s="10">
        <v>2195</v>
      </c>
      <c r="B5067" s="10" t="s">
        <v>15847</v>
      </c>
      <c r="C5067" s="20">
        <v>5021179</v>
      </c>
      <c r="D5067" s="20" t="s">
        <v>37700</v>
      </c>
      <c r="E5067" s="20" t="s">
        <v>33463</v>
      </c>
      <c r="F5067" s="20" t="s">
        <v>35763</v>
      </c>
      <c r="G5067" s="20" t="s">
        <v>35746</v>
      </c>
      <c r="H5067" s="20" t="s">
        <v>12476</v>
      </c>
      <c r="I5067" s="19">
        <v>37742</v>
      </c>
      <c r="J5067" s="19">
        <v>37742</v>
      </c>
    </row>
    <row r="5068" spans="1:10" x14ac:dyDescent="0.2">
      <c r="A5068" s="10">
        <v>2196</v>
      </c>
      <c r="B5068" s="10" t="s">
        <v>9573</v>
      </c>
      <c r="C5068" s="20">
        <v>5021180</v>
      </c>
      <c r="D5068" s="20" t="s">
        <v>37701</v>
      </c>
      <c r="E5068" s="20" t="s">
        <v>33463</v>
      </c>
      <c r="F5068" s="20" t="s">
        <v>35752</v>
      </c>
      <c r="G5068" s="20" t="s">
        <v>35746</v>
      </c>
      <c r="H5068" s="20" t="s">
        <v>12476</v>
      </c>
      <c r="I5068" s="19">
        <v>37742</v>
      </c>
      <c r="J5068" s="19">
        <v>37742</v>
      </c>
    </row>
    <row r="5069" spans="1:10" x14ac:dyDescent="0.2">
      <c r="A5069" s="10">
        <v>2197</v>
      </c>
      <c r="B5069" s="10" t="s">
        <v>12597</v>
      </c>
      <c r="C5069" s="20">
        <v>5021181</v>
      </c>
      <c r="D5069" s="20" t="s">
        <v>37702</v>
      </c>
      <c r="E5069" s="20" t="s">
        <v>33463</v>
      </c>
      <c r="F5069" s="20" t="s">
        <v>35752</v>
      </c>
      <c r="G5069" s="20" t="s">
        <v>35746</v>
      </c>
      <c r="H5069" s="20" t="s">
        <v>12476</v>
      </c>
      <c r="I5069" s="19">
        <v>37742</v>
      </c>
      <c r="J5069" s="19">
        <v>37742</v>
      </c>
    </row>
    <row r="5070" spans="1:10" x14ac:dyDescent="0.2">
      <c r="A5070" s="10">
        <v>5720</v>
      </c>
      <c r="B5070" s="10" t="s">
        <v>11736</v>
      </c>
      <c r="C5070" s="20">
        <v>32947135</v>
      </c>
      <c r="D5070" s="20" t="s">
        <v>37702</v>
      </c>
      <c r="E5070" s="20" t="s">
        <v>33463</v>
      </c>
      <c r="F5070" s="20" t="s">
        <v>35824</v>
      </c>
      <c r="G5070" s="20" t="s">
        <v>35746</v>
      </c>
      <c r="H5070" s="20" t="s">
        <v>12476</v>
      </c>
      <c r="I5070" s="19">
        <v>38042</v>
      </c>
      <c r="J5070" s="19">
        <v>38042</v>
      </c>
    </row>
    <row r="5071" spans="1:10" x14ac:dyDescent="0.2">
      <c r="A5071" s="10">
        <v>2198</v>
      </c>
      <c r="B5071" s="10" t="s">
        <v>16747</v>
      </c>
      <c r="C5071" s="20">
        <v>5021182</v>
      </c>
      <c r="D5071" s="20" t="s">
        <v>37703</v>
      </c>
      <c r="E5071" s="20" t="s">
        <v>33463</v>
      </c>
      <c r="F5071" s="20" t="s">
        <v>35752</v>
      </c>
      <c r="G5071" s="20" t="s">
        <v>35746</v>
      </c>
      <c r="H5071" s="20" t="s">
        <v>12476</v>
      </c>
      <c r="I5071" s="19">
        <v>37742</v>
      </c>
      <c r="J5071" s="19">
        <v>37742</v>
      </c>
    </row>
    <row r="5072" spans="1:10" x14ac:dyDescent="0.2">
      <c r="A5072" s="10">
        <v>2199</v>
      </c>
      <c r="B5072" s="10" t="s">
        <v>9673</v>
      </c>
      <c r="C5072" s="20">
        <v>5021183</v>
      </c>
      <c r="D5072" s="20" t="s">
        <v>37703</v>
      </c>
      <c r="E5072" s="20" t="s">
        <v>33463</v>
      </c>
      <c r="F5072" s="20" t="s">
        <v>35824</v>
      </c>
      <c r="G5072" s="20" t="s">
        <v>35746</v>
      </c>
      <c r="H5072" s="20" t="s">
        <v>12476</v>
      </c>
      <c r="I5072" s="19">
        <v>37742</v>
      </c>
      <c r="J5072" s="19">
        <v>37742</v>
      </c>
    </row>
    <row r="5073" spans="1:10" x14ac:dyDescent="0.2">
      <c r="A5073" s="10">
        <v>2201</v>
      </c>
      <c r="B5073" s="10" t="s">
        <v>18365</v>
      </c>
      <c r="C5073" s="20">
        <v>5021185</v>
      </c>
      <c r="D5073" s="20" t="s">
        <v>37704</v>
      </c>
      <c r="E5073" s="20" t="s">
        <v>33463</v>
      </c>
      <c r="F5073" s="20" t="s">
        <v>35824</v>
      </c>
      <c r="G5073" s="20" t="s">
        <v>35746</v>
      </c>
      <c r="H5073" s="20" t="s">
        <v>12476</v>
      </c>
      <c r="I5073" s="19">
        <v>37742</v>
      </c>
      <c r="J5073" s="19">
        <v>37742</v>
      </c>
    </row>
    <row r="5074" spans="1:10" x14ac:dyDescent="0.2">
      <c r="A5074" s="10">
        <v>2202</v>
      </c>
      <c r="B5074" s="10" t="s">
        <v>12343</v>
      </c>
      <c r="C5074" s="20">
        <v>5021186</v>
      </c>
      <c r="D5074" s="20" t="s">
        <v>37705</v>
      </c>
      <c r="E5074" s="20" t="s">
        <v>33463</v>
      </c>
      <c r="F5074" s="20" t="s">
        <v>35752</v>
      </c>
      <c r="G5074" s="20" t="s">
        <v>35746</v>
      </c>
      <c r="H5074" s="20" t="s">
        <v>12476</v>
      </c>
      <c r="I5074" s="19">
        <v>37742</v>
      </c>
      <c r="J5074" s="19">
        <v>37742</v>
      </c>
    </row>
    <row r="5075" spans="1:10" x14ac:dyDescent="0.2">
      <c r="A5075" s="10">
        <v>2203</v>
      </c>
      <c r="B5075" s="10" t="s">
        <v>16983</v>
      </c>
      <c r="C5075" s="20">
        <v>5021187</v>
      </c>
      <c r="D5075" s="20" t="s">
        <v>37705</v>
      </c>
      <c r="E5075" s="20" t="s">
        <v>33463</v>
      </c>
      <c r="F5075" s="20" t="s">
        <v>35824</v>
      </c>
      <c r="G5075" s="20" t="s">
        <v>35746</v>
      </c>
      <c r="H5075" s="20" t="s">
        <v>12476</v>
      </c>
      <c r="I5075" s="19">
        <v>37742</v>
      </c>
      <c r="J5075" s="19">
        <v>37742</v>
      </c>
    </row>
    <row r="5076" spans="1:10" x14ac:dyDescent="0.2">
      <c r="A5076" s="10">
        <v>5773</v>
      </c>
      <c r="B5076" s="10" t="s">
        <v>15422</v>
      </c>
      <c r="C5076" s="20">
        <v>33884111</v>
      </c>
      <c r="D5076" s="20" t="s">
        <v>37706</v>
      </c>
      <c r="E5076" s="20" t="s">
        <v>33463</v>
      </c>
      <c r="F5076" s="20" t="s">
        <v>37637</v>
      </c>
      <c r="G5076" s="20" t="s">
        <v>35746</v>
      </c>
      <c r="H5076" s="20" t="s">
        <v>12476</v>
      </c>
      <c r="I5076" s="19">
        <v>38155</v>
      </c>
      <c r="J5076" s="19">
        <v>38155</v>
      </c>
    </row>
    <row r="5077" spans="1:10" x14ac:dyDescent="0.2">
      <c r="A5077" s="10">
        <v>2204</v>
      </c>
      <c r="B5077" s="10" t="s">
        <v>18666</v>
      </c>
      <c r="C5077" s="20">
        <v>5021188</v>
      </c>
      <c r="D5077" s="20" t="s">
        <v>37706</v>
      </c>
      <c r="E5077" s="20" t="s">
        <v>33463</v>
      </c>
      <c r="F5077" s="20" t="s">
        <v>37638</v>
      </c>
      <c r="G5077" s="20" t="s">
        <v>35746</v>
      </c>
      <c r="H5077" s="20" t="s">
        <v>12476</v>
      </c>
      <c r="I5077" s="19">
        <v>37742</v>
      </c>
      <c r="J5077" s="19">
        <v>37742</v>
      </c>
    </row>
    <row r="5078" spans="1:10" x14ac:dyDescent="0.2">
      <c r="A5078" s="10">
        <v>2205</v>
      </c>
      <c r="B5078" s="10" t="s">
        <v>14974</v>
      </c>
      <c r="C5078" s="20">
        <v>5021189</v>
      </c>
      <c r="D5078" s="20" t="s">
        <v>37707</v>
      </c>
      <c r="E5078" s="20" t="s">
        <v>33463</v>
      </c>
      <c r="F5078" s="20" t="s">
        <v>36025</v>
      </c>
      <c r="G5078" s="20" t="s">
        <v>35746</v>
      </c>
      <c r="H5078" s="20" t="s">
        <v>12476</v>
      </c>
      <c r="I5078" s="19">
        <v>37742</v>
      </c>
      <c r="J5078" s="19">
        <v>37742</v>
      </c>
    </row>
    <row r="5079" spans="1:10" x14ac:dyDescent="0.2">
      <c r="A5079" s="10">
        <v>2206</v>
      </c>
      <c r="B5079" s="10" t="s">
        <v>16454</v>
      </c>
      <c r="C5079" s="20">
        <v>5021190</v>
      </c>
      <c r="D5079" s="20" t="s">
        <v>37707</v>
      </c>
      <c r="E5079" s="20" t="s">
        <v>33463</v>
      </c>
      <c r="F5079" s="20" t="s">
        <v>36026</v>
      </c>
      <c r="G5079" s="20" t="s">
        <v>35746</v>
      </c>
      <c r="H5079" s="20" t="s">
        <v>12476</v>
      </c>
      <c r="I5079" s="19">
        <v>37742</v>
      </c>
      <c r="J5079" s="19">
        <v>37742</v>
      </c>
    </row>
    <row r="5080" spans="1:10" x14ac:dyDescent="0.2">
      <c r="A5080" s="10">
        <v>2207</v>
      </c>
      <c r="B5080" s="10" t="s">
        <v>8674</v>
      </c>
      <c r="C5080" s="20">
        <v>5021191</v>
      </c>
      <c r="D5080" s="20" t="s">
        <v>37707</v>
      </c>
      <c r="E5080" s="20" t="s">
        <v>33463</v>
      </c>
      <c r="F5080" s="20" t="s">
        <v>37664</v>
      </c>
      <c r="G5080" s="20" t="s">
        <v>35746</v>
      </c>
      <c r="H5080" s="20" t="s">
        <v>12476</v>
      </c>
      <c r="I5080" s="19">
        <v>37742</v>
      </c>
      <c r="J5080" s="19">
        <v>37742</v>
      </c>
    </row>
    <row r="5081" spans="1:10" x14ac:dyDescent="0.2">
      <c r="A5081" s="10">
        <v>2208</v>
      </c>
      <c r="B5081" s="10" t="s">
        <v>14195</v>
      </c>
      <c r="C5081" s="20">
        <v>5021192</v>
      </c>
      <c r="D5081" s="20" t="s">
        <v>37707</v>
      </c>
      <c r="E5081" s="20" t="s">
        <v>33463</v>
      </c>
      <c r="F5081" s="20" t="s">
        <v>37665</v>
      </c>
      <c r="G5081" s="20" t="s">
        <v>35746</v>
      </c>
      <c r="H5081" s="20" t="s">
        <v>12476</v>
      </c>
      <c r="I5081" s="19">
        <v>37742</v>
      </c>
      <c r="J5081" s="19">
        <v>37742</v>
      </c>
    </row>
    <row r="5082" spans="1:10" x14ac:dyDescent="0.2">
      <c r="A5082" s="10">
        <v>2209</v>
      </c>
      <c r="B5082" s="10" t="s">
        <v>15119</v>
      </c>
      <c r="C5082" s="20">
        <v>5021193</v>
      </c>
      <c r="D5082" s="20" t="s">
        <v>37708</v>
      </c>
      <c r="E5082" s="20" t="s">
        <v>33463</v>
      </c>
      <c r="F5082" s="20" t="s">
        <v>37637</v>
      </c>
      <c r="G5082" s="20" t="s">
        <v>35746</v>
      </c>
      <c r="H5082" s="20" t="s">
        <v>12476</v>
      </c>
      <c r="I5082" s="19">
        <v>37742</v>
      </c>
      <c r="J5082" s="19">
        <v>37742</v>
      </c>
    </row>
    <row r="5083" spans="1:10" x14ac:dyDescent="0.2">
      <c r="A5083" s="10">
        <v>15299</v>
      </c>
      <c r="B5083" s="10" t="s">
        <v>14640</v>
      </c>
      <c r="C5083" s="20">
        <v>71856473</v>
      </c>
      <c r="D5083" s="20" t="s">
        <v>37708</v>
      </c>
      <c r="E5083" s="20" t="s">
        <v>33463</v>
      </c>
      <c r="F5083" s="20" t="s">
        <v>37638</v>
      </c>
      <c r="G5083" s="20" t="s">
        <v>35746</v>
      </c>
      <c r="H5083" s="20" t="s">
        <v>12476</v>
      </c>
      <c r="I5083" s="19">
        <v>39729</v>
      </c>
      <c r="J5083" s="19">
        <v>39729</v>
      </c>
    </row>
    <row r="5084" spans="1:10" x14ac:dyDescent="0.2">
      <c r="A5084" s="10">
        <v>2210</v>
      </c>
      <c r="B5084" s="10" t="s">
        <v>8476</v>
      </c>
      <c r="C5084" s="20">
        <v>5021194</v>
      </c>
      <c r="D5084" s="20" t="s">
        <v>37709</v>
      </c>
      <c r="E5084" s="20" t="s">
        <v>33463</v>
      </c>
      <c r="F5084" s="20" t="s">
        <v>35752</v>
      </c>
      <c r="G5084" s="20" t="s">
        <v>35746</v>
      </c>
      <c r="H5084" s="20" t="s">
        <v>12476</v>
      </c>
      <c r="I5084" s="19">
        <v>37742</v>
      </c>
      <c r="J5084" s="19">
        <v>37742</v>
      </c>
    </row>
    <row r="5085" spans="1:10" x14ac:dyDescent="0.2">
      <c r="A5085" s="10">
        <v>2211</v>
      </c>
      <c r="B5085" s="10" t="s">
        <v>12520</v>
      </c>
      <c r="C5085" s="20">
        <v>5021195</v>
      </c>
      <c r="D5085" s="20" t="s">
        <v>37710</v>
      </c>
      <c r="E5085" s="20" t="s">
        <v>33463</v>
      </c>
      <c r="F5085" s="20" t="s">
        <v>35752</v>
      </c>
      <c r="G5085" s="20" t="s">
        <v>35746</v>
      </c>
      <c r="H5085" s="20" t="s">
        <v>12476</v>
      </c>
      <c r="I5085" s="19">
        <v>37742</v>
      </c>
      <c r="J5085" s="19">
        <v>37742</v>
      </c>
    </row>
    <row r="5086" spans="1:10" x14ac:dyDescent="0.2">
      <c r="A5086" s="10">
        <v>2212</v>
      </c>
      <c r="B5086" s="10" t="s">
        <v>15471</v>
      </c>
      <c r="C5086" s="20">
        <v>5021196</v>
      </c>
      <c r="D5086" s="20" t="s">
        <v>37711</v>
      </c>
      <c r="E5086" s="20" t="s">
        <v>33463</v>
      </c>
      <c r="F5086" s="20" t="s">
        <v>37637</v>
      </c>
      <c r="G5086" s="20" t="s">
        <v>35746</v>
      </c>
      <c r="H5086" s="20" t="s">
        <v>12476</v>
      </c>
      <c r="I5086" s="19">
        <v>37742</v>
      </c>
      <c r="J5086" s="19">
        <v>37742</v>
      </c>
    </row>
    <row r="5087" spans="1:10" x14ac:dyDescent="0.2">
      <c r="A5087" s="10">
        <v>2213</v>
      </c>
      <c r="B5087" s="10" t="s">
        <v>8408</v>
      </c>
      <c r="C5087" s="20">
        <v>5021197</v>
      </c>
      <c r="D5087" s="20" t="s">
        <v>37711</v>
      </c>
      <c r="E5087" s="20" t="s">
        <v>33463</v>
      </c>
      <c r="F5087" s="20" t="s">
        <v>37638</v>
      </c>
      <c r="G5087" s="20" t="s">
        <v>35746</v>
      </c>
      <c r="H5087" s="20" t="s">
        <v>12476</v>
      </c>
      <c r="I5087" s="19">
        <v>37742</v>
      </c>
      <c r="J5087" s="19">
        <v>37742</v>
      </c>
    </row>
    <row r="5088" spans="1:10" x14ac:dyDescent="0.2">
      <c r="A5088" s="10">
        <v>2214</v>
      </c>
      <c r="B5088" s="10" t="s">
        <v>11920</v>
      </c>
      <c r="C5088" s="20">
        <v>5021198</v>
      </c>
      <c r="D5088" s="20" t="s">
        <v>37712</v>
      </c>
      <c r="E5088" s="20" t="s">
        <v>33463</v>
      </c>
      <c r="F5088" s="20" t="s">
        <v>35752</v>
      </c>
      <c r="G5088" s="20" t="s">
        <v>35746</v>
      </c>
      <c r="H5088" s="20" t="s">
        <v>12476</v>
      </c>
      <c r="I5088" s="19">
        <v>37742</v>
      </c>
      <c r="J5088" s="19">
        <v>37742</v>
      </c>
    </row>
    <row r="5089" spans="1:10" x14ac:dyDescent="0.2">
      <c r="A5089" s="10">
        <v>2215</v>
      </c>
      <c r="B5089" s="10" t="s">
        <v>18146</v>
      </c>
      <c r="C5089" s="20">
        <v>5021199</v>
      </c>
      <c r="D5089" s="20" t="s">
        <v>37713</v>
      </c>
      <c r="E5089" s="20" t="s">
        <v>33463</v>
      </c>
      <c r="F5089" s="20" t="s">
        <v>35752</v>
      </c>
      <c r="G5089" s="20" t="s">
        <v>35746</v>
      </c>
      <c r="H5089" s="20" t="s">
        <v>12476</v>
      </c>
      <c r="I5089" s="19">
        <v>37742</v>
      </c>
      <c r="J5089" s="19">
        <v>37742</v>
      </c>
    </row>
    <row r="5090" spans="1:10" x14ac:dyDescent="0.2">
      <c r="A5090" s="10">
        <v>2216</v>
      </c>
      <c r="B5090" s="10" t="s">
        <v>10743</v>
      </c>
      <c r="C5090" s="20">
        <v>5021200</v>
      </c>
      <c r="D5090" s="20" t="s">
        <v>37713</v>
      </c>
      <c r="E5090" s="20" t="s">
        <v>33463</v>
      </c>
      <c r="F5090" s="20" t="s">
        <v>37637</v>
      </c>
      <c r="G5090" s="20" t="s">
        <v>35746</v>
      </c>
      <c r="H5090" s="20" t="s">
        <v>12476</v>
      </c>
      <c r="I5090" s="19">
        <v>37742</v>
      </c>
      <c r="J5090" s="19">
        <v>37742</v>
      </c>
    </row>
    <row r="5091" spans="1:10" x14ac:dyDescent="0.2">
      <c r="A5091" s="10">
        <v>2217</v>
      </c>
      <c r="B5091" s="10" t="s">
        <v>15661</v>
      </c>
      <c r="C5091" s="20">
        <v>5021201</v>
      </c>
      <c r="D5091" s="20" t="s">
        <v>37713</v>
      </c>
      <c r="E5091" s="20" t="s">
        <v>33463</v>
      </c>
      <c r="F5091" s="20" t="s">
        <v>37638</v>
      </c>
      <c r="G5091" s="20" t="s">
        <v>35746</v>
      </c>
      <c r="H5091" s="20" t="s">
        <v>12476</v>
      </c>
      <c r="I5091" s="19">
        <v>37742</v>
      </c>
      <c r="J5091" s="19">
        <v>37742</v>
      </c>
    </row>
    <row r="5092" spans="1:10" x14ac:dyDescent="0.2">
      <c r="A5092" s="10">
        <v>2218</v>
      </c>
      <c r="B5092" s="10" t="s">
        <v>15230</v>
      </c>
      <c r="C5092" s="20">
        <v>5021202</v>
      </c>
      <c r="D5092" s="20" t="s">
        <v>37714</v>
      </c>
      <c r="E5092" s="20" t="s">
        <v>33463</v>
      </c>
      <c r="F5092" s="20" t="s">
        <v>37637</v>
      </c>
      <c r="G5092" s="20" t="s">
        <v>35746</v>
      </c>
      <c r="H5092" s="20" t="s">
        <v>12476</v>
      </c>
      <c r="I5092" s="19">
        <v>37742</v>
      </c>
      <c r="J5092" s="19">
        <v>37742</v>
      </c>
    </row>
    <row r="5093" spans="1:10" x14ac:dyDescent="0.2">
      <c r="A5093" s="10">
        <v>2219</v>
      </c>
      <c r="B5093" s="10" t="s">
        <v>10880</v>
      </c>
      <c r="C5093" s="20">
        <v>5021203</v>
      </c>
      <c r="D5093" s="20" t="s">
        <v>37714</v>
      </c>
      <c r="E5093" s="20" t="s">
        <v>33463</v>
      </c>
      <c r="F5093" s="20" t="s">
        <v>37638</v>
      </c>
      <c r="G5093" s="20" t="s">
        <v>35746</v>
      </c>
      <c r="H5093" s="20" t="s">
        <v>12476</v>
      </c>
      <c r="I5093" s="19">
        <v>37742</v>
      </c>
      <c r="J5093" s="19">
        <v>37742</v>
      </c>
    </row>
    <row r="5094" spans="1:10" x14ac:dyDescent="0.2">
      <c r="A5094" s="10">
        <v>2220</v>
      </c>
      <c r="B5094" s="10" t="s">
        <v>18534</v>
      </c>
      <c r="C5094" s="20">
        <v>5021204</v>
      </c>
      <c r="D5094" s="20" t="s">
        <v>37715</v>
      </c>
      <c r="E5094" s="20" t="s">
        <v>33463</v>
      </c>
      <c r="F5094" s="20" t="s">
        <v>35752</v>
      </c>
      <c r="G5094" s="20" t="s">
        <v>35746</v>
      </c>
      <c r="H5094" s="20" t="s">
        <v>12476</v>
      </c>
      <c r="I5094" s="19">
        <v>37742</v>
      </c>
      <c r="J5094" s="19">
        <v>37742</v>
      </c>
    </row>
    <row r="5095" spans="1:10" x14ac:dyDescent="0.2">
      <c r="A5095" s="10">
        <v>2975</v>
      </c>
      <c r="B5095" s="10" t="s">
        <v>12094</v>
      </c>
      <c r="C5095" s="20">
        <v>31020625</v>
      </c>
      <c r="D5095" s="20" t="s">
        <v>37715</v>
      </c>
      <c r="E5095" s="20" t="s">
        <v>33463</v>
      </c>
      <c r="F5095" s="20" t="s">
        <v>35824</v>
      </c>
      <c r="G5095" s="20" t="s">
        <v>35746</v>
      </c>
      <c r="H5095" s="20" t="s">
        <v>12476</v>
      </c>
      <c r="I5095" s="19">
        <v>37791</v>
      </c>
      <c r="J5095" s="19">
        <v>37791</v>
      </c>
    </row>
    <row r="5096" spans="1:10" x14ac:dyDescent="0.2">
      <c r="A5096" s="10">
        <v>2221</v>
      </c>
      <c r="B5096" s="10" t="s">
        <v>18320</v>
      </c>
      <c r="C5096" s="20">
        <v>5021205</v>
      </c>
      <c r="D5096" s="20" t="s">
        <v>37716</v>
      </c>
      <c r="E5096" s="20" t="s">
        <v>33463</v>
      </c>
      <c r="F5096" s="20" t="s">
        <v>35752</v>
      </c>
      <c r="G5096" s="20" t="s">
        <v>35746</v>
      </c>
      <c r="H5096" s="20" t="s">
        <v>12476</v>
      </c>
      <c r="I5096" s="19">
        <v>37742</v>
      </c>
      <c r="J5096" s="19">
        <v>37742</v>
      </c>
    </row>
    <row r="5097" spans="1:10" x14ac:dyDescent="0.2">
      <c r="A5097" s="10">
        <v>7606</v>
      </c>
      <c r="B5097" s="10" t="s">
        <v>11230</v>
      </c>
      <c r="C5097" s="20">
        <v>48933963</v>
      </c>
      <c r="D5097" s="20" t="s">
        <v>37717</v>
      </c>
      <c r="E5097" s="20" t="s">
        <v>33463</v>
      </c>
      <c r="F5097" s="20" t="s">
        <v>37718</v>
      </c>
      <c r="G5097" s="20" t="s">
        <v>35746</v>
      </c>
      <c r="H5097" s="20" t="s">
        <v>12476</v>
      </c>
      <c r="I5097" s="19">
        <v>37742</v>
      </c>
      <c r="J5097" s="19">
        <v>37742</v>
      </c>
    </row>
    <row r="5098" spans="1:10" x14ac:dyDescent="0.2">
      <c r="A5098" s="10">
        <v>2223</v>
      </c>
      <c r="B5098" s="10" t="s">
        <v>13522</v>
      </c>
      <c r="C5098" s="20">
        <v>5021208</v>
      </c>
      <c r="D5098" s="20" t="s">
        <v>37719</v>
      </c>
      <c r="E5098" s="20" t="s">
        <v>33463</v>
      </c>
      <c r="F5098" s="20" t="s">
        <v>35752</v>
      </c>
      <c r="G5098" s="20" t="s">
        <v>35746</v>
      </c>
      <c r="H5098" s="20" t="s">
        <v>12476</v>
      </c>
      <c r="I5098" s="19">
        <v>37742</v>
      </c>
      <c r="J5098" s="19">
        <v>37742</v>
      </c>
    </row>
    <row r="5099" spans="1:10" x14ac:dyDescent="0.2">
      <c r="A5099" s="10">
        <v>2224</v>
      </c>
      <c r="B5099" s="10" t="s">
        <v>18982</v>
      </c>
      <c r="C5099" s="20">
        <v>5021209</v>
      </c>
      <c r="D5099" s="20" t="s">
        <v>37719</v>
      </c>
      <c r="E5099" s="20" t="s">
        <v>33463</v>
      </c>
      <c r="F5099" s="20" t="s">
        <v>35824</v>
      </c>
      <c r="G5099" s="20" t="s">
        <v>35746</v>
      </c>
      <c r="H5099" s="20" t="s">
        <v>12476</v>
      </c>
      <c r="I5099" s="19">
        <v>37742</v>
      </c>
      <c r="J5099" s="19">
        <v>37742</v>
      </c>
    </row>
    <row r="5100" spans="1:10" x14ac:dyDescent="0.2">
      <c r="A5100" s="10">
        <v>2225</v>
      </c>
      <c r="B5100" s="10" t="s">
        <v>11299</v>
      </c>
      <c r="C5100" s="20">
        <v>5021210</v>
      </c>
      <c r="D5100" s="20" t="s">
        <v>37719</v>
      </c>
      <c r="E5100" s="20" t="s">
        <v>33463</v>
      </c>
      <c r="F5100" s="20" t="s">
        <v>37638</v>
      </c>
      <c r="G5100" s="20" t="s">
        <v>35746</v>
      </c>
      <c r="H5100" s="20" t="s">
        <v>12476</v>
      </c>
      <c r="I5100" s="19">
        <v>37742</v>
      </c>
      <c r="J5100" s="19">
        <v>37742</v>
      </c>
    </row>
    <row r="5101" spans="1:10" x14ac:dyDescent="0.2">
      <c r="A5101" s="10">
        <v>42396</v>
      </c>
      <c r="B5101" s="10" t="s">
        <v>9222</v>
      </c>
      <c r="C5101" s="20">
        <v>1207062949</v>
      </c>
      <c r="D5101" s="20" t="s">
        <v>37719</v>
      </c>
      <c r="E5101" s="20" t="s">
        <v>33463</v>
      </c>
      <c r="F5101" s="20" t="s">
        <v>37720</v>
      </c>
      <c r="G5101" s="20" t="s">
        <v>35746</v>
      </c>
      <c r="H5101" s="20" t="s">
        <v>12476</v>
      </c>
      <c r="I5101" s="19">
        <v>41739</v>
      </c>
      <c r="J5101" s="19">
        <v>41739</v>
      </c>
    </row>
    <row r="5102" spans="1:10" x14ac:dyDescent="0.2">
      <c r="A5102" s="10">
        <v>2226</v>
      </c>
      <c r="B5102" s="10" t="s">
        <v>17367</v>
      </c>
      <c r="C5102" s="20">
        <v>5021211</v>
      </c>
      <c r="D5102" s="20" t="s">
        <v>37721</v>
      </c>
      <c r="E5102" s="20" t="s">
        <v>33463</v>
      </c>
      <c r="F5102" s="20" t="s">
        <v>37638</v>
      </c>
      <c r="G5102" s="20" t="s">
        <v>35746</v>
      </c>
      <c r="H5102" s="20" t="s">
        <v>12476</v>
      </c>
      <c r="I5102" s="19">
        <v>37742</v>
      </c>
      <c r="J5102" s="19">
        <v>37742</v>
      </c>
    </row>
    <row r="5103" spans="1:10" x14ac:dyDescent="0.2">
      <c r="A5103" s="10">
        <v>15308</v>
      </c>
      <c r="B5103" s="10" t="s">
        <v>17589</v>
      </c>
      <c r="C5103" s="20">
        <v>71856475</v>
      </c>
      <c r="D5103" s="20" t="s">
        <v>37722</v>
      </c>
      <c r="E5103" s="20" t="s">
        <v>33373</v>
      </c>
      <c r="F5103" s="20" t="s">
        <v>35752</v>
      </c>
      <c r="G5103" s="20" t="s">
        <v>35746</v>
      </c>
      <c r="H5103" s="20" t="s">
        <v>12476</v>
      </c>
      <c r="I5103" s="19">
        <v>39729</v>
      </c>
      <c r="J5103" s="19">
        <v>39729</v>
      </c>
    </row>
    <row r="5104" spans="1:10" x14ac:dyDescent="0.2">
      <c r="A5104" s="10">
        <v>15306</v>
      </c>
      <c r="B5104" s="10" t="s">
        <v>9813</v>
      </c>
      <c r="C5104" s="20">
        <v>71856477</v>
      </c>
      <c r="D5104" s="20" t="s">
        <v>37722</v>
      </c>
      <c r="E5104" s="20" t="s">
        <v>33373</v>
      </c>
      <c r="F5104" s="20" t="s">
        <v>35824</v>
      </c>
      <c r="G5104" s="20" t="s">
        <v>35746</v>
      </c>
      <c r="H5104" s="20" t="s">
        <v>12476</v>
      </c>
      <c r="I5104" s="19">
        <v>39729</v>
      </c>
      <c r="J5104" s="19">
        <v>39729</v>
      </c>
    </row>
    <row r="5105" spans="1:10" x14ac:dyDescent="0.2">
      <c r="A5105" s="10">
        <v>15307</v>
      </c>
      <c r="B5105" s="10" t="s">
        <v>18494</v>
      </c>
      <c r="C5105" s="20">
        <v>71856479</v>
      </c>
      <c r="D5105" s="20" t="s">
        <v>37722</v>
      </c>
      <c r="E5105" s="20" t="s">
        <v>33373</v>
      </c>
      <c r="F5105" s="20" t="s">
        <v>35761</v>
      </c>
      <c r="G5105" s="20" t="s">
        <v>35746</v>
      </c>
      <c r="H5105" s="20" t="s">
        <v>12476</v>
      </c>
      <c r="I5105" s="19">
        <v>39729</v>
      </c>
      <c r="J5105" s="19">
        <v>39729</v>
      </c>
    </row>
    <row r="5106" spans="1:10" x14ac:dyDescent="0.2">
      <c r="A5106" s="10">
        <v>2230</v>
      </c>
      <c r="B5106" s="10" t="s">
        <v>8557</v>
      </c>
      <c r="C5106" s="20">
        <v>5021215</v>
      </c>
      <c r="D5106" s="20" t="s">
        <v>37723</v>
      </c>
      <c r="E5106" s="20" t="s">
        <v>33463</v>
      </c>
      <c r="F5106" s="20" t="s">
        <v>35752</v>
      </c>
      <c r="G5106" s="20" t="s">
        <v>35746</v>
      </c>
      <c r="H5106" s="20" t="s">
        <v>12476</v>
      </c>
      <c r="I5106" s="19">
        <v>37742</v>
      </c>
      <c r="J5106" s="19">
        <v>37742</v>
      </c>
    </row>
    <row r="5107" spans="1:10" x14ac:dyDescent="0.2">
      <c r="A5107" s="10">
        <v>2805</v>
      </c>
      <c r="B5107" s="10" t="s">
        <v>19253</v>
      </c>
      <c r="C5107" s="20">
        <v>21601658</v>
      </c>
      <c r="D5107" s="20" t="s">
        <v>37723</v>
      </c>
      <c r="E5107" s="20" t="s">
        <v>33463</v>
      </c>
      <c r="F5107" s="20" t="s">
        <v>35824</v>
      </c>
      <c r="G5107" s="20" t="s">
        <v>35746</v>
      </c>
      <c r="H5107" s="20" t="s">
        <v>12476</v>
      </c>
      <c r="I5107" s="19">
        <v>37742</v>
      </c>
      <c r="J5107" s="19">
        <v>37742</v>
      </c>
    </row>
    <row r="5108" spans="1:10" x14ac:dyDescent="0.2">
      <c r="A5108" s="10">
        <v>2231</v>
      </c>
      <c r="B5108" s="10" t="s">
        <v>12001</v>
      </c>
      <c r="C5108" s="20">
        <v>5021216</v>
      </c>
      <c r="D5108" s="20" t="s">
        <v>37724</v>
      </c>
      <c r="E5108" s="20" t="s">
        <v>33463</v>
      </c>
      <c r="F5108" s="20" t="s">
        <v>35752</v>
      </c>
      <c r="G5108" s="20" t="s">
        <v>35746</v>
      </c>
      <c r="H5108" s="20" t="s">
        <v>12476</v>
      </c>
      <c r="I5108" s="19">
        <v>37742</v>
      </c>
      <c r="J5108" s="19">
        <v>37742</v>
      </c>
    </row>
    <row r="5109" spans="1:10" x14ac:dyDescent="0.2">
      <c r="A5109" s="10">
        <v>5721</v>
      </c>
      <c r="B5109" s="10" t="s">
        <v>14662</v>
      </c>
      <c r="C5109" s="20">
        <v>32947137</v>
      </c>
      <c r="D5109" s="20" t="s">
        <v>37724</v>
      </c>
      <c r="E5109" s="20" t="s">
        <v>33463</v>
      </c>
      <c r="F5109" s="20" t="s">
        <v>35824</v>
      </c>
      <c r="G5109" s="20" t="s">
        <v>35746</v>
      </c>
      <c r="H5109" s="20" t="s">
        <v>12476</v>
      </c>
      <c r="I5109" s="19">
        <v>38042</v>
      </c>
      <c r="J5109" s="19">
        <v>38042</v>
      </c>
    </row>
    <row r="5110" spans="1:10" x14ac:dyDescent="0.2">
      <c r="A5110" s="10">
        <v>2232</v>
      </c>
      <c r="B5110" s="10" t="s">
        <v>16727</v>
      </c>
      <c r="C5110" s="20">
        <v>5021217</v>
      </c>
      <c r="D5110" s="20" t="s">
        <v>37725</v>
      </c>
      <c r="E5110" s="20" t="s">
        <v>33463</v>
      </c>
      <c r="F5110" s="20" t="s">
        <v>35752</v>
      </c>
      <c r="G5110" s="20" t="s">
        <v>35746</v>
      </c>
      <c r="H5110" s="20" t="s">
        <v>12476</v>
      </c>
      <c r="I5110" s="19">
        <v>37742</v>
      </c>
      <c r="J5110" s="19">
        <v>37742</v>
      </c>
    </row>
    <row r="5111" spans="1:10" x14ac:dyDescent="0.2">
      <c r="A5111" s="10">
        <v>7391</v>
      </c>
      <c r="B5111" s="10" t="s">
        <v>8785</v>
      </c>
      <c r="C5111" s="20">
        <v>41935409</v>
      </c>
      <c r="D5111" s="20" t="s">
        <v>37725</v>
      </c>
      <c r="E5111" s="20" t="s">
        <v>33463</v>
      </c>
      <c r="F5111" s="20" t="s">
        <v>35824</v>
      </c>
      <c r="G5111" s="20" t="s">
        <v>35746</v>
      </c>
      <c r="H5111" s="20" t="s">
        <v>12476</v>
      </c>
      <c r="I5111" s="19">
        <v>38498</v>
      </c>
      <c r="J5111" s="19">
        <v>38498</v>
      </c>
    </row>
    <row r="5112" spans="1:10" x14ac:dyDescent="0.2">
      <c r="A5112" s="10">
        <v>15309</v>
      </c>
      <c r="B5112" s="10" t="s">
        <v>10782</v>
      </c>
      <c r="C5112" s="20">
        <v>71856481</v>
      </c>
      <c r="D5112" s="20" t="s">
        <v>37726</v>
      </c>
      <c r="E5112" s="20" t="s">
        <v>33463</v>
      </c>
      <c r="F5112" s="20" t="s">
        <v>37727</v>
      </c>
      <c r="G5112" s="20" t="s">
        <v>35746</v>
      </c>
      <c r="H5112" s="20" t="s">
        <v>12476</v>
      </c>
      <c r="I5112" s="19">
        <v>39729</v>
      </c>
      <c r="J5112" s="19">
        <v>39729</v>
      </c>
    </row>
    <row r="5113" spans="1:10" x14ac:dyDescent="0.2">
      <c r="A5113" s="10">
        <v>2233</v>
      </c>
      <c r="B5113" s="10" t="s">
        <v>9087</v>
      </c>
      <c r="C5113" s="20">
        <v>5021218</v>
      </c>
      <c r="D5113" s="20" t="s">
        <v>33929</v>
      </c>
      <c r="E5113" s="20" t="s">
        <v>33368</v>
      </c>
      <c r="F5113" s="20" t="s">
        <v>35809</v>
      </c>
      <c r="G5113" s="20" t="s">
        <v>35746</v>
      </c>
      <c r="H5113" s="20" t="s">
        <v>12476</v>
      </c>
      <c r="I5113" s="19">
        <v>37742</v>
      </c>
      <c r="J5113" s="19">
        <v>37742</v>
      </c>
    </row>
    <row r="5114" spans="1:10" x14ac:dyDescent="0.2">
      <c r="A5114" s="10">
        <v>2234</v>
      </c>
      <c r="B5114" s="10" t="s">
        <v>11439</v>
      </c>
      <c r="C5114" s="20">
        <v>5021219</v>
      </c>
      <c r="D5114" s="20" t="s">
        <v>33929</v>
      </c>
      <c r="E5114" s="20" t="s">
        <v>33368</v>
      </c>
      <c r="F5114" s="20" t="s">
        <v>37728</v>
      </c>
      <c r="G5114" s="20" t="s">
        <v>35746</v>
      </c>
      <c r="H5114" s="20" t="s">
        <v>12476</v>
      </c>
      <c r="I5114" s="19">
        <v>37742</v>
      </c>
      <c r="J5114" s="19">
        <v>37742</v>
      </c>
    </row>
    <row r="5115" spans="1:10" x14ac:dyDescent="0.2">
      <c r="A5115" s="10">
        <v>2235</v>
      </c>
      <c r="B5115" s="10" t="s">
        <v>17883</v>
      </c>
      <c r="C5115" s="20">
        <v>5021220</v>
      </c>
      <c r="D5115" s="20" t="s">
        <v>33932</v>
      </c>
      <c r="E5115" s="20" t="s">
        <v>33463</v>
      </c>
      <c r="F5115" s="20" t="s">
        <v>37727</v>
      </c>
      <c r="G5115" s="20" t="s">
        <v>35746</v>
      </c>
      <c r="H5115" s="20" t="s">
        <v>12476</v>
      </c>
      <c r="I5115" s="19">
        <v>37742</v>
      </c>
      <c r="J5115" s="19">
        <v>37742</v>
      </c>
    </row>
    <row r="5116" spans="1:10" x14ac:dyDescent="0.2">
      <c r="A5116" s="10">
        <v>82787</v>
      </c>
      <c r="B5116" s="10" t="s">
        <v>44792</v>
      </c>
      <c r="C5116" s="20">
        <v>2041952301</v>
      </c>
      <c r="D5116" s="20" t="s">
        <v>45169</v>
      </c>
      <c r="E5116" s="20" t="s">
        <v>33463</v>
      </c>
      <c r="F5116" s="20" t="s">
        <v>35752</v>
      </c>
      <c r="G5116" s="20" t="s">
        <v>35746</v>
      </c>
      <c r="H5116" s="20" t="s">
        <v>12476</v>
      </c>
      <c r="I5116" s="19">
        <v>43364.166666666664</v>
      </c>
      <c r="J5116" s="19">
        <v>43364.166666666664</v>
      </c>
    </row>
    <row r="5117" spans="1:10" x14ac:dyDescent="0.2">
      <c r="A5117" s="10">
        <v>2236</v>
      </c>
      <c r="B5117" s="10" t="s">
        <v>10833</v>
      </c>
      <c r="C5117" s="20">
        <v>5021221</v>
      </c>
      <c r="D5117" s="20" t="s">
        <v>37729</v>
      </c>
      <c r="E5117" s="20" t="s">
        <v>33463</v>
      </c>
      <c r="F5117" s="20" t="s">
        <v>35752</v>
      </c>
      <c r="G5117" s="20" t="s">
        <v>35746</v>
      </c>
      <c r="H5117" s="20" t="s">
        <v>12476</v>
      </c>
      <c r="I5117" s="19">
        <v>37742</v>
      </c>
      <c r="J5117" s="19">
        <v>37742</v>
      </c>
    </row>
    <row r="5118" spans="1:10" x14ac:dyDescent="0.2">
      <c r="A5118" s="10">
        <v>2237</v>
      </c>
      <c r="B5118" s="10" t="s">
        <v>16063</v>
      </c>
      <c r="C5118" s="20">
        <v>5021222</v>
      </c>
      <c r="D5118" s="20" t="s">
        <v>37729</v>
      </c>
      <c r="E5118" s="20" t="s">
        <v>33463</v>
      </c>
      <c r="F5118" s="20" t="s">
        <v>35764</v>
      </c>
      <c r="G5118" s="20" t="s">
        <v>35746</v>
      </c>
      <c r="H5118" s="20" t="s">
        <v>12476</v>
      </c>
      <c r="I5118" s="19">
        <v>37742</v>
      </c>
      <c r="J5118" s="19">
        <v>37742</v>
      </c>
    </row>
    <row r="5119" spans="1:10" x14ac:dyDescent="0.2">
      <c r="A5119" s="10">
        <v>2238</v>
      </c>
      <c r="B5119" s="10" t="s">
        <v>16603</v>
      </c>
      <c r="C5119" s="20">
        <v>5021223</v>
      </c>
      <c r="D5119" s="20" t="s">
        <v>37730</v>
      </c>
      <c r="E5119" s="20" t="s">
        <v>33463</v>
      </c>
      <c r="F5119" s="20" t="s">
        <v>35752</v>
      </c>
      <c r="G5119" s="20" t="s">
        <v>35746</v>
      </c>
      <c r="H5119" s="20" t="s">
        <v>12476</v>
      </c>
      <c r="I5119" s="19">
        <v>37742</v>
      </c>
      <c r="J5119" s="19">
        <v>37742</v>
      </c>
    </row>
    <row r="5120" spans="1:10" x14ac:dyDescent="0.2">
      <c r="A5120" s="10">
        <v>2239</v>
      </c>
      <c r="B5120" s="10" t="s">
        <v>12847</v>
      </c>
      <c r="C5120" s="20">
        <v>5021224</v>
      </c>
      <c r="D5120" s="20" t="s">
        <v>37731</v>
      </c>
      <c r="E5120" s="20" t="s">
        <v>33463</v>
      </c>
      <c r="F5120" s="20" t="s">
        <v>35752</v>
      </c>
      <c r="G5120" s="20" t="s">
        <v>35746</v>
      </c>
      <c r="H5120" s="20" t="s">
        <v>12476</v>
      </c>
      <c r="I5120" s="19">
        <v>37742</v>
      </c>
      <c r="J5120" s="19">
        <v>37742</v>
      </c>
    </row>
    <row r="5121" spans="1:10" x14ac:dyDescent="0.2">
      <c r="A5121" s="10">
        <v>2240</v>
      </c>
      <c r="B5121" s="10" t="s">
        <v>15579</v>
      </c>
      <c r="C5121" s="20">
        <v>5021225</v>
      </c>
      <c r="D5121" s="20" t="s">
        <v>37732</v>
      </c>
      <c r="E5121" s="20" t="s">
        <v>33463</v>
      </c>
      <c r="F5121" s="20" t="s">
        <v>35824</v>
      </c>
      <c r="G5121" s="20" t="s">
        <v>35746</v>
      </c>
      <c r="H5121" s="20" t="s">
        <v>12476</v>
      </c>
      <c r="I5121" s="19">
        <v>37742</v>
      </c>
      <c r="J5121" s="19">
        <v>37742</v>
      </c>
    </row>
    <row r="5122" spans="1:10" x14ac:dyDescent="0.2">
      <c r="A5122" s="10">
        <v>2241</v>
      </c>
      <c r="B5122" s="10" t="s">
        <v>16313</v>
      </c>
      <c r="C5122" s="20">
        <v>5021227</v>
      </c>
      <c r="D5122" s="20" t="s">
        <v>37733</v>
      </c>
      <c r="E5122" s="20" t="s">
        <v>33463</v>
      </c>
      <c r="F5122" s="20" t="s">
        <v>35752</v>
      </c>
      <c r="G5122" s="20" t="s">
        <v>35746</v>
      </c>
      <c r="H5122" s="20" t="s">
        <v>12476</v>
      </c>
      <c r="I5122" s="19">
        <v>37742</v>
      </c>
      <c r="J5122" s="19">
        <v>37742</v>
      </c>
    </row>
    <row r="5123" spans="1:10" x14ac:dyDescent="0.2">
      <c r="A5123" s="10">
        <v>2242</v>
      </c>
      <c r="B5123" s="10" t="s">
        <v>10998</v>
      </c>
      <c r="C5123" s="20">
        <v>5021228</v>
      </c>
      <c r="D5123" s="20" t="s">
        <v>37733</v>
      </c>
      <c r="E5123" s="20" t="s">
        <v>33463</v>
      </c>
      <c r="F5123" s="20" t="s">
        <v>35824</v>
      </c>
      <c r="G5123" s="20" t="s">
        <v>35746</v>
      </c>
      <c r="H5123" s="20" t="s">
        <v>12476</v>
      </c>
      <c r="I5123" s="19">
        <v>37742</v>
      </c>
      <c r="J5123" s="19">
        <v>37742</v>
      </c>
    </row>
    <row r="5124" spans="1:10" x14ac:dyDescent="0.2">
      <c r="A5124" s="10">
        <v>2243</v>
      </c>
      <c r="B5124" s="10" t="s">
        <v>13435</v>
      </c>
      <c r="C5124" s="20">
        <v>5021229</v>
      </c>
      <c r="D5124" s="20" t="s">
        <v>37733</v>
      </c>
      <c r="E5124" s="20" t="s">
        <v>33463</v>
      </c>
      <c r="F5124" s="20" t="s">
        <v>35763</v>
      </c>
      <c r="G5124" s="20" t="s">
        <v>35746</v>
      </c>
      <c r="H5124" s="20" t="s">
        <v>12476</v>
      </c>
      <c r="I5124" s="19">
        <v>37742</v>
      </c>
      <c r="J5124" s="19">
        <v>37742</v>
      </c>
    </row>
    <row r="5125" spans="1:10" x14ac:dyDescent="0.2">
      <c r="A5125" s="10">
        <v>2244</v>
      </c>
      <c r="B5125" s="10" t="s">
        <v>17181</v>
      </c>
      <c r="C5125" s="20">
        <v>5021230</v>
      </c>
      <c r="D5125" s="20" t="s">
        <v>37733</v>
      </c>
      <c r="E5125" s="20" t="s">
        <v>33463</v>
      </c>
      <c r="F5125" s="20" t="s">
        <v>35764</v>
      </c>
      <c r="G5125" s="20" t="s">
        <v>35746</v>
      </c>
      <c r="H5125" s="20" t="s">
        <v>12476</v>
      </c>
      <c r="I5125" s="19">
        <v>37742</v>
      </c>
      <c r="J5125" s="19">
        <v>37742</v>
      </c>
    </row>
    <row r="5126" spans="1:10" x14ac:dyDescent="0.2">
      <c r="A5126" s="10">
        <v>2245</v>
      </c>
      <c r="B5126" s="10" t="s">
        <v>10546</v>
      </c>
      <c r="C5126" s="20">
        <v>5021231</v>
      </c>
      <c r="D5126" s="20" t="s">
        <v>37734</v>
      </c>
      <c r="E5126" s="20" t="s">
        <v>33463</v>
      </c>
      <c r="F5126" s="20" t="s">
        <v>35752</v>
      </c>
      <c r="G5126" s="20" t="s">
        <v>35746</v>
      </c>
      <c r="H5126" s="20" t="s">
        <v>12476</v>
      </c>
      <c r="I5126" s="19">
        <v>37742</v>
      </c>
      <c r="J5126" s="19">
        <v>37742</v>
      </c>
    </row>
    <row r="5127" spans="1:10" x14ac:dyDescent="0.2">
      <c r="A5127" s="10">
        <v>2246</v>
      </c>
      <c r="B5127" s="10" t="s">
        <v>14703</v>
      </c>
      <c r="C5127" s="20">
        <v>5021232</v>
      </c>
      <c r="D5127" s="20" t="s">
        <v>37735</v>
      </c>
      <c r="E5127" s="20" t="s">
        <v>33463</v>
      </c>
      <c r="F5127" s="20" t="s">
        <v>35752</v>
      </c>
      <c r="G5127" s="20" t="s">
        <v>35746</v>
      </c>
      <c r="H5127" s="20" t="s">
        <v>12476</v>
      </c>
      <c r="I5127" s="19">
        <v>37742</v>
      </c>
      <c r="J5127" s="19">
        <v>37742</v>
      </c>
    </row>
    <row r="5128" spans="1:10" x14ac:dyDescent="0.2">
      <c r="A5128" s="10">
        <v>2247</v>
      </c>
      <c r="B5128" s="10" t="s">
        <v>17445</v>
      </c>
      <c r="C5128" s="20">
        <v>5021233</v>
      </c>
      <c r="D5128" s="20" t="s">
        <v>37735</v>
      </c>
      <c r="E5128" s="20" t="s">
        <v>33463</v>
      </c>
      <c r="F5128" s="20" t="s">
        <v>37637</v>
      </c>
      <c r="G5128" s="20" t="s">
        <v>35746</v>
      </c>
      <c r="H5128" s="20" t="s">
        <v>12476</v>
      </c>
      <c r="I5128" s="19">
        <v>37742</v>
      </c>
      <c r="J5128" s="19">
        <v>37742</v>
      </c>
    </row>
    <row r="5129" spans="1:10" x14ac:dyDescent="0.2">
      <c r="A5129" s="10">
        <v>2248</v>
      </c>
      <c r="B5129" s="10" t="s">
        <v>12124</v>
      </c>
      <c r="C5129" s="20">
        <v>5021234</v>
      </c>
      <c r="D5129" s="20" t="s">
        <v>37735</v>
      </c>
      <c r="E5129" s="20" t="s">
        <v>33463</v>
      </c>
      <c r="F5129" s="20" t="s">
        <v>37638</v>
      </c>
      <c r="G5129" s="20" t="s">
        <v>35746</v>
      </c>
      <c r="H5129" s="20" t="s">
        <v>12476</v>
      </c>
      <c r="I5129" s="19">
        <v>37742</v>
      </c>
      <c r="J5129" s="19">
        <v>37742</v>
      </c>
    </row>
    <row r="5130" spans="1:10" x14ac:dyDescent="0.2">
      <c r="A5130" s="10">
        <v>2249</v>
      </c>
      <c r="B5130" s="10" t="s">
        <v>15768</v>
      </c>
      <c r="C5130" s="20">
        <v>5021235</v>
      </c>
      <c r="D5130" s="20" t="s">
        <v>37736</v>
      </c>
      <c r="E5130" s="20" t="s">
        <v>33463</v>
      </c>
      <c r="F5130" s="20" t="s">
        <v>35752</v>
      </c>
      <c r="G5130" s="20" t="s">
        <v>35746</v>
      </c>
      <c r="H5130" s="20" t="s">
        <v>12476</v>
      </c>
      <c r="I5130" s="19">
        <v>37742</v>
      </c>
      <c r="J5130" s="19">
        <v>37742</v>
      </c>
    </row>
    <row r="5131" spans="1:10" x14ac:dyDescent="0.2">
      <c r="A5131" s="10">
        <v>2250</v>
      </c>
      <c r="B5131" s="10" t="s">
        <v>9390</v>
      </c>
      <c r="C5131" s="20">
        <v>5021236</v>
      </c>
      <c r="D5131" s="20" t="s">
        <v>37736</v>
      </c>
      <c r="E5131" s="20" t="s">
        <v>33463</v>
      </c>
      <c r="F5131" s="20" t="s">
        <v>35824</v>
      </c>
      <c r="G5131" s="20" t="s">
        <v>35746</v>
      </c>
      <c r="H5131" s="20" t="s">
        <v>12476</v>
      </c>
      <c r="I5131" s="19">
        <v>37742</v>
      </c>
      <c r="J5131" s="19">
        <v>37742</v>
      </c>
    </row>
    <row r="5132" spans="1:10" x14ac:dyDescent="0.2">
      <c r="A5132" s="10">
        <v>2251</v>
      </c>
      <c r="B5132" s="10" t="s">
        <v>14331</v>
      </c>
      <c r="C5132" s="20">
        <v>5021237</v>
      </c>
      <c r="D5132" s="20" t="s">
        <v>37736</v>
      </c>
      <c r="E5132" s="20" t="s">
        <v>33463</v>
      </c>
      <c r="F5132" s="20" t="s">
        <v>35763</v>
      </c>
      <c r="G5132" s="20" t="s">
        <v>35746</v>
      </c>
      <c r="H5132" s="20" t="s">
        <v>12476</v>
      </c>
      <c r="I5132" s="19">
        <v>37742</v>
      </c>
      <c r="J5132" s="19">
        <v>37742</v>
      </c>
    </row>
    <row r="5133" spans="1:10" x14ac:dyDescent="0.2">
      <c r="A5133" s="10">
        <v>2255</v>
      </c>
      <c r="B5133" s="10" t="s">
        <v>17557</v>
      </c>
      <c r="C5133" s="20">
        <v>5021241</v>
      </c>
      <c r="D5133" s="20" t="s">
        <v>33935</v>
      </c>
      <c r="E5133" s="20" t="s">
        <v>33463</v>
      </c>
      <c r="F5133" s="20" t="s">
        <v>35824</v>
      </c>
      <c r="G5133" s="20" t="s">
        <v>35746</v>
      </c>
      <c r="H5133" s="20" t="s">
        <v>12476</v>
      </c>
      <c r="I5133" s="19">
        <v>37742</v>
      </c>
      <c r="J5133" s="19">
        <v>37742</v>
      </c>
    </row>
    <row r="5134" spans="1:10" x14ac:dyDescent="0.2">
      <c r="A5134" s="10">
        <v>2256</v>
      </c>
      <c r="B5134" s="10" t="s">
        <v>10182</v>
      </c>
      <c r="C5134" s="20">
        <v>5021242</v>
      </c>
      <c r="D5134" s="20" t="s">
        <v>33935</v>
      </c>
      <c r="E5134" s="20" t="s">
        <v>33463</v>
      </c>
      <c r="F5134" s="20" t="s">
        <v>35763</v>
      </c>
      <c r="G5134" s="20" t="s">
        <v>35746</v>
      </c>
      <c r="H5134" s="20" t="s">
        <v>12476</v>
      </c>
      <c r="I5134" s="19">
        <v>37742</v>
      </c>
      <c r="J5134" s="19">
        <v>37742</v>
      </c>
    </row>
    <row r="5135" spans="1:10" x14ac:dyDescent="0.2">
      <c r="A5135" s="10">
        <v>2253</v>
      </c>
      <c r="B5135" s="10" t="s">
        <v>8791</v>
      </c>
      <c r="C5135" s="20">
        <v>5021239</v>
      </c>
      <c r="D5135" s="20" t="s">
        <v>33935</v>
      </c>
      <c r="E5135" s="20" t="s">
        <v>33463</v>
      </c>
      <c r="F5135" s="20" t="s">
        <v>37637</v>
      </c>
      <c r="G5135" s="20" t="s">
        <v>35746</v>
      </c>
      <c r="H5135" s="20" t="s">
        <v>12476</v>
      </c>
      <c r="I5135" s="19">
        <v>37742</v>
      </c>
      <c r="J5135" s="19">
        <v>37742</v>
      </c>
    </row>
    <row r="5136" spans="1:10" x14ac:dyDescent="0.2">
      <c r="A5136" s="10">
        <v>2254</v>
      </c>
      <c r="B5136" s="10" t="s">
        <v>16932</v>
      </c>
      <c r="C5136" s="20">
        <v>5021240</v>
      </c>
      <c r="D5136" s="20" t="s">
        <v>33935</v>
      </c>
      <c r="E5136" s="20" t="s">
        <v>33463</v>
      </c>
      <c r="F5136" s="20" t="s">
        <v>37638</v>
      </c>
      <c r="G5136" s="20" t="s">
        <v>35746</v>
      </c>
      <c r="H5136" s="20" t="s">
        <v>12476</v>
      </c>
      <c r="I5136" s="19">
        <v>37742</v>
      </c>
      <c r="J5136" s="19">
        <v>37742</v>
      </c>
    </row>
    <row r="5137" spans="1:10" x14ac:dyDescent="0.2">
      <c r="A5137" s="10">
        <v>6970</v>
      </c>
      <c r="B5137" s="10" t="s">
        <v>18160</v>
      </c>
      <c r="C5137" s="20">
        <v>38367921</v>
      </c>
      <c r="D5137" s="20" t="s">
        <v>37737</v>
      </c>
      <c r="E5137" s="20" t="s">
        <v>33378</v>
      </c>
      <c r="F5137" s="20" t="s">
        <v>37738</v>
      </c>
      <c r="G5137" s="20" t="s">
        <v>35746</v>
      </c>
      <c r="H5137" s="20" t="s">
        <v>12476</v>
      </c>
      <c r="I5137" s="19">
        <v>38473</v>
      </c>
      <c r="J5137" s="19">
        <v>38473</v>
      </c>
    </row>
    <row r="5138" spans="1:10" x14ac:dyDescent="0.2">
      <c r="A5138" s="10">
        <v>2257</v>
      </c>
      <c r="B5138" s="10" t="s">
        <v>11459</v>
      </c>
      <c r="C5138" s="20">
        <v>5021243</v>
      </c>
      <c r="D5138" s="20" t="s">
        <v>37739</v>
      </c>
      <c r="E5138" s="20" t="s">
        <v>33463</v>
      </c>
      <c r="F5138" s="20" t="s">
        <v>35752</v>
      </c>
      <c r="G5138" s="20" t="s">
        <v>35746</v>
      </c>
      <c r="H5138" s="20" t="s">
        <v>12476</v>
      </c>
      <c r="I5138" s="19">
        <v>37742</v>
      </c>
      <c r="J5138" s="19">
        <v>37742</v>
      </c>
    </row>
    <row r="5139" spans="1:10" x14ac:dyDescent="0.2">
      <c r="A5139" s="10">
        <v>2258</v>
      </c>
      <c r="B5139" s="10" t="s">
        <v>18142</v>
      </c>
      <c r="C5139" s="20">
        <v>5021244</v>
      </c>
      <c r="D5139" s="20" t="s">
        <v>37739</v>
      </c>
      <c r="E5139" s="20" t="s">
        <v>33463</v>
      </c>
      <c r="F5139" s="20" t="s">
        <v>35824</v>
      </c>
      <c r="G5139" s="20" t="s">
        <v>35746</v>
      </c>
      <c r="H5139" s="20" t="s">
        <v>12476</v>
      </c>
      <c r="I5139" s="19">
        <v>37742</v>
      </c>
      <c r="J5139" s="19">
        <v>37742</v>
      </c>
    </row>
    <row r="5140" spans="1:10" x14ac:dyDescent="0.2">
      <c r="A5140" s="10">
        <v>2260</v>
      </c>
      <c r="B5140" s="10" t="s">
        <v>15672</v>
      </c>
      <c r="C5140" s="20">
        <v>5021246</v>
      </c>
      <c r="D5140" s="20" t="s">
        <v>37740</v>
      </c>
      <c r="E5140" s="20" t="s">
        <v>33463</v>
      </c>
      <c r="F5140" s="20" t="s">
        <v>35752</v>
      </c>
      <c r="G5140" s="20" t="s">
        <v>35746</v>
      </c>
      <c r="H5140" s="20" t="s">
        <v>12476</v>
      </c>
      <c r="I5140" s="19">
        <v>37742</v>
      </c>
      <c r="J5140" s="19">
        <v>37742</v>
      </c>
    </row>
    <row r="5141" spans="1:10" x14ac:dyDescent="0.2">
      <c r="A5141" s="10">
        <v>2261</v>
      </c>
      <c r="B5141" s="10" t="s">
        <v>17160</v>
      </c>
      <c r="C5141" s="20">
        <v>5021247</v>
      </c>
      <c r="D5141" s="20" t="s">
        <v>37740</v>
      </c>
      <c r="E5141" s="20" t="s">
        <v>33463</v>
      </c>
      <c r="F5141" s="20" t="s">
        <v>35824</v>
      </c>
      <c r="G5141" s="20" t="s">
        <v>35746</v>
      </c>
      <c r="H5141" s="20" t="s">
        <v>12476</v>
      </c>
      <c r="I5141" s="19">
        <v>37742</v>
      </c>
      <c r="J5141" s="19">
        <v>37742</v>
      </c>
    </row>
    <row r="5142" spans="1:10" x14ac:dyDescent="0.2">
      <c r="A5142" s="10">
        <v>2976</v>
      </c>
      <c r="B5142" s="10" t="s">
        <v>17709</v>
      </c>
      <c r="C5142" s="20">
        <v>31020627</v>
      </c>
      <c r="D5142" s="20" t="s">
        <v>33937</v>
      </c>
      <c r="E5142" s="20" t="s">
        <v>33417</v>
      </c>
      <c r="F5142" s="20" t="s">
        <v>35752</v>
      </c>
      <c r="G5142" s="20" t="s">
        <v>35746</v>
      </c>
      <c r="H5142" s="20" t="s">
        <v>12476</v>
      </c>
      <c r="I5142" s="19">
        <v>37742</v>
      </c>
      <c r="J5142" s="19">
        <v>37742</v>
      </c>
    </row>
    <row r="5143" spans="1:10" x14ac:dyDescent="0.2">
      <c r="A5143" s="10">
        <v>7763</v>
      </c>
      <c r="B5143" s="10" t="s">
        <v>9135</v>
      </c>
      <c r="C5143" s="20">
        <v>53048703</v>
      </c>
      <c r="D5143" s="20" t="s">
        <v>33937</v>
      </c>
      <c r="E5143" s="20" t="s">
        <v>33463</v>
      </c>
      <c r="F5143" s="20" t="s">
        <v>37637</v>
      </c>
      <c r="G5143" s="20" t="s">
        <v>35746</v>
      </c>
      <c r="H5143" s="20" t="s">
        <v>12476</v>
      </c>
      <c r="I5143" s="19">
        <v>39066</v>
      </c>
      <c r="J5143" s="19">
        <v>39066</v>
      </c>
    </row>
    <row r="5144" spans="1:10" x14ac:dyDescent="0.2">
      <c r="A5144" s="10">
        <v>2262</v>
      </c>
      <c r="B5144" s="10" t="s">
        <v>10314</v>
      </c>
      <c r="C5144" s="20">
        <v>5021249</v>
      </c>
      <c r="D5144" s="20" t="s">
        <v>33937</v>
      </c>
      <c r="E5144" s="20" t="s">
        <v>33463</v>
      </c>
      <c r="F5144" s="20" t="s">
        <v>37638</v>
      </c>
      <c r="G5144" s="20" t="s">
        <v>35746</v>
      </c>
      <c r="H5144" s="20" t="s">
        <v>12476</v>
      </c>
      <c r="I5144" s="19">
        <v>37742</v>
      </c>
      <c r="J5144" s="19">
        <v>37742</v>
      </c>
    </row>
    <row r="5145" spans="1:10" x14ac:dyDescent="0.2">
      <c r="A5145" s="10">
        <v>2263</v>
      </c>
      <c r="B5145" s="10" t="s">
        <v>13212</v>
      </c>
      <c r="C5145" s="20">
        <v>5021250</v>
      </c>
      <c r="D5145" s="20" t="s">
        <v>37741</v>
      </c>
      <c r="E5145" s="20" t="s">
        <v>33463</v>
      </c>
      <c r="F5145" s="20" t="s">
        <v>35824</v>
      </c>
      <c r="G5145" s="20" t="s">
        <v>35746</v>
      </c>
      <c r="H5145" s="20" t="s">
        <v>12476</v>
      </c>
      <c r="I5145" s="19">
        <v>37742</v>
      </c>
      <c r="J5145" s="19">
        <v>37742</v>
      </c>
    </row>
    <row r="5146" spans="1:10" x14ac:dyDescent="0.2">
      <c r="A5146" s="10">
        <v>2264</v>
      </c>
      <c r="B5146" s="10" t="s">
        <v>15945</v>
      </c>
      <c r="C5146" s="20">
        <v>5021251</v>
      </c>
      <c r="D5146" s="20" t="s">
        <v>33941</v>
      </c>
      <c r="E5146" s="20" t="s">
        <v>33376</v>
      </c>
      <c r="F5146" s="20" t="s">
        <v>37727</v>
      </c>
      <c r="G5146" s="20" t="s">
        <v>35746</v>
      </c>
      <c r="H5146" s="20" t="s">
        <v>12476</v>
      </c>
      <c r="I5146" s="19">
        <v>37742</v>
      </c>
      <c r="J5146" s="19">
        <v>37742</v>
      </c>
    </row>
    <row r="5147" spans="1:10" x14ac:dyDescent="0.2">
      <c r="A5147" s="10">
        <v>26220</v>
      </c>
      <c r="B5147" s="10" t="s">
        <v>19291</v>
      </c>
      <c r="C5147" s="20">
        <v>112585961</v>
      </c>
      <c r="D5147" s="20" t="s">
        <v>33941</v>
      </c>
      <c r="E5147" s="20" t="s">
        <v>33463</v>
      </c>
      <c r="F5147" s="20" t="s">
        <v>35766</v>
      </c>
      <c r="G5147" s="20" t="s">
        <v>35746</v>
      </c>
      <c r="H5147" s="20" t="s">
        <v>12476</v>
      </c>
      <c r="I5147" s="19">
        <v>40628</v>
      </c>
      <c r="J5147" s="19">
        <v>40694</v>
      </c>
    </row>
    <row r="5148" spans="1:10" x14ac:dyDescent="0.2">
      <c r="A5148" s="10">
        <v>2265</v>
      </c>
      <c r="B5148" s="10" t="s">
        <v>12670</v>
      </c>
      <c r="C5148" s="20">
        <v>5021252</v>
      </c>
      <c r="D5148" s="20" t="s">
        <v>33943</v>
      </c>
      <c r="E5148" s="20" t="s">
        <v>33463</v>
      </c>
      <c r="F5148" s="20" t="s">
        <v>35752</v>
      </c>
      <c r="G5148" s="20" t="s">
        <v>35746</v>
      </c>
      <c r="H5148" s="20" t="s">
        <v>12476</v>
      </c>
      <c r="I5148" s="19">
        <v>37742</v>
      </c>
      <c r="J5148" s="19">
        <v>37742</v>
      </c>
    </row>
    <row r="5149" spans="1:10" x14ac:dyDescent="0.2">
      <c r="A5149" s="10">
        <v>2266</v>
      </c>
      <c r="B5149" s="10" t="s">
        <v>13676</v>
      </c>
      <c r="C5149" s="20">
        <v>1268559810</v>
      </c>
      <c r="D5149" s="20" t="s">
        <v>37742</v>
      </c>
      <c r="E5149" s="20" t="s">
        <v>33417</v>
      </c>
      <c r="F5149" s="20" t="s">
        <v>35752</v>
      </c>
      <c r="G5149" s="20" t="s">
        <v>35746</v>
      </c>
      <c r="H5149" s="20" t="s">
        <v>12476</v>
      </c>
      <c r="I5149" s="19">
        <v>37742</v>
      </c>
      <c r="J5149" s="19">
        <v>37742</v>
      </c>
    </row>
    <row r="5150" spans="1:10" x14ac:dyDescent="0.2">
      <c r="A5150" s="10">
        <v>84306</v>
      </c>
      <c r="B5150" s="10" t="s">
        <v>46584</v>
      </c>
      <c r="C5150" s="20">
        <v>2156109307</v>
      </c>
      <c r="D5150" s="20" t="s">
        <v>46612</v>
      </c>
      <c r="E5150" s="20" t="s">
        <v>33427</v>
      </c>
      <c r="F5150" s="20" t="s">
        <v>41894</v>
      </c>
      <c r="G5150" s="20" t="s">
        <v>35746</v>
      </c>
      <c r="H5150" s="20" t="s">
        <v>12476</v>
      </c>
      <c r="I5150" s="19">
        <v>43607.166666666664</v>
      </c>
      <c r="J5150" s="19">
        <v>43609.166666666664</v>
      </c>
    </row>
    <row r="5151" spans="1:10" x14ac:dyDescent="0.2">
      <c r="A5151" s="10">
        <v>2267</v>
      </c>
      <c r="B5151" s="10" t="s">
        <v>18977</v>
      </c>
      <c r="C5151" s="20">
        <v>5021255</v>
      </c>
      <c r="D5151" s="20" t="s">
        <v>33947</v>
      </c>
      <c r="E5151" s="20" t="s">
        <v>33463</v>
      </c>
      <c r="F5151" s="20" t="s">
        <v>35752</v>
      </c>
      <c r="G5151" s="20" t="s">
        <v>35746</v>
      </c>
      <c r="H5151" s="20" t="s">
        <v>12476</v>
      </c>
      <c r="I5151" s="19">
        <v>37742</v>
      </c>
      <c r="J5151" s="19">
        <v>37742</v>
      </c>
    </row>
    <row r="5152" spans="1:10" x14ac:dyDescent="0.2">
      <c r="A5152" s="10">
        <v>2268</v>
      </c>
      <c r="B5152" s="10" t="s">
        <v>11331</v>
      </c>
      <c r="C5152" s="20">
        <v>5021256</v>
      </c>
      <c r="D5152" s="20" t="s">
        <v>33947</v>
      </c>
      <c r="E5152" s="20" t="s">
        <v>33463</v>
      </c>
      <c r="F5152" s="20" t="s">
        <v>35824</v>
      </c>
      <c r="G5152" s="20" t="s">
        <v>35746</v>
      </c>
      <c r="H5152" s="20" t="s">
        <v>12476</v>
      </c>
      <c r="I5152" s="19">
        <v>37742</v>
      </c>
      <c r="J5152" s="19">
        <v>37742</v>
      </c>
    </row>
    <row r="5153" spans="1:10" x14ac:dyDescent="0.2">
      <c r="A5153" s="10">
        <v>2977</v>
      </c>
      <c r="B5153" s="10" t="s">
        <v>8735</v>
      </c>
      <c r="C5153" s="20">
        <v>31020629</v>
      </c>
      <c r="D5153" s="20" t="s">
        <v>33947</v>
      </c>
      <c r="E5153" s="20" t="s">
        <v>33463</v>
      </c>
      <c r="F5153" s="20" t="s">
        <v>35763</v>
      </c>
      <c r="G5153" s="20" t="s">
        <v>35746</v>
      </c>
      <c r="H5153" s="20" t="s">
        <v>12476</v>
      </c>
      <c r="I5153" s="19">
        <v>37791</v>
      </c>
      <c r="J5153" s="19">
        <v>37791</v>
      </c>
    </row>
    <row r="5154" spans="1:10" x14ac:dyDescent="0.2">
      <c r="A5154" s="10">
        <v>2269</v>
      </c>
      <c r="B5154" s="10" t="s">
        <v>18788</v>
      </c>
      <c r="C5154" s="20">
        <v>5021257</v>
      </c>
      <c r="D5154" s="20" t="s">
        <v>33949</v>
      </c>
      <c r="E5154" s="20" t="s">
        <v>33463</v>
      </c>
      <c r="F5154" s="20" t="s">
        <v>35752</v>
      </c>
      <c r="G5154" s="20" t="s">
        <v>35746</v>
      </c>
      <c r="H5154" s="20" t="s">
        <v>12476</v>
      </c>
      <c r="I5154" s="19">
        <v>37742</v>
      </c>
      <c r="J5154" s="19">
        <v>37742</v>
      </c>
    </row>
    <row r="5155" spans="1:10" x14ac:dyDescent="0.2">
      <c r="A5155" s="10">
        <v>2270</v>
      </c>
      <c r="B5155" s="10" t="s">
        <v>9784</v>
      </c>
      <c r="C5155" s="20">
        <v>5021258</v>
      </c>
      <c r="D5155" s="20" t="s">
        <v>33949</v>
      </c>
      <c r="E5155" s="20" t="s">
        <v>33463</v>
      </c>
      <c r="F5155" s="20" t="s">
        <v>35824</v>
      </c>
      <c r="G5155" s="20" t="s">
        <v>35746</v>
      </c>
      <c r="H5155" s="20" t="s">
        <v>12476</v>
      </c>
      <c r="I5155" s="19">
        <v>37742</v>
      </c>
      <c r="J5155" s="19">
        <v>37742</v>
      </c>
    </row>
    <row r="5156" spans="1:10" x14ac:dyDescent="0.2">
      <c r="A5156" s="10">
        <v>2271</v>
      </c>
      <c r="B5156" s="10" t="s">
        <v>16914</v>
      </c>
      <c r="C5156" s="20">
        <v>5021259</v>
      </c>
      <c r="D5156" s="20" t="s">
        <v>33952</v>
      </c>
      <c r="E5156" s="20" t="s">
        <v>33463</v>
      </c>
      <c r="F5156" s="20" t="s">
        <v>35752</v>
      </c>
      <c r="G5156" s="20" t="s">
        <v>35746</v>
      </c>
      <c r="H5156" s="20" t="s">
        <v>12476</v>
      </c>
      <c r="I5156" s="19">
        <v>37742</v>
      </c>
      <c r="J5156" s="19">
        <v>37742</v>
      </c>
    </row>
    <row r="5157" spans="1:10" x14ac:dyDescent="0.2">
      <c r="A5157" s="10">
        <v>2272</v>
      </c>
      <c r="B5157" s="10" t="s">
        <v>16485</v>
      </c>
      <c r="C5157" s="20">
        <v>5021260</v>
      </c>
      <c r="D5157" s="20" t="s">
        <v>33952</v>
      </c>
      <c r="E5157" s="20" t="s">
        <v>33463</v>
      </c>
      <c r="F5157" s="20" t="s">
        <v>35824</v>
      </c>
      <c r="G5157" s="20" t="s">
        <v>35746</v>
      </c>
      <c r="H5157" s="20" t="s">
        <v>12476</v>
      </c>
      <c r="I5157" s="19">
        <v>37742</v>
      </c>
      <c r="J5157" s="19">
        <v>37742</v>
      </c>
    </row>
    <row r="5158" spans="1:10" x14ac:dyDescent="0.2">
      <c r="A5158" s="10">
        <v>5776</v>
      </c>
      <c r="B5158" s="10" t="s">
        <v>16650</v>
      </c>
      <c r="C5158" s="20">
        <v>33884117</v>
      </c>
      <c r="D5158" s="20" t="s">
        <v>33952</v>
      </c>
      <c r="E5158" s="20" t="s">
        <v>33463</v>
      </c>
      <c r="F5158" s="20" t="s">
        <v>35763</v>
      </c>
      <c r="G5158" s="20" t="s">
        <v>35746</v>
      </c>
      <c r="H5158" s="20" t="s">
        <v>12476</v>
      </c>
      <c r="I5158" s="19">
        <v>38155</v>
      </c>
      <c r="J5158" s="19">
        <v>38155</v>
      </c>
    </row>
    <row r="5159" spans="1:10" x14ac:dyDescent="0.2">
      <c r="A5159" s="10">
        <v>5775</v>
      </c>
      <c r="B5159" s="10" t="s">
        <v>15743</v>
      </c>
      <c r="C5159" s="20">
        <v>74008627</v>
      </c>
      <c r="D5159" s="20" t="s">
        <v>33952</v>
      </c>
      <c r="E5159" s="20" t="s">
        <v>33654</v>
      </c>
      <c r="F5159" s="20" t="s">
        <v>37743</v>
      </c>
      <c r="G5159" s="20" t="s">
        <v>35746</v>
      </c>
      <c r="H5159" s="20" t="s">
        <v>12476</v>
      </c>
      <c r="I5159" s="19">
        <v>38155</v>
      </c>
      <c r="J5159" s="19">
        <v>38155</v>
      </c>
    </row>
    <row r="5160" spans="1:10" x14ac:dyDescent="0.2">
      <c r="A5160" s="10">
        <v>2273</v>
      </c>
      <c r="B5160" s="10" t="s">
        <v>9394</v>
      </c>
      <c r="C5160" s="20">
        <v>5021261</v>
      </c>
      <c r="D5160" s="20" t="s">
        <v>37744</v>
      </c>
      <c r="E5160" s="20" t="s">
        <v>33463</v>
      </c>
      <c r="F5160" s="20" t="s">
        <v>35752</v>
      </c>
      <c r="G5160" s="20" t="s">
        <v>35746</v>
      </c>
      <c r="H5160" s="20" t="s">
        <v>12476</v>
      </c>
      <c r="I5160" s="19">
        <v>37742</v>
      </c>
      <c r="J5160" s="19">
        <v>37742</v>
      </c>
    </row>
    <row r="5161" spans="1:10" x14ac:dyDescent="0.2">
      <c r="A5161" s="10">
        <v>2274</v>
      </c>
      <c r="B5161" s="10" t="s">
        <v>14441</v>
      </c>
      <c r="C5161" s="20">
        <v>5021262</v>
      </c>
      <c r="D5161" s="20" t="s">
        <v>37744</v>
      </c>
      <c r="E5161" s="20" t="s">
        <v>33463</v>
      </c>
      <c r="F5161" s="20" t="s">
        <v>37637</v>
      </c>
      <c r="G5161" s="20" t="s">
        <v>35746</v>
      </c>
      <c r="H5161" s="20" t="s">
        <v>12476</v>
      </c>
      <c r="I5161" s="19">
        <v>37742</v>
      </c>
      <c r="J5161" s="19">
        <v>37742</v>
      </c>
    </row>
    <row r="5162" spans="1:10" x14ac:dyDescent="0.2">
      <c r="A5162" s="10">
        <v>2275</v>
      </c>
      <c r="B5162" s="10" t="s">
        <v>16174</v>
      </c>
      <c r="C5162" s="20">
        <v>5021263</v>
      </c>
      <c r="D5162" s="20" t="s">
        <v>37745</v>
      </c>
      <c r="E5162" s="20" t="s">
        <v>33463</v>
      </c>
      <c r="F5162" s="20" t="s">
        <v>35752</v>
      </c>
      <c r="G5162" s="20" t="s">
        <v>35746</v>
      </c>
      <c r="H5162" s="20" t="s">
        <v>12476</v>
      </c>
      <c r="I5162" s="19">
        <v>37742</v>
      </c>
      <c r="J5162" s="19">
        <v>37742</v>
      </c>
    </row>
    <row r="5163" spans="1:10" x14ac:dyDescent="0.2">
      <c r="A5163" s="10">
        <v>2276</v>
      </c>
      <c r="B5163" s="10" t="s">
        <v>9033</v>
      </c>
      <c r="C5163" s="20">
        <v>5021264</v>
      </c>
      <c r="D5163" s="20" t="s">
        <v>37745</v>
      </c>
      <c r="E5163" s="20" t="s">
        <v>33463</v>
      </c>
      <c r="F5163" s="20" t="s">
        <v>35763</v>
      </c>
      <c r="G5163" s="20" t="s">
        <v>35746</v>
      </c>
      <c r="H5163" s="20" t="s">
        <v>12476</v>
      </c>
      <c r="I5163" s="19">
        <v>37742</v>
      </c>
      <c r="J5163" s="19">
        <v>37742</v>
      </c>
    </row>
    <row r="5164" spans="1:10" x14ac:dyDescent="0.2">
      <c r="A5164" s="10">
        <v>7942</v>
      </c>
      <c r="B5164" s="10" t="s">
        <v>17331</v>
      </c>
      <c r="C5164" s="20">
        <v>61482235</v>
      </c>
      <c r="D5164" s="20" t="s">
        <v>37745</v>
      </c>
      <c r="E5164" s="20" t="s">
        <v>33463</v>
      </c>
      <c r="F5164" s="20" t="s">
        <v>35764</v>
      </c>
      <c r="G5164" s="20" t="s">
        <v>35746</v>
      </c>
      <c r="H5164" s="20" t="s">
        <v>12476</v>
      </c>
      <c r="I5164" s="19">
        <v>39358</v>
      </c>
      <c r="J5164" s="19">
        <v>39358</v>
      </c>
    </row>
    <row r="5165" spans="1:10" x14ac:dyDescent="0.2">
      <c r="A5165" s="10">
        <v>2278</v>
      </c>
      <c r="B5165" s="10" t="s">
        <v>14837</v>
      </c>
      <c r="C5165" s="20">
        <v>5021266</v>
      </c>
      <c r="D5165" s="20" t="s">
        <v>33956</v>
      </c>
      <c r="E5165" s="20" t="s">
        <v>33370</v>
      </c>
      <c r="F5165" s="20" t="s">
        <v>35809</v>
      </c>
      <c r="G5165" s="20" t="s">
        <v>35746</v>
      </c>
      <c r="H5165" s="20" t="s">
        <v>12476</v>
      </c>
      <c r="I5165" s="19">
        <v>37742</v>
      </c>
      <c r="J5165" s="19">
        <v>37742</v>
      </c>
    </row>
    <row r="5166" spans="1:10" x14ac:dyDescent="0.2">
      <c r="A5166" s="10">
        <v>2279</v>
      </c>
      <c r="B5166" s="10" t="s">
        <v>9364</v>
      </c>
      <c r="C5166" s="20">
        <v>5021267</v>
      </c>
      <c r="D5166" s="20" t="s">
        <v>33956</v>
      </c>
      <c r="E5166" s="20" t="s">
        <v>33370</v>
      </c>
      <c r="F5166" s="20" t="s">
        <v>37728</v>
      </c>
      <c r="G5166" s="20" t="s">
        <v>35746</v>
      </c>
      <c r="H5166" s="20" t="s">
        <v>12476</v>
      </c>
      <c r="I5166" s="19">
        <v>37742</v>
      </c>
      <c r="J5166" s="19">
        <v>37742</v>
      </c>
    </row>
    <row r="5167" spans="1:10" x14ac:dyDescent="0.2">
      <c r="A5167" s="10">
        <v>2280</v>
      </c>
      <c r="B5167" s="10" t="s">
        <v>12536</v>
      </c>
      <c r="C5167" s="20">
        <v>5021268</v>
      </c>
      <c r="D5167" s="20" t="s">
        <v>33956</v>
      </c>
      <c r="E5167" s="20" t="s">
        <v>33370</v>
      </c>
      <c r="F5167" s="20" t="s">
        <v>37746</v>
      </c>
      <c r="G5167" s="20" t="s">
        <v>35746</v>
      </c>
      <c r="H5167" s="20" t="s">
        <v>12476</v>
      </c>
      <c r="I5167" s="19">
        <v>37742</v>
      </c>
      <c r="J5167" s="19">
        <v>37742</v>
      </c>
    </row>
    <row r="5168" spans="1:10" x14ac:dyDescent="0.2">
      <c r="A5168" s="10">
        <v>2281</v>
      </c>
      <c r="B5168" s="10" t="s">
        <v>14892</v>
      </c>
      <c r="C5168" s="20">
        <v>5021269</v>
      </c>
      <c r="D5168" s="20" t="s">
        <v>37747</v>
      </c>
      <c r="E5168" s="20" t="s">
        <v>33463</v>
      </c>
      <c r="F5168" s="20" t="s">
        <v>37637</v>
      </c>
      <c r="G5168" s="20" t="s">
        <v>35746</v>
      </c>
      <c r="H5168" s="20" t="s">
        <v>12476</v>
      </c>
      <c r="I5168" s="19">
        <v>37742</v>
      </c>
      <c r="J5168" s="19">
        <v>37742</v>
      </c>
    </row>
    <row r="5169" spans="1:10" x14ac:dyDescent="0.2">
      <c r="A5169" s="10">
        <v>84294</v>
      </c>
      <c r="B5169" s="10" t="s">
        <v>46573</v>
      </c>
      <c r="C5169" s="20">
        <v>2156109306</v>
      </c>
      <c r="D5169" s="20" t="s">
        <v>46638</v>
      </c>
      <c r="E5169" s="20" t="s">
        <v>33463</v>
      </c>
      <c r="F5169" s="20" t="s">
        <v>35942</v>
      </c>
      <c r="G5169" s="20" t="s">
        <v>35746</v>
      </c>
      <c r="H5169" s="20" t="s">
        <v>12476</v>
      </c>
      <c r="I5169" s="19">
        <v>43607.166666666664</v>
      </c>
      <c r="J5169" s="19">
        <v>43609.166666666664</v>
      </c>
    </row>
    <row r="5170" spans="1:10" x14ac:dyDescent="0.2">
      <c r="A5170" s="10">
        <v>2282</v>
      </c>
      <c r="B5170" s="10" t="s">
        <v>10719</v>
      </c>
      <c r="C5170" s="20">
        <v>5021270</v>
      </c>
      <c r="D5170" s="20" t="s">
        <v>37748</v>
      </c>
      <c r="E5170" s="20" t="s">
        <v>33463</v>
      </c>
      <c r="F5170" s="20" t="s">
        <v>35752</v>
      </c>
      <c r="G5170" s="20" t="s">
        <v>35746</v>
      </c>
      <c r="H5170" s="20" t="s">
        <v>12476</v>
      </c>
      <c r="I5170" s="19">
        <v>37742</v>
      </c>
      <c r="J5170" s="19">
        <v>37742</v>
      </c>
    </row>
    <row r="5171" spans="1:10" x14ac:dyDescent="0.2">
      <c r="A5171" s="10">
        <v>2283</v>
      </c>
      <c r="B5171" s="10" t="s">
        <v>15526</v>
      </c>
      <c r="C5171" s="20">
        <v>5021271</v>
      </c>
      <c r="D5171" s="20" t="s">
        <v>37748</v>
      </c>
      <c r="E5171" s="20" t="s">
        <v>33463</v>
      </c>
      <c r="F5171" s="20" t="s">
        <v>37637</v>
      </c>
      <c r="G5171" s="20" t="s">
        <v>35746</v>
      </c>
      <c r="H5171" s="20" t="s">
        <v>12476</v>
      </c>
      <c r="I5171" s="19">
        <v>37742</v>
      </c>
      <c r="J5171" s="19">
        <v>37742</v>
      </c>
    </row>
    <row r="5172" spans="1:10" x14ac:dyDescent="0.2">
      <c r="A5172" s="10">
        <v>2284</v>
      </c>
      <c r="B5172" s="10" t="s">
        <v>16305</v>
      </c>
      <c r="C5172" s="20">
        <v>5021272</v>
      </c>
      <c r="D5172" s="20" t="s">
        <v>37748</v>
      </c>
      <c r="E5172" s="20" t="s">
        <v>33463</v>
      </c>
      <c r="F5172" s="20" t="s">
        <v>37638</v>
      </c>
      <c r="G5172" s="20" t="s">
        <v>35746</v>
      </c>
      <c r="H5172" s="20" t="s">
        <v>12476</v>
      </c>
      <c r="I5172" s="19">
        <v>37742</v>
      </c>
      <c r="J5172" s="19">
        <v>37742</v>
      </c>
    </row>
    <row r="5173" spans="1:10" x14ac:dyDescent="0.2">
      <c r="A5173" s="10">
        <v>15311</v>
      </c>
      <c r="B5173" s="10" t="s">
        <v>16372</v>
      </c>
      <c r="C5173" s="20">
        <v>71856483</v>
      </c>
      <c r="D5173" s="20" t="s">
        <v>37749</v>
      </c>
      <c r="E5173" s="20" t="s">
        <v>33463</v>
      </c>
      <c r="F5173" s="20" t="s">
        <v>37750</v>
      </c>
      <c r="G5173" s="20" t="s">
        <v>35746</v>
      </c>
      <c r="H5173" s="20" t="s">
        <v>12476</v>
      </c>
      <c r="I5173" s="19">
        <v>39729</v>
      </c>
      <c r="J5173" s="19">
        <v>39729</v>
      </c>
    </row>
    <row r="5174" spans="1:10" x14ac:dyDescent="0.2">
      <c r="A5174" s="10">
        <v>2288</v>
      </c>
      <c r="B5174" s="10" t="s">
        <v>12883</v>
      </c>
      <c r="C5174" s="20">
        <v>71856485</v>
      </c>
      <c r="D5174" s="20" t="s">
        <v>37749</v>
      </c>
      <c r="E5174" s="20" t="s">
        <v>33463</v>
      </c>
      <c r="F5174" s="20" t="s">
        <v>37751</v>
      </c>
      <c r="G5174" s="20" t="s">
        <v>35746</v>
      </c>
      <c r="H5174" s="20" t="s">
        <v>12476</v>
      </c>
      <c r="I5174" s="19">
        <v>37742</v>
      </c>
      <c r="J5174" s="19">
        <v>37742</v>
      </c>
    </row>
    <row r="5175" spans="1:10" x14ac:dyDescent="0.2">
      <c r="A5175" s="10">
        <v>2289</v>
      </c>
      <c r="B5175" s="10" t="s">
        <v>16561</v>
      </c>
      <c r="C5175" s="20">
        <v>5021277</v>
      </c>
      <c r="D5175" s="20" t="s">
        <v>37752</v>
      </c>
      <c r="E5175" s="20" t="s">
        <v>33463</v>
      </c>
      <c r="F5175" s="20" t="s">
        <v>35824</v>
      </c>
      <c r="G5175" s="20" t="s">
        <v>35746</v>
      </c>
      <c r="H5175" s="20" t="s">
        <v>12476</v>
      </c>
      <c r="I5175" s="19">
        <v>37742</v>
      </c>
      <c r="J5175" s="19">
        <v>37743</v>
      </c>
    </row>
    <row r="5176" spans="1:10" x14ac:dyDescent="0.2">
      <c r="A5176" s="10">
        <v>2290</v>
      </c>
      <c r="B5176" s="10" t="s">
        <v>9989</v>
      </c>
      <c r="C5176" s="20">
        <v>5021278</v>
      </c>
      <c r="D5176" s="20" t="s">
        <v>37753</v>
      </c>
      <c r="E5176" s="20" t="s">
        <v>33463</v>
      </c>
      <c r="F5176" s="20" t="s">
        <v>35752</v>
      </c>
      <c r="G5176" s="20" t="s">
        <v>35746</v>
      </c>
      <c r="H5176" s="20" t="s">
        <v>12476</v>
      </c>
      <c r="I5176" s="19">
        <v>37742</v>
      </c>
      <c r="J5176" s="19">
        <v>37742</v>
      </c>
    </row>
    <row r="5177" spans="1:10" x14ac:dyDescent="0.2">
      <c r="A5177" s="10">
        <v>5722</v>
      </c>
      <c r="B5177" s="10" t="s">
        <v>15915</v>
      </c>
      <c r="C5177" s="20">
        <v>32947139</v>
      </c>
      <c r="D5177" s="20" t="s">
        <v>37753</v>
      </c>
      <c r="E5177" s="20" t="s">
        <v>33463</v>
      </c>
      <c r="F5177" s="20" t="s">
        <v>35824</v>
      </c>
      <c r="G5177" s="20" t="s">
        <v>35746</v>
      </c>
      <c r="H5177" s="20" t="s">
        <v>12476</v>
      </c>
      <c r="I5177" s="19">
        <v>38042</v>
      </c>
      <c r="J5177" s="19">
        <v>38042</v>
      </c>
    </row>
    <row r="5178" spans="1:10" x14ac:dyDescent="0.2">
      <c r="A5178" s="10">
        <v>2291</v>
      </c>
      <c r="B5178" s="10" t="s">
        <v>11264</v>
      </c>
      <c r="C5178" s="20">
        <v>5021279</v>
      </c>
      <c r="D5178" s="20" t="s">
        <v>37754</v>
      </c>
      <c r="E5178" s="20" t="s">
        <v>33463</v>
      </c>
      <c r="F5178" s="20" t="s">
        <v>35824</v>
      </c>
      <c r="G5178" s="20" t="s">
        <v>35746</v>
      </c>
      <c r="H5178" s="20" t="s">
        <v>12476</v>
      </c>
      <c r="I5178" s="19">
        <v>37742</v>
      </c>
      <c r="J5178" s="19">
        <v>37742</v>
      </c>
    </row>
    <row r="5179" spans="1:10" x14ac:dyDescent="0.2">
      <c r="A5179" s="10">
        <v>2292</v>
      </c>
      <c r="B5179" s="10" t="s">
        <v>15834</v>
      </c>
      <c r="C5179" s="20">
        <v>5021280</v>
      </c>
      <c r="D5179" s="20" t="s">
        <v>37754</v>
      </c>
      <c r="E5179" s="20" t="s">
        <v>33463</v>
      </c>
      <c r="F5179" s="20" t="s">
        <v>37637</v>
      </c>
      <c r="G5179" s="20" t="s">
        <v>35746</v>
      </c>
      <c r="H5179" s="20" t="s">
        <v>12476</v>
      </c>
      <c r="I5179" s="19">
        <v>37742</v>
      </c>
      <c r="J5179" s="19">
        <v>37742</v>
      </c>
    </row>
    <row r="5180" spans="1:10" x14ac:dyDescent="0.2">
      <c r="A5180" s="10">
        <v>2293</v>
      </c>
      <c r="B5180" s="10" t="s">
        <v>9004</v>
      </c>
      <c r="C5180" s="20">
        <v>5021281</v>
      </c>
      <c r="D5180" s="20" t="s">
        <v>37754</v>
      </c>
      <c r="E5180" s="20" t="s">
        <v>33463</v>
      </c>
      <c r="F5180" s="20" t="s">
        <v>37638</v>
      </c>
      <c r="G5180" s="20" t="s">
        <v>35746</v>
      </c>
      <c r="H5180" s="20" t="s">
        <v>12476</v>
      </c>
      <c r="I5180" s="19">
        <v>37742</v>
      </c>
      <c r="J5180" s="19">
        <v>37742</v>
      </c>
    </row>
    <row r="5181" spans="1:10" x14ac:dyDescent="0.2">
      <c r="A5181" s="10">
        <v>2294</v>
      </c>
      <c r="B5181" s="10" t="s">
        <v>12501</v>
      </c>
      <c r="C5181" s="20">
        <v>5021282</v>
      </c>
      <c r="D5181" s="20" t="s">
        <v>37755</v>
      </c>
      <c r="E5181" s="20" t="s">
        <v>33463</v>
      </c>
      <c r="F5181" s="20" t="s">
        <v>35752</v>
      </c>
      <c r="G5181" s="20" t="s">
        <v>35746</v>
      </c>
      <c r="H5181" s="20" t="s">
        <v>12476</v>
      </c>
      <c r="I5181" s="19">
        <v>37742</v>
      </c>
      <c r="J5181" s="19">
        <v>37742</v>
      </c>
    </row>
    <row r="5182" spans="1:10" x14ac:dyDescent="0.2">
      <c r="A5182" s="10">
        <v>2295</v>
      </c>
      <c r="B5182" s="10" t="s">
        <v>14750</v>
      </c>
      <c r="C5182" s="20">
        <v>5021283</v>
      </c>
      <c r="D5182" s="20" t="s">
        <v>37755</v>
      </c>
      <c r="E5182" s="20" t="s">
        <v>33463</v>
      </c>
      <c r="F5182" s="20" t="s">
        <v>35824</v>
      </c>
      <c r="G5182" s="20" t="s">
        <v>35746</v>
      </c>
      <c r="H5182" s="20" t="s">
        <v>12476</v>
      </c>
      <c r="I5182" s="19">
        <v>37742</v>
      </c>
      <c r="J5182" s="19">
        <v>37742</v>
      </c>
    </row>
    <row r="5183" spans="1:10" x14ac:dyDescent="0.2">
      <c r="A5183" s="10">
        <v>2298</v>
      </c>
      <c r="B5183" s="10" t="s">
        <v>16769</v>
      </c>
      <c r="C5183" s="20">
        <v>5021286</v>
      </c>
      <c r="D5183" s="20" t="s">
        <v>37756</v>
      </c>
      <c r="E5183" s="20" t="s">
        <v>33463</v>
      </c>
      <c r="F5183" s="20" t="s">
        <v>36629</v>
      </c>
      <c r="G5183" s="20" t="s">
        <v>35746</v>
      </c>
      <c r="H5183" s="20" t="s">
        <v>12476</v>
      </c>
      <c r="I5183" s="19">
        <v>37742</v>
      </c>
      <c r="J5183" s="19">
        <v>37742</v>
      </c>
    </row>
    <row r="5184" spans="1:10" x14ac:dyDescent="0.2">
      <c r="A5184" s="10">
        <v>2299</v>
      </c>
      <c r="B5184" s="10" t="s">
        <v>9669</v>
      </c>
      <c r="C5184" s="20">
        <v>5021287</v>
      </c>
      <c r="D5184" s="20" t="s">
        <v>37756</v>
      </c>
      <c r="E5184" s="20" t="s">
        <v>33463</v>
      </c>
      <c r="F5184" s="20" t="s">
        <v>36630</v>
      </c>
      <c r="G5184" s="20" t="s">
        <v>35746</v>
      </c>
      <c r="H5184" s="20" t="s">
        <v>12476</v>
      </c>
      <c r="I5184" s="19">
        <v>37742</v>
      </c>
      <c r="J5184" s="19">
        <v>37742</v>
      </c>
    </row>
    <row r="5185" spans="1:10" x14ac:dyDescent="0.2">
      <c r="A5185" s="10">
        <v>2296</v>
      </c>
      <c r="B5185" s="10" t="s">
        <v>8379</v>
      </c>
      <c r="C5185" s="20">
        <v>5021284</v>
      </c>
      <c r="D5185" s="20" t="s">
        <v>37756</v>
      </c>
      <c r="E5185" s="20" t="s">
        <v>33463</v>
      </c>
      <c r="F5185" s="20" t="s">
        <v>37637</v>
      </c>
      <c r="G5185" s="20" t="s">
        <v>35746</v>
      </c>
      <c r="H5185" s="20" t="s">
        <v>12476</v>
      </c>
      <c r="I5185" s="19">
        <v>37742</v>
      </c>
      <c r="J5185" s="19">
        <v>37742</v>
      </c>
    </row>
    <row r="5186" spans="1:10" x14ac:dyDescent="0.2">
      <c r="A5186" s="10">
        <v>2297</v>
      </c>
      <c r="B5186" s="10" t="s">
        <v>12446</v>
      </c>
      <c r="C5186" s="20">
        <v>5021285</v>
      </c>
      <c r="D5186" s="20" t="s">
        <v>37756</v>
      </c>
      <c r="E5186" s="20" t="s">
        <v>33463</v>
      </c>
      <c r="F5186" s="20" t="s">
        <v>37638</v>
      </c>
      <c r="G5186" s="20" t="s">
        <v>35746</v>
      </c>
      <c r="H5186" s="20" t="s">
        <v>12476</v>
      </c>
      <c r="I5186" s="19">
        <v>37742</v>
      </c>
      <c r="J5186" s="19">
        <v>37742</v>
      </c>
    </row>
    <row r="5187" spans="1:10" x14ac:dyDescent="0.2">
      <c r="A5187" s="10">
        <v>8145</v>
      </c>
      <c r="B5187" s="10" t="s">
        <v>11800</v>
      </c>
      <c r="C5187" s="20">
        <v>67719537</v>
      </c>
      <c r="D5187" s="20" t="s">
        <v>37757</v>
      </c>
      <c r="E5187" s="20" t="s">
        <v>33463</v>
      </c>
      <c r="F5187" s="20" t="s">
        <v>35752</v>
      </c>
      <c r="G5187" s="20" t="s">
        <v>35746</v>
      </c>
      <c r="H5187" s="20" t="s">
        <v>12476</v>
      </c>
      <c r="I5187" s="19">
        <v>39582</v>
      </c>
      <c r="J5187" s="19">
        <v>39582</v>
      </c>
    </row>
    <row r="5188" spans="1:10" x14ac:dyDescent="0.2">
      <c r="A5188" s="10">
        <v>73235</v>
      </c>
      <c r="B5188" s="10" t="s">
        <v>15204</v>
      </c>
      <c r="C5188" s="20">
        <v>1348252264</v>
      </c>
      <c r="D5188" s="20" t="s">
        <v>37758</v>
      </c>
      <c r="E5188" s="20" t="s">
        <v>33463</v>
      </c>
      <c r="F5188" s="20" t="s">
        <v>36036</v>
      </c>
      <c r="G5188" s="20" t="s">
        <v>35746</v>
      </c>
      <c r="H5188" s="20" t="s">
        <v>12476</v>
      </c>
      <c r="I5188" s="19">
        <v>42447</v>
      </c>
      <c r="J5188" s="19">
        <v>42447</v>
      </c>
    </row>
    <row r="5189" spans="1:10" x14ac:dyDescent="0.2">
      <c r="A5189" s="10">
        <v>2300</v>
      </c>
      <c r="B5189" s="10" t="s">
        <v>11656</v>
      </c>
      <c r="C5189" s="20">
        <v>5021288</v>
      </c>
      <c r="D5189" s="20" t="s">
        <v>37759</v>
      </c>
      <c r="E5189" s="20" t="s">
        <v>33463</v>
      </c>
      <c r="F5189" s="20" t="s">
        <v>35824</v>
      </c>
      <c r="G5189" s="20" t="s">
        <v>35746</v>
      </c>
      <c r="H5189" s="20" t="s">
        <v>12476</v>
      </c>
      <c r="I5189" s="19">
        <v>37742</v>
      </c>
      <c r="J5189" s="19">
        <v>37742</v>
      </c>
    </row>
    <row r="5190" spans="1:10" x14ac:dyDescent="0.2">
      <c r="A5190" s="10">
        <v>2301</v>
      </c>
      <c r="B5190" s="10" t="s">
        <v>18071</v>
      </c>
      <c r="C5190" s="20">
        <v>5021289</v>
      </c>
      <c r="D5190" s="20" t="s">
        <v>37759</v>
      </c>
      <c r="E5190" s="20" t="s">
        <v>33463</v>
      </c>
      <c r="F5190" s="20" t="s">
        <v>37637</v>
      </c>
      <c r="G5190" s="20" t="s">
        <v>35746</v>
      </c>
      <c r="H5190" s="20" t="s">
        <v>12476</v>
      </c>
      <c r="I5190" s="19">
        <v>37742</v>
      </c>
      <c r="J5190" s="19">
        <v>37742</v>
      </c>
    </row>
    <row r="5191" spans="1:10" x14ac:dyDescent="0.2">
      <c r="A5191" s="10">
        <v>2302</v>
      </c>
      <c r="B5191" s="10" t="s">
        <v>11089</v>
      </c>
      <c r="C5191" s="20">
        <v>5021290</v>
      </c>
      <c r="D5191" s="20" t="s">
        <v>37759</v>
      </c>
      <c r="E5191" s="20" t="s">
        <v>33463</v>
      </c>
      <c r="F5191" s="20" t="s">
        <v>37638</v>
      </c>
      <c r="G5191" s="20" t="s">
        <v>35746</v>
      </c>
      <c r="H5191" s="20" t="s">
        <v>12476</v>
      </c>
      <c r="I5191" s="19">
        <v>37742</v>
      </c>
      <c r="J5191" s="19">
        <v>37742</v>
      </c>
    </row>
    <row r="5192" spans="1:10" x14ac:dyDescent="0.2">
      <c r="A5192" s="10">
        <v>74603</v>
      </c>
      <c r="B5192" s="10" t="s">
        <v>18751</v>
      </c>
      <c r="C5192" s="20">
        <v>1368999045</v>
      </c>
      <c r="D5192" s="20" t="s">
        <v>37760</v>
      </c>
      <c r="E5192" s="20" t="s">
        <v>33463</v>
      </c>
      <c r="F5192" s="20" t="s">
        <v>37760</v>
      </c>
      <c r="G5192" s="20" t="s">
        <v>35746</v>
      </c>
      <c r="H5192" s="20" t="s">
        <v>12476</v>
      </c>
      <c r="I5192" s="19">
        <v>42627</v>
      </c>
      <c r="J5192" s="19">
        <v>42627</v>
      </c>
    </row>
    <row r="5193" spans="1:10" x14ac:dyDescent="0.2">
      <c r="A5193" s="10">
        <v>15547</v>
      </c>
      <c r="B5193" s="10" t="s">
        <v>10431</v>
      </c>
      <c r="C5193" s="20">
        <v>74008629</v>
      </c>
      <c r="D5193" s="20" t="s">
        <v>37761</v>
      </c>
      <c r="E5193" s="20" t="s">
        <v>33463</v>
      </c>
      <c r="F5193" s="20" t="s">
        <v>35745</v>
      </c>
      <c r="G5193" s="20" t="s">
        <v>35746</v>
      </c>
      <c r="H5193" s="20" t="s">
        <v>12476</v>
      </c>
      <c r="I5193" s="19">
        <v>39800</v>
      </c>
      <c r="J5193" s="19">
        <v>39800</v>
      </c>
    </row>
    <row r="5194" spans="1:10" x14ac:dyDescent="0.2">
      <c r="A5194" s="10">
        <v>2303</v>
      </c>
      <c r="B5194" s="10" t="s">
        <v>16986</v>
      </c>
      <c r="C5194" s="20">
        <v>5021291</v>
      </c>
      <c r="D5194" s="20" t="s">
        <v>37762</v>
      </c>
      <c r="E5194" s="20" t="s">
        <v>33463</v>
      </c>
      <c r="F5194" s="20" t="s">
        <v>35752</v>
      </c>
      <c r="G5194" s="20" t="s">
        <v>35746</v>
      </c>
      <c r="H5194" s="20" t="s">
        <v>12476</v>
      </c>
      <c r="I5194" s="19">
        <v>37742</v>
      </c>
      <c r="J5194" s="19">
        <v>37742</v>
      </c>
    </row>
    <row r="5195" spans="1:10" x14ac:dyDescent="0.2">
      <c r="A5195" s="10">
        <v>2304</v>
      </c>
      <c r="B5195" s="10" t="s">
        <v>18291</v>
      </c>
      <c r="C5195" s="20">
        <v>5021292</v>
      </c>
      <c r="D5195" s="20" t="s">
        <v>37762</v>
      </c>
      <c r="E5195" s="20" t="s">
        <v>33463</v>
      </c>
      <c r="F5195" s="20" t="s">
        <v>35824</v>
      </c>
      <c r="G5195" s="20" t="s">
        <v>35746</v>
      </c>
      <c r="H5195" s="20" t="s">
        <v>12476</v>
      </c>
      <c r="I5195" s="19">
        <v>37742</v>
      </c>
      <c r="J5195" s="19">
        <v>37742</v>
      </c>
    </row>
    <row r="5196" spans="1:10" x14ac:dyDescent="0.2">
      <c r="A5196" s="10">
        <v>5723</v>
      </c>
      <c r="B5196" s="10" t="s">
        <v>10330</v>
      </c>
      <c r="C5196" s="20">
        <v>32947141</v>
      </c>
      <c r="D5196" s="20" t="s">
        <v>37762</v>
      </c>
      <c r="E5196" s="20" t="s">
        <v>33463</v>
      </c>
      <c r="F5196" s="20" t="s">
        <v>35763</v>
      </c>
      <c r="G5196" s="20" t="s">
        <v>35746</v>
      </c>
      <c r="H5196" s="20" t="s">
        <v>12476</v>
      </c>
      <c r="I5196" s="19">
        <v>38042</v>
      </c>
      <c r="J5196" s="19">
        <v>38042</v>
      </c>
    </row>
    <row r="5197" spans="1:10" x14ac:dyDescent="0.2">
      <c r="A5197" s="10">
        <v>2305</v>
      </c>
      <c r="B5197" s="10" t="s">
        <v>15991</v>
      </c>
      <c r="C5197" s="20">
        <v>5021293</v>
      </c>
      <c r="D5197" s="20" t="s">
        <v>37763</v>
      </c>
      <c r="E5197" s="20" t="s">
        <v>33463</v>
      </c>
      <c r="F5197" s="20" t="s">
        <v>35752</v>
      </c>
      <c r="G5197" s="20" t="s">
        <v>35746</v>
      </c>
      <c r="H5197" s="20" t="s">
        <v>12476</v>
      </c>
      <c r="I5197" s="19">
        <v>37742</v>
      </c>
      <c r="J5197" s="19">
        <v>37742</v>
      </c>
    </row>
    <row r="5198" spans="1:10" x14ac:dyDescent="0.2">
      <c r="A5198" s="10">
        <v>2306</v>
      </c>
      <c r="B5198" s="10" t="s">
        <v>15253</v>
      </c>
      <c r="C5198" s="20">
        <v>5021294</v>
      </c>
      <c r="D5198" s="20" t="s">
        <v>37763</v>
      </c>
      <c r="E5198" s="20" t="s">
        <v>33463</v>
      </c>
      <c r="F5198" s="20" t="s">
        <v>35824</v>
      </c>
      <c r="G5198" s="20" t="s">
        <v>35746</v>
      </c>
      <c r="H5198" s="20" t="s">
        <v>12476</v>
      </c>
      <c r="I5198" s="19">
        <v>37742</v>
      </c>
      <c r="J5198" s="19">
        <v>37742</v>
      </c>
    </row>
    <row r="5199" spans="1:10" x14ac:dyDescent="0.2">
      <c r="A5199" s="10">
        <v>2307</v>
      </c>
      <c r="B5199" s="10" t="s">
        <v>16377</v>
      </c>
      <c r="C5199" s="20">
        <v>5021295</v>
      </c>
      <c r="D5199" s="20" t="s">
        <v>37763</v>
      </c>
      <c r="E5199" s="20" t="s">
        <v>33463</v>
      </c>
      <c r="F5199" s="20" t="s">
        <v>37637</v>
      </c>
      <c r="G5199" s="20" t="s">
        <v>35746</v>
      </c>
      <c r="H5199" s="20" t="s">
        <v>12476</v>
      </c>
      <c r="I5199" s="19">
        <v>37742</v>
      </c>
      <c r="J5199" s="19">
        <v>37742</v>
      </c>
    </row>
    <row r="5200" spans="1:10" x14ac:dyDescent="0.2">
      <c r="A5200" s="10">
        <v>2308</v>
      </c>
      <c r="B5200" s="10" t="s">
        <v>14182</v>
      </c>
      <c r="C5200" s="20">
        <v>5021296</v>
      </c>
      <c r="D5200" s="20" t="s">
        <v>37763</v>
      </c>
      <c r="E5200" s="20" t="s">
        <v>33463</v>
      </c>
      <c r="F5200" s="20" t="s">
        <v>37638</v>
      </c>
      <c r="G5200" s="20" t="s">
        <v>35746</v>
      </c>
      <c r="H5200" s="20" t="s">
        <v>12476</v>
      </c>
      <c r="I5200" s="19">
        <v>37742</v>
      </c>
      <c r="J5200" s="19">
        <v>37742</v>
      </c>
    </row>
    <row r="5201" spans="1:10" x14ac:dyDescent="0.2">
      <c r="A5201" s="10">
        <v>2309</v>
      </c>
      <c r="B5201" s="10" t="s">
        <v>15203</v>
      </c>
      <c r="C5201" s="20">
        <v>5021297</v>
      </c>
      <c r="D5201" s="20" t="s">
        <v>37764</v>
      </c>
      <c r="E5201" s="20" t="s">
        <v>33463</v>
      </c>
      <c r="F5201" s="20" t="s">
        <v>35752</v>
      </c>
      <c r="G5201" s="20" t="s">
        <v>35746</v>
      </c>
      <c r="H5201" s="20" t="s">
        <v>12476</v>
      </c>
      <c r="I5201" s="19">
        <v>37742</v>
      </c>
      <c r="J5201" s="19">
        <v>37742</v>
      </c>
    </row>
    <row r="5202" spans="1:10" x14ac:dyDescent="0.2">
      <c r="A5202" s="10">
        <v>2806</v>
      </c>
      <c r="B5202" s="10" t="s">
        <v>12332</v>
      </c>
      <c r="C5202" s="20">
        <v>21601659</v>
      </c>
      <c r="D5202" s="20" t="s">
        <v>37765</v>
      </c>
      <c r="E5202" s="20" t="s">
        <v>33463</v>
      </c>
      <c r="F5202" s="20" t="s">
        <v>37766</v>
      </c>
      <c r="G5202" s="20" t="s">
        <v>35746</v>
      </c>
      <c r="H5202" s="20" t="s">
        <v>12476</v>
      </c>
      <c r="I5202" s="19">
        <v>37742</v>
      </c>
      <c r="J5202" s="19">
        <v>37742</v>
      </c>
    </row>
    <row r="5203" spans="1:10" x14ac:dyDescent="0.2">
      <c r="A5203" s="10">
        <v>2310</v>
      </c>
      <c r="B5203" s="10" t="s">
        <v>8478</v>
      </c>
      <c r="C5203" s="20">
        <v>5021298</v>
      </c>
      <c r="D5203" s="20" t="s">
        <v>37765</v>
      </c>
      <c r="E5203" s="20" t="s">
        <v>33463</v>
      </c>
      <c r="F5203" s="20" t="s">
        <v>35752</v>
      </c>
      <c r="G5203" s="20" t="s">
        <v>35746</v>
      </c>
      <c r="H5203" s="20" t="s">
        <v>12476</v>
      </c>
      <c r="I5203" s="19">
        <v>37742</v>
      </c>
      <c r="J5203" s="19">
        <v>37742</v>
      </c>
    </row>
    <row r="5204" spans="1:10" x14ac:dyDescent="0.2">
      <c r="A5204" s="10">
        <v>2311</v>
      </c>
      <c r="B5204" s="10" t="s">
        <v>10406</v>
      </c>
      <c r="C5204" s="20">
        <v>5021299</v>
      </c>
      <c r="D5204" s="20" t="s">
        <v>36500</v>
      </c>
      <c r="E5204" s="20" t="s">
        <v>33463</v>
      </c>
      <c r="F5204" s="20" t="s">
        <v>35752</v>
      </c>
      <c r="G5204" s="20" t="s">
        <v>35746</v>
      </c>
      <c r="H5204" s="20" t="s">
        <v>12476</v>
      </c>
      <c r="I5204" s="19">
        <v>37742</v>
      </c>
      <c r="J5204" s="19">
        <v>37742</v>
      </c>
    </row>
    <row r="5205" spans="1:10" x14ac:dyDescent="0.2">
      <c r="A5205" s="10">
        <v>72864</v>
      </c>
      <c r="B5205" s="10" t="s">
        <v>8818</v>
      </c>
      <c r="C5205" s="20">
        <v>1338419031</v>
      </c>
      <c r="D5205" s="20" t="s">
        <v>33958</v>
      </c>
      <c r="E5205" s="20" t="s">
        <v>33463</v>
      </c>
      <c r="F5205" s="20" t="s">
        <v>37768</v>
      </c>
      <c r="G5205" s="20" t="s">
        <v>35746</v>
      </c>
      <c r="H5205" s="20" t="s">
        <v>12476</v>
      </c>
      <c r="I5205" s="19">
        <v>42347</v>
      </c>
      <c r="J5205" s="19">
        <v>42347</v>
      </c>
    </row>
    <row r="5206" spans="1:10" x14ac:dyDescent="0.2">
      <c r="A5206" s="10">
        <v>72865</v>
      </c>
      <c r="B5206" s="10" t="s">
        <v>16905</v>
      </c>
      <c r="C5206" s="20">
        <v>1338419030</v>
      </c>
      <c r="D5206" s="20" t="s">
        <v>33958</v>
      </c>
      <c r="E5206" s="20" t="s">
        <v>33463</v>
      </c>
      <c r="F5206" s="20" t="s">
        <v>37767</v>
      </c>
      <c r="G5206" s="20" t="s">
        <v>35746</v>
      </c>
      <c r="H5206" s="20" t="s">
        <v>12476</v>
      </c>
      <c r="I5206" s="19">
        <v>42347</v>
      </c>
      <c r="J5206" s="19">
        <v>42347</v>
      </c>
    </row>
    <row r="5207" spans="1:10" x14ac:dyDescent="0.2">
      <c r="A5207" s="10">
        <v>2312</v>
      </c>
      <c r="B5207" s="10" t="s">
        <v>14129</v>
      </c>
      <c r="C5207" s="20">
        <v>5021300</v>
      </c>
      <c r="D5207" s="20" t="s">
        <v>37769</v>
      </c>
      <c r="E5207" s="20" t="s">
        <v>33463</v>
      </c>
      <c r="F5207" s="20" t="s">
        <v>35752</v>
      </c>
      <c r="G5207" s="20" t="s">
        <v>35746</v>
      </c>
      <c r="H5207" s="20" t="s">
        <v>12476</v>
      </c>
      <c r="I5207" s="19">
        <v>37742</v>
      </c>
      <c r="J5207" s="19">
        <v>37742</v>
      </c>
    </row>
    <row r="5208" spans="1:10" x14ac:dyDescent="0.2">
      <c r="A5208" s="10">
        <v>2739</v>
      </c>
      <c r="B5208" s="10" t="s">
        <v>19130</v>
      </c>
      <c r="C5208" s="20">
        <v>10700762</v>
      </c>
      <c r="D5208" s="20" t="s">
        <v>37770</v>
      </c>
      <c r="E5208" s="20" t="s">
        <v>33463</v>
      </c>
      <c r="F5208" s="20" t="s">
        <v>37771</v>
      </c>
      <c r="G5208" s="20" t="s">
        <v>35746</v>
      </c>
      <c r="H5208" s="20" t="s">
        <v>12476</v>
      </c>
      <c r="I5208" s="19">
        <v>37742</v>
      </c>
      <c r="J5208" s="19">
        <v>37742</v>
      </c>
    </row>
    <row r="5209" spans="1:10" x14ac:dyDescent="0.2">
      <c r="A5209" s="10">
        <v>2313</v>
      </c>
      <c r="B5209" s="10" t="s">
        <v>9550</v>
      </c>
      <c r="C5209" s="20">
        <v>5021301</v>
      </c>
      <c r="D5209" s="20" t="s">
        <v>37772</v>
      </c>
      <c r="E5209" s="20" t="s">
        <v>33463</v>
      </c>
      <c r="F5209" s="20" t="s">
        <v>35752</v>
      </c>
      <c r="G5209" s="20" t="s">
        <v>35746</v>
      </c>
      <c r="H5209" s="20" t="s">
        <v>12476</v>
      </c>
      <c r="I5209" s="19">
        <v>37742</v>
      </c>
      <c r="J5209" s="19">
        <v>37742</v>
      </c>
    </row>
    <row r="5210" spans="1:10" x14ac:dyDescent="0.2">
      <c r="A5210" s="10">
        <v>2314</v>
      </c>
      <c r="B5210" s="10" t="s">
        <v>11918</v>
      </c>
      <c r="C5210" s="20">
        <v>5021302</v>
      </c>
      <c r="D5210" s="20" t="s">
        <v>37773</v>
      </c>
      <c r="E5210" s="20" t="s">
        <v>33463</v>
      </c>
      <c r="F5210" s="20" t="s">
        <v>35752</v>
      </c>
      <c r="G5210" s="20" t="s">
        <v>35746</v>
      </c>
      <c r="H5210" s="20" t="s">
        <v>12476</v>
      </c>
      <c r="I5210" s="19">
        <v>37742</v>
      </c>
      <c r="J5210" s="19">
        <v>37742</v>
      </c>
    </row>
    <row r="5211" spans="1:10" x14ac:dyDescent="0.2">
      <c r="A5211" s="10">
        <v>2315</v>
      </c>
      <c r="B5211" s="10" t="s">
        <v>17642</v>
      </c>
      <c r="C5211" s="20">
        <v>5021303</v>
      </c>
      <c r="D5211" s="20" t="s">
        <v>37774</v>
      </c>
      <c r="E5211" s="20" t="s">
        <v>33463</v>
      </c>
      <c r="F5211" s="20" t="s">
        <v>35752</v>
      </c>
      <c r="G5211" s="20" t="s">
        <v>35746</v>
      </c>
      <c r="H5211" s="20" t="s">
        <v>12476</v>
      </c>
      <c r="I5211" s="19">
        <v>37742</v>
      </c>
      <c r="J5211" s="19">
        <v>37742</v>
      </c>
    </row>
    <row r="5212" spans="1:10" x14ac:dyDescent="0.2">
      <c r="A5212" s="10">
        <v>2316</v>
      </c>
      <c r="B5212" s="10" t="s">
        <v>9378</v>
      </c>
      <c r="C5212" s="20">
        <v>5021304</v>
      </c>
      <c r="D5212" s="20" t="s">
        <v>37774</v>
      </c>
      <c r="E5212" s="20" t="s">
        <v>33463</v>
      </c>
      <c r="F5212" s="20" t="s">
        <v>35824</v>
      </c>
      <c r="G5212" s="20" t="s">
        <v>35746</v>
      </c>
      <c r="H5212" s="20" t="s">
        <v>12476</v>
      </c>
      <c r="I5212" s="19">
        <v>37742</v>
      </c>
      <c r="J5212" s="19">
        <v>37742</v>
      </c>
    </row>
    <row r="5213" spans="1:10" x14ac:dyDescent="0.2">
      <c r="A5213" s="10">
        <v>2317</v>
      </c>
      <c r="B5213" s="10" t="s">
        <v>14516</v>
      </c>
      <c r="C5213" s="20">
        <v>5021305</v>
      </c>
      <c r="D5213" s="20" t="s">
        <v>37775</v>
      </c>
      <c r="E5213" s="20" t="s">
        <v>33463</v>
      </c>
      <c r="F5213" s="20" t="s">
        <v>35752</v>
      </c>
      <c r="G5213" s="20" t="s">
        <v>35746</v>
      </c>
      <c r="H5213" s="20" t="s">
        <v>12476</v>
      </c>
      <c r="I5213" s="19">
        <v>37742</v>
      </c>
      <c r="J5213" s="19">
        <v>37742</v>
      </c>
    </row>
    <row r="5214" spans="1:10" x14ac:dyDescent="0.2">
      <c r="A5214" s="10">
        <v>2318</v>
      </c>
      <c r="B5214" s="10" t="s">
        <v>15243</v>
      </c>
      <c r="C5214" s="20">
        <v>5021306</v>
      </c>
      <c r="D5214" s="20" t="s">
        <v>37775</v>
      </c>
      <c r="E5214" s="20" t="s">
        <v>33463</v>
      </c>
      <c r="F5214" s="20" t="s">
        <v>35824</v>
      </c>
      <c r="G5214" s="20" t="s">
        <v>35746</v>
      </c>
      <c r="H5214" s="20" t="s">
        <v>12476</v>
      </c>
      <c r="I5214" s="19">
        <v>37742</v>
      </c>
      <c r="J5214" s="19">
        <v>37742</v>
      </c>
    </row>
    <row r="5215" spans="1:10" x14ac:dyDescent="0.2">
      <c r="A5215" s="10">
        <v>2319</v>
      </c>
      <c r="B5215" s="10" t="s">
        <v>10812</v>
      </c>
      <c r="C5215" s="20">
        <v>5021307</v>
      </c>
      <c r="D5215" s="20" t="s">
        <v>37776</v>
      </c>
      <c r="E5215" s="20" t="s">
        <v>33871</v>
      </c>
      <c r="F5215" s="20" t="s">
        <v>37777</v>
      </c>
      <c r="G5215" s="20" t="s">
        <v>35746</v>
      </c>
      <c r="H5215" s="20" t="s">
        <v>12476</v>
      </c>
      <c r="I5215" s="19">
        <v>37742</v>
      </c>
      <c r="J5215" s="19">
        <v>37742</v>
      </c>
    </row>
    <row r="5216" spans="1:10" x14ac:dyDescent="0.2">
      <c r="A5216" s="10">
        <v>2320</v>
      </c>
      <c r="B5216" s="10" t="s">
        <v>16917</v>
      </c>
      <c r="C5216" s="20">
        <v>5021308</v>
      </c>
      <c r="D5216" s="20" t="s">
        <v>37776</v>
      </c>
      <c r="E5216" s="20" t="s">
        <v>33871</v>
      </c>
      <c r="F5216" s="20" t="s">
        <v>37778</v>
      </c>
      <c r="G5216" s="20" t="s">
        <v>35746</v>
      </c>
      <c r="H5216" s="20" t="s">
        <v>12476</v>
      </c>
      <c r="I5216" s="19">
        <v>37742</v>
      </c>
      <c r="J5216" s="19">
        <v>37742</v>
      </c>
    </row>
    <row r="5217" spans="1:10" x14ac:dyDescent="0.2">
      <c r="A5217" s="10">
        <v>15808</v>
      </c>
      <c r="B5217" s="10" t="s">
        <v>15321</v>
      </c>
      <c r="C5217" s="20">
        <v>78711723</v>
      </c>
      <c r="D5217" s="20" t="s">
        <v>37776</v>
      </c>
      <c r="E5217" s="20" t="s">
        <v>33463</v>
      </c>
      <c r="F5217" s="20" t="s">
        <v>37637</v>
      </c>
      <c r="G5217" s="20" t="s">
        <v>35746</v>
      </c>
      <c r="H5217" s="20" t="s">
        <v>12476</v>
      </c>
      <c r="I5217" s="19">
        <v>39946</v>
      </c>
      <c r="J5217" s="19">
        <v>39946</v>
      </c>
    </row>
    <row r="5218" spans="1:10" x14ac:dyDescent="0.2">
      <c r="A5218" s="10">
        <v>2322</v>
      </c>
      <c r="B5218" s="10" t="s">
        <v>10129</v>
      </c>
      <c r="C5218" s="20">
        <v>5021310</v>
      </c>
      <c r="D5218" s="20" t="s">
        <v>37776</v>
      </c>
      <c r="E5218" s="20" t="s">
        <v>33463</v>
      </c>
      <c r="F5218" s="20" t="s">
        <v>37638</v>
      </c>
      <c r="G5218" s="20" t="s">
        <v>35746</v>
      </c>
      <c r="H5218" s="20" t="s">
        <v>12476</v>
      </c>
      <c r="I5218" s="19">
        <v>37742</v>
      </c>
      <c r="J5218" s="19">
        <v>37742</v>
      </c>
    </row>
    <row r="5219" spans="1:10" x14ac:dyDescent="0.2">
      <c r="A5219" s="10">
        <v>2323</v>
      </c>
      <c r="B5219" s="10" t="s">
        <v>15264</v>
      </c>
      <c r="C5219" s="20">
        <v>5021311</v>
      </c>
      <c r="D5219" s="20" t="s">
        <v>37779</v>
      </c>
      <c r="E5219" s="20" t="s">
        <v>33463</v>
      </c>
      <c r="F5219" s="20" t="s">
        <v>37637</v>
      </c>
      <c r="G5219" s="20" t="s">
        <v>35746</v>
      </c>
      <c r="H5219" s="20" t="s">
        <v>12476</v>
      </c>
      <c r="I5219" s="19">
        <v>37742</v>
      </c>
      <c r="J5219" s="19">
        <v>37742</v>
      </c>
    </row>
    <row r="5220" spans="1:10" x14ac:dyDescent="0.2">
      <c r="A5220" s="10">
        <v>2324</v>
      </c>
      <c r="B5220" s="10" t="s">
        <v>18961</v>
      </c>
      <c r="C5220" s="20">
        <v>5021312</v>
      </c>
      <c r="D5220" s="20" t="s">
        <v>37779</v>
      </c>
      <c r="E5220" s="20" t="s">
        <v>33463</v>
      </c>
      <c r="F5220" s="20" t="s">
        <v>37638</v>
      </c>
      <c r="G5220" s="20" t="s">
        <v>35746</v>
      </c>
      <c r="H5220" s="20" t="s">
        <v>12476</v>
      </c>
      <c r="I5220" s="19">
        <v>37742</v>
      </c>
      <c r="J5220" s="19">
        <v>37742</v>
      </c>
    </row>
    <row r="5221" spans="1:10" x14ac:dyDescent="0.2">
      <c r="A5221" s="10">
        <v>2325</v>
      </c>
      <c r="B5221" s="10" t="s">
        <v>11092</v>
      </c>
      <c r="C5221" s="20">
        <v>5021313</v>
      </c>
      <c r="D5221" s="20" t="s">
        <v>37780</v>
      </c>
      <c r="E5221" s="20" t="s">
        <v>33463</v>
      </c>
      <c r="F5221" s="20" t="s">
        <v>37637</v>
      </c>
      <c r="G5221" s="20" t="s">
        <v>35746</v>
      </c>
      <c r="H5221" s="20" t="s">
        <v>12476</v>
      </c>
      <c r="I5221" s="19">
        <v>37742</v>
      </c>
      <c r="J5221" s="19">
        <v>37742</v>
      </c>
    </row>
    <row r="5222" spans="1:10" x14ac:dyDescent="0.2">
      <c r="A5222" s="10">
        <v>7514</v>
      </c>
      <c r="B5222" s="10" t="s">
        <v>8958</v>
      </c>
      <c r="C5222" s="20">
        <v>45565817</v>
      </c>
      <c r="D5222" s="20" t="s">
        <v>37780</v>
      </c>
      <c r="E5222" s="20" t="s">
        <v>33463</v>
      </c>
      <c r="F5222" s="20" t="s">
        <v>37638</v>
      </c>
      <c r="G5222" s="20" t="s">
        <v>35746</v>
      </c>
      <c r="H5222" s="20" t="s">
        <v>12476</v>
      </c>
      <c r="I5222" s="19">
        <v>38702</v>
      </c>
      <c r="J5222" s="19">
        <v>38702</v>
      </c>
    </row>
    <row r="5223" spans="1:10" x14ac:dyDescent="0.2">
      <c r="A5223" s="10">
        <v>2326</v>
      </c>
      <c r="B5223" s="10" t="s">
        <v>14414</v>
      </c>
      <c r="C5223" s="20">
        <v>5021314</v>
      </c>
      <c r="D5223" s="20" t="s">
        <v>37781</v>
      </c>
      <c r="E5223" s="20" t="s">
        <v>33463</v>
      </c>
      <c r="F5223" s="20" t="s">
        <v>35752</v>
      </c>
      <c r="G5223" s="20" t="s">
        <v>35746</v>
      </c>
      <c r="H5223" s="20" t="s">
        <v>12476</v>
      </c>
      <c r="I5223" s="19">
        <v>37742</v>
      </c>
      <c r="J5223" s="19">
        <v>37742</v>
      </c>
    </row>
    <row r="5224" spans="1:10" x14ac:dyDescent="0.2">
      <c r="A5224" s="10">
        <v>2327</v>
      </c>
      <c r="B5224" s="10" t="s">
        <v>16845</v>
      </c>
      <c r="C5224" s="20">
        <v>5021315</v>
      </c>
      <c r="D5224" s="20" t="s">
        <v>37781</v>
      </c>
      <c r="E5224" s="20" t="s">
        <v>33463</v>
      </c>
      <c r="F5224" s="20" t="s">
        <v>35824</v>
      </c>
      <c r="G5224" s="20" t="s">
        <v>35746</v>
      </c>
      <c r="H5224" s="20" t="s">
        <v>12476</v>
      </c>
      <c r="I5224" s="19">
        <v>37742</v>
      </c>
      <c r="J5224" s="19">
        <v>37742</v>
      </c>
    </row>
    <row r="5225" spans="1:10" x14ac:dyDescent="0.2">
      <c r="A5225" s="10">
        <v>2328</v>
      </c>
      <c r="B5225" s="10" t="s">
        <v>10627</v>
      </c>
      <c r="C5225" s="20">
        <v>5021316</v>
      </c>
      <c r="D5225" s="20" t="s">
        <v>37782</v>
      </c>
      <c r="E5225" s="20" t="s">
        <v>33463</v>
      </c>
      <c r="F5225" s="20" t="s">
        <v>35752</v>
      </c>
      <c r="G5225" s="20" t="s">
        <v>35746</v>
      </c>
      <c r="H5225" s="20" t="s">
        <v>12476</v>
      </c>
      <c r="I5225" s="19">
        <v>37742</v>
      </c>
      <c r="J5225" s="19">
        <v>37742</v>
      </c>
    </row>
    <row r="5226" spans="1:10" x14ac:dyDescent="0.2">
      <c r="A5226" s="10">
        <v>2329</v>
      </c>
      <c r="B5226" s="10" t="s">
        <v>14136</v>
      </c>
      <c r="C5226" s="20">
        <v>5021317</v>
      </c>
      <c r="D5226" s="20" t="s">
        <v>37782</v>
      </c>
      <c r="E5226" s="20" t="s">
        <v>33463</v>
      </c>
      <c r="F5226" s="20" t="s">
        <v>35824</v>
      </c>
      <c r="G5226" s="20" t="s">
        <v>35746</v>
      </c>
      <c r="H5226" s="20" t="s">
        <v>12476</v>
      </c>
      <c r="I5226" s="19">
        <v>37742</v>
      </c>
      <c r="J5226" s="19">
        <v>37742</v>
      </c>
    </row>
    <row r="5227" spans="1:10" x14ac:dyDescent="0.2">
      <c r="A5227" s="10">
        <v>2330</v>
      </c>
      <c r="B5227" s="10" t="s">
        <v>17132</v>
      </c>
      <c r="C5227" s="20">
        <v>5021318</v>
      </c>
      <c r="D5227" s="20" t="s">
        <v>37783</v>
      </c>
      <c r="E5227" s="20" t="s">
        <v>33463</v>
      </c>
      <c r="F5227" s="20" t="s">
        <v>35752</v>
      </c>
      <c r="G5227" s="20" t="s">
        <v>35746</v>
      </c>
      <c r="H5227" s="20" t="s">
        <v>12476</v>
      </c>
      <c r="I5227" s="19">
        <v>37742</v>
      </c>
      <c r="J5227" s="19">
        <v>37742</v>
      </c>
    </row>
    <row r="5228" spans="1:10" x14ac:dyDescent="0.2">
      <c r="A5228" s="10">
        <v>2331</v>
      </c>
      <c r="B5228" s="10" t="s">
        <v>10588</v>
      </c>
      <c r="C5228" s="20">
        <v>5021319</v>
      </c>
      <c r="D5228" s="20" t="s">
        <v>37783</v>
      </c>
      <c r="E5228" s="20" t="s">
        <v>33463</v>
      </c>
      <c r="F5228" s="20" t="s">
        <v>35824</v>
      </c>
      <c r="G5228" s="20" t="s">
        <v>35746</v>
      </c>
      <c r="H5228" s="20" t="s">
        <v>12476</v>
      </c>
      <c r="I5228" s="19">
        <v>37742</v>
      </c>
      <c r="J5228" s="19">
        <v>37742</v>
      </c>
    </row>
    <row r="5229" spans="1:10" x14ac:dyDescent="0.2">
      <c r="A5229" s="10">
        <v>2332</v>
      </c>
      <c r="B5229" s="10" t="s">
        <v>13629</v>
      </c>
      <c r="C5229" s="20">
        <v>5021320</v>
      </c>
      <c r="D5229" s="20" t="s">
        <v>37783</v>
      </c>
      <c r="E5229" s="20" t="s">
        <v>33463</v>
      </c>
      <c r="F5229" s="20" t="s">
        <v>37637</v>
      </c>
      <c r="G5229" s="20" t="s">
        <v>35746</v>
      </c>
      <c r="H5229" s="20" t="s">
        <v>12476</v>
      </c>
      <c r="I5229" s="19">
        <v>37742</v>
      </c>
      <c r="J5229" s="19">
        <v>37742</v>
      </c>
    </row>
    <row r="5230" spans="1:10" x14ac:dyDescent="0.2">
      <c r="A5230" s="10">
        <v>2333</v>
      </c>
      <c r="B5230" s="10" t="s">
        <v>9985</v>
      </c>
      <c r="C5230" s="20">
        <v>5021321</v>
      </c>
      <c r="D5230" s="20" t="s">
        <v>37783</v>
      </c>
      <c r="E5230" s="20" t="s">
        <v>33463</v>
      </c>
      <c r="F5230" s="20" t="s">
        <v>37638</v>
      </c>
      <c r="G5230" s="20" t="s">
        <v>35746</v>
      </c>
      <c r="H5230" s="20" t="s">
        <v>12476</v>
      </c>
      <c r="I5230" s="19">
        <v>37742</v>
      </c>
      <c r="J5230" s="19">
        <v>37742</v>
      </c>
    </row>
    <row r="5231" spans="1:10" x14ac:dyDescent="0.2">
      <c r="A5231" s="10">
        <v>2334</v>
      </c>
      <c r="B5231" s="10" t="s">
        <v>11444</v>
      </c>
      <c r="C5231" s="20">
        <v>5021322</v>
      </c>
      <c r="D5231" s="20" t="s">
        <v>37784</v>
      </c>
      <c r="E5231" s="20" t="s">
        <v>33463</v>
      </c>
      <c r="F5231" s="20" t="s">
        <v>35752</v>
      </c>
      <c r="G5231" s="20" t="s">
        <v>35746</v>
      </c>
      <c r="H5231" s="20" t="s">
        <v>12476</v>
      </c>
      <c r="I5231" s="19">
        <v>37742</v>
      </c>
      <c r="J5231" s="19">
        <v>37742</v>
      </c>
    </row>
    <row r="5232" spans="1:10" x14ac:dyDescent="0.2">
      <c r="A5232" s="10">
        <v>2335</v>
      </c>
      <c r="B5232" s="10" t="s">
        <v>15836</v>
      </c>
      <c r="C5232" s="20">
        <v>5021323</v>
      </c>
      <c r="D5232" s="20" t="s">
        <v>37785</v>
      </c>
      <c r="E5232" s="20" t="s">
        <v>33463</v>
      </c>
      <c r="F5232" s="20" t="s">
        <v>37637</v>
      </c>
      <c r="G5232" s="20" t="s">
        <v>35746</v>
      </c>
      <c r="H5232" s="20" t="s">
        <v>12476</v>
      </c>
      <c r="I5232" s="19">
        <v>37742</v>
      </c>
      <c r="J5232" s="19">
        <v>37742</v>
      </c>
    </row>
    <row r="5233" spans="1:10" x14ac:dyDescent="0.2">
      <c r="A5233" s="10">
        <v>2336</v>
      </c>
      <c r="B5233" s="10" t="s">
        <v>8900</v>
      </c>
      <c r="C5233" s="20">
        <v>5021324</v>
      </c>
      <c r="D5233" s="20" t="s">
        <v>37785</v>
      </c>
      <c r="E5233" s="20" t="s">
        <v>33463</v>
      </c>
      <c r="F5233" s="20" t="s">
        <v>37638</v>
      </c>
      <c r="G5233" s="20" t="s">
        <v>35746</v>
      </c>
      <c r="H5233" s="20" t="s">
        <v>12476</v>
      </c>
      <c r="I5233" s="19">
        <v>37742</v>
      </c>
      <c r="J5233" s="19">
        <v>37742</v>
      </c>
    </row>
    <row r="5234" spans="1:10" x14ac:dyDescent="0.2">
      <c r="A5234" s="10">
        <v>2337</v>
      </c>
      <c r="B5234" s="10" t="s">
        <v>16019</v>
      </c>
      <c r="C5234" s="20">
        <v>5021325</v>
      </c>
      <c r="D5234" s="20" t="s">
        <v>37786</v>
      </c>
      <c r="E5234" s="20" t="s">
        <v>33463</v>
      </c>
      <c r="F5234" s="20" t="s">
        <v>37637</v>
      </c>
      <c r="G5234" s="20" t="s">
        <v>35746</v>
      </c>
      <c r="H5234" s="20" t="s">
        <v>12476</v>
      </c>
      <c r="I5234" s="19">
        <v>37742</v>
      </c>
      <c r="J5234" s="19">
        <v>37742</v>
      </c>
    </row>
    <row r="5235" spans="1:10" x14ac:dyDescent="0.2">
      <c r="A5235" s="10">
        <v>2338</v>
      </c>
      <c r="B5235" s="10" t="s">
        <v>17529</v>
      </c>
      <c r="C5235" s="20">
        <v>5021326</v>
      </c>
      <c r="D5235" s="20" t="s">
        <v>37786</v>
      </c>
      <c r="E5235" s="20" t="s">
        <v>33463</v>
      </c>
      <c r="F5235" s="20" t="s">
        <v>37638</v>
      </c>
      <c r="G5235" s="20" t="s">
        <v>35746</v>
      </c>
      <c r="H5235" s="20" t="s">
        <v>12476</v>
      </c>
      <c r="I5235" s="19">
        <v>37742</v>
      </c>
      <c r="J5235" s="19">
        <v>37742</v>
      </c>
    </row>
    <row r="5236" spans="1:10" x14ac:dyDescent="0.2">
      <c r="A5236" s="10">
        <v>72867</v>
      </c>
      <c r="B5236" s="10" t="s">
        <v>9450</v>
      </c>
      <c r="C5236" s="20">
        <v>1338418687</v>
      </c>
      <c r="D5236" s="20" t="s">
        <v>37786</v>
      </c>
      <c r="E5236" s="20" t="s">
        <v>33463</v>
      </c>
      <c r="F5236" s="20" t="s">
        <v>37419</v>
      </c>
      <c r="G5236" s="20" t="s">
        <v>35746</v>
      </c>
      <c r="H5236" s="20" t="s">
        <v>12476</v>
      </c>
      <c r="I5236" s="19">
        <v>42347</v>
      </c>
      <c r="J5236" s="19">
        <v>42347</v>
      </c>
    </row>
    <row r="5237" spans="1:10" x14ac:dyDescent="0.2">
      <c r="A5237" s="10">
        <v>2340</v>
      </c>
      <c r="B5237" s="10" t="s">
        <v>14380</v>
      </c>
      <c r="C5237" s="20">
        <v>5021328</v>
      </c>
      <c r="D5237" s="20" t="s">
        <v>33962</v>
      </c>
      <c r="E5237" s="20" t="s">
        <v>33463</v>
      </c>
      <c r="F5237" s="20" t="s">
        <v>37664</v>
      </c>
      <c r="G5237" s="20" t="s">
        <v>35746</v>
      </c>
      <c r="H5237" s="20" t="s">
        <v>12476</v>
      </c>
      <c r="I5237" s="19">
        <v>37742</v>
      </c>
      <c r="J5237" s="19">
        <v>37742</v>
      </c>
    </row>
    <row r="5238" spans="1:10" x14ac:dyDescent="0.2">
      <c r="A5238" s="10">
        <v>2342</v>
      </c>
      <c r="B5238" s="10" t="s">
        <v>9711</v>
      </c>
      <c r="C5238" s="20">
        <v>5021330</v>
      </c>
      <c r="D5238" s="20" t="s">
        <v>37787</v>
      </c>
      <c r="E5238" s="20" t="s">
        <v>33463</v>
      </c>
      <c r="F5238" s="20" t="s">
        <v>35752</v>
      </c>
      <c r="G5238" s="20" t="s">
        <v>35746</v>
      </c>
      <c r="H5238" s="20" t="s">
        <v>12476</v>
      </c>
      <c r="I5238" s="19">
        <v>37742</v>
      </c>
      <c r="J5238" s="19">
        <v>37742</v>
      </c>
    </row>
    <row r="5239" spans="1:10" x14ac:dyDescent="0.2">
      <c r="A5239" s="10">
        <v>2343</v>
      </c>
      <c r="B5239" s="10" t="s">
        <v>13424</v>
      </c>
      <c r="C5239" s="20">
        <v>5021331</v>
      </c>
      <c r="D5239" s="20" t="s">
        <v>37788</v>
      </c>
      <c r="E5239" s="20" t="s">
        <v>33463</v>
      </c>
      <c r="F5239" s="20" t="s">
        <v>37637</v>
      </c>
      <c r="G5239" s="20" t="s">
        <v>35746</v>
      </c>
      <c r="H5239" s="20" t="s">
        <v>12476</v>
      </c>
      <c r="I5239" s="19">
        <v>37742</v>
      </c>
      <c r="J5239" s="19">
        <v>37742</v>
      </c>
    </row>
    <row r="5240" spans="1:10" x14ac:dyDescent="0.2">
      <c r="A5240" s="10">
        <v>2344</v>
      </c>
      <c r="B5240" s="10" t="s">
        <v>17494</v>
      </c>
      <c r="C5240" s="20">
        <v>5021332</v>
      </c>
      <c r="D5240" s="20" t="s">
        <v>37789</v>
      </c>
      <c r="E5240" s="20" t="s">
        <v>33463</v>
      </c>
      <c r="F5240" s="20" t="s">
        <v>35752</v>
      </c>
      <c r="G5240" s="20" t="s">
        <v>35746</v>
      </c>
      <c r="H5240" s="20" t="s">
        <v>12476</v>
      </c>
      <c r="I5240" s="19">
        <v>37742</v>
      </c>
      <c r="J5240" s="19">
        <v>37742</v>
      </c>
    </row>
    <row r="5241" spans="1:10" x14ac:dyDescent="0.2">
      <c r="A5241" s="10">
        <v>2345</v>
      </c>
      <c r="B5241" s="10" t="s">
        <v>9555</v>
      </c>
      <c r="C5241" s="20">
        <v>5021333</v>
      </c>
      <c r="D5241" s="20" t="s">
        <v>37789</v>
      </c>
      <c r="E5241" s="20" t="s">
        <v>33463</v>
      </c>
      <c r="F5241" s="20" t="s">
        <v>35824</v>
      </c>
      <c r="G5241" s="20" t="s">
        <v>35746</v>
      </c>
      <c r="H5241" s="20" t="s">
        <v>12476</v>
      </c>
      <c r="I5241" s="19">
        <v>37742</v>
      </c>
      <c r="J5241" s="19">
        <v>37742</v>
      </c>
    </row>
    <row r="5242" spans="1:10" x14ac:dyDescent="0.2">
      <c r="A5242" s="10">
        <v>85450</v>
      </c>
      <c r="B5242" s="10" t="s">
        <v>46981</v>
      </c>
      <c r="C5242" s="20">
        <v>2156109550</v>
      </c>
      <c r="D5242" s="20" t="s">
        <v>47240</v>
      </c>
      <c r="E5242" s="20" t="s">
        <v>33463</v>
      </c>
      <c r="F5242" s="20" t="s">
        <v>47155</v>
      </c>
      <c r="G5242" s="20" t="s">
        <v>35746</v>
      </c>
      <c r="H5242" s="20" t="s">
        <v>12476</v>
      </c>
      <c r="I5242" s="19">
        <v>43733.166666666664</v>
      </c>
      <c r="J5242" s="19">
        <v>43733.166666666664</v>
      </c>
    </row>
    <row r="5243" spans="1:10" x14ac:dyDescent="0.2">
      <c r="A5243" s="10">
        <v>2347</v>
      </c>
      <c r="B5243" s="10" t="s">
        <v>17439</v>
      </c>
      <c r="C5243" s="20">
        <v>5021335</v>
      </c>
      <c r="D5243" s="20" t="s">
        <v>37790</v>
      </c>
      <c r="E5243" s="20" t="s">
        <v>33463</v>
      </c>
      <c r="F5243" s="20" t="s">
        <v>37637</v>
      </c>
      <c r="G5243" s="20" t="s">
        <v>35746</v>
      </c>
      <c r="H5243" s="20" t="s">
        <v>12476</v>
      </c>
      <c r="I5243" s="19">
        <v>37742</v>
      </c>
      <c r="J5243" s="19">
        <v>37742</v>
      </c>
    </row>
    <row r="5244" spans="1:10" x14ac:dyDescent="0.2">
      <c r="A5244" s="10">
        <v>7608</v>
      </c>
      <c r="B5244" s="10" t="s">
        <v>17804</v>
      </c>
      <c r="C5244" s="20">
        <v>71856495</v>
      </c>
      <c r="D5244" s="20" t="s">
        <v>37791</v>
      </c>
      <c r="E5244" s="20" t="s">
        <v>33901</v>
      </c>
      <c r="F5244" s="20" t="s">
        <v>37795</v>
      </c>
      <c r="G5244" s="20" t="s">
        <v>35746</v>
      </c>
      <c r="H5244" s="20" t="s">
        <v>12476</v>
      </c>
      <c r="I5244" s="19">
        <v>38869</v>
      </c>
      <c r="J5244" s="19">
        <v>38869</v>
      </c>
    </row>
    <row r="5245" spans="1:10" x14ac:dyDescent="0.2">
      <c r="A5245" s="10">
        <v>2348</v>
      </c>
      <c r="B5245" s="10" t="s">
        <v>11728</v>
      </c>
      <c r="C5245" s="20">
        <v>71856491</v>
      </c>
      <c r="D5245" s="20" t="s">
        <v>37791</v>
      </c>
      <c r="E5245" s="20" t="s">
        <v>33901</v>
      </c>
      <c r="F5245" s="20" t="s">
        <v>37793</v>
      </c>
      <c r="G5245" s="20" t="s">
        <v>35746</v>
      </c>
      <c r="H5245" s="20" t="s">
        <v>12476</v>
      </c>
      <c r="I5245" s="19">
        <v>37742</v>
      </c>
      <c r="J5245" s="19">
        <v>37742</v>
      </c>
    </row>
    <row r="5246" spans="1:10" x14ac:dyDescent="0.2">
      <c r="A5246" s="10">
        <v>7726</v>
      </c>
      <c r="B5246" s="10" t="s">
        <v>8354</v>
      </c>
      <c r="C5246" s="20">
        <v>71856489</v>
      </c>
      <c r="D5246" s="20" t="s">
        <v>37791</v>
      </c>
      <c r="E5246" s="20" t="s">
        <v>33901</v>
      </c>
      <c r="F5246" s="20" t="s">
        <v>37792</v>
      </c>
      <c r="G5246" s="20" t="s">
        <v>35746</v>
      </c>
      <c r="H5246" s="20" t="s">
        <v>12476</v>
      </c>
      <c r="I5246" s="19">
        <v>37742</v>
      </c>
      <c r="J5246" s="19">
        <v>37742</v>
      </c>
    </row>
    <row r="5247" spans="1:10" x14ac:dyDescent="0.2">
      <c r="A5247" s="10">
        <v>2349</v>
      </c>
      <c r="B5247" s="10" t="s">
        <v>15771</v>
      </c>
      <c r="C5247" s="20">
        <v>71856493</v>
      </c>
      <c r="D5247" s="20" t="s">
        <v>37791</v>
      </c>
      <c r="E5247" s="20" t="s">
        <v>33901</v>
      </c>
      <c r="F5247" s="20" t="s">
        <v>37794</v>
      </c>
      <c r="G5247" s="20" t="s">
        <v>35746</v>
      </c>
      <c r="H5247" s="20" t="s">
        <v>12476</v>
      </c>
      <c r="I5247" s="19">
        <v>37742</v>
      </c>
      <c r="J5247" s="19">
        <v>37742</v>
      </c>
    </row>
    <row r="5248" spans="1:10" x14ac:dyDescent="0.2">
      <c r="A5248" s="10">
        <v>8146</v>
      </c>
      <c r="B5248" s="10" t="s">
        <v>17100</v>
      </c>
      <c r="C5248" s="20">
        <v>67719539</v>
      </c>
      <c r="D5248" s="20" t="s">
        <v>37791</v>
      </c>
      <c r="E5248" s="20" t="s">
        <v>33373</v>
      </c>
      <c r="F5248" s="20" t="s">
        <v>35763</v>
      </c>
      <c r="G5248" s="20" t="s">
        <v>35746</v>
      </c>
      <c r="H5248" s="20" t="s">
        <v>12476</v>
      </c>
      <c r="I5248" s="19">
        <v>39582</v>
      </c>
      <c r="J5248" s="19">
        <v>39582</v>
      </c>
    </row>
    <row r="5249" spans="1:10" x14ac:dyDescent="0.2">
      <c r="A5249" s="10">
        <v>7607</v>
      </c>
      <c r="B5249" s="10" t="s">
        <v>11626</v>
      </c>
      <c r="C5249" s="20">
        <v>48933965</v>
      </c>
      <c r="D5249" s="20" t="s">
        <v>37791</v>
      </c>
      <c r="E5249" s="20" t="s">
        <v>33373</v>
      </c>
      <c r="F5249" s="20" t="s">
        <v>35764</v>
      </c>
      <c r="G5249" s="20" t="s">
        <v>35746</v>
      </c>
      <c r="H5249" s="20" t="s">
        <v>12476</v>
      </c>
      <c r="I5249" s="19">
        <v>37742</v>
      </c>
      <c r="J5249" s="19">
        <v>37742</v>
      </c>
    </row>
    <row r="5250" spans="1:10" x14ac:dyDescent="0.2">
      <c r="A5250" s="10">
        <v>2350</v>
      </c>
      <c r="B5250" s="10" t="s">
        <v>16358</v>
      </c>
      <c r="C5250" s="20">
        <v>5021339</v>
      </c>
      <c r="D5250" s="20" t="s">
        <v>37796</v>
      </c>
      <c r="E5250" s="20" t="s">
        <v>33463</v>
      </c>
      <c r="F5250" s="20" t="s">
        <v>35752</v>
      </c>
      <c r="G5250" s="20" t="s">
        <v>35746</v>
      </c>
      <c r="H5250" s="20" t="s">
        <v>12476</v>
      </c>
      <c r="I5250" s="19">
        <v>37742</v>
      </c>
      <c r="J5250" s="19">
        <v>37742</v>
      </c>
    </row>
    <row r="5251" spans="1:10" x14ac:dyDescent="0.2">
      <c r="A5251" s="10">
        <v>2351</v>
      </c>
      <c r="B5251" s="10" t="s">
        <v>12739</v>
      </c>
      <c r="C5251" s="20">
        <v>5021340</v>
      </c>
      <c r="D5251" s="20" t="s">
        <v>37796</v>
      </c>
      <c r="E5251" s="20" t="s">
        <v>33463</v>
      </c>
      <c r="F5251" s="20" t="s">
        <v>35824</v>
      </c>
      <c r="G5251" s="20" t="s">
        <v>35746</v>
      </c>
      <c r="H5251" s="20" t="s">
        <v>12476</v>
      </c>
      <c r="I5251" s="19">
        <v>37742</v>
      </c>
      <c r="J5251" s="19">
        <v>37742</v>
      </c>
    </row>
    <row r="5252" spans="1:10" x14ac:dyDescent="0.2">
      <c r="A5252" s="10">
        <v>1942</v>
      </c>
      <c r="B5252" s="10" t="s">
        <v>13071</v>
      </c>
      <c r="C5252" s="20">
        <v>1047976</v>
      </c>
      <c r="D5252" s="20" t="s">
        <v>37797</v>
      </c>
      <c r="E5252" s="20" t="s">
        <v>33373</v>
      </c>
      <c r="F5252" s="20" t="s">
        <v>37798</v>
      </c>
      <c r="G5252" s="20" t="s">
        <v>35746</v>
      </c>
      <c r="H5252" s="20" t="s">
        <v>12476</v>
      </c>
      <c r="I5252" s="19">
        <v>37742</v>
      </c>
      <c r="J5252" s="19">
        <v>37742</v>
      </c>
    </row>
    <row r="5253" spans="1:10" x14ac:dyDescent="0.2">
      <c r="A5253" s="10">
        <v>2352</v>
      </c>
      <c r="B5253" s="10" t="s">
        <v>15172</v>
      </c>
      <c r="C5253" s="20">
        <v>5021341</v>
      </c>
      <c r="D5253" s="20" t="s">
        <v>37799</v>
      </c>
      <c r="E5253" s="20" t="s">
        <v>33463</v>
      </c>
      <c r="F5253" s="20" t="s">
        <v>36391</v>
      </c>
      <c r="G5253" s="20" t="s">
        <v>35746</v>
      </c>
      <c r="H5253" s="20" t="s">
        <v>12476</v>
      </c>
      <c r="I5253" s="19">
        <v>37742</v>
      </c>
      <c r="J5253" s="19">
        <v>37742</v>
      </c>
    </row>
    <row r="5254" spans="1:10" x14ac:dyDescent="0.2">
      <c r="A5254" s="10">
        <v>2353</v>
      </c>
      <c r="B5254" s="10" t="s">
        <v>8833</v>
      </c>
      <c r="C5254" s="20">
        <v>5021342</v>
      </c>
      <c r="D5254" s="20" t="s">
        <v>37800</v>
      </c>
      <c r="E5254" s="20" t="s">
        <v>33463</v>
      </c>
      <c r="F5254" s="20" t="s">
        <v>35752</v>
      </c>
      <c r="G5254" s="20" t="s">
        <v>35746</v>
      </c>
      <c r="H5254" s="20" t="s">
        <v>12476</v>
      </c>
      <c r="I5254" s="19">
        <v>37742</v>
      </c>
      <c r="J5254" s="19">
        <v>37742</v>
      </c>
    </row>
    <row r="5255" spans="1:10" x14ac:dyDescent="0.2">
      <c r="A5255" s="10">
        <v>2354</v>
      </c>
      <c r="B5255" s="10" t="s">
        <v>14961</v>
      </c>
      <c r="C5255" s="20">
        <v>5021343</v>
      </c>
      <c r="D5255" s="20" t="s">
        <v>37800</v>
      </c>
      <c r="E5255" s="20" t="s">
        <v>33463</v>
      </c>
      <c r="F5255" s="20" t="s">
        <v>35824</v>
      </c>
      <c r="G5255" s="20" t="s">
        <v>35746</v>
      </c>
      <c r="H5255" s="20" t="s">
        <v>12476</v>
      </c>
      <c r="I5255" s="19">
        <v>37742</v>
      </c>
      <c r="J5255" s="19">
        <v>37742</v>
      </c>
    </row>
    <row r="5256" spans="1:10" x14ac:dyDescent="0.2">
      <c r="A5256" s="10">
        <v>2355</v>
      </c>
      <c r="B5256" s="10" t="s">
        <v>16541</v>
      </c>
      <c r="C5256" s="20">
        <v>5021344</v>
      </c>
      <c r="D5256" s="20" t="s">
        <v>37800</v>
      </c>
      <c r="E5256" s="20" t="s">
        <v>33463</v>
      </c>
      <c r="F5256" s="20" t="s">
        <v>35763</v>
      </c>
      <c r="G5256" s="20" t="s">
        <v>35746</v>
      </c>
      <c r="H5256" s="20" t="s">
        <v>12476</v>
      </c>
      <c r="I5256" s="19">
        <v>37742</v>
      </c>
      <c r="J5256" s="19">
        <v>37742</v>
      </c>
    </row>
    <row r="5257" spans="1:10" x14ac:dyDescent="0.2">
      <c r="A5257" s="10">
        <v>2356</v>
      </c>
      <c r="B5257" s="10" t="s">
        <v>10116</v>
      </c>
      <c r="C5257" s="20">
        <v>5021345</v>
      </c>
      <c r="D5257" s="20" t="s">
        <v>37801</v>
      </c>
      <c r="E5257" s="20" t="s">
        <v>33463</v>
      </c>
      <c r="F5257" s="20" t="s">
        <v>35752</v>
      </c>
      <c r="G5257" s="20" t="s">
        <v>35746</v>
      </c>
      <c r="H5257" s="20" t="s">
        <v>12476</v>
      </c>
      <c r="I5257" s="19">
        <v>37742</v>
      </c>
      <c r="J5257" s="19">
        <v>37742</v>
      </c>
    </row>
    <row r="5258" spans="1:10" x14ac:dyDescent="0.2">
      <c r="A5258" s="10">
        <v>2357</v>
      </c>
      <c r="B5258" s="10" t="s">
        <v>11462</v>
      </c>
      <c r="C5258" s="20">
        <v>5021346</v>
      </c>
      <c r="D5258" s="20" t="s">
        <v>37801</v>
      </c>
      <c r="E5258" s="20" t="s">
        <v>33463</v>
      </c>
      <c r="F5258" s="20" t="s">
        <v>35824</v>
      </c>
      <c r="G5258" s="20" t="s">
        <v>35746</v>
      </c>
      <c r="H5258" s="20" t="s">
        <v>12476</v>
      </c>
      <c r="I5258" s="19">
        <v>37742</v>
      </c>
      <c r="J5258" s="19">
        <v>37742</v>
      </c>
    </row>
    <row r="5259" spans="1:10" x14ac:dyDescent="0.2">
      <c r="A5259" s="10">
        <v>2358</v>
      </c>
      <c r="B5259" s="10" t="s">
        <v>18063</v>
      </c>
      <c r="C5259" s="20">
        <v>5021347</v>
      </c>
      <c r="D5259" s="20" t="s">
        <v>37801</v>
      </c>
      <c r="E5259" s="20" t="s">
        <v>33463</v>
      </c>
      <c r="F5259" s="20" t="s">
        <v>37637</v>
      </c>
      <c r="G5259" s="20" t="s">
        <v>35746</v>
      </c>
      <c r="H5259" s="20" t="s">
        <v>12476</v>
      </c>
      <c r="I5259" s="19">
        <v>37742</v>
      </c>
      <c r="J5259" s="19">
        <v>37742</v>
      </c>
    </row>
    <row r="5260" spans="1:10" x14ac:dyDescent="0.2">
      <c r="A5260" s="10">
        <v>2359</v>
      </c>
      <c r="B5260" s="10" t="s">
        <v>9014</v>
      </c>
      <c r="C5260" s="20">
        <v>5021348</v>
      </c>
      <c r="D5260" s="20" t="s">
        <v>37801</v>
      </c>
      <c r="E5260" s="20" t="s">
        <v>33463</v>
      </c>
      <c r="F5260" s="20" t="s">
        <v>37638</v>
      </c>
      <c r="G5260" s="20" t="s">
        <v>35746</v>
      </c>
      <c r="H5260" s="20" t="s">
        <v>12476</v>
      </c>
      <c r="I5260" s="19">
        <v>37742</v>
      </c>
      <c r="J5260" s="19">
        <v>37742</v>
      </c>
    </row>
    <row r="5261" spans="1:10" x14ac:dyDescent="0.2">
      <c r="A5261" s="10">
        <v>8039</v>
      </c>
      <c r="B5261" s="10" t="s">
        <v>11512</v>
      </c>
      <c r="C5261" s="20">
        <v>63381267</v>
      </c>
      <c r="D5261" s="20" t="s">
        <v>37801</v>
      </c>
      <c r="E5261" s="20" t="s">
        <v>33463</v>
      </c>
      <c r="F5261" s="20" t="s">
        <v>37651</v>
      </c>
      <c r="G5261" s="20" t="s">
        <v>35746</v>
      </c>
      <c r="H5261" s="20" t="s">
        <v>12476</v>
      </c>
      <c r="I5261" s="19">
        <v>39428</v>
      </c>
      <c r="J5261" s="19">
        <v>39428</v>
      </c>
    </row>
    <row r="5262" spans="1:10" x14ac:dyDescent="0.2">
      <c r="A5262" s="10">
        <v>2360</v>
      </c>
      <c r="B5262" s="10" t="s">
        <v>14504</v>
      </c>
      <c r="C5262" s="20">
        <v>5021349</v>
      </c>
      <c r="D5262" s="20" t="s">
        <v>37802</v>
      </c>
      <c r="E5262" s="20" t="s">
        <v>33463</v>
      </c>
      <c r="F5262" s="20" t="s">
        <v>35752</v>
      </c>
      <c r="G5262" s="20" t="s">
        <v>35746</v>
      </c>
      <c r="H5262" s="20" t="s">
        <v>12476</v>
      </c>
      <c r="I5262" s="19">
        <v>37742</v>
      </c>
      <c r="J5262" s="19">
        <v>37742</v>
      </c>
    </row>
    <row r="5263" spans="1:10" x14ac:dyDescent="0.2">
      <c r="A5263" s="10">
        <v>2361</v>
      </c>
      <c r="B5263" s="10" t="s">
        <v>15389</v>
      </c>
      <c r="C5263" s="20">
        <v>5021350</v>
      </c>
      <c r="D5263" s="20" t="s">
        <v>37802</v>
      </c>
      <c r="E5263" s="20" t="s">
        <v>33463</v>
      </c>
      <c r="F5263" s="20" t="s">
        <v>37637</v>
      </c>
      <c r="G5263" s="20" t="s">
        <v>35746</v>
      </c>
      <c r="H5263" s="20" t="s">
        <v>12476</v>
      </c>
      <c r="I5263" s="19">
        <v>37742</v>
      </c>
      <c r="J5263" s="19">
        <v>37742</v>
      </c>
    </row>
    <row r="5264" spans="1:10" x14ac:dyDescent="0.2">
      <c r="A5264" s="10">
        <v>2362</v>
      </c>
      <c r="B5264" s="10" t="s">
        <v>10225</v>
      </c>
      <c r="C5264" s="20">
        <v>5021351</v>
      </c>
      <c r="D5264" s="20" t="s">
        <v>37802</v>
      </c>
      <c r="E5264" s="20" t="s">
        <v>33463</v>
      </c>
      <c r="F5264" s="20" t="s">
        <v>37638</v>
      </c>
      <c r="G5264" s="20" t="s">
        <v>35746</v>
      </c>
      <c r="H5264" s="20" t="s">
        <v>12476</v>
      </c>
      <c r="I5264" s="19">
        <v>37742</v>
      </c>
      <c r="J5264" s="19">
        <v>37742</v>
      </c>
    </row>
    <row r="5265" spans="1:10" x14ac:dyDescent="0.2">
      <c r="A5265" s="10">
        <v>2363</v>
      </c>
      <c r="B5265" s="10" t="s">
        <v>13209</v>
      </c>
      <c r="C5265" s="20">
        <v>5021352</v>
      </c>
      <c r="D5265" s="20" t="s">
        <v>37803</v>
      </c>
      <c r="E5265" s="20" t="s">
        <v>33463</v>
      </c>
      <c r="F5265" s="20" t="s">
        <v>37638</v>
      </c>
      <c r="G5265" s="20" t="s">
        <v>35746</v>
      </c>
      <c r="H5265" s="20" t="s">
        <v>12476</v>
      </c>
      <c r="I5265" s="19">
        <v>37742</v>
      </c>
      <c r="J5265" s="19">
        <v>37742</v>
      </c>
    </row>
    <row r="5266" spans="1:10" x14ac:dyDescent="0.2">
      <c r="A5266" s="10">
        <v>2364</v>
      </c>
      <c r="B5266" s="10" t="s">
        <v>15862</v>
      </c>
      <c r="C5266" s="20">
        <v>5021353</v>
      </c>
      <c r="D5266" s="20" t="s">
        <v>37804</v>
      </c>
      <c r="E5266" s="20" t="s">
        <v>33463</v>
      </c>
      <c r="F5266" s="20" t="s">
        <v>35752</v>
      </c>
      <c r="G5266" s="20" t="s">
        <v>35746</v>
      </c>
      <c r="H5266" s="20" t="s">
        <v>12476</v>
      </c>
      <c r="I5266" s="19">
        <v>37742</v>
      </c>
      <c r="J5266" s="19">
        <v>37742</v>
      </c>
    </row>
    <row r="5267" spans="1:10" x14ac:dyDescent="0.2">
      <c r="A5267" s="10">
        <v>15315</v>
      </c>
      <c r="B5267" s="10" t="s">
        <v>2742</v>
      </c>
      <c r="C5267" s="20">
        <v>71856497</v>
      </c>
      <c r="D5267" s="20" t="s">
        <v>6501</v>
      </c>
      <c r="E5267" s="20" t="s">
        <v>33463</v>
      </c>
      <c r="F5267" s="20" t="s">
        <v>35752</v>
      </c>
      <c r="G5267" s="20" t="s">
        <v>35746</v>
      </c>
      <c r="H5267" s="20" t="s">
        <v>12476</v>
      </c>
      <c r="I5267" s="19">
        <v>39729</v>
      </c>
      <c r="J5267" s="19">
        <v>39729</v>
      </c>
    </row>
    <row r="5268" spans="1:10" x14ac:dyDescent="0.2">
      <c r="A5268" s="10">
        <v>2365</v>
      </c>
      <c r="B5268" s="10" t="s">
        <v>10049</v>
      </c>
      <c r="C5268" s="20">
        <v>5021355</v>
      </c>
      <c r="D5268" s="20" t="s">
        <v>37805</v>
      </c>
      <c r="E5268" s="20" t="s">
        <v>33463</v>
      </c>
      <c r="F5268" s="20" t="s">
        <v>37637</v>
      </c>
      <c r="G5268" s="20" t="s">
        <v>35746</v>
      </c>
      <c r="H5268" s="20" t="s">
        <v>12476</v>
      </c>
      <c r="I5268" s="19">
        <v>37742</v>
      </c>
      <c r="J5268" s="19">
        <v>37742</v>
      </c>
    </row>
    <row r="5269" spans="1:10" x14ac:dyDescent="0.2">
      <c r="A5269" s="10">
        <v>7609</v>
      </c>
      <c r="B5269" s="10" t="s">
        <v>10232</v>
      </c>
      <c r="C5269" s="20">
        <v>48933969</v>
      </c>
      <c r="D5269" s="20" t="s">
        <v>37805</v>
      </c>
      <c r="E5269" s="20" t="s">
        <v>33463</v>
      </c>
      <c r="F5269" s="20" t="s">
        <v>37638</v>
      </c>
      <c r="G5269" s="20" t="s">
        <v>35746</v>
      </c>
      <c r="H5269" s="20" t="s">
        <v>12476</v>
      </c>
      <c r="I5269" s="19">
        <v>38869</v>
      </c>
      <c r="J5269" s="19">
        <v>38869</v>
      </c>
    </row>
    <row r="5270" spans="1:10" x14ac:dyDescent="0.2">
      <c r="A5270" s="10">
        <v>2366</v>
      </c>
      <c r="B5270" s="10" t="s">
        <v>11679</v>
      </c>
      <c r="C5270" s="20">
        <v>5021356</v>
      </c>
      <c r="D5270" s="20" t="s">
        <v>37806</v>
      </c>
      <c r="E5270" s="20" t="s">
        <v>33463</v>
      </c>
      <c r="F5270" s="20" t="s">
        <v>35752</v>
      </c>
      <c r="G5270" s="20" t="s">
        <v>35746</v>
      </c>
      <c r="H5270" s="20" t="s">
        <v>12476</v>
      </c>
      <c r="I5270" s="19">
        <v>37742</v>
      </c>
      <c r="J5270" s="19">
        <v>37742</v>
      </c>
    </row>
    <row r="5271" spans="1:10" x14ac:dyDescent="0.2">
      <c r="A5271" s="10">
        <v>2367</v>
      </c>
      <c r="B5271" s="10" t="s">
        <v>18990</v>
      </c>
      <c r="C5271" s="20">
        <v>5021357</v>
      </c>
      <c r="D5271" s="20" t="s">
        <v>37807</v>
      </c>
      <c r="E5271" s="20" t="s">
        <v>33463</v>
      </c>
      <c r="F5271" s="20" t="s">
        <v>35752</v>
      </c>
      <c r="G5271" s="20" t="s">
        <v>35746</v>
      </c>
      <c r="H5271" s="20" t="s">
        <v>12476</v>
      </c>
      <c r="I5271" s="19">
        <v>37742</v>
      </c>
      <c r="J5271" s="19">
        <v>37742</v>
      </c>
    </row>
    <row r="5272" spans="1:10" x14ac:dyDescent="0.2">
      <c r="A5272" s="10">
        <v>2807</v>
      </c>
      <c r="B5272" s="10" t="s">
        <v>18917</v>
      </c>
      <c r="C5272" s="20">
        <v>21601660</v>
      </c>
      <c r="D5272" s="20" t="s">
        <v>33967</v>
      </c>
      <c r="E5272" s="20" t="s">
        <v>33654</v>
      </c>
      <c r="F5272" s="20" t="s">
        <v>37808</v>
      </c>
      <c r="G5272" s="20" t="s">
        <v>35746</v>
      </c>
      <c r="H5272" s="20" t="s">
        <v>12476</v>
      </c>
      <c r="I5272" s="19">
        <v>37742</v>
      </c>
      <c r="J5272" s="19">
        <v>37742</v>
      </c>
    </row>
    <row r="5273" spans="1:10" x14ac:dyDescent="0.2">
      <c r="A5273" s="10">
        <v>15548</v>
      </c>
      <c r="B5273" s="10" t="s">
        <v>14149</v>
      </c>
      <c r="C5273" s="20">
        <v>74008631</v>
      </c>
      <c r="D5273" s="20" t="s">
        <v>33967</v>
      </c>
      <c r="E5273" s="20" t="s">
        <v>33654</v>
      </c>
      <c r="F5273" s="20" t="s">
        <v>35747</v>
      </c>
      <c r="G5273" s="20" t="s">
        <v>35746</v>
      </c>
      <c r="H5273" s="20" t="s">
        <v>12476</v>
      </c>
      <c r="I5273" s="19">
        <v>39800</v>
      </c>
      <c r="J5273" s="19">
        <v>39800</v>
      </c>
    </row>
    <row r="5274" spans="1:10" x14ac:dyDescent="0.2">
      <c r="A5274" s="10">
        <v>2369</v>
      </c>
      <c r="B5274" s="10" t="s">
        <v>18472</v>
      </c>
      <c r="C5274" s="20">
        <v>5021362</v>
      </c>
      <c r="D5274" s="20" t="s">
        <v>37809</v>
      </c>
      <c r="E5274" s="20" t="s">
        <v>33463</v>
      </c>
      <c r="F5274" s="20" t="s">
        <v>35752</v>
      </c>
      <c r="G5274" s="20" t="s">
        <v>35746</v>
      </c>
      <c r="H5274" s="20" t="s">
        <v>12476</v>
      </c>
      <c r="I5274" s="19">
        <v>37742</v>
      </c>
      <c r="J5274" s="19">
        <v>37742</v>
      </c>
    </row>
    <row r="5275" spans="1:10" x14ac:dyDescent="0.2">
      <c r="A5275" s="10">
        <v>2370</v>
      </c>
      <c r="B5275" s="10" t="s">
        <v>18344</v>
      </c>
      <c r="C5275" s="20">
        <v>5021363</v>
      </c>
      <c r="D5275" s="20" t="s">
        <v>37809</v>
      </c>
      <c r="E5275" s="20" t="s">
        <v>33463</v>
      </c>
      <c r="F5275" s="20" t="s">
        <v>35824</v>
      </c>
      <c r="G5275" s="20" t="s">
        <v>35746</v>
      </c>
      <c r="H5275" s="20" t="s">
        <v>12476</v>
      </c>
      <c r="I5275" s="19">
        <v>37742</v>
      </c>
      <c r="J5275" s="19">
        <v>37742</v>
      </c>
    </row>
    <row r="5276" spans="1:10" x14ac:dyDescent="0.2">
      <c r="A5276" s="10">
        <v>7727</v>
      </c>
      <c r="B5276" s="10" t="s">
        <v>12521</v>
      </c>
      <c r="C5276" s="20">
        <v>51519901</v>
      </c>
      <c r="D5276" s="20" t="s">
        <v>37810</v>
      </c>
      <c r="E5276" s="20" t="s">
        <v>33901</v>
      </c>
      <c r="F5276" s="20" t="s">
        <v>35752</v>
      </c>
      <c r="G5276" s="20" t="s">
        <v>35746</v>
      </c>
      <c r="H5276" s="20" t="s">
        <v>12476</v>
      </c>
      <c r="I5276" s="19">
        <v>37742</v>
      </c>
      <c r="J5276" s="19">
        <v>37742</v>
      </c>
    </row>
    <row r="5277" spans="1:10" x14ac:dyDescent="0.2">
      <c r="A5277" s="10">
        <v>8147</v>
      </c>
      <c r="B5277" s="10" t="s">
        <v>10481</v>
      </c>
      <c r="C5277" s="20">
        <v>67719541</v>
      </c>
      <c r="D5277" s="20" t="s">
        <v>37810</v>
      </c>
      <c r="E5277" s="20" t="s">
        <v>33373</v>
      </c>
      <c r="F5277" s="20" t="s">
        <v>35815</v>
      </c>
      <c r="G5277" s="20" t="s">
        <v>35746</v>
      </c>
      <c r="H5277" s="20" t="s">
        <v>12476</v>
      </c>
      <c r="I5277" s="19">
        <v>39582</v>
      </c>
      <c r="J5277" s="19">
        <v>39582</v>
      </c>
    </row>
    <row r="5278" spans="1:10" x14ac:dyDescent="0.2">
      <c r="A5278" s="10">
        <v>2371</v>
      </c>
      <c r="B5278" s="10" t="s">
        <v>15010</v>
      </c>
      <c r="C5278" s="20">
        <v>71856499</v>
      </c>
      <c r="D5278" s="20" t="s">
        <v>37810</v>
      </c>
      <c r="E5278" s="20" t="s">
        <v>33373</v>
      </c>
      <c r="F5278" s="20" t="s">
        <v>35814</v>
      </c>
      <c r="G5278" s="20" t="s">
        <v>35746</v>
      </c>
      <c r="H5278" s="20" t="s">
        <v>12476</v>
      </c>
      <c r="I5278" s="19">
        <v>37742</v>
      </c>
      <c r="J5278" s="19">
        <v>37742</v>
      </c>
    </row>
    <row r="5279" spans="1:10" x14ac:dyDescent="0.2">
      <c r="A5279" s="10">
        <v>15317</v>
      </c>
      <c r="B5279" s="10" t="s">
        <v>9633</v>
      </c>
      <c r="C5279" s="20">
        <v>71856501</v>
      </c>
      <c r="D5279" s="20" t="s">
        <v>37810</v>
      </c>
      <c r="E5279" s="20" t="s">
        <v>33373</v>
      </c>
      <c r="F5279" s="20" t="s">
        <v>37811</v>
      </c>
      <c r="G5279" s="20" t="s">
        <v>35746</v>
      </c>
      <c r="H5279" s="20" t="s">
        <v>12476</v>
      </c>
      <c r="I5279" s="19">
        <v>39729</v>
      </c>
      <c r="J5279" s="19">
        <v>39729</v>
      </c>
    </row>
    <row r="5280" spans="1:10" x14ac:dyDescent="0.2">
      <c r="A5280" s="10">
        <v>26188</v>
      </c>
      <c r="B5280" s="10" t="s">
        <v>18931</v>
      </c>
      <c r="C5280" s="20">
        <v>119117443</v>
      </c>
      <c r="D5280" s="20" t="s">
        <v>37812</v>
      </c>
      <c r="E5280" s="20" t="s">
        <v>33463</v>
      </c>
      <c r="F5280" s="20" t="s">
        <v>35914</v>
      </c>
      <c r="G5280" s="20" t="s">
        <v>35746</v>
      </c>
      <c r="H5280" s="20" t="s">
        <v>12476</v>
      </c>
      <c r="I5280" s="19">
        <v>40628</v>
      </c>
      <c r="J5280" s="19">
        <v>40694</v>
      </c>
    </row>
    <row r="5281" spans="1:10" x14ac:dyDescent="0.2">
      <c r="A5281" s="10">
        <v>2374</v>
      </c>
      <c r="B5281" s="10" t="s">
        <v>12972</v>
      </c>
      <c r="C5281" s="20">
        <v>5021369</v>
      </c>
      <c r="D5281" s="20" t="s">
        <v>37812</v>
      </c>
      <c r="E5281" s="20" t="s">
        <v>33463</v>
      </c>
      <c r="F5281" s="20" t="s">
        <v>36026</v>
      </c>
      <c r="G5281" s="20" t="s">
        <v>35746</v>
      </c>
      <c r="H5281" s="20" t="s">
        <v>12476</v>
      </c>
      <c r="I5281" s="19">
        <v>37742</v>
      </c>
      <c r="J5281" s="19">
        <v>37742</v>
      </c>
    </row>
    <row r="5282" spans="1:10" x14ac:dyDescent="0.2">
      <c r="A5282" s="10">
        <v>2375</v>
      </c>
      <c r="B5282" s="10" t="s">
        <v>15170</v>
      </c>
      <c r="C5282" s="20">
        <v>5021370</v>
      </c>
      <c r="D5282" s="20" t="s">
        <v>37812</v>
      </c>
      <c r="E5282" s="20" t="s">
        <v>33463</v>
      </c>
      <c r="F5282" s="20" t="s">
        <v>36629</v>
      </c>
      <c r="G5282" s="20" t="s">
        <v>35746</v>
      </c>
      <c r="H5282" s="20" t="s">
        <v>12476</v>
      </c>
      <c r="I5282" s="19">
        <v>37742</v>
      </c>
      <c r="J5282" s="19">
        <v>37742</v>
      </c>
    </row>
    <row r="5283" spans="1:10" x14ac:dyDescent="0.2">
      <c r="A5283" s="10">
        <v>2376</v>
      </c>
      <c r="B5283" s="10" t="s">
        <v>9031</v>
      </c>
      <c r="C5283" s="20">
        <v>5021371</v>
      </c>
      <c r="D5283" s="20" t="s">
        <v>37812</v>
      </c>
      <c r="E5283" s="20" t="s">
        <v>33463</v>
      </c>
      <c r="F5283" s="20" t="s">
        <v>37813</v>
      </c>
      <c r="G5283" s="20" t="s">
        <v>35746</v>
      </c>
      <c r="H5283" s="20" t="s">
        <v>12476</v>
      </c>
      <c r="I5283" s="19">
        <v>37742</v>
      </c>
      <c r="J5283" s="19">
        <v>37742</v>
      </c>
    </row>
    <row r="5284" spans="1:10" x14ac:dyDescent="0.2">
      <c r="A5284" s="10">
        <v>2377</v>
      </c>
      <c r="B5284" s="10" t="s">
        <v>12294</v>
      </c>
      <c r="C5284" s="20">
        <v>5021372</v>
      </c>
      <c r="D5284" s="20" t="s">
        <v>37812</v>
      </c>
      <c r="E5284" s="20" t="s">
        <v>33463</v>
      </c>
      <c r="F5284" s="20" t="s">
        <v>37637</v>
      </c>
      <c r="G5284" s="20" t="s">
        <v>35746</v>
      </c>
      <c r="H5284" s="20" t="s">
        <v>12476</v>
      </c>
      <c r="I5284" s="19">
        <v>37742</v>
      </c>
      <c r="J5284" s="19">
        <v>37742</v>
      </c>
    </row>
    <row r="5285" spans="1:10" x14ac:dyDescent="0.2">
      <c r="A5285" s="10">
        <v>2378</v>
      </c>
      <c r="B5285" s="10" t="s">
        <v>14847</v>
      </c>
      <c r="C5285" s="20">
        <v>5021373</v>
      </c>
      <c r="D5285" s="20" t="s">
        <v>37812</v>
      </c>
      <c r="E5285" s="20" t="s">
        <v>33463</v>
      </c>
      <c r="F5285" s="20" t="s">
        <v>37651</v>
      </c>
      <c r="G5285" s="20" t="s">
        <v>35746</v>
      </c>
      <c r="H5285" s="20" t="s">
        <v>12476</v>
      </c>
      <c r="I5285" s="19">
        <v>37742</v>
      </c>
      <c r="J5285" s="19">
        <v>37742</v>
      </c>
    </row>
    <row r="5286" spans="1:10" x14ac:dyDescent="0.2">
      <c r="A5286" s="10">
        <v>2379</v>
      </c>
      <c r="B5286" s="10" t="s">
        <v>9286</v>
      </c>
      <c r="C5286" s="20">
        <v>5021374</v>
      </c>
      <c r="D5286" s="20" t="s">
        <v>33971</v>
      </c>
      <c r="E5286" s="20" t="s">
        <v>33463</v>
      </c>
      <c r="F5286" s="20" t="s">
        <v>35752</v>
      </c>
      <c r="G5286" s="20" t="s">
        <v>35746</v>
      </c>
      <c r="H5286" s="20" t="s">
        <v>12476</v>
      </c>
      <c r="I5286" s="19">
        <v>37742</v>
      </c>
      <c r="J5286" s="19">
        <v>37742</v>
      </c>
    </row>
    <row r="5287" spans="1:10" x14ac:dyDescent="0.2">
      <c r="A5287" s="10">
        <v>2380</v>
      </c>
      <c r="B5287" s="10" t="s">
        <v>11789</v>
      </c>
      <c r="C5287" s="20">
        <v>5021375</v>
      </c>
      <c r="D5287" s="20" t="s">
        <v>33971</v>
      </c>
      <c r="E5287" s="20" t="s">
        <v>33463</v>
      </c>
      <c r="F5287" s="20" t="s">
        <v>35824</v>
      </c>
      <c r="G5287" s="20" t="s">
        <v>35746</v>
      </c>
      <c r="H5287" s="20" t="s">
        <v>12476</v>
      </c>
      <c r="I5287" s="19">
        <v>37742</v>
      </c>
      <c r="J5287" s="19">
        <v>37742</v>
      </c>
    </row>
    <row r="5288" spans="1:10" x14ac:dyDescent="0.2">
      <c r="A5288" s="10">
        <v>2381</v>
      </c>
      <c r="B5288" s="10" t="s">
        <v>14807</v>
      </c>
      <c r="C5288" s="20">
        <v>5021376</v>
      </c>
      <c r="D5288" s="20" t="s">
        <v>33971</v>
      </c>
      <c r="E5288" s="20" t="s">
        <v>33463</v>
      </c>
      <c r="F5288" s="20" t="s">
        <v>37637</v>
      </c>
      <c r="G5288" s="20" t="s">
        <v>35746</v>
      </c>
      <c r="H5288" s="20" t="s">
        <v>12476</v>
      </c>
      <c r="I5288" s="19">
        <v>37742</v>
      </c>
      <c r="J5288" s="19">
        <v>37742</v>
      </c>
    </row>
    <row r="5289" spans="1:10" x14ac:dyDescent="0.2">
      <c r="A5289" s="10">
        <v>7515</v>
      </c>
      <c r="B5289" s="10" t="s">
        <v>12890</v>
      </c>
      <c r="C5289" s="20">
        <v>45565819</v>
      </c>
      <c r="D5289" s="20" t="s">
        <v>33971</v>
      </c>
      <c r="E5289" s="20" t="s">
        <v>33463</v>
      </c>
      <c r="F5289" s="20" t="s">
        <v>37638</v>
      </c>
      <c r="G5289" s="20" t="s">
        <v>35746</v>
      </c>
      <c r="H5289" s="20" t="s">
        <v>12476</v>
      </c>
      <c r="I5289" s="19">
        <v>38702</v>
      </c>
      <c r="J5289" s="19">
        <v>38702</v>
      </c>
    </row>
    <row r="5290" spans="1:10" x14ac:dyDescent="0.2">
      <c r="A5290" s="10">
        <v>2382</v>
      </c>
      <c r="B5290" s="10" t="s">
        <v>10680</v>
      </c>
      <c r="C5290" s="20">
        <v>5021377</v>
      </c>
      <c r="D5290" s="20" t="s">
        <v>37814</v>
      </c>
      <c r="E5290" s="20" t="s">
        <v>33463</v>
      </c>
      <c r="F5290" s="20" t="s">
        <v>35752</v>
      </c>
      <c r="G5290" s="20" t="s">
        <v>35746</v>
      </c>
      <c r="H5290" s="20" t="s">
        <v>12476</v>
      </c>
      <c r="I5290" s="19">
        <v>37742</v>
      </c>
      <c r="J5290" s="19">
        <v>37742</v>
      </c>
    </row>
    <row r="5291" spans="1:10" x14ac:dyDescent="0.2">
      <c r="A5291" s="10">
        <v>2383</v>
      </c>
      <c r="B5291" s="10" t="s">
        <v>15497</v>
      </c>
      <c r="C5291" s="20">
        <v>5021378</v>
      </c>
      <c r="D5291" s="20" t="s">
        <v>37814</v>
      </c>
      <c r="E5291" s="20" t="s">
        <v>33463</v>
      </c>
      <c r="F5291" s="20" t="s">
        <v>35824</v>
      </c>
      <c r="G5291" s="20" t="s">
        <v>35746</v>
      </c>
      <c r="H5291" s="20" t="s">
        <v>12476</v>
      </c>
      <c r="I5291" s="19">
        <v>37742</v>
      </c>
      <c r="J5291" s="19">
        <v>37742</v>
      </c>
    </row>
    <row r="5292" spans="1:10" x14ac:dyDescent="0.2">
      <c r="A5292" s="10">
        <v>2384</v>
      </c>
      <c r="B5292" s="10" t="s">
        <v>16275</v>
      </c>
      <c r="C5292" s="20">
        <v>5021379</v>
      </c>
      <c r="D5292" s="20" t="s">
        <v>37815</v>
      </c>
      <c r="E5292" s="20" t="s">
        <v>33463</v>
      </c>
      <c r="F5292" s="20" t="s">
        <v>37815</v>
      </c>
      <c r="G5292" s="20" t="s">
        <v>35746</v>
      </c>
      <c r="H5292" s="20" t="s">
        <v>12476</v>
      </c>
      <c r="I5292" s="19">
        <v>37742</v>
      </c>
      <c r="J5292" s="19">
        <v>37742</v>
      </c>
    </row>
    <row r="5293" spans="1:10" x14ac:dyDescent="0.2">
      <c r="A5293" s="10">
        <v>2385</v>
      </c>
      <c r="B5293" s="10" t="s">
        <v>10951</v>
      </c>
      <c r="C5293" s="20">
        <v>5021380</v>
      </c>
      <c r="D5293" s="20" t="s">
        <v>37816</v>
      </c>
      <c r="E5293" s="20" t="s">
        <v>33463</v>
      </c>
      <c r="F5293" s="20" t="s">
        <v>35752</v>
      </c>
      <c r="G5293" s="20" t="s">
        <v>35746</v>
      </c>
      <c r="H5293" s="20" t="s">
        <v>12476</v>
      </c>
      <c r="I5293" s="19">
        <v>37742</v>
      </c>
      <c r="J5293" s="19">
        <v>37742</v>
      </c>
    </row>
    <row r="5294" spans="1:10" x14ac:dyDescent="0.2">
      <c r="A5294" s="10">
        <v>2386</v>
      </c>
      <c r="B5294" s="10" t="s">
        <v>18483</v>
      </c>
      <c r="C5294" s="20">
        <v>5021381</v>
      </c>
      <c r="D5294" s="20" t="s">
        <v>37817</v>
      </c>
      <c r="E5294" s="20" t="s">
        <v>33463</v>
      </c>
      <c r="F5294" s="20" t="s">
        <v>35752</v>
      </c>
      <c r="G5294" s="20" t="s">
        <v>35746</v>
      </c>
      <c r="H5294" s="20" t="s">
        <v>12476</v>
      </c>
      <c r="I5294" s="19">
        <v>37742</v>
      </c>
      <c r="J5294" s="19">
        <v>37742</v>
      </c>
    </row>
    <row r="5295" spans="1:10" x14ac:dyDescent="0.2">
      <c r="A5295" s="10">
        <v>2387</v>
      </c>
      <c r="B5295" s="10" t="s">
        <v>18261</v>
      </c>
      <c r="C5295" s="20">
        <v>5021382</v>
      </c>
      <c r="D5295" s="20" t="s">
        <v>37818</v>
      </c>
      <c r="E5295" s="20" t="s">
        <v>33373</v>
      </c>
      <c r="F5295" s="20" t="s">
        <v>37819</v>
      </c>
      <c r="G5295" s="20" t="s">
        <v>35746</v>
      </c>
      <c r="H5295" s="20" t="s">
        <v>12476</v>
      </c>
      <c r="I5295" s="19">
        <v>37742</v>
      </c>
      <c r="J5295" s="19">
        <v>37742</v>
      </c>
    </row>
    <row r="5296" spans="1:10" x14ac:dyDescent="0.2">
      <c r="A5296" s="10">
        <v>2388</v>
      </c>
      <c r="B5296" s="10" t="s">
        <v>12846</v>
      </c>
      <c r="C5296" s="20">
        <v>5021383</v>
      </c>
      <c r="D5296" s="20" t="s">
        <v>37818</v>
      </c>
      <c r="E5296" s="20" t="s">
        <v>33373</v>
      </c>
      <c r="F5296" s="20" t="s">
        <v>37671</v>
      </c>
      <c r="G5296" s="20" t="s">
        <v>35746</v>
      </c>
      <c r="H5296" s="20" t="s">
        <v>12476</v>
      </c>
      <c r="I5296" s="19">
        <v>37742</v>
      </c>
      <c r="J5296" s="19">
        <v>37742</v>
      </c>
    </row>
    <row r="5297" spans="1:10" x14ac:dyDescent="0.2">
      <c r="A5297" s="10">
        <v>6931</v>
      </c>
      <c r="B5297" s="10" t="s">
        <v>14231</v>
      </c>
      <c r="C5297" s="20">
        <v>38367819</v>
      </c>
      <c r="D5297" s="20" t="s">
        <v>37820</v>
      </c>
      <c r="E5297" s="20" t="s">
        <v>33654</v>
      </c>
      <c r="F5297" s="20" t="s">
        <v>37821</v>
      </c>
      <c r="G5297" s="20" t="s">
        <v>35746</v>
      </c>
      <c r="H5297" s="20" t="s">
        <v>12476</v>
      </c>
      <c r="I5297" s="19">
        <v>37742</v>
      </c>
      <c r="J5297" s="19">
        <v>37742</v>
      </c>
    </row>
    <row r="5298" spans="1:10" x14ac:dyDescent="0.2">
      <c r="A5298" s="10">
        <v>2389</v>
      </c>
      <c r="B5298" s="10" t="s">
        <v>15310</v>
      </c>
      <c r="C5298" s="20">
        <v>5021390</v>
      </c>
      <c r="D5298" s="20" t="s">
        <v>37822</v>
      </c>
      <c r="E5298" s="20" t="s">
        <v>33463</v>
      </c>
      <c r="F5298" s="20" t="s">
        <v>35752</v>
      </c>
      <c r="G5298" s="20" t="s">
        <v>35746</v>
      </c>
      <c r="H5298" s="20" t="s">
        <v>12476</v>
      </c>
      <c r="I5298" s="19">
        <v>37742</v>
      </c>
      <c r="J5298" s="19">
        <v>37742</v>
      </c>
    </row>
    <row r="5299" spans="1:10" x14ac:dyDescent="0.2">
      <c r="A5299" s="10">
        <v>44727</v>
      </c>
      <c r="B5299" s="10" t="s">
        <v>12489</v>
      </c>
      <c r="C5299" s="20">
        <v>1268559962</v>
      </c>
      <c r="D5299" s="20" t="s">
        <v>37822</v>
      </c>
      <c r="E5299" s="20" t="s">
        <v>33463</v>
      </c>
      <c r="F5299" s="20" t="s">
        <v>35824</v>
      </c>
      <c r="G5299" s="20" t="s">
        <v>35746</v>
      </c>
      <c r="H5299" s="20" t="s">
        <v>12476</v>
      </c>
      <c r="I5299" s="19">
        <v>41991</v>
      </c>
      <c r="J5299" s="19">
        <v>41991</v>
      </c>
    </row>
    <row r="5300" spans="1:10" x14ac:dyDescent="0.2">
      <c r="A5300" s="10">
        <v>2390</v>
      </c>
      <c r="B5300" s="10" t="s">
        <v>18213</v>
      </c>
      <c r="C5300" s="20">
        <v>5021391</v>
      </c>
      <c r="D5300" s="20" t="s">
        <v>37823</v>
      </c>
      <c r="E5300" s="20" t="s">
        <v>33463</v>
      </c>
      <c r="F5300" s="20" t="s">
        <v>35764</v>
      </c>
      <c r="G5300" s="20" t="s">
        <v>35746</v>
      </c>
      <c r="H5300" s="20" t="s">
        <v>12476</v>
      </c>
      <c r="I5300" s="19">
        <v>37742</v>
      </c>
      <c r="J5300" s="19">
        <v>37742</v>
      </c>
    </row>
    <row r="5301" spans="1:10" x14ac:dyDescent="0.2">
      <c r="A5301" s="10">
        <v>2391</v>
      </c>
      <c r="B5301" s="10" t="s">
        <v>11140</v>
      </c>
      <c r="C5301" s="20">
        <v>5021392</v>
      </c>
      <c r="D5301" s="20" t="s">
        <v>37823</v>
      </c>
      <c r="E5301" s="20" t="s">
        <v>33463</v>
      </c>
      <c r="F5301" s="20" t="s">
        <v>35761</v>
      </c>
      <c r="G5301" s="20" t="s">
        <v>35746</v>
      </c>
      <c r="H5301" s="20" t="s">
        <v>12476</v>
      </c>
      <c r="I5301" s="19">
        <v>37742</v>
      </c>
      <c r="J5301" s="19">
        <v>37742</v>
      </c>
    </row>
    <row r="5302" spans="1:10" x14ac:dyDescent="0.2">
      <c r="A5302" s="10">
        <v>27199</v>
      </c>
      <c r="B5302" s="10" t="s">
        <v>16154</v>
      </c>
      <c r="C5302" s="20">
        <v>1067159016</v>
      </c>
      <c r="D5302" s="20" t="s">
        <v>37824</v>
      </c>
      <c r="E5302" s="20" t="s">
        <v>33463</v>
      </c>
      <c r="F5302" s="20" t="s">
        <v>35745</v>
      </c>
      <c r="G5302" s="20" t="s">
        <v>35746</v>
      </c>
      <c r="H5302" s="20" t="s">
        <v>12476</v>
      </c>
      <c r="I5302" s="19">
        <v>40893</v>
      </c>
      <c r="J5302" s="19">
        <v>40893</v>
      </c>
    </row>
    <row r="5303" spans="1:10" x14ac:dyDescent="0.2">
      <c r="A5303" s="10">
        <v>2392</v>
      </c>
      <c r="B5303" s="10" t="s">
        <v>17279</v>
      </c>
      <c r="C5303" s="20">
        <v>5021395</v>
      </c>
      <c r="D5303" s="20" t="s">
        <v>33974</v>
      </c>
      <c r="E5303" s="20" t="s">
        <v>33373</v>
      </c>
      <c r="F5303" s="20" t="s">
        <v>35752</v>
      </c>
      <c r="G5303" s="20" t="s">
        <v>35746</v>
      </c>
      <c r="H5303" s="20" t="s">
        <v>12476</v>
      </c>
      <c r="I5303" s="19">
        <v>37742</v>
      </c>
      <c r="J5303" s="19">
        <v>37742</v>
      </c>
    </row>
    <row r="5304" spans="1:10" x14ac:dyDescent="0.2">
      <c r="A5304" s="10">
        <v>2393</v>
      </c>
      <c r="B5304" s="10" t="s">
        <v>17005</v>
      </c>
      <c r="C5304" s="20">
        <v>5021396</v>
      </c>
      <c r="D5304" s="20" t="s">
        <v>33974</v>
      </c>
      <c r="E5304" s="20" t="s">
        <v>33373</v>
      </c>
      <c r="F5304" s="20" t="s">
        <v>35824</v>
      </c>
      <c r="G5304" s="20" t="s">
        <v>35746</v>
      </c>
      <c r="H5304" s="20" t="s">
        <v>12476</v>
      </c>
      <c r="I5304" s="19">
        <v>37742</v>
      </c>
      <c r="J5304" s="19">
        <v>37742</v>
      </c>
    </row>
    <row r="5305" spans="1:10" x14ac:dyDescent="0.2">
      <c r="A5305" s="10">
        <v>7728</v>
      </c>
      <c r="B5305" s="10" t="s">
        <v>15477</v>
      </c>
      <c r="C5305" s="20">
        <v>51519903</v>
      </c>
      <c r="D5305" s="20" t="s">
        <v>33974</v>
      </c>
      <c r="E5305" s="20" t="s">
        <v>33901</v>
      </c>
      <c r="F5305" s="20" t="s">
        <v>35763</v>
      </c>
      <c r="G5305" s="20" t="s">
        <v>35746</v>
      </c>
      <c r="H5305" s="20" t="s">
        <v>12476</v>
      </c>
      <c r="I5305" s="19">
        <v>37742</v>
      </c>
      <c r="J5305" s="19">
        <v>37742</v>
      </c>
    </row>
    <row r="5306" spans="1:10" x14ac:dyDescent="0.2">
      <c r="A5306" s="10">
        <v>7729</v>
      </c>
      <c r="B5306" s="10" t="s">
        <v>9599</v>
      </c>
      <c r="C5306" s="20">
        <v>51519905</v>
      </c>
      <c r="D5306" s="20" t="s">
        <v>33974</v>
      </c>
      <c r="E5306" s="20" t="s">
        <v>33373</v>
      </c>
      <c r="F5306" s="20" t="s">
        <v>35761</v>
      </c>
      <c r="G5306" s="20" t="s">
        <v>35746</v>
      </c>
      <c r="H5306" s="20" t="s">
        <v>12476</v>
      </c>
      <c r="I5306" s="19">
        <v>37791</v>
      </c>
      <c r="J5306" s="19">
        <v>37791</v>
      </c>
    </row>
    <row r="5307" spans="1:10" x14ac:dyDescent="0.2">
      <c r="A5307" s="10">
        <v>2394</v>
      </c>
      <c r="B5307" s="10" t="s">
        <v>12687</v>
      </c>
      <c r="C5307" s="20">
        <v>5021397</v>
      </c>
      <c r="D5307" s="20" t="s">
        <v>37825</v>
      </c>
      <c r="E5307" s="20" t="s">
        <v>33463</v>
      </c>
      <c r="F5307" s="20" t="s">
        <v>35752</v>
      </c>
      <c r="G5307" s="20" t="s">
        <v>35746</v>
      </c>
      <c r="H5307" s="20" t="s">
        <v>12476</v>
      </c>
      <c r="I5307" s="19">
        <v>37742</v>
      </c>
      <c r="J5307" s="19">
        <v>37742</v>
      </c>
    </row>
    <row r="5308" spans="1:10" x14ac:dyDescent="0.2">
      <c r="A5308" s="10">
        <v>7730</v>
      </c>
      <c r="B5308" s="10" t="s">
        <v>12242</v>
      </c>
      <c r="C5308" s="20">
        <v>51519907</v>
      </c>
      <c r="D5308" s="20" t="s">
        <v>37826</v>
      </c>
      <c r="E5308" s="20" t="s">
        <v>33901</v>
      </c>
      <c r="F5308" s="20" t="s">
        <v>35752</v>
      </c>
      <c r="G5308" s="20" t="s">
        <v>35746</v>
      </c>
      <c r="H5308" s="20" t="s">
        <v>12476</v>
      </c>
      <c r="I5308" s="19">
        <v>37742</v>
      </c>
      <c r="J5308" s="19">
        <v>37742</v>
      </c>
    </row>
    <row r="5309" spans="1:10" x14ac:dyDescent="0.2">
      <c r="A5309" s="10">
        <v>6933</v>
      </c>
      <c r="B5309" s="10" t="s">
        <v>8876</v>
      </c>
      <c r="C5309" s="20">
        <v>38367823</v>
      </c>
      <c r="D5309" s="20" t="s">
        <v>37826</v>
      </c>
      <c r="E5309" s="20" t="s">
        <v>33373</v>
      </c>
      <c r="F5309" s="20" t="s">
        <v>35824</v>
      </c>
      <c r="G5309" s="20" t="s">
        <v>35746</v>
      </c>
      <c r="H5309" s="20" t="s">
        <v>12476</v>
      </c>
      <c r="I5309" s="19">
        <v>38338</v>
      </c>
      <c r="J5309" s="19">
        <v>38338</v>
      </c>
    </row>
    <row r="5310" spans="1:10" x14ac:dyDescent="0.2">
      <c r="A5310" s="10">
        <v>7731</v>
      </c>
      <c r="B5310" s="10" t="s">
        <v>18115</v>
      </c>
      <c r="C5310" s="20">
        <v>51519909</v>
      </c>
      <c r="D5310" s="20" t="s">
        <v>37826</v>
      </c>
      <c r="E5310" s="20" t="s">
        <v>33901</v>
      </c>
      <c r="F5310" s="20" t="s">
        <v>35763</v>
      </c>
      <c r="G5310" s="20" t="s">
        <v>35746</v>
      </c>
      <c r="H5310" s="20" t="s">
        <v>12476</v>
      </c>
      <c r="I5310" s="19">
        <v>37742</v>
      </c>
      <c r="J5310" s="19">
        <v>37742</v>
      </c>
    </row>
    <row r="5311" spans="1:10" x14ac:dyDescent="0.2">
      <c r="A5311" s="10">
        <v>6934</v>
      </c>
      <c r="B5311" s="10" t="s">
        <v>16920</v>
      </c>
      <c r="C5311" s="20">
        <v>38367825</v>
      </c>
      <c r="D5311" s="20" t="s">
        <v>37826</v>
      </c>
      <c r="E5311" s="20" t="s">
        <v>33373</v>
      </c>
      <c r="F5311" s="20" t="s">
        <v>35764</v>
      </c>
      <c r="G5311" s="20" t="s">
        <v>35746</v>
      </c>
      <c r="H5311" s="20" t="s">
        <v>12476</v>
      </c>
      <c r="I5311" s="19">
        <v>38338</v>
      </c>
      <c r="J5311" s="19">
        <v>38338</v>
      </c>
    </row>
    <row r="5312" spans="1:10" x14ac:dyDescent="0.2">
      <c r="A5312" s="10">
        <v>2395</v>
      </c>
      <c r="B5312" s="10" t="s">
        <v>14562</v>
      </c>
      <c r="C5312" s="20">
        <v>5021400</v>
      </c>
      <c r="D5312" s="20" t="s">
        <v>37827</v>
      </c>
      <c r="E5312" s="20" t="s">
        <v>33463</v>
      </c>
      <c r="F5312" s="20" t="s">
        <v>35752</v>
      </c>
      <c r="G5312" s="20" t="s">
        <v>35746</v>
      </c>
      <c r="H5312" s="20" t="s">
        <v>12476</v>
      </c>
      <c r="I5312" s="19">
        <v>37742</v>
      </c>
      <c r="J5312" s="19">
        <v>37742</v>
      </c>
    </row>
    <row r="5313" spans="1:10" x14ac:dyDescent="0.2">
      <c r="A5313" s="10">
        <v>2396</v>
      </c>
      <c r="B5313" s="10" t="s">
        <v>9510</v>
      </c>
      <c r="C5313" s="20">
        <v>5021401</v>
      </c>
      <c r="D5313" s="20" t="s">
        <v>37827</v>
      </c>
      <c r="E5313" s="20" t="s">
        <v>33463</v>
      </c>
      <c r="F5313" s="20" t="s">
        <v>35824</v>
      </c>
      <c r="G5313" s="20" t="s">
        <v>35746</v>
      </c>
      <c r="H5313" s="20" t="s">
        <v>12476</v>
      </c>
      <c r="I5313" s="19">
        <v>37742</v>
      </c>
      <c r="J5313" s="19">
        <v>37742</v>
      </c>
    </row>
    <row r="5314" spans="1:10" x14ac:dyDescent="0.2">
      <c r="A5314" s="10">
        <v>7732</v>
      </c>
      <c r="B5314" s="10" t="s">
        <v>10707</v>
      </c>
      <c r="C5314" s="20">
        <v>51519911</v>
      </c>
      <c r="D5314" s="20" t="s">
        <v>37828</v>
      </c>
      <c r="E5314" s="20" t="s">
        <v>33901</v>
      </c>
      <c r="F5314" s="20" t="s">
        <v>35752</v>
      </c>
      <c r="G5314" s="20" t="s">
        <v>35746</v>
      </c>
      <c r="H5314" s="20" t="s">
        <v>12476</v>
      </c>
      <c r="I5314" s="19">
        <v>37742</v>
      </c>
      <c r="J5314" s="19">
        <v>37742</v>
      </c>
    </row>
    <row r="5315" spans="1:10" x14ac:dyDescent="0.2">
      <c r="A5315" s="10">
        <v>2397</v>
      </c>
      <c r="B5315" s="10" t="s">
        <v>12448</v>
      </c>
      <c r="C5315" s="20">
        <v>5021403</v>
      </c>
      <c r="D5315" s="20" t="s">
        <v>37828</v>
      </c>
      <c r="E5315" s="20" t="s">
        <v>33373</v>
      </c>
      <c r="F5315" s="20" t="s">
        <v>35824</v>
      </c>
      <c r="G5315" s="20" t="s">
        <v>35746</v>
      </c>
      <c r="H5315" s="20" t="s">
        <v>12476</v>
      </c>
      <c r="I5315" s="19">
        <v>37742</v>
      </c>
      <c r="J5315" s="19">
        <v>37742</v>
      </c>
    </row>
    <row r="5316" spans="1:10" x14ac:dyDescent="0.2">
      <c r="A5316" s="10">
        <v>2398</v>
      </c>
      <c r="B5316" s="10" t="s">
        <v>14050</v>
      </c>
      <c r="C5316" s="20">
        <v>5021404</v>
      </c>
      <c r="D5316" s="20" t="s">
        <v>37828</v>
      </c>
      <c r="E5316" s="20" t="s">
        <v>33373</v>
      </c>
      <c r="F5316" s="20" t="s">
        <v>35763</v>
      </c>
      <c r="G5316" s="20" t="s">
        <v>35746</v>
      </c>
      <c r="H5316" s="20" t="s">
        <v>12476</v>
      </c>
      <c r="I5316" s="19">
        <v>37742</v>
      </c>
      <c r="J5316" s="19">
        <v>37742</v>
      </c>
    </row>
    <row r="5317" spans="1:10" x14ac:dyDescent="0.2">
      <c r="A5317" s="10">
        <v>2399</v>
      </c>
      <c r="B5317" s="10" t="s">
        <v>8449</v>
      </c>
      <c r="C5317" s="20">
        <v>5021405</v>
      </c>
      <c r="D5317" s="20" t="s">
        <v>37828</v>
      </c>
      <c r="E5317" s="20" t="s">
        <v>33373</v>
      </c>
      <c r="F5317" s="20" t="s">
        <v>35764</v>
      </c>
      <c r="G5317" s="20" t="s">
        <v>35746</v>
      </c>
      <c r="H5317" s="20" t="s">
        <v>12476</v>
      </c>
      <c r="I5317" s="19">
        <v>37742</v>
      </c>
      <c r="J5317" s="19">
        <v>37742</v>
      </c>
    </row>
    <row r="5318" spans="1:10" x14ac:dyDescent="0.2">
      <c r="A5318" s="10">
        <v>29668</v>
      </c>
      <c r="B5318" s="10" t="s">
        <v>15724</v>
      </c>
      <c r="C5318" s="20">
        <v>1165469454</v>
      </c>
      <c r="D5318" s="20" t="s">
        <v>37829</v>
      </c>
      <c r="E5318" s="20" t="s">
        <v>33463</v>
      </c>
      <c r="F5318" s="20" t="s">
        <v>33763</v>
      </c>
      <c r="G5318" s="20" t="s">
        <v>35746</v>
      </c>
      <c r="H5318" s="20" t="s">
        <v>12476</v>
      </c>
      <c r="I5318" s="19">
        <v>41570</v>
      </c>
      <c r="J5318" s="19">
        <v>41570</v>
      </c>
    </row>
    <row r="5319" spans="1:10" x14ac:dyDescent="0.2">
      <c r="A5319" s="10">
        <v>2400</v>
      </c>
      <c r="B5319" s="10" t="s">
        <v>11566</v>
      </c>
      <c r="C5319" s="20">
        <v>5021406</v>
      </c>
      <c r="D5319" s="20" t="s">
        <v>37830</v>
      </c>
      <c r="E5319" s="20" t="s">
        <v>33463</v>
      </c>
      <c r="F5319" s="20" t="s">
        <v>35752</v>
      </c>
      <c r="G5319" s="20" t="s">
        <v>35746</v>
      </c>
      <c r="H5319" s="20" t="s">
        <v>12476</v>
      </c>
      <c r="I5319" s="19">
        <v>37742</v>
      </c>
      <c r="J5319" s="19">
        <v>37742</v>
      </c>
    </row>
    <row r="5320" spans="1:10" x14ac:dyDescent="0.2">
      <c r="A5320" s="10">
        <v>2401</v>
      </c>
      <c r="B5320" s="10" t="s">
        <v>18057</v>
      </c>
      <c r="C5320" s="20">
        <v>5021407</v>
      </c>
      <c r="D5320" s="20" t="s">
        <v>37831</v>
      </c>
      <c r="E5320" s="20" t="s">
        <v>33463</v>
      </c>
      <c r="F5320" s="20" t="s">
        <v>35752</v>
      </c>
      <c r="G5320" s="20" t="s">
        <v>35746</v>
      </c>
      <c r="H5320" s="20" t="s">
        <v>12476</v>
      </c>
      <c r="I5320" s="19">
        <v>37742</v>
      </c>
      <c r="J5320" s="19">
        <v>37742</v>
      </c>
    </row>
    <row r="5321" spans="1:10" x14ac:dyDescent="0.2">
      <c r="A5321" s="10">
        <v>2402</v>
      </c>
      <c r="B5321" s="10" t="s">
        <v>9929</v>
      </c>
      <c r="C5321" s="20">
        <v>5021408</v>
      </c>
      <c r="D5321" s="20" t="s">
        <v>37832</v>
      </c>
      <c r="E5321" s="20" t="s">
        <v>33463</v>
      </c>
      <c r="F5321" s="20" t="s">
        <v>37637</v>
      </c>
      <c r="G5321" s="20" t="s">
        <v>35746</v>
      </c>
      <c r="H5321" s="20" t="s">
        <v>12476</v>
      </c>
      <c r="I5321" s="19">
        <v>37742</v>
      </c>
      <c r="J5321" s="19">
        <v>37742</v>
      </c>
    </row>
    <row r="5322" spans="1:10" x14ac:dyDescent="0.2">
      <c r="A5322" s="10">
        <v>2403</v>
      </c>
      <c r="B5322" s="10" t="s">
        <v>16971</v>
      </c>
      <c r="C5322" s="20">
        <v>5021409</v>
      </c>
      <c r="D5322" s="20" t="s">
        <v>37832</v>
      </c>
      <c r="E5322" s="20" t="s">
        <v>33463</v>
      </c>
      <c r="F5322" s="20" t="s">
        <v>37638</v>
      </c>
      <c r="G5322" s="20" t="s">
        <v>35746</v>
      </c>
      <c r="H5322" s="20" t="s">
        <v>12476</v>
      </c>
      <c r="I5322" s="19">
        <v>37742</v>
      </c>
      <c r="J5322" s="19">
        <v>37742</v>
      </c>
    </row>
    <row r="5323" spans="1:10" x14ac:dyDescent="0.2">
      <c r="A5323" s="10">
        <v>2404</v>
      </c>
      <c r="B5323" s="10" t="s">
        <v>17594</v>
      </c>
      <c r="C5323" s="20">
        <v>5021410</v>
      </c>
      <c r="D5323" s="20" t="s">
        <v>37833</v>
      </c>
      <c r="E5323" s="20" t="s">
        <v>33463</v>
      </c>
      <c r="F5323" s="20" t="s">
        <v>35752</v>
      </c>
      <c r="G5323" s="20" t="s">
        <v>35746</v>
      </c>
      <c r="H5323" s="20" t="s">
        <v>12476</v>
      </c>
      <c r="I5323" s="19">
        <v>37742</v>
      </c>
      <c r="J5323" s="19">
        <v>37742</v>
      </c>
    </row>
    <row r="5324" spans="1:10" x14ac:dyDescent="0.2">
      <c r="A5324" s="10">
        <v>2405</v>
      </c>
      <c r="B5324" s="10" t="s">
        <v>12769</v>
      </c>
      <c r="C5324" s="20">
        <v>5021411</v>
      </c>
      <c r="D5324" s="20" t="s">
        <v>37834</v>
      </c>
      <c r="E5324" s="20" t="s">
        <v>33463</v>
      </c>
      <c r="F5324" s="20" t="s">
        <v>35752</v>
      </c>
      <c r="G5324" s="20" t="s">
        <v>35746</v>
      </c>
      <c r="H5324" s="20" t="s">
        <v>12476</v>
      </c>
      <c r="I5324" s="19">
        <v>37742</v>
      </c>
      <c r="J5324" s="19">
        <v>37742</v>
      </c>
    </row>
    <row r="5325" spans="1:10" x14ac:dyDescent="0.2">
      <c r="A5325" s="10">
        <v>7516</v>
      </c>
      <c r="B5325" s="10" t="s">
        <v>13663</v>
      </c>
      <c r="C5325" s="20">
        <v>45565821</v>
      </c>
      <c r="D5325" s="20" t="s">
        <v>37834</v>
      </c>
      <c r="E5325" s="20" t="s">
        <v>33463</v>
      </c>
      <c r="F5325" s="20" t="s">
        <v>35824</v>
      </c>
      <c r="G5325" s="20" t="s">
        <v>35746</v>
      </c>
      <c r="H5325" s="20" t="s">
        <v>12476</v>
      </c>
      <c r="I5325" s="19">
        <v>38702</v>
      </c>
      <c r="J5325" s="19">
        <v>38702</v>
      </c>
    </row>
    <row r="5326" spans="1:10" x14ac:dyDescent="0.2">
      <c r="A5326" s="10">
        <v>2406</v>
      </c>
      <c r="B5326" s="10" t="s">
        <v>13938</v>
      </c>
      <c r="C5326" s="20">
        <v>5021412</v>
      </c>
      <c r="D5326" s="20" t="s">
        <v>37835</v>
      </c>
      <c r="E5326" s="20" t="s">
        <v>33463</v>
      </c>
      <c r="F5326" s="20" t="s">
        <v>35752</v>
      </c>
      <c r="G5326" s="20" t="s">
        <v>35746</v>
      </c>
      <c r="H5326" s="20" t="s">
        <v>12476</v>
      </c>
      <c r="I5326" s="19">
        <v>37742</v>
      </c>
      <c r="J5326" s="19">
        <v>37742</v>
      </c>
    </row>
    <row r="5327" spans="1:10" x14ac:dyDescent="0.2">
      <c r="A5327" s="10">
        <v>2407</v>
      </c>
      <c r="B5327" s="10" t="s">
        <v>18604</v>
      </c>
      <c r="C5327" s="20">
        <v>5021413</v>
      </c>
      <c r="D5327" s="20" t="s">
        <v>37836</v>
      </c>
      <c r="E5327" s="20" t="s">
        <v>33463</v>
      </c>
      <c r="F5327" s="20" t="s">
        <v>37638</v>
      </c>
      <c r="G5327" s="20" t="s">
        <v>35746</v>
      </c>
      <c r="H5327" s="20" t="s">
        <v>12476</v>
      </c>
      <c r="I5327" s="19">
        <v>37742</v>
      </c>
      <c r="J5327" s="19">
        <v>37742</v>
      </c>
    </row>
    <row r="5328" spans="1:10" x14ac:dyDescent="0.2">
      <c r="A5328" s="10">
        <v>2408</v>
      </c>
      <c r="B5328" s="10" t="s">
        <v>11187</v>
      </c>
      <c r="C5328" s="20">
        <v>5021414</v>
      </c>
      <c r="D5328" s="20" t="s">
        <v>37837</v>
      </c>
      <c r="E5328" s="20" t="s">
        <v>33373</v>
      </c>
      <c r="F5328" s="20" t="s">
        <v>35752</v>
      </c>
      <c r="G5328" s="20" t="s">
        <v>35746</v>
      </c>
      <c r="H5328" s="20" t="s">
        <v>12476</v>
      </c>
      <c r="I5328" s="19">
        <v>37742</v>
      </c>
      <c r="J5328" s="19">
        <v>37742</v>
      </c>
    </row>
    <row r="5329" spans="1:10" x14ac:dyDescent="0.2">
      <c r="A5329" s="10">
        <v>2409</v>
      </c>
      <c r="B5329" s="10" t="s">
        <v>13416</v>
      </c>
      <c r="C5329" s="20">
        <v>5021415</v>
      </c>
      <c r="D5329" s="20" t="s">
        <v>37837</v>
      </c>
      <c r="E5329" s="20" t="s">
        <v>33373</v>
      </c>
      <c r="F5329" s="20" t="s">
        <v>35824</v>
      </c>
      <c r="G5329" s="20" t="s">
        <v>35746</v>
      </c>
      <c r="H5329" s="20" t="s">
        <v>12476</v>
      </c>
      <c r="I5329" s="19">
        <v>37742</v>
      </c>
      <c r="J5329" s="19">
        <v>37742</v>
      </c>
    </row>
    <row r="5330" spans="1:10" x14ac:dyDescent="0.2">
      <c r="A5330" s="10">
        <v>45710</v>
      </c>
      <c r="B5330" s="10" t="s">
        <v>18099</v>
      </c>
      <c r="C5330" s="20">
        <v>1318132421</v>
      </c>
      <c r="D5330" s="20" t="s">
        <v>37837</v>
      </c>
      <c r="E5330" s="20" t="s">
        <v>33373</v>
      </c>
      <c r="F5330" s="20" t="s">
        <v>35763</v>
      </c>
      <c r="G5330" s="20" t="s">
        <v>35746</v>
      </c>
      <c r="H5330" s="20" t="s">
        <v>12476</v>
      </c>
      <c r="I5330" s="19">
        <v>42277</v>
      </c>
      <c r="J5330" s="19">
        <v>42277</v>
      </c>
    </row>
    <row r="5331" spans="1:10" x14ac:dyDescent="0.2">
      <c r="A5331" s="10">
        <v>2410</v>
      </c>
      <c r="B5331" s="10" t="s">
        <v>17957</v>
      </c>
      <c r="C5331" s="20">
        <v>5021416</v>
      </c>
      <c r="D5331" s="20" t="s">
        <v>33975</v>
      </c>
      <c r="E5331" s="20" t="s">
        <v>33463</v>
      </c>
      <c r="F5331" s="20" t="s">
        <v>35752</v>
      </c>
      <c r="G5331" s="20" t="s">
        <v>35746</v>
      </c>
      <c r="H5331" s="20" t="s">
        <v>12476</v>
      </c>
      <c r="I5331" s="19">
        <v>37742</v>
      </c>
      <c r="J5331" s="19">
        <v>37742</v>
      </c>
    </row>
    <row r="5332" spans="1:10" x14ac:dyDescent="0.2">
      <c r="A5332" s="10">
        <v>2411</v>
      </c>
      <c r="B5332" s="10" t="s">
        <v>11766</v>
      </c>
      <c r="C5332" s="20">
        <v>5021417</v>
      </c>
      <c r="D5332" s="20" t="s">
        <v>33975</v>
      </c>
      <c r="E5332" s="20" t="s">
        <v>33463</v>
      </c>
      <c r="F5332" s="20" t="s">
        <v>35824</v>
      </c>
      <c r="G5332" s="20" t="s">
        <v>35746</v>
      </c>
      <c r="H5332" s="20" t="s">
        <v>12476</v>
      </c>
      <c r="I5332" s="19">
        <v>37742</v>
      </c>
      <c r="J5332" s="19">
        <v>37742</v>
      </c>
    </row>
    <row r="5333" spans="1:10" x14ac:dyDescent="0.2">
      <c r="A5333" s="10">
        <v>2412</v>
      </c>
      <c r="B5333" s="10" t="s">
        <v>14128</v>
      </c>
      <c r="C5333" s="20">
        <v>5021420</v>
      </c>
      <c r="D5333" s="20" t="s">
        <v>37838</v>
      </c>
      <c r="E5333" s="20" t="s">
        <v>33463</v>
      </c>
      <c r="F5333" s="20" t="s">
        <v>37637</v>
      </c>
      <c r="G5333" s="20" t="s">
        <v>35746</v>
      </c>
      <c r="H5333" s="20" t="s">
        <v>12476</v>
      </c>
      <c r="I5333" s="19">
        <v>37742</v>
      </c>
      <c r="J5333" s="19">
        <v>37742</v>
      </c>
    </row>
    <row r="5334" spans="1:10" x14ac:dyDescent="0.2">
      <c r="A5334" s="10">
        <v>2413</v>
      </c>
      <c r="B5334" s="10" t="s">
        <v>15936</v>
      </c>
      <c r="C5334" s="20">
        <v>5021421</v>
      </c>
      <c r="D5334" s="20" t="s">
        <v>37838</v>
      </c>
      <c r="E5334" s="20" t="s">
        <v>33463</v>
      </c>
      <c r="F5334" s="20" t="s">
        <v>37638</v>
      </c>
      <c r="G5334" s="20" t="s">
        <v>35746</v>
      </c>
      <c r="H5334" s="20" t="s">
        <v>12476</v>
      </c>
      <c r="I5334" s="19">
        <v>37742</v>
      </c>
      <c r="J5334" s="19">
        <v>37742</v>
      </c>
    </row>
    <row r="5335" spans="1:10" x14ac:dyDescent="0.2">
      <c r="A5335" s="10">
        <v>2414</v>
      </c>
      <c r="B5335" s="10" t="s">
        <v>10563</v>
      </c>
      <c r="C5335" s="20">
        <v>5021422</v>
      </c>
      <c r="D5335" s="20" t="s">
        <v>33977</v>
      </c>
      <c r="E5335" s="20" t="s">
        <v>33463</v>
      </c>
      <c r="F5335" s="20" t="s">
        <v>35824</v>
      </c>
      <c r="G5335" s="20" t="s">
        <v>35746</v>
      </c>
      <c r="H5335" s="20" t="s">
        <v>12476</v>
      </c>
      <c r="I5335" s="19">
        <v>37742</v>
      </c>
      <c r="J5335" s="19">
        <v>37742</v>
      </c>
    </row>
    <row r="5336" spans="1:10" x14ac:dyDescent="0.2">
      <c r="A5336" s="10">
        <v>2415</v>
      </c>
      <c r="B5336" s="10" t="s">
        <v>17724</v>
      </c>
      <c r="C5336" s="20">
        <v>5021423</v>
      </c>
      <c r="D5336" s="20" t="s">
        <v>37839</v>
      </c>
      <c r="E5336" s="20" t="s">
        <v>33463</v>
      </c>
      <c r="F5336" s="20" t="s">
        <v>37637</v>
      </c>
      <c r="G5336" s="20" t="s">
        <v>35746</v>
      </c>
      <c r="H5336" s="20" t="s">
        <v>12476</v>
      </c>
      <c r="I5336" s="19">
        <v>37742</v>
      </c>
      <c r="J5336" s="19">
        <v>37742</v>
      </c>
    </row>
    <row r="5337" spans="1:10" x14ac:dyDescent="0.2">
      <c r="A5337" s="10">
        <v>2416</v>
      </c>
      <c r="B5337" s="10" t="s">
        <v>9376</v>
      </c>
      <c r="C5337" s="20">
        <v>5021424</v>
      </c>
      <c r="D5337" s="20" t="s">
        <v>37839</v>
      </c>
      <c r="E5337" s="20" t="s">
        <v>33463</v>
      </c>
      <c r="F5337" s="20" t="s">
        <v>37638</v>
      </c>
      <c r="G5337" s="20" t="s">
        <v>35746</v>
      </c>
      <c r="H5337" s="20" t="s">
        <v>12476</v>
      </c>
      <c r="I5337" s="19">
        <v>37742</v>
      </c>
      <c r="J5337" s="19">
        <v>37742</v>
      </c>
    </row>
    <row r="5338" spans="1:10" x14ac:dyDescent="0.2">
      <c r="A5338" s="10">
        <v>2417</v>
      </c>
      <c r="B5338" s="10" t="s">
        <v>13098</v>
      </c>
      <c r="C5338" s="20">
        <v>5021425</v>
      </c>
      <c r="D5338" s="20" t="s">
        <v>37840</v>
      </c>
      <c r="E5338" s="20" t="s">
        <v>33463</v>
      </c>
      <c r="F5338" s="20" t="s">
        <v>35752</v>
      </c>
      <c r="G5338" s="20" t="s">
        <v>35746</v>
      </c>
      <c r="H5338" s="20" t="s">
        <v>12476</v>
      </c>
      <c r="I5338" s="19">
        <v>37742</v>
      </c>
      <c r="J5338" s="19">
        <v>37742</v>
      </c>
    </row>
    <row r="5339" spans="1:10" x14ac:dyDescent="0.2">
      <c r="A5339" s="10">
        <v>7517</v>
      </c>
      <c r="B5339" s="10" t="s">
        <v>9226</v>
      </c>
      <c r="C5339" s="20">
        <v>45565823</v>
      </c>
      <c r="D5339" s="20" t="s">
        <v>37840</v>
      </c>
      <c r="E5339" s="20" t="s">
        <v>33463</v>
      </c>
      <c r="F5339" s="20" t="s">
        <v>35824</v>
      </c>
      <c r="G5339" s="20" t="s">
        <v>35746</v>
      </c>
      <c r="H5339" s="20" t="s">
        <v>12476</v>
      </c>
      <c r="I5339" s="19">
        <v>38702</v>
      </c>
      <c r="J5339" s="19">
        <v>38702</v>
      </c>
    </row>
    <row r="5340" spans="1:10" x14ac:dyDescent="0.2">
      <c r="A5340" s="10">
        <v>6935</v>
      </c>
      <c r="B5340" s="10" t="s">
        <v>16579</v>
      </c>
      <c r="C5340" s="20">
        <v>38367827</v>
      </c>
      <c r="D5340" s="20" t="s">
        <v>37840</v>
      </c>
      <c r="E5340" s="20" t="s">
        <v>33463</v>
      </c>
      <c r="F5340" s="20" t="s">
        <v>35763</v>
      </c>
      <c r="G5340" s="20" t="s">
        <v>35746</v>
      </c>
      <c r="H5340" s="20" t="s">
        <v>12476</v>
      </c>
      <c r="I5340" s="19">
        <v>38338</v>
      </c>
      <c r="J5340" s="19">
        <v>38338</v>
      </c>
    </row>
    <row r="5341" spans="1:10" x14ac:dyDescent="0.2">
      <c r="A5341" s="10">
        <v>26891</v>
      </c>
      <c r="B5341" s="10" t="s">
        <v>11480</v>
      </c>
      <c r="C5341" s="20">
        <v>135388695</v>
      </c>
      <c r="D5341" s="20" t="s">
        <v>33979</v>
      </c>
      <c r="E5341" s="20" t="s">
        <v>33509</v>
      </c>
      <c r="F5341" s="20" t="s">
        <v>35746</v>
      </c>
      <c r="G5341" s="20" t="s">
        <v>35746</v>
      </c>
      <c r="H5341" s="20" t="s">
        <v>12476</v>
      </c>
      <c r="I5341" s="19">
        <v>40814</v>
      </c>
      <c r="J5341" s="19">
        <v>40814</v>
      </c>
    </row>
    <row r="5342" spans="1:10" x14ac:dyDescent="0.2">
      <c r="A5342" s="10">
        <v>43090</v>
      </c>
      <c r="B5342" s="10" t="s">
        <v>13130</v>
      </c>
      <c r="C5342" s="20">
        <v>1248981102</v>
      </c>
      <c r="D5342" s="20" t="s">
        <v>37841</v>
      </c>
      <c r="E5342" s="20" t="s">
        <v>33463</v>
      </c>
      <c r="F5342" s="20" t="s">
        <v>37842</v>
      </c>
      <c r="G5342" s="20" t="s">
        <v>35746</v>
      </c>
      <c r="H5342" s="20" t="s">
        <v>12476</v>
      </c>
      <c r="I5342" s="19">
        <v>41908</v>
      </c>
      <c r="J5342" s="19">
        <v>41908</v>
      </c>
    </row>
    <row r="5343" spans="1:10" x14ac:dyDescent="0.2">
      <c r="A5343" s="10">
        <v>2418</v>
      </c>
      <c r="B5343" s="10" t="s">
        <v>15040</v>
      </c>
      <c r="C5343" s="20">
        <v>5021426</v>
      </c>
      <c r="D5343" s="20" t="s">
        <v>37841</v>
      </c>
      <c r="E5343" s="20" t="s">
        <v>33463</v>
      </c>
      <c r="F5343" s="20" t="s">
        <v>37637</v>
      </c>
      <c r="G5343" s="20" t="s">
        <v>35746</v>
      </c>
      <c r="H5343" s="20" t="s">
        <v>12476</v>
      </c>
      <c r="I5343" s="19">
        <v>37742</v>
      </c>
      <c r="J5343" s="19">
        <v>37742</v>
      </c>
    </row>
    <row r="5344" spans="1:10" x14ac:dyDescent="0.2">
      <c r="A5344" s="10">
        <v>2419</v>
      </c>
      <c r="B5344" s="10" t="s">
        <v>9966</v>
      </c>
      <c r="C5344" s="20">
        <v>5021427</v>
      </c>
      <c r="D5344" s="20" t="s">
        <v>37843</v>
      </c>
      <c r="E5344" s="20" t="s">
        <v>33463</v>
      </c>
      <c r="F5344" s="20" t="s">
        <v>35752</v>
      </c>
      <c r="G5344" s="20" t="s">
        <v>35746</v>
      </c>
      <c r="H5344" s="20" t="s">
        <v>12476</v>
      </c>
      <c r="I5344" s="19">
        <v>37742</v>
      </c>
      <c r="J5344" s="19">
        <v>37742</v>
      </c>
    </row>
    <row r="5345" spans="1:10" x14ac:dyDescent="0.2">
      <c r="A5345" s="10">
        <v>7392</v>
      </c>
      <c r="B5345" s="10" t="s">
        <v>12432</v>
      </c>
      <c r="C5345" s="20">
        <v>41935411</v>
      </c>
      <c r="D5345" s="20" t="s">
        <v>37843</v>
      </c>
      <c r="E5345" s="20" t="s">
        <v>33463</v>
      </c>
      <c r="F5345" s="20" t="s">
        <v>35824</v>
      </c>
      <c r="G5345" s="20" t="s">
        <v>35746</v>
      </c>
      <c r="H5345" s="20" t="s">
        <v>12476</v>
      </c>
      <c r="I5345" s="19">
        <v>38498</v>
      </c>
      <c r="J5345" s="19">
        <v>38498</v>
      </c>
    </row>
    <row r="5346" spans="1:10" x14ac:dyDescent="0.2">
      <c r="A5346" s="10">
        <v>7610</v>
      </c>
      <c r="B5346" s="10" t="s">
        <v>13954</v>
      </c>
      <c r="C5346" s="20">
        <v>48933971</v>
      </c>
      <c r="D5346" s="20" t="s">
        <v>37844</v>
      </c>
      <c r="E5346" s="20" t="s">
        <v>33463</v>
      </c>
      <c r="F5346" s="20" t="s">
        <v>35752</v>
      </c>
      <c r="G5346" s="20" t="s">
        <v>35746</v>
      </c>
      <c r="H5346" s="20" t="s">
        <v>12476</v>
      </c>
      <c r="I5346" s="19">
        <v>38869</v>
      </c>
      <c r="J5346" s="19">
        <v>38869</v>
      </c>
    </row>
    <row r="5347" spans="1:10" x14ac:dyDescent="0.2">
      <c r="A5347" s="10">
        <v>2420</v>
      </c>
      <c r="B5347" s="10" t="s">
        <v>16884</v>
      </c>
      <c r="C5347" s="20">
        <v>5021428</v>
      </c>
      <c r="D5347" s="20" t="s">
        <v>37845</v>
      </c>
      <c r="E5347" s="20" t="s">
        <v>33463</v>
      </c>
      <c r="F5347" s="20" t="s">
        <v>35752</v>
      </c>
      <c r="G5347" s="20" t="s">
        <v>35746</v>
      </c>
      <c r="H5347" s="20" t="s">
        <v>12476</v>
      </c>
      <c r="I5347" s="19">
        <v>37742</v>
      </c>
      <c r="J5347" s="19">
        <v>37742</v>
      </c>
    </row>
    <row r="5348" spans="1:10" x14ac:dyDescent="0.2">
      <c r="A5348" s="10">
        <v>2421</v>
      </c>
      <c r="B5348" s="10" t="s">
        <v>17521</v>
      </c>
      <c r="C5348" s="20">
        <v>5021429</v>
      </c>
      <c r="D5348" s="20" t="s">
        <v>37845</v>
      </c>
      <c r="E5348" s="20" t="s">
        <v>33463</v>
      </c>
      <c r="F5348" s="20" t="s">
        <v>35824</v>
      </c>
      <c r="G5348" s="20" t="s">
        <v>35746</v>
      </c>
      <c r="H5348" s="20" t="s">
        <v>12476</v>
      </c>
      <c r="I5348" s="19">
        <v>37742</v>
      </c>
      <c r="J5348" s="19">
        <v>37742</v>
      </c>
    </row>
    <row r="5349" spans="1:10" x14ac:dyDescent="0.2">
      <c r="A5349" s="10">
        <v>2422</v>
      </c>
      <c r="B5349" s="10" t="s">
        <v>10126</v>
      </c>
      <c r="C5349" s="20">
        <v>5021430</v>
      </c>
      <c r="D5349" s="20" t="s">
        <v>37846</v>
      </c>
      <c r="E5349" s="20" t="s">
        <v>33463</v>
      </c>
      <c r="F5349" s="20" t="s">
        <v>37637</v>
      </c>
      <c r="G5349" s="20" t="s">
        <v>35746</v>
      </c>
      <c r="H5349" s="20" t="s">
        <v>12476</v>
      </c>
      <c r="I5349" s="19">
        <v>37742</v>
      </c>
      <c r="J5349" s="19">
        <v>37742</v>
      </c>
    </row>
    <row r="5350" spans="1:10" x14ac:dyDescent="0.2">
      <c r="A5350" s="10">
        <v>2423</v>
      </c>
      <c r="B5350" s="10" t="s">
        <v>13885</v>
      </c>
      <c r="C5350" s="20">
        <v>5021431</v>
      </c>
      <c r="D5350" s="20" t="s">
        <v>37846</v>
      </c>
      <c r="E5350" s="20" t="s">
        <v>33463</v>
      </c>
      <c r="F5350" s="20" t="s">
        <v>37638</v>
      </c>
      <c r="G5350" s="20" t="s">
        <v>35746</v>
      </c>
      <c r="H5350" s="20" t="s">
        <v>12476</v>
      </c>
      <c r="I5350" s="19">
        <v>37742</v>
      </c>
      <c r="J5350" s="19">
        <v>37742</v>
      </c>
    </row>
    <row r="5351" spans="1:10" x14ac:dyDescent="0.2">
      <c r="A5351" s="10">
        <v>2424</v>
      </c>
      <c r="B5351" s="10" t="s">
        <v>17836</v>
      </c>
      <c r="C5351" s="20">
        <v>5021432</v>
      </c>
      <c r="D5351" s="20" t="s">
        <v>37847</v>
      </c>
      <c r="E5351" s="20" t="s">
        <v>33463</v>
      </c>
      <c r="F5351" s="20" t="s">
        <v>35752</v>
      </c>
      <c r="G5351" s="20" t="s">
        <v>35746</v>
      </c>
      <c r="H5351" s="20" t="s">
        <v>12476</v>
      </c>
      <c r="I5351" s="19">
        <v>37742</v>
      </c>
      <c r="J5351" s="19">
        <v>37742</v>
      </c>
    </row>
    <row r="5352" spans="1:10" x14ac:dyDescent="0.2">
      <c r="A5352" s="10">
        <v>2425</v>
      </c>
      <c r="B5352" s="10" t="s">
        <v>9946</v>
      </c>
      <c r="C5352" s="20">
        <v>5021433</v>
      </c>
      <c r="D5352" s="20" t="s">
        <v>37848</v>
      </c>
      <c r="E5352" s="20" t="s">
        <v>33463</v>
      </c>
      <c r="F5352" s="20" t="s">
        <v>37637</v>
      </c>
      <c r="G5352" s="20" t="s">
        <v>35746</v>
      </c>
      <c r="H5352" s="20" t="s">
        <v>12476</v>
      </c>
      <c r="I5352" s="19">
        <v>37742</v>
      </c>
      <c r="J5352" s="19">
        <v>37742</v>
      </c>
    </row>
    <row r="5353" spans="1:10" x14ac:dyDescent="0.2">
      <c r="A5353" s="10">
        <v>25229</v>
      </c>
      <c r="B5353" s="10" t="s">
        <v>18067</v>
      </c>
      <c r="C5353" s="20">
        <v>112585965</v>
      </c>
      <c r="D5353" s="20" t="s">
        <v>37849</v>
      </c>
      <c r="E5353" s="20" t="s">
        <v>33463</v>
      </c>
      <c r="F5353" s="20" t="s">
        <v>35752</v>
      </c>
      <c r="G5353" s="20" t="s">
        <v>35746</v>
      </c>
      <c r="H5353" s="20" t="s">
        <v>12476</v>
      </c>
      <c r="I5353" s="19">
        <v>40527</v>
      </c>
      <c r="J5353" s="19">
        <v>40527</v>
      </c>
    </row>
    <row r="5354" spans="1:10" x14ac:dyDescent="0.2">
      <c r="A5354" s="10">
        <v>26245</v>
      </c>
      <c r="B5354" s="10" t="s">
        <v>14574</v>
      </c>
      <c r="C5354" s="20">
        <v>112585967</v>
      </c>
      <c r="D5354" s="20" t="s">
        <v>37849</v>
      </c>
      <c r="E5354" s="20" t="s">
        <v>33463</v>
      </c>
      <c r="F5354" s="20" t="s">
        <v>35824</v>
      </c>
      <c r="G5354" s="20" t="s">
        <v>35746</v>
      </c>
      <c r="H5354" s="20" t="s">
        <v>12476</v>
      </c>
      <c r="I5354" s="19">
        <v>40628</v>
      </c>
      <c r="J5354" s="19">
        <v>40694</v>
      </c>
    </row>
    <row r="5355" spans="1:10" x14ac:dyDescent="0.2">
      <c r="A5355" s="10">
        <v>2426</v>
      </c>
      <c r="B5355" s="10" t="s">
        <v>15485</v>
      </c>
      <c r="C5355" s="20">
        <v>5021434</v>
      </c>
      <c r="D5355" s="20" t="s">
        <v>33980</v>
      </c>
      <c r="E5355" s="20" t="s">
        <v>33463</v>
      </c>
      <c r="F5355" s="20" t="s">
        <v>35809</v>
      </c>
      <c r="G5355" s="20" t="s">
        <v>35746</v>
      </c>
      <c r="H5355" s="20" t="s">
        <v>12476</v>
      </c>
      <c r="I5355" s="19">
        <v>37742</v>
      </c>
      <c r="J5355" s="19">
        <v>37742</v>
      </c>
    </row>
    <row r="5356" spans="1:10" x14ac:dyDescent="0.2">
      <c r="A5356" s="10">
        <v>2427</v>
      </c>
      <c r="B5356" s="10" t="s">
        <v>16779</v>
      </c>
      <c r="C5356" s="20">
        <v>5021435</v>
      </c>
      <c r="D5356" s="20" t="s">
        <v>33980</v>
      </c>
      <c r="E5356" s="20" t="s">
        <v>33463</v>
      </c>
      <c r="F5356" s="20" t="s">
        <v>37728</v>
      </c>
      <c r="G5356" s="20" t="s">
        <v>35746</v>
      </c>
      <c r="H5356" s="20" t="s">
        <v>12476</v>
      </c>
      <c r="I5356" s="19">
        <v>37742</v>
      </c>
      <c r="J5356" s="19">
        <v>37742</v>
      </c>
    </row>
    <row r="5357" spans="1:10" x14ac:dyDescent="0.2">
      <c r="A5357" s="10">
        <v>2428</v>
      </c>
      <c r="B5357" s="10" t="s">
        <v>10483</v>
      </c>
      <c r="C5357" s="20">
        <v>5021436</v>
      </c>
      <c r="D5357" s="20" t="s">
        <v>37850</v>
      </c>
      <c r="E5357" s="20" t="s">
        <v>33463</v>
      </c>
      <c r="F5357" s="20" t="s">
        <v>35752</v>
      </c>
      <c r="G5357" s="20" t="s">
        <v>35746</v>
      </c>
      <c r="H5357" s="20" t="s">
        <v>12476</v>
      </c>
      <c r="I5357" s="19">
        <v>37742</v>
      </c>
      <c r="J5357" s="19">
        <v>37742</v>
      </c>
    </row>
    <row r="5358" spans="1:10" x14ac:dyDescent="0.2">
      <c r="A5358" s="10">
        <v>2429</v>
      </c>
      <c r="B5358" s="10" t="s">
        <v>12595</v>
      </c>
      <c r="C5358" s="20">
        <v>5021437</v>
      </c>
      <c r="D5358" s="20" t="s">
        <v>37850</v>
      </c>
      <c r="E5358" s="20" t="s">
        <v>33463</v>
      </c>
      <c r="F5358" s="20" t="s">
        <v>35824</v>
      </c>
      <c r="G5358" s="20" t="s">
        <v>35746</v>
      </c>
      <c r="H5358" s="20" t="s">
        <v>12476</v>
      </c>
      <c r="I5358" s="19">
        <v>37742</v>
      </c>
      <c r="J5358" s="19">
        <v>37742</v>
      </c>
    </row>
    <row r="5359" spans="1:10" x14ac:dyDescent="0.2">
      <c r="A5359" s="10">
        <v>2430</v>
      </c>
      <c r="B5359" s="10" t="s">
        <v>17142</v>
      </c>
      <c r="C5359" s="20">
        <v>5021438</v>
      </c>
      <c r="D5359" s="20" t="s">
        <v>37851</v>
      </c>
      <c r="E5359" s="20" t="s">
        <v>33463</v>
      </c>
      <c r="F5359" s="20" t="s">
        <v>35752</v>
      </c>
      <c r="G5359" s="20" t="s">
        <v>35746</v>
      </c>
      <c r="H5359" s="20" t="s">
        <v>12476</v>
      </c>
      <c r="I5359" s="19">
        <v>37742</v>
      </c>
      <c r="J5359" s="19">
        <v>37742</v>
      </c>
    </row>
    <row r="5360" spans="1:10" x14ac:dyDescent="0.2">
      <c r="A5360" s="10">
        <v>2431</v>
      </c>
      <c r="B5360" s="10" t="s">
        <v>11857</v>
      </c>
      <c r="C5360" s="20">
        <v>5021439</v>
      </c>
      <c r="D5360" s="20" t="s">
        <v>37851</v>
      </c>
      <c r="E5360" s="20" t="s">
        <v>33463</v>
      </c>
      <c r="F5360" s="20" t="s">
        <v>35824</v>
      </c>
      <c r="G5360" s="20" t="s">
        <v>35746</v>
      </c>
      <c r="H5360" s="20" t="s">
        <v>12476</v>
      </c>
      <c r="I5360" s="19">
        <v>37742</v>
      </c>
      <c r="J5360" s="19">
        <v>37742</v>
      </c>
    </row>
    <row r="5361" spans="1:10" x14ac:dyDescent="0.2">
      <c r="A5361" s="10">
        <v>2432</v>
      </c>
      <c r="B5361" s="10" t="s">
        <v>11714</v>
      </c>
      <c r="C5361" s="20">
        <v>5021440</v>
      </c>
      <c r="D5361" s="20" t="s">
        <v>37852</v>
      </c>
      <c r="E5361" s="20" t="s">
        <v>33463</v>
      </c>
      <c r="F5361" s="20" t="s">
        <v>35752</v>
      </c>
      <c r="G5361" s="20" t="s">
        <v>35746</v>
      </c>
      <c r="H5361" s="20" t="s">
        <v>12476</v>
      </c>
      <c r="I5361" s="19">
        <v>37742</v>
      </c>
      <c r="J5361" s="19">
        <v>37742</v>
      </c>
    </row>
    <row r="5362" spans="1:10" x14ac:dyDescent="0.2">
      <c r="A5362" s="10">
        <v>2433</v>
      </c>
      <c r="B5362" s="10" t="s">
        <v>18171</v>
      </c>
      <c r="C5362" s="20">
        <v>5021441</v>
      </c>
      <c r="D5362" s="20" t="s">
        <v>37852</v>
      </c>
      <c r="E5362" s="20" t="s">
        <v>33463</v>
      </c>
      <c r="F5362" s="20" t="s">
        <v>35824</v>
      </c>
      <c r="G5362" s="20" t="s">
        <v>35746</v>
      </c>
      <c r="H5362" s="20" t="s">
        <v>12476</v>
      </c>
      <c r="I5362" s="19">
        <v>37742</v>
      </c>
      <c r="J5362" s="19">
        <v>37742</v>
      </c>
    </row>
    <row r="5363" spans="1:10" x14ac:dyDescent="0.2">
      <c r="A5363" s="10">
        <v>2740</v>
      </c>
      <c r="B5363" s="10" t="s">
        <v>10878</v>
      </c>
      <c r="C5363" s="20">
        <v>10700764</v>
      </c>
      <c r="D5363" s="20" t="s">
        <v>37853</v>
      </c>
      <c r="E5363" s="20" t="s">
        <v>33373</v>
      </c>
      <c r="F5363" s="20" t="s">
        <v>35766</v>
      </c>
      <c r="G5363" s="20" t="s">
        <v>35746</v>
      </c>
      <c r="H5363" s="20" t="s">
        <v>12476</v>
      </c>
      <c r="I5363" s="19">
        <v>37742</v>
      </c>
      <c r="J5363" s="19">
        <v>37742</v>
      </c>
    </row>
    <row r="5364" spans="1:10" x14ac:dyDescent="0.2">
      <c r="A5364" s="10">
        <v>6936</v>
      </c>
      <c r="B5364" s="10" t="s">
        <v>8482</v>
      </c>
      <c r="C5364" s="20">
        <v>38367829</v>
      </c>
      <c r="D5364" s="20" t="s">
        <v>37853</v>
      </c>
      <c r="E5364" s="20" t="s">
        <v>33373</v>
      </c>
      <c r="F5364" s="20" t="s">
        <v>35815</v>
      </c>
      <c r="G5364" s="20" t="s">
        <v>35746</v>
      </c>
      <c r="H5364" s="20" t="s">
        <v>12476</v>
      </c>
      <c r="I5364" s="19">
        <v>38338</v>
      </c>
      <c r="J5364" s="19">
        <v>38338</v>
      </c>
    </row>
    <row r="5365" spans="1:10" x14ac:dyDescent="0.2">
      <c r="A5365" s="10">
        <v>2434</v>
      </c>
      <c r="B5365" s="10" t="s">
        <v>11394</v>
      </c>
      <c r="C5365" s="20">
        <v>5021442</v>
      </c>
      <c r="D5365" s="20" t="s">
        <v>37854</v>
      </c>
      <c r="E5365" s="20" t="s">
        <v>33463</v>
      </c>
      <c r="F5365" s="20" t="s">
        <v>35752</v>
      </c>
      <c r="G5365" s="20" t="s">
        <v>35746</v>
      </c>
      <c r="H5365" s="20" t="s">
        <v>12476</v>
      </c>
      <c r="I5365" s="19">
        <v>37742</v>
      </c>
      <c r="J5365" s="19">
        <v>37742</v>
      </c>
    </row>
    <row r="5366" spans="1:10" x14ac:dyDescent="0.2">
      <c r="A5366" s="10">
        <v>2435</v>
      </c>
      <c r="B5366" s="10" t="s">
        <v>17238</v>
      </c>
      <c r="C5366" s="20">
        <v>5021443</v>
      </c>
      <c r="D5366" s="20" t="s">
        <v>37854</v>
      </c>
      <c r="E5366" s="20" t="s">
        <v>33463</v>
      </c>
      <c r="F5366" s="20" t="s">
        <v>35824</v>
      </c>
      <c r="G5366" s="20" t="s">
        <v>35746</v>
      </c>
      <c r="H5366" s="20" t="s">
        <v>12476</v>
      </c>
      <c r="I5366" s="19">
        <v>37742</v>
      </c>
      <c r="J5366" s="19">
        <v>37742</v>
      </c>
    </row>
    <row r="5367" spans="1:10" x14ac:dyDescent="0.2">
      <c r="A5367" s="10">
        <v>2436</v>
      </c>
      <c r="B5367" s="10" t="s">
        <v>8858</v>
      </c>
      <c r="C5367" s="20">
        <v>5021444</v>
      </c>
      <c r="D5367" s="20" t="s">
        <v>37854</v>
      </c>
      <c r="E5367" s="20" t="s">
        <v>33463</v>
      </c>
      <c r="F5367" s="20" t="s">
        <v>35763</v>
      </c>
      <c r="G5367" s="20" t="s">
        <v>35746</v>
      </c>
      <c r="H5367" s="20" t="s">
        <v>12476</v>
      </c>
      <c r="I5367" s="19">
        <v>37742</v>
      </c>
      <c r="J5367" s="19">
        <v>37742</v>
      </c>
    </row>
    <row r="5368" spans="1:10" x14ac:dyDescent="0.2">
      <c r="A5368" s="10">
        <v>2437</v>
      </c>
      <c r="B5368" s="10" t="s">
        <v>12873</v>
      </c>
      <c r="C5368" s="20">
        <v>5021445</v>
      </c>
      <c r="D5368" s="20" t="s">
        <v>37854</v>
      </c>
      <c r="E5368" s="20" t="s">
        <v>33463</v>
      </c>
      <c r="F5368" s="20" t="s">
        <v>35764</v>
      </c>
      <c r="G5368" s="20" t="s">
        <v>35746</v>
      </c>
      <c r="H5368" s="20" t="s">
        <v>12476</v>
      </c>
      <c r="I5368" s="19">
        <v>37742</v>
      </c>
      <c r="J5368" s="19">
        <v>37742</v>
      </c>
    </row>
    <row r="5369" spans="1:10" x14ac:dyDescent="0.2">
      <c r="A5369" s="10">
        <v>2438</v>
      </c>
      <c r="B5369" s="10" t="s">
        <v>16553</v>
      </c>
      <c r="C5369" s="20">
        <v>5021446</v>
      </c>
      <c r="D5369" s="20" t="s">
        <v>33983</v>
      </c>
      <c r="E5369" s="20" t="s">
        <v>33463</v>
      </c>
      <c r="F5369" s="20" t="s">
        <v>35752</v>
      </c>
      <c r="G5369" s="20" t="s">
        <v>35746</v>
      </c>
      <c r="H5369" s="20" t="s">
        <v>12476</v>
      </c>
      <c r="I5369" s="19">
        <v>37742</v>
      </c>
      <c r="J5369" s="19">
        <v>37742</v>
      </c>
    </row>
    <row r="5370" spans="1:10" x14ac:dyDescent="0.2">
      <c r="A5370" s="10">
        <v>2439</v>
      </c>
      <c r="B5370" s="10" t="s">
        <v>9241</v>
      </c>
      <c r="C5370" s="20">
        <v>76427699</v>
      </c>
      <c r="D5370" s="20" t="s">
        <v>33983</v>
      </c>
      <c r="E5370" s="20" t="s">
        <v>33463</v>
      </c>
      <c r="F5370" s="20" t="s">
        <v>35824</v>
      </c>
      <c r="G5370" s="20" t="s">
        <v>35746</v>
      </c>
      <c r="H5370" s="20" t="s">
        <v>12476</v>
      </c>
      <c r="I5370" s="19">
        <v>37742</v>
      </c>
      <c r="J5370" s="19">
        <v>37742</v>
      </c>
    </row>
    <row r="5371" spans="1:10" x14ac:dyDescent="0.2">
      <c r="A5371" s="10">
        <v>2441</v>
      </c>
      <c r="B5371" s="10" t="s">
        <v>15213</v>
      </c>
      <c r="C5371" s="20">
        <v>5021449</v>
      </c>
      <c r="D5371" s="20" t="s">
        <v>37855</v>
      </c>
      <c r="E5371" s="20" t="s">
        <v>33463</v>
      </c>
      <c r="F5371" s="20" t="s">
        <v>35752</v>
      </c>
      <c r="G5371" s="20" t="s">
        <v>35746</v>
      </c>
      <c r="H5371" s="20" t="s">
        <v>12476</v>
      </c>
      <c r="I5371" s="19">
        <v>37742</v>
      </c>
      <c r="J5371" s="19">
        <v>37742</v>
      </c>
    </row>
    <row r="5372" spans="1:10" x14ac:dyDescent="0.2">
      <c r="A5372" s="10">
        <v>2442</v>
      </c>
      <c r="B5372" s="10" t="s">
        <v>9626</v>
      </c>
      <c r="C5372" s="20">
        <v>5021450</v>
      </c>
      <c r="D5372" s="20" t="s">
        <v>37855</v>
      </c>
      <c r="E5372" s="20" t="s">
        <v>33463</v>
      </c>
      <c r="F5372" s="20" t="s">
        <v>35824</v>
      </c>
      <c r="G5372" s="20" t="s">
        <v>35746</v>
      </c>
      <c r="H5372" s="20" t="s">
        <v>12476</v>
      </c>
      <c r="I5372" s="19">
        <v>37742</v>
      </c>
      <c r="J5372" s="19">
        <v>37742</v>
      </c>
    </row>
    <row r="5373" spans="1:10" x14ac:dyDescent="0.2">
      <c r="A5373" s="10">
        <v>2443</v>
      </c>
      <c r="B5373" s="10" t="s">
        <v>13259</v>
      </c>
      <c r="C5373" s="20">
        <v>5021451</v>
      </c>
      <c r="D5373" s="20" t="s">
        <v>37856</v>
      </c>
      <c r="E5373" s="20" t="s">
        <v>33463</v>
      </c>
      <c r="F5373" s="20" t="s">
        <v>35752</v>
      </c>
      <c r="G5373" s="20" t="s">
        <v>35746</v>
      </c>
      <c r="H5373" s="20" t="s">
        <v>12476</v>
      </c>
      <c r="I5373" s="19">
        <v>37742</v>
      </c>
      <c r="J5373" s="19">
        <v>37742</v>
      </c>
    </row>
    <row r="5374" spans="1:10" x14ac:dyDescent="0.2">
      <c r="A5374" s="10">
        <v>2444</v>
      </c>
      <c r="B5374" s="10" t="s">
        <v>18024</v>
      </c>
      <c r="C5374" s="20">
        <v>5021452</v>
      </c>
      <c r="D5374" s="20" t="s">
        <v>37856</v>
      </c>
      <c r="E5374" s="20" t="s">
        <v>33463</v>
      </c>
      <c r="F5374" s="20" t="s">
        <v>35824</v>
      </c>
      <c r="G5374" s="20" t="s">
        <v>35746</v>
      </c>
      <c r="H5374" s="20" t="s">
        <v>12476</v>
      </c>
      <c r="I5374" s="19">
        <v>37742</v>
      </c>
      <c r="J5374" s="19">
        <v>37742</v>
      </c>
    </row>
    <row r="5375" spans="1:10" x14ac:dyDescent="0.2">
      <c r="A5375" s="10">
        <v>2445</v>
      </c>
      <c r="B5375" s="10" t="s">
        <v>9556</v>
      </c>
      <c r="C5375" s="20">
        <v>5021453</v>
      </c>
      <c r="D5375" s="20" t="s">
        <v>37856</v>
      </c>
      <c r="E5375" s="20" t="s">
        <v>33463</v>
      </c>
      <c r="F5375" s="20" t="s">
        <v>35763</v>
      </c>
      <c r="G5375" s="20" t="s">
        <v>35746</v>
      </c>
      <c r="H5375" s="20" t="s">
        <v>12476</v>
      </c>
      <c r="I5375" s="19">
        <v>37742</v>
      </c>
      <c r="J5375" s="19">
        <v>37742</v>
      </c>
    </row>
    <row r="5376" spans="1:10" x14ac:dyDescent="0.2">
      <c r="A5376" s="10">
        <v>83888</v>
      </c>
      <c r="B5376" s="10" t="s">
        <v>44757</v>
      </c>
      <c r="C5376" s="20">
        <v>2156108942</v>
      </c>
      <c r="D5376" s="20" t="s">
        <v>37856</v>
      </c>
      <c r="E5376" s="20" t="s">
        <v>33463</v>
      </c>
      <c r="F5376" s="20" t="s">
        <v>35764</v>
      </c>
      <c r="G5376" s="20" t="s">
        <v>35746</v>
      </c>
      <c r="H5376" s="20" t="s">
        <v>12476</v>
      </c>
      <c r="I5376" s="19">
        <v>43537.166666666664</v>
      </c>
      <c r="J5376" s="19">
        <v>43537.166666666664</v>
      </c>
    </row>
    <row r="5377" spans="1:10" x14ac:dyDescent="0.2">
      <c r="A5377" s="10">
        <v>2446</v>
      </c>
      <c r="B5377" s="10" t="s">
        <v>13219</v>
      </c>
      <c r="C5377" s="20">
        <v>5021454</v>
      </c>
      <c r="D5377" s="20" t="s">
        <v>37857</v>
      </c>
      <c r="E5377" s="20" t="s">
        <v>33463</v>
      </c>
      <c r="F5377" s="20" t="s">
        <v>35752</v>
      </c>
      <c r="G5377" s="20" t="s">
        <v>35746</v>
      </c>
      <c r="H5377" s="20" t="s">
        <v>12476</v>
      </c>
      <c r="I5377" s="19">
        <v>37742</v>
      </c>
      <c r="J5377" s="19">
        <v>37742</v>
      </c>
    </row>
    <row r="5378" spans="1:10" x14ac:dyDescent="0.2">
      <c r="A5378" s="10">
        <v>2447</v>
      </c>
      <c r="B5378" s="10" t="s">
        <v>15453</v>
      </c>
      <c r="C5378" s="20">
        <v>5021455</v>
      </c>
      <c r="D5378" s="20" t="s">
        <v>37857</v>
      </c>
      <c r="E5378" s="20" t="s">
        <v>33463</v>
      </c>
      <c r="F5378" s="20" t="s">
        <v>35824</v>
      </c>
      <c r="G5378" s="20" t="s">
        <v>35746</v>
      </c>
      <c r="H5378" s="20" t="s">
        <v>12476</v>
      </c>
      <c r="I5378" s="19">
        <v>37742</v>
      </c>
      <c r="J5378" s="19">
        <v>37742</v>
      </c>
    </row>
    <row r="5379" spans="1:10" x14ac:dyDescent="0.2">
      <c r="A5379" s="10">
        <v>6937</v>
      </c>
      <c r="B5379" s="10" t="s">
        <v>11493</v>
      </c>
      <c r="C5379" s="20">
        <v>38367831</v>
      </c>
      <c r="D5379" s="20" t="s">
        <v>37858</v>
      </c>
      <c r="E5379" s="20" t="s">
        <v>33463</v>
      </c>
      <c r="F5379" s="20" t="s">
        <v>35824</v>
      </c>
      <c r="G5379" s="20" t="s">
        <v>35746</v>
      </c>
      <c r="H5379" s="20" t="s">
        <v>12476</v>
      </c>
      <c r="I5379" s="19">
        <v>38338</v>
      </c>
      <c r="J5379" s="19">
        <v>38338</v>
      </c>
    </row>
    <row r="5380" spans="1:10" x14ac:dyDescent="0.2">
      <c r="A5380" s="10">
        <v>2448</v>
      </c>
      <c r="B5380" s="10" t="s">
        <v>9369</v>
      </c>
      <c r="C5380" s="20">
        <v>5021456</v>
      </c>
      <c r="D5380" s="20" t="s">
        <v>37859</v>
      </c>
      <c r="E5380" s="20" t="s">
        <v>33463</v>
      </c>
      <c r="F5380" s="20" t="s">
        <v>35752</v>
      </c>
      <c r="G5380" s="20" t="s">
        <v>35746</v>
      </c>
      <c r="H5380" s="20" t="s">
        <v>12476</v>
      </c>
      <c r="I5380" s="19">
        <v>37742</v>
      </c>
      <c r="J5380" s="19">
        <v>37742</v>
      </c>
    </row>
    <row r="5381" spans="1:10" x14ac:dyDescent="0.2">
      <c r="A5381" s="10">
        <v>2449</v>
      </c>
      <c r="B5381" s="10" t="s">
        <v>15629</v>
      </c>
      <c r="C5381" s="20">
        <v>5021457</v>
      </c>
      <c r="D5381" s="20" t="s">
        <v>37859</v>
      </c>
      <c r="E5381" s="20" t="s">
        <v>33463</v>
      </c>
      <c r="F5381" s="20" t="s">
        <v>35824</v>
      </c>
      <c r="G5381" s="20" t="s">
        <v>35746</v>
      </c>
      <c r="H5381" s="20" t="s">
        <v>12476</v>
      </c>
      <c r="I5381" s="19">
        <v>37742</v>
      </c>
      <c r="J5381" s="19">
        <v>37742</v>
      </c>
    </row>
    <row r="5382" spans="1:10" x14ac:dyDescent="0.2">
      <c r="A5382" s="10">
        <v>2450</v>
      </c>
      <c r="B5382" s="10" t="s">
        <v>18616</v>
      </c>
      <c r="C5382" s="20">
        <v>5021458</v>
      </c>
      <c r="D5382" s="20" t="s">
        <v>37859</v>
      </c>
      <c r="E5382" s="20" t="s">
        <v>33463</v>
      </c>
      <c r="F5382" s="20" t="s">
        <v>35763</v>
      </c>
      <c r="G5382" s="20" t="s">
        <v>35746</v>
      </c>
      <c r="H5382" s="20" t="s">
        <v>12476</v>
      </c>
      <c r="I5382" s="19">
        <v>37742</v>
      </c>
      <c r="J5382" s="19">
        <v>37742</v>
      </c>
    </row>
    <row r="5383" spans="1:10" x14ac:dyDescent="0.2">
      <c r="A5383" s="10">
        <v>2451</v>
      </c>
      <c r="B5383" s="10" t="s">
        <v>12761</v>
      </c>
      <c r="C5383" s="20">
        <v>5021459</v>
      </c>
      <c r="D5383" s="20" t="s">
        <v>37859</v>
      </c>
      <c r="E5383" s="20" t="s">
        <v>33463</v>
      </c>
      <c r="F5383" s="20" t="s">
        <v>35764</v>
      </c>
      <c r="G5383" s="20" t="s">
        <v>35746</v>
      </c>
      <c r="H5383" s="20" t="s">
        <v>12476</v>
      </c>
      <c r="I5383" s="19">
        <v>37742</v>
      </c>
      <c r="J5383" s="19">
        <v>37742</v>
      </c>
    </row>
    <row r="5384" spans="1:10" x14ac:dyDescent="0.2">
      <c r="A5384" s="10">
        <v>2452</v>
      </c>
      <c r="B5384" s="10" t="s">
        <v>13403</v>
      </c>
      <c r="C5384" s="20">
        <v>5021460</v>
      </c>
      <c r="D5384" s="20" t="s">
        <v>37860</v>
      </c>
      <c r="E5384" s="20" t="s">
        <v>33463</v>
      </c>
      <c r="F5384" s="20" t="s">
        <v>35752</v>
      </c>
      <c r="G5384" s="20" t="s">
        <v>35746</v>
      </c>
      <c r="H5384" s="20" t="s">
        <v>12476</v>
      </c>
      <c r="I5384" s="19">
        <v>37742</v>
      </c>
      <c r="J5384" s="19">
        <v>37742</v>
      </c>
    </row>
    <row r="5385" spans="1:10" x14ac:dyDescent="0.2">
      <c r="A5385" s="10">
        <v>2453</v>
      </c>
      <c r="B5385" s="10" t="s">
        <v>18271</v>
      </c>
      <c r="C5385" s="20">
        <v>5021461</v>
      </c>
      <c r="D5385" s="20" t="s">
        <v>37860</v>
      </c>
      <c r="E5385" s="20" t="s">
        <v>33463</v>
      </c>
      <c r="F5385" s="20" t="s">
        <v>35824</v>
      </c>
      <c r="G5385" s="20" t="s">
        <v>35746</v>
      </c>
      <c r="H5385" s="20" t="s">
        <v>12476</v>
      </c>
      <c r="I5385" s="19">
        <v>37742</v>
      </c>
      <c r="J5385" s="19">
        <v>37742</v>
      </c>
    </row>
    <row r="5386" spans="1:10" x14ac:dyDescent="0.2">
      <c r="A5386" s="10">
        <v>2454</v>
      </c>
      <c r="B5386" s="10" t="s">
        <v>15977</v>
      </c>
      <c r="C5386" s="20">
        <v>5021462</v>
      </c>
      <c r="D5386" s="20" t="s">
        <v>37861</v>
      </c>
      <c r="E5386" s="20" t="s">
        <v>33463</v>
      </c>
      <c r="F5386" s="20" t="s">
        <v>35752</v>
      </c>
      <c r="G5386" s="20" t="s">
        <v>35746</v>
      </c>
      <c r="H5386" s="20" t="s">
        <v>12476</v>
      </c>
      <c r="I5386" s="19">
        <v>37742</v>
      </c>
      <c r="J5386" s="19">
        <v>37742</v>
      </c>
    </row>
    <row r="5387" spans="1:10" x14ac:dyDescent="0.2">
      <c r="A5387" s="10">
        <v>2455</v>
      </c>
      <c r="B5387" s="10" t="s">
        <v>16522</v>
      </c>
      <c r="C5387" s="20">
        <v>5021463</v>
      </c>
      <c r="D5387" s="20" t="s">
        <v>37861</v>
      </c>
      <c r="E5387" s="20" t="s">
        <v>33463</v>
      </c>
      <c r="F5387" s="20" t="s">
        <v>35824</v>
      </c>
      <c r="G5387" s="20" t="s">
        <v>35746</v>
      </c>
      <c r="H5387" s="20" t="s">
        <v>12476</v>
      </c>
      <c r="I5387" s="19">
        <v>37742</v>
      </c>
      <c r="J5387" s="19">
        <v>37742</v>
      </c>
    </row>
    <row r="5388" spans="1:10" x14ac:dyDescent="0.2">
      <c r="A5388" s="10">
        <v>2456</v>
      </c>
      <c r="B5388" s="10" t="s">
        <v>9201</v>
      </c>
      <c r="C5388" s="20">
        <v>5021464</v>
      </c>
      <c r="D5388" s="20" t="s">
        <v>37862</v>
      </c>
      <c r="E5388" s="20" t="s">
        <v>33463</v>
      </c>
      <c r="F5388" s="20" t="s">
        <v>35752</v>
      </c>
      <c r="G5388" s="20" t="s">
        <v>35746</v>
      </c>
      <c r="H5388" s="20" t="s">
        <v>12476</v>
      </c>
      <c r="I5388" s="19">
        <v>37742</v>
      </c>
      <c r="J5388" s="19">
        <v>37742</v>
      </c>
    </row>
    <row r="5389" spans="1:10" x14ac:dyDescent="0.2">
      <c r="A5389" s="10">
        <v>2457</v>
      </c>
      <c r="B5389" s="10" t="s">
        <v>11287</v>
      </c>
      <c r="C5389" s="20">
        <v>5021465</v>
      </c>
      <c r="D5389" s="20" t="s">
        <v>37863</v>
      </c>
      <c r="E5389" s="20" t="s">
        <v>33463</v>
      </c>
      <c r="F5389" s="20" t="s">
        <v>37637</v>
      </c>
      <c r="G5389" s="20" t="s">
        <v>35746</v>
      </c>
      <c r="H5389" s="20" t="s">
        <v>12476</v>
      </c>
      <c r="I5389" s="19">
        <v>37742</v>
      </c>
      <c r="J5389" s="19">
        <v>37742</v>
      </c>
    </row>
    <row r="5390" spans="1:10" x14ac:dyDescent="0.2">
      <c r="A5390" s="10">
        <v>85451</v>
      </c>
      <c r="B5390" s="10" t="s">
        <v>46982</v>
      </c>
      <c r="C5390" s="20">
        <v>2156109547</v>
      </c>
      <c r="D5390" s="20" t="s">
        <v>47241</v>
      </c>
      <c r="E5390" s="20" t="s">
        <v>33463</v>
      </c>
      <c r="F5390" s="20" t="s">
        <v>35752</v>
      </c>
      <c r="G5390" s="20" t="s">
        <v>35746</v>
      </c>
      <c r="H5390" s="20" t="s">
        <v>12476</v>
      </c>
      <c r="I5390" s="19">
        <v>43733.166666666664</v>
      </c>
      <c r="J5390" s="19">
        <v>43733.166666666664</v>
      </c>
    </row>
    <row r="5391" spans="1:10" x14ac:dyDescent="0.2">
      <c r="A5391" s="10">
        <v>2458</v>
      </c>
      <c r="B5391" s="10" t="s">
        <v>17728</v>
      </c>
      <c r="C5391" s="20">
        <v>5021466</v>
      </c>
      <c r="D5391" s="20" t="s">
        <v>37864</v>
      </c>
      <c r="E5391" s="20" t="s">
        <v>33463</v>
      </c>
      <c r="F5391" s="20" t="s">
        <v>35824</v>
      </c>
      <c r="G5391" s="20" t="s">
        <v>35746</v>
      </c>
      <c r="H5391" s="20" t="s">
        <v>12476</v>
      </c>
      <c r="I5391" s="19">
        <v>37742</v>
      </c>
      <c r="J5391" s="19">
        <v>37742</v>
      </c>
    </row>
    <row r="5392" spans="1:10" x14ac:dyDescent="0.2">
      <c r="A5392" s="10">
        <v>2459</v>
      </c>
      <c r="B5392" s="10" t="s">
        <v>9857</v>
      </c>
      <c r="C5392" s="20">
        <v>5021467</v>
      </c>
      <c r="D5392" s="20" t="s">
        <v>37864</v>
      </c>
      <c r="E5392" s="20" t="s">
        <v>33463</v>
      </c>
      <c r="F5392" s="20" t="s">
        <v>37637</v>
      </c>
      <c r="G5392" s="20" t="s">
        <v>35746</v>
      </c>
      <c r="H5392" s="20" t="s">
        <v>12476</v>
      </c>
      <c r="I5392" s="19">
        <v>37742</v>
      </c>
      <c r="J5392" s="19">
        <v>37742</v>
      </c>
    </row>
    <row r="5393" spans="1:10" x14ac:dyDescent="0.2">
      <c r="A5393" s="10">
        <v>2460</v>
      </c>
      <c r="B5393" s="10" t="s">
        <v>14431</v>
      </c>
      <c r="C5393" s="20">
        <v>5021468</v>
      </c>
      <c r="D5393" s="20" t="s">
        <v>37864</v>
      </c>
      <c r="E5393" s="20" t="s">
        <v>33463</v>
      </c>
      <c r="F5393" s="20" t="s">
        <v>37638</v>
      </c>
      <c r="G5393" s="20" t="s">
        <v>35746</v>
      </c>
      <c r="H5393" s="20" t="s">
        <v>12476</v>
      </c>
      <c r="I5393" s="19">
        <v>37742</v>
      </c>
      <c r="J5393" s="19">
        <v>37742</v>
      </c>
    </row>
    <row r="5394" spans="1:10" x14ac:dyDescent="0.2">
      <c r="A5394" s="10">
        <v>2461</v>
      </c>
      <c r="B5394" s="10" t="s">
        <v>15382</v>
      </c>
      <c r="C5394" s="20">
        <v>5021469</v>
      </c>
      <c r="D5394" s="20" t="s">
        <v>37865</v>
      </c>
      <c r="E5394" s="20" t="s">
        <v>33463</v>
      </c>
      <c r="F5394" s="20" t="s">
        <v>35752</v>
      </c>
      <c r="G5394" s="20" t="s">
        <v>35746</v>
      </c>
      <c r="H5394" s="20" t="s">
        <v>12476</v>
      </c>
      <c r="I5394" s="19">
        <v>37742</v>
      </c>
      <c r="J5394" s="19">
        <v>37742</v>
      </c>
    </row>
    <row r="5395" spans="1:10" x14ac:dyDescent="0.2">
      <c r="A5395" s="10">
        <v>2462</v>
      </c>
      <c r="B5395" s="10" t="s">
        <v>9310</v>
      </c>
      <c r="C5395" s="20">
        <v>5021470</v>
      </c>
      <c r="D5395" s="20" t="s">
        <v>37866</v>
      </c>
      <c r="E5395" s="20" t="s">
        <v>33463</v>
      </c>
      <c r="F5395" s="20" t="s">
        <v>35752</v>
      </c>
      <c r="G5395" s="20" t="s">
        <v>35746</v>
      </c>
      <c r="H5395" s="20" t="s">
        <v>12476</v>
      </c>
      <c r="I5395" s="19">
        <v>37742</v>
      </c>
      <c r="J5395" s="19">
        <v>37742</v>
      </c>
    </row>
    <row r="5396" spans="1:10" x14ac:dyDescent="0.2">
      <c r="A5396" s="10">
        <v>2463</v>
      </c>
      <c r="B5396" s="10" t="s">
        <v>11993</v>
      </c>
      <c r="C5396" s="20">
        <v>5021471</v>
      </c>
      <c r="D5396" s="20" t="s">
        <v>37866</v>
      </c>
      <c r="E5396" s="20" t="s">
        <v>33463</v>
      </c>
      <c r="F5396" s="20" t="s">
        <v>35824</v>
      </c>
      <c r="G5396" s="20" t="s">
        <v>35746</v>
      </c>
      <c r="H5396" s="20" t="s">
        <v>12476</v>
      </c>
      <c r="I5396" s="19">
        <v>37742</v>
      </c>
      <c r="J5396" s="19">
        <v>37742</v>
      </c>
    </row>
    <row r="5397" spans="1:10" x14ac:dyDescent="0.2">
      <c r="A5397" s="10">
        <v>2464</v>
      </c>
      <c r="B5397" s="10" t="s">
        <v>14832</v>
      </c>
      <c r="C5397" s="20">
        <v>5021472</v>
      </c>
      <c r="D5397" s="20" t="s">
        <v>37867</v>
      </c>
      <c r="E5397" s="20" t="s">
        <v>33463</v>
      </c>
      <c r="F5397" s="20" t="s">
        <v>37637</v>
      </c>
      <c r="G5397" s="20" t="s">
        <v>35746</v>
      </c>
      <c r="H5397" s="20" t="s">
        <v>12476</v>
      </c>
      <c r="I5397" s="19">
        <v>37742</v>
      </c>
      <c r="J5397" s="19">
        <v>37742</v>
      </c>
    </row>
    <row r="5398" spans="1:10" x14ac:dyDescent="0.2">
      <c r="A5398" s="10">
        <v>2465</v>
      </c>
      <c r="B5398" s="10" t="s">
        <v>10274</v>
      </c>
      <c r="C5398" s="20">
        <v>5021473</v>
      </c>
      <c r="D5398" s="20" t="s">
        <v>37867</v>
      </c>
      <c r="E5398" s="20" t="s">
        <v>33463</v>
      </c>
      <c r="F5398" s="20" t="s">
        <v>37638</v>
      </c>
      <c r="G5398" s="20" t="s">
        <v>35746</v>
      </c>
      <c r="H5398" s="20" t="s">
        <v>12476</v>
      </c>
      <c r="I5398" s="19">
        <v>37742</v>
      </c>
      <c r="J5398" s="19">
        <v>37742</v>
      </c>
    </row>
    <row r="5399" spans="1:10" x14ac:dyDescent="0.2">
      <c r="A5399" s="10">
        <v>5724</v>
      </c>
      <c r="B5399" s="10" t="s">
        <v>14138</v>
      </c>
      <c r="C5399" s="20">
        <v>32947143</v>
      </c>
      <c r="D5399" s="20" t="s">
        <v>37868</v>
      </c>
      <c r="E5399" s="20" t="s">
        <v>33463</v>
      </c>
      <c r="F5399" s="20" t="s">
        <v>37869</v>
      </c>
      <c r="G5399" s="20" t="s">
        <v>35746</v>
      </c>
      <c r="H5399" s="20" t="s">
        <v>12476</v>
      </c>
      <c r="I5399" s="19">
        <v>38042</v>
      </c>
      <c r="J5399" s="19">
        <v>38042</v>
      </c>
    </row>
    <row r="5400" spans="1:10" x14ac:dyDescent="0.2">
      <c r="A5400" s="10">
        <v>2466</v>
      </c>
      <c r="B5400" s="10" t="s">
        <v>11514</v>
      </c>
      <c r="C5400" s="20">
        <v>5021474</v>
      </c>
      <c r="D5400" s="20" t="s">
        <v>33985</v>
      </c>
      <c r="E5400" s="20" t="s">
        <v>33509</v>
      </c>
      <c r="F5400" s="20" t="s">
        <v>37870</v>
      </c>
      <c r="G5400" s="20" t="s">
        <v>35746</v>
      </c>
      <c r="H5400" s="20" t="s">
        <v>12476</v>
      </c>
      <c r="I5400" s="19">
        <v>37742</v>
      </c>
      <c r="J5400" s="19">
        <v>37742</v>
      </c>
    </row>
    <row r="5401" spans="1:10" x14ac:dyDescent="0.2">
      <c r="A5401" s="10">
        <v>2467</v>
      </c>
      <c r="B5401" s="10" t="s">
        <v>17789</v>
      </c>
      <c r="C5401" s="20">
        <v>5021475</v>
      </c>
      <c r="D5401" s="20" t="s">
        <v>33985</v>
      </c>
      <c r="E5401" s="20" t="s">
        <v>33509</v>
      </c>
      <c r="F5401" s="20" t="s">
        <v>37871</v>
      </c>
      <c r="G5401" s="20" t="s">
        <v>35746</v>
      </c>
      <c r="H5401" s="20" t="s">
        <v>12476</v>
      </c>
      <c r="I5401" s="19">
        <v>37742</v>
      </c>
      <c r="J5401" s="19">
        <v>37742</v>
      </c>
    </row>
    <row r="5402" spans="1:10" x14ac:dyDescent="0.2">
      <c r="A5402" s="10">
        <v>15809</v>
      </c>
      <c r="B5402" s="10" t="s">
        <v>19204</v>
      </c>
      <c r="C5402" s="20">
        <v>78711725</v>
      </c>
      <c r="D5402" s="20" t="s">
        <v>36019</v>
      </c>
      <c r="E5402" s="20" t="s">
        <v>33463</v>
      </c>
      <c r="F5402" s="20" t="s">
        <v>37872</v>
      </c>
      <c r="G5402" s="20" t="s">
        <v>35746</v>
      </c>
      <c r="H5402" s="20" t="s">
        <v>12476</v>
      </c>
      <c r="I5402" s="19">
        <v>39946</v>
      </c>
      <c r="J5402" s="19">
        <v>39946</v>
      </c>
    </row>
    <row r="5403" spans="1:10" x14ac:dyDescent="0.2">
      <c r="A5403" s="10">
        <v>15810</v>
      </c>
      <c r="B5403" s="10" t="s">
        <v>10991</v>
      </c>
      <c r="C5403" s="20">
        <v>78711727</v>
      </c>
      <c r="D5403" s="20" t="s">
        <v>36019</v>
      </c>
      <c r="E5403" s="20" t="s">
        <v>33463</v>
      </c>
      <c r="F5403" s="20" t="s">
        <v>37873</v>
      </c>
      <c r="G5403" s="20" t="s">
        <v>35746</v>
      </c>
      <c r="H5403" s="20" t="s">
        <v>12476</v>
      </c>
      <c r="I5403" s="19">
        <v>39946</v>
      </c>
      <c r="J5403" s="19">
        <v>39946</v>
      </c>
    </row>
    <row r="5404" spans="1:10" x14ac:dyDescent="0.2">
      <c r="A5404" s="10">
        <v>1132</v>
      </c>
      <c r="B5404" s="10" t="s">
        <v>11466</v>
      </c>
      <c r="C5404" s="20">
        <v>50167</v>
      </c>
      <c r="D5404" s="20" t="s">
        <v>37874</v>
      </c>
      <c r="E5404" s="20" t="s">
        <v>33378</v>
      </c>
      <c r="F5404" s="20" t="s">
        <v>37875</v>
      </c>
      <c r="G5404" s="20" t="s">
        <v>35746</v>
      </c>
      <c r="H5404" s="20" t="s">
        <v>12476</v>
      </c>
      <c r="I5404" s="19">
        <v>37742</v>
      </c>
      <c r="J5404" s="19">
        <v>37742</v>
      </c>
    </row>
    <row r="5405" spans="1:10" x14ac:dyDescent="0.2">
      <c r="A5405" s="10">
        <v>1133</v>
      </c>
      <c r="B5405" s="10" t="s">
        <v>19175</v>
      </c>
      <c r="C5405" s="20">
        <v>50168</v>
      </c>
      <c r="D5405" s="20" t="s">
        <v>37874</v>
      </c>
      <c r="E5405" s="20" t="s">
        <v>33378</v>
      </c>
      <c r="F5405" s="20" t="s">
        <v>37876</v>
      </c>
      <c r="G5405" s="20" t="s">
        <v>35746</v>
      </c>
      <c r="H5405" s="20" t="s">
        <v>12476</v>
      </c>
      <c r="I5405" s="19">
        <v>37742</v>
      </c>
      <c r="J5405" s="19">
        <v>37742</v>
      </c>
    </row>
    <row r="5406" spans="1:10" x14ac:dyDescent="0.2">
      <c r="A5406" s="10">
        <v>2469</v>
      </c>
      <c r="B5406" s="10" t="s">
        <v>17319</v>
      </c>
      <c r="C5406" s="20">
        <v>5021477</v>
      </c>
      <c r="D5406" s="20" t="s">
        <v>37877</v>
      </c>
      <c r="E5406" s="20" t="s">
        <v>33463</v>
      </c>
      <c r="F5406" s="20" t="s">
        <v>35752</v>
      </c>
      <c r="G5406" s="20" t="s">
        <v>35746</v>
      </c>
      <c r="H5406" s="20" t="s">
        <v>12476</v>
      </c>
      <c r="I5406" s="19">
        <v>37742</v>
      </c>
      <c r="J5406" s="19">
        <v>37742</v>
      </c>
    </row>
    <row r="5407" spans="1:10" x14ac:dyDescent="0.2">
      <c r="A5407" s="10">
        <v>2470</v>
      </c>
      <c r="B5407" s="10" t="s">
        <v>18342</v>
      </c>
      <c r="C5407" s="20">
        <v>5021478</v>
      </c>
      <c r="D5407" s="20" t="s">
        <v>37878</v>
      </c>
      <c r="E5407" s="20" t="s">
        <v>33463</v>
      </c>
      <c r="F5407" s="20" t="s">
        <v>35752</v>
      </c>
      <c r="G5407" s="20" t="s">
        <v>35746</v>
      </c>
      <c r="H5407" s="20" t="s">
        <v>12476</v>
      </c>
      <c r="I5407" s="19">
        <v>37742</v>
      </c>
      <c r="J5407" s="19">
        <v>37742</v>
      </c>
    </row>
    <row r="5408" spans="1:10" x14ac:dyDescent="0.2">
      <c r="A5408" s="10">
        <v>6938</v>
      </c>
      <c r="B5408" s="10" t="s">
        <v>18097</v>
      </c>
      <c r="C5408" s="20">
        <v>38367833</v>
      </c>
      <c r="D5408" s="20" t="s">
        <v>37878</v>
      </c>
      <c r="E5408" s="20" t="s">
        <v>33463</v>
      </c>
      <c r="F5408" s="20" t="s">
        <v>35824</v>
      </c>
      <c r="G5408" s="20" t="s">
        <v>35746</v>
      </c>
      <c r="H5408" s="20" t="s">
        <v>12476</v>
      </c>
      <c r="I5408" s="19">
        <v>38338</v>
      </c>
      <c r="J5408" s="19">
        <v>38338</v>
      </c>
    </row>
    <row r="5409" spans="1:10" x14ac:dyDescent="0.2">
      <c r="A5409" s="10">
        <v>15549</v>
      </c>
      <c r="B5409" s="10" t="s">
        <v>8359</v>
      </c>
      <c r="C5409" s="20">
        <v>74008633</v>
      </c>
      <c r="D5409" s="20" t="s">
        <v>37879</v>
      </c>
      <c r="E5409" s="20" t="s">
        <v>33463</v>
      </c>
      <c r="F5409" s="20" t="s">
        <v>35745</v>
      </c>
      <c r="G5409" s="20" t="s">
        <v>35746</v>
      </c>
      <c r="H5409" s="20" t="s">
        <v>12476</v>
      </c>
      <c r="I5409" s="19">
        <v>39800</v>
      </c>
      <c r="J5409" s="19">
        <v>39800</v>
      </c>
    </row>
    <row r="5410" spans="1:10" x14ac:dyDescent="0.2">
      <c r="A5410" s="10">
        <v>2471</v>
      </c>
      <c r="B5410" s="10" t="s">
        <v>10187</v>
      </c>
      <c r="C5410" s="20">
        <v>5021479</v>
      </c>
      <c r="D5410" s="20" t="s">
        <v>37880</v>
      </c>
      <c r="E5410" s="20" t="s">
        <v>33463</v>
      </c>
      <c r="F5410" s="20" t="s">
        <v>35752</v>
      </c>
      <c r="G5410" s="20" t="s">
        <v>35746</v>
      </c>
      <c r="H5410" s="20" t="s">
        <v>12476</v>
      </c>
      <c r="I5410" s="19">
        <v>37742</v>
      </c>
      <c r="J5410" s="19">
        <v>37742</v>
      </c>
    </row>
    <row r="5411" spans="1:10" x14ac:dyDescent="0.2">
      <c r="A5411" s="10">
        <v>2472</v>
      </c>
      <c r="B5411" s="10" t="s">
        <v>13923</v>
      </c>
      <c r="C5411" s="20">
        <v>5021480</v>
      </c>
      <c r="D5411" s="20" t="s">
        <v>37880</v>
      </c>
      <c r="E5411" s="20" t="s">
        <v>33463</v>
      </c>
      <c r="F5411" s="20" t="s">
        <v>35824</v>
      </c>
      <c r="G5411" s="20" t="s">
        <v>35746</v>
      </c>
      <c r="H5411" s="20" t="s">
        <v>12476</v>
      </c>
      <c r="I5411" s="19">
        <v>37742</v>
      </c>
      <c r="J5411" s="19">
        <v>37742</v>
      </c>
    </row>
    <row r="5412" spans="1:10" x14ac:dyDescent="0.2">
      <c r="A5412" s="10">
        <v>2473</v>
      </c>
      <c r="B5412" s="10" t="s">
        <v>19323</v>
      </c>
      <c r="C5412" s="20">
        <v>5021481</v>
      </c>
      <c r="D5412" s="20" t="s">
        <v>37881</v>
      </c>
      <c r="E5412" s="20" t="s">
        <v>33373</v>
      </c>
      <c r="F5412" s="20" t="s">
        <v>37819</v>
      </c>
      <c r="G5412" s="20" t="s">
        <v>35746</v>
      </c>
      <c r="H5412" s="20" t="s">
        <v>12476</v>
      </c>
      <c r="I5412" s="19">
        <v>37742</v>
      </c>
      <c r="J5412" s="19">
        <v>37742</v>
      </c>
    </row>
    <row r="5413" spans="1:10" x14ac:dyDescent="0.2">
      <c r="A5413" s="10">
        <v>2474</v>
      </c>
      <c r="B5413" s="10" t="s">
        <v>13036</v>
      </c>
      <c r="C5413" s="20">
        <v>5021482</v>
      </c>
      <c r="D5413" s="20" t="s">
        <v>37882</v>
      </c>
      <c r="E5413" s="20" t="s">
        <v>33463</v>
      </c>
      <c r="F5413" s="20" t="s">
        <v>35824</v>
      </c>
      <c r="G5413" s="20" t="s">
        <v>35746</v>
      </c>
      <c r="H5413" s="20" t="s">
        <v>12476</v>
      </c>
      <c r="I5413" s="19">
        <v>37742</v>
      </c>
      <c r="J5413" s="19">
        <v>37742</v>
      </c>
    </row>
    <row r="5414" spans="1:10" x14ac:dyDescent="0.2">
      <c r="A5414" s="10">
        <v>2475</v>
      </c>
      <c r="B5414" s="10" t="s">
        <v>15062</v>
      </c>
      <c r="C5414" s="20">
        <v>5021483</v>
      </c>
      <c r="D5414" s="20" t="s">
        <v>37883</v>
      </c>
      <c r="E5414" s="20" t="s">
        <v>33463</v>
      </c>
      <c r="F5414" s="20" t="s">
        <v>35752</v>
      </c>
      <c r="G5414" s="20" t="s">
        <v>35746</v>
      </c>
      <c r="H5414" s="20" t="s">
        <v>12476</v>
      </c>
      <c r="I5414" s="19">
        <v>37742</v>
      </c>
      <c r="J5414" s="19">
        <v>37742</v>
      </c>
    </row>
    <row r="5415" spans="1:10" x14ac:dyDescent="0.2">
      <c r="A5415" s="10">
        <v>2476</v>
      </c>
      <c r="B5415" s="10" t="s">
        <v>18221</v>
      </c>
      <c r="C5415" s="20">
        <v>5021484</v>
      </c>
      <c r="D5415" s="20" t="s">
        <v>37883</v>
      </c>
      <c r="E5415" s="20" t="s">
        <v>33463</v>
      </c>
      <c r="F5415" s="20" t="s">
        <v>35824</v>
      </c>
      <c r="G5415" s="20" t="s">
        <v>35746</v>
      </c>
      <c r="H5415" s="20" t="s">
        <v>12476</v>
      </c>
      <c r="I5415" s="19">
        <v>37742</v>
      </c>
      <c r="J5415" s="19">
        <v>37742</v>
      </c>
    </row>
    <row r="5416" spans="1:10" x14ac:dyDescent="0.2">
      <c r="A5416" s="10">
        <v>2477</v>
      </c>
      <c r="B5416" s="10" t="s">
        <v>12177</v>
      </c>
      <c r="C5416" s="20">
        <v>5021485</v>
      </c>
      <c r="D5416" s="20" t="s">
        <v>37883</v>
      </c>
      <c r="E5416" s="20" t="s">
        <v>33463</v>
      </c>
      <c r="F5416" s="20" t="s">
        <v>35763</v>
      </c>
      <c r="G5416" s="20" t="s">
        <v>35746</v>
      </c>
      <c r="H5416" s="20" t="s">
        <v>12476</v>
      </c>
      <c r="I5416" s="19">
        <v>37742</v>
      </c>
      <c r="J5416" s="19">
        <v>37742</v>
      </c>
    </row>
    <row r="5417" spans="1:10" x14ac:dyDescent="0.2">
      <c r="A5417" s="10">
        <v>2478</v>
      </c>
      <c r="B5417" s="10" t="s">
        <v>14717</v>
      </c>
      <c r="C5417" s="20">
        <v>5021486</v>
      </c>
      <c r="D5417" s="20" t="s">
        <v>37883</v>
      </c>
      <c r="E5417" s="20" t="s">
        <v>33463</v>
      </c>
      <c r="F5417" s="20" t="s">
        <v>35764</v>
      </c>
      <c r="G5417" s="20" t="s">
        <v>35746</v>
      </c>
      <c r="H5417" s="20" t="s">
        <v>12476</v>
      </c>
      <c r="I5417" s="19">
        <v>37742</v>
      </c>
      <c r="J5417" s="19">
        <v>37742</v>
      </c>
    </row>
    <row r="5418" spans="1:10" x14ac:dyDescent="0.2">
      <c r="A5418" s="10">
        <v>2479</v>
      </c>
      <c r="B5418" s="10" t="s">
        <v>8583</v>
      </c>
      <c r="C5418" s="20">
        <v>5021487</v>
      </c>
      <c r="D5418" s="20" t="s">
        <v>37884</v>
      </c>
      <c r="E5418" s="20" t="s">
        <v>33463</v>
      </c>
      <c r="F5418" s="20" t="s">
        <v>35752</v>
      </c>
      <c r="G5418" s="20" t="s">
        <v>35746</v>
      </c>
      <c r="H5418" s="20" t="s">
        <v>12476</v>
      </c>
      <c r="I5418" s="19">
        <v>37742</v>
      </c>
      <c r="J5418" s="19">
        <v>37742</v>
      </c>
    </row>
    <row r="5419" spans="1:10" x14ac:dyDescent="0.2">
      <c r="A5419" s="10">
        <v>2480</v>
      </c>
      <c r="B5419" s="10" t="s">
        <v>12428</v>
      </c>
      <c r="C5419" s="20">
        <v>5021488</v>
      </c>
      <c r="D5419" s="20" t="s">
        <v>37884</v>
      </c>
      <c r="E5419" s="20" t="s">
        <v>33463</v>
      </c>
      <c r="F5419" s="20" t="s">
        <v>35824</v>
      </c>
      <c r="G5419" s="20" t="s">
        <v>35746</v>
      </c>
      <c r="H5419" s="20" t="s">
        <v>12476</v>
      </c>
      <c r="I5419" s="19">
        <v>37742</v>
      </c>
      <c r="J5419" s="19">
        <v>37742</v>
      </c>
    </row>
    <row r="5420" spans="1:10" x14ac:dyDescent="0.2">
      <c r="A5420" s="10">
        <v>2482</v>
      </c>
      <c r="B5420" s="10" t="s">
        <v>9413</v>
      </c>
      <c r="C5420" s="20">
        <v>5021490</v>
      </c>
      <c r="D5420" s="20" t="s">
        <v>37885</v>
      </c>
      <c r="E5420" s="20" t="s">
        <v>33463</v>
      </c>
      <c r="F5420" s="20" t="s">
        <v>35752</v>
      </c>
      <c r="G5420" s="20" t="s">
        <v>35746</v>
      </c>
      <c r="H5420" s="20" t="s">
        <v>12476</v>
      </c>
      <c r="I5420" s="19">
        <v>37742</v>
      </c>
      <c r="J5420" s="19">
        <v>37742</v>
      </c>
    </row>
    <row r="5421" spans="1:10" x14ac:dyDescent="0.2">
      <c r="A5421" s="10">
        <v>2483</v>
      </c>
      <c r="B5421" s="10" t="s">
        <v>14259</v>
      </c>
      <c r="C5421" s="20">
        <v>5021491</v>
      </c>
      <c r="D5421" s="20" t="s">
        <v>37885</v>
      </c>
      <c r="E5421" s="20" t="s">
        <v>33463</v>
      </c>
      <c r="F5421" s="20" t="s">
        <v>35824</v>
      </c>
      <c r="G5421" s="20" t="s">
        <v>35746</v>
      </c>
      <c r="H5421" s="20" t="s">
        <v>12476</v>
      </c>
      <c r="I5421" s="19">
        <v>37742</v>
      </c>
      <c r="J5421" s="19">
        <v>37742</v>
      </c>
    </row>
    <row r="5422" spans="1:10" x14ac:dyDescent="0.2">
      <c r="A5422" s="10">
        <v>2484</v>
      </c>
      <c r="B5422" s="10" t="s">
        <v>16188</v>
      </c>
      <c r="C5422" s="20">
        <v>5021492</v>
      </c>
      <c r="D5422" s="20" t="s">
        <v>37886</v>
      </c>
      <c r="E5422" s="20" t="s">
        <v>33463</v>
      </c>
      <c r="F5422" s="20" t="s">
        <v>35752</v>
      </c>
      <c r="G5422" s="20" t="s">
        <v>35746</v>
      </c>
      <c r="H5422" s="20" t="s">
        <v>12476</v>
      </c>
      <c r="I5422" s="19">
        <v>37742</v>
      </c>
      <c r="J5422" s="19">
        <v>37742</v>
      </c>
    </row>
    <row r="5423" spans="1:10" x14ac:dyDescent="0.2">
      <c r="A5423" s="10">
        <v>2485</v>
      </c>
      <c r="B5423" s="10" t="s">
        <v>10952</v>
      </c>
      <c r="C5423" s="20">
        <v>5021493</v>
      </c>
      <c r="D5423" s="20" t="s">
        <v>37886</v>
      </c>
      <c r="E5423" s="20" t="s">
        <v>33463</v>
      </c>
      <c r="F5423" s="20" t="s">
        <v>35824</v>
      </c>
      <c r="G5423" s="20" t="s">
        <v>35746</v>
      </c>
      <c r="H5423" s="20" t="s">
        <v>12476</v>
      </c>
      <c r="I5423" s="19">
        <v>37742</v>
      </c>
      <c r="J5423" s="19">
        <v>37742</v>
      </c>
    </row>
    <row r="5424" spans="1:10" x14ac:dyDescent="0.2">
      <c r="A5424" s="10">
        <v>2486</v>
      </c>
      <c r="B5424" s="10" t="s">
        <v>16955</v>
      </c>
      <c r="C5424" s="20">
        <v>5021494</v>
      </c>
      <c r="D5424" s="20" t="s">
        <v>37887</v>
      </c>
      <c r="E5424" s="20" t="s">
        <v>33463</v>
      </c>
      <c r="F5424" s="20" t="s">
        <v>35761</v>
      </c>
      <c r="G5424" s="20" t="s">
        <v>35746</v>
      </c>
      <c r="H5424" s="20" t="s">
        <v>12476</v>
      </c>
      <c r="I5424" s="19">
        <v>37742</v>
      </c>
      <c r="J5424" s="19">
        <v>37742</v>
      </c>
    </row>
    <row r="5425" spans="1:10" x14ac:dyDescent="0.2">
      <c r="A5425" s="10">
        <v>25679</v>
      </c>
      <c r="B5425" s="10" t="s">
        <v>18392</v>
      </c>
      <c r="C5425" s="20">
        <v>123900927</v>
      </c>
      <c r="D5425" s="20" t="s">
        <v>37887</v>
      </c>
      <c r="E5425" s="20" t="s">
        <v>33373</v>
      </c>
      <c r="F5425" s="20" t="s">
        <v>35819</v>
      </c>
      <c r="G5425" s="20" t="s">
        <v>35746</v>
      </c>
      <c r="H5425" s="20" t="s">
        <v>12476</v>
      </c>
      <c r="I5425" s="19">
        <v>40688</v>
      </c>
      <c r="J5425" s="19">
        <v>40688</v>
      </c>
    </row>
    <row r="5426" spans="1:10" x14ac:dyDescent="0.2">
      <c r="A5426" s="10">
        <v>2487</v>
      </c>
      <c r="B5426" s="10" t="s">
        <v>16601</v>
      </c>
      <c r="C5426" s="20">
        <v>5021495</v>
      </c>
      <c r="D5426" s="20" t="s">
        <v>37887</v>
      </c>
      <c r="E5426" s="20" t="s">
        <v>33463</v>
      </c>
      <c r="F5426" s="20" t="s">
        <v>35798</v>
      </c>
      <c r="G5426" s="20" t="s">
        <v>35746</v>
      </c>
      <c r="H5426" s="20" t="s">
        <v>12476</v>
      </c>
      <c r="I5426" s="19">
        <v>37742</v>
      </c>
      <c r="J5426" s="19">
        <v>37742</v>
      </c>
    </row>
    <row r="5427" spans="1:10" x14ac:dyDescent="0.2">
      <c r="A5427" s="10">
        <v>25680</v>
      </c>
      <c r="B5427" s="10" t="s">
        <v>12144</v>
      </c>
      <c r="C5427" s="20">
        <v>123900929</v>
      </c>
      <c r="D5427" s="20" t="s">
        <v>37887</v>
      </c>
      <c r="E5427" s="20" t="s">
        <v>33373</v>
      </c>
      <c r="F5427" s="20" t="s">
        <v>37888</v>
      </c>
      <c r="G5427" s="20" t="s">
        <v>35746</v>
      </c>
      <c r="H5427" s="20" t="s">
        <v>12476</v>
      </c>
      <c r="I5427" s="19">
        <v>40688</v>
      </c>
      <c r="J5427" s="19">
        <v>40688</v>
      </c>
    </row>
    <row r="5428" spans="1:10" x14ac:dyDescent="0.2">
      <c r="A5428" s="10">
        <v>2488</v>
      </c>
      <c r="B5428" s="10" t="s">
        <v>10198</v>
      </c>
      <c r="C5428" s="20">
        <v>5021496</v>
      </c>
      <c r="D5428" s="20" t="s">
        <v>33987</v>
      </c>
      <c r="E5428" s="20" t="s">
        <v>33463</v>
      </c>
      <c r="F5428" s="20" t="s">
        <v>35752</v>
      </c>
      <c r="G5428" s="20" t="s">
        <v>35746</v>
      </c>
      <c r="H5428" s="20" t="s">
        <v>12476</v>
      </c>
      <c r="I5428" s="19">
        <v>37742</v>
      </c>
      <c r="J5428" s="19">
        <v>37742</v>
      </c>
    </row>
    <row r="5429" spans="1:10" x14ac:dyDescent="0.2">
      <c r="A5429" s="10">
        <v>5777</v>
      </c>
      <c r="B5429" s="10" t="s">
        <v>11142</v>
      </c>
      <c r="C5429" s="20">
        <v>33884119</v>
      </c>
      <c r="D5429" s="20" t="s">
        <v>33987</v>
      </c>
      <c r="E5429" s="20" t="s">
        <v>33463</v>
      </c>
      <c r="F5429" s="20" t="s">
        <v>35824</v>
      </c>
      <c r="G5429" s="20" t="s">
        <v>35746</v>
      </c>
      <c r="H5429" s="20" t="s">
        <v>12476</v>
      </c>
      <c r="I5429" s="19">
        <v>38155</v>
      </c>
      <c r="J5429" s="19">
        <v>38155</v>
      </c>
    </row>
    <row r="5430" spans="1:10" x14ac:dyDescent="0.2">
      <c r="A5430" s="10">
        <v>7838</v>
      </c>
      <c r="B5430" s="10" t="s">
        <v>10146</v>
      </c>
      <c r="C5430" s="20">
        <v>57967521</v>
      </c>
      <c r="D5430" s="20" t="s">
        <v>33987</v>
      </c>
      <c r="E5430" s="20" t="s">
        <v>33463</v>
      </c>
      <c r="F5430" s="20" t="s">
        <v>35763</v>
      </c>
      <c r="G5430" s="20" t="s">
        <v>35746</v>
      </c>
      <c r="H5430" s="20" t="s">
        <v>12476</v>
      </c>
      <c r="I5430" s="19">
        <v>39218</v>
      </c>
      <c r="J5430" s="19">
        <v>39218</v>
      </c>
    </row>
    <row r="5431" spans="1:10" x14ac:dyDescent="0.2">
      <c r="A5431" s="10">
        <v>2491</v>
      </c>
      <c r="B5431" s="10" t="s">
        <v>9902</v>
      </c>
      <c r="C5431" s="20">
        <v>5021499</v>
      </c>
      <c r="D5431" s="20" t="s">
        <v>37889</v>
      </c>
      <c r="E5431" s="20" t="s">
        <v>33463</v>
      </c>
      <c r="F5431" s="20" t="s">
        <v>37727</v>
      </c>
      <c r="G5431" s="20" t="s">
        <v>35746</v>
      </c>
      <c r="H5431" s="20" t="s">
        <v>12476</v>
      </c>
      <c r="I5431" s="19">
        <v>37742</v>
      </c>
      <c r="J5431" s="19">
        <v>37742</v>
      </c>
    </row>
    <row r="5432" spans="1:10" x14ac:dyDescent="0.2">
      <c r="A5432" s="10">
        <v>27200</v>
      </c>
      <c r="B5432" s="10" t="s">
        <v>11377</v>
      </c>
      <c r="C5432" s="20">
        <v>1067159141</v>
      </c>
      <c r="D5432" s="20" t="s">
        <v>37890</v>
      </c>
      <c r="E5432" s="20" t="s">
        <v>33463</v>
      </c>
      <c r="F5432" s="20" t="s">
        <v>35745</v>
      </c>
      <c r="G5432" s="20" t="s">
        <v>35746</v>
      </c>
      <c r="H5432" s="20" t="s">
        <v>12476</v>
      </c>
      <c r="I5432" s="19">
        <v>40893</v>
      </c>
      <c r="J5432" s="19">
        <v>40893</v>
      </c>
    </row>
    <row r="5433" spans="1:10" x14ac:dyDescent="0.2">
      <c r="A5433" s="10">
        <v>2492</v>
      </c>
      <c r="B5433" s="10" t="s">
        <v>15641</v>
      </c>
      <c r="C5433" s="20">
        <v>5021500</v>
      </c>
      <c r="D5433" s="20" t="s">
        <v>37891</v>
      </c>
      <c r="E5433" s="20" t="s">
        <v>33463</v>
      </c>
      <c r="F5433" s="20" t="s">
        <v>37637</v>
      </c>
      <c r="G5433" s="20" t="s">
        <v>35746</v>
      </c>
      <c r="H5433" s="20" t="s">
        <v>12476</v>
      </c>
      <c r="I5433" s="19">
        <v>37742</v>
      </c>
      <c r="J5433" s="19">
        <v>37742</v>
      </c>
    </row>
    <row r="5434" spans="1:10" x14ac:dyDescent="0.2">
      <c r="A5434" s="10">
        <v>2493</v>
      </c>
      <c r="B5434" s="10" t="s">
        <v>17007</v>
      </c>
      <c r="C5434" s="20">
        <v>5021501</v>
      </c>
      <c r="D5434" s="20" t="s">
        <v>37891</v>
      </c>
      <c r="E5434" s="20" t="s">
        <v>33463</v>
      </c>
      <c r="F5434" s="20" t="s">
        <v>37638</v>
      </c>
      <c r="G5434" s="20" t="s">
        <v>35746</v>
      </c>
      <c r="H5434" s="20" t="s">
        <v>12476</v>
      </c>
      <c r="I5434" s="19">
        <v>37742</v>
      </c>
      <c r="J5434" s="19">
        <v>37742</v>
      </c>
    </row>
    <row r="5435" spans="1:10" x14ac:dyDescent="0.2">
      <c r="A5435" s="10">
        <v>2494</v>
      </c>
      <c r="B5435" s="10" t="s">
        <v>14198</v>
      </c>
      <c r="C5435" s="20">
        <v>5021502</v>
      </c>
      <c r="D5435" s="20" t="s">
        <v>37892</v>
      </c>
      <c r="E5435" s="20" t="s">
        <v>33463</v>
      </c>
      <c r="F5435" s="20" t="s">
        <v>35824</v>
      </c>
      <c r="G5435" s="20" t="s">
        <v>35746</v>
      </c>
      <c r="H5435" s="20" t="s">
        <v>12476</v>
      </c>
      <c r="I5435" s="19">
        <v>37742</v>
      </c>
      <c r="J5435" s="19">
        <v>37742</v>
      </c>
    </row>
    <row r="5436" spans="1:10" x14ac:dyDescent="0.2">
      <c r="A5436" s="10">
        <v>2495</v>
      </c>
      <c r="B5436" s="10" t="s">
        <v>14570</v>
      </c>
      <c r="C5436" s="20">
        <v>5021503</v>
      </c>
      <c r="D5436" s="20" t="s">
        <v>37893</v>
      </c>
      <c r="E5436" s="20" t="s">
        <v>33463</v>
      </c>
      <c r="F5436" s="20" t="s">
        <v>35752</v>
      </c>
      <c r="G5436" s="20" t="s">
        <v>35746</v>
      </c>
      <c r="H5436" s="20" t="s">
        <v>12476</v>
      </c>
      <c r="I5436" s="19">
        <v>37742</v>
      </c>
      <c r="J5436" s="19">
        <v>37742</v>
      </c>
    </row>
    <row r="5437" spans="1:10" x14ac:dyDescent="0.2">
      <c r="A5437" s="10">
        <v>2496</v>
      </c>
      <c r="B5437" s="10" t="s">
        <v>15909</v>
      </c>
      <c r="C5437" s="20">
        <v>5021504</v>
      </c>
      <c r="D5437" s="20" t="s">
        <v>37894</v>
      </c>
      <c r="E5437" s="20" t="s">
        <v>33463</v>
      </c>
      <c r="F5437" s="20" t="s">
        <v>35752</v>
      </c>
      <c r="G5437" s="20" t="s">
        <v>35746</v>
      </c>
      <c r="H5437" s="20" t="s">
        <v>12476</v>
      </c>
      <c r="I5437" s="19">
        <v>37742</v>
      </c>
      <c r="J5437" s="19">
        <v>37742</v>
      </c>
    </row>
    <row r="5438" spans="1:10" x14ac:dyDescent="0.2">
      <c r="A5438" s="10">
        <v>2497</v>
      </c>
      <c r="B5438" s="10" t="s">
        <v>11754</v>
      </c>
      <c r="C5438" s="20">
        <v>5021506</v>
      </c>
      <c r="D5438" s="20" t="s">
        <v>37895</v>
      </c>
      <c r="E5438" s="20" t="s">
        <v>33463</v>
      </c>
      <c r="F5438" s="20" t="s">
        <v>35824</v>
      </c>
      <c r="G5438" s="20" t="s">
        <v>35746</v>
      </c>
      <c r="H5438" s="20" t="s">
        <v>12476</v>
      </c>
      <c r="I5438" s="19">
        <v>37742</v>
      </c>
      <c r="J5438" s="19">
        <v>37742</v>
      </c>
    </row>
    <row r="5439" spans="1:10" x14ac:dyDescent="0.2">
      <c r="A5439" s="10">
        <v>2498</v>
      </c>
      <c r="B5439" s="10" t="s">
        <v>14023</v>
      </c>
      <c r="C5439" s="20">
        <v>5021507</v>
      </c>
      <c r="D5439" s="20" t="s">
        <v>37895</v>
      </c>
      <c r="E5439" s="20" t="s">
        <v>33463</v>
      </c>
      <c r="F5439" s="20" t="s">
        <v>37637</v>
      </c>
      <c r="G5439" s="20" t="s">
        <v>35746</v>
      </c>
      <c r="H5439" s="20" t="s">
        <v>12476</v>
      </c>
      <c r="I5439" s="19">
        <v>37742</v>
      </c>
      <c r="J5439" s="19">
        <v>37742</v>
      </c>
    </row>
    <row r="5440" spans="1:10" x14ac:dyDescent="0.2">
      <c r="A5440" s="10">
        <v>2499</v>
      </c>
      <c r="B5440" s="10" t="s">
        <v>8512</v>
      </c>
      <c r="C5440" s="20">
        <v>5021508</v>
      </c>
      <c r="D5440" s="20" t="s">
        <v>37896</v>
      </c>
      <c r="E5440" s="20" t="s">
        <v>33463</v>
      </c>
      <c r="F5440" s="20" t="s">
        <v>37323</v>
      </c>
      <c r="G5440" s="20" t="s">
        <v>35746</v>
      </c>
      <c r="H5440" s="20" t="s">
        <v>12476</v>
      </c>
      <c r="I5440" s="19">
        <v>37742</v>
      </c>
      <c r="J5440" s="19">
        <v>37742</v>
      </c>
    </row>
    <row r="5441" spans="1:10" x14ac:dyDescent="0.2">
      <c r="A5441" s="10">
        <v>2500</v>
      </c>
      <c r="B5441" s="10" t="s">
        <v>11542</v>
      </c>
      <c r="C5441" s="20">
        <v>5021509</v>
      </c>
      <c r="D5441" s="20" t="s">
        <v>37897</v>
      </c>
      <c r="E5441" s="20" t="s">
        <v>33463</v>
      </c>
      <c r="F5441" s="20" t="s">
        <v>35752</v>
      </c>
      <c r="G5441" s="20" t="s">
        <v>35746</v>
      </c>
      <c r="H5441" s="20" t="s">
        <v>12476</v>
      </c>
      <c r="I5441" s="19">
        <v>37742</v>
      </c>
      <c r="J5441" s="19">
        <v>37742</v>
      </c>
    </row>
    <row r="5442" spans="1:10" x14ac:dyDescent="0.2">
      <c r="A5442" s="10">
        <v>6941</v>
      </c>
      <c r="B5442" s="10" t="s">
        <v>15436</v>
      </c>
      <c r="C5442" s="20">
        <v>38367839</v>
      </c>
      <c r="D5442" s="20" t="s">
        <v>37898</v>
      </c>
      <c r="E5442" s="20" t="s">
        <v>33463</v>
      </c>
      <c r="F5442" s="20" t="s">
        <v>37637</v>
      </c>
      <c r="G5442" s="20" t="s">
        <v>35746</v>
      </c>
      <c r="H5442" s="20" t="s">
        <v>12476</v>
      </c>
      <c r="I5442" s="19">
        <v>38042</v>
      </c>
      <c r="J5442" s="19">
        <v>38042</v>
      </c>
    </row>
    <row r="5443" spans="1:10" x14ac:dyDescent="0.2">
      <c r="A5443" s="10">
        <v>2501</v>
      </c>
      <c r="B5443" s="10" t="s">
        <v>17714</v>
      </c>
      <c r="C5443" s="20">
        <v>5021510</v>
      </c>
      <c r="D5443" s="20" t="s">
        <v>37899</v>
      </c>
      <c r="E5443" s="20" t="s">
        <v>33463</v>
      </c>
      <c r="F5443" s="20" t="s">
        <v>35752</v>
      </c>
      <c r="G5443" s="20" t="s">
        <v>35746</v>
      </c>
      <c r="H5443" s="20" t="s">
        <v>12476</v>
      </c>
      <c r="I5443" s="19">
        <v>37742</v>
      </c>
      <c r="J5443" s="19">
        <v>37742</v>
      </c>
    </row>
    <row r="5444" spans="1:10" x14ac:dyDescent="0.2">
      <c r="A5444" s="10">
        <v>2502</v>
      </c>
      <c r="B5444" s="10" t="s">
        <v>8926</v>
      </c>
      <c r="C5444" s="20">
        <v>5021512</v>
      </c>
      <c r="D5444" s="20" t="s">
        <v>37900</v>
      </c>
      <c r="E5444" s="20" t="s">
        <v>33463</v>
      </c>
      <c r="F5444" s="20" t="s">
        <v>35752</v>
      </c>
      <c r="G5444" s="20" t="s">
        <v>35746</v>
      </c>
      <c r="H5444" s="20" t="s">
        <v>12476</v>
      </c>
      <c r="I5444" s="19">
        <v>37742</v>
      </c>
      <c r="J5444" s="19">
        <v>37742</v>
      </c>
    </row>
    <row r="5445" spans="1:10" x14ac:dyDescent="0.2">
      <c r="A5445" s="10">
        <v>5725</v>
      </c>
      <c r="B5445" s="10" t="s">
        <v>8552</v>
      </c>
      <c r="C5445" s="20">
        <v>32947147</v>
      </c>
      <c r="D5445" s="20" t="s">
        <v>37901</v>
      </c>
      <c r="E5445" s="20" t="s">
        <v>33463</v>
      </c>
      <c r="F5445" s="20" t="s">
        <v>35824</v>
      </c>
      <c r="G5445" s="20" t="s">
        <v>35746</v>
      </c>
      <c r="H5445" s="20" t="s">
        <v>12476</v>
      </c>
      <c r="I5445" s="19">
        <v>38042</v>
      </c>
      <c r="J5445" s="19">
        <v>38042</v>
      </c>
    </row>
    <row r="5446" spans="1:10" x14ac:dyDescent="0.2">
      <c r="A5446" s="10">
        <v>2503</v>
      </c>
      <c r="B5446" s="10" t="s">
        <v>16067</v>
      </c>
      <c r="C5446" s="20">
        <v>5021513</v>
      </c>
      <c r="D5446" s="20" t="s">
        <v>37901</v>
      </c>
      <c r="E5446" s="20" t="s">
        <v>33463</v>
      </c>
      <c r="F5446" s="20" t="s">
        <v>37637</v>
      </c>
      <c r="G5446" s="20" t="s">
        <v>35746</v>
      </c>
      <c r="H5446" s="20" t="s">
        <v>12476</v>
      </c>
      <c r="I5446" s="19">
        <v>37742</v>
      </c>
      <c r="J5446" s="19">
        <v>37742</v>
      </c>
    </row>
    <row r="5447" spans="1:10" x14ac:dyDescent="0.2">
      <c r="A5447" s="10">
        <v>27201</v>
      </c>
      <c r="B5447" s="10" t="s">
        <v>17359</v>
      </c>
      <c r="C5447" s="20">
        <v>1067159156</v>
      </c>
      <c r="D5447" s="20" t="s">
        <v>37902</v>
      </c>
      <c r="E5447" s="20" t="s">
        <v>33463</v>
      </c>
      <c r="F5447" s="20" t="s">
        <v>35746</v>
      </c>
      <c r="G5447" s="20" t="s">
        <v>35746</v>
      </c>
      <c r="H5447" s="20" t="s">
        <v>12476</v>
      </c>
      <c r="I5447" s="19">
        <v>40893</v>
      </c>
      <c r="J5447" s="19">
        <v>40893</v>
      </c>
    </row>
    <row r="5448" spans="1:10" x14ac:dyDescent="0.2">
      <c r="A5448" s="10">
        <v>7518</v>
      </c>
      <c r="B5448" s="10" t="s">
        <v>13791</v>
      </c>
      <c r="C5448" s="20">
        <v>45565825</v>
      </c>
      <c r="D5448" s="20" t="s">
        <v>37903</v>
      </c>
      <c r="E5448" s="20" t="s">
        <v>33463</v>
      </c>
      <c r="F5448" s="20" t="s">
        <v>37637</v>
      </c>
      <c r="G5448" s="20" t="s">
        <v>35746</v>
      </c>
      <c r="H5448" s="20" t="s">
        <v>12476</v>
      </c>
      <c r="I5448" s="19">
        <v>38042</v>
      </c>
      <c r="J5448" s="19">
        <v>38042</v>
      </c>
    </row>
    <row r="5449" spans="1:10" x14ac:dyDescent="0.2">
      <c r="A5449" s="10">
        <v>2504</v>
      </c>
      <c r="B5449" s="10" t="s">
        <v>17577</v>
      </c>
      <c r="C5449" s="20">
        <v>5021514</v>
      </c>
      <c r="D5449" s="20" t="s">
        <v>37904</v>
      </c>
      <c r="E5449" s="20" t="s">
        <v>33463</v>
      </c>
      <c r="F5449" s="20" t="s">
        <v>37637</v>
      </c>
      <c r="G5449" s="20" t="s">
        <v>35746</v>
      </c>
      <c r="H5449" s="20" t="s">
        <v>12476</v>
      </c>
      <c r="I5449" s="19">
        <v>37742</v>
      </c>
      <c r="J5449" s="19">
        <v>37742</v>
      </c>
    </row>
    <row r="5450" spans="1:10" x14ac:dyDescent="0.2">
      <c r="A5450" s="10">
        <v>2505</v>
      </c>
      <c r="B5450" s="10" t="s">
        <v>10118</v>
      </c>
      <c r="C5450" s="20">
        <v>5021515</v>
      </c>
      <c r="D5450" s="20" t="s">
        <v>37904</v>
      </c>
      <c r="E5450" s="20" t="s">
        <v>33463</v>
      </c>
      <c r="F5450" s="20" t="s">
        <v>37638</v>
      </c>
      <c r="G5450" s="20" t="s">
        <v>35746</v>
      </c>
      <c r="H5450" s="20" t="s">
        <v>12476</v>
      </c>
      <c r="I5450" s="19">
        <v>37742</v>
      </c>
      <c r="J5450" s="19">
        <v>37742</v>
      </c>
    </row>
    <row r="5451" spans="1:10" x14ac:dyDescent="0.2">
      <c r="A5451" s="10">
        <v>73236</v>
      </c>
      <c r="B5451" s="10" t="s">
        <v>9063</v>
      </c>
      <c r="C5451" s="20">
        <v>1348252262</v>
      </c>
      <c r="D5451" s="20" t="s">
        <v>37905</v>
      </c>
      <c r="E5451" s="20" t="s">
        <v>33463</v>
      </c>
      <c r="F5451" s="20" t="s">
        <v>35752</v>
      </c>
      <c r="G5451" s="20" t="s">
        <v>35746</v>
      </c>
      <c r="H5451" s="20" t="s">
        <v>12476</v>
      </c>
      <c r="I5451" s="19">
        <v>42447</v>
      </c>
      <c r="J5451" s="19">
        <v>42447</v>
      </c>
    </row>
    <row r="5452" spans="1:10" x14ac:dyDescent="0.2">
      <c r="A5452" s="10">
        <v>2506</v>
      </c>
      <c r="B5452" s="10" t="s">
        <v>13786</v>
      </c>
      <c r="C5452" s="20">
        <v>5021516</v>
      </c>
      <c r="D5452" s="20" t="s">
        <v>37906</v>
      </c>
      <c r="E5452" s="20" t="s">
        <v>33463</v>
      </c>
      <c r="F5452" s="20" t="s">
        <v>37637</v>
      </c>
      <c r="G5452" s="20" t="s">
        <v>35746</v>
      </c>
      <c r="H5452" s="20" t="s">
        <v>12476</v>
      </c>
      <c r="I5452" s="19">
        <v>37742</v>
      </c>
      <c r="J5452" s="19">
        <v>37742</v>
      </c>
    </row>
    <row r="5453" spans="1:10" x14ac:dyDescent="0.2">
      <c r="A5453" s="10">
        <v>2978</v>
      </c>
      <c r="B5453" s="10" t="s">
        <v>12906</v>
      </c>
      <c r="C5453" s="20">
        <v>31020633</v>
      </c>
      <c r="D5453" s="20" t="s">
        <v>37907</v>
      </c>
      <c r="E5453" s="20" t="s">
        <v>33463</v>
      </c>
      <c r="F5453" s="20" t="s">
        <v>35766</v>
      </c>
      <c r="G5453" s="20" t="s">
        <v>35746</v>
      </c>
      <c r="H5453" s="20" t="s">
        <v>12476</v>
      </c>
      <c r="I5453" s="19">
        <v>37791</v>
      </c>
      <c r="J5453" s="19">
        <v>37791</v>
      </c>
    </row>
    <row r="5454" spans="1:10" x14ac:dyDescent="0.2">
      <c r="A5454" s="10">
        <v>2509</v>
      </c>
      <c r="B5454" s="10" t="s">
        <v>15035</v>
      </c>
      <c r="C5454" s="20">
        <v>5021519</v>
      </c>
      <c r="D5454" s="20" t="s">
        <v>37907</v>
      </c>
      <c r="E5454" s="20" t="s">
        <v>33463</v>
      </c>
      <c r="F5454" s="20" t="s">
        <v>35824</v>
      </c>
      <c r="G5454" s="20" t="s">
        <v>35746</v>
      </c>
      <c r="H5454" s="20" t="s">
        <v>12476</v>
      </c>
      <c r="I5454" s="19">
        <v>37742</v>
      </c>
      <c r="J5454" s="19">
        <v>37742</v>
      </c>
    </row>
    <row r="5455" spans="1:10" x14ac:dyDescent="0.2">
      <c r="A5455" s="10">
        <v>27202</v>
      </c>
      <c r="B5455" s="10" t="s">
        <v>9863</v>
      </c>
      <c r="C5455" s="20">
        <v>1067159163</v>
      </c>
      <c r="D5455" s="20" t="s">
        <v>37908</v>
      </c>
      <c r="E5455" s="20" t="s">
        <v>33463</v>
      </c>
      <c r="F5455" s="20" t="s">
        <v>35745</v>
      </c>
      <c r="G5455" s="20" t="s">
        <v>35746</v>
      </c>
      <c r="H5455" s="20" t="s">
        <v>12476</v>
      </c>
      <c r="I5455" s="19">
        <v>40893</v>
      </c>
      <c r="J5455" s="19">
        <v>40893</v>
      </c>
    </row>
    <row r="5456" spans="1:10" x14ac:dyDescent="0.2">
      <c r="A5456" s="10">
        <v>2510</v>
      </c>
      <c r="B5456" s="10" t="s">
        <v>17786</v>
      </c>
      <c r="C5456" s="20">
        <v>5021520</v>
      </c>
      <c r="D5456" s="20" t="s">
        <v>37909</v>
      </c>
      <c r="E5456" s="20" t="s">
        <v>33373</v>
      </c>
      <c r="F5456" s="20" t="s">
        <v>37819</v>
      </c>
      <c r="G5456" s="20" t="s">
        <v>35746</v>
      </c>
      <c r="H5456" s="20" t="s">
        <v>12476</v>
      </c>
      <c r="I5456" s="19">
        <v>37742</v>
      </c>
      <c r="J5456" s="19">
        <v>37742</v>
      </c>
    </row>
    <row r="5457" spans="1:10" x14ac:dyDescent="0.2">
      <c r="A5457" s="10">
        <v>2511</v>
      </c>
      <c r="B5457" s="10" t="s">
        <v>10700</v>
      </c>
      <c r="C5457" s="20">
        <v>5021521</v>
      </c>
      <c r="D5457" s="20" t="s">
        <v>37909</v>
      </c>
      <c r="E5457" s="20" t="s">
        <v>33373</v>
      </c>
      <c r="F5457" s="20" t="s">
        <v>37671</v>
      </c>
      <c r="G5457" s="20" t="s">
        <v>35746</v>
      </c>
      <c r="H5457" s="20" t="s">
        <v>12476</v>
      </c>
      <c r="I5457" s="19">
        <v>37742</v>
      </c>
      <c r="J5457" s="19">
        <v>37742</v>
      </c>
    </row>
    <row r="5458" spans="1:10" x14ac:dyDescent="0.2">
      <c r="A5458" s="10">
        <v>2512</v>
      </c>
      <c r="B5458" s="10" t="s">
        <v>12648</v>
      </c>
      <c r="C5458" s="20">
        <v>5021522</v>
      </c>
      <c r="D5458" s="20" t="s">
        <v>37910</v>
      </c>
      <c r="E5458" s="20" t="s">
        <v>33463</v>
      </c>
      <c r="F5458" s="20" t="s">
        <v>35752</v>
      </c>
      <c r="G5458" s="20" t="s">
        <v>35746</v>
      </c>
      <c r="H5458" s="20" t="s">
        <v>12476</v>
      </c>
      <c r="I5458" s="19">
        <v>37742</v>
      </c>
      <c r="J5458" s="19">
        <v>37742</v>
      </c>
    </row>
    <row r="5459" spans="1:10" x14ac:dyDescent="0.2">
      <c r="A5459" s="10">
        <v>2513</v>
      </c>
      <c r="B5459" s="10" t="s">
        <v>16117</v>
      </c>
      <c r="C5459" s="20">
        <v>5021523</v>
      </c>
      <c r="D5459" s="20" t="s">
        <v>37911</v>
      </c>
      <c r="E5459" s="20" t="s">
        <v>33463</v>
      </c>
      <c r="F5459" s="20" t="s">
        <v>35752</v>
      </c>
      <c r="G5459" s="20" t="s">
        <v>35746</v>
      </c>
      <c r="H5459" s="20" t="s">
        <v>12476</v>
      </c>
      <c r="I5459" s="19">
        <v>37742</v>
      </c>
      <c r="J5459" s="19">
        <v>37742</v>
      </c>
    </row>
    <row r="5460" spans="1:10" x14ac:dyDescent="0.2">
      <c r="A5460" s="10">
        <v>7393</v>
      </c>
      <c r="B5460" s="10" t="s">
        <v>14888</v>
      </c>
      <c r="C5460" s="20">
        <v>41935413</v>
      </c>
      <c r="D5460" s="20" t="s">
        <v>37911</v>
      </c>
      <c r="E5460" s="20" t="s">
        <v>33463</v>
      </c>
      <c r="F5460" s="20" t="s">
        <v>35824</v>
      </c>
      <c r="G5460" s="20" t="s">
        <v>35746</v>
      </c>
      <c r="H5460" s="20" t="s">
        <v>12476</v>
      </c>
      <c r="I5460" s="19">
        <v>38498</v>
      </c>
      <c r="J5460" s="19">
        <v>38498</v>
      </c>
    </row>
    <row r="5461" spans="1:10" x14ac:dyDescent="0.2">
      <c r="A5461" s="10">
        <v>2514</v>
      </c>
      <c r="B5461" s="10" t="s">
        <v>10534</v>
      </c>
      <c r="C5461" s="20">
        <v>5021524</v>
      </c>
      <c r="D5461" s="20" t="s">
        <v>37912</v>
      </c>
      <c r="E5461" s="20" t="s">
        <v>33463</v>
      </c>
      <c r="F5461" s="20" t="s">
        <v>37638</v>
      </c>
      <c r="G5461" s="20" t="s">
        <v>35746</v>
      </c>
      <c r="H5461" s="20" t="s">
        <v>12476</v>
      </c>
      <c r="I5461" s="19">
        <v>37742</v>
      </c>
      <c r="J5461" s="19">
        <v>37742</v>
      </c>
    </row>
    <row r="5462" spans="1:10" x14ac:dyDescent="0.2">
      <c r="A5462" s="10">
        <v>2515</v>
      </c>
      <c r="B5462" s="10" t="s">
        <v>12573</v>
      </c>
      <c r="C5462" s="20">
        <v>5021525</v>
      </c>
      <c r="D5462" s="20" t="s">
        <v>37913</v>
      </c>
      <c r="E5462" s="20" t="s">
        <v>33463</v>
      </c>
      <c r="F5462" s="20" t="s">
        <v>35752</v>
      </c>
      <c r="G5462" s="20" t="s">
        <v>35746</v>
      </c>
      <c r="H5462" s="20" t="s">
        <v>12476</v>
      </c>
      <c r="I5462" s="19">
        <v>37742</v>
      </c>
      <c r="J5462" s="19">
        <v>37742</v>
      </c>
    </row>
    <row r="5463" spans="1:10" x14ac:dyDescent="0.2">
      <c r="A5463" s="10">
        <v>2516</v>
      </c>
      <c r="B5463" s="10" t="s">
        <v>16389</v>
      </c>
      <c r="C5463" s="20">
        <v>5021526</v>
      </c>
      <c r="D5463" s="20" t="s">
        <v>37913</v>
      </c>
      <c r="E5463" s="20" t="s">
        <v>33463</v>
      </c>
      <c r="F5463" s="20" t="s">
        <v>35824</v>
      </c>
      <c r="G5463" s="20" t="s">
        <v>35746</v>
      </c>
      <c r="H5463" s="20" t="s">
        <v>12476</v>
      </c>
      <c r="I5463" s="19">
        <v>37742</v>
      </c>
      <c r="J5463" s="19">
        <v>37742</v>
      </c>
    </row>
    <row r="5464" spans="1:10" x14ac:dyDescent="0.2">
      <c r="A5464" s="10">
        <v>7611</v>
      </c>
      <c r="B5464" s="10" t="s">
        <v>15876</v>
      </c>
      <c r="C5464" s="20">
        <v>48933973</v>
      </c>
      <c r="D5464" s="20" t="s">
        <v>37913</v>
      </c>
      <c r="E5464" s="20" t="s">
        <v>33463</v>
      </c>
      <c r="F5464" s="20" t="s">
        <v>35763</v>
      </c>
      <c r="G5464" s="20" t="s">
        <v>35746</v>
      </c>
      <c r="H5464" s="20" t="s">
        <v>12476</v>
      </c>
      <c r="I5464" s="19">
        <v>38869</v>
      </c>
      <c r="J5464" s="19">
        <v>38869</v>
      </c>
    </row>
    <row r="5465" spans="1:10" x14ac:dyDescent="0.2">
      <c r="A5465" s="10">
        <v>15550</v>
      </c>
      <c r="B5465" s="10" t="s">
        <v>11949</v>
      </c>
      <c r="C5465" s="20">
        <v>74008635</v>
      </c>
      <c r="D5465" s="20" t="s">
        <v>37913</v>
      </c>
      <c r="E5465" s="20" t="s">
        <v>33463</v>
      </c>
      <c r="F5465" s="20" t="s">
        <v>35764</v>
      </c>
      <c r="G5465" s="20" t="s">
        <v>35746</v>
      </c>
      <c r="H5465" s="20" t="s">
        <v>12476</v>
      </c>
      <c r="I5465" s="19">
        <v>39800</v>
      </c>
      <c r="J5465" s="19">
        <v>39800</v>
      </c>
    </row>
    <row r="5466" spans="1:10" x14ac:dyDescent="0.2">
      <c r="A5466" s="10">
        <v>2517</v>
      </c>
      <c r="B5466" s="10" t="s">
        <v>13015</v>
      </c>
      <c r="C5466" s="20">
        <v>5021527</v>
      </c>
      <c r="D5466" s="20" t="s">
        <v>37914</v>
      </c>
      <c r="E5466" s="20" t="s">
        <v>33463</v>
      </c>
      <c r="F5466" s="20" t="s">
        <v>35752</v>
      </c>
      <c r="G5466" s="20" t="s">
        <v>35746</v>
      </c>
      <c r="H5466" s="20" t="s">
        <v>12476</v>
      </c>
      <c r="I5466" s="19">
        <v>37742</v>
      </c>
      <c r="J5466" s="19">
        <v>37742</v>
      </c>
    </row>
    <row r="5467" spans="1:10" x14ac:dyDescent="0.2">
      <c r="A5467" s="10">
        <v>2518</v>
      </c>
      <c r="B5467" s="10" t="s">
        <v>15044</v>
      </c>
      <c r="C5467" s="20">
        <v>5021528</v>
      </c>
      <c r="D5467" s="20" t="s">
        <v>37914</v>
      </c>
      <c r="E5467" s="20" t="s">
        <v>33463</v>
      </c>
      <c r="F5467" s="20" t="s">
        <v>35824</v>
      </c>
      <c r="G5467" s="20" t="s">
        <v>35746</v>
      </c>
      <c r="H5467" s="20" t="s">
        <v>12476</v>
      </c>
      <c r="I5467" s="19">
        <v>37742</v>
      </c>
      <c r="J5467" s="19">
        <v>37742</v>
      </c>
    </row>
    <row r="5468" spans="1:10" x14ac:dyDescent="0.2">
      <c r="A5468" s="10">
        <v>2519</v>
      </c>
      <c r="B5468" s="10" t="s">
        <v>9103</v>
      </c>
      <c r="C5468" s="20">
        <v>5021529</v>
      </c>
      <c r="D5468" s="20" t="s">
        <v>37914</v>
      </c>
      <c r="E5468" s="20" t="s">
        <v>33463</v>
      </c>
      <c r="F5468" s="20" t="s">
        <v>35763</v>
      </c>
      <c r="G5468" s="20" t="s">
        <v>35746</v>
      </c>
      <c r="H5468" s="20" t="s">
        <v>12476</v>
      </c>
      <c r="I5468" s="19">
        <v>37742</v>
      </c>
      <c r="J5468" s="19">
        <v>37742</v>
      </c>
    </row>
    <row r="5469" spans="1:10" x14ac:dyDescent="0.2">
      <c r="A5469" s="10">
        <v>2520</v>
      </c>
      <c r="B5469" s="10" t="s">
        <v>15000</v>
      </c>
      <c r="C5469" s="20">
        <v>5021530</v>
      </c>
      <c r="D5469" s="20" t="s">
        <v>37914</v>
      </c>
      <c r="E5469" s="20" t="s">
        <v>33463</v>
      </c>
      <c r="F5469" s="20" t="s">
        <v>37637</v>
      </c>
      <c r="G5469" s="20" t="s">
        <v>35746</v>
      </c>
      <c r="H5469" s="20" t="s">
        <v>12476</v>
      </c>
      <c r="I5469" s="19">
        <v>37742</v>
      </c>
      <c r="J5469" s="19">
        <v>37742</v>
      </c>
    </row>
    <row r="5470" spans="1:10" x14ac:dyDescent="0.2">
      <c r="A5470" s="10">
        <v>2521</v>
      </c>
      <c r="B5470" s="10" t="s">
        <v>16571</v>
      </c>
      <c r="C5470" s="20">
        <v>5021531</v>
      </c>
      <c r="D5470" s="20" t="s">
        <v>37915</v>
      </c>
      <c r="E5470" s="20" t="s">
        <v>33463</v>
      </c>
      <c r="F5470" s="20" t="s">
        <v>37637</v>
      </c>
      <c r="G5470" s="20" t="s">
        <v>35746</v>
      </c>
      <c r="H5470" s="20" t="s">
        <v>12476</v>
      </c>
      <c r="I5470" s="19">
        <v>37742</v>
      </c>
      <c r="J5470" s="19">
        <v>37742</v>
      </c>
    </row>
    <row r="5471" spans="1:10" x14ac:dyDescent="0.2">
      <c r="A5471" s="10">
        <v>2522</v>
      </c>
      <c r="B5471" s="10" t="s">
        <v>9169</v>
      </c>
      <c r="C5471" s="20">
        <v>5021532</v>
      </c>
      <c r="D5471" s="20" t="s">
        <v>37915</v>
      </c>
      <c r="E5471" s="20" t="s">
        <v>33463</v>
      </c>
      <c r="F5471" s="20" t="s">
        <v>37638</v>
      </c>
      <c r="G5471" s="20" t="s">
        <v>35746</v>
      </c>
      <c r="H5471" s="20" t="s">
        <v>12476</v>
      </c>
      <c r="I5471" s="19">
        <v>37742</v>
      </c>
      <c r="J5471" s="19">
        <v>37742</v>
      </c>
    </row>
    <row r="5472" spans="1:10" x14ac:dyDescent="0.2">
      <c r="A5472" s="10">
        <v>2523</v>
      </c>
      <c r="B5472" s="10" t="s">
        <v>13812</v>
      </c>
      <c r="C5472" s="20">
        <v>5021533</v>
      </c>
      <c r="D5472" s="20" t="s">
        <v>37916</v>
      </c>
      <c r="E5472" s="20" t="s">
        <v>33463</v>
      </c>
      <c r="F5472" s="20" t="s">
        <v>35752</v>
      </c>
      <c r="G5472" s="20" t="s">
        <v>35746</v>
      </c>
      <c r="H5472" s="20" t="s">
        <v>12476</v>
      </c>
      <c r="I5472" s="19">
        <v>37742</v>
      </c>
      <c r="J5472" s="19">
        <v>37742</v>
      </c>
    </row>
    <row r="5473" spans="1:10" x14ac:dyDescent="0.2">
      <c r="A5473" s="10">
        <v>2524</v>
      </c>
      <c r="B5473" s="10" t="s">
        <v>17849</v>
      </c>
      <c r="C5473" s="20">
        <v>5021534</v>
      </c>
      <c r="D5473" s="20" t="s">
        <v>37916</v>
      </c>
      <c r="E5473" s="20" t="s">
        <v>33463</v>
      </c>
      <c r="F5473" s="20" t="s">
        <v>35824</v>
      </c>
      <c r="G5473" s="20" t="s">
        <v>35746</v>
      </c>
      <c r="H5473" s="20" t="s">
        <v>12476</v>
      </c>
      <c r="I5473" s="19">
        <v>37742</v>
      </c>
      <c r="J5473" s="19">
        <v>37742</v>
      </c>
    </row>
    <row r="5474" spans="1:10" x14ac:dyDescent="0.2">
      <c r="A5474" s="10">
        <v>26252</v>
      </c>
      <c r="B5474" s="10" t="s">
        <v>10190</v>
      </c>
      <c r="C5474" s="20">
        <v>112585977</v>
      </c>
      <c r="D5474" s="20" t="s">
        <v>37917</v>
      </c>
      <c r="E5474" s="20" t="s">
        <v>33417</v>
      </c>
      <c r="F5474" s="20" t="s">
        <v>35745</v>
      </c>
      <c r="G5474" s="20" t="s">
        <v>35746</v>
      </c>
      <c r="H5474" s="20" t="s">
        <v>12476</v>
      </c>
      <c r="I5474" s="19">
        <v>40628</v>
      </c>
      <c r="J5474" s="19">
        <v>40694</v>
      </c>
    </row>
    <row r="5475" spans="1:10" x14ac:dyDescent="0.2">
      <c r="A5475" s="10">
        <v>2526</v>
      </c>
      <c r="B5475" s="10" t="s">
        <v>14261</v>
      </c>
      <c r="C5475" s="20">
        <v>5021536</v>
      </c>
      <c r="D5475" s="20" t="s">
        <v>37918</v>
      </c>
      <c r="E5475" s="20" t="s">
        <v>33463</v>
      </c>
      <c r="F5475" s="20" t="s">
        <v>37637</v>
      </c>
      <c r="G5475" s="20" t="s">
        <v>35746</v>
      </c>
      <c r="H5475" s="20" t="s">
        <v>12476</v>
      </c>
      <c r="I5475" s="19">
        <v>37742</v>
      </c>
      <c r="J5475" s="19">
        <v>37742</v>
      </c>
    </row>
    <row r="5476" spans="1:10" x14ac:dyDescent="0.2">
      <c r="A5476" s="10">
        <v>2527</v>
      </c>
      <c r="B5476" s="10" t="s">
        <v>16701</v>
      </c>
      <c r="C5476" s="20">
        <v>5021537</v>
      </c>
      <c r="D5476" s="20" t="s">
        <v>37919</v>
      </c>
      <c r="E5476" s="20" t="s">
        <v>33463</v>
      </c>
      <c r="F5476" s="20" t="s">
        <v>35824</v>
      </c>
      <c r="G5476" s="20" t="s">
        <v>35746</v>
      </c>
      <c r="H5476" s="20" t="s">
        <v>12476</v>
      </c>
      <c r="I5476" s="19">
        <v>37742</v>
      </c>
      <c r="J5476" s="19">
        <v>37742</v>
      </c>
    </row>
    <row r="5477" spans="1:10" x14ac:dyDescent="0.2">
      <c r="A5477" s="10">
        <v>6974</v>
      </c>
      <c r="B5477" s="10" t="s">
        <v>10327</v>
      </c>
      <c r="C5477" s="20">
        <v>38367929</v>
      </c>
      <c r="D5477" s="20" t="s">
        <v>37920</v>
      </c>
      <c r="E5477" s="20" t="s">
        <v>33901</v>
      </c>
      <c r="F5477" s="20" t="s">
        <v>37921</v>
      </c>
      <c r="G5477" s="20" t="s">
        <v>35746</v>
      </c>
      <c r="H5477" s="20" t="s">
        <v>12476</v>
      </c>
      <c r="I5477" s="19">
        <v>38473</v>
      </c>
      <c r="J5477" s="19">
        <v>38473</v>
      </c>
    </row>
    <row r="5478" spans="1:10" x14ac:dyDescent="0.2">
      <c r="A5478" s="10">
        <v>2528</v>
      </c>
      <c r="B5478" s="10" t="s">
        <v>10479</v>
      </c>
      <c r="C5478" s="20">
        <v>5021538</v>
      </c>
      <c r="D5478" s="20" t="s">
        <v>37922</v>
      </c>
      <c r="E5478" s="20" t="s">
        <v>33463</v>
      </c>
      <c r="F5478" s="20" t="s">
        <v>37637</v>
      </c>
      <c r="G5478" s="20" t="s">
        <v>35746</v>
      </c>
      <c r="H5478" s="20" t="s">
        <v>12476</v>
      </c>
      <c r="I5478" s="19">
        <v>37742</v>
      </c>
      <c r="J5478" s="19">
        <v>37742</v>
      </c>
    </row>
    <row r="5479" spans="1:10" x14ac:dyDescent="0.2">
      <c r="A5479" s="10">
        <v>2529</v>
      </c>
      <c r="B5479" s="10" t="s">
        <v>12547</v>
      </c>
      <c r="C5479" s="20">
        <v>5021539</v>
      </c>
      <c r="D5479" s="20" t="s">
        <v>37922</v>
      </c>
      <c r="E5479" s="20" t="s">
        <v>33463</v>
      </c>
      <c r="F5479" s="20" t="s">
        <v>37638</v>
      </c>
      <c r="G5479" s="20" t="s">
        <v>35746</v>
      </c>
      <c r="H5479" s="20" t="s">
        <v>12476</v>
      </c>
      <c r="I5479" s="19">
        <v>37742</v>
      </c>
      <c r="J5479" s="19">
        <v>37742</v>
      </c>
    </row>
    <row r="5480" spans="1:10" x14ac:dyDescent="0.2">
      <c r="A5480" s="10">
        <v>2530</v>
      </c>
      <c r="B5480" s="10" t="s">
        <v>15412</v>
      </c>
      <c r="C5480" s="20">
        <v>5021540</v>
      </c>
      <c r="D5480" s="20" t="s">
        <v>37923</v>
      </c>
      <c r="E5480" s="20" t="s">
        <v>33463</v>
      </c>
      <c r="F5480" s="20" t="s">
        <v>35824</v>
      </c>
      <c r="G5480" s="20" t="s">
        <v>35746</v>
      </c>
      <c r="H5480" s="20" t="s">
        <v>12476</v>
      </c>
      <c r="I5480" s="19">
        <v>37742</v>
      </c>
      <c r="J5480" s="19">
        <v>37742</v>
      </c>
    </row>
    <row r="5481" spans="1:10" x14ac:dyDescent="0.2">
      <c r="A5481" s="10">
        <v>85452</v>
      </c>
      <c r="B5481" s="10" t="s">
        <v>46983</v>
      </c>
      <c r="C5481" s="20">
        <v>2156109546</v>
      </c>
      <c r="D5481" s="20" t="s">
        <v>37923</v>
      </c>
      <c r="E5481" s="20" t="s">
        <v>33463</v>
      </c>
      <c r="F5481" s="20" t="s">
        <v>37987</v>
      </c>
      <c r="G5481" s="20" t="s">
        <v>35746</v>
      </c>
      <c r="H5481" s="20" t="s">
        <v>12476</v>
      </c>
      <c r="I5481" s="19">
        <v>43733.166666666664</v>
      </c>
      <c r="J5481" s="19">
        <v>43733.166666666664</v>
      </c>
    </row>
    <row r="5482" spans="1:10" x14ac:dyDescent="0.2">
      <c r="A5482" s="10">
        <v>15813</v>
      </c>
      <c r="B5482" s="10" t="s">
        <v>12096</v>
      </c>
      <c r="C5482" s="20">
        <v>78711733</v>
      </c>
      <c r="D5482" s="20" t="s">
        <v>33995</v>
      </c>
      <c r="E5482" s="20" t="s">
        <v>33376</v>
      </c>
      <c r="F5482" s="20" t="s">
        <v>37924</v>
      </c>
      <c r="G5482" s="20" t="s">
        <v>35746</v>
      </c>
      <c r="H5482" s="20" t="s">
        <v>12476</v>
      </c>
      <c r="I5482" s="19">
        <v>39946</v>
      </c>
      <c r="J5482" s="19">
        <v>39946</v>
      </c>
    </row>
    <row r="5483" spans="1:10" x14ac:dyDescent="0.2">
      <c r="A5483" s="10">
        <v>15814</v>
      </c>
      <c r="B5483" s="10" t="s">
        <v>17283</v>
      </c>
      <c r="C5483" s="20">
        <v>78711735</v>
      </c>
      <c r="D5483" s="20" t="s">
        <v>33995</v>
      </c>
      <c r="E5483" s="20" t="s">
        <v>33376</v>
      </c>
      <c r="F5483" s="20" t="s">
        <v>37925</v>
      </c>
      <c r="G5483" s="20" t="s">
        <v>35746</v>
      </c>
      <c r="H5483" s="20" t="s">
        <v>12476</v>
      </c>
      <c r="I5483" s="19">
        <v>39946</v>
      </c>
      <c r="J5483" s="19">
        <v>39946</v>
      </c>
    </row>
    <row r="5484" spans="1:10" x14ac:dyDescent="0.2">
      <c r="A5484" s="10">
        <v>15815</v>
      </c>
      <c r="B5484" s="10" t="s">
        <v>17451</v>
      </c>
      <c r="C5484" s="20">
        <v>78711737</v>
      </c>
      <c r="D5484" s="20" t="s">
        <v>33995</v>
      </c>
      <c r="E5484" s="20" t="s">
        <v>33376</v>
      </c>
      <c r="F5484" s="20" t="s">
        <v>37926</v>
      </c>
      <c r="G5484" s="20" t="s">
        <v>35746</v>
      </c>
      <c r="H5484" s="20" t="s">
        <v>12476</v>
      </c>
      <c r="I5484" s="19">
        <v>39946</v>
      </c>
      <c r="J5484" s="19">
        <v>39946</v>
      </c>
    </row>
    <row r="5485" spans="1:10" x14ac:dyDescent="0.2">
      <c r="A5485" s="10">
        <v>2531</v>
      </c>
      <c r="B5485" s="10" t="s">
        <v>10469</v>
      </c>
      <c r="C5485" s="20">
        <v>5021543</v>
      </c>
      <c r="D5485" s="20" t="s">
        <v>37927</v>
      </c>
      <c r="E5485" s="20" t="s">
        <v>33463</v>
      </c>
      <c r="F5485" s="20" t="s">
        <v>37637</v>
      </c>
      <c r="G5485" s="20" t="s">
        <v>35746</v>
      </c>
      <c r="H5485" s="20" t="s">
        <v>12476</v>
      </c>
      <c r="I5485" s="19">
        <v>37742</v>
      </c>
      <c r="J5485" s="19">
        <v>37742</v>
      </c>
    </row>
    <row r="5486" spans="1:10" x14ac:dyDescent="0.2">
      <c r="A5486" s="10">
        <v>2532</v>
      </c>
      <c r="B5486" s="10" t="s">
        <v>13499</v>
      </c>
      <c r="C5486" s="20">
        <v>5021544</v>
      </c>
      <c r="D5486" s="20" t="s">
        <v>37927</v>
      </c>
      <c r="E5486" s="20" t="s">
        <v>33463</v>
      </c>
      <c r="F5486" s="20" t="s">
        <v>37638</v>
      </c>
      <c r="G5486" s="20" t="s">
        <v>35746</v>
      </c>
      <c r="H5486" s="20" t="s">
        <v>12476</v>
      </c>
      <c r="I5486" s="19">
        <v>37742</v>
      </c>
      <c r="J5486" s="19">
        <v>37742</v>
      </c>
    </row>
    <row r="5487" spans="1:10" x14ac:dyDescent="0.2">
      <c r="A5487" s="10">
        <v>7943</v>
      </c>
      <c r="B5487" s="10" t="s">
        <v>16089</v>
      </c>
      <c r="C5487" s="20">
        <v>61482237</v>
      </c>
      <c r="D5487" s="20" t="s">
        <v>37928</v>
      </c>
      <c r="E5487" s="20" t="s">
        <v>33463</v>
      </c>
      <c r="F5487" s="20" t="s">
        <v>35752</v>
      </c>
      <c r="G5487" s="20" t="s">
        <v>35746</v>
      </c>
      <c r="H5487" s="20" t="s">
        <v>12476</v>
      </c>
      <c r="I5487" s="19">
        <v>39358</v>
      </c>
      <c r="J5487" s="19">
        <v>39358</v>
      </c>
    </row>
    <row r="5488" spans="1:10" x14ac:dyDescent="0.2">
      <c r="A5488" s="10">
        <v>7944</v>
      </c>
      <c r="B5488" s="10" t="s">
        <v>9610</v>
      </c>
      <c r="C5488" s="20">
        <v>61482239</v>
      </c>
      <c r="D5488" s="20" t="s">
        <v>37928</v>
      </c>
      <c r="E5488" s="20" t="s">
        <v>33463</v>
      </c>
      <c r="F5488" s="20" t="s">
        <v>35824</v>
      </c>
      <c r="G5488" s="20" t="s">
        <v>35746</v>
      </c>
      <c r="H5488" s="20" t="s">
        <v>12476</v>
      </c>
      <c r="I5488" s="19">
        <v>39358</v>
      </c>
      <c r="J5488" s="19">
        <v>39358</v>
      </c>
    </row>
    <row r="5489" spans="1:10" x14ac:dyDescent="0.2">
      <c r="A5489" s="10">
        <v>2533</v>
      </c>
      <c r="B5489" s="10" t="s">
        <v>18173</v>
      </c>
      <c r="C5489" s="20">
        <v>5021545</v>
      </c>
      <c r="D5489" s="20" t="s">
        <v>37929</v>
      </c>
      <c r="E5489" s="20" t="s">
        <v>33463</v>
      </c>
      <c r="F5489" s="20" t="s">
        <v>35752</v>
      </c>
      <c r="G5489" s="20" t="s">
        <v>35746</v>
      </c>
      <c r="H5489" s="20" t="s">
        <v>12476</v>
      </c>
      <c r="I5489" s="19">
        <v>37742</v>
      </c>
      <c r="J5489" s="19">
        <v>37742</v>
      </c>
    </row>
    <row r="5490" spans="1:10" x14ac:dyDescent="0.2">
      <c r="A5490" s="10">
        <v>2534</v>
      </c>
      <c r="B5490" s="10" t="s">
        <v>11309</v>
      </c>
      <c r="C5490" s="20">
        <v>5021546</v>
      </c>
      <c r="D5490" s="20" t="s">
        <v>37930</v>
      </c>
      <c r="E5490" s="20" t="s">
        <v>33463</v>
      </c>
      <c r="F5490" s="20" t="s">
        <v>35752</v>
      </c>
      <c r="G5490" s="20" t="s">
        <v>35746</v>
      </c>
      <c r="H5490" s="20" t="s">
        <v>12476</v>
      </c>
      <c r="I5490" s="19">
        <v>37742</v>
      </c>
      <c r="J5490" s="19">
        <v>37742</v>
      </c>
    </row>
    <row r="5491" spans="1:10" x14ac:dyDescent="0.2">
      <c r="A5491" s="10">
        <v>2535</v>
      </c>
      <c r="B5491" s="10" t="s">
        <v>15694</v>
      </c>
      <c r="C5491" s="20">
        <v>5021547</v>
      </c>
      <c r="D5491" s="20" t="s">
        <v>37930</v>
      </c>
      <c r="E5491" s="20" t="s">
        <v>33463</v>
      </c>
      <c r="F5491" s="20" t="s">
        <v>35824</v>
      </c>
      <c r="G5491" s="20" t="s">
        <v>35746</v>
      </c>
      <c r="H5491" s="20" t="s">
        <v>12476</v>
      </c>
      <c r="I5491" s="19">
        <v>37742</v>
      </c>
      <c r="J5491" s="19">
        <v>37742</v>
      </c>
    </row>
    <row r="5492" spans="1:10" x14ac:dyDescent="0.2">
      <c r="A5492" s="10">
        <v>2536</v>
      </c>
      <c r="B5492" s="10" t="s">
        <v>17056</v>
      </c>
      <c r="C5492" s="20">
        <v>5021548</v>
      </c>
      <c r="D5492" s="20" t="s">
        <v>37930</v>
      </c>
      <c r="E5492" s="20" t="s">
        <v>33463</v>
      </c>
      <c r="F5492" s="20" t="s">
        <v>35763</v>
      </c>
      <c r="G5492" s="20" t="s">
        <v>35746</v>
      </c>
      <c r="H5492" s="20" t="s">
        <v>12476</v>
      </c>
      <c r="I5492" s="19">
        <v>37742</v>
      </c>
      <c r="J5492" s="19">
        <v>37742</v>
      </c>
    </row>
    <row r="5493" spans="1:10" x14ac:dyDescent="0.2">
      <c r="A5493" s="10">
        <v>76802</v>
      </c>
      <c r="B5493" s="10" t="s">
        <v>17096</v>
      </c>
      <c r="C5493" s="20">
        <v>1379254873</v>
      </c>
      <c r="D5493" s="20" t="s">
        <v>37931</v>
      </c>
      <c r="E5493" s="20" t="s">
        <v>33463</v>
      </c>
      <c r="F5493" s="20" t="s">
        <v>37933</v>
      </c>
      <c r="G5493" s="20" t="s">
        <v>35746</v>
      </c>
      <c r="H5493" s="20" t="s">
        <v>12476</v>
      </c>
      <c r="I5493" s="19">
        <v>42718</v>
      </c>
      <c r="J5493" s="19">
        <v>42718</v>
      </c>
    </row>
    <row r="5494" spans="1:10" x14ac:dyDescent="0.2">
      <c r="A5494" s="10">
        <v>6943</v>
      </c>
      <c r="B5494" s="10" t="s">
        <v>14549</v>
      </c>
      <c r="C5494" s="20">
        <v>38367843</v>
      </c>
      <c r="D5494" s="20" t="s">
        <v>37931</v>
      </c>
      <c r="E5494" s="20" t="s">
        <v>33463</v>
      </c>
      <c r="F5494" s="20" t="s">
        <v>37932</v>
      </c>
      <c r="G5494" s="20" t="s">
        <v>35746</v>
      </c>
      <c r="H5494" s="20" t="s">
        <v>12476</v>
      </c>
      <c r="I5494" s="19">
        <v>37742</v>
      </c>
      <c r="J5494" s="19">
        <v>37742</v>
      </c>
    </row>
    <row r="5495" spans="1:10" x14ac:dyDescent="0.2">
      <c r="A5495" s="10">
        <v>2537</v>
      </c>
      <c r="B5495" s="10" t="s">
        <v>12868</v>
      </c>
      <c r="C5495" s="20">
        <v>5021550</v>
      </c>
      <c r="D5495" s="20" t="s">
        <v>37931</v>
      </c>
      <c r="E5495" s="20" t="s">
        <v>33463</v>
      </c>
      <c r="F5495" s="20" t="s">
        <v>35824</v>
      </c>
      <c r="G5495" s="20" t="s">
        <v>35746</v>
      </c>
      <c r="H5495" s="20" t="s">
        <v>12476</v>
      </c>
      <c r="I5495" s="19">
        <v>37742</v>
      </c>
      <c r="J5495" s="19">
        <v>37742</v>
      </c>
    </row>
    <row r="5496" spans="1:10" x14ac:dyDescent="0.2">
      <c r="A5496" s="10">
        <v>2538</v>
      </c>
      <c r="B5496" s="10" t="s">
        <v>16455</v>
      </c>
      <c r="C5496" s="20">
        <v>5021551</v>
      </c>
      <c r="D5496" s="20" t="s">
        <v>37931</v>
      </c>
      <c r="E5496" s="20" t="s">
        <v>33463</v>
      </c>
      <c r="F5496" s="20" t="s">
        <v>35763</v>
      </c>
      <c r="G5496" s="20" t="s">
        <v>35746</v>
      </c>
      <c r="H5496" s="20" t="s">
        <v>12476</v>
      </c>
      <c r="I5496" s="19">
        <v>37742</v>
      </c>
      <c r="J5496" s="19">
        <v>37742</v>
      </c>
    </row>
    <row r="5497" spans="1:10" x14ac:dyDescent="0.2">
      <c r="A5497" s="10">
        <v>2539</v>
      </c>
      <c r="B5497" s="10" t="s">
        <v>9227</v>
      </c>
      <c r="C5497" s="20">
        <v>5021552</v>
      </c>
      <c r="D5497" s="20" t="s">
        <v>37934</v>
      </c>
      <c r="E5497" s="20" t="s">
        <v>33463</v>
      </c>
      <c r="F5497" s="20" t="s">
        <v>35752</v>
      </c>
      <c r="G5497" s="20" t="s">
        <v>35746</v>
      </c>
      <c r="H5497" s="20" t="s">
        <v>12476</v>
      </c>
      <c r="I5497" s="19">
        <v>37742</v>
      </c>
      <c r="J5497" s="19">
        <v>37742</v>
      </c>
    </row>
    <row r="5498" spans="1:10" x14ac:dyDescent="0.2">
      <c r="A5498" s="10">
        <v>2540</v>
      </c>
      <c r="B5498" s="10" t="s">
        <v>12416</v>
      </c>
      <c r="C5498" s="20">
        <v>5021553</v>
      </c>
      <c r="D5498" s="20" t="s">
        <v>37934</v>
      </c>
      <c r="E5498" s="20" t="s">
        <v>33463</v>
      </c>
      <c r="F5498" s="20" t="s">
        <v>35824</v>
      </c>
      <c r="G5498" s="20" t="s">
        <v>35746</v>
      </c>
      <c r="H5498" s="20" t="s">
        <v>12476</v>
      </c>
      <c r="I5498" s="19">
        <v>37742</v>
      </c>
      <c r="J5498" s="19">
        <v>37742</v>
      </c>
    </row>
    <row r="5499" spans="1:10" x14ac:dyDescent="0.2">
      <c r="A5499" s="10">
        <v>74184</v>
      </c>
      <c r="B5499" s="10" t="s">
        <v>10128</v>
      </c>
      <c r="C5499" s="20">
        <v>1356150638</v>
      </c>
      <c r="D5499" s="20" t="s">
        <v>37935</v>
      </c>
      <c r="E5499" s="20" t="s">
        <v>33463</v>
      </c>
      <c r="F5499" s="20" t="s">
        <v>37936</v>
      </c>
      <c r="G5499" s="20" t="s">
        <v>35746</v>
      </c>
      <c r="H5499" s="20" t="s">
        <v>12476</v>
      </c>
      <c r="I5499" s="19">
        <v>42517</v>
      </c>
      <c r="J5499" s="19">
        <v>42517</v>
      </c>
    </row>
    <row r="5500" spans="1:10" x14ac:dyDescent="0.2">
      <c r="A5500" s="10">
        <v>2541</v>
      </c>
      <c r="B5500" s="10" t="s">
        <v>15043</v>
      </c>
      <c r="C5500" s="20">
        <v>5021554</v>
      </c>
      <c r="D5500" s="20" t="s">
        <v>37937</v>
      </c>
      <c r="E5500" s="20" t="s">
        <v>33463</v>
      </c>
      <c r="F5500" s="20" t="s">
        <v>37637</v>
      </c>
      <c r="G5500" s="20" t="s">
        <v>35746</v>
      </c>
      <c r="H5500" s="20" t="s">
        <v>12476</v>
      </c>
      <c r="I5500" s="19">
        <v>37742</v>
      </c>
      <c r="J5500" s="19">
        <v>37742</v>
      </c>
    </row>
    <row r="5501" spans="1:10" x14ac:dyDescent="0.2">
      <c r="A5501" s="10">
        <v>2542</v>
      </c>
      <c r="B5501" s="10" t="s">
        <v>8499</v>
      </c>
      <c r="C5501" s="20">
        <v>5021555</v>
      </c>
      <c r="D5501" s="20" t="s">
        <v>37937</v>
      </c>
      <c r="E5501" s="20" t="s">
        <v>33463</v>
      </c>
      <c r="F5501" s="20" t="s">
        <v>37638</v>
      </c>
      <c r="G5501" s="20" t="s">
        <v>35746</v>
      </c>
      <c r="H5501" s="20" t="s">
        <v>12476</v>
      </c>
      <c r="I5501" s="19">
        <v>37742</v>
      </c>
      <c r="J5501" s="19">
        <v>37742</v>
      </c>
    </row>
    <row r="5502" spans="1:10" x14ac:dyDescent="0.2">
      <c r="A5502" s="10">
        <v>2543</v>
      </c>
      <c r="B5502" s="10" t="s">
        <v>13267</v>
      </c>
      <c r="C5502" s="20">
        <v>5021556</v>
      </c>
      <c r="D5502" s="20" t="s">
        <v>37938</v>
      </c>
      <c r="E5502" s="20" t="s">
        <v>33463</v>
      </c>
      <c r="F5502" s="20" t="s">
        <v>35752</v>
      </c>
      <c r="G5502" s="20" t="s">
        <v>35746</v>
      </c>
      <c r="H5502" s="20" t="s">
        <v>12476</v>
      </c>
      <c r="I5502" s="19">
        <v>37742</v>
      </c>
      <c r="J5502" s="19">
        <v>37742</v>
      </c>
    </row>
    <row r="5503" spans="1:10" x14ac:dyDescent="0.2">
      <c r="A5503" s="10">
        <v>2544</v>
      </c>
      <c r="B5503" s="10" t="s">
        <v>17702</v>
      </c>
      <c r="C5503" s="20">
        <v>1268560160</v>
      </c>
      <c r="D5503" s="20" t="s">
        <v>37939</v>
      </c>
      <c r="E5503" s="20" t="s">
        <v>33417</v>
      </c>
      <c r="F5503" s="20" t="s">
        <v>35752</v>
      </c>
      <c r="G5503" s="20" t="s">
        <v>35746</v>
      </c>
      <c r="H5503" s="20" t="s">
        <v>12476</v>
      </c>
      <c r="I5503" s="19">
        <v>37742</v>
      </c>
      <c r="J5503" s="19">
        <v>37742</v>
      </c>
    </row>
    <row r="5504" spans="1:10" x14ac:dyDescent="0.2">
      <c r="A5504" s="10">
        <v>2545</v>
      </c>
      <c r="B5504" s="10" t="s">
        <v>8347</v>
      </c>
      <c r="C5504" s="20">
        <v>5021558</v>
      </c>
      <c r="D5504" s="20" t="s">
        <v>37940</v>
      </c>
      <c r="E5504" s="20" t="s">
        <v>33463</v>
      </c>
      <c r="F5504" s="20" t="s">
        <v>35752</v>
      </c>
      <c r="G5504" s="20" t="s">
        <v>35746</v>
      </c>
      <c r="H5504" s="20" t="s">
        <v>12476</v>
      </c>
      <c r="I5504" s="19">
        <v>37742</v>
      </c>
      <c r="J5504" s="19">
        <v>37742</v>
      </c>
    </row>
    <row r="5505" spans="1:10" x14ac:dyDescent="0.2">
      <c r="A5505" s="10">
        <v>2546</v>
      </c>
      <c r="B5505" s="10" t="s">
        <v>11943</v>
      </c>
      <c r="C5505" s="20">
        <v>5021559</v>
      </c>
      <c r="D5505" s="20" t="s">
        <v>37941</v>
      </c>
      <c r="E5505" s="20" t="s">
        <v>33463</v>
      </c>
      <c r="F5505" s="20" t="s">
        <v>35752</v>
      </c>
      <c r="G5505" s="20" t="s">
        <v>35746</v>
      </c>
      <c r="H5505" s="20" t="s">
        <v>12476</v>
      </c>
      <c r="I5505" s="19">
        <v>37742</v>
      </c>
      <c r="J5505" s="19">
        <v>37742</v>
      </c>
    </row>
    <row r="5506" spans="1:10" x14ac:dyDescent="0.2">
      <c r="A5506" s="10">
        <v>2547</v>
      </c>
      <c r="B5506" s="10" t="s">
        <v>15467</v>
      </c>
      <c r="C5506" s="20">
        <v>5021560</v>
      </c>
      <c r="D5506" s="20" t="s">
        <v>37942</v>
      </c>
      <c r="E5506" s="20" t="s">
        <v>33463</v>
      </c>
      <c r="F5506" s="20" t="s">
        <v>35752</v>
      </c>
      <c r="G5506" s="20" t="s">
        <v>35746</v>
      </c>
      <c r="H5506" s="20" t="s">
        <v>12476</v>
      </c>
      <c r="I5506" s="19">
        <v>37742</v>
      </c>
      <c r="J5506" s="19">
        <v>37742</v>
      </c>
    </row>
    <row r="5507" spans="1:10" x14ac:dyDescent="0.2">
      <c r="A5507" s="10">
        <v>7519</v>
      </c>
      <c r="B5507" s="10" t="s">
        <v>18925</v>
      </c>
      <c r="C5507" s="20">
        <v>45565827</v>
      </c>
      <c r="D5507" s="20" t="s">
        <v>37942</v>
      </c>
      <c r="E5507" s="20" t="s">
        <v>33463</v>
      </c>
      <c r="F5507" s="20" t="s">
        <v>35824</v>
      </c>
      <c r="G5507" s="20" t="s">
        <v>35746</v>
      </c>
      <c r="H5507" s="20" t="s">
        <v>12476</v>
      </c>
      <c r="I5507" s="19">
        <v>38702</v>
      </c>
      <c r="J5507" s="19">
        <v>38702</v>
      </c>
    </row>
    <row r="5508" spans="1:10" x14ac:dyDescent="0.2">
      <c r="A5508" s="10">
        <v>2548</v>
      </c>
      <c r="B5508" s="10" t="s">
        <v>10304</v>
      </c>
      <c r="C5508" s="20">
        <v>5021561</v>
      </c>
      <c r="D5508" s="20" t="s">
        <v>37943</v>
      </c>
      <c r="E5508" s="20" t="s">
        <v>33463</v>
      </c>
      <c r="F5508" s="20" t="s">
        <v>35752</v>
      </c>
      <c r="G5508" s="20" t="s">
        <v>35746</v>
      </c>
      <c r="H5508" s="20" t="s">
        <v>12476</v>
      </c>
      <c r="I5508" s="19">
        <v>37742</v>
      </c>
      <c r="J5508" s="19">
        <v>37742</v>
      </c>
    </row>
    <row r="5509" spans="1:10" x14ac:dyDescent="0.2">
      <c r="A5509" s="10">
        <v>2549</v>
      </c>
      <c r="B5509" s="10" t="s">
        <v>13074</v>
      </c>
      <c r="C5509" s="20">
        <v>5021562</v>
      </c>
      <c r="D5509" s="20" t="s">
        <v>37944</v>
      </c>
      <c r="E5509" s="20" t="s">
        <v>33463</v>
      </c>
      <c r="F5509" s="20" t="s">
        <v>35752</v>
      </c>
      <c r="G5509" s="20" t="s">
        <v>35746</v>
      </c>
      <c r="H5509" s="20" t="s">
        <v>12476</v>
      </c>
      <c r="I5509" s="19">
        <v>37742</v>
      </c>
      <c r="J5509" s="19">
        <v>37742</v>
      </c>
    </row>
    <row r="5510" spans="1:10" x14ac:dyDescent="0.2">
      <c r="A5510" s="10">
        <v>85453</v>
      </c>
      <c r="B5510" s="10" t="s">
        <v>46984</v>
      </c>
      <c r="C5510" s="20">
        <v>2156109548</v>
      </c>
      <c r="D5510" s="20" t="s">
        <v>47242</v>
      </c>
      <c r="E5510" s="20" t="s">
        <v>33463</v>
      </c>
      <c r="F5510" s="20" t="s">
        <v>35746</v>
      </c>
      <c r="G5510" s="20" t="s">
        <v>35746</v>
      </c>
      <c r="H5510" s="20" t="s">
        <v>12476</v>
      </c>
      <c r="I5510" s="19">
        <v>43733.166666666664</v>
      </c>
      <c r="J5510" s="19">
        <v>43733.166666666664</v>
      </c>
    </row>
    <row r="5511" spans="1:10" x14ac:dyDescent="0.2">
      <c r="A5511" s="10">
        <v>2550</v>
      </c>
      <c r="B5511" s="10" t="s">
        <v>16189</v>
      </c>
      <c r="C5511" s="20">
        <v>5021563</v>
      </c>
      <c r="D5511" s="20" t="s">
        <v>37945</v>
      </c>
      <c r="E5511" s="20" t="s">
        <v>33463</v>
      </c>
      <c r="F5511" s="20" t="s">
        <v>35752</v>
      </c>
      <c r="G5511" s="20" t="s">
        <v>35746</v>
      </c>
      <c r="H5511" s="20" t="s">
        <v>12476</v>
      </c>
      <c r="I5511" s="19">
        <v>37742</v>
      </c>
      <c r="J5511" s="19">
        <v>37742</v>
      </c>
    </row>
    <row r="5512" spans="1:10" x14ac:dyDescent="0.2">
      <c r="A5512" s="10">
        <v>2551</v>
      </c>
      <c r="B5512" s="10" t="s">
        <v>11190</v>
      </c>
      <c r="C5512" s="20">
        <v>5021564</v>
      </c>
      <c r="D5512" s="20" t="s">
        <v>37945</v>
      </c>
      <c r="E5512" s="20" t="s">
        <v>33463</v>
      </c>
      <c r="F5512" s="20" t="s">
        <v>35824</v>
      </c>
      <c r="G5512" s="20" t="s">
        <v>35746</v>
      </c>
      <c r="H5512" s="20" t="s">
        <v>12476</v>
      </c>
      <c r="I5512" s="19">
        <v>37742</v>
      </c>
      <c r="J5512" s="19">
        <v>37742</v>
      </c>
    </row>
    <row r="5513" spans="1:10" x14ac:dyDescent="0.2">
      <c r="A5513" s="10">
        <v>2552</v>
      </c>
      <c r="B5513" s="10" t="s">
        <v>15022</v>
      </c>
      <c r="C5513" s="20">
        <v>5021565</v>
      </c>
      <c r="D5513" s="20" t="s">
        <v>37945</v>
      </c>
      <c r="E5513" s="20" t="s">
        <v>33463</v>
      </c>
      <c r="F5513" s="20" t="s">
        <v>35763</v>
      </c>
      <c r="G5513" s="20" t="s">
        <v>35746</v>
      </c>
      <c r="H5513" s="20" t="s">
        <v>12476</v>
      </c>
      <c r="I5513" s="19">
        <v>37742</v>
      </c>
      <c r="J5513" s="19">
        <v>37742</v>
      </c>
    </row>
    <row r="5514" spans="1:10" x14ac:dyDescent="0.2">
      <c r="A5514" s="10">
        <v>85454</v>
      </c>
      <c r="B5514" s="10" t="s">
        <v>46985</v>
      </c>
      <c r="C5514" s="20">
        <v>2156109549</v>
      </c>
      <c r="D5514" s="20" t="s">
        <v>47243</v>
      </c>
      <c r="E5514" s="20" t="s">
        <v>33463</v>
      </c>
      <c r="F5514" s="20" t="s">
        <v>35746</v>
      </c>
      <c r="G5514" s="20" t="s">
        <v>35746</v>
      </c>
      <c r="H5514" s="20" t="s">
        <v>12476</v>
      </c>
      <c r="I5514" s="19">
        <v>43733.166666666664</v>
      </c>
      <c r="J5514" s="19">
        <v>43733.166666666664</v>
      </c>
    </row>
    <row r="5515" spans="1:10" x14ac:dyDescent="0.2">
      <c r="A5515" s="10">
        <v>2553</v>
      </c>
      <c r="B5515" s="10" t="s">
        <v>18283</v>
      </c>
      <c r="C5515" s="20">
        <v>5021566</v>
      </c>
      <c r="D5515" s="20" t="s">
        <v>37946</v>
      </c>
      <c r="E5515" s="20" t="s">
        <v>33463</v>
      </c>
      <c r="F5515" s="20" t="s">
        <v>35752</v>
      </c>
      <c r="G5515" s="20" t="s">
        <v>35746</v>
      </c>
      <c r="H5515" s="20" t="s">
        <v>12476</v>
      </c>
      <c r="I5515" s="19">
        <v>37742</v>
      </c>
      <c r="J5515" s="19">
        <v>37742</v>
      </c>
    </row>
    <row r="5516" spans="1:10" x14ac:dyDescent="0.2">
      <c r="A5516" s="10">
        <v>2554</v>
      </c>
      <c r="B5516" s="10" t="s">
        <v>12776</v>
      </c>
      <c r="C5516" s="20">
        <v>5021567</v>
      </c>
      <c r="D5516" s="20" t="s">
        <v>37947</v>
      </c>
      <c r="E5516" s="20" t="s">
        <v>33463</v>
      </c>
      <c r="F5516" s="20" t="s">
        <v>35824</v>
      </c>
      <c r="G5516" s="20" t="s">
        <v>35746</v>
      </c>
      <c r="H5516" s="20" t="s">
        <v>12476</v>
      </c>
      <c r="I5516" s="19">
        <v>37742</v>
      </c>
      <c r="J5516" s="19">
        <v>37742</v>
      </c>
    </row>
    <row r="5517" spans="1:10" x14ac:dyDescent="0.2">
      <c r="A5517" s="10">
        <v>2555</v>
      </c>
      <c r="B5517" s="10" t="s">
        <v>15328</v>
      </c>
      <c r="C5517" s="20">
        <v>5021568</v>
      </c>
      <c r="D5517" s="20" t="s">
        <v>37948</v>
      </c>
      <c r="E5517" s="20" t="s">
        <v>33463</v>
      </c>
      <c r="F5517" s="20" t="s">
        <v>35824</v>
      </c>
      <c r="G5517" s="20" t="s">
        <v>35746</v>
      </c>
      <c r="H5517" s="20" t="s">
        <v>12476</v>
      </c>
      <c r="I5517" s="19">
        <v>37742</v>
      </c>
      <c r="J5517" s="19">
        <v>37742</v>
      </c>
    </row>
    <row r="5518" spans="1:10" x14ac:dyDescent="0.2">
      <c r="A5518" s="10">
        <v>2556</v>
      </c>
      <c r="B5518" s="10" t="s">
        <v>19341</v>
      </c>
      <c r="C5518" s="20">
        <v>5021569</v>
      </c>
      <c r="D5518" s="20" t="s">
        <v>37948</v>
      </c>
      <c r="E5518" s="20" t="s">
        <v>33463</v>
      </c>
      <c r="F5518" s="20" t="s">
        <v>37637</v>
      </c>
      <c r="G5518" s="20" t="s">
        <v>35746</v>
      </c>
      <c r="H5518" s="20" t="s">
        <v>12476</v>
      </c>
      <c r="I5518" s="19">
        <v>37742</v>
      </c>
      <c r="J5518" s="19">
        <v>37742</v>
      </c>
    </row>
    <row r="5519" spans="1:10" x14ac:dyDescent="0.2">
      <c r="A5519" s="10">
        <v>2557</v>
      </c>
      <c r="B5519" s="10" t="s">
        <v>12331</v>
      </c>
      <c r="C5519" s="20">
        <v>5021570</v>
      </c>
      <c r="D5519" s="20" t="s">
        <v>37948</v>
      </c>
      <c r="E5519" s="20" t="s">
        <v>33463</v>
      </c>
      <c r="F5519" s="20" t="s">
        <v>37638</v>
      </c>
      <c r="G5519" s="20" t="s">
        <v>35746</v>
      </c>
      <c r="H5519" s="20" t="s">
        <v>12476</v>
      </c>
      <c r="I5519" s="19">
        <v>37742</v>
      </c>
      <c r="J5519" s="19">
        <v>37742</v>
      </c>
    </row>
    <row r="5520" spans="1:10" x14ac:dyDescent="0.2">
      <c r="A5520" s="10">
        <v>74604</v>
      </c>
      <c r="B5520" s="10" t="s">
        <v>18650</v>
      </c>
      <c r="C5520" s="20">
        <v>1368999044</v>
      </c>
      <c r="D5520" s="20" t="s">
        <v>37949</v>
      </c>
      <c r="E5520" s="20" t="s">
        <v>33463</v>
      </c>
      <c r="F5520" s="20" t="s">
        <v>37950</v>
      </c>
      <c r="G5520" s="20" t="s">
        <v>35746</v>
      </c>
      <c r="H5520" s="20" t="s">
        <v>12476</v>
      </c>
      <c r="I5520" s="19">
        <v>42627</v>
      </c>
      <c r="J5520" s="19">
        <v>42627</v>
      </c>
    </row>
    <row r="5521" spans="1:10" x14ac:dyDescent="0.2">
      <c r="A5521" s="10">
        <v>2558</v>
      </c>
      <c r="B5521" s="10" t="s">
        <v>17646</v>
      </c>
      <c r="C5521" s="20">
        <v>5021571</v>
      </c>
      <c r="D5521" s="20" t="s">
        <v>37951</v>
      </c>
      <c r="E5521" s="20" t="s">
        <v>33463</v>
      </c>
      <c r="F5521" s="20" t="s">
        <v>35752</v>
      </c>
      <c r="G5521" s="20" t="s">
        <v>35746</v>
      </c>
      <c r="H5521" s="20" t="s">
        <v>12476</v>
      </c>
      <c r="I5521" s="19">
        <v>37742</v>
      </c>
      <c r="J5521" s="19">
        <v>37742</v>
      </c>
    </row>
    <row r="5522" spans="1:10" x14ac:dyDescent="0.2">
      <c r="A5522" s="10">
        <v>2559</v>
      </c>
      <c r="B5522" s="10" t="s">
        <v>17039</v>
      </c>
      <c r="C5522" s="20">
        <v>5021572</v>
      </c>
      <c r="D5522" s="20" t="s">
        <v>37952</v>
      </c>
      <c r="E5522" s="20" t="s">
        <v>33463</v>
      </c>
      <c r="F5522" s="20" t="s">
        <v>35752</v>
      </c>
      <c r="G5522" s="20" t="s">
        <v>35746</v>
      </c>
      <c r="H5522" s="20" t="s">
        <v>12476</v>
      </c>
      <c r="I5522" s="19">
        <v>37742</v>
      </c>
      <c r="J5522" s="19">
        <v>37742</v>
      </c>
    </row>
    <row r="5523" spans="1:10" x14ac:dyDescent="0.2">
      <c r="A5523" s="10">
        <v>2560</v>
      </c>
      <c r="B5523" s="10" t="s">
        <v>13045</v>
      </c>
      <c r="C5523" s="20">
        <v>5021573</v>
      </c>
      <c r="D5523" s="20" t="s">
        <v>37953</v>
      </c>
      <c r="E5523" s="20" t="s">
        <v>33463</v>
      </c>
      <c r="F5523" s="20" t="s">
        <v>35752</v>
      </c>
      <c r="G5523" s="20" t="s">
        <v>35746</v>
      </c>
      <c r="H5523" s="20" t="s">
        <v>12476</v>
      </c>
      <c r="I5523" s="19">
        <v>37742</v>
      </c>
      <c r="J5523" s="19">
        <v>37742</v>
      </c>
    </row>
    <row r="5524" spans="1:10" x14ac:dyDescent="0.2">
      <c r="A5524" s="10">
        <v>42593</v>
      </c>
      <c r="B5524" s="10" t="s">
        <v>18996</v>
      </c>
      <c r="C5524" s="20">
        <v>1218903203</v>
      </c>
      <c r="D5524" s="20" t="s">
        <v>34002</v>
      </c>
      <c r="E5524" s="20" t="s">
        <v>33463</v>
      </c>
      <c r="F5524" s="20" t="s">
        <v>37954</v>
      </c>
      <c r="G5524" s="20" t="s">
        <v>35746</v>
      </c>
      <c r="H5524" s="20" t="s">
        <v>12476</v>
      </c>
      <c r="I5524" s="19">
        <v>41788</v>
      </c>
      <c r="J5524" s="19">
        <v>41788</v>
      </c>
    </row>
    <row r="5525" spans="1:10" x14ac:dyDescent="0.2">
      <c r="A5525" s="10">
        <v>42591</v>
      </c>
      <c r="B5525" s="10" t="s">
        <v>10269</v>
      </c>
      <c r="C5525" s="20">
        <v>1218903204</v>
      </c>
      <c r="D5525" s="20" t="s">
        <v>34002</v>
      </c>
      <c r="E5525" s="20" t="s">
        <v>33463</v>
      </c>
      <c r="F5525" s="20" t="s">
        <v>37955</v>
      </c>
      <c r="G5525" s="20" t="s">
        <v>35746</v>
      </c>
      <c r="H5525" s="20" t="s">
        <v>12476</v>
      </c>
      <c r="I5525" s="19">
        <v>41788</v>
      </c>
      <c r="J5525" s="19">
        <v>41788</v>
      </c>
    </row>
    <row r="5526" spans="1:10" x14ac:dyDescent="0.2">
      <c r="A5526" s="10">
        <v>2561</v>
      </c>
      <c r="B5526" s="10" t="s">
        <v>13574</v>
      </c>
      <c r="C5526" s="20">
        <v>5021574</v>
      </c>
      <c r="D5526" s="20" t="s">
        <v>37956</v>
      </c>
      <c r="E5526" s="20" t="s">
        <v>33463</v>
      </c>
      <c r="F5526" s="20" t="s">
        <v>35752</v>
      </c>
      <c r="G5526" s="20" t="s">
        <v>35746</v>
      </c>
      <c r="H5526" s="20" t="s">
        <v>12476</v>
      </c>
      <c r="I5526" s="19">
        <v>37742</v>
      </c>
      <c r="J5526" s="19">
        <v>37742</v>
      </c>
    </row>
    <row r="5527" spans="1:10" x14ac:dyDescent="0.2">
      <c r="A5527" s="10">
        <v>2562</v>
      </c>
      <c r="B5527" s="10" t="s">
        <v>8644</v>
      </c>
      <c r="C5527" s="20">
        <v>5021575</v>
      </c>
      <c r="D5527" s="20" t="s">
        <v>37956</v>
      </c>
      <c r="E5527" s="20" t="s">
        <v>33463</v>
      </c>
      <c r="F5527" s="20" t="s">
        <v>35824</v>
      </c>
      <c r="G5527" s="20" t="s">
        <v>35746</v>
      </c>
      <c r="H5527" s="20" t="s">
        <v>12476</v>
      </c>
      <c r="I5527" s="19">
        <v>37742</v>
      </c>
      <c r="J5527" s="19">
        <v>37742</v>
      </c>
    </row>
    <row r="5528" spans="1:10" x14ac:dyDescent="0.2">
      <c r="A5528" s="10">
        <v>2563</v>
      </c>
      <c r="B5528" s="10" t="s">
        <v>12002</v>
      </c>
      <c r="C5528" s="20">
        <v>5021576</v>
      </c>
      <c r="D5528" s="20" t="s">
        <v>37957</v>
      </c>
      <c r="E5528" s="20" t="s">
        <v>33463</v>
      </c>
      <c r="F5528" s="20" t="s">
        <v>35824</v>
      </c>
      <c r="G5528" s="20" t="s">
        <v>35746</v>
      </c>
      <c r="H5528" s="20" t="s">
        <v>12476</v>
      </c>
      <c r="I5528" s="19">
        <v>37742</v>
      </c>
      <c r="J5528" s="19">
        <v>37742</v>
      </c>
    </row>
    <row r="5529" spans="1:10" x14ac:dyDescent="0.2">
      <c r="A5529" s="10">
        <v>2564</v>
      </c>
      <c r="B5529" s="10" t="s">
        <v>14566</v>
      </c>
      <c r="C5529" s="20">
        <v>5021577</v>
      </c>
      <c r="D5529" s="20" t="s">
        <v>37958</v>
      </c>
      <c r="E5529" s="20" t="s">
        <v>33463</v>
      </c>
      <c r="F5529" s="20" t="s">
        <v>35824</v>
      </c>
      <c r="G5529" s="20" t="s">
        <v>35746</v>
      </c>
      <c r="H5529" s="20" t="s">
        <v>12476</v>
      </c>
      <c r="I5529" s="19">
        <v>37742</v>
      </c>
      <c r="J5529" s="19">
        <v>37742</v>
      </c>
    </row>
    <row r="5530" spans="1:10" x14ac:dyDescent="0.2">
      <c r="A5530" s="10">
        <v>2565</v>
      </c>
      <c r="B5530" s="10" t="s">
        <v>9263</v>
      </c>
      <c r="C5530" s="20">
        <v>5021578</v>
      </c>
      <c r="D5530" s="20" t="s">
        <v>34003</v>
      </c>
      <c r="E5530" s="20" t="s">
        <v>33463</v>
      </c>
      <c r="F5530" s="20" t="s">
        <v>37727</v>
      </c>
      <c r="G5530" s="20" t="s">
        <v>35746</v>
      </c>
      <c r="H5530" s="20" t="s">
        <v>12476</v>
      </c>
      <c r="I5530" s="19">
        <v>37742</v>
      </c>
      <c r="J5530" s="19">
        <v>37742</v>
      </c>
    </row>
    <row r="5531" spans="1:10" x14ac:dyDescent="0.2">
      <c r="A5531" s="10">
        <v>2566</v>
      </c>
      <c r="B5531" s="10" t="s">
        <v>11501</v>
      </c>
      <c r="C5531" s="20">
        <v>5021579</v>
      </c>
      <c r="D5531" s="20" t="s">
        <v>37959</v>
      </c>
      <c r="E5531" s="20" t="s">
        <v>33463</v>
      </c>
      <c r="F5531" s="20" t="s">
        <v>35824</v>
      </c>
      <c r="G5531" s="20" t="s">
        <v>35746</v>
      </c>
      <c r="H5531" s="20" t="s">
        <v>12476</v>
      </c>
      <c r="I5531" s="19">
        <v>37742</v>
      </c>
      <c r="J5531" s="19">
        <v>37742</v>
      </c>
    </row>
    <row r="5532" spans="1:10" x14ac:dyDescent="0.2">
      <c r="A5532" s="10">
        <v>2567</v>
      </c>
      <c r="B5532" s="10" t="s">
        <v>17780</v>
      </c>
      <c r="C5532" s="20">
        <v>5021580</v>
      </c>
      <c r="D5532" s="20" t="s">
        <v>37959</v>
      </c>
      <c r="E5532" s="20" t="s">
        <v>33463</v>
      </c>
      <c r="F5532" s="20" t="s">
        <v>37637</v>
      </c>
      <c r="G5532" s="20" t="s">
        <v>35746</v>
      </c>
      <c r="H5532" s="20" t="s">
        <v>12476</v>
      </c>
      <c r="I5532" s="19">
        <v>37742</v>
      </c>
      <c r="J5532" s="19">
        <v>37742</v>
      </c>
    </row>
    <row r="5533" spans="1:10" x14ac:dyDescent="0.2">
      <c r="A5533" s="10">
        <v>2568</v>
      </c>
      <c r="B5533" s="10" t="s">
        <v>11118</v>
      </c>
      <c r="C5533" s="20">
        <v>5021581</v>
      </c>
      <c r="D5533" s="20" t="s">
        <v>37959</v>
      </c>
      <c r="E5533" s="20" t="s">
        <v>33463</v>
      </c>
      <c r="F5533" s="20" t="s">
        <v>37638</v>
      </c>
      <c r="G5533" s="20" t="s">
        <v>35746</v>
      </c>
      <c r="H5533" s="20" t="s">
        <v>12476</v>
      </c>
      <c r="I5533" s="19">
        <v>37742</v>
      </c>
      <c r="J5533" s="19">
        <v>37742</v>
      </c>
    </row>
    <row r="5534" spans="1:10" x14ac:dyDescent="0.2">
      <c r="A5534" s="10">
        <v>2570</v>
      </c>
      <c r="B5534" s="10" t="s">
        <v>17538</v>
      </c>
      <c r="C5534" s="20">
        <v>5021583</v>
      </c>
      <c r="D5534" s="20" t="s">
        <v>37960</v>
      </c>
      <c r="E5534" s="20" t="s">
        <v>33463</v>
      </c>
      <c r="F5534" s="20" t="s">
        <v>37961</v>
      </c>
      <c r="G5534" s="20" t="s">
        <v>35746</v>
      </c>
      <c r="H5534" s="20" t="s">
        <v>12476</v>
      </c>
      <c r="I5534" s="19">
        <v>37742</v>
      </c>
      <c r="J5534" s="19">
        <v>37742</v>
      </c>
    </row>
    <row r="5535" spans="1:10" x14ac:dyDescent="0.2">
      <c r="A5535" s="10">
        <v>2569</v>
      </c>
      <c r="B5535" s="10" t="s">
        <v>14357</v>
      </c>
      <c r="C5535" s="20">
        <v>5021582</v>
      </c>
      <c r="D5535" s="20" t="s">
        <v>37960</v>
      </c>
      <c r="E5535" s="20" t="s">
        <v>33463</v>
      </c>
      <c r="F5535" s="20" t="s">
        <v>35752</v>
      </c>
      <c r="G5535" s="20" t="s">
        <v>35746</v>
      </c>
      <c r="H5535" s="20" t="s">
        <v>12476</v>
      </c>
      <c r="I5535" s="19">
        <v>37742</v>
      </c>
      <c r="J5535" s="19">
        <v>37742</v>
      </c>
    </row>
    <row r="5536" spans="1:10" x14ac:dyDescent="0.2">
      <c r="A5536" s="10">
        <v>2571</v>
      </c>
      <c r="B5536" s="10" t="s">
        <v>10157</v>
      </c>
      <c r="C5536" s="20">
        <v>5021584</v>
      </c>
      <c r="D5536" s="20" t="s">
        <v>37962</v>
      </c>
      <c r="E5536" s="20" t="s">
        <v>33463</v>
      </c>
      <c r="F5536" s="20" t="s">
        <v>35824</v>
      </c>
      <c r="G5536" s="20" t="s">
        <v>35746</v>
      </c>
      <c r="H5536" s="20" t="s">
        <v>12476</v>
      </c>
      <c r="I5536" s="19">
        <v>37742</v>
      </c>
      <c r="J5536" s="19">
        <v>37742</v>
      </c>
    </row>
    <row r="5537" spans="1:10" x14ac:dyDescent="0.2">
      <c r="A5537" s="10">
        <v>2572</v>
      </c>
      <c r="B5537" s="10" t="s">
        <v>15362</v>
      </c>
      <c r="C5537" s="20">
        <v>5021586</v>
      </c>
      <c r="D5537" s="20" t="s">
        <v>37963</v>
      </c>
      <c r="E5537" s="20" t="s">
        <v>33463</v>
      </c>
      <c r="F5537" s="20" t="s">
        <v>35824</v>
      </c>
      <c r="G5537" s="20" t="s">
        <v>35746</v>
      </c>
      <c r="H5537" s="20" t="s">
        <v>12476</v>
      </c>
      <c r="I5537" s="19">
        <v>37742</v>
      </c>
      <c r="J5537" s="19">
        <v>37742</v>
      </c>
    </row>
    <row r="5538" spans="1:10" x14ac:dyDescent="0.2">
      <c r="A5538" s="10">
        <v>2573</v>
      </c>
      <c r="B5538" s="10" t="s">
        <v>19288</v>
      </c>
      <c r="C5538" s="20">
        <v>5021587</v>
      </c>
      <c r="D5538" s="20" t="s">
        <v>37963</v>
      </c>
      <c r="E5538" s="20" t="s">
        <v>33463</v>
      </c>
      <c r="F5538" s="20" t="s">
        <v>35763</v>
      </c>
      <c r="G5538" s="20" t="s">
        <v>35746</v>
      </c>
      <c r="H5538" s="20" t="s">
        <v>12476</v>
      </c>
      <c r="I5538" s="19">
        <v>37742</v>
      </c>
      <c r="J5538" s="19">
        <v>37742</v>
      </c>
    </row>
    <row r="5539" spans="1:10" x14ac:dyDescent="0.2">
      <c r="A5539" s="10">
        <v>2574</v>
      </c>
      <c r="B5539" s="10" t="s">
        <v>9724</v>
      </c>
      <c r="C5539" s="20">
        <v>5021588</v>
      </c>
      <c r="D5539" s="20" t="s">
        <v>37963</v>
      </c>
      <c r="E5539" s="20" t="s">
        <v>33463</v>
      </c>
      <c r="F5539" s="20" t="s">
        <v>35764</v>
      </c>
      <c r="G5539" s="20" t="s">
        <v>35746</v>
      </c>
      <c r="H5539" s="20" t="s">
        <v>12476</v>
      </c>
      <c r="I5539" s="19">
        <v>37742</v>
      </c>
      <c r="J5539" s="19">
        <v>37742</v>
      </c>
    </row>
    <row r="5540" spans="1:10" x14ac:dyDescent="0.2">
      <c r="A5540" s="10">
        <v>2575</v>
      </c>
      <c r="B5540" s="10" t="s">
        <v>13358</v>
      </c>
      <c r="C5540" s="20">
        <v>5021589</v>
      </c>
      <c r="D5540" s="20" t="s">
        <v>37963</v>
      </c>
      <c r="E5540" s="20" t="s">
        <v>33463</v>
      </c>
      <c r="F5540" s="20" t="s">
        <v>35761</v>
      </c>
      <c r="G5540" s="20" t="s">
        <v>35746</v>
      </c>
      <c r="H5540" s="20" t="s">
        <v>12476</v>
      </c>
      <c r="I5540" s="19">
        <v>37742</v>
      </c>
      <c r="J5540" s="19">
        <v>37742</v>
      </c>
    </row>
    <row r="5541" spans="1:10" x14ac:dyDescent="0.2">
      <c r="A5541" s="10">
        <v>2576</v>
      </c>
      <c r="B5541" s="10" t="s">
        <v>18424</v>
      </c>
      <c r="C5541" s="20">
        <v>5021590</v>
      </c>
      <c r="D5541" s="20" t="s">
        <v>37963</v>
      </c>
      <c r="E5541" s="20" t="s">
        <v>33463</v>
      </c>
      <c r="F5541" s="20" t="s">
        <v>35798</v>
      </c>
      <c r="G5541" s="20" t="s">
        <v>35746</v>
      </c>
      <c r="H5541" s="20" t="s">
        <v>12476</v>
      </c>
      <c r="I5541" s="19">
        <v>37742</v>
      </c>
      <c r="J5541" s="19">
        <v>37742</v>
      </c>
    </row>
    <row r="5542" spans="1:10" x14ac:dyDescent="0.2">
      <c r="A5542" s="10">
        <v>2577</v>
      </c>
      <c r="B5542" s="10" t="s">
        <v>12167</v>
      </c>
      <c r="C5542" s="20">
        <v>5021591</v>
      </c>
      <c r="D5542" s="20" t="s">
        <v>37964</v>
      </c>
      <c r="E5542" s="20" t="s">
        <v>33463</v>
      </c>
      <c r="F5542" s="20" t="s">
        <v>35752</v>
      </c>
      <c r="G5542" s="20" t="s">
        <v>35746</v>
      </c>
      <c r="H5542" s="20" t="s">
        <v>12476</v>
      </c>
      <c r="I5542" s="19">
        <v>37742</v>
      </c>
      <c r="J5542" s="19">
        <v>37742</v>
      </c>
    </row>
    <row r="5543" spans="1:10" x14ac:dyDescent="0.2">
      <c r="A5543" s="10">
        <v>2578</v>
      </c>
      <c r="B5543" s="10" t="s">
        <v>14618</v>
      </c>
      <c r="C5543" s="20">
        <v>5021592</v>
      </c>
      <c r="D5543" s="20" t="s">
        <v>37964</v>
      </c>
      <c r="E5543" s="20" t="s">
        <v>33463</v>
      </c>
      <c r="F5543" s="20" t="s">
        <v>35824</v>
      </c>
      <c r="G5543" s="20" t="s">
        <v>35746</v>
      </c>
      <c r="H5543" s="20" t="s">
        <v>12476</v>
      </c>
      <c r="I5543" s="19">
        <v>37742</v>
      </c>
      <c r="J5543" s="19">
        <v>37742</v>
      </c>
    </row>
    <row r="5544" spans="1:10" x14ac:dyDescent="0.2">
      <c r="A5544" s="10">
        <v>2579</v>
      </c>
      <c r="B5544" s="10" t="s">
        <v>17128</v>
      </c>
      <c r="C5544" s="20">
        <v>5021593</v>
      </c>
      <c r="D5544" s="20" t="s">
        <v>37965</v>
      </c>
      <c r="E5544" s="20" t="s">
        <v>33463</v>
      </c>
      <c r="F5544" s="20" t="s">
        <v>37637</v>
      </c>
      <c r="G5544" s="20" t="s">
        <v>35746</v>
      </c>
      <c r="H5544" s="20" t="s">
        <v>12476</v>
      </c>
      <c r="I5544" s="19">
        <v>37742</v>
      </c>
      <c r="J5544" s="19">
        <v>37742</v>
      </c>
    </row>
    <row r="5545" spans="1:10" x14ac:dyDescent="0.2">
      <c r="A5545" s="10">
        <v>2580</v>
      </c>
      <c r="B5545" s="10" t="s">
        <v>11738</v>
      </c>
      <c r="C5545" s="20">
        <v>5021594</v>
      </c>
      <c r="D5545" s="20" t="s">
        <v>37965</v>
      </c>
      <c r="E5545" s="20" t="s">
        <v>33463</v>
      </c>
      <c r="F5545" s="20" t="s">
        <v>37638</v>
      </c>
      <c r="G5545" s="20" t="s">
        <v>35746</v>
      </c>
      <c r="H5545" s="20" t="s">
        <v>12476</v>
      </c>
      <c r="I5545" s="19">
        <v>37742</v>
      </c>
      <c r="J5545" s="19">
        <v>37742</v>
      </c>
    </row>
    <row r="5546" spans="1:10" x14ac:dyDescent="0.2">
      <c r="A5546" s="10">
        <v>2581</v>
      </c>
      <c r="B5546" s="10" t="s">
        <v>14669</v>
      </c>
      <c r="C5546" s="20">
        <v>5021595</v>
      </c>
      <c r="D5546" s="20" t="s">
        <v>37966</v>
      </c>
      <c r="E5546" s="20" t="s">
        <v>33463</v>
      </c>
      <c r="F5546" s="20" t="s">
        <v>35752</v>
      </c>
      <c r="G5546" s="20" t="s">
        <v>35746</v>
      </c>
      <c r="H5546" s="20" t="s">
        <v>12476</v>
      </c>
      <c r="I5546" s="19">
        <v>37742</v>
      </c>
      <c r="J5546" s="19">
        <v>37742</v>
      </c>
    </row>
    <row r="5547" spans="1:10" x14ac:dyDescent="0.2">
      <c r="A5547" s="10">
        <v>2582</v>
      </c>
      <c r="B5547" s="10" t="s">
        <v>8381</v>
      </c>
      <c r="C5547" s="20">
        <v>5021596</v>
      </c>
      <c r="D5547" s="20" t="s">
        <v>37966</v>
      </c>
      <c r="E5547" s="20" t="s">
        <v>33463</v>
      </c>
      <c r="F5547" s="20" t="s">
        <v>35824</v>
      </c>
      <c r="G5547" s="20" t="s">
        <v>35746</v>
      </c>
      <c r="H5547" s="20" t="s">
        <v>12476</v>
      </c>
      <c r="I5547" s="19">
        <v>37742</v>
      </c>
      <c r="J5547" s="19">
        <v>37742</v>
      </c>
    </row>
    <row r="5548" spans="1:10" x14ac:dyDescent="0.2">
      <c r="A5548" s="10">
        <v>2583</v>
      </c>
      <c r="B5548" s="10" t="s">
        <v>12668</v>
      </c>
      <c r="C5548" s="20">
        <v>5021597</v>
      </c>
      <c r="D5548" s="20" t="s">
        <v>17455</v>
      </c>
      <c r="E5548" s="20" t="s">
        <v>33463</v>
      </c>
      <c r="F5548" s="20" t="s">
        <v>35752</v>
      </c>
      <c r="G5548" s="20" t="s">
        <v>35746</v>
      </c>
      <c r="H5548" s="20" t="s">
        <v>12476</v>
      </c>
      <c r="I5548" s="19">
        <v>37742</v>
      </c>
      <c r="J5548" s="19">
        <v>37742</v>
      </c>
    </row>
    <row r="5549" spans="1:10" x14ac:dyDescent="0.2">
      <c r="A5549" s="10">
        <v>2584</v>
      </c>
      <c r="B5549" s="10" t="s">
        <v>15184</v>
      </c>
      <c r="C5549" s="20">
        <v>5021598</v>
      </c>
      <c r="D5549" s="20" t="s">
        <v>17455</v>
      </c>
      <c r="E5549" s="20" t="s">
        <v>33463</v>
      </c>
      <c r="F5549" s="20" t="s">
        <v>35824</v>
      </c>
      <c r="G5549" s="20" t="s">
        <v>35746</v>
      </c>
      <c r="H5549" s="20" t="s">
        <v>12476</v>
      </c>
      <c r="I5549" s="19">
        <v>37742</v>
      </c>
      <c r="J5549" s="19">
        <v>37742</v>
      </c>
    </row>
    <row r="5550" spans="1:10" x14ac:dyDescent="0.2">
      <c r="A5550" s="10">
        <v>2585</v>
      </c>
      <c r="B5550" s="10" t="s">
        <v>8527</v>
      </c>
      <c r="C5550" s="20">
        <v>5021599</v>
      </c>
      <c r="D5550" s="20" t="s">
        <v>37967</v>
      </c>
      <c r="E5550" s="20" t="s">
        <v>33463</v>
      </c>
      <c r="F5550" s="20" t="s">
        <v>35752</v>
      </c>
      <c r="G5550" s="20" t="s">
        <v>35746</v>
      </c>
      <c r="H5550" s="20" t="s">
        <v>12476</v>
      </c>
      <c r="I5550" s="19">
        <v>37742</v>
      </c>
      <c r="J5550" s="19">
        <v>37742</v>
      </c>
    </row>
    <row r="5551" spans="1:10" x14ac:dyDescent="0.2">
      <c r="A5551" s="10">
        <v>2586</v>
      </c>
      <c r="B5551" s="10" t="s">
        <v>12281</v>
      </c>
      <c r="C5551" s="20">
        <v>5021600</v>
      </c>
      <c r="D5551" s="20" t="s">
        <v>37967</v>
      </c>
      <c r="E5551" s="20" t="s">
        <v>33463</v>
      </c>
      <c r="F5551" s="20" t="s">
        <v>35824</v>
      </c>
      <c r="G5551" s="20" t="s">
        <v>35746</v>
      </c>
      <c r="H5551" s="20" t="s">
        <v>12476</v>
      </c>
      <c r="I5551" s="19">
        <v>37742</v>
      </c>
      <c r="J5551" s="19">
        <v>37742</v>
      </c>
    </row>
    <row r="5552" spans="1:10" x14ac:dyDescent="0.2">
      <c r="A5552" s="10">
        <v>2587</v>
      </c>
      <c r="B5552" s="10" t="s">
        <v>16585</v>
      </c>
      <c r="C5552" s="20">
        <v>5021601</v>
      </c>
      <c r="D5552" s="20" t="s">
        <v>37968</v>
      </c>
      <c r="E5552" s="20" t="s">
        <v>33463</v>
      </c>
      <c r="F5552" s="20" t="s">
        <v>35752</v>
      </c>
      <c r="G5552" s="20" t="s">
        <v>35746</v>
      </c>
      <c r="H5552" s="20" t="s">
        <v>12476</v>
      </c>
      <c r="I5552" s="19">
        <v>37742</v>
      </c>
      <c r="J5552" s="19">
        <v>37742</v>
      </c>
    </row>
    <row r="5553" spans="1:10" x14ac:dyDescent="0.2">
      <c r="A5553" s="10">
        <v>2588</v>
      </c>
      <c r="B5553" s="10" t="s">
        <v>10098</v>
      </c>
      <c r="C5553" s="20">
        <v>5021602</v>
      </c>
      <c r="D5553" s="20" t="s">
        <v>37968</v>
      </c>
      <c r="E5553" s="20" t="s">
        <v>33463</v>
      </c>
      <c r="F5553" s="20" t="s">
        <v>37637</v>
      </c>
      <c r="G5553" s="20" t="s">
        <v>35746</v>
      </c>
      <c r="H5553" s="20" t="s">
        <v>12476</v>
      </c>
      <c r="I5553" s="19">
        <v>37742</v>
      </c>
      <c r="J5553" s="19">
        <v>37742</v>
      </c>
    </row>
    <row r="5554" spans="1:10" x14ac:dyDescent="0.2">
      <c r="A5554" s="10">
        <v>2589</v>
      </c>
      <c r="B5554" s="10" t="s">
        <v>13843</v>
      </c>
      <c r="C5554" s="20">
        <v>5021603</v>
      </c>
      <c r="D5554" s="20" t="s">
        <v>37968</v>
      </c>
      <c r="E5554" s="20" t="s">
        <v>33463</v>
      </c>
      <c r="F5554" s="20" t="s">
        <v>37638</v>
      </c>
      <c r="G5554" s="20" t="s">
        <v>35746</v>
      </c>
      <c r="H5554" s="20" t="s">
        <v>12476</v>
      </c>
      <c r="I5554" s="19">
        <v>37742</v>
      </c>
      <c r="J5554" s="19">
        <v>37742</v>
      </c>
    </row>
    <row r="5555" spans="1:10" x14ac:dyDescent="0.2">
      <c r="A5555" s="10">
        <v>2590</v>
      </c>
      <c r="B5555" s="10" t="s">
        <v>19076</v>
      </c>
      <c r="C5555" s="20">
        <v>5021604</v>
      </c>
      <c r="D5555" s="20" t="s">
        <v>37969</v>
      </c>
      <c r="E5555" s="20" t="s">
        <v>33463</v>
      </c>
      <c r="F5555" s="20" t="s">
        <v>37637</v>
      </c>
      <c r="G5555" s="20" t="s">
        <v>35746</v>
      </c>
      <c r="H5555" s="20" t="s">
        <v>12476</v>
      </c>
      <c r="I5555" s="19">
        <v>37742</v>
      </c>
      <c r="J5555" s="19">
        <v>37742</v>
      </c>
    </row>
    <row r="5556" spans="1:10" x14ac:dyDescent="0.2">
      <c r="A5556" s="10">
        <v>26237</v>
      </c>
      <c r="B5556" s="10" t="s">
        <v>19239</v>
      </c>
      <c r="C5556" s="20">
        <v>112585981</v>
      </c>
      <c r="D5556" s="20" t="s">
        <v>34008</v>
      </c>
      <c r="E5556" s="20" t="s">
        <v>33417</v>
      </c>
      <c r="F5556" s="20" t="s">
        <v>35745</v>
      </c>
      <c r="G5556" s="20" t="s">
        <v>35746</v>
      </c>
      <c r="H5556" s="20" t="s">
        <v>12476</v>
      </c>
      <c r="I5556" s="19">
        <v>40628</v>
      </c>
      <c r="J5556" s="19">
        <v>40694</v>
      </c>
    </row>
    <row r="5557" spans="1:10" x14ac:dyDescent="0.2">
      <c r="A5557" s="10">
        <v>15552</v>
      </c>
      <c r="B5557" s="10" t="s">
        <v>9428</v>
      </c>
      <c r="C5557" s="20">
        <v>74008639</v>
      </c>
      <c r="D5557" s="20" t="s">
        <v>37970</v>
      </c>
      <c r="E5557" s="20" t="s">
        <v>33463</v>
      </c>
      <c r="F5557" s="20" t="s">
        <v>35752</v>
      </c>
      <c r="G5557" s="20" t="s">
        <v>35746</v>
      </c>
      <c r="H5557" s="20" t="s">
        <v>12476</v>
      </c>
      <c r="I5557" s="19">
        <v>39800</v>
      </c>
      <c r="J5557" s="19">
        <v>39800</v>
      </c>
    </row>
    <row r="5558" spans="1:10" x14ac:dyDescent="0.2">
      <c r="A5558" s="10">
        <v>15553</v>
      </c>
      <c r="B5558" s="10" t="s">
        <v>13104</v>
      </c>
      <c r="C5558" s="20">
        <v>74008641</v>
      </c>
      <c r="D5558" s="20" t="s">
        <v>37970</v>
      </c>
      <c r="E5558" s="20" t="s">
        <v>33463</v>
      </c>
      <c r="F5558" s="20" t="s">
        <v>35824</v>
      </c>
      <c r="G5558" s="20" t="s">
        <v>35746</v>
      </c>
      <c r="H5558" s="20" t="s">
        <v>12476</v>
      </c>
      <c r="I5558" s="19">
        <v>39800</v>
      </c>
      <c r="J5558" s="19">
        <v>39800</v>
      </c>
    </row>
    <row r="5559" spans="1:10" x14ac:dyDescent="0.2">
      <c r="A5559" s="10">
        <v>2594</v>
      </c>
      <c r="B5559" s="10" t="s">
        <v>10045</v>
      </c>
      <c r="C5559" s="20">
        <v>5021608</v>
      </c>
      <c r="D5559" s="20" t="s">
        <v>37971</v>
      </c>
      <c r="E5559" s="20" t="s">
        <v>33463</v>
      </c>
      <c r="F5559" s="20" t="s">
        <v>35752</v>
      </c>
      <c r="G5559" s="20" t="s">
        <v>35746</v>
      </c>
      <c r="H5559" s="20" t="s">
        <v>12476</v>
      </c>
      <c r="I5559" s="19">
        <v>37742</v>
      </c>
      <c r="J5559" s="19">
        <v>37742</v>
      </c>
    </row>
    <row r="5560" spans="1:10" x14ac:dyDescent="0.2">
      <c r="A5560" s="10">
        <v>2595</v>
      </c>
      <c r="B5560" s="10" t="s">
        <v>14545</v>
      </c>
      <c r="C5560" s="20">
        <v>5021610</v>
      </c>
      <c r="D5560" s="20" t="s">
        <v>37972</v>
      </c>
      <c r="E5560" s="20" t="s">
        <v>33463</v>
      </c>
      <c r="F5560" s="20" t="s">
        <v>35752</v>
      </c>
      <c r="G5560" s="20" t="s">
        <v>35746</v>
      </c>
      <c r="H5560" s="20" t="s">
        <v>12476</v>
      </c>
      <c r="I5560" s="19">
        <v>37742</v>
      </c>
      <c r="J5560" s="19">
        <v>37742</v>
      </c>
    </row>
    <row r="5561" spans="1:10" x14ac:dyDescent="0.2">
      <c r="A5561" s="10">
        <v>74185</v>
      </c>
      <c r="B5561" s="10" t="s">
        <v>15270</v>
      </c>
      <c r="C5561" s="20">
        <v>1356150637</v>
      </c>
      <c r="D5561" s="20" t="s">
        <v>34014</v>
      </c>
      <c r="E5561" s="20" t="s">
        <v>33370</v>
      </c>
      <c r="F5561" s="20" t="s">
        <v>37974</v>
      </c>
      <c r="G5561" s="20" t="s">
        <v>35746</v>
      </c>
      <c r="H5561" s="20" t="s">
        <v>12476</v>
      </c>
      <c r="I5561" s="19">
        <v>42517</v>
      </c>
      <c r="J5561" s="19">
        <v>42517</v>
      </c>
    </row>
    <row r="5562" spans="1:10" x14ac:dyDescent="0.2">
      <c r="A5562" s="10">
        <v>74186</v>
      </c>
      <c r="B5562" s="10" t="s">
        <v>19278</v>
      </c>
      <c r="C5562" s="20">
        <v>1356150636</v>
      </c>
      <c r="D5562" s="20" t="s">
        <v>34014</v>
      </c>
      <c r="E5562" s="20" t="s">
        <v>33370</v>
      </c>
      <c r="F5562" s="20" t="s">
        <v>37973</v>
      </c>
      <c r="G5562" s="20" t="s">
        <v>35746</v>
      </c>
      <c r="H5562" s="20" t="s">
        <v>12476</v>
      </c>
      <c r="I5562" s="19">
        <v>42517</v>
      </c>
      <c r="J5562" s="19">
        <v>42517</v>
      </c>
    </row>
    <row r="5563" spans="1:10" x14ac:dyDescent="0.2">
      <c r="A5563" s="10">
        <v>2597</v>
      </c>
      <c r="B5563" s="10" t="s">
        <v>10383</v>
      </c>
      <c r="C5563" s="20">
        <v>5021613</v>
      </c>
      <c r="D5563" s="20" t="s">
        <v>37975</v>
      </c>
      <c r="E5563" s="20" t="s">
        <v>33463</v>
      </c>
      <c r="F5563" s="20" t="s">
        <v>37975</v>
      </c>
      <c r="G5563" s="20" t="s">
        <v>35746</v>
      </c>
      <c r="H5563" s="20" t="s">
        <v>12476</v>
      </c>
      <c r="I5563" s="19">
        <v>37742</v>
      </c>
      <c r="J5563" s="19">
        <v>37742</v>
      </c>
    </row>
    <row r="5564" spans="1:10" x14ac:dyDescent="0.2">
      <c r="A5564" s="10">
        <v>2598</v>
      </c>
      <c r="B5564" s="10" t="s">
        <v>12550</v>
      </c>
      <c r="C5564" s="20">
        <v>5021614</v>
      </c>
      <c r="D5564" s="20" t="s">
        <v>37976</v>
      </c>
      <c r="E5564" s="20" t="s">
        <v>33463</v>
      </c>
      <c r="F5564" s="20" t="s">
        <v>35824</v>
      </c>
      <c r="G5564" s="20" t="s">
        <v>35746</v>
      </c>
      <c r="H5564" s="20" t="s">
        <v>12476</v>
      </c>
      <c r="I5564" s="19">
        <v>37742</v>
      </c>
      <c r="J5564" s="19">
        <v>37742</v>
      </c>
    </row>
    <row r="5565" spans="1:10" x14ac:dyDescent="0.2">
      <c r="A5565" s="10">
        <v>2599</v>
      </c>
      <c r="B5565" s="10" t="s">
        <v>19020</v>
      </c>
      <c r="C5565" s="20">
        <v>5021615</v>
      </c>
      <c r="D5565" s="20" t="s">
        <v>37977</v>
      </c>
      <c r="E5565" s="20" t="s">
        <v>33463</v>
      </c>
      <c r="F5565" s="20" t="s">
        <v>35752</v>
      </c>
      <c r="G5565" s="20" t="s">
        <v>35746</v>
      </c>
      <c r="H5565" s="20" t="s">
        <v>12476</v>
      </c>
      <c r="I5565" s="19">
        <v>37742</v>
      </c>
      <c r="J5565" s="19">
        <v>37742</v>
      </c>
    </row>
    <row r="5566" spans="1:10" x14ac:dyDescent="0.2">
      <c r="A5566" s="10">
        <v>2600</v>
      </c>
      <c r="B5566" s="10" t="s">
        <v>11364</v>
      </c>
      <c r="C5566" s="20">
        <v>5021616</v>
      </c>
      <c r="D5566" s="20" t="s">
        <v>37978</v>
      </c>
      <c r="E5566" s="20" t="s">
        <v>33463</v>
      </c>
      <c r="F5566" s="20" t="s">
        <v>35824</v>
      </c>
      <c r="G5566" s="20" t="s">
        <v>35746</v>
      </c>
      <c r="H5566" s="20" t="s">
        <v>12476</v>
      </c>
      <c r="I5566" s="19">
        <v>37742</v>
      </c>
      <c r="J5566" s="19">
        <v>37742</v>
      </c>
    </row>
    <row r="5567" spans="1:10" x14ac:dyDescent="0.2">
      <c r="A5567" s="10">
        <v>2601</v>
      </c>
      <c r="B5567" s="10" t="s">
        <v>17638</v>
      </c>
      <c r="C5567" s="20">
        <v>5021617</v>
      </c>
      <c r="D5567" s="20" t="s">
        <v>37979</v>
      </c>
      <c r="E5567" s="20" t="s">
        <v>33463</v>
      </c>
      <c r="F5567" s="20" t="s">
        <v>35824</v>
      </c>
      <c r="G5567" s="20" t="s">
        <v>35746</v>
      </c>
      <c r="H5567" s="20" t="s">
        <v>12476</v>
      </c>
      <c r="I5567" s="19">
        <v>37742</v>
      </c>
      <c r="J5567" s="19">
        <v>37742</v>
      </c>
    </row>
    <row r="5568" spans="1:10" x14ac:dyDescent="0.2">
      <c r="A5568" s="10">
        <v>2602</v>
      </c>
      <c r="B5568" s="10" t="s">
        <v>8939</v>
      </c>
      <c r="C5568" s="20">
        <v>5021618</v>
      </c>
      <c r="D5568" s="20" t="s">
        <v>37979</v>
      </c>
      <c r="E5568" s="20" t="s">
        <v>33463</v>
      </c>
      <c r="F5568" s="20" t="s">
        <v>37637</v>
      </c>
      <c r="G5568" s="20" t="s">
        <v>35746</v>
      </c>
      <c r="H5568" s="20" t="s">
        <v>12476</v>
      </c>
      <c r="I5568" s="19">
        <v>37742</v>
      </c>
      <c r="J5568" s="19">
        <v>37742</v>
      </c>
    </row>
    <row r="5569" spans="1:10" x14ac:dyDescent="0.2">
      <c r="A5569" s="10">
        <v>2603</v>
      </c>
      <c r="B5569" s="10" t="s">
        <v>15986</v>
      </c>
      <c r="C5569" s="20">
        <v>5021619</v>
      </c>
      <c r="D5569" s="20" t="s">
        <v>37979</v>
      </c>
      <c r="E5569" s="20" t="s">
        <v>33463</v>
      </c>
      <c r="F5569" s="20" t="s">
        <v>37638</v>
      </c>
      <c r="G5569" s="20" t="s">
        <v>35746</v>
      </c>
      <c r="H5569" s="20" t="s">
        <v>12476</v>
      </c>
      <c r="I5569" s="19">
        <v>37742</v>
      </c>
      <c r="J5569" s="19">
        <v>37742</v>
      </c>
    </row>
    <row r="5570" spans="1:10" x14ac:dyDescent="0.2">
      <c r="A5570" s="10">
        <v>2604</v>
      </c>
      <c r="B5570" s="10" t="s">
        <v>16539</v>
      </c>
      <c r="C5570" s="20">
        <v>5021620</v>
      </c>
      <c r="D5570" s="20" t="s">
        <v>37980</v>
      </c>
      <c r="E5570" s="20" t="s">
        <v>33463</v>
      </c>
      <c r="F5570" s="20" t="s">
        <v>35752</v>
      </c>
      <c r="G5570" s="20" t="s">
        <v>35746</v>
      </c>
      <c r="H5570" s="20" t="s">
        <v>12476</v>
      </c>
      <c r="I5570" s="19">
        <v>37742</v>
      </c>
      <c r="J5570" s="19">
        <v>37742</v>
      </c>
    </row>
    <row r="5571" spans="1:10" x14ac:dyDescent="0.2">
      <c r="A5571" s="10">
        <v>2605</v>
      </c>
      <c r="B5571" s="10" t="s">
        <v>9220</v>
      </c>
      <c r="C5571" s="20">
        <v>5021621</v>
      </c>
      <c r="D5571" s="20" t="s">
        <v>37980</v>
      </c>
      <c r="E5571" s="20" t="s">
        <v>33463</v>
      </c>
      <c r="F5571" s="20" t="s">
        <v>35824</v>
      </c>
      <c r="G5571" s="20" t="s">
        <v>35746</v>
      </c>
      <c r="H5571" s="20" t="s">
        <v>12476</v>
      </c>
      <c r="I5571" s="19">
        <v>37742</v>
      </c>
      <c r="J5571" s="19">
        <v>37742</v>
      </c>
    </row>
    <row r="5572" spans="1:10" x14ac:dyDescent="0.2">
      <c r="A5572" s="10">
        <v>15554</v>
      </c>
      <c r="B5572" s="10" t="s">
        <v>16221</v>
      </c>
      <c r="C5572" s="20">
        <v>74008643</v>
      </c>
      <c r="D5572" s="20" t="s">
        <v>37980</v>
      </c>
      <c r="E5572" s="20" t="s">
        <v>33463</v>
      </c>
      <c r="F5572" s="20" t="s">
        <v>35763</v>
      </c>
      <c r="G5572" s="20" t="s">
        <v>35746</v>
      </c>
      <c r="H5572" s="20" t="s">
        <v>12476</v>
      </c>
      <c r="I5572" s="19">
        <v>39800</v>
      </c>
      <c r="J5572" s="19">
        <v>39800</v>
      </c>
    </row>
    <row r="5573" spans="1:10" x14ac:dyDescent="0.2">
      <c r="A5573" s="10">
        <v>2606</v>
      </c>
      <c r="B5573" s="10" t="s">
        <v>13784</v>
      </c>
      <c r="C5573" s="20">
        <v>5021622</v>
      </c>
      <c r="D5573" s="20" t="s">
        <v>37981</v>
      </c>
      <c r="E5573" s="20" t="s">
        <v>33463</v>
      </c>
      <c r="F5573" s="20" t="s">
        <v>35752</v>
      </c>
      <c r="G5573" s="20" t="s">
        <v>35746</v>
      </c>
      <c r="H5573" s="20" t="s">
        <v>12476</v>
      </c>
      <c r="I5573" s="19">
        <v>37742</v>
      </c>
      <c r="J5573" s="19">
        <v>37742</v>
      </c>
    </row>
    <row r="5574" spans="1:10" x14ac:dyDescent="0.2">
      <c r="A5574" s="10">
        <v>2607</v>
      </c>
      <c r="B5574" s="10" t="s">
        <v>19184</v>
      </c>
      <c r="C5574" s="20">
        <v>5021623</v>
      </c>
      <c r="D5574" s="20" t="s">
        <v>37982</v>
      </c>
      <c r="E5574" s="20" t="s">
        <v>33463</v>
      </c>
      <c r="F5574" s="20" t="s">
        <v>35752</v>
      </c>
      <c r="G5574" s="20" t="s">
        <v>35746</v>
      </c>
      <c r="H5574" s="20" t="s">
        <v>12476</v>
      </c>
      <c r="I5574" s="19">
        <v>37742</v>
      </c>
      <c r="J5574" s="19">
        <v>37742</v>
      </c>
    </row>
    <row r="5575" spans="1:10" x14ac:dyDescent="0.2">
      <c r="A5575" s="10">
        <v>2608</v>
      </c>
      <c r="B5575" s="10" t="s">
        <v>9964</v>
      </c>
      <c r="C5575" s="20">
        <v>5021624</v>
      </c>
      <c r="D5575" s="20" t="s">
        <v>37982</v>
      </c>
      <c r="E5575" s="20" t="s">
        <v>33463</v>
      </c>
      <c r="F5575" s="20" t="s">
        <v>35824</v>
      </c>
      <c r="G5575" s="20" t="s">
        <v>35746</v>
      </c>
      <c r="H5575" s="20" t="s">
        <v>12476</v>
      </c>
      <c r="I5575" s="19">
        <v>37742</v>
      </c>
      <c r="J5575" s="19">
        <v>37742</v>
      </c>
    </row>
    <row r="5576" spans="1:10" x14ac:dyDescent="0.2">
      <c r="A5576" s="10">
        <v>2609</v>
      </c>
      <c r="B5576" s="10" t="s">
        <v>12280</v>
      </c>
      <c r="C5576" s="20">
        <v>5021625</v>
      </c>
      <c r="D5576" s="20" t="s">
        <v>37982</v>
      </c>
      <c r="E5576" s="20" t="s">
        <v>33463</v>
      </c>
      <c r="F5576" s="20" t="s">
        <v>37637</v>
      </c>
      <c r="G5576" s="20" t="s">
        <v>35746</v>
      </c>
      <c r="H5576" s="20" t="s">
        <v>12476</v>
      </c>
      <c r="I5576" s="19">
        <v>37742</v>
      </c>
      <c r="J5576" s="19">
        <v>37742</v>
      </c>
    </row>
    <row r="5577" spans="1:10" x14ac:dyDescent="0.2">
      <c r="A5577" s="10">
        <v>2610</v>
      </c>
      <c r="B5577" s="10" t="s">
        <v>17304</v>
      </c>
      <c r="C5577" s="20">
        <v>5021626</v>
      </c>
      <c r="D5577" s="20" t="s">
        <v>37982</v>
      </c>
      <c r="E5577" s="20" t="s">
        <v>33463</v>
      </c>
      <c r="F5577" s="20" t="s">
        <v>37638</v>
      </c>
      <c r="G5577" s="20" t="s">
        <v>35746</v>
      </c>
      <c r="H5577" s="20" t="s">
        <v>12476</v>
      </c>
      <c r="I5577" s="19">
        <v>37742</v>
      </c>
      <c r="J5577" s="19">
        <v>37742</v>
      </c>
    </row>
    <row r="5578" spans="1:10" x14ac:dyDescent="0.2">
      <c r="A5578" s="10">
        <v>25710</v>
      </c>
      <c r="B5578" s="10" t="s">
        <v>14844</v>
      </c>
      <c r="C5578" s="20">
        <v>98369975</v>
      </c>
      <c r="D5578" s="20" t="s">
        <v>37983</v>
      </c>
      <c r="E5578" s="20" t="s">
        <v>33463</v>
      </c>
      <c r="F5578" s="20" t="s">
        <v>36703</v>
      </c>
      <c r="G5578" s="20" t="s">
        <v>35746</v>
      </c>
      <c r="H5578" s="20" t="s">
        <v>10384</v>
      </c>
      <c r="I5578" s="19">
        <v>40695</v>
      </c>
      <c r="J5578" s="19">
        <v>40695</v>
      </c>
    </row>
    <row r="5579" spans="1:10" x14ac:dyDescent="0.2">
      <c r="A5579" s="10">
        <v>25815</v>
      </c>
      <c r="B5579" s="10" t="s">
        <v>14394</v>
      </c>
      <c r="C5579" s="20">
        <v>98369973</v>
      </c>
      <c r="D5579" s="20" t="s">
        <v>37983</v>
      </c>
      <c r="E5579" s="20" t="s">
        <v>33463</v>
      </c>
      <c r="F5579" s="20" t="s">
        <v>37984</v>
      </c>
      <c r="G5579" s="20" t="s">
        <v>35746</v>
      </c>
      <c r="H5579" s="20" t="s">
        <v>10384</v>
      </c>
      <c r="I5579" s="19">
        <v>40695</v>
      </c>
      <c r="J5579" s="19">
        <v>40695</v>
      </c>
    </row>
    <row r="5580" spans="1:10" x14ac:dyDescent="0.2">
      <c r="A5580" s="10">
        <v>25712</v>
      </c>
      <c r="B5580" s="10" t="s">
        <v>12541</v>
      </c>
      <c r="C5580" s="20">
        <v>93353477</v>
      </c>
      <c r="D5580" s="20" t="s">
        <v>37985</v>
      </c>
      <c r="E5580" s="20" t="s">
        <v>33463</v>
      </c>
      <c r="F5580" s="20" t="s">
        <v>36036</v>
      </c>
      <c r="G5580" s="20" t="s">
        <v>35746</v>
      </c>
      <c r="H5580" s="20" t="s">
        <v>10384</v>
      </c>
      <c r="I5580" s="19">
        <v>40695</v>
      </c>
      <c r="J5580" s="19">
        <v>40695</v>
      </c>
    </row>
    <row r="5581" spans="1:10" x14ac:dyDescent="0.2">
      <c r="A5581" s="10">
        <v>25891</v>
      </c>
      <c r="B5581" s="10" t="s">
        <v>8961</v>
      </c>
      <c r="C5581" s="20">
        <v>93353479</v>
      </c>
      <c r="D5581" s="20" t="s">
        <v>37985</v>
      </c>
      <c r="E5581" s="20" t="s">
        <v>33463</v>
      </c>
      <c r="F5581" s="20" t="s">
        <v>36703</v>
      </c>
      <c r="G5581" s="20" t="s">
        <v>35746</v>
      </c>
      <c r="H5581" s="20" t="s">
        <v>10384</v>
      </c>
      <c r="I5581" s="19">
        <v>40695</v>
      </c>
      <c r="J5581" s="19">
        <v>40695</v>
      </c>
    </row>
    <row r="5582" spans="1:10" x14ac:dyDescent="0.2">
      <c r="A5582" s="10">
        <v>25713</v>
      </c>
      <c r="B5582" s="10" t="s">
        <v>17900</v>
      </c>
      <c r="C5582" s="20">
        <v>98369977</v>
      </c>
      <c r="D5582" s="20" t="s">
        <v>37986</v>
      </c>
      <c r="E5582" s="20" t="s">
        <v>33463</v>
      </c>
      <c r="F5582" s="20" t="s">
        <v>36036</v>
      </c>
      <c r="G5582" s="20" t="s">
        <v>35746</v>
      </c>
      <c r="H5582" s="20" t="s">
        <v>10384</v>
      </c>
      <c r="I5582" s="19">
        <v>40695</v>
      </c>
      <c r="J5582" s="19">
        <v>40695</v>
      </c>
    </row>
    <row r="5583" spans="1:10" x14ac:dyDescent="0.2">
      <c r="A5583" s="10">
        <v>26002</v>
      </c>
      <c r="B5583" s="10" t="s">
        <v>17584</v>
      </c>
      <c r="C5583" s="20">
        <v>98369979</v>
      </c>
      <c r="D5583" s="20" t="s">
        <v>37986</v>
      </c>
      <c r="E5583" s="20" t="s">
        <v>33463</v>
      </c>
      <c r="F5583" s="20" t="s">
        <v>36703</v>
      </c>
      <c r="G5583" s="20" t="s">
        <v>35746</v>
      </c>
      <c r="H5583" s="20" t="s">
        <v>10384</v>
      </c>
      <c r="I5583" s="19">
        <v>40695</v>
      </c>
      <c r="J5583" s="19">
        <v>40695</v>
      </c>
    </row>
    <row r="5584" spans="1:10" x14ac:dyDescent="0.2">
      <c r="A5584" s="10">
        <v>26411</v>
      </c>
      <c r="B5584" s="10" t="s">
        <v>14167</v>
      </c>
      <c r="C5584" s="20">
        <v>98369981</v>
      </c>
      <c r="D5584" s="20" t="s">
        <v>37986</v>
      </c>
      <c r="E5584" s="20" t="s">
        <v>33463</v>
      </c>
      <c r="F5584" s="20" t="s">
        <v>36272</v>
      </c>
      <c r="G5584" s="20" t="s">
        <v>35746</v>
      </c>
      <c r="H5584" s="20" t="s">
        <v>10384</v>
      </c>
      <c r="I5584" s="19">
        <v>40695</v>
      </c>
      <c r="J5584" s="19">
        <v>40695</v>
      </c>
    </row>
    <row r="5585" spans="1:10" x14ac:dyDescent="0.2">
      <c r="A5585" s="10">
        <v>26102</v>
      </c>
      <c r="B5585" s="10" t="s">
        <v>17582</v>
      </c>
      <c r="C5585" s="20">
        <v>98369983</v>
      </c>
      <c r="D5585" s="20" t="s">
        <v>37986</v>
      </c>
      <c r="E5585" s="20" t="s">
        <v>33463</v>
      </c>
      <c r="F5585" s="20" t="s">
        <v>37987</v>
      </c>
      <c r="G5585" s="20" t="s">
        <v>35746</v>
      </c>
      <c r="H5585" s="20" t="s">
        <v>10384</v>
      </c>
      <c r="I5585" s="19">
        <v>40695</v>
      </c>
      <c r="J5585" s="19">
        <v>40695</v>
      </c>
    </row>
    <row r="5586" spans="1:10" x14ac:dyDescent="0.2">
      <c r="A5586" s="10">
        <v>25714</v>
      </c>
      <c r="B5586" s="10" t="s">
        <v>10735</v>
      </c>
      <c r="C5586" s="20">
        <v>93353485</v>
      </c>
      <c r="D5586" s="20" t="s">
        <v>37988</v>
      </c>
      <c r="E5586" s="20" t="s">
        <v>33463</v>
      </c>
      <c r="F5586" s="20" t="s">
        <v>36036</v>
      </c>
      <c r="G5586" s="20" t="s">
        <v>35746</v>
      </c>
      <c r="H5586" s="20" t="s">
        <v>10384</v>
      </c>
      <c r="I5586" s="19">
        <v>40695</v>
      </c>
      <c r="J5586" s="19">
        <v>40695</v>
      </c>
    </row>
    <row r="5587" spans="1:10" x14ac:dyDescent="0.2">
      <c r="A5587" s="10">
        <v>25716</v>
      </c>
      <c r="B5587" s="10" t="s">
        <v>16331</v>
      </c>
      <c r="C5587" s="20">
        <v>93353487</v>
      </c>
      <c r="D5587" s="20" t="s">
        <v>37989</v>
      </c>
      <c r="E5587" s="20" t="s">
        <v>33463</v>
      </c>
      <c r="F5587" s="20" t="s">
        <v>36036</v>
      </c>
      <c r="G5587" s="20" t="s">
        <v>35746</v>
      </c>
      <c r="H5587" s="20" t="s">
        <v>10384</v>
      </c>
      <c r="I5587" s="19">
        <v>40695</v>
      </c>
      <c r="J5587" s="19">
        <v>40695</v>
      </c>
    </row>
    <row r="5588" spans="1:10" x14ac:dyDescent="0.2">
      <c r="A5588" s="10">
        <v>25717</v>
      </c>
      <c r="B5588" s="10" t="s">
        <v>13722</v>
      </c>
      <c r="C5588" s="20">
        <v>98369987</v>
      </c>
      <c r="D5588" s="20" t="s">
        <v>37990</v>
      </c>
      <c r="E5588" s="20" t="s">
        <v>33463</v>
      </c>
      <c r="F5588" s="20" t="s">
        <v>36036</v>
      </c>
      <c r="G5588" s="20" t="s">
        <v>35746</v>
      </c>
      <c r="H5588" s="20" t="s">
        <v>10384</v>
      </c>
      <c r="I5588" s="19">
        <v>40695</v>
      </c>
      <c r="J5588" s="19">
        <v>40695</v>
      </c>
    </row>
    <row r="5589" spans="1:10" x14ac:dyDescent="0.2">
      <c r="A5589" s="10">
        <v>25718</v>
      </c>
      <c r="B5589" s="10" t="s">
        <v>18533</v>
      </c>
      <c r="C5589" s="20">
        <v>98369989</v>
      </c>
      <c r="D5589" s="20" t="s">
        <v>37991</v>
      </c>
      <c r="E5589" s="20" t="s">
        <v>33463</v>
      </c>
      <c r="F5589" s="20" t="s">
        <v>36036</v>
      </c>
      <c r="G5589" s="20" t="s">
        <v>35746</v>
      </c>
      <c r="H5589" s="20" t="s">
        <v>10384</v>
      </c>
      <c r="I5589" s="19">
        <v>40695</v>
      </c>
      <c r="J5589" s="19">
        <v>40695</v>
      </c>
    </row>
    <row r="5590" spans="1:10" x14ac:dyDescent="0.2">
      <c r="A5590" s="10">
        <v>25951</v>
      </c>
      <c r="B5590" s="10" t="s">
        <v>8853</v>
      </c>
      <c r="C5590" s="20">
        <v>98369991</v>
      </c>
      <c r="D5590" s="20" t="s">
        <v>37991</v>
      </c>
      <c r="E5590" s="20" t="s">
        <v>33463</v>
      </c>
      <c r="F5590" s="20" t="s">
        <v>36703</v>
      </c>
      <c r="G5590" s="20" t="s">
        <v>35746</v>
      </c>
      <c r="H5590" s="20" t="s">
        <v>10384</v>
      </c>
      <c r="I5590" s="19">
        <v>40695</v>
      </c>
      <c r="J5590" s="19">
        <v>40695</v>
      </c>
    </row>
    <row r="5591" spans="1:10" x14ac:dyDescent="0.2">
      <c r="A5591" s="10">
        <v>25719</v>
      </c>
      <c r="B5591" s="10" t="s">
        <v>18316</v>
      </c>
      <c r="C5591" s="20">
        <v>98369993</v>
      </c>
      <c r="D5591" s="20" t="s">
        <v>37992</v>
      </c>
      <c r="E5591" s="20" t="s">
        <v>33417</v>
      </c>
      <c r="F5591" s="20" t="s">
        <v>36036</v>
      </c>
      <c r="G5591" s="20" t="s">
        <v>35746</v>
      </c>
      <c r="H5591" s="20" t="s">
        <v>10384</v>
      </c>
      <c r="I5591" s="19">
        <v>40695</v>
      </c>
      <c r="J5591" s="19">
        <v>40695</v>
      </c>
    </row>
    <row r="5592" spans="1:10" x14ac:dyDescent="0.2">
      <c r="A5592" s="10">
        <v>25720</v>
      </c>
      <c r="B5592" s="10" t="s">
        <v>14899</v>
      </c>
      <c r="C5592" s="20">
        <v>1067163868</v>
      </c>
      <c r="D5592" s="20" t="s">
        <v>37993</v>
      </c>
      <c r="E5592" s="20" t="s">
        <v>33599</v>
      </c>
      <c r="F5592" s="20" t="s">
        <v>36036</v>
      </c>
      <c r="G5592" s="20" t="s">
        <v>35746</v>
      </c>
      <c r="H5592" s="20" t="s">
        <v>10384</v>
      </c>
      <c r="I5592" s="19">
        <v>40695</v>
      </c>
      <c r="J5592" s="19">
        <v>40695</v>
      </c>
    </row>
    <row r="5593" spans="1:10" x14ac:dyDescent="0.2">
      <c r="A5593" s="10">
        <v>25839</v>
      </c>
      <c r="B5593" s="10" t="s">
        <v>18607</v>
      </c>
      <c r="C5593" s="20">
        <v>1067163869</v>
      </c>
      <c r="D5593" s="20" t="s">
        <v>37993</v>
      </c>
      <c r="E5593" s="20" t="s">
        <v>33599</v>
      </c>
      <c r="F5593" s="20" t="s">
        <v>36703</v>
      </c>
      <c r="G5593" s="20" t="s">
        <v>35746</v>
      </c>
      <c r="H5593" s="20" t="s">
        <v>10384</v>
      </c>
      <c r="I5593" s="19">
        <v>40695</v>
      </c>
      <c r="J5593" s="19">
        <v>40695</v>
      </c>
    </row>
    <row r="5594" spans="1:10" x14ac:dyDescent="0.2">
      <c r="A5594" s="10">
        <v>26474</v>
      </c>
      <c r="B5594" s="10" t="s">
        <v>17289</v>
      </c>
      <c r="C5594" s="20">
        <v>1067163870</v>
      </c>
      <c r="D5594" s="20" t="s">
        <v>37993</v>
      </c>
      <c r="E5594" s="20" t="s">
        <v>33599</v>
      </c>
      <c r="F5594" s="20" t="s">
        <v>36272</v>
      </c>
      <c r="G5594" s="20" t="s">
        <v>35746</v>
      </c>
      <c r="H5594" s="20" t="s">
        <v>10384</v>
      </c>
      <c r="I5594" s="19">
        <v>40695</v>
      </c>
      <c r="J5594" s="19">
        <v>40695</v>
      </c>
    </row>
    <row r="5595" spans="1:10" x14ac:dyDescent="0.2">
      <c r="A5595" s="10">
        <v>26524</v>
      </c>
      <c r="B5595" s="10" t="s">
        <v>10959</v>
      </c>
      <c r="C5595" s="20">
        <v>93353495</v>
      </c>
      <c r="D5595" s="20" t="s">
        <v>37993</v>
      </c>
      <c r="E5595" s="20" t="s">
        <v>33463</v>
      </c>
      <c r="F5595" s="20" t="s">
        <v>37994</v>
      </c>
      <c r="G5595" s="20" t="s">
        <v>35746</v>
      </c>
      <c r="H5595" s="20" t="s">
        <v>10384</v>
      </c>
      <c r="I5595" s="19">
        <v>40695</v>
      </c>
      <c r="J5595" s="19">
        <v>40695</v>
      </c>
    </row>
    <row r="5596" spans="1:10" x14ac:dyDescent="0.2">
      <c r="A5596" s="10">
        <v>26509</v>
      </c>
      <c r="B5596" s="10" t="s">
        <v>18624</v>
      </c>
      <c r="C5596" s="20">
        <v>93353497</v>
      </c>
      <c r="D5596" s="20" t="s">
        <v>37993</v>
      </c>
      <c r="E5596" s="20" t="s">
        <v>33463</v>
      </c>
      <c r="F5596" s="20" t="s">
        <v>37995</v>
      </c>
      <c r="G5596" s="20" t="s">
        <v>35746</v>
      </c>
      <c r="H5596" s="20" t="s">
        <v>10384</v>
      </c>
      <c r="I5596" s="19">
        <v>40695</v>
      </c>
      <c r="J5596" s="19">
        <v>40695</v>
      </c>
    </row>
    <row r="5597" spans="1:10" x14ac:dyDescent="0.2">
      <c r="A5597" s="10">
        <v>82954</v>
      </c>
      <c r="B5597" s="10" t="s">
        <v>44637</v>
      </c>
      <c r="C5597" s="20">
        <v>2041967818</v>
      </c>
      <c r="D5597" s="20" t="s">
        <v>37996</v>
      </c>
      <c r="E5597" s="20" t="s">
        <v>33463</v>
      </c>
      <c r="F5597" s="20" t="s">
        <v>36507</v>
      </c>
      <c r="G5597" s="20" t="s">
        <v>35746</v>
      </c>
      <c r="H5597" s="20" t="s">
        <v>10384</v>
      </c>
      <c r="I5597" s="19">
        <v>43364.166666666664</v>
      </c>
      <c r="J5597" s="19">
        <v>43364.166666666664</v>
      </c>
    </row>
    <row r="5598" spans="1:10" x14ac:dyDescent="0.2">
      <c r="A5598" s="10">
        <v>78829</v>
      </c>
      <c r="B5598" s="10" t="s">
        <v>37997</v>
      </c>
      <c r="C5598" s="20">
        <v>1552834069</v>
      </c>
      <c r="D5598" s="20" t="s">
        <v>37996</v>
      </c>
      <c r="E5598" s="20" t="s">
        <v>33463</v>
      </c>
      <c r="F5598" s="20" t="s">
        <v>35824</v>
      </c>
      <c r="G5598" s="20" t="s">
        <v>35746</v>
      </c>
      <c r="H5598" s="20" t="s">
        <v>10384</v>
      </c>
      <c r="I5598" s="19">
        <v>42991</v>
      </c>
      <c r="J5598" s="19">
        <v>42991</v>
      </c>
    </row>
    <row r="5599" spans="1:10" x14ac:dyDescent="0.2">
      <c r="A5599" s="10">
        <v>25722</v>
      </c>
      <c r="B5599" s="10" t="s">
        <v>9143</v>
      </c>
      <c r="C5599" s="20">
        <v>98370383</v>
      </c>
      <c r="D5599" s="20" t="s">
        <v>37996</v>
      </c>
      <c r="E5599" s="20" t="s">
        <v>33463</v>
      </c>
      <c r="F5599" s="20" t="s">
        <v>36036</v>
      </c>
      <c r="G5599" s="20" t="s">
        <v>35746</v>
      </c>
      <c r="H5599" s="20" t="s">
        <v>10384</v>
      </c>
      <c r="I5599" s="19">
        <v>40695</v>
      </c>
      <c r="J5599" s="19">
        <v>40695</v>
      </c>
    </row>
    <row r="5600" spans="1:10" x14ac:dyDescent="0.2">
      <c r="A5600" s="10">
        <v>25723</v>
      </c>
      <c r="B5600" s="10" t="s">
        <v>11336</v>
      </c>
      <c r="C5600" s="20">
        <v>98369995</v>
      </c>
      <c r="D5600" s="20" t="s">
        <v>37998</v>
      </c>
      <c r="E5600" s="20" t="s">
        <v>33463</v>
      </c>
      <c r="F5600" s="20" t="s">
        <v>36036</v>
      </c>
      <c r="G5600" s="20" t="s">
        <v>35746</v>
      </c>
      <c r="H5600" s="20" t="s">
        <v>10384</v>
      </c>
      <c r="I5600" s="19">
        <v>40695</v>
      </c>
      <c r="J5600" s="19">
        <v>40695</v>
      </c>
    </row>
    <row r="5601" spans="1:10" x14ac:dyDescent="0.2">
      <c r="A5601" s="10">
        <v>25724</v>
      </c>
      <c r="B5601" s="10" t="s">
        <v>15810</v>
      </c>
      <c r="C5601" s="20">
        <v>98370385</v>
      </c>
      <c r="D5601" s="20" t="s">
        <v>37999</v>
      </c>
      <c r="E5601" s="20" t="s">
        <v>33463</v>
      </c>
      <c r="F5601" s="20" t="s">
        <v>36036</v>
      </c>
      <c r="G5601" s="20" t="s">
        <v>35746</v>
      </c>
      <c r="H5601" s="20" t="s">
        <v>10384</v>
      </c>
      <c r="I5601" s="19">
        <v>40695</v>
      </c>
      <c r="J5601" s="19">
        <v>40695</v>
      </c>
    </row>
    <row r="5602" spans="1:10" x14ac:dyDescent="0.2">
      <c r="A5602" s="10">
        <v>25873</v>
      </c>
      <c r="B5602" s="10" t="s">
        <v>15211</v>
      </c>
      <c r="C5602" s="20">
        <v>98370387</v>
      </c>
      <c r="D5602" s="20" t="s">
        <v>37999</v>
      </c>
      <c r="E5602" s="20" t="s">
        <v>33463</v>
      </c>
      <c r="F5602" s="20" t="s">
        <v>36703</v>
      </c>
      <c r="G5602" s="20" t="s">
        <v>35746</v>
      </c>
      <c r="H5602" s="20" t="s">
        <v>10384</v>
      </c>
      <c r="I5602" s="19">
        <v>40695</v>
      </c>
      <c r="J5602" s="19">
        <v>40695</v>
      </c>
    </row>
    <row r="5603" spans="1:10" x14ac:dyDescent="0.2">
      <c r="A5603" s="10">
        <v>25725</v>
      </c>
      <c r="B5603" s="10" t="s">
        <v>9304</v>
      </c>
      <c r="C5603" s="20">
        <v>93353499</v>
      </c>
      <c r="D5603" s="20" t="s">
        <v>38000</v>
      </c>
      <c r="E5603" s="20" t="s">
        <v>33463</v>
      </c>
      <c r="F5603" s="20" t="s">
        <v>37994</v>
      </c>
      <c r="G5603" s="20" t="s">
        <v>35746</v>
      </c>
      <c r="H5603" s="20" t="s">
        <v>10384</v>
      </c>
      <c r="I5603" s="19">
        <v>40695</v>
      </c>
      <c r="J5603" s="19">
        <v>40695</v>
      </c>
    </row>
    <row r="5604" spans="1:10" x14ac:dyDescent="0.2">
      <c r="A5604" s="10">
        <v>25960</v>
      </c>
      <c r="B5604" s="10" t="s">
        <v>10523</v>
      </c>
      <c r="C5604" s="20">
        <v>93353501</v>
      </c>
      <c r="D5604" s="20" t="s">
        <v>38000</v>
      </c>
      <c r="E5604" s="20" t="s">
        <v>33463</v>
      </c>
      <c r="F5604" s="20" t="s">
        <v>37995</v>
      </c>
      <c r="G5604" s="20" t="s">
        <v>35746</v>
      </c>
      <c r="H5604" s="20" t="s">
        <v>10384</v>
      </c>
      <c r="I5604" s="19">
        <v>40695</v>
      </c>
      <c r="J5604" s="19">
        <v>40695</v>
      </c>
    </row>
    <row r="5605" spans="1:10" x14ac:dyDescent="0.2">
      <c r="A5605" s="10">
        <v>25726</v>
      </c>
      <c r="B5605" s="10" t="s">
        <v>12474</v>
      </c>
      <c r="C5605" s="20">
        <v>93353503</v>
      </c>
      <c r="D5605" s="20" t="s">
        <v>38001</v>
      </c>
      <c r="E5605" s="20" t="s">
        <v>33463</v>
      </c>
      <c r="F5605" s="20" t="s">
        <v>37994</v>
      </c>
      <c r="G5605" s="20" t="s">
        <v>35746</v>
      </c>
      <c r="H5605" s="20" t="s">
        <v>10384</v>
      </c>
      <c r="I5605" s="19">
        <v>40695</v>
      </c>
      <c r="J5605" s="19">
        <v>40695</v>
      </c>
    </row>
    <row r="5606" spans="1:10" x14ac:dyDescent="0.2">
      <c r="A5606" s="10">
        <v>25727</v>
      </c>
      <c r="B5606" s="10" t="s">
        <v>14636</v>
      </c>
      <c r="C5606" s="20">
        <v>93353505</v>
      </c>
      <c r="D5606" s="20" t="s">
        <v>38002</v>
      </c>
      <c r="E5606" s="20" t="s">
        <v>33463</v>
      </c>
      <c r="F5606" s="20" t="s">
        <v>37994</v>
      </c>
      <c r="G5606" s="20" t="s">
        <v>35746</v>
      </c>
      <c r="H5606" s="20" t="s">
        <v>10384</v>
      </c>
      <c r="I5606" s="19">
        <v>40695</v>
      </c>
      <c r="J5606" s="19">
        <v>40695</v>
      </c>
    </row>
    <row r="5607" spans="1:10" x14ac:dyDescent="0.2">
      <c r="A5607" s="10">
        <v>25728</v>
      </c>
      <c r="B5607" s="10" t="s">
        <v>8360</v>
      </c>
      <c r="C5607" s="20">
        <v>93353507</v>
      </c>
      <c r="D5607" s="20" t="s">
        <v>38003</v>
      </c>
      <c r="E5607" s="20" t="s">
        <v>33463</v>
      </c>
      <c r="F5607" s="20" t="s">
        <v>36036</v>
      </c>
      <c r="G5607" s="20" t="s">
        <v>35746</v>
      </c>
      <c r="H5607" s="20" t="s">
        <v>10384</v>
      </c>
      <c r="I5607" s="19">
        <v>40695</v>
      </c>
      <c r="J5607" s="19">
        <v>40695</v>
      </c>
    </row>
    <row r="5608" spans="1:10" x14ac:dyDescent="0.2">
      <c r="A5608" s="10">
        <v>25882</v>
      </c>
      <c r="B5608" s="10" t="s">
        <v>18612</v>
      </c>
      <c r="C5608" s="20">
        <v>93353509</v>
      </c>
      <c r="D5608" s="20" t="s">
        <v>38003</v>
      </c>
      <c r="E5608" s="20" t="s">
        <v>33463</v>
      </c>
      <c r="F5608" s="20" t="s">
        <v>36272</v>
      </c>
      <c r="G5608" s="20" t="s">
        <v>35746</v>
      </c>
      <c r="H5608" s="20" t="s">
        <v>10384</v>
      </c>
      <c r="I5608" s="19">
        <v>40695</v>
      </c>
      <c r="J5608" s="19">
        <v>40695</v>
      </c>
    </row>
    <row r="5609" spans="1:10" x14ac:dyDescent="0.2">
      <c r="A5609" s="10">
        <v>25729</v>
      </c>
      <c r="B5609" s="10" t="s">
        <v>14326</v>
      </c>
      <c r="C5609" s="20">
        <v>93353511</v>
      </c>
      <c r="D5609" s="20" t="s">
        <v>38004</v>
      </c>
      <c r="E5609" s="20" t="s">
        <v>33463</v>
      </c>
      <c r="F5609" s="20" t="s">
        <v>36036</v>
      </c>
      <c r="G5609" s="20" t="s">
        <v>35746</v>
      </c>
      <c r="H5609" s="20" t="s">
        <v>10384</v>
      </c>
      <c r="I5609" s="19">
        <v>40695</v>
      </c>
      <c r="J5609" s="19">
        <v>40695</v>
      </c>
    </row>
    <row r="5610" spans="1:10" x14ac:dyDescent="0.2">
      <c r="A5610" s="10">
        <v>25730</v>
      </c>
      <c r="B5610" s="10" t="s">
        <v>16674</v>
      </c>
      <c r="C5610" s="20">
        <v>93353513</v>
      </c>
      <c r="D5610" s="20" t="s">
        <v>38005</v>
      </c>
      <c r="E5610" s="20" t="s">
        <v>33463</v>
      </c>
      <c r="F5610" s="20" t="s">
        <v>36036</v>
      </c>
      <c r="G5610" s="20" t="s">
        <v>35746</v>
      </c>
      <c r="H5610" s="20" t="s">
        <v>10384</v>
      </c>
      <c r="I5610" s="19">
        <v>40695</v>
      </c>
      <c r="J5610" s="19">
        <v>40695</v>
      </c>
    </row>
    <row r="5611" spans="1:10" x14ac:dyDescent="0.2">
      <c r="A5611" s="10">
        <v>25731</v>
      </c>
      <c r="B5611" s="10" t="s">
        <v>9660</v>
      </c>
      <c r="C5611" s="20">
        <v>93353515</v>
      </c>
      <c r="D5611" s="20" t="s">
        <v>38006</v>
      </c>
      <c r="E5611" s="20" t="s">
        <v>33463</v>
      </c>
      <c r="F5611" s="20" t="s">
        <v>37994</v>
      </c>
      <c r="G5611" s="20" t="s">
        <v>35746</v>
      </c>
      <c r="H5611" s="20" t="s">
        <v>10384</v>
      </c>
      <c r="I5611" s="19">
        <v>40695</v>
      </c>
      <c r="J5611" s="19">
        <v>40695</v>
      </c>
    </row>
    <row r="5612" spans="1:10" x14ac:dyDescent="0.2">
      <c r="A5612" s="10">
        <v>25809</v>
      </c>
      <c r="B5612" s="10" t="s">
        <v>11944</v>
      </c>
      <c r="C5612" s="20">
        <v>93353517</v>
      </c>
      <c r="D5612" s="20" t="s">
        <v>38006</v>
      </c>
      <c r="E5612" s="20" t="s">
        <v>33463</v>
      </c>
      <c r="F5612" s="20" t="s">
        <v>37995</v>
      </c>
      <c r="G5612" s="20" t="s">
        <v>35746</v>
      </c>
      <c r="H5612" s="20" t="s">
        <v>10384</v>
      </c>
      <c r="I5612" s="19">
        <v>40695</v>
      </c>
      <c r="J5612" s="19">
        <v>40695</v>
      </c>
    </row>
    <row r="5613" spans="1:10" x14ac:dyDescent="0.2">
      <c r="A5613" s="10">
        <v>25732</v>
      </c>
      <c r="B5613" s="10" t="s">
        <v>11559</v>
      </c>
      <c r="C5613" s="20">
        <v>98370389</v>
      </c>
      <c r="D5613" s="20" t="s">
        <v>38007</v>
      </c>
      <c r="E5613" s="20" t="s">
        <v>33463</v>
      </c>
      <c r="F5613" s="20" t="s">
        <v>36036</v>
      </c>
      <c r="G5613" s="20" t="s">
        <v>35746</v>
      </c>
      <c r="H5613" s="20" t="s">
        <v>10384</v>
      </c>
      <c r="I5613" s="19">
        <v>40695</v>
      </c>
      <c r="J5613" s="19">
        <v>40695</v>
      </c>
    </row>
    <row r="5614" spans="1:10" x14ac:dyDescent="0.2">
      <c r="A5614" s="10">
        <v>25857</v>
      </c>
      <c r="B5614" s="10" t="s">
        <v>9926</v>
      </c>
      <c r="C5614" s="20">
        <v>98370391</v>
      </c>
      <c r="D5614" s="20" t="s">
        <v>38007</v>
      </c>
      <c r="E5614" s="20" t="s">
        <v>33463</v>
      </c>
      <c r="F5614" s="20" t="s">
        <v>36703</v>
      </c>
      <c r="G5614" s="20" t="s">
        <v>35746</v>
      </c>
      <c r="H5614" s="20" t="s">
        <v>10384</v>
      </c>
      <c r="I5614" s="19">
        <v>40695</v>
      </c>
      <c r="J5614" s="19">
        <v>40695</v>
      </c>
    </row>
    <row r="5615" spans="1:10" x14ac:dyDescent="0.2">
      <c r="A5615" s="10">
        <v>26094</v>
      </c>
      <c r="B5615" s="10" t="s">
        <v>17444</v>
      </c>
      <c r="C5615" s="20">
        <v>98370393</v>
      </c>
      <c r="D5615" s="20" t="s">
        <v>38007</v>
      </c>
      <c r="E5615" s="20" t="s">
        <v>33463</v>
      </c>
      <c r="F5615" s="20" t="s">
        <v>36272</v>
      </c>
      <c r="G5615" s="20" t="s">
        <v>35746</v>
      </c>
      <c r="H5615" s="20" t="s">
        <v>10384</v>
      </c>
      <c r="I5615" s="19">
        <v>40695</v>
      </c>
      <c r="J5615" s="19">
        <v>40695</v>
      </c>
    </row>
    <row r="5616" spans="1:10" x14ac:dyDescent="0.2">
      <c r="A5616" s="10">
        <v>25733</v>
      </c>
      <c r="B5616" s="10" t="s">
        <v>18080</v>
      </c>
      <c r="C5616" s="20">
        <v>98369997</v>
      </c>
      <c r="D5616" s="20" t="s">
        <v>38008</v>
      </c>
      <c r="E5616" s="20" t="s">
        <v>33463</v>
      </c>
      <c r="F5616" s="20" t="s">
        <v>36036</v>
      </c>
      <c r="G5616" s="20" t="s">
        <v>35746</v>
      </c>
      <c r="H5616" s="20" t="s">
        <v>10384</v>
      </c>
      <c r="I5616" s="19">
        <v>40695</v>
      </c>
      <c r="J5616" s="19">
        <v>40695</v>
      </c>
    </row>
    <row r="5617" spans="1:10" x14ac:dyDescent="0.2">
      <c r="A5617" s="10">
        <v>28576</v>
      </c>
      <c r="B5617" s="10" t="s">
        <v>8840</v>
      </c>
      <c r="C5617" s="20">
        <v>1107283768</v>
      </c>
      <c r="D5617" s="20" t="s">
        <v>38008</v>
      </c>
      <c r="E5617" s="20" t="s">
        <v>33463</v>
      </c>
      <c r="F5617" s="20" t="s">
        <v>38009</v>
      </c>
      <c r="G5617" s="20" t="s">
        <v>35746</v>
      </c>
      <c r="H5617" s="20" t="s">
        <v>10384</v>
      </c>
      <c r="I5617" s="19">
        <v>41262</v>
      </c>
      <c r="J5617" s="19">
        <v>41262</v>
      </c>
    </row>
    <row r="5618" spans="1:10" x14ac:dyDescent="0.2">
      <c r="A5618" s="10">
        <v>25734</v>
      </c>
      <c r="B5618" s="10" t="s">
        <v>9840</v>
      </c>
      <c r="C5618" s="20">
        <v>93353519</v>
      </c>
      <c r="D5618" s="20" t="s">
        <v>38010</v>
      </c>
      <c r="E5618" s="20" t="s">
        <v>33463</v>
      </c>
      <c r="F5618" s="20" t="s">
        <v>37994</v>
      </c>
      <c r="G5618" s="20" t="s">
        <v>35746</v>
      </c>
      <c r="H5618" s="20" t="s">
        <v>10384</v>
      </c>
      <c r="I5618" s="19">
        <v>40695</v>
      </c>
      <c r="J5618" s="19">
        <v>40695</v>
      </c>
    </row>
    <row r="5619" spans="1:10" x14ac:dyDescent="0.2">
      <c r="A5619" s="10">
        <v>26027</v>
      </c>
      <c r="B5619" s="10" t="s">
        <v>14538</v>
      </c>
      <c r="C5619" s="20">
        <v>93353521</v>
      </c>
      <c r="D5619" s="20" t="s">
        <v>38010</v>
      </c>
      <c r="E5619" s="20" t="s">
        <v>33463</v>
      </c>
      <c r="F5619" s="20" t="s">
        <v>37995</v>
      </c>
      <c r="G5619" s="20" t="s">
        <v>35746</v>
      </c>
      <c r="H5619" s="20" t="s">
        <v>10384</v>
      </c>
      <c r="I5619" s="19">
        <v>40695</v>
      </c>
      <c r="J5619" s="19">
        <v>40695</v>
      </c>
    </row>
    <row r="5620" spans="1:10" x14ac:dyDescent="0.2">
      <c r="A5620" s="10">
        <v>25735</v>
      </c>
      <c r="B5620" s="10" t="s">
        <v>16993</v>
      </c>
      <c r="C5620" s="20">
        <v>93353523</v>
      </c>
      <c r="D5620" s="20" t="s">
        <v>38011</v>
      </c>
      <c r="E5620" s="20" t="s">
        <v>33463</v>
      </c>
      <c r="F5620" s="20" t="s">
        <v>37994</v>
      </c>
      <c r="G5620" s="20" t="s">
        <v>35746</v>
      </c>
      <c r="H5620" s="20" t="s">
        <v>10384</v>
      </c>
      <c r="I5620" s="19">
        <v>40695</v>
      </c>
      <c r="J5620" s="19">
        <v>40695</v>
      </c>
    </row>
    <row r="5621" spans="1:10" x14ac:dyDescent="0.2">
      <c r="A5621" s="10">
        <v>25736</v>
      </c>
      <c r="B5621" s="10" t="s">
        <v>18671</v>
      </c>
      <c r="C5621" s="20">
        <v>98370395</v>
      </c>
      <c r="D5621" s="20" t="s">
        <v>38012</v>
      </c>
      <c r="E5621" s="20" t="s">
        <v>33463</v>
      </c>
      <c r="F5621" s="20" t="s">
        <v>36036</v>
      </c>
      <c r="G5621" s="20" t="s">
        <v>35746</v>
      </c>
      <c r="H5621" s="20" t="s">
        <v>10384</v>
      </c>
      <c r="I5621" s="19">
        <v>40695</v>
      </c>
      <c r="J5621" s="19">
        <v>40695</v>
      </c>
    </row>
    <row r="5622" spans="1:10" x14ac:dyDescent="0.2">
      <c r="A5622" s="10">
        <v>26034</v>
      </c>
      <c r="B5622" s="10" t="s">
        <v>18255</v>
      </c>
      <c r="C5622" s="20">
        <v>98370397</v>
      </c>
      <c r="D5622" s="20" t="s">
        <v>38012</v>
      </c>
      <c r="E5622" s="20" t="s">
        <v>33463</v>
      </c>
      <c r="F5622" s="20" t="s">
        <v>36703</v>
      </c>
      <c r="G5622" s="20" t="s">
        <v>35746</v>
      </c>
      <c r="H5622" s="20" t="s">
        <v>10384</v>
      </c>
      <c r="I5622" s="19">
        <v>40695</v>
      </c>
      <c r="J5622" s="19">
        <v>40695</v>
      </c>
    </row>
    <row r="5623" spans="1:10" x14ac:dyDescent="0.2">
      <c r="A5623" s="10">
        <v>25737</v>
      </c>
      <c r="B5623" s="10" t="s">
        <v>12795</v>
      </c>
      <c r="C5623" s="20">
        <v>93353525</v>
      </c>
      <c r="D5623" s="20" t="s">
        <v>38013</v>
      </c>
      <c r="E5623" s="20" t="s">
        <v>33463</v>
      </c>
      <c r="F5623" s="20" t="s">
        <v>37994</v>
      </c>
      <c r="G5623" s="20" t="s">
        <v>35746</v>
      </c>
      <c r="H5623" s="20" t="s">
        <v>10384</v>
      </c>
      <c r="I5623" s="19">
        <v>40695</v>
      </c>
      <c r="J5623" s="19">
        <v>40695</v>
      </c>
    </row>
    <row r="5624" spans="1:10" x14ac:dyDescent="0.2">
      <c r="A5624" s="10">
        <v>25738</v>
      </c>
      <c r="B5624" s="10" t="s">
        <v>15652</v>
      </c>
      <c r="C5624" s="20">
        <v>93353527</v>
      </c>
      <c r="D5624" s="20" t="s">
        <v>38014</v>
      </c>
      <c r="E5624" s="20" t="s">
        <v>33463</v>
      </c>
      <c r="F5624" s="20" t="s">
        <v>36036</v>
      </c>
      <c r="G5624" s="20" t="s">
        <v>35746</v>
      </c>
      <c r="H5624" s="20" t="s">
        <v>10384</v>
      </c>
      <c r="I5624" s="19">
        <v>40695</v>
      </c>
      <c r="J5624" s="19">
        <v>40695</v>
      </c>
    </row>
    <row r="5625" spans="1:10" x14ac:dyDescent="0.2">
      <c r="A5625" s="10">
        <v>25739</v>
      </c>
      <c r="B5625" s="10" t="s">
        <v>16309</v>
      </c>
      <c r="C5625" s="20">
        <v>93353529</v>
      </c>
      <c r="D5625" s="20" t="s">
        <v>38015</v>
      </c>
      <c r="E5625" s="20" t="s">
        <v>33463</v>
      </c>
      <c r="F5625" s="20" t="s">
        <v>37994</v>
      </c>
      <c r="G5625" s="20" t="s">
        <v>35746</v>
      </c>
      <c r="H5625" s="20" t="s">
        <v>10384</v>
      </c>
      <c r="I5625" s="19">
        <v>40695</v>
      </c>
      <c r="J5625" s="19">
        <v>40695</v>
      </c>
    </row>
    <row r="5626" spans="1:10" x14ac:dyDescent="0.2">
      <c r="A5626" s="10">
        <v>25753</v>
      </c>
      <c r="B5626" s="10" t="s">
        <v>17604</v>
      </c>
      <c r="C5626" s="20">
        <v>93353531</v>
      </c>
      <c r="D5626" s="20" t="s">
        <v>38015</v>
      </c>
      <c r="E5626" s="20" t="s">
        <v>33463</v>
      </c>
      <c r="F5626" s="20" t="s">
        <v>37995</v>
      </c>
      <c r="G5626" s="20" t="s">
        <v>35746</v>
      </c>
      <c r="H5626" s="20" t="s">
        <v>10384</v>
      </c>
      <c r="I5626" s="19">
        <v>40695</v>
      </c>
      <c r="J5626" s="19">
        <v>40695</v>
      </c>
    </row>
    <row r="5627" spans="1:10" x14ac:dyDescent="0.2">
      <c r="A5627" s="10">
        <v>25740</v>
      </c>
      <c r="B5627" s="10" t="s">
        <v>12760</v>
      </c>
      <c r="C5627" s="20">
        <v>98369999</v>
      </c>
      <c r="D5627" s="20" t="s">
        <v>38016</v>
      </c>
      <c r="E5627" s="20" t="s">
        <v>33463</v>
      </c>
      <c r="F5627" s="20" t="s">
        <v>36036</v>
      </c>
      <c r="G5627" s="20" t="s">
        <v>35746</v>
      </c>
      <c r="H5627" s="20" t="s">
        <v>10384</v>
      </c>
      <c r="I5627" s="19">
        <v>40695</v>
      </c>
      <c r="J5627" s="19">
        <v>40695</v>
      </c>
    </row>
    <row r="5628" spans="1:10" x14ac:dyDescent="0.2">
      <c r="A5628" s="10">
        <v>26017</v>
      </c>
      <c r="B5628" s="10" t="s">
        <v>8526</v>
      </c>
      <c r="C5628" s="20">
        <v>98370001</v>
      </c>
      <c r="D5628" s="20" t="s">
        <v>38016</v>
      </c>
      <c r="E5628" s="20" t="s">
        <v>33463</v>
      </c>
      <c r="F5628" s="20" t="s">
        <v>36703</v>
      </c>
      <c r="G5628" s="20" t="s">
        <v>35746</v>
      </c>
      <c r="H5628" s="20" t="s">
        <v>10384</v>
      </c>
      <c r="I5628" s="19">
        <v>40695</v>
      </c>
      <c r="J5628" s="19">
        <v>40695</v>
      </c>
    </row>
    <row r="5629" spans="1:10" x14ac:dyDescent="0.2">
      <c r="A5629" s="10">
        <v>25741</v>
      </c>
      <c r="B5629" s="10" t="s">
        <v>15190</v>
      </c>
      <c r="C5629" s="20">
        <v>93353533</v>
      </c>
      <c r="D5629" s="20" t="s">
        <v>38017</v>
      </c>
      <c r="E5629" s="20" t="s">
        <v>33463</v>
      </c>
      <c r="F5629" s="20" t="s">
        <v>37994</v>
      </c>
      <c r="G5629" s="20" t="s">
        <v>35746</v>
      </c>
      <c r="H5629" s="20" t="s">
        <v>10384</v>
      </c>
      <c r="I5629" s="19">
        <v>40695</v>
      </c>
      <c r="J5629" s="19">
        <v>40695</v>
      </c>
    </row>
    <row r="5630" spans="1:10" x14ac:dyDescent="0.2">
      <c r="A5630" s="10">
        <v>25759</v>
      </c>
      <c r="B5630" s="10" t="s">
        <v>15912</v>
      </c>
      <c r="C5630" s="20">
        <v>93353535</v>
      </c>
      <c r="D5630" s="20" t="s">
        <v>38017</v>
      </c>
      <c r="E5630" s="20" t="s">
        <v>33463</v>
      </c>
      <c r="F5630" s="20" t="s">
        <v>37995</v>
      </c>
      <c r="G5630" s="20" t="s">
        <v>35746</v>
      </c>
      <c r="H5630" s="20" t="s">
        <v>10384</v>
      </c>
      <c r="I5630" s="19">
        <v>40695</v>
      </c>
      <c r="J5630" s="19">
        <v>40695</v>
      </c>
    </row>
    <row r="5631" spans="1:10" x14ac:dyDescent="0.2">
      <c r="A5631" s="10">
        <v>26029</v>
      </c>
      <c r="B5631" s="10" t="s">
        <v>10392</v>
      </c>
      <c r="C5631" s="20">
        <v>93353537</v>
      </c>
      <c r="D5631" s="20" t="s">
        <v>38018</v>
      </c>
      <c r="E5631" s="20" t="s">
        <v>33463</v>
      </c>
      <c r="F5631" s="20" t="s">
        <v>37994</v>
      </c>
      <c r="G5631" s="20" t="s">
        <v>35746</v>
      </c>
      <c r="H5631" s="20" t="s">
        <v>10384</v>
      </c>
      <c r="I5631" s="19">
        <v>40695</v>
      </c>
      <c r="J5631" s="19">
        <v>40695</v>
      </c>
    </row>
    <row r="5632" spans="1:10" x14ac:dyDescent="0.2">
      <c r="A5632" s="10">
        <v>25754</v>
      </c>
      <c r="B5632" s="10" t="s">
        <v>10020</v>
      </c>
      <c r="C5632" s="20">
        <v>93353539</v>
      </c>
      <c r="D5632" s="20" t="s">
        <v>38019</v>
      </c>
      <c r="E5632" s="20" t="s">
        <v>33463</v>
      </c>
      <c r="F5632" s="20" t="s">
        <v>37994</v>
      </c>
      <c r="G5632" s="20" t="s">
        <v>35746</v>
      </c>
      <c r="H5632" s="20" t="s">
        <v>10384</v>
      </c>
      <c r="I5632" s="19">
        <v>40695</v>
      </c>
      <c r="J5632" s="19">
        <v>40695</v>
      </c>
    </row>
    <row r="5633" spans="1:10" x14ac:dyDescent="0.2">
      <c r="A5633" s="10">
        <v>26079</v>
      </c>
      <c r="B5633" s="10" t="s">
        <v>14115</v>
      </c>
      <c r="C5633" s="20">
        <v>106856793</v>
      </c>
      <c r="D5633" s="20" t="s">
        <v>38020</v>
      </c>
      <c r="E5633" s="20" t="s">
        <v>33463</v>
      </c>
      <c r="F5633" s="20" t="s">
        <v>36036</v>
      </c>
      <c r="G5633" s="20" t="s">
        <v>35746</v>
      </c>
      <c r="H5633" s="20" t="s">
        <v>10384</v>
      </c>
      <c r="I5633" s="19">
        <v>40695</v>
      </c>
      <c r="J5633" s="19">
        <v>40695</v>
      </c>
    </row>
    <row r="5634" spans="1:10" x14ac:dyDescent="0.2">
      <c r="A5634" s="10">
        <v>25878</v>
      </c>
      <c r="B5634" s="10" t="s">
        <v>14551</v>
      </c>
      <c r="C5634" s="20">
        <v>93353541</v>
      </c>
      <c r="D5634" s="20" t="s">
        <v>38021</v>
      </c>
      <c r="E5634" s="20" t="s">
        <v>33463</v>
      </c>
      <c r="F5634" s="20" t="s">
        <v>36036</v>
      </c>
      <c r="G5634" s="20" t="s">
        <v>35746</v>
      </c>
      <c r="H5634" s="20" t="s">
        <v>10384</v>
      </c>
      <c r="I5634" s="19">
        <v>40695</v>
      </c>
      <c r="J5634" s="19">
        <v>40695</v>
      </c>
    </row>
    <row r="5635" spans="1:10" x14ac:dyDescent="0.2">
      <c r="A5635" s="10">
        <v>25807</v>
      </c>
      <c r="B5635" s="10" t="s">
        <v>15174</v>
      </c>
      <c r="C5635" s="20">
        <v>93353543</v>
      </c>
      <c r="D5635" s="20" t="s">
        <v>38022</v>
      </c>
      <c r="E5635" s="20" t="s">
        <v>33463</v>
      </c>
      <c r="F5635" s="20" t="s">
        <v>36036</v>
      </c>
      <c r="G5635" s="20" t="s">
        <v>35746</v>
      </c>
      <c r="H5635" s="20" t="s">
        <v>10384</v>
      </c>
      <c r="I5635" s="19">
        <v>40695</v>
      </c>
      <c r="J5635" s="19">
        <v>40695</v>
      </c>
    </row>
    <row r="5636" spans="1:10" x14ac:dyDescent="0.2">
      <c r="A5636" s="10">
        <v>26454</v>
      </c>
      <c r="B5636" s="10" t="s">
        <v>18906</v>
      </c>
      <c r="C5636" s="20">
        <v>93353545</v>
      </c>
      <c r="D5636" s="20" t="s">
        <v>38022</v>
      </c>
      <c r="E5636" s="20" t="s">
        <v>33463</v>
      </c>
      <c r="F5636" s="20" t="s">
        <v>36703</v>
      </c>
      <c r="G5636" s="20" t="s">
        <v>35746</v>
      </c>
      <c r="H5636" s="20" t="s">
        <v>10384</v>
      </c>
      <c r="I5636" s="19">
        <v>40695</v>
      </c>
      <c r="J5636" s="19">
        <v>40695</v>
      </c>
    </row>
    <row r="5637" spans="1:10" x14ac:dyDescent="0.2">
      <c r="A5637" s="10">
        <v>26512</v>
      </c>
      <c r="B5637" s="10" t="s">
        <v>44775</v>
      </c>
      <c r="C5637" s="20">
        <v>93353547</v>
      </c>
      <c r="D5637" s="20" t="s">
        <v>38022</v>
      </c>
      <c r="E5637" s="20" t="s">
        <v>33463</v>
      </c>
      <c r="F5637" s="20" t="s">
        <v>36272</v>
      </c>
      <c r="G5637" s="20" t="s">
        <v>35746</v>
      </c>
      <c r="H5637" s="20" t="s">
        <v>10384</v>
      </c>
      <c r="I5637" s="19">
        <v>40695.208333333336</v>
      </c>
      <c r="J5637" s="19">
        <v>40695.208333333336</v>
      </c>
    </row>
    <row r="5638" spans="1:10" x14ac:dyDescent="0.2">
      <c r="A5638" s="10">
        <v>26140</v>
      </c>
      <c r="B5638" s="10" t="s">
        <v>44560</v>
      </c>
      <c r="C5638" s="20">
        <v>93353549</v>
      </c>
      <c r="D5638" s="20" t="s">
        <v>38022</v>
      </c>
      <c r="E5638" s="20" t="s">
        <v>33463</v>
      </c>
      <c r="F5638" s="20" t="s">
        <v>37987</v>
      </c>
      <c r="G5638" s="20" t="s">
        <v>35746</v>
      </c>
      <c r="H5638" s="20" t="s">
        <v>10384</v>
      </c>
      <c r="I5638" s="19">
        <v>40695.208333333336</v>
      </c>
      <c r="J5638" s="19">
        <v>40695.208333333336</v>
      </c>
    </row>
    <row r="5639" spans="1:10" x14ac:dyDescent="0.2">
      <c r="A5639" s="10">
        <v>25801</v>
      </c>
      <c r="B5639" s="10" t="s">
        <v>18469</v>
      </c>
      <c r="C5639" s="20">
        <v>93353551</v>
      </c>
      <c r="D5639" s="20" t="s">
        <v>38023</v>
      </c>
      <c r="E5639" s="20" t="s">
        <v>33463</v>
      </c>
      <c r="F5639" s="20" t="s">
        <v>36036</v>
      </c>
      <c r="G5639" s="20" t="s">
        <v>35746</v>
      </c>
      <c r="H5639" s="20" t="s">
        <v>10384</v>
      </c>
      <c r="I5639" s="19">
        <v>40695</v>
      </c>
      <c r="J5639" s="19">
        <v>40695</v>
      </c>
    </row>
    <row r="5640" spans="1:10" x14ac:dyDescent="0.2">
      <c r="A5640" s="10">
        <v>25784</v>
      </c>
      <c r="B5640" s="10" t="s">
        <v>18889</v>
      </c>
      <c r="C5640" s="20">
        <v>93353553</v>
      </c>
      <c r="D5640" s="20" t="s">
        <v>38024</v>
      </c>
      <c r="E5640" s="20" t="s">
        <v>33463</v>
      </c>
      <c r="F5640" s="20" t="s">
        <v>36036</v>
      </c>
      <c r="G5640" s="20" t="s">
        <v>35746</v>
      </c>
      <c r="H5640" s="20" t="s">
        <v>10384</v>
      </c>
      <c r="I5640" s="19">
        <v>40695</v>
      </c>
      <c r="J5640" s="19">
        <v>40695</v>
      </c>
    </row>
    <row r="5641" spans="1:10" x14ac:dyDescent="0.2">
      <c r="A5641" s="10">
        <v>25898</v>
      </c>
      <c r="B5641" s="10" t="s">
        <v>11513</v>
      </c>
      <c r="C5641" s="20">
        <v>93353555</v>
      </c>
      <c r="D5641" s="20" t="s">
        <v>38025</v>
      </c>
      <c r="E5641" s="20" t="s">
        <v>33463</v>
      </c>
      <c r="F5641" s="20" t="s">
        <v>37994</v>
      </c>
      <c r="G5641" s="20" t="s">
        <v>35746</v>
      </c>
      <c r="H5641" s="20" t="s">
        <v>10384</v>
      </c>
      <c r="I5641" s="19">
        <v>40695</v>
      </c>
      <c r="J5641" s="19">
        <v>40695</v>
      </c>
    </row>
    <row r="5642" spans="1:10" x14ac:dyDescent="0.2">
      <c r="A5642" s="10">
        <v>25986</v>
      </c>
      <c r="B5642" s="10" t="s">
        <v>12796</v>
      </c>
      <c r="C5642" s="20">
        <v>93353561</v>
      </c>
      <c r="D5642" s="20" t="s">
        <v>38026</v>
      </c>
      <c r="E5642" s="20" t="s">
        <v>33463</v>
      </c>
      <c r="F5642" s="20" t="s">
        <v>36036</v>
      </c>
      <c r="G5642" s="20" t="s">
        <v>35746</v>
      </c>
      <c r="H5642" s="20" t="s">
        <v>10384</v>
      </c>
      <c r="I5642" s="19">
        <v>40695</v>
      </c>
      <c r="J5642" s="19">
        <v>40695</v>
      </c>
    </row>
    <row r="5643" spans="1:10" x14ac:dyDescent="0.2">
      <c r="A5643" s="10">
        <v>26446</v>
      </c>
      <c r="B5643" s="10" t="s">
        <v>16123</v>
      </c>
      <c r="C5643" s="20">
        <v>93353563</v>
      </c>
      <c r="D5643" s="20" t="s">
        <v>38026</v>
      </c>
      <c r="E5643" s="20" t="s">
        <v>33463</v>
      </c>
      <c r="F5643" s="20" t="s">
        <v>36703</v>
      </c>
      <c r="G5643" s="20" t="s">
        <v>35746</v>
      </c>
      <c r="H5643" s="20" t="s">
        <v>10384</v>
      </c>
      <c r="I5643" s="19">
        <v>40695</v>
      </c>
      <c r="J5643" s="19">
        <v>40695</v>
      </c>
    </row>
    <row r="5644" spans="1:10" x14ac:dyDescent="0.2">
      <c r="A5644" s="10">
        <v>26101</v>
      </c>
      <c r="B5644" s="10" t="s">
        <v>16967</v>
      </c>
      <c r="C5644" s="20">
        <v>93353565</v>
      </c>
      <c r="D5644" s="20" t="s">
        <v>38026</v>
      </c>
      <c r="E5644" s="20" t="s">
        <v>33463</v>
      </c>
      <c r="F5644" s="20" t="s">
        <v>36272</v>
      </c>
      <c r="G5644" s="20" t="s">
        <v>35746</v>
      </c>
      <c r="H5644" s="20" t="s">
        <v>10384</v>
      </c>
      <c r="I5644" s="19">
        <v>40695</v>
      </c>
      <c r="J5644" s="19">
        <v>40695</v>
      </c>
    </row>
    <row r="5645" spans="1:10" x14ac:dyDescent="0.2">
      <c r="A5645" s="10">
        <v>26065</v>
      </c>
      <c r="B5645" s="10" t="s">
        <v>18014</v>
      </c>
      <c r="C5645" s="20">
        <v>98370003</v>
      </c>
      <c r="D5645" s="20" t="s">
        <v>38027</v>
      </c>
      <c r="E5645" s="20" t="s">
        <v>33463</v>
      </c>
      <c r="F5645" s="20" t="s">
        <v>35936</v>
      </c>
      <c r="G5645" s="20" t="s">
        <v>35746</v>
      </c>
      <c r="H5645" s="20" t="s">
        <v>10384</v>
      </c>
      <c r="I5645" s="19">
        <v>40695</v>
      </c>
      <c r="J5645" s="19">
        <v>40695</v>
      </c>
    </row>
    <row r="5646" spans="1:10" x14ac:dyDescent="0.2">
      <c r="A5646" s="10">
        <v>25767</v>
      </c>
      <c r="B5646" s="10" t="s">
        <v>18859</v>
      </c>
      <c r="C5646" s="20">
        <v>93353573</v>
      </c>
      <c r="D5646" s="20" t="s">
        <v>38028</v>
      </c>
      <c r="E5646" s="20" t="s">
        <v>33463</v>
      </c>
      <c r="F5646" s="20" t="s">
        <v>36036</v>
      </c>
      <c r="G5646" s="20" t="s">
        <v>35746</v>
      </c>
      <c r="H5646" s="20" t="s">
        <v>10384</v>
      </c>
      <c r="I5646" s="19">
        <v>40695</v>
      </c>
      <c r="J5646" s="19">
        <v>40695</v>
      </c>
    </row>
    <row r="5647" spans="1:10" x14ac:dyDescent="0.2">
      <c r="A5647" s="10">
        <v>26131</v>
      </c>
      <c r="B5647" s="10" t="s">
        <v>17967</v>
      </c>
      <c r="C5647" s="20">
        <v>93353571</v>
      </c>
      <c r="D5647" s="20" t="s">
        <v>38028</v>
      </c>
      <c r="E5647" s="20" t="s">
        <v>33463</v>
      </c>
      <c r="F5647" s="20" t="s">
        <v>36703</v>
      </c>
      <c r="G5647" s="20" t="s">
        <v>35746</v>
      </c>
      <c r="H5647" s="20" t="s">
        <v>10384</v>
      </c>
      <c r="I5647" s="19">
        <v>40695</v>
      </c>
      <c r="J5647" s="19">
        <v>40695</v>
      </c>
    </row>
    <row r="5648" spans="1:10" x14ac:dyDescent="0.2">
      <c r="A5648" s="10">
        <v>26389</v>
      </c>
      <c r="B5648" s="10" t="s">
        <v>9003</v>
      </c>
      <c r="C5648" s="20">
        <v>93353569</v>
      </c>
      <c r="D5648" s="20" t="s">
        <v>38028</v>
      </c>
      <c r="E5648" s="20" t="s">
        <v>33463</v>
      </c>
      <c r="F5648" s="20" t="s">
        <v>36272</v>
      </c>
      <c r="G5648" s="20" t="s">
        <v>35746</v>
      </c>
      <c r="H5648" s="20" t="s">
        <v>10384</v>
      </c>
      <c r="I5648" s="19">
        <v>40695</v>
      </c>
      <c r="J5648" s="19">
        <v>40695</v>
      </c>
    </row>
    <row r="5649" spans="1:10" x14ac:dyDescent="0.2">
      <c r="A5649" s="10">
        <v>26501</v>
      </c>
      <c r="B5649" s="10" t="s">
        <v>11234</v>
      </c>
      <c r="C5649" s="20">
        <v>93353567</v>
      </c>
      <c r="D5649" s="20" t="s">
        <v>38028</v>
      </c>
      <c r="E5649" s="20" t="s">
        <v>33463</v>
      </c>
      <c r="F5649" s="20" t="s">
        <v>37987</v>
      </c>
      <c r="G5649" s="20" t="s">
        <v>35746</v>
      </c>
      <c r="H5649" s="20" t="s">
        <v>10384</v>
      </c>
      <c r="I5649" s="19">
        <v>40695</v>
      </c>
      <c r="J5649" s="19">
        <v>40695</v>
      </c>
    </row>
    <row r="5650" spans="1:10" x14ac:dyDescent="0.2">
      <c r="A5650" s="10">
        <v>27051</v>
      </c>
      <c r="B5650" s="10" t="s">
        <v>12685</v>
      </c>
      <c r="C5650" s="20">
        <v>135389027</v>
      </c>
      <c r="D5650" s="20" t="s">
        <v>38029</v>
      </c>
      <c r="E5650" s="20" t="s">
        <v>38030</v>
      </c>
      <c r="F5650" s="20" t="s">
        <v>38031</v>
      </c>
      <c r="G5650" s="20" t="s">
        <v>35746</v>
      </c>
      <c r="H5650" s="20" t="s">
        <v>10384</v>
      </c>
      <c r="I5650" s="19">
        <v>40814</v>
      </c>
      <c r="J5650" s="19">
        <v>40814</v>
      </c>
    </row>
    <row r="5651" spans="1:10" x14ac:dyDescent="0.2">
      <c r="A5651" s="10">
        <v>25884</v>
      </c>
      <c r="B5651" s="10" t="s">
        <v>18495</v>
      </c>
      <c r="C5651" s="20">
        <v>93353587</v>
      </c>
      <c r="D5651" s="20" t="s">
        <v>38032</v>
      </c>
      <c r="E5651" s="20" t="s">
        <v>33463</v>
      </c>
      <c r="F5651" s="20" t="s">
        <v>37994</v>
      </c>
      <c r="G5651" s="20" t="s">
        <v>35746</v>
      </c>
      <c r="H5651" s="20" t="s">
        <v>10384</v>
      </c>
      <c r="I5651" s="19">
        <v>40695</v>
      </c>
      <c r="J5651" s="19">
        <v>40695</v>
      </c>
    </row>
    <row r="5652" spans="1:10" x14ac:dyDescent="0.2">
      <c r="A5652" s="10">
        <v>25971</v>
      </c>
      <c r="B5652" s="10" t="s">
        <v>19304</v>
      </c>
      <c r="C5652" s="20">
        <v>119117447</v>
      </c>
      <c r="D5652" s="20" t="s">
        <v>38033</v>
      </c>
      <c r="E5652" s="20" t="s">
        <v>33463</v>
      </c>
      <c r="F5652" s="20" t="s">
        <v>37994</v>
      </c>
      <c r="G5652" s="20" t="s">
        <v>35746</v>
      </c>
      <c r="H5652" s="20" t="s">
        <v>10384</v>
      </c>
      <c r="I5652" s="19">
        <v>40695</v>
      </c>
      <c r="J5652" s="19">
        <v>40695</v>
      </c>
    </row>
    <row r="5653" spans="1:10" x14ac:dyDescent="0.2">
      <c r="A5653" s="10">
        <v>26431</v>
      </c>
      <c r="B5653" s="10" t="s">
        <v>17285</v>
      </c>
      <c r="C5653" s="20">
        <v>119117449</v>
      </c>
      <c r="D5653" s="20" t="s">
        <v>38033</v>
      </c>
      <c r="E5653" s="20" t="s">
        <v>33463</v>
      </c>
      <c r="F5653" s="20" t="s">
        <v>37995</v>
      </c>
      <c r="G5653" s="20" t="s">
        <v>35746</v>
      </c>
      <c r="H5653" s="20" t="s">
        <v>10384</v>
      </c>
      <c r="I5653" s="19">
        <v>40695</v>
      </c>
      <c r="J5653" s="19">
        <v>40695</v>
      </c>
    </row>
    <row r="5654" spans="1:10" x14ac:dyDescent="0.2">
      <c r="A5654" s="10">
        <v>26003</v>
      </c>
      <c r="B5654" s="10" t="s">
        <v>12851</v>
      </c>
      <c r="C5654" s="20">
        <v>93353593</v>
      </c>
      <c r="D5654" s="20" t="s">
        <v>38034</v>
      </c>
      <c r="E5654" s="20" t="s">
        <v>33463</v>
      </c>
      <c r="F5654" s="20" t="s">
        <v>36036</v>
      </c>
      <c r="G5654" s="20" t="s">
        <v>35746</v>
      </c>
      <c r="H5654" s="20" t="s">
        <v>10384</v>
      </c>
      <c r="I5654" s="19">
        <v>40695</v>
      </c>
      <c r="J5654" s="19">
        <v>40695</v>
      </c>
    </row>
    <row r="5655" spans="1:10" x14ac:dyDescent="0.2">
      <c r="A5655" s="10">
        <v>25902</v>
      </c>
      <c r="B5655" s="10" t="s">
        <v>18350</v>
      </c>
      <c r="C5655" s="20">
        <v>93353595</v>
      </c>
      <c r="D5655" s="20" t="s">
        <v>38035</v>
      </c>
      <c r="E5655" s="20" t="s">
        <v>33463</v>
      </c>
      <c r="F5655" s="20" t="s">
        <v>38036</v>
      </c>
      <c r="G5655" s="20" t="s">
        <v>35746</v>
      </c>
      <c r="H5655" s="20" t="s">
        <v>10384</v>
      </c>
      <c r="I5655" s="19">
        <v>40695</v>
      </c>
      <c r="J5655" s="19">
        <v>40695</v>
      </c>
    </row>
    <row r="5656" spans="1:10" x14ac:dyDescent="0.2">
      <c r="A5656" s="10">
        <v>26083</v>
      </c>
      <c r="B5656" s="10" t="s">
        <v>9078</v>
      </c>
      <c r="C5656" s="20">
        <v>93353597</v>
      </c>
      <c r="D5656" s="20" t="s">
        <v>38035</v>
      </c>
      <c r="E5656" s="20" t="s">
        <v>33463</v>
      </c>
      <c r="F5656" s="20" t="s">
        <v>38037</v>
      </c>
      <c r="G5656" s="20" t="s">
        <v>35746</v>
      </c>
      <c r="H5656" s="20" t="s">
        <v>10384</v>
      </c>
      <c r="I5656" s="19">
        <v>40695</v>
      </c>
      <c r="J5656" s="19">
        <v>40695</v>
      </c>
    </row>
    <row r="5657" spans="1:10" x14ac:dyDescent="0.2">
      <c r="A5657" s="10">
        <v>26052</v>
      </c>
      <c r="B5657" s="10" t="s">
        <v>14953</v>
      </c>
      <c r="C5657" s="20">
        <v>1268565225</v>
      </c>
      <c r="D5657" s="20" t="s">
        <v>38038</v>
      </c>
      <c r="E5657" s="20" t="s">
        <v>33463</v>
      </c>
      <c r="F5657" s="20" t="s">
        <v>38039</v>
      </c>
      <c r="G5657" s="20" t="s">
        <v>35746</v>
      </c>
      <c r="H5657" s="20" t="s">
        <v>10384</v>
      </c>
      <c r="I5657" s="19">
        <v>40695</v>
      </c>
      <c r="J5657" s="19">
        <v>40695</v>
      </c>
    </row>
    <row r="5658" spans="1:10" x14ac:dyDescent="0.2">
      <c r="A5658" s="10">
        <v>26088</v>
      </c>
      <c r="B5658" s="10" t="s">
        <v>18920</v>
      </c>
      <c r="C5658" s="20">
        <v>1268565226</v>
      </c>
      <c r="D5658" s="20" t="s">
        <v>38038</v>
      </c>
      <c r="E5658" s="20" t="s">
        <v>33463</v>
      </c>
      <c r="F5658" s="20" t="s">
        <v>36036</v>
      </c>
      <c r="G5658" s="20" t="s">
        <v>35746</v>
      </c>
      <c r="H5658" s="20" t="s">
        <v>10384</v>
      </c>
      <c r="I5658" s="19">
        <v>40695</v>
      </c>
      <c r="J5658" s="19">
        <v>40695</v>
      </c>
    </row>
    <row r="5659" spans="1:10" x14ac:dyDescent="0.2">
      <c r="A5659" s="10">
        <v>26059</v>
      </c>
      <c r="B5659" s="10" t="s">
        <v>14689</v>
      </c>
      <c r="C5659" s="20">
        <v>93353603</v>
      </c>
      <c r="D5659" s="20" t="s">
        <v>38040</v>
      </c>
      <c r="E5659" s="20" t="s">
        <v>33463</v>
      </c>
      <c r="F5659" s="20" t="s">
        <v>36036</v>
      </c>
      <c r="G5659" s="20" t="s">
        <v>35746</v>
      </c>
      <c r="H5659" s="20" t="s">
        <v>10384</v>
      </c>
      <c r="I5659" s="19">
        <v>40695</v>
      </c>
      <c r="J5659" s="19">
        <v>40695</v>
      </c>
    </row>
    <row r="5660" spans="1:10" x14ac:dyDescent="0.2">
      <c r="A5660" s="10">
        <v>26106</v>
      </c>
      <c r="B5660" s="10" t="s">
        <v>10983</v>
      </c>
      <c r="C5660" s="20">
        <v>93353601</v>
      </c>
      <c r="D5660" s="20" t="s">
        <v>38040</v>
      </c>
      <c r="E5660" s="20" t="s">
        <v>33463</v>
      </c>
      <c r="F5660" s="20" t="s">
        <v>36703</v>
      </c>
      <c r="G5660" s="20" t="s">
        <v>35746</v>
      </c>
      <c r="H5660" s="20" t="s">
        <v>10384</v>
      </c>
      <c r="I5660" s="19">
        <v>40695</v>
      </c>
      <c r="J5660" s="19">
        <v>40695</v>
      </c>
    </row>
    <row r="5661" spans="1:10" x14ac:dyDescent="0.2">
      <c r="A5661" s="10">
        <v>26374</v>
      </c>
      <c r="B5661" s="10" t="s">
        <v>17838</v>
      </c>
      <c r="C5661" s="20">
        <v>93353599</v>
      </c>
      <c r="D5661" s="20" t="s">
        <v>38040</v>
      </c>
      <c r="E5661" s="20" t="s">
        <v>33463</v>
      </c>
      <c r="F5661" s="20" t="s">
        <v>36272</v>
      </c>
      <c r="G5661" s="20" t="s">
        <v>35746</v>
      </c>
      <c r="H5661" s="20" t="s">
        <v>10384</v>
      </c>
      <c r="I5661" s="19">
        <v>40695</v>
      </c>
      <c r="J5661" s="19">
        <v>40695</v>
      </c>
    </row>
    <row r="5662" spans="1:10" x14ac:dyDescent="0.2">
      <c r="A5662" s="10">
        <v>25959</v>
      </c>
      <c r="B5662" s="10" t="s">
        <v>14861</v>
      </c>
      <c r="C5662" s="20">
        <v>93353605</v>
      </c>
      <c r="D5662" s="20" t="s">
        <v>38041</v>
      </c>
      <c r="E5662" s="20" t="s">
        <v>33463</v>
      </c>
      <c r="F5662" s="20" t="s">
        <v>36036</v>
      </c>
      <c r="G5662" s="20" t="s">
        <v>35746</v>
      </c>
      <c r="H5662" s="20" t="s">
        <v>10384</v>
      </c>
      <c r="I5662" s="19">
        <v>40695</v>
      </c>
      <c r="J5662" s="19">
        <v>40695</v>
      </c>
    </row>
    <row r="5663" spans="1:10" x14ac:dyDescent="0.2">
      <c r="A5663" s="10">
        <v>26110</v>
      </c>
      <c r="B5663" s="10" t="s">
        <v>13218</v>
      </c>
      <c r="C5663" s="20">
        <v>48934101</v>
      </c>
      <c r="D5663" s="20" t="s">
        <v>38041</v>
      </c>
      <c r="E5663" s="20" t="s">
        <v>33463</v>
      </c>
      <c r="F5663" s="20" t="s">
        <v>36703</v>
      </c>
      <c r="G5663" s="20" t="s">
        <v>35746</v>
      </c>
      <c r="H5663" s="20" t="s">
        <v>10384</v>
      </c>
      <c r="I5663" s="19">
        <v>40695</v>
      </c>
      <c r="J5663" s="19">
        <v>40695</v>
      </c>
    </row>
    <row r="5664" spans="1:10" x14ac:dyDescent="0.2">
      <c r="A5664" s="10">
        <v>25721</v>
      </c>
      <c r="B5664" s="10" t="s">
        <v>38044</v>
      </c>
      <c r="C5664" s="20">
        <v>1552834085</v>
      </c>
      <c r="D5664" s="20" t="s">
        <v>38042</v>
      </c>
      <c r="E5664" s="20" t="s">
        <v>33417</v>
      </c>
      <c r="F5664" s="20" t="s">
        <v>38045</v>
      </c>
      <c r="G5664" s="20" t="s">
        <v>35746</v>
      </c>
      <c r="H5664" s="20" t="s">
        <v>10384</v>
      </c>
      <c r="I5664" s="19">
        <v>40695</v>
      </c>
      <c r="J5664" s="19">
        <v>40695</v>
      </c>
    </row>
    <row r="5665" spans="1:10" x14ac:dyDescent="0.2">
      <c r="A5665" s="10">
        <v>44736</v>
      </c>
      <c r="B5665" s="10" t="s">
        <v>18523</v>
      </c>
      <c r="C5665" s="20">
        <v>1268565484</v>
      </c>
      <c r="D5665" s="20" t="s">
        <v>38042</v>
      </c>
      <c r="E5665" s="20" t="s">
        <v>33463</v>
      </c>
      <c r="F5665" s="20" t="s">
        <v>35837</v>
      </c>
      <c r="G5665" s="20" t="s">
        <v>35746</v>
      </c>
      <c r="H5665" s="20" t="s">
        <v>10384</v>
      </c>
      <c r="I5665" s="19">
        <v>41991</v>
      </c>
      <c r="J5665" s="19">
        <v>41991</v>
      </c>
    </row>
    <row r="5666" spans="1:10" x14ac:dyDescent="0.2">
      <c r="A5666" s="10">
        <v>44737</v>
      </c>
      <c r="B5666" s="10" t="s">
        <v>18272</v>
      </c>
      <c r="C5666" s="20">
        <v>1268565485</v>
      </c>
      <c r="D5666" s="20" t="s">
        <v>38042</v>
      </c>
      <c r="E5666" s="20" t="s">
        <v>33463</v>
      </c>
      <c r="F5666" s="20" t="s">
        <v>38043</v>
      </c>
      <c r="G5666" s="20" t="s">
        <v>35746</v>
      </c>
      <c r="H5666" s="20" t="s">
        <v>10384</v>
      </c>
      <c r="I5666" s="19">
        <v>41991</v>
      </c>
      <c r="J5666" s="19">
        <v>41991</v>
      </c>
    </row>
    <row r="5667" spans="1:10" x14ac:dyDescent="0.2">
      <c r="A5667" s="10">
        <v>25901</v>
      </c>
      <c r="B5667" s="10" t="s">
        <v>18722</v>
      </c>
      <c r="C5667" s="20">
        <v>93353607</v>
      </c>
      <c r="D5667" s="20" t="s">
        <v>38046</v>
      </c>
      <c r="E5667" s="20" t="s">
        <v>33463</v>
      </c>
      <c r="F5667" s="20" t="s">
        <v>37994</v>
      </c>
      <c r="G5667" s="20" t="s">
        <v>35746</v>
      </c>
      <c r="H5667" s="20" t="s">
        <v>10384</v>
      </c>
      <c r="I5667" s="19">
        <v>40695</v>
      </c>
      <c r="J5667" s="19">
        <v>40695</v>
      </c>
    </row>
    <row r="5668" spans="1:10" x14ac:dyDescent="0.2">
      <c r="A5668" s="10">
        <v>26423</v>
      </c>
      <c r="B5668" s="10" t="s">
        <v>17047</v>
      </c>
      <c r="C5668" s="20">
        <v>93353609</v>
      </c>
      <c r="D5668" s="20" t="s">
        <v>38046</v>
      </c>
      <c r="E5668" s="20" t="s">
        <v>33463</v>
      </c>
      <c r="F5668" s="20" t="s">
        <v>37995</v>
      </c>
      <c r="G5668" s="20" t="s">
        <v>35746</v>
      </c>
      <c r="H5668" s="20" t="s">
        <v>10384</v>
      </c>
      <c r="I5668" s="19">
        <v>40695</v>
      </c>
      <c r="J5668" s="19">
        <v>40695</v>
      </c>
    </row>
    <row r="5669" spans="1:10" x14ac:dyDescent="0.2">
      <c r="A5669" s="10">
        <v>25988</v>
      </c>
      <c r="B5669" s="10" t="s">
        <v>17926</v>
      </c>
      <c r="C5669" s="20">
        <v>93353611</v>
      </c>
      <c r="D5669" s="20" t="s">
        <v>38047</v>
      </c>
      <c r="E5669" s="20" t="s">
        <v>33463</v>
      </c>
      <c r="F5669" s="20" t="s">
        <v>36036</v>
      </c>
      <c r="G5669" s="20" t="s">
        <v>35746</v>
      </c>
      <c r="H5669" s="20" t="s">
        <v>10384</v>
      </c>
      <c r="I5669" s="19">
        <v>40695</v>
      </c>
      <c r="J5669" s="19">
        <v>40695</v>
      </c>
    </row>
    <row r="5670" spans="1:10" x14ac:dyDescent="0.2">
      <c r="A5670" s="10">
        <v>26109</v>
      </c>
      <c r="B5670" s="10" t="s">
        <v>10709</v>
      </c>
      <c r="C5670" s="20">
        <v>93353613</v>
      </c>
      <c r="D5670" s="20" t="s">
        <v>38047</v>
      </c>
      <c r="E5670" s="20" t="s">
        <v>33463</v>
      </c>
      <c r="F5670" s="20" t="s">
        <v>36703</v>
      </c>
      <c r="G5670" s="20" t="s">
        <v>35746</v>
      </c>
      <c r="H5670" s="20" t="s">
        <v>10384</v>
      </c>
      <c r="I5670" s="19">
        <v>40695</v>
      </c>
      <c r="J5670" s="19">
        <v>40695</v>
      </c>
    </row>
    <row r="5671" spans="1:10" x14ac:dyDescent="0.2">
      <c r="A5671" s="10">
        <v>25764</v>
      </c>
      <c r="B5671" s="10" t="s">
        <v>13683</v>
      </c>
      <c r="C5671" s="20">
        <v>98370297</v>
      </c>
      <c r="D5671" s="20" t="s">
        <v>38048</v>
      </c>
      <c r="E5671" s="20" t="s">
        <v>33463</v>
      </c>
      <c r="F5671" s="20" t="s">
        <v>36036</v>
      </c>
      <c r="G5671" s="20" t="s">
        <v>35746</v>
      </c>
      <c r="H5671" s="20" t="s">
        <v>10384</v>
      </c>
      <c r="I5671" s="19">
        <v>40695</v>
      </c>
      <c r="J5671" s="19">
        <v>40695</v>
      </c>
    </row>
    <row r="5672" spans="1:10" x14ac:dyDescent="0.2">
      <c r="A5672" s="10">
        <v>25852</v>
      </c>
      <c r="B5672" s="10" t="s">
        <v>16888</v>
      </c>
      <c r="C5672" s="20">
        <v>93353619</v>
      </c>
      <c r="D5672" s="20" t="s">
        <v>38049</v>
      </c>
      <c r="E5672" s="20" t="s">
        <v>33463</v>
      </c>
      <c r="F5672" s="20" t="s">
        <v>36036</v>
      </c>
      <c r="G5672" s="20" t="s">
        <v>35746</v>
      </c>
      <c r="H5672" s="20" t="s">
        <v>10384</v>
      </c>
      <c r="I5672" s="19">
        <v>40695</v>
      </c>
      <c r="J5672" s="19">
        <v>40695</v>
      </c>
    </row>
    <row r="5673" spans="1:10" x14ac:dyDescent="0.2">
      <c r="A5673" s="10">
        <v>25860</v>
      </c>
      <c r="B5673" s="10" t="s">
        <v>10447</v>
      </c>
      <c r="C5673" s="20">
        <v>93353623</v>
      </c>
      <c r="D5673" s="20" t="s">
        <v>38050</v>
      </c>
      <c r="E5673" s="20" t="s">
        <v>33463</v>
      </c>
      <c r="F5673" s="20" t="s">
        <v>37994</v>
      </c>
      <c r="G5673" s="20" t="s">
        <v>35746</v>
      </c>
      <c r="H5673" s="20" t="s">
        <v>10384</v>
      </c>
      <c r="I5673" s="19">
        <v>40695</v>
      </c>
      <c r="J5673" s="19">
        <v>40695</v>
      </c>
    </row>
    <row r="5674" spans="1:10" x14ac:dyDescent="0.2">
      <c r="A5674" s="10">
        <v>26142</v>
      </c>
      <c r="B5674" s="10" t="s">
        <v>15784</v>
      </c>
      <c r="C5674" s="20">
        <v>93353621</v>
      </c>
      <c r="D5674" s="20" t="s">
        <v>38050</v>
      </c>
      <c r="E5674" s="20" t="s">
        <v>33463</v>
      </c>
      <c r="F5674" s="20" t="s">
        <v>37995</v>
      </c>
      <c r="G5674" s="20" t="s">
        <v>35746</v>
      </c>
      <c r="H5674" s="20" t="s">
        <v>10384</v>
      </c>
      <c r="I5674" s="19">
        <v>40695</v>
      </c>
      <c r="J5674" s="19">
        <v>40695</v>
      </c>
    </row>
    <row r="5675" spans="1:10" x14ac:dyDescent="0.2">
      <c r="A5675" s="10">
        <v>26055</v>
      </c>
      <c r="B5675" s="10" t="s">
        <v>11370</v>
      </c>
      <c r="C5675" s="20">
        <v>98370005</v>
      </c>
      <c r="D5675" s="20" t="s">
        <v>38051</v>
      </c>
      <c r="E5675" s="20" t="s">
        <v>33463</v>
      </c>
      <c r="F5675" s="20" t="s">
        <v>36036</v>
      </c>
      <c r="G5675" s="20" t="s">
        <v>35746</v>
      </c>
      <c r="H5675" s="20" t="s">
        <v>10384</v>
      </c>
      <c r="I5675" s="19">
        <v>40695</v>
      </c>
      <c r="J5675" s="19">
        <v>40695</v>
      </c>
    </row>
    <row r="5676" spans="1:10" x14ac:dyDescent="0.2">
      <c r="A5676" s="10">
        <v>25978</v>
      </c>
      <c r="B5676" s="10" t="s">
        <v>11941</v>
      </c>
      <c r="C5676" s="20">
        <v>98370399</v>
      </c>
      <c r="D5676" s="20" t="s">
        <v>38052</v>
      </c>
      <c r="E5676" s="20" t="s">
        <v>33463</v>
      </c>
      <c r="F5676" s="20" t="s">
        <v>36036</v>
      </c>
      <c r="G5676" s="20" t="s">
        <v>35746</v>
      </c>
      <c r="H5676" s="20" t="s">
        <v>10384</v>
      </c>
      <c r="I5676" s="19">
        <v>40695</v>
      </c>
      <c r="J5676" s="19">
        <v>40695</v>
      </c>
    </row>
    <row r="5677" spans="1:10" x14ac:dyDescent="0.2">
      <c r="A5677" s="10">
        <v>26116</v>
      </c>
      <c r="B5677" s="10" t="s">
        <v>15164</v>
      </c>
      <c r="C5677" s="20">
        <v>98370401</v>
      </c>
      <c r="D5677" s="20" t="s">
        <v>38052</v>
      </c>
      <c r="E5677" s="20" t="s">
        <v>33463</v>
      </c>
      <c r="F5677" s="20" t="s">
        <v>36703</v>
      </c>
      <c r="G5677" s="20" t="s">
        <v>35746</v>
      </c>
      <c r="H5677" s="20" t="s">
        <v>10384</v>
      </c>
      <c r="I5677" s="19">
        <v>40695</v>
      </c>
      <c r="J5677" s="19">
        <v>40695</v>
      </c>
    </row>
    <row r="5678" spans="1:10" x14ac:dyDescent="0.2">
      <c r="A5678" s="10">
        <v>26058</v>
      </c>
      <c r="B5678" s="10" t="s">
        <v>14397</v>
      </c>
      <c r="C5678" s="20">
        <v>32414685</v>
      </c>
      <c r="D5678" s="20" t="s">
        <v>38053</v>
      </c>
      <c r="E5678" s="20" t="s">
        <v>33654</v>
      </c>
      <c r="F5678" s="20" t="s">
        <v>36716</v>
      </c>
      <c r="G5678" s="20" t="s">
        <v>35746</v>
      </c>
      <c r="H5678" s="20" t="s">
        <v>10384</v>
      </c>
      <c r="I5678" s="19">
        <v>40695</v>
      </c>
      <c r="J5678" s="19">
        <v>40695</v>
      </c>
    </row>
    <row r="5679" spans="1:10" x14ac:dyDescent="0.2">
      <c r="A5679" s="10">
        <v>25903</v>
      </c>
      <c r="B5679" s="10" t="s">
        <v>10192</v>
      </c>
      <c r="C5679" s="20">
        <v>98370299</v>
      </c>
      <c r="D5679" s="20" t="s">
        <v>38054</v>
      </c>
      <c r="E5679" s="20" t="s">
        <v>33463</v>
      </c>
      <c r="F5679" s="20" t="s">
        <v>37994</v>
      </c>
      <c r="G5679" s="20" t="s">
        <v>35746</v>
      </c>
      <c r="H5679" s="20" t="s">
        <v>10384</v>
      </c>
      <c r="I5679" s="19">
        <v>40695</v>
      </c>
      <c r="J5679" s="19">
        <v>40695</v>
      </c>
    </row>
    <row r="5680" spans="1:10" x14ac:dyDescent="0.2">
      <c r="A5680" s="10">
        <v>26425</v>
      </c>
      <c r="B5680" s="10" t="s">
        <v>11658</v>
      </c>
      <c r="C5680" s="20">
        <v>98370301</v>
      </c>
      <c r="D5680" s="20" t="s">
        <v>38054</v>
      </c>
      <c r="E5680" s="20" t="s">
        <v>33463</v>
      </c>
      <c r="F5680" s="20" t="s">
        <v>37995</v>
      </c>
      <c r="G5680" s="20" t="s">
        <v>35746</v>
      </c>
      <c r="H5680" s="20" t="s">
        <v>10384</v>
      </c>
      <c r="I5680" s="19">
        <v>40695</v>
      </c>
      <c r="J5680" s="19">
        <v>40695</v>
      </c>
    </row>
    <row r="5681" spans="1:10" x14ac:dyDescent="0.2">
      <c r="A5681" s="10">
        <v>25775</v>
      </c>
      <c r="B5681" s="10" t="s">
        <v>12651</v>
      </c>
      <c r="C5681" s="20">
        <v>98370303</v>
      </c>
      <c r="D5681" s="20" t="s">
        <v>38055</v>
      </c>
      <c r="E5681" s="20" t="s">
        <v>33463</v>
      </c>
      <c r="F5681" s="20" t="s">
        <v>37994</v>
      </c>
      <c r="G5681" s="20" t="s">
        <v>35746</v>
      </c>
      <c r="H5681" s="20" t="s">
        <v>10384</v>
      </c>
      <c r="I5681" s="19">
        <v>40695</v>
      </c>
      <c r="J5681" s="19">
        <v>40695</v>
      </c>
    </row>
    <row r="5682" spans="1:10" x14ac:dyDescent="0.2">
      <c r="A5682" s="10">
        <v>26043</v>
      </c>
      <c r="B5682" s="10" t="s">
        <v>10294</v>
      </c>
      <c r="C5682" s="20">
        <v>93353625</v>
      </c>
      <c r="D5682" s="20" t="s">
        <v>38056</v>
      </c>
      <c r="E5682" s="20" t="s">
        <v>33463</v>
      </c>
      <c r="F5682" s="20" t="s">
        <v>36036</v>
      </c>
      <c r="G5682" s="20" t="s">
        <v>35746</v>
      </c>
      <c r="H5682" s="20" t="s">
        <v>10384</v>
      </c>
      <c r="I5682" s="19">
        <v>40695</v>
      </c>
      <c r="J5682" s="19">
        <v>40695</v>
      </c>
    </row>
    <row r="5683" spans="1:10" x14ac:dyDescent="0.2">
      <c r="A5683" s="10">
        <v>26095</v>
      </c>
      <c r="B5683" s="10" t="s">
        <v>10590</v>
      </c>
      <c r="C5683" s="20">
        <v>93353627</v>
      </c>
      <c r="D5683" s="20" t="s">
        <v>38056</v>
      </c>
      <c r="E5683" s="20" t="s">
        <v>33463</v>
      </c>
      <c r="F5683" s="20" t="s">
        <v>36703</v>
      </c>
      <c r="G5683" s="20" t="s">
        <v>35746</v>
      </c>
      <c r="H5683" s="20" t="s">
        <v>10384</v>
      </c>
      <c r="I5683" s="19">
        <v>40695</v>
      </c>
      <c r="J5683" s="19">
        <v>40695</v>
      </c>
    </row>
    <row r="5684" spans="1:10" x14ac:dyDescent="0.2">
      <c r="A5684" s="10">
        <v>26070</v>
      </c>
      <c r="B5684" s="10" t="s">
        <v>16397</v>
      </c>
      <c r="C5684" s="20">
        <v>93353629</v>
      </c>
      <c r="D5684" s="20" t="s">
        <v>38057</v>
      </c>
      <c r="E5684" s="20" t="s">
        <v>33463</v>
      </c>
      <c r="F5684" s="20" t="s">
        <v>36036</v>
      </c>
      <c r="G5684" s="20" t="s">
        <v>35746</v>
      </c>
      <c r="H5684" s="20" t="s">
        <v>10384</v>
      </c>
      <c r="I5684" s="19">
        <v>40695</v>
      </c>
      <c r="J5684" s="19">
        <v>40695</v>
      </c>
    </row>
    <row r="5685" spans="1:10" x14ac:dyDescent="0.2">
      <c r="A5685" s="10">
        <v>25887</v>
      </c>
      <c r="B5685" s="10" t="s">
        <v>16527</v>
      </c>
      <c r="C5685" s="20">
        <v>98370305</v>
      </c>
      <c r="D5685" s="20" t="s">
        <v>38058</v>
      </c>
      <c r="E5685" s="20" t="s">
        <v>33463</v>
      </c>
      <c r="F5685" s="20" t="s">
        <v>37994</v>
      </c>
      <c r="G5685" s="20" t="s">
        <v>35746</v>
      </c>
      <c r="H5685" s="20" t="s">
        <v>10384</v>
      </c>
      <c r="I5685" s="19">
        <v>40695</v>
      </c>
      <c r="J5685" s="19">
        <v>40695</v>
      </c>
    </row>
    <row r="5686" spans="1:10" x14ac:dyDescent="0.2">
      <c r="A5686" s="10">
        <v>25818</v>
      </c>
      <c r="B5686" s="10" t="s">
        <v>18551</v>
      </c>
      <c r="C5686" s="20">
        <v>93353639</v>
      </c>
      <c r="D5686" s="20" t="s">
        <v>38059</v>
      </c>
      <c r="E5686" s="20" t="s">
        <v>33463</v>
      </c>
      <c r="F5686" s="20" t="s">
        <v>36036</v>
      </c>
      <c r="G5686" s="20" t="s">
        <v>35746</v>
      </c>
      <c r="H5686" s="20" t="s">
        <v>10384</v>
      </c>
      <c r="I5686" s="19">
        <v>40695</v>
      </c>
      <c r="J5686" s="19">
        <v>40695</v>
      </c>
    </row>
    <row r="5687" spans="1:10" x14ac:dyDescent="0.2">
      <c r="A5687" s="10">
        <v>25936</v>
      </c>
      <c r="B5687" s="10" t="s">
        <v>17581</v>
      </c>
      <c r="C5687" s="20">
        <v>98370013</v>
      </c>
      <c r="D5687" s="20" t="s">
        <v>38060</v>
      </c>
      <c r="E5687" s="20" t="s">
        <v>33463</v>
      </c>
      <c r="F5687" s="20" t="s">
        <v>36036</v>
      </c>
      <c r="G5687" s="20" t="s">
        <v>35746</v>
      </c>
      <c r="H5687" s="20" t="s">
        <v>10384</v>
      </c>
      <c r="I5687" s="19">
        <v>40695</v>
      </c>
      <c r="J5687" s="19">
        <v>40695</v>
      </c>
    </row>
    <row r="5688" spans="1:10" x14ac:dyDescent="0.2">
      <c r="A5688" s="10">
        <v>25820</v>
      </c>
      <c r="B5688" s="10" t="s">
        <v>10159</v>
      </c>
      <c r="C5688" s="20">
        <v>98370403</v>
      </c>
      <c r="D5688" s="20" t="s">
        <v>38061</v>
      </c>
      <c r="E5688" s="20" t="s">
        <v>33463</v>
      </c>
      <c r="F5688" s="20" t="s">
        <v>36036</v>
      </c>
      <c r="G5688" s="20" t="s">
        <v>35746</v>
      </c>
      <c r="H5688" s="20" t="s">
        <v>10384</v>
      </c>
      <c r="I5688" s="19">
        <v>40695</v>
      </c>
      <c r="J5688" s="19">
        <v>40695</v>
      </c>
    </row>
    <row r="5689" spans="1:10" x14ac:dyDescent="0.2">
      <c r="A5689" s="10">
        <v>26388</v>
      </c>
      <c r="B5689" s="10" t="s">
        <v>18899</v>
      </c>
      <c r="C5689" s="20">
        <v>98370405</v>
      </c>
      <c r="D5689" s="20" t="s">
        <v>38061</v>
      </c>
      <c r="E5689" s="20" t="s">
        <v>33463</v>
      </c>
      <c r="F5689" s="20" t="s">
        <v>36703</v>
      </c>
      <c r="G5689" s="20" t="s">
        <v>35746</v>
      </c>
      <c r="H5689" s="20" t="s">
        <v>10384</v>
      </c>
      <c r="I5689" s="19">
        <v>40695</v>
      </c>
      <c r="J5689" s="19">
        <v>40695</v>
      </c>
    </row>
    <row r="5690" spans="1:10" x14ac:dyDescent="0.2">
      <c r="A5690" s="10">
        <v>26046</v>
      </c>
      <c r="B5690" s="10" t="s">
        <v>9559</v>
      </c>
      <c r="C5690" s="20">
        <v>93353641</v>
      </c>
      <c r="D5690" s="20" t="s">
        <v>38062</v>
      </c>
      <c r="E5690" s="20" t="s">
        <v>33463</v>
      </c>
      <c r="F5690" s="20" t="s">
        <v>36036</v>
      </c>
      <c r="G5690" s="20" t="s">
        <v>35746</v>
      </c>
      <c r="H5690" s="20" t="s">
        <v>10384</v>
      </c>
      <c r="I5690" s="19">
        <v>40695</v>
      </c>
      <c r="J5690" s="19">
        <v>40695</v>
      </c>
    </row>
    <row r="5691" spans="1:10" x14ac:dyDescent="0.2">
      <c r="A5691" s="10">
        <v>26386</v>
      </c>
      <c r="B5691" s="10" t="s">
        <v>19240</v>
      </c>
      <c r="C5691" s="20">
        <v>93353643</v>
      </c>
      <c r="D5691" s="20" t="s">
        <v>38062</v>
      </c>
      <c r="E5691" s="20" t="s">
        <v>33463</v>
      </c>
      <c r="F5691" s="20" t="s">
        <v>36703</v>
      </c>
      <c r="G5691" s="20" t="s">
        <v>35746</v>
      </c>
      <c r="H5691" s="20" t="s">
        <v>10384</v>
      </c>
      <c r="I5691" s="19">
        <v>40695</v>
      </c>
      <c r="J5691" s="19">
        <v>40695</v>
      </c>
    </row>
    <row r="5692" spans="1:10" x14ac:dyDescent="0.2">
      <c r="A5692" s="10">
        <v>25957</v>
      </c>
      <c r="B5692" s="10" t="s">
        <v>8934</v>
      </c>
      <c r="C5692" s="20">
        <v>93353645</v>
      </c>
      <c r="D5692" s="20" t="s">
        <v>38063</v>
      </c>
      <c r="E5692" s="20" t="s">
        <v>33463</v>
      </c>
      <c r="F5692" s="20" t="s">
        <v>36036</v>
      </c>
      <c r="G5692" s="20" t="s">
        <v>35746</v>
      </c>
      <c r="H5692" s="20" t="s">
        <v>10384</v>
      </c>
      <c r="I5692" s="19">
        <v>40695</v>
      </c>
      <c r="J5692" s="19">
        <v>40695</v>
      </c>
    </row>
    <row r="5693" spans="1:10" x14ac:dyDescent="0.2">
      <c r="A5693" s="10">
        <v>25751</v>
      </c>
      <c r="B5693" s="10" t="s">
        <v>10794</v>
      </c>
      <c r="C5693" s="20">
        <v>93353647</v>
      </c>
      <c r="D5693" s="20" t="s">
        <v>38064</v>
      </c>
      <c r="E5693" s="20" t="s">
        <v>33463</v>
      </c>
      <c r="F5693" s="20" t="s">
        <v>36036</v>
      </c>
      <c r="G5693" s="20" t="s">
        <v>35746</v>
      </c>
      <c r="H5693" s="20" t="s">
        <v>10384</v>
      </c>
      <c r="I5693" s="19">
        <v>40695</v>
      </c>
      <c r="J5693" s="19">
        <v>40695</v>
      </c>
    </row>
    <row r="5694" spans="1:10" x14ac:dyDescent="0.2">
      <c r="A5694" s="10">
        <v>25916</v>
      </c>
      <c r="B5694" s="10" t="s">
        <v>15241</v>
      </c>
      <c r="C5694" s="20">
        <v>98370015</v>
      </c>
      <c r="D5694" s="20" t="s">
        <v>38065</v>
      </c>
      <c r="E5694" s="20" t="s">
        <v>33463</v>
      </c>
      <c r="F5694" s="20" t="s">
        <v>36036</v>
      </c>
      <c r="G5694" s="20" t="s">
        <v>35746</v>
      </c>
      <c r="H5694" s="20" t="s">
        <v>10384</v>
      </c>
      <c r="I5694" s="19">
        <v>40695</v>
      </c>
      <c r="J5694" s="19">
        <v>40695</v>
      </c>
    </row>
    <row r="5695" spans="1:10" x14ac:dyDescent="0.2">
      <c r="A5695" s="10">
        <v>26420</v>
      </c>
      <c r="B5695" s="10" t="s">
        <v>19107</v>
      </c>
      <c r="C5695" s="20">
        <v>98370017</v>
      </c>
      <c r="D5695" s="20" t="s">
        <v>38065</v>
      </c>
      <c r="E5695" s="20" t="s">
        <v>33463</v>
      </c>
      <c r="F5695" s="20" t="s">
        <v>36703</v>
      </c>
      <c r="G5695" s="20" t="s">
        <v>35746</v>
      </c>
      <c r="H5695" s="20" t="s">
        <v>10384</v>
      </c>
      <c r="I5695" s="19">
        <v>40695</v>
      </c>
      <c r="J5695" s="19">
        <v>40695</v>
      </c>
    </row>
    <row r="5696" spans="1:10" x14ac:dyDescent="0.2">
      <c r="A5696" s="10">
        <v>25871</v>
      </c>
      <c r="B5696" s="10" t="s">
        <v>9384</v>
      </c>
      <c r="C5696" s="20">
        <v>135388727</v>
      </c>
      <c r="D5696" s="20" t="s">
        <v>38066</v>
      </c>
      <c r="E5696" s="20" t="s">
        <v>33417</v>
      </c>
      <c r="F5696" s="20" t="s">
        <v>38067</v>
      </c>
      <c r="G5696" s="20" t="s">
        <v>35746</v>
      </c>
      <c r="H5696" s="20" t="s">
        <v>10384</v>
      </c>
      <c r="I5696" s="19">
        <v>40695</v>
      </c>
      <c r="J5696" s="19">
        <v>40695</v>
      </c>
    </row>
    <row r="5697" spans="1:10" x14ac:dyDescent="0.2">
      <c r="A5697" s="10">
        <v>25925</v>
      </c>
      <c r="B5697" s="10" t="s">
        <v>17074</v>
      </c>
      <c r="C5697" s="20">
        <v>98370019</v>
      </c>
      <c r="D5697" s="20" t="s">
        <v>38068</v>
      </c>
      <c r="E5697" s="20" t="s">
        <v>33463</v>
      </c>
      <c r="F5697" s="20" t="s">
        <v>36036</v>
      </c>
      <c r="G5697" s="20" t="s">
        <v>35746</v>
      </c>
      <c r="H5697" s="20" t="s">
        <v>10384</v>
      </c>
      <c r="I5697" s="19">
        <v>40695</v>
      </c>
      <c r="J5697" s="19">
        <v>40695</v>
      </c>
    </row>
    <row r="5698" spans="1:10" x14ac:dyDescent="0.2">
      <c r="A5698" s="10">
        <v>26360</v>
      </c>
      <c r="B5698" s="10" t="s">
        <v>16138</v>
      </c>
      <c r="C5698" s="20">
        <v>98370021</v>
      </c>
      <c r="D5698" s="20" t="s">
        <v>38068</v>
      </c>
      <c r="E5698" s="20" t="s">
        <v>33463</v>
      </c>
      <c r="F5698" s="20" t="s">
        <v>36703</v>
      </c>
      <c r="G5698" s="20" t="s">
        <v>35746</v>
      </c>
      <c r="H5698" s="20" t="s">
        <v>10384</v>
      </c>
      <c r="I5698" s="19">
        <v>40695</v>
      </c>
      <c r="J5698" s="19">
        <v>40695</v>
      </c>
    </row>
    <row r="5699" spans="1:10" x14ac:dyDescent="0.2">
      <c r="A5699" s="10">
        <v>25968</v>
      </c>
      <c r="B5699" s="10" t="s">
        <v>18705</v>
      </c>
      <c r="C5699" s="20">
        <v>93353653</v>
      </c>
      <c r="D5699" s="20" t="s">
        <v>38069</v>
      </c>
      <c r="E5699" s="20" t="s">
        <v>33463</v>
      </c>
      <c r="F5699" s="20" t="s">
        <v>36036</v>
      </c>
      <c r="G5699" s="20" t="s">
        <v>35746</v>
      </c>
      <c r="H5699" s="20" t="s">
        <v>10384</v>
      </c>
      <c r="I5699" s="19">
        <v>40695</v>
      </c>
      <c r="J5699" s="19">
        <v>40695</v>
      </c>
    </row>
    <row r="5700" spans="1:10" x14ac:dyDescent="0.2">
      <c r="A5700" s="10">
        <v>26440</v>
      </c>
      <c r="B5700" s="10" t="s">
        <v>18040</v>
      </c>
      <c r="C5700" s="20">
        <v>93353655</v>
      </c>
      <c r="D5700" s="20" t="s">
        <v>38069</v>
      </c>
      <c r="E5700" s="20" t="s">
        <v>33463</v>
      </c>
      <c r="F5700" s="20" t="s">
        <v>36703</v>
      </c>
      <c r="G5700" s="20" t="s">
        <v>35746</v>
      </c>
      <c r="H5700" s="20" t="s">
        <v>10384</v>
      </c>
      <c r="I5700" s="19">
        <v>40695</v>
      </c>
      <c r="J5700" s="19">
        <v>40695</v>
      </c>
    </row>
    <row r="5701" spans="1:10" x14ac:dyDescent="0.2">
      <c r="A5701" s="10">
        <v>26056</v>
      </c>
      <c r="B5701" s="10" t="s">
        <v>17204</v>
      </c>
      <c r="C5701" s="20">
        <v>93353657</v>
      </c>
      <c r="D5701" s="20" t="s">
        <v>38070</v>
      </c>
      <c r="E5701" s="20" t="s">
        <v>33463</v>
      </c>
      <c r="F5701" s="20" t="s">
        <v>36036</v>
      </c>
      <c r="G5701" s="20" t="s">
        <v>35746</v>
      </c>
      <c r="H5701" s="20" t="s">
        <v>10384</v>
      </c>
      <c r="I5701" s="19">
        <v>40695</v>
      </c>
      <c r="J5701" s="19">
        <v>40695</v>
      </c>
    </row>
    <row r="5702" spans="1:10" x14ac:dyDescent="0.2">
      <c r="A5702" s="10">
        <v>25861</v>
      </c>
      <c r="B5702" s="10" t="s">
        <v>12551</v>
      </c>
      <c r="C5702" s="20">
        <v>93353659</v>
      </c>
      <c r="D5702" s="20" t="s">
        <v>38071</v>
      </c>
      <c r="E5702" s="20" t="s">
        <v>33463</v>
      </c>
      <c r="F5702" s="20" t="s">
        <v>36036</v>
      </c>
      <c r="G5702" s="20" t="s">
        <v>35746</v>
      </c>
      <c r="H5702" s="20" t="s">
        <v>10384</v>
      </c>
      <c r="I5702" s="19">
        <v>40695</v>
      </c>
      <c r="J5702" s="19">
        <v>40695</v>
      </c>
    </row>
    <row r="5703" spans="1:10" x14ac:dyDescent="0.2">
      <c r="A5703" s="10">
        <v>26455</v>
      </c>
      <c r="B5703" s="10" t="s">
        <v>9731</v>
      </c>
      <c r="C5703" s="20">
        <v>93353661</v>
      </c>
      <c r="D5703" s="20" t="s">
        <v>38071</v>
      </c>
      <c r="E5703" s="20" t="s">
        <v>33463</v>
      </c>
      <c r="F5703" s="20" t="s">
        <v>36703</v>
      </c>
      <c r="G5703" s="20" t="s">
        <v>35746</v>
      </c>
      <c r="H5703" s="20" t="s">
        <v>10384</v>
      </c>
      <c r="I5703" s="19">
        <v>40695</v>
      </c>
      <c r="J5703" s="19">
        <v>40695</v>
      </c>
    </row>
    <row r="5704" spans="1:10" x14ac:dyDescent="0.2">
      <c r="A5704" s="10">
        <v>25846</v>
      </c>
      <c r="B5704" s="10" t="s">
        <v>12095</v>
      </c>
      <c r="C5704" s="20">
        <v>93353663</v>
      </c>
      <c r="D5704" s="20" t="s">
        <v>38072</v>
      </c>
      <c r="E5704" s="20" t="s">
        <v>33463</v>
      </c>
      <c r="F5704" s="20" t="s">
        <v>36036</v>
      </c>
      <c r="G5704" s="20" t="s">
        <v>35746</v>
      </c>
      <c r="H5704" s="20" t="s">
        <v>10384</v>
      </c>
      <c r="I5704" s="19">
        <v>40695</v>
      </c>
      <c r="J5704" s="19">
        <v>40695</v>
      </c>
    </row>
    <row r="5705" spans="1:10" x14ac:dyDescent="0.2">
      <c r="A5705" s="10">
        <v>82955</v>
      </c>
      <c r="B5705" s="10" t="s">
        <v>44893</v>
      </c>
      <c r="C5705" s="20">
        <v>2041967854</v>
      </c>
      <c r="D5705" s="20" t="s">
        <v>38073</v>
      </c>
      <c r="E5705" s="20" t="s">
        <v>33417</v>
      </c>
      <c r="F5705" s="20" t="s">
        <v>36507</v>
      </c>
      <c r="G5705" s="20" t="s">
        <v>35746</v>
      </c>
      <c r="H5705" s="20" t="s">
        <v>10384</v>
      </c>
      <c r="I5705" s="19">
        <v>43364.166666666664</v>
      </c>
      <c r="J5705" s="19">
        <v>43364.166666666664</v>
      </c>
    </row>
    <row r="5706" spans="1:10" x14ac:dyDescent="0.2">
      <c r="A5706" s="10">
        <v>29594</v>
      </c>
      <c r="B5706" s="10" t="s">
        <v>18844</v>
      </c>
      <c r="C5706" s="20">
        <v>1165474465</v>
      </c>
      <c r="D5706" s="20" t="s">
        <v>38073</v>
      </c>
      <c r="E5706" s="20" t="s">
        <v>33417</v>
      </c>
      <c r="F5706" s="20" t="s">
        <v>35752</v>
      </c>
      <c r="G5706" s="20" t="s">
        <v>35746</v>
      </c>
      <c r="H5706" s="20" t="s">
        <v>10384</v>
      </c>
      <c r="I5706" s="19">
        <v>41570</v>
      </c>
      <c r="J5706" s="19">
        <v>41570</v>
      </c>
    </row>
    <row r="5707" spans="1:10" x14ac:dyDescent="0.2">
      <c r="A5707" s="10">
        <v>26905</v>
      </c>
      <c r="B5707" s="10" t="s">
        <v>15973</v>
      </c>
      <c r="C5707" s="20">
        <v>135388729</v>
      </c>
      <c r="D5707" s="20" t="s">
        <v>38074</v>
      </c>
      <c r="E5707" s="20" t="s">
        <v>33417</v>
      </c>
      <c r="F5707" s="20" t="s">
        <v>36036</v>
      </c>
      <c r="G5707" s="20" t="s">
        <v>35746</v>
      </c>
      <c r="H5707" s="20" t="s">
        <v>10384</v>
      </c>
      <c r="I5707" s="19">
        <v>40814</v>
      </c>
      <c r="J5707" s="19">
        <v>40814</v>
      </c>
    </row>
    <row r="5708" spans="1:10" x14ac:dyDescent="0.2">
      <c r="A5708" s="10">
        <v>42625</v>
      </c>
      <c r="B5708" s="10" t="s">
        <v>9537</v>
      </c>
      <c r="C5708" s="20">
        <v>1218908240</v>
      </c>
      <c r="D5708" s="20" t="s">
        <v>38075</v>
      </c>
      <c r="E5708" s="20" t="s">
        <v>33417</v>
      </c>
      <c r="F5708" s="20" t="s">
        <v>38076</v>
      </c>
      <c r="G5708" s="20" t="s">
        <v>35746</v>
      </c>
      <c r="H5708" s="20" t="s">
        <v>10384</v>
      </c>
      <c r="I5708" s="19">
        <v>41788</v>
      </c>
      <c r="J5708" s="19">
        <v>41788</v>
      </c>
    </row>
    <row r="5709" spans="1:10" x14ac:dyDescent="0.2">
      <c r="A5709" s="10">
        <v>26906</v>
      </c>
      <c r="B5709" s="10" t="s">
        <v>16433</v>
      </c>
      <c r="C5709" s="20">
        <v>135388731</v>
      </c>
      <c r="D5709" s="20" t="s">
        <v>38077</v>
      </c>
      <c r="E5709" s="20" t="s">
        <v>33417</v>
      </c>
      <c r="F5709" s="20" t="s">
        <v>36036</v>
      </c>
      <c r="G5709" s="20" t="s">
        <v>35746</v>
      </c>
      <c r="H5709" s="20" t="s">
        <v>10384</v>
      </c>
      <c r="I5709" s="19">
        <v>40814</v>
      </c>
      <c r="J5709" s="19">
        <v>40814</v>
      </c>
    </row>
    <row r="5710" spans="1:10" x14ac:dyDescent="0.2">
      <c r="A5710" s="10">
        <v>26907</v>
      </c>
      <c r="B5710" s="10" t="s">
        <v>19246</v>
      </c>
      <c r="C5710" s="20">
        <v>135388733</v>
      </c>
      <c r="D5710" s="20" t="s">
        <v>38077</v>
      </c>
      <c r="E5710" s="20" t="s">
        <v>33417</v>
      </c>
      <c r="F5710" s="20" t="s">
        <v>36703</v>
      </c>
      <c r="G5710" s="20" t="s">
        <v>35746</v>
      </c>
      <c r="H5710" s="20" t="s">
        <v>10384</v>
      </c>
      <c r="I5710" s="19">
        <v>40814</v>
      </c>
      <c r="J5710" s="19">
        <v>40814</v>
      </c>
    </row>
    <row r="5711" spans="1:10" x14ac:dyDescent="0.2">
      <c r="A5711" s="10">
        <v>26908</v>
      </c>
      <c r="B5711" s="10" t="s">
        <v>14185</v>
      </c>
      <c r="C5711" s="20">
        <v>135388735</v>
      </c>
      <c r="D5711" s="20" t="s">
        <v>38078</v>
      </c>
      <c r="E5711" s="20" t="s">
        <v>33417</v>
      </c>
      <c r="F5711" s="20" t="s">
        <v>36036</v>
      </c>
      <c r="G5711" s="20" t="s">
        <v>35746</v>
      </c>
      <c r="H5711" s="20" t="s">
        <v>10384</v>
      </c>
      <c r="I5711" s="19">
        <v>40814</v>
      </c>
      <c r="J5711" s="19">
        <v>40814</v>
      </c>
    </row>
    <row r="5712" spans="1:10" x14ac:dyDescent="0.2">
      <c r="A5712" s="10">
        <v>73237</v>
      </c>
      <c r="B5712" s="10" t="s">
        <v>13252</v>
      </c>
      <c r="C5712" s="20">
        <v>1348257155</v>
      </c>
      <c r="D5712" s="20" t="s">
        <v>38079</v>
      </c>
      <c r="E5712" s="20" t="s">
        <v>33417</v>
      </c>
      <c r="F5712" s="20" t="s">
        <v>35837</v>
      </c>
      <c r="G5712" s="20" t="s">
        <v>35746</v>
      </c>
      <c r="H5712" s="20" t="s">
        <v>10384</v>
      </c>
      <c r="I5712" s="19">
        <v>42447</v>
      </c>
      <c r="J5712" s="19">
        <v>42447</v>
      </c>
    </row>
    <row r="5713" spans="1:10" x14ac:dyDescent="0.2">
      <c r="A5713" s="10">
        <v>82091</v>
      </c>
      <c r="B5713" s="10" t="s">
        <v>38080</v>
      </c>
      <c r="C5713" s="20">
        <v>1869182865</v>
      </c>
      <c r="D5713" s="20" t="s">
        <v>38081</v>
      </c>
      <c r="E5713" s="20" t="s">
        <v>33417</v>
      </c>
      <c r="F5713" s="20" t="s">
        <v>35752</v>
      </c>
      <c r="G5713" s="20" t="s">
        <v>35746</v>
      </c>
      <c r="H5713" s="20" t="s">
        <v>10384</v>
      </c>
      <c r="I5713" s="19">
        <v>43243</v>
      </c>
      <c r="J5713" s="19">
        <v>43243</v>
      </c>
    </row>
    <row r="5714" spans="1:10" x14ac:dyDescent="0.2">
      <c r="A5714" s="10">
        <v>82092</v>
      </c>
      <c r="B5714" s="10" t="s">
        <v>38084</v>
      </c>
      <c r="C5714" s="20">
        <v>1869183610</v>
      </c>
      <c r="D5714" s="20" t="s">
        <v>38083</v>
      </c>
      <c r="E5714" s="20" t="s">
        <v>33417</v>
      </c>
      <c r="F5714" s="20" t="s">
        <v>35752</v>
      </c>
      <c r="G5714" s="20" t="s">
        <v>35746</v>
      </c>
      <c r="H5714" s="20" t="s">
        <v>10384</v>
      </c>
      <c r="I5714" s="19">
        <v>43243</v>
      </c>
      <c r="J5714" s="19">
        <v>43243</v>
      </c>
    </row>
    <row r="5715" spans="1:10" x14ac:dyDescent="0.2">
      <c r="A5715" s="10">
        <v>82093</v>
      </c>
      <c r="B5715" s="10" t="s">
        <v>38082</v>
      </c>
      <c r="C5715" s="20">
        <v>1869183609</v>
      </c>
      <c r="D5715" s="20" t="s">
        <v>38083</v>
      </c>
      <c r="E5715" s="20" t="s">
        <v>33417</v>
      </c>
      <c r="F5715" s="20" t="s">
        <v>35824</v>
      </c>
      <c r="G5715" s="20" t="s">
        <v>35746</v>
      </c>
      <c r="H5715" s="20" t="s">
        <v>10384</v>
      </c>
      <c r="I5715" s="19">
        <v>43243</v>
      </c>
      <c r="J5715" s="19">
        <v>43243</v>
      </c>
    </row>
    <row r="5716" spans="1:10" x14ac:dyDescent="0.2">
      <c r="A5716" s="10">
        <v>25792</v>
      </c>
      <c r="B5716" s="10" t="s">
        <v>12017</v>
      </c>
      <c r="C5716" s="20">
        <v>93353669</v>
      </c>
      <c r="D5716" s="20" t="s">
        <v>38085</v>
      </c>
      <c r="E5716" s="20" t="s">
        <v>33654</v>
      </c>
      <c r="F5716" s="20" t="s">
        <v>38086</v>
      </c>
      <c r="G5716" s="20" t="s">
        <v>35746</v>
      </c>
      <c r="H5716" s="20" t="s">
        <v>10384</v>
      </c>
      <c r="I5716" s="19">
        <v>40695</v>
      </c>
      <c r="J5716" s="19">
        <v>40695</v>
      </c>
    </row>
    <row r="5717" spans="1:10" x14ac:dyDescent="0.2">
      <c r="A5717" s="10">
        <v>82790</v>
      </c>
      <c r="B5717" s="10" t="s">
        <v>44793</v>
      </c>
      <c r="C5717" s="20">
        <v>2041966868</v>
      </c>
      <c r="D5717" s="20" t="s">
        <v>45242</v>
      </c>
      <c r="E5717" s="20" t="s">
        <v>33417</v>
      </c>
      <c r="F5717" s="20" t="s">
        <v>35752</v>
      </c>
      <c r="G5717" s="20" t="s">
        <v>35746</v>
      </c>
      <c r="H5717" s="20" t="s">
        <v>10384</v>
      </c>
      <c r="I5717" s="19">
        <v>43364.166666666664</v>
      </c>
      <c r="J5717" s="19">
        <v>43364.166666666664</v>
      </c>
    </row>
    <row r="5718" spans="1:10" x14ac:dyDescent="0.2">
      <c r="A5718" s="10">
        <v>26124</v>
      </c>
      <c r="B5718" s="10" t="s">
        <v>14459</v>
      </c>
      <c r="C5718" s="20">
        <v>32414793</v>
      </c>
      <c r="D5718" s="20" t="s">
        <v>38087</v>
      </c>
      <c r="E5718" s="20" t="s">
        <v>33427</v>
      </c>
      <c r="F5718" s="20" t="s">
        <v>35895</v>
      </c>
      <c r="G5718" s="20" t="s">
        <v>35746</v>
      </c>
      <c r="H5718" s="20" t="s">
        <v>10384</v>
      </c>
      <c r="I5718" s="19">
        <v>40695</v>
      </c>
      <c r="J5718" s="19">
        <v>40695</v>
      </c>
    </row>
    <row r="5719" spans="1:10" x14ac:dyDescent="0.2">
      <c r="A5719" s="10">
        <v>26010</v>
      </c>
      <c r="B5719" s="10" t="s">
        <v>13205</v>
      </c>
      <c r="C5719" s="20">
        <v>98370023</v>
      </c>
      <c r="D5719" s="20" t="s">
        <v>38087</v>
      </c>
      <c r="E5719" s="20" t="s">
        <v>33463</v>
      </c>
      <c r="F5719" s="20" t="s">
        <v>36272</v>
      </c>
      <c r="G5719" s="20" t="s">
        <v>35746</v>
      </c>
      <c r="H5719" s="20" t="s">
        <v>10384</v>
      </c>
      <c r="I5719" s="19">
        <v>40695</v>
      </c>
      <c r="J5719" s="19">
        <v>40695</v>
      </c>
    </row>
    <row r="5720" spans="1:10" x14ac:dyDescent="0.2">
      <c r="A5720" s="10">
        <v>25798</v>
      </c>
      <c r="B5720" s="10" t="s">
        <v>11706</v>
      </c>
      <c r="C5720" s="20">
        <v>123901017</v>
      </c>
      <c r="D5720" s="20" t="s">
        <v>38088</v>
      </c>
      <c r="E5720" s="20" t="s">
        <v>33463</v>
      </c>
      <c r="F5720" s="20" t="s">
        <v>36036</v>
      </c>
      <c r="G5720" s="20" t="s">
        <v>35746</v>
      </c>
      <c r="H5720" s="20" t="s">
        <v>10384</v>
      </c>
      <c r="I5720" s="19">
        <v>40695</v>
      </c>
      <c r="J5720" s="19">
        <v>40695</v>
      </c>
    </row>
    <row r="5721" spans="1:10" x14ac:dyDescent="0.2">
      <c r="A5721" s="10">
        <v>26365</v>
      </c>
      <c r="B5721" s="10" t="s">
        <v>17388</v>
      </c>
      <c r="C5721" s="20">
        <v>123901019</v>
      </c>
      <c r="D5721" s="20" t="s">
        <v>38088</v>
      </c>
      <c r="E5721" s="20" t="s">
        <v>33463</v>
      </c>
      <c r="F5721" s="20" t="s">
        <v>36703</v>
      </c>
      <c r="G5721" s="20" t="s">
        <v>35746</v>
      </c>
      <c r="H5721" s="20" t="s">
        <v>10384</v>
      </c>
      <c r="I5721" s="19">
        <v>40695</v>
      </c>
      <c r="J5721" s="19">
        <v>40695</v>
      </c>
    </row>
    <row r="5722" spans="1:10" x14ac:dyDescent="0.2">
      <c r="A5722" s="10">
        <v>25973</v>
      </c>
      <c r="B5722" s="10" t="s">
        <v>15070</v>
      </c>
      <c r="C5722" s="20">
        <v>98370025</v>
      </c>
      <c r="D5722" s="20" t="s">
        <v>38089</v>
      </c>
      <c r="E5722" s="20" t="s">
        <v>33463</v>
      </c>
      <c r="F5722" s="20" t="s">
        <v>36036</v>
      </c>
      <c r="G5722" s="20" t="s">
        <v>35746</v>
      </c>
      <c r="H5722" s="20" t="s">
        <v>10384</v>
      </c>
      <c r="I5722" s="19">
        <v>40695</v>
      </c>
      <c r="J5722" s="19">
        <v>40695</v>
      </c>
    </row>
    <row r="5723" spans="1:10" x14ac:dyDescent="0.2">
      <c r="A5723" s="10">
        <v>72868</v>
      </c>
      <c r="B5723" s="10" t="s">
        <v>14296</v>
      </c>
      <c r="C5723" s="20">
        <v>1338423896</v>
      </c>
      <c r="D5723" s="20" t="s">
        <v>38090</v>
      </c>
      <c r="E5723" s="20" t="s">
        <v>33463</v>
      </c>
      <c r="F5723" s="20" t="s">
        <v>38091</v>
      </c>
      <c r="G5723" s="20" t="s">
        <v>35746</v>
      </c>
      <c r="H5723" s="20" t="s">
        <v>10384</v>
      </c>
      <c r="I5723" s="19">
        <v>42347</v>
      </c>
      <c r="J5723" s="19">
        <v>42347</v>
      </c>
    </row>
    <row r="5724" spans="1:10" x14ac:dyDescent="0.2">
      <c r="A5724" s="10">
        <v>42411</v>
      </c>
      <c r="B5724" s="10" t="s">
        <v>12915</v>
      </c>
      <c r="C5724" s="20">
        <v>1207068118</v>
      </c>
      <c r="D5724" s="20" t="s">
        <v>38092</v>
      </c>
      <c r="E5724" s="20" t="s">
        <v>33463</v>
      </c>
      <c r="F5724" s="20" t="s">
        <v>35824</v>
      </c>
      <c r="G5724" s="20" t="s">
        <v>35746</v>
      </c>
      <c r="H5724" s="20" t="s">
        <v>10384</v>
      </c>
      <c r="I5724" s="19">
        <v>41739</v>
      </c>
      <c r="J5724" s="19">
        <v>41739</v>
      </c>
    </row>
    <row r="5725" spans="1:10" x14ac:dyDescent="0.2">
      <c r="A5725" s="10">
        <v>26909</v>
      </c>
      <c r="B5725" s="10" t="s">
        <v>15200</v>
      </c>
      <c r="C5725" s="20">
        <v>135388737</v>
      </c>
      <c r="D5725" s="20" t="s">
        <v>38093</v>
      </c>
      <c r="E5725" s="20" t="s">
        <v>33417</v>
      </c>
      <c r="F5725" s="20" t="s">
        <v>36036</v>
      </c>
      <c r="G5725" s="20" t="s">
        <v>35746</v>
      </c>
      <c r="H5725" s="20" t="s">
        <v>10384</v>
      </c>
      <c r="I5725" s="19">
        <v>40814</v>
      </c>
      <c r="J5725" s="19">
        <v>40814</v>
      </c>
    </row>
    <row r="5726" spans="1:10" x14ac:dyDescent="0.2">
      <c r="A5726" s="10">
        <v>82094</v>
      </c>
      <c r="B5726" s="10" t="s">
        <v>38094</v>
      </c>
      <c r="C5726" s="20">
        <v>1869183626</v>
      </c>
      <c r="D5726" s="20" t="s">
        <v>38095</v>
      </c>
      <c r="E5726" s="20" t="s">
        <v>33417</v>
      </c>
      <c r="F5726" s="20" t="s">
        <v>35752</v>
      </c>
      <c r="G5726" s="20" t="s">
        <v>35746</v>
      </c>
      <c r="H5726" s="20" t="s">
        <v>10384</v>
      </c>
      <c r="I5726" s="19">
        <v>43243</v>
      </c>
      <c r="J5726" s="19">
        <v>43243</v>
      </c>
    </row>
    <row r="5727" spans="1:10" x14ac:dyDescent="0.2">
      <c r="A5727" s="10">
        <v>82095</v>
      </c>
      <c r="B5727" s="10" t="s">
        <v>38096</v>
      </c>
      <c r="C5727" s="20">
        <v>1869183649</v>
      </c>
      <c r="D5727" s="20" t="s">
        <v>38097</v>
      </c>
      <c r="E5727" s="20" t="s">
        <v>33417</v>
      </c>
      <c r="F5727" s="20" t="s">
        <v>35752</v>
      </c>
      <c r="G5727" s="20" t="s">
        <v>35746</v>
      </c>
      <c r="H5727" s="20" t="s">
        <v>10384</v>
      </c>
      <c r="I5727" s="19">
        <v>43243</v>
      </c>
      <c r="J5727" s="19">
        <v>43243</v>
      </c>
    </row>
    <row r="5728" spans="1:10" x14ac:dyDescent="0.2">
      <c r="A5728" s="10">
        <v>82791</v>
      </c>
      <c r="B5728" s="10" t="s">
        <v>44573</v>
      </c>
      <c r="C5728" s="20">
        <v>2041966831</v>
      </c>
      <c r="D5728" s="20" t="s">
        <v>45235</v>
      </c>
      <c r="E5728" s="20" t="s">
        <v>33417</v>
      </c>
      <c r="F5728" s="20" t="s">
        <v>35752</v>
      </c>
      <c r="G5728" s="20" t="s">
        <v>35746</v>
      </c>
      <c r="H5728" s="20" t="s">
        <v>10384</v>
      </c>
      <c r="I5728" s="19">
        <v>43364.166666666664</v>
      </c>
      <c r="J5728" s="19">
        <v>43364.166666666664</v>
      </c>
    </row>
    <row r="5729" spans="1:10" x14ac:dyDescent="0.2">
      <c r="A5729" s="10">
        <v>82792</v>
      </c>
      <c r="B5729" s="10" t="s">
        <v>44794</v>
      </c>
      <c r="C5729" s="20">
        <v>2041966832</v>
      </c>
      <c r="D5729" s="20" t="s">
        <v>45235</v>
      </c>
      <c r="E5729" s="20" t="s">
        <v>33417</v>
      </c>
      <c r="F5729" s="20" t="s">
        <v>35824</v>
      </c>
      <c r="G5729" s="20" t="s">
        <v>35746</v>
      </c>
      <c r="H5729" s="20" t="s">
        <v>10384</v>
      </c>
      <c r="I5729" s="19">
        <v>43364.166666666664</v>
      </c>
      <c r="J5729" s="19">
        <v>43364.166666666664</v>
      </c>
    </row>
    <row r="5730" spans="1:10" x14ac:dyDescent="0.2">
      <c r="A5730" s="10">
        <v>25910</v>
      </c>
      <c r="B5730" s="10" t="s">
        <v>14671</v>
      </c>
      <c r="C5730" s="20">
        <v>98370309</v>
      </c>
      <c r="D5730" s="20" t="s">
        <v>38098</v>
      </c>
      <c r="E5730" s="20" t="s">
        <v>33463</v>
      </c>
      <c r="F5730" s="20" t="s">
        <v>38099</v>
      </c>
      <c r="G5730" s="20" t="s">
        <v>35746</v>
      </c>
      <c r="H5730" s="20" t="s">
        <v>10384</v>
      </c>
      <c r="I5730" s="19">
        <v>40695</v>
      </c>
      <c r="J5730" s="19">
        <v>40695</v>
      </c>
    </row>
    <row r="5731" spans="1:10" x14ac:dyDescent="0.2">
      <c r="A5731" s="10">
        <v>26141</v>
      </c>
      <c r="B5731" s="10" t="s">
        <v>13314</v>
      </c>
      <c r="C5731" s="20">
        <v>98370307</v>
      </c>
      <c r="D5731" s="20" t="s">
        <v>38098</v>
      </c>
      <c r="E5731" s="20" t="s">
        <v>33463</v>
      </c>
      <c r="F5731" s="20" t="s">
        <v>37984</v>
      </c>
      <c r="G5731" s="20" t="s">
        <v>35746</v>
      </c>
      <c r="H5731" s="20" t="s">
        <v>10384</v>
      </c>
      <c r="I5731" s="19">
        <v>40695</v>
      </c>
      <c r="J5731" s="19">
        <v>40695</v>
      </c>
    </row>
    <row r="5732" spans="1:10" x14ac:dyDescent="0.2">
      <c r="A5732" s="10">
        <v>26475</v>
      </c>
      <c r="B5732" s="10" t="s">
        <v>8699</v>
      </c>
      <c r="C5732" s="20">
        <v>98370313</v>
      </c>
      <c r="D5732" s="20" t="s">
        <v>34015</v>
      </c>
      <c r="E5732" s="20" t="s">
        <v>33463</v>
      </c>
      <c r="F5732" s="20" t="s">
        <v>38036</v>
      </c>
      <c r="G5732" s="20" t="s">
        <v>35746</v>
      </c>
      <c r="H5732" s="20" t="s">
        <v>10384</v>
      </c>
      <c r="I5732" s="19">
        <v>40695</v>
      </c>
      <c r="J5732" s="19">
        <v>40695</v>
      </c>
    </row>
    <row r="5733" spans="1:10" x14ac:dyDescent="0.2">
      <c r="A5733" s="10">
        <v>26527</v>
      </c>
      <c r="B5733" s="10" t="s">
        <v>10441</v>
      </c>
      <c r="C5733" s="20">
        <v>98370315</v>
      </c>
      <c r="D5733" s="20" t="s">
        <v>34015</v>
      </c>
      <c r="E5733" s="20" t="s">
        <v>33463</v>
      </c>
      <c r="F5733" s="20" t="s">
        <v>38037</v>
      </c>
      <c r="G5733" s="20" t="s">
        <v>35746</v>
      </c>
      <c r="H5733" s="20" t="s">
        <v>10384</v>
      </c>
      <c r="I5733" s="19">
        <v>40695</v>
      </c>
      <c r="J5733" s="19">
        <v>40695</v>
      </c>
    </row>
    <row r="5734" spans="1:10" x14ac:dyDescent="0.2">
      <c r="A5734" s="10">
        <v>25950</v>
      </c>
      <c r="B5734" s="10" t="s">
        <v>15052</v>
      </c>
      <c r="C5734" s="20">
        <v>123901023</v>
      </c>
      <c r="D5734" s="20" t="s">
        <v>38100</v>
      </c>
      <c r="E5734" s="20" t="s">
        <v>33463</v>
      </c>
      <c r="F5734" s="20" t="s">
        <v>37994</v>
      </c>
      <c r="G5734" s="20" t="s">
        <v>35746</v>
      </c>
      <c r="H5734" s="20" t="s">
        <v>10384</v>
      </c>
      <c r="I5734" s="19">
        <v>40695</v>
      </c>
      <c r="J5734" s="19">
        <v>40695</v>
      </c>
    </row>
    <row r="5735" spans="1:10" x14ac:dyDescent="0.2">
      <c r="A5735" s="10">
        <v>26442</v>
      </c>
      <c r="B5735" s="10" t="s">
        <v>15726</v>
      </c>
      <c r="C5735" s="20">
        <v>123901021</v>
      </c>
      <c r="D5735" s="20" t="s">
        <v>38100</v>
      </c>
      <c r="E5735" s="20" t="s">
        <v>33463</v>
      </c>
      <c r="F5735" s="20" t="s">
        <v>37995</v>
      </c>
      <c r="G5735" s="20" t="s">
        <v>35746</v>
      </c>
      <c r="H5735" s="20" t="s">
        <v>10384</v>
      </c>
      <c r="I5735" s="19">
        <v>40695</v>
      </c>
      <c r="J5735" s="19">
        <v>40695</v>
      </c>
    </row>
    <row r="5736" spans="1:10" x14ac:dyDescent="0.2">
      <c r="A5736" s="10">
        <v>25907</v>
      </c>
      <c r="B5736" s="10" t="s">
        <v>15113</v>
      </c>
      <c r="C5736" s="20">
        <v>98370317</v>
      </c>
      <c r="D5736" s="20" t="s">
        <v>38101</v>
      </c>
      <c r="E5736" s="20" t="s">
        <v>33463</v>
      </c>
      <c r="F5736" s="20" t="s">
        <v>36272</v>
      </c>
      <c r="G5736" s="20" t="s">
        <v>35746</v>
      </c>
      <c r="H5736" s="20" t="s">
        <v>10384</v>
      </c>
      <c r="I5736" s="19">
        <v>40695</v>
      </c>
      <c r="J5736" s="19">
        <v>40695</v>
      </c>
    </row>
    <row r="5737" spans="1:10" x14ac:dyDescent="0.2">
      <c r="A5737" s="10">
        <v>25791</v>
      </c>
      <c r="B5737" s="10" t="s">
        <v>9021</v>
      </c>
      <c r="C5737" s="20">
        <v>93353679</v>
      </c>
      <c r="D5737" s="20" t="s">
        <v>34018</v>
      </c>
      <c r="E5737" s="20" t="s">
        <v>33463</v>
      </c>
      <c r="F5737" s="20" t="s">
        <v>38102</v>
      </c>
      <c r="G5737" s="20" t="s">
        <v>35746</v>
      </c>
      <c r="H5737" s="20" t="s">
        <v>10384</v>
      </c>
      <c r="I5737" s="19">
        <v>40695</v>
      </c>
      <c r="J5737" s="19">
        <v>40695</v>
      </c>
    </row>
    <row r="5738" spans="1:10" x14ac:dyDescent="0.2">
      <c r="A5738" s="10">
        <v>26513</v>
      </c>
      <c r="B5738" s="10" t="s">
        <v>10664</v>
      </c>
      <c r="C5738" s="20">
        <v>119117527</v>
      </c>
      <c r="D5738" s="20" t="s">
        <v>34018</v>
      </c>
      <c r="E5738" s="20" t="s">
        <v>33370</v>
      </c>
      <c r="F5738" s="20" t="s">
        <v>38103</v>
      </c>
      <c r="G5738" s="20" t="s">
        <v>35746</v>
      </c>
      <c r="H5738" s="20" t="s">
        <v>10384</v>
      </c>
      <c r="I5738" s="19">
        <v>40695</v>
      </c>
      <c r="J5738" s="19">
        <v>40695</v>
      </c>
    </row>
    <row r="5739" spans="1:10" x14ac:dyDescent="0.2">
      <c r="A5739" s="10">
        <v>26409</v>
      </c>
      <c r="B5739" s="10" t="s">
        <v>8753</v>
      </c>
      <c r="C5739" s="20">
        <v>93353675</v>
      </c>
      <c r="D5739" s="20" t="s">
        <v>34018</v>
      </c>
      <c r="E5739" s="20" t="s">
        <v>33463</v>
      </c>
      <c r="F5739" s="20" t="s">
        <v>36036</v>
      </c>
      <c r="G5739" s="20" t="s">
        <v>35746</v>
      </c>
      <c r="H5739" s="20" t="s">
        <v>10384</v>
      </c>
      <c r="I5739" s="19">
        <v>40695</v>
      </c>
      <c r="J5739" s="19">
        <v>40695</v>
      </c>
    </row>
    <row r="5740" spans="1:10" x14ac:dyDescent="0.2">
      <c r="A5740" s="10">
        <v>26529</v>
      </c>
      <c r="B5740" s="10" t="s">
        <v>17134</v>
      </c>
      <c r="C5740" s="20">
        <v>93353677</v>
      </c>
      <c r="D5740" s="20" t="s">
        <v>34018</v>
      </c>
      <c r="E5740" s="20" t="s">
        <v>33463</v>
      </c>
      <c r="F5740" s="20" t="s">
        <v>36272</v>
      </c>
      <c r="G5740" s="20" t="s">
        <v>35746</v>
      </c>
      <c r="H5740" s="20" t="s">
        <v>10384</v>
      </c>
      <c r="I5740" s="19">
        <v>40695</v>
      </c>
      <c r="J5740" s="19">
        <v>40695</v>
      </c>
    </row>
    <row r="5741" spans="1:10" x14ac:dyDescent="0.2">
      <c r="A5741" s="10">
        <v>42631</v>
      </c>
      <c r="B5741" s="10" t="s">
        <v>10804</v>
      </c>
      <c r="C5741" s="20">
        <v>1218908244</v>
      </c>
      <c r="D5741" s="20" t="s">
        <v>38104</v>
      </c>
      <c r="E5741" s="20" t="s">
        <v>33417</v>
      </c>
      <c r="F5741" s="20" t="s">
        <v>38106</v>
      </c>
      <c r="G5741" s="20" t="s">
        <v>35746</v>
      </c>
      <c r="H5741" s="20" t="s">
        <v>10384</v>
      </c>
      <c r="I5741" s="19">
        <v>41788</v>
      </c>
      <c r="J5741" s="19">
        <v>41788</v>
      </c>
    </row>
    <row r="5742" spans="1:10" x14ac:dyDescent="0.2">
      <c r="A5742" s="10">
        <v>42627</v>
      </c>
      <c r="B5742" s="10" t="s">
        <v>18053</v>
      </c>
      <c r="C5742" s="20">
        <v>1218908243</v>
      </c>
      <c r="D5742" s="20" t="s">
        <v>38104</v>
      </c>
      <c r="E5742" s="20" t="s">
        <v>33417</v>
      </c>
      <c r="F5742" s="20" t="s">
        <v>38105</v>
      </c>
      <c r="G5742" s="20" t="s">
        <v>35746</v>
      </c>
      <c r="H5742" s="20" t="s">
        <v>10384</v>
      </c>
      <c r="I5742" s="19">
        <v>41788</v>
      </c>
      <c r="J5742" s="19">
        <v>41788</v>
      </c>
    </row>
    <row r="5743" spans="1:10" x14ac:dyDescent="0.2">
      <c r="A5743" s="10">
        <v>25744</v>
      </c>
      <c r="B5743" s="10" t="s">
        <v>14110</v>
      </c>
      <c r="C5743" s="20">
        <v>32414805</v>
      </c>
      <c r="D5743" s="20" t="s">
        <v>38107</v>
      </c>
      <c r="E5743" s="20" t="s">
        <v>33427</v>
      </c>
      <c r="F5743" s="20" t="s">
        <v>35895</v>
      </c>
      <c r="G5743" s="20" t="s">
        <v>35746</v>
      </c>
      <c r="H5743" s="20" t="s">
        <v>10384</v>
      </c>
      <c r="I5743" s="19">
        <v>40695</v>
      </c>
      <c r="J5743" s="19">
        <v>40695</v>
      </c>
    </row>
    <row r="5744" spans="1:10" x14ac:dyDescent="0.2">
      <c r="A5744" s="10">
        <v>82793</v>
      </c>
      <c r="B5744" s="10" t="s">
        <v>44795</v>
      </c>
      <c r="C5744" s="20">
        <v>2041966828</v>
      </c>
      <c r="D5744" s="20" t="s">
        <v>45234</v>
      </c>
      <c r="E5744" s="20" t="s">
        <v>33417</v>
      </c>
      <c r="F5744" s="20" t="s">
        <v>35752</v>
      </c>
      <c r="G5744" s="20" t="s">
        <v>35746</v>
      </c>
      <c r="H5744" s="20" t="s">
        <v>10384</v>
      </c>
      <c r="I5744" s="19">
        <v>43364.166666666664</v>
      </c>
      <c r="J5744" s="19">
        <v>43364.166666666664</v>
      </c>
    </row>
    <row r="5745" spans="1:10" x14ac:dyDescent="0.2">
      <c r="A5745" s="10">
        <v>84268</v>
      </c>
      <c r="B5745" s="10" t="s">
        <v>46548</v>
      </c>
      <c r="C5745" s="20">
        <v>2156109356</v>
      </c>
      <c r="D5745" s="20" t="s">
        <v>46620</v>
      </c>
      <c r="E5745" s="20" t="s">
        <v>33417</v>
      </c>
      <c r="F5745" s="20" t="s">
        <v>35752</v>
      </c>
      <c r="G5745" s="20" t="s">
        <v>35746</v>
      </c>
      <c r="H5745" s="20" t="s">
        <v>10384</v>
      </c>
      <c r="I5745" s="19">
        <v>43607.166666666664</v>
      </c>
      <c r="J5745" s="19">
        <v>43609.166666666664</v>
      </c>
    </row>
    <row r="5746" spans="1:10" x14ac:dyDescent="0.2">
      <c r="A5746" s="10">
        <v>25931</v>
      </c>
      <c r="B5746" s="10" t="s">
        <v>8513</v>
      </c>
      <c r="C5746" s="20">
        <v>32414807</v>
      </c>
      <c r="D5746" s="20" t="s">
        <v>38108</v>
      </c>
      <c r="E5746" s="20" t="s">
        <v>33427</v>
      </c>
      <c r="F5746" s="20" t="s">
        <v>36524</v>
      </c>
      <c r="G5746" s="20" t="s">
        <v>35746</v>
      </c>
      <c r="H5746" s="20" t="s">
        <v>10384</v>
      </c>
      <c r="I5746" s="19">
        <v>40695</v>
      </c>
      <c r="J5746" s="19">
        <v>40695</v>
      </c>
    </row>
    <row r="5747" spans="1:10" x14ac:dyDescent="0.2">
      <c r="A5747" s="10">
        <v>26418</v>
      </c>
      <c r="B5747" s="10" t="s">
        <v>9441</v>
      </c>
      <c r="C5747" s="20">
        <v>32414809</v>
      </c>
      <c r="D5747" s="20" t="s">
        <v>38108</v>
      </c>
      <c r="E5747" s="20" t="s">
        <v>33427</v>
      </c>
      <c r="F5747" s="20" t="s">
        <v>38109</v>
      </c>
      <c r="G5747" s="20" t="s">
        <v>35746</v>
      </c>
      <c r="H5747" s="20" t="s">
        <v>10384</v>
      </c>
      <c r="I5747" s="19">
        <v>40695</v>
      </c>
      <c r="J5747" s="19">
        <v>40695</v>
      </c>
    </row>
    <row r="5748" spans="1:10" x14ac:dyDescent="0.2">
      <c r="A5748" s="10">
        <v>83489</v>
      </c>
      <c r="B5748" s="10" t="s">
        <v>44981</v>
      </c>
      <c r="C5748" s="20">
        <v>2155501934</v>
      </c>
      <c r="D5748" s="20" t="s">
        <v>45368</v>
      </c>
      <c r="E5748" s="20" t="s">
        <v>33417</v>
      </c>
      <c r="F5748" s="20" t="s">
        <v>45369</v>
      </c>
      <c r="G5748" s="20" t="s">
        <v>35746</v>
      </c>
      <c r="H5748" s="20" t="s">
        <v>10384</v>
      </c>
      <c r="I5748" s="19">
        <v>43446.208333333336</v>
      </c>
      <c r="J5748" s="19">
        <v>43446.208333333336</v>
      </c>
    </row>
    <row r="5749" spans="1:10" x14ac:dyDescent="0.2">
      <c r="A5749" s="10">
        <v>83490</v>
      </c>
      <c r="B5749" s="10" t="s">
        <v>44695</v>
      </c>
      <c r="C5749" s="20">
        <v>2155501935</v>
      </c>
      <c r="D5749" s="20" t="s">
        <v>45370</v>
      </c>
      <c r="E5749" s="20" t="s">
        <v>33417</v>
      </c>
      <c r="F5749" s="20" t="s">
        <v>45371</v>
      </c>
      <c r="G5749" s="20" t="s">
        <v>35746</v>
      </c>
      <c r="H5749" s="20" t="s">
        <v>10384</v>
      </c>
      <c r="I5749" s="19">
        <v>43446.208333333336</v>
      </c>
      <c r="J5749" s="19">
        <v>43446.208333333336</v>
      </c>
    </row>
    <row r="5750" spans="1:10" x14ac:dyDescent="0.2">
      <c r="A5750" s="10">
        <v>28599</v>
      </c>
      <c r="B5750" s="10" t="s">
        <v>9879</v>
      </c>
      <c r="C5750" s="20">
        <v>1107283898</v>
      </c>
      <c r="D5750" s="20" t="s">
        <v>38110</v>
      </c>
      <c r="E5750" s="20" t="s">
        <v>33463</v>
      </c>
      <c r="F5750" s="20" t="s">
        <v>36036</v>
      </c>
      <c r="G5750" s="20" t="s">
        <v>35746</v>
      </c>
      <c r="H5750" s="20" t="s">
        <v>10384</v>
      </c>
      <c r="I5750" s="19">
        <v>41262</v>
      </c>
      <c r="J5750" s="19">
        <v>41262</v>
      </c>
    </row>
    <row r="5751" spans="1:10" x14ac:dyDescent="0.2">
      <c r="A5751" s="10">
        <v>26532</v>
      </c>
      <c r="B5751" s="10" t="s">
        <v>17048</v>
      </c>
      <c r="C5751" s="20">
        <v>112586051</v>
      </c>
      <c r="D5751" s="20" t="s">
        <v>34022</v>
      </c>
      <c r="E5751" s="20" t="s">
        <v>33376</v>
      </c>
      <c r="F5751" s="20" t="s">
        <v>38114</v>
      </c>
      <c r="G5751" s="20" t="s">
        <v>35746</v>
      </c>
      <c r="H5751" s="20" t="s">
        <v>10384</v>
      </c>
      <c r="I5751" s="19">
        <v>40695</v>
      </c>
      <c r="J5751" s="19">
        <v>40695</v>
      </c>
    </row>
    <row r="5752" spans="1:10" x14ac:dyDescent="0.2">
      <c r="A5752" s="10">
        <v>25837</v>
      </c>
      <c r="B5752" s="10" t="s">
        <v>12767</v>
      </c>
      <c r="C5752" s="20">
        <v>93353685</v>
      </c>
      <c r="D5752" s="20" t="s">
        <v>34022</v>
      </c>
      <c r="E5752" s="20" t="s">
        <v>33463</v>
      </c>
      <c r="F5752" s="20" t="s">
        <v>38113</v>
      </c>
      <c r="G5752" s="20" t="s">
        <v>35746</v>
      </c>
      <c r="H5752" s="20" t="s">
        <v>10384</v>
      </c>
      <c r="I5752" s="19">
        <v>40695</v>
      </c>
      <c r="J5752" s="19">
        <v>40695</v>
      </c>
    </row>
    <row r="5753" spans="1:10" x14ac:dyDescent="0.2">
      <c r="A5753" s="10">
        <v>26531</v>
      </c>
      <c r="B5753" s="10" t="s">
        <v>14661</v>
      </c>
      <c r="C5753" s="20">
        <v>93353681</v>
      </c>
      <c r="D5753" s="20" t="s">
        <v>34022</v>
      </c>
      <c r="E5753" s="20" t="s">
        <v>33463</v>
      </c>
      <c r="F5753" s="20" t="s">
        <v>38111</v>
      </c>
      <c r="G5753" s="20" t="s">
        <v>35746</v>
      </c>
      <c r="H5753" s="20" t="s">
        <v>10384</v>
      </c>
      <c r="I5753" s="19">
        <v>40695</v>
      </c>
      <c r="J5753" s="19">
        <v>40695</v>
      </c>
    </row>
    <row r="5754" spans="1:10" x14ac:dyDescent="0.2">
      <c r="A5754" s="10">
        <v>26104</v>
      </c>
      <c r="B5754" s="10" t="s">
        <v>13777</v>
      </c>
      <c r="C5754" s="20">
        <v>93353683</v>
      </c>
      <c r="D5754" s="20" t="s">
        <v>34022</v>
      </c>
      <c r="E5754" s="20" t="s">
        <v>33463</v>
      </c>
      <c r="F5754" s="20" t="s">
        <v>38112</v>
      </c>
      <c r="G5754" s="20" t="s">
        <v>35746</v>
      </c>
      <c r="H5754" s="20" t="s">
        <v>10384</v>
      </c>
      <c r="I5754" s="19">
        <v>40695</v>
      </c>
      <c r="J5754" s="19">
        <v>40695</v>
      </c>
    </row>
    <row r="5755" spans="1:10" x14ac:dyDescent="0.2">
      <c r="A5755" s="10">
        <v>26910</v>
      </c>
      <c r="B5755" s="10" t="s">
        <v>8477</v>
      </c>
      <c r="C5755" s="20">
        <v>135388739</v>
      </c>
      <c r="D5755" s="20" t="s">
        <v>38115</v>
      </c>
      <c r="E5755" s="20" t="s">
        <v>33417</v>
      </c>
      <c r="F5755" s="20" t="s">
        <v>38116</v>
      </c>
      <c r="G5755" s="20" t="s">
        <v>35746</v>
      </c>
      <c r="H5755" s="20" t="s">
        <v>10384</v>
      </c>
      <c r="I5755" s="19">
        <v>40814</v>
      </c>
      <c r="J5755" s="19">
        <v>40814</v>
      </c>
    </row>
    <row r="5756" spans="1:10" x14ac:dyDescent="0.2">
      <c r="A5756" s="10">
        <v>26911</v>
      </c>
      <c r="B5756" s="10" t="s">
        <v>13250</v>
      </c>
      <c r="C5756" s="20">
        <v>135388741</v>
      </c>
      <c r="D5756" s="20" t="s">
        <v>38117</v>
      </c>
      <c r="E5756" s="20" t="s">
        <v>33417</v>
      </c>
      <c r="F5756" s="20" t="s">
        <v>36036</v>
      </c>
      <c r="G5756" s="20" t="s">
        <v>35746</v>
      </c>
      <c r="H5756" s="20" t="s">
        <v>10384</v>
      </c>
      <c r="I5756" s="19">
        <v>40814</v>
      </c>
      <c r="J5756" s="19">
        <v>40814</v>
      </c>
    </row>
    <row r="5757" spans="1:10" x14ac:dyDescent="0.2">
      <c r="A5757" s="10">
        <v>26507</v>
      </c>
      <c r="B5757" s="10" t="s">
        <v>10695</v>
      </c>
      <c r="C5757" s="20">
        <v>119117515</v>
      </c>
      <c r="D5757" s="20" t="s">
        <v>34025</v>
      </c>
      <c r="E5757" s="20" t="s">
        <v>33441</v>
      </c>
      <c r="F5757" s="20" t="s">
        <v>38120</v>
      </c>
      <c r="G5757" s="20" t="s">
        <v>35746</v>
      </c>
      <c r="H5757" s="20" t="s">
        <v>10384</v>
      </c>
      <c r="I5757" s="19">
        <v>40695</v>
      </c>
      <c r="J5757" s="19">
        <v>40695</v>
      </c>
    </row>
    <row r="5758" spans="1:10" x14ac:dyDescent="0.2">
      <c r="A5758" s="10">
        <v>26608</v>
      </c>
      <c r="B5758" s="10" t="s">
        <v>17312</v>
      </c>
      <c r="C5758" s="20">
        <v>119117517</v>
      </c>
      <c r="D5758" s="20" t="s">
        <v>34025</v>
      </c>
      <c r="E5758" s="20" t="s">
        <v>33441</v>
      </c>
      <c r="F5758" s="20" t="s">
        <v>38121</v>
      </c>
      <c r="G5758" s="20" t="s">
        <v>35746</v>
      </c>
      <c r="H5758" s="20" t="s">
        <v>10384</v>
      </c>
      <c r="I5758" s="19">
        <v>40697</v>
      </c>
      <c r="J5758" s="19">
        <v>40711</v>
      </c>
    </row>
    <row r="5759" spans="1:10" x14ac:dyDescent="0.2">
      <c r="A5759" s="10">
        <v>26629</v>
      </c>
      <c r="B5759" s="10" t="s">
        <v>15371</v>
      </c>
      <c r="C5759" s="20">
        <v>119117519</v>
      </c>
      <c r="D5759" s="20" t="s">
        <v>34025</v>
      </c>
      <c r="E5759" s="20" t="s">
        <v>33441</v>
      </c>
      <c r="F5759" s="20" t="s">
        <v>38122</v>
      </c>
      <c r="G5759" s="20" t="s">
        <v>35746</v>
      </c>
      <c r="H5759" s="20" t="s">
        <v>10384</v>
      </c>
      <c r="I5759" s="19">
        <v>40711</v>
      </c>
      <c r="J5759" s="19">
        <v>40712</v>
      </c>
    </row>
    <row r="5760" spans="1:10" x14ac:dyDescent="0.2">
      <c r="A5760" s="10">
        <v>26635</v>
      </c>
      <c r="B5760" s="10" t="s">
        <v>18971</v>
      </c>
      <c r="C5760" s="20">
        <v>119117521</v>
      </c>
      <c r="D5760" s="20" t="s">
        <v>34025</v>
      </c>
      <c r="E5760" s="20" t="s">
        <v>33441</v>
      </c>
      <c r="F5760" s="20" t="s">
        <v>38123</v>
      </c>
      <c r="G5760" s="20" t="s">
        <v>35746</v>
      </c>
      <c r="H5760" s="20" t="s">
        <v>10384</v>
      </c>
      <c r="I5760" s="19">
        <v>40711</v>
      </c>
      <c r="J5760" s="19">
        <v>40715</v>
      </c>
    </row>
    <row r="5761" spans="1:10" x14ac:dyDescent="0.2">
      <c r="A5761" s="10">
        <v>26085</v>
      </c>
      <c r="B5761" s="10" t="s">
        <v>17605</v>
      </c>
      <c r="C5761" s="20">
        <v>119117523</v>
      </c>
      <c r="D5761" s="20" t="s">
        <v>34025</v>
      </c>
      <c r="E5761" s="20" t="s">
        <v>33441</v>
      </c>
      <c r="F5761" s="20" t="s">
        <v>38124</v>
      </c>
      <c r="G5761" s="20" t="s">
        <v>35746</v>
      </c>
      <c r="H5761" s="20" t="s">
        <v>10384</v>
      </c>
      <c r="I5761" s="19">
        <v>40695</v>
      </c>
      <c r="J5761" s="19">
        <v>40695</v>
      </c>
    </row>
    <row r="5762" spans="1:10" x14ac:dyDescent="0.2">
      <c r="A5762" s="10">
        <v>26060</v>
      </c>
      <c r="B5762" s="10" t="s">
        <v>8372</v>
      </c>
      <c r="C5762" s="20">
        <v>119117511</v>
      </c>
      <c r="D5762" s="20" t="s">
        <v>34025</v>
      </c>
      <c r="E5762" s="20" t="s">
        <v>33577</v>
      </c>
      <c r="F5762" s="20" t="s">
        <v>38118</v>
      </c>
      <c r="G5762" s="20" t="s">
        <v>35746</v>
      </c>
      <c r="H5762" s="20" t="s">
        <v>10384</v>
      </c>
      <c r="I5762" s="19">
        <v>40695</v>
      </c>
      <c r="J5762" s="19">
        <v>40695</v>
      </c>
    </row>
    <row r="5763" spans="1:10" x14ac:dyDescent="0.2">
      <c r="A5763" s="10">
        <v>26469</v>
      </c>
      <c r="B5763" s="10" t="s">
        <v>19321</v>
      </c>
      <c r="C5763" s="20">
        <v>119117513</v>
      </c>
      <c r="D5763" s="20" t="s">
        <v>34025</v>
      </c>
      <c r="E5763" s="20" t="s">
        <v>33577</v>
      </c>
      <c r="F5763" s="20" t="s">
        <v>38119</v>
      </c>
      <c r="G5763" s="20" t="s">
        <v>35746</v>
      </c>
      <c r="H5763" s="20" t="s">
        <v>10384</v>
      </c>
      <c r="I5763" s="19">
        <v>40695</v>
      </c>
      <c r="J5763" s="19">
        <v>40695</v>
      </c>
    </row>
    <row r="5764" spans="1:10" x14ac:dyDescent="0.2">
      <c r="A5764" s="10">
        <v>82794</v>
      </c>
      <c r="B5764" s="10" t="s">
        <v>44574</v>
      </c>
      <c r="C5764" s="20">
        <v>2041967816</v>
      </c>
      <c r="D5764" s="20" t="s">
        <v>45309</v>
      </c>
      <c r="E5764" s="20" t="s">
        <v>33417</v>
      </c>
      <c r="F5764" s="20" t="s">
        <v>35752</v>
      </c>
      <c r="G5764" s="20" t="s">
        <v>35746</v>
      </c>
      <c r="H5764" s="20" t="s">
        <v>10384</v>
      </c>
      <c r="I5764" s="19">
        <v>43364.166666666664</v>
      </c>
      <c r="J5764" s="19">
        <v>43364.166666666664</v>
      </c>
    </row>
    <row r="5765" spans="1:10" x14ac:dyDescent="0.2">
      <c r="A5765" s="10">
        <v>25934</v>
      </c>
      <c r="B5765" s="10" t="s">
        <v>8828</v>
      </c>
      <c r="C5765" s="20">
        <v>98370027</v>
      </c>
      <c r="D5765" s="20" t="s">
        <v>38125</v>
      </c>
      <c r="E5765" s="20" t="s">
        <v>33463</v>
      </c>
      <c r="F5765" s="20" t="s">
        <v>36703</v>
      </c>
      <c r="G5765" s="20" t="s">
        <v>35746</v>
      </c>
      <c r="H5765" s="20" t="s">
        <v>10384</v>
      </c>
      <c r="I5765" s="19">
        <v>40695</v>
      </c>
      <c r="J5765" s="19">
        <v>40695</v>
      </c>
    </row>
    <row r="5766" spans="1:10" x14ac:dyDescent="0.2">
      <c r="A5766" s="10">
        <v>25777</v>
      </c>
      <c r="B5766" s="10" t="s">
        <v>9554</v>
      </c>
      <c r="C5766" s="20">
        <v>93353687</v>
      </c>
      <c r="D5766" s="20" t="s">
        <v>38126</v>
      </c>
      <c r="E5766" s="20" t="s">
        <v>33463</v>
      </c>
      <c r="F5766" s="20" t="s">
        <v>36036</v>
      </c>
      <c r="G5766" s="20" t="s">
        <v>35746</v>
      </c>
      <c r="H5766" s="20" t="s">
        <v>10384</v>
      </c>
      <c r="I5766" s="19">
        <v>40695</v>
      </c>
      <c r="J5766" s="19">
        <v>40695</v>
      </c>
    </row>
    <row r="5767" spans="1:10" x14ac:dyDescent="0.2">
      <c r="A5767" s="10">
        <v>26353</v>
      </c>
      <c r="B5767" s="10" t="s">
        <v>13781</v>
      </c>
      <c r="C5767" s="20">
        <v>93353689</v>
      </c>
      <c r="D5767" s="20" t="s">
        <v>38126</v>
      </c>
      <c r="E5767" s="20" t="s">
        <v>33463</v>
      </c>
      <c r="F5767" s="20" t="s">
        <v>36703</v>
      </c>
      <c r="G5767" s="20" t="s">
        <v>35746</v>
      </c>
      <c r="H5767" s="20" t="s">
        <v>10384</v>
      </c>
      <c r="I5767" s="19">
        <v>40695</v>
      </c>
      <c r="J5767" s="19">
        <v>40695</v>
      </c>
    </row>
    <row r="5768" spans="1:10" x14ac:dyDescent="0.2">
      <c r="A5768" s="10">
        <v>82096</v>
      </c>
      <c r="B5768" s="10" t="s">
        <v>38127</v>
      </c>
      <c r="C5768" s="20">
        <v>1869183611</v>
      </c>
      <c r="D5768" s="20" t="s">
        <v>38128</v>
      </c>
      <c r="E5768" s="20" t="s">
        <v>33417</v>
      </c>
      <c r="F5768" s="20" t="s">
        <v>35763</v>
      </c>
      <c r="G5768" s="20" t="s">
        <v>35746</v>
      </c>
      <c r="H5768" s="20" t="s">
        <v>10384</v>
      </c>
      <c r="I5768" s="19">
        <v>43243</v>
      </c>
      <c r="J5768" s="19">
        <v>43243</v>
      </c>
    </row>
    <row r="5769" spans="1:10" x14ac:dyDescent="0.2">
      <c r="A5769" s="10">
        <v>73238</v>
      </c>
      <c r="B5769" s="10" t="s">
        <v>17860</v>
      </c>
      <c r="C5769" s="20">
        <v>1348257144</v>
      </c>
      <c r="D5769" s="20" t="s">
        <v>38129</v>
      </c>
      <c r="E5769" s="20" t="s">
        <v>33417</v>
      </c>
      <c r="F5769" s="20" t="s">
        <v>35746</v>
      </c>
      <c r="G5769" s="20" t="s">
        <v>35746</v>
      </c>
      <c r="H5769" s="20" t="s">
        <v>10384</v>
      </c>
      <c r="I5769" s="19">
        <v>42447</v>
      </c>
      <c r="J5769" s="19">
        <v>42447</v>
      </c>
    </row>
    <row r="5770" spans="1:10" x14ac:dyDescent="0.2">
      <c r="A5770" s="10">
        <v>44931</v>
      </c>
      <c r="B5770" s="10" t="s">
        <v>14104</v>
      </c>
      <c r="C5770" s="20">
        <v>1292908952</v>
      </c>
      <c r="D5770" s="20" t="s">
        <v>38130</v>
      </c>
      <c r="E5770" s="20" t="s">
        <v>33463</v>
      </c>
      <c r="F5770" s="20" t="s">
        <v>38131</v>
      </c>
      <c r="G5770" s="20" t="s">
        <v>35746</v>
      </c>
      <c r="H5770" s="20" t="s">
        <v>10384</v>
      </c>
      <c r="I5770" s="19">
        <v>42074</v>
      </c>
      <c r="J5770" s="19">
        <v>42074</v>
      </c>
    </row>
    <row r="5771" spans="1:10" x14ac:dyDescent="0.2">
      <c r="A5771" s="10">
        <v>82795</v>
      </c>
      <c r="B5771" s="10" t="s">
        <v>44796</v>
      </c>
      <c r="C5771" s="20">
        <v>2041966819</v>
      </c>
      <c r="D5771" s="20" t="s">
        <v>45231</v>
      </c>
      <c r="E5771" s="20" t="s">
        <v>33417</v>
      </c>
      <c r="F5771" s="20" t="s">
        <v>35752</v>
      </c>
      <c r="G5771" s="20" t="s">
        <v>35746</v>
      </c>
      <c r="H5771" s="20" t="s">
        <v>10384</v>
      </c>
      <c r="I5771" s="19">
        <v>43364.166666666664</v>
      </c>
      <c r="J5771" s="19">
        <v>43364.166666666664</v>
      </c>
    </row>
    <row r="5772" spans="1:10" x14ac:dyDescent="0.2">
      <c r="A5772" s="10">
        <v>26912</v>
      </c>
      <c r="B5772" s="10" t="s">
        <v>14122</v>
      </c>
      <c r="C5772" s="20">
        <v>135388743</v>
      </c>
      <c r="D5772" s="20" t="s">
        <v>38132</v>
      </c>
      <c r="E5772" s="20" t="s">
        <v>33417</v>
      </c>
      <c r="F5772" s="20" t="s">
        <v>36036</v>
      </c>
      <c r="G5772" s="20" t="s">
        <v>35746</v>
      </c>
      <c r="H5772" s="20" t="s">
        <v>10384</v>
      </c>
      <c r="I5772" s="19">
        <v>40814</v>
      </c>
      <c r="J5772" s="19">
        <v>40814</v>
      </c>
    </row>
    <row r="5773" spans="1:10" x14ac:dyDescent="0.2">
      <c r="A5773" s="10">
        <v>28944</v>
      </c>
      <c r="B5773" s="10" t="s">
        <v>13933</v>
      </c>
      <c r="C5773" s="20">
        <v>1132287339</v>
      </c>
      <c r="D5773" s="20" t="s">
        <v>38133</v>
      </c>
      <c r="E5773" s="20" t="s">
        <v>33417</v>
      </c>
      <c r="F5773" s="20" t="s">
        <v>38134</v>
      </c>
      <c r="G5773" s="20" t="s">
        <v>35746</v>
      </c>
      <c r="H5773" s="20" t="s">
        <v>10384</v>
      </c>
      <c r="I5773" s="19">
        <v>41416</v>
      </c>
      <c r="J5773" s="19">
        <v>41416</v>
      </c>
    </row>
    <row r="5774" spans="1:10" x14ac:dyDescent="0.2">
      <c r="A5774" s="10">
        <v>82796</v>
      </c>
      <c r="B5774" s="10" t="s">
        <v>44797</v>
      </c>
      <c r="C5774" s="20">
        <v>2041967776</v>
      </c>
      <c r="D5774" s="20" t="s">
        <v>45292</v>
      </c>
      <c r="E5774" s="20" t="s">
        <v>33417</v>
      </c>
      <c r="F5774" s="20" t="s">
        <v>35752</v>
      </c>
      <c r="G5774" s="20" t="s">
        <v>35746</v>
      </c>
      <c r="H5774" s="20" t="s">
        <v>10384</v>
      </c>
      <c r="I5774" s="19">
        <v>43364.166666666664</v>
      </c>
      <c r="J5774" s="19">
        <v>43364.166666666664</v>
      </c>
    </row>
    <row r="5775" spans="1:10" x14ac:dyDescent="0.2">
      <c r="A5775" s="10">
        <v>82797</v>
      </c>
      <c r="B5775" s="10" t="s">
        <v>44575</v>
      </c>
      <c r="C5775" s="20">
        <v>2041966855</v>
      </c>
      <c r="D5775" s="20" t="s">
        <v>45239</v>
      </c>
      <c r="E5775" s="20" t="s">
        <v>33417</v>
      </c>
      <c r="F5775" s="20" t="s">
        <v>35752</v>
      </c>
      <c r="G5775" s="20" t="s">
        <v>35746</v>
      </c>
      <c r="H5775" s="20" t="s">
        <v>10384</v>
      </c>
      <c r="I5775" s="19">
        <v>43364.166666666664</v>
      </c>
      <c r="J5775" s="19">
        <v>43364.166666666664</v>
      </c>
    </row>
    <row r="5776" spans="1:10" x14ac:dyDescent="0.2">
      <c r="A5776" s="10">
        <v>82798</v>
      </c>
      <c r="B5776" s="10" t="s">
        <v>44798</v>
      </c>
      <c r="C5776" s="20">
        <v>2041966852</v>
      </c>
      <c r="D5776" s="20" t="s">
        <v>45239</v>
      </c>
      <c r="E5776" s="20" t="s">
        <v>33417</v>
      </c>
      <c r="F5776" s="20" t="s">
        <v>35824</v>
      </c>
      <c r="G5776" s="20" t="s">
        <v>35746</v>
      </c>
      <c r="H5776" s="20" t="s">
        <v>10384</v>
      </c>
      <c r="I5776" s="19">
        <v>43364.166666666664</v>
      </c>
      <c r="J5776" s="19">
        <v>43364.166666666664</v>
      </c>
    </row>
    <row r="5777" spans="1:10" x14ac:dyDescent="0.2">
      <c r="A5777" s="10">
        <v>26087</v>
      </c>
      <c r="B5777" s="10" t="s">
        <v>15259</v>
      </c>
      <c r="C5777" s="20">
        <v>32414817</v>
      </c>
      <c r="D5777" s="20" t="s">
        <v>38135</v>
      </c>
      <c r="E5777" s="20" t="s">
        <v>33417</v>
      </c>
      <c r="F5777" s="20" t="s">
        <v>36524</v>
      </c>
      <c r="G5777" s="20" t="s">
        <v>35746</v>
      </c>
      <c r="H5777" s="20" t="s">
        <v>10384</v>
      </c>
      <c r="I5777" s="19">
        <v>40695</v>
      </c>
      <c r="J5777" s="19">
        <v>40695</v>
      </c>
    </row>
    <row r="5778" spans="1:10" x14ac:dyDescent="0.2">
      <c r="A5778" s="10">
        <v>25800</v>
      </c>
      <c r="B5778" s="10" t="s">
        <v>12310</v>
      </c>
      <c r="C5778" s="20">
        <v>98370029</v>
      </c>
      <c r="D5778" s="20" t="s">
        <v>38135</v>
      </c>
      <c r="E5778" s="20" t="s">
        <v>33463</v>
      </c>
      <c r="F5778" s="20" t="s">
        <v>35936</v>
      </c>
      <c r="G5778" s="20" t="s">
        <v>35746</v>
      </c>
      <c r="H5778" s="20" t="s">
        <v>10384</v>
      </c>
      <c r="I5778" s="19">
        <v>40695</v>
      </c>
      <c r="J5778" s="19">
        <v>40695</v>
      </c>
    </row>
    <row r="5779" spans="1:10" x14ac:dyDescent="0.2">
      <c r="A5779" s="10">
        <v>74190</v>
      </c>
      <c r="B5779" s="10" t="s">
        <v>12749</v>
      </c>
      <c r="C5779" s="20">
        <v>1356155079</v>
      </c>
      <c r="D5779" s="20" t="s">
        <v>38135</v>
      </c>
      <c r="E5779" s="20" t="s">
        <v>33463</v>
      </c>
      <c r="F5779" s="20" t="s">
        <v>36703</v>
      </c>
      <c r="G5779" s="20" t="s">
        <v>35746</v>
      </c>
      <c r="H5779" s="20" t="s">
        <v>10384</v>
      </c>
      <c r="I5779" s="19">
        <v>42517</v>
      </c>
      <c r="J5779" s="19">
        <v>42517</v>
      </c>
    </row>
    <row r="5780" spans="1:10" x14ac:dyDescent="0.2">
      <c r="A5780" s="10">
        <v>26075</v>
      </c>
      <c r="B5780" s="10" t="s">
        <v>12174</v>
      </c>
      <c r="C5780" s="20">
        <v>98370031</v>
      </c>
      <c r="D5780" s="20" t="s">
        <v>38136</v>
      </c>
      <c r="E5780" s="20" t="s">
        <v>33463</v>
      </c>
      <c r="F5780" s="20" t="s">
        <v>36036</v>
      </c>
      <c r="G5780" s="20" t="s">
        <v>35746</v>
      </c>
      <c r="H5780" s="20" t="s">
        <v>10384</v>
      </c>
      <c r="I5780" s="19">
        <v>40695</v>
      </c>
      <c r="J5780" s="19">
        <v>40695</v>
      </c>
    </row>
    <row r="5781" spans="1:10" x14ac:dyDescent="0.2">
      <c r="A5781" s="10">
        <v>26145</v>
      </c>
      <c r="B5781" s="10" t="s">
        <v>14768</v>
      </c>
      <c r="C5781" s="20">
        <v>98370033</v>
      </c>
      <c r="D5781" s="20" t="s">
        <v>38136</v>
      </c>
      <c r="E5781" s="20" t="s">
        <v>33463</v>
      </c>
      <c r="F5781" s="20" t="s">
        <v>36703</v>
      </c>
      <c r="G5781" s="20" t="s">
        <v>35746</v>
      </c>
      <c r="H5781" s="20" t="s">
        <v>10384</v>
      </c>
      <c r="I5781" s="19">
        <v>40695</v>
      </c>
      <c r="J5781" s="19">
        <v>40695</v>
      </c>
    </row>
    <row r="5782" spans="1:10" x14ac:dyDescent="0.2">
      <c r="A5782" s="10">
        <v>26427</v>
      </c>
      <c r="B5782" s="10" t="s">
        <v>11865</v>
      </c>
      <c r="C5782" s="20">
        <v>32414823</v>
      </c>
      <c r="D5782" s="20" t="s">
        <v>34033</v>
      </c>
      <c r="E5782" s="20" t="s">
        <v>33417</v>
      </c>
      <c r="F5782" s="20" t="s">
        <v>36524</v>
      </c>
      <c r="G5782" s="20" t="s">
        <v>35746</v>
      </c>
      <c r="H5782" s="20" t="s">
        <v>10384</v>
      </c>
      <c r="I5782" s="19">
        <v>40695</v>
      </c>
      <c r="J5782" s="19">
        <v>40695</v>
      </c>
    </row>
    <row r="5783" spans="1:10" x14ac:dyDescent="0.2">
      <c r="A5783" s="10">
        <v>25892</v>
      </c>
      <c r="B5783" s="10" t="s">
        <v>11893</v>
      </c>
      <c r="C5783" s="20">
        <v>98370035</v>
      </c>
      <c r="D5783" s="20" t="s">
        <v>34033</v>
      </c>
      <c r="E5783" s="20" t="s">
        <v>33463</v>
      </c>
      <c r="F5783" s="20" t="s">
        <v>38137</v>
      </c>
      <c r="G5783" s="20" t="s">
        <v>35746</v>
      </c>
      <c r="H5783" s="20" t="s">
        <v>10384</v>
      </c>
      <c r="I5783" s="19">
        <v>40695</v>
      </c>
      <c r="J5783" s="19">
        <v>40695</v>
      </c>
    </row>
    <row r="5784" spans="1:10" x14ac:dyDescent="0.2">
      <c r="A5784" s="10">
        <v>26111</v>
      </c>
      <c r="B5784" s="10" t="s">
        <v>38138</v>
      </c>
      <c r="C5784" s="20">
        <v>1439647678</v>
      </c>
      <c r="D5784" s="20" t="s">
        <v>34033</v>
      </c>
      <c r="E5784" s="20" t="s">
        <v>33463</v>
      </c>
      <c r="F5784" s="20" t="s">
        <v>38139</v>
      </c>
      <c r="G5784" s="20" t="s">
        <v>35746</v>
      </c>
      <c r="H5784" s="20" t="s">
        <v>10384</v>
      </c>
      <c r="I5784" s="19">
        <v>40695</v>
      </c>
      <c r="J5784" s="19">
        <v>40695</v>
      </c>
    </row>
    <row r="5785" spans="1:10" x14ac:dyDescent="0.2">
      <c r="A5785" s="10">
        <v>72869</v>
      </c>
      <c r="B5785" s="10" t="s">
        <v>16226</v>
      </c>
      <c r="C5785" s="20">
        <v>1338423426</v>
      </c>
      <c r="D5785" s="20" t="s">
        <v>34033</v>
      </c>
      <c r="E5785" s="20" t="s">
        <v>33417</v>
      </c>
      <c r="F5785" s="20" t="s">
        <v>36243</v>
      </c>
      <c r="G5785" s="20" t="s">
        <v>35746</v>
      </c>
      <c r="H5785" s="20" t="s">
        <v>10384</v>
      </c>
      <c r="I5785" s="19">
        <v>42347</v>
      </c>
      <c r="J5785" s="19">
        <v>42347</v>
      </c>
    </row>
    <row r="5786" spans="1:10" x14ac:dyDescent="0.2">
      <c r="A5786" s="10">
        <v>82097</v>
      </c>
      <c r="B5786" s="10" t="s">
        <v>38140</v>
      </c>
      <c r="C5786" s="20">
        <v>1869183654</v>
      </c>
      <c r="D5786" s="20" t="s">
        <v>38141</v>
      </c>
      <c r="E5786" s="20" t="s">
        <v>33417</v>
      </c>
      <c r="F5786" s="20" t="s">
        <v>35752</v>
      </c>
      <c r="G5786" s="20" t="s">
        <v>35746</v>
      </c>
      <c r="H5786" s="20" t="s">
        <v>10384</v>
      </c>
      <c r="I5786" s="19">
        <v>43243</v>
      </c>
      <c r="J5786" s="19">
        <v>43243</v>
      </c>
    </row>
    <row r="5787" spans="1:10" x14ac:dyDescent="0.2">
      <c r="A5787" s="10">
        <v>82098</v>
      </c>
      <c r="B5787" s="10" t="s">
        <v>38142</v>
      </c>
      <c r="C5787" s="20">
        <v>1869183655</v>
      </c>
      <c r="D5787" s="20" t="s">
        <v>38141</v>
      </c>
      <c r="E5787" s="20" t="s">
        <v>33417</v>
      </c>
      <c r="F5787" s="20" t="s">
        <v>35824</v>
      </c>
      <c r="G5787" s="20" t="s">
        <v>35746</v>
      </c>
      <c r="H5787" s="20" t="s">
        <v>10384</v>
      </c>
      <c r="I5787" s="19">
        <v>43243</v>
      </c>
      <c r="J5787" s="19">
        <v>43243</v>
      </c>
    </row>
    <row r="5788" spans="1:10" x14ac:dyDescent="0.2">
      <c r="A5788" s="10">
        <v>27243</v>
      </c>
      <c r="B5788" s="10" t="s">
        <v>12107</v>
      </c>
      <c r="C5788" s="20">
        <v>1067163426</v>
      </c>
      <c r="D5788" s="20" t="s">
        <v>34035</v>
      </c>
      <c r="E5788" s="20" t="s">
        <v>33417</v>
      </c>
      <c r="F5788" s="20" t="s">
        <v>37987</v>
      </c>
      <c r="G5788" s="20" t="s">
        <v>35746</v>
      </c>
      <c r="H5788" s="20" t="s">
        <v>10384</v>
      </c>
      <c r="I5788" s="19">
        <v>40893</v>
      </c>
      <c r="J5788" s="19">
        <v>40893</v>
      </c>
    </row>
    <row r="5789" spans="1:10" x14ac:dyDescent="0.2">
      <c r="A5789" s="10">
        <v>27244</v>
      </c>
      <c r="B5789" s="10" t="s">
        <v>17636</v>
      </c>
      <c r="C5789" s="20">
        <v>1067163427</v>
      </c>
      <c r="D5789" s="20" t="s">
        <v>38143</v>
      </c>
      <c r="E5789" s="20" t="s">
        <v>33417</v>
      </c>
      <c r="F5789" s="20" t="s">
        <v>38144</v>
      </c>
      <c r="G5789" s="20" t="s">
        <v>35746</v>
      </c>
      <c r="H5789" s="20" t="s">
        <v>10384</v>
      </c>
      <c r="I5789" s="19">
        <v>40893</v>
      </c>
      <c r="J5789" s="19">
        <v>40893</v>
      </c>
    </row>
    <row r="5790" spans="1:10" x14ac:dyDescent="0.2">
      <c r="A5790" s="10">
        <v>27245</v>
      </c>
      <c r="B5790" s="10" t="s">
        <v>9380</v>
      </c>
      <c r="C5790" s="20">
        <v>1067163428</v>
      </c>
      <c r="D5790" s="20" t="s">
        <v>38143</v>
      </c>
      <c r="E5790" s="20" t="s">
        <v>33417</v>
      </c>
      <c r="F5790" s="20" t="s">
        <v>37984</v>
      </c>
      <c r="G5790" s="20" t="s">
        <v>35746</v>
      </c>
      <c r="H5790" s="20" t="s">
        <v>10384</v>
      </c>
      <c r="I5790" s="19">
        <v>40893</v>
      </c>
      <c r="J5790" s="19">
        <v>40893</v>
      </c>
    </row>
    <row r="5791" spans="1:10" x14ac:dyDescent="0.2">
      <c r="A5791" s="10">
        <v>27247</v>
      </c>
      <c r="B5791" s="10" t="s">
        <v>15391</v>
      </c>
      <c r="C5791" s="20">
        <v>1067163430</v>
      </c>
      <c r="D5791" s="20" t="s">
        <v>34037</v>
      </c>
      <c r="E5791" s="20" t="s">
        <v>33417</v>
      </c>
      <c r="F5791" s="20" t="s">
        <v>38036</v>
      </c>
      <c r="G5791" s="20" t="s">
        <v>35746</v>
      </c>
      <c r="H5791" s="20" t="s">
        <v>10384</v>
      </c>
      <c r="I5791" s="19">
        <v>40893</v>
      </c>
      <c r="J5791" s="19">
        <v>40893</v>
      </c>
    </row>
    <row r="5792" spans="1:10" x14ac:dyDescent="0.2">
      <c r="A5792" s="10">
        <v>27246</v>
      </c>
      <c r="B5792" s="10" t="s">
        <v>12033</v>
      </c>
      <c r="C5792" s="20">
        <v>1067163429</v>
      </c>
      <c r="D5792" s="20" t="s">
        <v>34037</v>
      </c>
      <c r="E5792" s="20" t="s">
        <v>33417</v>
      </c>
      <c r="F5792" s="20" t="s">
        <v>38145</v>
      </c>
      <c r="G5792" s="20" t="s">
        <v>35746</v>
      </c>
      <c r="H5792" s="20" t="s">
        <v>10384</v>
      </c>
      <c r="I5792" s="19">
        <v>40893</v>
      </c>
      <c r="J5792" s="19">
        <v>40893</v>
      </c>
    </row>
    <row r="5793" spans="1:10" x14ac:dyDescent="0.2">
      <c r="A5793" s="10">
        <v>27249</v>
      </c>
      <c r="B5793" s="10" t="s">
        <v>11956</v>
      </c>
      <c r="C5793" s="20">
        <v>1067163432</v>
      </c>
      <c r="D5793" s="20" t="s">
        <v>34037</v>
      </c>
      <c r="E5793" s="20" t="s">
        <v>33417</v>
      </c>
      <c r="F5793" s="20" t="s">
        <v>38147</v>
      </c>
      <c r="G5793" s="20" t="s">
        <v>35746</v>
      </c>
      <c r="H5793" s="20" t="s">
        <v>10384</v>
      </c>
      <c r="I5793" s="19">
        <v>40893</v>
      </c>
      <c r="J5793" s="19">
        <v>40893</v>
      </c>
    </row>
    <row r="5794" spans="1:10" x14ac:dyDescent="0.2">
      <c r="A5794" s="10">
        <v>27248</v>
      </c>
      <c r="B5794" s="10" t="s">
        <v>8642</v>
      </c>
      <c r="C5794" s="20">
        <v>1067163431</v>
      </c>
      <c r="D5794" s="20" t="s">
        <v>34037</v>
      </c>
      <c r="E5794" s="20" t="s">
        <v>33417</v>
      </c>
      <c r="F5794" s="20" t="s">
        <v>38146</v>
      </c>
      <c r="G5794" s="20" t="s">
        <v>35746</v>
      </c>
      <c r="H5794" s="20" t="s">
        <v>10384</v>
      </c>
      <c r="I5794" s="19">
        <v>40893</v>
      </c>
      <c r="J5794" s="19">
        <v>40893</v>
      </c>
    </row>
    <row r="5795" spans="1:10" x14ac:dyDescent="0.2">
      <c r="A5795" s="10">
        <v>27250</v>
      </c>
      <c r="B5795" s="10" t="s">
        <v>16256</v>
      </c>
      <c r="C5795" s="20">
        <v>1067163433</v>
      </c>
      <c r="D5795" s="20" t="s">
        <v>38148</v>
      </c>
      <c r="E5795" s="20" t="s">
        <v>33417</v>
      </c>
      <c r="F5795" s="20" t="s">
        <v>38037</v>
      </c>
      <c r="G5795" s="20" t="s">
        <v>35746</v>
      </c>
      <c r="H5795" s="20" t="s">
        <v>10384</v>
      </c>
      <c r="I5795" s="19">
        <v>40893</v>
      </c>
      <c r="J5795" s="19">
        <v>40893</v>
      </c>
    </row>
    <row r="5796" spans="1:10" x14ac:dyDescent="0.2">
      <c r="A5796" s="10">
        <v>27251</v>
      </c>
      <c r="B5796" s="10" t="s">
        <v>10059</v>
      </c>
      <c r="C5796" s="20">
        <v>1067163434</v>
      </c>
      <c r="D5796" s="20" t="s">
        <v>38148</v>
      </c>
      <c r="E5796" s="20" t="s">
        <v>33417</v>
      </c>
      <c r="F5796" s="20" t="s">
        <v>38149</v>
      </c>
      <c r="G5796" s="20" t="s">
        <v>35746</v>
      </c>
      <c r="H5796" s="20" t="s">
        <v>10384</v>
      </c>
      <c r="I5796" s="19">
        <v>40893</v>
      </c>
      <c r="J5796" s="19">
        <v>40893</v>
      </c>
    </row>
    <row r="5797" spans="1:10" x14ac:dyDescent="0.2">
      <c r="A5797" s="10">
        <v>27252</v>
      </c>
      <c r="B5797" s="10" t="s">
        <v>13414</v>
      </c>
      <c r="C5797" s="20">
        <v>1067163435</v>
      </c>
      <c r="D5797" s="20" t="s">
        <v>38150</v>
      </c>
      <c r="E5797" s="20" t="s">
        <v>33417</v>
      </c>
      <c r="F5797" s="20" t="s">
        <v>38151</v>
      </c>
      <c r="G5797" s="20" t="s">
        <v>35746</v>
      </c>
      <c r="H5797" s="20" t="s">
        <v>10384</v>
      </c>
      <c r="I5797" s="19">
        <v>40893</v>
      </c>
      <c r="J5797" s="19">
        <v>40893</v>
      </c>
    </row>
    <row r="5798" spans="1:10" x14ac:dyDescent="0.2">
      <c r="A5798" s="10">
        <v>27253</v>
      </c>
      <c r="B5798" s="10" t="s">
        <v>17861</v>
      </c>
      <c r="C5798" s="20">
        <v>1067163436</v>
      </c>
      <c r="D5798" s="20" t="s">
        <v>38150</v>
      </c>
      <c r="E5798" s="20" t="s">
        <v>33417</v>
      </c>
      <c r="F5798" s="20" t="s">
        <v>38152</v>
      </c>
      <c r="G5798" s="20" t="s">
        <v>35746</v>
      </c>
      <c r="H5798" s="20" t="s">
        <v>10384</v>
      </c>
      <c r="I5798" s="19">
        <v>40893</v>
      </c>
      <c r="J5798" s="19">
        <v>40893</v>
      </c>
    </row>
    <row r="5799" spans="1:10" x14ac:dyDescent="0.2">
      <c r="A5799" s="10">
        <v>26914</v>
      </c>
      <c r="B5799" s="10" t="s">
        <v>11925</v>
      </c>
      <c r="C5799" s="20">
        <v>135388747</v>
      </c>
      <c r="D5799" s="20" t="s">
        <v>38153</v>
      </c>
      <c r="E5799" s="20" t="s">
        <v>33417</v>
      </c>
      <c r="F5799" s="20" t="s">
        <v>36036</v>
      </c>
      <c r="G5799" s="20" t="s">
        <v>35746</v>
      </c>
      <c r="H5799" s="20" t="s">
        <v>10384</v>
      </c>
      <c r="I5799" s="19">
        <v>40814</v>
      </c>
      <c r="J5799" s="19">
        <v>40814</v>
      </c>
    </row>
    <row r="5800" spans="1:10" x14ac:dyDescent="0.2">
      <c r="A5800" s="10">
        <v>26915</v>
      </c>
      <c r="B5800" s="10" t="s">
        <v>15454</v>
      </c>
      <c r="C5800" s="20">
        <v>135388749</v>
      </c>
      <c r="D5800" s="20" t="s">
        <v>38153</v>
      </c>
      <c r="E5800" s="20" t="s">
        <v>33417</v>
      </c>
      <c r="F5800" s="20" t="s">
        <v>36703</v>
      </c>
      <c r="G5800" s="20" t="s">
        <v>35746</v>
      </c>
      <c r="H5800" s="20" t="s">
        <v>10384</v>
      </c>
      <c r="I5800" s="19">
        <v>40814</v>
      </c>
      <c r="J5800" s="19">
        <v>40814</v>
      </c>
    </row>
    <row r="5801" spans="1:10" x14ac:dyDescent="0.2">
      <c r="A5801" s="10">
        <v>26916</v>
      </c>
      <c r="B5801" s="10" t="s">
        <v>10761</v>
      </c>
      <c r="C5801" s="20">
        <v>135388751</v>
      </c>
      <c r="D5801" s="20" t="s">
        <v>38154</v>
      </c>
      <c r="E5801" s="20" t="s">
        <v>33417</v>
      </c>
      <c r="F5801" s="20" t="s">
        <v>36036</v>
      </c>
      <c r="G5801" s="20" t="s">
        <v>35746</v>
      </c>
      <c r="H5801" s="20" t="s">
        <v>10384</v>
      </c>
      <c r="I5801" s="19">
        <v>40814</v>
      </c>
      <c r="J5801" s="19">
        <v>40814</v>
      </c>
    </row>
    <row r="5802" spans="1:10" x14ac:dyDescent="0.2">
      <c r="A5802" s="10">
        <v>26923</v>
      </c>
      <c r="B5802" s="10" t="s">
        <v>15307</v>
      </c>
      <c r="C5802" s="20">
        <v>135388765</v>
      </c>
      <c r="D5802" s="20" t="s">
        <v>38154</v>
      </c>
      <c r="E5802" s="20" t="s">
        <v>33417</v>
      </c>
      <c r="F5802" s="20" t="s">
        <v>38036</v>
      </c>
      <c r="G5802" s="20" t="s">
        <v>35746</v>
      </c>
      <c r="H5802" s="20" t="s">
        <v>10384</v>
      </c>
      <c r="I5802" s="19">
        <v>40814</v>
      </c>
      <c r="J5802" s="19">
        <v>40814</v>
      </c>
    </row>
    <row r="5803" spans="1:10" x14ac:dyDescent="0.2">
      <c r="A5803" s="10">
        <v>26917</v>
      </c>
      <c r="B5803" s="10" t="s">
        <v>13050</v>
      </c>
      <c r="C5803" s="20">
        <v>135388753</v>
      </c>
      <c r="D5803" s="20" t="s">
        <v>38154</v>
      </c>
      <c r="E5803" s="20" t="s">
        <v>33417</v>
      </c>
      <c r="F5803" s="20" t="s">
        <v>36703</v>
      </c>
      <c r="G5803" s="20" t="s">
        <v>35746</v>
      </c>
      <c r="H5803" s="20" t="s">
        <v>10384</v>
      </c>
      <c r="I5803" s="19">
        <v>40814</v>
      </c>
      <c r="J5803" s="19">
        <v>40814</v>
      </c>
    </row>
    <row r="5804" spans="1:10" x14ac:dyDescent="0.2">
      <c r="A5804" s="10">
        <v>26918</v>
      </c>
      <c r="B5804" s="10" t="s">
        <v>16170</v>
      </c>
      <c r="C5804" s="20">
        <v>135388755</v>
      </c>
      <c r="D5804" s="20" t="s">
        <v>38154</v>
      </c>
      <c r="E5804" s="20" t="s">
        <v>33417</v>
      </c>
      <c r="F5804" s="20" t="s">
        <v>36272</v>
      </c>
      <c r="G5804" s="20" t="s">
        <v>35746</v>
      </c>
      <c r="H5804" s="20" t="s">
        <v>10384</v>
      </c>
      <c r="I5804" s="19">
        <v>40814</v>
      </c>
      <c r="J5804" s="19">
        <v>40814</v>
      </c>
    </row>
    <row r="5805" spans="1:10" x14ac:dyDescent="0.2">
      <c r="A5805" s="10">
        <v>26919</v>
      </c>
      <c r="B5805" s="10" t="s">
        <v>11171</v>
      </c>
      <c r="C5805" s="20">
        <v>135388757</v>
      </c>
      <c r="D5805" s="20" t="s">
        <v>38154</v>
      </c>
      <c r="E5805" s="20" t="s">
        <v>33417</v>
      </c>
      <c r="F5805" s="20" t="s">
        <v>37987</v>
      </c>
      <c r="G5805" s="20" t="s">
        <v>35746</v>
      </c>
      <c r="H5805" s="20" t="s">
        <v>10384</v>
      </c>
      <c r="I5805" s="19">
        <v>40814</v>
      </c>
      <c r="J5805" s="19">
        <v>40814</v>
      </c>
    </row>
    <row r="5806" spans="1:10" x14ac:dyDescent="0.2">
      <c r="A5806" s="10">
        <v>26920</v>
      </c>
      <c r="B5806" s="10" t="s">
        <v>18714</v>
      </c>
      <c r="C5806" s="20">
        <v>135388759</v>
      </c>
      <c r="D5806" s="20" t="s">
        <v>38154</v>
      </c>
      <c r="E5806" s="20" t="s">
        <v>33417</v>
      </c>
      <c r="F5806" s="20" t="s">
        <v>38144</v>
      </c>
      <c r="G5806" s="20" t="s">
        <v>35746</v>
      </c>
      <c r="H5806" s="20" t="s">
        <v>10384</v>
      </c>
      <c r="I5806" s="19">
        <v>40814</v>
      </c>
      <c r="J5806" s="19">
        <v>40814</v>
      </c>
    </row>
    <row r="5807" spans="1:10" x14ac:dyDescent="0.2">
      <c r="A5807" s="10">
        <v>26921</v>
      </c>
      <c r="B5807" s="10" t="s">
        <v>16594</v>
      </c>
      <c r="C5807" s="20">
        <v>135388761</v>
      </c>
      <c r="D5807" s="20" t="s">
        <v>38154</v>
      </c>
      <c r="E5807" s="20" t="s">
        <v>33417</v>
      </c>
      <c r="F5807" s="20" t="s">
        <v>37984</v>
      </c>
      <c r="G5807" s="20" t="s">
        <v>35746</v>
      </c>
      <c r="H5807" s="20" t="s">
        <v>10384</v>
      </c>
      <c r="I5807" s="19">
        <v>40814</v>
      </c>
      <c r="J5807" s="19">
        <v>40814</v>
      </c>
    </row>
    <row r="5808" spans="1:10" x14ac:dyDescent="0.2">
      <c r="A5808" s="10">
        <v>26922</v>
      </c>
      <c r="B5808" s="10" t="s">
        <v>10197</v>
      </c>
      <c r="C5808" s="20">
        <v>135388763</v>
      </c>
      <c r="D5808" s="20" t="s">
        <v>38154</v>
      </c>
      <c r="E5808" s="20" t="s">
        <v>33417</v>
      </c>
      <c r="F5808" s="20" t="s">
        <v>38145</v>
      </c>
      <c r="G5808" s="20" t="s">
        <v>35746</v>
      </c>
      <c r="H5808" s="20" t="s">
        <v>10384</v>
      </c>
      <c r="I5808" s="19">
        <v>40814</v>
      </c>
      <c r="J5808" s="19">
        <v>40814</v>
      </c>
    </row>
    <row r="5809" spans="1:10" x14ac:dyDescent="0.2">
      <c r="A5809" s="10">
        <v>26926</v>
      </c>
      <c r="B5809" s="10" t="s">
        <v>15532</v>
      </c>
      <c r="C5809" s="20">
        <v>135388771</v>
      </c>
      <c r="D5809" s="20" t="s">
        <v>38155</v>
      </c>
      <c r="E5809" s="20" t="s">
        <v>33417</v>
      </c>
      <c r="F5809" s="20" t="s">
        <v>38156</v>
      </c>
      <c r="G5809" s="20" t="s">
        <v>35746</v>
      </c>
      <c r="H5809" s="20" t="s">
        <v>10384</v>
      </c>
      <c r="I5809" s="19">
        <v>40814</v>
      </c>
      <c r="J5809" s="19">
        <v>40814</v>
      </c>
    </row>
    <row r="5810" spans="1:10" x14ac:dyDescent="0.2">
      <c r="A5810" s="10">
        <v>26927</v>
      </c>
      <c r="B5810" s="10" t="s">
        <v>17019</v>
      </c>
      <c r="C5810" s="20">
        <v>135388773</v>
      </c>
      <c r="D5810" s="20" t="s">
        <v>38155</v>
      </c>
      <c r="E5810" s="20" t="s">
        <v>33417</v>
      </c>
      <c r="F5810" s="20" t="s">
        <v>38157</v>
      </c>
      <c r="G5810" s="20" t="s">
        <v>35746</v>
      </c>
      <c r="H5810" s="20" t="s">
        <v>10384</v>
      </c>
      <c r="I5810" s="19">
        <v>40814</v>
      </c>
      <c r="J5810" s="19">
        <v>40814</v>
      </c>
    </row>
    <row r="5811" spans="1:10" x14ac:dyDescent="0.2">
      <c r="A5811" s="10">
        <v>26928</v>
      </c>
      <c r="B5811" s="10" t="s">
        <v>11856</v>
      </c>
      <c r="C5811" s="20">
        <v>135388775</v>
      </c>
      <c r="D5811" s="20" t="s">
        <v>38158</v>
      </c>
      <c r="E5811" s="20" t="s">
        <v>33417</v>
      </c>
      <c r="F5811" s="20" t="s">
        <v>38159</v>
      </c>
      <c r="G5811" s="20" t="s">
        <v>35746</v>
      </c>
      <c r="H5811" s="20" t="s">
        <v>10384</v>
      </c>
      <c r="I5811" s="19">
        <v>40814</v>
      </c>
      <c r="J5811" s="19">
        <v>40814</v>
      </c>
    </row>
    <row r="5812" spans="1:10" x14ac:dyDescent="0.2">
      <c r="A5812" s="10">
        <v>26051</v>
      </c>
      <c r="B5812" s="10" t="s">
        <v>18634</v>
      </c>
      <c r="C5812" s="20">
        <v>98370037</v>
      </c>
      <c r="D5812" s="20" t="s">
        <v>38160</v>
      </c>
      <c r="E5812" s="20" t="s">
        <v>33463</v>
      </c>
      <c r="F5812" s="20" t="s">
        <v>36036</v>
      </c>
      <c r="G5812" s="20" t="s">
        <v>35746</v>
      </c>
      <c r="H5812" s="20" t="s">
        <v>10384</v>
      </c>
      <c r="I5812" s="19">
        <v>40695</v>
      </c>
      <c r="J5812" s="19">
        <v>40695</v>
      </c>
    </row>
    <row r="5813" spans="1:10" x14ac:dyDescent="0.2">
      <c r="A5813" s="10">
        <v>25893</v>
      </c>
      <c r="B5813" s="10" t="s">
        <v>14145</v>
      </c>
      <c r="C5813" s="20">
        <v>98370041</v>
      </c>
      <c r="D5813" s="20" t="s">
        <v>38161</v>
      </c>
      <c r="E5813" s="20" t="s">
        <v>33463</v>
      </c>
      <c r="F5813" s="20" t="s">
        <v>36036</v>
      </c>
      <c r="G5813" s="20" t="s">
        <v>35746</v>
      </c>
      <c r="H5813" s="20" t="s">
        <v>10384</v>
      </c>
      <c r="I5813" s="19">
        <v>40695</v>
      </c>
      <c r="J5813" s="19">
        <v>40695</v>
      </c>
    </row>
    <row r="5814" spans="1:10" x14ac:dyDescent="0.2">
      <c r="A5814" s="10">
        <v>26119</v>
      </c>
      <c r="B5814" s="10" t="s">
        <v>16493</v>
      </c>
      <c r="C5814" s="20">
        <v>98370043</v>
      </c>
      <c r="D5814" s="20" t="s">
        <v>38161</v>
      </c>
      <c r="E5814" s="20" t="s">
        <v>33463</v>
      </c>
      <c r="F5814" s="20" t="s">
        <v>36703</v>
      </c>
      <c r="G5814" s="20" t="s">
        <v>35746</v>
      </c>
      <c r="H5814" s="20" t="s">
        <v>10384</v>
      </c>
      <c r="I5814" s="19">
        <v>40695</v>
      </c>
      <c r="J5814" s="19">
        <v>40695</v>
      </c>
    </row>
    <row r="5815" spans="1:10" x14ac:dyDescent="0.2">
      <c r="A5815" s="10">
        <v>25866</v>
      </c>
      <c r="B5815" s="10" t="s">
        <v>11410</v>
      </c>
      <c r="C5815" s="20">
        <v>98370039</v>
      </c>
      <c r="D5815" s="20" t="s">
        <v>38162</v>
      </c>
      <c r="E5815" s="20" t="s">
        <v>33463</v>
      </c>
      <c r="F5815" s="20" t="s">
        <v>35936</v>
      </c>
      <c r="G5815" s="20" t="s">
        <v>35746</v>
      </c>
      <c r="H5815" s="20" t="s">
        <v>10384</v>
      </c>
      <c r="I5815" s="19">
        <v>40695</v>
      </c>
      <c r="J5815" s="19">
        <v>40695</v>
      </c>
    </row>
    <row r="5816" spans="1:10" x14ac:dyDescent="0.2">
      <c r="A5816" s="10">
        <v>42632</v>
      </c>
      <c r="B5816" s="10" t="s">
        <v>18536</v>
      </c>
      <c r="C5816" s="20">
        <v>1218908463</v>
      </c>
      <c r="D5816" s="20" t="s">
        <v>38163</v>
      </c>
      <c r="E5816" s="20" t="s">
        <v>33417</v>
      </c>
      <c r="F5816" s="20" t="s">
        <v>35745</v>
      </c>
      <c r="G5816" s="20" t="s">
        <v>35746</v>
      </c>
      <c r="H5816" s="20" t="s">
        <v>10384</v>
      </c>
      <c r="I5816" s="19">
        <v>41788</v>
      </c>
      <c r="J5816" s="19">
        <v>41788</v>
      </c>
    </row>
    <row r="5817" spans="1:10" x14ac:dyDescent="0.2">
      <c r="A5817" s="10">
        <v>82099</v>
      </c>
      <c r="B5817" s="10" t="s">
        <v>38166</v>
      </c>
      <c r="C5817" s="20">
        <v>1869183618</v>
      </c>
      <c r="D5817" s="20" t="s">
        <v>38165</v>
      </c>
      <c r="E5817" s="20" t="s">
        <v>33417</v>
      </c>
      <c r="F5817" s="20" t="s">
        <v>38167</v>
      </c>
      <c r="G5817" s="20" t="s">
        <v>35746</v>
      </c>
      <c r="H5817" s="20" t="s">
        <v>10384</v>
      </c>
      <c r="I5817" s="19">
        <v>43243</v>
      </c>
      <c r="J5817" s="19">
        <v>43243</v>
      </c>
    </row>
    <row r="5818" spans="1:10" x14ac:dyDescent="0.2">
      <c r="A5818" s="10">
        <v>82100</v>
      </c>
      <c r="B5818" s="10" t="s">
        <v>38164</v>
      </c>
      <c r="C5818" s="20">
        <v>1869183617</v>
      </c>
      <c r="D5818" s="20" t="s">
        <v>38165</v>
      </c>
      <c r="E5818" s="20" t="s">
        <v>33417</v>
      </c>
      <c r="F5818" s="20" t="s">
        <v>35752</v>
      </c>
      <c r="G5818" s="20" t="s">
        <v>35746</v>
      </c>
      <c r="H5818" s="20" t="s">
        <v>10384</v>
      </c>
      <c r="I5818" s="19">
        <v>43243</v>
      </c>
      <c r="J5818" s="19">
        <v>43243</v>
      </c>
    </row>
    <row r="5819" spans="1:10" x14ac:dyDescent="0.2">
      <c r="A5819" s="10">
        <v>82799</v>
      </c>
      <c r="B5819" s="10" t="s">
        <v>44799</v>
      </c>
      <c r="C5819" s="20">
        <v>2041966884</v>
      </c>
      <c r="D5819" s="20" t="s">
        <v>45245</v>
      </c>
      <c r="E5819" s="20" t="s">
        <v>33417</v>
      </c>
      <c r="F5819" s="20" t="s">
        <v>35824</v>
      </c>
      <c r="G5819" s="20" t="s">
        <v>35746</v>
      </c>
      <c r="H5819" s="20" t="s">
        <v>10384</v>
      </c>
      <c r="I5819" s="19">
        <v>43364.166666666664</v>
      </c>
      <c r="J5819" s="19">
        <v>43364.166666666664</v>
      </c>
    </row>
    <row r="5820" spans="1:10" x14ac:dyDescent="0.2">
      <c r="A5820" s="10">
        <v>26453</v>
      </c>
      <c r="B5820" s="10" t="s">
        <v>13766</v>
      </c>
      <c r="C5820" s="20">
        <v>32414831</v>
      </c>
      <c r="D5820" s="20" t="s">
        <v>38168</v>
      </c>
      <c r="E5820" s="20" t="s">
        <v>33417</v>
      </c>
      <c r="F5820" s="20" t="s">
        <v>35895</v>
      </c>
      <c r="G5820" s="20" t="s">
        <v>35746</v>
      </c>
      <c r="H5820" s="20" t="s">
        <v>10384</v>
      </c>
      <c r="I5820" s="19">
        <v>40695</v>
      </c>
      <c r="J5820" s="19">
        <v>40695</v>
      </c>
    </row>
    <row r="5821" spans="1:10" x14ac:dyDescent="0.2">
      <c r="A5821" s="10">
        <v>25920</v>
      </c>
      <c r="B5821" s="10" t="s">
        <v>10171</v>
      </c>
      <c r="C5821" s="20">
        <v>98370045</v>
      </c>
      <c r="D5821" s="20" t="s">
        <v>38168</v>
      </c>
      <c r="E5821" s="20" t="s">
        <v>33463</v>
      </c>
      <c r="F5821" s="20" t="s">
        <v>37984</v>
      </c>
      <c r="G5821" s="20" t="s">
        <v>35746</v>
      </c>
      <c r="H5821" s="20" t="s">
        <v>10384</v>
      </c>
      <c r="I5821" s="19">
        <v>40695</v>
      </c>
      <c r="J5821" s="19">
        <v>40695</v>
      </c>
    </row>
    <row r="5822" spans="1:10" x14ac:dyDescent="0.2">
      <c r="A5822" s="10">
        <v>73239</v>
      </c>
      <c r="B5822" s="10" t="s">
        <v>9306</v>
      </c>
      <c r="C5822" s="20">
        <v>1348257147</v>
      </c>
      <c r="D5822" s="20" t="s">
        <v>38169</v>
      </c>
      <c r="E5822" s="20" t="s">
        <v>33417</v>
      </c>
      <c r="F5822" s="20" t="s">
        <v>38170</v>
      </c>
      <c r="G5822" s="20" t="s">
        <v>35746</v>
      </c>
      <c r="H5822" s="20" t="s">
        <v>10384</v>
      </c>
      <c r="I5822" s="19">
        <v>42447</v>
      </c>
      <c r="J5822" s="19">
        <v>42447</v>
      </c>
    </row>
    <row r="5823" spans="1:10" x14ac:dyDescent="0.2">
      <c r="A5823" s="10">
        <v>26032</v>
      </c>
      <c r="B5823" s="10" t="s">
        <v>11367</v>
      </c>
      <c r="C5823" s="20">
        <v>98370047</v>
      </c>
      <c r="D5823" s="20" t="s">
        <v>38171</v>
      </c>
      <c r="E5823" s="20" t="s">
        <v>33463</v>
      </c>
      <c r="F5823" s="20" t="s">
        <v>37987</v>
      </c>
      <c r="G5823" s="20" t="s">
        <v>35746</v>
      </c>
      <c r="H5823" s="20" t="s">
        <v>10384</v>
      </c>
      <c r="I5823" s="19">
        <v>40695</v>
      </c>
      <c r="J5823" s="19">
        <v>40695</v>
      </c>
    </row>
    <row r="5824" spans="1:10" x14ac:dyDescent="0.2">
      <c r="A5824" s="10">
        <v>26412</v>
      </c>
      <c r="B5824" s="10" t="s">
        <v>9269</v>
      </c>
      <c r="C5824" s="20">
        <v>98370049</v>
      </c>
      <c r="D5824" s="20" t="s">
        <v>38171</v>
      </c>
      <c r="E5824" s="20" t="s">
        <v>33463</v>
      </c>
      <c r="F5824" s="20" t="s">
        <v>38144</v>
      </c>
      <c r="G5824" s="20" t="s">
        <v>35746</v>
      </c>
      <c r="H5824" s="20" t="s">
        <v>10384</v>
      </c>
      <c r="I5824" s="19">
        <v>40695</v>
      </c>
      <c r="J5824" s="19">
        <v>40695</v>
      </c>
    </row>
    <row r="5825" spans="1:10" x14ac:dyDescent="0.2">
      <c r="A5825" s="10">
        <v>82101</v>
      </c>
      <c r="B5825" s="10" t="s">
        <v>38172</v>
      </c>
      <c r="C5825" s="20">
        <v>1869183952</v>
      </c>
      <c r="D5825" s="20" t="s">
        <v>38173</v>
      </c>
      <c r="E5825" s="20" t="s">
        <v>33463</v>
      </c>
      <c r="F5825" s="20" t="s">
        <v>38174</v>
      </c>
      <c r="G5825" s="20" t="s">
        <v>35746</v>
      </c>
      <c r="H5825" s="20" t="s">
        <v>10384</v>
      </c>
      <c r="I5825" s="19">
        <v>43243</v>
      </c>
      <c r="J5825" s="19">
        <v>43243</v>
      </c>
    </row>
    <row r="5826" spans="1:10" x14ac:dyDescent="0.2">
      <c r="A5826" s="10">
        <v>26929</v>
      </c>
      <c r="B5826" s="10" t="s">
        <v>14016</v>
      </c>
      <c r="C5826" s="20">
        <v>135388777</v>
      </c>
      <c r="D5826" s="20" t="s">
        <v>38175</v>
      </c>
      <c r="E5826" s="20" t="s">
        <v>33417</v>
      </c>
      <c r="F5826" s="20" t="s">
        <v>38037</v>
      </c>
      <c r="G5826" s="20" t="s">
        <v>35746</v>
      </c>
      <c r="H5826" s="20" t="s">
        <v>10384</v>
      </c>
      <c r="I5826" s="19">
        <v>40814</v>
      </c>
      <c r="J5826" s="19">
        <v>40814</v>
      </c>
    </row>
    <row r="5827" spans="1:10" x14ac:dyDescent="0.2">
      <c r="A5827" s="10">
        <v>26930</v>
      </c>
      <c r="B5827" s="10" t="s">
        <v>8661</v>
      </c>
      <c r="C5827" s="20">
        <v>135388779</v>
      </c>
      <c r="D5827" s="20" t="s">
        <v>38175</v>
      </c>
      <c r="E5827" s="20" t="s">
        <v>33417</v>
      </c>
      <c r="F5827" s="20" t="s">
        <v>38149</v>
      </c>
      <c r="G5827" s="20" t="s">
        <v>35746</v>
      </c>
      <c r="H5827" s="20" t="s">
        <v>10384</v>
      </c>
      <c r="I5827" s="19">
        <v>40814</v>
      </c>
      <c r="J5827" s="19">
        <v>40814</v>
      </c>
    </row>
    <row r="5828" spans="1:10" x14ac:dyDescent="0.2">
      <c r="A5828" s="10">
        <v>26931</v>
      </c>
      <c r="B5828" s="10" t="s">
        <v>10591</v>
      </c>
      <c r="C5828" s="20">
        <v>135388781</v>
      </c>
      <c r="D5828" s="20" t="s">
        <v>38175</v>
      </c>
      <c r="E5828" s="20" t="s">
        <v>33417</v>
      </c>
      <c r="F5828" s="20" t="s">
        <v>38176</v>
      </c>
      <c r="G5828" s="20" t="s">
        <v>35746</v>
      </c>
      <c r="H5828" s="20" t="s">
        <v>10384</v>
      </c>
      <c r="I5828" s="19">
        <v>40814</v>
      </c>
      <c r="J5828" s="19">
        <v>40814</v>
      </c>
    </row>
    <row r="5829" spans="1:10" x14ac:dyDescent="0.2">
      <c r="A5829" s="10">
        <v>26932</v>
      </c>
      <c r="B5829" s="10" t="s">
        <v>14576</v>
      </c>
      <c r="C5829" s="20">
        <v>135388783</v>
      </c>
      <c r="D5829" s="20" t="s">
        <v>38175</v>
      </c>
      <c r="E5829" s="20" t="s">
        <v>33417</v>
      </c>
      <c r="F5829" s="20" t="s">
        <v>38177</v>
      </c>
      <c r="G5829" s="20" t="s">
        <v>35746</v>
      </c>
      <c r="H5829" s="20" t="s">
        <v>10384</v>
      </c>
      <c r="I5829" s="19">
        <v>40814</v>
      </c>
      <c r="J5829" s="19">
        <v>40814</v>
      </c>
    </row>
    <row r="5830" spans="1:10" x14ac:dyDescent="0.2">
      <c r="A5830" s="10">
        <v>26933</v>
      </c>
      <c r="B5830" s="10" t="s">
        <v>9983</v>
      </c>
      <c r="C5830" s="20">
        <v>135388785</v>
      </c>
      <c r="D5830" s="20" t="s">
        <v>38175</v>
      </c>
      <c r="E5830" s="20" t="s">
        <v>33417</v>
      </c>
      <c r="F5830" s="20" t="s">
        <v>38178</v>
      </c>
      <c r="G5830" s="20" t="s">
        <v>35746</v>
      </c>
      <c r="H5830" s="20" t="s">
        <v>10384</v>
      </c>
      <c r="I5830" s="19">
        <v>40814</v>
      </c>
      <c r="J5830" s="19">
        <v>40814</v>
      </c>
    </row>
    <row r="5831" spans="1:10" x14ac:dyDescent="0.2">
      <c r="A5831" s="10">
        <v>26934</v>
      </c>
      <c r="B5831" s="10" t="s">
        <v>11524</v>
      </c>
      <c r="C5831" s="20">
        <v>135388787</v>
      </c>
      <c r="D5831" s="20" t="s">
        <v>38175</v>
      </c>
      <c r="E5831" s="20" t="s">
        <v>33417</v>
      </c>
      <c r="F5831" s="20" t="s">
        <v>38179</v>
      </c>
      <c r="G5831" s="20" t="s">
        <v>35746</v>
      </c>
      <c r="H5831" s="20" t="s">
        <v>10384</v>
      </c>
      <c r="I5831" s="19">
        <v>40814</v>
      </c>
      <c r="J5831" s="19">
        <v>40814</v>
      </c>
    </row>
    <row r="5832" spans="1:10" x14ac:dyDescent="0.2">
      <c r="A5832" s="10">
        <v>26935</v>
      </c>
      <c r="B5832" s="10" t="s">
        <v>17803</v>
      </c>
      <c r="C5832" s="20">
        <v>135388789</v>
      </c>
      <c r="D5832" s="20" t="s">
        <v>38175</v>
      </c>
      <c r="E5832" s="20" t="s">
        <v>33417</v>
      </c>
      <c r="F5832" s="20" t="s">
        <v>38180</v>
      </c>
      <c r="G5832" s="20" t="s">
        <v>35746</v>
      </c>
      <c r="H5832" s="20" t="s">
        <v>10384</v>
      </c>
      <c r="I5832" s="19">
        <v>40814</v>
      </c>
      <c r="J5832" s="19">
        <v>40814</v>
      </c>
    </row>
    <row r="5833" spans="1:10" x14ac:dyDescent="0.2">
      <c r="A5833" s="10">
        <v>26936</v>
      </c>
      <c r="B5833" s="10" t="s">
        <v>8921</v>
      </c>
      <c r="C5833" s="20">
        <v>135388791</v>
      </c>
      <c r="D5833" s="20" t="s">
        <v>38175</v>
      </c>
      <c r="E5833" s="20" t="s">
        <v>33417</v>
      </c>
      <c r="F5833" s="20" t="s">
        <v>38181</v>
      </c>
      <c r="G5833" s="20" t="s">
        <v>35746</v>
      </c>
      <c r="H5833" s="20" t="s">
        <v>10384</v>
      </c>
      <c r="I5833" s="19">
        <v>40814</v>
      </c>
      <c r="J5833" s="19">
        <v>40814</v>
      </c>
    </row>
    <row r="5834" spans="1:10" x14ac:dyDescent="0.2">
      <c r="A5834" s="10">
        <v>25985</v>
      </c>
      <c r="B5834" s="10" t="s">
        <v>18302</v>
      </c>
      <c r="C5834" s="20">
        <v>119117451</v>
      </c>
      <c r="D5834" s="20" t="s">
        <v>38182</v>
      </c>
      <c r="E5834" s="20" t="s">
        <v>33417</v>
      </c>
      <c r="F5834" s="20" t="s">
        <v>36036</v>
      </c>
      <c r="G5834" s="20" t="s">
        <v>35746</v>
      </c>
      <c r="H5834" s="20" t="s">
        <v>10384</v>
      </c>
      <c r="I5834" s="19">
        <v>40695</v>
      </c>
      <c r="J5834" s="19">
        <v>40695</v>
      </c>
    </row>
    <row r="5835" spans="1:10" x14ac:dyDescent="0.2">
      <c r="A5835" s="10">
        <v>26045</v>
      </c>
      <c r="B5835" s="10" t="s">
        <v>14802</v>
      </c>
      <c r="C5835" s="20">
        <v>87901519</v>
      </c>
      <c r="D5835" s="20" t="s">
        <v>38183</v>
      </c>
      <c r="E5835" s="20" t="s">
        <v>33463</v>
      </c>
      <c r="F5835" s="20" t="s">
        <v>38184</v>
      </c>
      <c r="G5835" s="20" t="s">
        <v>35746</v>
      </c>
      <c r="H5835" s="20" t="s">
        <v>10384</v>
      </c>
      <c r="I5835" s="19">
        <v>40695</v>
      </c>
      <c r="J5835" s="19">
        <v>40695</v>
      </c>
    </row>
    <row r="5836" spans="1:10" x14ac:dyDescent="0.2">
      <c r="A5836" s="10">
        <v>84269</v>
      </c>
      <c r="B5836" s="10" t="s">
        <v>46549</v>
      </c>
      <c r="C5836" s="20">
        <v>2156109352</v>
      </c>
      <c r="D5836" s="20" t="s">
        <v>46621</v>
      </c>
      <c r="E5836" s="20" t="s">
        <v>33417</v>
      </c>
      <c r="F5836" s="20" t="s">
        <v>35752</v>
      </c>
      <c r="G5836" s="20" t="s">
        <v>35746</v>
      </c>
      <c r="H5836" s="20" t="s">
        <v>10384</v>
      </c>
      <c r="I5836" s="19">
        <v>43607.166666666664</v>
      </c>
      <c r="J5836" s="19">
        <v>43609.166666666664</v>
      </c>
    </row>
    <row r="5837" spans="1:10" x14ac:dyDescent="0.2">
      <c r="A5837" s="10">
        <v>82102</v>
      </c>
      <c r="B5837" s="10" t="s">
        <v>38185</v>
      </c>
      <c r="C5837" s="20">
        <v>1869183604</v>
      </c>
      <c r="D5837" s="20" t="s">
        <v>38186</v>
      </c>
      <c r="E5837" s="20" t="s">
        <v>33417</v>
      </c>
      <c r="F5837" s="20" t="s">
        <v>35752</v>
      </c>
      <c r="G5837" s="20" t="s">
        <v>35746</v>
      </c>
      <c r="H5837" s="20" t="s">
        <v>10384</v>
      </c>
      <c r="I5837" s="19">
        <v>43243</v>
      </c>
      <c r="J5837" s="19">
        <v>43243</v>
      </c>
    </row>
    <row r="5838" spans="1:10" x14ac:dyDescent="0.2">
      <c r="A5838" s="10">
        <v>82103</v>
      </c>
      <c r="B5838" s="10" t="s">
        <v>38187</v>
      </c>
      <c r="C5838" s="20">
        <v>1869183605</v>
      </c>
      <c r="D5838" s="20" t="s">
        <v>38186</v>
      </c>
      <c r="E5838" s="20" t="s">
        <v>33417</v>
      </c>
      <c r="F5838" s="20" t="s">
        <v>35824</v>
      </c>
      <c r="G5838" s="20" t="s">
        <v>35746</v>
      </c>
      <c r="H5838" s="20" t="s">
        <v>10384</v>
      </c>
      <c r="I5838" s="19">
        <v>43243</v>
      </c>
      <c r="J5838" s="19">
        <v>43243</v>
      </c>
    </row>
    <row r="5839" spans="1:10" x14ac:dyDescent="0.2">
      <c r="A5839" s="10">
        <v>82104</v>
      </c>
      <c r="B5839" s="10" t="s">
        <v>38188</v>
      </c>
      <c r="C5839" s="20">
        <v>1869183631</v>
      </c>
      <c r="D5839" s="20" t="s">
        <v>38189</v>
      </c>
      <c r="E5839" s="20" t="s">
        <v>33417</v>
      </c>
      <c r="F5839" s="20" t="s">
        <v>35752</v>
      </c>
      <c r="G5839" s="20" t="s">
        <v>35746</v>
      </c>
      <c r="H5839" s="20" t="s">
        <v>10384</v>
      </c>
      <c r="I5839" s="19">
        <v>43243</v>
      </c>
      <c r="J5839" s="19">
        <v>43243</v>
      </c>
    </row>
    <row r="5840" spans="1:10" x14ac:dyDescent="0.2">
      <c r="A5840" s="10">
        <v>26031</v>
      </c>
      <c r="B5840" s="10" t="s">
        <v>19026</v>
      </c>
      <c r="C5840" s="20">
        <v>98370051</v>
      </c>
      <c r="D5840" s="20" t="s">
        <v>38190</v>
      </c>
      <c r="E5840" s="20" t="s">
        <v>33463</v>
      </c>
      <c r="F5840" s="20" t="s">
        <v>36036</v>
      </c>
      <c r="G5840" s="20" t="s">
        <v>35746</v>
      </c>
      <c r="H5840" s="20" t="s">
        <v>10384</v>
      </c>
      <c r="I5840" s="19">
        <v>40695</v>
      </c>
      <c r="J5840" s="19">
        <v>40695</v>
      </c>
    </row>
    <row r="5841" spans="1:10" x14ac:dyDescent="0.2">
      <c r="A5841" s="10">
        <v>26030</v>
      </c>
      <c r="B5841" s="10" t="s">
        <v>11639</v>
      </c>
      <c r="C5841" s="20">
        <v>98370053</v>
      </c>
      <c r="D5841" s="20" t="s">
        <v>38191</v>
      </c>
      <c r="E5841" s="20" t="s">
        <v>33463</v>
      </c>
      <c r="F5841" s="20" t="s">
        <v>36036</v>
      </c>
      <c r="G5841" s="20" t="s">
        <v>35746</v>
      </c>
      <c r="H5841" s="20" t="s">
        <v>10384</v>
      </c>
      <c r="I5841" s="19">
        <v>40695</v>
      </c>
      <c r="J5841" s="19">
        <v>40695</v>
      </c>
    </row>
    <row r="5842" spans="1:10" x14ac:dyDescent="0.2">
      <c r="A5842" s="10">
        <v>25805</v>
      </c>
      <c r="B5842" s="10" t="s">
        <v>16357</v>
      </c>
      <c r="C5842" s="20">
        <v>93353691</v>
      </c>
      <c r="D5842" s="20" t="s">
        <v>38192</v>
      </c>
      <c r="E5842" s="20" t="s">
        <v>33463</v>
      </c>
      <c r="F5842" s="20" t="s">
        <v>36036</v>
      </c>
      <c r="G5842" s="20" t="s">
        <v>35746</v>
      </c>
      <c r="H5842" s="20" t="s">
        <v>10384</v>
      </c>
      <c r="I5842" s="19">
        <v>40695</v>
      </c>
      <c r="J5842" s="19">
        <v>40695</v>
      </c>
    </row>
    <row r="5843" spans="1:10" x14ac:dyDescent="0.2">
      <c r="A5843" s="10">
        <v>26015</v>
      </c>
      <c r="B5843" s="10" t="s">
        <v>11255</v>
      </c>
      <c r="C5843" s="20">
        <v>98370055</v>
      </c>
      <c r="D5843" s="20" t="s">
        <v>38193</v>
      </c>
      <c r="E5843" s="20" t="s">
        <v>33463</v>
      </c>
      <c r="F5843" s="20" t="s">
        <v>35936</v>
      </c>
      <c r="G5843" s="20" t="s">
        <v>35746</v>
      </c>
      <c r="H5843" s="20" t="s">
        <v>10384</v>
      </c>
      <c r="I5843" s="19">
        <v>40695</v>
      </c>
      <c r="J5843" s="19">
        <v>40695</v>
      </c>
    </row>
    <row r="5844" spans="1:10" x14ac:dyDescent="0.2">
      <c r="A5844" s="10">
        <v>72870</v>
      </c>
      <c r="B5844" s="10" t="s">
        <v>10989</v>
      </c>
      <c r="C5844" s="20">
        <v>1338424091</v>
      </c>
      <c r="D5844" s="20" t="s">
        <v>38194</v>
      </c>
      <c r="E5844" s="20" t="s">
        <v>33417</v>
      </c>
      <c r="F5844" s="20" t="s">
        <v>35837</v>
      </c>
      <c r="G5844" s="20" t="s">
        <v>35746</v>
      </c>
      <c r="H5844" s="20" t="s">
        <v>10384</v>
      </c>
      <c r="I5844" s="19">
        <v>42347</v>
      </c>
      <c r="J5844" s="19">
        <v>42347</v>
      </c>
    </row>
    <row r="5845" spans="1:10" x14ac:dyDescent="0.2">
      <c r="A5845" s="10">
        <v>82800</v>
      </c>
      <c r="B5845" s="10" t="s">
        <v>44576</v>
      </c>
      <c r="C5845" s="20">
        <v>2041967779</v>
      </c>
      <c r="D5845" s="20" t="s">
        <v>45294</v>
      </c>
      <c r="E5845" s="20" t="s">
        <v>33417</v>
      </c>
      <c r="F5845" s="20" t="s">
        <v>35752</v>
      </c>
      <c r="G5845" s="20" t="s">
        <v>35746</v>
      </c>
      <c r="H5845" s="20" t="s">
        <v>10384</v>
      </c>
      <c r="I5845" s="19">
        <v>43364.166666666664</v>
      </c>
      <c r="J5845" s="19">
        <v>43364.166666666664</v>
      </c>
    </row>
    <row r="5846" spans="1:10" x14ac:dyDescent="0.2">
      <c r="A5846" s="10">
        <v>82801</v>
      </c>
      <c r="B5846" s="10" t="s">
        <v>44800</v>
      </c>
      <c r="C5846" s="20">
        <v>2041967726</v>
      </c>
      <c r="D5846" s="20" t="s">
        <v>45270</v>
      </c>
      <c r="E5846" s="20" t="s">
        <v>33417</v>
      </c>
      <c r="F5846" s="20" t="s">
        <v>35752</v>
      </c>
      <c r="G5846" s="20" t="s">
        <v>35746</v>
      </c>
      <c r="H5846" s="20" t="s">
        <v>10384</v>
      </c>
      <c r="I5846" s="19">
        <v>43364.166666666664</v>
      </c>
      <c r="J5846" s="19">
        <v>43364.166666666664</v>
      </c>
    </row>
    <row r="5847" spans="1:10" x14ac:dyDescent="0.2">
      <c r="A5847" s="10">
        <v>82802</v>
      </c>
      <c r="B5847" s="10" t="s">
        <v>44801</v>
      </c>
      <c r="C5847" s="20">
        <v>2041967729</v>
      </c>
      <c r="D5847" s="20" t="s">
        <v>45270</v>
      </c>
      <c r="E5847" s="20" t="s">
        <v>33417</v>
      </c>
      <c r="F5847" s="20" t="s">
        <v>35824</v>
      </c>
      <c r="G5847" s="20" t="s">
        <v>35746</v>
      </c>
      <c r="H5847" s="20" t="s">
        <v>10384</v>
      </c>
      <c r="I5847" s="19">
        <v>43364.166666666664</v>
      </c>
      <c r="J5847" s="19">
        <v>43364.166666666664</v>
      </c>
    </row>
    <row r="5848" spans="1:10" x14ac:dyDescent="0.2">
      <c r="A5848" s="10">
        <v>82803</v>
      </c>
      <c r="B5848" s="10" t="s">
        <v>44577</v>
      </c>
      <c r="C5848" s="20">
        <v>2041966716</v>
      </c>
      <c r="D5848" s="20" t="s">
        <v>38199</v>
      </c>
      <c r="E5848" s="20" t="s">
        <v>33417</v>
      </c>
      <c r="F5848" s="20" t="s">
        <v>35752</v>
      </c>
      <c r="G5848" s="20" t="s">
        <v>35746</v>
      </c>
      <c r="H5848" s="20" t="s">
        <v>10384</v>
      </c>
      <c r="I5848" s="19">
        <v>43364.166666666664</v>
      </c>
      <c r="J5848" s="19">
        <v>43364.166666666664</v>
      </c>
    </row>
    <row r="5849" spans="1:10" x14ac:dyDescent="0.2">
      <c r="A5849" s="10">
        <v>82804</v>
      </c>
      <c r="B5849" s="10" t="s">
        <v>44802</v>
      </c>
      <c r="C5849" s="20">
        <v>2041967764</v>
      </c>
      <c r="D5849" s="20" t="s">
        <v>45285</v>
      </c>
      <c r="E5849" s="20" t="s">
        <v>33417</v>
      </c>
      <c r="F5849" s="20" t="s">
        <v>35752</v>
      </c>
      <c r="G5849" s="20" t="s">
        <v>35746</v>
      </c>
      <c r="H5849" s="20" t="s">
        <v>10384</v>
      </c>
      <c r="I5849" s="19">
        <v>43364.166666666664</v>
      </c>
      <c r="J5849" s="19">
        <v>43364.166666666664</v>
      </c>
    </row>
    <row r="5850" spans="1:10" x14ac:dyDescent="0.2">
      <c r="A5850" s="10">
        <v>82105</v>
      </c>
      <c r="B5850" s="10" t="s">
        <v>38195</v>
      </c>
      <c r="C5850" s="20">
        <v>1869183612</v>
      </c>
      <c r="D5850" s="20" t="s">
        <v>38196</v>
      </c>
      <c r="E5850" s="20" t="s">
        <v>33417</v>
      </c>
      <c r="F5850" s="20" t="s">
        <v>35752</v>
      </c>
      <c r="G5850" s="20" t="s">
        <v>35746</v>
      </c>
      <c r="H5850" s="20" t="s">
        <v>10384</v>
      </c>
      <c r="I5850" s="19">
        <v>43243</v>
      </c>
      <c r="J5850" s="19">
        <v>43243</v>
      </c>
    </row>
    <row r="5851" spans="1:10" x14ac:dyDescent="0.2">
      <c r="A5851" s="10">
        <v>82106</v>
      </c>
      <c r="B5851" s="10" t="s">
        <v>38197</v>
      </c>
      <c r="C5851" s="20">
        <v>1869183614</v>
      </c>
      <c r="D5851" s="20" t="s">
        <v>38196</v>
      </c>
      <c r="E5851" s="20" t="s">
        <v>33417</v>
      </c>
      <c r="F5851" s="20" t="s">
        <v>35824</v>
      </c>
      <c r="G5851" s="20" t="s">
        <v>35746</v>
      </c>
      <c r="H5851" s="20" t="s">
        <v>10384</v>
      </c>
      <c r="I5851" s="19">
        <v>43243</v>
      </c>
      <c r="J5851" s="19">
        <v>43243</v>
      </c>
    </row>
    <row r="5852" spans="1:10" x14ac:dyDescent="0.2">
      <c r="A5852" s="10">
        <v>83890</v>
      </c>
      <c r="B5852" s="10" t="s">
        <v>44758</v>
      </c>
      <c r="C5852" s="20">
        <v>2156109031</v>
      </c>
      <c r="D5852" s="20" t="s">
        <v>45496</v>
      </c>
      <c r="E5852" s="20" t="s">
        <v>33417</v>
      </c>
      <c r="F5852" s="20" t="s">
        <v>35752</v>
      </c>
      <c r="G5852" s="20" t="s">
        <v>35746</v>
      </c>
      <c r="H5852" s="20" t="s">
        <v>10384</v>
      </c>
      <c r="I5852" s="19">
        <v>43537.166666666664</v>
      </c>
      <c r="J5852" s="19">
        <v>43537.166666666664</v>
      </c>
    </row>
    <row r="5853" spans="1:10" x14ac:dyDescent="0.2">
      <c r="A5853" s="10">
        <v>26028</v>
      </c>
      <c r="B5853" s="10" t="s">
        <v>16091</v>
      </c>
      <c r="C5853" s="20">
        <v>32414843</v>
      </c>
      <c r="D5853" s="20" t="s">
        <v>38198</v>
      </c>
      <c r="E5853" s="20" t="s">
        <v>33417</v>
      </c>
      <c r="F5853" s="20" t="s">
        <v>35895</v>
      </c>
      <c r="G5853" s="20" t="s">
        <v>35746</v>
      </c>
      <c r="H5853" s="20" t="s">
        <v>10384</v>
      </c>
      <c r="I5853" s="19">
        <v>40695</v>
      </c>
      <c r="J5853" s="19">
        <v>40695</v>
      </c>
    </row>
    <row r="5854" spans="1:10" x14ac:dyDescent="0.2">
      <c r="A5854" s="10">
        <v>72872</v>
      </c>
      <c r="B5854" s="10" t="s">
        <v>17167</v>
      </c>
      <c r="C5854" s="20">
        <v>1338424095</v>
      </c>
      <c r="D5854" s="20" t="s">
        <v>38198</v>
      </c>
      <c r="E5854" s="20" t="s">
        <v>33417</v>
      </c>
      <c r="F5854" s="20" t="s">
        <v>38201</v>
      </c>
      <c r="G5854" s="20" t="s">
        <v>35746</v>
      </c>
      <c r="H5854" s="20" t="s">
        <v>10384</v>
      </c>
      <c r="I5854" s="19">
        <v>42347</v>
      </c>
      <c r="J5854" s="19">
        <v>42347</v>
      </c>
    </row>
    <row r="5855" spans="1:10" x14ac:dyDescent="0.2">
      <c r="A5855" s="10">
        <v>72873</v>
      </c>
      <c r="B5855" s="10" t="s">
        <v>10463</v>
      </c>
      <c r="C5855" s="20">
        <v>1338424094</v>
      </c>
      <c r="D5855" s="20" t="s">
        <v>38198</v>
      </c>
      <c r="E5855" s="20" t="s">
        <v>33417</v>
      </c>
      <c r="F5855" s="20" t="s">
        <v>38200</v>
      </c>
      <c r="G5855" s="20" t="s">
        <v>35746</v>
      </c>
      <c r="H5855" s="20" t="s">
        <v>10384</v>
      </c>
      <c r="I5855" s="19">
        <v>42347</v>
      </c>
      <c r="J5855" s="19">
        <v>42347</v>
      </c>
    </row>
    <row r="5856" spans="1:10" x14ac:dyDescent="0.2">
      <c r="A5856" s="10">
        <v>82107</v>
      </c>
      <c r="B5856" s="10" t="s">
        <v>38202</v>
      </c>
      <c r="C5856" s="20">
        <v>1869183606</v>
      </c>
      <c r="D5856" s="20" t="s">
        <v>38203</v>
      </c>
      <c r="E5856" s="20" t="s">
        <v>33417</v>
      </c>
      <c r="F5856" s="20" t="s">
        <v>35752</v>
      </c>
      <c r="G5856" s="20" t="s">
        <v>35746</v>
      </c>
      <c r="H5856" s="20" t="s">
        <v>10384</v>
      </c>
      <c r="I5856" s="19">
        <v>43243</v>
      </c>
      <c r="J5856" s="19">
        <v>43243</v>
      </c>
    </row>
    <row r="5857" spans="1:10" x14ac:dyDescent="0.2">
      <c r="A5857" s="10">
        <v>26062</v>
      </c>
      <c r="B5857" s="10" t="s">
        <v>15483</v>
      </c>
      <c r="C5857" s="20">
        <v>32414845</v>
      </c>
      <c r="D5857" s="20" t="s">
        <v>38204</v>
      </c>
      <c r="E5857" s="20" t="s">
        <v>33417</v>
      </c>
      <c r="F5857" s="20" t="s">
        <v>35895</v>
      </c>
      <c r="G5857" s="20" t="s">
        <v>35746</v>
      </c>
      <c r="H5857" s="20" t="s">
        <v>10384</v>
      </c>
      <c r="I5857" s="19">
        <v>40695</v>
      </c>
      <c r="J5857" s="19">
        <v>40695</v>
      </c>
    </row>
    <row r="5858" spans="1:10" x14ac:dyDescent="0.2">
      <c r="A5858" s="10">
        <v>26064</v>
      </c>
      <c r="B5858" s="10" t="s">
        <v>11469</v>
      </c>
      <c r="C5858" s="20">
        <v>93353693</v>
      </c>
      <c r="D5858" s="20" t="s">
        <v>38205</v>
      </c>
      <c r="E5858" s="20" t="s">
        <v>33463</v>
      </c>
      <c r="F5858" s="20" t="s">
        <v>38206</v>
      </c>
      <c r="G5858" s="20" t="s">
        <v>35746</v>
      </c>
      <c r="H5858" s="20" t="s">
        <v>10384</v>
      </c>
      <c r="I5858" s="19">
        <v>40695</v>
      </c>
      <c r="J5858" s="19">
        <v>40695</v>
      </c>
    </row>
    <row r="5859" spans="1:10" x14ac:dyDescent="0.2">
      <c r="A5859" s="10">
        <v>26103</v>
      </c>
      <c r="B5859" s="10" t="s">
        <v>9211</v>
      </c>
      <c r="C5859" s="20">
        <v>93353695</v>
      </c>
      <c r="D5859" s="20" t="s">
        <v>38205</v>
      </c>
      <c r="E5859" s="20" t="s">
        <v>33463</v>
      </c>
      <c r="F5859" s="20" t="s">
        <v>38207</v>
      </c>
      <c r="G5859" s="20" t="s">
        <v>35746</v>
      </c>
      <c r="H5859" s="20" t="s">
        <v>10384</v>
      </c>
      <c r="I5859" s="19">
        <v>40695</v>
      </c>
      <c r="J5859" s="19">
        <v>40695</v>
      </c>
    </row>
    <row r="5860" spans="1:10" x14ac:dyDescent="0.2">
      <c r="A5860" s="10">
        <v>26937</v>
      </c>
      <c r="B5860" s="10" t="s">
        <v>16942</v>
      </c>
      <c r="C5860" s="20">
        <v>135388793</v>
      </c>
      <c r="D5860" s="20" t="s">
        <v>38208</v>
      </c>
      <c r="E5860" s="20" t="s">
        <v>33417</v>
      </c>
      <c r="F5860" s="20" t="s">
        <v>38209</v>
      </c>
      <c r="G5860" s="20" t="s">
        <v>35746</v>
      </c>
      <c r="H5860" s="20" t="s">
        <v>10384</v>
      </c>
      <c r="I5860" s="19">
        <v>40814</v>
      </c>
      <c r="J5860" s="19">
        <v>40814</v>
      </c>
    </row>
    <row r="5861" spans="1:10" x14ac:dyDescent="0.2">
      <c r="A5861" s="10">
        <v>85455</v>
      </c>
      <c r="B5861" s="10" t="s">
        <v>46986</v>
      </c>
      <c r="C5861" s="20">
        <v>2156109594</v>
      </c>
      <c r="D5861" s="20" t="s">
        <v>38444</v>
      </c>
      <c r="E5861" s="20" t="s">
        <v>33417</v>
      </c>
      <c r="F5861" s="20" t="s">
        <v>35752</v>
      </c>
      <c r="G5861" s="20" t="s">
        <v>35746</v>
      </c>
      <c r="H5861" s="20" t="s">
        <v>10384</v>
      </c>
      <c r="I5861" s="19">
        <v>43733.166666666664</v>
      </c>
      <c r="J5861" s="19">
        <v>43733.166666666664</v>
      </c>
    </row>
    <row r="5862" spans="1:10" x14ac:dyDescent="0.2">
      <c r="A5862" s="10">
        <v>25778</v>
      </c>
      <c r="B5862" s="10" t="s">
        <v>13131</v>
      </c>
      <c r="C5862" s="20">
        <v>93353697</v>
      </c>
      <c r="D5862" s="20" t="s">
        <v>38210</v>
      </c>
      <c r="E5862" s="20" t="s">
        <v>33463</v>
      </c>
      <c r="F5862" s="20" t="s">
        <v>36036</v>
      </c>
      <c r="G5862" s="20" t="s">
        <v>35746</v>
      </c>
      <c r="H5862" s="20" t="s">
        <v>10384</v>
      </c>
      <c r="I5862" s="19">
        <v>40695</v>
      </c>
      <c r="J5862" s="19">
        <v>40695</v>
      </c>
    </row>
    <row r="5863" spans="1:10" x14ac:dyDescent="0.2">
      <c r="A5863" s="10">
        <v>26372</v>
      </c>
      <c r="B5863" s="10" t="s">
        <v>8795</v>
      </c>
      <c r="C5863" s="20">
        <v>93353699</v>
      </c>
      <c r="D5863" s="20" t="s">
        <v>38210</v>
      </c>
      <c r="E5863" s="20" t="s">
        <v>33463</v>
      </c>
      <c r="F5863" s="20" t="s">
        <v>36703</v>
      </c>
      <c r="G5863" s="20" t="s">
        <v>35746</v>
      </c>
      <c r="H5863" s="20" t="s">
        <v>10384</v>
      </c>
      <c r="I5863" s="19">
        <v>40695</v>
      </c>
      <c r="J5863" s="19">
        <v>40695</v>
      </c>
    </row>
    <row r="5864" spans="1:10" x14ac:dyDescent="0.2">
      <c r="A5864" s="10">
        <v>82805</v>
      </c>
      <c r="B5864" s="10" t="s">
        <v>44803</v>
      </c>
      <c r="C5864" s="20">
        <v>2041966890</v>
      </c>
      <c r="D5864" s="20" t="s">
        <v>45247</v>
      </c>
      <c r="E5864" s="20" t="s">
        <v>33417</v>
      </c>
      <c r="F5864" s="20" t="s">
        <v>35752</v>
      </c>
      <c r="G5864" s="20" t="s">
        <v>35746</v>
      </c>
      <c r="H5864" s="20" t="s">
        <v>10384</v>
      </c>
      <c r="I5864" s="19">
        <v>43364.166666666664</v>
      </c>
      <c r="J5864" s="19">
        <v>43364.166666666664</v>
      </c>
    </row>
    <row r="5865" spans="1:10" x14ac:dyDescent="0.2">
      <c r="A5865" s="10">
        <v>82806</v>
      </c>
      <c r="B5865" s="10" t="s">
        <v>44578</v>
      </c>
      <c r="C5865" s="20">
        <v>2041966889</v>
      </c>
      <c r="D5865" s="20" t="s">
        <v>45247</v>
      </c>
      <c r="E5865" s="20" t="s">
        <v>33417</v>
      </c>
      <c r="F5865" s="20" t="s">
        <v>35824</v>
      </c>
      <c r="G5865" s="20" t="s">
        <v>35746</v>
      </c>
      <c r="H5865" s="20" t="s">
        <v>10384</v>
      </c>
      <c r="I5865" s="19">
        <v>43364.166666666664</v>
      </c>
      <c r="J5865" s="19">
        <v>43364.166666666664</v>
      </c>
    </row>
    <row r="5866" spans="1:10" x14ac:dyDescent="0.2">
      <c r="A5866" s="10">
        <v>26938</v>
      </c>
      <c r="B5866" s="10" t="s">
        <v>17561</v>
      </c>
      <c r="C5866" s="20">
        <v>135388795</v>
      </c>
      <c r="D5866" s="20" t="s">
        <v>38211</v>
      </c>
      <c r="E5866" s="20" t="s">
        <v>33417</v>
      </c>
      <c r="F5866" s="20" t="s">
        <v>38212</v>
      </c>
      <c r="G5866" s="20" t="s">
        <v>35746</v>
      </c>
      <c r="H5866" s="20" t="s">
        <v>10384</v>
      </c>
      <c r="I5866" s="19">
        <v>40814</v>
      </c>
      <c r="J5866" s="19">
        <v>40814</v>
      </c>
    </row>
    <row r="5867" spans="1:10" x14ac:dyDescent="0.2">
      <c r="A5867" s="10">
        <v>26047</v>
      </c>
      <c r="B5867" s="10" t="s">
        <v>17329</v>
      </c>
      <c r="C5867" s="20">
        <v>93353701</v>
      </c>
      <c r="D5867" s="20" t="s">
        <v>38213</v>
      </c>
      <c r="E5867" s="20" t="s">
        <v>33463</v>
      </c>
      <c r="F5867" s="20" t="s">
        <v>36036</v>
      </c>
      <c r="G5867" s="20" t="s">
        <v>35746</v>
      </c>
      <c r="H5867" s="20" t="s">
        <v>10384</v>
      </c>
      <c r="I5867" s="19">
        <v>40695</v>
      </c>
      <c r="J5867" s="19">
        <v>40695</v>
      </c>
    </row>
    <row r="5868" spans="1:10" x14ac:dyDescent="0.2">
      <c r="A5868" s="10">
        <v>26113</v>
      </c>
      <c r="B5868" s="10" t="s">
        <v>14555</v>
      </c>
      <c r="C5868" s="20">
        <v>93353703</v>
      </c>
      <c r="D5868" s="20" t="s">
        <v>38213</v>
      </c>
      <c r="E5868" s="20" t="s">
        <v>33463</v>
      </c>
      <c r="F5868" s="20" t="s">
        <v>36703</v>
      </c>
      <c r="G5868" s="20" t="s">
        <v>35746</v>
      </c>
      <c r="H5868" s="20" t="s">
        <v>10384</v>
      </c>
      <c r="I5868" s="19">
        <v>40695</v>
      </c>
      <c r="J5868" s="19">
        <v>40695</v>
      </c>
    </row>
    <row r="5869" spans="1:10" x14ac:dyDescent="0.2">
      <c r="A5869" s="10">
        <v>26472</v>
      </c>
      <c r="B5869" s="10" t="s">
        <v>8871</v>
      </c>
      <c r="C5869" s="20">
        <v>93353705</v>
      </c>
      <c r="D5869" s="20" t="s">
        <v>38213</v>
      </c>
      <c r="E5869" s="20" t="s">
        <v>33463</v>
      </c>
      <c r="F5869" s="20" t="s">
        <v>36272</v>
      </c>
      <c r="G5869" s="20" t="s">
        <v>35746</v>
      </c>
      <c r="H5869" s="20" t="s">
        <v>10384</v>
      </c>
      <c r="I5869" s="19">
        <v>40695</v>
      </c>
      <c r="J5869" s="19">
        <v>40695</v>
      </c>
    </row>
    <row r="5870" spans="1:10" x14ac:dyDescent="0.2">
      <c r="A5870" s="10">
        <v>82807</v>
      </c>
      <c r="B5870" s="10" t="s">
        <v>44804</v>
      </c>
      <c r="C5870" s="20">
        <v>2041967721</v>
      </c>
      <c r="D5870" s="20" t="s">
        <v>45266</v>
      </c>
      <c r="E5870" s="20" t="s">
        <v>33417</v>
      </c>
      <c r="F5870" s="20" t="s">
        <v>45267</v>
      </c>
      <c r="G5870" s="20" t="s">
        <v>35746</v>
      </c>
      <c r="H5870" s="20" t="s">
        <v>10384</v>
      </c>
      <c r="I5870" s="19">
        <v>43364.166666666664</v>
      </c>
      <c r="J5870" s="19">
        <v>43364.166666666664</v>
      </c>
    </row>
    <row r="5871" spans="1:10" x14ac:dyDescent="0.2">
      <c r="A5871" s="10">
        <v>82808</v>
      </c>
      <c r="B5871" s="10" t="s">
        <v>44579</v>
      </c>
      <c r="C5871" s="20">
        <v>2041967722</v>
      </c>
      <c r="D5871" s="20" t="s">
        <v>45266</v>
      </c>
      <c r="E5871" s="20" t="s">
        <v>33417</v>
      </c>
      <c r="F5871" s="20" t="s">
        <v>45268</v>
      </c>
      <c r="G5871" s="20" t="s">
        <v>35746</v>
      </c>
      <c r="H5871" s="20" t="s">
        <v>10384</v>
      </c>
      <c r="I5871" s="19">
        <v>43364.166666666664</v>
      </c>
      <c r="J5871" s="19">
        <v>43364.166666666664</v>
      </c>
    </row>
    <row r="5872" spans="1:10" x14ac:dyDescent="0.2">
      <c r="A5872" s="10">
        <v>82809</v>
      </c>
      <c r="B5872" s="10" t="s">
        <v>44805</v>
      </c>
      <c r="C5872" s="20">
        <v>2041967724</v>
      </c>
      <c r="D5872" s="20" t="s">
        <v>45266</v>
      </c>
      <c r="E5872" s="20" t="s">
        <v>33417</v>
      </c>
      <c r="F5872" s="20" t="s">
        <v>45269</v>
      </c>
      <c r="G5872" s="20" t="s">
        <v>35746</v>
      </c>
      <c r="H5872" s="20" t="s">
        <v>10384</v>
      </c>
      <c r="I5872" s="19">
        <v>43364.166666666664</v>
      </c>
      <c r="J5872" s="19">
        <v>43364.166666666664</v>
      </c>
    </row>
    <row r="5873" spans="1:10" x14ac:dyDescent="0.2">
      <c r="A5873" s="10">
        <v>82810</v>
      </c>
      <c r="B5873" s="10" t="s">
        <v>44806</v>
      </c>
      <c r="C5873" s="20">
        <v>2041964042</v>
      </c>
      <c r="D5873" s="20" t="s">
        <v>34041</v>
      </c>
      <c r="E5873" s="20" t="s">
        <v>33417</v>
      </c>
      <c r="F5873" s="20" t="s">
        <v>45190</v>
      </c>
      <c r="G5873" s="20" t="s">
        <v>35746</v>
      </c>
      <c r="H5873" s="20" t="s">
        <v>10384</v>
      </c>
      <c r="I5873" s="19">
        <v>43364.166666666664</v>
      </c>
      <c r="J5873" s="19">
        <v>43364.166666666664</v>
      </c>
    </row>
    <row r="5874" spans="1:10" x14ac:dyDescent="0.2">
      <c r="A5874" s="10">
        <v>26368</v>
      </c>
      <c r="B5874" s="10" t="s">
        <v>13689</v>
      </c>
      <c r="C5874" s="20">
        <v>32414853</v>
      </c>
      <c r="D5874" s="20" t="s">
        <v>34041</v>
      </c>
      <c r="E5874" s="20" t="s">
        <v>33417</v>
      </c>
      <c r="F5874" s="20" t="s">
        <v>35895</v>
      </c>
      <c r="G5874" s="20" t="s">
        <v>35746</v>
      </c>
      <c r="H5874" s="20" t="s">
        <v>10384</v>
      </c>
      <c r="I5874" s="19">
        <v>40695</v>
      </c>
      <c r="J5874" s="19">
        <v>40695</v>
      </c>
    </row>
    <row r="5875" spans="1:10" x14ac:dyDescent="0.2">
      <c r="A5875" s="10">
        <v>42633</v>
      </c>
      <c r="B5875" s="10" t="s">
        <v>18235</v>
      </c>
      <c r="C5875" s="20">
        <v>1218908431</v>
      </c>
      <c r="D5875" s="20" t="s">
        <v>34041</v>
      </c>
      <c r="E5875" s="20" t="s">
        <v>33417</v>
      </c>
      <c r="F5875" s="20" t="s">
        <v>38214</v>
      </c>
      <c r="G5875" s="20" t="s">
        <v>35746</v>
      </c>
      <c r="H5875" s="20" t="s">
        <v>10384</v>
      </c>
      <c r="I5875" s="19">
        <v>41788</v>
      </c>
      <c r="J5875" s="19">
        <v>41788</v>
      </c>
    </row>
    <row r="5876" spans="1:10" x14ac:dyDescent="0.2">
      <c r="A5876" s="10">
        <v>82811</v>
      </c>
      <c r="B5876" s="10" t="s">
        <v>44580</v>
      </c>
      <c r="C5876" s="20">
        <v>2041966782</v>
      </c>
      <c r="D5876" s="20" t="s">
        <v>45221</v>
      </c>
      <c r="E5876" s="20" t="s">
        <v>33417</v>
      </c>
      <c r="F5876" s="20" t="s">
        <v>35752</v>
      </c>
      <c r="G5876" s="20" t="s">
        <v>35746</v>
      </c>
      <c r="H5876" s="20" t="s">
        <v>10384</v>
      </c>
      <c r="I5876" s="19">
        <v>43364.166666666664</v>
      </c>
      <c r="J5876" s="19">
        <v>43364.166666666664</v>
      </c>
    </row>
    <row r="5877" spans="1:10" x14ac:dyDescent="0.2">
      <c r="A5877" s="10">
        <v>25906</v>
      </c>
      <c r="B5877" s="10" t="s">
        <v>12993</v>
      </c>
      <c r="C5877" s="20">
        <v>98370063</v>
      </c>
      <c r="D5877" s="20" t="s">
        <v>38215</v>
      </c>
      <c r="E5877" s="20" t="s">
        <v>33463</v>
      </c>
      <c r="F5877" s="20" t="s">
        <v>36036</v>
      </c>
      <c r="G5877" s="20" t="s">
        <v>35746</v>
      </c>
      <c r="H5877" s="20" t="s">
        <v>10384</v>
      </c>
      <c r="I5877" s="19">
        <v>40695</v>
      </c>
      <c r="J5877" s="19">
        <v>40695</v>
      </c>
    </row>
    <row r="5878" spans="1:10" x14ac:dyDescent="0.2">
      <c r="A5878" s="10">
        <v>25875</v>
      </c>
      <c r="B5878" s="10" t="s">
        <v>13262</v>
      </c>
      <c r="C5878" s="20">
        <v>106856815</v>
      </c>
      <c r="D5878" s="20" t="s">
        <v>38216</v>
      </c>
      <c r="E5878" s="20" t="s">
        <v>33463</v>
      </c>
      <c r="F5878" s="20" t="s">
        <v>37994</v>
      </c>
      <c r="G5878" s="20" t="s">
        <v>35746</v>
      </c>
      <c r="H5878" s="20" t="s">
        <v>10384</v>
      </c>
      <c r="I5878" s="19">
        <v>40695</v>
      </c>
      <c r="J5878" s="19">
        <v>40695</v>
      </c>
    </row>
    <row r="5879" spans="1:10" x14ac:dyDescent="0.2">
      <c r="A5879" s="10">
        <v>26115</v>
      </c>
      <c r="B5879" s="10" t="s">
        <v>12731</v>
      </c>
      <c r="C5879" s="20">
        <v>106856817</v>
      </c>
      <c r="D5879" s="20" t="s">
        <v>38216</v>
      </c>
      <c r="E5879" s="20" t="s">
        <v>33463</v>
      </c>
      <c r="F5879" s="20" t="s">
        <v>37995</v>
      </c>
      <c r="G5879" s="20" t="s">
        <v>35746</v>
      </c>
      <c r="H5879" s="20" t="s">
        <v>10384</v>
      </c>
      <c r="I5879" s="19">
        <v>40695</v>
      </c>
      <c r="J5879" s="19">
        <v>40695</v>
      </c>
    </row>
    <row r="5880" spans="1:10" x14ac:dyDescent="0.2">
      <c r="A5880" s="10">
        <v>26939</v>
      </c>
      <c r="B5880" s="10" t="s">
        <v>10188</v>
      </c>
      <c r="C5880" s="20">
        <v>135388797</v>
      </c>
      <c r="D5880" s="20" t="s">
        <v>38217</v>
      </c>
      <c r="E5880" s="20" t="s">
        <v>33417</v>
      </c>
      <c r="F5880" s="20" t="s">
        <v>36036</v>
      </c>
      <c r="G5880" s="20" t="s">
        <v>35746</v>
      </c>
      <c r="H5880" s="20" t="s">
        <v>10384</v>
      </c>
      <c r="I5880" s="19">
        <v>40814</v>
      </c>
      <c r="J5880" s="19">
        <v>40814</v>
      </c>
    </row>
    <row r="5881" spans="1:10" x14ac:dyDescent="0.2">
      <c r="A5881" s="10">
        <v>26940</v>
      </c>
      <c r="B5881" s="10" t="s">
        <v>13925</v>
      </c>
      <c r="C5881" s="20">
        <v>135388799</v>
      </c>
      <c r="D5881" s="20" t="s">
        <v>38217</v>
      </c>
      <c r="E5881" s="20" t="s">
        <v>33417</v>
      </c>
      <c r="F5881" s="20" t="s">
        <v>36703</v>
      </c>
      <c r="G5881" s="20" t="s">
        <v>35746</v>
      </c>
      <c r="H5881" s="20" t="s">
        <v>10384</v>
      </c>
      <c r="I5881" s="19">
        <v>40814</v>
      </c>
      <c r="J5881" s="19">
        <v>40814</v>
      </c>
    </row>
    <row r="5882" spans="1:10" x14ac:dyDescent="0.2">
      <c r="A5882" s="10">
        <v>43116</v>
      </c>
      <c r="B5882" s="10" t="s">
        <v>15301</v>
      </c>
      <c r="C5882" s="20">
        <v>1248986388</v>
      </c>
      <c r="D5882" s="20" t="s">
        <v>38218</v>
      </c>
      <c r="E5882" s="20" t="s">
        <v>33463</v>
      </c>
      <c r="F5882" s="20" t="s">
        <v>38219</v>
      </c>
      <c r="G5882" s="20" t="s">
        <v>35746</v>
      </c>
      <c r="H5882" s="20" t="s">
        <v>10384</v>
      </c>
      <c r="I5882" s="19">
        <v>41908</v>
      </c>
      <c r="J5882" s="19">
        <v>41908</v>
      </c>
    </row>
    <row r="5883" spans="1:10" x14ac:dyDescent="0.2">
      <c r="A5883" s="10">
        <v>43117</v>
      </c>
      <c r="B5883" s="10" t="s">
        <v>19227</v>
      </c>
      <c r="C5883" s="20">
        <v>1248986390</v>
      </c>
      <c r="D5883" s="20" t="s">
        <v>38218</v>
      </c>
      <c r="E5883" s="20" t="s">
        <v>33463</v>
      </c>
      <c r="F5883" s="20" t="s">
        <v>38220</v>
      </c>
      <c r="G5883" s="20" t="s">
        <v>35746</v>
      </c>
      <c r="H5883" s="20" t="s">
        <v>10384</v>
      </c>
      <c r="I5883" s="19">
        <v>41908</v>
      </c>
      <c r="J5883" s="19">
        <v>41908</v>
      </c>
    </row>
    <row r="5884" spans="1:10" x14ac:dyDescent="0.2">
      <c r="A5884" s="10">
        <v>43118</v>
      </c>
      <c r="B5884" s="10" t="s">
        <v>10902</v>
      </c>
      <c r="C5884" s="20">
        <v>1248986389</v>
      </c>
      <c r="D5884" s="20" t="s">
        <v>38218</v>
      </c>
      <c r="E5884" s="20" t="s">
        <v>33463</v>
      </c>
      <c r="F5884" s="20" t="s">
        <v>38139</v>
      </c>
      <c r="G5884" s="20" t="s">
        <v>35746</v>
      </c>
      <c r="H5884" s="20" t="s">
        <v>10384</v>
      </c>
      <c r="I5884" s="19">
        <v>41908</v>
      </c>
      <c r="J5884" s="19">
        <v>41908</v>
      </c>
    </row>
    <row r="5885" spans="1:10" x14ac:dyDescent="0.2">
      <c r="A5885" s="10">
        <v>43119</v>
      </c>
      <c r="B5885" s="10" t="s">
        <v>15173</v>
      </c>
      <c r="C5885" s="20">
        <v>1248986391</v>
      </c>
      <c r="D5885" s="20" t="s">
        <v>38218</v>
      </c>
      <c r="E5885" s="20" t="s">
        <v>33463</v>
      </c>
      <c r="F5885" s="20" t="s">
        <v>38221</v>
      </c>
      <c r="G5885" s="20" t="s">
        <v>35746</v>
      </c>
      <c r="H5885" s="20" t="s">
        <v>10384</v>
      </c>
      <c r="I5885" s="19">
        <v>41908</v>
      </c>
      <c r="J5885" s="19">
        <v>41908</v>
      </c>
    </row>
    <row r="5886" spans="1:10" x14ac:dyDescent="0.2">
      <c r="A5886" s="10">
        <v>26369</v>
      </c>
      <c r="B5886" s="10" t="s">
        <v>9180</v>
      </c>
      <c r="C5886" s="20">
        <v>32414859</v>
      </c>
      <c r="D5886" s="20" t="s">
        <v>34043</v>
      </c>
      <c r="E5886" s="20" t="s">
        <v>33417</v>
      </c>
      <c r="F5886" s="20" t="s">
        <v>35895</v>
      </c>
      <c r="G5886" s="20" t="s">
        <v>35746</v>
      </c>
      <c r="H5886" s="20" t="s">
        <v>10384</v>
      </c>
      <c r="I5886" s="19">
        <v>40695</v>
      </c>
      <c r="J5886" s="19">
        <v>40695</v>
      </c>
    </row>
    <row r="5887" spans="1:10" x14ac:dyDescent="0.2">
      <c r="A5887" s="10">
        <v>26136</v>
      </c>
      <c r="B5887" s="10" t="s">
        <v>16502</v>
      </c>
      <c r="C5887" s="20">
        <v>32414861</v>
      </c>
      <c r="D5887" s="20" t="s">
        <v>34043</v>
      </c>
      <c r="E5887" s="20" t="s">
        <v>33427</v>
      </c>
      <c r="F5887" s="20" t="s">
        <v>36524</v>
      </c>
      <c r="G5887" s="20" t="s">
        <v>35746</v>
      </c>
      <c r="H5887" s="20" t="s">
        <v>10384</v>
      </c>
      <c r="I5887" s="19">
        <v>40695</v>
      </c>
      <c r="J5887" s="19">
        <v>40695</v>
      </c>
    </row>
    <row r="5888" spans="1:10" x14ac:dyDescent="0.2">
      <c r="A5888" s="10">
        <v>25885</v>
      </c>
      <c r="B5888" s="10" t="s">
        <v>18270</v>
      </c>
      <c r="C5888" s="20">
        <v>93353711</v>
      </c>
      <c r="D5888" s="20" t="s">
        <v>38222</v>
      </c>
      <c r="E5888" s="20" t="s">
        <v>33463</v>
      </c>
      <c r="F5888" s="20" t="s">
        <v>36036</v>
      </c>
      <c r="G5888" s="20" t="s">
        <v>35746</v>
      </c>
      <c r="H5888" s="20" t="s">
        <v>10384</v>
      </c>
      <c r="I5888" s="19">
        <v>40695</v>
      </c>
      <c r="J5888" s="19">
        <v>40695</v>
      </c>
    </row>
    <row r="5889" spans="1:10" x14ac:dyDescent="0.2">
      <c r="A5889" s="10">
        <v>26407</v>
      </c>
      <c r="B5889" s="10" t="s">
        <v>12225</v>
      </c>
      <c r="C5889" s="20">
        <v>93353713</v>
      </c>
      <c r="D5889" s="20" t="s">
        <v>38222</v>
      </c>
      <c r="E5889" s="20" t="s">
        <v>33463</v>
      </c>
      <c r="F5889" s="20" t="s">
        <v>36703</v>
      </c>
      <c r="G5889" s="20" t="s">
        <v>35746</v>
      </c>
      <c r="H5889" s="20" t="s">
        <v>10384</v>
      </c>
      <c r="I5889" s="19">
        <v>40695</v>
      </c>
      <c r="J5889" s="19">
        <v>40695</v>
      </c>
    </row>
    <row r="5890" spans="1:10" x14ac:dyDescent="0.2">
      <c r="A5890" s="10">
        <v>82108</v>
      </c>
      <c r="B5890" s="10" t="s">
        <v>38223</v>
      </c>
      <c r="C5890" s="20">
        <v>1869183627</v>
      </c>
      <c r="D5890" s="20" t="s">
        <v>38224</v>
      </c>
      <c r="E5890" s="20" t="s">
        <v>33417</v>
      </c>
      <c r="F5890" s="20" t="s">
        <v>35752</v>
      </c>
      <c r="G5890" s="20" t="s">
        <v>35746</v>
      </c>
      <c r="H5890" s="20" t="s">
        <v>10384</v>
      </c>
      <c r="I5890" s="19">
        <v>43243</v>
      </c>
      <c r="J5890" s="19">
        <v>43243</v>
      </c>
    </row>
    <row r="5891" spans="1:10" x14ac:dyDescent="0.2">
      <c r="A5891" s="10">
        <v>27254</v>
      </c>
      <c r="B5891" s="10" t="s">
        <v>12863</v>
      </c>
      <c r="C5891" s="20">
        <v>1067163493</v>
      </c>
      <c r="D5891" s="20" t="s">
        <v>38225</v>
      </c>
      <c r="E5891" s="20" t="s">
        <v>33417</v>
      </c>
      <c r="F5891" s="20" t="s">
        <v>36036</v>
      </c>
      <c r="G5891" s="20" t="s">
        <v>35746</v>
      </c>
      <c r="H5891" s="20" t="s">
        <v>10384</v>
      </c>
      <c r="I5891" s="19">
        <v>40893</v>
      </c>
      <c r="J5891" s="19">
        <v>40893</v>
      </c>
    </row>
    <row r="5892" spans="1:10" x14ac:dyDescent="0.2">
      <c r="A5892" s="10">
        <v>27255</v>
      </c>
      <c r="B5892" s="10" t="s">
        <v>13945</v>
      </c>
      <c r="C5892" s="20">
        <v>1067163494</v>
      </c>
      <c r="D5892" s="20" t="s">
        <v>38225</v>
      </c>
      <c r="E5892" s="20" t="s">
        <v>33417</v>
      </c>
      <c r="F5892" s="20" t="s">
        <v>36703</v>
      </c>
      <c r="G5892" s="20" t="s">
        <v>35746</v>
      </c>
      <c r="H5892" s="20" t="s">
        <v>10384</v>
      </c>
      <c r="I5892" s="19">
        <v>40893</v>
      </c>
      <c r="J5892" s="19">
        <v>40893</v>
      </c>
    </row>
    <row r="5893" spans="1:10" x14ac:dyDescent="0.2">
      <c r="A5893" s="10">
        <v>27256</v>
      </c>
      <c r="B5893" s="10" t="s">
        <v>19254</v>
      </c>
      <c r="C5893" s="20">
        <v>1067163495</v>
      </c>
      <c r="D5893" s="20" t="s">
        <v>38225</v>
      </c>
      <c r="E5893" s="20" t="s">
        <v>33417</v>
      </c>
      <c r="F5893" s="20" t="s">
        <v>36272</v>
      </c>
      <c r="G5893" s="20" t="s">
        <v>35746</v>
      </c>
      <c r="H5893" s="20" t="s">
        <v>10384</v>
      </c>
      <c r="I5893" s="19">
        <v>40893</v>
      </c>
      <c r="J5893" s="19">
        <v>40893</v>
      </c>
    </row>
    <row r="5894" spans="1:10" x14ac:dyDescent="0.2">
      <c r="A5894" s="10">
        <v>83491</v>
      </c>
      <c r="B5894" s="10" t="s">
        <v>44982</v>
      </c>
      <c r="C5894" s="20">
        <v>2155501938</v>
      </c>
      <c r="D5894" s="20" t="s">
        <v>45375</v>
      </c>
      <c r="E5894" s="20" t="s">
        <v>33463</v>
      </c>
      <c r="F5894" s="20" t="s">
        <v>36036</v>
      </c>
      <c r="G5894" s="20" t="s">
        <v>35746</v>
      </c>
      <c r="H5894" s="20" t="s">
        <v>10384</v>
      </c>
      <c r="I5894" s="19">
        <v>43446.208333333336</v>
      </c>
      <c r="J5894" s="19">
        <v>43446.208333333336</v>
      </c>
    </row>
    <row r="5895" spans="1:10" x14ac:dyDescent="0.2">
      <c r="A5895" s="10">
        <v>25924</v>
      </c>
      <c r="B5895" s="10" t="s">
        <v>15715</v>
      </c>
      <c r="C5895" s="20">
        <v>98370065</v>
      </c>
      <c r="D5895" s="20" t="s">
        <v>38226</v>
      </c>
      <c r="E5895" s="20" t="s">
        <v>33463</v>
      </c>
      <c r="F5895" s="20" t="s">
        <v>38227</v>
      </c>
      <c r="G5895" s="20" t="s">
        <v>35746</v>
      </c>
      <c r="H5895" s="20" t="s">
        <v>10384</v>
      </c>
      <c r="I5895" s="19">
        <v>40695</v>
      </c>
      <c r="J5895" s="19">
        <v>40695</v>
      </c>
    </row>
    <row r="5896" spans="1:10" x14ac:dyDescent="0.2">
      <c r="A5896" s="10">
        <v>26370</v>
      </c>
      <c r="B5896" s="10" t="s">
        <v>13832</v>
      </c>
      <c r="C5896" s="20">
        <v>98370067</v>
      </c>
      <c r="D5896" s="20" t="s">
        <v>38226</v>
      </c>
      <c r="E5896" s="20" t="s">
        <v>33463</v>
      </c>
      <c r="F5896" s="20" t="s">
        <v>38228</v>
      </c>
      <c r="G5896" s="20" t="s">
        <v>35746</v>
      </c>
      <c r="H5896" s="20" t="s">
        <v>10384</v>
      </c>
      <c r="I5896" s="19">
        <v>40695</v>
      </c>
      <c r="J5896" s="19">
        <v>40695</v>
      </c>
    </row>
    <row r="5897" spans="1:10" x14ac:dyDescent="0.2">
      <c r="A5897" s="10">
        <v>26942</v>
      </c>
      <c r="B5897" s="10" t="s">
        <v>10938</v>
      </c>
      <c r="C5897" s="20">
        <v>135388803</v>
      </c>
      <c r="D5897" s="20" t="s">
        <v>38229</v>
      </c>
      <c r="E5897" s="20" t="s">
        <v>33417</v>
      </c>
      <c r="F5897" s="20" t="s">
        <v>36036</v>
      </c>
      <c r="G5897" s="20" t="s">
        <v>35746</v>
      </c>
      <c r="H5897" s="20" t="s">
        <v>10384</v>
      </c>
      <c r="I5897" s="19">
        <v>40814</v>
      </c>
      <c r="J5897" s="19">
        <v>40814</v>
      </c>
    </row>
    <row r="5898" spans="1:10" x14ac:dyDescent="0.2">
      <c r="A5898" s="10">
        <v>26941</v>
      </c>
      <c r="B5898" s="10" t="s">
        <v>38230</v>
      </c>
      <c r="C5898" s="20">
        <v>1439647761</v>
      </c>
      <c r="D5898" s="20" t="s">
        <v>38229</v>
      </c>
      <c r="E5898" s="20" t="s">
        <v>33417</v>
      </c>
      <c r="F5898" s="20" t="s">
        <v>36703</v>
      </c>
      <c r="G5898" s="20" t="s">
        <v>35746</v>
      </c>
      <c r="H5898" s="20" t="s">
        <v>10384</v>
      </c>
      <c r="I5898" s="19">
        <v>40814</v>
      </c>
      <c r="J5898" s="19">
        <v>40814</v>
      </c>
    </row>
    <row r="5899" spans="1:10" x14ac:dyDescent="0.2">
      <c r="A5899" s="10">
        <v>73242</v>
      </c>
      <c r="B5899" s="10" t="s">
        <v>10485</v>
      </c>
      <c r="C5899" s="20">
        <v>1348257151</v>
      </c>
      <c r="D5899" s="20" t="s">
        <v>38231</v>
      </c>
      <c r="E5899" s="20" t="s">
        <v>33417</v>
      </c>
      <c r="F5899" s="20" t="s">
        <v>35837</v>
      </c>
      <c r="G5899" s="20" t="s">
        <v>35746</v>
      </c>
      <c r="H5899" s="20" t="s">
        <v>10384</v>
      </c>
      <c r="I5899" s="19">
        <v>42447</v>
      </c>
      <c r="J5899" s="19">
        <v>42447</v>
      </c>
    </row>
    <row r="5900" spans="1:10" x14ac:dyDescent="0.2">
      <c r="A5900" s="10">
        <v>82812</v>
      </c>
      <c r="B5900" s="10" t="s">
        <v>44581</v>
      </c>
      <c r="C5900" s="20">
        <v>2041966788</v>
      </c>
      <c r="D5900" s="20" t="s">
        <v>45224</v>
      </c>
      <c r="E5900" s="20" t="s">
        <v>33417</v>
      </c>
      <c r="F5900" s="20" t="s">
        <v>35752</v>
      </c>
      <c r="G5900" s="20" t="s">
        <v>35746</v>
      </c>
      <c r="H5900" s="20" t="s">
        <v>10384</v>
      </c>
      <c r="I5900" s="19">
        <v>43364.166666666664</v>
      </c>
      <c r="J5900" s="19">
        <v>43364.166666666664</v>
      </c>
    </row>
    <row r="5901" spans="1:10" x14ac:dyDescent="0.2">
      <c r="A5901" s="10">
        <v>82813</v>
      </c>
      <c r="B5901" s="10" t="s">
        <v>44807</v>
      </c>
      <c r="C5901" s="20">
        <v>2041966787</v>
      </c>
      <c r="D5901" s="20" t="s">
        <v>45224</v>
      </c>
      <c r="E5901" s="20" t="s">
        <v>33417</v>
      </c>
      <c r="F5901" s="20" t="s">
        <v>35824</v>
      </c>
      <c r="G5901" s="20" t="s">
        <v>35746</v>
      </c>
      <c r="H5901" s="20" t="s">
        <v>10384</v>
      </c>
      <c r="I5901" s="19">
        <v>43364.166666666664</v>
      </c>
      <c r="J5901" s="19">
        <v>43364.166666666664</v>
      </c>
    </row>
    <row r="5902" spans="1:10" x14ac:dyDescent="0.2">
      <c r="A5902" s="10">
        <v>26021</v>
      </c>
      <c r="B5902" s="10" t="s">
        <v>13821</v>
      </c>
      <c r="C5902" s="20">
        <v>98370069</v>
      </c>
      <c r="D5902" s="20" t="s">
        <v>38232</v>
      </c>
      <c r="E5902" s="20" t="s">
        <v>33463</v>
      </c>
      <c r="F5902" s="20" t="s">
        <v>36036</v>
      </c>
      <c r="G5902" s="20" t="s">
        <v>35746</v>
      </c>
      <c r="H5902" s="20" t="s">
        <v>10384</v>
      </c>
      <c r="I5902" s="19">
        <v>40695</v>
      </c>
      <c r="J5902" s="19">
        <v>40695</v>
      </c>
    </row>
    <row r="5903" spans="1:10" x14ac:dyDescent="0.2">
      <c r="A5903" s="10">
        <v>25810</v>
      </c>
      <c r="B5903" s="10" t="s">
        <v>14680</v>
      </c>
      <c r="C5903" s="20">
        <v>98370071</v>
      </c>
      <c r="D5903" s="20" t="s">
        <v>38233</v>
      </c>
      <c r="E5903" s="20" t="s">
        <v>33463</v>
      </c>
      <c r="F5903" s="20" t="s">
        <v>35936</v>
      </c>
      <c r="G5903" s="20" t="s">
        <v>35746</v>
      </c>
      <c r="H5903" s="20" t="s">
        <v>10384</v>
      </c>
      <c r="I5903" s="19">
        <v>40695</v>
      </c>
      <c r="J5903" s="19">
        <v>40695</v>
      </c>
    </row>
    <row r="5904" spans="1:10" x14ac:dyDescent="0.2">
      <c r="A5904" s="10">
        <v>25768</v>
      </c>
      <c r="B5904" s="10" t="s">
        <v>9772</v>
      </c>
      <c r="C5904" s="20">
        <v>98370073</v>
      </c>
      <c r="D5904" s="20" t="s">
        <v>38234</v>
      </c>
      <c r="E5904" s="20" t="s">
        <v>33463</v>
      </c>
      <c r="F5904" s="20" t="s">
        <v>36036</v>
      </c>
      <c r="G5904" s="20" t="s">
        <v>35746</v>
      </c>
      <c r="H5904" s="20" t="s">
        <v>10384</v>
      </c>
      <c r="I5904" s="19">
        <v>40695</v>
      </c>
      <c r="J5904" s="19">
        <v>40695</v>
      </c>
    </row>
    <row r="5905" spans="1:10" x14ac:dyDescent="0.2">
      <c r="A5905" s="10">
        <v>82814</v>
      </c>
      <c r="B5905" s="10" t="s">
        <v>44582</v>
      </c>
      <c r="C5905" s="20">
        <v>2041967741</v>
      </c>
      <c r="D5905" s="20" t="s">
        <v>45275</v>
      </c>
      <c r="E5905" s="20" t="s">
        <v>33417</v>
      </c>
      <c r="F5905" s="20" t="s">
        <v>35752</v>
      </c>
      <c r="G5905" s="20" t="s">
        <v>35746</v>
      </c>
      <c r="H5905" s="20" t="s">
        <v>10384</v>
      </c>
      <c r="I5905" s="19">
        <v>43364.166666666664</v>
      </c>
      <c r="J5905" s="19">
        <v>43364.166666666664</v>
      </c>
    </row>
    <row r="5906" spans="1:10" x14ac:dyDescent="0.2">
      <c r="A5906" s="10">
        <v>26943</v>
      </c>
      <c r="B5906" s="10" t="s">
        <v>13384</v>
      </c>
      <c r="C5906" s="20">
        <v>135388805</v>
      </c>
      <c r="D5906" s="20" t="s">
        <v>38235</v>
      </c>
      <c r="E5906" s="20" t="s">
        <v>33417</v>
      </c>
      <c r="F5906" s="20" t="s">
        <v>36036</v>
      </c>
      <c r="G5906" s="20" t="s">
        <v>35746</v>
      </c>
      <c r="H5906" s="20" t="s">
        <v>10384</v>
      </c>
      <c r="I5906" s="19">
        <v>40814</v>
      </c>
      <c r="J5906" s="19">
        <v>40814</v>
      </c>
    </row>
    <row r="5907" spans="1:10" x14ac:dyDescent="0.2">
      <c r="A5907" s="10">
        <v>26944</v>
      </c>
      <c r="B5907" s="10" t="s">
        <v>18158</v>
      </c>
      <c r="C5907" s="20">
        <v>135388807</v>
      </c>
      <c r="D5907" s="20" t="s">
        <v>38235</v>
      </c>
      <c r="E5907" s="20" t="s">
        <v>33417</v>
      </c>
      <c r="F5907" s="20" t="s">
        <v>36703</v>
      </c>
      <c r="G5907" s="20" t="s">
        <v>35746</v>
      </c>
      <c r="H5907" s="20" t="s">
        <v>10384</v>
      </c>
      <c r="I5907" s="19">
        <v>40814</v>
      </c>
      <c r="J5907" s="19">
        <v>40814</v>
      </c>
    </row>
    <row r="5908" spans="1:10" x14ac:dyDescent="0.2">
      <c r="A5908" s="10">
        <v>82109</v>
      </c>
      <c r="B5908" s="10" t="s">
        <v>38238</v>
      </c>
      <c r="C5908" s="20">
        <v>1869183657</v>
      </c>
      <c r="D5908" s="20" t="s">
        <v>38237</v>
      </c>
      <c r="E5908" s="20" t="s">
        <v>33417</v>
      </c>
      <c r="F5908" s="20" t="s">
        <v>35824</v>
      </c>
      <c r="G5908" s="20" t="s">
        <v>35746</v>
      </c>
      <c r="H5908" s="20" t="s">
        <v>10384</v>
      </c>
      <c r="I5908" s="19">
        <v>43243</v>
      </c>
      <c r="J5908" s="19">
        <v>43243</v>
      </c>
    </row>
    <row r="5909" spans="1:10" x14ac:dyDescent="0.2">
      <c r="A5909" s="10">
        <v>82110</v>
      </c>
      <c r="B5909" s="10" t="s">
        <v>38236</v>
      </c>
      <c r="C5909" s="20">
        <v>1869183656</v>
      </c>
      <c r="D5909" s="20" t="s">
        <v>38237</v>
      </c>
      <c r="E5909" s="20" t="s">
        <v>33417</v>
      </c>
      <c r="F5909" s="20" t="s">
        <v>35763</v>
      </c>
      <c r="G5909" s="20" t="s">
        <v>35746</v>
      </c>
      <c r="H5909" s="20" t="s">
        <v>10384</v>
      </c>
      <c r="I5909" s="19">
        <v>43243</v>
      </c>
      <c r="J5909" s="19">
        <v>43243</v>
      </c>
    </row>
    <row r="5910" spans="1:10" x14ac:dyDescent="0.2">
      <c r="A5910" s="10">
        <v>25958</v>
      </c>
      <c r="B5910" s="10" t="s">
        <v>14309</v>
      </c>
      <c r="C5910" s="20">
        <v>98370407</v>
      </c>
      <c r="D5910" s="20" t="s">
        <v>38239</v>
      </c>
      <c r="E5910" s="20" t="s">
        <v>33463</v>
      </c>
      <c r="F5910" s="20" t="s">
        <v>36036</v>
      </c>
      <c r="G5910" s="20" t="s">
        <v>35746</v>
      </c>
      <c r="H5910" s="20" t="s">
        <v>10384</v>
      </c>
      <c r="I5910" s="19">
        <v>40695</v>
      </c>
      <c r="J5910" s="19">
        <v>40695</v>
      </c>
    </row>
    <row r="5911" spans="1:10" x14ac:dyDescent="0.2">
      <c r="A5911" s="10">
        <v>26349</v>
      </c>
      <c r="B5911" s="10" t="s">
        <v>8448</v>
      </c>
      <c r="C5911" s="20">
        <v>98370409</v>
      </c>
      <c r="D5911" s="20" t="s">
        <v>38239</v>
      </c>
      <c r="E5911" s="20" t="s">
        <v>33463</v>
      </c>
      <c r="F5911" s="20" t="s">
        <v>36703</v>
      </c>
      <c r="G5911" s="20" t="s">
        <v>35746</v>
      </c>
      <c r="H5911" s="20" t="s">
        <v>10384</v>
      </c>
      <c r="I5911" s="19">
        <v>40695</v>
      </c>
      <c r="J5911" s="19">
        <v>40695</v>
      </c>
    </row>
    <row r="5912" spans="1:10" x14ac:dyDescent="0.2">
      <c r="A5912" s="10">
        <v>25922</v>
      </c>
      <c r="B5912" s="10" t="s">
        <v>18023</v>
      </c>
      <c r="C5912" s="20">
        <v>98370411</v>
      </c>
      <c r="D5912" s="20" t="s">
        <v>38240</v>
      </c>
      <c r="E5912" s="20" t="s">
        <v>33463</v>
      </c>
      <c r="F5912" s="20" t="s">
        <v>38206</v>
      </c>
      <c r="G5912" s="20" t="s">
        <v>35746</v>
      </c>
      <c r="H5912" s="20" t="s">
        <v>10384</v>
      </c>
      <c r="I5912" s="19">
        <v>40695</v>
      </c>
      <c r="J5912" s="19">
        <v>40695</v>
      </c>
    </row>
    <row r="5913" spans="1:10" x14ac:dyDescent="0.2">
      <c r="A5913" s="10">
        <v>26437</v>
      </c>
      <c r="B5913" s="10" t="s">
        <v>18930</v>
      </c>
      <c r="C5913" s="20">
        <v>98370413</v>
      </c>
      <c r="D5913" s="20" t="s">
        <v>38240</v>
      </c>
      <c r="E5913" s="20" t="s">
        <v>33463</v>
      </c>
      <c r="F5913" s="20" t="s">
        <v>38207</v>
      </c>
      <c r="G5913" s="20" t="s">
        <v>35746</v>
      </c>
      <c r="H5913" s="20" t="s">
        <v>10384</v>
      </c>
      <c r="I5913" s="19">
        <v>40695</v>
      </c>
      <c r="J5913" s="19">
        <v>40695</v>
      </c>
    </row>
    <row r="5914" spans="1:10" x14ac:dyDescent="0.2">
      <c r="A5914" s="10">
        <v>25748</v>
      </c>
      <c r="B5914" s="10" t="s">
        <v>8779</v>
      </c>
      <c r="C5914" s="20">
        <v>98370415</v>
      </c>
      <c r="D5914" s="20" t="s">
        <v>38241</v>
      </c>
      <c r="E5914" s="20" t="s">
        <v>33463</v>
      </c>
      <c r="F5914" s="20" t="s">
        <v>36036</v>
      </c>
      <c r="G5914" s="20" t="s">
        <v>35746</v>
      </c>
      <c r="H5914" s="20" t="s">
        <v>10384</v>
      </c>
      <c r="I5914" s="19">
        <v>40695</v>
      </c>
      <c r="J5914" s="19">
        <v>40695</v>
      </c>
    </row>
    <row r="5915" spans="1:10" x14ac:dyDescent="0.2">
      <c r="A5915" s="10">
        <v>26363</v>
      </c>
      <c r="B5915" s="10" t="s">
        <v>16106</v>
      </c>
      <c r="C5915" s="20">
        <v>98370417</v>
      </c>
      <c r="D5915" s="20" t="s">
        <v>38241</v>
      </c>
      <c r="E5915" s="20" t="s">
        <v>33463</v>
      </c>
      <c r="F5915" s="20" t="s">
        <v>36703</v>
      </c>
      <c r="G5915" s="20" t="s">
        <v>35746</v>
      </c>
      <c r="H5915" s="20" t="s">
        <v>10384</v>
      </c>
      <c r="I5915" s="19">
        <v>40695</v>
      </c>
      <c r="J5915" s="19">
        <v>40695</v>
      </c>
    </row>
    <row r="5916" spans="1:10" x14ac:dyDescent="0.2">
      <c r="A5916" s="10">
        <v>26945</v>
      </c>
      <c r="B5916" s="10" t="s">
        <v>10656</v>
      </c>
      <c r="C5916" s="20">
        <v>135388809</v>
      </c>
      <c r="D5916" s="20" t="s">
        <v>38242</v>
      </c>
      <c r="E5916" s="20" t="s">
        <v>33417</v>
      </c>
      <c r="F5916" s="20" t="s">
        <v>36703</v>
      </c>
      <c r="G5916" s="20" t="s">
        <v>35746</v>
      </c>
      <c r="H5916" s="20" t="s">
        <v>10384</v>
      </c>
      <c r="I5916" s="19">
        <v>40814</v>
      </c>
      <c r="J5916" s="19">
        <v>40814</v>
      </c>
    </row>
    <row r="5917" spans="1:10" x14ac:dyDescent="0.2">
      <c r="A5917" s="10">
        <v>25747</v>
      </c>
      <c r="B5917" s="10" t="s">
        <v>17413</v>
      </c>
      <c r="C5917" s="20">
        <v>32414869</v>
      </c>
      <c r="D5917" s="20" t="s">
        <v>38243</v>
      </c>
      <c r="E5917" s="20" t="s">
        <v>33654</v>
      </c>
      <c r="F5917" s="20" t="s">
        <v>35895</v>
      </c>
      <c r="G5917" s="20" t="s">
        <v>35746</v>
      </c>
      <c r="H5917" s="20" t="s">
        <v>10384</v>
      </c>
      <c r="I5917" s="19">
        <v>40695</v>
      </c>
      <c r="J5917" s="19">
        <v>40695</v>
      </c>
    </row>
    <row r="5918" spans="1:10" x14ac:dyDescent="0.2">
      <c r="A5918" s="10">
        <v>26433</v>
      </c>
      <c r="B5918" s="10" t="s">
        <v>14256</v>
      </c>
      <c r="C5918" s="20">
        <v>32414875</v>
      </c>
      <c r="D5918" s="20" t="s">
        <v>38244</v>
      </c>
      <c r="E5918" s="20" t="s">
        <v>33417</v>
      </c>
      <c r="F5918" s="20" t="s">
        <v>36524</v>
      </c>
      <c r="G5918" s="20" t="s">
        <v>35746</v>
      </c>
      <c r="H5918" s="20" t="s">
        <v>10384</v>
      </c>
      <c r="I5918" s="19">
        <v>40695</v>
      </c>
      <c r="J5918" s="19">
        <v>40695</v>
      </c>
    </row>
    <row r="5919" spans="1:10" x14ac:dyDescent="0.2">
      <c r="A5919" s="10">
        <v>26006</v>
      </c>
      <c r="B5919" s="10" t="s">
        <v>10960</v>
      </c>
      <c r="C5919" s="20">
        <v>98370075</v>
      </c>
      <c r="D5919" s="20" t="s">
        <v>38244</v>
      </c>
      <c r="E5919" s="20" t="s">
        <v>33463</v>
      </c>
      <c r="F5919" s="20" t="s">
        <v>36703</v>
      </c>
      <c r="G5919" s="20" t="s">
        <v>35746</v>
      </c>
      <c r="H5919" s="20" t="s">
        <v>10384</v>
      </c>
      <c r="I5919" s="19">
        <v>40695</v>
      </c>
      <c r="J5919" s="19">
        <v>40695</v>
      </c>
    </row>
    <row r="5920" spans="1:10" x14ac:dyDescent="0.2">
      <c r="A5920" s="10">
        <v>26071</v>
      </c>
      <c r="B5920" s="10" t="s">
        <v>19299</v>
      </c>
      <c r="C5920" s="20">
        <v>93353715</v>
      </c>
      <c r="D5920" s="20" t="s">
        <v>38245</v>
      </c>
      <c r="E5920" s="20" t="s">
        <v>33463</v>
      </c>
      <c r="F5920" s="20" t="s">
        <v>36036</v>
      </c>
      <c r="G5920" s="20" t="s">
        <v>35746</v>
      </c>
      <c r="H5920" s="20" t="s">
        <v>10384</v>
      </c>
      <c r="I5920" s="19">
        <v>40695</v>
      </c>
      <c r="J5920" s="19">
        <v>40695</v>
      </c>
    </row>
    <row r="5921" spans="1:10" x14ac:dyDescent="0.2">
      <c r="A5921" s="10">
        <v>82815</v>
      </c>
      <c r="B5921" s="10" t="s">
        <v>44808</v>
      </c>
      <c r="C5921" s="20">
        <v>2041966703</v>
      </c>
      <c r="D5921" s="20" t="s">
        <v>45202</v>
      </c>
      <c r="E5921" s="20" t="s">
        <v>33417</v>
      </c>
      <c r="F5921" s="20" t="s">
        <v>35752</v>
      </c>
      <c r="G5921" s="20" t="s">
        <v>35746</v>
      </c>
      <c r="H5921" s="20" t="s">
        <v>10384</v>
      </c>
      <c r="I5921" s="19">
        <v>43364.166666666664</v>
      </c>
      <c r="J5921" s="19">
        <v>43364.166666666664</v>
      </c>
    </row>
    <row r="5922" spans="1:10" x14ac:dyDescent="0.2">
      <c r="A5922" s="10">
        <v>82816</v>
      </c>
      <c r="B5922" s="10" t="s">
        <v>44809</v>
      </c>
      <c r="C5922" s="20">
        <v>2041966707</v>
      </c>
      <c r="D5922" s="20" t="s">
        <v>45202</v>
      </c>
      <c r="E5922" s="20" t="s">
        <v>33417</v>
      </c>
      <c r="F5922" s="20" t="s">
        <v>35824</v>
      </c>
      <c r="G5922" s="20" t="s">
        <v>35746</v>
      </c>
      <c r="H5922" s="20" t="s">
        <v>10384</v>
      </c>
      <c r="I5922" s="19">
        <v>43364.166666666664</v>
      </c>
      <c r="J5922" s="19">
        <v>43364.166666666664</v>
      </c>
    </row>
    <row r="5923" spans="1:10" x14ac:dyDescent="0.2">
      <c r="A5923" s="10">
        <v>26008</v>
      </c>
      <c r="B5923" s="10" t="s">
        <v>18181</v>
      </c>
      <c r="C5923" s="20">
        <v>32414879</v>
      </c>
      <c r="D5923" s="20" t="s">
        <v>38246</v>
      </c>
      <c r="E5923" s="20" t="s">
        <v>33417</v>
      </c>
      <c r="F5923" s="20" t="s">
        <v>36524</v>
      </c>
      <c r="G5923" s="20" t="s">
        <v>35746</v>
      </c>
      <c r="H5923" s="20" t="s">
        <v>10384</v>
      </c>
      <c r="I5923" s="19">
        <v>40695</v>
      </c>
      <c r="J5923" s="19">
        <v>40695</v>
      </c>
    </row>
    <row r="5924" spans="1:10" x14ac:dyDescent="0.2">
      <c r="A5924" s="10">
        <v>26107</v>
      </c>
      <c r="B5924" s="10" t="s">
        <v>13341</v>
      </c>
      <c r="C5924" s="20">
        <v>87901521</v>
      </c>
      <c r="D5924" s="20" t="s">
        <v>34044</v>
      </c>
      <c r="E5924" s="20" t="s">
        <v>33536</v>
      </c>
      <c r="F5924" s="20" t="s">
        <v>38247</v>
      </c>
      <c r="G5924" s="20" t="s">
        <v>35746</v>
      </c>
      <c r="H5924" s="20" t="s">
        <v>10384</v>
      </c>
      <c r="I5924" s="19">
        <v>40695</v>
      </c>
      <c r="J5924" s="19">
        <v>40695</v>
      </c>
    </row>
    <row r="5925" spans="1:10" x14ac:dyDescent="0.2">
      <c r="A5925" s="10">
        <v>26537</v>
      </c>
      <c r="B5925" s="10" t="s">
        <v>18759</v>
      </c>
      <c r="C5925" s="20">
        <v>87901523</v>
      </c>
      <c r="D5925" s="20" t="s">
        <v>34044</v>
      </c>
      <c r="E5925" s="20" t="s">
        <v>33536</v>
      </c>
      <c r="F5925" s="20" t="s">
        <v>38248</v>
      </c>
      <c r="G5925" s="20" t="s">
        <v>35746</v>
      </c>
      <c r="H5925" s="20" t="s">
        <v>10384</v>
      </c>
      <c r="I5925" s="19">
        <v>40695</v>
      </c>
      <c r="J5925" s="19">
        <v>40695</v>
      </c>
    </row>
    <row r="5926" spans="1:10" x14ac:dyDescent="0.2">
      <c r="A5926" s="10">
        <v>26464</v>
      </c>
      <c r="B5926" s="10" t="s">
        <v>10455</v>
      </c>
      <c r="C5926" s="20">
        <v>112586053</v>
      </c>
      <c r="D5926" s="20" t="s">
        <v>34044</v>
      </c>
      <c r="E5926" s="20" t="s">
        <v>33871</v>
      </c>
      <c r="F5926" s="20" t="s">
        <v>38037</v>
      </c>
      <c r="G5926" s="20" t="s">
        <v>35746</v>
      </c>
      <c r="H5926" s="20" t="s">
        <v>10384</v>
      </c>
      <c r="I5926" s="19">
        <v>40695</v>
      </c>
      <c r="J5926" s="19">
        <v>40695</v>
      </c>
    </row>
    <row r="5927" spans="1:10" x14ac:dyDescent="0.2">
      <c r="A5927" s="10">
        <v>26946</v>
      </c>
      <c r="B5927" s="10" t="s">
        <v>13164</v>
      </c>
      <c r="C5927" s="20">
        <v>135388811</v>
      </c>
      <c r="D5927" s="20" t="s">
        <v>38249</v>
      </c>
      <c r="E5927" s="20" t="s">
        <v>33417</v>
      </c>
      <c r="F5927" s="20" t="s">
        <v>38250</v>
      </c>
      <c r="G5927" s="20" t="s">
        <v>35746</v>
      </c>
      <c r="H5927" s="20" t="s">
        <v>10384</v>
      </c>
      <c r="I5927" s="19">
        <v>40814</v>
      </c>
      <c r="J5927" s="19">
        <v>40814</v>
      </c>
    </row>
    <row r="5928" spans="1:10" x14ac:dyDescent="0.2">
      <c r="A5928" s="10">
        <v>82817</v>
      </c>
      <c r="B5928" s="10" t="s">
        <v>44583</v>
      </c>
      <c r="C5928" s="20">
        <v>2041966761</v>
      </c>
      <c r="D5928" s="20" t="s">
        <v>45213</v>
      </c>
      <c r="E5928" s="20" t="s">
        <v>33417</v>
      </c>
      <c r="F5928" s="20" t="s">
        <v>45215</v>
      </c>
      <c r="G5928" s="20" t="s">
        <v>35746</v>
      </c>
      <c r="H5928" s="20" t="s">
        <v>10384</v>
      </c>
      <c r="I5928" s="19">
        <v>43364.166666666664</v>
      </c>
      <c r="J5928" s="19">
        <v>43364.166666666664</v>
      </c>
    </row>
    <row r="5929" spans="1:10" x14ac:dyDescent="0.2">
      <c r="A5929" s="10">
        <v>82818</v>
      </c>
      <c r="B5929" s="10" t="s">
        <v>44810</v>
      </c>
      <c r="C5929" s="20">
        <v>2041966756</v>
      </c>
      <c r="D5929" s="20" t="s">
        <v>45213</v>
      </c>
      <c r="E5929" s="20" t="s">
        <v>33417</v>
      </c>
      <c r="F5929" s="20" t="s">
        <v>45214</v>
      </c>
      <c r="G5929" s="20" t="s">
        <v>35746</v>
      </c>
      <c r="H5929" s="20" t="s">
        <v>10384</v>
      </c>
      <c r="I5929" s="19">
        <v>43364.166666666664</v>
      </c>
      <c r="J5929" s="19">
        <v>43364.166666666664</v>
      </c>
    </row>
    <row r="5930" spans="1:10" x14ac:dyDescent="0.2">
      <c r="A5930" s="10">
        <v>82819</v>
      </c>
      <c r="B5930" s="10" t="s">
        <v>44811</v>
      </c>
      <c r="C5930" s="20">
        <v>2041966750</v>
      </c>
      <c r="D5930" s="20" t="s">
        <v>45213</v>
      </c>
      <c r="E5930" s="20" t="s">
        <v>33417</v>
      </c>
      <c r="F5930" s="20" t="s">
        <v>35752</v>
      </c>
      <c r="G5930" s="20" t="s">
        <v>35746</v>
      </c>
      <c r="H5930" s="20" t="s">
        <v>10384</v>
      </c>
      <c r="I5930" s="19">
        <v>43364.166666666664</v>
      </c>
      <c r="J5930" s="19">
        <v>43364.166666666664</v>
      </c>
    </row>
    <row r="5931" spans="1:10" x14ac:dyDescent="0.2">
      <c r="A5931" s="10">
        <v>25899</v>
      </c>
      <c r="B5931" s="10" t="s">
        <v>17791</v>
      </c>
      <c r="C5931" s="20">
        <v>93353719</v>
      </c>
      <c r="D5931" s="20" t="s">
        <v>38251</v>
      </c>
      <c r="E5931" s="20" t="s">
        <v>33463</v>
      </c>
      <c r="F5931" s="20" t="s">
        <v>36292</v>
      </c>
      <c r="G5931" s="20" t="s">
        <v>35746</v>
      </c>
      <c r="H5931" s="20" t="s">
        <v>10384</v>
      </c>
      <c r="I5931" s="19">
        <v>40695</v>
      </c>
      <c r="J5931" s="19">
        <v>40695</v>
      </c>
    </row>
    <row r="5932" spans="1:10" x14ac:dyDescent="0.2">
      <c r="A5932" s="10">
        <v>25804</v>
      </c>
      <c r="B5932" s="10" t="s">
        <v>16411</v>
      </c>
      <c r="C5932" s="20">
        <v>98370077</v>
      </c>
      <c r="D5932" s="20" t="s">
        <v>38252</v>
      </c>
      <c r="E5932" s="20" t="s">
        <v>33463</v>
      </c>
      <c r="F5932" s="20" t="s">
        <v>36036</v>
      </c>
      <c r="G5932" s="20" t="s">
        <v>35746</v>
      </c>
      <c r="H5932" s="20" t="s">
        <v>10384</v>
      </c>
      <c r="I5932" s="19">
        <v>40695</v>
      </c>
      <c r="J5932" s="19">
        <v>40695</v>
      </c>
    </row>
    <row r="5933" spans="1:10" x14ac:dyDescent="0.2">
      <c r="A5933" s="10">
        <v>26013</v>
      </c>
      <c r="B5933" s="10" t="s">
        <v>17212</v>
      </c>
      <c r="C5933" s="20">
        <v>93353717</v>
      </c>
      <c r="D5933" s="20" t="s">
        <v>38253</v>
      </c>
      <c r="E5933" s="20" t="s">
        <v>33463</v>
      </c>
      <c r="F5933" s="20" t="s">
        <v>36036</v>
      </c>
      <c r="G5933" s="20" t="s">
        <v>35746</v>
      </c>
      <c r="H5933" s="20" t="s">
        <v>10384</v>
      </c>
      <c r="I5933" s="19">
        <v>40695</v>
      </c>
      <c r="J5933" s="19">
        <v>40695</v>
      </c>
    </row>
    <row r="5934" spans="1:10" x14ac:dyDescent="0.2">
      <c r="A5934" s="10">
        <v>26947</v>
      </c>
      <c r="B5934" s="10" t="s">
        <v>17153</v>
      </c>
      <c r="C5934" s="20">
        <v>135388813</v>
      </c>
      <c r="D5934" s="20" t="s">
        <v>38254</v>
      </c>
      <c r="E5934" s="20" t="s">
        <v>33417</v>
      </c>
      <c r="F5934" s="20" t="s">
        <v>36036</v>
      </c>
      <c r="G5934" s="20" t="s">
        <v>35746</v>
      </c>
      <c r="H5934" s="20" t="s">
        <v>10384</v>
      </c>
      <c r="I5934" s="19">
        <v>40814</v>
      </c>
      <c r="J5934" s="19">
        <v>40814</v>
      </c>
    </row>
    <row r="5935" spans="1:10" x14ac:dyDescent="0.2">
      <c r="A5935" s="10">
        <v>26948</v>
      </c>
      <c r="B5935" s="10" t="s">
        <v>11760</v>
      </c>
      <c r="C5935" s="20">
        <v>135388815</v>
      </c>
      <c r="D5935" s="20" t="s">
        <v>38254</v>
      </c>
      <c r="E5935" s="20" t="s">
        <v>33417</v>
      </c>
      <c r="F5935" s="20" t="s">
        <v>36703</v>
      </c>
      <c r="G5935" s="20" t="s">
        <v>35746</v>
      </c>
      <c r="H5935" s="20" t="s">
        <v>10384</v>
      </c>
      <c r="I5935" s="19">
        <v>40814</v>
      </c>
      <c r="J5935" s="19">
        <v>40814</v>
      </c>
    </row>
    <row r="5936" spans="1:10" x14ac:dyDescent="0.2">
      <c r="A5936" s="10">
        <v>82820</v>
      </c>
      <c r="B5936" s="10" t="s">
        <v>44584</v>
      </c>
      <c r="C5936" s="20">
        <v>2041966834</v>
      </c>
      <c r="D5936" s="20" t="s">
        <v>38457</v>
      </c>
      <c r="E5936" s="20" t="s">
        <v>33417</v>
      </c>
      <c r="F5936" s="20" t="s">
        <v>35824</v>
      </c>
      <c r="G5936" s="20" t="s">
        <v>35746</v>
      </c>
      <c r="H5936" s="20" t="s">
        <v>10384</v>
      </c>
      <c r="I5936" s="19">
        <v>43364.166666666664</v>
      </c>
      <c r="J5936" s="19">
        <v>43364.166666666664</v>
      </c>
    </row>
    <row r="5937" spans="1:10" x14ac:dyDescent="0.2">
      <c r="A5937" s="10">
        <v>26048</v>
      </c>
      <c r="B5937" s="10" t="s">
        <v>18560</v>
      </c>
      <c r="C5937" s="20">
        <v>93353721</v>
      </c>
      <c r="D5937" s="20" t="s">
        <v>38255</v>
      </c>
      <c r="E5937" s="20" t="s">
        <v>33463</v>
      </c>
      <c r="F5937" s="20" t="s">
        <v>38144</v>
      </c>
      <c r="G5937" s="20" t="s">
        <v>35746</v>
      </c>
      <c r="H5937" s="20" t="s">
        <v>10384</v>
      </c>
      <c r="I5937" s="19">
        <v>40695</v>
      </c>
      <c r="J5937" s="19">
        <v>40695</v>
      </c>
    </row>
    <row r="5938" spans="1:10" x14ac:dyDescent="0.2">
      <c r="A5938" s="10">
        <v>26097</v>
      </c>
      <c r="B5938" s="10" t="s">
        <v>9995</v>
      </c>
      <c r="C5938" s="20">
        <v>93353723</v>
      </c>
      <c r="D5938" s="20" t="s">
        <v>38255</v>
      </c>
      <c r="E5938" s="20" t="s">
        <v>33463</v>
      </c>
      <c r="F5938" s="20" t="s">
        <v>38156</v>
      </c>
      <c r="G5938" s="20" t="s">
        <v>35746</v>
      </c>
      <c r="H5938" s="20" t="s">
        <v>10384</v>
      </c>
      <c r="I5938" s="19">
        <v>40695</v>
      </c>
      <c r="J5938" s="19">
        <v>40695</v>
      </c>
    </row>
    <row r="5939" spans="1:10" x14ac:dyDescent="0.2">
      <c r="A5939" s="10">
        <v>25796</v>
      </c>
      <c r="B5939" s="10" t="s">
        <v>16645</v>
      </c>
      <c r="C5939" s="20">
        <v>98370079</v>
      </c>
      <c r="D5939" s="20" t="s">
        <v>38256</v>
      </c>
      <c r="E5939" s="20" t="s">
        <v>33463</v>
      </c>
      <c r="F5939" s="20" t="s">
        <v>36036</v>
      </c>
      <c r="G5939" s="20" t="s">
        <v>35746</v>
      </c>
      <c r="H5939" s="20" t="s">
        <v>10384</v>
      </c>
      <c r="I5939" s="19">
        <v>40695</v>
      </c>
      <c r="J5939" s="19">
        <v>40695</v>
      </c>
    </row>
    <row r="5940" spans="1:10" x14ac:dyDescent="0.2">
      <c r="A5940" s="10">
        <v>26459</v>
      </c>
      <c r="B5940" s="10" t="s">
        <v>11556</v>
      </c>
      <c r="C5940" s="20">
        <v>98370081</v>
      </c>
      <c r="D5940" s="20" t="s">
        <v>38256</v>
      </c>
      <c r="E5940" s="20" t="s">
        <v>33463</v>
      </c>
      <c r="F5940" s="20" t="s">
        <v>36703</v>
      </c>
      <c r="G5940" s="20" t="s">
        <v>35746</v>
      </c>
      <c r="H5940" s="20" t="s">
        <v>10384</v>
      </c>
      <c r="I5940" s="19">
        <v>40695</v>
      </c>
      <c r="J5940" s="19">
        <v>40695</v>
      </c>
    </row>
    <row r="5941" spans="1:10" x14ac:dyDescent="0.2">
      <c r="A5941" s="10">
        <v>25921</v>
      </c>
      <c r="B5941" s="10" t="s">
        <v>15297</v>
      </c>
      <c r="C5941" s="20">
        <v>98370083</v>
      </c>
      <c r="D5941" s="20" t="s">
        <v>38257</v>
      </c>
      <c r="E5941" s="20" t="s">
        <v>33463</v>
      </c>
      <c r="F5941" s="20" t="s">
        <v>36036</v>
      </c>
      <c r="G5941" s="20" t="s">
        <v>35746</v>
      </c>
      <c r="H5941" s="20" t="s">
        <v>10384</v>
      </c>
      <c r="I5941" s="19">
        <v>40695</v>
      </c>
      <c r="J5941" s="19">
        <v>40695</v>
      </c>
    </row>
    <row r="5942" spans="1:10" x14ac:dyDescent="0.2">
      <c r="A5942" s="10">
        <v>26447</v>
      </c>
      <c r="B5942" s="10" t="s">
        <v>10417</v>
      </c>
      <c r="C5942" s="20">
        <v>98370085</v>
      </c>
      <c r="D5942" s="20" t="s">
        <v>38257</v>
      </c>
      <c r="E5942" s="20" t="s">
        <v>33463</v>
      </c>
      <c r="F5942" s="20" t="s">
        <v>36703</v>
      </c>
      <c r="G5942" s="20" t="s">
        <v>35746</v>
      </c>
      <c r="H5942" s="20" t="s">
        <v>10384</v>
      </c>
      <c r="I5942" s="19">
        <v>40695</v>
      </c>
      <c r="J5942" s="19">
        <v>40695</v>
      </c>
    </row>
    <row r="5943" spans="1:10" x14ac:dyDescent="0.2">
      <c r="A5943" s="10">
        <v>82821</v>
      </c>
      <c r="B5943" s="10" t="s">
        <v>44812</v>
      </c>
      <c r="C5943" s="20">
        <v>2041967771</v>
      </c>
      <c r="D5943" s="20" t="s">
        <v>45289</v>
      </c>
      <c r="E5943" s="20" t="s">
        <v>33417</v>
      </c>
      <c r="F5943" s="20" t="s">
        <v>35752</v>
      </c>
      <c r="G5943" s="20" t="s">
        <v>35746</v>
      </c>
      <c r="H5943" s="20" t="s">
        <v>10384</v>
      </c>
      <c r="I5943" s="19">
        <v>43364.166666666664</v>
      </c>
      <c r="J5943" s="19">
        <v>43364.166666666664</v>
      </c>
    </row>
    <row r="5944" spans="1:10" x14ac:dyDescent="0.2">
      <c r="A5944" s="10">
        <v>26036</v>
      </c>
      <c r="B5944" s="10" t="s">
        <v>16516</v>
      </c>
      <c r="C5944" s="20">
        <v>119117453</v>
      </c>
      <c r="D5944" s="20" t="s">
        <v>38258</v>
      </c>
      <c r="E5944" s="20" t="s">
        <v>33417</v>
      </c>
      <c r="F5944" s="20" t="s">
        <v>36036</v>
      </c>
      <c r="G5944" s="20" t="s">
        <v>35746</v>
      </c>
      <c r="H5944" s="20" t="s">
        <v>10384</v>
      </c>
      <c r="I5944" s="19">
        <v>40695</v>
      </c>
      <c r="J5944" s="19">
        <v>40695</v>
      </c>
    </row>
    <row r="5945" spans="1:10" x14ac:dyDescent="0.2">
      <c r="A5945" s="10">
        <v>26144</v>
      </c>
      <c r="B5945" s="10" t="s">
        <v>12454</v>
      </c>
      <c r="C5945" s="20">
        <v>119117455</v>
      </c>
      <c r="D5945" s="20" t="s">
        <v>38258</v>
      </c>
      <c r="E5945" s="20" t="s">
        <v>33417</v>
      </c>
      <c r="F5945" s="20" t="s">
        <v>36703</v>
      </c>
      <c r="G5945" s="20" t="s">
        <v>35746</v>
      </c>
      <c r="H5945" s="20" t="s">
        <v>10384</v>
      </c>
      <c r="I5945" s="19">
        <v>40695</v>
      </c>
      <c r="J5945" s="19">
        <v>40695</v>
      </c>
    </row>
    <row r="5946" spans="1:10" x14ac:dyDescent="0.2">
      <c r="A5946" s="10">
        <v>26538</v>
      </c>
      <c r="B5946" s="10" t="s">
        <v>8843</v>
      </c>
      <c r="C5946" s="20">
        <v>32414891</v>
      </c>
      <c r="D5946" s="20" t="s">
        <v>38259</v>
      </c>
      <c r="E5946" s="20" t="s">
        <v>33427</v>
      </c>
      <c r="F5946" s="20" t="s">
        <v>36524</v>
      </c>
      <c r="G5946" s="20" t="s">
        <v>35746</v>
      </c>
      <c r="H5946" s="20" t="s">
        <v>10384</v>
      </c>
      <c r="I5946" s="19">
        <v>40695</v>
      </c>
      <c r="J5946" s="19">
        <v>40695</v>
      </c>
    </row>
    <row r="5947" spans="1:10" x14ac:dyDescent="0.2">
      <c r="A5947" s="10">
        <v>26591</v>
      </c>
      <c r="B5947" s="10" t="s">
        <v>11627</v>
      </c>
      <c r="C5947" s="20">
        <v>32414893</v>
      </c>
      <c r="D5947" s="20" t="s">
        <v>38259</v>
      </c>
      <c r="E5947" s="20" t="s">
        <v>33427</v>
      </c>
      <c r="F5947" s="20" t="s">
        <v>38109</v>
      </c>
      <c r="G5947" s="20" t="s">
        <v>35746</v>
      </c>
      <c r="H5947" s="20" t="s">
        <v>10384</v>
      </c>
      <c r="I5947" s="19">
        <v>40695</v>
      </c>
      <c r="J5947" s="19">
        <v>40695</v>
      </c>
    </row>
    <row r="5948" spans="1:10" x14ac:dyDescent="0.2">
      <c r="A5948" s="10">
        <v>26004</v>
      </c>
      <c r="B5948" s="10" t="s">
        <v>13936</v>
      </c>
      <c r="C5948" s="20">
        <v>98370089</v>
      </c>
      <c r="D5948" s="20" t="s">
        <v>38259</v>
      </c>
      <c r="E5948" s="20" t="s">
        <v>33463</v>
      </c>
      <c r="F5948" s="20" t="s">
        <v>36272</v>
      </c>
      <c r="G5948" s="20" t="s">
        <v>35746</v>
      </c>
      <c r="H5948" s="20" t="s">
        <v>10384</v>
      </c>
      <c r="I5948" s="19">
        <v>40695</v>
      </c>
      <c r="J5948" s="19">
        <v>40695</v>
      </c>
    </row>
    <row r="5949" spans="1:10" x14ac:dyDescent="0.2">
      <c r="A5949" s="10">
        <v>26439</v>
      </c>
      <c r="B5949" s="10" t="s">
        <v>16898</v>
      </c>
      <c r="C5949" s="20">
        <v>98370087</v>
      </c>
      <c r="D5949" s="20" t="s">
        <v>38259</v>
      </c>
      <c r="E5949" s="20" t="s">
        <v>33463</v>
      </c>
      <c r="F5949" s="20" t="s">
        <v>37987</v>
      </c>
      <c r="G5949" s="20" t="s">
        <v>35746</v>
      </c>
      <c r="H5949" s="20" t="s">
        <v>10384</v>
      </c>
      <c r="I5949" s="19">
        <v>40695</v>
      </c>
      <c r="J5949" s="19">
        <v>40695</v>
      </c>
    </row>
    <row r="5950" spans="1:10" x14ac:dyDescent="0.2">
      <c r="A5950" s="10">
        <v>85799</v>
      </c>
      <c r="B5950" s="10" t="s">
        <v>47071</v>
      </c>
      <c r="C5950" s="20">
        <v>2156109944</v>
      </c>
      <c r="D5950" s="20" t="s">
        <v>34046</v>
      </c>
      <c r="E5950" s="20" t="s">
        <v>33463</v>
      </c>
      <c r="F5950" s="20" t="s">
        <v>47192</v>
      </c>
      <c r="G5950" s="20" t="s">
        <v>35746</v>
      </c>
      <c r="H5950" s="20" t="s">
        <v>10384</v>
      </c>
      <c r="I5950" s="19">
        <v>43810.208333333336</v>
      </c>
      <c r="J5950" s="19">
        <v>43810.208333333336</v>
      </c>
    </row>
    <row r="5951" spans="1:10" x14ac:dyDescent="0.2">
      <c r="A5951" s="10">
        <v>26470</v>
      </c>
      <c r="B5951" s="10" t="s">
        <v>12382</v>
      </c>
      <c r="C5951" s="20">
        <v>93353725</v>
      </c>
      <c r="D5951" s="20" t="s">
        <v>34046</v>
      </c>
      <c r="E5951" s="20" t="s">
        <v>33463</v>
      </c>
      <c r="F5951" s="20" t="s">
        <v>38260</v>
      </c>
      <c r="G5951" s="20" t="s">
        <v>35746</v>
      </c>
      <c r="H5951" s="20" t="s">
        <v>10384</v>
      </c>
      <c r="I5951" s="19">
        <v>40695</v>
      </c>
      <c r="J5951" s="19">
        <v>40695</v>
      </c>
    </row>
    <row r="5952" spans="1:10" x14ac:dyDescent="0.2">
      <c r="A5952" s="10">
        <v>26539</v>
      </c>
      <c r="B5952" s="10" t="s">
        <v>16886</v>
      </c>
      <c r="C5952" s="20">
        <v>93353729</v>
      </c>
      <c r="D5952" s="20" t="s">
        <v>34046</v>
      </c>
      <c r="E5952" s="20" t="s">
        <v>33463</v>
      </c>
      <c r="F5952" s="20" t="s">
        <v>38262</v>
      </c>
      <c r="G5952" s="20" t="s">
        <v>35746</v>
      </c>
      <c r="H5952" s="20" t="s">
        <v>10384</v>
      </c>
      <c r="I5952" s="19">
        <v>40695</v>
      </c>
      <c r="J5952" s="19">
        <v>40695</v>
      </c>
    </row>
    <row r="5953" spans="1:10" x14ac:dyDescent="0.2">
      <c r="A5953" s="10">
        <v>26123</v>
      </c>
      <c r="B5953" s="10" t="s">
        <v>8976</v>
      </c>
      <c r="C5953" s="20">
        <v>93353727</v>
      </c>
      <c r="D5953" s="20" t="s">
        <v>34046</v>
      </c>
      <c r="E5953" s="20" t="s">
        <v>33463</v>
      </c>
      <c r="F5953" s="20" t="s">
        <v>38261</v>
      </c>
      <c r="G5953" s="20" t="s">
        <v>35746</v>
      </c>
      <c r="H5953" s="20" t="s">
        <v>10384</v>
      </c>
      <c r="I5953" s="19">
        <v>40695</v>
      </c>
      <c r="J5953" s="19">
        <v>40695</v>
      </c>
    </row>
    <row r="5954" spans="1:10" x14ac:dyDescent="0.2">
      <c r="A5954" s="10">
        <v>85800</v>
      </c>
      <c r="B5954" s="10" t="s">
        <v>47072</v>
      </c>
      <c r="C5954" s="20">
        <v>2156109947</v>
      </c>
      <c r="D5954" s="20" t="s">
        <v>34046</v>
      </c>
      <c r="E5954" s="20" t="s">
        <v>33376</v>
      </c>
      <c r="F5954" s="20" t="s">
        <v>35936</v>
      </c>
      <c r="G5954" s="20" t="s">
        <v>35746</v>
      </c>
      <c r="H5954" s="20" t="s">
        <v>10384</v>
      </c>
      <c r="I5954" s="19">
        <v>43810.208333333336</v>
      </c>
      <c r="J5954" s="19">
        <v>43810.208333333336</v>
      </c>
    </row>
    <row r="5955" spans="1:10" x14ac:dyDescent="0.2">
      <c r="A5955" s="10">
        <v>85801</v>
      </c>
      <c r="B5955" s="10" t="s">
        <v>47073</v>
      </c>
      <c r="C5955" s="20">
        <v>2156109946</v>
      </c>
      <c r="D5955" s="20" t="s">
        <v>34046</v>
      </c>
      <c r="E5955" s="20" t="s">
        <v>33376</v>
      </c>
      <c r="F5955" s="20" t="s">
        <v>36173</v>
      </c>
      <c r="G5955" s="20" t="s">
        <v>35746</v>
      </c>
      <c r="H5955" s="20" t="s">
        <v>10384</v>
      </c>
      <c r="I5955" s="19">
        <v>43810.208333333336</v>
      </c>
      <c r="J5955" s="19">
        <v>43810.208333333336</v>
      </c>
    </row>
    <row r="5956" spans="1:10" x14ac:dyDescent="0.2">
      <c r="A5956" s="10">
        <v>85802</v>
      </c>
      <c r="B5956" s="10" t="s">
        <v>47074</v>
      </c>
      <c r="C5956" s="20">
        <v>2156109945</v>
      </c>
      <c r="D5956" s="20" t="s">
        <v>34046</v>
      </c>
      <c r="E5956" s="20" t="s">
        <v>33376</v>
      </c>
      <c r="F5956" s="20" t="s">
        <v>36174</v>
      </c>
      <c r="G5956" s="20" t="s">
        <v>35746</v>
      </c>
      <c r="H5956" s="20" t="s">
        <v>10384</v>
      </c>
      <c r="I5956" s="19">
        <v>43810.208333333336</v>
      </c>
      <c r="J5956" s="19">
        <v>43810.208333333336</v>
      </c>
    </row>
    <row r="5957" spans="1:10" x14ac:dyDescent="0.2">
      <c r="A5957" s="10">
        <v>85803</v>
      </c>
      <c r="B5957" s="10" t="s">
        <v>47075</v>
      </c>
      <c r="C5957" s="20">
        <v>2156109948</v>
      </c>
      <c r="D5957" s="20" t="s">
        <v>34046</v>
      </c>
      <c r="E5957" s="20" t="s">
        <v>33376</v>
      </c>
      <c r="F5957" s="20" t="s">
        <v>47193</v>
      </c>
      <c r="G5957" s="20" t="s">
        <v>35746</v>
      </c>
      <c r="H5957" s="20" t="s">
        <v>10384</v>
      </c>
      <c r="I5957" s="19">
        <v>43810.208333333336</v>
      </c>
      <c r="J5957" s="19">
        <v>43810.208333333336</v>
      </c>
    </row>
    <row r="5958" spans="1:10" x14ac:dyDescent="0.2">
      <c r="A5958" s="10">
        <v>26646</v>
      </c>
      <c r="B5958" s="10" t="s">
        <v>15853</v>
      </c>
      <c r="C5958" s="20">
        <v>119117529</v>
      </c>
      <c r="D5958" s="20" t="s">
        <v>34046</v>
      </c>
      <c r="E5958" s="20" t="s">
        <v>33360</v>
      </c>
      <c r="F5958" s="20" t="s">
        <v>38123</v>
      </c>
      <c r="G5958" s="20" t="s">
        <v>35746</v>
      </c>
      <c r="H5958" s="20" t="s">
        <v>10384</v>
      </c>
      <c r="I5958" s="19">
        <v>40717</v>
      </c>
      <c r="J5958" s="19">
        <v>40718</v>
      </c>
    </row>
    <row r="5959" spans="1:10" x14ac:dyDescent="0.2">
      <c r="A5959" s="10">
        <v>82822</v>
      </c>
      <c r="B5959" s="10" t="s">
        <v>44813</v>
      </c>
      <c r="C5959" s="20">
        <v>2041966722</v>
      </c>
      <c r="D5959" s="20" t="s">
        <v>45205</v>
      </c>
      <c r="E5959" s="20" t="s">
        <v>33417</v>
      </c>
      <c r="F5959" s="20" t="s">
        <v>35752</v>
      </c>
      <c r="G5959" s="20" t="s">
        <v>35746</v>
      </c>
      <c r="H5959" s="20" t="s">
        <v>10384</v>
      </c>
      <c r="I5959" s="19">
        <v>43364.166666666664</v>
      </c>
      <c r="J5959" s="19">
        <v>43364.166666666664</v>
      </c>
    </row>
    <row r="5960" spans="1:10" x14ac:dyDescent="0.2">
      <c r="A5960" s="10">
        <v>82823</v>
      </c>
      <c r="B5960" s="10" t="s">
        <v>44585</v>
      </c>
      <c r="C5960" s="20">
        <v>2041966720</v>
      </c>
      <c r="D5960" s="20" t="s">
        <v>45205</v>
      </c>
      <c r="E5960" s="20" t="s">
        <v>33417</v>
      </c>
      <c r="F5960" s="20" t="s">
        <v>35824</v>
      </c>
      <c r="G5960" s="20" t="s">
        <v>35746</v>
      </c>
      <c r="H5960" s="20" t="s">
        <v>10384</v>
      </c>
      <c r="I5960" s="19">
        <v>43364.166666666664</v>
      </c>
      <c r="J5960" s="19">
        <v>43364.166666666664</v>
      </c>
    </row>
    <row r="5961" spans="1:10" x14ac:dyDescent="0.2">
      <c r="A5961" s="10">
        <v>82824</v>
      </c>
      <c r="B5961" s="10" t="s">
        <v>44814</v>
      </c>
      <c r="C5961" s="20">
        <v>2041966903</v>
      </c>
      <c r="D5961" s="20" t="s">
        <v>45251</v>
      </c>
      <c r="E5961" s="20" t="s">
        <v>33417</v>
      </c>
      <c r="F5961" s="20" t="s">
        <v>35752</v>
      </c>
      <c r="G5961" s="20" t="s">
        <v>35746</v>
      </c>
      <c r="H5961" s="20" t="s">
        <v>10384</v>
      </c>
      <c r="I5961" s="19">
        <v>43364.166666666664</v>
      </c>
      <c r="J5961" s="19">
        <v>43364.166666666664</v>
      </c>
    </row>
    <row r="5962" spans="1:10" x14ac:dyDescent="0.2">
      <c r="A5962" s="10">
        <v>25991</v>
      </c>
      <c r="B5962" s="10" t="s">
        <v>17061</v>
      </c>
      <c r="C5962" s="20">
        <v>119117459</v>
      </c>
      <c r="D5962" s="20" t="s">
        <v>38263</v>
      </c>
      <c r="E5962" s="20" t="s">
        <v>33417</v>
      </c>
      <c r="F5962" s="20" t="s">
        <v>38264</v>
      </c>
      <c r="G5962" s="20" t="s">
        <v>35746</v>
      </c>
      <c r="H5962" s="20" t="s">
        <v>10384</v>
      </c>
      <c r="I5962" s="19">
        <v>40695</v>
      </c>
      <c r="J5962" s="19">
        <v>40695</v>
      </c>
    </row>
    <row r="5963" spans="1:10" x14ac:dyDescent="0.2">
      <c r="A5963" s="10">
        <v>26408</v>
      </c>
      <c r="B5963" s="10" t="s">
        <v>17672</v>
      </c>
      <c r="C5963" s="20">
        <v>119117461</v>
      </c>
      <c r="D5963" s="20" t="s">
        <v>38263</v>
      </c>
      <c r="E5963" s="20" t="s">
        <v>33417</v>
      </c>
      <c r="F5963" s="20" t="s">
        <v>38265</v>
      </c>
      <c r="G5963" s="20" t="s">
        <v>35746</v>
      </c>
      <c r="H5963" s="20" t="s">
        <v>10384</v>
      </c>
      <c r="I5963" s="19">
        <v>40695</v>
      </c>
      <c r="J5963" s="19">
        <v>40695</v>
      </c>
    </row>
    <row r="5964" spans="1:10" x14ac:dyDescent="0.2">
      <c r="A5964" s="10">
        <v>26086</v>
      </c>
      <c r="B5964" s="10" t="s">
        <v>12784</v>
      </c>
      <c r="C5964" s="20">
        <v>119117457</v>
      </c>
      <c r="D5964" s="20" t="s">
        <v>38263</v>
      </c>
      <c r="E5964" s="20" t="s">
        <v>33417</v>
      </c>
      <c r="F5964" s="20" t="s">
        <v>36036</v>
      </c>
      <c r="G5964" s="20" t="s">
        <v>35746</v>
      </c>
      <c r="H5964" s="20" t="s">
        <v>10384</v>
      </c>
      <c r="I5964" s="19">
        <v>40695</v>
      </c>
      <c r="J5964" s="19">
        <v>40695</v>
      </c>
    </row>
    <row r="5965" spans="1:10" x14ac:dyDescent="0.2">
      <c r="A5965" s="10">
        <v>82825</v>
      </c>
      <c r="B5965" s="10" t="s">
        <v>44815</v>
      </c>
      <c r="C5965" s="20">
        <v>2041966795</v>
      </c>
      <c r="D5965" s="20" t="s">
        <v>45226</v>
      </c>
      <c r="E5965" s="20" t="s">
        <v>33417</v>
      </c>
      <c r="F5965" s="20" t="s">
        <v>35752</v>
      </c>
      <c r="G5965" s="20" t="s">
        <v>35746</v>
      </c>
      <c r="H5965" s="20" t="s">
        <v>10384</v>
      </c>
      <c r="I5965" s="19">
        <v>43364.166666666664</v>
      </c>
      <c r="J5965" s="19">
        <v>43364.166666666664</v>
      </c>
    </row>
    <row r="5966" spans="1:10" x14ac:dyDescent="0.2">
      <c r="A5966" s="10">
        <v>25855</v>
      </c>
      <c r="B5966" s="10" t="s">
        <v>11570</v>
      </c>
      <c r="C5966" s="20">
        <v>119117463</v>
      </c>
      <c r="D5966" s="20" t="s">
        <v>38266</v>
      </c>
      <c r="E5966" s="20" t="s">
        <v>33417</v>
      </c>
      <c r="F5966" s="20" t="s">
        <v>38267</v>
      </c>
      <c r="G5966" s="20" t="s">
        <v>35746</v>
      </c>
      <c r="H5966" s="20" t="s">
        <v>10384</v>
      </c>
      <c r="I5966" s="19">
        <v>40695</v>
      </c>
      <c r="J5966" s="19">
        <v>40695</v>
      </c>
    </row>
    <row r="5967" spans="1:10" x14ac:dyDescent="0.2">
      <c r="A5967" s="10">
        <v>83891</v>
      </c>
      <c r="B5967" s="10" t="s">
        <v>45078</v>
      </c>
      <c r="C5967" s="20">
        <v>2156109032</v>
      </c>
      <c r="D5967" s="20" t="s">
        <v>45497</v>
      </c>
      <c r="E5967" s="20" t="s">
        <v>33417</v>
      </c>
      <c r="F5967" s="20" t="s">
        <v>35752</v>
      </c>
      <c r="G5967" s="20" t="s">
        <v>35746</v>
      </c>
      <c r="H5967" s="20" t="s">
        <v>10384</v>
      </c>
      <c r="I5967" s="19">
        <v>43537.166666666664</v>
      </c>
      <c r="J5967" s="19">
        <v>43537.166666666664</v>
      </c>
    </row>
    <row r="5968" spans="1:10" x14ac:dyDescent="0.2">
      <c r="A5968" s="10">
        <v>83892</v>
      </c>
      <c r="B5968" s="10" t="s">
        <v>45079</v>
      </c>
      <c r="C5968" s="20">
        <v>2156109033</v>
      </c>
      <c r="D5968" s="20" t="s">
        <v>45497</v>
      </c>
      <c r="E5968" s="20" t="s">
        <v>33417</v>
      </c>
      <c r="F5968" s="20" t="s">
        <v>38718</v>
      </c>
      <c r="G5968" s="20" t="s">
        <v>35746</v>
      </c>
      <c r="H5968" s="20" t="s">
        <v>10384</v>
      </c>
      <c r="I5968" s="19">
        <v>43537.166666666664</v>
      </c>
      <c r="J5968" s="19">
        <v>43537.166666666664</v>
      </c>
    </row>
    <row r="5969" spans="1:10" x14ac:dyDescent="0.2">
      <c r="A5969" s="10">
        <v>25812</v>
      </c>
      <c r="B5969" s="10" t="s">
        <v>11806</v>
      </c>
      <c r="C5969" s="20">
        <v>98370091</v>
      </c>
      <c r="D5969" s="20" t="s">
        <v>38268</v>
      </c>
      <c r="E5969" s="20" t="s">
        <v>33463</v>
      </c>
      <c r="F5969" s="20" t="s">
        <v>36036</v>
      </c>
      <c r="G5969" s="20" t="s">
        <v>35746</v>
      </c>
      <c r="H5969" s="20" t="s">
        <v>10384</v>
      </c>
      <c r="I5969" s="19">
        <v>40695</v>
      </c>
      <c r="J5969" s="19">
        <v>40695</v>
      </c>
    </row>
    <row r="5970" spans="1:10" x14ac:dyDescent="0.2">
      <c r="A5970" s="10">
        <v>26949</v>
      </c>
      <c r="B5970" s="10" t="s">
        <v>17259</v>
      </c>
      <c r="C5970" s="20">
        <v>135388819</v>
      </c>
      <c r="D5970" s="20" t="s">
        <v>38269</v>
      </c>
      <c r="E5970" s="20" t="s">
        <v>33417</v>
      </c>
      <c r="F5970" s="20" t="s">
        <v>36036</v>
      </c>
      <c r="G5970" s="20" t="s">
        <v>35746</v>
      </c>
      <c r="H5970" s="20" t="s">
        <v>10384</v>
      </c>
      <c r="I5970" s="19">
        <v>40814</v>
      </c>
      <c r="J5970" s="19">
        <v>40814</v>
      </c>
    </row>
    <row r="5971" spans="1:10" x14ac:dyDescent="0.2">
      <c r="A5971" s="10">
        <v>82826</v>
      </c>
      <c r="B5971" s="10" t="s">
        <v>44586</v>
      </c>
      <c r="C5971" s="20">
        <v>2041966797</v>
      </c>
      <c r="D5971" s="20" t="s">
        <v>45227</v>
      </c>
      <c r="E5971" s="20" t="s">
        <v>33417</v>
      </c>
      <c r="F5971" s="20" t="s">
        <v>35824</v>
      </c>
      <c r="G5971" s="20" t="s">
        <v>35746</v>
      </c>
      <c r="H5971" s="20" t="s">
        <v>10384</v>
      </c>
      <c r="I5971" s="19">
        <v>43364.166666666664</v>
      </c>
      <c r="J5971" s="19">
        <v>43364.166666666664</v>
      </c>
    </row>
    <row r="5972" spans="1:10" x14ac:dyDescent="0.2">
      <c r="A5972" s="10">
        <v>26019</v>
      </c>
      <c r="B5972" s="10" t="s">
        <v>18238</v>
      </c>
      <c r="C5972" s="20">
        <v>98370093</v>
      </c>
      <c r="D5972" s="20" t="s">
        <v>38270</v>
      </c>
      <c r="E5972" s="20" t="s">
        <v>33463</v>
      </c>
      <c r="F5972" s="20" t="s">
        <v>36036</v>
      </c>
      <c r="G5972" s="20" t="s">
        <v>35746</v>
      </c>
      <c r="H5972" s="20" t="s">
        <v>10384</v>
      </c>
      <c r="I5972" s="19">
        <v>40695</v>
      </c>
      <c r="J5972" s="19">
        <v>40695</v>
      </c>
    </row>
    <row r="5973" spans="1:10" x14ac:dyDescent="0.2">
      <c r="A5973" s="10">
        <v>26092</v>
      </c>
      <c r="B5973" s="10" t="s">
        <v>12908</v>
      </c>
      <c r="C5973" s="20">
        <v>98370095</v>
      </c>
      <c r="D5973" s="20" t="s">
        <v>38270</v>
      </c>
      <c r="E5973" s="20" t="s">
        <v>33463</v>
      </c>
      <c r="F5973" s="20" t="s">
        <v>36703</v>
      </c>
      <c r="G5973" s="20" t="s">
        <v>35746</v>
      </c>
      <c r="H5973" s="20" t="s">
        <v>10384</v>
      </c>
      <c r="I5973" s="19">
        <v>40695</v>
      </c>
      <c r="J5973" s="19">
        <v>40695</v>
      </c>
    </row>
    <row r="5974" spans="1:10" x14ac:dyDescent="0.2">
      <c r="A5974" s="10">
        <v>83492</v>
      </c>
      <c r="B5974" s="10" t="s">
        <v>44983</v>
      </c>
      <c r="C5974" s="20">
        <v>2155501942</v>
      </c>
      <c r="D5974" s="20" t="s">
        <v>45378</v>
      </c>
      <c r="E5974" s="20" t="s">
        <v>33417</v>
      </c>
      <c r="F5974" s="20" t="s">
        <v>45379</v>
      </c>
      <c r="G5974" s="20" t="s">
        <v>35746</v>
      </c>
      <c r="H5974" s="20" t="s">
        <v>10384</v>
      </c>
      <c r="I5974" s="19">
        <v>43446.208333333336</v>
      </c>
      <c r="J5974" s="19">
        <v>43446.208333333336</v>
      </c>
    </row>
    <row r="5975" spans="1:10" x14ac:dyDescent="0.2">
      <c r="A5975" s="10">
        <v>83493</v>
      </c>
      <c r="B5975" s="10" t="s">
        <v>44696</v>
      </c>
      <c r="C5975" s="20">
        <v>2155501933</v>
      </c>
      <c r="D5975" s="20" t="s">
        <v>45366</v>
      </c>
      <c r="E5975" s="20" t="s">
        <v>33417</v>
      </c>
      <c r="F5975" s="20" t="s">
        <v>45367</v>
      </c>
      <c r="G5975" s="20" t="s">
        <v>35746</v>
      </c>
      <c r="H5975" s="20" t="s">
        <v>10384</v>
      </c>
      <c r="I5975" s="19">
        <v>43446.208333333336</v>
      </c>
      <c r="J5975" s="19">
        <v>43446.208333333336</v>
      </c>
    </row>
    <row r="5976" spans="1:10" x14ac:dyDescent="0.2">
      <c r="A5976" s="10">
        <v>42628</v>
      </c>
      <c r="B5976" s="10" t="s">
        <v>10725</v>
      </c>
      <c r="C5976" s="20">
        <v>1218908245</v>
      </c>
      <c r="D5976" s="20" t="s">
        <v>38271</v>
      </c>
      <c r="E5976" s="20" t="s">
        <v>33417</v>
      </c>
      <c r="F5976" s="20" t="s">
        <v>38272</v>
      </c>
      <c r="G5976" s="20" t="s">
        <v>35746</v>
      </c>
      <c r="H5976" s="20" t="s">
        <v>10384</v>
      </c>
      <c r="I5976" s="19">
        <v>41788</v>
      </c>
      <c r="J5976" s="19">
        <v>41788</v>
      </c>
    </row>
    <row r="5977" spans="1:10" x14ac:dyDescent="0.2">
      <c r="A5977" s="10">
        <v>42630</v>
      </c>
      <c r="B5977" s="10" t="s">
        <v>19053</v>
      </c>
      <c r="C5977" s="20">
        <v>1218908246</v>
      </c>
      <c r="D5977" s="20" t="s">
        <v>38271</v>
      </c>
      <c r="E5977" s="20" t="s">
        <v>33417</v>
      </c>
      <c r="F5977" s="20" t="s">
        <v>38273</v>
      </c>
      <c r="G5977" s="20" t="s">
        <v>35746</v>
      </c>
      <c r="H5977" s="20" t="s">
        <v>10384</v>
      </c>
      <c r="I5977" s="19">
        <v>41788</v>
      </c>
      <c r="J5977" s="19">
        <v>41788</v>
      </c>
    </row>
    <row r="5978" spans="1:10" x14ac:dyDescent="0.2">
      <c r="A5978" s="10">
        <v>26040</v>
      </c>
      <c r="B5978" s="10" t="s">
        <v>9114</v>
      </c>
      <c r="C5978" s="20">
        <v>98370097</v>
      </c>
      <c r="D5978" s="20" t="s">
        <v>38274</v>
      </c>
      <c r="E5978" s="20" t="s">
        <v>33463</v>
      </c>
      <c r="F5978" s="20" t="s">
        <v>36036</v>
      </c>
      <c r="G5978" s="20" t="s">
        <v>35746</v>
      </c>
      <c r="H5978" s="20" t="s">
        <v>10384</v>
      </c>
      <c r="I5978" s="19">
        <v>40695</v>
      </c>
      <c r="J5978" s="19">
        <v>40695</v>
      </c>
    </row>
    <row r="5979" spans="1:10" x14ac:dyDescent="0.2">
      <c r="A5979" s="10">
        <v>26384</v>
      </c>
      <c r="B5979" s="10" t="s">
        <v>12227</v>
      </c>
      <c r="C5979" s="20">
        <v>98370099</v>
      </c>
      <c r="D5979" s="20" t="s">
        <v>38274</v>
      </c>
      <c r="E5979" s="20" t="s">
        <v>33463</v>
      </c>
      <c r="F5979" s="20" t="s">
        <v>36703</v>
      </c>
      <c r="G5979" s="20" t="s">
        <v>35746</v>
      </c>
      <c r="H5979" s="20" t="s">
        <v>10384</v>
      </c>
      <c r="I5979" s="19">
        <v>40695</v>
      </c>
      <c r="J5979" s="19">
        <v>40695</v>
      </c>
    </row>
    <row r="5980" spans="1:10" x14ac:dyDescent="0.2">
      <c r="A5980" s="10">
        <v>26122</v>
      </c>
      <c r="B5980" s="10" t="s">
        <v>17383</v>
      </c>
      <c r="C5980" s="20">
        <v>1075449458</v>
      </c>
      <c r="D5980" s="20" t="s">
        <v>38275</v>
      </c>
      <c r="E5980" s="20" t="s">
        <v>33463</v>
      </c>
      <c r="F5980" s="20" t="s">
        <v>37994</v>
      </c>
      <c r="G5980" s="20" t="s">
        <v>35746</v>
      </c>
      <c r="H5980" s="20" t="s">
        <v>10384</v>
      </c>
      <c r="I5980" s="19">
        <v>40695</v>
      </c>
      <c r="J5980" s="19">
        <v>40695</v>
      </c>
    </row>
    <row r="5981" spans="1:10" x14ac:dyDescent="0.2">
      <c r="A5981" s="10">
        <v>26503</v>
      </c>
      <c r="B5981" s="10" t="s">
        <v>19091</v>
      </c>
      <c r="C5981" s="20">
        <v>1075449457</v>
      </c>
      <c r="D5981" s="20" t="s">
        <v>38275</v>
      </c>
      <c r="E5981" s="20" t="s">
        <v>33463</v>
      </c>
      <c r="F5981" s="20" t="s">
        <v>37995</v>
      </c>
      <c r="G5981" s="20" t="s">
        <v>35746</v>
      </c>
      <c r="H5981" s="20" t="s">
        <v>10384</v>
      </c>
      <c r="I5981" s="19">
        <v>40695</v>
      </c>
      <c r="J5981" s="19">
        <v>40695</v>
      </c>
    </row>
    <row r="5982" spans="1:10" x14ac:dyDescent="0.2">
      <c r="A5982" s="10">
        <v>82111</v>
      </c>
      <c r="B5982" s="10" t="s">
        <v>38276</v>
      </c>
      <c r="C5982" s="20">
        <v>1869183081</v>
      </c>
      <c r="D5982" s="20" t="s">
        <v>38277</v>
      </c>
      <c r="E5982" s="20" t="s">
        <v>33463</v>
      </c>
      <c r="F5982" s="20" t="s">
        <v>38278</v>
      </c>
      <c r="G5982" s="20" t="s">
        <v>35746</v>
      </c>
      <c r="H5982" s="20" t="s">
        <v>10384</v>
      </c>
      <c r="I5982" s="19">
        <v>43243</v>
      </c>
      <c r="J5982" s="19">
        <v>43243</v>
      </c>
    </row>
    <row r="5983" spans="1:10" x14ac:dyDescent="0.2">
      <c r="A5983" s="10">
        <v>25938</v>
      </c>
      <c r="B5983" s="10" t="s">
        <v>13068</v>
      </c>
      <c r="C5983" s="20">
        <v>98370101</v>
      </c>
      <c r="D5983" s="20" t="s">
        <v>38279</v>
      </c>
      <c r="E5983" s="20" t="s">
        <v>33463</v>
      </c>
      <c r="F5983" s="20" t="s">
        <v>36036</v>
      </c>
      <c r="G5983" s="20" t="s">
        <v>35746</v>
      </c>
      <c r="H5983" s="20" t="s">
        <v>10384</v>
      </c>
      <c r="I5983" s="19">
        <v>40695</v>
      </c>
      <c r="J5983" s="19">
        <v>40695</v>
      </c>
    </row>
    <row r="5984" spans="1:10" x14ac:dyDescent="0.2">
      <c r="A5984" s="10">
        <v>26383</v>
      </c>
      <c r="B5984" s="10" t="s">
        <v>18176</v>
      </c>
      <c r="C5984" s="20">
        <v>98370103</v>
      </c>
      <c r="D5984" s="20" t="s">
        <v>38279</v>
      </c>
      <c r="E5984" s="20" t="s">
        <v>33463</v>
      </c>
      <c r="F5984" s="20" t="s">
        <v>36703</v>
      </c>
      <c r="G5984" s="20" t="s">
        <v>35746</v>
      </c>
      <c r="H5984" s="20" t="s">
        <v>10384</v>
      </c>
      <c r="I5984" s="19">
        <v>40695</v>
      </c>
      <c r="J5984" s="19">
        <v>40695</v>
      </c>
    </row>
    <row r="5985" spans="1:10" x14ac:dyDescent="0.2">
      <c r="A5985" s="10">
        <v>26081</v>
      </c>
      <c r="B5985" s="10" t="s">
        <v>14490</v>
      </c>
      <c r="C5985" s="20">
        <v>32414915</v>
      </c>
      <c r="D5985" s="20" t="s">
        <v>34053</v>
      </c>
      <c r="E5985" s="20" t="s">
        <v>33427</v>
      </c>
      <c r="F5985" s="20" t="s">
        <v>36524</v>
      </c>
      <c r="G5985" s="20" t="s">
        <v>35746</v>
      </c>
      <c r="H5985" s="20" t="s">
        <v>10384</v>
      </c>
      <c r="I5985" s="19">
        <v>40695</v>
      </c>
      <c r="J5985" s="19">
        <v>40695</v>
      </c>
    </row>
    <row r="5986" spans="1:10" x14ac:dyDescent="0.2">
      <c r="A5986" s="10">
        <v>25929</v>
      </c>
      <c r="B5986" s="10" t="s">
        <v>11752</v>
      </c>
      <c r="C5986" s="20">
        <v>98370105</v>
      </c>
      <c r="D5986" s="20" t="s">
        <v>34053</v>
      </c>
      <c r="E5986" s="20" t="s">
        <v>33463</v>
      </c>
      <c r="F5986" s="20" t="s">
        <v>38280</v>
      </c>
      <c r="G5986" s="20" t="s">
        <v>35746</v>
      </c>
      <c r="H5986" s="20" t="s">
        <v>10384</v>
      </c>
      <c r="I5986" s="19">
        <v>40695</v>
      </c>
      <c r="J5986" s="19">
        <v>40695</v>
      </c>
    </row>
    <row r="5987" spans="1:10" x14ac:dyDescent="0.2">
      <c r="A5987" s="10">
        <v>25963</v>
      </c>
      <c r="B5987" s="10" t="s">
        <v>10966</v>
      </c>
      <c r="C5987" s="20">
        <v>119117465</v>
      </c>
      <c r="D5987" s="20" t="s">
        <v>38281</v>
      </c>
      <c r="E5987" s="20" t="s">
        <v>33417</v>
      </c>
      <c r="F5987" s="20" t="s">
        <v>36036</v>
      </c>
      <c r="G5987" s="20" t="s">
        <v>35746</v>
      </c>
      <c r="H5987" s="20" t="s">
        <v>10384</v>
      </c>
      <c r="I5987" s="19">
        <v>40695</v>
      </c>
      <c r="J5987" s="19">
        <v>40695</v>
      </c>
    </row>
    <row r="5988" spans="1:10" x14ac:dyDescent="0.2">
      <c r="A5988" s="10">
        <v>26950</v>
      </c>
      <c r="B5988" s="10" t="s">
        <v>8754</v>
      </c>
      <c r="C5988" s="20">
        <v>135388821</v>
      </c>
      <c r="D5988" s="20" t="s">
        <v>38282</v>
      </c>
      <c r="E5988" s="20" t="s">
        <v>33417</v>
      </c>
      <c r="F5988" s="20" t="s">
        <v>36036</v>
      </c>
      <c r="G5988" s="20" t="s">
        <v>35746</v>
      </c>
      <c r="H5988" s="20" t="s">
        <v>10384</v>
      </c>
      <c r="I5988" s="19">
        <v>40814</v>
      </c>
      <c r="J5988" s="19">
        <v>40814</v>
      </c>
    </row>
    <row r="5989" spans="1:10" x14ac:dyDescent="0.2">
      <c r="A5989" s="10">
        <v>82827</v>
      </c>
      <c r="B5989" s="10" t="s">
        <v>44816</v>
      </c>
      <c r="C5989" s="20">
        <v>2041966814</v>
      </c>
      <c r="D5989" s="20" t="s">
        <v>45230</v>
      </c>
      <c r="E5989" s="20" t="s">
        <v>33417</v>
      </c>
      <c r="F5989" s="20" t="s">
        <v>35824</v>
      </c>
      <c r="G5989" s="20" t="s">
        <v>35746</v>
      </c>
      <c r="H5989" s="20" t="s">
        <v>10384</v>
      </c>
      <c r="I5989" s="19">
        <v>43364.166666666664</v>
      </c>
      <c r="J5989" s="19">
        <v>43364.166666666664</v>
      </c>
    </row>
    <row r="5990" spans="1:10" x14ac:dyDescent="0.2">
      <c r="A5990" s="10">
        <v>26069</v>
      </c>
      <c r="B5990" s="10" t="s">
        <v>10160</v>
      </c>
      <c r="C5990" s="20">
        <v>98370107</v>
      </c>
      <c r="D5990" s="20" t="s">
        <v>38283</v>
      </c>
      <c r="E5990" s="20" t="s">
        <v>33463</v>
      </c>
      <c r="F5990" s="20" t="s">
        <v>36036</v>
      </c>
      <c r="G5990" s="20" t="s">
        <v>35746</v>
      </c>
      <c r="H5990" s="20" t="s">
        <v>10384</v>
      </c>
      <c r="I5990" s="19">
        <v>40695</v>
      </c>
      <c r="J5990" s="19">
        <v>40695</v>
      </c>
    </row>
    <row r="5991" spans="1:10" x14ac:dyDescent="0.2">
      <c r="A5991" s="10">
        <v>26364</v>
      </c>
      <c r="B5991" s="10" t="s">
        <v>11420</v>
      </c>
      <c r="C5991" s="20">
        <v>98370109</v>
      </c>
      <c r="D5991" s="20" t="s">
        <v>38283</v>
      </c>
      <c r="E5991" s="20" t="s">
        <v>33463</v>
      </c>
      <c r="F5991" s="20" t="s">
        <v>36703</v>
      </c>
      <c r="G5991" s="20" t="s">
        <v>35746</v>
      </c>
      <c r="H5991" s="20" t="s">
        <v>10384</v>
      </c>
      <c r="I5991" s="19">
        <v>40695</v>
      </c>
      <c r="J5991" s="19">
        <v>40695</v>
      </c>
    </row>
    <row r="5992" spans="1:10" x14ac:dyDescent="0.2">
      <c r="A5992" s="10">
        <v>25782</v>
      </c>
      <c r="B5992" s="10" t="s">
        <v>16354</v>
      </c>
      <c r="C5992" s="20">
        <v>98370111</v>
      </c>
      <c r="D5992" s="20" t="s">
        <v>38284</v>
      </c>
      <c r="E5992" s="20" t="s">
        <v>33463</v>
      </c>
      <c r="F5992" s="20" t="s">
        <v>36036</v>
      </c>
      <c r="G5992" s="20" t="s">
        <v>35746</v>
      </c>
      <c r="H5992" s="20" t="s">
        <v>10384</v>
      </c>
      <c r="I5992" s="19">
        <v>40695</v>
      </c>
      <c r="J5992" s="19">
        <v>40695</v>
      </c>
    </row>
    <row r="5993" spans="1:10" x14ac:dyDescent="0.2">
      <c r="A5993" s="10">
        <v>25933</v>
      </c>
      <c r="B5993" s="10" t="s">
        <v>17711</v>
      </c>
      <c r="C5993" s="20">
        <v>98370115</v>
      </c>
      <c r="D5993" s="20" t="s">
        <v>38285</v>
      </c>
      <c r="E5993" s="20" t="s">
        <v>33463</v>
      </c>
      <c r="F5993" s="20" t="s">
        <v>36036</v>
      </c>
      <c r="G5993" s="20" t="s">
        <v>35746</v>
      </c>
      <c r="H5993" s="20" t="s">
        <v>10384</v>
      </c>
      <c r="I5993" s="19">
        <v>40695</v>
      </c>
      <c r="J5993" s="19">
        <v>40695</v>
      </c>
    </row>
    <row r="5994" spans="1:10" x14ac:dyDescent="0.2">
      <c r="A5994" s="10">
        <v>26419</v>
      </c>
      <c r="B5994" s="10" t="s">
        <v>13870</v>
      </c>
      <c r="C5994" s="20">
        <v>98370113</v>
      </c>
      <c r="D5994" s="20" t="s">
        <v>38285</v>
      </c>
      <c r="E5994" s="20" t="s">
        <v>33463</v>
      </c>
      <c r="F5994" s="20" t="s">
        <v>36703</v>
      </c>
      <c r="G5994" s="20" t="s">
        <v>35746</v>
      </c>
      <c r="H5994" s="20" t="s">
        <v>10384</v>
      </c>
      <c r="I5994" s="19">
        <v>40695</v>
      </c>
      <c r="J5994" s="19">
        <v>40695</v>
      </c>
    </row>
    <row r="5995" spans="1:10" x14ac:dyDescent="0.2">
      <c r="A5995" s="10">
        <v>25894</v>
      </c>
      <c r="B5995" s="10" t="s">
        <v>8654</v>
      </c>
      <c r="C5995" s="20">
        <v>93353731</v>
      </c>
      <c r="D5995" s="20" t="s">
        <v>38286</v>
      </c>
      <c r="E5995" s="20" t="s">
        <v>33463</v>
      </c>
      <c r="F5995" s="20" t="s">
        <v>38184</v>
      </c>
      <c r="G5995" s="20" t="s">
        <v>35746</v>
      </c>
      <c r="H5995" s="20" t="s">
        <v>10384</v>
      </c>
      <c r="I5995" s="19">
        <v>40695</v>
      </c>
      <c r="J5995" s="19">
        <v>40695</v>
      </c>
    </row>
    <row r="5996" spans="1:10" x14ac:dyDescent="0.2">
      <c r="A5996" s="10">
        <v>82112</v>
      </c>
      <c r="B5996" s="10" t="s">
        <v>38287</v>
      </c>
      <c r="C5996" s="20">
        <v>1869183598</v>
      </c>
      <c r="D5996" s="20" t="s">
        <v>38288</v>
      </c>
      <c r="E5996" s="20" t="s">
        <v>33417</v>
      </c>
      <c r="F5996" s="20" t="s">
        <v>35752</v>
      </c>
      <c r="G5996" s="20" t="s">
        <v>35746</v>
      </c>
      <c r="H5996" s="20" t="s">
        <v>10384</v>
      </c>
      <c r="I5996" s="19">
        <v>43243</v>
      </c>
      <c r="J5996" s="19">
        <v>43243</v>
      </c>
    </row>
    <row r="5997" spans="1:10" x14ac:dyDescent="0.2">
      <c r="A5997" s="10">
        <v>85456</v>
      </c>
      <c r="B5997" s="10" t="s">
        <v>46987</v>
      </c>
      <c r="C5997" s="20">
        <v>2156109586</v>
      </c>
      <c r="D5997" s="20" t="s">
        <v>47244</v>
      </c>
      <c r="E5997" s="20" t="s">
        <v>33417</v>
      </c>
      <c r="F5997" s="20" t="s">
        <v>35752</v>
      </c>
      <c r="G5997" s="20" t="s">
        <v>35746</v>
      </c>
      <c r="H5997" s="20" t="s">
        <v>10384</v>
      </c>
      <c r="I5997" s="19">
        <v>43733.166666666664</v>
      </c>
      <c r="J5997" s="19">
        <v>43733.166666666664</v>
      </c>
    </row>
    <row r="5998" spans="1:10" x14ac:dyDescent="0.2">
      <c r="A5998" s="10">
        <v>26951</v>
      </c>
      <c r="B5998" s="10" t="s">
        <v>12682</v>
      </c>
      <c r="C5998" s="20">
        <v>135388823</v>
      </c>
      <c r="D5998" s="20" t="s">
        <v>38289</v>
      </c>
      <c r="E5998" s="20" t="s">
        <v>33417</v>
      </c>
      <c r="F5998" s="20" t="s">
        <v>36036</v>
      </c>
      <c r="G5998" s="20" t="s">
        <v>35746</v>
      </c>
      <c r="H5998" s="20" t="s">
        <v>10384</v>
      </c>
      <c r="I5998" s="19">
        <v>40814</v>
      </c>
      <c r="J5998" s="19">
        <v>40814</v>
      </c>
    </row>
    <row r="5999" spans="1:10" x14ac:dyDescent="0.2">
      <c r="A5999" s="10">
        <v>25850</v>
      </c>
      <c r="B5999" s="10" t="s">
        <v>15038</v>
      </c>
      <c r="C5999" s="20">
        <v>98370117</v>
      </c>
      <c r="D5999" s="20" t="s">
        <v>38290</v>
      </c>
      <c r="E5999" s="20" t="s">
        <v>33463</v>
      </c>
      <c r="F5999" s="20" t="s">
        <v>36036</v>
      </c>
      <c r="G5999" s="20" t="s">
        <v>35746</v>
      </c>
      <c r="H5999" s="20" t="s">
        <v>10384</v>
      </c>
      <c r="I5999" s="19">
        <v>40695</v>
      </c>
      <c r="J5999" s="19">
        <v>40695</v>
      </c>
    </row>
    <row r="6000" spans="1:10" x14ac:dyDescent="0.2">
      <c r="A6000" s="10">
        <v>26450</v>
      </c>
      <c r="B6000" s="10" t="s">
        <v>12230</v>
      </c>
      <c r="C6000" s="20">
        <v>98370119</v>
      </c>
      <c r="D6000" s="20" t="s">
        <v>38290</v>
      </c>
      <c r="E6000" s="20" t="s">
        <v>33463</v>
      </c>
      <c r="F6000" s="20" t="s">
        <v>36703</v>
      </c>
      <c r="G6000" s="20" t="s">
        <v>35746</v>
      </c>
      <c r="H6000" s="20" t="s">
        <v>10384</v>
      </c>
      <c r="I6000" s="19">
        <v>40695</v>
      </c>
      <c r="J6000" s="19">
        <v>40695</v>
      </c>
    </row>
    <row r="6001" spans="1:10" x14ac:dyDescent="0.2">
      <c r="A6001" s="10">
        <v>26952</v>
      </c>
      <c r="B6001" s="10" t="s">
        <v>15207</v>
      </c>
      <c r="C6001" s="20">
        <v>135388825</v>
      </c>
      <c r="D6001" s="20" t="s">
        <v>38291</v>
      </c>
      <c r="E6001" s="20" t="s">
        <v>33417</v>
      </c>
      <c r="F6001" s="20" t="s">
        <v>36036</v>
      </c>
      <c r="G6001" s="20" t="s">
        <v>35746</v>
      </c>
      <c r="H6001" s="20" t="s">
        <v>10384</v>
      </c>
      <c r="I6001" s="19">
        <v>40814</v>
      </c>
      <c r="J6001" s="19">
        <v>40814</v>
      </c>
    </row>
    <row r="6002" spans="1:10" x14ac:dyDescent="0.2">
      <c r="A6002" s="10">
        <v>26953</v>
      </c>
      <c r="B6002" s="10" t="s">
        <v>9620</v>
      </c>
      <c r="C6002" s="20">
        <v>135388827</v>
      </c>
      <c r="D6002" s="20" t="s">
        <v>38291</v>
      </c>
      <c r="E6002" s="20" t="s">
        <v>33417</v>
      </c>
      <c r="F6002" s="20" t="s">
        <v>36703</v>
      </c>
      <c r="G6002" s="20" t="s">
        <v>35746</v>
      </c>
      <c r="H6002" s="20" t="s">
        <v>10384</v>
      </c>
      <c r="I6002" s="19">
        <v>40814</v>
      </c>
      <c r="J6002" s="19">
        <v>40814</v>
      </c>
    </row>
    <row r="6003" spans="1:10" x14ac:dyDescent="0.2">
      <c r="A6003" s="10">
        <v>82828</v>
      </c>
      <c r="B6003" s="10" t="s">
        <v>44587</v>
      </c>
      <c r="C6003" s="20">
        <v>2041966869</v>
      </c>
      <c r="D6003" s="20" t="s">
        <v>45243</v>
      </c>
      <c r="E6003" s="20" t="s">
        <v>33417</v>
      </c>
      <c r="F6003" s="20" t="s">
        <v>35752</v>
      </c>
      <c r="G6003" s="20" t="s">
        <v>35746</v>
      </c>
      <c r="H6003" s="20" t="s">
        <v>10384</v>
      </c>
      <c r="I6003" s="19">
        <v>43364.166666666664</v>
      </c>
      <c r="J6003" s="19">
        <v>43364.166666666664</v>
      </c>
    </row>
    <row r="6004" spans="1:10" x14ac:dyDescent="0.2">
      <c r="A6004" s="10">
        <v>82829</v>
      </c>
      <c r="B6004" s="10" t="s">
        <v>44817</v>
      </c>
      <c r="C6004" s="20">
        <v>2041966764</v>
      </c>
      <c r="D6004" s="20" t="s">
        <v>45216</v>
      </c>
      <c r="E6004" s="20" t="s">
        <v>33417</v>
      </c>
      <c r="F6004" s="20" t="s">
        <v>35752</v>
      </c>
      <c r="G6004" s="20" t="s">
        <v>35746</v>
      </c>
      <c r="H6004" s="20" t="s">
        <v>10384</v>
      </c>
      <c r="I6004" s="19">
        <v>43364.166666666664</v>
      </c>
      <c r="J6004" s="19">
        <v>43364.166666666664</v>
      </c>
    </row>
    <row r="6005" spans="1:10" x14ac:dyDescent="0.2">
      <c r="A6005" s="10">
        <v>26381</v>
      </c>
      <c r="B6005" s="10" t="s">
        <v>10954</v>
      </c>
      <c r="C6005" s="20">
        <v>106856797</v>
      </c>
      <c r="D6005" s="20" t="s">
        <v>34055</v>
      </c>
      <c r="E6005" s="20" t="s">
        <v>33376</v>
      </c>
      <c r="F6005" s="20" t="s">
        <v>38292</v>
      </c>
      <c r="G6005" s="20" t="s">
        <v>35746</v>
      </c>
      <c r="H6005" s="20" t="s">
        <v>10384</v>
      </c>
      <c r="I6005" s="19">
        <v>40695</v>
      </c>
      <c r="J6005" s="19">
        <v>40695</v>
      </c>
    </row>
    <row r="6006" spans="1:10" x14ac:dyDescent="0.2">
      <c r="A6006" s="10">
        <v>26544</v>
      </c>
      <c r="B6006" s="10" t="s">
        <v>10288</v>
      </c>
      <c r="C6006" s="20">
        <v>106856799</v>
      </c>
      <c r="D6006" s="20" t="s">
        <v>34055</v>
      </c>
      <c r="E6006" s="20" t="s">
        <v>33376</v>
      </c>
      <c r="F6006" s="20" t="s">
        <v>38293</v>
      </c>
      <c r="G6006" s="20" t="s">
        <v>35746</v>
      </c>
      <c r="H6006" s="20" t="s">
        <v>10384</v>
      </c>
      <c r="I6006" s="19">
        <v>40695</v>
      </c>
      <c r="J6006" s="19">
        <v>40695</v>
      </c>
    </row>
    <row r="6007" spans="1:10" x14ac:dyDescent="0.2">
      <c r="A6007" s="10">
        <v>82830</v>
      </c>
      <c r="B6007" s="10" t="s">
        <v>44818</v>
      </c>
      <c r="C6007" s="20">
        <v>2041967775</v>
      </c>
      <c r="D6007" s="20" t="s">
        <v>45291</v>
      </c>
      <c r="E6007" s="20" t="s">
        <v>33417</v>
      </c>
      <c r="F6007" s="20" t="s">
        <v>35752</v>
      </c>
      <c r="G6007" s="20" t="s">
        <v>35746</v>
      </c>
      <c r="H6007" s="20" t="s">
        <v>10384</v>
      </c>
      <c r="I6007" s="19">
        <v>43364.166666666664</v>
      </c>
      <c r="J6007" s="19">
        <v>43364.166666666664</v>
      </c>
    </row>
    <row r="6008" spans="1:10" x14ac:dyDescent="0.2">
      <c r="A6008" s="10">
        <v>72874</v>
      </c>
      <c r="B6008" s="10" t="s">
        <v>13220</v>
      </c>
      <c r="C6008" s="20">
        <v>1338424136</v>
      </c>
      <c r="D6008" s="20" t="s">
        <v>38294</v>
      </c>
      <c r="E6008" s="20" t="s">
        <v>33417</v>
      </c>
      <c r="F6008" s="20" t="s">
        <v>38295</v>
      </c>
      <c r="G6008" s="20" t="s">
        <v>35746</v>
      </c>
      <c r="H6008" s="20" t="s">
        <v>10384</v>
      </c>
      <c r="I6008" s="19">
        <v>42347</v>
      </c>
      <c r="J6008" s="19">
        <v>42347</v>
      </c>
    </row>
    <row r="6009" spans="1:10" x14ac:dyDescent="0.2">
      <c r="A6009" s="10">
        <v>72875</v>
      </c>
      <c r="B6009" s="10" t="s">
        <v>18162</v>
      </c>
      <c r="C6009" s="20">
        <v>1338424137</v>
      </c>
      <c r="D6009" s="20" t="s">
        <v>38294</v>
      </c>
      <c r="E6009" s="20" t="s">
        <v>33417</v>
      </c>
      <c r="F6009" s="20" t="s">
        <v>38296</v>
      </c>
      <c r="G6009" s="20" t="s">
        <v>35746</v>
      </c>
      <c r="H6009" s="20" t="s">
        <v>10384</v>
      </c>
      <c r="I6009" s="19">
        <v>42347</v>
      </c>
      <c r="J6009" s="19">
        <v>42347</v>
      </c>
    </row>
    <row r="6010" spans="1:10" x14ac:dyDescent="0.2">
      <c r="A6010" s="10">
        <v>42626</v>
      </c>
      <c r="B6010" s="10" t="s">
        <v>12264</v>
      </c>
      <c r="C6010" s="20">
        <v>1218908238</v>
      </c>
      <c r="D6010" s="20" t="s">
        <v>38297</v>
      </c>
      <c r="E6010" s="20" t="s">
        <v>33417</v>
      </c>
      <c r="F6010" s="20" t="s">
        <v>38298</v>
      </c>
      <c r="G6010" s="20" t="s">
        <v>35746</v>
      </c>
      <c r="H6010" s="20" t="s">
        <v>10384</v>
      </c>
      <c r="I6010" s="19">
        <v>41788</v>
      </c>
      <c r="J6010" s="19">
        <v>41788</v>
      </c>
    </row>
    <row r="6011" spans="1:10" x14ac:dyDescent="0.2">
      <c r="A6011" s="10">
        <v>42621</v>
      </c>
      <c r="B6011" s="10" t="s">
        <v>14664</v>
      </c>
      <c r="C6011" s="20">
        <v>1218908239</v>
      </c>
      <c r="D6011" s="20" t="s">
        <v>38297</v>
      </c>
      <c r="E6011" s="20" t="s">
        <v>33417</v>
      </c>
      <c r="F6011" s="20" t="s">
        <v>38299</v>
      </c>
      <c r="G6011" s="20" t="s">
        <v>35746</v>
      </c>
      <c r="H6011" s="20" t="s">
        <v>10384</v>
      </c>
      <c r="I6011" s="19">
        <v>41788</v>
      </c>
      <c r="J6011" s="19">
        <v>41788</v>
      </c>
    </row>
    <row r="6012" spans="1:10" x14ac:dyDescent="0.2">
      <c r="A6012" s="10">
        <v>25757</v>
      </c>
      <c r="B6012" s="10" t="s">
        <v>11087</v>
      </c>
      <c r="C6012" s="20">
        <v>98370121</v>
      </c>
      <c r="D6012" s="20" t="s">
        <v>38300</v>
      </c>
      <c r="E6012" s="20" t="s">
        <v>33463</v>
      </c>
      <c r="F6012" s="20" t="s">
        <v>36036</v>
      </c>
      <c r="G6012" s="20" t="s">
        <v>35746</v>
      </c>
      <c r="H6012" s="20" t="s">
        <v>10384</v>
      </c>
      <c r="I6012" s="19">
        <v>40695</v>
      </c>
      <c r="J6012" s="19">
        <v>40695</v>
      </c>
    </row>
    <row r="6013" spans="1:10" x14ac:dyDescent="0.2">
      <c r="A6013" s="10">
        <v>25962</v>
      </c>
      <c r="B6013" s="10" t="s">
        <v>15435</v>
      </c>
      <c r="C6013" s="20">
        <v>106856803</v>
      </c>
      <c r="D6013" s="20" t="s">
        <v>38301</v>
      </c>
      <c r="E6013" s="20" t="s">
        <v>33463</v>
      </c>
      <c r="F6013" s="20" t="s">
        <v>36036</v>
      </c>
      <c r="G6013" s="20" t="s">
        <v>35746</v>
      </c>
      <c r="H6013" s="20" t="s">
        <v>10384</v>
      </c>
      <c r="I6013" s="19">
        <v>40695</v>
      </c>
      <c r="J6013" s="19">
        <v>40695</v>
      </c>
    </row>
    <row r="6014" spans="1:10" x14ac:dyDescent="0.2">
      <c r="A6014" s="10">
        <v>26118</v>
      </c>
      <c r="B6014" s="10" t="s">
        <v>14919</v>
      </c>
      <c r="C6014" s="20">
        <v>106856801</v>
      </c>
      <c r="D6014" s="20" t="s">
        <v>38301</v>
      </c>
      <c r="E6014" s="20" t="s">
        <v>33463</v>
      </c>
      <c r="F6014" s="20" t="s">
        <v>36703</v>
      </c>
      <c r="G6014" s="20" t="s">
        <v>35746</v>
      </c>
      <c r="H6014" s="20" t="s">
        <v>10384</v>
      </c>
      <c r="I6014" s="19">
        <v>40695</v>
      </c>
      <c r="J6014" s="19">
        <v>40695</v>
      </c>
    </row>
    <row r="6015" spans="1:10" x14ac:dyDescent="0.2">
      <c r="A6015" s="10">
        <v>81403</v>
      </c>
      <c r="B6015" s="10" t="s">
        <v>38302</v>
      </c>
      <c r="C6015" s="20">
        <v>1775816248</v>
      </c>
      <c r="D6015" s="20" t="s">
        <v>38301</v>
      </c>
      <c r="E6015" s="20" t="s">
        <v>33463</v>
      </c>
      <c r="F6015" s="20" t="s">
        <v>36272</v>
      </c>
      <c r="G6015" s="20" t="s">
        <v>35746</v>
      </c>
      <c r="H6015" s="20" t="s">
        <v>10384</v>
      </c>
      <c r="I6015" s="19">
        <v>43173</v>
      </c>
      <c r="J6015" s="19">
        <v>43173</v>
      </c>
    </row>
    <row r="6016" spans="1:10" x14ac:dyDescent="0.2">
      <c r="A6016" s="10">
        <v>26011</v>
      </c>
      <c r="B6016" s="10" t="s">
        <v>17514</v>
      </c>
      <c r="C6016" s="20">
        <v>93353735</v>
      </c>
      <c r="D6016" s="20" t="s">
        <v>38303</v>
      </c>
      <c r="E6016" s="20" t="s">
        <v>33463</v>
      </c>
      <c r="F6016" s="20" t="s">
        <v>37994</v>
      </c>
      <c r="G6016" s="20" t="s">
        <v>35746</v>
      </c>
      <c r="H6016" s="20" t="s">
        <v>10384</v>
      </c>
      <c r="I6016" s="19">
        <v>40695</v>
      </c>
      <c r="J6016" s="19">
        <v>40695</v>
      </c>
    </row>
    <row r="6017" spans="1:10" x14ac:dyDescent="0.2">
      <c r="A6017" s="10">
        <v>26954</v>
      </c>
      <c r="B6017" s="10" t="s">
        <v>16878</v>
      </c>
      <c r="C6017" s="20">
        <v>135388829</v>
      </c>
      <c r="D6017" s="20" t="s">
        <v>34059</v>
      </c>
      <c r="E6017" s="20" t="s">
        <v>33417</v>
      </c>
      <c r="F6017" s="20" t="s">
        <v>38304</v>
      </c>
      <c r="G6017" s="20" t="s">
        <v>35746</v>
      </c>
      <c r="H6017" s="20" t="s">
        <v>10384</v>
      </c>
      <c r="I6017" s="19">
        <v>40814</v>
      </c>
      <c r="J6017" s="19">
        <v>40814</v>
      </c>
    </row>
    <row r="6018" spans="1:10" x14ac:dyDescent="0.2">
      <c r="A6018" s="10">
        <v>26955</v>
      </c>
      <c r="B6018" s="10" t="s">
        <v>16614</v>
      </c>
      <c r="C6018" s="20">
        <v>135388831</v>
      </c>
      <c r="D6018" s="20" t="s">
        <v>38305</v>
      </c>
      <c r="E6018" s="20" t="s">
        <v>33417</v>
      </c>
      <c r="F6018" s="20" t="s">
        <v>38304</v>
      </c>
      <c r="G6018" s="20" t="s">
        <v>35746</v>
      </c>
      <c r="H6018" s="20" t="s">
        <v>10384</v>
      </c>
      <c r="I6018" s="19">
        <v>40814</v>
      </c>
      <c r="J6018" s="19">
        <v>40814</v>
      </c>
    </row>
    <row r="6019" spans="1:10" x14ac:dyDescent="0.2">
      <c r="A6019" s="10">
        <v>25752</v>
      </c>
      <c r="B6019" s="10" t="s">
        <v>16897</v>
      </c>
      <c r="C6019" s="20">
        <v>93353737</v>
      </c>
      <c r="D6019" s="20" t="s">
        <v>38306</v>
      </c>
      <c r="E6019" s="20" t="s">
        <v>33463</v>
      </c>
      <c r="F6019" s="20" t="s">
        <v>37995</v>
      </c>
      <c r="G6019" s="20" t="s">
        <v>35746</v>
      </c>
      <c r="H6019" s="20" t="s">
        <v>10384</v>
      </c>
      <c r="I6019" s="19">
        <v>40695</v>
      </c>
      <c r="J6019" s="19">
        <v>40695</v>
      </c>
    </row>
    <row r="6020" spans="1:10" x14ac:dyDescent="0.2">
      <c r="A6020" s="10">
        <v>25750</v>
      </c>
      <c r="B6020" s="10" t="s">
        <v>18933</v>
      </c>
      <c r="C6020" s="20">
        <v>98370123</v>
      </c>
      <c r="D6020" s="20" t="s">
        <v>38307</v>
      </c>
      <c r="E6020" s="20" t="s">
        <v>33463</v>
      </c>
      <c r="F6020" s="20" t="s">
        <v>36036</v>
      </c>
      <c r="G6020" s="20" t="s">
        <v>35746</v>
      </c>
      <c r="H6020" s="20" t="s">
        <v>10384</v>
      </c>
      <c r="I6020" s="19">
        <v>40695</v>
      </c>
      <c r="J6020" s="19">
        <v>40695</v>
      </c>
    </row>
    <row r="6021" spans="1:10" x14ac:dyDescent="0.2">
      <c r="A6021" s="10">
        <v>26139</v>
      </c>
      <c r="B6021" s="10" t="s">
        <v>15103</v>
      </c>
      <c r="C6021" s="20">
        <v>98370125</v>
      </c>
      <c r="D6021" s="20" t="s">
        <v>38307</v>
      </c>
      <c r="E6021" s="20" t="s">
        <v>33463</v>
      </c>
      <c r="F6021" s="20" t="s">
        <v>36703</v>
      </c>
      <c r="G6021" s="20" t="s">
        <v>35746</v>
      </c>
      <c r="H6021" s="20" t="s">
        <v>10384</v>
      </c>
      <c r="I6021" s="19">
        <v>40695</v>
      </c>
      <c r="J6021" s="19">
        <v>40695</v>
      </c>
    </row>
    <row r="6022" spans="1:10" x14ac:dyDescent="0.2">
      <c r="A6022" s="10">
        <v>85804</v>
      </c>
      <c r="B6022" s="10" t="s">
        <v>47076</v>
      </c>
      <c r="C6022" s="20">
        <v>2156109925</v>
      </c>
      <c r="D6022" s="20" t="s">
        <v>47263</v>
      </c>
      <c r="E6022" s="20" t="s">
        <v>33463</v>
      </c>
      <c r="F6022" s="20" t="s">
        <v>47194</v>
      </c>
      <c r="G6022" s="20" t="s">
        <v>35746</v>
      </c>
      <c r="H6022" s="20" t="s">
        <v>10384</v>
      </c>
      <c r="I6022" s="19">
        <v>43810.208333333336</v>
      </c>
      <c r="J6022" s="19">
        <v>43810.208333333336</v>
      </c>
    </row>
    <row r="6023" spans="1:10" x14ac:dyDescent="0.2">
      <c r="A6023" s="10">
        <v>82831</v>
      </c>
      <c r="B6023" s="10" t="s">
        <v>44588</v>
      </c>
      <c r="C6023" s="20">
        <v>2041966877</v>
      </c>
      <c r="D6023" s="20" t="s">
        <v>45244</v>
      </c>
      <c r="E6023" s="20" t="s">
        <v>33417</v>
      </c>
      <c r="F6023" s="20" t="s">
        <v>35752</v>
      </c>
      <c r="G6023" s="20" t="s">
        <v>35746</v>
      </c>
      <c r="H6023" s="20" t="s">
        <v>10384</v>
      </c>
      <c r="I6023" s="19">
        <v>43364.166666666664</v>
      </c>
      <c r="J6023" s="19">
        <v>43364.166666666664</v>
      </c>
    </row>
    <row r="6024" spans="1:10" x14ac:dyDescent="0.2">
      <c r="A6024" s="10">
        <v>25770</v>
      </c>
      <c r="B6024" s="10" t="s">
        <v>17546</v>
      </c>
      <c r="C6024" s="20">
        <v>98370127</v>
      </c>
      <c r="D6024" s="20" t="s">
        <v>38308</v>
      </c>
      <c r="E6024" s="20" t="s">
        <v>33463</v>
      </c>
      <c r="F6024" s="20" t="s">
        <v>36036</v>
      </c>
      <c r="G6024" s="20" t="s">
        <v>35746</v>
      </c>
      <c r="H6024" s="20" t="s">
        <v>10384</v>
      </c>
      <c r="I6024" s="19">
        <v>40695</v>
      </c>
      <c r="J6024" s="19">
        <v>40695</v>
      </c>
    </row>
    <row r="6025" spans="1:10" x14ac:dyDescent="0.2">
      <c r="A6025" s="10">
        <v>26138</v>
      </c>
      <c r="B6025" s="10" t="s">
        <v>12311</v>
      </c>
      <c r="C6025" s="20">
        <v>98370129</v>
      </c>
      <c r="D6025" s="20" t="s">
        <v>38308</v>
      </c>
      <c r="E6025" s="20" t="s">
        <v>33463</v>
      </c>
      <c r="F6025" s="20" t="s">
        <v>36703</v>
      </c>
      <c r="G6025" s="20" t="s">
        <v>35746</v>
      </c>
      <c r="H6025" s="20" t="s">
        <v>10384</v>
      </c>
      <c r="I6025" s="19">
        <v>40695</v>
      </c>
      <c r="J6025" s="19">
        <v>40695</v>
      </c>
    </row>
    <row r="6026" spans="1:10" x14ac:dyDescent="0.2">
      <c r="A6026" s="10">
        <v>26067</v>
      </c>
      <c r="B6026" s="10" t="s">
        <v>15721</v>
      </c>
      <c r="C6026" s="20">
        <v>93353739</v>
      </c>
      <c r="D6026" s="20" t="s">
        <v>38309</v>
      </c>
      <c r="E6026" s="20" t="s">
        <v>33463</v>
      </c>
      <c r="F6026" s="20" t="s">
        <v>37994</v>
      </c>
      <c r="G6026" s="20" t="s">
        <v>35746</v>
      </c>
      <c r="H6026" s="20" t="s">
        <v>10384</v>
      </c>
      <c r="I6026" s="19">
        <v>40695</v>
      </c>
      <c r="J6026" s="19">
        <v>40695</v>
      </c>
    </row>
    <row r="6027" spans="1:10" x14ac:dyDescent="0.2">
      <c r="A6027" s="10">
        <v>26956</v>
      </c>
      <c r="B6027" s="10" t="s">
        <v>10119</v>
      </c>
      <c r="C6027" s="20">
        <v>135388835</v>
      </c>
      <c r="D6027" s="20" t="s">
        <v>38310</v>
      </c>
      <c r="E6027" s="20" t="s">
        <v>33417</v>
      </c>
      <c r="F6027" s="20" t="s">
        <v>36036</v>
      </c>
      <c r="G6027" s="20" t="s">
        <v>35746</v>
      </c>
      <c r="H6027" s="20" t="s">
        <v>10384</v>
      </c>
      <c r="I6027" s="19">
        <v>40814</v>
      </c>
      <c r="J6027" s="19">
        <v>40814</v>
      </c>
    </row>
    <row r="6028" spans="1:10" x14ac:dyDescent="0.2">
      <c r="A6028" s="10">
        <v>82113</v>
      </c>
      <c r="B6028" s="10" t="s">
        <v>38311</v>
      </c>
      <c r="C6028" s="20">
        <v>1869183602</v>
      </c>
      <c r="D6028" s="20" t="s">
        <v>38312</v>
      </c>
      <c r="E6028" s="20" t="s">
        <v>33417</v>
      </c>
      <c r="F6028" s="20" t="s">
        <v>35752</v>
      </c>
      <c r="G6028" s="20" t="s">
        <v>35746</v>
      </c>
      <c r="H6028" s="20" t="s">
        <v>10384</v>
      </c>
      <c r="I6028" s="19">
        <v>43243</v>
      </c>
      <c r="J6028" s="19">
        <v>43243</v>
      </c>
    </row>
    <row r="6029" spans="1:10" x14ac:dyDescent="0.2">
      <c r="A6029" s="10">
        <v>26435</v>
      </c>
      <c r="B6029" s="10" t="s">
        <v>9242</v>
      </c>
      <c r="C6029" s="20">
        <v>32414945</v>
      </c>
      <c r="D6029" s="20" t="s">
        <v>38313</v>
      </c>
      <c r="E6029" s="20" t="s">
        <v>33417</v>
      </c>
      <c r="F6029" s="20" t="s">
        <v>36524</v>
      </c>
      <c r="G6029" s="20" t="s">
        <v>35746</v>
      </c>
      <c r="H6029" s="20" t="s">
        <v>10384</v>
      </c>
      <c r="I6029" s="19">
        <v>40695</v>
      </c>
      <c r="J6029" s="19">
        <v>40695</v>
      </c>
    </row>
    <row r="6030" spans="1:10" x14ac:dyDescent="0.2">
      <c r="A6030" s="10">
        <v>25836</v>
      </c>
      <c r="B6030" s="10" t="s">
        <v>17585</v>
      </c>
      <c r="C6030" s="20">
        <v>98370131</v>
      </c>
      <c r="D6030" s="20" t="s">
        <v>38313</v>
      </c>
      <c r="E6030" s="20" t="s">
        <v>33463</v>
      </c>
      <c r="F6030" s="20" t="s">
        <v>36272</v>
      </c>
      <c r="G6030" s="20" t="s">
        <v>35746</v>
      </c>
      <c r="H6030" s="20" t="s">
        <v>10384</v>
      </c>
      <c r="I6030" s="19">
        <v>40695</v>
      </c>
      <c r="J6030" s="19">
        <v>40695</v>
      </c>
    </row>
    <row r="6031" spans="1:10" x14ac:dyDescent="0.2">
      <c r="A6031" s="10">
        <v>82114</v>
      </c>
      <c r="B6031" s="10" t="s">
        <v>38314</v>
      </c>
      <c r="C6031" s="20">
        <v>1869183644</v>
      </c>
      <c r="D6031" s="20" t="s">
        <v>38315</v>
      </c>
      <c r="E6031" s="20" t="s">
        <v>33417</v>
      </c>
      <c r="F6031" s="20" t="s">
        <v>38316</v>
      </c>
      <c r="G6031" s="20" t="s">
        <v>35746</v>
      </c>
      <c r="H6031" s="20" t="s">
        <v>10384</v>
      </c>
      <c r="I6031" s="19">
        <v>43243</v>
      </c>
      <c r="J6031" s="19">
        <v>43243</v>
      </c>
    </row>
    <row r="6032" spans="1:10" x14ac:dyDescent="0.2">
      <c r="A6032" s="10">
        <v>82115</v>
      </c>
      <c r="B6032" s="10" t="s">
        <v>38317</v>
      </c>
      <c r="C6032" s="20">
        <v>1869183645</v>
      </c>
      <c r="D6032" s="20" t="s">
        <v>38315</v>
      </c>
      <c r="E6032" s="20" t="s">
        <v>33417</v>
      </c>
      <c r="F6032" s="20" t="s">
        <v>35752</v>
      </c>
      <c r="G6032" s="20" t="s">
        <v>35746</v>
      </c>
      <c r="H6032" s="20" t="s">
        <v>10384</v>
      </c>
      <c r="I6032" s="19">
        <v>43243</v>
      </c>
      <c r="J6032" s="19">
        <v>43243</v>
      </c>
    </row>
    <row r="6033" spans="1:10" x14ac:dyDescent="0.2">
      <c r="A6033" s="10">
        <v>25828</v>
      </c>
      <c r="B6033" s="10" t="s">
        <v>8370</v>
      </c>
      <c r="C6033" s="20">
        <v>93353741</v>
      </c>
      <c r="D6033" s="20" t="s">
        <v>38318</v>
      </c>
      <c r="E6033" s="20" t="s">
        <v>33463</v>
      </c>
      <c r="F6033" s="20" t="s">
        <v>36703</v>
      </c>
      <c r="G6033" s="20" t="s">
        <v>35746</v>
      </c>
      <c r="H6033" s="20" t="s">
        <v>10384</v>
      </c>
      <c r="I6033" s="19">
        <v>40695</v>
      </c>
      <c r="J6033" s="19">
        <v>40695</v>
      </c>
    </row>
    <row r="6034" spans="1:10" x14ac:dyDescent="0.2">
      <c r="A6034" s="10">
        <v>26434</v>
      </c>
      <c r="B6034" s="10" t="s">
        <v>13670</v>
      </c>
      <c r="C6034" s="20">
        <v>93353743</v>
      </c>
      <c r="D6034" s="20" t="s">
        <v>38318</v>
      </c>
      <c r="E6034" s="20" t="s">
        <v>33463</v>
      </c>
      <c r="F6034" s="20" t="s">
        <v>36272</v>
      </c>
      <c r="G6034" s="20" t="s">
        <v>35746</v>
      </c>
      <c r="H6034" s="20" t="s">
        <v>10384</v>
      </c>
      <c r="I6034" s="19">
        <v>40695</v>
      </c>
      <c r="J6034" s="19">
        <v>40695</v>
      </c>
    </row>
    <row r="6035" spans="1:10" x14ac:dyDescent="0.2">
      <c r="A6035" s="10">
        <v>25746</v>
      </c>
      <c r="B6035" s="10" t="s">
        <v>12256</v>
      </c>
      <c r="C6035" s="20">
        <v>93353745</v>
      </c>
      <c r="D6035" s="20" t="s">
        <v>38319</v>
      </c>
      <c r="E6035" s="20" t="s">
        <v>33463</v>
      </c>
      <c r="F6035" s="20" t="s">
        <v>36036</v>
      </c>
      <c r="G6035" s="20" t="s">
        <v>35746</v>
      </c>
      <c r="H6035" s="20" t="s">
        <v>10384</v>
      </c>
      <c r="I6035" s="19">
        <v>40695</v>
      </c>
      <c r="J6035" s="19">
        <v>40695</v>
      </c>
    </row>
    <row r="6036" spans="1:10" x14ac:dyDescent="0.2">
      <c r="A6036" s="10">
        <v>26461</v>
      </c>
      <c r="B6036" s="10" t="s">
        <v>9353</v>
      </c>
      <c r="C6036" s="20">
        <v>93353747</v>
      </c>
      <c r="D6036" s="20" t="s">
        <v>38319</v>
      </c>
      <c r="E6036" s="20" t="s">
        <v>33463</v>
      </c>
      <c r="F6036" s="20" t="s">
        <v>36703</v>
      </c>
      <c r="G6036" s="20" t="s">
        <v>35746</v>
      </c>
      <c r="H6036" s="20" t="s">
        <v>10384</v>
      </c>
      <c r="I6036" s="19">
        <v>40695</v>
      </c>
      <c r="J6036" s="19">
        <v>40695</v>
      </c>
    </row>
    <row r="6037" spans="1:10" x14ac:dyDescent="0.2">
      <c r="A6037" s="10">
        <v>25829</v>
      </c>
      <c r="B6037" s="10" t="s">
        <v>12445</v>
      </c>
      <c r="C6037" s="20">
        <v>98370137</v>
      </c>
      <c r="D6037" s="20" t="s">
        <v>38320</v>
      </c>
      <c r="E6037" s="20" t="s">
        <v>33463</v>
      </c>
      <c r="F6037" s="20" t="s">
        <v>36036</v>
      </c>
      <c r="G6037" s="20" t="s">
        <v>35746</v>
      </c>
      <c r="H6037" s="20" t="s">
        <v>10384</v>
      </c>
      <c r="I6037" s="19">
        <v>40695</v>
      </c>
      <c r="J6037" s="19">
        <v>40695</v>
      </c>
    </row>
    <row r="6038" spans="1:10" x14ac:dyDescent="0.2">
      <c r="A6038" s="10">
        <v>26417</v>
      </c>
      <c r="B6038" s="10" t="s">
        <v>17793</v>
      </c>
      <c r="C6038" s="20">
        <v>98370139</v>
      </c>
      <c r="D6038" s="20" t="s">
        <v>38320</v>
      </c>
      <c r="E6038" s="20" t="s">
        <v>33463</v>
      </c>
      <c r="F6038" s="20" t="s">
        <v>36703</v>
      </c>
      <c r="G6038" s="20" t="s">
        <v>35746</v>
      </c>
      <c r="H6038" s="20" t="s">
        <v>10384</v>
      </c>
      <c r="I6038" s="19">
        <v>40695</v>
      </c>
      <c r="J6038" s="19">
        <v>40695</v>
      </c>
    </row>
    <row r="6039" spans="1:10" x14ac:dyDescent="0.2">
      <c r="A6039" s="10">
        <v>26084</v>
      </c>
      <c r="B6039" s="10" t="s">
        <v>16008</v>
      </c>
      <c r="C6039" s="20">
        <v>98370141</v>
      </c>
      <c r="D6039" s="20" t="s">
        <v>38320</v>
      </c>
      <c r="E6039" s="20" t="s">
        <v>33463</v>
      </c>
      <c r="F6039" s="20" t="s">
        <v>36272</v>
      </c>
      <c r="G6039" s="20" t="s">
        <v>35746</v>
      </c>
      <c r="H6039" s="20" t="s">
        <v>10384</v>
      </c>
      <c r="I6039" s="19">
        <v>40695</v>
      </c>
      <c r="J6039" s="19">
        <v>40695</v>
      </c>
    </row>
    <row r="6040" spans="1:10" x14ac:dyDescent="0.2">
      <c r="A6040" s="10">
        <v>26020</v>
      </c>
      <c r="B6040" s="10" t="s">
        <v>9258</v>
      </c>
      <c r="C6040" s="20">
        <v>98370143</v>
      </c>
      <c r="D6040" s="20" t="s">
        <v>38321</v>
      </c>
      <c r="E6040" s="20" t="s">
        <v>33463</v>
      </c>
      <c r="F6040" s="20" t="s">
        <v>35936</v>
      </c>
      <c r="G6040" s="20" t="s">
        <v>35746</v>
      </c>
      <c r="H6040" s="20" t="s">
        <v>10384</v>
      </c>
      <c r="I6040" s="19">
        <v>40695</v>
      </c>
      <c r="J6040" s="19">
        <v>40695</v>
      </c>
    </row>
    <row r="6041" spans="1:10" x14ac:dyDescent="0.2">
      <c r="A6041" s="10">
        <v>26957</v>
      </c>
      <c r="B6041" s="10" t="s">
        <v>13860</v>
      </c>
      <c r="C6041" s="20">
        <v>135388837</v>
      </c>
      <c r="D6041" s="20" t="s">
        <v>38322</v>
      </c>
      <c r="E6041" s="20" t="s">
        <v>33417</v>
      </c>
      <c r="F6041" s="20" t="s">
        <v>36036</v>
      </c>
      <c r="G6041" s="20" t="s">
        <v>35746</v>
      </c>
      <c r="H6041" s="20" t="s">
        <v>10384</v>
      </c>
      <c r="I6041" s="19">
        <v>40814</v>
      </c>
      <c r="J6041" s="19">
        <v>40814</v>
      </c>
    </row>
    <row r="6042" spans="1:10" x14ac:dyDescent="0.2">
      <c r="A6042" s="10">
        <v>26958</v>
      </c>
      <c r="B6042" s="10" t="s">
        <v>18061</v>
      </c>
      <c r="C6042" s="20">
        <v>135388839</v>
      </c>
      <c r="D6042" s="20" t="s">
        <v>38322</v>
      </c>
      <c r="E6042" s="20" t="s">
        <v>33417</v>
      </c>
      <c r="F6042" s="20" t="s">
        <v>36272</v>
      </c>
      <c r="G6042" s="20" t="s">
        <v>35746</v>
      </c>
      <c r="H6042" s="20" t="s">
        <v>10384</v>
      </c>
      <c r="I6042" s="19">
        <v>40814</v>
      </c>
      <c r="J6042" s="19">
        <v>40814</v>
      </c>
    </row>
    <row r="6043" spans="1:10" x14ac:dyDescent="0.2">
      <c r="A6043" s="10">
        <v>26959</v>
      </c>
      <c r="B6043" s="10" t="s">
        <v>9933</v>
      </c>
      <c r="C6043" s="20">
        <v>135388841</v>
      </c>
      <c r="D6043" s="20" t="s">
        <v>38322</v>
      </c>
      <c r="E6043" s="20" t="s">
        <v>33417</v>
      </c>
      <c r="F6043" s="20" t="s">
        <v>37987</v>
      </c>
      <c r="G6043" s="20" t="s">
        <v>35746</v>
      </c>
      <c r="H6043" s="20" t="s">
        <v>10384</v>
      </c>
      <c r="I6043" s="19">
        <v>40814</v>
      </c>
      <c r="J6043" s="19">
        <v>40814</v>
      </c>
    </row>
    <row r="6044" spans="1:10" x14ac:dyDescent="0.2">
      <c r="A6044" s="10">
        <v>25932</v>
      </c>
      <c r="B6044" s="10" t="s">
        <v>11369</v>
      </c>
      <c r="C6044" s="20">
        <v>98370145</v>
      </c>
      <c r="D6044" s="20" t="s">
        <v>38323</v>
      </c>
      <c r="E6044" s="20" t="s">
        <v>33463</v>
      </c>
      <c r="F6044" s="20" t="s">
        <v>36036</v>
      </c>
      <c r="G6044" s="20" t="s">
        <v>35746</v>
      </c>
      <c r="H6044" s="20" t="s">
        <v>10384</v>
      </c>
      <c r="I6044" s="19">
        <v>40695</v>
      </c>
      <c r="J6044" s="19">
        <v>40695</v>
      </c>
    </row>
    <row r="6045" spans="1:10" x14ac:dyDescent="0.2">
      <c r="A6045" s="10">
        <v>25826</v>
      </c>
      <c r="B6045" s="10" t="s">
        <v>11729</v>
      </c>
      <c r="C6045" s="20">
        <v>112586073</v>
      </c>
      <c r="D6045" s="20" t="s">
        <v>38324</v>
      </c>
      <c r="E6045" s="20" t="s">
        <v>33463</v>
      </c>
      <c r="F6045" s="20" t="s">
        <v>38325</v>
      </c>
      <c r="G6045" s="20" t="s">
        <v>35746</v>
      </c>
      <c r="H6045" s="20" t="s">
        <v>10384</v>
      </c>
      <c r="I6045" s="19">
        <v>40695</v>
      </c>
      <c r="J6045" s="19">
        <v>40695</v>
      </c>
    </row>
    <row r="6046" spans="1:10" x14ac:dyDescent="0.2">
      <c r="A6046" s="10">
        <v>26456</v>
      </c>
      <c r="B6046" s="10" t="s">
        <v>14418</v>
      </c>
      <c r="C6046" s="20">
        <v>112586075</v>
      </c>
      <c r="D6046" s="20" t="s">
        <v>38324</v>
      </c>
      <c r="E6046" s="20" t="s">
        <v>33463</v>
      </c>
      <c r="F6046" s="20" t="s">
        <v>38326</v>
      </c>
      <c r="G6046" s="20" t="s">
        <v>35746</v>
      </c>
      <c r="H6046" s="20" t="s">
        <v>10384</v>
      </c>
      <c r="I6046" s="19">
        <v>40695</v>
      </c>
      <c r="J6046" s="19">
        <v>40695</v>
      </c>
    </row>
    <row r="6047" spans="1:10" x14ac:dyDescent="0.2">
      <c r="A6047" s="10">
        <v>26546</v>
      </c>
      <c r="B6047" s="10" t="s">
        <v>14824</v>
      </c>
      <c r="C6047" s="20">
        <v>112586077</v>
      </c>
      <c r="D6047" s="20" t="s">
        <v>38324</v>
      </c>
      <c r="E6047" s="20" t="s">
        <v>33463</v>
      </c>
      <c r="F6047" s="20" t="s">
        <v>38327</v>
      </c>
      <c r="G6047" s="20" t="s">
        <v>35746</v>
      </c>
      <c r="H6047" s="20" t="s">
        <v>10384</v>
      </c>
      <c r="I6047" s="19">
        <v>40695</v>
      </c>
      <c r="J6047" s="19">
        <v>40695</v>
      </c>
    </row>
    <row r="6048" spans="1:10" x14ac:dyDescent="0.2">
      <c r="A6048" s="10">
        <v>26592</v>
      </c>
      <c r="B6048" s="10" t="s">
        <v>19008</v>
      </c>
      <c r="C6048" s="20">
        <v>112586079</v>
      </c>
      <c r="D6048" s="20" t="s">
        <v>38324</v>
      </c>
      <c r="E6048" s="20" t="s">
        <v>33463</v>
      </c>
      <c r="F6048" s="20" t="s">
        <v>38328</v>
      </c>
      <c r="G6048" s="20" t="s">
        <v>35746</v>
      </c>
      <c r="H6048" s="20" t="s">
        <v>10384</v>
      </c>
      <c r="I6048" s="19">
        <v>40695</v>
      </c>
      <c r="J6048" s="19">
        <v>40695</v>
      </c>
    </row>
    <row r="6049" spans="1:10" x14ac:dyDescent="0.2">
      <c r="A6049" s="10">
        <v>26962</v>
      </c>
      <c r="B6049" s="10" t="s">
        <v>9367</v>
      </c>
      <c r="C6049" s="20">
        <v>135388847</v>
      </c>
      <c r="D6049" s="20" t="s">
        <v>38329</v>
      </c>
      <c r="E6049" s="20" t="s">
        <v>33417</v>
      </c>
      <c r="F6049" s="20" t="s">
        <v>38331</v>
      </c>
      <c r="G6049" s="20" t="s">
        <v>35746</v>
      </c>
      <c r="H6049" s="20" t="s">
        <v>10384</v>
      </c>
      <c r="I6049" s="19">
        <v>40814</v>
      </c>
      <c r="J6049" s="19">
        <v>40814</v>
      </c>
    </row>
    <row r="6050" spans="1:10" x14ac:dyDescent="0.2">
      <c r="A6050" s="10">
        <v>26961</v>
      </c>
      <c r="B6050" s="10" t="s">
        <v>16732</v>
      </c>
      <c r="C6050" s="20">
        <v>135388845</v>
      </c>
      <c r="D6050" s="20" t="s">
        <v>38329</v>
      </c>
      <c r="E6050" s="20" t="s">
        <v>33417</v>
      </c>
      <c r="F6050" s="20" t="s">
        <v>38330</v>
      </c>
      <c r="G6050" s="20" t="s">
        <v>35746</v>
      </c>
      <c r="H6050" s="20" t="s">
        <v>10384</v>
      </c>
      <c r="I6050" s="19">
        <v>40814</v>
      </c>
      <c r="J6050" s="19">
        <v>40814</v>
      </c>
    </row>
    <row r="6051" spans="1:10" x14ac:dyDescent="0.2">
      <c r="A6051" s="10">
        <v>26960</v>
      </c>
      <c r="B6051" s="10" t="s">
        <v>14517</v>
      </c>
      <c r="C6051" s="20">
        <v>135388843</v>
      </c>
      <c r="D6051" s="20" t="s">
        <v>38329</v>
      </c>
      <c r="E6051" s="20" t="s">
        <v>33417</v>
      </c>
      <c r="F6051" s="20" t="s">
        <v>36036</v>
      </c>
      <c r="G6051" s="20" t="s">
        <v>35746</v>
      </c>
      <c r="H6051" s="20" t="s">
        <v>10384</v>
      </c>
      <c r="I6051" s="19">
        <v>40814</v>
      </c>
      <c r="J6051" s="19">
        <v>40814</v>
      </c>
    </row>
    <row r="6052" spans="1:10" x14ac:dyDescent="0.2">
      <c r="A6052" s="10">
        <v>25867</v>
      </c>
      <c r="B6052" s="10" t="s">
        <v>18870</v>
      </c>
      <c r="C6052" s="20">
        <v>98370147</v>
      </c>
      <c r="D6052" s="20" t="s">
        <v>38332</v>
      </c>
      <c r="E6052" s="20" t="s">
        <v>33463</v>
      </c>
      <c r="F6052" s="20" t="s">
        <v>36036</v>
      </c>
      <c r="G6052" s="20" t="s">
        <v>35746</v>
      </c>
      <c r="H6052" s="20" t="s">
        <v>10384</v>
      </c>
      <c r="I6052" s="19">
        <v>40695</v>
      </c>
      <c r="J6052" s="19">
        <v>40695</v>
      </c>
    </row>
    <row r="6053" spans="1:10" x14ac:dyDescent="0.2">
      <c r="A6053" s="10">
        <v>26400</v>
      </c>
      <c r="B6053" s="10" t="s">
        <v>16774</v>
      </c>
      <c r="C6053" s="20">
        <v>98370149</v>
      </c>
      <c r="D6053" s="20" t="s">
        <v>38332</v>
      </c>
      <c r="E6053" s="20" t="s">
        <v>33463</v>
      </c>
      <c r="F6053" s="20" t="s">
        <v>36703</v>
      </c>
      <c r="G6053" s="20" t="s">
        <v>35746</v>
      </c>
      <c r="H6053" s="20" t="s">
        <v>10384</v>
      </c>
      <c r="I6053" s="19">
        <v>40695</v>
      </c>
      <c r="J6053" s="19">
        <v>40695</v>
      </c>
    </row>
    <row r="6054" spans="1:10" x14ac:dyDescent="0.2">
      <c r="A6054" s="10">
        <v>26515</v>
      </c>
      <c r="B6054" s="10" t="s">
        <v>9072</v>
      </c>
      <c r="C6054" s="20">
        <v>98370151</v>
      </c>
      <c r="D6054" s="20" t="s">
        <v>38332</v>
      </c>
      <c r="E6054" s="20" t="s">
        <v>33463</v>
      </c>
      <c r="F6054" s="20" t="s">
        <v>36272</v>
      </c>
      <c r="G6054" s="20" t="s">
        <v>35746</v>
      </c>
      <c r="H6054" s="20" t="s">
        <v>10384</v>
      </c>
      <c r="I6054" s="19">
        <v>40695</v>
      </c>
      <c r="J6054" s="19">
        <v>40695</v>
      </c>
    </row>
    <row r="6055" spans="1:10" x14ac:dyDescent="0.2">
      <c r="A6055" s="10">
        <v>26547</v>
      </c>
      <c r="B6055" s="10" t="s">
        <v>10261</v>
      </c>
      <c r="C6055" s="20">
        <v>98370153</v>
      </c>
      <c r="D6055" s="20" t="s">
        <v>38332</v>
      </c>
      <c r="E6055" s="20" t="s">
        <v>33463</v>
      </c>
      <c r="F6055" s="20" t="s">
        <v>37984</v>
      </c>
      <c r="G6055" s="20" t="s">
        <v>35746</v>
      </c>
      <c r="H6055" s="20" t="s">
        <v>10384</v>
      </c>
      <c r="I6055" s="19">
        <v>40695</v>
      </c>
      <c r="J6055" s="19">
        <v>40695</v>
      </c>
    </row>
    <row r="6056" spans="1:10" x14ac:dyDescent="0.2">
      <c r="A6056" s="10">
        <v>82832</v>
      </c>
      <c r="B6056" s="10" t="s">
        <v>44819</v>
      </c>
      <c r="C6056" s="20">
        <v>2041967717</v>
      </c>
      <c r="D6056" s="20" t="s">
        <v>45265</v>
      </c>
      <c r="E6056" s="20" t="s">
        <v>33417</v>
      </c>
      <c r="F6056" s="20" t="s">
        <v>35752</v>
      </c>
      <c r="G6056" s="20" t="s">
        <v>35746</v>
      </c>
      <c r="H6056" s="20" t="s">
        <v>10384</v>
      </c>
      <c r="I6056" s="19">
        <v>43364.166666666664</v>
      </c>
      <c r="J6056" s="19">
        <v>43364.166666666664</v>
      </c>
    </row>
    <row r="6057" spans="1:10" x14ac:dyDescent="0.2">
      <c r="A6057" s="10">
        <v>82833</v>
      </c>
      <c r="B6057" s="10" t="s">
        <v>44820</v>
      </c>
      <c r="C6057" s="20">
        <v>2041967719</v>
      </c>
      <c r="D6057" s="20" t="s">
        <v>45265</v>
      </c>
      <c r="E6057" s="20" t="s">
        <v>33417</v>
      </c>
      <c r="F6057" s="20" t="s">
        <v>35824</v>
      </c>
      <c r="G6057" s="20" t="s">
        <v>35746</v>
      </c>
      <c r="H6057" s="20" t="s">
        <v>10384</v>
      </c>
      <c r="I6057" s="19">
        <v>43364.166666666664</v>
      </c>
      <c r="J6057" s="19">
        <v>43364.166666666664</v>
      </c>
    </row>
    <row r="6058" spans="1:10" x14ac:dyDescent="0.2">
      <c r="A6058" s="10">
        <v>82834</v>
      </c>
      <c r="B6058" s="10" t="s">
        <v>44589</v>
      </c>
      <c r="C6058" s="20">
        <v>2041967716</v>
      </c>
      <c r="D6058" s="20" t="s">
        <v>45265</v>
      </c>
      <c r="E6058" s="20" t="s">
        <v>33417</v>
      </c>
      <c r="F6058" s="20" t="s">
        <v>35763</v>
      </c>
      <c r="G6058" s="20" t="s">
        <v>35746</v>
      </c>
      <c r="H6058" s="20" t="s">
        <v>10384</v>
      </c>
      <c r="I6058" s="19">
        <v>43364.166666666664</v>
      </c>
      <c r="J6058" s="19">
        <v>43364.166666666664</v>
      </c>
    </row>
    <row r="6059" spans="1:10" x14ac:dyDescent="0.2">
      <c r="A6059" s="10">
        <v>25776</v>
      </c>
      <c r="B6059" s="10" t="s">
        <v>17110</v>
      </c>
      <c r="C6059" s="20">
        <v>106856805</v>
      </c>
      <c r="D6059" s="20" t="s">
        <v>38333</v>
      </c>
      <c r="E6059" s="20" t="s">
        <v>33463</v>
      </c>
      <c r="F6059" s="20" t="s">
        <v>37994</v>
      </c>
      <c r="G6059" s="20" t="s">
        <v>35746</v>
      </c>
      <c r="H6059" s="20" t="s">
        <v>10384</v>
      </c>
      <c r="I6059" s="19">
        <v>40695</v>
      </c>
      <c r="J6059" s="19">
        <v>40695</v>
      </c>
    </row>
    <row r="6060" spans="1:10" x14ac:dyDescent="0.2">
      <c r="A6060" s="10">
        <v>26378</v>
      </c>
      <c r="B6060" s="10" t="s">
        <v>10470</v>
      </c>
      <c r="C6060" s="20">
        <v>106856807</v>
      </c>
      <c r="D6060" s="20" t="s">
        <v>38333</v>
      </c>
      <c r="E6060" s="20" t="s">
        <v>33463</v>
      </c>
      <c r="F6060" s="20" t="s">
        <v>37995</v>
      </c>
      <c r="G6060" s="20" t="s">
        <v>35746</v>
      </c>
      <c r="H6060" s="20" t="s">
        <v>10384</v>
      </c>
      <c r="I6060" s="19">
        <v>40695</v>
      </c>
      <c r="J6060" s="19">
        <v>40695</v>
      </c>
    </row>
    <row r="6061" spans="1:10" x14ac:dyDescent="0.2">
      <c r="A6061" s="10">
        <v>27267</v>
      </c>
      <c r="B6061" s="10" t="s">
        <v>15822</v>
      </c>
      <c r="C6061" s="20">
        <v>1067163951</v>
      </c>
      <c r="D6061" s="20" t="s">
        <v>38334</v>
      </c>
      <c r="E6061" s="20" t="s">
        <v>33417</v>
      </c>
      <c r="F6061" s="20" t="s">
        <v>38335</v>
      </c>
      <c r="G6061" s="20" t="s">
        <v>35746</v>
      </c>
      <c r="H6061" s="20" t="s">
        <v>10384</v>
      </c>
      <c r="I6061" s="19">
        <v>40893</v>
      </c>
      <c r="J6061" s="19">
        <v>40893</v>
      </c>
    </row>
    <row r="6062" spans="1:10" x14ac:dyDescent="0.2">
      <c r="A6062" s="10">
        <v>82116</v>
      </c>
      <c r="B6062" s="10" t="s">
        <v>38336</v>
      </c>
      <c r="C6062" s="20">
        <v>1869183615</v>
      </c>
      <c r="D6062" s="20" t="s">
        <v>38337</v>
      </c>
      <c r="E6062" s="20" t="s">
        <v>33417</v>
      </c>
      <c r="F6062" s="20" t="s">
        <v>35752</v>
      </c>
      <c r="G6062" s="20" t="s">
        <v>35746</v>
      </c>
      <c r="H6062" s="20" t="s">
        <v>10384</v>
      </c>
      <c r="I6062" s="19">
        <v>43243</v>
      </c>
      <c r="J6062" s="19">
        <v>43243</v>
      </c>
    </row>
    <row r="6063" spans="1:10" x14ac:dyDescent="0.2">
      <c r="A6063" s="10">
        <v>82835</v>
      </c>
      <c r="B6063" s="10" t="s">
        <v>44590</v>
      </c>
      <c r="C6063" s="20">
        <v>2041967777</v>
      </c>
      <c r="D6063" s="20" t="s">
        <v>45293</v>
      </c>
      <c r="E6063" s="20" t="s">
        <v>33417</v>
      </c>
      <c r="F6063" s="20" t="s">
        <v>35752</v>
      </c>
      <c r="G6063" s="20" t="s">
        <v>35746</v>
      </c>
      <c r="H6063" s="20" t="s">
        <v>10384</v>
      </c>
      <c r="I6063" s="19">
        <v>43364.166666666664</v>
      </c>
      <c r="J6063" s="19">
        <v>43364.166666666664</v>
      </c>
    </row>
    <row r="6064" spans="1:10" x14ac:dyDescent="0.2">
      <c r="A6064" s="10">
        <v>82836</v>
      </c>
      <c r="B6064" s="10" t="s">
        <v>44821</v>
      </c>
      <c r="C6064" s="20">
        <v>2041967778</v>
      </c>
      <c r="D6064" s="20" t="s">
        <v>45293</v>
      </c>
      <c r="E6064" s="20" t="s">
        <v>33417</v>
      </c>
      <c r="F6064" s="20" t="s">
        <v>35824</v>
      </c>
      <c r="G6064" s="20" t="s">
        <v>35746</v>
      </c>
      <c r="H6064" s="20" t="s">
        <v>10384</v>
      </c>
      <c r="I6064" s="19">
        <v>43364.166666666664</v>
      </c>
      <c r="J6064" s="19">
        <v>43364.166666666664</v>
      </c>
    </row>
    <row r="6065" spans="1:10" x14ac:dyDescent="0.2">
      <c r="A6065" s="10">
        <v>82837</v>
      </c>
      <c r="B6065" s="10" t="s">
        <v>44591</v>
      </c>
      <c r="C6065" s="20">
        <v>2041967789</v>
      </c>
      <c r="D6065" s="20" t="s">
        <v>45296</v>
      </c>
      <c r="E6065" s="20" t="s">
        <v>33417</v>
      </c>
      <c r="F6065" s="20" t="s">
        <v>45297</v>
      </c>
      <c r="G6065" s="20" t="s">
        <v>35746</v>
      </c>
      <c r="H6065" s="20" t="s">
        <v>10384</v>
      </c>
      <c r="I6065" s="19">
        <v>43364.166666666664</v>
      </c>
      <c r="J6065" s="19">
        <v>43364.166666666664</v>
      </c>
    </row>
    <row r="6066" spans="1:10" x14ac:dyDescent="0.2">
      <c r="A6066" s="10">
        <v>82838</v>
      </c>
      <c r="B6066" s="10" t="s">
        <v>44822</v>
      </c>
      <c r="C6066" s="20">
        <v>2041967790</v>
      </c>
      <c r="D6066" s="20" t="s">
        <v>45296</v>
      </c>
      <c r="E6066" s="20" t="s">
        <v>33417</v>
      </c>
      <c r="F6066" s="20" t="s">
        <v>45298</v>
      </c>
      <c r="G6066" s="20" t="s">
        <v>35746</v>
      </c>
      <c r="H6066" s="20" t="s">
        <v>10384</v>
      </c>
      <c r="I6066" s="19">
        <v>43364.166666666664</v>
      </c>
      <c r="J6066" s="19">
        <v>43364.166666666664</v>
      </c>
    </row>
    <row r="6067" spans="1:10" x14ac:dyDescent="0.2">
      <c r="A6067" s="10">
        <v>82839</v>
      </c>
      <c r="B6067" s="10" t="s">
        <v>44823</v>
      </c>
      <c r="C6067" s="20">
        <v>2041967786</v>
      </c>
      <c r="D6067" s="20" t="s">
        <v>45296</v>
      </c>
      <c r="E6067" s="20" t="s">
        <v>33417</v>
      </c>
      <c r="F6067" s="20" t="s">
        <v>35752</v>
      </c>
      <c r="G6067" s="20" t="s">
        <v>35746</v>
      </c>
      <c r="H6067" s="20" t="s">
        <v>10384</v>
      </c>
      <c r="I6067" s="19">
        <v>43364.166666666664</v>
      </c>
      <c r="J6067" s="19">
        <v>43364.166666666664</v>
      </c>
    </row>
    <row r="6068" spans="1:10" x14ac:dyDescent="0.2">
      <c r="A6068" s="10">
        <v>25840</v>
      </c>
      <c r="B6068" s="10" t="s">
        <v>11194</v>
      </c>
      <c r="C6068" s="20">
        <v>135389029</v>
      </c>
      <c r="D6068" s="20" t="s">
        <v>38338</v>
      </c>
      <c r="E6068" s="20" t="s">
        <v>38030</v>
      </c>
      <c r="F6068" s="20" t="s">
        <v>35936</v>
      </c>
      <c r="G6068" s="20" t="s">
        <v>35746</v>
      </c>
      <c r="H6068" s="20" t="s">
        <v>10384</v>
      </c>
      <c r="I6068" s="19">
        <v>40695</v>
      </c>
      <c r="J6068" s="19">
        <v>40695</v>
      </c>
    </row>
    <row r="6069" spans="1:10" x14ac:dyDescent="0.2">
      <c r="A6069" s="10">
        <v>26371</v>
      </c>
      <c r="B6069" s="10" t="s">
        <v>18882</v>
      </c>
      <c r="C6069" s="20">
        <v>135389031</v>
      </c>
      <c r="D6069" s="20" t="s">
        <v>38338</v>
      </c>
      <c r="E6069" s="20" t="s">
        <v>38030</v>
      </c>
      <c r="F6069" s="20" t="s">
        <v>36174</v>
      </c>
      <c r="G6069" s="20" t="s">
        <v>35746</v>
      </c>
      <c r="H6069" s="20" t="s">
        <v>10384</v>
      </c>
      <c r="I6069" s="19">
        <v>40695</v>
      </c>
      <c r="J6069" s="19">
        <v>40695</v>
      </c>
    </row>
    <row r="6070" spans="1:10" x14ac:dyDescent="0.2">
      <c r="A6070" s="10">
        <v>26105</v>
      </c>
      <c r="B6070" s="10" t="s">
        <v>16285</v>
      </c>
      <c r="C6070" s="20">
        <v>135389033</v>
      </c>
      <c r="D6070" s="20" t="s">
        <v>38338</v>
      </c>
      <c r="E6070" s="20" t="s">
        <v>38030</v>
      </c>
      <c r="F6070" s="20" t="s">
        <v>36175</v>
      </c>
      <c r="G6070" s="20" t="s">
        <v>35746</v>
      </c>
      <c r="H6070" s="20" t="s">
        <v>10384</v>
      </c>
      <c r="I6070" s="19">
        <v>40695</v>
      </c>
      <c r="J6070" s="19">
        <v>40695</v>
      </c>
    </row>
    <row r="6071" spans="1:10" x14ac:dyDescent="0.2">
      <c r="A6071" s="10">
        <v>74191</v>
      </c>
      <c r="B6071" s="10" t="s">
        <v>14711</v>
      </c>
      <c r="C6071" s="20">
        <v>1356155576</v>
      </c>
      <c r="D6071" s="20" t="s">
        <v>38339</v>
      </c>
      <c r="E6071" s="20" t="s">
        <v>33463</v>
      </c>
      <c r="F6071" s="20" t="s">
        <v>33949</v>
      </c>
      <c r="G6071" s="20" t="s">
        <v>35746</v>
      </c>
      <c r="H6071" s="20" t="s">
        <v>10384</v>
      </c>
      <c r="I6071" s="19">
        <v>42517</v>
      </c>
      <c r="J6071" s="19">
        <v>42517</v>
      </c>
    </row>
    <row r="6072" spans="1:10" x14ac:dyDescent="0.2">
      <c r="A6072" s="10">
        <v>82840</v>
      </c>
      <c r="B6072" s="10" t="s">
        <v>44592</v>
      </c>
      <c r="C6072" s="20">
        <v>2041967736</v>
      </c>
      <c r="D6072" s="20" t="s">
        <v>45273</v>
      </c>
      <c r="E6072" s="20" t="s">
        <v>33417</v>
      </c>
      <c r="F6072" s="20" t="s">
        <v>35752</v>
      </c>
      <c r="G6072" s="20" t="s">
        <v>35746</v>
      </c>
      <c r="H6072" s="20" t="s">
        <v>10384</v>
      </c>
      <c r="I6072" s="19">
        <v>43364.166666666664</v>
      </c>
      <c r="J6072" s="19">
        <v>43364.166666666664</v>
      </c>
    </row>
    <row r="6073" spans="1:10" x14ac:dyDescent="0.2">
      <c r="A6073" s="10">
        <v>25947</v>
      </c>
      <c r="B6073" s="10" t="s">
        <v>15537</v>
      </c>
      <c r="C6073" s="20">
        <v>93353767</v>
      </c>
      <c r="D6073" s="20" t="s">
        <v>38340</v>
      </c>
      <c r="E6073" s="20" t="s">
        <v>33463</v>
      </c>
      <c r="F6073" s="20" t="s">
        <v>37994</v>
      </c>
      <c r="G6073" s="20" t="s">
        <v>35746</v>
      </c>
      <c r="H6073" s="20" t="s">
        <v>10384</v>
      </c>
      <c r="I6073" s="19">
        <v>40695</v>
      </c>
      <c r="J6073" s="19">
        <v>40695</v>
      </c>
    </row>
    <row r="6074" spans="1:10" x14ac:dyDescent="0.2">
      <c r="A6074" s="10">
        <v>26432</v>
      </c>
      <c r="B6074" s="10" t="s">
        <v>9019</v>
      </c>
      <c r="C6074" s="20">
        <v>93353769</v>
      </c>
      <c r="D6074" s="20" t="s">
        <v>38340</v>
      </c>
      <c r="E6074" s="20" t="s">
        <v>33463</v>
      </c>
      <c r="F6074" s="20" t="s">
        <v>37995</v>
      </c>
      <c r="G6074" s="20" t="s">
        <v>35746</v>
      </c>
      <c r="H6074" s="20" t="s">
        <v>10384</v>
      </c>
      <c r="I6074" s="19">
        <v>40695</v>
      </c>
      <c r="J6074" s="19">
        <v>40695</v>
      </c>
    </row>
    <row r="6075" spans="1:10" x14ac:dyDescent="0.2">
      <c r="A6075" s="10">
        <v>82118</v>
      </c>
      <c r="B6075" s="10" t="s">
        <v>38341</v>
      </c>
      <c r="C6075" s="20">
        <v>1869183587</v>
      </c>
      <c r="D6075" s="20" t="s">
        <v>38342</v>
      </c>
      <c r="E6075" s="20" t="s">
        <v>33417</v>
      </c>
      <c r="F6075" s="20" t="s">
        <v>35752</v>
      </c>
      <c r="G6075" s="20" t="s">
        <v>35746</v>
      </c>
      <c r="H6075" s="20" t="s">
        <v>10384</v>
      </c>
      <c r="I6075" s="19">
        <v>43243</v>
      </c>
      <c r="J6075" s="19">
        <v>43243</v>
      </c>
    </row>
    <row r="6076" spans="1:10" x14ac:dyDescent="0.2">
      <c r="A6076" s="10">
        <v>85805</v>
      </c>
      <c r="B6076" s="10" t="s">
        <v>47077</v>
      </c>
      <c r="C6076" s="20">
        <v>2156109939</v>
      </c>
      <c r="D6076" s="20" t="s">
        <v>38725</v>
      </c>
      <c r="E6076" s="20" t="s">
        <v>33417</v>
      </c>
      <c r="F6076" s="20" t="s">
        <v>47195</v>
      </c>
      <c r="G6076" s="20" t="s">
        <v>35746</v>
      </c>
      <c r="H6076" s="20" t="s">
        <v>10384</v>
      </c>
      <c r="I6076" s="19">
        <v>43810.208333333336</v>
      </c>
      <c r="J6076" s="19">
        <v>43810.208333333336</v>
      </c>
    </row>
    <row r="6077" spans="1:10" x14ac:dyDescent="0.2">
      <c r="A6077" s="10">
        <v>85806</v>
      </c>
      <c r="B6077" s="10" t="s">
        <v>47078</v>
      </c>
      <c r="C6077" s="20">
        <v>2156109942</v>
      </c>
      <c r="D6077" s="20" t="s">
        <v>38725</v>
      </c>
      <c r="E6077" s="20" t="s">
        <v>33417</v>
      </c>
      <c r="F6077" s="20" t="s">
        <v>47196</v>
      </c>
      <c r="G6077" s="20" t="s">
        <v>35746</v>
      </c>
      <c r="H6077" s="20" t="s">
        <v>10384</v>
      </c>
      <c r="I6077" s="19">
        <v>43810.208333333336</v>
      </c>
      <c r="J6077" s="19">
        <v>43810.208333333336</v>
      </c>
    </row>
    <row r="6078" spans="1:10" x14ac:dyDescent="0.2">
      <c r="A6078" s="10">
        <v>85807</v>
      </c>
      <c r="B6078" s="10" t="s">
        <v>47079</v>
      </c>
      <c r="C6078" s="20">
        <v>2156109940</v>
      </c>
      <c r="D6078" s="20" t="s">
        <v>38725</v>
      </c>
      <c r="E6078" s="20" t="s">
        <v>33417</v>
      </c>
      <c r="F6078" s="20" t="s">
        <v>47197</v>
      </c>
      <c r="G6078" s="20" t="s">
        <v>35746</v>
      </c>
      <c r="H6078" s="20" t="s">
        <v>10384</v>
      </c>
      <c r="I6078" s="19">
        <v>43810.208333333336</v>
      </c>
      <c r="J6078" s="19">
        <v>43810.208333333336</v>
      </c>
    </row>
    <row r="6079" spans="1:10" x14ac:dyDescent="0.2">
      <c r="A6079" s="10">
        <v>85808</v>
      </c>
      <c r="B6079" s="10" t="s">
        <v>47080</v>
      </c>
      <c r="C6079" s="20">
        <v>2156109941</v>
      </c>
      <c r="D6079" s="20" t="s">
        <v>38725</v>
      </c>
      <c r="E6079" s="20" t="s">
        <v>33417</v>
      </c>
      <c r="F6079" s="20" t="s">
        <v>47198</v>
      </c>
      <c r="G6079" s="20" t="s">
        <v>35746</v>
      </c>
      <c r="H6079" s="20" t="s">
        <v>10384</v>
      </c>
      <c r="I6079" s="19">
        <v>43810.208333333336</v>
      </c>
      <c r="J6079" s="19">
        <v>43810.208333333336</v>
      </c>
    </row>
    <row r="6080" spans="1:10" x14ac:dyDescent="0.2">
      <c r="A6080" s="10">
        <v>85809</v>
      </c>
      <c r="B6080" s="10" t="s">
        <v>47081</v>
      </c>
      <c r="C6080" s="20">
        <v>2156109943</v>
      </c>
      <c r="D6080" s="20" t="s">
        <v>38725</v>
      </c>
      <c r="E6080" s="20" t="s">
        <v>33417</v>
      </c>
      <c r="F6080" s="20" t="s">
        <v>35752</v>
      </c>
      <c r="G6080" s="20" t="s">
        <v>35746</v>
      </c>
      <c r="H6080" s="20" t="s">
        <v>10384</v>
      </c>
      <c r="I6080" s="19">
        <v>43810.208333333336</v>
      </c>
      <c r="J6080" s="19">
        <v>43810.208333333336</v>
      </c>
    </row>
    <row r="6081" spans="1:10" x14ac:dyDescent="0.2">
      <c r="A6081" s="10">
        <v>82841</v>
      </c>
      <c r="B6081" s="10" t="s">
        <v>44824</v>
      </c>
      <c r="C6081" s="20">
        <v>2041967791</v>
      </c>
      <c r="D6081" s="20" t="s">
        <v>45299</v>
      </c>
      <c r="E6081" s="20" t="s">
        <v>33417</v>
      </c>
      <c r="F6081" s="20" t="s">
        <v>35752</v>
      </c>
      <c r="G6081" s="20" t="s">
        <v>35746</v>
      </c>
      <c r="H6081" s="20" t="s">
        <v>10384</v>
      </c>
      <c r="I6081" s="19">
        <v>43364.166666666664</v>
      </c>
      <c r="J6081" s="19">
        <v>43364.166666666664</v>
      </c>
    </row>
    <row r="6082" spans="1:10" x14ac:dyDescent="0.2">
      <c r="A6082" s="10">
        <v>82119</v>
      </c>
      <c r="B6082" s="10" t="s">
        <v>38343</v>
      </c>
      <c r="C6082" s="20">
        <v>1869183603</v>
      </c>
      <c r="D6082" s="20" t="s">
        <v>38344</v>
      </c>
      <c r="E6082" s="20" t="s">
        <v>33417</v>
      </c>
      <c r="F6082" s="20" t="s">
        <v>35752</v>
      </c>
      <c r="G6082" s="20" t="s">
        <v>35746</v>
      </c>
      <c r="H6082" s="20" t="s">
        <v>10384</v>
      </c>
      <c r="I6082" s="19">
        <v>43243</v>
      </c>
      <c r="J6082" s="19">
        <v>43243</v>
      </c>
    </row>
    <row r="6083" spans="1:10" x14ac:dyDescent="0.2">
      <c r="A6083" s="10">
        <v>82842</v>
      </c>
      <c r="B6083" s="10" t="s">
        <v>44825</v>
      </c>
      <c r="C6083" s="20">
        <v>2041967745</v>
      </c>
      <c r="D6083" s="20" t="s">
        <v>45278</v>
      </c>
      <c r="E6083" s="20" t="s">
        <v>33417</v>
      </c>
      <c r="F6083" s="20" t="s">
        <v>35752</v>
      </c>
      <c r="G6083" s="20" t="s">
        <v>35746</v>
      </c>
      <c r="H6083" s="20" t="s">
        <v>10384</v>
      </c>
      <c r="I6083" s="19">
        <v>43364.166666666664</v>
      </c>
      <c r="J6083" s="19">
        <v>43364.166666666664</v>
      </c>
    </row>
    <row r="6084" spans="1:10" x14ac:dyDescent="0.2">
      <c r="A6084" s="10">
        <v>26963</v>
      </c>
      <c r="B6084" s="10" t="s">
        <v>12047</v>
      </c>
      <c r="C6084" s="20">
        <v>135388849</v>
      </c>
      <c r="D6084" s="20" t="s">
        <v>38345</v>
      </c>
      <c r="E6084" s="20" t="s">
        <v>33417</v>
      </c>
      <c r="F6084" s="20" t="s">
        <v>38346</v>
      </c>
      <c r="G6084" s="20" t="s">
        <v>35746</v>
      </c>
      <c r="H6084" s="20" t="s">
        <v>10384</v>
      </c>
      <c r="I6084" s="19">
        <v>40814</v>
      </c>
      <c r="J6084" s="19">
        <v>40814</v>
      </c>
    </row>
    <row r="6085" spans="1:10" x14ac:dyDescent="0.2">
      <c r="A6085" s="10">
        <v>44766</v>
      </c>
      <c r="B6085" s="10" t="s">
        <v>9423</v>
      </c>
      <c r="C6085" s="20">
        <v>1268565223</v>
      </c>
      <c r="D6085" s="20" t="s">
        <v>38347</v>
      </c>
      <c r="E6085" s="20" t="s">
        <v>33417</v>
      </c>
      <c r="F6085" s="20" t="s">
        <v>38348</v>
      </c>
      <c r="G6085" s="20" t="s">
        <v>35746</v>
      </c>
      <c r="H6085" s="20" t="s">
        <v>10384</v>
      </c>
      <c r="I6085" s="19">
        <v>41991</v>
      </c>
      <c r="J6085" s="19">
        <v>41991</v>
      </c>
    </row>
    <row r="6086" spans="1:10" x14ac:dyDescent="0.2">
      <c r="A6086" s="10">
        <v>77513</v>
      </c>
      <c r="B6086" s="10" t="s">
        <v>38352</v>
      </c>
      <c r="C6086" s="20">
        <v>1439647875</v>
      </c>
      <c r="D6086" s="20" t="s">
        <v>38349</v>
      </c>
      <c r="E6086" s="20" t="s">
        <v>33463</v>
      </c>
      <c r="F6086" s="20" t="s">
        <v>36036</v>
      </c>
      <c r="G6086" s="20" t="s">
        <v>35746</v>
      </c>
      <c r="H6086" s="20" t="s">
        <v>10384</v>
      </c>
      <c r="I6086" s="19">
        <v>42879</v>
      </c>
      <c r="J6086" s="19">
        <v>42879</v>
      </c>
    </row>
    <row r="6087" spans="1:10" x14ac:dyDescent="0.2">
      <c r="A6087" s="10">
        <v>25984</v>
      </c>
      <c r="B6087" s="10" t="s">
        <v>18739</v>
      </c>
      <c r="C6087" s="20">
        <v>123901007</v>
      </c>
      <c r="D6087" s="20" t="s">
        <v>38349</v>
      </c>
      <c r="E6087" s="20" t="s">
        <v>33463</v>
      </c>
      <c r="F6087" s="20" t="s">
        <v>38350</v>
      </c>
      <c r="G6087" s="20" t="s">
        <v>35746</v>
      </c>
      <c r="H6087" s="20" t="s">
        <v>10384</v>
      </c>
      <c r="I6087" s="19">
        <v>40695</v>
      </c>
      <c r="J6087" s="19">
        <v>40695</v>
      </c>
    </row>
    <row r="6088" spans="1:10" x14ac:dyDescent="0.2">
      <c r="A6088" s="10">
        <v>26467</v>
      </c>
      <c r="B6088" s="10" t="s">
        <v>12932</v>
      </c>
      <c r="C6088" s="20">
        <v>123901009</v>
      </c>
      <c r="D6088" s="20" t="s">
        <v>38349</v>
      </c>
      <c r="E6088" s="20" t="s">
        <v>33463</v>
      </c>
      <c r="F6088" s="20" t="s">
        <v>38351</v>
      </c>
      <c r="G6088" s="20" t="s">
        <v>35746</v>
      </c>
      <c r="H6088" s="20" t="s">
        <v>10384</v>
      </c>
      <c r="I6088" s="19">
        <v>40695</v>
      </c>
      <c r="J6088" s="19">
        <v>40695</v>
      </c>
    </row>
    <row r="6089" spans="1:10" x14ac:dyDescent="0.2">
      <c r="A6089" s="10">
        <v>82843</v>
      </c>
      <c r="B6089" s="10" t="s">
        <v>44593</v>
      </c>
      <c r="C6089" s="20">
        <v>2041966805</v>
      </c>
      <c r="D6089" s="20" t="s">
        <v>45229</v>
      </c>
      <c r="E6089" s="20" t="s">
        <v>33417</v>
      </c>
      <c r="F6089" s="20" t="s">
        <v>35752</v>
      </c>
      <c r="G6089" s="20" t="s">
        <v>35746</v>
      </c>
      <c r="H6089" s="20" t="s">
        <v>10384</v>
      </c>
      <c r="I6089" s="19">
        <v>43364.166666666664</v>
      </c>
      <c r="J6089" s="19">
        <v>43364.166666666664</v>
      </c>
    </row>
    <row r="6090" spans="1:10" x14ac:dyDescent="0.2">
      <c r="A6090" s="10">
        <v>82844</v>
      </c>
      <c r="B6090" s="10" t="s">
        <v>44826</v>
      </c>
      <c r="C6090" s="20">
        <v>2041966840</v>
      </c>
      <c r="D6090" s="20" t="s">
        <v>45236</v>
      </c>
      <c r="E6090" s="20" t="s">
        <v>33417</v>
      </c>
      <c r="F6090" s="20" t="s">
        <v>36025</v>
      </c>
      <c r="G6090" s="20" t="s">
        <v>35746</v>
      </c>
      <c r="H6090" s="20" t="s">
        <v>10384</v>
      </c>
      <c r="I6090" s="19">
        <v>43364.166666666664</v>
      </c>
      <c r="J6090" s="19">
        <v>43364.166666666664</v>
      </c>
    </row>
    <row r="6091" spans="1:10" x14ac:dyDescent="0.2">
      <c r="A6091" s="10">
        <v>82845</v>
      </c>
      <c r="B6091" s="10" t="s">
        <v>44827</v>
      </c>
      <c r="C6091" s="20">
        <v>2041966836</v>
      </c>
      <c r="D6091" s="20" t="s">
        <v>45236</v>
      </c>
      <c r="E6091" s="20" t="s">
        <v>33417</v>
      </c>
      <c r="F6091" s="20" t="s">
        <v>36026</v>
      </c>
      <c r="G6091" s="20" t="s">
        <v>35746</v>
      </c>
      <c r="H6091" s="20" t="s">
        <v>10384</v>
      </c>
      <c r="I6091" s="19">
        <v>43364.166666666664</v>
      </c>
      <c r="J6091" s="19">
        <v>43364.166666666664</v>
      </c>
    </row>
    <row r="6092" spans="1:10" x14ac:dyDescent="0.2">
      <c r="A6092" s="10">
        <v>82846</v>
      </c>
      <c r="B6092" s="10" t="s">
        <v>44594</v>
      </c>
      <c r="C6092" s="20">
        <v>2041967686</v>
      </c>
      <c r="D6092" s="20" t="s">
        <v>45255</v>
      </c>
      <c r="E6092" s="20" t="s">
        <v>33417</v>
      </c>
      <c r="F6092" s="20" t="s">
        <v>35752</v>
      </c>
      <c r="G6092" s="20" t="s">
        <v>35746</v>
      </c>
      <c r="H6092" s="20" t="s">
        <v>10384</v>
      </c>
      <c r="I6092" s="19">
        <v>43364.166666666664</v>
      </c>
      <c r="J6092" s="19">
        <v>43364.166666666664</v>
      </c>
    </row>
    <row r="6093" spans="1:10" x14ac:dyDescent="0.2">
      <c r="A6093" s="10">
        <v>26964</v>
      </c>
      <c r="B6093" s="10" t="s">
        <v>16131</v>
      </c>
      <c r="C6093" s="20">
        <v>135388851</v>
      </c>
      <c r="D6093" s="20" t="s">
        <v>38353</v>
      </c>
      <c r="E6093" s="20" t="s">
        <v>33417</v>
      </c>
      <c r="F6093" s="20" t="s">
        <v>36036</v>
      </c>
      <c r="G6093" s="20" t="s">
        <v>35746</v>
      </c>
      <c r="H6093" s="20" t="s">
        <v>10384</v>
      </c>
      <c r="I6093" s="19">
        <v>40814</v>
      </c>
      <c r="J6093" s="19">
        <v>40814</v>
      </c>
    </row>
    <row r="6094" spans="1:10" x14ac:dyDescent="0.2">
      <c r="A6094" s="10">
        <v>26965</v>
      </c>
      <c r="B6094" s="10" t="s">
        <v>10236</v>
      </c>
      <c r="C6094" s="20">
        <v>135388853</v>
      </c>
      <c r="D6094" s="20" t="s">
        <v>38353</v>
      </c>
      <c r="E6094" s="20" t="s">
        <v>33417</v>
      </c>
      <c r="F6094" s="20" t="s">
        <v>36703</v>
      </c>
      <c r="G6094" s="20" t="s">
        <v>35746</v>
      </c>
      <c r="H6094" s="20" t="s">
        <v>10384</v>
      </c>
      <c r="I6094" s="19">
        <v>40814</v>
      </c>
      <c r="J6094" s="19">
        <v>40814</v>
      </c>
    </row>
    <row r="6095" spans="1:10" x14ac:dyDescent="0.2">
      <c r="A6095" s="10">
        <v>25961</v>
      </c>
      <c r="B6095" s="10" t="s">
        <v>11813</v>
      </c>
      <c r="C6095" s="20">
        <v>93353773</v>
      </c>
      <c r="D6095" s="20" t="s">
        <v>38354</v>
      </c>
      <c r="E6095" s="20" t="s">
        <v>33463</v>
      </c>
      <c r="F6095" s="20" t="s">
        <v>36036</v>
      </c>
      <c r="G6095" s="20" t="s">
        <v>35746</v>
      </c>
      <c r="H6095" s="20" t="s">
        <v>10384</v>
      </c>
      <c r="I6095" s="19">
        <v>40695</v>
      </c>
      <c r="J6095" s="19">
        <v>40695</v>
      </c>
    </row>
    <row r="6096" spans="1:10" x14ac:dyDescent="0.2">
      <c r="A6096" s="10">
        <v>26390</v>
      </c>
      <c r="B6096" s="10" t="s">
        <v>12697</v>
      </c>
      <c r="C6096" s="20">
        <v>93353775</v>
      </c>
      <c r="D6096" s="20" t="s">
        <v>38354</v>
      </c>
      <c r="E6096" s="20" t="s">
        <v>33463</v>
      </c>
      <c r="F6096" s="20" t="s">
        <v>36703</v>
      </c>
      <c r="G6096" s="20" t="s">
        <v>35746</v>
      </c>
      <c r="H6096" s="20" t="s">
        <v>10384</v>
      </c>
      <c r="I6096" s="19">
        <v>40695</v>
      </c>
      <c r="J6096" s="19">
        <v>40695</v>
      </c>
    </row>
    <row r="6097" spans="1:10" x14ac:dyDescent="0.2">
      <c r="A6097" s="10">
        <v>72877</v>
      </c>
      <c r="B6097" s="10" t="s">
        <v>17215</v>
      </c>
      <c r="C6097" s="20">
        <v>1338423899</v>
      </c>
      <c r="D6097" s="20" t="s">
        <v>38355</v>
      </c>
      <c r="E6097" s="20" t="s">
        <v>33463</v>
      </c>
      <c r="F6097" s="20" t="s">
        <v>38356</v>
      </c>
      <c r="G6097" s="20" t="s">
        <v>35746</v>
      </c>
      <c r="H6097" s="20" t="s">
        <v>10384</v>
      </c>
      <c r="I6097" s="19">
        <v>42347</v>
      </c>
      <c r="J6097" s="19">
        <v>42347</v>
      </c>
    </row>
    <row r="6098" spans="1:10" x14ac:dyDescent="0.2">
      <c r="A6098" s="10">
        <v>82847</v>
      </c>
      <c r="B6098" s="10" t="s">
        <v>44828</v>
      </c>
      <c r="C6098" s="20">
        <v>2041967707</v>
      </c>
      <c r="D6098" s="20" t="s">
        <v>45261</v>
      </c>
      <c r="E6098" s="20" t="s">
        <v>33417</v>
      </c>
      <c r="F6098" s="20" t="s">
        <v>35752</v>
      </c>
      <c r="G6098" s="20" t="s">
        <v>35746</v>
      </c>
      <c r="H6098" s="20" t="s">
        <v>10384</v>
      </c>
      <c r="I6098" s="19">
        <v>43364.166666666664</v>
      </c>
      <c r="J6098" s="19">
        <v>43364.166666666664</v>
      </c>
    </row>
    <row r="6099" spans="1:10" x14ac:dyDescent="0.2">
      <c r="A6099" s="10">
        <v>82848</v>
      </c>
      <c r="B6099" s="10" t="s">
        <v>44595</v>
      </c>
      <c r="C6099" s="20">
        <v>2041967713</v>
      </c>
      <c r="D6099" s="20" t="s">
        <v>45261</v>
      </c>
      <c r="E6099" s="20" t="s">
        <v>33417</v>
      </c>
      <c r="F6099" s="20" t="s">
        <v>45264</v>
      </c>
      <c r="G6099" s="20" t="s">
        <v>35746</v>
      </c>
      <c r="H6099" s="20" t="s">
        <v>10384</v>
      </c>
      <c r="I6099" s="19">
        <v>43364.166666666664</v>
      </c>
      <c r="J6099" s="19">
        <v>43364.166666666664</v>
      </c>
    </row>
    <row r="6100" spans="1:10" x14ac:dyDescent="0.2">
      <c r="A6100" s="10">
        <v>82849</v>
      </c>
      <c r="B6100" s="10" t="s">
        <v>44596</v>
      </c>
      <c r="C6100" s="20">
        <v>2041967710</v>
      </c>
      <c r="D6100" s="20" t="s">
        <v>45261</v>
      </c>
      <c r="E6100" s="20" t="s">
        <v>33417</v>
      </c>
      <c r="F6100" s="20" t="s">
        <v>45263</v>
      </c>
      <c r="G6100" s="20" t="s">
        <v>35746</v>
      </c>
      <c r="H6100" s="20" t="s">
        <v>10384</v>
      </c>
      <c r="I6100" s="19">
        <v>43364.166666666664</v>
      </c>
      <c r="J6100" s="19">
        <v>43364.166666666664</v>
      </c>
    </row>
    <row r="6101" spans="1:10" x14ac:dyDescent="0.2">
      <c r="A6101" s="10">
        <v>82850</v>
      </c>
      <c r="B6101" s="10" t="s">
        <v>44829</v>
      </c>
      <c r="C6101" s="20">
        <v>2041967708</v>
      </c>
      <c r="D6101" s="20" t="s">
        <v>45261</v>
      </c>
      <c r="E6101" s="20" t="s">
        <v>33417</v>
      </c>
      <c r="F6101" s="20" t="s">
        <v>45262</v>
      </c>
      <c r="G6101" s="20" t="s">
        <v>35746</v>
      </c>
      <c r="H6101" s="20" t="s">
        <v>10384</v>
      </c>
      <c r="I6101" s="19">
        <v>43364.166666666664</v>
      </c>
      <c r="J6101" s="19">
        <v>43364.166666666664</v>
      </c>
    </row>
    <row r="6102" spans="1:10" x14ac:dyDescent="0.2">
      <c r="A6102" s="10">
        <v>82851</v>
      </c>
      <c r="B6102" s="10" t="s">
        <v>44597</v>
      </c>
      <c r="C6102" s="20">
        <v>2041967694</v>
      </c>
      <c r="D6102" s="20" t="s">
        <v>45257</v>
      </c>
      <c r="E6102" s="20" t="s">
        <v>33417</v>
      </c>
      <c r="F6102" s="20" t="s">
        <v>35752</v>
      </c>
      <c r="G6102" s="20" t="s">
        <v>35746</v>
      </c>
      <c r="H6102" s="20" t="s">
        <v>10384</v>
      </c>
      <c r="I6102" s="19">
        <v>43364.166666666664</v>
      </c>
      <c r="J6102" s="19">
        <v>43364.166666666664</v>
      </c>
    </row>
    <row r="6103" spans="1:10" x14ac:dyDescent="0.2">
      <c r="A6103" s="10">
        <v>82120</v>
      </c>
      <c r="B6103" s="10" t="s">
        <v>38357</v>
      </c>
      <c r="C6103" s="20">
        <v>1869183601</v>
      </c>
      <c r="D6103" s="20" t="s">
        <v>38358</v>
      </c>
      <c r="E6103" s="20" t="s">
        <v>33417</v>
      </c>
      <c r="F6103" s="20" t="s">
        <v>35752</v>
      </c>
      <c r="G6103" s="20" t="s">
        <v>35746</v>
      </c>
      <c r="H6103" s="20" t="s">
        <v>10384</v>
      </c>
      <c r="I6103" s="19">
        <v>43243</v>
      </c>
      <c r="J6103" s="19">
        <v>43243</v>
      </c>
    </row>
    <row r="6104" spans="1:10" x14ac:dyDescent="0.2">
      <c r="A6104" s="10">
        <v>82852</v>
      </c>
      <c r="B6104" s="10" t="s">
        <v>44830</v>
      </c>
      <c r="C6104" s="20">
        <v>2041967797</v>
      </c>
      <c r="D6104" s="20" t="s">
        <v>45302</v>
      </c>
      <c r="E6104" s="20" t="s">
        <v>33417</v>
      </c>
      <c r="F6104" s="20" t="s">
        <v>35752</v>
      </c>
      <c r="G6104" s="20" t="s">
        <v>35746</v>
      </c>
      <c r="H6104" s="20" t="s">
        <v>10384</v>
      </c>
      <c r="I6104" s="19">
        <v>43364.166666666664</v>
      </c>
      <c r="J6104" s="19">
        <v>43364.166666666664</v>
      </c>
    </row>
    <row r="6105" spans="1:10" x14ac:dyDescent="0.2">
      <c r="A6105" s="10">
        <v>84288</v>
      </c>
      <c r="B6105" s="10" t="s">
        <v>46568</v>
      </c>
      <c r="C6105" s="20">
        <v>2156109354</v>
      </c>
      <c r="D6105" s="20" t="s">
        <v>46613</v>
      </c>
      <c r="E6105" s="20" t="s">
        <v>33509</v>
      </c>
      <c r="F6105" s="20" t="s">
        <v>40900</v>
      </c>
      <c r="G6105" s="20" t="s">
        <v>35746</v>
      </c>
      <c r="H6105" s="20" t="s">
        <v>10384</v>
      </c>
      <c r="I6105" s="19">
        <v>43607.166666666664</v>
      </c>
      <c r="J6105" s="19">
        <v>43609.166666666664</v>
      </c>
    </row>
    <row r="6106" spans="1:10" x14ac:dyDescent="0.2">
      <c r="A6106" s="10">
        <v>84271</v>
      </c>
      <c r="B6106" s="10" t="s">
        <v>46551</v>
      </c>
      <c r="C6106" s="20">
        <v>2156109355</v>
      </c>
      <c r="D6106" s="20" t="s">
        <v>46613</v>
      </c>
      <c r="E6106" s="20" t="s">
        <v>33509</v>
      </c>
      <c r="F6106" s="20" t="s">
        <v>40898</v>
      </c>
      <c r="G6106" s="20" t="s">
        <v>35746</v>
      </c>
      <c r="H6106" s="20" t="s">
        <v>10384</v>
      </c>
      <c r="I6106" s="19">
        <v>43607.166666666664</v>
      </c>
      <c r="J6106" s="19">
        <v>43609.166666666664</v>
      </c>
    </row>
    <row r="6107" spans="1:10" x14ac:dyDescent="0.2">
      <c r="A6107" s="10">
        <v>82853</v>
      </c>
      <c r="B6107" s="10" t="s">
        <v>44831</v>
      </c>
      <c r="C6107" s="20">
        <v>2041967697</v>
      </c>
      <c r="D6107" s="20" t="s">
        <v>45259</v>
      </c>
      <c r="E6107" s="20" t="s">
        <v>33417</v>
      </c>
      <c r="F6107" s="20" t="s">
        <v>45260</v>
      </c>
      <c r="G6107" s="20" t="s">
        <v>35746</v>
      </c>
      <c r="H6107" s="20" t="s">
        <v>10384</v>
      </c>
      <c r="I6107" s="19">
        <v>43364.166666666664</v>
      </c>
      <c r="J6107" s="19">
        <v>43364.166666666664</v>
      </c>
    </row>
    <row r="6108" spans="1:10" x14ac:dyDescent="0.2">
      <c r="A6108" s="10">
        <v>82854</v>
      </c>
      <c r="B6108" s="10" t="s">
        <v>44598</v>
      </c>
      <c r="C6108" s="20">
        <v>2041967702</v>
      </c>
      <c r="D6108" s="20" t="s">
        <v>45259</v>
      </c>
      <c r="E6108" s="20" t="s">
        <v>33417</v>
      </c>
      <c r="F6108" s="20" t="s">
        <v>35752</v>
      </c>
      <c r="G6108" s="20" t="s">
        <v>35746</v>
      </c>
      <c r="H6108" s="20" t="s">
        <v>10384</v>
      </c>
      <c r="I6108" s="19">
        <v>43364.166666666664</v>
      </c>
      <c r="J6108" s="19">
        <v>43364.166666666664</v>
      </c>
    </row>
    <row r="6109" spans="1:10" x14ac:dyDescent="0.2">
      <c r="A6109" s="10">
        <v>82855</v>
      </c>
      <c r="B6109" s="10" t="s">
        <v>44832</v>
      </c>
      <c r="C6109" s="20">
        <v>2041967705</v>
      </c>
      <c r="D6109" s="20" t="s">
        <v>45259</v>
      </c>
      <c r="E6109" s="20" t="s">
        <v>33417</v>
      </c>
      <c r="F6109" s="20" t="s">
        <v>35824</v>
      </c>
      <c r="G6109" s="20" t="s">
        <v>35746</v>
      </c>
      <c r="H6109" s="20" t="s">
        <v>10384</v>
      </c>
      <c r="I6109" s="19">
        <v>43364.166666666664</v>
      </c>
      <c r="J6109" s="19">
        <v>43364.166666666664</v>
      </c>
    </row>
    <row r="6110" spans="1:10" x14ac:dyDescent="0.2">
      <c r="A6110" s="10">
        <v>82856</v>
      </c>
      <c r="B6110" s="10" t="s">
        <v>44833</v>
      </c>
      <c r="C6110" s="20">
        <v>2041967700</v>
      </c>
      <c r="D6110" s="20" t="s">
        <v>45259</v>
      </c>
      <c r="E6110" s="20" t="s">
        <v>33417</v>
      </c>
      <c r="F6110" s="20" t="s">
        <v>35763</v>
      </c>
      <c r="G6110" s="20" t="s">
        <v>35746</v>
      </c>
      <c r="H6110" s="20" t="s">
        <v>10384</v>
      </c>
      <c r="I6110" s="19">
        <v>43364.166666666664</v>
      </c>
      <c r="J6110" s="19">
        <v>43364.166666666664</v>
      </c>
    </row>
    <row r="6111" spans="1:10" x14ac:dyDescent="0.2">
      <c r="A6111" s="10">
        <v>25953</v>
      </c>
      <c r="B6111" s="10" t="s">
        <v>16440</v>
      </c>
      <c r="C6111" s="20">
        <v>93353777</v>
      </c>
      <c r="D6111" s="20" t="s">
        <v>38359</v>
      </c>
      <c r="E6111" s="20" t="s">
        <v>33463</v>
      </c>
      <c r="F6111" s="20" t="s">
        <v>37994</v>
      </c>
      <c r="G6111" s="20" t="s">
        <v>35746</v>
      </c>
      <c r="H6111" s="20" t="s">
        <v>10384</v>
      </c>
      <c r="I6111" s="19">
        <v>40695</v>
      </c>
      <c r="J6111" s="19">
        <v>40695</v>
      </c>
    </row>
    <row r="6112" spans="1:10" x14ac:dyDescent="0.2">
      <c r="A6112" s="10">
        <v>26393</v>
      </c>
      <c r="B6112" s="10" t="s">
        <v>11515</v>
      </c>
      <c r="C6112" s="20">
        <v>93353779</v>
      </c>
      <c r="D6112" s="20" t="s">
        <v>38359</v>
      </c>
      <c r="E6112" s="20" t="s">
        <v>33463</v>
      </c>
      <c r="F6112" s="20" t="s">
        <v>37995</v>
      </c>
      <c r="G6112" s="20" t="s">
        <v>35746</v>
      </c>
      <c r="H6112" s="20" t="s">
        <v>10384</v>
      </c>
      <c r="I6112" s="19">
        <v>40695</v>
      </c>
      <c r="J6112" s="19">
        <v>40695</v>
      </c>
    </row>
    <row r="6113" spans="1:10" x14ac:dyDescent="0.2">
      <c r="A6113" s="10">
        <v>82858</v>
      </c>
      <c r="B6113" s="10" t="s">
        <v>44834</v>
      </c>
      <c r="C6113" s="20">
        <v>2041967684</v>
      </c>
      <c r="D6113" s="20" t="s">
        <v>45252</v>
      </c>
      <c r="E6113" s="20" t="s">
        <v>33370</v>
      </c>
      <c r="F6113" s="20" t="s">
        <v>45254</v>
      </c>
      <c r="G6113" s="20" t="s">
        <v>35746</v>
      </c>
      <c r="H6113" s="20" t="s">
        <v>10384</v>
      </c>
      <c r="I6113" s="19">
        <v>43364.166666666664</v>
      </c>
      <c r="J6113" s="19">
        <v>43364.166666666664</v>
      </c>
    </row>
    <row r="6114" spans="1:10" x14ac:dyDescent="0.2">
      <c r="A6114" s="10">
        <v>82860</v>
      </c>
      <c r="B6114" s="10" t="s">
        <v>44600</v>
      </c>
      <c r="C6114" s="20">
        <v>2041967683</v>
      </c>
      <c r="D6114" s="20" t="s">
        <v>45252</v>
      </c>
      <c r="E6114" s="20" t="s">
        <v>33370</v>
      </c>
      <c r="F6114" s="20" t="s">
        <v>45253</v>
      </c>
      <c r="G6114" s="20" t="s">
        <v>35746</v>
      </c>
      <c r="H6114" s="20" t="s">
        <v>10384</v>
      </c>
      <c r="I6114" s="19">
        <v>43364.166666666664</v>
      </c>
      <c r="J6114" s="19">
        <v>43364.166666666664</v>
      </c>
    </row>
    <row r="6115" spans="1:10" x14ac:dyDescent="0.2">
      <c r="A6115" s="10">
        <v>82862</v>
      </c>
      <c r="B6115" s="10" t="s">
        <v>44837</v>
      </c>
      <c r="C6115" s="20">
        <v>2041967783</v>
      </c>
      <c r="D6115" s="20" t="s">
        <v>45295</v>
      </c>
      <c r="E6115" s="20" t="s">
        <v>33417</v>
      </c>
      <c r="F6115" s="20" t="s">
        <v>35752</v>
      </c>
      <c r="G6115" s="20" t="s">
        <v>35746</v>
      </c>
      <c r="H6115" s="20" t="s">
        <v>10384</v>
      </c>
      <c r="I6115" s="19">
        <v>43364.166666666664</v>
      </c>
      <c r="J6115" s="19">
        <v>43364.166666666664</v>
      </c>
    </row>
    <row r="6116" spans="1:10" x14ac:dyDescent="0.2">
      <c r="A6116" s="10">
        <v>26966</v>
      </c>
      <c r="B6116" s="10" t="s">
        <v>11655</v>
      </c>
      <c r="C6116" s="20">
        <v>135388855</v>
      </c>
      <c r="D6116" s="20" t="s">
        <v>38360</v>
      </c>
      <c r="E6116" s="20" t="s">
        <v>33417</v>
      </c>
      <c r="F6116" s="20" t="s">
        <v>36036</v>
      </c>
      <c r="G6116" s="20" t="s">
        <v>35746</v>
      </c>
      <c r="H6116" s="20" t="s">
        <v>10384</v>
      </c>
      <c r="I6116" s="19">
        <v>40814</v>
      </c>
      <c r="J6116" s="19">
        <v>40814</v>
      </c>
    </row>
    <row r="6117" spans="1:10" x14ac:dyDescent="0.2">
      <c r="A6117" s="10">
        <v>44767</v>
      </c>
      <c r="B6117" s="10" t="s">
        <v>14358</v>
      </c>
      <c r="C6117" s="20">
        <v>1268565224</v>
      </c>
      <c r="D6117" s="20" t="s">
        <v>38361</v>
      </c>
      <c r="E6117" s="20" t="s">
        <v>33463</v>
      </c>
      <c r="F6117" s="20" t="s">
        <v>38361</v>
      </c>
      <c r="G6117" s="20" t="s">
        <v>35746</v>
      </c>
      <c r="H6117" s="20" t="s">
        <v>10384</v>
      </c>
      <c r="I6117" s="19">
        <v>41991</v>
      </c>
      <c r="J6117" s="19">
        <v>41991</v>
      </c>
    </row>
    <row r="6118" spans="1:10" x14ac:dyDescent="0.2">
      <c r="A6118" s="10">
        <v>82121</v>
      </c>
      <c r="B6118" s="10" t="s">
        <v>38362</v>
      </c>
      <c r="C6118" s="20">
        <v>1869183636</v>
      </c>
      <c r="D6118" s="20" t="s">
        <v>38363</v>
      </c>
      <c r="E6118" s="20" t="s">
        <v>33417</v>
      </c>
      <c r="F6118" s="20" t="s">
        <v>35752</v>
      </c>
      <c r="G6118" s="20" t="s">
        <v>35746</v>
      </c>
      <c r="H6118" s="20" t="s">
        <v>10384</v>
      </c>
      <c r="I6118" s="19">
        <v>43243</v>
      </c>
      <c r="J6118" s="19">
        <v>43243</v>
      </c>
    </row>
    <row r="6119" spans="1:10" x14ac:dyDescent="0.2">
      <c r="A6119" s="10">
        <v>25811</v>
      </c>
      <c r="B6119" s="10" t="s">
        <v>9300</v>
      </c>
      <c r="C6119" s="20">
        <v>93353783</v>
      </c>
      <c r="D6119" s="20" t="s">
        <v>38364</v>
      </c>
      <c r="E6119" s="20" t="s">
        <v>33463</v>
      </c>
      <c r="F6119" s="20" t="s">
        <v>36036</v>
      </c>
      <c r="G6119" s="20" t="s">
        <v>35746</v>
      </c>
      <c r="H6119" s="20" t="s">
        <v>10384</v>
      </c>
      <c r="I6119" s="19">
        <v>40695</v>
      </c>
      <c r="J6119" s="19">
        <v>40695</v>
      </c>
    </row>
    <row r="6120" spans="1:10" x14ac:dyDescent="0.2">
      <c r="A6120" s="10">
        <v>26082</v>
      </c>
      <c r="B6120" s="10" t="s">
        <v>16225</v>
      </c>
      <c r="C6120" s="20">
        <v>93353781</v>
      </c>
      <c r="D6120" s="20" t="s">
        <v>38364</v>
      </c>
      <c r="E6120" s="20" t="s">
        <v>33463</v>
      </c>
      <c r="F6120" s="20" t="s">
        <v>36703</v>
      </c>
      <c r="G6120" s="20" t="s">
        <v>35746</v>
      </c>
      <c r="H6120" s="20" t="s">
        <v>10384</v>
      </c>
      <c r="I6120" s="19">
        <v>40695</v>
      </c>
      <c r="J6120" s="19">
        <v>40695</v>
      </c>
    </row>
    <row r="6121" spans="1:10" x14ac:dyDescent="0.2">
      <c r="A6121" s="10">
        <v>26018</v>
      </c>
      <c r="B6121" s="10" t="s">
        <v>16041</v>
      </c>
      <c r="C6121" s="20">
        <v>32414989</v>
      </c>
      <c r="D6121" s="20" t="s">
        <v>34062</v>
      </c>
      <c r="E6121" s="20" t="s">
        <v>33463</v>
      </c>
      <c r="F6121" s="20" t="s">
        <v>38365</v>
      </c>
      <c r="G6121" s="20" t="s">
        <v>35746</v>
      </c>
      <c r="H6121" s="20" t="s">
        <v>10384</v>
      </c>
      <c r="I6121" s="19">
        <v>40695</v>
      </c>
      <c r="J6121" s="19">
        <v>40695</v>
      </c>
    </row>
    <row r="6122" spans="1:10" x14ac:dyDescent="0.2">
      <c r="A6122" s="10">
        <v>25972</v>
      </c>
      <c r="B6122" s="10" t="s">
        <v>14236</v>
      </c>
      <c r="C6122" s="20">
        <v>98370155</v>
      </c>
      <c r="D6122" s="20" t="s">
        <v>38366</v>
      </c>
      <c r="E6122" s="20" t="s">
        <v>33463</v>
      </c>
      <c r="F6122" s="20" t="s">
        <v>36036</v>
      </c>
      <c r="G6122" s="20" t="s">
        <v>35746</v>
      </c>
      <c r="H6122" s="20" t="s">
        <v>10384</v>
      </c>
      <c r="I6122" s="19">
        <v>40695</v>
      </c>
      <c r="J6122" s="19">
        <v>40695</v>
      </c>
    </row>
    <row r="6123" spans="1:10" x14ac:dyDescent="0.2">
      <c r="A6123" s="10">
        <v>26143</v>
      </c>
      <c r="B6123" s="10" t="s">
        <v>8610</v>
      </c>
      <c r="C6123" s="20">
        <v>106856809</v>
      </c>
      <c r="D6123" s="20" t="s">
        <v>38366</v>
      </c>
      <c r="E6123" s="20" t="s">
        <v>33463</v>
      </c>
      <c r="F6123" s="20" t="s">
        <v>36703</v>
      </c>
      <c r="G6123" s="20" t="s">
        <v>35746</v>
      </c>
      <c r="H6123" s="20" t="s">
        <v>10384</v>
      </c>
      <c r="I6123" s="19">
        <v>40695</v>
      </c>
      <c r="J6123" s="19">
        <v>40695</v>
      </c>
    </row>
    <row r="6124" spans="1:10" x14ac:dyDescent="0.2">
      <c r="A6124" s="10">
        <v>85457</v>
      </c>
      <c r="B6124" s="10" t="s">
        <v>46988</v>
      </c>
      <c r="C6124" s="20">
        <v>2156109587</v>
      </c>
      <c r="D6124" s="20" t="s">
        <v>47245</v>
      </c>
      <c r="E6124" s="20" t="s">
        <v>33417</v>
      </c>
      <c r="F6124" s="20" t="s">
        <v>35752</v>
      </c>
      <c r="G6124" s="20" t="s">
        <v>35746</v>
      </c>
      <c r="H6124" s="20" t="s">
        <v>10384</v>
      </c>
      <c r="I6124" s="19">
        <v>43733.166666666664</v>
      </c>
      <c r="J6124" s="19">
        <v>43733.166666666664</v>
      </c>
    </row>
    <row r="6125" spans="1:10" x14ac:dyDescent="0.2">
      <c r="A6125" s="10">
        <v>85458</v>
      </c>
      <c r="B6125" s="10" t="s">
        <v>46989</v>
      </c>
      <c r="C6125" s="20">
        <v>2156109588</v>
      </c>
      <c r="D6125" s="20" t="s">
        <v>47245</v>
      </c>
      <c r="E6125" s="20" t="s">
        <v>33417</v>
      </c>
      <c r="F6125" s="20" t="s">
        <v>35824</v>
      </c>
      <c r="G6125" s="20" t="s">
        <v>35746</v>
      </c>
      <c r="H6125" s="20" t="s">
        <v>10384</v>
      </c>
      <c r="I6125" s="19">
        <v>43733.166666666664</v>
      </c>
      <c r="J6125" s="19">
        <v>43733.166666666664</v>
      </c>
    </row>
    <row r="6126" spans="1:10" x14ac:dyDescent="0.2">
      <c r="A6126" s="10">
        <v>82122</v>
      </c>
      <c r="B6126" s="10" t="s">
        <v>38367</v>
      </c>
      <c r="C6126" s="20">
        <v>1869183640</v>
      </c>
      <c r="D6126" s="20" t="s">
        <v>38368</v>
      </c>
      <c r="E6126" s="20" t="s">
        <v>33417</v>
      </c>
      <c r="F6126" s="20" t="s">
        <v>35752</v>
      </c>
      <c r="G6126" s="20" t="s">
        <v>35746</v>
      </c>
      <c r="H6126" s="20" t="s">
        <v>10384</v>
      </c>
      <c r="I6126" s="19">
        <v>43243</v>
      </c>
      <c r="J6126" s="19">
        <v>43243</v>
      </c>
    </row>
    <row r="6127" spans="1:10" x14ac:dyDescent="0.2">
      <c r="A6127" s="10">
        <v>82123</v>
      </c>
      <c r="B6127" s="10" t="s">
        <v>38369</v>
      </c>
      <c r="C6127" s="20">
        <v>1869183646</v>
      </c>
      <c r="D6127" s="20" t="s">
        <v>38370</v>
      </c>
      <c r="E6127" s="20" t="s">
        <v>33417</v>
      </c>
      <c r="F6127" s="20" t="s">
        <v>35752</v>
      </c>
      <c r="G6127" s="20" t="s">
        <v>35746</v>
      </c>
      <c r="H6127" s="20" t="s">
        <v>10384</v>
      </c>
      <c r="I6127" s="19">
        <v>43243</v>
      </c>
      <c r="J6127" s="19">
        <v>43243</v>
      </c>
    </row>
    <row r="6128" spans="1:10" x14ac:dyDescent="0.2">
      <c r="A6128" s="10">
        <v>82124</v>
      </c>
      <c r="B6128" s="10" t="s">
        <v>38371</v>
      </c>
      <c r="C6128" s="20">
        <v>1869183620</v>
      </c>
      <c r="D6128" s="20" t="s">
        <v>38372</v>
      </c>
      <c r="E6128" s="20" t="s">
        <v>33417</v>
      </c>
      <c r="F6128" s="20" t="s">
        <v>35752</v>
      </c>
      <c r="G6128" s="20" t="s">
        <v>35746</v>
      </c>
      <c r="H6128" s="20" t="s">
        <v>10384</v>
      </c>
      <c r="I6128" s="19">
        <v>43243</v>
      </c>
      <c r="J6128" s="19">
        <v>43243</v>
      </c>
    </row>
    <row r="6129" spans="1:10" x14ac:dyDescent="0.2">
      <c r="A6129" s="10">
        <v>82125</v>
      </c>
      <c r="B6129" s="10" t="s">
        <v>38373</v>
      </c>
      <c r="C6129" s="20">
        <v>1869183650</v>
      </c>
      <c r="D6129" s="20" t="s">
        <v>38374</v>
      </c>
      <c r="E6129" s="20" t="s">
        <v>33417</v>
      </c>
      <c r="F6129" s="20" t="s">
        <v>35752</v>
      </c>
      <c r="G6129" s="20" t="s">
        <v>35746</v>
      </c>
      <c r="H6129" s="20" t="s">
        <v>10384</v>
      </c>
      <c r="I6129" s="19">
        <v>43243</v>
      </c>
      <c r="J6129" s="19">
        <v>43243</v>
      </c>
    </row>
    <row r="6130" spans="1:10" x14ac:dyDescent="0.2">
      <c r="A6130" s="10">
        <v>82126</v>
      </c>
      <c r="B6130" s="10" t="s">
        <v>38375</v>
      </c>
      <c r="C6130" s="20">
        <v>1869183652</v>
      </c>
      <c r="D6130" s="20" t="s">
        <v>38374</v>
      </c>
      <c r="E6130" s="20" t="s">
        <v>33417</v>
      </c>
      <c r="F6130" s="20" t="s">
        <v>35824</v>
      </c>
      <c r="G6130" s="20" t="s">
        <v>35746</v>
      </c>
      <c r="H6130" s="20" t="s">
        <v>10384</v>
      </c>
      <c r="I6130" s="19">
        <v>43243</v>
      </c>
      <c r="J6130" s="19">
        <v>43243</v>
      </c>
    </row>
    <row r="6131" spans="1:10" x14ac:dyDescent="0.2">
      <c r="A6131" s="10">
        <v>26967</v>
      </c>
      <c r="B6131" s="10" t="s">
        <v>17916</v>
      </c>
      <c r="C6131" s="20">
        <v>135388857</v>
      </c>
      <c r="D6131" s="20" t="s">
        <v>38376</v>
      </c>
      <c r="E6131" s="20" t="s">
        <v>33417</v>
      </c>
      <c r="F6131" s="20" t="s">
        <v>38377</v>
      </c>
      <c r="G6131" s="20" t="s">
        <v>35746</v>
      </c>
      <c r="H6131" s="20" t="s">
        <v>10384</v>
      </c>
      <c r="I6131" s="19">
        <v>40814</v>
      </c>
      <c r="J6131" s="19">
        <v>40814</v>
      </c>
    </row>
    <row r="6132" spans="1:10" x14ac:dyDescent="0.2">
      <c r="A6132" s="10">
        <v>83893</v>
      </c>
      <c r="B6132" s="10" t="s">
        <v>44759</v>
      </c>
      <c r="C6132" s="20">
        <v>2156109036</v>
      </c>
      <c r="D6132" s="20" t="s">
        <v>45499</v>
      </c>
      <c r="E6132" s="20" t="s">
        <v>33417</v>
      </c>
      <c r="F6132" s="20" t="s">
        <v>35752</v>
      </c>
      <c r="G6132" s="20" t="s">
        <v>35746</v>
      </c>
      <c r="H6132" s="20" t="s">
        <v>10384</v>
      </c>
      <c r="I6132" s="19">
        <v>43537.166666666664</v>
      </c>
      <c r="J6132" s="19">
        <v>43537.166666666664</v>
      </c>
    </row>
    <row r="6133" spans="1:10" x14ac:dyDescent="0.2">
      <c r="A6133" s="10">
        <v>83894</v>
      </c>
      <c r="B6133" s="10" t="s">
        <v>45080</v>
      </c>
      <c r="C6133" s="20">
        <v>2156109035</v>
      </c>
      <c r="D6133" s="20" t="s">
        <v>45499</v>
      </c>
      <c r="E6133" s="20" t="s">
        <v>33417</v>
      </c>
      <c r="F6133" s="20" t="s">
        <v>35824</v>
      </c>
      <c r="G6133" s="20" t="s">
        <v>35746</v>
      </c>
      <c r="H6133" s="20" t="s">
        <v>10384</v>
      </c>
      <c r="I6133" s="19">
        <v>43537.166666666664</v>
      </c>
      <c r="J6133" s="19">
        <v>43537.166666666664</v>
      </c>
    </row>
    <row r="6134" spans="1:10" x14ac:dyDescent="0.2">
      <c r="A6134" s="10">
        <v>27257</v>
      </c>
      <c r="B6134" s="10" t="s">
        <v>12401</v>
      </c>
      <c r="C6134" s="20">
        <v>1067163600</v>
      </c>
      <c r="D6134" s="20" t="s">
        <v>38378</v>
      </c>
      <c r="E6134" s="20" t="s">
        <v>33463</v>
      </c>
      <c r="F6134" s="20" t="s">
        <v>36036</v>
      </c>
      <c r="G6134" s="20" t="s">
        <v>35746</v>
      </c>
      <c r="H6134" s="20" t="s">
        <v>10384</v>
      </c>
      <c r="I6134" s="19">
        <v>40893</v>
      </c>
      <c r="J6134" s="19">
        <v>40893</v>
      </c>
    </row>
    <row r="6135" spans="1:10" x14ac:dyDescent="0.2">
      <c r="A6135" s="10">
        <v>27258</v>
      </c>
      <c r="B6135" s="10" t="s">
        <v>18737</v>
      </c>
      <c r="C6135" s="20">
        <v>1067163601</v>
      </c>
      <c r="D6135" s="20" t="s">
        <v>38378</v>
      </c>
      <c r="E6135" s="20" t="s">
        <v>33463</v>
      </c>
      <c r="F6135" s="20" t="s">
        <v>36703</v>
      </c>
      <c r="G6135" s="20" t="s">
        <v>35746</v>
      </c>
      <c r="H6135" s="20" t="s">
        <v>10384</v>
      </c>
      <c r="I6135" s="19">
        <v>40893</v>
      </c>
      <c r="J6135" s="19">
        <v>40893</v>
      </c>
    </row>
    <row r="6136" spans="1:10" x14ac:dyDescent="0.2">
      <c r="A6136" s="10">
        <v>26968</v>
      </c>
      <c r="B6136" s="10" t="s">
        <v>11387</v>
      </c>
      <c r="C6136" s="20">
        <v>135388859</v>
      </c>
      <c r="D6136" s="20" t="s">
        <v>38379</v>
      </c>
      <c r="E6136" s="20" t="s">
        <v>33417</v>
      </c>
      <c r="F6136" s="20" t="s">
        <v>36703</v>
      </c>
      <c r="G6136" s="20" t="s">
        <v>35746</v>
      </c>
      <c r="H6136" s="20" t="s">
        <v>10384</v>
      </c>
      <c r="I6136" s="19">
        <v>40814</v>
      </c>
      <c r="J6136" s="19">
        <v>40814</v>
      </c>
    </row>
    <row r="6137" spans="1:10" x14ac:dyDescent="0.2">
      <c r="A6137" s="10">
        <v>26969</v>
      </c>
      <c r="B6137" s="10" t="s">
        <v>17666</v>
      </c>
      <c r="C6137" s="20">
        <v>135388861</v>
      </c>
      <c r="D6137" s="20" t="s">
        <v>38379</v>
      </c>
      <c r="E6137" s="20" t="s">
        <v>33417</v>
      </c>
      <c r="F6137" s="20" t="s">
        <v>36272</v>
      </c>
      <c r="G6137" s="20" t="s">
        <v>35746</v>
      </c>
      <c r="H6137" s="20" t="s">
        <v>10384</v>
      </c>
      <c r="I6137" s="19">
        <v>40814</v>
      </c>
      <c r="J6137" s="19">
        <v>40814</v>
      </c>
    </row>
    <row r="6138" spans="1:10" x14ac:dyDescent="0.2">
      <c r="A6138" s="10">
        <v>25943</v>
      </c>
      <c r="B6138" s="10" t="s">
        <v>10204</v>
      </c>
      <c r="C6138" s="20">
        <v>93353785</v>
      </c>
      <c r="D6138" s="20" t="s">
        <v>38380</v>
      </c>
      <c r="E6138" s="20" t="s">
        <v>33463</v>
      </c>
      <c r="F6138" s="20" t="s">
        <v>37994</v>
      </c>
      <c r="G6138" s="20" t="s">
        <v>35746</v>
      </c>
      <c r="H6138" s="20" t="s">
        <v>10384</v>
      </c>
      <c r="I6138" s="19">
        <v>40695</v>
      </c>
      <c r="J6138" s="19">
        <v>40695</v>
      </c>
    </row>
    <row r="6139" spans="1:10" x14ac:dyDescent="0.2">
      <c r="A6139" s="10">
        <v>26436</v>
      </c>
      <c r="B6139" s="10" t="s">
        <v>13806</v>
      </c>
      <c r="C6139" s="20">
        <v>93353787</v>
      </c>
      <c r="D6139" s="20" t="s">
        <v>38380</v>
      </c>
      <c r="E6139" s="20" t="s">
        <v>33463</v>
      </c>
      <c r="F6139" s="20" t="s">
        <v>37995</v>
      </c>
      <c r="G6139" s="20" t="s">
        <v>35746</v>
      </c>
      <c r="H6139" s="20" t="s">
        <v>10384</v>
      </c>
      <c r="I6139" s="19">
        <v>40695</v>
      </c>
      <c r="J6139" s="19">
        <v>40695</v>
      </c>
    </row>
    <row r="6140" spans="1:10" x14ac:dyDescent="0.2">
      <c r="A6140" s="10">
        <v>25917</v>
      </c>
      <c r="B6140" s="10" t="s">
        <v>9787</v>
      </c>
      <c r="C6140" s="20">
        <v>93353789</v>
      </c>
      <c r="D6140" s="20" t="s">
        <v>38381</v>
      </c>
      <c r="E6140" s="20" t="s">
        <v>33463</v>
      </c>
      <c r="F6140" s="20" t="s">
        <v>37995</v>
      </c>
      <c r="G6140" s="20" t="s">
        <v>35746</v>
      </c>
      <c r="H6140" s="20" t="s">
        <v>10384</v>
      </c>
      <c r="I6140" s="19">
        <v>40695</v>
      </c>
      <c r="J6140" s="19">
        <v>40695</v>
      </c>
    </row>
    <row r="6141" spans="1:10" x14ac:dyDescent="0.2">
      <c r="A6141" s="10">
        <v>25869</v>
      </c>
      <c r="B6141" s="10" t="s">
        <v>14918</v>
      </c>
      <c r="C6141" s="20">
        <v>32415001</v>
      </c>
      <c r="D6141" s="20" t="s">
        <v>38382</v>
      </c>
      <c r="E6141" s="20" t="s">
        <v>33427</v>
      </c>
      <c r="F6141" s="20" t="s">
        <v>35895</v>
      </c>
      <c r="G6141" s="20" t="s">
        <v>35746</v>
      </c>
      <c r="H6141" s="20" t="s">
        <v>10384</v>
      </c>
      <c r="I6141" s="19">
        <v>40695</v>
      </c>
      <c r="J6141" s="19">
        <v>40695</v>
      </c>
    </row>
    <row r="6142" spans="1:10" x14ac:dyDescent="0.2">
      <c r="A6142" s="10">
        <v>26037</v>
      </c>
      <c r="B6142" s="10" t="s">
        <v>9181</v>
      </c>
      <c r="C6142" s="20">
        <v>32415003</v>
      </c>
      <c r="D6142" s="20" t="s">
        <v>38383</v>
      </c>
      <c r="E6142" s="20" t="s">
        <v>33654</v>
      </c>
      <c r="F6142" s="20" t="s">
        <v>38109</v>
      </c>
      <c r="G6142" s="20" t="s">
        <v>35746</v>
      </c>
      <c r="H6142" s="20" t="s">
        <v>10384</v>
      </c>
      <c r="I6142" s="19">
        <v>40695</v>
      </c>
      <c r="J6142" s="19">
        <v>40695</v>
      </c>
    </row>
    <row r="6143" spans="1:10" x14ac:dyDescent="0.2">
      <c r="A6143" s="10">
        <v>25802</v>
      </c>
      <c r="B6143" s="10" t="s">
        <v>18341</v>
      </c>
      <c r="C6143" s="20">
        <v>106856819</v>
      </c>
      <c r="D6143" s="20" t="s">
        <v>38384</v>
      </c>
      <c r="E6143" s="20" t="s">
        <v>33463</v>
      </c>
      <c r="F6143" s="20" t="s">
        <v>36036</v>
      </c>
      <c r="G6143" s="20" t="s">
        <v>35746</v>
      </c>
      <c r="H6143" s="20" t="s">
        <v>10384</v>
      </c>
      <c r="I6143" s="19">
        <v>40695</v>
      </c>
      <c r="J6143" s="19">
        <v>40695</v>
      </c>
    </row>
    <row r="6144" spans="1:10" x14ac:dyDescent="0.2">
      <c r="A6144" s="10">
        <v>26422</v>
      </c>
      <c r="B6144" s="10" t="s">
        <v>16984</v>
      </c>
      <c r="C6144" s="20">
        <v>106856821</v>
      </c>
      <c r="D6144" s="20" t="s">
        <v>38384</v>
      </c>
      <c r="E6144" s="20" t="s">
        <v>33463</v>
      </c>
      <c r="F6144" s="20" t="s">
        <v>36703</v>
      </c>
      <c r="G6144" s="20" t="s">
        <v>35746</v>
      </c>
      <c r="H6144" s="20" t="s">
        <v>10384</v>
      </c>
      <c r="I6144" s="19">
        <v>40695</v>
      </c>
      <c r="J6144" s="19">
        <v>40695</v>
      </c>
    </row>
    <row r="6145" spans="1:10" x14ac:dyDescent="0.2">
      <c r="A6145" s="10">
        <v>26548</v>
      </c>
      <c r="B6145" s="10" t="s">
        <v>15026</v>
      </c>
      <c r="C6145" s="20">
        <v>106856823</v>
      </c>
      <c r="D6145" s="20" t="s">
        <v>38384</v>
      </c>
      <c r="E6145" s="20" t="s">
        <v>33463</v>
      </c>
      <c r="F6145" s="20" t="s">
        <v>36272</v>
      </c>
      <c r="G6145" s="20" t="s">
        <v>35746</v>
      </c>
      <c r="H6145" s="20" t="s">
        <v>10384</v>
      </c>
      <c r="I6145" s="19">
        <v>40695</v>
      </c>
      <c r="J6145" s="19">
        <v>40695</v>
      </c>
    </row>
    <row r="6146" spans="1:10" x14ac:dyDescent="0.2">
      <c r="A6146" s="10">
        <v>26598</v>
      </c>
      <c r="B6146" s="10" t="s">
        <v>8933</v>
      </c>
      <c r="C6146" s="20">
        <v>106856825</v>
      </c>
      <c r="D6146" s="20" t="s">
        <v>38384</v>
      </c>
      <c r="E6146" s="20" t="s">
        <v>33463</v>
      </c>
      <c r="F6146" s="20" t="s">
        <v>37987</v>
      </c>
      <c r="G6146" s="20" t="s">
        <v>35746</v>
      </c>
      <c r="H6146" s="20" t="s">
        <v>10384</v>
      </c>
      <c r="I6146" s="19">
        <v>40695</v>
      </c>
      <c r="J6146" s="19">
        <v>40695</v>
      </c>
    </row>
    <row r="6147" spans="1:10" x14ac:dyDescent="0.2">
      <c r="A6147" s="10">
        <v>25935</v>
      </c>
      <c r="B6147" s="10" t="s">
        <v>16072</v>
      </c>
      <c r="C6147" s="20">
        <v>93353793</v>
      </c>
      <c r="D6147" s="20" t="s">
        <v>38385</v>
      </c>
      <c r="E6147" s="20" t="s">
        <v>33463</v>
      </c>
      <c r="F6147" s="20" t="s">
        <v>36036</v>
      </c>
      <c r="G6147" s="20" t="s">
        <v>35746</v>
      </c>
      <c r="H6147" s="20" t="s">
        <v>10384</v>
      </c>
      <c r="I6147" s="19">
        <v>40695</v>
      </c>
      <c r="J6147" s="19">
        <v>40695</v>
      </c>
    </row>
    <row r="6148" spans="1:10" x14ac:dyDescent="0.2">
      <c r="A6148" s="10">
        <v>26970</v>
      </c>
      <c r="B6148" s="10" t="s">
        <v>18304</v>
      </c>
      <c r="C6148" s="20">
        <v>135388863</v>
      </c>
      <c r="D6148" s="20" t="s">
        <v>38385</v>
      </c>
      <c r="E6148" s="20" t="s">
        <v>33417</v>
      </c>
      <c r="F6148" s="20" t="s">
        <v>37987</v>
      </c>
      <c r="G6148" s="20" t="s">
        <v>35746</v>
      </c>
      <c r="H6148" s="20" t="s">
        <v>10384</v>
      </c>
      <c r="I6148" s="19">
        <v>40814</v>
      </c>
      <c r="J6148" s="19">
        <v>40814</v>
      </c>
    </row>
    <row r="6149" spans="1:10" x14ac:dyDescent="0.2">
      <c r="A6149" s="10">
        <v>25897</v>
      </c>
      <c r="B6149" s="10" t="s">
        <v>11213</v>
      </c>
      <c r="C6149" s="20">
        <v>98370159</v>
      </c>
      <c r="D6149" s="20" t="s">
        <v>38386</v>
      </c>
      <c r="E6149" s="20" t="s">
        <v>33463</v>
      </c>
      <c r="F6149" s="20" t="s">
        <v>36272</v>
      </c>
      <c r="G6149" s="20" t="s">
        <v>35746</v>
      </c>
      <c r="H6149" s="20" t="s">
        <v>10384</v>
      </c>
      <c r="I6149" s="19">
        <v>40695</v>
      </c>
      <c r="J6149" s="19">
        <v>40695</v>
      </c>
    </row>
    <row r="6150" spans="1:10" x14ac:dyDescent="0.2">
      <c r="A6150" s="10">
        <v>82863</v>
      </c>
      <c r="B6150" s="10" t="s">
        <v>44601</v>
      </c>
      <c r="C6150" s="20">
        <v>2041967735</v>
      </c>
      <c r="D6150" s="20" t="s">
        <v>45272</v>
      </c>
      <c r="E6150" s="20" t="s">
        <v>33417</v>
      </c>
      <c r="F6150" s="20" t="s">
        <v>35752</v>
      </c>
      <c r="G6150" s="20" t="s">
        <v>35746</v>
      </c>
      <c r="H6150" s="20" t="s">
        <v>10384</v>
      </c>
      <c r="I6150" s="19">
        <v>43364.166666666664</v>
      </c>
      <c r="J6150" s="19">
        <v>43364.166666666664</v>
      </c>
    </row>
    <row r="6151" spans="1:10" x14ac:dyDescent="0.2">
      <c r="A6151" s="10">
        <v>82864</v>
      </c>
      <c r="B6151" s="10" t="s">
        <v>44838</v>
      </c>
      <c r="C6151" s="20">
        <v>2041966743</v>
      </c>
      <c r="D6151" s="20" t="s">
        <v>45210</v>
      </c>
      <c r="E6151" s="20" t="s">
        <v>33417</v>
      </c>
      <c r="F6151" s="20" t="s">
        <v>35763</v>
      </c>
      <c r="G6151" s="20" t="s">
        <v>35746</v>
      </c>
      <c r="H6151" s="20" t="s">
        <v>10384</v>
      </c>
      <c r="I6151" s="19">
        <v>43364.166666666664</v>
      </c>
      <c r="J6151" s="19">
        <v>43364.166666666664</v>
      </c>
    </row>
    <row r="6152" spans="1:10" x14ac:dyDescent="0.2">
      <c r="A6152" s="10">
        <v>26971</v>
      </c>
      <c r="B6152" s="10" t="s">
        <v>12881</v>
      </c>
      <c r="C6152" s="20">
        <v>135388865</v>
      </c>
      <c r="D6152" s="20" t="s">
        <v>38387</v>
      </c>
      <c r="E6152" s="20" t="s">
        <v>33417</v>
      </c>
      <c r="F6152" s="20" t="s">
        <v>36703</v>
      </c>
      <c r="G6152" s="20" t="s">
        <v>35746</v>
      </c>
      <c r="H6152" s="20" t="s">
        <v>10384</v>
      </c>
      <c r="I6152" s="19">
        <v>40814</v>
      </c>
      <c r="J6152" s="19">
        <v>40814</v>
      </c>
    </row>
    <row r="6153" spans="1:10" x14ac:dyDescent="0.2">
      <c r="A6153" s="10">
        <v>26042</v>
      </c>
      <c r="B6153" s="10" t="s">
        <v>17766</v>
      </c>
      <c r="C6153" s="20">
        <v>112586087</v>
      </c>
      <c r="D6153" s="20" t="s">
        <v>38388</v>
      </c>
      <c r="E6153" s="20" t="s">
        <v>33654</v>
      </c>
      <c r="F6153" s="20" t="s">
        <v>35746</v>
      </c>
      <c r="G6153" s="20" t="s">
        <v>35746</v>
      </c>
      <c r="H6153" s="20" t="s">
        <v>10384</v>
      </c>
      <c r="I6153" s="19">
        <v>40695</v>
      </c>
      <c r="J6153" s="19">
        <v>40695</v>
      </c>
    </row>
    <row r="6154" spans="1:10" x14ac:dyDescent="0.2">
      <c r="A6154" s="10">
        <v>25975</v>
      </c>
      <c r="B6154" s="10" t="s">
        <v>13287</v>
      </c>
      <c r="C6154" s="20">
        <v>93353801</v>
      </c>
      <c r="D6154" s="20" t="s">
        <v>38389</v>
      </c>
      <c r="E6154" s="20" t="s">
        <v>33463</v>
      </c>
      <c r="F6154" s="20" t="s">
        <v>37994</v>
      </c>
      <c r="G6154" s="20" t="s">
        <v>35746</v>
      </c>
      <c r="H6154" s="20" t="s">
        <v>10384</v>
      </c>
      <c r="I6154" s="19">
        <v>40695</v>
      </c>
      <c r="J6154" s="19">
        <v>40695</v>
      </c>
    </row>
    <row r="6155" spans="1:10" x14ac:dyDescent="0.2">
      <c r="A6155" s="10">
        <v>25915</v>
      </c>
      <c r="B6155" s="10" t="s">
        <v>14312</v>
      </c>
      <c r="C6155" s="20">
        <v>93353803</v>
      </c>
      <c r="D6155" s="20" t="s">
        <v>38390</v>
      </c>
      <c r="E6155" s="20" t="s">
        <v>33463</v>
      </c>
      <c r="F6155" s="20" t="s">
        <v>37994</v>
      </c>
      <c r="G6155" s="20" t="s">
        <v>35746</v>
      </c>
      <c r="H6155" s="20" t="s">
        <v>10384</v>
      </c>
      <c r="I6155" s="19">
        <v>40695</v>
      </c>
      <c r="J6155" s="19">
        <v>40695</v>
      </c>
    </row>
    <row r="6156" spans="1:10" x14ac:dyDescent="0.2">
      <c r="A6156" s="10">
        <v>26452</v>
      </c>
      <c r="B6156" s="10" t="s">
        <v>9208</v>
      </c>
      <c r="C6156" s="20">
        <v>93353805</v>
      </c>
      <c r="D6156" s="20" t="s">
        <v>38390</v>
      </c>
      <c r="E6156" s="20" t="s">
        <v>33463</v>
      </c>
      <c r="F6156" s="20" t="s">
        <v>37995</v>
      </c>
      <c r="G6156" s="20" t="s">
        <v>35746</v>
      </c>
      <c r="H6156" s="20" t="s">
        <v>10384</v>
      </c>
      <c r="I6156" s="19">
        <v>40695</v>
      </c>
      <c r="J6156" s="19">
        <v>40695</v>
      </c>
    </row>
    <row r="6157" spans="1:10" x14ac:dyDescent="0.2">
      <c r="A6157" s="10">
        <v>25914</v>
      </c>
      <c r="B6157" s="10" t="s">
        <v>9374</v>
      </c>
      <c r="C6157" s="20">
        <v>93353807</v>
      </c>
      <c r="D6157" s="20" t="s">
        <v>38391</v>
      </c>
      <c r="E6157" s="20" t="s">
        <v>33463</v>
      </c>
      <c r="F6157" s="20" t="s">
        <v>37994</v>
      </c>
      <c r="G6157" s="20" t="s">
        <v>35746</v>
      </c>
      <c r="H6157" s="20" t="s">
        <v>10384</v>
      </c>
      <c r="I6157" s="19">
        <v>40695</v>
      </c>
      <c r="J6157" s="19">
        <v>40695</v>
      </c>
    </row>
    <row r="6158" spans="1:10" x14ac:dyDescent="0.2">
      <c r="A6158" s="10">
        <v>26438</v>
      </c>
      <c r="B6158" s="10" t="s">
        <v>10876</v>
      </c>
      <c r="C6158" s="20">
        <v>93353809</v>
      </c>
      <c r="D6158" s="20" t="s">
        <v>38391</v>
      </c>
      <c r="E6158" s="20" t="s">
        <v>33463</v>
      </c>
      <c r="F6158" s="20" t="s">
        <v>37995</v>
      </c>
      <c r="G6158" s="20" t="s">
        <v>35746</v>
      </c>
      <c r="H6158" s="20" t="s">
        <v>10384</v>
      </c>
      <c r="I6158" s="19">
        <v>40695</v>
      </c>
      <c r="J6158" s="19">
        <v>40695</v>
      </c>
    </row>
    <row r="6159" spans="1:10" x14ac:dyDescent="0.2">
      <c r="A6159" s="10">
        <v>25965</v>
      </c>
      <c r="B6159" s="10" t="s">
        <v>18196</v>
      </c>
      <c r="C6159" s="20">
        <v>93353811</v>
      </c>
      <c r="D6159" s="20" t="s">
        <v>38392</v>
      </c>
      <c r="E6159" s="20" t="s">
        <v>33463</v>
      </c>
      <c r="F6159" s="20" t="s">
        <v>37994</v>
      </c>
      <c r="G6159" s="20" t="s">
        <v>35746</v>
      </c>
      <c r="H6159" s="20" t="s">
        <v>10384</v>
      </c>
      <c r="I6159" s="19">
        <v>40695</v>
      </c>
      <c r="J6159" s="19">
        <v>40695</v>
      </c>
    </row>
    <row r="6160" spans="1:10" x14ac:dyDescent="0.2">
      <c r="A6160" s="10">
        <v>26355</v>
      </c>
      <c r="B6160" s="10" t="s">
        <v>10850</v>
      </c>
      <c r="C6160" s="20">
        <v>93353813</v>
      </c>
      <c r="D6160" s="20" t="s">
        <v>38392</v>
      </c>
      <c r="E6160" s="20" t="s">
        <v>33463</v>
      </c>
      <c r="F6160" s="20" t="s">
        <v>37995</v>
      </c>
      <c r="G6160" s="20" t="s">
        <v>35746</v>
      </c>
      <c r="H6160" s="20" t="s">
        <v>10384</v>
      </c>
      <c r="I6160" s="19">
        <v>40695</v>
      </c>
      <c r="J6160" s="19">
        <v>40695</v>
      </c>
    </row>
    <row r="6161" spans="1:10" x14ac:dyDescent="0.2">
      <c r="A6161" s="10">
        <v>85810</v>
      </c>
      <c r="B6161" s="10" t="s">
        <v>47082</v>
      </c>
      <c r="C6161" s="20">
        <v>2156109938</v>
      </c>
      <c r="D6161" s="20" t="s">
        <v>47264</v>
      </c>
      <c r="E6161" s="20" t="s">
        <v>33417</v>
      </c>
      <c r="F6161" s="20" t="s">
        <v>47199</v>
      </c>
      <c r="G6161" s="20" t="s">
        <v>35746</v>
      </c>
      <c r="H6161" s="20" t="s">
        <v>10384</v>
      </c>
      <c r="I6161" s="19">
        <v>43810.208333333336</v>
      </c>
      <c r="J6161" s="19">
        <v>43810.208333333336</v>
      </c>
    </row>
    <row r="6162" spans="1:10" x14ac:dyDescent="0.2">
      <c r="A6162" s="10">
        <v>85811</v>
      </c>
      <c r="B6162" s="10" t="s">
        <v>47083</v>
      </c>
      <c r="C6162" s="20">
        <v>2156109935</v>
      </c>
      <c r="D6162" s="20" t="s">
        <v>47264</v>
      </c>
      <c r="E6162" s="20" t="s">
        <v>33417</v>
      </c>
      <c r="F6162" s="20" t="s">
        <v>47200</v>
      </c>
      <c r="G6162" s="20" t="s">
        <v>35746</v>
      </c>
      <c r="H6162" s="20" t="s">
        <v>10384</v>
      </c>
      <c r="I6162" s="19">
        <v>43810.208333333336</v>
      </c>
      <c r="J6162" s="19">
        <v>43810.208333333336</v>
      </c>
    </row>
    <row r="6163" spans="1:10" x14ac:dyDescent="0.2">
      <c r="A6163" s="10">
        <v>85812</v>
      </c>
      <c r="B6163" s="10" t="s">
        <v>47084</v>
      </c>
      <c r="C6163" s="20">
        <v>2156109937</v>
      </c>
      <c r="D6163" s="20" t="s">
        <v>47264</v>
      </c>
      <c r="E6163" s="20" t="s">
        <v>33417</v>
      </c>
      <c r="F6163" s="20" t="s">
        <v>47201</v>
      </c>
      <c r="G6163" s="20" t="s">
        <v>35746</v>
      </c>
      <c r="H6163" s="20" t="s">
        <v>10384</v>
      </c>
      <c r="I6163" s="19">
        <v>43810.208333333336</v>
      </c>
      <c r="J6163" s="19">
        <v>43810.208333333336</v>
      </c>
    </row>
    <row r="6164" spans="1:10" x14ac:dyDescent="0.2">
      <c r="A6164" s="10">
        <v>85813</v>
      </c>
      <c r="B6164" s="10" t="s">
        <v>47085</v>
      </c>
      <c r="C6164" s="20">
        <v>2156109936</v>
      </c>
      <c r="D6164" s="20" t="s">
        <v>47264</v>
      </c>
      <c r="E6164" s="20" t="s">
        <v>33417</v>
      </c>
      <c r="F6164" s="20" t="s">
        <v>35761</v>
      </c>
      <c r="G6164" s="20" t="s">
        <v>35746</v>
      </c>
      <c r="H6164" s="20" t="s">
        <v>10384</v>
      </c>
      <c r="I6164" s="19">
        <v>43810.208333333336</v>
      </c>
      <c r="J6164" s="19">
        <v>43810.208333333336</v>
      </c>
    </row>
    <row r="6165" spans="1:10" x14ac:dyDescent="0.2">
      <c r="A6165" s="10">
        <v>85814</v>
      </c>
      <c r="B6165" s="10" t="s">
        <v>47086</v>
      </c>
      <c r="C6165" s="20">
        <v>2156109934</v>
      </c>
      <c r="D6165" s="20" t="s">
        <v>47264</v>
      </c>
      <c r="E6165" s="20" t="s">
        <v>33417</v>
      </c>
      <c r="F6165" s="20" t="s">
        <v>35798</v>
      </c>
      <c r="G6165" s="20" t="s">
        <v>35746</v>
      </c>
      <c r="H6165" s="20" t="s">
        <v>10384</v>
      </c>
      <c r="I6165" s="19">
        <v>43810.208333333336</v>
      </c>
      <c r="J6165" s="19">
        <v>43810.208333333336</v>
      </c>
    </row>
    <row r="6166" spans="1:10" x14ac:dyDescent="0.2">
      <c r="A6166" s="10">
        <v>25765</v>
      </c>
      <c r="B6166" s="10" t="s">
        <v>9045</v>
      </c>
      <c r="C6166" s="20">
        <v>93353815</v>
      </c>
      <c r="D6166" s="20" t="s">
        <v>38393</v>
      </c>
      <c r="E6166" s="20" t="s">
        <v>33463</v>
      </c>
      <c r="F6166" s="20" t="s">
        <v>37994</v>
      </c>
      <c r="G6166" s="20" t="s">
        <v>35746</v>
      </c>
      <c r="H6166" s="20" t="s">
        <v>10384</v>
      </c>
      <c r="I6166" s="19">
        <v>40695</v>
      </c>
      <c r="J6166" s="19">
        <v>40695</v>
      </c>
    </row>
    <row r="6167" spans="1:10" x14ac:dyDescent="0.2">
      <c r="A6167" s="10">
        <v>26401</v>
      </c>
      <c r="B6167" s="10" t="s">
        <v>11155</v>
      </c>
      <c r="C6167" s="20">
        <v>93353817</v>
      </c>
      <c r="D6167" s="20" t="s">
        <v>38393</v>
      </c>
      <c r="E6167" s="20" t="s">
        <v>33463</v>
      </c>
      <c r="F6167" s="20" t="s">
        <v>37995</v>
      </c>
      <c r="G6167" s="20" t="s">
        <v>35746</v>
      </c>
      <c r="H6167" s="20" t="s">
        <v>10384</v>
      </c>
      <c r="I6167" s="19">
        <v>40695</v>
      </c>
      <c r="J6167" s="19">
        <v>40695</v>
      </c>
    </row>
    <row r="6168" spans="1:10" x14ac:dyDescent="0.2">
      <c r="A6168" s="10">
        <v>26014</v>
      </c>
      <c r="B6168" s="10" t="s">
        <v>8720</v>
      </c>
      <c r="C6168" s="20">
        <v>93353819</v>
      </c>
      <c r="D6168" s="20" t="s">
        <v>38394</v>
      </c>
      <c r="E6168" s="20" t="s">
        <v>33463</v>
      </c>
      <c r="F6168" s="20" t="s">
        <v>37994</v>
      </c>
      <c r="G6168" s="20" t="s">
        <v>35746</v>
      </c>
      <c r="H6168" s="20" t="s">
        <v>10384</v>
      </c>
      <c r="I6168" s="19">
        <v>40695</v>
      </c>
      <c r="J6168" s="19">
        <v>40695</v>
      </c>
    </row>
    <row r="6169" spans="1:10" x14ac:dyDescent="0.2">
      <c r="A6169" s="10">
        <v>26448</v>
      </c>
      <c r="B6169" s="10" t="s">
        <v>15090</v>
      </c>
      <c r="C6169" s="20">
        <v>93353821</v>
      </c>
      <c r="D6169" s="20" t="s">
        <v>38394</v>
      </c>
      <c r="E6169" s="20" t="s">
        <v>33463</v>
      </c>
      <c r="F6169" s="20" t="s">
        <v>37995</v>
      </c>
      <c r="G6169" s="20" t="s">
        <v>35746</v>
      </c>
      <c r="H6169" s="20" t="s">
        <v>10384</v>
      </c>
      <c r="I6169" s="19">
        <v>40695</v>
      </c>
      <c r="J6169" s="19">
        <v>40695</v>
      </c>
    </row>
    <row r="6170" spans="1:10" x14ac:dyDescent="0.2">
      <c r="A6170" s="10">
        <v>25786</v>
      </c>
      <c r="B6170" s="10" t="s">
        <v>14958</v>
      </c>
      <c r="C6170" s="20">
        <v>93353823</v>
      </c>
      <c r="D6170" s="20" t="s">
        <v>38395</v>
      </c>
      <c r="E6170" s="20" t="s">
        <v>33463</v>
      </c>
      <c r="F6170" s="20" t="s">
        <v>37994</v>
      </c>
      <c r="G6170" s="20" t="s">
        <v>35746</v>
      </c>
      <c r="H6170" s="20" t="s">
        <v>10384</v>
      </c>
      <c r="I6170" s="19">
        <v>40695</v>
      </c>
      <c r="J6170" s="19">
        <v>40695</v>
      </c>
    </row>
    <row r="6171" spans="1:10" x14ac:dyDescent="0.2">
      <c r="A6171" s="10">
        <v>26403</v>
      </c>
      <c r="B6171" s="10" t="s">
        <v>19342</v>
      </c>
      <c r="C6171" s="20">
        <v>93353825</v>
      </c>
      <c r="D6171" s="20" t="s">
        <v>38395</v>
      </c>
      <c r="E6171" s="20" t="s">
        <v>33463</v>
      </c>
      <c r="F6171" s="20" t="s">
        <v>37995</v>
      </c>
      <c r="G6171" s="20" t="s">
        <v>35746</v>
      </c>
      <c r="H6171" s="20" t="s">
        <v>10384</v>
      </c>
      <c r="I6171" s="19">
        <v>40695</v>
      </c>
      <c r="J6171" s="19">
        <v>40695</v>
      </c>
    </row>
    <row r="6172" spans="1:10" x14ac:dyDescent="0.2">
      <c r="A6172" s="10">
        <v>25755</v>
      </c>
      <c r="B6172" s="10" t="s">
        <v>11649</v>
      </c>
      <c r="C6172" s="20">
        <v>32415043</v>
      </c>
      <c r="D6172" s="20" t="s">
        <v>38396</v>
      </c>
      <c r="E6172" s="20" t="s">
        <v>33417</v>
      </c>
      <c r="F6172" s="20" t="s">
        <v>35895</v>
      </c>
      <c r="G6172" s="20" t="s">
        <v>35746</v>
      </c>
      <c r="H6172" s="20" t="s">
        <v>10384</v>
      </c>
      <c r="I6172" s="19">
        <v>40695</v>
      </c>
      <c r="J6172" s="19">
        <v>40695</v>
      </c>
    </row>
    <row r="6173" spans="1:10" x14ac:dyDescent="0.2">
      <c r="A6173" s="10">
        <v>26016</v>
      </c>
      <c r="B6173" s="10" t="s">
        <v>15167</v>
      </c>
      <c r="C6173" s="20">
        <v>32415045</v>
      </c>
      <c r="D6173" s="20" t="s">
        <v>38397</v>
      </c>
      <c r="E6173" s="20" t="s">
        <v>33417</v>
      </c>
      <c r="F6173" s="20" t="s">
        <v>35746</v>
      </c>
      <c r="G6173" s="20" t="s">
        <v>35746</v>
      </c>
      <c r="H6173" s="20" t="s">
        <v>10384</v>
      </c>
      <c r="I6173" s="19">
        <v>40695</v>
      </c>
      <c r="J6173" s="19">
        <v>40695</v>
      </c>
    </row>
    <row r="6174" spans="1:10" x14ac:dyDescent="0.2">
      <c r="A6174" s="10">
        <v>85459</v>
      </c>
      <c r="B6174" s="10" t="s">
        <v>46990</v>
      </c>
      <c r="C6174" s="20">
        <v>2156109593</v>
      </c>
      <c r="D6174" s="20" t="s">
        <v>47246</v>
      </c>
      <c r="E6174" s="20" t="s">
        <v>33417</v>
      </c>
      <c r="F6174" s="20" t="s">
        <v>35752</v>
      </c>
      <c r="G6174" s="20" t="s">
        <v>35746</v>
      </c>
      <c r="H6174" s="20" t="s">
        <v>10384</v>
      </c>
      <c r="I6174" s="19">
        <v>43733.166666666664</v>
      </c>
      <c r="J6174" s="19">
        <v>43733.166666666664</v>
      </c>
    </row>
    <row r="6175" spans="1:10" x14ac:dyDescent="0.2">
      <c r="A6175" s="10">
        <v>85460</v>
      </c>
      <c r="B6175" s="10" t="s">
        <v>46991</v>
      </c>
      <c r="C6175" s="20">
        <v>2156109592</v>
      </c>
      <c r="D6175" s="20" t="s">
        <v>47246</v>
      </c>
      <c r="E6175" s="20" t="s">
        <v>33417</v>
      </c>
      <c r="F6175" s="20" t="s">
        <v>35824</v>
      </c>
      <c r="G6175" s="20" t="s">
        <v>35746</v>
      </c>
      <c r="H6175" s="20" t="s">
        <v>10384</v>
      </c>
      <c r="I6175" s="19">
        <v>43733.166666666664</v>
      </c>
      <c r="J6175" s="19">
        <v>43733.166666666664</v>
      </c>
    </row>
    <row r="6176" spans="1:10" x14ac:dyDescent="0.2">
      <c r="A6176" s="10">
        <v>85815</v>
      </c>
      <c r="B6176" s="10" t="s">
        <v>47087</v>
      </c>
      <c r="C6176" s="20">
        <v>2156109929</v>
      </c>
      <c r="D6176" s="20" t="s">
        <v>47265</v>
      </c>
      <c r="E6176" s="20" t="s">
        <v>33417</v>
      </c>
      <c r="F6176" s="20" t="s">
        <v>47202</v>
      </c>
      <c r="G6176" s="20" t="s">
        <v>35746</v>
      </c>
      <c r="H6176" s="20" t="s">
        <v>10384</v>
      </c>
      <c r="I6176" s="19">
        <v>43810.208333333336</v>
      </c>
      <c r="J6176" s="19">
        <v>43810.208333333336</v>
      </c>
    </row>
    <row r="6177" spans="1:10" x14ac:dyDescent="0.2">
      <c r="A6177" s="10">
        <v>85816</v>
      </c>
      <c r="B6177" s="10" t="s">
        <v>47088</v>
      </c>
      <c r="C6177" s="20">
        <v>2156109933</v>
      </c>
      <c r="D6177" s="20" t="s">
        <v>47265</v>
      </c>
      <c r="E6177" s="20" t="s">
        <v>33417</v>
      </c>
      <c r="F6177" s="20" t="s">
        <v>47203</v>
      </c>
      <c r="G6177" s="20" t="s">
        <v>35746</v>
      </c>
      <c r="H6177" s="20" t="s">
        <v>10384</v>
      </c>
      <c r="I6177" s="19">
        <v>43810.208333333336</v>
      </c>
      <c r="J6177" s="19">
        <v>43810.208333333336</v>
      </c>
    </row>
    <row r="6178" spans="1:10" x14ac:dyDescent="0.2">
      <c r="A6178" s="10">
        <v>85817</v>
      </c>
      <c r="B6178" s="10" t="s">
        <v>47089</v>
      </c>
      <c r="C6178" s="20">
        <v>2156109927</v>
      </c>
      <c r="D6178" s="20" t="s">
        <v>47265</v>
      </c>
      <c r="E6178" s="20" t="s">
        <v>33417</v>
      </c>
      <c r="F6178" s="20" t="s">
        <v>47204</v>
      </c>
      <c r="G6178" s="20" t="s">
        <v>35746</v>
      </c>
      <c r="H6178" s="20" t="s">
        <v>10384</v>
      </c>
      <c r="I6178" s="19">
        <v>43810.208333333336</v>
      </c>
      <c r="J6178" s="19">
        <v>43810.208333333336</v>
      </c>
    </row>
    <row r="6179" spans="1:10" x14ac:dyDescent="0.2">
      <c r="A6179" s="10">
        <v>85818</v>
      </c>
      <c r="B6179" s="10" t="s">
        <v>47090</v>
      </c>
      <c r="C6179" s="20">
        <v>2156109931</v>
      </c>
      <c r="D6179" s="20" t="s">
        <v>47265</v>
      </c>
      <c r="E6179" s="20" t="s">
        <v>33417</v>
      </c>
      <c r="F6179" s="20" t="s">
        <v>47205</v>
      </c>
      <c r="G6179" s="20" t="s">
        <v>35746</v>
      </c>
      <c r="H6179" s="20" t="s">
        <v>10384</v>
      </c>
      <c r="I6179" s="19">
        <v>43810.208333333336</v>
      </c>
      <c r="J6179" s="19">
        <v>43810.208333333336</v>
      </c>
    </row>
    <row r="6180" spans="1:10" x14ac:dyDescent="0.2">
      <c r="A6180" s="10">
        <v>85819</v>
      </c>
      <c r="B6180" s="10" t="s">
        <v>47091</v>
      </c>
      <c r="C6180" s="20">
        <v>2156109930</v>
      </c>
      <c r="D6180" s="20" t="s">
        <v>47265</v>
      </c>
      <c r="E6180" s="20" t="s">
        <v>33417</v>
      </c>
      <c r="F6180" s="20" t="s">
        <v>47206</v>
      </c>
      <c r="G6180" s="20" t="s">
        <v>35746</v>
      </c>
      <c r="H6180" s="20" t="s">
        <v>10384</v>
      </c>
      <c r="I6180" s="19">
        <v>43810.208333333336</v>
      </c>
      <c r="J6180" s="19">
        <v>43810.208333333336</v>
      </c>
    </row>
    <row r="6181" spans="1:10" x14ac:dyDescent="0.2">
      <c r="A6181" s="10">
        <v>85820</v>
      </c>
      <c r="B6181" s="10" t="s">
        <v>47092</v>
      </c>
      <c r="C6181" s="20">
        <v>2156109926</v>
      </c>
      <c r="D6181" s="20" t="s">
        <v>47265</v>
      </c>
      <c r="E6181" s="20" t="s">
        <v>33417</v>
      </c>
      <c r="F6181" s="20" t="s">
        <v>35752</v>
      </c>
      <c r="G6181" s="20" t="s">
        <v>35746</v>
      </c>
      <c r="H6181" s="20" t="s">
        <v>10384</v>
      </c>
      <c r="I6181" s="19">
        <v>43810.208333333336</v>
      </c>
      <c r="J6181" s="19">
        <v>43810.208333333336</v>
      </c>
    </row>
    <row r="6182" spans="1:10" x14ac:dyDescent="0.2">
      <c r="A6182" s="10">
        <v>85821</v>
      </c>
      <c r="B6182" s="10" t="s">
        <v>47093</v>
      </c>
      <c r="C6182" s="20">
        <v>2156109928</v>
      </c>
      <c r="D6182" s="20" t="s">
        <v>47265</v>
      </c>
      <c r="E6182" s="20" t="s">
        <v>33417</v>
      </c>
      <c r="F6182" s="20" t="s">
        <v>47207</v>
      </c>
      <c r="G6182" s="20" t="s">
        <v>35746</v>
      </c>
      <c r="H6182" s="20" t="s">
        <v>10384</v>
      </c>
      <c r="I6182" s="19">
        <v>43810.208333333336</v>
      </c>
      <c r="J6182" s="19">
        <v>43810.208333333336</v>
      </c>
    </row>
    <row r="6183" spans="1:10" x14ac:dyDescent="0.2">
      <c r="A6183" s="10">
        <v>85822</v>
      </c>
      <c r="B6183" s="10" t="s">
        <v>47094</v>
      </c>
      <c r="C6183" s="20">
        <v>2156109932</v>
      </c>
      <c r="D6183" s="20" t="s">
        <v>47265</v>
      </c>
      <c r="E6183" s="20" t="s">
        <v>33417</v>
      </c>
      <c r="F6183" s="20" t="s">
        <v>47208</v>
      </c>
      <c r="G6183" s="20" t="s">
        <v>35746</v>
      </c>
      <c r="H6183" s="20" t="s">
        <v>10384</v>
      </c>
      <c r="I6183" s="19">
        <v>43810.208333333336</v>
      </c>
      <c r="J6183" s="19">
        <v>43810.208333333336</v>
      </c>
    </row>
    <row r="6184" spans="1:10" x14ac:dyDescent="0.2">
      <c r="A6184" s="10">
        <v>82127</v>
      </c>
      <c r="B6184" s="10" t="s">
        <v>38398</v>
      </c>
      <c r="C6184" s="20">
        <v>1869183594</v>
      </c>
      <c r="D6184" s="20" t="s">
        <v>38399</v>
      </c>
      <c r="E6184" s="20" t="s">
        <v>33417</v>
      </c>
      <c r="F6184" s="20" t="s">
        <v>35752</v>
      </c>
      <c r="G6184" s="20" t="s">
        <v>35746</v>
      </c>
      <c r="H6184" s="20" t="s">
        <v>10384</v>
      </c>
      <c r="I6184" s="19">
        <v>43243</v>
      </c>
      <c r="J6184" s="19">
        <v>43243</v>
      </c>
    </row>
    <row r="6185" spans="1:10" x14ac:dyDescent="0.2">
      <c r="A6185" s="10">
        <v>25918</v>
      </c>
      <c r="B6185" s="10" t="s">
        <v>16919</v>
      </c>
      <c r="C6185" s="20">
        <v>98370161</v>
      </c>
      <c r="D6185" s="20" t="s">
        <v>38400</v>
      </c>
      <c r="E6185" s="20" t="s">
        <v>33463</v>
      </c>
      <c r="F6185" s="20" t="s">
        <v>36036</v>
      </c>
      <c r="G6185" s="20" t="s">
        <v>35746</v>
      </c>
      <c r="H6185" s="20" t="s">
        <v>10384</v>
      </c>
      <c r="I6185" s="19">
        <v>40695</v>
      </c>
      <c r="J6185" s="19">
        <v>40695</v>
      </c>
    </row>
    <row r="6186" spans="1:10" x14ac:dyDescent="0.2">
      <c r="A6186" s="10">
        <v>26012</v>
      </c>
      <c r="B6186" s="10" t="s">
        <v>10352</v>
      </c>
      <c r="C6186" s="20">
        <v>123901029</v>
      </c>
      <c r="D6186" s="20" t="s">
        <v>34063</v>
      </c>
      <c r="E6186" s="20" t="s">
        <v>33451</v>
      </c>
      <c r="F6186" s="20" t="s">
        <v>35895</v>
      </c>
      <c r="G6186" s="20" t="s">
        <v>35746</v>
      </c>
      <c r="H6186" s="20" t="s">
        <v>10384</v>
      </c>
      <c r="I6186" s="19">
        <v>40695</v>
      </c>
      <c r="J6186" s="19">
        <v>40695</v>
      </c>
    </row>
    <row r="6187" spans="1:10" x14ac:dyDescent="0.2">
      <c r="A6187" s="10">
        <v>26550</v>
      </c>
      <c r="B6187" s="10" t="s">
        <v>12133</v>
      </c>
      <c r="C6187" s="20">
        <v>123901027</v>
      </c>
      <c r="D6187" s="20" t="s">
        <v>34063</v>
      </c>
      <c r="E6187" s="20" t="s">
        <v>33376</v>
      </c>
      <c r="F6187" s="20" t="s">
        <v>38401</v>
      </c>
      <c r="G6187" s="20" t="s">
        <v>35746</v>
      </c>
      <c r="H6187" s="20" t="s">
        <v>10384</v>
      </c>
      <c r="I6187" s="19">
        <v>40695</v>
      </c>
      <c r="J6187" s="19">
        <v>40695</v>
      </c>
    </row>
    <row r="6188" spans="1:10" x14ac:dyDescent="0.2">
      <c r="A6188" s="10">
        <v>26549</v>
      </c>
      <c r="B6188" s="10" t="s">
        <v>17935</v>
      </c>
      <c r="C6188" s="20">
        <v>123901025</v>
      </c>
      <c r="D6188" s="20" t="s">
        <v>34063</v>
      </c>
      <c r="E6188" s="20" t="s">
        <v>33463</v>
      </c>
      <c r="F6188" s="20" t="s">
        <v>37984</v>
      </c>
      <c r="G6188" s="20" t="s">
        <v>35746</v>
      </c>
      <c r="H6188" s="20" t="s">
        <v>10384</v>
      </c>
      <c r="I6188" s="19">
        <v>40695</v>
      </c>
      <c r="J6188" s="19">
        <v>40695</v>
      </c>
    </row>
    <row r="6189" spans="1:10" x14ac:dyDescent="0.2">
      <c r="A6189" s="10">
        <v>26099</v>
      </c>
      <c r="B6189" s="10" t="s">
        <v>15840</v>
      </c>
      <c r="C6189" s="20">
        <v>1097728111</v>
      </c>
      <c r="D6189" s="20" t="s">
        <v>34063</v>
      </c>
      <c r="E6189" s="20" t="s">
        <v>33463</v>
      </c>
      <c r="F6189" s="20" t="s">
        <v>38156</v>
      </c>
      <c r="G6189" s="20" t="s">
        <v>35746</v>
      </c>
      <c r="H6189" s="20" t="s">
        <v>10384</v>
      </c>
      <c r="I6189" s="19">
        <v>40695</v>
      </c>
      <c r="J6189" s="19">
        <v>40695</v>
      </c>
    </row>
    <row r="6190" spans="1:10" x14ac:dyDescent="0.2">
      <c r="A6190" s="10">
        <v>25848</v>
      </c>
      <c r="B6190" s="10" t="s">
        <v>8775</v>
      </c>
      <c r="C6190" s="20">
        <v>32415049</v>
      </c>
      <c r="D6190" s="20" t="s">
        <v>34064</v>
      </c>
      <c r="E6190" s="20" t="s">
        <v>33654</v>
      </c>
      <c r="F6190" s="20" t="s">
        <v>35895</v>
      </c>
      <c r="G6190" s="20" t="s">
        <v>35746</v>
      </c>
      <c r="H6190" s="20" t="s">
        <v>10384</v>
      </c>
      <c r="I6190" s="19">
        <v>40695</v>
      </c>
      <c r="J6190" s="19">
        <v>40695</v>
      </c>
    </row>
    <row r="6191" spans="1:10" x14ac:dyDescent="0.2">
      <c r="A6191" s="10">
        <v>43113</v>
      </c>
      <c r="B6191" s="10" t="s">
        <v>15520</v>
      </c>
      <c r="C6191" s="20">
        <v>1248985945</v>
      </c>
      <c r="D6191" s="20" t="s">
        <v>34064</v>
      </c>
      <c r="E6191" s="20" t="s">
        <v>33654</v>
      </c>
      <c r="F6191" s="20" t="s">
        <v>38403</v>
      </c>
      <c r="G6191" s="20" t="s">
        <v>35746</v>
      </c>
      <c r="H6191" s="20" t="s">
        <v>10384</v>
      </c>
      <c r="I6191" s="19">
        <v>41908</v>
      </c>
      <c r="J6191" s="19">
        <v>41908</v>
      </c>
    </row>
    <row r="6192" spans="1:10" x14ac:dyDescent="0.2">
      <c r="A6192" s="10">
        <v>30357</v>
      </c>
      <c r="B6192" s="10" t="s">
        <v>9605</v>
      </c>
      <c r="C6192" s="20">
        <v>1183225618</v>
      </c>
      <c r="D6192" s="20" t="s">
        <v>34064</v>
      </c>
      <c r="E6192" s="20" t="s">
        <v>33463</v>
      </c>
      <c r="F6192" s="20" t="s">
        <v>38402</v>
      </c>
      <c r="G6192" s="20" t="s">
        <v>35746</v>
      </c>
      <c r="H6192" s="20" t="s">
        <v>10384</v>
      </c>
      <c r="I6192" s="19">
        <v>41649</v>
      </c>
      <c r="J6192" s="19">
        <v>41649</v>
      </c>
    </row>
    <row r="6193" spans="1:10" x14ac:dyDescent="0.2">
      <c r="A6193" s="10">
        <v>25761</v>
      </c>
      <c r="B6193" s="10" t="s">
        <v>14027</v>
      </c>
      <c r="C6193" s="20">
        <v>93353827</v>
      </c>
      <c r="D6193" s="20" t="s">
        <v>38404</v>
      </c>
      <c r="E6193" s="20" t="s">
        <v>33463</v>
      </c>
      <c r="F6193" s="20" t="s">
        <v>37994</v>
      </c>
      <c r="G6193" s="20" t="s">
        <v>35746</v>
      </c>
      <c r="H6193" s="20" t="s">
        <v>10384</v>
      </c>
      <c r="I6193" s="19">
        <v>40695</v>
      </c>
      <c r="J6193" s="19">
        <v>40695</v>
      </c>
    </row>
    <row r="6194" spans="1:10" x14ac:dyDescent="0.2">
      <c r="A6194" s="10">
        <v>26404</v>
      </c>
      <c r="B6194" s="10" t="s">
        <v>12399</v>
      </c>
      <c r="C6194" s="20">
        <v>93353829</v>
      </c>
      <c r="D6194" s="20" t="s">
        <v>38404</v>
      </c>
      <c r="E6194" s="20" t="s">
        <v>33463</v>
      </c>
      <c r="F6194" s="20" t="s">
        <v>37995</v>
      </c>
      <c r="G6194" s="20" t="s">
        <v>35746</v>
      </c>
      <c r="H6194" s="20" t="s">
        <v>10384</v>
      </c>
      <c r="I6194" s="19">
        <v>40695</v>
      </c>
      <c r="J6194" s="19">
        <v>40695</v>
      </c>
    </row>
    <row r="6195" spans="1:10" x14ac:dyDescent="0.2">
      <c r="A6195" s="10">
        <v>26972</v>
      </c>
      <c r="B6195" s="10" t="s">
        <v>16555</v>
      </c>
      <c r="C6195" s="20">
        <v>135388867</v>
      </c>
      <c r="D6195" s="20" t="s">
        <v>38405</v>
      </c>
      <c r="E6195" s="20" t="s">
        <v>33417</v>
      </c>
      <c r="F6195" s="20" t="s">
        <v>36703</v>
      </c>
      <c r="G6195" s="20" t="s">
        <v>35746</v>
      </c>
      <c r="H6195" s="20" t="s">
        <v>10384</v>
      </c>
      <c r="I6195" s="19">
        <v>40814</v>
      </c>
      <c r="J6195" s="19">
        <v>40814</v>
      </c>
    </row>
    <row r="6196" spans="1:10" x14ac:dyDescent="0.2">
      <c r="A6196" s="10">
        <v>77207</v>
      </c>
      <c r="B6196" s="10" t="s">
        <v>38406</v>
      </c>
      <c r="C6196" s="20">
        <v>1388605790</v>
      </c>
      <c r="D6196" s="20" t="s">
        <v>38407</v>
      </c>
      <c r="E6196" s="20" t="s">
        <v>33463</v>
      </c>
      <c r="F6196" s="20" t="s">
        <v>35752</v>
      </c>
      <c r="G6196" s="20" t="s">
        <v>35746</v>
      </c>
      <c r="H6196" s="20" t="s">
        <v>10384</v>
      </c>
      <c r="I6196" s="19">
        <v>42803</v>
      </c>
      <c r="J6196" s="19">
        <v>42803</v>
      </c>
    </row>
    <row r="6197" spans="1:10" x14ac:dyDescent="0.2">
      <c r="A6197" s="10">
        <v>82865</v>
      </c>
      <c r="B6197" s="10" t="s">
        <v>44839</v>
      </c>
      <c r="C6197" s="20">
        <v>2041966713</v>
      </c>
      <c r="D6197" s="20" t="s">
        <v>45203</v>
      </c>
      <c r="E6197" s="20" t="s">
        <v>33417</v>
      </c>
      <c r="F6197" s="20" t="s">
        <v>35752</v>
      </c>
      <c r="G6197" s="20" t="s">
        <v>35746</v>
      </c>
      <c r="H6197" s="20" t="s">
        <v>10384</v>
      </c>
      <c r="I6197" s="19">
        <v>43364.166666666664</v>
      </c>
      <c r="J6197" s="19">
        <v>43364.166666666664</v>
      </c>
    </row>
    <row r="6198" spans="1:10" x14ac:dyDescent="0.2">
      <c r="A6198" s="10">
        <v>27259</v>
      </c>
      <c r="B6198" s="10" t="s">
        <v>16828</v>
      </c>
      <c r="C6198" s="20">
        <v>1067163624</v>
      </c>
      <c r="D6198" s="20" t="s">
        <v>38408</v>
      </c>
      <c r="E6198" s="20" t="s">
        <v>33417</v>
      </c>
      <c r="F6198" s="20" t="s">
        <v>38409</v>
      </c>
      <c r="G6198" s="20" t="s">
        <v>35746</v>
      </c>
      <c r="H6198" s="20" t="s">
        <v>10384</v>
      </c>
      <c r="I6198" s="19">
        <v>40893</v>
      </c>
      <c r="J6198" s="19">
        <v>40893</v>
      </c>
    </row>
    <row r="6199" spans="1:10" x14ac:dyDescent="0.2">
      <c r="A6199" s="10">
        <v>25876</v>
      </c>
      <c r="B6199" s="10" t="s">
        <v>15398</v>
      </c>
      <c r="C6199" s="20">
        <v>93353831</v>
      </c>
      <c r="D6199" s="20" t="s">
        <v>38410</v>
      </c>
      <c r="E6199" s="20" t="s">
        <v>33463</v>
      </c>
      <c r="F6199" s="20" t="s">
        <v>36036</v>
      </c>
      <c r="G6199" s="20" t="s">
        <v>35746</v>
      </c>
      <c r="H6199" s="20" t="s">
        <v>10384</v>
      </c>
      <c r="I6199" s="19">
        <v>40695</v>
      </c>
      <c r="J6199" s="19">
        <v>40695</v>
      </c>
    </row>
    <row r="6200" spans="1:10" x14ac:dyDescent="0.2">
      <c r="A6200" s="10">
        <v>82866</v>
      </c>
      <c r="B6200" s="10" t="s">
        <v>44602</v>
      </c>
      <c r="C6200" s="20">
        <v>2041966862</v>
      </c>
      <c r="D6200" s="20" t="s">
        <v>45241</v>
      </c>
      <c r="E6200" s="20" t="s">
        <v>33417</v>
      </c>
      <c r="F6200" s="20" t="s">
        <v>35752</v>
      </c>
      <c r="G6200" s="20" t="s">
        <v>35746</v>
      </c>
      <c r="H6200" s="20" t="s">
        <v>10384</v>
      </c>
      <c r="I6200" s="19">
        <v>43364.166666666664</v>
      </c>
      <c r="J6200" s="19">
        <v>43364.166666666664</v>
      </c>
    </row>
    <row r="6201" spans="1:10" x14ac:dyDescent="0.2">
      <c r="A6201" s="10">
        <v>82867</v>
      </c>
      <c r="B6201" s="10" t="s">
        <v>44840</v>
      </c>
      <c r="C6201" s="20">
        <v>2041966864</v>
      </c>
      <c r="D6201" s="20" t="s">
        <v>45241</v>
      </c>
      <c r="E6201" s="20" t="s">
        <v>33417</v>
      </c>
      <c r="F6201" s="20" t="s">
        <v>35824</v>
      </c>
      <c r="G6201" s="20" t="s">
        <v>35746</v>
      </c>
      <c r="H6201" s="20" t="s">
        <v>10384</v>
      </c>
      <c r="I6201" s="19">
        <v>43364.166666666664</v>
      </c>
      <c r="J6201" s="19">
        <v>43364.166666666664</v>
      </c>
    </row>
    <row r="6202" spans="1:10" x14ac:dyDescent="0.2">
      <c r="A6202" s="10">
        <v>82868</v>
      </c>
      <c r="B6202" s="10" t="s">
        <v>44603</v>
      </c>
      <c r="C6202" s="20">
        <v>2041967815</v>
      </c>
      <c r="D6202" s="20" t="s">
        <v>45308</v>
      </c>
      <c r="E6202" s="20" t="s">
        <v>33417</v>
      </c>
      <c r="F6202" s="20" t="s">
        <v>35752</v>
      </c>
      <c r="G6202" s="20" t="s">
        <v>35746</v>
      </c>
      <c r="H6202" s="20" t="s">
        <v>10384</v>
      </c>
      <c r="I6202" s="19">
        <v>43364.166666666664</v>
      </c>
      <c r="J6202" s="19">
        <v>43364.166666666664</v>
      </c>
    </row>
    <row r="6203" spans="1:10" x14ac:dyDescent="0.2">
      <c r="A6203" s="10">
        <v>82869</v>
      </c>
      <c r="B6203" s="10" t="s">
        <v>44604</v>
      </c>
      <c r="C6203" s="20">
        <v>2041966779</v>
      </c>
      <c r="D6203" s="20" t="s">
        <v>45220</v>
      </c>
      <c r="E6203" s="20" t="s">
        <v>33417</v>
      </c>
      <c r="F6203" s="20" t="s">
        <v>35752</v>
      </c>
      <c r="G6203" s="20" t="s">
        <v>35746</v>
      </c>
      <c r="H6203" s="20" t="s">
        <v>10384</v>
      </c>
      <c r="I6203" s="19">
        <v>43364.166666666664</v>
      </c>
      <c r="J6203" s="19">
        <v>43364.166666666664</v>
      </c>
    </row>
    <row r="6204" spans="1:10" x14ac:dyDescent="0.2">
      <c r="A6204" s="10">
        <v>82870</v>
      </c>
      <c r="B6204" s="10" t="s">
        <v>44841</v>
      </c>
      <c r="C6204" s="20">
        <v>2041966781</v>
      </c>
      <c r="D6204" s="20" t="s">
        <v>45220</v>
      </c>
      <c r="E6204" s="20" t="s">
        <v>33417</v>
      </c>
      <c r="F6204" s="20" t="s">
        <v>35824</v>
      </c>
      <c r="G6204" s="20" t="s">
        <v>35746</v>
      </c>
      <c r="H6204" s="20" t="s">
        <v>10384</v>
      </c>
      <c r="I6204" s="19">
        <v>43364.166666666664</v>
      </c>
      <c r="J6204" s="19">
        <v>43364.166666666664</v>
      </c>
    </row>
    <row r="6205" spans="1:10" x14ac:dyDescent="0.2">
      <c r="A6205" s="10">
        <v>86152</v>
      </c>
      <c r="B6205" s="10" t="s">
        <v>47657</v>
      </c>
      <c r="C6205" s="20">
        <v>2156110188</v>
      </c>
      <c r="D6205" s="20" t="s">
        <v>47737</v>
      </c>
      <c r="E6205" s="20" t="s">
        <v>33463</v>
      </c>
      <c r="F6205" s="20" t="s">
        <v>47738</v>
      </c>
      <c r="G6205" s="20" t="s">
        <v>35746</v>
      </c>
      <c r="H6205" s="20" t="s">
        <v>10384</v>
      </c>
      <c r="I6205" s="19">
        <v>43901.166666666664</v>
      </c>
      <c r="J6205" s="19">
        <v>43901.166666666664</v>
      </c>
    </row>
    <row r="6206" spans="1:10" x14ac:dyDescent="0.2">
      <c r="A6206" s="10">
        <v>25814</v>
      </c>
      <c r="B6206" s="10" t="s">
        <v>10727</v>
      </c>
      <c r="C6206" s="20">
        <v>93353833</v>
      </c>
      <c r="D6206" s="20" t="s">
        <v>38411</v>
      </c>
      <c r="E6206" s="20" t="s">
        <v>33463</v>
      </c>
      <c r="F6206" s="20" t="s">
        <v>37994</v>
      </c>
      <c r="G6206" s="20" t="s">
        <v>35746</v>
      </c>
      <c r="H6206" s="20" t="s">
        <v>10384</v>
      </c>
      <c r="I6206" s="19">
        <v>40695</v>
      </c>
      <c r="J6206" s="19">
        <v>40695</v>
      </c>
    </row>
    <row r="6207" spans="1:10" x14ac:dyDescent="0.2">
      <c r="A6207" s="10">
        <v>26392</v>
      </c>
      <c r="B6207" s="10" t="s">
        <v>9634</v>
      </c>
      <c r="C6207" s="20">
        <v>93353835</v>
      </c>
      <c r="D6207" s="20" t="s">
        <v>38411</v>
      </c>
      <c r="E6207" s="20" t="s">
        <v>33463</v>
      </c>
      <c r="F6207" s="20" t="s">
        <v>37995</v>
      </c>
      <c r="G6207" s="20" t="s">
        <v>35746</v>
      </c>
      <c r="H6207" s="20" t="s">
        <v>10384</v>
      </c>
      <c r="I6207" s="19">
        <v>40695</v>
      </c>
      <c r="J6207" s="19">
        <v>40695</v>
      </c>
    </row>
    <row r="6208" spans="1:10" x14ac:dyDescent="0.2">
      <c r="A6208" s="10">
        <v>82871</v>
      </c>
      <c r="B6208" s="10" t="s">
        <v>44605</v>
      </c>
      <c r="C6208" s="20">
        <v>2041966746</v>
      </c>
      <c r="D6208" s="20" t="s">
        <v>45211</v>
      </c>
      <c r="E6208" s="20" t="s">
        <v>33417</v>
      </c>
      <c r="F6208" s="20" t="s">
        <v>35752</v>
      </c>
      <c r="G6208" s="20" t="s">
        <v>35746</v>
      </c>
      <c r="H6208" s="20" t="s">
        <v>10384</v>
      </c>
      <c r="I6208" s="19">
        <v>43364.166666666664</v>
      </c>
      <c r="J6208" s="19">
        <v>43364.166666666664</v>
      </c>
    </row>
    <row r="6209" spans="1:10" x14ac:dyDescent="0.2">
      <c r="A6209" s="10">
        <v>26974</v>
      </c>
      <c r="B6209" s="10" t="s">
        <v>13112</v>
      </c>
      <c r="C6209" s="20">
        <v>135388873</v>
      </c>
      <c r="D6209" s="20" t="s">
        <v>38412</v>
      </c>
      <c r="E6209" s="20" t="s">
        <v>33417</v>
      </c>
      <c r="F6209" s="20" t="s">
        <v>36036</v>
      </c>
      <c r="G6209" s="20" t="s">
        <v>35746</v>
      </c>
      <c r="H6209" s="20" t="s">
        <v>10384</v>
      </c>
      <c r="I6209" s="19">
        <v>40814</v>
      </c>
      <c r="J6209" s="19">
        <v>40814</v>
      </c>
    </row>
    <row r="6210" spans="1:10" x14ac:dyDescent="0.2">
      <c r="A6210" s="10">
        <v>26975</v>
      </c>
      <c r="B6210" s="10" t="s">
        <v>15057</v>
      </c>
      <c r="C6210" s="20">
        <v>135388875</v>
      </c>
      <c r="D6210" s="20" t="s">
        <v>38412</v>
      </c>
      <c r="E6210" s="20" t="s">
        <v>33417</v>
      </c>
      <c r="F6210" s="20" t="s">
        <v>36703</v>
      </c>
      <c r="G6210" s="20" t="s">
        <v>35746</v>
      </c>
      <c r="H6210" s="20" t="s">
        <v>10384</v>
      </c>
      <c r="I6210" s="19">
        <v>40814</v>
      </c>
      <c r="J6210" s="19">
        <v>40814</v>
      </c>
    </row>
    <row r="6211" spans="1:10" x14ac:dyDescent="0.2">
      <c r="A6211" s="10">
        <v>45380</v>
      </c>
      <c r="B6211" s="10" t="s">
        <v>13198</v>
      </c>
      <c r="C6211" s="20">
        <v>1305124248</v>
      </c>
      <c r="D6211" s="20" t="s">
        <v>38413</v>
      </c>
      <c r="E6211" s="20" t="s">
        <v>33463</v>
      </c>
      <c r="F6211" s="20" t="s">
        <v>38414</v>
      </c>
      <c r="G6211" s="20" t="s">
        <v>35746</v>
      </c>
      <c r="H6211" s="20" t="s">
        <v>10384</v>
      </c>
      <c r="I6211" s="19">
        <v>42144</v>
      </c>
      <c r="J6211" s="19">
        <v>42144</v>
      </c>
    </row>
    <row r="6212" spans="1:10" x14ac:dyDescent="0.2">
      <c r="A6212" s="10">
        <v>26976</v>
      </c>
      <c r="B6212" s="10" t="s">
        <v>9991</v>
      </c>
      <c r="C6212" s="20">
        <v>135388877</v>
      </c>
      <c r="D6212" s="20" t="s">
        <v>38415</v>
      </c>
      <c r="E6212" s="20" t="s">
        <v>33417</v>
      </c>
      <c r="F6212" s="20" t="s">
        <v>38416</v>
      </c>
      <c r="G6212" s="20" t="s">
        <v>35746</v>
      </c>
      <c r="H6212" s="20" t="s">
        <v>10384</v>
      </c>
      <c r="I6212" s="19">
        <v>40814</v>
      </c>
      <c r="J6212" s="19">
        <v>40814</v>
      </c>
    </row>
    <row r="6213" spans="1:10" x14ac:dyDescent="0.2">
      <c r="A6213" s="10">
        <v>26391</v>
      </c>
      <c r="B6213" s="10" t="s">
        <v>13543</v>
      </c>
      <c r="C6213" s="20">
        <v>32415069</v>
      </c>
      <c r="D6213" s="20" t="s">
        <v>38417</v>
      </c>
      <c r="E6213" s="20" t="s">
        <v>33654</v>
      </c>
      <c r="F6213" s="20" t="s">
        <v>38109</v>
      </c>
      <c r="G6213" s="20" t="s">
        <v>35746</v>
      </c>
      <c r="H6213" s="20" t="s">
        <v>10384</v>
      </c>
      <c r="I6213" s="19">
        <v>40695</v>
      </c>
      <c r="J6213" s="19">
        <v>40695</v>
      </c>
    </row>
    <row r="6214" spans="1:10" x14ac:dyDescent="0.2">
      <c r="A6214" s="10">
        <v>26552</v>
      </c>
      <c r="B6214" s="10" t="s">
        <v>19336</v>
      </c>
      <c r="C6214" s="20">
        <v>32415071</v>
      </c>
      <c r="D6214" s="20" t="s">
        <v>38417</v>
      </c>
      <c r="E6214" s="20" t="s">
        <v>33654</v>
      </c>
      <c r="F6214" s="20" t="s">
        <v>38418</v>
      </c>
      <c r="G6214" s="20" t="s">
        <v>35746</v>
      </c>
      <c r="H6214" s="20" t="s">
        <v>10384</v>
      </c>
      <c r="I6214" s="19">
        <v>40695</v>
      </c>
      <c r="J6214" s="19">
        <v>40695</v>
      </c>
    </row>
    <row r="6215" spans="1:10" x14ac:dyDescent="0.2">
      <c r="A6215" s="10">
        <v>25863</v>
      </c>
      <c r="B6215" s="10" t="s">
        <v>12988</v>
      </c>
      <c r="C6215" s="20">
        <v>1305124193</v>
      </c>
      <c r="D6215" s="20" t="s">
        <v>38417</v>
      </c>
      <c r="E6215" s="20" t="s">
        <v>33463</v>
      </c>
      <c r="F6215" s="20" t="s">
        <v>38219</v>
      </c>
      <c r="G6215" s="20" t="s">
        <v>35746</v>
      </c>
      <c r="H6215" s="20" t="s">
        <v>10384</v>
      </c>
      <c r="I6215" s="19">
        <v>40695</v>
      </c>
      <c r="J6215" s="19">
        <v>40695</v>
      </c>
    </row>
    <row r="6216" spans="1:10" x14ac:dyDescent="0.2">
      <c r="A6216" s="10">
        <v>45379</v>
      </c>
      <c r="B6216" s="10" t="s">
        <v>10438</v>
      </c>
      <c r="C6216" s="20">
        <v>1305123802</v>
      </c>
      <c r="D6216" s="20" t="s">
        <v>38419</v>
      </c>
      <c r="E6216" s="20" t="s">
        <v>33427</v>
      </c>
      <c r="F6216" s="20" t="s">
        <v>38423</v>
      </c>
      <c r="G6216" s="20" t="s">
        <v>35746</v>
      </c>
      <c r="H6216" s="20" t="s">
        <v>10384</v>
      </c>
      <c r="I6216" s="19">
        <v>42144</v>
      </c>
      <c r="J6216" s="19">
        <v>42144</v>
      </c>
    </row>
    <row r="6217" spans="1:10" x14ac:dyDescent="0.2">
      <c r="A6217" s="10">
        <v>45382</v>
      </c>
      <c r="B6217" s="10" t="s">
        <v>9342</v>
      </c>
      <c r="C6217" s="20">
        <v>1305123800</v>
      </c>
      <c r="D6217" s="20" t="s">
        <v>38419</v>
      </c>
      <c r="E6217" s="20" t="s">
        <v>33427</v>
      </c>
      <c r="F6217" s="20" t="s">
        <v>38421</v>
      </c>
      <c r="G6217" s="20" t="s">
        <v>35746</v>
      </c>
      <c r="H6217" s="20" t="s">
        <v>10384</v>
      </c>
      <c r="I6217" s="19">
        <v>42144</v>
      </c>
      <c r="J6217" s="19">
        <v>42144</v>
      </c>
    </row>
    <row r="6218" spans="1:10" x14ac:dyDescent="0.2">
      <c r="A6218" s="10">
        <v>45381</v>
      </c>
      <c r="B6218" s="10" t="s">
        <v>17509</v>
      </c>
      <c r="C6218" s="20">
        <v>1305123801</v>
      </c>
      <c r="D6218" s="20" t="s">
        <v>38419</v>
      </c>
      <c r="E6218" s="20" t="s">
        <v>33427</v>
      </c>
      <c r="F6218" s="20" t="s">
        <v>38422</v>
      </c>
      <c r="G6218" s="20" t="s">
        <v>35746</v>
      </c>
      <c r="H6218" s="20" t="s">
        <v>10384</v>
      </c>
      <c r="I6218" s="19">
        <v>42144</v>
      </c>
      <c r="J6218" s="19">
        <v>42144</v>
      </c>
    </row>
    <row r="6219" spans="1:10" x14ac:dyDescent="0.2">
      <c r="A6219" s="10">
        <v>45383</v>
      </c>
      <c r="B6219" s="10" t="s">
        <v>15671</v>
      </c>
      <c r="C6219" s="20">
        <v>1305123799</v>
      </c>
      <c r="D6219" s="20" t="s">
        <v>38419</v>
      </c>
      <c r="E6219" s="20" t="s">
        <v>33427</v>
      </c>
      <c r="F6219" s="20" t="s">
        <v>38420</v>
      </c>
      <c r="G6219" s="20" t="s">
        <v>35746</v>
      </c>
      <c r="H6219" s="20" t="s">
        <v>10384</v>
      </c>
      <c r="I6219" s="19">
        <v>42144</v>
      </c>
      <c r="J6219" s="19">
        <v>42144</v>
      </c>
    </row>
    <row r="6220" spans="1:10" x14ac:dyDescent="0.2">
      <c r="A6220" s="10">
        <v>26009</v>
      </c>
      <c r="B6220" s="10" t="s">
        <v>10613</v>
      </c>
      <c r="C6220" s="20">
        <v>1305123803</v>
      </c>
      <c r="D6220" s="20" t="s">
        <v>38419</v>
      </c>
      <c r="E6220" s="20" t="s">
        <v>33427</v>
      </c>
      <c r="F6220" s="20" t="s">
        <v>38424</v>
      </c>
      <c r="G6220" s="20" t="s">
        <v>35746</v>
      </c>
      <c r="H6220" s="20" t="s">
        <v>10384</v>
      </c>
      <c r="I6220" s="19">
        <v>40695</v>
      </c>
      <c r="J6220" s="19">
        <v>40695</v>
      </c>
    </row>
    <row r="6221" spans="1:10" x14ac:dyDescent="0.2">
      <c r="A6221" s="10">
        <v>26977</v>
      </c>
      <c r="B6221" s="10" t="s">
        <v>12304</v>
      </c>
      <c r="C6221" s="20">
        <v>135388879</v>
      </c>
      <c r="D6221" s="20" t="s">
        <v>38425</v>
      </c>
      <c r="E6221" s="20" t="s">
        <v>33417</v>
      </c>
      <c r="F6221" s="20" t="s">
        <v>36036</v>
      </c>
      <c r="G6221" s="20" t="s">
        <v>35746</v>
      </c>
      <c r="H6221" s="20" t="s">
        <v>10384</v>
      </c>
      <c r="I6221" s="19">
        <v>40814</v>
      </c>
      <c r="J6221" s="19">
        <v>40814</v>
      </c>
    </row>
    <row r="6222" spans="1:10" x14ac:dyDescent="0.2">
      <c r="A6222" s="10">
        <v>26978</v>
      </c>
      <c r="B6222" s="10" t="s">
        <v>17764</v>
      </c>
      <c r="C6222" s="20">
        <v>135388881</v>
      </c>
      <c r="D6222" s="20" t="s">
        <v>38425</v>
      </c>
      <c r="E6222" s="20" t="s">
        <v>33417</v>
      </c>
      <c r="F6222" s="20" t="s">
        <v>36703</v>
      </c>
      <c r="G6222" s="20" t="s">
        <v>35746</v>
      </c>
      <c r="H6222" s="20" t="s">
        <v>10384</v>
      </c>
      <c r="I6222" s="19">
        <v>40814</v>
      </c>
      <c r="J6222" s="19">
        <v>40814</v>
      </c>
    </row>
    <row r="6223" spans="1:10" x14ac:dyDescent="0.2">
      <c r="A6223" s="10">
        <v>26979</v>
      </c>
      <c r="B6223" s="10" t="s">
        <v>10290</v>
      </c>
      <c r="C6223" s="20">
        <v>135388883</v>
      </c>
      <c r="D6223" s="20" t="s">
        <v>38425</v>
      </c>
      <c r="E6223" s="20" t="s">
        <v>33417</v>
      </c>
      <c r="F6223" s="20" t="s">
        <v>36272</v>
      </c>
      <c r="G6223" s="20" t="s">
        <v>35746</v>
      </c>
      <c r="H6223" s="20" t="s">
        <v>10384</v>
      </c>
      <c r="I6223" s="19">
        <v>40814</v>
      </c>
      <c r="J6223" s="19">
        <v>40814</v>
      </c>
    </row>
    <row r="6224" spans="1:10" x14ac:dyDescent="0.2">
      <c r="A6224" s="10">
        <v>26980</v>
      </c>
      <c r="B6224" s="10" t="s">
        <v>12453</v>
      </c>
      <c r="C6224" s="20">
        <v>135388885</v>
      </c>
      <c r="D6224" s="20" t="s">
        <v>38425</v>
      </c>
      <c r="E6224" s="20" t="s">
        <v>33417</v>
      </c>
      <c r="F6224" s="20" t="s">
        <v>37987</v>
      </c>
      <c r="G6224" s="20" t="s">
        <v>35746</v>
      </c>
      <c r="H6224" s="20" t="s">
        <v>10384</v>
      </c>
      <c r="I6224" s="19">
        <v>40814</v>
      </c>
      <c r="J6224" s="19">
        <v>40814</v>
      </c>
    </row>
    <row r="6225" spans="1:10" x14ac:dyDescent="0.2">
      <c r="A6225" s="10">
        <v>26981</v>
      </c>
      <c r="B6225" s="10" t="s">
        <v>14804</v>
      </c>
      <c r="C6225" s="20">
        <v>135388887</v>
      </c>
      <c r="D6225" s="20" t="s">
        <v>38425</v>
      </c>
      <c r="E6225" s="20" t="s">
        <v>33417</v>
      </c>
      <c r="F6225" s="20" t="s">
        <v>38144</v>
      </c>
      <c r="G6225" s="20" t="s">
        <v>35746</v>
      </c>
      <c r="H6225" s="20" t="s">
        <v>10384</v>
      </c>
      <c r="I6225" s="19">
        <v>40814</v>
      </c>
      <c r="J6225" s="19">
        <v>40814</v>
      </c>
    </row>
    <row r="6226" spans="1:10" x14ac:dyDescent="0.2">
      <c r="A6226" s="10">
        <v>82128</v>
      </c>
      <c r="B6226" s="10" t="s">
        <v>38426</v>
      </c>
      <c r="C6226" s="20">
        <v>1869183653</v>
      </c>
      <c r="D6226" s="20" t="s">
        <v>38427</v>
      </c>
      <c r="E6226" s="20" t="s">
        <v>33417</v>
      </c>
      <c r="F6226" s="20" t="s">
        <v>35752</v>
      </c>
      <c r="G6226" s="20" t="s">
        <v>35746</v>
      </c>
      <c r="H6226" s="20" t="s">
        <v>10384</v>
      </c>
      <c r="I6226" s="19">
        <v>43243</v>
      </c>
      <c r="J6226" s="19">
        <v>43243</v>
      </c>
    </row>
    <row r="6227" spans="1:10" x14ac:dyDescent="0.2">
      <c r="A6227" s="10">
        <v>82872</v>
      </c>
      <c r="B6227" s="10" t="s">
        <v>44842</v>
      </c>
      <c r="C6227" s="20">
        <v>2041966696</v>
      </c>
      <c r="D6227" s="20" t="s">
        <v>45199</v>
      </c>
      <c r="E6227" s="20" t="s">
        <v>33417</v>
      </c>
      <c r="F6227" s="20" t="s">
        <v>45200</v>
      </c>
      <c r="G6227" s="20" t="s">
        <v>35746</v>
      </c>
      <c r="H6227" s="20" t="s">
        <v>10384</v>
      </c>
      <c r="I6227" s="19">
        <v>43364.166666666664</v>
      </c>
      <c r="J6227" s="19">
        <v>43364.166666666664</v>
      </c>
    </row>
    <row r="6228" spans="1:10" x14ac:dyDescent="0.2">
      <c r="A6228" s="10">
        <v>82873</v>
      </c>
      <c r="B6228" s="10" t="s">
        <v>44843</v>
      </c>
      <c r="C6228" s="20">
        <v>2041966699</v>
      </c>
      <c r="D6228" s="20" t="s">
        <v>45199</v>
      </c>
      <c r="E6228" s="20" t="s">
        <v>33417</v>
      </c>
      <c r="F6228" s="20" t="s">
        <v>45201</v>
      </c>
      <c r="G6228" s="20" t="s">
        <v>35746</v>
      </c>
      <c r="H6228" s="20" t="s">
        <v>10384</v>
      </c>
      <c r="I6228" s="19">
        <v>43364.166666666664</v>
      </c>
      <c r="J6228" s="19">
        <v>43364.166666666664</v>
      </c>
    </row>
    <row r="6229" spans="1:10" x14ac:dyDescent="0.2">
      <c r="A6229" s="10">
        <v>25904</v>
      </c>
      <c r="B6229" s="10" t="s">
        <v>13928</v>
      </c>
      <c r="C6229" s="20">
        <v>98370163</v>
      </c>
      <c r="D6229" s="20" t="s">
        <v>38428</v>
      </c>
      <c r="E6229" s="20" t="s">
        <v>33463</v>
      </c>
      <c r="F6229" s="20" t="s">
        <v>36703</v>
      </c>
      <c r="G6229" s="20" t="s">
        <v>35746</v>
      </c>
      <c r="H6229" s="20" t="s">
        <v>10384</v>
      </c>
      <c r="I6229" s="19">
        <v>40695</v>
      </c>
      <c r="J6229" s="19">
        <v>40695</v>
      </c>
    </row>
    <row r="6230" spans="1:10" x14ac:dyDescent="0.2">
      <c r="A6230" s="10">
        <v>26024</v>
      </c>
      <c r="B6230" s="10" t="s">
        <v>15714</v>
      </c>
      <c r="C6230" s="20">
        <v>98370335</v>
      </c>
      <c r="D6230" s="20" t="s">
        <v>38429</v>
      </c>
      <c r="E6230" s="20" t="s">
        <v>33463</v>
      </c>
      <c r="F6230" s="20" t="s">
        <v>37995</v>
      </c>
      <c r="G6230" s="20" t="s">
        <v>35746</v>
      </c>
      <c r="H6230" s="20" t="s">
        <v>10384</v>
      </c>
      <c r="I6230" s="19">
        <v>40695</v>
      </c>
      <c r="J6230" s="19">
        <v>40695</v>
      </c>
    </row>
    <row r="6231" spans="1:10" x14ac:dyDescent="0.2">
      <c r="A6231" s="10">
        <v>26983</v>
      </c>
      <c r="B6231" s="10" t="s">
        <v>17330</v>
      </c>
      <c r="C6231" s="20">
        <v>135388891</v>
      </c>
      <c r="D6231" s="20" t="s">
        <v>38430</v>
      </c>
      <c r="E6231" s="20" t="s">
        <v>33417</v>
      </c>
      <c r="F6231" s="20" t="s">
        <v>38431</v>
      </c>
      <c r="G6231" s="20" t="s">
        <v>35746</v>
      </c>
      <c r="H6231" s="20" t="s">
        <v>10384</v>
      </c>
      <c r="I6231" s="19">
        <v>40814</v>
      </c>
      <c r="J6231" s="19">
        <v>40814</v>
      </c>
    </row>
    <row r="6232" spans="1:10" x14ac:dyDescent="0.2">
      <c r="A6232" s="10">
        <v>25930</v>
      </c>
      <c r="B6232" s="10" t="s">
        <v>13563</v>
      </c>
      <c r="C6232" s="20">
        <v>98370165</v>
      </c>
      <c r="D6232" s="20" t="s">
        <v>38430</v>
      </c>
      <c r="E6232" s="20" t="s">
        <v>33463</v>
      </c>
      <c r="F6232" s="20" t="s">
        <v>37984</v>
      </c>
      <c r="G6232" s="20" t="s">
        <v>35746</v>
      </c>
      <c r="H6232" s="20" t="s">
        <v>10384</v>
      </c>
      <c r="I6232" s="19">
        <v>40695</v>
      </c>
      <c r="J6232" s="19">
        <v>40695</v>
      </c>
    </row>
    <row r="6233" spans="1:10" x14ac:dyDescent="0.2">
      <c r="A6233" s="10">
        <v>26985</v>
      </c>
      <c r="B6233" s="10" t="s">
        <v>9706</v>
      </c>
      <c r="C6233" s="20">
        <v>135388895</v>
      </c>
      <c r="D6233" s="20" t="s">
        <v>38432</v>
      </c>
      <c r="E6233" s="20" t="s">
        <v>33417</v>
      </c>
      <c r="F6233" s="20" t="s">
        <v>38434</v>
      </c>
      <c r="G6233" s="20" t="s">
        <v>35746</v>
      </c>
      <c r="H6233" s="20" t="s">
        <v>10384</v>
      </c>
      <c r="I6233" s="19">
        <v>40814</v>
      </c>
      <c r="J6233" s="19">
        <v>40814</v>
      </c>
    </row>
    <row r="6234" spans="1:10" x14ac:dyDescent="0.2">
      <c r="A6234" s="10">
        <v>26984</v>
      </c>
      <c r="B6234" s="10" t="s">
        <v>18558</v>
      </c>
      <c r="C6234" s="20">
        <v>135388893</v>
      </c>
      <c r="D6234" s="20" t="s">
        <v>38432</v>
      </c>
      <c r="E6234" s="20" t="s">
        <v>33417</v>
      </c>
      <c r="F6234" s="20" t="s">
        <v>38433</v>
      </c>
      <c r="G6234" s="20" t="s">
        <v>35746</v>
      </c>
      <c r="H6234" s="20" t="s">
        <v>10384</v>
      </c>
      <c r="I6234" s="19">
        <v>40814</v>
      </c>
      <c r="J6234" s="19">
        <v>40814</v>
      </c>
    </row>
    <row r="6235" spans="1:10" x14ac:dyDescent="0.2">
      <c r="A6235" s="10">
        <v>26000</v>
      </c>
      <c r="B6235" s="10" t="s">
        <v>8924</v>
      </c>
      <c r="C6235" s="20">
        <v>1338423643</v>
      </c>
      <c r="D6235" s="20" t="s">
        <v>34067</v>
      </c>
      <c r="E6235" s="20" t="s">
        <v>33417</v>
      </c>
      <c r="F6235" s="20" t="s">
        <v>38435</v>
      </c>
      <c r="G6235" s="20" t="s">
        <v>35746</v>
      </c>
      <c r="H6235" s="20" t="s">
        <v>10384</v>
      </c>
      <c r="I6235" s="19">
        <v>40695</v>
      </c>
      <c r="J6235" s="19">
        <v>40695</v>
      </c>
    </row>
    <row r="6236" spans="1:10" x14ac:dyDescent="0.2">
      <c r="A6236" s="10">
        <v>74607</v>
      </c>
      <c r="B6236" s="10" t="s">
        <v>9387</v>
      </c>
      <c r="C6236" s="20">
        <v>1369003994</v>
      </c>
      <c r="D6236" s="20" t="s">
        <v>34069</v>
      </c>
      <c r="E6236" s="20" t="s">
        <v>33403</v>
      </c>
      <c r="F6236" s="20" t="s">
        <v>38436</v>
      </c>
      <c r="G6236" s="20" t="s">
        <v>35746</v>
      </c>
      <c r="H6236" s="20" t="s">
        <v>10384</v>
      </c>
      <c r="I6236" s="19">
        <v>42627</v>
      </c>
      <c r="J6236" s="19">
        <v>42627</v>
      </c>
    </row>
    <row r="6237" spans="1:10" x14ac:dyDescent="0.2">
      <c r="A6237" s="10">
        <v>74608</v>
      </c>
      <c r="B6237" s="10" t="s">
        <v>12734</v>
      </c>
      <c r="C6237" s="20">
        <v>1369003995</v>
      </c>
      <c r="D6237" s="20" t="s">
        <v>34069</v>
      </c>
      <c r="E6237" s="20" t="s">
        <v>33403</v>
      </c>
      <c r="F6237" s="20" t="s">
        <v>38437</v>
      </c>
      <c r="G6237" s="20" t="s">
        <v>35746</v>
      </c>
      <c r="H6237" s="20" t="s">
        <v>10384</v>
      </c>
      <c r="I6237" s="19">
        <v>42627</v>
      </c>
      <c r="J6237" s="19">
        <v>42627</v>
      </c>
    </row>
    <row r="6238" spans="1:10" x14ac:dyDescent="0.2">
      <c r="A6238" s="10">
        <v>25948</v>
      </c>
      <c r="B6238" s="10" t="s">
        <v>18562</v>
      </c>
      <c r="C6238" s="20">
        <v>112586101</v>
      </c>
      <c r="D6238" s="20" t="s">
        <v>38438</v>
      </c>
      <c r="E6238" s="20" t="s">
        <v>33463</v>
      </c>
      <c r="F6238" s="20" t="s">
        <v>38036</v>
      </c>
      <c r="G6238" s="20" t="s">
        <v>35746</v>
      </c>
      <c r="H6238" s="20" t="s">
        <v>10384</v>
      </c>
      <c r="I6238" s="19">
        <v>40695</v>
      </c>
      <c r="J6238" s="19">
        <v>40695</v>
      </c>
    </row>
    <row r="6239" spans="1:10" x14ac:dyDescent="0.2">
      <c r="A6239" s="10">
        <v>26477</v>
      </c>
      <c r="B6239" s="10" t="s">
        <v>14855</v>
      </c>
      <c r="C6239" s="20">
        <v>112586095</v>
      </c>
      <c r="D6239" s="20" t="s">
        <v>38438</v>
      </c>
      <c r="E6239" s="20" t="s">
        <v>33463</v>
      </c>
      <c r="F6239" s="20" t="s">
        <v>38037</v>
      </c>
      <c r="G6239" s="20" t="s">
        <v>35746</v>
      </c>
      <c r="H6239" s="20" t="s">
        <v>10384</v>
      </c>
      <c r="I6239" s="19">
        <v>40695</v>
      </c>
      <c r="J6239" s="19">
        <v>40695</v>
      </c>
    </row>
    <row r="6240" spans="1:10" x14ac:dyDescent="0.2">
      <c r="A6240" s="10">
        <v>26553</v>
      </c>
      <c r="B6240" s="10" t="s">
        <v>12329</v>
      </c>
      <c r="C6240" s="20">
        <v>112586097</v>
      </c>
      <c r="D6240" s="20" t="s">
        <v>38438</v>
      </c>
      <c r="E6240" s="20" t="s">
        <v>33463</v>
      </c>
      <c r="F6240" s="20" t="s">
        <v>36703</v>
      </c>
      <c r="G6240" s="20" t="s">
        <v>35746</v>
      </c>
      <c r="H6240" s="20" t="s">
        <v>10384</v>
      </c>
      <c r="I6240" s="19">
        <v>40695</v>
      </c>
      <c r="J6240" s="19">
        <v>40695</v>
      </c>
    </row>
    <row r="6241" spans="1:10" x14ac:dyDescent="0.2">
      <c r="A6241" s="10">
        <v>26602</v>
      </c>
      <c r="B6241" s="10" t="s">
        <v>11460</v>
      </c>
      <c r="C6241" s="20">
        <v>112586099</v>
      </c>
      <c r="D6241" s="20" t="s">
        <v>38438</v>
      </c>
      <c r="E6241" s="20" t="s">
        <v>33463</v>
      </c>
      <c r="F6241" s="20" t="s">
        <v>36272</v>
      </c>
      <c r="G6241" s="20" t="s">
        <v>35746</v>
      </c>
      <c r="H6241" s="20" t="s">
        <v>10384</v>
      </c>
      <c r="I6241" s="19">
        <v>40695</v>
      </c>
      <c r="J6241" s="19">
        <v>40695</v>
      </c>
    </row>
    <row r="6242" spans="1:10" x14ac:dyDescent="0.2">
      <c r="A6242" s="10">
        <v>26114</v>
      </c>
      <c r="B6242" s="10" t="s">
        <v>16333</v>
      </c>
      <c r="C6242" s="20">
        <v>112586091</v>
      </c>
      <c r="D6242" s="20" t="s">
        <v>38438</v>
      </c>
      <c r="E6242" s="20" t="s">
        <v>33463</v>
      </c>
      <c r="F6242" s="20" t="s">
        <v>37987</v>
      </c>
      <c r="G6242" s="20" t="s">
        <v>35746</v>
      </c>
      <c r="H6242" s="20" t="s">
        <v>10384</v>
      </c>
      <c r="I6242" s="19">
        <v>40695</v>
      </c>
      <c r="J6242" s="19">
        <v>40695</v>
      </c>
    </row>
    <row r="6243" spans="1:10" x14ac:dyDescent="0.2">
      <c r="A6243" s="10">
        <v>26613</v>
      </c>
      <c r="B6243" s="10" t="s">
        <v>10615</v>
      </c>
      <c r="C6243" s="20">
        <v>112586103</v>
      </c>
      <c r="D6243" s="20" t="s">
        <v>38438</v>
      </c>
      <c r="E6243" s="20" t="s">
        <v>33463</v>
      </c>
      <c r="F6243" s="20" t="s">
        <v>38144</v>
      </c>
      <c r="G6243" s="20" t="s">
        <v>35746</v>
      </c>
      <c r="H6243" s="20" t="s">
        <v>10384</v>
      </c>
      <c r="I6243" s="19">
        <v>40697</v>
      </c>
      <c r="J6243" s="19">
        <v>40711</v>
      </c>
    </row>
    <row r="6244" spans="1:10" x14ac:dyDescent="0.2">
      <c r="A6244" s="10">
        <v>26502</v>
      </c>
      <c r="B6244" s="10" t="s">
        <v>13762</v>
      </c>
      <c r="C6244" s="20">
        <v>112586093</v>
      </c>
      <c r="D6244" s="20" t="s">
        <v>38438</v>
      </c>
      <c r="E6244" s="20" t="s">
        <v>33463</v>
      </c>
      <c r="F6244" s="20" t="s">
        <v>37984</v>
      </c>
      <c r="G6244" s="20" t="s">
        <v>35746</v>
      </c>
      <c r="H6244" s="20" t="s">
        <v>10384</v>
      </c>
      <c r="I6244" s="19">
        <v>40695</v>
      </c>
      <c r="J6244" s="19">
        <v>40695</v>
      </c>
    </row>
    <row r="6245" spans="1:10" x14ac:dyDescent="0.2">
      <c r="A6245" s="10">
        <v>25937</v>
      </c>
      <c r="B6245" s="10" t="s">
        <v>10094</v>
      </c>
      <c r="C6245" s="20">
        <v>93353853</v>
      </c>
      <c r="D6245" s="20" t="s">
        <v>38439</v>
      </c>
      <c r="E6245" s="20" t="s">
        <v>33463</v>
      </c>
      <c r="F6245" s="20" t="s">
        <v>36036</v>
      </c>
      <c r="G6245" s="20" t="s">
        <v>35746</v>
      </c>
      <c r="H6245" s="20" t="s">
        <v>10384</v>
      </c>
      <c r="I6245" s="19">
        <v>40695</v>
      </c>
      <c r="J6245" s="19">
        <v>40695</v>
      </c>
    </row>
    <row r="6246" spans="1:10" x14ac:dyDescent="0.2">
      <c r="A6246" s="10">
        <v>26375</v>
      </c>
      <c r="B6246" s="10" t="s">
        <v>10760</v>
      </c>
      <c r="C6246" s="20">
        <v>93353855</v>
      </c>
      <c r="D6246" s="20" t="s">
        <v>38439</v>
      </c>
      <c r="E6246" s="20" t="s">
        <v>33463</v>
      </c>
      <c r="F6246" s="20" t="s">
        <v>36703</v>
      </c>
      <c r="G6246" s="20" t="s">
        <v>35746</v>
      </c>
      <c r="H6246" s="20" t="s">
        <v>10384</v>
      </c>
      <c r="I6246" s="19">
        <v>40695</v>
      </c>
      <c r="J6246" s="19">
        <v>40695</v>
      </c>
    </row>
    <row r="6247" spans="1:10" x14ac:dyDescent="0.2">
      <c r="A6247" s="10">
        <v>26554</v>
      </c>
      <c r="B6247" s="10" t="s">
        <v>18827</v>
      </c>
      <c r="C6247" s="20">
        <v>93353857</v>
      </c>
      <c r="D6247" s="20" t="s">
        <v>38439</v>
      </c>
      <c r="E6247" s="20" t="s">
        <v>33463</v>
      </c>
      <c r="F6247" s="20" t="s">
        <v>36272</v>
      </c>
      <c r="G6247" s="20" t="s">
        <v>35746</v>
      </c>
      <c r="H6247" s="20" t="s">
        <v>10384</v>
      </c>
      <c r="I6247" s="19">
        <v>40695</v>
      </c>
      <c r="J6247" s="19">
        <v>40695</v>
      </c>
    </row>
    <row r="6248" spans="1:10" x14ac:dyDescent="0.2">
      <c r="A6248" s="10">
        <v>85461</v>
      </c>
      <c r="B6248" s="10" t="s">
        <v>46992</v>
      </c>
      <c r="C6248" s="20">
        <v>2156109584</v>
      </c>
      <c r="D6248" s="20" t="s">
        <v>47247</v>
      </c>
      <c r="E6248" s="20" t="s">
        <v>33463</v>
      </c>
      <c r="F6248" s="20" t="s">
        <v>36036</v>
      </c>
      <c r="G6248" s="20" t="s">
        <v>35746</v>
      </c>
      <c r="H6248" s="20" t="s">
        <v>10384</v>
      </c>
      <c r="I6248" s="19">
        <v>43733.166666666664</v>
      </c>
      <c r="J6248" s="19">
        <v>43733.166666666664</v>
      </c>
    </row>
    <row r="6249" spans="1:10" x14ac:dyDescent="0.2">
      <c r="A6249" s="10">
        <v>85462</v>
      </c>
      <c r="B6249" s="10" t="s">
        <v>46993</v>
      </c>
      <c r="C6249" s="20">
        <v>2156109583</v>
      </c>
      <c r="D6249" s="20" t="s">
        <v>47247</v>
      </c>
      <c r="E6249" s="20" t="s">
        <v>33463</v>
      </c>
      <c r="F6249" s="20" t="s">
        <v>36703</v>
      </c>
      <c r="G6249" s="20" t="s">
        <v>35746</v>
      </c>
      <c r="H6249" s="20" t="s">
        <v>10384</v>
      </c>
      <c r="I6249" s="19">
        <v>43733.166666666664</v>
      </c>
      <c r="J6249" s="19">
        <v>43733.166666666664</v>
      </c>
    </row>
    <row r="6250" spans="1:10" x14ac:dyDescent="0.2">
      <c r="A6250" s="10">
        <v>85463</v>
      </c>
      <c r="B6250" s="10" t="s">
        <v>46994</v>
      </c>
      <c r="C6250" s="20">
        <v>2156109585</v>
      </c>
      <c r="D6250" s="20" t="s">
        <v>47247</v>
      </c>
      <c r="E6250" s="20" t="s">
        <v>33463</v>
      </c>
      <c r="F6250" s="20" t="s">
        <v>36272</v>
      </c>
      <c r="G6250" s="20" t="s">
        <v>35746</v>
      </c>
      <c r="H6250" s="20" t="s">
        <v>10384</v>
      </c>
      <c r="I6250" s="19">
        <v>43733.166666666664</v>
      </c>
      <c r="J6250" s="19">
        <v>43733.166666666664</v>
      </c>
    </row>
    <row r="6251" spans="1:10" x14ac:dyDescent="0.2">
      <c r="A6251" s="10">
        <v>85464</v>
      </c>
      <c r="B6251" s="10" t="s">
        <v>46995</v>
      </c>
      <c r="C6251" s="20">
        <v>2156109582</v>
      </c>
      <c r="D6251" s="20" t="s">
        <v>47247</v>
      </c>
      <c r="E6251" s="20" t="s">
        <v>33463</v>
      </c>
      <c r="F6251" s="20" t="s">
        <v>38144</v>
      </c>
      <c r="G6251" s="20" t="s">
        <v>35746</v>
      </c>
      <c r="H6251" s="20" t="s">
        <v>10384</v>
      </c>
      <c r="I6251" s="19">
        <v>43733.166666666664</v>
      </c>
      <c r="J6251" s="19">
        <v>43733.166666666664</v>
      </c>
    </row>
    <row r="6252" spans="1:10" x14ac:dyDescent="0.2">
      <c r="A6252" s="10">
        <v>82129</v>
      </c>
      <c r="B6252" s="10" t="s">
        <v>38440</v>
      </c>
      <c r="C6252" s="20">
        <v>1869183600</v>
      </c>
      <c r="D6252" s="20" t="s">
        <v>38441</v>
      </c>
      <c r="E6252" s="20" t="s">
        <v>33417</v>
      </c>
      <c r="F6252" s="20" t="s">
        <v>35752</v>
      </c>
      <c r="G6252" s="20" t="s">
        <v>35746</v>
      </c>
      <c r="H6252" s="20" t="s">
        <v>10384</v>
      </c>
      <c r="I6252" s="19">
        <v>43243</v>
      </c>
      <c r="J6252" s="19">
        <v>43243</v>
      </c>
    </row>
    <row r="6253" spans="1:10" x14ac:dyDescent="0.2">
      <c r="A6253" s="10">
        <v>26986</v>
      </c>
      <c r="B6253" s="10" t="s">
        <v>13342</v>
      </c>
      <c r="C6253" s="20">
        <v>135388897</v>
      </c>
      <c r="D6253" s="20" t="s">
        <v>38442</v>
      </c>
      <c r="E6253" s="20" t="s">
        <v>33417</v>
      </c>
      <c r="F6253" s="20" t="s">
        <v>36036</v>
      </c>
      <c r="G6253" s="20" t="s">
        <v>35746</v>
      </c>
      <c r="H6253" s="20" t="s">
        <v>10384</v>
      </c>
      <c r="I6253" s="19">
        <v>40814</v>
      </c>
      <c r="J6253" s="19">
        <v>40814</v>
      </c>
    </row>
    <row r="6254" spans="1:10" x14ac:dyDescent="0.2">
      <c r="A6254" s="10">
        <v>26987</v>
      </c>
      <c r="B6254" s="10" t="s">
        <v>18670</v>
      </c>
      <c r="C6254" s="20">
        <v>135388899</v>
      </c>
      <c r="D6254" s="20" t="s">
        <v>38442</v>
      </c>
      <c r="E6254" s="20" t="s">
        <v>33417</v>
      </c>
      <c r="F6254" s="20" t="s">
        <v>36703</v>
      </c>
      <c r="G6254" s="20" t="s">
        <v>35746</v>
      </c>
      <c r="H6254" s="20" t="s">
        <v>10384</v>
      </c>
      <c r="I6254" s="19">
        <v>40814</v>
      </c>
      <c r="J6254" s="19">
        <v>40814</v>
      </c>
    </row>
    <row r="6255" spans="1:10" x14ac:dyDescent="0.2">
      <c r="A6255" s="10">
        <v>73244</v>
      </c>
      <c r="B6255" s="10" t="s">
        <v>15238</v>
      </c>
      <c r="C6255" s="20">
        <v>1348257149</v>
      </c>
      <c r="D6255" s="20" t="s">
        <v>38443</v>
      </c>
      <c r="E6255" s="20" t="s">
        <v>33417</v>
      </c>
      <c r="F6255" s="20" t="s">
        <v>35837</v>
      </c>
      <c r="G6255" s="20" t="s">
        <v>35746</v>
      </c>
      <c r="H6255" s="20" t="s">
        <v>10384</v>
      </c>
      <c r="I6255" s="19">
        <v>42447</v>
      </c>
      <c r="J6255" s="19">
        <v>42447</v>
      </c>
    </row>
    <row r="6256" spans="1:10" x14ac:dyDescent="0.2">
      <c r="A6256" s="10">
        <v>73245</v>
      </c>
      <c r="B6256" s="10" t="s">
        <v>10917</v>
      </c>
      <c r="C6256" s="20">
        <v>1348257150</v>
      </c>
      <c r="D6256" s="20" t="s">
        <v>38443</v>
      </c>
      <c r="E6256" s="20" t="s">
        <v>33417</v>
      </c>
      <c r="F6256" s="20" t="s">
        <v>38043</v>
      </c>
      <c r="G6256" s="20" t="s">
        <v>35746</v>
      </c>
      <c r="H6256" s="20" t="s">
        <v>10384</v>
      </c>
      <c r="I6256" s="19">
        <v>42447</v>
      </c>
      <c r="J6256" s="19">
        <v>42447</v>
      </c>
    </row>
    <row r="6257" spans="1:10" x14ac:dyDescent="0.2">
      <c r="A6257" s="10">
        <v>25888</v>
      </c>
      <c r="B6257" s="10" t="s">
        <v>17985</v>
      </c>
      <c r="C6257" s="20">
        <v>98370167</v>
      </c>
      <c r="D6257" s="20" t="s">
        <v>38445</v>
      </c>
      <c r="E6257" s="20" t="s">
        <v>33463</v>
      </c>
      <c r="F6257" s="20" t="s">
        <v>36036</v>
      </c>
      <c r="G6257" s="20" t="s">
        <v>35746</v>
      </c>
      <c r="H6257" s="20" t="s">
        <v>10384</v>
      </c>
      <c r="I6257" s="19">
        <v>40695</v>
      </c>
      <c r="J6257" s="19">
        <v>40695</v>
      </c>
    </row>
    <row r="6258" spans="1:10" x14ac:dyDescent="0.2">
      <c r="A6258" s="10">
        <v>25927</v>
      </c>
      <c r="B6258" s="10" t="s">
        <v>13158</v>
      </c>
      <c r="C6258" s="20">
        <v>32415109</v>
      </c>
      <c r="D6258" s="20" t="s">
        <v>38446</v>
      </c>
      <c r="E6258" s="20" t="s">
        <v>33427</v>
      </c>
      <c r="F6258" s="20" t="s">
        <v>35895</v>
      </c>
      <c r="G6258" s="20" t="s">
        <v>35746</v>
      </c>
      <c r="H6258" s="20" t="s">
        <v>10384</v>
      </c>
      <c r="I6258" s="19">
        <v>40695</v>
      </c>
      <c r="J6258" s="19">
        <v>40695</v>
      </c>
    </row>
    <row r="6259" spans="1:10" x14ac:dyDescent="0.2">
      <c r="A6259" s="10">
        <v>25827</v>
      </c>
      <c r="B6259" s="10" t="s">
        <v>14565</v>
      </c>
      <c r="C6259" s="20">
        <v>93353859</v>
      </c>
      <c r="D6259" s="20" t="s">
        <v>38447</v>
      </c>
      <c r="E6259" s="20" t="s">
        <v>33463</v>
      </c>
      <c r="F6259" s="20" t="s">
        <v>36036</v>
      </c>
      <c r="G6259" s="20" t="s">
        <v>35746</v>
      </c>
      <c r="H6259" s="20" t="s">
        <v>10384</v>
      </c>
      <c r="I6259" s="19">
        <v>40695</v>
      </c>
      <c r="J6259" s="19">
        <v>40695</v>
      </c>
    </row>
    <row r="6260" spans="1:10" x14ac:dyDescent="0.2">
      <c r="A6260" s="10">
        <v>26108</v>
      </c>
      <c r="B6260" s="10" t="s">
        <v>18027</v>
      </c>
      <c r="C6260" s="20">
        <v>93353861</v>
      </c>
      <c r="D6260" s="20" t="s">
        <v>38447</v>
      </c>
      <c r="E6260" s="20" t="s">
        <v>33463</v>
      </c>
      <c r="F6260" s="20" t="s">
        <v>36703</v>
      </c>
      <c r="G6260" s="20" t="s">
        <v>35746</v>
      </c>
      <c r="H6260" s="20" t="s">
        <v>10384</v>
      </c>
      <c r="I6260" s="19">
        <v>40695</v>
      </c>
      <c r="J6260" s="19">
        <v>40695</v>
      </c>
    </row>
    <row r="6261" spans="1:10" x14ac:dyDescent="0.2">
      <c r="A6261" s="10">
        <v>25881</v>
      </c>
      <c r="B6261" s="10" t="s">
        <v>15625</v>
      </c>
      <c r="C6261" s="20">
        <v>112586055</v>
      </c>
      <c r="D6261" s="20" t="s">
        <v>34073</v>
      </c>
      <c r="E6261" s="20" t="s">
        <v>34074</v>
      </c>
      <c r="F6261" s="20" t="s">
        <v>38449</v>
      </c>
      <c r="G6261" s="20" t="s">
        <v>35746</v>
      </c>
      <c r="H6261" s="20" t="s">
        <v>10384</v>
      </c>
      <c r="I6261" s="19">
        <v>40695</v>
      </c>
      <c r="J6261" s="19">
        <v>40695</v>
      </c>
    </row>
    <row r="6262" spans="1:10" x14ac:dyDescent="0.2">
      <c r="A6262" s="10">
        <v>26413</v>
      </c>
      <c r="B6262" s="10" t="s">
        <v>11946</v>
      </c>
      <c r="C6262" s="20">
        <v>112586057</v>
      </c>
      <c r="D6262" s="20" t="s">
        <v>34073</v>
      </c>
      <c r="E6262" s="20" t="s">
        <v>34074</v>
      </c>
      <c r="F6262" s="20" t="s">
        <v>38450</v>
      </c>
      <c r="G6262" s="20" t="s">
        <v>35746</v>
      </c>
      <c r="H6262" s="20" t="s">
        <v>10384</v>
      </c>
      <c r="I6262" s="19">
        <v>40695</v>
      </c>
      <c r="J6262" s="19">
        <v>40695</v>
      </c>
    </row>
    <row r="6263" spans="1:10" x14ac:dyDescent="0.2">
      <c r="A6263" s="10">
        <v>26555</v>
      </c>
      <c r="B6263" s="10" t="s">
        <v>9738</v>
      </c>
      <c r="C6263" s="20">
        <v>112586059</v>
      </c>
      <c r="D6263" s="20" t="s">
        <v>34073</v>
      </c>
      <c r="E6263" s="20" t="s">
        <v>34074</v>
      </c>
      <c r="F6263" s="20" t="s">
        <v>38451</v>
      </c>
      <c r="G6263" s="20" t="s">
        <v>35746</v>
      </c>
      <c r="H6263" s="20" t="s">
        <v>10384</v>
      </c>
      <c r="I6263" s="19">
        <v>40695</v>
      </c>
      <c r="J6263" s="19">
        <v>40695</v>
      </c>
    </row>
    <row r="6264" spans="1:10" x14ac:dyDescent="0.2">
      <c r="A6264" s="10">
        <v>26610</v>
      </c>
      <c r="B6264" s="10" t="s">
        <v>9702</v>
      </c>
      <c r="C6264" s="20">
        <v>87901527</v>
      </c>
      <c r="D6264" s="20" t="s">
        <v>34073</v>
      </c>
      <c r="E6264" s="20" t="s">
        <v>33536</v>
      </c>
      <c r="F6264" s="20" t="s">
        <v>38184</v>
      </c>
      <c r="G6264" s="20" t="s">
        <v>35746</v>
      </c>
      <c r="H6264" s="20" t="s">
        <v>10384</v>
      </c>
      <c r="I6264" s="19">
        <v>40697</v>
      </c>
      <c r="J6264" s="19">
        <v>40711</v>
      </c>
    </row>
    <row r="6265" spans="1:10" x14ac:dyDescent="0.2">
      <c r="A6265" s="10">
        <v>26146</v>
      </c>
      <c r="B6265" s="10" t="s">
        <v>10440</v>
      </c>
      <c r="C6265" s="20">
        <v>87901525</v>
      </c>
      <c r="D6265" s="20" t="s">
        <v>34073</v>
      </c>
      <c r="E6265" s="20" t="s">
        <v>33536</v>
      </c>
      <c r="F6265" s="20" t="s">
        <v>38448</v>
      </c>
      <c r="G6265" s="20" t="s">
        <v>35746</v>
      </c>
      <c r="H6265" s="20" t="s">
        <v>10384</v>
      </c>
      <c r="I6265" s="19">
        <v>40695</v>
      </c>
      <c r="J6265" s="19">
        <v>40695</v>
      </c>
    </row>
    <row r="6266" spans="1:10" x14ac:dyDescent="0.2">
      <c r="A6266" s="10">
        <v>26050</v>
      </c>
      <c r="B6266" s="10" t="s">
        <v>15021</v>
      </c>
      <c r="C6266" s="20">
        <v>1338424115</v>
      </c>
      <c r="D6266" s="20" t="s">
        <v>38452</v>
      </c>
      <c r="E6266" s="20" t="s">
        <v>33417</v>
      </c>
      <c r="F6266" s="20" t="s">
        <v>38453</v>
      </c>
      <c r="G6266" s="20" t="s">
        <v>35746</v>
      </c>
      <c r="H6266" s="20" t="s">
        <v>10384</v>
      </c>
      <c r="I6266" s="19">
        <v>40695</v>
      </c>
      <c r="J6266" s="19">
        <v>40695</v>
      </c>
    </row>
    <row r="6267" spans="1:10" x14ac:dyDescent="0.2">
      <c r="A6267" s="10">
        <v>82874</v>
      </c>
      <c r="B6267" s="10" t="s">
        <v>44606</v>
      </c>
      <c r="C6267" s="20">
        <v>2041966694</v>
      </c>
      <c r="D6267" s="20" t="s">
        <v>45197</v>
      </c>
      <c r="E6267" s="20" t="s">
        <v>33417</v>
      </c>
      <c r="F6267" s="20" t="s">
        <v>35752</v>
      </c>
      <c r="G6267" s="20" t="s">
        <v>35746</v>
      </c>
      <c r="H6267" s="20" t="s">
        <v>10384</v>
      </c>
      <c r="I6267" s="19">
        <v>43364.166666666664</v>
      </c>
      <c r="J6267" s="19">
        <v>43364.166666666664</v>
      </c>
    </row>
    <row r="6268" spans="1:10" x14ac:dyDescent="0.2">
      <c r="A6268" s="10">
        <v>25886</v>
      </c>
      <c r="B6268" s="10" t="s">
        <v>15975</v>
      </c>
      <c r="C6268" s="20">
        <v>98370169</v>
      </c>
      <c r="D6268" s="20" t="s">
        <v>38454</v>
      </c>
      <c r="E6268" s="20" t="s">
        <v>33463</v>
      </c>
      <c r="F6268" s="20" t="s">
        <v>36036</v>
      </c>
      <c r="G6268" s="20" t="s">
        <v>35746</v>
      </c>
      <c r="H6268" s="20" t="s">
        <v>10384</v>
      </c>
      <c r="I6268" s="19">
        <v>40695</v>
      </c>
      <c r="J6268" s="19">
        <v>40695</v>
      </c>
    </row>
    <row r="6269" spans="1:10" x14ac:dyDescent="0.2">
      <c r="A6269" s="10">
        <v>30358</v>
      </c>
      <c r="B6269" s="10" t="s">
        <v>13182</v>
      </c>
      <c r="C6269" s="20">
        <v>1183226084</v>
      </c>
      <c r="D6269" s="20" t="s">
        <v>36136</v>
      </c>
      <c r="E6269" s="20" t="s">
        <v>33463</v>
      </c>
      <c r="F6269" s="20" t="s">
        <v>38184</v>
      </c>
      <c r="G6269" s="20" t="s">
        <v>35746</v>
      </c>
      <c r="H6269" s="20" t="s">
        <v>10384</v>
      </c>
      <c r="I6269" s="19">
        <v>41649</v>
      </c>
      <c r="J6269" s="19">
        <v>41649</v>
      </c>
    </row>
    <row r="6270" spans="1:10" x14ac:dyDescent="0.2">
      <c r="A6270" s="10">
        <v>30359</v>
      </c>
      <c r="B6270" s="10" t="s">
        <v>18405</v>
      </c>
      <c r="C6270" s="20">
        <v>1183226085</v>
      </c>
      <c r="D6270" s="20" t="s">
        <v>36136</v>
      </c>
      <c r="E6270" s="20" t="s">
        <v>33463</v>
      </c>
      <c r="F6270" s="20" t="s">
        <v>38448</v>
      </c>
      <c r="G6270" s="20" t="s">
        <v>35746</v>
      </c>
      <c r="H6270" s="20" t="s">
        <v>10384</v>
      </c>
      <c r="I6270" s="19">
        <v>41649</v>
      </c>
      <c r="J6270" s="19">
        <v>41649</v>
      </c>
    </row>
    <row r="6271" spans="1:10" x14ac:dyDescent="0.2">
      <c r="A6271" s="10">
        <v>72878</v>
      </c>
      <c r="B6271" s="10" t="s">
        <v>18586</v>
      </c>
      <c r="C6271" s="20">
        <v>1338424135</v>
      </c>
      <c r="D6271" s="20" t="s">
        <v>38455</v>
      </c>
      <c r="E6271" s="20" t="s">
        <v>33463</v>
      </c>
      <c r="F6271" s="20" t="s">
        <v>38455</v>
      </c>
      <c r="G6271" s="20" t="s">
        <v>35746</v>
      </c>
      <c r="H6271" s="20" t="s">
        <v>10384</v>
      </c>
      <c r="I6271" s="19">
        <v>42347</v>
      </c>
      <c r="J6271" s="19">
        <v>42347</v>
      </c>
    </row>
    <row r="6272" spans="1:10" x14ac:dyDescent="0.2">
      <c r="A6272" s="10">
        <v>25831</v>
      </c>
      <c r="B6272" s="10" t="s">
        <v>9650</v>
      </c>
      <c r="C6272" s="20">
        <v>32415115</v>
      </c>
      <c r="D6272" s="20" t="s">
        <v>38456</v>
      </c>
      <c r="E6272" s="20" t="s">
        <v>33427</v>
      </c>
      <c r="F6272" s="20" t="s">
        <v>36524</v>
      </c>
      <c r="G6272" s="20" t="s">
        <v>35746</v>
      </c>
      <c r="H6272" s="20" t="s">
        <v>10384</v>
      </c>
      <c r="I6272" s="19">
        <v>40695</v>
      </c>
      <c r="J6272" s="19">
        <v>40695</v>
      </c>
    </row>
    <row r="6273" spans="1:10" x14ac:dyDescent="0.2">
      <c r="A6273" s="10">
        <v>26988</v>
      </c>
      <c r="B6273" s="10" t="s">
        <v>14973</v>
      </c>
      <c r="C6273" s="20">
        <v>135388901</v>
      </c>
      <c r="D6273" s="20" t="s">
        <v>38458</v>
      </c>
      <c r="E6273" s="20" t="s">
        <v>33417</v>
      </c>
      <c r="F6273" s="20" t="s">
        <v>36036</v>
      </c>
      <c r="G6273" s="20" t="s">
        <v>35746</v>
      </c>
      <c r="H6273" s="20" t="s">
        <v>10384</v>
      </c>
      <c r="I6273" s="19">
        <v>40814</v>
      </c>
      <c r="J6273" s="19">
        <v>40814</v>
      </c>
    </row>
    <row r="6274" spans="1:10" x14ac:dyDescent="0.2">
      <c r="A6274" s="10">
        <v>26989</v>
      </c>
      <c r="B6274" s="10" t="s">
        <v>16468</v>
      </c>
      <c r="C6274" s="20">
        <v>135388903</v>
      </c>
      <c r="D6274" s="20" t="s">
        <v>38458</v>
      </c>
      <c r="E6274" s="20" t="s">
        <v>33417</v>
      </c>
      <c r="F6274" s="20" t="s">
        <v>36703</v>
      </c>
      <c r="G6274" s="20" t="s">
        <v>35746</v>
      </c>
      <c r="H6274" s="20" t="s">
        <v>10384</v>
      </c>
      <c r="I6274" s="19">
        <v>40814</v>
      </c>
      <c r="J6274" s="19">
        <v>40814</v>
      </c>
    </row>
    <row r="6275" spans="1:10" x14ac:dyDescent="0.2">
      <c r="A6275" s="10">
        <v>25946</v>
      </c>
      <c r="B6275" s="10" t="s">
        <v>10550</v>
      </c>
      <c r="C6275" s="20">
        <v>98370337</v>
      </c>
      <c r="D6275" s="20" t="s">
        <v>38459</v>
      </c>
      <c r="E6275" s="20" t="s">
        <v>33463</v>
      </c>
      <c r="F6275" s="20" t="s">
        <v>37994</v>
      </c>
      <c r="G6275" s="20" t="s">
        <v>35746</v>
      </c>
      <c r="H6275" s="20" t="s">
        <v>10384</v>
      </c>
      <c r="I6275" s="19">
        <v>40695</v>
      </c>
      <c r="J6275" s="19">
        <v>40695</v>
      </c>
    </row>
    <row r="6276" spans="1:10" x14ac:dyDescent="0.2">
      <c r="A6276" s="10">
        <v>26359</v>
      </c>
      <c r="B6276" s="10" t="s">
        <v>11717</v>
      </c>
      <c r="C6276" s="20">
        <v>123901035</v>
      </c>
      <c r="D6276" s="20" t="s">
        <v>38460</v>
      </c>
      <c r="E6276" s="20" t="s">
        <v>33654</v>
      </c>
      <c r="F6276" s="20" t="s">
        <v>36716</v>
      </c>
      <c r="G6276" s="20" t="s">
        <v>35746</v>
      </c>
      <c r="H6276" s="20" t="s">
        <v>10384</v>
      </c>
      <c r="I6276" s="19">
        <v>40695</v>
      </c>
      <c r="J6276" s="19">
        <v>40695</v>
      </c>
    </row>
    <row r="6277" spans="1:10" x14ac:dyDescent="0.2">
      <c r="A6277" s="10">
        <v>25913</v>
      </c>
      <c r="B6277" s="10" t="s">
        <v>17296</v>
      </c>
      <c r="C6277" s="20">
        <v>123901033</v>
      </c>
      <c r="D6277" s="20" t="s">
        <v>38460</v>
      </c>
      <c r="E6277" s="20" t="s">
        <v>33463</v>
      </c>
      <c r="F6277" s="20" t="s">
        <v>37994</v>
      </c>
      <c r="G6277" s="20" t="s">
        <v>35746</v>
      </c>
      <c r="H6277" s="20" t="s">
        <v>10384</v>
      </c>
      <c r="I6277" s="19">
        <v>40695</v>
      </c>
      <c r="J6277" s="19">
        <v>40695</v>
      </c>
    </row>
    <row r="6278" spans="1:10" x14ac:dyDescent="0.2">
      <c r="A6278" s="10">
        <v>25939</v>
      </c>
      <c r="B6278" s="10" t="s">
        <v>16178</v>
      </c>
      <c r="C6278" s="20">
        <v>32415121</v>
      </c>
      <c r="D6278" s="20" t="s">
        <v>38461</v>
      </c>
      <c r="E6278" s="20" t="s">
        <v>33417</v>
      </c>
      <c r="F6278" s="20" t="s">
        <v>35895</v>
      </c>
      <c r="G6278" s="20" t="s">
        <v>35746</v>
      </c>
      <c r="H6278" s="20" t="s">
        <v>10384</v>
      </c>
      <c r="I6278" s="19">
        <v>40695</v>
      </c>
      <c r="J6278" s="19">
        <v>40695</v>
      </c>
    </row>
    <row r="6279" spans="1:10" x14ac:dyDescent="0.2">
      <c r="A6279" s="10">
        <v>26026</v>
      </c>
      <c r="B6279" s="10" t="s">
        <v>9340</v>
      </c>
      <c r="C6279" s="20">
        <v>98370171</v>
      </c>
      <c r="D6279" s="20" t="s">
        <v>38462</v>
      </c>
      <c r="E6279" s="20" t="s">
        <v>33463</v>
      </c>
      <c r="F6279" s="20" t="s">
        <v>38463</v>
      </c>
      <c r="G6279" s="20" t="s">
        <v>35746</v>
      </c>
      <c r="H6279" s="20" t="s">
        <v>10384</v>
      </c>
      <c r="I6279" s="19">
        <v>40695</v>
      </c>
      <c r="J6279" s="19">
        <v>40695</v>
      </c>
    </row>
    <row r="6280" spans="1:10" x14ac:dyDescent="0.2">
      <c r="A6280" s="10">
        <v>26990</v>
      </c>
      <c r="B6280" s="10" t="s">
        <v>19190</v>
      </c>
      <c r="C6280" s="20">
        <v>135388905</v>
      </c>
      <c r="D6280" s="20" t="s">
        <v>38464</v>
      </c>
      <c r="E6280" s="20" t="s">
        <v>33417</v>
      </c>
      <c r="F6280" s="20" t="s">
        <v>36036</v>
      </c>
      <c r="G6280" s="20" t="s">
        <v>35746</v>
      </c>
      <c r="H6280" s="20" t="s">
        <v>10384</v>
      </c>
      <c r="I6280" s="19">
        <v>40814</v>
      </c>
      <c r="J6280" s="19">
        <v>40814</v>
      </c>
    </row>
    <row r="6281" spans="1:10" x14ac:dyDescent="0.2">
      <c r="A6281" s="10">
        <v>26991</v>
      </c>
      <c r="B6281" s="10" t="s">
        <v>11384</v>
      </c>
      <c r="C6281" s="20">
        <v>135388907</v>
      </c>
      <c r="D6281" s="20" t="s">
        <v>38465</v>
      </c>
      <c r="E6281" s="20" t="s">
        <v>33417</v>
      </c>
      <c r="F6281" s="20" t="s">
        <v>38466</v>
      </c>
      <c r="G6281" s="20" t="s">
        <v>35746</v>
      </c>
      <c r="H6281" s="20" t="s">
        <v>10384</v>
      </c>
      <c r="I6281" s="19">
        <v>40814</v>
      </c>
      <c r="J6281" s="19">
        <v>40814</v>
      </c>
    </row>
    <row r="6282" spans="1:10" x14ac:dyDescent="0.2">
      <c r="A6282" s="10">
        <v>26995</v>
      </c>
      <c r="B6282" s="10" t="s">
        <v>14735</v>
      </c>
      <c r="C6282" s="20">
        <v>135388915</v>
      </c>
      <c r="D6282" s="20" t="s">
        <v>38467</v>
      </c>
      <c r="E6282" s="20" t="s">
        <v>33417</v>
      </c>
      <c r="F6282" s="20" t="s">
        <v>38469</v>
      </c>
      <c r="G6282" s="20" t="s">
        <v>35746</v>
      </c>
      <c r="H6282" s="20" t="s">
        <v>10384</v>
      </c>
      <c r="I6282" s="19">
        <v>40814</v>
      </c>
      <c r="J6282" s="19">
        <v>40814</v>
      </c>
    </row>
    <row r="6283" spans="1:10" x14ac:dyDescent="0.2">
      <c r="A6283" s="10">
        <v>26994</v>
      </c>
      <c r="B6283" s="10" t="s">
        <v>14271</v>
      </c>
      <c r="C6283" s="20">
        <v>135388913</v>
      </c>
      <c r="D6283" s="20" t="s">
        <v>38467</v>
      </c>
      <c r="E6283" s="20" t="s">
        <v>33417</v>
      </c>
      <c r="F6283" s="20" t="s">
        <v>38468</v>
      </c>
      <c r="G6283" s="20" t="s">
        <v>35746</v>
      </c>
      <c r="H6283" s="20" t="s">
        <v>10384</v>
      </c>
      <c r="I6283" s="19">
        <v>40814</v>
      </c>
      <c r="J6283" s="19">
        <v>40814</v>
      </c>
    </row>
    <row r="6284" spans="1:10" x14ac:dyDescent="0.2">
      <c r="A6284" s="10">
        <v>26992</v>
      </c>
      <c r="B6284" s="10" t="s">
        <v>17224</v>
      </c>
      <c r="C6284" s="20">
        <v>135388909</v>
      </c>
      <c r="D6284" s="20" t="s">
        <v>38467</v>
      </c>
      <c r="E6284" s="20" t="s">
        <v>33417</v>
      </c>
      <c r="F6284" s="20" t="s">
        <v>36036</v>
      </c>
      <c r="G6284" s="20" t="s">
        <v>35746</v>
      </c>
      <c r="H6284" s="20" t="s">
        <v>10384</v>
      </c>
      <c r="I6284" s="19">
        <v>40814</v>
      </c>
      <c r="J6284" s="19">
        <v>40814</v>
      </c>
    </row>
    <row r="6285" spans="1:10" x14ac:dyDescent="0.2">
      <c r="A6285" s="10">
        <v>26993</v>
      </c>
      <c r="B6285" s="10" t="s">
        <v>8987</v>
      </c>
      <c r="C6285" s="20">
        <v>135388911</v>
      </c>
      <c r="D6285" s="20" t="s">
        <v>38467</v>
      </c>
      <c r="E6285" s="20" t="s">
        <v>33417</v>
      </c>
      <c r="F6285" s="20" t="s">
        <v>36703</v>
      </c>
      <c r="G6285" s="20" t="s">
        <v>35746</v>
      </c>
      <c r="H6285" s="20" t="s">
        <v>10384</v>
      </c>
      <c r="I6285" s="19">
        <v>40814</v>
      </c>
      <c r="J6285" s="19">
        <v>40814</v>
      </c>
    </row>
    <row r="6286" spans="1:10" x14ac:dyDescent="0.2">
      <c r="A6286" s="10">
        <v>82130</v>
      </c>
      <c r="B6286" s="10" t="s">
        <v>38473</v>
      </c>
      <c r="C6286" s="20">
        <v>1869182801</v>
      </c>
      <c r="D6286" s="20" t="s">
        <v>38470</v>
      </c>
      <c r="E6286" s="20" t="s">
        <v>33417</v>
      </c>
      <c r="F6286" s="20" t="s">
        <v>38474</v>
      </c>
      <c r="G6286" s="20" t="s">
        <v>35746</v>
      </c>
      <c r="H6286" s="20" t="s">
        <v>10384</v>
      </c>
      <c r="I6286" s="19">
        <v>43243</v>
      </c>
      <c r="J6286" s="19">
        <v>43243</v>
      </c>
    </row>
    <row r="6287" spans="1:10" x14ac:dyDescent="0.2">
      <c r="A6287" s="10">
        <v>73246</v>
      </c>
      <c r="B6287" s="10" t="s">
        <v>13441</v>
      </c>
      <c r="C6287" s="20">
        <v>1348256561</v>
      </c>
      <c r="D6287" s="20" t="s">
        <v>38470</v>
      </c>
      <c r="E6287" s="20" t="s">
        <v>33417</v>
      </c>
      <c r="F6287" s="20" t="s">
        <v>38472</v>
      </c>
      <c r="G6287" s="20" t="s">
        <v>35746</v>
      </c>
      <c r="H6287" s="20" t="s">
        <v>10384</v>
      </c>
      <c r="I6287" s="19">
        <v>42447</v>
      </c>
      <c r="J6287" s="19">
        <v>42447</v>
      </c>
    </row>
    <row r="6288" spans="1:10" x14ac:dyDescent="0.2">
      <c r="A6288" s="10">
        <v>73247</v>
      </c>
      <c r="B6288" s="10" t="s">
        <v>18690</v>
      </c>
      <c r="C6288" s="20">
        <v>1348256560</v>
      </c>
      <c r="D6288" s="20" t="s">
        <v>38470</v>
      </c>
      <c r="E6288" s="20" t="s">
        <v>33417</v>
      </c>
      <c r="F6288" s="20" t="s">
        <v>38471</v>
      </c>
      <c r="G6288" s="20" t="s">
        <v>35746</v>
      </c>
      <c r="H6288" s="20" t="s">
        <v>10384</v>
      </c>
      <c r="I6288" s="19">
        <v>42447</v>
      </c>
      <c r="J6288" s="19">
        <v>42447</v>
      </c>
    </row>
    <row r="6289" spans="1:10" x14ac:dyDescent="0.2">
      <c r="A6289" s="10">
        <v>82875</v>
      </c>
      <c r="B6289" s="10" t="s">
        <v>44844</v>
      </c>
      <c r="C6289" s="20">
        <v>2041967800</v>
      </c>
      <c r="D6289" s="20" t="s">
        <v>45303</v>
      </c>
      <c r="E6289" s="20" t="s">
        <v>33417</v>
      </c>
      <c r="F6289" s="20" t="s">
        <v>35752</v>
      </c>
      <c r="G6289" s="20" t="s">
        <v>35746</v>
      </c>
      <c r="H6289" s="20" t="s">
        <v>10384</v>
      </c>
      <c r="I6289" s="19">
        <v>43364.166666666664</v>
      </c>
      <c r="J6289" s="19">
        <v>43364.166666666664</v>
      </c>
    </row>
    <row r="6290" spans="1:10" x14ac:dyDescent="0.2">
      <c r="A6290" s="10">
        <v>82876</v>
      </c>
      <c r="B6290" s="10" t="s">
        <v>44845</v>
      </c>
      <c r="C6290" s="20">
        <v>2041967798</v>
      </c>
      <c r="D6290" s="20" t="s">
        <v>45303</v>
      </c>
      <c r="E6290" s="20" t="s">
        <v>33417</v>
      </c>
      <c r="F6290" s="20" t="s">
        <v>35824</v>
      </c>
      <c r="G6290" s="20" t="s">
        <v>35746</v>
      </c>
      <c r="H6290" s="20" t="s">
        <v>10384</v>
      </c>
      <c r="I6290" s="19">
        <v>43364.166666666664</v>
      </c>
      <c r="J6290" s="19">
        <v>43364.166666666664</v>
      </c>
    </row>
    <row r="6291" spans="1:10" x14ac:dyDescent="0.2">
      <c r="A6291" s="10">
        <v>82877</v>
      </c>
      <c r="B6291" s="10" t="s">
        <v>44607</v>
      </c>
      <c r="C6291" s="20">
        <v>2041967813</v>
      </c>
      <c r="D6291" s="20" t="s">
        <v>45307</v>
      </c>
      <c r="E6291" s="20" t="s">
        <v>33417</v>
      </c>
      <c r="F6291" s="20" t="s">
        <v>35752</v>
      </c>
      <c r="G6291" s="20" t="s">
        <v>35746</v>
      </c>
      <c r="H6291" s="20" t="s">
        <v>10384</v>
      </c>
      <c r="I6291" s="19">
        <v>43364.166666666664</v>
      </c>
      <c r="J6291" s="19">
        <v>43364.166666666664</v>
      </c>
    </row>
    <row r="6292" spans="1:10" x14ac:dyDescent="0.2">
      <c r="A6292" s="10">
        <v>26996</v>
      </c>
      <c r="B6292" s="10" t="s">
        <v>9501</v>
      </c>
      <c r="C6292" s="20">
        <v>135388917</v>
      </c>
      <c r="D6292" s="20" t="s">
        <v>38475</v>
      </c>
      <c r="E6292" s="20" t="s">
        <v>33417</v>
      </c>
      <c r="F6292" s="20" t="s">
        <v>38476</v>
      </c>
      <c r="G6292" s="20" t="s">
        <v>35746</v>
      </c>
      <c r="H6292" s="20" t="s">
        <v>10384</v>
      </c>
      <c r="I6292" s="19">
        <v>40814</v>
      </c>
      <c r="J6292" s="19">
        <v>40814</v>
      </c>
    </row>
    <row r="6293" spans="1:10" x14ac:dyDescent="0.2">
      <c r="A6293" s="10">
        <v>82131</v>
      </c>
      <c r="B6293" s="10" t="s">
        <v>38478</v>
      </c>
      <c r="C6293" s="20">
        <v>1869183593</v>
      </c>
      <c r="D6293" s="20" t="s">
        <v>38479</v>
      </c>
      <c r="E6293" s="20" t="s">
        <v>33417</v>
      </c>
      <c r="F6293" s="20" t="s">
        <v>35752</v>
      </c>
      <c r="G6293" s="20" t="s">
        <v>35746</v>
      </c>
      <c r="H6293" s="20" t="s">
        <v>10384</v>
      </c>
      <c r="I6293" s="19">
        <v>43243</v>
      </c>
      <c r="J6293" s="19">
        <v>43243</v>
      </c>
    </row>
    <row r="6294" spans="1:10" x14ac:dyDescent="0.2">
      <c r="A6294" s="10">
        <v>82132</v>
      </c>
      <c r="B6294" s="10" t="s">
        <v>38480</v>
      </c>
      <c r="C6294" s="20">
        <v>1869183622</v>
      </c>
      <c r="D6294" s="20" t="s">
        <v>38481</v>
      </c>
      <c r="E6294" s="20" t="s">
        <v>33417</v>
      </c>
      <c r="F6294" s="20" t="s">
        <v>35752</v>
      </c>
      <c r="G6294" s="20" t="s">
        <v>35746</v>
      </c>
      <c r="H6294" s="20" t="s">
        <v>10384</v>
      </c>
      <c r="I6294" s="19">
        <v>43243</v>
      </c>
      <c r="J6294" s="19">
        <v>43243</v>
      </c>
    </row>
    <row r="6295" spans="1:10" x14ac:dyDescent="0.2">
      <c r="A6295" s="10">
        <v>82133</v>
      </c>
      <c r="B6295" s="10" t="s">
        <v>38482</v>
      </c>
      <c r="C6295" s="20">
        <v>1869183623</v>
      </c>
      <c r="D6295" s="20" t="s">
        <v>38481</v>
      </c>
      <c r="E6295" s="20" t="s">
        <v>33417</v>
      </c>
      <c r="F6295" s="20" t="s">
        <v>35824</v>
      </c>
      <c r="G6295" s="20" t="s">
        <v>35746</v>
      </c>
      <c r="H6295" s="20" t="s">
        <v>10384</v>
      </c>
      <c r="I6295" s="19">
        <v>43243</v>
      </c>
      <c r="J6295" s="19">
        <v>43243</v>
      </c>
    </row>
    <row r="6296" spans="1:10" x14ac:dyDescent="0.2">
      <c r="A6296" s="10">
        <v>27926</v>
      </c>
      <c r="B6296" s="10" t="s">
        <v>19244</v>
      </c>
      <c r="C6296" s="20">
        <v>1075449493</v>
      </c>
      <c r="D6296" s="20" t="s">
        <v>38483</v>
      </c>
      <c r="E6296" s="20" t="s">
        <v>33463</v>
      </c>
      <c r="F6296" s="20" t="s">
        <v>36036</v>
      </c>
      <c r="G6296" s="20" t="s">
        <v>35746</v>
      </c>
      <c r="H6296" s="20" t="s">
        <v>10384</v>
      </c>
      <c r="I6296" s="19">
        <v>40989</v>
      </c>
      <c r="J6296" s="19">
        <v>40989</v>
      </c>
    </row>
    <row r="6297" spans="1:10" x14ac:dyDescent="0.2">
      <c r="A6297" s="10">
        <v>25956</v>
      </c>
      <c r="B6297" s="10" t="s">
        <v>17291</v>
      </c>
      <c r="C6297" s="20">
        <v>98370173</v>
      </c>
      <c r="D6297" s="20" t="s">
        <v>38484</v>
      </c>
      <c r="E6297" s="20" t="s">
        <v>33463</v>
      </c>
      <c r="F6297" s="20" t="s">
        <v>36036</v>
      </c>
      <c r="G6297" s="20" t="s">
        <v>35746</v>
      </c>
      <c r="H6297" s="20" t="s">
        <v>10384</v>
      </c>
      <c r="I6297" s="19">
        <v>40695</v>
      </c>
      <c r="J6297" s="19">
        <v>40695</v>
      </c>
    </row>
    <row r="6298" spans="1:10" x14ac:dyDescent="0.2">
      <c r="A6298" s="10">
        <v>82134</v>
      </c>
      <c r="B6298" s="10" t="s">
        <v>38485</v>
      </c>
      <c r="C6298" s="20">
        <v>1869183588</v>
      </c>
      <c r="D6298" s="20" t="s">
        <v>38486</v>
      </c>
      <c r="E6298" s="20" t="s">
        <v>33417</v>
      </c>
      <c r="F6298" s="20" t="s">
        <v>35752</v>
      </c>
      <c r="G6298" s="20" t="s">
        <v>35746</v>
      </c>
      <c r="H6298" s="20" t="s">
        <v>10384</v>
      </c>
      <c r="I6298" s="19">
        <v>43243</v>
      </c>
      <c r="J6298" s="19">
        <v>43243</v>
      </c>
    </row>
    <row r="6299" spans="1:10" x14ac:dyDescent="0.2">
      <c r="A6299" s="10">
        <v>26997</v>
      </c>
      <c r="B6299" s="10" t="s">
        <v>12439</v>
      </c>
      <c r="C6299" s="20">
        <v>135388919</v>
      </c>
      <c r="D6299" s="20" t="s">
        <v>38487</v>
      </c>
      <c r="E6299" s="20" t="s">
        <v>33417</v>
      </c>
      <c r="F6299" s="20" t="s">
        <v>38488</v>
      </c>
      <c r="G6299" s="20" t="s">
        <v>35746</v>
      </c>
      <c r="H6299" s="20" t="s">
        <v>10384</v>
      </c>
      <c r="I6299" s="19">
        <v>40814</v>
      </c>
      <c r="J6299" s="19">
        <v>40814</v>
      </c>
    </row>
    <row r="6300" spans="1:10" x14ac:dyDescent="0.2">
      <c r="A6300" s="10">
        <v>25890</v>
      </c>
      <c r="B6300" s="10" t="s">
        <v>17665</v>
      </c>
      <c r="C6300" s="20">
        <v>119117471</v>
      </c>
      <c r="D6300" s="20" t="s">
        <v>38489</v>
      </c>
      <c r="E6300" s="20" t="s">
        <v>33417</v>
      </c>
      <c r="F6300" s="20" t="s">
        <v>38492</v>
      </c>
      <c r="G6300" s="20" t="s">
        <v>35746</v>
      </c>
      <c r="H6300" s="20" t="s">
        <v>10384</v>
      </c>
      <c r="I6300" s="19">
        <v>40695</v>
      </c>
      <c r="J6300" s="19">
        <v>40695</v>
      </c>
    </row>
    <row r="6301" spans="1:10" x14ac:dyDescent="0.2">
      <c r="A6301" s="10">
        <v>26471</v>
      </c>
      <c r="B6301" s="10" t="s">
        <v>18808</v>
      </c>
      <c r="C6301" s="20">
        <v>119117473</v>
      </c>
      <c r="D6301" s="20" t="s">
        <v>38489</v>
      </c>
      <c r="E6301" s="20" t="s">
        <v>33417</v>
      </c>
      <c r="F6301" s="20" t="s">
        <v>38493</v>
      </c>
      <c r="G6301" s="20" t="s">
        <v>35746</v>
      </c>
      <c r="H6301" s="20" t="s">
        <v>10384</v>
      </c>
      <c r="I6301" s="19">
        <v>40695</v>
      </c>
      <c r="J6301" s="19">
        <v>40695</v>
      </c>
    </row>
    <row r="6302" spans="1:10" x14ac:dyDescent="0.2">
      <c r="A6302" s="10">
        <v>26511</v>
      </c>
      <c r="B6302" s="10" t="s">
        <v>14079</v>
      </c>
      <c r="C6302" s="20">
        <v>119117469</v>
      </c>
      <c r="D6302" s="20" t="s">
        <v>38489</v>
      </c>
      <c r="E6302" s="20" t="s">
        <v>33417</v>
      </c>
      <c r="F6302" s="20" t="s">
        <v>38491</v>
      </c>
      <c r="G6302" s="20" t="s">
        <v>35746</v>
      </c>
      <c r="H6302" s="20" t="s">
        <v>10384</v>
      </c>
      <c r="I6302" s="19">
        <v>40695</v>
      </c>
      <c r="J6302" s="19">
        <v>40695</v>
      </c>
    </row>
    <row r="6303" spans="1:10" x14ac:dyDescent="0.2">
      <c r="A6303" s="10">
        <v>26558</v>
      </c>
      <c r="B6303" s="10" t="s">
        <v>9105</v>
      </c>
      <c r="C6303" s="20">
        <v>119117477</v>
      </c>
      <c r="D6303" s="20" t="s">
        <v>38489</v>
      </c>
      <c r="E6303" s="20" t="s">
        <v>33417</v>
      </c>
      <c r="F6303" s="20" t="s">
        <v>38495</v>
      </c>
      <c r="G6303" s="20" t="s">
        <v>35746</v>
      </c>
      <c r="H6303" s="20" t="s">
        <v>10384</v>
      </c>
      <c r="I6303" s="19">
        <v>40695</v>
      </c>
      <c r="J6303" s="19">
        <v>40695</v>
      </c>
    </row>
    <row r="6304" spans="1:10" x14ac:dyDescent="0.2">
      <c r="A6304" s="10">
        <v>26581</v>
      </c>
      <c r="B6304" s="10" t="s">
        <v>8426</v>
      </c>
      <c r="C6304" s="20">
        <v>119117479</v>
      </c>
      <c r="D6304" s="20" t="s">
        <v>38489</v>
      </c>
      <c r="E6304" s="20" t="s">
        <v>33417</v>
      </c>
      <c r="F6304" s="20" t="s">
        <v>38496</v>
      </c>
      <c r="G6304" s="20" t="s">
        <v>35746</v>
      </c>
      <c r="H6304" s="20" t="s">
        <v>10384</v>
      </c>
      <c r="I6304" s="19">
        <v>40695</v>
      </c>
      <c r="J6304" s="19">
        <v>40695</v>
      </c>
    </row>
    <row r="6305" spans="1:10" x14ac:dyDescent="0.2">
      <c r="A6305" s="10">
        <v>26125</v>
      </c>
      <c r="B6305" s="10" t="s">
        <v>16790</v>
      </c>
      <c r="C6305" s="20">
        <v>119117467</v>
      </c>
      <c r="D6305" s="20" t="s">
        <v>38489</v>
      </c>
      <c r="E6305" s="20" t="s">
        <v>33417</v>
      </c>
      <c r="F6305" s="20" t="s">
        <v>38490</v>
      </c>
      <c r="G6305" s="20" t="s">
        <v>35746</v>
      </c>
      <c r="H6305" s="20" t="s">
        <v>10384</v>
      </c>
      <c r="I6305" s="19">
        <v>40695</v>
      </c>
      <c r="J6305" s="19">
        <v>40695</v>
      </c>
    </row>
    <row r="6306" spans="1:10" x14ac:dyDescent="0.2">
      <c r="A6306" s="10">
        <v>26559</v>
      </c>
      <c r="B6306" s="10" t="s">
        <v>11557</v>
      </c>
      <c r="C6306" s="20">
        <v>119117475</v>
      </c>
      <c r="D6306" s="20" t="s">
        <v>38489</v>
      </c>
      <c r="E6306" s="20" t="s">
        <v>33417</v>
      </c>
      <c r="F6306" s="20" t="s">
        <v>38494</v>
      </c>
      <c r="G6306" s="20" t="s">
        <v>35746</v>
      </c>
      <c r="H6306" s="20" t="s">
        <v>10384</v>
      </c>
      <c r="I6306" s="19">
        <v>40695</v>
      </c>
      <c r="J6306" s="19">
        <v>40695</v>
      </c>
    </row>
    <row r="6307" spans="1:10" x14ac:dyDescent="0.2">
      <c r="A6307" s="10">
        <v>82878</v>
      </c>
      <c r="B6307" s="10" t="s">
        <v>44846</v>
      </c>
      <c r="C6307" s="20">
        <v>2041966741</v>
      </c>
      <c r="D6307" s="20" t="s">
        <v>45208</v>
      </c>
      <c r="E6307" s="20" t="s">
        <v>33417</v>
      </c>
      <c r="F6307" s="20" t="s">
        <v>35752</v>
      </c>
      <c r="G6307" s="20" t="s">
        <v>35746</v>
      </c>
      <c r="H6307" s="20" t="s">
        <v>10384</v>
      </c>
      <c r="I6307" s="19">
        <v>43364.166666666664</v>
      </c>
      <c r="J6307" s="19">
        <v>43364.166666666664</v>
      </c>
    </row>
    <row r="6308" spans="1:10" x14ac:dyDescent="0.2">
      <c r="A6308" s="10">
        <v>82879</v>
      </c>
      <c r="B6308" s="10" t="s">
        <v>44847</v>
      </c>
      <c r="C6308" s="20">
        <v>2041966737</v>
      </c>
      <c r="D6308" s="20" t="s">
        <v>45208</v>
      </c>
      <c r="E6308" s="20" t="s">
        <v>33417</v>
      </c>
      <c r="F6308" s="20" t="s">
        <v>35824</v>
      </c>
      <c r="G6308" s="20" t="s">
        <v>35746</v>
      </c>
      <c r="H6308" s="20" t="s">
        <v>10384</v>
      </c>
      <c r="I6308" s="19">
        <v>43364.166666666664</v>
      </c>
      <c r="J6308" s="19">
        <v>43364.166666666664</v>
      </c>
    </row>
    <row r="6309" spans="1:10" x14ac:dyDescent="0.2">
      <c r="A6309" s="10">
        <v>26072</v>
      </c>
      <c r="B6309" s="10" t="s">
        <v>12728</v>
      </c>
      <c r="C6309" s="20">
        <v>98370175</v>
      </c>
      <c r="D6309" s="20" t="s">
        <v>38497</v>
      </c>
      <c r="E6309" s="20" t="s">
        <v>33463</v>
      </c>
      <c r="F6309" s="20" t="s">
        <v>36036</v>
      </c>
      <c r="G6309" s="20" t="s">
        <v>35746</v>
      </c>
      <c r="H6309" s="20" t="s">
        <v>10384</v>
      </c>
      <c r="I6309" s="19">
        <v>40695</v>
      </c>
      <c r="J6309" s="19">
        <v>40695</v>
      </c>
    </row>
    <row r="6310" spans="1:10" x14ac:dyDescent="0.2">
      <c r="A6310" s="10">
        <v>82135</v>
      </c>
      <c r="B6310" s="10" t="s">
        <v>38498</v>
      </c>
      <c r="C6310" s="20">
        <v>1869183648</v>
      </c>
      <c r="D6310" s="20" t="s">
        <v>38499</v>
      </c>
      <c r="E6310" s="20" t="s">
        <v>33417</v>
      </c>
      <c r="F6310" s="20" t="s">
        <v>35752</v>
      </c>
      <c r="G6310" s="20" t="s">
        <v>35746</v>
      </c>
      <c r="H6310" s="20" t="s">
        <v>10384</v>
      </c>
      <c r="I6310" s="19">
        <v>43243</v>
      </c>
      <c r="J6310" s="19">
        <v>43243</v>
      </c>
    </row>
    <row r="6311" spans="1:10" x14ac:dyDescent="0.2">
      <c r="A6311" s="10">
        <v>82880</v>
      </c>
      <c r="B6311" s="10" t="s">
        <v>44608</v>
      </c>
      <c r="C6311" s="20">
        <v>2041966783</v>
      </c>
      <c r="D6311" s="20" t="s">
        <v>45222</v>
      </c>
      <c r="E6311" s="20" t="s">
        <v>33417</v>
      </c>
      <c r="F6311" s="20" t="s">
        <v>35752</v>
      </c>
      <c r="G6311" s="20" t="s">
        <v>35746</v>
      </c>
      <c r="H6311" s="20" t="s">
        <v>10384</v>
      </c>
      <c r="I6311" s="19">
        <v>43364.166666666664</v>
      </c>
      <c r="J6311" s="19">
        <v>43364.166666666664</v>
      </c>
    </row>
    <row r="6312" spans="1:10" x14ac:dyDescent="0.2">
      <c r="A6312" s="10">
        <v>25883</v>
      </c>
      <c r="B6312" s="10" t="s">
        <v>11204</v>
      </c>
      <c r="C6312" s="20">
        <v>98370181</v>
      </c>
      <c r="D6312" s="20" t="s">
        <v>38500</v>
      </c>
      <c r="E6312" s="20" t="s">
        <v>33463</v>
      </c>
      <c r="F6312" s="20" t="s">
        <v>36036</v>
      </c>
      <c r="G6312" s="20" t="s">
        <v>35746</v>
      </c>
      <c r="H6312" s="20" t="s">
        <v>10384</v>
      </c>
      <c r="I6312" s="19">
        <v>40695</v>
      </c>
      <c r="J6312" s="19">
        <v>40695</v>
      </c>
    </row>
    <row r="6313" spans="1:10" x14ac:dyDescent="0.2">
      <c r="A6313" s="10">
        <v>26112</v>
      </c>
      <c r="B6313" s="10" t="s">
        <v>9359</v>
      </c>
      <c r="C6313" s="20">
        <v>98370177</v>
      </c>
      <c r="D6313" s="20" t="s">
        <v>38500</v>
      </c>
      <c r="E6313" s="20" t="s">
        <v>33463</v>
      </c>
      <c r="F6313" s="20" t="s">
        <v>36703</v>
      </c>
      <c r="G6313" s="20" t="s">
        <v>35746</v>
      </c>
      <c r="H6313" s="20" t="s">
        <v>10384</v>
      </c>
      <c r="I6313" s="19">
        <v>40695</v>
      </c>
      <c r="J6313" s="19">
        <v>40695</v>
      </c>
    </row>
    <row r="6314" spans="1:10" x14ac:dyDescent="0.2">
      <c r="A6314" s="10">
        <v>26998</v>
      </c>
      <c r="B6314" s="10" t="s">
        <v>15386</v>
      </c>
      <c r="C6314" s="20">
        <v>135388921</v>
      </c>
      <c r="D6314" s="20" t="s">
        <v>38501</v>
      </c>
      <c r="E6314" s="20" t="s">
        <v>33417</v>
      </c>
      <c r="F6314" s="20" t="s">
        <v>38502</v>
      </c>
      <c r="G6314" s="20" t="s">
        <v>35746</v>
      </c>
      <c r="H6314" s="20" t="s">
        <v>10384</v>
      </c>
      <c r="I6314" s="19">
        <v>40814</v>
      </c>
      <c r="J6314" s="19">
        <v>40814</v>
      </c>
    </row>
    <row r="6315" spans="1:10" x14ac:dyDescent="0.2">
      <c r="A6315" s="10">
        <v>27262</v>
      </c>
      <c r="B6315" s="10" t="s">
        <v>10000</v>
      </c>
      <c r="C6315" s="20">
        <v>1067163680</v>
      </c>
      <c r="D6315" s="20" t="s">
        <v>38503</v>
      </c>
      <c r="E6315" s="20" t="s">
        <v>33417</v>
      </c>
      <c r="F6315" s="20" t="s">
        <v>38506</v>
      </c>
      <c r="G6315" s="20" t="s">
        <v>35746</v>
      </c>
      <c r="H6315" s="20" t="s">
        <v>10384</v>
      </c>
      <c r="I6315" s="19">
        <v>40893</v>
      </c>
      <c r="J6315" s="19">
        <v>40893</v>
      </c>
    </row>
    <row r="6316" spans="1:10" x14ac:dyDescent="0.2">
      <c r="A6316" s="10">
        <v>27260</v>
      </c>
      <c r="B6316" s="10" t="s">
        <v>12955</v>
      </c>
      <c r="C6316" s="20">
        <v>1067163678</v>
      </c>
      <c r="D6316" s="20" t="s">
        <v>38503</v>
      </c>
      <c r="E6316" s="20" t="s">
        <v>33417</v>
      </c>
      <c r="F6316" s="20" t="s">
        <v>38504</v>
      </c>
      <c r="G6316" s="20" t="s">
        <v>35746</v>
      </c>
      <c r="H6316" s="20" t="s">
        <v>10384</v>
      </c>
      <c r="I6316" s="19">
        <v>40893</v>
      </c>
      <c r="J6316" s="19">
        <v>40893</v>
      </c>
    </row>
    <row r="6317" spans="1:10" x14ac:dyDescent="0.2">
      <c r="A6317" s="10">
        <v>27261</v>
      </c>
      <c r="B6317" s="10" t="s">
        <v>13631</v>
      </c>
      <c r="C6317" s="20">
        <v>1067163679</v>
      </c>
      <c r="D6317" s="20" t="s">
        <v>38503</v>
      </c>
      <c r="E6317" s="20" t="s">
        <v>33417</v>
      </c>
      <c r="F6317" s="20" t="s">
        <v>38505</v>
      </c>
      <c r="G6317" s="20" t="s">
        <v>35746</v>
      </c>
      <c r="H6317" s="20" t="s">
        <v>10384</v>
      </c>
      <c r="I6317" s="19">
        <v>40893</v>
      </c>
      <c r="J6317" s="19">
        <v>40893</v>
      </c>
    </row>
    <row r="6318" spans="1:10" x14ac:dyDescent="0.2">
      <c r="A6318" s="10">
        <v>25989</v>
      </c>
      <c r="B6318" s="10" t="s">
        <v>11308</v>
      </c>
      <c r="C6318" s="20">
        <v>93353865</v>
      </c>
      <c r="D6318" s="20" t="s">
        <v>38507</v>
      </c>
      <c r="E6318" s="20" t="s">
        <v>33463</v>
      </c>
      <c r="F6318" s="20" t="s">
        <v>38227</v>
      </c>
      <c r="G6318" s="20" t="s">
        <v>35746</v>
      </c>
      <c r="H6318" s="20" t="s">
        <v>10384</v>
      </c>
      <c r="I6318" s="19">
        <v>40695</v>
      </c>
      <c r="J6318" s="19">
        <v>40695</v>
      </c>
    </row>
    <row r="6319" spans="1:10" x14ac:dyDescent="0.2">
      <c r="A6319" s="10">
        <v>26091</v>
      </c>
      <c r="B6319" s="10" t="s">
        <v>16860</v>
      </c>
      <c r="C6319" s="20">
        <v>93353863</v>
      </c>
      <c r="D6319" s="20" t="s">
        <v>38507</v>
      </c>
      <c r="E6319" s="20" t="s">
        <v>33463</v>
      </c>
      <c r="F6319" s="20" t="s">
        <v>38228</v>
      </c>
      <c r="G6319" s="20" t="s">
        <v>35746</v>
      </c>
      <c r="H6319" s="20" t="s">
        <v>10384</v>
      </c>
      <c r="I6319" s="19">
        <v>40695</v>
      </c>
      <c r="J6319" s="19">
        <v>40695</v>
      </c>
    </row>
    <row r="6320" spans="1:10" x14ac:dyDescent="0.2">
      <c r="A6320" s="10">
        <v>25797</v>
      </c>
      <c r="B6320" s="10" t="s">
        <v>11144</v>
      </c>
      <c r="C6320" s="20">
        <v>98370183</v>
      </c>
      <c r="D6320" s="20" t="s">
        <v>38508</v>
      </c>
      <c r="E6320" s="20" t="s">
        <v>33463</v>
      </c>
      <c r="F6320" s="20" t="s">
        <v>36036</v>
      </c>
      <c r="G6320" s="20" t="s">
        <v>35746</v>
      </c>
      <c r="H6320" s="20" t="s">
        <v>10384</v>
      </c>
      <c r="I6320" s="19">
        <v>40695</v>
      </c>
      <c r="J6320" s="19">
        <v>40695</v>
      </c>
    </row>
    <row r="6321" spans="1:10" x14ac:dyDescent="0.2">
      <c r="A6321" s="10">
        <v>26443</v>
      </c>
      <c r="B6321" s="10" t="s">
        <v>16388</v>
      </c>
      <c r="C6321" s="20">
        <v>98370185</v>
      </c>
      <c r="D6321" s="20" t="s">
        <v>38508</v>
      </c>
      <c r="E6321" s="20" t="s">
        <v>33463</v>
      </c>
      <c r="F6321" s="20" t="s">
        <v>36703</v>
      </c>
      <c r="G6321" s="20" t="s">
        <v>35746</v>
      </c>
      <c r="H6321" s="20" t="s">
        <v>10384</v>
      </c>
      <c r="I6321" s="19">
        <v>40695</v>
      </c>
      <c r="J6321" s="19">
        <v>40695</v>
      </c>
    </row>
    <row r="6322" spans="1:10" x14ac:dyDescent="0.2">
      <c r="A6322" s="10">
        <v>25845</v>
      </c>
      <c r="B6322" s="10" t="s">
        <v>15925</v>
      </c>
      <c r="C6322" s="20">
        <v>1318137619</v>
      </c>
      <c r="D6322" s="20" t="s">
        <v>38509</v>
      </c>
      <c r="E6322" s="20" t="s">
        <v>33654</v>
      </c>
      <c r="F6322" s="20" t="s">
        <v>38510</v>
      </c>
      <c r="G6322" s="20" t="s">
        <v>35746</v>
      </c>
      <c r="H6322" s="20" t="s">
        <v>10384</v>
      </c>
      <c r="I6322" s="19">
        <v>40695</v>
      </c>
      <c r="J6322" s="19">
        <v>40695</v>
      </c>
    </row>
    <row r="6323" spans="1:10" x14ac:dyDescent="0.2">
      <c r="A6323" s="10">
        <v>45716</v>
      </c>
      <c r="B6323" s="10" t="s">
        <v>15887</v>
      </c>
      <c r="C6323" s="20">
        <v>1318137622</v>
      </c>
      <c r="D6323" s="20" t="s">
        <v>38509</v>
      </c>
      <c r="E6323" s="20" t="s">
        <v>33654</v>
      </c>
      <c r="F6323" s="20" t="s">
        <v>38513</v>
      </c>
      <c r="G6323" s="20" t="s">
        <v>35746</v>
      </c>
      <c r="H6323" s="20" t="s">
        <v>10384</v>
      </c>
      <c r="I6323" s="19">
        <v>42277</v>
      </c>
      <c r="J6323" s="19">
        <v>42277</v>
      </c>
    </row>
    <row r="6324" spans="1:10" x14ac:dyDescent="0.2">
      <c r="A6324" s="10">
        <v>45717</v>
      </c>
      <c r="B6324" s="10" t="s">
        <v>12695</v>
      </c>
      <c r="C6324" s="20">
        <v>1318137620</v>
      </c>
      <c r="D6324" s="20" t="s">
        <v>38509</v>
      </c>
      <c r="E6324" s="20" t="s">
        <v>33654</v>
      </c>
      <c r="F6324" s="20" t="s">
        <v>38511</v>
      </c>
      <c r="G6324" s="20" t="s">
        <v>35746</v>
      </c>
      <c r="H6324" s="20" t="s">
        <v>10384</v>
      </c>
      <c r="I6324" s="19">
        <v>42277</v>
      </c>
      <c r="J6324" s="19">
        <v>42277</v>
      </c>
    </row>
    <row r="6325" spans="1:10" x14ac:dyDescent="0.2">
      <c r="A6325" s="10">
        <v>45718</v>
      </c>
      <c r="B6325" s="10" t="s">
        <v>11698</v>
      </c>
      <c r="C6325" s="20">
        <v>1318137621</v>
      </c>
      <c r="D6325" s="20" t="s">
        <v>38509</v>
      </c>
      <c r="E6325" s="20" t="s">
        <v>33654</v>
      </c>
      <c r="F6325" s="20" t="s">
        <v>38512</v>
      </c>
      <c r="G6325" s="20" t="s">
        <v>35746</v>
      </c>
      <c r="H6325" s="20" t="s">
        <v>10384</v>
      </c>
      <c r="I6325" s="19">
        <v>42277</v>
      </c>
      <c r="J6325" s="19">
        <v>42277</v>
      </c>
    </row>
    <row r="6326" spans="1:10" x14ac:dyDescent="0.2">
      <c r="A6326" s="10">
        <v>77533</v>
      </c>
      <c r="B6326" s="10" t="s">
        <v>38514</v>
      </c>
      <c r="C6326" s="20">
        <v>1439648324</v>
      </c>
      <c r="D6326" s="20" t="s">
        <v>38515</v>
      </c>
      <c r="E6326" s="20" t="s">
        <v>33463</v>
      </c>
      <c r="F6326" s="20" t="s">
        <v>35752</v>
      </c>
      <c r="G6326" s="20" t="s">
        <v>35746</v>
      </c>
      <c r="H6326" s="20" t="s">
        <v>10384</v>
      </c>
      <c r="I6326" s="19">
        <v>42879</v>
      </c>
      <c r="J6326" s="19">
        <v>42879</v>
      </c>
    </row>
    <row r="6327" spans="1:10" x14ac:dyDescent="0.2">
      <c r="A6327" s="10">
        <v>26054</v>
      </c>
      <c r="B6327" s="10" t="s">
        <v>19340</v>
      </c>
      <c r="C6327" s="20">
        <v>93353867</v>
      </c>
      <c r="D6327" s="20" t="s">
        <v>38516</v>
      </c>
      <c r="E6327" s="20" t="s">
        <v>33463</v>
      </c>
      <c r="F6327" s="20" t="s">
        <v>36036</v>
      </c>
      <c r="G6327" s="20" t="s">
        <v>35746</v>
      </c>
      <c r="H6327" s="20" t="s">
        <v>10384</v>
      </c>
      <c r="I6327" s="19">
        <v>40695</v>
      </c>
      <c r="J6327" s="19">
        <v>40695</v>
      </c>
    </row>
    <row r="6328" spans="1:10" x14ac:dyDescent="0.2">
      <c r="A6328" s="10">
        <v>73248</v>
      </c>
      <c r="B6328" s="10" t="s">
        <v>10155</v>
      </c>
      <c r="C6328" s="20">
        <v>1348257154</v>
      </c>
      <c r="D6328" s="20" t="s">
        <v>38517</v>
      </c>
      <c r="E6328" s="20" t="s">
        <v>33463</v>
      </c>
      <c r="F6328" s="20" t="s">
        <v>38518</v>
      </c>
      <c r="G6328" s="20" t="s">
        <v>35746</v>
      </c>
      <c r="H6328" s="20" t="s">
        <v>10384</v>
      </c>
      <c r="I6328" s="19">
        <v>42447</v>
      </c>
      <c r="J6328" s="19">
        <v>42447</v>
      </c>
    </row>
    <row r="6329" spans="1:10" x14ac:dyDescent="0.2">
      <c r="A6329" s="10">
        <v>82881</v>
      </c>
      <c r="B6329" s="10" t="s">
        <v>44848</v>
      </c>
      <c r="C6329" s="20">
        <v>2041966681</v>
      </c>
      <c r="D6329" s="20" t="s">
        <v>45194</v>
      </c>
      <c r="E6329" s="20" t="s">
        <v>33417</v>
      </c>
      <c r="F6329" s="20" t="s">
        <v>35752</v>
      </c>
      <c r="G6329" s="20" t="s">
        <v>35746</v>
      </c>
      <c r="H6329" s="20" t="s">
        <v>10384</v>
      </c>
      <c r="I6329" s="19">
        <v>43364.166666666664</v>
      </c>
      <c r="J6329" s="19">
        <v>43364.166666666664</v>
      </c>
    </row>
    <row r="6330" spans="1:10" x14ac:dyDescent="0.2">
      <c r="A6330" s="10">
        <v>82882</v>
      </c>
      <c r="B6330" s="10" t="s">
        <v>44849</v>
      </c>
      <c r="C6330" s="20">
        <v>2041966678</v>
      </c>
      <c r="D6330" s="20" t="s">
        <v>45194</v>
      </c>
      <c r="E6330" s="20" t="s">
        <v>33417</v>
      </c>
      <c r="F6330" s="20" t="s">
        <v>35824</v>
      </c>
      <c r="G6330" s="20" t="s">
        <v>35746</v>
      </c>
      <c r="H6330" s="20" t="s">
        <v>10384</v>
      </c>
      <c r="I6330" s="19">
        <v>43364.166666666664</v>
      </c>
      <c r="J6330" s="19">
        <v>43364.166666666664</v>
      </c>
    </row>
    <row r="6331" spans="1:10" x14ac:dyDescent="0.2">
      <c r="A6331" s="10">
        <v>25783</v>
      </c>
      <c r="B6331" s="10" t="s">
        <v>12741</v>
      </c>
      <c r="C6331" s="20">
        <v>98370187</v>
      </c>
      <c r="D6331" s="20" t="s">
        <v>38519</v>
      </c>
      <c r="E6331" s="20" t="s">
        <v>33463</v>
      </c>
      <c r="F6331" s="20" t="s">
        <v>36036</v>
      </c>
      <c r="G6331" s="20" t="s">
        <v>35746</v>
      </c>
      <c r="H6331" s="20" t="s">
        <v>10384</v>
      </c>
      <c r="I6331" s="19">
        <v>40695</v>
      </c>
      <c r="J6331" s="19">
        <v>40695</v>
      </c>
    </row>
    <row r="6332" spans="1:10" x14ac:dyDescent="0.2">
      <c r="A6332" s="10">
        <v>26444</v>
      </c>
      <c r="B6332" s="10" t="s">
        <v>9360</v>
      </c>
      <c r="C6332" s="20">
        <v>98370189</v>
      </c>
      <c r="D6332" s="20" t="s">
        <v>38519</v>
      </c>
      <c r="E6332" s="20" t="s">
        <v>33463</v>
      </c>
      <c r="F6332" s="20" t="s">
        <v>36703</v>
      </c>
      <c r="G6332" s="20" t="s">
        <v>35746</v>
      </c>
      <c r="H6332" s="20" t="s">
        <v>10384</v>
      </c>
      <c r="I6332" s="19">
        <v>40695</v>
      </c>
      <c r="J6332" s="19">
        <v>40695</v>
      </c>
    </row>
    <row r="6333" spans="1:10" x14ac:dyDescent="0.2">
      <c r="A6333" s="10">
        <v>44768</v>
      </c>
      <c r="B6333" s="10" t="s">
        <v>15112</v>
      </c>
      <c r="C6333" s="20">
        <v>1268565018</v>
      </c>
      <c r="D6333" s="20" t="s">
        <v>38520</v>
      </c>
      <c r="E6333" s="20" t="s">
        <v>33463</v>
      </c>
      <c r="F6333" s="20" t="s">
        <v>38219</v>
      </c>
      <c r="G6333" s="20" t="s">
        <v>35746</v>
      </c>
      <c r="H6333" s="20" t="s">
        <v>10384</v>
      </c>
      <c r="I6333" s="19">
        <v>41991</v>
      </c>
      <c r="J6333" s="19">
        <v>41991</v>
      </c>
    </row>
    <row r="6334" spans="1:10" x14ac:dyDescent="0.2">
      <c r="A6334" s="10">
        <v>25992</v>
      </c>
      <c r="B6334" s="10" t="s">
        <v>12886</v>
      </c>
      <c r="C6334" s="20">
        <v>1305123861</v>
      </c>
      <c r="D6334" s="20" t="s">
        <v>38520</v>
      </c>
      <c r="E6334" s="20" t="s">
        <v>33463</v>
      </c>
      <c r="F6334" s="20" t="s">
        <v>38139</v>
      </c>
      <c r="G6334" s="20" t="s">
        <v>35746</v>
      </c>
      <c r="H6334" s="20" t="s">
        <v>10384</v>
      </c>
      <c r="I6334" s="19">
        <v>40695</v>
      </c>
      <c r="J6334" s="19">
        <v>40695</v>
      </c>
    </row>
    <row r="6335" spans="1:10" x14ac:dyDescent="0.2">
      <c r="A6335" s="10">
        <v>72881</v>
      </c>
      <c r="B6335" s="10" t="s">
        <v>9741</v>
      </c>
      <c r="C6335" s="20">
        <v>1338424014</v>
      </c>
      <c r="D6335" s="20" t="s">
        <v>38521</v>
      </c>
      <c r="E6335" s="20" t="s">
        <v>33417</v>
      </c>
      <c r="F6335" s="20" t="s">
        <v>38523</v>
      </c>
      <c r="G6335" s="20" t="s">
        <v>35746</v>
      </c>
      <c r="H6335" s="20" t="s">
        <v>10384</v>
      </c>
      <c r="I6335" s="19">
        <v>42347</v>
      </c>
      <c r="J6335" s="19">
        <v>42347</v>
      </c>
    </row>
    <row r="6336" spans="1:10" x14ac:dyDescent="0.2">
      <c r="A6336" s="10">
        <v>72882</v>
      </c>
      <c r="B6336" s="10" t="s">
        <v>16973</v>
      </c>
      <c r="C6336" s="20">
        <v>1338424013</v>
      </c>
      <c r="D6336" s="20" t="s">
        <v>38521</v>
      </c>
      <c r="E6336" s="20" t="s">
        <v>33417</v>
      </c>
      <c r="F6336" s="20" t="s">
        <v>38522</v>
      </c>
      <c r="G6336" s="20" t="s">
        <v>35746</v>
      </c>
      <c r="H6336" s="20" t="s">
        <v>10384</v>
      </c>
      <c r="I6336" s="19">
        <v>42347</v>
      </c>
      <c r="J6336" s="19">
        <v>42347</v>
      </c>
    </row>
    <row r="6337" spans="1:10" x14ac:dyDescent="0.2">
      <c r="A6337" s="10">
        <v>82883</v>
      </c>
      <c r="B6337" s="10" t="s">
        <v>44609</v>
      </c>
      <c r="C6337" s="20">
        <v>2041966820</v>
      </c>
      <c r="D6337" s="20" t="s">
        <v>45232</v>
      </c>
      <c r="E6337" s="20" t="s">
        <v>33417</v>
      </c>
      <c r="F6337" s="20" t="s">
        <v>35752</v>
      </c>
      <c r="G6337" s="20" t="s">
        <v>35746</v>
      </c>
      <c r="H6337" s="20" t="s">
        <v>10384</v>
      </c>
      <c r="I6337" s="19">
        <v>43364.166666666664</v>
      </c>
      <c r="J6337" s="19">
        <v>43364.166666666664</v>
      </c>
    </row>
    <row r="6338" spans="1:10" x14ac:dyDescent="0.2">
      <c r="A6338" s="10">
        <v>82884</v>
      </c>
      <c r="B6338" s="10" t="s">
        <v>44850</v>
      </c>
      <c r="C6338" s="20">
        <v>2041966822</v>
      </c>
      <c r="D6338" s="20" t="s">
        <v>45232</v>
      </c>
      <c r="E6338" s="20" t="s">
        <v>33417</v>
      </c>
      <c r="F6338" s="20" t="s">
        <v>35824</v>
      </c>
      <c r="G6338" s="20" t="s">
        <v>35746</v>
      </c>
      <c r="H6338" s="20" t="s">
        <v>10384</v>
      </c>
      <c r="I6338" s="19">
        <v>43364.166666666664</v>
      </c>
      <c r="J6338" s="19">
        <v>43364.166666666664</v>
      </c>
    </row>
    <row r="6339" spans="1:10" x14ac:dyDescent="0.2">
      <c r="A6339" s="10">
        <v>26611</v>
      </c>
      <c r="B6339" s="10" t="s">
        <v>13987</v>
      </c>
      <c r="C6339" s="20">
        <v>32415143</v>
      </c>
      <c r="D6339" s="20" t="s">
        <v>34075</v>
      </c>
      <c r="E6339" s="20" t="s">
        <v>33427</v>
      </c>
      <c r="F6339" s="20" t="s">
        <v>36524</v>
      </c>
      <c r="G6339" s="20" t="s">
        <v>35746</v>
      </c>
      <c r="H6339" s="20" t="s">
        <v>10384</v>
      </c>
      <c r="I6339" s="19">
        <v>40697</v>
      </c>
      <c r="J6339" s="19">
        <v>40711</v>
      </c>
    </row>
    <row r="6340" spans="1:10" x14ac:dyDescent="0.2">
      <c r="A6340" s="10">
        <v>26594</v>
      </c>
      <c r="B6340" s="10" t="s">
        <v>14022</v>
      </c>
      <c r="C6340" s="20">
        <v>119117481</v>
      </c>
      <c r="D6340" s="20" t="s">
        <v>34075</v>
      </c>
      <c r="E6340" s="20" t="s">
        <v>33381</v>
      </c>
      <c r="F6340" s="20" t="s">
        <v>38526</v>
      </c>
      <c r="G6340" s="20" t="s">
        <v>35746</v>
      </c>
      <c r="H6340" s="20" t="s">
        <v>10384</v>
      </c>
      <c r="I6340" s="19">
        <v>40695</v>
      </c>
      <c r="J6340" s="19">
        <v>40695</v>
      </c>
    </row>
    <row r="6341" spans="1:10" x14ac:dyDescent="0.2">
      <c r="A6341" s="10">
        <v>26449</v>
      </c>
      <c r="B6341" s="10" t="s">
        <v>17947</v>
      </c>
      <c r="C6341" s="20">
        <v>112586061</v>
      </c>
      <c r="D6341" s="20" t="s">
        <v>34075</v>
      </c>
      <c r="E6341" s="20" t="s">
        <v>33364</v>
      </c>
      <c r="F6341" s="20" t="s">
        <v>38524</v>
      </c>
      <c r="G6341" s="20" t="s">
        <v>35746</v>
      </c>
      <c r="H6341" s="20" t="s">
        <v>10384</v>
      </c>
      <c r="I6341" s="19">
        <v>40695</v>
      </c>
      <c r="J6341" s="19">
        <v>40695</v>
      </c>
    </row>
    <row r="6342" spans="1:10" x14ac:dyDescent="0.2">
      <c r="A6342" s="10">
        <v>26560</v>
      </c>
      <c r="B6342" s="10" t="s">
        <v>17907</v>
      </c>
      <c r="C6342" s="20">
        <v>112586063</v>
      </c>
      <c r="D6342" s="20" t="s">
        <v>34075</v>
      </c>
      <c r="E6342" s="20" t="s">
        <v>33364</v>
      </c>
      <c r="F6342" s="20" t="s">
        <v>38525</v>
      </c>
      <c r="G6342" s="20" t="s">
        <v>35746</v>
      </c>
      <c r="H6342" s="20" t="s">
        <v>10384</v>
      </c>
      <c r="I6342" s="19">
        <v>40695</v>
      </c>
      <c r="J6342" s="19">
        <v>40695</v>
      </c>
    </row>
    <row r="6343" spans="1:10" x14ac:dyDescent="0.2">
      <c r="A6343" s="10">
        <v>26618</v>
      </c>
      <c r="B6343" s="10" t="s">
        <v>8702</v>
      </c>
      <c r="C6343" s="20">
        <v>106856811</v>
      </c>
      <c r="D6343" s="20" t="s">
        <v>34075</v>
      </c>
      <c r="E6343" s="20" t="s">
        <v>33417</v>
      </c>
      <c r="F6343" s="20" t="s">
        <v>38477</v>
      </c>
      <c r="G6343" s="20" t="s">
        <v>35746</v>
      </c>
      <c r="H6343" s="20" t="s">
        <v>10384</v>
      </c>
      <c r="I6343" s="19">
        <v>40697</v>
      </c>
      <c r="J6343" s="19">
        <v>40711</v>
      </c>
    </row>
    <row r="6344" spans="1:10" x14ac:dyDescent="0.2">
      <c r="A6344" s="10">
        <v>26625</v>
      </c>
      <c r="B6344" s="10" t="s">
        <v>11440</v>
      </c>
      <c r="C6344" s="20">
        <v>106856813</v>
      </c>
      <c r="D6344" s="20" t="s">
        <v>34075</v>
      </c>
      <c r="E6344" s="20" t="s">
        <v>33417</v>
      </c>
      <c r="F6344" s="20" t="s">
        <v>37984</v>
      </c>
      <c r="G6344" s="20" t="s">
        <v>35746</v>
      </c>
      <c r="H6344" s="20" t="s">
        <v>10384</v>
      </c>
      <c r="I6344" s="19">
        <v>40711</v>
      </c>
      <c r="J6344" s="19">
        <v>40712</v>
      </c>
    </row>
    <row r="6345" spans="1:10" x14ac:dyDescent="0.2">
      <c r="A6345" s="10">
        <v>26005</v>
      </c>
      <c r="B6345" s="10" t="s">
        <v>16195</v>
      </c>
      <c r="C6345" s="20">
        <v>98370339</v>
      </c>
      <c r="D6345" s="20" t="s">
        <v>38527</v>
      </c>
      <c r="E6345" s="20" t="s">
        <v>33463</v>
      </c>
      <c r="F6345" s="20" t="s">
        <v>37994</v>
      </c>
      <c r="G6345" s="20" t="s">
        <v>35746</v>
      </c>
      <c r="H6345" s="20" t="s">
        <v>10384</v>
      </c>
      <c r="I6345" s="19">
        <v>40695</v>
      </c>
      <c r="J6345" s="19">
        <v>40695</v>
      </c>
    </row>
    <row r="6346" spans="1:10" x14ac:dyDescent="0.2">
      <c r="A6346" s="10">
        <v>26429</v>
      </c>
      <c r="B6346" s="10" t="s">
        <v>17182</v>
      </c>
      <c r="C6346" s="20">
        <v>98370341</v>
      </c>
      <c r="D6346" s="20" t="s">
        <v>38527</v>
      </c>
      <c r="E6346" s="20" t="s">
        <v>33463</v>
      </c>
      <c r="F6346" s="20" t="s">
        <v>37995</v>
      </c>
      <c r="G6346" s="20" t="s">
        <v>35746</v>
      </c>
      <c r="H6346" s="20" t="s">
        <v>10384</v>
      </c>
      <c r="I6346" s="19">
        <v>40695</v>
      </c>
      <c r="J6346" s="19">
        <v>40695</v>
      </c>
    </row>
    <row r="6347" spans="1:10" x14ac:dyDescent="0.2">
      <c r="A6347" s="10">
        <v>42622</v>
      </c>
      <c r="B6347" s="10" t="s">
        <v>9523</v>
      </c>
      <c r="C6347" s="20">
        <v>1218908236</v>
      </c>
      <c r="D6347" s="20" t="s">
        <v>38528</v>
      </c>
      <c r="E6347" s="20" t="s">
        <v>33463</v>
      </c>
      <c r="F6347" s="20" t="s">
        <v>35746</v>
      </c>
      <c r="G6347" s="20" t="s">
        <v>35746</v>
      </c>
      <c r="H6347" s="20" t="s">
        <v>10384</v>
      </c>
      <c r="I6347" s="19">
        <v>41788</v>
      </c>
      <c r="J6347" s="19">
        <v>41788</v>
      </c>
    </row>
    <row r="6348" spans="1:10" x14ac:dyDescent="0.2">
      <c r="A6348" s="10">
        <v>26096</v>
      </c>
      <c r="B6348" s="10" t="s">
        <v>14578</v>
      </c>
      <c r="C6348" s="20">
        <v>32415149</v>
      </c>
      <c r="D6348" s="20" t="s">
        <v>38529</v>
      </c>
      <c r="E6348" s="20" t="s">
        <v>33417</v>
      </c>
      <c r="F6348" s="20" t="s">
        <v>35895</v>
      </c>
      <c r="G6348" s="20" t="s">
        <v>35746</v>
      </c>
      <c r="H6348" s="20" t="s">
        <v>10384</v>
      </c>
      <c r="I6348" s="19">
        <v>40695</v>
      </c>
      <c r="J6348" s="19">
        <v>40695</v>
      </c>
    </row>
    <row r="6349" spans="1:10" x14ac:dyDescent="0.2">
      <c r="A6349" s="10">
        <v>25788</v>
      </c>
      <c r="B6349" s="10" t="s">
        <v>9644</v>
      </c>
      <c r="C6349" s="20">
        <v>32415151</v>
      </c>
      <c r="D6349" s="20" t="s">
        <v>38529</v>
      </c>
      <c r="E6349" s="20" t="s">
        <v>33427</v>
      </c>
      <c r="F6349" s="20" t="s">
        <v>36524</v>
      </c>
      <c r="G6349" s="20" t="s">
        <v>35746</v>
      </c>
      <c r="H6349" s="20" t="s">
        <v>10384</v>
      </c>
      <c r="I6349" s="19">
        <v>40695</v>
      </c>
      <c r="J6349" s="19">
        <v>40695</v>
      </c>
    </row>
    <row r="6350" spans="1:10" x14ac:dyDescent="0.2">
      <c r="A6350" s="10">
        <v>26589</v>
      </c>
      <c r="B6350" s="10" t="s">
        <v>18627</v>
      </c>
      <c r="C6350" s="20">
        <v>32415153</v>
      </c>
      <c r="D6350" s="20" t="s">
        <v>34079</v>
      </c>
      <c r="E6350" s="20" t="s">
        <v>33427</v>
      </c>
      <c r="F6350" s="20" t="s">
        <v>35895</v>
      </c>
      <c r="G6350" s="20" t="s">
        <v>35746</v>
      </c>
      <c r="H6350" s="20" t="s">
        <v>10384</v>
      </c>
      <c r="I6350" s="19">
        <v>40695</v>
      </c>
      <c r="J6350" s="19">
        <v>40695</v>
      </c>
    </row>
    <row r="6351" spans="1:10" x14ac:dyDescent="0.2">
      <c r="A6351" s="10">
        <v>27268</v>
      </c>
      <c r="B6351" s="10" t="s">
        <v>9005</v>
      </c>
      <c r="C6351" s="20">
        <v>1067164094</v>
      </c>
      <c r="D6351" s="20" t="s">
        <v>38530</v>
      </c>
      <c r="E6351" s="20" t="s">
        <v>33463</v>
      </c>
      <c r="F6351" s="20" t="s">
        <v>36036</v>
      </c>
      <c r="G6351" s="20" t="s">
        <v>35746</v>
      </c>
      <c r="H6351" s="20" t="s">
        <v>10384</v>
      </c>
      <c r="I6351" s="19">
        <v>40893</v>
      </c>
      <c r="J6351" s="19">
        <v>40893</v>
      </c>
    </row>
    <row r="6352" spans="1:10" x14ac:dyDescent="0.2">
      <c r="A6352" s="10">
        <v>27269</v>
      </c>
      <c r="B6352" s="10" t="s">
        <v>14381</v>
      </c>
      <c r="C6352" s="20">
        <v>1067164095</v>
      </c>
      <c r="D6352" s="20" t="s">
        <v>38530</v>
      </c>
      <c r="E6352" s="20" t="s">
        <v>33463</v>
      </c>
      <c r="F6352" s="20" t="s">
        <v>36703</v>
      </c>
      <c r="G6352" s="20" t="s">
        <v>35746</v>
      </c>
      <c r="H6352" s="20" t="s">
        <v>10384</v>
      </c>
      <c r="I6352" s="19">
        <v>40893</v>
      </c>
      <c r="J6352" s="19">
        <v>40893</v>
      </c>
    </row>
    <row r="6353" spans="1:10" x14ac:dyDescent="0.2">
      <c r="A6353" s="10">
        <v>25964</v>
      </c>
      <c r="B6353" s="10" t="s">
        <v>13525</v>
      </c>
      <c r="C6353" s="20">
        <v>76427763</v>
      </c>
      <c r="D6353" s="20" t="s">
        <v>38531</v>
      </c>
      <c r="E6353" s="20" t="s">
        <v>33463</v>
      </c>
      <c r="F6353" s="20" t="s">
        <v>36036</v>
      </c>
      <c r="G6353" s="20" t="s">
        <v>35746</v>
      </c>
      <c r="H6353" s="20" t="s">
        <v>10384</v>
      </c>
      <c r="I6353" s="19">
        <v>40695</v>
      </c>
      <c r="J6353" s="19">
        <v>40695</v>
      </c>
    </row>
    <row r="6354" spans="1:10" x14ac:dyDescent="0.2">
      <c r="A6354" s="10">
        <v>82136</v>
      </c>
      <c r="B6354" s="10" t="s">
        <v>38534</v>
      </c>
      <c r="C6354" s="20">
        <v>1869183591</v>
      </c>
      <c r="D6354" s="20" t="s">
        <v>38533</v>
      </c>
      <c r="E6354" s="20" t="s">
        <v>33417</v>
      </c>
      <c r="F6354" s="20" t="s">
        <v>35752</v>
      </c>
      <c r="G6354" s="20" t="s">
        <v>35746</v>
      </c>
      <c r="H6354" s="20" t="s">
        <v>10384</v>
      </c>
      <c r="I6354" s="19">
        <v>43243</v>
      </c>
      <c r="J6354" s="19">
        <v>43243</v>
      </c>
    </row>
    <row r="6355" spans="1:10" x14ac:dyDescent="0.2">
      <c r="A6355" s="10">
        <v>82137</v>
      </c>
      <c r="B6355" s="10" t="s">
        <v>38532</v>
      </c>
      <c r="C6355" s="20">
        <v>1869183590</v>
      </c>
      <c r="D6355" s="20" t="s">
        <v>38533</v>
      </c>
      <c r="E6355" s="20" t="s">
        <v>33417</v>
      </c>
      <c r="F6355" s="20" t="s">
        <v>35824</v>
      </c>
      <c r="G6355" s="20" t="s">
        <v>35746</v>
      </c>
      <c r="H6355" s="20" t="s">
        <v>10384</v>
      </c>
      <c r="I6355" s="19">
        <v>43243</v>
      </c>
      <c r="J6355" s="19">
        <v>43243</v>
      </c>
    </row>
    <row r="6356" spans="1:10" x14ac:dyDescent="0.2">
      <c r="A6356" s="10">
        <v>82885</v>
      </c>
      <c r="B6356" s="10" t="s">
        <v>44851</v>
      </c>
      <c r="C6356" s="20">
        <v>2041967394</v>
      </c>
      <c r="D6356" s="20" t="s">
        <v>34080</v>
      </c>
      <c r="E6356" s="20" t="s">
        <v>33654</v>
      </c>
      <c r="F6356" s="20" t="s">
        <v>35752</v>
      </c>
      <c r="G6356" s="20" t="s">
        <v>35746</v>
      </c>
      <c r="H6356" s="20" t="s">
        <v>10384</v>
      </c>
      <c r="I6356" s="19">
        <v>43364.166666666664</v>
      </c>
      <c r="J6356" s="19">
        <v>43364.166666666664</v>
      </c>
    </row>
    <row r="6357" spans="1:10" x14ac:dyDescent="0.2">
      <c r="A6357" s="10">
        <v>82886</v>
      </c>
      <c r="B6357" s="10" t="s">
        <v>44610</v>
      </c>
      <c r="C6357" s="20">
        <v>2041967396</v>
      </c>
      <c r="D6357" s="20" t="s">
        <v>34080</v>
      </c>
      <c r="E6357" s="20" t="s">
        <v>33654</v>
      </c>
      <c r="F6357" s="20" t="s">
        <v>35824</v>
      </c>
      <c r="G6357" s="20" t="s">
        <v>35746</v>
      </c>
      <c r="H6357" s="20" t="s">
        <v>10384</v>
      </c>
      <c r="I6357" s="19">
        <v>43364.166666666664</v>
      </c>
      <c r="J6357" s="19">
        <v>43364.166666666664</v>
      </c>
    </row>
    <row r="6358" spans="1:10" x14ac:dyDescent="0.2">
      <c r="A6358" s="10">
        <v>82887</v>
      </c>
      <c r="B6358" s="10" t="s">
        <v>44852</v>
      </c>
      <c r="C6358" s="20">
        <v>2041967390</v>
      </c>
      <c r="D6358" s="20" t="s">
        <v>34080</v>
      </c>
      <c r="E6358" s="20" t="s">
        <v>33654</v>
      </c>
      <c r="F6358" s="20" t="s">
        <v>35763</v>
      </c>
      <c r="G6358" s="20" t="s">
        <v>35746</v>
      </c>
      <c r="H6358" s="20" t="s">
        <v>10384</v>
      </c>
      <c r="I6358" s="19">
        <v>43364.166666666664</v>
      </c>
      <c r="J6358" s="19">
        <v>43364.166666666664</v>
      </c>
    </row>
    <row r="6359" spans="1:10" x14ac:dyDescent="0.2">
      <c r="A6359" s="10">
        <v>82888</v>
      </c>
      <c r="B6359" s="10" t="s">
        <v>44853</v>
      </c>
      <c r="C6359" s="20">
        <v>2041967401</v>
      </c>
      <c r="D6359" s="20" t="s">
        <v>34080</v>
      </c>
      <c r="E6359" s="20" t="s">
        <v>33654</v>
      </c>
      <c r="F6359" s="20" t="s">
        <v>35764</v>
      </c>
      <c r="G6359" s="20" t="s">
        <v>35746</v>
      </c>
      <c r="H6359" s="20" t="s">
        <v>10384</v>
      </c>
      <c r="I6359" s="19">
        <v>43364.166666666664</v>
      </c>
      <c r="J6359" s="19">
        <v>43364.166666666664</v>
      </c>
    </row>
    <row r="6360" spans="1:10" x14ac:dyDescent="0.2">
      <c r="A6360" s="10">
        <v>26462</v>
      </c>
      <c r="B6360" s="10" t="s">
        <v>13990</v>
      </c>
      <c r="C6360" s="20">
        <v>123901039</v>
      </c>
      <c r="D6360" s="20" t="s">
        <v>34080</v>
      </c>
      <c r="E6360" s="20" t="s">
        <v>33654</v>
      </c>
      <c r="F6360" s="20" t="s">
        <v>38109</v>
      </c>
      <c r="G6360" s="20" t="s">
        <v>35746</v>
      </c>
      <c r="H6360" s="20" t="s">
        <v>10384</v>
      </c>
      <c r="I6360" s="19">
        <v>40695</v>
      </c>
      <c r="J6360" s="19">
        <v>40695</v>
      </c>
    </row>
    <row r="6361" spans="1:10" x14ac:dyDescent="0.2">
      <c r="A6361" s="10">
        <v>25908</v>
      </c>
      <c r="B6361" s="10" t="s">
        <v>18185</v>
      </c>
      <c r="C6361" s="20">
        <v>123901037</v>
      </c>
      <c r="D6361" s="20" t="s">
        <v>34080</v>
      </c>
      <c r="E6361" s="20" t="s">
        <v>33463</v>
      </c>
      <c r="F6361" s="20" t="s">
        <v>37994</v>
      </c>
      <c r="G6361" s="20" t="s">
        <v>35746</v>
      </c>
      <c r="H6361" s="20" t="s">
        <v>10384</v>
      </c>
      <c r="I6361" s="19">
        <v>40695</v>
      </c>
      <c r="J6361" s="19">
        <v>40695</v>
      </c>
    </row>
    <row r="6362" spans="1:10" x14ac:dyDescent="0.2">
      <c r="A6362" s="10">
        <v>25993</v>
      </c>
      <c r="B6362" s="10" t="s">
        <v>14063</v>
      </c>
      <c r="C6362" s="20">
        <v>98370343</v>
      </c>
      <c r="D6362" s="20" t="s">
        <v>38535</v>
      </c>
      <c r="E6362" s="20" t="s">
        <v>33463</v>
      </c>
      <c r="F6362" s="20" t="s">
        <v>37994</v>
      </c>
      <c r="G6362" s="20" t="s">
        <v>35746</v>
      </c>
      <c r="H6362" s="20" t="s">
        <v>10384</v>
      </c>
      <c r="I6362" s="19">
        <v>40695</v>
      </c>
      <c r="J6362" s="19">
        <v>40695</v>
      </c>
    </row>
    <row r="6363" spans="1:10" x14ac:dyDescent="0.2">
      <c r="A6363" s="10">
        <v>26100</v>
      </c>
      <c r="B6363" s="10" t="s">
        <v>8930</v>
      </c>
      <c r="C6363" s="20">
        <v>98370345</v>
      </c>
      <c r="D6363" s="20" t="s">
        <v>38535</v>
      </c>
      <c r="E6363" s="20" t="s">
        <v>33463</v>
      </c>
      <c r="F6363" s="20" t="s">
        <v>37995</v>
      </c>
      <c r="G6363" s="20" t="s">
        <v>35746</v>
      </c>
      <c r="H6363" s="20" t="s">
        <v>10384</v>
      </c>
      <c r="I6363" s="19">
        <v>40695</v>
      </c>
      <c r="J6363" s="19">
        <v>40695</v>
      </c>
    </row>
    <row r="6364" spans="1:10" x14ac:dyDescent="0.2">
      <c r="A6364" s="10">
        <v>28132</v>
      </c>
      <c r="B6364" s="10" t="s">
        <v>16159</v>
      </c>
      <c r="C6364" s="20">
        <v>1084385751</v>
      </c>
      <c r="D6364" s="20" t="s">
        <v>38536</v>
      </c>
      <c r="E6364" s="20" t="s">
        <v>33463</v>
      </c>
      <c r="F6364" s="20" t="s">
        <v>36173</v>
      </c>
      <c r="G6364" s="20" t="s">
        <v>35746</v>
      </c>
      <c r="H6364" s="20" t="s">
        <v>10384</v>
      </c>
      <c r="I6364" s="19">
        <v>41073</v>
      </c>
      <c r="J6364" s="19">
        <v>41074</v>
      </c>
    </row>
    <row r="6365" spans="1:10" x14ac:dyDescent="0.2">
      <c r="A6365" s="10">
        <v>25806</v>
      </c>
      <c r="B6365" s="10" t="s">
        <v>12969</v>
      </c>
      <c r="C6365" s="20">
        <v>93353869</v>
      </c>
      <c r="D6365" s="20" t="s">
        <v>38536</v>
      </c>
      <c r="E6365" s="20" t="s">
        <v>33463</v>
      </c>
      <c r="F6365" s="20" t="s">
        <v>38537</v>
      </c>
      <c r="G6365" s="20" t="s">
        <v>35746</v>
      </c>
      <c r="H6365" s="20" t="s">
        <v>10384</v>
      </c>
      <c r="I6365" s="19">
        <v>40695</v>
      </c>
      <c r="J6365" s="19">
        <v>40695</v>
      </c>
    </row>
    <row r="6366" spans="1:10" x14ac:dyDescent="0.2">
      <c r="A6366" s="10">
        <v>25877</v>
      </c>
      <c r="B6366" s="10" t="s">
        <v>9582</v>
      </c>
      <c r="C6366" s="20">
        <v>1248986017</v>
      </c>
      <c r="D6366" s="20" t="s">
        <v>38538</v>
      </c>
      <c r="E6366" s="20" t="s">
        <v>33539</v>
      </c>
      <c r="F6366" s="20" t="s">
        <v>38540</v>
      </c>
      <c r="G6366" s="20" t="s">
        <v>35746</v>
      </c>
      <c r="H6366" s="20" t="s">
        <v>10384</v>
      </c>
      <c r="I6366" s="19">
        <v>40695</v>
      </c>
      <c r="J6366" s="19">
        <v>40695</v>
      </c>
    </row>
    <row r="6367" spans="1:10" x14ac:dyDescent="0.2">
      <c r="A6367" s="10">
        <v>43114</v>
      </c>
      <c r="B6367" s="10" t="s">
        <v>18252</v>
      </c>
      <c r="C6367" s="20">
        <v>1248986016</v>
      </c>
      <c r="D6367" s="20" t="s">
        <v>38538</v>
      </c>
      <c r="E6367" s="20" t="s">
        <v>33539</v>
      </c>
      <c r="F6367" s="20" t="s">
        <v>38539</v>
      </c>
      <c r="G6367" s="20" t="s">
        <v>35746</v>
      </c>
      <c r="H6367" s="20" t="s">
        <v>10384</v>
      </c>
      <c r="I6367" s="19">
        <v>41908</v>
      </c>
      <c r="J6367" s="19">
        <v>41908</v>
      </c>
    </row>
    <row r="6368" spans="1:10" x14ac:dyDescent="0.2">
      <c r="A6368" s="10">
        <v>43115</v>
      </c>
      <c r="B6368" s="10" t="s">
        <v>15012</v>
      </c>
      <c r="C6368" s="20">
        <v>1248986018</v>
      </c>
      <c r="D6368" s="20" t="s">
        <v>38538</v>
      </c>
      <c r="E6368" s="20" t="s">
        <v>33539</v>
      </c>
      <c r="F6368" s="20" t="s">
        <v>38541</v>
      </c>
      <c r="G6368" s="20" t="s">
        <v>35746</v>
      </c>
      <c r="H6368" s="20" t="s">
        <v>10384</v>
      </c>
      <c r="I6368" s="19">
        <v>41908</v>
      </c>
      <c r="J6368" s="19">
        <v>41908</v>
      </c>
    </row>
    <row r="6369" spans="1:10" x14ac:dyDescent="0.2">
      <c r="A6369" s="10">
        <v>82138</v>
      </c>
      <c r="B6369" s="10" t="s">
        <v>38542</v>
      </c>
      <c r="C6369" s="20">
        <v>1869183953</v>
      </c>
      <c r="D6369" s="20" t="s">
        <v>38543</v>
      </c>
      <c r="E6369" s="20" t="s">
        <v>33463</v>
      </c>
      <c r="F6369" s="20" t="s">
        <v>35752</v>
      </c>
      <c r="G6369" s="20" t="s">
        <v>35746</v>
      </c>
      <c r="H6369" s="20" t="s">
        <v>10384</v>
      </c>
      <c r="I6369" s="19">
        <v>43243</v>
      </c>
      <c r="J6369" s="19">
        <v>43243</v>
      </c>
    </row>
    <row r="6370" spans="1:10" x14ac:dyDescent="0.2">
      <c r="A6370" s="10">
        <v>25969</v>
      </c>
      <c r="B6370" s="10" t="s">
        <v>14922</v>
      </c>
      <c r="C6370" s="20">
        <v>98370191</v>
      </c>
      <c r="D6370" s="20" t="s">
        <v>38544</v>
      </c>
      <c r="E6370" s="20" t="s">
        <v>33463</v>
      </c>
      <c r="F6370" s="20" t="s">
        <v>38545</v>
      </c>
      <c r="G6370" s="20" t="s">
        <v>35746</v>
      </c>
      <c r="H6370" s="20" t="s">
        <v>10384</v>
      </c>
      <c r="I6370" s="19">
        <v>40695</v>
      </c>
      <c r="J6370" s="19">
        <v>40695</v>
      </c>
    </row>
    <row r="6371" spans="1:10" x14ac:dyDescent="0.2">
      <c r="A6371" s="10">
        <v>26358</v>
      </c>
      <c r="B6371" s="10" t="s">
        <v>11147</v>
      </c>
      <c r="C6371" s="20">
        <v>98370193</v>
      </c>
      <c r="D6371" s="20" t="s">
        <v>38544</v>
      </c>
      <c r="E6371" s="20" t="s">
        <v>33463</v>
      </c>
      <c r="F6371" s="20" t="s">
        <v>38546</v>
      </c>
      <c r="G6371" s="20" t="s">
        <v>35746</v>
      </c>
      <c r="H6371" s="20" t="s">
        <v>10384</v>
      </c>
      <c r="I6371" s="19">
        <v>40695</v>
      </c>
      <c r="J6371" s="19">
        <v>40695</v>
      </c>
    </row>
    <row r="6372" spans="1:10" x14ac:dyDescent="0.2">
      <c r="A6372" s="10">
        <v>26564</v>
      </c>
      <c r="B6372" s="10" t="s">
        <v>10531</v>
      </c>
      <c r="C6372" s="20">
        <v>98370195</v>
      </c>
      <c r="D6372" s="20" t="s">
        <v>38544</v>
      </c>
      <c r="E6372" s="20" t="s">
        <v>33463</v>
      </c>
      <c r="F6372" s="20" t="s">
        <v>36036</v>
      </c>
      <c r="G6372" s="20" t="s">
        <v>35746</v>
      </c>
      <c r="H6372" s="20" t="s">
        <v>10384</v>
      </c>
      <c r="I6372" s="19">
        <v>40695</v>
      </c>
      <c r="J6372" s="19">
        <v>40695</v>
      </c>
    </row>
    <row r="6373" spans="1:10" x14ac:dyDescent="0.2">
      <c r="A6373" s="10">
        <v>26565</v>
      </c>
      <c r="B6373" s="10" t="s">
        <v>15597</v>
      </c>
      <c r="C6373" s="20">
        <v>98370197</v>
      </c>
      <c r="D6373" s="20" t="s">
        <v>38544</v>
      </c>
      <c r="E6373" s="20" t="s">
        <v>33463</v>
      </c>
      <c r="F6373" s="20" t="s">
        <v>36703</v>
      </c>
      <c r="G6373" s="20" t="s">
        <v>35746</v>
      </c>
      <c r="H6373" s="20" t="s">
        <v>10384</v>
      </c>
      <c r="I6373" s="19">
        <v>40695</v>
      </c>
      <c r="J6373" s="19">
        <v>40695</v>
      </c>
    </row>
    <row r="6374" spans="1:10" x14ac:dyDescent="0.2">
      <c r="A6374" s="10">
        <v>26588</v>
      </c>
      <c r="B6374" s="10" t="s">
        <v>18724</v>
      </c>
      <c r="C6374" s="20">
        <v>98370199</v>
      </c>
      <c r="D6374" s="20" t="s">
        <v>38544</v>
      </c>
      <c r="E6374" s="20" t="s">
        <v>33463</v>
      </c>
      <c r="F6374" s="20" t="s">
        <v>37987</v>
      </c>
      <c r="G6374" s="20" t="s">
        <v>35746</v>
      </c>
      <c r="H6374" s="20" t="s">
        <v>10384</v>
      </c>
      <c r="I6374" s="19">
        <v>40695</v>
      </c>
      <c r="J6374" s="19">
        <v>40695</v>
      </c>
    </row>
    <row r="6375" spans="1:10" x14ac:dyDescent="0.2">
      <c r="A6375" s="10">
        <v>26614</v>
      </c>
      <c r="B6375" s="10" t="s">
        <v>13122</v>
      </c>
      <c r="C6375" s="20">
        <v>98370201</v>
      </c>
      <c r="D6375" s="20" t="s">
        <v>38544</v>
      </c>
      <c r="E6375" s="20" t="s">
        <v>33463</v>
      </c>
      <c r="F6375" s="20" t="s">
        <v>38144</v>
      </c>
      <c r="G6375" s="20" t="s">
        <v>35746</v>
      </c>
      <c r="H6375" s="20" t="s">
        <v>10384</v>
      </c>
      <c r="I6375" s="19">
        <v>40697</v>
      </c>
      <c r="J6375" s="19">
        <v>40711</v>
      </c>
    </row>
    <row r="6376" spans="1:10" x14ac:dyDescent="0.2">
      <c r="A6376" s="10">
        <v>25762</v>
      </c>
      <c r="B6376" s="10" t="s">
        <v>17188</v>
      </c>
      <c r="C6376" s="20">
        <v>98370347</v>
      </c>
      <c r="D6376" s="20" t="s">
        <v>38547</v>
      </c>
      <c r="E6376" s="20" t="s">
        <v>33463</v>
      </c>
      <c r="F6376" s="20" t="s">
        <v>36036</v>
      </c>
      <c r="G6376" s="20" t="s">
        <v>35746</v>
      </c>
      <c r="H6376" s="20" t="s">
        <v>10384</v>
      </c>
      <c r="I6376" s="19">
        <v>40695</v>
      </c>
      <c r="J6376" s="19">
        <v>40695</v>
      </c>
    </row>
    <row r="6377" spans="1:10" x14ac:dyDescent="0.2">
      <c r="A6377" s="10">
        <v>26394</v>
      </c>
      <c r="B6377" s="10" t="s">
        <v>15396</v>
      </c>
      <c r="C6377" s="20">
        <v>98370349</v>
      </c>
      <c r="D6377" s="20" t="s">
        <v>38547</v>
      </c>
      <c r="E6377" s="20" t="s">
        <v>33463</v>
      </c>
      <c r="F6377" s="20" t="s">
        <v>36703</v>
      </c>
      <c r="G6377" s="20" t="s">
        <v>35746</v>
      </c>
      <c r="H6377" s="20" t="s">
        <v>10384</v>
      </c>
      <c r="I6377" s="19">
        <v>40695</v>
      </c>
      <c r="J6377" s="19">
        <v>40695</v>
      </c>
    </row>
    <row r="6378" spans="1:10" x14ac:dyDescent="0.2">
      <c r="A6378" s="10">
        <v>26566</v>
      </c>
      <c r="B6378" s="10" t="s">
        <v>16711</v>
      </c>
      <c r="C6378" s="20">
        <v>98370351</v>
      </c>
      <c r="D6378" s="20" t="s">
        <v>38547</v>
      </c>
      <c r="E6378" s="20" t="s">
        <v>33463</v>
      </c>
      <c r="F6378" s="20" t="s">
        <v>36272</v>
      </c>
      <c r="G6378" s="20" t="s">
        <v>35746</v>
      </c>
      <c r="H6378" s="20" t="s">
        <v>10384</v>
      </c>
      <c r="I6378" s="19">
        <v>40695</v>
      </c>
      <c r="J6378" s="19">
        <v>40695</v>
      </c>
    </row>
    <row r="6379" spans="1:10" x14ac:dyDescent="0.2">
      <c r="A6379" s="10">
        <v>26582</v>
      </c>
      <c r="B6379" s="10" t="s">
        <v>12297</v>
      </c>
      <c r="C6379" s="20">
        <v>98370353</v>
      </c>
      <c r="D6379" s="20" t="s">
        <v>38547</v>
      </c>
      <c r="E6379" s="20" t="s">
        <v>33463</v>
      </c>
      <c r="F6379" s="20" t="s">
        <v>37994</v>
      </c>
      <c r="G6379" s="20" t="s">
        <v>35746</v>
      </c>
      <c r="H6379" s="20" t="s">
        <v>10384</v>
      </c>
      <c r="I6379" s="19">
        <v>40695</v>
      </c>
      <c r="J6379" s="19">
        <v>40695</v>
      </c>
    </row>
    <row r="6380" spans="1:10" x14ac:dyDescent="0.2">
      <c r="A6380" s="10">
        <v>82889</v>
      </c>
      <c r="B6380" s="10" t="s">
        <v>44611</v>
      </c>
      <c r="C6380" s="20">
        <v>2041967805</v>
      </c>
      <c r="D6380" s="20" t="s">
        <v>45305</v>
      </c>
      <c r="E6380" s="20" t="s">
        <v>33417</v>
      </c>
      <c r="F6380" s="20" t="s">
        <v>35752</v>
      </c>
      <c r="G6380" s="20" t="s">
        <v>35746</v>
      </c>
      <c r="H6380" s="20" t="s">
        <v>10384</v>
      </c>
      <c r="I6380" s="19">
        <v>43364.166666666664</v>
      </c>
      <c r="J6380" s="19">
        <v>43364.166666666664</v>
      </c>
    </row>
    <row r="6381" spans="1:10" x14ac:dyDescent="0.2">
      <c r="A6381" s="10">
        <v>82890</v>
      </c>
      <c r="B6381" s="10" t="s">
        <v>44854</v>
      </c>
      <c r="C6381" s="20">
        <v>2041967807</v>
      </c>
      <c r="D6381" s="20" t="s">
        <v>45305</v>
      </c>
      <c r="E6381" s="20" t="s">
        <v>33417</v>
      </c>
      <c r="F6381" s="20" t="s">
        <v>35824</v>
      </c>
      <c r="G6381" s="20" t="s">
        <v>35746</v>
      </c>
      <c r="H6381" s="20" t="s">
        <v>10384</v>
      </c>
      <c r="I6381" s="19">
        <v>43364.166666666664</v>
      </c>
      <c r="J6381" s="19">
        <v>43364.166666666664</v>
      </c>
    </row>
    <row r="6382" spans="1:10" x14ac:dyDescent="0.2">
      <c r="A6382" s="10">
        <v>26999</v>
      </c>
      <c r="B6382" s="10" t="s">
        <v>9641</v>
      </c>
      <c r="C6382" s="20">
        <v>135388923</v>
      </c>
      <c r="D6382" s="20" t="s">
        <v>38548</v>
      </c>
      <c r="E6382" s="20" t="s">
        <v>33417</v>
      </c>
      <c r="F6382" s="20" t="s">
        <v>36703</v>
      </c>
      <c r="G6382" s="20" t="s">
        <v>35746</v>
      </c>
      <c r="H6382" s="20" t="s">
        <v>10384</v>
      </c>
      <c r="I6382" s="19">
        <v>40814</v>
      </c>
      <c r="J6382" s="19">
        <v>40814</v>
      </c>
    </row>
    <row r="6383" spans="1:10" x14ac:dyDescent="0.2">
      <c r="A6383" s="10">
        <v>27000</v>
      </c>
      <c r="B6383" s="10" t="s">
        <v>11532</v>
      </c>
      <c r="C6383" s="20">
        <v>135388925</v>
      </c>
      <c r="D6383" s="20" t="s">
        <v>38548</v>
      </c>
      <c r="E6383" s="20" t="s">
        <v>33417</v>
      </c>
      <c r="F6383" s="20" t="s">
        <v>36272</v>
      </c>
      <c r="G6383" s="20" t="s">
        <v>35746</v>
      </c>
      <c r="H6383" s="20" t="s">
        <v>10384</v>
      </c>
      <c r="I6383" s="19">
        <v>40814</v>
      </c>
      <c r="J6383" s="19">
        <v>40814</v>
      </c>
    </row>
    <row r="6384" spans="1:10" x14ac:dyDescent="0.2">
      <c r="A6384" s="10">
        <v>27001</v>
      </c>
      <c r="B6384" s="10" t="s">
        <v>18068</v>
      </c>
      <c r="C6384" s="20">
        <v>135388927</v>
      </c>
      <c r="D6384" s="20" t="s">
        <v>38549</v>
      </c>
      <c r="E6384" s="20" t="s">
        <v>33417</v>
      </c>
      <c r="F6384" s="20" t="s">
        <v>36036</v>
      </c>
      <c r="G6384" s="20" t="s">
        <v>35746</v>
      </c>
      <c r="H6384" s="20" t="s">
        <v>10384</v>
      </c>
      <c r="I6384" s="19">
        <v>40814</v>
      </c>
      <c r="J6384" s="19">
        <v>40814</v>
      </c>
    </row>
    <row r="6385" spans="1:10" x14ac:dyDescent="0.2">
      <c r="A6385" s="10">
        <v>27002</v>
      </c>
      <c r="B6385" s="10" t="s">
        <v>9938</v>
      </c>
      <c r="C6385" s="20">
        <v>135388929</v>
      </c>
      <c r="D6385" s="20" t="s">
        <v>38549</v>
      </c>
      <c r="E6385" s="20" t="s">
        <v>33417</v>
      </c>
      <c r="F6385" s="20" t="s">
        <v>36703</v>
      </c>
      <c r="G6385" s="20" t="s">
        <v>35746</v>
      </c>
      <c r="H6385" s="20" t="s">
        <v>10384</v>
      </c>
      <c r="I6385" s="19">
        <v>40814</v>
      </c>
      <c r="J6385" s="19">
        <v>40814</v>
      </c>
    </row>
    <row r="6386" spans="1:10" x14ac:dyDescent="0.2">
      <c r="A6386" s="10">
        <v>42624</v>
      </c>
      <c r="B6386" s="10" t="s">
        <v>14056</v>
      </c>
      <c r="C6386" s="20">
        <v>1218908237</v>
      </c>
      <c r="D6386" s="20" t="s">
        <v>38550</v>
      </c>
      <c r="E6386" s="20" t="s">
        <v>33417</v>
      </c>
      <c r="F6386" s="20" t="s">
        <v>38551</v>
      </c>
      <c r="G6386" s="20" t="s">
        <v>35746</v>
      </c>
      <c r="H6386" s="20" t="s">
        <v>10384</v>
      </c>
      <c r="I6386" s="19">
        <v>41788</v>
      </c>
      <c r="J6386" s="19">
        <v>41788</v>
      </c>
    </row>
    <row r="6387" spans="1:10" x14ac:dyDescent="0.2">
      <c r="A6387" s="10">
        <v>27928</v>
      </c>
      <c r="B6387" s="10" t="s">
        <v>17287</v>
      </c>
      <c r="C6387" s="20">
        <v>1075449219</v>
      </c>
      <c r="D6387" s="20" t="s">
        <v>34082</v>
      </c>
      <c r="E6387" s="20" t="s">
        <v>33417</v>
      </c>
      <c r="F6387" s="20" t="s">
        <v>35936</v>
      </c>
      <c r="G6387" s="20" t="s">
        <v>35746</v>
      </c>
      <c r="H6387" s="20" t="s">
        <v>10384</v>
      </c>
      <c r="I6387" s="19">
        <v>40989</v>
      </c>
      <c r="J6387" s="19">
        <v>40989</v>
      </c>
    </row>
    <row r="6388" spans="1:10" x14ac:dyDescent="0.2">
      <c r="A6388" s="10">
        <v>28960</v>
      </c>
      <c r="B6388" s="10" t="s">
        <v>12833</v>
      </c>
      <c r="C6388" s="20">
        <v>1132287620</v>
      </c>
      <c r="D6388" s="20" t="s">
        <v>38552</v>
      </c>
      <c r="E6388" s="20" t="s">
        <v>33463</v>
      </c>
      <c r="F6388" s="20" t="s">
        <v>36036</v>
      </c>
      <c r="G6388" s="20" t="s">
        <v>35746</v>
      </c>
      <c r="H6388" s="20" t="s">
        <v>10384</v>
      </c>
      <c r="I6388" s="19">
        <v>41416</v>
      </c>
      <c r="J6388" s="19">
        <v>41416</v>
      </c>
    </row>
    <row r="6389" spans="1:10" x14ac:dyDescent="0.2">
      <c r="A6389" s="10">
        <v>82139</v>
      </c>
      <c r="B6389" s="10" t="s">
        <v>38553</v>
      </c>
      <c r="C6389" s="20">
        <v>1869183634</v>
      </c>
      <c r="D6389" s="20" t="s">
        <v>38554</v>
      </c>
      <c r="E6389" s="20" t="s">
        <v>33417</v>
      </c>
      <c r="F6389" s="20" t="s">
        <v>35752</v>
      </c>
      <c r="G6389" s="20" t="s">
        <v>35746</v>
      </c>
      <c r="H6389" s="20" t="s">
        <v>10384</v>
      </c>
      <c r="I6389" s="19">
        <v>43243</v>
      </c>
      <c r="J6389" s="19">
        <v>43243</v>
      </c>
    </row>
    <row r="6390" spans="1:10" x14ac:dyDescent="0.2">
      <c r="A6390" s="10">
        <v>28656</v>
      </c>
      <c r="B6390" s="10" t="s">
        <v>16307</v>
      </c>
      <c r="C6390" s="20">
        <v>1107284146</v>
      </c>
      <c r="D6390" s="20" t="s">
        <v>38555</v>
      </c>
      <c r="E6390" s="20" t="s">
        <v>33463</v>
      </c>
      <c r="F6390" s="20" t="s">
        <v>36036</v>
      </c>
      <c r="G6390" s="20" t="s">
        <v>35746</v>
      </c>
      <c r="H6390" s="20" t="s">
        <v>10384</v>
      </c>
      <c r="I6390" s="19">
        <v>41262</v>
      </c>
      <c r="J6390" s="19">
        <v>41262</v>
      </c>
    </row>
    <row r="6391" spans="1:10" x14ac:dyDescent="0.2">
      <c r="A6391" s="10">
        <v>27003</v>
      </c>
      <c r="B6391" s="10" t="s">
        <v>15757</v>
      </c>
      <c r="C6391" s="20">
        <v>135388931</v>
      </c>
      <c r="D6391" s="20" t="s">
        <v>38556</v>
      </c>
      <c r="E6391" s="20" t="s">
        <v>33417</v>
      </c>
      <c r="F6391" s="20" t="s">
        <v>38557</v>
      </c>
      <c r="G6391" s="20" t="s">
        <v>35746</v>
      </c>
      <c r="H6391" s="20" t="s">
        <v>10384</v>
      </c>
      <c r="I6391" s="19">
        <v>40814</v>
      </c>
      <c r="J6391" s="19">
        <v>40814</v>
      </c>
    </row>
    <row r="6392" spans="1:10" x14ac:dyDescent="0.2">
      <c r="A6392" s="10">
        <v>25966</v>
      </c>
      <c r="B6392" s="10" t="s">
        <v>11036</v>
      </c>
      <c r="C6392" s="20">
        <v>98370203</v>
      </c>
      <c r="D6392" s="20" t="s">
        <v>38558</v>
      </c>
      <c r="E6392" s="20" t="s">
        <v>33463</v>
      </c>
      <c r="F6392" s="20" t="s">
        <v>36036</v>
      </c>
      <c r="G6392" s="20" t="s">
        <v>35746</v>
      </c>
      <c r="H6392" s="20" t="s">
        <v>10384</v>
      </c>
      <c r="I6392" s="19">
        <v>40695</v>
      </c>
      <c r="J6392" s="19">
        <v>40695</v>
      </c>
    </row>
    <row r="6393" spans="1:10" x14ac:dyDescent="0.2">
      <c r="A6393" s="10">
        <v>26352</v>
      </c>
      <c r="B6393" s="10" t="s">
        <v>10087</v>
      </c>
      <c r="C6393" s="20">
        <v>98370205</v>
      </c>
      <c r="D6393" s="20" t="s">
        <v>38558</v>
      </c>
      <c r="E6393" s="20" t="s">
        <v>33463</v>
      </c>
      <c r="F6393" s="20" t="s">
        <v>36703</v>
      </c>
      <c r="G6393" s="20" t="s">
        <v>35746</v>
      </c>
      <c r="H6393" s="20" t="s">
        <v>10384</v>
      </c>
      <c r="I6393" s="19">
        <v>40695</v>
      </c>
      <c r="J6393" s="19">
        <v>40695</v>
      </c>
    </row>
    <row r="6394" spans="1:10" x14ac:dyDescent="0.2">
      <c r="A6394" s="10">
        <v>72883</v>
      </c>
      <c r="B6394" s="10" t="s">
        <v>16445</v>
      </c>
      <c r="C6394" s="20">
        <v>1338423898</v>
      </c>
      <c r="D6394" s="20" t="s">
        <v>34084</v>
      </c>
      <c r="E6394" s="20" t="s">
        <v>33403</v>
      </c>
      <c r="F6394" s="20" t="s">
        <v>38560</v>
      </c>
      <c r="G6394" s="20" t="s">
        <v>35746</v>
      </c>
      <c r="H6394" s="20" t="s">
        <v>10384</v>
      </c>
      <c r="I6394" s="19">
        <v>42347</v>
      </c>
      <c r="J6394" s="19">
        <v>42347</v>
      </c>
    </row>
    <row r="6395" spans="1:10" x14ac:dyDescent="0.2">
      <c r="A6395" s="10">
        <v>72884</v>
      </c>
      <c r="B6395" s="10" t="s">
        <v>8520</v>
      </c>
      <c r="C6395" s="20">
        <v>1338423897</v>
      </c>
      <c r="D6395" s="20" t="s">
        <v>34084</v>
      </c>
      <c r="E6395" s="20" t="s">
        <v>33403</v>
      </c>
      <c r="F6395" s="20" t="s">
        <v>38559</v>
      </c>
      <c r="G6395" s="20" t="s">
        <v>35746</v>
      </c>
      <c r="H6395" s="20" t="s">
        <v>10384</v>
      </c>
      <c r="I6395" s="19">
        <v>42347</v>
      </c>
      <c r="J6395" s="19">
        <v>42347</v>
      </c>
    </row>
    <row r="6396" spans="1:10" x14ac:dyDescent="0.2">
      <c r="A6396" s="10">
        <v>82891</v>
      </c>
      <c r="B6396" s="10" t="s">
        <v>44612</v>
      </c>
      <c r="C6396" s="20">
        <v>2041966767</v>
      </c>
      <c r="D6396" s="20" t="s">
        <v>45217</v>
      </c>
      <c r="E6396" s="20" t="s">
        <v>33417</v>
      </c>
      <c r="F6396" s="20" t="s">
        <v>35752</v>
      </c>
      <c r="G6396" s="20" t="s">
        <v>35746</v>
      </c>
      <c r="H6396" s="20" t="s">
        <v>10384</v>
      </c>
      <c r="I6396" s="19">
        <v>43364.166666666664</v>
      </c>
      <c r="J6396" s="19">
        <v>43364.166666666664</v>
      </c>
    </row>
    <row r="6397" spans="1:10" x14ac:dyDescent="0.2">
      <c r="A6397" s="10">
        <v>82892</v>
      </c>
      <c r="B6397" s="10" t="s">
        <v>44855</v>
      </c>
      <c r="C6397" s="20">
        <v>2041966748</v>
      </c>
      <c r="D6397" s="20" t="s">
        <v>45212</v>
      </c>
      <c r="E6397" s="20" t="s">
        <v>33417</v>
      </c>
      <c r="F6397" s="20" t="s">
        <v>35752</v>
      </c>
      <c r="G6397" s="20" t="s">
        <v>35746</v>
      </c>
      <c r="H6397" s="20" t="s">
        <v>10384</v>
      </c>
      <c r="I6397" s="19">
        <v>43364.166666666664</v>
      </c>
      <c r="J6397" s="19">
        <v>43364.166666666664</v>
      </c>
    </row>
    <row r="6398" spans="1:10" x14ac:dyDescent="0.2">
      <c r="A6398" s="10">
        <v>26022</v>
      </c>
      <c r="B6398" s="10" t="s">
        <v>18002</v>
      </c>
      <c r="C6398" s="20">
        <v>98370207</v>
      </c>
      <c r="D6398" s="20" t="s">
        <v>38561</v>
      </c>
      <c r="E6398" s="20" t="s">
        <v>33463</v>
      </c>
      <c r="F6398" s="20" t="s">
        <v>38562</v>
      </c>
      <c r="G6398" s="20" t="s">
        <v>35746</v>
      </c>
      <c r="H6398" s="20" t="s">
        <v>10384</v>
      </c>
      <c r="I6398" s="19">
        <v>40695</v>
      </c>
      <c r="J6398" s="19">
        <v>40695</v>
      </c>
    </row>
    <row r="6399" spans="1:10" x14ac:dyDescent="0.2">
      <c r="A6399" s="10">
        <v>25834</v>
      </c>
      <c r="B6399" s="10" t="s">
        <v>9815</v>
      </c>
      <c r="C6399" s="20">
        <v>98370209</v>
      </c>
      <c r="D6399" s="20" t="s">
        <v>38563</v>
      </c>
      <c r="E6399" s="20" t="s">
        <v>33463</v>
      </c>
      <c r="F6399" s="20" t="s">
        <v>36036</v>
      </c>
      <c r="G6399" s="20" t="s">
        <v>35746</v>
      </c>
      <c r="H6399" s="20" t="s">
        <v>10384</v>
      </c>
      <c r="I6399" s="19">
        <v>40695</v>
      </c>
      <c r="J6399" s="19">
        <v>40695</v>
      </c>
    </row>
    <row r="6400" spans="1:10" x14ac:dyDescent="0.2">
      <c r="A6400" s="10">
        <v>26441</v>
      </c>
      <c r="B6400" s="10" t="s">
        <v>9440</v>
      </c>
      <c r="C6400" s="20">
        <v>98370211</v>
      </c>
      <c r="D6400" s="20" t="s">
        <v>38563</v>
      </c>
      <c r="E6400" s="20" t="s">
        <v>33463</v>
      </c>
      <c r="F6400" s="20" t="s">
        <v>36703</v>
      </c>
      <c r="G6400" s="20" t="s">
        <v>35746</v>
      </c>
      <c r="H6400" s="20" t="s">
        <v>10384</v>
      </c>
      <c r="I6400" s="19">
        <v>40695</v>
      </c>
      <c r="J6400" s="19">
        <v>40695</v>
      </c>
    </row>
    <row r="6401" spans="1:10" x14ac:dyDescent="0.2">
      <c r="A6401" s="10">
        <v>82893</v>
      </c>
      <c r="B6401" s="10" t="s">
        <v>44856</v>
      </c>
      <c r="C6401" s="20">
        <v>2041967743</v>
      </c>
      <c r="D6401" s="20" t="s">
        <v>45276</v>
      </c>
      <c r="E6401" s="20" t="s">
        <v>33417</v>
      </c>
      <c r="F6401" s="20" t="s">
        <v>35752</v>
      </c>
      <c r="G6401" s="20" t="s">
        <v>35746</v>
      </c>
      <c r="H6401" s="20" t="s">
        <v>10384</v>
      </c>
      <c r="I6401" s="19">
        <v>43364.166666666664</v>
      </c>
      <c r="J6401" s="19">
        <v>43364.166666666664</v>
      </c>
    </row>
    <row r="6402" spans="1:10" x14ac:dyDescent="0.2">
      <c r="A6402" s="10">
        <v>25928</v>
      </c>
      <c r="B6402" s="10" t="s">
        <v>16102</v>
      </c>
      <c r="C6402" s="20">
        <v>98370355</v>
      </c>
      <c r="D6402" s="20" t="s">
        <v>38564</v>
      </c>
      <c r="E6402" s="20" t="s">
        <v>33463</v>
      </c>
      <c r="F6402" s="20" t="s">
        <v>36036</v>
      </c>
      <c r="G6402" s="20" t="s">
        <v>35746</v>
      </c>
      <c r="H6402" s="20" t="s">
        <v>10384</v>
      </c>
      <c r="I6402" s="19">
        <v>40695</v>
      </c>
      <c r="J6402" s="19">
        <v>40695</v>
      </c>
    </row>
    <row r="6403" spans="1:10" x14ac:dyDescent="0.2">
      <c r="A6403" s="10">
        <v>26379</v>
      </c>
      <c r="B6403" s="10" t="s">
        <v>13965</v>
      </c>
      <c r="C6403" s="20">
        <v>98370357</v>
      </c>
      <c r="D6403" s="20" t="s">
        <v>38564</v>
      </c>
      <c r="E6403" s="20" t="s">
        <v>33463</v>
      </c>
      <c r="F6403" s="20" t="s">
        <v>36703</v>
      </c>
      <c r="G6403" s="20" t="s">
        <v>35746</v>
      </c>
      <c r="H6403" s="20" t="s">
        <v>10384</v>
      </c>
      <c r="I6403" s="19">
        <v>40695</v>
      </c>
      <c r="J6403" s="19">
        <v>40695</v>
      </c>
    </row>
    <row r="6404" spans="1:10" x14ac:dyDescent="0.2">
      <c r="A6404" s="10">
        <v>28962</v>
      </c>
      <c r="B6404" s="10" t="s">
        <v>19220</v>
      </c>
      <c r="C6404" s="20">
        <v>1356155763</v>
      </c>
      <c r="D6404" s="20" t="s">
        <v>38565</v>
      </c>
      <c r="E6404" s="20" t="s">
        <v>33463</v>
      </c>
      <c r="F6404" s="20" t="s">
        <v>38036</v>
      </c>
      <c r="G6404" s="20" t="s">
        <v>35746</v>
      </c>
      <c r="H6404" s="20" t="s">
        <v>10384</v>
      </c>
      <c r="I6404" s="19">
        <v>41416</v>
      </c>
      <c r="J6404" s="19">
        <v>41416</v>
      </c>
    </row>
    <row r="6405" spans="1:10" x14ac:dyDescent="0.2">
      <c r="A6405" s="10">
        <v>28963</v>
      </c>
      <c r="B6405" s="10" t="s">
        <v>11122</v>
      </c>
      <c r="C6405" s="20">
        <v>1356155764</v>
      </c>
      <c r="D6405" s="20" t="s">
        <v>38565</v>
      </c>
      <c r="E6405" s="20" t="s">
        <v>33463</v>
      </c>
      <c r="F6405" s="20" t="s">
        <v>38037</v>
      </c>
      <c r="G6405" s="20" t="s">
        <v>35746</v>
      </c>
      <c r="H6405" s="20" t="s">
        <v>10384</v>
      </c>
      <c r="I6405" s="19">
        <v>41416</v>
      </c>
      <c r="J6405" s="19">
        <v>41416</v>
      </c>
    </row>
    <row r="6406" spans="1:10" x14ac:dyDescent="0.2">
      <c r="A6406" s="10">
        <v>77208</v>
      </c>
      <c r="B6406" s="10" t="s">
        <v>38566</v>
      </c>
      <c r="C6406" s="20">
        <v>1388605791</v>
      </c>
      <c r="D6406" s="20" t="s">
        <v>38567</v>
      </c>
      <c r="E6406" s="20" t="s">
        <v>33463</v>
      </c>
      <c r="F6406" s="20" t="s">
        <v>35752</v>
      </c>
      <c r="G6406" s="20" t="s">
        <v>35746</v>
      </c>
      <c r="H6406" s="20" t="s">
        <v>10384</v>
      </c>
      <c r="I6406" s="19">
        <v>42803</v>
      </c>
      <c r="J6406" s="19">
        <v>42803</v>
      </c>
    </row>
    <row r="6407" spans="1:10" x14ac:dyDescent="0.2">
      <c r="A6407" s="10">
        <v>77209</v>
      </c>
      <c r="B6407" s="10" t="s">
        <v>38568</v>
      </c>
      <c r="C6407" s="20">
        <v>1388605792</v>
      </c>
      <c r="D6407" s="20" t="s">
        <v>38567</v>
      </c>
      <c r="E6407" s="20" t="s">
        <v>33463</v>
      </c>
      <c r="F6407" s="20" t="s">
        <v>35824</v>
      </c>
      <c r="G6407" s="20" t="s">
        <v>35746</v>
      </c>
      <c r="H6407" s="20" t="s">
        <v>10384</v>
      </c>
      <c r="I6407" s="19">
        <v>42803</v>
      </c>
      <c r="J6407" s="19">
        <v>42803</v>
      </c>
    </row>
    <row r="6408" spans="1:10" x14ac:dyDescent="0.2">
      <c r="A6408" s="10">
        <v>82894</v>
      </c>
      <c r="B6408" s="10" t="s">
        <v>44613</v>
      </c>
      <c r="C6408" s="20">
        <v>2041966845</v>
      </c>
      <c r="D6408" s="20" t="s">
        <v>45237</v>
      </c>
      <c r="E6408" s="20" t="s">
        <v>33417</v>
      </c>
      <c r="F6408" s="20" t="s">
        <v>35752</v>
      </c>
      <c r="G6408" s="20" t="s">
        <v>35746</v>
      </c>
      <c r="H6408" s="20" t="s">
        <v>10384</v>
      </c>
      <c r="I6408" s="19">
        <v>43364.166666666664</v>
      </c>
      <c r="J6408" s="19">
        <v>43364.166666666664</v>
      </c>
    </row>
    <row r="6409" spans="1:10" x14ac:dyDescent="0.2">
      <c r="A6409" s="10">
        <v>27007</v>
      </c>
      <c r="B6409" s="10" t="s">
        <v>19344</v>
      </c>
      <c r="C6409" s="20">
        <v>135388939</v>
      </c>
      <c r="D6409" s="20" t="s">
        <v>38569</v>
      </c>
      <c r="E6409" s="20" t="s">
        <v>33417</v>
      </c>
      <c r="F6409" s="20" t="s">
        <v>38570</v>
      </c>
      <c r="G6409" s="20" t="s">
        <v>35746</v>
      </c>
      <c r="H6409" s="20" t="s">
        <v>10384</v>
      </c>
      <c r="I6409" s="19">
        <v>40814</v>
      </c>
      <c r="J6409" s="19">
        <v>40814</v>
      </c>
    </row>
    <row r="6410" spans="1:10" x14ac:dyDescent="0.2">
      <c r="A6410" s="10">
        <v>27004</v>
      </c>
      <c r="B6410" s="10" t="s">
        <v>17597</v>
      </c>
      <c r="C6410" s="20">
        <v>135388933</v>
      </c>
      <c r="D6410" s="20" t="s">
        <v>38569</v>
      </c>
      <c r="E6410" s="20" t="s">
        <v>33417</v>
      </c>
      <c r="F6410" s="20" t="s">
        <v>36036</v>
      </c>
      <c r="G6410" s="20" t="s">
        <v>35746</v>
      </c>
      <c r="H6410" s="20" t="s">
        <v>10384</v>
      </c>
      <c r="I6410" s="19">
        <v>40814</v>
      </c>
      <c r="J6410" s="19">
        <v>40814</v>
      </c>
    </row>
    <row r="6411" spans="1:10" x14ac:dyDescent="0.2">
      <c r="A6411" s="10">
        <v>27005</v>
      </c>
      <c r="B6411" s="10" t="s">
        <v>12774</v>
      </c>
      <c r="C6411" s="20">
        <v>135388935</v>
      </c>
      <c r="D6411" s="20" t="s">
        <v>38569</v>
      </c>
      <c r="E6411" s="20" t="s">
        <v>33417</v>
      </c>
      <c r="F6411" s="20" t="s">
        <v>36272</v>
      </c>
      <c r="G6411" s="20" t="s">
        <v>35746</v>
      </c>
      <c r="H6411" s="20" t="s">
        <v>10384</v>
      </c>
      <c r="I6411" s="19">
        <v>40814</v>
      </c>
      <c r="J6411" s="19">
        <v>40814</v>
      </c>
    </row>
    <row r="6412" spans="1:10" x14ac:dyDescent="0.2">
      <c r="A6412" s="10">
        <v>42618</v>
      </c>
      <c r="B6412" s="10" t="s">
        <v>17282</v>
      </c>
      <c r="C6412" s="20">
        <v>1218908235</v>
      </c>
      <c r="D6412" s="20" t="s">
        <v>38571</v>
      </c>
      <c r="E6412" s="20" t="s">
        <v>33463</v>
      </c>
      <c r="F6412" s="20" t="s">
        <v>35746</v>
      </c>
      <c r="G6412" s="20" t="s">
        <v>35746</v>
      </c>
      <c r="H6412" s="20" t="s">
        <v>10384</v>
      </c>
      <c r="I6412" s="19">
        <v>41788</v>
      </c>
      <c r="J6412" s="19">
        <v>41788</v>
      </c>
    </row>
    <row r="6413" spans="1:10" x14ac:dyDescent="0.2">
      <c r="A6413" s="10">
        <v>82895</v>
      </c>
      <c r="B6413" s="10" t="s">
        <v>44857</v>
      </c>
      <c r="C6413" s="20">
        <v>2041967576</v>
      </c>
      <c r="D6413" s="20" t="s">
        <v>36350</v>
      </c>
      <c r="E6413" s="20" t="s">
        <v>33417</v>
      </c>
      <c r="F6413" s="20" t="s">
        <v>35752</v>
      </c>
      <c r="G6413" s="20" t="s">
        <v>35746</v>
      </c>
      <c r="H6413" s="20" t="s">
        <v>10384</v>
      </c>
      <c r="I6413" s="19">
        <v>43364.166666666664</v>
      </c>
      <c r="J6413" s="19">
        <v>43364.166666666664</v>
      </c>
    </row>
    <row r="6414" spans="1:10" x14ac:dyDescent="0.2">
      <c r="A6414" s="10">
        <v>26151</v>
      </c>
      <c r="B6414" s="10" t="s">
        <v>17587</v>
      </c>
      <c r="C6414" s="20">
        <v>87901529</v>
      </c>
      <c r="D6414" s="20" t="s">
        <v>34087</v>
      </c>
      <c r="E6414" s="20" t="s">
        <v>33536</v>
      </c>
      <c r="F6414" s="20" t="s">
        <v>38572</v>
      </c>
      <c r="G6414" s="20" t="s">
        <v>35746</v>
      </c>
      <c r="H6414" s="20" t="s">
        <v>10384</v>
      </c>
      <c r="I6414" s="19">
        <v>40695</v>
      </c>
      <c r="J6414" s="19">
        <v>40695</v>
      </c>
    </row>
    <row r="6415" spans="1:10" x14ac:dyDescent="0.2">
      <c r="A6415" s="10">
        <v>26035</v>
      </c>
      <c r="B6415" s="10" t="s">
        <v>15967</v>
      </c>
      <c r="C6415" s="20">
        <v>112586105</v>
      </c>
      <c r="D6415" s="20" t="s">
        <v>34087</v>
      </c>
      <c r="E6415" s="20" t="s">
        <v>33368</v>
      </c>
      <c r="F6415" s="20" t="s">
        <v>38574</v>
      </c>
      <c r="G6415" s="20" t="s">
        <v>35746</v>
      </c>
      <c r="H6415" s="20" t="s">
        <v>10384</v>
      </c>
      <c r="I6415" s="19">
        <v>40695</v>
      </c>
      <c r="J6415" s="19">
        <v>40695</v>
      </c>
    </row>
    <row r="6416" spans="1:10" x14ac:dyDescent="0.2">
      <c r="A6416" s="10">
        <v>26567</v>
      </c>
      <c r="B6416" s="10" t="s">
        <v>9694</v>
      </c>
      <c r="C6416" s="20">
        <v>87901531</v>
      </c>
      <c r="D6416" s="20" t="s">
        <v>34087</v>
      </c>
      <c r="E6416" s="20" t="s">
        <v>33536</v>
      </c>
      <c r="F6416" s="20" t="s">
        <v>38573</v>
      </c>
      <c r="G6416" s="20" t="s">
        <v>35746</v>
      </c>
      <c r="H6416" s="20" t="s">
        <v>10384</v>
      </c>
      <c r="I6416" s="19">
        <v>40695</v>
      </c>
      <c r="J6416" s="19">
        <v>40695</v>
      </c>
    </row>
    <row r="6417" spans="1:10" x14ac:dyDescent="0.2">
      <c r="A6417" s="10">
        <v>27008</v>
      </c>
      <c r="B6417" s="10" t="s">
        <v>14183</v>
      </c>
      <c r="C6417" s="20">
        <v>135388941</v>
      </c>
      <c r="D6417" s="20" t="s">
        <v>38575</v>
      </c>
      <c r="E6417" s="20" t="s">
        <v>33417</v>
      </c>
      <c r="F6417" s="20" t="s">
        <v>36036</v>
      </c>
      <c r="G6417" s="20" t="s">
        <v>35746</v>
      </c>
      <c r="H6417" s="20" t="s">
        <v>10384</v>
      </c>
      <c r="I6417" s="19">
        <v>40814</v>
      </c>
      <c r="J6417" s="19">
        <v>40814</v>
      </c>
    </row>
    <row r="6418" spans="1:10" x14ac:dyDescent="0.2">
      <c r="A6418" s="10">
        <v>27009</v>
      </c>
      <c r="B6418" s="10" t="s">
        <v>13338</v>
      </c>
      <c r="C6418" s="20">
        <v>135388943</v>
      </c>
      <c r="D6418" s="20" t="s">
        <v>38575</v>
      </c>
      <c r="E6418" s="20" t="s">
        <v>33417</v>
      </c>
      <c r="F6418" s="20" t="s">
        <v>36703</v>
      </c>
      <c r="G6418" s="20" t="s">
        <v>35746</v>
      </c>
      <c r="H6418" s="20" t="s">
        <v>10384</v>
      </c>
      <c r="I6418" s="19">
        <v>40814</v>
      </c>
      <c r="J6418" s="19">
        <v>40814</v>
      </c>
    </row>
    <row r="6419" spans="1:10" x14ac:dyDescent="0.2">
      <c r="A6419" s="10">
        <v>26424</v>
      </c>
      <c r="B6419" s="10" t="s">
        <v>10940</v>
      </c>
      <c r="C6419" s="20">
        <v>32415171</v>
      </c>
      <c r="D6419" s="20" t="s">
        <v>38576</v>
      </c>
      <c r="E6419" s="20" t="s">
        <v>33417</v>
      </c>
      <c r="F6419" s="20" t="s">
        <v>36524</v>
      </c>
      <c r="G6419" s="20" t="s">
        <v>35746</v>
      </c>
      <c r="H6419" s="20" t="s">
        <v>10384</v>
      </c>
      <c r="I6419" s="19">
        <v>40695</v>
      </c>
      <c r="J6419" s="19">
        <v>40695</v>
      </c>
    </row>
    <row r="6420" spans="1:10" x14ac:dyDescent="0.2">
      <c r="A6420" s="10">
        <v>25997</v>
      </c>
      <c r="B6420" s="10" t="s">
        <v>9083</v>
      </c>
      <c r="C6420" s="20">
        <v>98370215</v>
      </c>
      <c r="D6420" s="20" t="s">
        <v>38576</v>
      </c>
      <c r="E6420" s="20" t="s">
        <v>33463</v>
      </c>
      <c r="F6420" s="20" t="s">
        <v>36036</v>
      </c>
      <c r="G6420" s="20" t="s">
        <v>35746</v>
      </c>
      <c r="H6420" s="20" t="s">
        <v>10384</v>
      </c>
      <c r="I6420" s="19">
        <v>40695</v>
      </c>
      <c r="J6420" s="19">
        <v>40695</v>
      </c>
    </row>
    <row r="6421" spans="1:10" x14ac:dyDescent="0.2">
      <c r="A6421" s="10">
        <v>26153</v>
      </c>
      <c r="B6421" s="10" t="s">
        <v>13924</v>
      </c>
      <c r="C6421" s="20">
        <v>98370213</v>
      </c>
      <c r="D6421" s="20" t="s">
        <v>38576</v>
      </c>
      <c r="E6421" s="20" t="s">
        <v>33463</v>
      </c>
      <c r="F6421" s="20" t="s">
        <v>36272</v>
      </c>
      <c r="G6421" s="20" t="s">
        <v>35746</v>
      </c>
      <c r="H6421" s="20" t="s">
        <v>10384</v>
      </c>
      <c r="I6421" s="19">
        <v>40695</v>
      </c>
      <c r="J6421" s="19">
        <v>40695</v>
      </c>
    </row>
    <row r="6422" spans="1:10" x14ac:dyDescent="0.2">
      <c r="A6422" s="10">
        <v>27010</v>
      </c>
      <c r="B6422" s="10" t="s">
        <v>19001</v>
      </c>
      <c r="C6422" s="20">
        <v>135388945</v>
      </c>
      <c r="D6422" s="20" t="s">
        <v>38577</v>
      </c>
      <c r="E6422" s="20" t="s">
        <v>33417</v>
      </c>
      <c r="F6422" s="20" t="s">
        <v>36036</v>
      </c>
      <c r="G6422" s="20" t="s">
        <v>35746</v>
      </c>
      <c r="H6422" s="20" t="s">
        <v>10384</v>
      </c>
      <c r="I6422" s="19">
        <v>40814</v>
      </c>
      <c r="J6422" s="19">
        <v>40814</v>
      </c>
    </row>
    <row r="6423" spans="1:10" x14ac:dyDescent="0.2">
      <c r="A6423" s="10">
        <v>27011</v>
      </c>
      <c r="B6423" s="10" t="s">
        <v>12150</v>
      </c>
      <c r="C6423" s="20">
        <v>135388947</v>
      </c>
      <c r="D6423" s="20" t="s">
        <v>38577</v>
      </c>
      <c r="E6423" s="20" t="s">
        <v>33417</v>
      </c>
      <c r="F6423" s="20" t="s">
        <v>36703</v>
      </c>
      <c r="G6423" s="20" t="s">
        <v>35746</v>
      </c>
      <c r="H6423" s="20" t="s">
        <v>10384</v>
      </c>
      <c r="I6423" s="19">
        <v>40814</v>
      </c>
      <c r="J6423" s="19">
        <v>40814</v>
      </c>
    </row>
    <row r="6424" spans="1:10" x14ac:dyDescent="0.2">
      <c r="A6424" s="10">
        <v>27012</v>
      </c>
      <c r="B6424" s="10" t="s">
        <v>14042</v>
      </c>
      <c r="C6424" s="20">
        <v>135388949</v>
      </c>
      <c r="D6424" s="20" t="s">
        <v>38577</v>
      </c>
      <c r="E6424" s="20" t="s">
        <v>33417</v>
      </c>
      <c r="F6424" s="20" t="s">
        <v>37987</v>
      </c>
      <c r="G6424" s="20" t="s">
        <v>35746</v>
      </c>
      <c r="H6424" s="20" t="s">
        <v>10384</v>
      </c>
      <c r="I6424" s="19">
        <v>40814</v>
      </c>
      <c r="J6424" s="19">
        <v>40814</v>
      </c>
    </row>
    <row r="6425" spans="1:10" x14ac:dyDescent="0.2">
      <c r="A6425" s="10">
        <v>27013</v>
      </c>
      <c r="B6425" s="10" t="s">
        <v>8328</v>
      </c>
      <c r="C6425" s="20">
        <v>135388951</v>
      </c>
      <c r="D6425" s="20" t="s">
        <v>38577</v>
      </c>
      <c r="E6425" s="20" t="s">
        <v>33417</v>
      </c>
      <c r="F6425" s="20" t="s">
        <v>38144</v>
      </c>
      <c r="G6425" s="20" t="s">
        <v>35746</v>
      </c>
      <c r="H6425" s="20" t="s">
        <v>10384</v>
      </c>
      <c r="I6425" s="19">
        <v>40814</v>
      </c>
      <c r="J6425" s="19">
        <v>40814</v>
      </c>
    </row>
    <row r="6426" spans="1:10" x14ac:dyDescent="0.2">
      <c r="A6426" s="10">
        <v>25816</v>
      </c>
      <c r="B6426" s="10" t="s">
        <v>15236</v>
      </c>
      <c r="C6426" s="20">
        <v>98370359</v>
      </c>
      <c r="D6426" s="20" t="s">
        <v>38578</v>
      </c>
      <c r="E6426" s="20" t="s">
        <v>33463</v>
      </c>
      <c r="F6426" s="20" t="s">
        <v>37994</v>
      </c>
      <c r="G6426" s="20" t="s">
        <v>35746</v>
      </c>
      <c r="H6426" s="20" t="s">
        <v>10384</v>
      </c>
      <c r="I6426" s="19">
        <v>40695</v>
      </c>
      <c r="J6426" s="19">
        <v>40695</v>
      </c>
    </row>
    <row r="6427" spans="1:10" x14ac:dyDescent="0.2">
      <c r="A6427" s="10">
        <v>25980</v>
      </c>
      <c r="B6427" s="10" t="s">
        <v>10772</v>
      </c>
      <c r="C6427" s="20">
        <v>98370217</v>
      </c>
      <c r="D6427" s="20" t="s">
        <v>38579</v>
      </c>
      <c r="E6427" s="20" t="s">
        <v>33463</v>
      </c>
      <c r="F6427" s="20" t="s">
        <v>36036</v>
      </c>
      <c r="G6427" s="20" t="s">
        <v>35746</v>
      </c>
      <c r="H6427" s="20" t="s">
        <v>10384</v>
      </c>
      <c r="I6427" s="19">
        <v>40695</v>
      </c>
      <c r="J6427" s="19">
        <v>40695</v>
      </c>
    </row>
    <row r="6428" spans="1:10" x14ac:dyDescent="0.2">
      <c r="A6428" s="10">
        <v>26445</v>
      </c>
      <c r="B6428" s="10" t="s">
        <v>12045</v>
      </c>
      <c r="C6428" s="20">
        <v>98370219</v>
      </c>
      <c r="D6428" s="20" t="s">
        <v>38579</v>
      </c>
      <c r="E6428" s="20" t="s">
        <v>33463</v>
      </c>
      <c r="F6428" s="20" t="s">
        <v>36703</v>
      </c>
      <c r="G6428" s="20" t="s">
        <v>35746</v>
      </c>
      <c r="H6428" s="20" t="s">
        <v>10384</v>
      </c>
      <c r="I6428" s="19">
        <v>40695</v>
      </c>
      <c r="J6428" s="19">
        <v>40695</v>
      </c>
    </row>
    <row r="6429" spans="1:10" x14ac:dyDescent="0.2">
      <c r="A6429" s="10">
        <v>26568</v>
      </c>
      <c r="B6429" s="10" t="s">
        <v>13523</v>
      </c>
      <c r="C6429" s="20">
        <v>98370221</v>
      </c>
      <c r="D6429" s="20" t="s">
        <v>38579</v>
      </c>
      <c r="E6429" s="20" t="s">
        <v>33463</v>
      </c>
      <c r="F6429" s="20" t="s">
        <v>36272</v>
      </c>
      <c r="G6429" s="20" t="s">
        <v>35746</v>
      </c>
      <c r="H6429" s="20" t="s">
        <v>10384</v>
      </c>
      <c r="I6429" s="19">
        <v>40695</v>
      </c>
      <c r="J6429" s="19">
        <v>40695</v>
      </c>
    </row>
    <row r="6430" spans="1:10" x14ac:dyDescent="0.2">
      <c r="A6430" s="10">
        <v>25996</v>
      </c>
      <c r="B6430" s="10" t="s">
        <v>14579</v>
      </c>
      <c r="C6430" s="20">
        <v>123901011</v>
      </c>
      <c r="D6430" s="20" t="s">
        <v>35124</v>
      </c>
      <c r="E6430" s="20" t="s">
        <v>33417</v>
      </c>
      <c r="F6430" s="20" t="s">
        <v>35936</v>
      </c>
      <c r="G6430" s="20" t="s">
        <v>35746</v>
      </c>
      <c r="H6430" s="20" t="s">
        <v>10384</v>
      </c>
      <c r="I6430" s="19">
        <v>40695</v>
      </c>
      <c r="J6430" s="19">
        <v>40695</v>
      </c>
    </row>
    <row r="6431" spans="1:10" x14ac:dyDescent="0.2">
      <c r="A6431" s="10">
        <v>28826</v>
      </c>
      <c r="B6431" s="10" t="s">
        <v>16957</v>
      </c>
      <c r="C6431" s="20">
        <v>1123173954</v>
      </c>
      <c r="D6431" s="20" t="s">
        <v>38580</v>
      </c>
      <c r="E6431" s="20" t="s">
        <v>33463</v>
      </c>
      <c r="F6431" s="20" t="s">
        <v>36703</v>
      </c>
      <c r="G6431" s="20" t="s">
        <v>35746</v>
      </c>
      <c r="H6431" s="20" t="s">
        <v>10384</v>
      </c>
      <c r="I6431" s="19">
        <v>41360</v>
      </c>
      <c r="J6431" s="19">
        <v>41360</v>
      </c>
    </row>
    <row r="6432" spans="1:10" x14ac:dyDescent="0.2">
      <c r="A6432" s="10">
        <v>82896</v>
      </c>
      <c r="B6432" s="10" t="s">
        <v>44858</v>
      </c>
      <c r="C6432" s="20">
        <v>2041966799</v>
      </c>
      <c r="D6432" s="20" t="s">
        <v>45228</v>
      </c>
      <c r="E6432" s="20" t="s">
        <v>33417</v>
      </c>
      <c r="F6432" s="20" t="s">
        <v>35752</v>
      </c>
      <c r="G6432" s="20" t="s">
        <v>35746</v>
      </c>
      <c r="H6432" s="20" t="s">
        <v>10384</v>
      </c>
      <c r="I6432" s="19">
        <v>43364.166666666664</v>
      </c>
      <c r="J6432" s="19">
        <v>43364.166666666664</v>
      </c>
    </row>
    <row r="6433" spans="1:10" x14ac:dyDescent="0.2">
      <c r="A6433" s="10">
        <v>25987</v>
      </c>
      <c r="B6433" s="10" t="s">
        <v>15351</v>
      </c>
      <c r="C6433" s="20">
        <v>123901041</v>
      </c>
      <c r="D6433" s="20" t="s">
        <v>38581</v>
      </c>
      <c r="E6433" s="20" t="s">
        <v>33463</v>
      </c>
      <c r="F6433" s="20" t="s">
        <v>36036</v>
      </c>
      <c r="G6433" s="20" t="s">
        <v>35746</v>
      </c>
      <c r="H6433" s="20" t="s">
        <v>10384</v>
      </c>
      <c r="I6433" s="19">
        <v>40695</v>
      </c>
      <c r="J6433" s="19">
        <v>40695</v>
      </c>
    </row>
    <row r="6434" spans="1:10" x14ac:dyDescent="0.2">
      <c r="A6434" s="10">
        <v>26478</v>
      </c>
      <c r="B6434" s="10" t="s">
        <v>9530</v>
      </c>
      <c r="C6434" s="20">
        <v>123901043</v>
      </c>
      <c r="D6434" s="20" t="s">
        <v>38581</v>
      </c>
      <c r="E6434" s="20" t="s">
        <v>33463</v>
      </c>
      <c r="F6434" s="20" t="s">
        <v>36703</v>
      </c>
      <c r="G6434" s="20" t="s">
        <v>35746</v>
      </c>
      <c r="H6434" s="20" t="s">
        <v>10384</v>
      </c>
      <c r="I6434" s="19">
        <v>40695</v>
      </c>
      <c r="J6434" s="19">
        <v>40695</v>
      </c>
    </row>
    <row r="6435" spans="1:10" x14ac:dyDescent="0.2">
      <c r="A6435" s="10">
        <v>25879</v>
      </c>
      <c r="B6435" s="10" t="s">
        <v>15473</v>
      </c>
      <c r="C6435" s="20">
        <v>123901045</v>
      </c>
      <c r="D6435" s="20" t="s">
        <v>38582</v>
      </c>
      <c r="E6435" s="20" t="s">
        <v>33463</v>
      </c>
      <c r="F6435" s="20" t="s">
        <v>37994</v>
      </c>
      <c r="G6435" s="20" t="s">
        <v>35746</v>
      </c>
      <c r="H6435" s="20" t="s">
        <v>10384</v>
      </c>
      <c r="I6435" s="19">
        <v>40695</v>
      </c>
      <c r="J6435" s="19">
        <v>40695</v>
      </c>
    </row>
    <row r="6436" spans="1:10" x14ac:dyDescent="0.2">
      <c r="A6436" s="10">
        <v>26348</v>
      </c>
      <c r="B6436" s="10" t="s">
        <v>15166</v>
      </c>
      <c r="C6436" s="20">
        <v>123901047</v>
      </c>
      <c r="D6436" s="20" t="s">
        <v>38582</v>
      </c>
      <c r="E6436" s="20" t="s">
        <v>33463</v>
      </c>
      <c r="F6436" s="20" t="s">
        <v>37995</v>
      </c>
      <c r="G6436" s="20" t="s">
        <v>35746</v>
      </c>
      <c r="H6436" s="20" t="s">
        <v>10384</v>
      </c>
      <c r="I6436" s="19">
        <v>40695</v>
      </c>
      <c r="J6436" s="19">
        <v>40695</v>
      </c>
    </row>
    <row r="6437" spans="1:10" x14ac:dyDescent="0.2">
      <c r="A6437" s="10">
        <v>27014</v>
      </c>
      <c r="B6437" s="10" t="s">
        <v>11842</v>
      </c>
      <c r="C6437" s="20">
        <v>135388953</v>
      </c>
      <c r="D6437" s="20" t="s">
        <v>38583</v>
      </c>
      <c r="E6437" s="20" t="s">
        <v>33417</v>
      </c>
      <c r="F6437" s="20" t="s">
        <v>36036</v>
      </c>
      <c r="G6437" s="20" t="s">
        <v>35746</v>
      </c>
      <c r="H6437" s="20" t="s">
        <v>10384</v>
      </c>
      <c r="I6437" s="19">
        <v>40814</v>
      </c>
      <c r="J6437" s="19">
        <v>40814</v>
      </c>
    </row>
    <row r="6438" spans="1:10" x14ac:dyDescent="0.2">
      <c r="A6438" s="10">
        <v>82140</v>
      </c>
      <c r="B6438" s="10" t="s">
        <v>38584</v>
      </c>
      <c r="C6438" s="20">
        <v>1869183628</v>
      </c>
      <c r="D6438" s="20" t="s">
        <v>38585</v>
      </c>
      <c r="E6438" s="20" t="s">
        <v>33417</v>
      </c>
      <c r="F6438" s="20" t="s">
        <v>35752</v>
      </c>
      <c r="G6438" s="20" t="s">
        <v>35746</v>
      </c>
      <c r="H6438" s="20" t="s">
        <v>10384</v>
      </c>
      <c r="I6438" s="19">
        <v>43243</v>
      </c>
      <c r="J6438" s="19">
        <v>43243</v>
      </c>
    </row>
    <row r="6439" spans="1:10" x14ac:dyDescent="0.2">
      <c r="A6439" s="10">
        <v>82897</v>
      </c>
      <c r="B6439" s="10" t="s">
        <v>44614</v>
      </c>
      <c r="C6439" s="20">
        <v>2041967765</v>
      </c>
      <c r="D6439" s="20" t="s">
        <v>45286</v>
      </c>
      <c r="E6439" s="20" t="s">
        <v>33417</v>
      </c>
      <c r="F6439" s="20" t="s">
        <v>35752</v>
      </c>
      <c r="G6439" s="20" t="s">
        <v>35746</v>
      </c>
      <c r="H6439" s="20" t="s">
        <v>10384</v>
      </c>
      <c r="I6439" s="19">
        <v>43364.166666666664</v>
      </c>
      <c r="J6439" s="19">
        <v>43364.166666666664</v>
      </c>
    </row>
    <row r="6440" spans="1:10" x14ac:dyDescent="0.2">
      <c r="A6440" s="10">
        <v>27015</v>
      </c>
      <c r="B6440" s="10" t="s">
        <v>14093</v>
      </c>
      <c r="C6440" s="20">
        <v>135388955</v>
      </c>
      <c r="D6440" s="20" t="s">
        <v>38586</v>
      </c>
      <c r="E6440" s="20" t="s">
        <v>33417</v>
      </c>
      <c r="F6440" s="20" t="s">
        <v>36036</v>
      </c>
      <c r="G6440" s="20" t="s">
        <v>35746</v>
      </c>
      <c r="H6440" s="20" t="s">
        <v>10384</v>
      </c>
      <c r="I6440" s="19">
        <v>40814</v>
      </c>
      <c r="J6440" s="19">
        <v>40814</v>
      </c>
    </row>
    <row r="6441" spans="1:10" x14ac:dyDescent="0.2">
      <c r="A6441" s="10">
        <v>27016</v>
      </c>
      <c r="B6441" s="10" t="s">
        <v>8726</v>
      </c>
      <c r="C6441" s="20">
        <v>135388957</v>
      </c>
      <c r="D6441" s="20" t="s">
        <v>38586</v>
      </c>
      <c r="E6441" s="20" t="s">
        <v>33417</v>
      </c>
      <c r="F6441" s="20" t="s">
        <v>36703</v>
      </c>
      <c r="G6441" s="20" t="s">
        <v>35746</v>
      </c>
      <c r="H6441" s="20" t="s">
        <v>10384</v>
      </c>
      <c r="I6441" s="19">
        <v>40814</v>
      </c>
      <c r="J6441" s="19">
        <v>40814</v>
      </c>
    </row>
    <row r="6442" spans="1:10" x14ac:dyDescent="0.2">
      <c r="A6442" s="10">
        <v>25822</v>
      </c>
      <c r="B6442" s="10" t="s">
        <v>18398</v>
      </c>
      <c r="C6442" s="20">
        <v>32415179</v>
      </c>
      <c r="D6442" s="20" t="s">
        <v>38587</v>
      </c>
      <c r="E6442" s="20" t="s">
        <v>33417</v>
      </c>
      <c r="F6442" s="20" t="s">
        <v>35895</v>
      </c>
      <c r="G6442" s="20" t="s">
        <v>35746</v>
      </c>
      <c r="H6442" s="20" t="s">
        <v>10384</v>
      </c>
      <c r="I6442" s="19">
        <v>40695</v>
      </c>
      <c r="J6442" s="19">
        <v>40695</v>
      </c>
    </row>
    <row r="6443" spans="1:10" x14ac:dyDescent="0.2">
      <c r="A6443" s="10">
        <v>28658</v>
      </c>
      <c r="B6443" s="10" t="s">
        <v>18865</v>
      </c>
      <c r="C6443" s="20">
        <v>1107284171</v>
      </c>
      <c r="D6443" s="20" t="s">
        <v>38588</v>
      </c>
      <c r="E6443" s="20" t="s">
        <v>33417</v>
      </c>
      <c r="F6443" s="20" t="s">
        <v>36036</v>
      </c>
      <c r="G6443" s="20" t="s">
        <v>35746</v>
      </c>
      <c r="H6443" s="20" t="s">
        <v>10384</v>
      </c>
      <c r="I6443" s="19">
        <v>41262</v>
      </c>
      <c r="J6443" s="19">
        <v>41262</v>
      </c>
    </row>
    <row r="6444" spans="1:10" x14ac:dyDescent="0.2">
      <c r="A6444" s="10">
        <v>28659</v>
      </c>
      <c r="B6444" s="10" t="s">
        <v>8863</v>
      </c>
      <c r="C6444" s="20">
        <v>1107284172</v>
      </c>
      <c r="D6444" s="20" t="s">
        <v>38588</v>
      </c>
      <c r="E6444" s="20" t="s">
        <v>33417</v>
      </c>
      <c r="F6444" s="20" t="s">
        <v>36703</v>
      </c>
      <c r="G6444" s="20" t="s">
        <v>35746</v>
      </c>
      <c r="H6444" s="20" t="s">
        <v>10384</v>
      </c>
      <c r="I6444" s="19">
        <v>41262</v>
      </c>
      <c r="J6444" s="19">
        <v>41262</v>
      </c>
    </row>
    <row r="6445" spans="1:10" x14ac:dyDescent="0.2">
      <c r="A6445" s="10">
        <v>25835</v>
      </c>
      <c r="B6445" s="10" t="s">
        <v>16963</v>
      </c>
      <c r="C6445" s="20">
        <v>93353873</v>
      </c>
      <c r="D6445" s="20" t="s">
        <v>38589</v>
      </c>
      <c r="E6445" s="20" t="s">
        <v>33463</v>
      </c>
      <c r="F6445" s="20" t="s">
        <v>37994</v>
      </c>
      <c r="G6445" s="20" t="s">
        <v>35746</v>
      </c>
      <c r="H6445" s="20" t="s">
        <v>10384</v>
      </c>
      <c r="I6445" s="19">
        <v>40695</v>
      </c>
      <c r="J6445" s="19">
        <v>40695</v>
      </c>
    </row>
    <row r="6446" spans="1:10" x14ac:dyDescent="0.2">
      <c r="A6446" s="10">
        <v>26430</v>
      </c>
      <c r="B6446" s="10" t="s">
        <v>10344</v>
      </c>
      <c r="C6446" s="20">
        <v>93353875</v>
      </c>
      <c r="D6446" s="20" t="s">
        <v>38589</v>
      </c>
      <c r="E6446" s="20" t="s">
        <v>33463</v>
      </c>
      <c r="F6446" s="20" t="s">
        <v>37995</v>
      </c>
      <c r="G6446" s="20" t="s">
        <v>35746</v>
      </c>
      <c r="H6446" s="20" t="s">
        <v>10384</v>
      </c>
      <c r="I6446" s="19">
        <v>40695</v>
      </c>
      <c r="J6446" s="19">
        <v>40695</v>
      </c>
    </row>
    <row r="6447" spans="1:10" x14ac:dyDescent="0.2">
      <c r="A6447" s="10">
        <v>82898</v>
      </c>
      <c r="B6447" s="10" t="s">
        <v>44859</v>
      </c>
      <c r="C6447" s="20">
        <v>2041966689</v>
      </c>
      <c r="D6447" s="20" t="s">
        <v>45196</v>
      </c>
      <c r="E6447" s="20" t="s">
        <v>33417</v>
      </c>
      <c r="F6447" s="20" t="s">
        <v>35752</v>
      </c>
      <c r="G6447" s="20" t="s">
        <v>35746</v>
      </c>
      <c r="H6447" s="20" t="s">
        <v>10384</v>
      </c>
      <c r="I6447" s="19">
        <v>43364.166666666664</v>
      </c>
      <c r="J6447" s="19">
        <v>43364.166666666664</v>
      </c>
    </row>
    <row r="6448" spans="1:10" x14ac:dyDescent="0.2">
      <c r="A6448" s="10">
        <v>82899</v>
      </c>
      <c r="B6448" s="10" t="s">
        <v>44860</v>
      </c>
      <c r="C6448" s="20">
        <v>2041966692</v>
      </c>
      <c r="D6448" s="20" t="s">
        <v>45196</v>
      </c>
      <c r="E6448" s="20" t="s">
        <v>33417</v>
      </c>
      <c r="F6448" s="20" t="s">
        <v>35824</v>
      </c>
      <c r="G6448" s="20" t="s">
        <v>35746</v>
      </c>
      <c r="H6448" s="20" t="s">
        <v>10384</v>
      </c>
      <c r="I6448" s="19">
        <v>43364.166666666664</v>
      </c>
      <c r="J6448" s="19">
        <v>43364.166666666664</v>
      </c>
    </row>
    <row r="6449" spans="1:10" x14ac:dyDescent="0.2">
      <c r="A6449" s="10">
        <v>82900</v>
      </c>
      <c r="B6449" s="10" t="s">
        <v>44615</v>
      </c>
      <c r="C6449" s="20">
        <v>2041967768</v>
      </c>
      <c r="D6449" s="20" t="s">
        <v>45288</v>
      </c>
      <c r="E6449" s="20" t="s">
        <v>33417</v>
      </c>
      <c r="F6449" s="20" t="s">
        <v>35752</v>
      </c>
      <c r="G6449" s="20" t="s">
        <v>35746</v>
      </c>
      <c r="H6449" s="20" t="s">
        <v>10384</v>
      </c>
      <c r="I6449" s="19">
        <v>43364.166666666664</v>
      </c>
      <c r="J6449" s="19">
        <v>43364.166666666664</v>
      </c>
    </row>
    <row r="6450" spans="1:10" x14ac:dyDescent="0.2">
      <c r="A6450" s="10">
        <v>82901</v>
      </c>
      <c r="B6450" s="10" t="s">
        <v>44861</v>
      </c>
      <c r="C6450" s="20">
        <v>2041967770</v>
      </c>
      <c r="D6450" s="20" t="s">
        <v>45288</v>
      </c>
      <c r="E6450" s="20" t="s">
        <v>33417</v>
      </c>
      <c r="F6450" s="20" t="s">
        <v>35824</v>
      </c>
      <c r="G6450" s="20" t="s">
        <v>35746</v>
      </c>
      <c r="H6450" s="20" t="s">
        <v>10384</v>
      </c>
      <c r="I6450" s="19">
        <v>43364.166666666664</v>
      </c>
      <c r="J6450" s="19">
        <v>43364.166666666664</v>
      </c>
    </row>
    <row r="6451" spans="1:10" x14ac:dyDescent="0.2">
      <c r="A6451" s="10">
        <v>82902</v>
      </c>
      <c r="B6451" s="10" t="s">
        <v>44862</v>
      </c>
      <c r="C6451" s="20">
        <v>2041967746</v>
      </c>
      <c r="D6451" s="20" t="s">
        <v>45279</v>
      </c>
      <c r="E6451" s="20" t="s">
        <v>33417</v>
      </c>
      <c r="F6451" s="20" t="s">
        <v>35752</v>
      </c>
      <c r="G6451" s="20" t="s">
        <v>35746</v>
      </c>
      <c r="H6451" s="20" t="s">
        <v>10384</v>
      </c>
      <c r="I6451" s="19">
        <v>43364.166666666664</v>
      </c>
      <c r="J6451" s="19">
        <v>43364.166666666664</v>
      </c>
    </row>
    <row r="6452" spans="1:10" x14ac:dyDescent="0.2">
      <c r="A6452" s="10">
        <v>82141</v>
      </c>
      <c r="B6452" s="10" t="s">
        <v>38590</v>
      </c>
      <c r="C6452" s="20">
        <v>1869183616</v>
      </c>
      <c r="D6452" s="20" t="s">
        <v>38591</v>
      </c>
      <c r="E6452" s="20" t="s">
        <v>33417</v>
      </c>
      <c r="F6452" s="20" t="s">
        <v>35752</v>
      </c>
      <c r="G6452" s="20" t="s">
        <v>35746</v>
      </c>
      <c r="H6452" s="20" t="s">
        <v>10384</v>
      </c>
      <c r="I6452" s="19">
        <v>43243</v>
      </c>
      <c r="J6452" s="19">
        <v>43243</v>
      </c>
    </row>
    <row r="6453" spans="1:10" x14ac:dyDescent="0.2">
      <c r="A6453" s="10">
        <v>82903</v>
      </c>
      <c r="B6453" s="10" t="s">
        <v>44616</v>
      </c>
      <c r="C6453" s="20">
        <v>2041966824</v>
      </c>
      <c r="D6453" s="20" t="s">
        <v>45233</v>
      </c>
      <c r="E6453" s="20" t="s">
        <v>33417</v>
      </c>
      <c r="F6453" s="20" t="s">
        <v>35752</v>
      </c>
      <c r="G6453" s="20" t="s">
        <v>35746</v>
      </c>
      <c r="H6453" s="20" t="s">
        <v>10384</v>
      </c>
      <c r="I6453" s="19">
        <v>43364.166666666664</v>
      </c>
      <c r="J6453" s="19">
        <v>43364.166666666664</v>
      </c>
    </row>
    <row r="6454" spans="1:10" x14ac:dyDescent="0.2">
      <c r="A6454" s="10">
        <v>27017</v>
      </c>
      <c r="B6454" s="10" t="s">
        <v>13063</v>
      </c>
      <c r="C6454" s="20">
        <v>135388959</v>
      </c>
      <c r="D6454" s="20" t="s">
        <v>38592</v>
      </c>
      <c r="E6454" s="20" t="s">
        <v>33417</v>
      </c>
      <c r="F6454" s="20" t="s">
        <v>36036</v>
      </c>
      <c r="G6454" s="20" t="s">
        <v>35746</v>
      </c>
      <c r="H6454" s="20" t="s">
        <v>10384</v>
      </c>
      <c r="I6454" s="19">
        <v>40814</v>
      </c>
      <c r="J6454" s="19">
        <v>40814</v>
      </c>
    </row>
    <row r="6455" spans="1:10" x14ac:dyDescent="0.2">
      <c r="A6455" s="10">
        <v>82904</v>
      </c>
      <c r="B6455" s="10" t="s">
        <v>44863</v>
      </c>
      <c r="C6455" s="20">
        <v>2041967749</v>
      </c>
      <c r="D6455" s="20" t="s">
        <v>45280</v>
      </c>
      <c r="E6455" s="20" t="s">
        <v>33417</v>
      </c>
      <c r="F6455" s="20" t="s">
        <v>35752</v>
      </c>
      <c r="G6455" s="20" t="s">
        <v>35746</v>
      </c>
      <c r="H6455" s="20" t="s">
        <v>10384</v>
      </c>
      <c r="I6455" s="19">
        <v>43364.166666666664</v>
      </c>
      <c r="J6455" s="19">
        <v>43364.166666666664</v>
      </c>
    </row>
    <row r="6456" spans="1:10" x14ac:dyDescent="0.2">
      <c r="A6456" s="10">
        <v>27263</v>
      </c>
      <c r="B6456" s="10" t="s">
        <v>10559</v>
      </c>
      <c r="C6456" s="20">
        <v>1067163732</v>
      </c>
      <c r="D6456" s="20" t="s">
        <v>38593</v>
      </c>
      <c r="E6456" s="20" t="s">
        <v>33417</v>
      </c>
      <c r="F6456" s="20" t="s">
        <v>38594</v>
      </c>
      <c r="G6456" s="20" t="s">
        <v>35746</v>
      </c>
      <c r="H6456" s="20" t="s">
        <v>10384</v>
      </c>
      <c r="I6456" s="19">
        <v>40893</v>
      </c>
      <c r="J6456" s="19">
        <v>40893</v>
      </c>
    </row>
    <row r="6457" spans="1:10" x14ac:dyDescent="0.2">
      <c r="A6457" s="10">
        <v>27264</v>
      </c>
      <c r="B6457" s="10" t="s">
        <v>14630</v>
      </c>
      <c r="C6457" s="20">
        <v>1067163733</v>
      </c>
      <c r="D6457" s="20" t="s">
        <v>38595</v>
      </c>
      <c r="E6457" s="20" t="s">
        <v>33417</v>
      </c>
      <c r="F6457" s="20" t="s">
        <v>38596</v>
      </c>
      <c r="G6457" s="20" t="s">
        <v>35746</v>
      </c>
      <c r="H6457" s="20" t="s">
        <v>10384</v>
      </c>
      <c r="I6457" s="19">
        <v>40893</v>
      </c>
      <c r="J6457" s="19">
        <v>40893</v>
      </c>
    </row>
    <row r="6458" spans="1:10" x14ac:dyDescent="0.2">
      <c r="A6458" s="10">
        <v>25995</v>
      </c>
      <c r="B6458" s="10" t="s">
        <v>11851</v>
      </c>
      <c r="C6458" s="20">
        <v>98370223</v>
      </c>
      <c r="D6458" s="20" t="s">
        <v>38597</v>
      </c>
      <c r="E6458" s="20" t="s">
        <v>33463</v>
      </c>
      <c r="F6458" s="20" t="s">
        <v>38598</v>
      </c>
      <c r="G6458" s="20" t="s">
        <v>35746</v>
      </c>
      <c r="H6458" s="20" t="s">
        <v>10384</v>
      </c>
      <c r="I6458" s="19">
        <v>40695</v>
      </c>
      <c r="J6458" s="19">
        <v>40695</v>
      </c>
    </row>
    <row r="6459" spans="1:10" x14ac:dyDescent="0.2">
      <c r="A6459" s="10">
        <v>83495</v>
      </c>
      <c r="B6459" s="10" t="s">
        <v>44697</v>
      </c>
      <c r="C6459" s="20">
        <v>2155501940</v>
      </c>
      <c r="D6459" s="20" t="s">
        <v>45377</v>
      </c>
      <c r="E6459" s="20" t="s">
        <v>33417</v>
      </c>
      <c r="F6459" s="20" t="s">
        <v>36036</v>
      </c>
      <c r="G6459" s="20" t="s">
        <v>35746</v>
      </c>
      <c r="H6459" s="20" t="s">
        <v>10384</v>
      </c>
      <c r="I6459" s="19">
        <v>43446.208333333336</v>
      </c>
      <c r="J6459" s="19">
        <v>43446.208333333336</v>
      </c>
    </row>
    <row r="6460" spans="1:10" x14ac:dyDescent="0.2">
      <c r="A6460" s="10">
        <v>83496</v>
      </c>
      <c r="B6460" s="10" t="s">
        <v>44698</v>
      </c>
      <c r="C6460" s="20">
        <v>2155501941</v>
      </c>
      <c r="D6460" s="20" t="s">
        <v>45377</v>
      </c>
      <c r="E6460" s="20" t="s">
        <v>33417</v>
      </c>
      <c r="F6460" s="20" t="s">
        <v>36703</v>
      </c>
      <c r="G6460" s="20" t="s">
        <v>35746</v>
      </c>
      <c r="H6460" s="20" t="s">
        <v>10384</v>
      </c>
      <c r="I6460" s="19">
        <v>43446.208333333336</v>
      </c>
      <c r="J6460" s="19">
        <v>43446.208333333336</v>
      </c>
    </row>
    <row r="6461" spans="1:10" x14ac:dyDescent="0.2">
      <c r="A6461" s="10">
        <v>26053</v>
      </c>
      <c r="B6461" s="10" t="s">
        <v>16442</v>
      </c>
      <c r="C6461" s="20">
        <v>98370225</v>
      </c>
      <c r="D6461" s="20" t="s">
        <v>38599</v>
      </c>
      <c r="E6461" s="20" t="s">
        <v>33463</v>
      </c>
      <c r="F6461" s="20" t="s">
        <v>38600</v>
      </c>
      <c r="G6461" s="20" t="s">
        <v>35746</v>
      </c>
      <c r="H6461" s="20" t="s">
        <v>10384</v>
      </c>
      <c r="I6461" s="19">
        <v>40695</v>
      </c>
      <c r="J6461" s="19">
        <v>40695</v>
      </c>
    </row>
    <row r="6462" spans="1:10" x14ac:dyDescent="0.2">
      <c r="A6462" s="10">
        <v>25841</v>
      </c>
      <c r="B6462" s="10" t="s">
        <v>13391</v>
      </c>
      <c r="C6462" s="20">
        <v>119117489</v>
      </c>
      <c r="D6462" s="20" t="s">
        <v>38601</v>
      </c>
      <c r="E6462" s="20" t="s">
        <v>33463</v>
      </c>
      <c r="F6462" s="20" t="s">
        <v>36036</v>
      </c>
      <c r="G6462" s="20" t="s">
        <v>35746</v>
      </c>
      <c r="H6462" s="20" t="s">
        <v>10384</v>
      </c>
      <c r="I6462" s="19">
        <v>40695</v>
      </c>
      <c r="J6462" s="19">
        <v>40695</v>
      </c>
    </row>
    <row r="6463" spans="1:10" x14ac:dyDescent="0.2">
      <c r="A6463" s="10">
        <v>28961</v>
      </c>
      <c r="B6463" s="10" t="s">
        <v>15285</v>
      </c>
      <c r="C6463" s="20">
        <v>1132287655</v>
      </c>
      <c r="D6463" s="20" t="s">
        <v>38602</v>
      </c>
      <c r="E6463" s="20" t="s">
        <v>33463</v>
      </c>
      <c r="F6463" s="20" t="s">
        <v>38603</v>
      </c>
      <c r="G6463" s="20" t="s">
        <v>35746</v>
      </c>
      <c r="H6463" s="20" t="s">
        <v>10384</v>
      </c>
      <c r="I6463" s="19">
        <v>41416</v>
      </c>
      <c r="J6463" s="19">
        <v>41416</v>
      </c>
    </row>
    <row r="6464" spans="1:10" x14ac:dyDescent="0.2">
      <c r="A6464" s="10">
        <v>82142</v>
      </c>
      <c r="B6464" s="10" t="s">
        <v>38604</v>
      </c>
      <c r="C6464" s="20">
        <v>1869183632</v>
      </c>
      <c r="D6464" s="20" t="s">
        <v>38605</v>
      </c>
      <c r="E6464" s="20" t="s">
        <v>33417</v>
      </c>
      <c r="F6464" s="20" t="s">
        <v>35752</v>
      </c>
      <c r="G6464" s="20" t="s">
        <v>35746</v>
      </c>
      <c r="H6464" s="20" t="s">
        <v>10384</v>
      </c>
      <c r="I6464" s="19">
        <v>43243</v>
      </c>
      <c r="J6464" s="19">
        <v>43243</v>
      </c>
    </row>
    <row r="6465" spans="1:10" x14ac:dyDescent="0.2">
      <c r="A6465" s="10">
        <v>25981</v>
      </c>
      <c r="B6465" s="10" t="s">
        <v>13083</v>
      </c>
      <c r="C6465" s="20">
        <v>98370227</v>
      </c>
      <c r="D6465" s="20" t="s">
        <v>38606</v>
      </c>
      <c r="E6465" s="20" t="s">
        <v>33463</v>
      </c>
      <c r="F6465" s="20" t="s">
        <v>36036</v>
      </c>
      <c r="G6465" s="20" t="s">
        <v>35746</v>
      </c>
      <c r="H6465" s="20" t="s">
        <v>10384</v>
      </c>
      <c r="I6465" s="19">
        <v>40695</v>
      </c>
      <c r="J6465" s="19">
        <v>40695</v>
      </c>
    </row>
    <row r="6466" spans="1:10" x14ac:dyDescent="0.2">
      <c r="A6466" s="10">
        <v>25896</v>
      </c>
      <c r="B6466" s="10" t="s">
        <v>16643</v>
      </c>
      <c r="C6466" s="20">
        <v>1107284187</v>
      </c>
      <c r="D6466" s="20" t="s">
        <v>38607</v>
      </c>
      <c r="E6466" s="20" t="s">
        <v>33463</v>
      </c>
      <c r="F6466" s="20" t="s">
        <v>35895</v>
      </c>
      <c r="G6466" s="20" t="s">
        <v>35746</v>
      </c>
      <c r="H6466" s="20" t="s">
        <v>10384</v>
      </c>
      <c r="I6466" s="19">
        <v>40695</v>
      </c>
      <c r="J6466" s="19">
        <v>40695</v>
      </c>
    </row>
    <row r="6467" spans="1:10" x14ac:dyDescent="0.2">
      <c r="A6467" s="10">
        <v>26397</v>
      </c>
      <c r="B6467" s="10" t="s">
        <v>15452</v>
      </c>
      <c r="C6467" s="20">
        <v>1107284188</v>
      </c>
      <c r="D6467" s="20" t="s">
        <v>38607</v>
      </c>
      <c r="E6467" s="20" t="s">
        <v>33463</v>
      </c>
      <c r="F6467" s="20" t="s">
        <v>36524</v>
      </c>
      <c r="G6467" s="20" t="s">
        <v>35746</v>
      </c>
      <c r="H6467" s="20" t="s">
        <v>10384</v>
      </c>
      <c r="I6467" s="19">
        <v>40695</v>
      </c>
      <c r="J6467" s="19">
        <v>40695</v>
      </c>
    </row>
    <row r="6468" spans="1:10" x14ac:dyDescent="0.2">
      <c r="A6468" s="10">
        <v>27018</v>
      </c>
      <c r="B6468" s="10" t="s">
        <v>16266</v>
      </c>
      <c r="C6468" s="20">
        <v>135388961</v>
      </c>
      <c r="D6468" s="20" t="s">
        <v>38608</v>
      </c>
      <c r="E6468" s="20" t="s">
        <v>33417</v>
      </c>
      <c r="F6468" s="20" t="s">
        <v>36036</v>
      </c>
      <c r="G6468" s="20" t="s">
        <v>35746</v>
      </c>
      <c r="H6468" s="20" t="s">
        <v>10384</v>
      </c>
      <c r="I6468" s="19">
        <v>40814</v>
      </c>
      <c r="J6468" s="19">
        <v>40814</v>
      </c>
    </row>
    <row r="6469" spans="1:10" x14ac:dyDescent="0.2">
      <c r="A6469" s="10">
        <v>25803</v>
      </c>
      <c r="B6469" s="10" t="s">
        <v>15013</v>
      </c>
      <c r="C6469" s="20">
        <v>93353879</v>
      </c>
      <c r="D6469" s="20" t="s">
        <v>38609</v>
      </c>
      <c r="E6469" s="20" t="s">
        <v>33463</v>
      </c>
      <c r="F6469" s="20" t="s">
        <v>36272</v>
      </c>
      <c r="G6469" s="20" t="s">
        <v>35746</v>
      </c>
      <c r="H6469" s="20" t="s">
        <v>10384</v>
      </c>
      <c r="I6469" s="19">
        <v>40695</v>
      </c>
      <c r="J6469" s="19">
        <v>40695</v>
      </c>
    </row>
    <row r="6470" spans="1:10" x14ac:dyDescent="0.2">
      <c r="A6470" s="10">
        <v>26152</v>
      </c>
      <c r="B6470" s="10" t="s">
        <v>12836</v>
      </c>
      <c r="C6470" s="20">
        <v>93353877</v>
      </c>
      <c r="D6470" s="20" t="s">
        <v>38609</v>
      </c>
      <c r="E6470" s="20" t="s">
        <v>33463</v>
      </c>
      <c r="F6470" s="20" t="s">
        <v>37987</v>
      </c>
      <c r="G6470" s="20" t="s">
        <v>35746</v>
      </c>
      <c r="H6470" s="20" t="s">
        <v>10384</v>
      </c>
      <c r="I6470" s="19">
        <v>40695</v>
      </c>
      <c r="J6470" s="19">
        <v>40695</v>
      </c>
    </row>
    <row r="6471" spans="1:10" x14ac:dyDescent="0.2">
      <c r="A6471" s="10">
        <v>82905</v>
      </c>
      <c r="B6471" s="10" t="s">
        <v>44864</v>
      </c>
      <c r="C6471" s="20">
        <v>2041967773</v>
      </c>
      <c r="D6471" s="20" t="s">
        <v>45290</v>
      </c>
      <c r="E6471" s="20" t="s">
        <v>33417</v>
      </c>
      <c r="F6471" s="20" t="s">
        <v>35752</v>
      </c>
      <c r="G6471" s="20" t="s">
        <v>35746</v>
      </c>
      <c r="H6471" s="20" t="s">
        <v>10384</v>
      </c>
      <c r="I6471" s="19">
        <v>43364.166666666664</v>
      </c>
      <c r="J6471" s="19">
        <v>43364.166666666664</v>
      </c>
    </row>
    <row r="6472" spans="1:10" x14ac:dyDescent="0.2">
      <c r="A6472" s="10">
        <v>25944</v>
      </c>
      <c r="B6472" s="10" t="s">
        <v>12627</v>
      </c>
      <c r="C6472" s="20">
        <v>93353887</v>
      </c>
      <c r="D6472" s="20" t="s">
        <v>34091</v>
      </c>
      <c r="E6472" s="20" t="s">
        <v>33463</v>
      </c>
      <c r="F6472" s="20" t="s">
        <v>38612</v>
      </c>
      <c r="G6472" s="20" t="s">
        <v>35746</v>
      </c>
      <c r="H6472" s="20" t="s">
        <v>10384</v>
      </c>
      <c r="I6472" s="19">
        <v>40695</v>
      </c>
      <c r="J6472" s="19">
        <v>40695</v>
      </c>
    </row>
    <row r="6473" spans="1:10" x14ac:dyDescent="0.2">
      <c r="A6473" s="10">
        <v>26150</v>
      </c>
      <c r="B6473" s="10" t="s">
        <v>13406</v>
      </c>
      <c r="C6473" s="20">
        <v>93353883</v>
      </c>
      <c r="D6473" s="20" t="s">
        <v>34091</v>
      </c>
      <c r="E6473" s="20" t="s">
        <v>33463</v>
      </c>
      <c r="F6473" s="20" t="s">
        <v>38610</v>
      </c>
      <c r="G6473" s="20" t="s">
        <v>35746</v>
      </c>
      <c r="H6473" s="20" t="s">
        <v>10384</v>
      </c>
      <c r="I6473" s="19">
        <v>40695</v>
      </c>
      <c r="J6473" s="19">
        <v>40695</v>
      </c>
    </row>
    <row r="6474" spans="1:10" x14ac:dyDescent="0.2">
      <c r="A6474" s="10">
        <v>26382</v>
      </c>
      <c r="B6474" s="10" t="s">
        <v>13401</v>
      </c>
      <c r="C6474" s="20">
        <v>93353889</v>
      </c>
      <c r="D6474" s="20" t="s">
        <v>34091</v>
      </c>
      <c r="E6474" s="20" t="s">
        <v>33463</v>
      </c>
      <c r="F6474" s="20" t="s">
        <v>38613</v>
      </c>
      <c r="G6474" s="20" t="s">
        <v>35746</v>
      </c>
      <c r="H6474" s="20" t="s">
        <v>10384</v>
      </c>
      <c r="I6474" s="19">
        <v>40695</v>
      </c>
      <c r="J6474" s="19">
        <v>40695</v>
      </c>
    </row>
    <row r="6475" spans="1:10" x14ac:dyDescent="0.2">
      <c r="A6475" s="10">
        <v>26506</v>
      </c>
      <c r="B6475" s="10" t="s">
        <v>17956</v>
      </c>
      <c r="C6475" s="20">
        <v>93353885</v>
      </c>
      <c r="D6475" s="20" t="s">
        <v>34091</v>
      </c>
      <c r="E6475" s="20" t="s">
        <v>33463</v>
      </c>
      <c r="F6475" s="20" t="s">
        <v>38611</v>
      </c>
      <c r="G6475" s="20" t="s">
        <v>35746</v>
      </c>
      <c r="H6475" s="20" t="s">
        <v>10384</v>
      </c>
      <c r="I6475" s="19">
        <v>40695</v>
      </c>
      <c r="J6475" s="19">
        <v>40695</v>
      </c>
    </row>
    <row r="6476" spans="1:10" x14ac:dyDescent="0.2">
      <c r="A6476" s="10">
        <v>26619</v>
      </c>
      <c r="B6476" s="10" t="s">
        <v>13727</v>
      </c>
      <c r="C6476" s="20">
        <v>112586069</v>
      </c>
      <c r="D6476" s="20" t="s">
        <v>34091</v>
      </c>
      <c r="E6476" s="20" t="s">
        <v>38030</v>
      </c>
      <c r="F6476" s="20" t="s">
        <v>38614</v>
      </c>
      <c r="G6476" s="20" t="s">
        <v>35746</v>
      </c>
      <c r="H6476" s="20" t="s">
        <v>10384</v>
      </c>
      <c r="I6476" s="19">
        <v>40697</v>
      </c>
      <c r="J6476" s="19">
        <v>40711</v>
      </c>
    </row>
    <row r="6477" spans="1:10" x14ac:dyDescent="0.2">
      <c r="A6477" s="10">
        <v>73249</v>
      </c>
      <c r="B6477" s="10" t="s">
        <v>15312</v>
      </c>
      <c r="C6477" s="20">
        <v>1348257143</v>
      </c>
      <c r="D6477" s="20" t="s">
        <v>38615</v>
      </c>
      <c r="E6477" s="20" t="s">
        <v>33417</v>
      </c>
      <c r="F6477" s="20" t="s">
        <v>38616</v>
      </c>
      <c r="G6477" s="20" t="s">
        <v>35746</v>
      </c>
      <c r="H6477" s="20" t="s">
        <v>10384</v>
      </c>
      <c r="I6477" s="19">
        <v>42447</v>
      </c>
      <c r="J6477" s="19">
        <v>42447</v>
      </c>
    </row>
    <row r="6478" spans="1:10" x14ac:dyDescent="0.2">
      <c r="A6478" s="10">
        <v>82906</v>
      </c>
      <c r="B6478" s="10" t="s">
        <v>44617</v>
      </c>
      <c r="C6478" s="20">
        <v>2041966677</v>
      </c>
      <c r="D6478" s="20" t="s">
        <v>45193</v>
      </c>
      <c r="E6478" s="20" t="s">
        <v>33417</v>
      </c>
      <c r="F6478" s="20" t="s">
        <v>35763</v>
      </c>
      <c r="G6478" s="20" t="s">
        <v>35746</v>
      </c>
      <c r="H6478" s="20" t="s">
        <v>10384</v>
      </c>
      <c r="I6478" s="19">
        <v>43364.166666666664</v>
      </c>
      <c r="J6478" s="19">
        <v>43364.166666666664</v>
      </c>
    </row>
    <row r="6479" spans="1:10" x14ac:dyDescent="0.2">
      <c r="A6479" s="10">
        <v>82907</v>
      </c>
      <c r="B6479" s="10" t="s">
        <v>44865</v>
      </c>
      <c r="C6479" s="20">
        <v>2041966674</v>
      </c>
      <c r="D6479" s="20" t="s">
        <v>45193</v>
      </c>
      <c r="E6479" s="20" t="s">
        <v>33417</v>
      </c>
      <c r="F6479" s="20" t="s">
        <v>35764</v>
      </c>
      <c r="G6479" s="20" t="s">
        <v>35746</v>
      </c>
      <c r="H6479" s="20" t="s">
        <v>10384</v>
      </c>
      <c r="I6479" s="19">
        <v>43364.166666666664</v>
      </c>
      <c r="J6479" s="19">
        <v>43364.166666666664</v>
      </c>
    </row>
    <row r="6480" spans="1:10" x14ac:dyDescent="0.2">
      <c r="A6480" s="10">
        <v>82908</v>
      </c>
      <c r="B6480" s="10" t="s">
        <v>44866</v>
      </c>
      <c r="C6480" s="20">
        <v>2041966771</v>
      </c>
      <c r="D6480" s="20" t="s">
        <v>45218</v>
      </c>
      <c r="E6480" s="20" t="s">
        <v>33417</v>
      </c>
      <c r="F6480" s="20" t="s">
        <v>35752</v>
      </c>
      <c r="G6480" s="20" t="s">
        <v>35746</v>
      </c>
      <c r="H6480" s="20" t="s">
        <v>10384</v>
      </c>
      <c r="I6480" s="19">
        <v>43364.166666666664</v>
      </c>
      <c r="J6480" s="19">
        <v>43364.166666666664</v>
      </c>
    </row>
    <row r="6481" spans="1:10" x14ac:dyDescent="0.2">
      <c r="A6481" s="10">
        <v>82143</v>
      </c>
      <c r="B6481" s="10" t="s">
        <v>38617</v>
      </c>
      <c r="C6481" s="20">
        <v>1869182866</v>
      </c>
      <c r="D6481" s="20" t="s">
        <v>38618</v>
      </c>
      <c r="E6481" s="20" t="s">
        <v>33417</v>
      </c>
      <c r="F6481" s="20" t="s">
        <v>35752</v>
      </c>
      <c r="G6481" s="20" t="s">
        <v>35746</v>
      </c>
      <c r="H6481" s="20" t="s">
        <v>10384</v>
      </c>
      <c r="I6481" s="19">
        <v>43243</v>
      </c>
      <c r="J6481" s="19">
        <v>43243</v>
      </c>
    </row>
    <row r="6482" spans="1:10" x14ac:dyDescent="0.2">
      <c r="A6482" s="10">
        <v>82144</v>
      </c>
      <c r="B6482" s="10" t="s">
        <v>38619</v>
      </c>
      <c r="C6482" s="20">
        <v>1869182867</v>
      </c>
      <c r="D6482" s="20" t="s">
        <v>38618</v>
      </c>
      <c r="E6482" s="20" t="s">
        <v>33417</v>
      </c>
      <c r="F6482" s="20" t="s">
        <v>35824</v>
      </c>
      <c r="G6482" s="20" t="s">
        <v>35746</v>
      </c>
      <c r="H6482" s="20" t="s">
        <v>10384</v>
      </c>
      <c r="I6482" s="19">
        <v>43243</v>
      </c>
      <c r="J6482" s="19">
        <v>43243</v>
      </c>
    </row>
    <row r="6483" spans="1:10" x14ac:dyDescent="0.2">
      <c r="A6483" s="10">
        <v>82145</v>
      </c>
      <c r="B6483" s="10" t="s">
        <v>38620</v>
      </c>
      <c r="C6483" s="20">
        <v>1869183635</v>
      </c>
      <c r="D6483" s="20" t="s">
        <v>38621</v>
      </c>
      <c r="E6483" s="20" t="s">
        <v>33417</v>
      </c>
      <c r="F6483" s="20" t="s">
        <v>35752</v>
      </c>
      <c r="G6483" s="20" t="s">
        <v>35746</v>
      </c>
      <c r="H6483" s="20" t="s">
        <v>10384</v>
      </c>
      <c r="I6483" s="19">
        <v>43243</v>
      </c>
      <c r="J6483" s="19">
        <v>43243</v>
      </c>
    </row>
    <row r="6484" spans="1:10" x14ac:dyDescent="0.2">
      <c r="A6484" s="10">
        <v>26466</v>
      </c>
      <c r="B6484" s="10" t="s">
        <v>17003</v>
      </c>
      <c r="C6484" s="20">
        <v>32415189</v>
      </c>
      <c r="D6484" s="20" t="s">
        <v>34098</v>
      </c>
      <c r="E6484" s="20" t="s">
        <v>33654</v>
      </c>
      <c r="F6484" s="20" t="s">
        <v>35895</v>
      </c>
      <c r="G6484" s="20" t="s">
        <v>35746</v>
      </c>
      <c r="H6484" s="20" t="s">
        <v>10384</v>
      </c>
      <c r="I6484" s="19">
        <v>40695</v>
      </c>
      <c r="J6484" s="19">
        <v>40695</v>
      </c>
    </row>
    <row r="6485" spans="1:10" x14ac:dyDescent="0.2">
      <c r="A6485" s="10">
        <v>83895</v>
      </c>
      <c r="B6485" s="10" t="s">
        <v>45081</v>
      </c>
      <c r="C6485" s="20">
        <v>2156109030</v>
      </c>
      <c r="D6485" s="20" t="s">
        <v>45495</v>
      </c>
      <c r="E6485" s="20" t="s">
        <v>33417</v>
      </c>
      <c r="F6485" s="20" t="s">
        <v>35752</v>
      </c>
      <c r="G6485" s="20" t="s">
        <v>35746</v>
      </c>
      <c r="H6485" s="20" t="s">
        <v>10384</v>
      </c>
      <c r="I6485" s="19">
        <v>43537.166666666664</v>
      </c>
      <c r="J6485" s="19">
        <v>43537.166666666664</v>
      </c>
    </row>
    <row r="6486" spans="1:10" x14ac:dyDescent="0.2">
      <c r="A6486" s="10">
        <v>82909</v>
      </c>
      <c r="B6486" s="10" t="s">
        <v>44618</v>
      </c>
      <c r="C6486" s="20">
        <v>2041966672</v>
      </c>
      <c r="D6486" s="20" t="s">
        <v>45192</v>
      </c>
      <c r="E6486" s="20" t="s">
        <v>33417</v>
      </c>
      <c r="F6486" s="20" t="s">
        <v>35761</v>
      </c>
      <c r="G6486" s="20" t="s">
        <v>35746</v>
      </c>
      <c r="H6486" s="20" t="s">
        <v>10384</v>
      </c>
      <c r="I6486" s="19">
        <v>43364.166666666664</v>
      </c>
      <c r="J6486" s="19">
        <v>43364.166666666664</v>
      </c>
    </row>
    <row r="6487" spans="1:10" x14ac:dyDescent="0.2">
      <c r="A6487" s="10">
        <v>82910</v>
      </c>
      <c r="B6487" s="10" t="s">
        <v>44867</v>
      </c>
      <c r="C6487" s="20">
        <v>2041966777</v>
      </c>
      <c r="D6487" s="20" t="s">
        <v>45219</v>
      </c>
      <c r="E6487" s="20" t="s">
        <v>33417</v>
      </c>
      <c r="F6487" s="20" t="s">
        <v>35752</v>
      </c>
      <c r="G6487" s="20" t="s">
        <v>35746</v>
      </c>
      <c r="H6487" s="20" t="s">
        <v>10384</v>
      </c>
      <c r="I6487" s="19">
        <v>43364.166666666664</v>
      </c>
      <c r="J6487" s="19">
        <v>43364.166666666664</v>
      </c>
    </row>
    <row r="6488" spans="1:10" x14ac:dyDescent="0.2">
      <c r="A6488" s="10">
        <v>25870</v>
      </c>
      <c r="B6488" s="10" t="s">
        <v>16580</v>
      </c>
      <c r="C6488" s="20">
        <v>98370229</v>
      </c>
      <c r="D6488" s="20" t="s">
        <v>38622</v>
      </c>
      <c r="E6488" s="20" t="s">
        <v>33463</v>
      </c>
      <c r="F6488" s="20" t="s">
        <v>36272</v>
      </c>
      <c r="G6488" s="20" t="s">
        <v>35746</v>
      </c>
      <c r="H6488" s="20" t="s">
        <v>10384</v>
      </c>
      <c r="I6488" s="19">
        <v>40695</v>
      </c>
      <c r="J6488" s="19">
        <v>40695</v>
      </c>
    </row>
    <row r="6489" spans="1:10" x14ac:dyDescent="0.2">
      <c r="A6489" s="10">
        <v>82146</v>
      </c>
      <c r="B6489" s="10" t="s">
        <v>38623</v>
      </c>
      <c r="C6489" s="20">
        <v>1869183597</v>
      </c>
      <c r="D6489" s="20" t="s">
        <v>38624</v>
      </c>
      <c r="E6489" s="20" t="s">
        <v>33417</v>
      </c>
      <c r="F6489" s="20" t="s">
        <v>35752</v>
      </c>
      <c r="G6489" s="20" t="s">
        <v>35746</v>
      </c>
      <c r="H6489" s="20" t="s">
        <v>10384</v>
      </c>
      <c r="I6489" s="19">
        <v>43243</v>
      </c>
      <c r="J6489" s="19">
        <v>43243</v>
      </c>
    </row>
    <row r="6490" spans="1:10" x14ac:dyDescent="0.2">
      <c r="A6490" s="10">
        <v>25970</v>
      </c>
      <c r="B6490" s="10" t="s">
        <v>16496</v>
      </c>
      <c r="C6490" s="20">
        <v>98370231</v>
      </c>
      <c r="D6490" s="20" t="s">
        <v>38625</v>
      </c>
      <c r="E6490" s="20" t="s">
        <v>33463</v>
      </c>
      <c r="F6490" s="20" t="s">
        <v>36036</v>
      </c>
      <c r="G6490" s="20" t="s">
        <v>35746</v>
      </c>
      <c r="H6490" s="20" t="s">
        <v>10384</v>
      </c>
      <c r="I6490" s="19">
        <v>40695</v>
      </c>
      <c r="J6490" s="19">
        <v>40695</v>
      </c>
    </row>
    <row r="6491" spans="1:10" x14ac:dyDescent="0.2">
      <c r="A6491" s="10">
        <v>25756</v>
      </c>
      <c r="B6491" s="10" t="s">
        <v>18953</v>
      </c>
      <c r="C6491" s="20">
        <v>98370233</v>
      </c>
      <c r="D6491" s="20" t="s">
        <v>38626</v>
      </c>
      <c r="E6491" s="20" t="s">
        <v>33463</v>
      </c>
      <c r="F6491" s="20" t="s">
        <v>36036</v>
      </c>
      <c r="G6491" s="20" t="s">
        <v>35746</v>
      </c>
      <c r="H6491" s="20" t="s">
        <v>10384</v>
      </c>
      <c r="I6491" s="19">
        <v>40695</v>
      </c>
      <c r="J6491" s="19">
        <v>40695</v>
      </c>
    </row>
    <row r="6492" spans="1:10" x14ac:dyDescent="0.2">
      <c r="A6492" s="10">
        <v>27020</v>
      </c>
      <c r="B6492" s="10" t="s">
        <v>16058</v>
      </c>
      <c r="C6492" s="20">
        <v>135388965</v>
      </c>
      <c r="D6492" s="20" t="s">
        <v>38627</v>
      </c>
      <c r="E6492" s="20" t="s">
        <v>33417</v>
      </c>
      <c r="F6492" s="20" t="s">
        <v>36036</v>
      </c>
      <c r="G6492" s="20" t="s">
        <v>35746</v>
      </c>
      <c r="H6492" s="20" t="s">
        <v>10384</v>
      </c>
      <c r="I6492" s="19">
        <v>40814</v>
      </c>
      <c r="J6492" s="19">
        <v>40814</v>
      </c>
    </row>
    <row r="6493" spans="1:10" x14ac:dyDescent="0.2">
      <c r="A6493" s="10">
        <v>27019</v>
      </c>
      <c r="B6493" s="10" t="s">
        <v>9120</v>
      </c>
      <c r="C6493" s="20">
        <v>135388963</v>
      </c>
      <c r="D6493" s="20" t="s">
        <v>38627</v>
      </c>
      <c r="E6493" s="20" t="s">
        <v>33417</v>
      </c>
      <c r="F6493" s="20" t="s">
        <v>36272</v>
      </c>
      <c r="G6493" s="20" t="s">
        <v>35746</v>
      </c>
      <c r="H6493" s="20" t="s">
        <v>10384</v>
      </c>
      <c r="I6493" s="19">
        <v>40814</v>
      </c>
      <c r="J6493" s="19">
        <v>40814</v>
      </c>
    </row>
    <row r="6494" spans="1:10" x14ac:dyDescent="0.2">
      <c r="A6494" s="10">
        <v>82147</v>
      </c>
      <c r="B6494" s="10" t="s">
        <v>38628</v>
      </c>
      <c r="C6494" s="20">
        <v>1869183633</v>
      </c>
      <c r="D6494" s="20" t="s">
        <v>38629</v>
      </c>
      <c r="E6494" s="20" t="s">
        <v>33417</v>
      </c>
      <c r="F6494" s="20" t="s">
        <v>35752</v>
      </c>
      <c r="G6494" s="20" t="s">
        <v>35746</v>
      </c>
      <c r="H6494" s="20" t="s">
        <v>10384</v>
      </c>
      <c r="I6494" s="19">
        <v>43243</v>
      </c>
      <c r="J6494" s="19">
        <v>43243</v>
      </c>
    </row>
    <row r="6495" spans="1:10" x14ac:dyDescent="0.2">
      <c r="A6495" s="10">
        <v>25954</v>
      </c>
      <c r="B6495" s="10" t="s">
        <v>9207</v>
      </c>
      <c r="C6495" s="20">
        <v>32415195</v>
      </c>
      <c r="D6495" s="20" t="s">
        <v>38630</v>
      </c>
      <c r="E6495" s="20" t="s">
        <v>33427</v>
      </c>
      <c r="F6495" s="20" t="s">
        <v>35895</v>
      </c>
      <c r="G6495" s="20" t="s">
        <v>35746</v>
      </c>
      <c r="H6495" s="20" t="s">
        <v>10384</v>
      </c>
      <c r="I6495" s="19">
        <v>40695</v>
      </c>
      <c r="J6495" s="19">
        <v>40695</v>
      </c>
    </row>
    <row r="6496" spans="1:10" x14ac:dyDescent="0.2">
      <c r="A6496" s="10">
        <v>26395</v>
      </c>
      <c r="B6496" s="10" t="s">
        <v>8319</v>
      </c>
      <c r="C6496" s="20">
        <v>32415197</v>
      </c>
      <c r="D6496" s="20" t="s">
        <v>38630</v>
      </c>
      <c r="E6496" s="20" t="s">
        <v>33427</v>
      </c>
      <c r="F6496" s="20" t="s">
        <v>36524</v>
      </c>
      <c r="G6496" s="20" t="s">
        <v>35746</v>
      </c>
      <c r="H6496" s="20" t="s">
        <v>10384</v>
      </c>
      <c r="I6496" s="19">
        <v>40695</v>
      </c>
      <c r="J6496" s="19">
        <v>40695</v>
      </c>
    </row>
    <row r="6497" spans="1:10" x14ac:dyDescent="0.2">
      <c r="A6497" s="10">
        <v>26149</v>
      </c>
      <c r="B6497" s="10" t="s">
        <v>9689</v>
      </c>
      <c r="C6497" s="20">
        <v>32415199</v>
      </c>
      <c r="D6497" s="20" t="s">
        <v>38631</v>
      </c>
      <c r="E6497" s="20" t="s">
        <v>33417</v>
      </c>
      <c r="F6497" s="20" t="s">
        <v>36524</v>
      </c>
      <c r="G6497" s="20" t="s">
        <v>35746</v>
      </c>
      <c r="H6497" s="20" t="s">
        <v>10384</v>
      </c>
      <c r="I6497" s="19">
        <v>40695</v>
      </c>
      <c r="J6497" s="19">
        <v>40695</v>
      </c>
    </row>
    <row r="6498" spans="1:10" x14ac:dyDescent="0.2">
      <c r="A6498" s="10">
        <v>25974</v>
      </c>
      <c r="B6498" s="10" t="s">
        <v>8515</v>
      </c>
      <c r="C6498" s="20">
        <v>32415201</v>
      </c>
      <c r="D6498" s="20" t="s">
        <v>38631</v>
      </c>
      <c r="E6498" s="20" t="s">
        <v>33427</v>
      </c>
      <c r="F6498" s="20" t="s">
        <v>38109</v>
      </c>
      <c r="G6498" s="20" t="s">
        <v>35746</v>
      </c>
      <c r="H6498" s="20" t="s">
        <v>10384</v>
      </c>
      <c r="I6498" s="19">
        <v>40695</v>
      </c>
      <c r="J6498" s="19">
        <v>40695</v>
      </c>
    </row>
    <row r="6499" spans="1:10" x14ac:dyDescent="0.2">
      <c r="A6499" s="10">
        <v>77210</v>
      </c>
      <c r="B6499" s="10" t="s">
        <v>38632</v>
      </c>
      <c r="C6499" s="20">
        <v>1388605793</v>
      </c>
      <c r="D6499" s="20" t="s">
        <v>38633</v>
      </c>
      <c r="E6499" s="20" t="s">
        <v>33417</v>
      </c>
      <c r="F6499" s="20" t="s">
        <v>35752</v>
      </c>
      <c r="G6499" s="20" t="s">
        <v>35746</v>
      </c>
      <c r="H6499" s="20" t="s">
        <v>10384</v>
      </c>
      <c r="I6499" s="19">
        <v>42803</v>
      </c>
      <c r="J6499" s="19">
        <v>42803</v>
      </c>
    </row>
    <row r="6500" spans="1:10" x14ac:dyDescent="0.2">
      <c r="A6500" s="10">
        <v>26669</v>
      </c>
      <c r="B6500" s="10" t="s">
        <v>19136</v>
      </c>
      <c r="C6500" s="20">
        <v>48934103</v>
      </c>
      <c r="D6500" s="20" t="s">
        <v>34099</v>
      </c>
      <c r="E6500" s="20" t="s">
        <v>33536</v>
      </c>
      <c r="F6500" s="20" t="s">
        <v>33610</v>
      </c>
      <c r="G6500" s="20" t="s">
        <v>35746</v>
      </c>
      <c r="H6500" s="20" t="s">
        <v>10384</v>
      </c>
      <c r="I6500" s="19">
        <v>40717</v>
      </c>
      <c r="J6500" s="19">
        <v>40718</v>
      </c>
    </row>
    <row r="6501" spans="1:10" x14ac:dyDescent="0.2">
      <c r="A6501" s="10">
        <v>26670</v>
      </c>
      <c r="B6501" s="10" t="s">
        <v>10885</v>
      </c>
      <c r="C6501" s="20">
        <v>48934105</v>
      </c>
      <c r="D6501" s="20" t="s">
        <v>34099</v>
      </c>
      <c r="E6501" s="20" t="s">
        <v>33536</v>
      </c>
      <c r="F6501" s="20" t="s">
        <v>33611</v>
      </c>
      <c r="G6501" s="20" t="s">
        <v>35746</v>
      </c>
      <c r="H6501" s="20" t="s">
        <v>10384</v>
      </c>
      <c r="I6501" s="19">
        <v>40717</v>
      </c>
      <c r="J6501" s="19">
        <v>40718</v>
      </c>
    </row>
    <row r="6502" spans="1:10" x14ac:dyDescent="0.2">
      <c r="A6502" s="10">
        <v>26671</v>
      </c>
      <c r="B6502" s="10" t="s">
        <v>18457</v>
      </c>
      <c r="C6502" s="20">
        <v>48934107</v>
      </c>
      <c r="D6502" s="20" t="s">
        <v>34099</v>
      </c>
      <c r="E6502" s="20" t="s">
        <v>33536</v>
      </c>
      <c r="F6502" s="20" t="s">
        <v>38634</v>
      </c>
      <c r="G6502" s="20" t="s">
        <v>35746</v>
      </c>
      <c r="H6502" s="20" t="s">
        <v>10384</v>
      </c>
      <c r="I6502" s="19">
        <v>40717</v>
      </c>
      <c r="J6502" s="19">
        <v>40718</v>
      </c>
    </row>
    <row r="6503" spans="1:10" x14ac:dyDescent="0.2">
      <c r="A6503" s="10">
        <v>26156</v>
      </c>
      <c r="B6503" s="10" t="s">
        <v>15728</v>
      </c>
      <c r="C6503" s="20">
        <v>87901533</v>
      </c>
      <c r="D6503" s="20" t="s">
        <v>34099</v>
      </c>
      <c r="E6503" s="20" t="s">
        <v>33536</v>
      </c>
      <c r="F6503" s="20" t="s">
        <v>38635</v>
      </c>
      <c r="G6503" s="20" t="s">
        <v>35746</v>
      </c>
      <c r="H6503" s="20" t="s">
        <v>10384</v>
      </c>
      <c r="I6503" s="19">
        <v>40695</v>
      </c>
      <c r="J6503" s="19">
        <v>40695</v>
      </c>
    </row>
    <row r="6504" spans="1:10" x14ac:dyDescent="0.2">
      <c r="A6504" s="10">
        <v>26354</v>
      </c>
      <c r="B6504" s="10" t="s">
        <v>19098</v>
      </c>
      <c r="C6504" s="20">
        <v>119117497</v>
      </c>
      <c r="D6504" s="20" t="s">
        <v>34099</v>
      </c>
      <c r="E6504" s="20" t="s">
        <v>33403</v>
      </c>
      <c r="F6504" s="20" t="s">
        <v>38636</v>
      </c>
      <c r="G6504" s="20" t="s">
        <v>35746</v>
      </c>
      <c r="H6504" s="20" t="s">
        <v>10384</v>
      </c>
      <c r="I6504" s="19">
        <v>40695</v>
      </c>
      <c r="J6504" s="19">
        <v>40695</v>
      </c>
    </row>
    <row r="6505" spans="1:10" x14ac:dyDescent="0.2">
      <c r="A6505" s="10">
        <v>26571</v>
      </c>
      <c r="B6505" s="10" t="s">
        <v>18461</v>
      </c>
      <c r="C6505" s="20">
        <v>119117499</v>
      </c>
      <c r="D6505" s="20" t="s">
        <v>34099</v>
      </c>
      <c r="E6505" s="20" t="s">
        <v>33403</v>
      </c>
      <c r="F6505" s="20" t="s">
        <v>38120</v>
      </c>
      <c r="G6505" s="20" t="s">
        <v>35746</v>
      </c>
      <c r="H6505" s="20" t="s">
        <v>10384</v>
      </c>
      <c r="I6505" s="19">
        <v>40695</v>
      </c>
      <c r="J6505" s="19">
        <v>40695</v>
      </c>
    </row>
    <row r="6506" spans="1:10" x14ac:dyDescent="0.2">
      <c r="A6506" s="10">
        <v>26583</v>
      </c>
      <c r="B6506" s="10" t="s">
        <v>17752</v>
      </c>
      <c r="C6506" s="20">
        <v>119117493</v>
      </c>
      <c r="D6506" s="20" t="s">
        <v>34099</v>
      </c>
      <c r="E6506" s="20" t="s">
        <v>33403</v>
      </c>
      <c r="F6506" s="20" t="s">
        <v>38121</v>
      </c>
      <c r="G6506" s="20" t="s">
        <v>35746</v>
      </c>
      <c r="H6506" s="20" t="s">
        <v>10384</v>
      </c>
      <c r="I6506" s="19">
        <v>40695</v>
      </c>
      <c r="J6506" s="19">
        <v>40695</v>
      </c>
    </row>
    <row r="6507" spans="1:10" x14ac:dyDescent="0.2">
      <c r="A6507" s="10">
        <v>26612</v>
      </c>
      <c r="B6507" s="10" t="s">
        <v>17473</v>
      </c>
      <c r="C6507" s="20">
        <v>119117495</v>
      </c>
      <c r="D6507" s="20" t="s">
        <v>34099</v>
      </c>
      <c r="E6507" s="20" t="s">
        <v>33403</v>
      </c>
      <c r="F6507" s="20" t="s">
        <v>38122</v>
      </c>
      <c r="G6507" s="20" t="s">
        <v>35746</v>
      </c>
      <c r="H6507" s="20" t="s">
        <v>10384</v>
      </c>
      <c r="I6507" s="19">
        <v>40697</v>
      </c>
      <c r="J6507" s="19">
        <v>40711</v>
      </c>
    </row>
    <row r="6508" spans="1:10" x14ac:dyDescent="0.2">
      <c r="A6508" s="10">
        <v>26645</v>
      </c>
      <c r="B6508" s="10" t="s">
        <v>11907</v>
      </c>
      <c r="C6508" s="20">
        <v>119117491</v>
      </c>
      <c r="D6508" s="20" t="s">
        <v>34099</v>
      </c>
      <c r="E6508" s="20" t="s">
        <v>34101</v>
      </c>
      <c r="F6508" s="20" t="s">
        <v>38123</v>
      </c>
      <c r="G6508" s="20" t="s">
        <v>35746</v>
      </c>
      <c r="H6508" s="20" t="s">
        <v>10384</v>
      </c>
      <c r="I6508" s="19">
        <v>40717</v>
      </c>
      <c r="J6508" s="19">
        <v>40718</v>
      </c>
    </row>
    <row r="6509" spans="1:10" x14ac:dyDescent="0.2">
      <c r="A6509" s="10">
        <v>26514</v>
      </c>
      <c r="B6509" s="10" t="s">
        <v>14560</v>
      </c>
      <c r="C6509" s="20">
        <v>119117501</v>
      </c>
      <c r="D6509" s="20" t="s">
        <v>34099</v>
      </c>
      <c r="E6509" s="20" t="s">
        <v>33403</v>
      </c>
      <c r="F6509" s="20" t="s">
        <v>38124</v>
      </c>
      <c r="G6509" s="20" t="s">
        <v>35746</v>
      </c>
      <c r="H6509" s="20" t="s">
        <v>10384</v>
      </c>
      <c r="I6509" s="19">
        <v>40695</v>
      </c>
      <c r="J6509" s="19">
        <v>40695</v>
      </c>
    </row>
    <row r="6510" spans="1:10" x14ac:dyDescent="0.2">
      <c r="A6510" s="10">
        <v>26627</v>
      </c>
      <c r="B6510" s="10" t="s">
        <v>11057</v>
      </c>
      <c r="C6510" s="20">
        <v>119117503</v>
      </c>
      <c r="D6510" s="20" t="s">
        <v>34099</v>
      </c>
      <c r="E6510" s="20" t="s">
        <v>33403</v>
      </c>
      <c r="F6510" s="20" t="s">
        <v>38637</v>
      </c>
      <c r="G6510" s="20" t="s">
        <v>35746</v>
      </c>
      <c r="H6510" s="20" t="s">
        <v>10384</v>
      </c>
      <c r="I6510" s="19">
        <v>40711</v>
      </c>
      <c r="J6510" s="19">
        <v>40712</v>
      </c>
    </row>
    <row r="6511" spans="1:10" x14ac:dyDescent="0.2">
      <c r="A6511" s="10">
        <v>26038</v>
      </c>
      <c r="B6511" s="10" t="s">
        <v>13742</v>
      </c>
      <c r="C6511" s="20">
        <v>123901049</v>
      </c>
      <c r="D6511" s="20" t="s">
        <v>34109</v>
      </c>
      <c r="E6511" s="20" t="s">
        <v>33654</v>
      </c>
      <c r="F6511" s="20" t="s">
        <v>35936</v>
      </c>
      <c r="G6511" s="20" t="s">
        <v>35746</v>
      </c>
      <c r="H6511" s="20" t="s">
        <v>10384</v>
      </c>
      <c r="I6511" s="19">
        <v>40695</v>
      </c>
      <c r="J6511" s="19">
        <v>40695</v>
      </c>
    </row>
    <row r="6512" spans="1:10" x14ac:dyDescent="0.2">
      <c r="A6512" s="10">
        <v>26457</v>
      </c>
      <c r="B6512" s="10" t="s">
        <v>16667</v>
      </c>
      <c r="C6512" s="20">
        <v>123901051</v>
      </c>
      <c r="D6512" s="20" t="s">
        <v>34109</v>
      </c>
      <c r="E6512" s="20" t="s">
        <v>33654</v>
      </c>
      <c r="F6512" s="20" t="s">
        <v>36173</v>
      </c>
      <c r="G6512" s="20" t="s">
        <v>35746</v>
      </c>
      <c r="H6512" s="20" t="s">
        <v>10384</v>
      </c>
      <c r="I6512" s="19">
        <v>40695</v>
      </c>
      <c r="J6512" s="19">
        <v>40695</v>
      </c>
    </row>
    <row r="6513" spans="1:10" x14ac:dyDescent="0.2">
      <c r="A6513" s="10">
        <v>26573</v>
      </c>
      <c r="B6513" s="10" t="s">
        <v>12175</v>
      </c>
      <c r="C6513" s="20">
        <v>123901053</v>
      </c>
      <c r="D6513" s="20" t="s">
        <v>34109</v>
      </c>
      <c r="E6513" s="20" t="s">
        <v>33654</v>
      </c>
      <c r="F6513" s="20" t="s">
        <v>36174</v>
      </c>
      <c r="G6513" s="20" t="s">
        <v>35746</v>
      </c>
      <c r="H6513" s="20" t="s">
        <v>10384</v>
      </c>
      <c r="I6513" s="19">
        <v>40695</v>
      </c>
      <c r="J6513" s="19">
        <v>40695</v>
      </c>
    </row>
    <row r="6514" spans="1:10" x14ac:dyDescent="0.2">
      <c r="A6514" s="10">
        <v>26584</v>
      </c>
      <c r="B6514" s="10" t="s">
        <v>10770</v>
      </c>
      <c r="C6514" s="20">
        <v>123901055</v>
      </c>
      <c r="D6514" s="20" t="s">
        <v>34109</v>
      </c>
      <c r="E6514" s="20" t="s">
        <v>33654</v>
      </c>
      <c r="F6514" s="20" t="s">
        <v>36175</v>
      </c>
      <c r="G6514" s="20" t="s">
        <v>35746</v>
      </c>
      <c r="H6514" s="20" t="s">
        <v>10384</v>
      </c>
      <c r="I6514" s="19">
        <v>40695</v>
      </c>
      <c r="J6514" s="19">
        <v>40695</v>
      </c>
    </row>
    <row r="6515" spans="1:10" x14ac:dyDescent="0.2">
      <c r="A6515" s="10">
        <v>26615</v>
      </c>
      <c r="B6515" s="10" t="s">
        <v>18429</v>
      </c>
      <c r="C6515" s="20">
        <v>123901057</v>
      </c>
      <c r="D6515" s="20" t="s">
        <v>34109</v>
      </c>
      <c r="E6515" s="20" t="s">
        <v>33654</v>
      </c>
      <c r="F6515" s="20" t="s">
        <v>38526</v>
      </c>
      <c r="G6515" s="20" t="s">
        <v>35746</v>
      </c>
      <c r="H6515" s="20" t="s">
        <v>10384</v>
      </c>
      <c r="I6515" s="19">
        <v>40697</v>
      </c>
      <c r="J6515" s="19">
        <v>40711</v>
      </c>
    </row>
    <row r="6516" spans="1:10" x14ac:dyDescent="0.2">
      <c r="A6516" s="10">
        <v>26624</v>
      </c>
      <c r="B6516" s="10" t="s">
        <v>8554</v>
      </c>
      <c r="C6516" s="20">
        <v>123901059</v>
      </c>
      <c r="D6516" s="20" t="s">
        <v>34109</v>
      </c>
      <c r="E6516" s="20" t="s">
        <v>33654</v>
      </c>
      <c r="F6516" s="20" t="s">
        <v>38638</v>
      </c>
      <c r="G6516" s="20" t="s">
        <v>35746</v>
      </c>
      <c r="H6516" s="20" t="s">
        <v>10384</v>
      </c>
      <c r="I6516" s="19">
        <v>40711</v>
      </c>
      <c r="J6516" s="19">
        <v>40712</v>
      </c>
    </row>
    <row r="6517" spans="1:10" x14ac:dyDescent="0.2">
      <c r="A6517" s="10">
        <v>25847</v>
      </c>
      <c r="B6517" s="10" t="s">
        <v>17707</v>
      </c>
      <c r="C6517" s="20">
        <v>119117505</v>
      </c>
      <c r="D6517" s="20" t="s">
        <v>38639</v>
      </c>
      <c r="E6517" s="20" t="s">
        <v>33417</v>
      </c>
      <c r="F6517" s="20" t="s">
        <v>36036</v>
      </c>
      <c r="G6517" s="20" t="s">
        <v>35746</v>
      </c>
      <c r="H6517" s="20" t="s">
        <v>10384</v>
      </c>
      <c r="I6517" s="19">
        <v>40695</v>
      </c>
      <c r="J6517" s="19">
        <v>40695</v>
      </c>
    </row>
    <row r="6518" spans="1:10" x14ac:dyDescent="0.2">
      <c r="A6518" s="10">
        <v>26426</v>
      </c>
      <c r="B6518" s="10" t="s">
        <v>18164</v>
      </c>
      <c r="C6518" s="20">
        <v>119117507</v>
      </c>
      <c r="D6518" s="20" t="s">
        <v>38639</v>
      </c>
      <c r="E6518" s="20" t="s">
        <v>33417</v>
      </c>
      <c r="F6518" s="20" t="s">
        <v>36703</v>
      </c>
      <c r="G6518" s="20" t="s">
        <v>35746</v>
      </c>
      <c r="H6518" s="20" t="s">
        <v>10384</v>
      </c>
      <c r="I6518" s="19">
        <v>40695</v>
      </c>
      <c r="J6518" s="19">
        <v>40695</v>
      </c>
    </row>
    <row r="6519" spans="1:10" x14ac:dyDescent="0.2">
      <c r="A6519" s="10">
        <v>82148</v>
      </c>
      <c r="B6519" s="10" t="s">
        <v>38640</v>
      </c>
      <c r="C6519" s="20">
        <v>1869183608</v>
      </c>
      <c r="D6519" s="20" t="s">
        <v>38641</v>
      </c>
      <c r="E6519" s="20" t="s">
        <v>33417</v>
      </c>
      <c r="F6519" s="20" t="s">
        <v>35752</v>
      </c>
      <c r="G6519" s="20" t="s">
        <v>35746</v>
      </c>
      <c r="H6519" s="20" t="s">
        <v>10384</v>
      </c>
      <c r="I6519" s="19">
        <v>43243</v>
      </c>
      <c r="J6519" s="19">
        <v>43243</v>
      </c>
    </row>
    <row r="6520" spans="1:10" x14ac:dyDescent="0.2">
      <c r="A6520" s="10">
        <v>82911</v>
      </c>
      <c r="B6520" s="10" t="s">
        <v>44619</v>
      </c>
      <c r="C6520" s="20">
        <v>2041966792</v>
      </c>
      <c r="D6520" s="20" t="s">
        <v>45225</v>
      </c>
      <c r="E6520" s="20" t="s">
        <v>33417</v>
      </c>
      <c r="F6520" s="20" t="s">
        <v>35752</v>
      </c>
      <c r="G6520" s="20" t="s">
        <v>35746</v>
      </c>
      <c r="H6520" s="20" t="s">
        <v>10384</v>
      </c>
      <c r="I6520" s="19">
        <v>43364.166666666664</v>
      </c>
      <c r="J6520" s="19">
        <v>43364.166666666664</v>
      </c>
    </row>
    <row r="6521" spans="1:10" x14ac:dyDescent="0.2">
      <c r="A6521" s="10">
        <v>82912</v>
      </c>
      <c r="B6521" s="10" t="s">
        <v>44620</v>
      </c>
      <c r="C6521" s="20">
        <v>2041966774</v>
      </c>
      <c r="D6521" s="20" t="s">
        <v>33695</v>
      </c>
      <c r="E6521" s="20" t="s">
        <v>33417</v>
      </c>
      <c r="F6521" s="20" t="s">
        <v>35752</v>
      </c>
      <c r="G6521" s="20" t="s">
        <v>35746</v>
      </c>
      <c r="H6521" s="20" t="s">
        <v>10384</v>
      </c>
      <c r="I6521" s="19">
        <v>43364.166666666664</v>
      </c>
      <c r="J6521" s="19">
        <v>43364.166666666664</v>
      </c>
    </row>
    <row r="6522" spans="1:10" x14ac:dyDescent="0.2">
      <c r="A6522" s="10">
        <v>25942</v>
      </c>
      <c r="B6522" s="10" t="s">
        <v>14757</v>
      </c>
      <c r="C6522" s="20">
        <v>98370235</v>
      </c>
      <c r="D6522" s="20" t="s">
        <v>38642</v>
      </c>
      <c r="E6522" s="20" t="s">
        <v>33463</v>
      </c>
      <c r="F6522" s="20" t="s">
        <v>36036</v>
      </c>
      <c r="G6522" s="20" t="s">
        <v>35746</v>
      </c>
      <c r="H6522" s="20" t="s">
        <v>10384</v>
      </c>
      <c r="I6522" s="19">
        <v>40695</v>
      </c>
      <c r="J6522" s="19">
        <v>40695</v>
      </c>
    </row>
    <row r="6523" spans="1:10" x14ac:dyDescent="0.2">
      <c r="A6523" s="10">
        <v>25889</v>
      </c>
      <c r="B6523" s="10" t="s">
        <v>11391</v>
      </c>
      <c r="C6523" s="20">
        <v>98370237</v>
      </c>
      <c r="D6523" s="20" t="s">
        <v>38643</v>
      </c>
      <c r="E6523" s="20" t="s">
        <v>33463</v>
      </c>
      <c r="F6523" s="20" t="s">
        <v>36036</v>
      </c>
      <c r="G6523" s="20" t="s">
        <v>35746</v>
      </c>
      <c r="H6523" s="20" t="s">
        <v>10384</v>
      </c>
      <c r="I6523" s="19">
        <v>40695</v>
      </c>
      <c r="J6523" s="19">
        <v>40695</v>
      </c>
    </row>
    <row r="6524" spans="1:10" x14ac:dyDescent="0.2">
      <c r="A6524" s="10">
        <v>82149</v>
      </c>
      <c r="B6524" s="10" t="s">
        <v>38644</v>
      </c>
      <c r="C6524" s="20">
        <v>1869183642</v>
      </c>
      <c r="D6524" s="20" t="s">
        <v>38645</v>
      </c>
      <c r="E6524" s="20" t="s">
        <v>33417</v>
      </c>
      <c r="F6524" s="20" t="s">
        <v>35752</v>
      </c>
      <c r="G6524" s="20" t="s">
        <v>35746</v>
      </c>
      <c r="H6524" s="20" t="s">
        <v>10384</v>
      </c>
      <c r="I6524" s="19">
        <v>43243</v>
      </c>
      <c r="J6524" s="19">
        <v>43243</v>
      </c>
    </row>
    <row r="6525" spans="1:10" x14ac:dyDescent="0.2">
      <c r="A6525" s="10">
        <v>25856</v>
      </c>
      <c r="B6525" s="10" t="s">
        <v>17842</v>
      </c>
      <c r="C6525" s="20">
        <v>112586107</v>
      </c>
      <c r="D6525" s="20" t="s">
        <v>38646</v>
      </c>
      <c r="E6525" s="20" t="s">
        <v>33463</v>
      </c>
      <c r="F6525" s="20" t="s">
        <v>36036</v>
      </c>
      <c r="G6525" s="20" t="s">
        <v>35746</v>
      </c>
      <c r="H6525" s="20" t="s">
        <v>10384</v>
      </c>
      <c r="I6525" s="19">
        <v>40695</v>
      </c>
      <c r="J6525" s="19">
        <v>40695</v>
      </c>
    </row>
    <row r="6526" spans="1:10" x14ac:dyDescent="0.2">
      <c r="A6526" s="10">
        <v>26416</v>
      </c>
      <c r="B6526" s="10" t="s">
        <v>13289</v>
      </c>
      <c r="C6526" s="20">
        <v>112586109</v>
      </c>
      <c r="D6526" s="20" t="s">
        <v>38646</v>
      </c>
      <c r="E6526" s="20" t="s">
        <v>33463</v>
      </c>
      <c r="F6526" s="20" t="s">
        <v>36703</v>
      </c>
      <c r="G6526" s="20" t="s">
        <v>35746</v>
      </c>
      <c r="H6526" s="20" t="s">
        <v>10384</v>
      </c>
      <c r="I6526" s="19">
        <v>40695</v>
      </c>
      <c r="J6526" s="19">
        <v>40695</v>
      </c>
    </row>
    <row r="6527" spans="1:10" x14ac:dyDescent="0.2">
      <c r="A6527" s="10">
        <v>25790</v>
      </c>
      <c r="B6527" s="10" t="s">
        <v>18048</v>
      </c>
      <c r="C6527" s="20">
        <v>98370239</v>
      </c>
      <c r="D6527" s="20" t="s">
        <v>38647</v>
      </c>
      <c r="E6527" s="20" t="s">
        <v>33463</v>
      </c>
      <c r="F6527" s="20" t="s">
        <v>36036</v>
      </c>
      <c r="G6527" s="20" t="s">
        <v>35746</v>
      </c>
      <c r="H6527" s="20" t="s">
        <v>10384</v>
      </c>
      <c r="I6527" s="19">
        <v>40695</v>
      </c>
      <c r="J6527" s="19">
        <v>40695</v>
      </c>
    </row>
    <row r="6528" spans="1:10" x14ac:dyDescent="0.2">
      <c r="A6528" s="10">
        <v>72885</v>
      </c>
      <c r="B6528" s="10" t="s">
        <v>11553</v>
      </c>
      <c r="C6528" s="20">
        <v>1338424127</v>
      </c>
      <c r="D6528" s="20" t="s">
        <v>38648</v>
      </c>
      <c r="E6528" s="20" t="s">
        <v>33417</v>
      </c>
      <c r="F6528" s="20" t="s">
        <v>35837</v>
      </c>
      <c r="G6528" s="20" t="s">
        <v>35746</v>
      </c>
      <c r="H6528" s="20" t="s">
        <v>10384</v>
      </c>
      <c r="I6528" s="19">
        <v>42347</v>
      </c>
      <c r="J6528" s="19">
        <v>42347</v>
      </c>
    </row>
    <row r="6529" spans="1:10" x14ac:dyDescent="0.2">
      <c r="A6529" s="10">
        <v>82913</v>
      </c>
      <c r="B6529" s="10" t="s">
        <v>44868</v>
      </c>
      <c r="C6529" s="20">
        <v>2041967696</v>
      </c>
      <c r="D6529" s="20" t="s">
        <v>45258</v>
      </c>
      <c r="E6529" s="20" t="s">
        <v>33417</v>
      </c>
      <c r="F6529" s="20" t="s">
        <v>35752</v>
      </c>
      <c r="G6529" s="20" t="s">
        <v>35746</v>
      </c>
      <c r="H6529" s="20" t="s">
        <v>10384</v>
      </c>
      <c r="I6529" s="19">
        <v>43364.166666666664</v>
      </c>
      <c r="J6529" s="19">
        <v>43364.166666666664</v>
      </c>
    </row>
    <row r="6530" spans="1:10" x14ac:dyDescent="0.2">
      <c r="A6530" s="10">
        <v>73250</v>
      </c>
      <c r="B6530" s="10" t="s">
        <v>19326</v>
      </c>
      <c r="C6530" s="20">
        <v>1348257157</v>
      </c>
      <c r="D6530" s="20" t="s">
        <v>38649</v>
      </c>
      <c r="E6530" s="20" t="s">
        <v>33417</v>
      </c>
      <c r="F6530" s="20" t="s">
        <v>35837</v>
      </c>
      <c r="G6530" s="20" t="s">
        <v>35746</v>
      </c>
      <c r="H6530" s="20" t="s">
        <v>10384</v>
      </c>
      <c r="I6530" s="19">
        <v>42447</v>
      </c>
      <c r="J6530" s="19">
        <v>42447</v>
      </c>
    </row>
    <row r="6531" spans="1:10" x14ac:dyDescent="0.2">
      <c r="A6531" s="10">
        <v>73251</v>
      </c>
      <c r="B6531" s="10" t="s">
        <v>11259</v>
      </c>
      <c r="C6531" s="20">
        <v>1348257158</v>
      </c>
      <c r="D6531" s="20" t="s">
        <v>38649</v>
      </c>
      <c r="E6531" s="20" t="s">
        <v>33417</v>
      </c>
      <c r="F6531" s="20" t="s">
        <v>38043</v>
      </c>
      <c r="G6531" s="20" t="s">
        <v>35746</v>
      </c>
      <c r="H6531" s="20" t="s">
        <v>10384</v>
      </c>
      <c r="I6531" s="19">
        <v>42447</v>
      </c>
      <c r="J6531" s="19">
        <v>42447</v>
      </c>
    </row>
    <row r="6532" spans="1:10" x14ac:dyDescent="0.2">
      <c r="A6532" s="10">
        <v>73252</v>
      </c>
      <c r="B6532" s="10" t="s">
        <v>15825</v>
      </c>
      <c r="C6532" s="20">
        <v>1348257156</v>
      </c>
      <c r="D6532" s="20" t="s">
        <v>38649</v>
      </c>
      <c r="E6532" s="20" t="s">
        <v>33417</v>
      </c>
      <c r="F6532" s="20" t="s">
        <v>38471</v>
      </c>
      <c r="G6532" s="20" t="s">
        <v>35746</v>
      </c>
      <c r="H6532" s="20" t="s">
        <v>10384</v>
      </c>
      <c r="I6532" s="19">
        <v>42447</v>
      </c>
      <c r="J6532" s="19">
        <v>42447</v>
      </c>
    </row>
    <row r="6533" spans="1:10" x14ac:dyDescent="0.2">
      <c r="A6533" s="10">
        <v>85465</v>
      </c>
      <c r="B6533" s="10" t="s">
        <v>46996</v>
      </c>
      <c r="C6533" s="20">
        <v>2156109581</v>
      </c>
      <c r="D6533" s="20" t="s">
        <v>47248</v>
      </c>
      <c r="E6533" s="20" t="s">
        <v>33463</v>
      </c>
      <c r="F6533" s="20" t="s">
        <v>45376</v>
      </c>
      <c r="G6533" s="20" t="s">
        <v>35746</v>
      </c>
      <c r="H6533" s="20" t="s">
        <v>10384</v>
      </c>
      <c r="I6533" s="19">
        <v>43733.166666666664</v>
      </c>
      <c r="J6533" s="19">
        <v>43733.166666666664</v>
      </c>
    </row>
    <row r="6534" spans="1:10" x14ac:dyDescent="0.2">
      <c r="A6534" s="10">
        <v>83896</v>
      </c>
      <c r="B6534" s="10" t="s">
        <v>44760</v>
      </c>
      <c r="C6534" s="20">
        <v>2156109034</v>
      </c>
      <c r="D6534" s="20" t="s">
        <v>45498</v>
      </c>
      <c r="E6534" s="20" t="s">
        <v>33417</v>
      </c>
      <c r="F6534" s="20" t="s">
        <v>35752</v>
      </c>
      <c r="G6534" s="20" t="s">
        <v>35746</v>
      </c>
      <c r="H6534" s="20" t="s">
        <v>10384</v>
      </c>
      <c r="I6534" s="19">
        <v>43537.166666666664</v>
      </c>
      <c r="J6534" s="19">
        <v>43537.166666666664</v>
      </c>
    </row>
    <row r="6535" spans="1:10" x14ac:dyDescent="0.2">
      <c r="A6535" s="10">
        <v>83497</v>
      </c>
      <c r="B6535" s="10" t="s">
        <v>44984</v>
      </c>
      <c r="C6535" s="20">
        <v>2155501936</v>
      </c>
      <c r="D6535" s="20" t="s">
        <v>45372</v>
      </c>
      <c r="E6535" s="20" t="s">
        <v>33417</v>
      </c>
      <c r="F6535" s="20" t="s">
        <v>45373</v>
      </c>
      <c r="G6535" s="20" t="s">
        <v>35746</v>
      </c>
      <c r="H6535" s="20" t="s">
        <v>10384</v>
      </c>
      <c r="I6535" s="19">
        <v>43446.208333333336</v>
      </c>
      <c r="J6535" s="19">
        <v>43446.208333333336</v>
      </c>
    </row>
    <row r="6536" spans="1:10" x14ac:dyDescent="0.2">
      <c r="A6536" s="10">
        <v>83498</v>
      </c>
      <c r="B6536" s="10" t="s">
        <v>44699</v>
      </c>
      <c r="C6536" s="20">
        <v>2155501937</v>
      </c>
      <c r="D6536" s="20" t="s">
        <v>45372</v>
      </c>
      <c r="E6536" s="20" t="s">
        <v>33417</v>
      </c>
      <c r="F6536" s="20" t="s">
        <v>45374</v>
      </c>
      <c r="G6536" s="20" t="s">
        <v>35746</v>
      </c>
      <c r="H6536" s="20" t="s">
        <v>10384</v>
      </c>
      <c r="I6536" s="19">
        <v>43446.208333333336</v>
      </c>
      <c r="J6536" s="19">
        <v>43446.208333333336</v>
      </c>
    </row>
    <row r="6537" spans="1:10" x14ac:dyDescent="0.2">
      <c r="A6537" s="10">
        <v>25872</v>
      </c>
      <c r="B6537" s="10" t="s">
        <v>14319</v>
      </c>
      <c r="C6537" s="20">
        <v>98370241</v>
      </c>
      <c r="D6537" s="20" t="s">
        <v>38650</v>
      </c>
      <c r="E6537" s="20" t="s">
        <v>33463</v>
      </c>
      <c r="F6537" s="20" t="s">
        <v>36036</v>
      </c>
      <c r="G6537" s="20" t="s">
        <v>35746</v>
      </c>
      <c r="H6537" s="20" t="s">
        <v>10384</v>
      </c>
      <c r="I6537" s="19">
        <v>40695</v>
      </c>
      <c r="J6537" s="19">
        <v>40695</v>
      </c>
    </row>
    <row r="6538" spans="1:10" x14ac:dyDescent="0.2">
      <c r="A6538" s="10">
        <v>26460</v>
      </c>
      <c r="B6538" s="10" t="s">
        <v>17825</v>
      </c>
      <c r="C6538" s="20">
        <v>98370243</v>
      </c>
      <c r="D6538" s="20" t="s">
        <v>38650</v>
      </c>
      <c r="E6538" s="20" t="s">
        <v>33463</v>
      </c>
      <c r="F6538" s="20" t="s">
        <v>36703</v>
      </c>
      <c r="G6538" s="20" t="s">
        <v>35746</v>
      </c>
      <c r="H6538" s="20" t="s">
        <v>10384</v>
      </c>
      <c r="I6538" s="19">
        <v>40695</v>
      </c>
      <c r="J6538" s="19">
        <v>40695</v>
      </c>
    </row>
    <row r="6539" spans="1:10" x14ac:dyDescent="0.2">
      <c r="A6539" s="10">
        <v>45384</v>
      </c>
      <c r="B6539" s="10" t="s">
        <v>17031</v>
      </c>
      <c r="C6539" s="20">
        <v>1305124286</v>
      </c>
      <c r="D6539" s="20" t="s">
        <v>38650</v>
      </c>
      <c r="E6539" s="20" t="s">
        <v>33463</v>
      </c>
      <c r="F6539" s="20" t="s">
        <v>38651</v>
      </c>
      <c r="G6539" s="20" t="s">
        <v>35746</v>
      </c>
      <c r="H6539" s="20" t="s">
        <v>10384</v>
      </c>
      <c r="I6539" s="19">
        <v>42144</v>
      </c>
      <c r="J6539" s="19">
        <v>42144</v>
      </c>
    </row>
    <row r="6540" spans="1:10" x14ac:dyDescent="0.2">
      <c r="A6540" s="10">
        <v>82914</v>
      </c>
      <c r="B6540" s="10" t="s">
        <v>44621</v>
      </c>
      <c r="C6540" s="20">
        <v>2041967731</v>
      </c>
      <c r="D6540" s="20" t="s">
        <v>45271</v>
      </c>
      <c r="E6540" s="20" t="s">
        <v>33417</v>
      </c>
      <c r="F6540" s="20" t="s">
        <v>35752</v>
      </c>
      <c r="G6540" s="20" t="s">
        <v>35746</v>
      </c>
      <c r="H6540" s="20" t="s">
        <v>10384</v>
      </c>
      <c r="I6540" s="19">
        <v>43364.166666666664</v>
      </c>
      <c r="J6540" s="19">
        <v>43364.166666666664</v>
      </c>
    </row>
    <row r="6541" spans="1:10" x14ac:dyDescent="0.2">
      <c r="A6541" s="10">
        <v>82915</v>
      </c>
      <c r="B6541" s="10" t="s">
        <v>44869</v>
      </c>
      <c r="C6541" s="20">
        <v>2041967732</v>
      </c>
      <c r="D6541" s="20" t="s">
        <v>45271</v>
      </c>
      <c r="E6541" s="20" t="s">
        <v>33417</v>
      </c>
      <c r="F6541" s="20" t="s">
        <v>35763</v>
      </c>
      <c r="G6541" s="20" t="s">
        <v>35746</v>
      </c>
      <c r="H6541" s="20" t="s">
        <v>10384</v>
      </c>
      <c r="I6541" s="19">
        <v>43364.166666666664</v>
      </c>
      <c r="J6541" s="19">
        <v>43364.166666666664</v>
      </c>
    </row>
    <row r="6542" spans="1:10" x14ac:dyDescent="0.2">
      <c r="A6542" s="10">
        <v>26001</v>
      </c>
      <c r="B6542" s="10" t="s">
        <v>16070</v>
      </c>
      <c r="C6542" s="20">
        <v>93353895</v>
      </c>
      <c r="D6542" s="20" t="s">
        <v>38652</v>
      </c>
      <c r="E6542" s="20" t="s">
        <v>33463</v>
      </c>
      <c r="F6542" s="20" t="s">
        <v>37994</v>
      </c>
      <c r="G6542" s="20" t="s">
        <v>35746</v>
      </c>
      <c r="H6542" s="20" t="s">
        <v>10384</v>
      </c>
      <c r="I6542" s="19">
        <v>40695</v>
      </c>
      <c r="J6542" s="19">
        <v>40695</v>
      </c>
    </row>
    <row r="6543" spans="1:10" x14ac:dyDescent="0.2">
      <c r="A6543" s="10">
        <v>25945</v>
      </c>
      <c r="B6543" s="10" t="s">
        <v>16114</v>
      </c>
      <c r="C6543" s="20">
        <v>1075448851</v>
      </c>
      <c r="D6543" s="20" t="s">
        <v>38653</v>
      </c>
      <c r="E6543" s="20" t="s">
        <v>33463</v>
      </c>
      <c r="F6543" s="20" t="s">
        <v>36036</v>
      </c>
      <c r="G6543" s="20" t="s">
        <v>35746</v>
      </c>
      <c r="H6543" s="20" t="s">
        <v>10384</v>
      </c>
      <c r="I6543" s="19">
        <v>40695</v>
      </c>
      <c r="J6543" s="19">
        <v>40695</v>
      </c>
    </row>
    <row r="6544" spans="1:10" x14ac:dyDescent="0.2">
      <c r="A6544" s="10">
        <v>26135</v>
      </c>
      <c r="B6544" s="10" t="s">
        <v>14930</v>
      </c>
      <c r="C6544" s="20">
        <v>1075448852</v>
      </c>
      <c r="D6544" s="20" t="s">
        <v>38653</v>
      </c>
      <c r="E6544" s="20" t="s">
        <v>33463</v>
      </c>
      <c r="F6544" s="20" t="s">
        <v>36703</v>
      </c>
      <c r="G6544" s="20" t="s">
        <v>35746</v>
      </c>
      <c r="H6544" s="20" t="s">
        <v>10384</v>
      </c>
      <c r="I6544" s="19">
        <v>40695</v>
      </c>
      <c r="J6544" s="19">
        <v>40695</v>
      </c>
    </row>
    <row r="6545" spans="1:10" x14ac:dyDescent="0.2">
      <c r="A6545" s="10">
        <v>27021</v>
      </c>
      <c r="B6545" s="10" t="s">
        <v>16599</v>
      </c>
      <c r="C6545" s="20">
        <v>135388967</v>
      </c>
      <c r="D6545" s="20" t="s">
        <v>38654</v>
      </c>
      <c r="E6545" s="20" t="s">
        <v>33417</v>
      </c>
      <c r="F6545" s="20" t="s">
        <v>38655</v>
      </c>
      <c r="G6545" s="20" t="s">
        <v>35746</v>
      </c>
      <c r="H6545" s="20" t="s">
        <v>10384</v>
      </c>
      <c r="I6545" s="19">
        <v>40814</v>
      </c>
      <c r="J6545" s="19">
        <v>40814</v>
      </c>
    </row>
    <row r="6546" spans="1:10" x14ac:dyDescent="0.2">
      <c r="A6546" s="10">
        <v>44930</v>
      </c>
      <c r="B6546" s="10" t="s">
        <v>11853</v>
      </c>
      <c r="C6546" s="20">
        <v>1292908770</v>
      </c>
      <c r="D6546" s="20" t="s">
        <v>38656</v>
      </c>
      <c r="E6546" s="20" t="s">
        <v>33463</v>
      </c>
      <c r="F6546" s="20" t="s">
        <v>36036</v>
      </c>
      <c r="G6546" s="20" t="s">
        <v>35746</v>
      </c>
      <c r="H6546" s="20" t="s">
        <v>10384</v>
      </c>
      <c r="I6546" s="19">
        <v>42074</v>
      </c>
      <c r="J6546" s="19">
        <v>42074</v>
      </c>
    </row>
    <row r="6547" spans="1:10" x14ac:dyDescent="0.2">
      <c r="A6547" s="10">
        <v>82916</v>
      </c>
      <c r="B6547" s="10" t="s">
        <v>44870</v>
      </c>
      <c r="C6547" s="20">
        <v>2041966886</v>
      </c>
      <c r="D6547" s="20" t="s">
        <v>45246</v>
      </c>
      <c r="E6547" s="20" t="s">
        <v>33417</v>
      </c>
      <c r="F6547" s="20" t="s">
        <v>35752</v>
      </c>
      <c r="G6547" s="20" t="s">
        <v>35746</v>
      </c>
      <c r="H6547" s="20" t="s">
        <v>10384</v>
      </c>
      <c r="I6547" s="19">
        <v>43364.166666666664</v>
      </c>
      <c r="J6547" s="19">
        <v>43364.166666666664</v>
      </c>
    </row>
    <row r="6548" spans="1:10" x14ac:dyDescent="0.2">
      <c r="A6548" s="10">
        <v>82150</v>
      </c>
      <c r="B6548" s="10" t="s">
        <v>38657</v>
      </c>
      <c r="C6548" s="20">
        <v>1869183629</v>
      </c>
      <c r="D6548" s="20" t="s">
        <v>38658</v>
      </c>
      <c r="E6548" s="20" t="s">
        <v>33417</v>
      </c>
      <c r="F6548" s="20" t="s">
        <v>35752</v>
      </c>
      <c r="G6548" s="20" t="s">
        <v>35746</v>
      </c>
      <c r="H6548" s="20" t="s">
        <v>10384</v>
      </c>
      <c r="I6548" s="19">
        <v>43243</v>
      </c>
      <c r="J6548" s="19">
        <v>43243</v>
      </c>
    </row>
    <row r="6549" spans="1:10" x14ac:dyDescent="0.2">
      <c r="A6549" s="10">
        <v>82151</v>
      </c>
      <c r="B6549" s="10" t="s">
        <v>38659</v>
      </c>
      <c r="C6549" s="20">
        <v>1869183630</v>
      </c>
      <c r="D6549" s="20" t="s">
        <v>38658</v>
      </c>
      <c r="E6549" s="20" t="s">
        <v>33417</v>
      </c>
      <c r="F6549" s="20" t="s">
        <v>35824</v>
      </c>
      <c r="G6549" s="20" t="s">
        <v>35746</v>
      </c>
      <c r="H6549" s="20" t="s">
        <v>10384</v>
      </c>
      <c r="I6549" s="19">
        <v>43243</v>
      </c>
      <c r="J6549" s="19">
        <v>43243</v>
      </c>
    </row>
    <row r="6550" spans="1:10" x14ac:dyDescent="0.2">
      <c r="A6550" s="10">
        <v>82917</v>
      </c>
      <c r="B6550" s="10" t="s">
        <v>44622</v>
      </c>
      <c r="C6550" s="20">
        <v>2041966670</v>
      </c>
      <c r="D6550" s="20" t="s">
        <v>45191</v>
      </c>
      <c r="E6550" s="20" t="s">
        <v>33417</v>
      </c>
      <c r="F6550" s="20" t="s">
        <v>35752</v>
      </c>
      <c r="G6550" s="20" t="s">
        <v>35746</v>
      </c>
      <c r="H6550" s="20" t="s">
        <v>10384</v>
      </c>
      <c r="I6550" s="19">
        <v>43364.166666666664</v>
      </c>
      <c r="J6550" s="19">
        <v>43364.166666666664</v>
      </c>
    </row>
    <row r="6551" spans="1:10" x14ac:dyDescent="0.2">
      <c r="A6551" s="10">
        <v>82918</v>
      </c>
      <c r="B6551" s="10" t="s">
        <v>44871</v>
      </c>
      <c r="C6551" s="20">
        <v>2041966666</v>
      </c>
      <c r="D6551" s="20" t="s">
        <v>45191</v>
      </c>
      <c r="E6551" s="20" t="s">
        <v>33417</v>
      </c>
      <c r="F6551" s="20" t="s">
        <v>35824</v>
      </c>
      <c r="G6551" s="20" t="s">
        <v>35746</v>
      </c>
      <c r="H6551" s="20" t="s">
        <v>10384</v>
      </c>
      <c r="I6551" s="19">
        <v>43364.166666666664</v>
      </c>
      <c r="J6551" s="19">
        <v>43364.166666666664</v>
      </c>
    </row>
    <row r="6552" spans="1:10" x14ac:dyDescent="0.2">
      <c r="A6552" s="10">
        <v>26415</v>
      </c>
      <c r="B6552" s="10" t="s">
        <v>10012</v>
      </c>
      <c r="C6552" s="20">
        <v>98370363</v>
      </c>
      <c r="D6552" s="20" t="s">
        <v>38660</v>
      </c>
      <c r="E6552" s="20" t="s">
        <v>33654</v>
      </c>
      <c r="F6552" s="20" t="s">
        <v>38661</v>
      </c>
      <c r="G6552" s="20" t="s">
        <v>35746</v>
      </c>
      <c r="H6552" s="20" t="s">
        <v>10384</v>
      </c>
      <c r="I6552" s="19">
        <v>40695</v>
      </c>
      <c r="J6552" s="19">
        <v>40695</v>
      </c>
    </row>
    <row r="6553" spans="1:10" x14ac:dyDescent="0.2">
      <c r="A6553" s="10">
        <v>26073</v>
      </c>
      <c r="B6553" s="10" t="s">
        <v>13359</v>
      </c>
      <c r="C6553" s="20">
        <v>123901061</v>
      </c>
      <c r="D6553" s="20" t="s">
        <v>38660</v>
      </c>
      <c r="E6553" s="20" t="s">
        <v>33463</v>
      </c>
      <c r="F6553" s="20" t="s">
        <v>36036</v>
      </c>
      <c r="G6553" s="20" t="s">
        <v>35746</v>
      </c>
      <c r="H6553" s="20" t="s">
        <v>10384</v>
      </c>
      <c r="I6553" s="19">
        <v>40695</v>
      </c>
      <c r="J6553" s="19">
        <v>40695</v>
      </c>
    </row>
    <row r="6554" spans="1:10" x14ac:dyDescent="0.2">
      <c r="A6554" s="10">
        <v>28143</v>
      </c>
      <c r="B6554" s="10" t="s">
        <v>19133</v>
      </c>
      <c r="C6554" s="20">
        <v>1084385837</v>
      </c>
      <c r="D6554" s="20" t="s">
        <v>38662</v>
      </c>
      <c r="E6554" s="20" t="s">
        <v>33463</v>
      </c>
      <c r="F6554" s="20" t="s">
        <v>35936</v>
      </c>
      <c r="G6554" s="20" t="s">
        <v>35746</v>
      </c>
      <c r="H6554" s="20" t="s">
        <v>10384</v>
      </c>
      <c r="I6554" s="19">
        <v>41073</v>
      </c>
      <c r="J6554" s="19">
        <v>41074</v>
      </c>
    </row>
    <row r="6555" spans="1:10" x14ac:dyDescent="0.2">
      <c r="A6555" s="10">
        <v>27023</v>
      </c>
      <c r="B6555" s="10" t="s">
        <v>15358</v>
      </c>
      <c r="C6555" s="20">
        <v>135388971</v>
      </c>
      <c r="D6555" s="20" t="s">
        <v>38663</v>
      </c>
      <c r="E6555" s="20" t="s">
        <v>33417</v>
      </c>
      <c r="F6555" s="20" t="s">
        <v>38664</v>
      </c>
      <c r="G6555" s="20" t="s">
        <v>35746</v>
      </c>
      <c r="H6555" s="20" t="s">
        <v>10384</v>
      </c>
      <c r="I6555" s="19">
        <v>40814</v>
      </c>
      <c r="J6555" s="19">
        <v>40814</v>
      </c>
    </row>
    <row r="6556" spans="1:10" x14ac:dyDescent="0.2">
      <c r="A6556" s="10">
        <v>25909</v>
      </c>
      <c r="B6556" s="10" t="s">
        <v>11859</v>
      </c>
      <c r="C6556" s="20">
        <v>93353897</v>
      </c>
      <c r="D6556" s="20" t="s">
        <v>38665</v>
      </c>
      <c r="E6556" s="20" t="s">
        <v>33463</v>
      </c>
      <c r="F6556" s="20" t="s">
        <v>36036</v>
      </c>
      <c r="G6556" s="20" t="s">
        <v>35746</v>
      </c>
      <c r="H6556" s="20" t="s">
        <v>10384</v>
      </c>
      <c r="I6556" s="19">
        <v>40695</v>
      </c>
      <c r="J6556" s="19">
        <v>40695</v>
      </c>
    </row>
    <row r="6557" spans="1:10" x14ac:dyDescent="0.2">
      <c r="A6557" s="10">
        <v>28670</v>
      </c>
      <c r="B6557" s="10" t="s">
        <v>17474</v>
      </c>
      <c r="C6557" s="20">
        <v>1107284481</v>
      </c>
      <c r="D6557" s="20" t="s">
        <v>38666</v>
      </c>
      <c r="E6557" s="20" t="s">
        <v>33463</v>
      </c>
      <c r="F6557" s="20" t="s">
        <v>36036</v>
      </c>
      <c r="G6557" s="20" t="s">
        <v>35746</v>
      </c>
      <c r="H6557" s="20" t="s">
        <v>10384</v>
      </c>
      <c r="I6557" s="19">
        <v>41262</v>
      </c>
      <c r="J6557" s="19">
        <v>41262</v>
      </c>
    </row>
    <row r="6558" spans="1:10" x14ac:dyDescent="0.2">
      <c r="A6558" s="10">
        <v>25787</v>
      </c>
      <c r="B6558" s="10" t="s">
        <v>16531</v>
      </c>
      <c r="C6558" s="20">
        <v>93353899</v>
      </c>
      <c r="D6558" s="20" t="s">
        <v>38667</v>
      </c>
      <c r="E6558" s="20" t="s">
        <v>33463</v>
      </c>
      <c r="F6558" s="20" t="s">
        <v>36036</v>
      </c>
      <c r="G6558" s="20" t="s">
        <v>35746</v>
      </c>
      <c r="H6558" s="20" t="s">
        <v>10384</v>
      </c>
      <c r="I6558" s="19">
        <v>40695</v>
      </c>
      <c r="J6558" s="19">
        <v>40695</v>
      </c>
    </row>
    <row r="6559" spans="1:10" x14ac:dyDescent="0.2">
      <c r="A6559" s="10">
        <v>25880</v>
      </c>
      <c r="B6559" s="10" t="s">
        <v>10694</v>
      </c>
      <c r="C6559" s="20">
        <v>93353901</v>
      </c>
      <c r="D6559" s="20" t="s">
        <v>38668</v>
      </c>
      <c r="E6559" s="20" t="s">
        <v>33463</v>
      </c>
      <c r="F6559" s="20" t="s">
        <v>35936</v>
      </c>
      <c r="G6559" s="20" t="s">
        <v>35746</v>
      </c>
      <c r="H6559" s="20" t="s">
        <v>10384</v>
      </c>
      <c r="I6559" s="19">
        <v>40695</v>
      </c>
      <c r="J6559" s="19">
        <v>40695</v>
      </c>
    </row>
    <row r="6560" spans="1:10" x14ac:dyDescent="0.2">
      <c r="A6560" s="10">
        <v>27024</v>
      </c>
      <c r="B6560" s="10" t="s">
        <v>19044</v>
      </c>
      <c r="C6560" s="20">
        <v>135388973</v>
      </c>
      <c r="D6560" s="20" t="s">
        <v>38669</v>
      </c>
      <c r="E6560" s="20" t="s">
        <v>33417</v>
      </c>
      <c r="F6560" s="20" t="s">
        <v>38670</v>
      </c>
      <c r="G6560" s="20" t="s">
        <v>35746</v>
      </c>
      <c r="H6560" s="20" t="s">
        <v>10384</v>
      </c>
      <c r="I6560" s="19">
        <v>40814</v>
      </c>
      <c r="J6560" s="19">
        <v>40814</v>
      </c>
    </row>
    <row r="6561" spans="1:10" x14ac:dyDescent="0.2">
      <c r="A6561" s="10">
        <v>82919</v>
      </c>
      <c r="B6561" s="10" t="s">
        <v>44872</v>
      </c>
      <c r="C6561" s="20">
        <v>2041967740</v>
      </c>
      <c r="D6561" s="20" t="s">
        <v>45274</v>
      </c>
      <c r="E6561" s="20" t="s">
        <v>33417</v>
      </c>
      <c r="F6561" s="20" t="s">
        <v>35752</v>
      </c>
      <c r="G6561" s="20" t="s">
        <v>35746</v>
      </c>
      <c r="H6561" s="20" t="s">
        <v>10384</v>
      </c>
      <c r="I6561" s="19">
        <v>43364.166666666664</v>
      </c>
      <c r="J6561" s="19">
        <v>43364.166666666664</v>
      </c>
    </row>
    <row r="6562" spans="1:10" x14ac:dyDescent="0.2">
      <c r="A6562" s="10">
        <v>82920</v>
      </c>
      <c r="B6562" s="10" t="s">
        <v>44623</v>
      </c>
      <c r="C6562" s="20">
        <v>2041967738</v>
      </c>
      <c r="D6562" s="20" t="s">
        <v>45274</v>
      </c>
      <c r="E6562" s="20" t="s">
        <v>33417</v>
      </c>
      <c r="F6562" s="20" t="s">
        <v>35824</v>
      </c>
      <c r="G6562" s="20" t="s">
        <v>35746</v>
      </c>
      <c r="H6562" s="20" t="s">
        <v>10384</v>
      </c>
      <c r="I6562" s="19">
        <v>43364.166666666664</v>
      </c>
      <c r="J6562" s="19">
        <v>43364.166666666664</v>
      </c>
    </row>
    <row r="6563" spans="1:10" x14ac:dyDescent="0.2">
      <c r="A6563" s="10">
        <v>25919</v>
      </c>
      <c r="B6563" s="10" t="s">
        <v>17549</v>
      </c>
      <c r="C6563" s="20">
        <v>98370245</v>
      </c>
      <c r="D6563" s="20" t="s">
        <v>38671</v>
      </c>
      <c r="E6563" s="20" t="s">
        <v>33463</v>
      </c>
      <c r="F6563" s="20" t="s">
        <v>36036</v>
      </c>
      <c r="G6563" s="20" t="s">
        <v>35746</v>
      </c>
      <c r="H6563" s="20" t="s">
        <v>10384</v>
      </c>
      <c r="I6563" s="19">
        <v>40695</v>
      </c>
      <c r="J6563" s="19">
        <v>40695</v>
      </c>
    </row>
    <row r="6564" spans="1:10" x14ac:dyDescent="0.2">
      <c r="A6564" s="10">
        <v>26377</v>
      </c>
      <c r="B6564" s="10" t="s">
        <v>14803</v>
      </c>
      <c r="C6564" s="20">
        <v>98370247</v>
      </c>
      <c r="D6564" s="20" t="s">
        <v>38671</v>
      </c>
      <c r="E6564" s="20" t="s">
        <v>33463</v>
      </c>
      <c r="F6564" s="20" t="s">
        <v>36703</v>
      </c>
      <c r="G6564" s="20" t="s">
        <v>35746</v>
      </c>
      <c r="H6564" s="20" t="s">
        <v>10384</v>
      </c>
      <c r="I6564" s="19">
        <v>40695</v>
      </c>
      <c r="J6564" s="19">
        <v>40695</v>
      </c>
    </row>
    <row r="6565" spans="1:10" x14ac:dyDescent="0.2">
      <c r="A6565" s="10">
        <v>85466</v>
      </c>
      <c r="B6565" s="10" t="s">
        <v>46997</v>
      </c>
      <c r="C6565" s="20">
        <v>2156109590</v>
      </c>
      <c r="D6565" s="20" t="s">
        <v>47249</v>
      </c>
      <c r="E6565" s="20" t="s">
        <v>33417</v>
      </c>
      <c r="F6565" s="20" t="s">
        <v>35752</v>
      </c>
      <c r="G6565" s="20" t="s">
        <v>35746</v>
      </c>
      <c r="H6565" s="20" t="s">
        <v>10384</v>
      </c>
      <c r="I6565" s="19">
        <v>43733.166666666664</v>
      </c>
      <c r="J6565" s="19">
        <v>43733.166666666664</v>
      </c>
    </row>
    <row r="6566" spans="1:10" x14ac:dyDescent="0.2">
      <c r="A6566" s="10">
        <v>85467</v>
      </c>
      <c r="B6566" s="10" t="s">
        <v>46998</v>
      </c>
      <c r="C6566" s="20">
        <v>2156109591</v>
      </c>
      <c r="D6566" s="20" t="s">
        <v>47249</v>
      </c>
      <c r="E6566" s="20" t="s">
        <v>33417</v>
      </c>
      <c r="F6566" s="20" t="s">
        <v>35824</v>
      </c>
      <c r="G6566" s="20" t="s">
        <v>35746</v>
      </c>
      <c r="H6566" s="20" t="s">
        <v>10384</v>
      </c>
      <c r="I6566" s="19">
        <v>43733.166666666664</v>
      </c>
      <c r="J6566" s="19">
        <v>43733.166666666664</v>
      </c>
    </row>
    <row r="6567" spans="1:10" x14ac:dyDescent="0.2">
      <c r="A6567" s="10">
        <v>85468</v>
      </c>
      <c r="B6567" s="10" t="s">
        <v>46999</v>
      </c>
      <c r="C6567" s="20">
        <v>2156109589</v>
      </c>
      <c r="D6567" s="20" t="s">
        <v>47249</v>
      </c>
      <c r="E6567" s="20" t="s">
        <v>33417</v>
      </c>
      <c r="F6567" s="20" t="s">
        <v>35763</v>
      </c>
      <c r="G6567" s="20" t="s">
        <v>35746</v>
      </c>
      <c r="H6567" s="20" t="s">
        <v>10384</v>
      </c>
      <c r="I6567" s="19">
        <v>43733.166666666664</v>
      </c>
      <c r="J6567" s="19">
        <v>43733.166666666664</v>
      </c>
    </row>
    <row r="6568" spans="1:10" x14ac:dyDescent="0.2">
      <c r="A6568" s="10">
        <v>26148</v>
      </c>
      <c r="B6568" s="10" t="s">
        <v>16279</v>
      </c>
      <c r="C6568" s="20">
        <v>93353903</v>
      </c>
      <c r="D6568" s="20" t="s">
        <v>34111</v>
      </c>
      <c r="E6568" s="20" t="s">
        <v>33463</v>
      </c>
      <c r="F6568" s="20" t="s">
        <v>36036</v>
      </c>
      <c r="G6568" s="20" t="s">
        <v>35746</v>
      </c>
      <c r="H6568" s="20" t="s">
        <v>10384</v>
      </c>
      <c r="I6568" s="19">
        <v>40695</v>
      </c>
      <c r="J6568" s="19">
        <v>40695</v>
      </c>
    </row>
    <row r="6569" spans="1:10" x14ac:dyDescent="0.2">
      <c r="A6569" s="10">
        <v>27025</v>
      </c>
      <c r="B6569" s="10" t="s">
        <v>9955</v>
      </c>
      <c r="C6569" s="20">
        <v>135388975</v>
      </c>
      <c r="D6569" s="20" t="s">
        <v>38672</v>
      </c>
      <c r="E6569" s="20" t="s">
        <v>33417</v>
      </c>
      <c r="F6569" s="20" t="s">
        <v>38673</v>
      </c>
      <c r="G6569" s="20" t="s">
        <v>35746</v>
      </c>
      <c r="H6569" s="20" t="s">
        <v>10384</v>
      </c>
      <c r="I6569" s="19">
        <v>40814</v>
      </c>
      <c r="J6569" s="19">
        <v>40814</v>
      </c>
    </row>
    <row r="6570" spans="1:10" x14ac:dyDescent="0.2">
      <c r="A6570" s="10">
        <v>82152</v>
      </c>
      <c r="B6570" s="10" t="s">
        <v>38674</v>
      </c>
      <c r="C6570" s="20">
        <v>1869182819</v>
      </c>
      <c r="D6570" s="20" t="s">
        <v>9963</v>
      </c>
      <c r="E6570" s="20" t="s">
        <v>33417</v>
      </c>
      <c r="F6570" s="20" t="s">
        <v>35752</v>
      </c>
      <c r="G6570" s="20" t="s">
        <v>35746</v>
      </c>
      <c r="H6570" s="20" t="s">
        <v>10384</v>
      </c>
      <c r="I6570" s="19">
        <v>43243</v>
      </c>
      <c r="J6570" s="19">
        <v>43243</v>
      </c>
    </row>
    <row r="6571" spans="1:10" x14ac:dyDescent="0.2">
      <c r="A6571" s="10">
        <v>27026</v>
      </c>
      <c r="B6571" s="10" t="s">
        <v>15583</v>
      </c>
      <c r="C6571" s="20">
        <v>135388977</v>
      </c>
      <c r="D6571" s="20" t="s">
        <v>38675</v>
      </c>
      <c r="E6571" s="20" t="s">
        <v>33417</v>
      </c>
      <c r="F6571" s="20" t="s">
        <v>36036</v>
      </c>
      <c r="G6571" s="20" t="s">
        <v>35746</v>
      </c>
      <c r="H6571" s="20" t="s">
        <v>10384</v>
      </c>
      <c r="I6571" s="19">
        <v>40814</v>
      </c>
      <c r="J6571" s="19">
        <v>40814</v>
      </c>
    </row>
    <row r="6572" spans="1:10" x14ac:dyDescent="0.2">
      <c r="A6572" s="10">
        <v>27027</v>
      </c>
      <c r="B6572" s="10" t="s">
        <v>17055</v>
      </c>
      <c r="C6572" s="20">
        <v>135388979</v>
      </c>
      <c r="D6572" s="20" t="s">
        <v>38675</v>
      </c>
      <c r="E6572" s="20" t="s">
        <v>33417</v>
      </c>
      <c r="F6572" s="20" t="s">
        <v>36703</v>
      </c>
      <c r="G6572" s="20" t="s">
        <v>35746</v>
      </c>
      <c r="H6572" s="20" t="s">
        <v>10384</v>
      </c>
      <c r="I6572" s="19">
        <v>40814</v>
      </c>
      <c r="J6572" s="19">
        <v>40814</v>
      </c>
    </row>
    <row r="6573" spans="1:10" x14ac:dyDescent="0.2">
      <c r="A6573" s="10">
        <v>27028</v>
      </c>
      <c r="B6573" s="10" t="s">
        <v>12905</v>
      </c>
      <c r="C6573" s="20">
        <v>135388981</v>
      </c>
      <c r="D6573" s="20" t="s">
        <v>38675</v>
      </c>
      <c r="E6573" s="20" t="s">
        <v>33417</v>
      </c>
      <c r="F6573" s="20" t="s">
        <v>36272</v>
      </c>
      <c r="G6573" s="20" t="s">
        <v>35746</v>
      </c>
      <c r="H6573" s="20" t="s">
        <v>10384</v>
      </c>
      <c r="I6573" s="19">
        <v>40814</v>
      </c>
      <c r="J6573" s="19">
        <v>40814</v>
      </c>
    </row>
    <row r="6574" spans="1:10" x14ac:dyDescent="0.2">
      <c r="A6574" s="10">
        <v>27029</v>
      </c>
      <c r="B6574" s="10" t="s">
        <v>12579</v>
      </c>
      <c r="C6574" s="20">
        <v>135388983</v>
      </c>
      <c r="D6574" s="20" t="s">
        <v>38675</v>
      </c>
      <c r="E6574" s="20" t="s">
        <v>33417</v>
      </c>
      <c r="F6574" s="20" t="s">
        <v>37987</v>
      </c>
      <c r="G6574" s="20" t="s">
        <v>35746</v>
      </c>
      <c r="H6574" s="20" t="s">
        <v>10384</v>
      </c>
      <c r="I6574" s="19">
        <v>40814</v>
      </c>
      <c r="J6574" s="19">
        <v>40814</v>
      </c>
    </row>
    <row r="6575" spans="1:10" x14ac:dyDescent="0.2">
      <c r="A6575" s="10">
        <v>27030</v>
      </c>
      <c r="B6575" s="10" t="s">
        <v>17443</v>
      </c>
      <c r="C6575" s="20">
        <v>135388985</v>
      </c>
      <c r="D6575" s="20" t="s">
        <v>38675</v>
      </c>
      <c r="E6575" s="20" t="s">
        <v>33417</v>
      </c>
      <c r="F6575" s="20" t="s">
        <v>38144</v>
      </c>
      <c r="G6575" s="20" t="s">
        <v>35746</v>
      </c>
      <c r="H6575" s="20" t="s">
        <v>10384</v>
      </c>
      <c r="I6575" s="19">
        <v>40814</v>
      </c>
      <c r="J6575" s="19">
        <v>40814</v>
      </c>
    </row>
    <row r="6576" spans="1:10" x14ac:dyDescent="0.2">
      <c r="A6576" s="10">
        <v>27031</v>
      </c>
      <c r="B6576" s="10" t="s">
        <v>11849</v>
      </c>
      <c r="C6576" s="20">
        <v>135388987</v>
      </c>
      <c r="D6576" s="20" t="s">
        <v>38675</v>
      </c>
      <c r="E6576" s="20" t="s">
        <v>33417</v>
      </c>
      <c r="F6576" s="20" t="s">
        <v>37984</v>
      </c>
      <c r="G6576" s="20" t="s">
        <v>35746</v>
      </c>
      <c r="H6576" s="20" t="s">
        <v>10384</v>
      </c>
      <c r="I6576" s="19">
        <v>40814</v>
      </c>
      <c r="J6576" s="19">
        <v>40814</v>
      </c>
    </row>
    <row r="6577" spans="1:10" x14ac:dyDescent="0.2">
      <c r="A6577" s="10">
        <v>27032</v>
      </c>
      <c r="B6577" s="10" t="s">
        <v>14575</v>
      </c>
      <c r="C6577" s="20">
        <v>135388989</v>
      </c>
      <c r="D6577" s="20" t="s">
        <v>38675</v>
      </c>
      <c r="E6577" s="20" t="s">
        <v>33417</v>
      </c>
      <c r="F6577" s="20" t="s">
        <v>38156</v>
      </c>
      <c r="G6577" s="20" t="s">
        <v>35746</v>
      </c>
      <c r="H6577" s="20" t="s">
        <v>10384</v>
      </c>
      <c r="I6577" s="19">
        <v>40814</v>
      </c>
      <c r="J6577" s="19">
        <v>40814</v>
      </c>
    </row>
    <row r="6578" spans="1:10" x14ac:dyDescent="0.2">
      <c r="A6578" s="10">
        <v>25830</v>
      </c>
      <c r="B6578" s="10" t="s">
        <v>13662</v>
      </c>
      <c r="C6578" s="20">
        <v>93353905</v>
      </c>
      <c r="D6578" s="20" t="s">
        <v>38676</v>
      </c>
      <c r="E6578" s="20" t="s">
        <v>33463</v>
      </c>
      <c r="F6578" s="20" t="s">
        <v>36036</v>
      </c>
      <c r="G6578" s="20" t="s">
        <v>35746</v>
      </c>
      <c r="H6578" s="20" t="s">
        <v>10384</v>
      </c>
      <c r="I6578" s="19">
        <v>40695</v>
      </c>
      <c r="J6578" s="19">
        <v>40695</v>
      </c>
    </row>
    <row r="6579" spans="1:10" x14ac:dyDescent="0.2">
      <c r="A6579" s="10">
        <v>26468</v>
      </c>
      <c r="B6579" s="10" t="s">
        <v>11612</v>
      </c>
      <c r="C6579" s="20">
        <v>93353907</v>
      </c>
      <c r="D6579" s="20" t="s">
        <v>38676</v>
      </c>
      <c r="E6579" s="20" t="s">
        <v>33463</v>
      </c>
      <c r="F6579" s="20" t="s">
        <v>36703</v>
      </c>
      <c r="G6579" s="20" t="s">
        <v>35746</v>
      </c>
      <c r="H6579" s="20" t="s">
        <v>10384</v>
      </c>
      <c r="I6579" s="19">
        <v>40695</v>
      </c>
      <c r="J6579" s="19">
        <v>40695</v>
      </c>
    </row>
    <row r="6580" spans="1:10" x14ac:dyDescent="0.2">
      <c r="A6580" s="10">
        <v>26498</v>
      </c>
      <c r="B6580" s="10" t="s">
        <v>8935</v>
      </c>
      <c r="C6580" s="20">
        <v>93353909</v>
      </c>
      <c r="D6580" s="20" t="s">
        <v>38676</v>
      </c>
      <c r="E6580" s="20" t="s">
        <v>33463</v>
      </c>
      <c r="F6580" s="20" t="s">
        <v>36272</v>
      </c>
      <c r="G6580" s="20" t="s">
        <v>35746</v>
      </c>
      <c r="H6580" s="20" t="s">
        <v>10384</v>
      </c>
      <c r="I6580" s="19">
        <v>40695</v>
      </c>
      <c r="J6580" s="19">
        <v>40695</v>
      </c>
    </row>
    <row r="6581" spans="1:10" x14ac:dyDescent="0.2">
      <c r="A6581" s="10">
        <v>82921</v>
      </c>
      <c r="B6581" s="10" t="s">
        <v>44873</v>
      </c>
      <c r="C6581" s="20">
        <v>2041966683</v>
      </c>
      <c r="D6581" s="20" t="s">
        <v>45195</v>
      </c>
      <c r="E6581" s="20" t="s">
        <v>33417</v>
      </c>
      <c r="F6581" s="20" t="s">
        <v>35752</v>
      </c>
      <c r="G6581" s="20" t="s">
        <v>35746</v>
      </c>
      <c r="H6581" s="20" t="s">
        <v>10384</v>
      </c>
      <c r="I6581" s="19">
        <v>43364.166666666664</v>
      </c>
      <c r="J6581" s="19">
        <v>43364.166666666664</v>
      </c>
    </row>
    <row r="6582" spans="1:10" x14ac:dyDescent="0.2">
      <c r="A6582" s="10">
        <v>27033</v>
      </c>
      <c r="B6582" s="10" t="s">
        <v>9074</v>
      </c>
      <c r="C6582" s="20">
        <v>135388991</v>
      </c>
      <c r="D6582" s="20" t="s">
        <v>38677</v>
      </c>
      <c r="E6582" s="20" t="s">
        <v>33417</v>
      </c>
      <c r="F6582" s="20" t="s">
        <v>36036</v>
      </c>
      <c r="G6582" s="20" t="s">
        <v>35746</v>
      </c>
      <c r="H6582" s="20" t="s">
        <v>10384</v>
      </c>
      <c r="I6582" s="19">
        <v>40814</v>
      </c>
      <c r="J6582" s="19">
        <v>40814</v>
      </c>
    </row>
    <row r="6583" spans="1:10" x14ac:dyDescent="0.2">
      <c r="A6583" s="10">
        <v>82153</v>
      </c>
      <c r="B6583" s="10" t="s">
        <v>38678</v>
      </c>
      <c r="C6583" s="20">
        <v>1869183596</v>
      </c>
      <c r="D6583" s="20" t="s">
        <v>38679</v>
      </c>
      <c r="E6583" s="20" t="s">
        <v>33417</v>
      </c>
      <c r="F6583" s="20" t="s">
        <v>35752</v>
      </c>
      <c r="G6583" s="20" t="s">
        <v>35746</v>
      </c>
      <c r="H6583" s="20" t="s">
        <v>10384</v>
      </c>
      <c r="I6583" s="19">
        <v>43243</v>
      </c>
      <c r="J6583" s="19">
        <v>43243</v>
      </c>
    </row>
    <row r="6584" spans="1:10" x14ac:dyDescent="0.2">
      <c r="A6584" s="10">
        <v>27034</v>
      </c>
      <c r="B6584" s="10" t="s">
        <v>11339</v>
      </c>
      <c r="C6584" s="20">
        <v>135388993</v>
      </c>
      <c r="D6584" s="20" t="s">
        <v>38680</v>
      </c>
      <c r="E6584" s="20" t="s">
        <v>33417</v>
      </c>
      <c r="F6584" s="20" t="s">
        <v>38681</v>
      </c>
      <c r="G6584" s="20" t="s">
        <v>35746</v>
      </c>
      <c r="H6584" s="20" t="s">
        <v>10384</v>
      </c>
      <c r="I6584" s="19">
        <v>40814</v>
      </c>
      <c r="J6584" s="19">
        <v>40814</v>
      </c>
    </row>
    <row r="6585" spans="1:10" x14ac:dyDescent="0.2">
      <c r="A6585" s="10">
        <v>25813</v>
      </c>
      <c r="B6585" s="10" t="s">
        <v>17811</v>
      </c>
      <c r="C6585" s="20">
        <v>76427767</v>
      </c>
      <c r="D6585" s="20" t="s">
        <v>38682</v>
      </c>
      <c r="E6585" s="20" t="s">
        <v>33463</v>
      </c>
      <c r="F6585" s="20" t="s">
        <v>38684</v>
      </c>
      <c r="G6585" s="20" t="s">
        <v>35746</v>
      </c>
      <c r="H6585" s="20" t="s">
        <v>10384</v>
      </c>
      <c r="I6585" s="19">
        <v>40695</v>
      </c>
      <c r="J6585" s="19">
        <v>40695</v>
      </c>
    </row>
    <row r="6586" spans="1:10" x14ac:dyDescent="0.2">
      <c r="A6586" s="10">
        <v>26157</v>
      </c>
      <c r="B6586" s="10" t="s">
        <v>16804</v>
      </c>
      <c r="C6586" s="20">
        <v>76427765</v>
      </c>
      <c r="D6586" s="20" t="s">
        <v>38682</v>
      </c>
      <c r="E6586" s="20" t="s">
        <v>33463</v>
      </c>
      <c r="F6586" s="20" t="s">
        <v>38683</v>
      </c>
      <c r="G6586" s="20" t="s">
        <v>35746</v>
      </c>
      <c r="H6586" s="20" t="s">
        <v>10384</v>
      </c>
      <c r="I6586" s="19">
        <v>40695</v>
      </c>
      <c r="J6586" s="19">
        <v>40695</v>
      </c>
    </row>
    <row r="6587" spans="1:10" x14ac:dyDescent="0.2">
      <c r="A6587" s="10">
        <v>82922</v>
      </c>
      <c r="B6587" s="10" t="s">
        <v>44874</v>
      </c>
      <c r="C6587" s="20">
        <v>2041966893</v>
      </c>
      <c r="D6587" s="20" t="s">
        <v>45248</v>
      </c>
      <c r="E6587" s="20" t="s">
        <v>33417</v>
      </c>
      <c r="F6587" s="20" t="s">
        <v>35752</v>
      </c>
      <c r="G6587" s="20" t="s">
        <v>35746</v>
      </c>
      <c r="H6587" s="20" t="s">
        <v>10384</v>
      </c>
      <c r="I6587" s="19">
        <v>43364.166666666664</v>
      </c>
      <c r="J6587" s="19">
        <v>43364.166666666664</v>
      </c>
    </row>
    <row r="6588" spans="1:10" x14ac:dyDescent="0.2">
      <c r="A6588" s="10">
        <v>85469</v>
      </c>
      <c r="B6588" s="10" t="s">
        <v>47000</v>
      </c>
      <c r="C6588" s="20">
        <v>2156109596</v>
      </c>
      <c r="D6588" s="20" t="s">
        <v>47250</v>
      </c>
      <c r="E6588" s="20" t="s">
        <v>33417</v>
      </c>
      <c r="F6588" s="20" t="s">
        <v>35752</v>
      </c>
      <c r="G6588" s="20" t="s">
        <v>35746</v>
      </c>
      <c r="H6588" s="20" t="s">
        <v>10384</v>
      </c>
      <c r="I6588" s="19">
        <v>43733.166666666664</v>
      </c>
      <c r="J6588" s="19">
        <v>43733.166666666664</v>
      </c>
    </row>
    <row r="6589" spans="1:10" x14ac:dyDescent="0.2">
      <c r="A6589" s="10">
        <v>27035</v>
      </c>
      <c r="B6589" s="10" t="s">
        <v>17265</v>
      </c>
      <c r="C6589" s="20">
        <v>135388995</v>
      </c>
      <c r="D6589" s="20" t="s">
        <v>38685</v>
      </c>
      <c r="E6589" s="20" t="s">
        <v>33417</v>
      </c>
      <c r="F6589" s="20" t="s">
        <v>38686</v>
      </c>
      <c r="G6589" s="20" t="s">
        <v>35746</v>
      </c>
      <c r="H6589" s="20" t="s">
        <v>10384</v>
      </c>
      <c r="I6589" s="19">
        <v>40814</v>
      </c>
      <c r="J6589" s="19">
        <v>40814</v>
      </c>
    </row>
    <row r="6590" spans="1:10" x14ac:dyDescent="0.2">
      <c r="A6590" s="10">
        <v>82923</v>
      </c>
      <c r="B6590" s="10" t="s">
        <v>44624</v>
      </c>
      <c r="C6590" s="20">
        <v>2041966784</v>
      </c>
      <c r="D6590" s="20" t="s">
        <v>45223</v>
      </c>
      <c r="E6590" s="20" t="s">
        <v>33417</v>
      </c>
      <c r="F6590" s="20" t="s">
        <v>35752</v>
      </c>
      <c r="G6590" s="20" t="s">
        <v>35746</v>
      </c>
      <c r="H6590" s="20" t="s">
        <v>10384</v>
      </c>
      <c r="I6590" s="19">
        <v>43364.166666666664</v>
      </c>
      <c r="J6590" s="19">
        <v>43364.166666666664</v>
      </c>
    </row>
    <row r="6591" spans="1:10" x14ac:dyDescent="0.2">
      <c r="A6591" s="10">
        <v>25900</v>
      </c>
      <c r="B6591" s="10" t="s">
        <v>9912</v>
      </c>
      <c r="C6591" s="20">
        <v>93353911</v>
      </c>
      <c r="D6591" s="20" t="s">
        <v>38687</v>
      </c>
      <c r="E6591" s="20" t="s">
        <v>33463</v>
      </c>
      <c r="F6591" s="20" t="s">
        <v>36036</v>
      </c>
      <c r="G6591" s="20" t="s">
        <v>35746</v>
      </c>
      <c r="H6591" s="20" t="s">
        <v>10384</v>
      </c>
      <c r="I6591" s="19">
        <v>40695</v>
      </c>
      <c r="J6591" s="19">
        <v>40695</v>
      </c>
    </row>
    <row r="6592" spans="1:10" x14ac:dyDescent="0.2">
      <c r="A6592" s="10">
        <v>25853</v>
      </c>
      <c r="B6592" s="10" t="s">
        <v>16631</v>
      </c>
      <c r="C6592" s="20">
        <v>98370251</v>
      </c>
      <c r="D6592" s="20" t="s">
        <v>38688</v>
      </c>
      <c r="E6592" s="20" t="s">
        <v>33463</v>
      </c>
      <c r="F6592" s="20" t="s">
        <v>36036</v>
      </c>
      <c r="G6592" s="20" t="s">
        <v>35746</v>
      </c>
      <c r="H6592" s="20" t="s">
        <v>10384</v>
      </c>
      <c r="I6592" s="19">
        <v>40695</v>
      </c>
      <c r="J6592" s="19">
        <v>40695</v>
      </c>
    </row>
    <row r="6593" spans="1:10" x14ac:dyDescent="0.2">
      <c r="A6593" s="10">
        <v>27036</v>
      </c>
      <c r="B6593" s="10" t="s">
        <v>8907</v>
      </c>
      <c r="C6593" s="20">
        <v>135388997</v>
      </c>
      <c r="D6593" s="20" t="s">
        <v>38689</v>
      </c>
      <c r="E6593" s="20" t="s">
        <v>33417</v>
      </c>
      <c r="F6593" s="20" t="s">
        <v>36036</v>
      </c>
      <c r="G6593" s="20" t="s">
        <v>35746</v>
      </c>
      <c r="H6593" s="20" t="s">
        <v>10384</v>
      </c>
      <c r="I6593" s="19">
        <v>40814</v>
      </c>
      <c r="J6593" s="19">
        <v>40814</v>
      </c>
    </row>
    <row r="6594" spans="1:10" x14ac:dyDescent="0.2">
      <c r="A6594" s="10">
        <v>25976</v>
      </c>
      <c r="B6594" s="10" t="s">
        <v>14160</v>
      </c>
      <c r="C6594" s="20">
        <v>93353913</v>
      </c>
      <c r="D6594" s="20" t="s">
        <v>38690</v>
      </c>
      <c r="E6594" s="20" t="s">
        <v>33463</v>
      </c>
      <c r="F6594" s="20" t="s">
        <v>36036</v>
      </c>
      <c r="G6594" s="20" t="s">
        <v>35746</v>
      </c>
      <c r="H6594" s="20" t="s">
        <v>10384</v>
      </c>
      <c r="I6594" s="19">
        <v>40695</v>
      </c>
      <c r="J6594" s="19">
        <v>40695</v>
      </c>
    </row>
    <row r="6595" spans="1:10" x14ac:dyDescent="0.2">
      <c r="A6595" s="10">
        <v>26405</v>
      </c>
      <c r="B6595" s="10" t="s">
        <v>18491</v>
      </c>
      <c r="C6595" s="20">
        <v>93353915</v>
      </c>
      <c r="D6595" s="20" t="s">
        <v>38690</v>
      </c>
      <c r="E6595" s="20" t="s">
        <v>33463</v>
      </c>
      <c r="F6595" s="20" t="s">
        <v>36703</v>
      </c>
      <c r="G6595" s="20" t="s">
        <v>35746</v>
      </c>
      <c r="H6595" s="20" t="s">
        <v>10384</v>
      </c>
      <c r="I6595" s="19">
        <v>40695</v>
      </c>
      <c r="J6595" s="19">
        <v>40695</v>
      </c>
    </row>
    <row r="6596" spans="1:10" x14ac:dyDescent="0.2">
      <c r="A6596" s="10">
        <v>27265</v>
      </c>
      <c r="B6596" s="10" t="s">
        <v>9284</v>
      </c>
      <c r="C6596" s="20">
        <v>1067163809</v>
      </c>
      <c r="D6596" s="20" t="s">
        <v>38691</v>
      </c>
      <c r="E6596" s="20" t="s">
        <v>33417</v>
      </c>
      <c r="F6596" s="20" t="s">
        <v>36703</v>
      </c>
      <c r="G6596" s="20" t="s">
        <v>35746</v>
      </c>
      <c r="H6596" s="20" t="s">
        <v>10384</v>
      </c>
      <c r="I6596" s="19">
        <v>40893</v>
      </c>
      <c r="J6596" s="19">
        <v>40893</v>
      </c>
    </row>
    <row r="6597" spans="1:10" x14ac:dyDescent="0.2">
      <c r="A6597" s="10">
        <v>27037</v>
      </c>
      <c r="B6597" s="10" t="s">
        <v>16046</v>
      </c>
      <c r="C6597" s="20">
        <v>135388999</v>
      </c>
      <c r="D6597" s="20" t="s">
        <v>38692</v>
      </c>
      <c r="E6597" s="20" t="s">
        <v>33417</v>
      </c>
      <c r="F6597" s="20" t="s">
        <v>38693</v>
      </c>
      <c r="G6597" s="20" t="s">
        <v>35746</v>
      </c>
      <c r="H6597" s="20" t="s">
        <v>10384</v>
      </c>
      <c r="I6597" s="19">
        <v>40814</v>
      </c>
      <c r="J6597" s="19">
        <v>40814</v>
      </c>
    </row>
    <row r="6598" spans="1:10" x14ac:dyDescent="0.2">
      <c r="A6598" s="10">
        <v>27038</v>
      </c>
      <c r="B6598" s="10" t="s">
        <v>16511</v>
      </c>
      <c r="C6598" s="20">
        <v>135389001</v>
      </c>
      <c r="D6598" s="20" t="s">
        <v>38692</v>
      </c>
      <c r="E6598" s="20" t="s">
        <v>33417</v>
      </c>
      <c r="F6598" s="20" t="s">
        <v>38694</v>
      </c>
      <c r="G6598" s="20" t="s">
        <v>35746</v>
      </c>
      <c r="H6598" s="20" t="s">
        <v>10384</v>
      </c>
      <c r="I6598" s="19">
        <v>40814</v>
      </c>
      <c r="J6598" s="19">
        <v>40814</v>
      </c>
    </row>
    <row r="6599" spans="1:10" x14ac:dyDescent="0.2">
      <c r="A6599" s="10">
        <v>27039</v>
      </c>
      <c r="B6599" s="10" t="s">
        <v>10090</v>
      </c>
      <c r="C6599" s="20">
        <v>135389003</v>
      </c>
      <c r="D6599" s="20" t="s">
        <v>38692</v>
      </c>
      <c r="E6599" s="20" t="s">
        <v>33417</v>
      </c>
      <c r="F6599" s="20" t="s">
        <v>36036</v>
      </c>
      <c r="G6599" s="20" t="s">
        <v>35746</v>
      </c>
      <c r="H6599" s="20" t="s">
        <v>10384</v>
      </c>
      <c r="I6599" s="19">
        <v>40814</v>
      </c>
      <c r="J6599" s="19">
        <v>40814</v>
      </c>
    </row>
    <row r="6600" spans="1:10" x14ac:dyDescent="0.2">
      <c r="A6600" s="10">
        <v>25851</v>
      </c>
      <c r="B6600" s="10" t="s">
        <v>9750</v>
      </c>
      <c r="C6600" s="20">
        <v>98370253</v>
      </c>
      <c r="D6600" s="20" t="s">
        <v>38695</v>
      </c>
      <c r="E6600" s="20" t="s">
        <v>33463</v>
      </c>
      <c r="F6600" s="20" t="s">
        <v>38696</v>
      </c>
      <c r="G6600" s="20" t="s">
        <v>35746</v>
      </c>
      <c r="H6600" s="20" t="s">
        <v>10384</v>
      </c>
      <c r="I6600" s="19">
        <v>40695</v>
      </c>
      <c r="J6600" s="19">
        <v>40695</v>
      </c>
    </row>
    <row r="6601" spans="1:10" x14ac:dyDescent="0.2">
      <c r="A6601" s="10">
        <v>82154</v>
      </c>
      <c r="B6601" s="10" t="s">
        <v>38697</v>
      </c>
      <c r="C6601" s="20">
        <v>1869183625</v>
      </c>
      <c r="D6601" s="20" t="s">
        <v>38698</v>
      </c>
      <c r="E6601" s="20" t="s">
        <v>33417</v>
      </c>
      <c r="F6601" s="20" t="s">
        <v>35752</v>
      </c>
      <c r="G6601" s="20" t="s">
        <v>35746</v>
      </c>
      <c r="H6601" s="20" t="s">
        <v>10384</v>
      </c>
      <c r="I6601" s="19">
        <v>43243</v>
      </c>
      <c r="J6601" s="19">
        <v>43243</v>
      </c>
    </row>
    <row r="6602" spans="1:10" x14ac:dyDescent="0.2">
      <c r="A6602" s="10">
        <v>82924</v>
      </c>
      <c r="B6602" s="10" t="s">
        <v>44875</v>
      </c>
      <c r="C6602" s="20">
        <v>2041967689</v>
      </c>
      <c r="D6602" s="20" t="s">
        <v>45256</v>
      </c>
      <c r="E6602" s="20" t="s">
        <v>33417</v>
      </c>
      <c r="F6602" s="20" t="s">
        <v>35752</v>
      </c>
      <c r="G6602" s="20" t="s">
        <v>35746</v>
      </c>
      <c r="H6602" s="20" t="s">
        <v>10384</v>
      </c>
      <c r="I6602" s="19">
        <v>43364.166666666664</v>
      </c>
      <c r="J6602" s="19">
        <v>43364.166666666664</v>
      </c>
    </row>
    <row r="6603" spans="1:10" x14ac:dyDescent="0.2">
      <c r="A6603" s="10">
        <v>27041</v>
      </c>
      <c r="B6603" s="10" t="s">
        <v>16246</v>
      </c>
      <c r="C6603" s="20">
        <v>135389007</v>
      </c>
      <c r="D6603" s="20" t="s">
        <v>37432</v>
      </c>
      <c r="E6603" s="20" t="s">
        <v>33417</v>
      </c>
      <c r="F6603" s="20" t="s">
        <v>36036</v>
      </c>
      <c r="G6603" s="20" t="s">
        <v>35746</v>
      </c>
      <c r="H6603" s="20" t="s">
        <v>10384</v>
      </c>
      <c r="I6603" s="19">
        <v>40814</v>
      </c>
      <c r="J6603" s="19">
        <v>40814</v>
      </c>
    </row>
    <row r="6604" spans="1:10" x14ac:dyDescent="0.2">
      <c r="A6604" s="10">
        <v>27042</v>
      </c>
      <c r="B6604" s="10" t="s">
        <v>11012</v>
      </c>
      <c r="C6604" s="20">
        <v>135389009</v>
      </c>
      <c r="D6604" s="20" t="s">
        <v>37432</v>
      </c>
      <c r="E6604" s="20" t="s">
        <v>33417</v>
      </c>
      <c r="F6604" s="20" t="s">
        <v>36703</v>
      </c>
      <c r="G6604" s="20" t="s">
        <v>35746</v>
      </c>
      <c r="H6604" s="20" t="s">
        <v>10384</v>
      </c>
      <c r="I6604" s="19">
        <v>40814</v>
      </c>
      <c r="J6604" s="19">
        <v>40814</v>
      </c>
    </row>
    <row r="6605" spans="1:10" x14ac:dyDescent="0.2">
      <c r="A6605" s="10">
        <v>27040</v>
      </c>
      <c r="B6605" s="10" t="s">
        <v>13747</v>
      </c>
      <c r="C6605" s="20">
        <v>135389005</v>
      </c>
      <c r="D6605" s="20" t="s">
        <v>38699</v>
      </c>
      <c r="E6605" s="20" t="s">
        <v>33417</v>
      </c>
      <c r="F6605" s="20" t="s">
        <v>38700</v>
      </c>
      <c r="G6605" s="20" t="s">
        <v>35746</v>
      </c>
      <c r="H6605" s="20" t="s">
        <v>10384</v>
      </c>
      <c r="I6605" s="19">
        <v>40814</v>
      </c>
      <c r="J6605" s="19">
        <v>40814</v>
      </c>
    </row>
    <row r="6606" spans="1:10" x14ac:dyDescent="0.2">
      <c r="A6606" s="10">
        <v>26066</v>
      </c>
      <c r="B6606" s="10" t="s">
        <v>11124</v>
      </c>
      <c r="C6606" s="20">
        <v>98370255</v>
      </c>
      <c r="D6606" s="20" t="s">
        <v>38701</v>
      </c>
      <c r="E6606" s="20" t="s">
        <v>33463</v>
      </c>
      <c r="F6606" s="20" t="s">
        <v>35936</v>
      </c>
      <c r="G6606" s="20" t="s">
        <v>35746</v>
      </c>
      <c r="H6606" s="20" t="s">
        <v>10384</v>
      </c>
      <c r="I6606" s="19">
        <v>40695</v>
      </c>
      <c r="J6606" s="19">
        <v>40695</v>
      </c>
    </row>
    <row r="6607" spans="1:10" x14ac:dyDescent="0.2">
      <c r="A6607" s="10">
        <v>27043</v>
      </c>
      <c r="B6607" s="10" t="s">
        <v>12275</v>
      </c>
      <c r="C6607" s="20">
        <v>135389011</v>
      </c>
      <c r="D6607" s="20" t="s">
        <v>38702</v>
      </c>
      <c r="E6607" s="20" t="s">
        <v>33417</v>
      </c>
      <c r="F6607" s="20" t="s">
        <v>38703</v>
      </c>
      <c r="G6607" s="20" t="s">
        <v>35746</v>
      </c>
      <c r="H6607" s="20" t="s">
        <v>10384</v>
      </c>
      <c r="I6607" s="19">
        <v>40814</v>
      </c>
      <c r="J6607" s="19">
        <v>40814</v>
      </c>
    </row>
    <row r="6608" spans="1:10" x14ac:dyDescent="0.2">
      <c r="A6608" s="10">
        <v>26041</v>
      </c>
      <c r="B6608" s="10" t="s">
        <v>12302</v>
      </c>
      <c r="C6608" s="20">
        <v>98370259</v>
      </c>
      <c r="D6608" s="20" t="s">
        <v>38704</v>
      </c>
      <c r="E6608" s="20" t="s">
        <v>33463</v>
      </c>
      <c r="F6608" s="20" t="s">
        <v>36036</v>
      </c>
      <c r="G6608" s="20" t="s">
        <v>35746</v>
      </c>
      <c r="H6608" s="20" t="s">
        <v>10384</v>
      </c>
      <c r="I6608" s="19">
        <v>40695</v>
      </c>
      <c r="J6608" s="19">
        <v>40695</v>
      </c>
    </row>
    <row r="6609" spans="1:10" x14ac:dyDescent="0.2">
      <c r="A6609" s="10">
        <v>26155</v>
      </c>
      <c r="B6609" s="10" t="s">
        <v>12379</v>
      </c>
      <c r="C6609" s="20">
        <v>98370257</v>
      </c>
      <c r="D6609" s="20" t="s">
        <v>38704</v>
      </c>
      <c r="E6609" s="20" t="s">
        <v>33463</v>
      </c>
      <c r="F6609" s="20" t="s">
        <v>36703</v>
      </c>
      <c r="G6609" s="20" t="s">
        <v>35746</v>
      </c>
      <c r="H6609" s="20" t="s">
        <v>10384</v>
      </c>
      <c r="I6609" s="19">
        <v>40695</v>
      </c>
      <c r="J6609" s="19">
        <v>40695</v>
      </c>
    </row>
    <row r="6610" spans="1:10" x14ac:dyDescent="0.2">
      <c r="A6610" s="10">
        <v>82155</v>
      </c>
      <c r="B6610" s="10" t="s">
        <v>38705</v>
      </c>
      <c r="C6610" s="20">
        <v>1869183589</v>
      </c>
      <c r="D6610" s="20" t="s">
        <v>38706</v>
      </c>
      <c r="E6610" s="20" t="s">
        <v>33417</v>
      </c>
      <c r="F6610" s="20" t="s">
        <v>35752</v>
      </c>
      <c r="G6610" s="20" t="s">
        <v>35746</v>
      </c>
      <c r="H6610" s="20" t="s">
        <v>10384</v>
      </c>
      <c r="I6610" s="19">
        <v>43243</v>
      </c>
      <c r="J6610" s="19">
        <v>43243</v>
      </c>
    </row>
    <row r="6611" spans="1:10" x14ac:dyDescent="0.2">
      <c r="A6611" s="10">
        <v>82925</v>
      </c>
      <c r="B6611" s="10" t="s">
        <v>44876</v>
      </c>
      <c r="C6611" s="20">
        <v>2041966857</v>
      </c>
      <c r="D6611" s="20" t="s">
        <v>45240</v>
      </c>
      <c r="E6611" s="20" t="s">
        <v>33417</v>
      </c>
      <c r="F6611" s="20" t="s">
        <v>35752</v>
      </c>
      <c r="G6611" s="20" t="s">
        <v>35746</v>
      </c>
      <c r="H6611" s="20" t="s">
        <v>10384</v>
      </c>
      <c r="I6611" s="19">
        <v>43364.166666666664</v>
      </c>
      <c r="J6611" s="19">
        <v>43364.166666666664</v>
      </c>
    </row>
    <row r="6612" spans="1:10" x14ac:dyDescent="0.2">
      <c r="A6612" s="10">
        <v>82926</v>
      </c>
      <c r="B6612" s="10" t="s">
        <v>44625</v>
      </c>
      <c r="C6612" s="20">
        <v>2041967792</v>
      </c>
      <c r="D6612" s="20" t="s">
        <v>45300</v>
      </c>
      <c r="E6612" s="20" t="s">
        <v>33417</v>
      </c>
      <c r="F6612" s="20" t="s">
        <v>35752</v>
      </c>
      <c r="G6612" s="20" t="s">
        <v>35746</v>
      </c>
      <c r="H6612" s="20" t="s">
        <v>10384</v>
      </c>
      <c r="I6612" s="19">
        <v>43364.166666666664</v>
      </c>
      <c r="J6612" s="19">
        <v>43364.166666666664</v>
      </c>
    </row>
    <row r="6613" spans="1:10" x14ac:dyDescent="0.2">
      <c r="A6613" s="10">
        <v>25766</v>
      </c>
      <c r="B6613" s="10" t="s">
        <v>11317</v>
      </c>
      <c r="C6613" s="20">
        <v>123901013</v>
      </c>
      <c r="D6613" s="20" t="s">
        <v>38707</v>
      </c>
      <c r="E6613" s="20" t="s">
        <v>33463</v>
      </c>
      <c r="F6613" s="20" t="s">
        <v>36036</v>
      </c>
      <c r="G6613" s="20" t="s">
        <v>35746</v>
      </c>
      <c r="H6613" s="20" t="s">
        <v>10384</v>
      </c>
      <c r="I6613" s="19">
        <v>40695</v>
      </c>
      <c r="J6613" s="19">
        <v>40695</v>
      </c>
    </row>
    <row r="6614" spans="1:10" x14ac:dyDescent="0.2">
      <c r="A6614" s="10">
        <v>26473</v>
      </c>
      <c r="B6614" s="10" t="s">
        <v>12191</v>
      </c>
      <c r="C6614" s="20">
        <v>123901015</v>
      </c>
      <c r="D6614" s="20" t="s">
        <v>38707</v>
      </c>
      <c r="E6614" s="20" t="s">
        <v>33463</v>
      </c>
      <c r="F6614" s="20" t="s">
        <v>36703</v>
      </c>
      <c r="G6614" s="20" t="s">
        <v>35746</v>
      </c>
      <c r="H6614" s="20" t="s">
        <v>10384</v>
      </c>
      <c r="I6614" s="19">
        <v>40695</v>
      </c>
      <c r="J6614" s="19">
        <v>40695</v>
      </c>
    </row>
    <row r="6615" spans="1:10" x14ac:dyDescent="0.2">
      <c r="A6615" s="10">
        <v>26373</v>
      </c>
      <c r="B6615" s="10" t="s">
        <v>12289</v>
      </c>
      <c r="C6615" s="20">
        <v>32415239</v>
      </c>
      <c r="D6615" s="20" t="s">
        <v>38708</v>
      </c>
      <c r="E6615" s="20" t="s">
        <v>33427</v>
      </c>
      <c r="F6615" s="20" t="s">
        <v>35895</v>
      </c>
      <c r="G6615" s="20" t="s">
        <v>35746</v>
      </c>
      <c r="H6615" s="20" t="s">
        <v>10384</v>
      </c>
      <c r="I6615" s="19">
        <v>40695</v>
      </c>
      <c r="J6615" s="19">
        <v>40695</v>
      </c>
    </row>
    <row r="6616" spans="1:10" x14ac:dyDescent="0.2">
      <c r="A6616" s="10">
        <v>25808</v>
      </c>
      <c r="B6616" s="10" t="s">
        <v>9035</v>
      </c>
      <c r="C6616" s="20">
        <v>98370261</v>
      </c>
      <c r="D6616" s="20" t="s">
        <v>38708</v>
      </c>
      <c r="E6616" s="20" t="s">
        <v>33463</v>
      </c>
      <c r="F6616" s="20" t="s">
        <v>36703</v>
      </c>
      <c r="G6616" s="20" t="s">
        <v>35746</v>
      </c>
      <c r="H6616" s="20" t="s">
        <v>10384</v>
      </c>
      <c r="I6616" s="19">
        <v>40695</v>
      </c>
      <c r="J6616" s="19">
        <v>40695</v>
      </c>
    </row>
    <row r="6617" spans="1:10" x14ac:dyDescent="0.2">
      <c r="A6617" s="10">
        <v>29683</v>
      </c>
      <c r="B6617" s="10" t="s">
        <v>16182</v>
      </c>
      <c r="C6617" s="20">
        <v>1165474237</v>
      </c>
      <c r="D6617" s="20" t="s">
        <v>38709</v>
      </c>
      <c r="E6617" s="20" t="s">
        <v>33463</v>
      </c>
      <c r="F6617" s="20" t="s">
        <v>36036</v>
      </c>
      <c r="G6617" s="20" t="s">
        <v>35746</v>
      </c>
      <c r="H6617" s="20" t="s">
        <v>10384</v>
      </c>
      <c r="I6617" s="19">
        <v>41570</v>
      </c>
      <c r="J6617" s="19">
        <v>41570</v>
      </c>
    </row>
    <row r="6618" spans="1:10" x14ac:dyDescent="0.2">
      <c r="A6618" s="10">
        <v>29684</v>
      </c>
      <c r="B6618" s="10" t="s">
        <v>10032</v>
      </c>
      <c r="C6618" s="20">
        <v>1165474238</v>
      </c>
      <c r="D6618" s="20" t="s">
        <v>38709</v>
      </c>
      <c r="E6618" s="20" t="s">
        <v>33463</v>
      </c>
      <c r="F6618" s="20" t="s">
        <v>36703</v>
      </c>
      <c r="G6618" s="20" t="s">
        <v>35746</v>
      </c>
      <c r="H6618" s="20" t="s">
        <v>10384</v>
      </c>
      <c r="I6618" s="19">
        <v>41570</v>
      </c>
      <c r="J6618" s="19">
        <v>41570</v>
      </c>
    </row>
    <row r="6619" spans="1:10" x14ac:dyDescent="0.2">
      <c r="A6619" s="10">
        <v>82927</v>
      </c>
      <c r="B6619" s="10" t="s">
        <v>44877</v>
      </c>
      <c r="C6619" s="20">
        <v>2041966725</v>
      </c>
      <c r="D6619" s="20" t="s">
        <v>45206</v>
      </c>
      <c r="E6619" s="20" t="s">
        <v>33417</v>
      </c>
      <c r="F6619" s="20" t="s">
        <v>35752</v>
      </c>
      <c r="G6619" s="20" t="s">
        <v>35746</v>
      </c>
      <c r="H6619" s="20" t="s">
        <v>10384</v>
      </c>
      <c r="I6619" s="19">
        <v>43364.166666666664</v>
      </c>
      <c r="J6619" s="19">
        <v>43364.166666666664</v>
      </c>
    </row>
    <row r="6620" spans="1:10" x14ac:dyDescent="0.2">
      <c r="A6620" s="10">
        <v>82928</v>
      </c>
      <c r="B6620" s="10" t="s">
        <v>44878</v>
      </c>
      <c r="C6620" s="20">
        <v>2041966727</v>
      </c>
      <c r="D6620" s="20" t="s">
        <v>45206</v>
      </c>
      <c r="E6620" s="20" t="s">
        <v>33417</v>
      </c>
      <c r="F6620" s="20" t="s">
        <v>35824</v>
      </c>
      <c r="G6620" s="20" t="s">
        <v>35746</v>
      </c>
      <c r="H6620" s="20" t="s">
        <v>10384</v>
      </c>
      <c r="I6620" s="19">
        <v>43364.166666666664</v>
      </c>
      <c r="J6620" s="19">
        <v>43364.166666666664</v>
      </c>
    </row>
    <row r="6621" spans="1:10" x14ac:dyDescent="0.2">
      <c r="A6621" s="10">
        <v>25799</v>
      </c>
      <c r="B6621" s="10" t="s">
        <v>19013</v>
      </c>
      <c r="C6621" s="20">
        <v>98370263</v>
      </c>
      <c r="D6621" s="20" t="s">
        <v>38710</v>
      </c>
      <c r="E6621" s="20" t="s">
        <v>33463</v>
      </c>
      <c r="F6621" s="20" t="s">
        <v>36036</v>
      </c>
      <c r="G6621" s="20" t="s">
        <v>35746</v>
      </c>
      <c r="H6621" s="20" t="s">
        <v>10384</v>
      </c>
      <c r="I6621" s="19">
        <v>40695</v>
      </c>
      <c r="J6621" s="19">
        <v>40695</v>
      </c>
    </row>
    <row r="6622" spans="1:10" x14ac:dyDescent="0.2">
      <c r="A6622" s="10">
        <v>26451</v>
      </c>
      <c r="B6622" s="10" t="s">
        <v>17676</v>
      </c>
      <c r="C6622" s="20">
        <v>98370265</v>
      </c>
      <c r="D6622" s="20" t="s">
        <v>38710</v>
      </c>
      <c r="E6622" s="20" t="s">
        <v>33463</v>
      </c>
      <c r="F6622" s="20" t="s">
        <v>36703</v>
      </c>
      <c r="G6622" s="20" t="s">
        <v>35746</v>
      </c>
      <c r="H6622" s="20" t="s">
        <v>10384</v>
      </c>
      <c r="I6622" s="19">
        <v>40695</v>
      </c>
      <c r="J6622" s="19">
        <v>40695</v>
      </c>
    </row>
    <row r="6623" spans="1:10" x14ac:dyDescent="0.2">
      <c r="A6623" s="10">
        <v>26574</v>
      </c>
      <c r="B6623" s="10" t="s">
        <v>17195</v>
      </c>
      <c r="C6623" s="20">
        <v>98370267</v>
      </c>
      <c r="D6623" s="20" t="s">
        <v>38710</v>
      </c>
      <c r="E6623" s="20" t="s">
        <v>33463</v>
      </c>
      <c r="F6623" s="20" t="s">
        <v>36272</v>
      </c>
      <c r="G6623" s="20" t="s">
        <v>35746</v>
      </c>
      <c r="H6623" s="20" t="s">
        <v>10384</v>
      </c>
      <c r="I6623" s="19">
        <v>40695</v>
      </c>
      <c r="J6623" s="19">
        <v>40695</v>
      </c>
    </row>
    <row r="6624" spans="1:10" x14ac:dyDescent="0.2">
      <c r="A6624" s="10">
        <v>26580</v>
      </c>
      <c r="B6624" s="10" t="s">
        <v>14134</v>
      </c>
      <c r="C6624" s="20">
        <v>98370269</v>
      </c>
      <c r="D6624" s="20" t="s">
        <v>38710</v>
      </c>
      <c r="E6624" s="20" t="s">
        <v>33463</v>
      </c>
      <c r="F6624" s="20" t="s">
        <v>37987</v>
      </c>
      <c r="G6624" s="20" t="s">
        <v>35746</v>
      </c>
      <c r="H6624" s="20" t="s">
        <v>10384</v>
      </c>
      <c r="I6624" s="19">
        <v>40695</v>
      </c>
      <c r="J6624" s="19">
        <v>40695</v>
      </c>
    </row>
    <row r="6625" spans="1:10" x14ac:dyDescent="0.2">
      <c r="A6625" s="10">
        <v>82929</v>
      </c>
      <c r="B6625" s="10" t="s">
        <v>44626</v>
      </c>
      <c r="C6625" s="20">
        <v>2041967766</v>
      </c>
      <c r="D6625" s="20" t="s">
        <v>45287</v>
      </c>
      <c r="E6625" s="20" t="s">
        <v>33417</v>
      </c>
      <c r="F6625" s="20" t="s">
        <v>35752</v>
      </c>
      <c r="G6625" s="20" t="s">
        <v>35746</v>
      </c>
      <c r="H6625" s="20" t="s">
        <v>10384</v>
      </c>
      <c r="I6625" s="19">
        <v>43364.166666666664</v>
      </c>
      <c r="J6625" s="19">
        <v>43364.166666666664</v>
      </c>
    </row>
    <row r="6626" spans="1:10" x14ac:dyDescent="0.2">
      <c r="A6626" s="10">
        <v>82930</v>
      </c>
      <c r="B6626" s="10" t="s">
        <v>44879</v>
      </c>
      <c r="C6626" s="20">
        <v>2041966902</v>
      </c>
      <c r="D6626" s="20" t="s">
        <v>45250</v>
      </c>
      <c r="E6626" s="20" t="s">
        <v>33417</v>
      </c>
      <c r="F6626" s="20" t="s">
        <v>35752</v>
      </c>
      <c r="G6626" s="20" t="s">
        <v>35746</v>
      </c>
      <c r="H6626" s="20" t="s">
        <v>10384</v>
      </c>
      <c r="I6626" s="19">
        <v>43364.166666666664</v>
      </c>
      <c r="J6626" s="19">
        <v>43364.166666666664</v>
      </c>
    </row>
    <row r="6627" spans="1:10" x14ac:dyDescent="0.2">
      <c r="A6627" s="10">
        <v>82931</v>
      </c>
      <c r="B6627" s="10" t="s">
        <v>44627</v>
      </c>
      <c r="C6627" s="20">
        <v>2041966849</v>
      </c>
      <c r="D6627" s="20" t="s">
        <v>45238</v>
      </c>
      <c r="E6627" s="20" t="s">
        <v>33417</v>
      </c>
      <c r="F6627" s="20" t="s">
        <v>35752</v>
      </c>
      <c r="G6627" s="20" t="s">
        <v>35746</v>
      </c>
      <c r="H6627" s="20" t="s">
        <v>10384</v>
      </c>
      <c r="I6627" s="19">
        <v>43364.166666666664</v>
      </c>
      <c r="J6627" s="19">
        <v>43364.166666666664</v>
      </c>
    </row>
    <row r="6628" spans="1:10" x14ac:dyDescent="0.2">
      <c r="A6628" s="10">
        <v>82932</v>
      </c>
      <c r="B6628" s="10" t="s">
        <v>44628</v>
      </c>
      <c r="C6628" s="20">
        <v>2041966742</v>
      </c>
      <c r="D6628" s="20" t="s">
        <v>45209</v>
      </c>
      <c r="E6628" s="20" t="s">
        <v>33417</v>
      </c>
      <c r="F6628" s="20" t="s">
        <v>35752</v>
      </c>
      <c r="G6628" s="20" t="s">
        <v>35746</v>
      </c>
      <c r="H6628" s="20" t="s">
        <v>10384</v>
      </c>
      <c r="I6628" s="19">
        <v>43364.166666666664</v>
      </c>
      <c r="J6628" s="19">
        <v>43364.166666666664</v>
      </c>
    </row>
    <row r="6629" spans="1:10" x14ac:dyDescent="0.2">
      <c r="A6629" s="10">
        <v>42629</v>
      </c>
      <c r="B6629" s="10" t="s">
        <v>14513</v>
      </c>
      <c r="C6629" s="20">
        <v>1218908247</v>
      </c>
      <c r="D6629" s="20" t="s">
        <v>38711</v>
      </c>
      <c r="E6629" s="20" t="s">
        <v>33417</v>
      </c>
      <c r="F6629" s="20" t="s">
        <v>38712</v>
      </c>
      <c r="G6629" s="20" t="s">
        <v>35746</v>
      </c>
      <c r="H6629" s="20" t="s">
        <v>10384</v>
      </c>
      <c r="I6629" s="19">
        <v>41788</v>
      </c>
      <c r="J6629" s="19">
        <v>41788</v>
      </c>
    </row>
    <row r="6630" spans="1:10" x14ac:dyDescent="0.2">
      <c r="A6630" s="10">
        <v>25749</v>
      </c>
      <c r="B6630" s="10" t="s">
        <v>14489</v>
      </c>
      <c r="C6630" s="20">
        <v>98370271</v>
      </c>
      <c r="D6630" s="20" t="s">
        <v>38713</v>
      </c>
      <c r="E6630" s="20" t="s">
        <v>33463</v>
      </c>
      <c r="F6630" s="20" t="s">
        <v>36036</v>
      </c>
      <c r="G6630" s="20" t="s">
        <v>35746</v>
      </c>
      <c r="H6630" s="20" t="s">
        <v>10384</v>
      </c>
      <c r="I6630" s="19">
        <v>40695</v>
      </c>
      <c r="J6630" s="19">
        <v>40695</v>
      </c>
    </row>
    <row r="6631" spans="1:10" x14ac:dyDescent="0.2">
      <c r="A6631" s="10">
        <v>26465</v>
      </c>
      <c r="B6631" s="10" t="s">
        <v>17316</v>
      </c>
      <c r="C6631" s="20">
        <v>98370273</v>
      </c>
      <c r="D6631" s="20" t="s">
        <v>38713</v>
      </c>
      <c r="E6631" s="20" t="s">
        <v>33463</v>
      </c>
      <c r="F6631" s="20" t="s">
        <v>36703</v>
      </c>
      <c r="G6631" s="20" t="s">
        <v>35746</v>
      </c>
      <c r="H6631" s="20" t="s">
        <v>10384</v>
      </c>
      <c r="I6631" s="19">
        <v>40695</v>
      </c>
      <c r="J6631" s="19">
        <v>40695</v>
      </c>
    </row>
    <row r="6632" spans="1:10" x14ac:dyDescent="0.2">
      <c r="A6632" s="10">
        <v>26575</v>
      </c>
      <c r="B6632" s="10" t="s">
        <v>16317</v>
      </c>
      <c r="C6632" s="20">
        <v>98370275</v>
      </c>
      <c r="D6632" s="20" t="s">
        <v>38713</v>
      </c>
      <c r="E6632" s="20" t="s">
        <v>33463</v>
      </c>
      <c r="F6632" s="20" t="s">
        <v>36272</v>
      </c>
      <c r="G6632" s="20" t="s">
        <v>35746</v>
      </c>
      <c r="H6632" s="20" t="s">
        <v>10384</v>
      </c>
      <c r="I6632" s="19">
        <v>40695</v>
      </c>
      <c r="J6632" s="19">
        <v>40695</v>
      </c>
    </row>
    <row r="6633" spans="1:10" x14ac:dyDescent="0.2">
      <c r="A6633" s="10">
        <v>25977</v>
      </c>
      <c r="B6633" s="10" t="s">
        <v>8344</v>
      </c>
      <c r="C6633" s="20">
        <v>123900993</v>
      </c>
      <c r="D6633" s="20" t="s">
        <v>38714</v>
      </c>
      <c r="E6633" s="20" t="s">
        <v>33463</v>
      </c>
      <c r="F6633" s="20" t="s">
        <v>36036</v>
      </c>
      <c r="G6633" s="20" t="s">
        <v>35746</v>
      </c>
      <c r="H6633" s="20" t="s">
        <v>10384</v>
      </c>
      <c r="I6633" s="19">
        <v>40695</v>
      </c>
      <c r="J6633" s="19">
        <v>40695</v>
      </c>
    </row>
    <row r="6634" spans="1:10" x14ac:dyDescent="0.2">
      <c r="A6634" s="10">
        <v>26402</v>
      </c>
      <c r="B6634" s="10" t="s">
        <v>15249</v>
      </c>
      <c r="C6634" s="20">
        <v>123900995</v>
      </c>
      <c r="D6634" s="20" t="s">
        <v>38714</v>
      </c>
      <c r="E6634" s="20" t="s">
        <v>33463</v>
      </c>
      <c r="F6634" s="20" t="s">
        <v>36703</v>
      </c>
      <c r="G6634" s="20" t="s">
        <v>35746</v>
      </c>
      <c r="H6634" s="20" t="s">
        <v>10384</v>
      </c>
      <c r="I6634" s="19">
        <v>40695</v>
      </c>
      <c r="J6634" s="19">
        <v>40695</v>
      </c>
    </row>
    <row r="6635" spans="1:10" x14ac:dyDescent="0.2">
      <c r="A6635" s="10">
        <v>26576</v>
      </c>
      <c r="B6635" s="10" t="s">
        <v>14225</v>
      </c>
      <c r="C6635" s="20">
        <v>123900997</v>
      </c>
      <c r="D6635" s="20" t="s">
        <v>38714</v>
      </c>
      <c r="E6635" s="20" t="s">
        <v>33463</v>
      </c>
      <c r="F6635" s="20" t="s">
        <v>36272</v>
      </c>
      <c r="G6635" s="20" t="s">
        <v>35746</v>
      </c>
      <c r="H6635" s="20" t="s">
        <v>10384</v>
      </c>
      <c r="I6635" s="19">
        <v>40695</v>
      </c>
      <c r="J6635" s="19">
        <v>40695</v>
      </c>
    </row>
    <row r="6636" spans="1:10" x14ac:dyDescent="0.2">
      <c r="A6636" s="10">
        <v>26586</v>
      </c>
      <c r="B6636" s="10" t="s">
        <v>19065</v>
      </c>
      <c r="C6636" s="20">
        <v>123900999</v>
      </c>
      <c r="D6636" s="20" t="s">
        <v>38714</v>
      </c>
      <c r="E6636" s="20" t="s">
        <v>33463</v>
      </c>
      <c r="F6636" s="20" t="s">
        <v>38715</v>
      </c>
      <c r="G6636" s="20" t="s">
        <v>35746</v>
      </c>
      <c r="H6636" s="20" t="s">
        <v>10384</v>
      </c>
      <c r="I6636" s="19">
        <v>40695</v>
      </c>
      <c r="J6636" s="19">
        <v>40695</v>
      </c>
    </row>
    <row r="6637" spans="1:10" x14ac:dyDescent="0.2">
      <c r="A6637" s="10">
        <v>27045</v>
      </c>
      <c r="B6637" s="10" t="s">
        <v>10480</v>
      </c>
      <c r="C6637" s="20">
        <v>135389015</v>
      </c>
      <c r="D6637" s="20" t="s">
        <v>38716</v>
      </c>
      <c r="E6637" s="20" t="s">
        <v>33417</v>
      </c>
      <c r="F6637" s="20" t="s">
        <v>36036</v>
      </c>
      <c r="G6637" s="20" t="s">
        <v>35746</v>
      </c>
      <c r="H6637" s="20" t="s">
        <v>10384</v>
      </c>
      <c r="I6637" s="19">
        <v>40814</v>
      </c>
      <c r="J6637" s="19">
        <v>40814</v>
      </c>
    </row>
    <row r="6638" spans="1:10" x14ac:dyDescent="0.2">
      <c r="A6638" s="10">
        <v>27046</v>
      </c>
      <c r="B6638" s="10" t="s">
        <v>14539</v>
      </c>
      <c r="C6638" s="20">
        <v>135389017</v>
      </c>
      <c r="D6638" s="20" t="s">
        <v>38716</v>
      </c>
      <c r="E6638" s="20" t="s">
        <v>33417</v>
      </c>
      <c r="F6638" s="20" t="s">
        <v>37987</v>
      </c>
      <c r="G6638" s="20" t="s">
        <v>35746</v>
      </c>
      <c r="H6638" s="20" t="s">
        <v>10384</v>
      </c>
      <c r="I6638" s="19">
        <v>40814</v>
      </c>
      <c r="J6638" s="19">
        <v>40814</v>
      </c>
    </row>
    <row r="6639" spans="1:10" x14ac:dyDescent="0.2">
      <c r="A6639" s="10">
        <v>26049</v>
      </c>
      <c r="B6639" s="10" t="s">
        <v>9688</v>
      </c>
      <c r="C6639" s="20">
        <v>93353917</v>
      </c>
      <c r="D6639" s="20" t="s">
        <v>38716</v>
      </c>
      <c r="E6639" s="20" t="s">
        <v>33463</v>
      </c>
      <c r="F6639" s="20" t="s">
        <v>38157</v>
      </c>
      <c r="G6639" s="20" t="s">
        <v>35746</v>
      </c>
      <c r="H6639" s="20" t="s">
        <v>10384</v>
      </c>
      <c r="I6639" s="19">
        <v>40695</v>
      </c>
      <c r="J6639" s="19">
        <v>40695</v>
      </c>
    </row>
    <row r="6640" spans="1:10" x14ac:dyDescent="0.2">
      <c r="A6640" s="10">
        <v>27047</v>
      </c>
      <c r="B6640" s="10" t="s">
        <v>17141</v>
      </c>
      <c r="C6640" s="20">
        <v>135389019</v>
      </c>
      <c r="D6640" s="20" t="s">
        <v>38716</v>
      </c>
      <c r="E6640" s="20" t="s">
        <v>33417</v>
      </c>
      <c r="F6640" s="20" t="s">
        <v>38145</v>
      </c>
      <c r="G6640" s="20" t="s">
        <v>35746</v>
      </c>
      <c r="H6640" s="20" t="s">
        <v>10384</v>
      </c>
      <c r="I6640" s="19">
        <v>40814</v>
      </c>
      <c r="J6640" s="19">
        <v>40814</v>
      </c>
    </row>
    <row r="6641" spans="1:10" x14ac:dyDescent="0.2">
      <c r="A6641" s="10">
        <v>26061</v>
      </c>
      <c r="B6641" s="10" t="s">
        <v>11776</v>
      </c>
      <c r="C6641" s="20">
        <v>119117509</v>
      </c>
      <c r="D6641" s="20" t="s">
        <v>38717</v>
      </c>
      <c r="E6641" s="20" t="s">
        <v>33417</v>
      </c>
      <c r="F6641" s="20" t="s">
        <v>38718</v>
      </c>
      <c r="G6641" s="20" t="s">
        <v>35746</v>
      </c>
      <c r="H6641" s="20" t="s">
        <v>10384</v>
      </c>
      <c r="I6641" s="19">
        <v>40695</v>
      </c>
      <c r="J6641" s="19">
        <v>40695</v>
      </c>
    </row>
    <row r="6642" spans="1:10" x14ac:dyDescent="0.2">
      <c r="A6642" s="10">
        <v>84303</v>
      </c>
      <c r="B6642" s="10" t="s">
        <v>46581</v>
      </c>
      <c r="C6642" s="20">
        <v>2156109353</v>
      </c>
      <c r="D6642" s="20" t="s">
        <v>46644</v>
      </c>
      <c r="E6642" s="20" t="s">
        <v>33417</v>
      </c>
      <c r="F6642" s="20" t="s">
        <v>35752</v>
      </c>
      <c r="G6642" s="20" t="s">
        <v>35746</v>
      </c>
      <c r="H6642" s="20" t="s">
        <v>10384</v>
      </c>
      <c r="I6642" s="19">
        <v>43607.166666666664</v>
      </c>
      <c r="J6642" s="19">
        <v>43609.166666666664</v>
      </c>
    </row>
    <row r="6643" spans="1:10" x14ac:dyDescent="0.2">
      <c r="A6643" s="10">
        <v>26600</v>
      </c>
      <c r="B6643" s="10" t="s">
        <v>13637</v>
      </c>
      <c r="C6643" s="20">
        <v>32415255</v>
      </c>
      <c r="D6643" s="20" t="s">
        <v>38719</v>
      </c>
      <c r="E6643" s="20" t="s">
        <v>33417</v>
      </c>
      <c r="F6643" s="20" t="s">
        <v>36524</v>
      </c>
      <c r="G6643" s="20" t="s">
        <v>35746</v>
      </c>
      <c r="H6643" s="20" t="s">
        <v>10384</v>
      </c>
      <c r="I6643" s="19">
        <v>40695</v>
      </c>
      <c r="J6643" s="19">
        <v>40695</v>
      </c>
    </row>
    <row r="6644" spans="1:10" x14ac:dyDescent="0.2">
      <c r="A6644" s="10">
        <v>26033</v>
      </c>
      <c r="B6644" s="10" t="s">
        <v>17404</v>
      </c>
      <c r="C6644" s="20">
        <v>98370277</v>
      </c>
      <c r="D6644" s="20" t="s">
        <v>38719</v>
      </c>
      <c r="E6644" s="20" t="s">
        <v>33463</v>
      </c>
      <c r="F6644" s="20" t="s">
        <v>36272</v>
      </c>
      <c r="G6644" s="20" t="s">
        <v>35746</v>
      </c>
      <c r="H6644" s="20" t="s">
        <v>10384</v>
      </c>
      <c r="I6644" s="19">
        <v>40695</v>
      </c>
      <c r="J6644" s="19">
        <v>40695</v>
      </c>
    </row>
    <row r="6645" spans="1:10" x14ac:dyDescent="0.2">
      <c r="A6645" s="10">
        <v>26458</v>
      </c>
      <c r="B6645" s="10" t="s">
        <v>10013</v>
      </c>
      <c r="C6645" s="20">
        <v>98370279</v>
      </c>
      <c r="D6645" s="20" t="s">
        <v>38719</v>
      </c>
      <c r="E6645" s="20" t="s">
        <v>33463</v>
      </c>
      <c r="F6645" s="20" t="s">
        <v>37987</v>
      </c>
      <c r="G6645" s="20" t="s">
        <v>35746</v>
      </c>
      <c r="H6645" s="20" t="s">
        <v>10384</v>
      </c>
      <c r="I6645" s="19">
        <v>40695</v>
      </c>
      <c r="J6645" s="19">
        <v>40695</v>
      </c>
    </row>
    <row r="6646" spans="1:10" x14ac:dyDescent="0.2">
      <c r="A6646" s="10">
        <v>26577</v>
      </c>
      <c r="B6646" s="10" t="s">
        <v>15140</v>
      </c>
      <c r="C6646" s="20">
        <v>98370281</v>
      </c>
      <c r="D6646" s="20" t="s">
        <v>38719</v>
      </c>
      <c r="E6646" s="20" t="s">
        <v>33463</v>
      </c>
      <c r="F6646" s="20" t="s">
        <v>38144</v>
      </c>
      <c r="G6646" s="20" t="s">
        <v>35746</v>
      </c>
      <c r="H6646" s="20" t="s">
        <v>10384</v>
      </c>
      <c r="I6646" s="19">
        <v>40695</v>
      </c>
      <c r="J6646" s="19">
        <v>40695</v>
      </c>
    </row>
    <row r="6647" spans="1:10" x14ac:dyDescent="0.2">
      <c r="A6647" s="10">
        <v>25843</v>
      </c>
      <c r="B6647" s="10" t="s">
        <v>11740</v>
      </c>
      <c r="C6647" s="20">
        <v>93353919</v>
      </c>
      <c r="D6647" s="20" t="s">
        <v>38720</v>
      </c>
      <c r="E6647" s="20" t="s">
        <v>33463</v>
      </c>
      <c r="F6647" s="20" t="s">
        <v>36036</v>
      </c>
      <c r="G6647" s="20" t="s">
        <v>35746</v>
      </c>
      <c r="H6647" s="20" t="s">
        <v>10384</v>
      </c>
      <c r="I6647" s="19">
        <v>40695</v>
      </c>
      <c r="J6647" s="19">
        <v>40695</v>
      </c>
    </row>
    <row r="6648" spans="1:10" x14ac:dyDescent="0.2">
      <c r="A6648" s="10">
        <v>26361</v>
      </c>
      <c r="B6648" s="10" t="s">
        <v>9351</v>
      </c>
      <c r="C6648" s="20">
        <v>93353921</v>
      </c>
      <c r="D6648" s="20" t="s">
        <v>38720</v>
      </c>
      <c r="E6648" s="20" t="s">
        <v>33463</v>
      </c>
      <c r="F6648" s="20" t="s">
        <v>36703</v>
      </c>
      <c r="G6648" s="20" t="s">
        <v>35746</v>
      </c>
      <c r="H6648" s="20" t="s">
        <v>10384</v>
      </c>
      <c r="I6648" s="19">
        <v>40695</v>
      </c>
      <c r="J6648" s="19">
        <v>40695</v>
      </c>
    </row>
    <row r="6649" spans="1:10" x14ac:dyDescent="0.2">
      <c r="A6649" s="10">
        <v>82933</v>
      </c>
      <c r="B6649" s="10" t="s">
        <v>44880</v>
      </c>
      <c r="C6649" s="20">
        <v>2041967811</v>
      </c>
      <c r="D6649" s="20" t="s">
        <v>45306</v>
      </c>
      <c r="E6649" s="20" t="s">
        <v>33417</v>
      </c>
      <c r="F6649" s="20" t="s">
        <v>35752</v>
      </c>
      <c r="G6649" s="20" t="s">
        <v>35746</v>
      </c>
      <c r="H6649" s="20" t="s">
        <v>10384</v>
      </c>
      <c r="I6649" s="19">
        <v>43364.166666666664</v>
      </c>
      <c r="J6649" s="19">
        <v>43364.166666666664</v>
      </c>
    </row>
    <row r="6650" spans="1:10" x14ac:dyDescent="0.2">
      <c r="A6650" s="10">
        <v>82934</v>
      </c>
      <c r="B6650" s="10" t="s">
        <v>44629</v>
      </c>
      <c r="C6650" s="20">
        <v>2041967812</v>
      </c>
      <c r="D6650" s="20" t="s">
        <v>45306</v>
      </c>
      <c r="E6650" s="20" t="s">
        <v>33417</v>
      </c>
      <c r="F6650" s="20" t="s">
        <v>35824</v>
      </c>
      <c r="G6650" s="20" t="s">
        <v>35746</v>
      </c>
      <c r="H6650" s="20" t="s">
        <v>10384</v>
      </c>
      <c r="I6650" s="19">
        <v>43364.166666666664</v>
      </c>
      <c r="J6650" s="19">
        <v>43364.166666666664</v>
      </c>
    </row>
    <row r="6651" spans="1:10" x14ac:dyDescent="0.2">
      <c r="A6651" s="10">
        <v>26025</v>
      </c>
      <c r="B6651" s="10" t="s">
        <v>16706</v>
      </c>
      <c r="C6651" s="20">
        <v>98370283</v>
      </c>
      <c r="D6651" s="20" t="s">
        <v>38721</v>
      </c>
      <c r="E6651" s="20" t="s">
        <v>33463</v>
      </c>
      <c r="F6651" s="20" t="s">
        <v>36272</v>
      </c>
      <c r="G6651" s="20" t="s">
        <v>35746</v>
      </c>
      <c r="H6651" s="20" t="s">
        <v>10384</v>
      </c>
      <c r="I6651" s="19">
        <v>40695</v>
      </c>
      <c r="J6651" s="19">
        <v>40695</v>
      </c>
    </row>
    <row r="6652" spans="1:10" x14ac:dyDescent="0.2">
      <c r="A6652" s="10">
        <v>82935</v>
      </c>
      <c r="B6652" s="10" t="s">
        <v>44630</v>
      </c>
      <c r="C6652" s="20">
        <v>2041966728</v>
      </c>
      <c r="D6652" s="20" t="s">
        <v>45207</v>
      </c>
      <c r="E6652" s="20" t="s">
        <v>33417</v>
      </c>
      <c r="F6652" s="20" t="s">
        <v>35752</v>
      </c>
      <c r="G6652" s="20" t="s">
        <v>35746</v>
      </c>
      <c r="H6652" s="20" t="s">
        <v>10384</v>
      </c>
      <c r="I6652" s="19">
        <v>43364.166666666664</v>
      </c>
      <c r="J6652" s="19">
        <v>43364.166666666664</v>
      </c>
    </row>
    <row r="6653" spans="1:10" x14ac:dyDescent="0.2">
      <c r="A6653" s="10">
        <v>82936</v>
      </c>
      <c r="B6653" s="10" t="s">
        <v>44881</v>
      </c>
      <c r="C6653" s="20">
        <v>2041966732</v>
      </c>
      <c r="D6653" s="20" t="s">
        <v>45207</v>
      </c>
      <c r="E6653" s="20" t="s">
        <v>33417</v>
      </c>
      <c r="F6653" s="20" t="s">
        <v>35824</v>
      </c>
      <c r="G6653" s="20" t="s">
        <v>35746</v>
      </c>
      <c r="H6653" s="20" t="s">
        <v>10384</v>
      </c>
      <c r="I6653" s="19">
        <v>43364.166666666664</v>
      </c>
      <c r="J6653" s="19">
        <v>43364.166666666664</v>
      </c>
    </row>
    <row r="6654" spans="1:10" x14ac:dyDescent="0.2">
      <c r="A6654" s="10">
        <v>25779</v>
      </c>
      <c r="B6654" s="10" t="s">
        <v>18356</v>
      </c>
      <c r="C6654" s="20">
        <v>93353923</v>
      </c>
      <c r="D6654" s="20" t="s">
        <v>38722</v>
      </c>
      <c r="E6654" s="20" t="s">
        <v>33463</v>
      </c>
      <c r="F6654" s="20" t="s">
        <v>36036</v>
      </c>
      <c r="G6654" s="20" t="s">
        <v>35746</v>
      </c>
      <c r="H6654" s="20" t="s">
        <v>10384</v>
      </c>
      <c r="I6654" s="19">
        <v>40695</v>
      </c>
      <c r="J6654" s="19">
        <v>40695</v>
      </c>
    </row>
    <row r="6655" spans="1:10" x14ac:dyDescent="0.2">
      <c r="A6655" s="10">
        <v>26396</v>
      </c>
      <c r="B6655" s="10" t="s">
        <v>12000</v>
      </c>
      <c r="C6655" s="20">
        <v>93353927</v>
      </c>
      <c r="D6655" s="20" t="s">
        <v>38722</v>
      </c>
      <c r="E6655" s="20" t="s">
        <v>33463</v>
      </c>
      <c r="F6655" s="20" t="s">
        <v>36272</v>
      </c>
      <c r="G6655" s="20" t="s">
        <v>35746</v>
      </c>
      <c r="H6655" s="20" t="s">
        <v>10384</v>
      </c>
      <c r="I6655" s="19">
        <v>40695</v>
      </c>
      <c r="J6655" s="19">
        <v>40695</v>
      </c>
    </row>
    <row r="6656" spans="1:10" x14ac:dyDescent="0.2">
      <c r="A6656" s="10">
        <v>25817</v>
      </c>
      <c r="B6656" s="10" t="s">
        <v>10816</v>
      </c>
      <c r="C6656" s="20">
        <v>98370291</v>
      </c>
      <c r="D6656" s="20" t="s">
        <v>38723</v>
      </c>
      <c r="E6656" s="20" t="s">
        <v>33463</v>
      </c>
      <c r="F6656" s="20" t="s">
        <v>36703</v>
      </c>
      <c r="G6656" s="20" t="s">
        <v>35746</v>
      </c>
      <c r="H6656" s="20" t="s">
        <v>10384</v>
      </c>
      <c r="I6656" s="19">
        <v>40695</v>
      </c>
      <c r="J6656" s="19">
        <v>40695</v>
      </c>
    </row>
    <row r="6657" spans="1:10" x14ac:dyDescent="0.2">
      <c r="A6657" s="10">
        <v>25941</v>
      </c>
      <c r="B6657" s="10" t="s">
        <v>13473</v>
      </c>
      <c r="C6657" s="20">
        <v>98370287</v>
      </c>
      <c r="D6657" s="20" t="s">
        <v>38724</v>
      </c>
      <c r="E6657" s="20" t="s">
        <v>33463</v>
      </c>
      <c r="F6657" s="20" t="s">
        <v>36703</v>
      </c>
      <c r="G6657" s="20" t="s">
        <v>35746</v>
      </c>
      <c r="H6657" s="20" t="s">
        <v>10384</v>
      </c>
      <c r="I6657" s="19">
        <v>40695</v>
      </c>
      <c r="J6657" s="19">
        <v>40695</v>
      </c>
    </row>
    <row r="6658" spans="1:10" x14ac:dyDescent="0.2">
      <c r="A6658" s="10">
        <v>26147</v>
      </c>
      <c r="B6658" s="10" t="s">
        <v>14351</v>
      </c>
      <c r="C6658" s="20">
        <v>98370285</v>
      </c>
      <c r="D6658" s="20" t="s">
        <v>38724</v>
      </c>
      <c r="E6658" s="20" t="s">
        <v>33463</v>
      </c>
      <c r="F6658" s="20" t="s">
        <v>36272</v>
      </c>
      <c r="G6658" s="20" t="s">
        <v>35746</v>
      </c>
      <c r="H6658" s="20" t="s">
        <v>10384</v>
      </c>
      <c r="I6658" s="19">
        <v>40695</v>
      </c>
      <c r="J6658" s="19">
        <v>40695</v>
      </c>
    </row>
    <row r="6659" spans="1:10" x14ac:dyDescent="0.2">
      <c r="A6659" s="10">
        <v>26385</v>
      </c>
      <c r="B6659" s="10" t="s">
        <v>15316</v>
      </c>
      <c r="C6659" s="20">
        <v>98370289</v>
      </c>
      <c r="D6659" s="20" t="s">
        <v>38724</v>
      </c>
      <c r="E6659" s="20" t="s">
        <v>33463</v>
      </c>
      <c r="F6659" s="20" t="s">
        <v>37987</v>
      </c>
      <c r="G6659" s="20" t="s">
        <v>35746</v>
      </c>
      <c r="H6659" s="20" t="s">
        <v>10384</v>
      </c>
      <c r="I6659" s="19">
        <v>40695</v>
      </c>
      <c r="J6659" s="19">
        <v>40695</v>
      </c>
    </row>
    <row r="6660" spans="1:10" x14ac:dyDescent="0.2">
      <c r="A6660" s="10">
        <v>82156</v>
      </c>
      <c r="B6660" s="10" t="s">
        <v>38726</v>
      </c>
      <c r="C6660" s="20">
        <v>1869183586</v>
      </c>
      <c r="D6660" s="20" t="s">
        <v>38727</v>
      </c>
      <c r="E6660" s="20" t="s">
        <v>33417</v>
      </c>
      <c r="F6660" s="20" t="s">
        <v>35752</v>
      </c>
      <c r="G6660" s="20" t="s">
        <v>35746</v>
      </c>
      <c r="H6660" s="20" t="s">
        <v>10384</v>
      </c>
      <c r="I6660" s="19">
        <v>43243</v>
      </c>
      <c r="J6660" s="19">
        <v>43243</v>
      </c>
    </row>
    <row r="6661" spans="1:10" x14ac:dyDescent="0.2">
      <c r="A6661" s="10">
        <v>82937</v>
      </c>
      <c r="B6661" s="10" t="s">
        <v>44631</v>
      </c>
      <c r="C6661" s="20">
        <v>2041967793</v>
      </c>
      <c r="D6661" s="20" t="s">
        <v>45301</v>
      </c>
      <c r="E6661" s="20" t="s">
        <v>33417</v>
      </c>
      <c r="F6661" s="20" t="s">
        <v>35752</v>
      </c>
      <c r="G6661" s="20" t="s">
        <v>35746</v>
      </c>
      <c r="H6661" s="20" t="s">
        <v>10384</v>
      </c>
      <c r="I6661" s="19">
        <v>43364.166666666664</v>
      </c>
      <c r="J6661" s="19">
        <v>43364.166666666664</v>
      </c>
    </row>
    <row r="6662" spans="1:10" x14ac:dyDescent="0.2">
      <c r="A6662" s="10">
        <v>82938</v>
      </c>
      <c r="B6662" s="10" t="s">
        <v>44882</v>
      </c>
      <c r="C6662" s="20">
        <v>2041967795</v>
      </c>
      <c r="D6662" s="20" t="s">
        <v>45301</v>
      </c>
      <c r="E6662" s="20" t="s">
        <v>33417</v>
      </c>
      <c r="F6662" s="20" t="s">
        <v>35824</v>
      </c>
      <c r="G6662" s="20" t="s">
        <v>35746</v>
      </c>
      <c r="H6662" s="20" t="s">
        <v>10384</v>
      </c>
      <c r="I6662" s="19">
        <v>43364.166666666664</v>
      </c>
      <c r="J6662" s="19">
        <v>43364.166666666664</v>
      </c>
    </row>
    <row r="6663" spans="1:10" x14ac:dyDescent="0.2">
      <c r="A6663" s="10">
        <v>27266</v>
      </c>
      <c r="B6663" s="10" t="s">
        <v>11786</v>
      </c>
      <c r="C6663" s="20">
        <v>1067163853</v>
      </c>
      <c r="D6663" s="20" t="s">
        <v>38728</v>
      </c>
      <c r="E6663" s="20" t="s">
        <v>33417</v>
      </c>
      <c r="F6663" s="20" t="s">
        <v>38729</v>
      </c>
      <c r="G6663" s="20" t="s">
        <v>35746</v>
      </c>
      <c r="H6663" s="20" t="s">
        <v>10384</v>
      </c>
      <c r="I6663" s="19">
        <v>40893</v>
      </c>
      <c r="J6663" s="19">
        <v>40893</v>
      </c>
    </row>
    <row r="6664" spans="1:10" x14ac:dyDescent="0.2">
      <c r="A6664" s="10">
        <v>26351</v>
      </c>
      <c r="B6664" s="10" t="s">
        <v>17655</v>
      </c>
      <c r="C6664" s="20">
        <v>32415267</v>
      </c>
      <c r="D6664" s="20" t="s">
        <v>38730</v>
      </c>
      <c r="E6664" s="20" t="s">
        <v>33417</v>
      </c>
      <c r="F6664" s="20" t="s">
        <v>36524</v>
      </c>
      <c r="G6664" s="20" t="s">
        <v>35746</v>
      </c>
      <c r="H6664" s="20" t="s">
        <v>10384</v>
      </c>
      <c r="I6664" s="19">
        <v>40695</v>
      </c>
      <c r="J6664" s="19">
        <v>40695</v>
      </c>
    </row>
    <row r="6665" spans="1:10" x14ac:dyDescent="0.2">
      <c r="A6665" s="10">
        <v>26074</v>
      </c>
      <c r="B6665" s="10" t="s">
        <v>19022</v>
      </c>
      <c r="C6665" s="20">
        <v>48934109</v>
      </c>
      <c r="D6665" s="20" t="s">
        <v>38730</v>
      </c>
      <c r="E6665" s="20" t="s">
        <v>33463</v>
      </c>
      <c r="F6665" s="20" t="s">
        <v>36272</v>
      </c>
      <c r="G6665" s="20" t="s">
        <v>35746</v>
      </c>
      <c r="H6665" s="20" t="s">
        <v>10384</v>
      </c>
      <c r="I6665" s="19">
        <v>40695</v>
      </c>
      <c r="J6665" s="19">
        <v>40695</v>
      </c>
    </row>
    <row r="6666" spans="1:10" x14ac:dyDescent="0.2">
      <c r="A6666" s="10">
        <v>27048</v>
      </c>
      <c r="B6666" s="10" t="s">
        <v>10210</v>
      </c>
      <c r="C6666" s="20">
        <v>135389021</v>
      </c>
      <c r="D6666" s="20" t="s">
        <v>38731</v>
      </c>
      <c r="E6666" s="20" t="s">
        <v>33417</v>
      </c>
      <c r="F6666" s="20" t="s">
        <v>38732</v>
      </c>
      <c r="G6666" s="20" t="s">
        <v>35746</v>
      </c>
      <c r="H6666" s="20" t="s">
        <v>10384</v>
      </c>
      <c r="I6666" s="19">
        <v>40814</v>
      </c>
      <c r="J6666" s="19">
        <v>40814</v>
      </c>
    </row>
    <row r="6667" spans="1:10" x14ac:dyDescent="0.2">
      <c r="A6667" s="10">
        <v>27049</v>
      </c>
      <c r="B6667" s="10" t="s">
        <v>13211</v>
      </c>
      <c r="C6667" s="20">
        <v>135389023</v>
      </c>
      <c r="D6667" s="20" t="s">
        <v>38731</v>
      </c>
      <c r="E6667" s="20" t="s">
        <v>33417</v>
      </c>
      <c r="F6667" s="20" t="s">
        <v>38733</v>
      </c>
      <c r="G6667" s="20" t="s">
        <v>35746</v>
      </c>
      <c r="H6667" s="20" t="s">
        <v>10384</v>
      </c>
      <c r="I6667" s="19">
        <v>40814</v>
      </c>
      <c r="J6667" s="19">
        <v>40814</v>
      </c>
    </row>
    <row r="6668" spans="1:10" x14ac:dyDescent="0.2">
      <c r="A6668" s="10">
        <v>82939</v>
      </c>
      <c r="B6668" s="10" t="s">
        <v>44883</v>
      </c>
      <c r="C6668" s="20">
        <v>2041967761</v>
      </c>
      <c r="D6668" s="20" t="s">
        <v>45281</v>
      </c>
      <c r="E6668" s="20" t="s">
        <v>33417</v>
      </c>
      <c r="F6668" s="20" t="s">
        <v>45283</v>
      </c>
      <c r="G6668" s="20" t="s">
        <v>35746</v>
      </c>
      <c r="H6668" s="20" t="s">
        <v>10384</v>
      </c>
      <c r="I6668" s="19">
        <v>43364.166666666664</v>
      </c>
      <c r="J6668" s="19">
        <v>43364.166666666664</v>
      </c>
    </row>
    <row r="6669" spans="1:10" x14ac:dyDescent="0.2">
      <c r="A6669" s="10">
        <v>82940</v>
      </c>
      <c r="B6669" s="10" t="s">
        <v>44632</v>
      </c>
      <c r="C6669" s="20">
        <v>2041967763</v>
      </c>
      <c r="D6669" s="20" t="s">
        <v>45281</v>
      </c>
      <c r="E6669" s="20" t="s">
        <v>33417</v>
      </c>
      <c r="F6669" s="20" t="s">
        <v>45284</v>
      </c>
      <c r="G6669" s="20" t="s">
        <v>35746</v>
      </c>
      <c r="H6669" s="20" t="s">
        <v>10384</v>
      </c>
      <c r="I6669" s="19">
        <v>43364.166666666664</v>
      </c>
      <c r="J6669" s="19">
        <v>43364.166666666664</v>
      </c>
    </row>
    <row r="6670" spans="1:10" x14ac:dyDescent="0.2">
      <c r="A6670" s="10">
        <v>82941</v>
      </c>
      <c r="B6670" s="10" t="s">
        <v>44884</v>
      </c>
      <c r="C6670" s="20">
        <v>2041967758</v>
      </c>
      <c r="D6670" s="20" t="s">
        <v>45281</v>
      </c>
      <c r="E6670" s="20" t="s">
        <v>33417</v>
      </c>
      <c r="F6670" s="20" t="s">
        <v>45282</v>
      </c>
      <c r="G6670" s="20" t="s">
        <v>35746</v>
      </c>
      <c r="H6670" s="20" t="s">
        <v>10384</v>
      </c>
      <c r="I6670" s="19">
        <v>43364.166666666664</v>
      </c>
      <c r="J6670" s="19">
        <v>43364.166666666664</v>
      </c>
    </row>
    <row r="6671" spans="1:10" x14ac:dyDescent="0.2">
      <c r="A6671" s="10">
        <v>82942</v>
      </c>
      <c r="B6671" s="10" t="s">
        <v>44885</v>
      </c>
      <c r="C6671" s="20">
        <v>2041967751</v>
      </c>
      <c r="D6671" s="20" t="s">
        <v>45281</v>
      </c>
      <c r="E6671" s="20" t="s">
        <v>33417</v>
      </c>
      <c r="F6671" s="20" t="s">
        <v>35752</v>
      </c>
      <c r="G6671" s="20" t="s">
        <v>35746</v>
      </c>
      <c r="H6671" s="20" t="s">
        <v>10384</v>
      </c>
      <c r="I6671" s="19">
        <v>43364.166666666664</v>
      </c>
      <c r="J6671" s="19">
        <v>43364.166666666664</v>
      </c>
    </row>
    <row r="6672" spans="1:10" x14ac:dyDescent="0.2">
      <c r="A6672" s="10">
        <v>82943</v>
      </c>
      <c r="B6672" s="10" t="s">
        <v>44633</v>
      </c>
      <c r="C6672" s="20">
        <v>2041967753</v>
      </c>
      <c r="D6672" s="20" t="s">
        <v>45281</v>
      </c>
      <c r="E6672" s="20" t="s">
        <v>33417</v>
      </c>
      <c r="F6672" s="20" t="s">
        <v>35824</v>
      </c>
      <c r="G6672" s="20" t="s">
        <v>35746</v>
      </c>
      <c r="H6672" s="20" t="s">
        <v>10384</v>
      </c>
      <c r="I6672" s="19">
        <v>43364.166666666664</v>
      </c>
      <c r="J6672" s="19">
        <v>43364.166666666664</v>
      </c>
    </row>
    <row r="6673" spans="1:10" x14ac:dyDescent="0.2">
      <c r="A6673" s="10">
        <v>25858</v>
      </c>
      <c r="B6673" s="10" t="s">
        <v>17345</v>
      </c>
      <c r="C6673" s="20">
        <v>98370293</v>
      </c>
      <c r="D6673" s="20" t="s">
        <v>38734</v>
      </c>
      <c r="E6673" s="20" t="s">
        <v>33463</v>
      </c>
      <c r="F6673" s="20" t="s">
        <v>36272</v>
      </c>
      <c r="G6673" s="20" t="s">
        <v>35746</v>
      </c>
      <c r="H6673" s="20" t="s">
        <v>10384</v>
      </c>
      <c r="I6673" s="19">
        <v>40695</v>
      </c>
      <c r="J6673" s="19">
        <v>40695</v>
      </c>
    </row>
    <row r="6674" spans="1:10" x14ac:dyDescent="0.2">
      <c r="A6674" s="10">
        <v>82157</v>
      </c>
      <c r="B6674" s="10" t="s">
        <v>38735</v>
      </c>
      <c r="C6674" s="20">
        <v>1869183624</v>
      </c>
      <c r="D6674" s="20" t="s">
        <v>38736</v>
      </c>
      <c r="E6674" s="20" t="s">
        <v>33417</v>
      </c>
      <c r="F6674" s="20" t="s">
        <v>35752</v>
      </c>
      <c r="G6674" s="20" t="s">
        <v>35746</v>
      </c>
      <c r="H6674" s="20" t="s">
        <v>10384</v>
      </c>
      <c r="I6674" s="19">
        <v>43243</v>
      </c>
      <c r="J6674" s="19">
        <v>43243</v>
      </c>
    </row>
    <row r="6675" spans="1:10" x14ac:dyDescent="0.2">
      <c r="A6675" s="10">
        <v>82944</v>
      </c>
      <c r="B6675" s="10" t="s">
        <v>44886</v>
      </c>
      <c r="C6675" s="20">
        <v>2041967804</v>
      </c>
      <c r="D6675" s="20" t="s">
        <v>45304</v>
      </c>
      <c r="E6675" s="20" t="s">
        <v>33417</v>
      </c>
      <c r="F6675" s="20" t="s">
        <v>35752</v>
      </c>
      <c r="G6675" s="20" t="s">
        <v>35746</v>
      </c>
      <c r="H6675" s="20" t="s">
        <v>10384</v>
      </c>
      <c r="I6675" s="19">
        <v>43364.166666666664</v>
      </c>
      <c r="J6675" s="19">
        <v>43364.166666666664</v>
      </c>
    </row>
    <row r="6676" spans="1:10" x14ac:dyDescent="0.2">
      <c r="A6676" s="10">
        <v>82945</v>
      </c>
      <c r="B6676" s="10" t="s">
        <v>44887</v>
      </c>
      <c r="C6676" s="20">
        <v>2041967803</v>
      </c>
      <c r="D6676" s="20" t="s">
        <v>45304</v>
      </c>
      <c r="E6676" s="20" t="s">
        <v>33417</v>
      </c>
      <c r="F6676" s="20" t="s">
        <v>35824</v>
      </c>
      <c r="G6676" s="20" t="s">
        <v>35746</v>
      </c>
      <c r="H6676" s="20" t="s">
        <v>10384</v>
      </c>
      <c r="I6676" s="19">
        <v>43364.166666666664</v>
      </c>
      <c r="J6676" s="19">
        <v>43364.166666666664</v>
      </c>
    </row>
    <row r="6677" spans="1:10" x14ac:dyDescent="0.2">
      <c r="A6677" s="10">
        <v>82158</v>
      </c>
      <c r="B6677" s="10" t="s">
        <v>38737</v>
      </c>
      <c r="C6677" s="20">
        <v>1869183643</v>
      </c>
      <c r="D6677" s="20" t="s">
        <v>38738</v>
      </c>
      <c r="E6677" s="20" t="s">
        <v>33417</v>
      </c>
      <c r="F6677" s="20" t="s">
        <v>35752</v>
      </c>
      <c r="G6677" s="20" t="s">
        <v>35746</v>
      </c>
      <c r="H6677" s="20" t="s">
        <v>10384</v>
      </c>
      <c r="I6677" s="19">
        <v>43243</v>
      </c>
      <c r="J6677" s="19">
        <v>43243</v>
      </c>
    </row>
    <row r="6678" spans="1:10" x14ac:dyDescent="0.2">
      <c r="A6678" s="10">
        <v>73254</v>
      </c>
      <c r="B6678" s="10" t="s">
        <v>14211</v>
      </c>
      <c r="C6678" s="20">
        <v>1348257141</v>
      </c>
      <c r="D6678" s="20" t="s">
        <v>38739</v>
      </c>
      <c r="E6678" s="20" t="s">
        <v>33417</v>
      </c>
      <c r="F6678" s="20" t="s">
        <v>35837</v>
      </c>
      <c r="G6678" s="20" t="s">
        <v>35746</v>
      </c>
      <c r="H6678" s="20" t="s">
        <v>10384</v>
      </c>
      <c r="I6678" s="19">
        <v>42447</v>
      </c>
      <c r="J6678" s="19">
        <v>42447</v>
      </c>
    </row>
    <row r="6679" spans="1:10" x14ac:dyDescent="0.2">
      <c r="A6679" s="10">
        <v>73255</v>
      </c>
      <c r="B6679" s="10" t="s">
        <v>14581</v>
      </c>
      <c r="C6679" s="20">
        <v>1348257142</v>
      </c>
      <c r="D6679" s="20" t="s">
        <v>38739</v>
      </c>
      <c r="E6679" s="20" t="s">
        <v>33417</v>
      </c>
      <c r="F6679" s="20" t="s">
        <v>38043</v>
      </c>
      <c r="G6679" s="20" t="s">
        <v>35746</v>
      </c>
      <c r="H6679" s="20" t="s">
        <v>10384</v>
      </c>
      <c r="I6679" s="19">
        <v>42447</v>
      </c>
      <c r="J6679" s="19">
        <v>42447</v>
      </c>
    </row>
    <row r="6680" spans="1:10" x14ac:dyDescent="0.2">
      <c r="A6680" s="10">
        <v>82946</v>
      </c>
      <c r="B6680" s="10" t="s">
        <v>44634</v>
      </c>
      <c r="C6680" s="20">
        <v>2041966897</v>
      </c>
      <c r="D6680" s="20" t="s">
        <v>45249</v>
      </c>
      <c r="E6680" s="20" t="s">
        <v>33417</v>
      </c>
      <c r="F6680" s="20" t="s">
        <v>35752</v>
      </c>
      <c r="G6680" s="20" t="s">
        <v>35746</v>
      </c>
      <c r="H6680" s="20" t="s">
        <v>10384</v>
      </c>
      <c r="I6680" s="19">
        <v>43364.166666666664</v>
      </c>
      <c r="J6680" s="19">
        <v>43364.166666666664</v>
      </c>
    </row>
    <row r="6681" spans="1:10" x14ac:dyDescent="0.2">
      <c r="A6681" s="10">
        <v>82947</v>
      </c>
      <c r="B6681" s="10" t="s">
        <v>44888</v>
      </c>
      <c r="C6681" s="20">
        <v>2041966718</v>
      </c>
      <c r="D6681" s="20" t="s">
        <v>45204</v>
      </c>
      <c r="E6681" s="20" t="s">
        <v>33417</v>
      </c>
      <c r="F6681" s="20" t="s">
        <v>35752</v>
      </c>
      <c r="G6681" s="20" t="s">
        <v>35746</v>
      </c>
      <c r="H6681" s="20" t="s">
        <v>10384</v>
      </c>
      <c r="I6681" s="19">
        <v>43364.166666666664</v>
      </c>
      <c r="J6681" s="19">
        <v>43364.166666666664</v>
      </c>
    </row>
    <row r="6682" spans="1:10" x14ac:dyDescent="0.2">
      <c r="A6682" s="10">
        <v>26044</v>
      </c>
      <c r="B6682" s="10" t="s">
        <v>12455</v>
      </c>
      <c r="C6682" s="20">
        <v>98370295</v>
      </c>
      <c r="D6682" s="20" t="s">
        <v>38740</v>
      </c>
      <c r="E6682" s="20" t="s">
        <v>33463</v>
      </c>
      <c r="F6682" s="20" t="s">
        <v>36036</v>
      </c>
      <c r="G6682" s="20" t="s">
        <v>35746</v>
      </c>
      <c r="H6682" s="20" t="s">
        <v>10384</v>
      </c>
      <c r="I6682" s="19">
        <v>40695</v>
      </c>
      <c r="J6682" s="19">
        <v>40695</v>
      </c>
    </row>
    <row r="6683" spans="1:10" x14ac:dyDescent="0.2">
      <c r="A6683" s="10">
        <v>82948</v>
      </c>
      <c r="B6683" s="10" t="s">
        <v>44889</v>
      </c>
      <c r="C6683" s="20">
        <v>2041967744</v>
      </c>
      <c r="D6683" s="20" t="s">
        <v>45277</v>
      </c>
      <c r="E6683" s="20" t="s">
        <v>33417</v>
      </c>
      <c r="F6683" s="20" t="s">
        <v>35752</v>
      </c>
      <c r="G6683" s="20" t="s">
        <v>35746</v>
      </c>
      <c r="H6683" s="20" t="s">
        <v>10384</v>
      </c>
      <c r="I6683" s="19">
        <v>43364.166666666664</v>
      </c>
      <c r="J6683" s="19">
        <v>43364.166666666664</v>
      </c>
    </row>
    <row r="6684" spans="1:10" x14ac:dyDescent="0.2">
      <c r="A6684" s="10">
        <v>73256</v>
      </c>
      <c r="B6684" s="10" t="s">
        <v>8366</v>
      </c>
      <c r="C6684" s="20">
        <v>1348257145</v>
      </c>
      <c r="D6684" s="20" t="s">
        <v>38741</v>
      </c>
      <c r="E6684" s="20" t="s">
        <v>33417</v>
      </c>
      <c r="F6684" s="20" t="s">
        <v>35746</v>
      </c>
      <c r="G6684" s="20" t="s">
        <v>35746</v>
      </c>
      <c r="H6684" s="20" t="s">
        <v>10384</v>
      </c>
      <c r="I6684" s="19">
        <v>42447</v>
      </c>
      <c r="J6684" s="19">
        <v>42447</v>
      </c>
    </row>
    <row r="6685" spans="1:10" x14ac:dyDescent="0.2">
      <c r="A6685" s="10">
        <v>85470</v>
      </c>
      <c r="B6685" s="10" t="s">
        <v>47001</v>
      </c>
      <c r="C6685" s="20">
        <v>2156109580</v>
      </c>
      <c r="D6685" s="20" t="s">
        <v>38741</v>
      </c>
      <c r="E6685" s="20" t="s">
        <v>33417</v>
      </c>
      <c r="F6685" s="20" t="s">
        <v>47156</v>
      </c>
      <c r="G6685" s="20" t="s">
        <v>35746</v>
      </c>
      <c r="H6685" s="20" t="s">
        <v>10384</v>
      </c>
      <c r="I6685" s="19">
        <v>43733.166666666664</v>
      </c>
      <c r="J6685" s="19">
        <v>43733.166666666664</v>
      </c>
    </row>
    <row r="6686" spans="1:10" x14ac:dyDescent="0.2">
      <c r="A6686" s="10">
        <v>73257</v>
      </c>
      <c r="B6686" s="10" t="s">
        <v>12458</v>
      </c>
      <c r="C6686" s="20">
        <v>1348257146</v>
      </c>
      <c r="D6686" s="20" t="s">
        <v>38741</v>
      </c>
      <c r="E6686" s="20" t="s">
        <v>33417</v>
      </c>
      <c r="F6686" s="20" t="s">
        <v>35837</v>
      </c>
      <c r="G6686" s="20" t="s">
        <v>35746</v>
      </c>
      <c r="H6686" s="20" t="s">
        <v>10384</v>
      </c>
      <c r="I6686" s="19">
        <v>42447</v>
      </c>
      <c r="J6686" s="19">
        <v>42447</v>
      </c>
    </row>
    <row r="6687" spans="1:10" x14ac:dyDescent="0.2">
      <c r="A6687" s="10">
        <v>25874</v>
      </c>
      <c r="B6687" s="10" t="s">
        <v>9623</v>
      </c>
      <c r="C6687" s="20">
        <v>93353929</v>
      </c>
      <c r="D6687" s="20" t="s">
        <v>38742</v>
      </c>
      <c r="E6687" s="20" t="s">
        <v>33463</v>
      </c>
      <c r="F6687" s="20" t="s">
        <v>36036</v>
      </c>
      <c r="G6687" s="20" t="s">
        <v>35746</v>
      </c>
      <c r="H6687" s="20" t="s">
        <v>10384</v>
      </c>
      <c r="I6687" s="19">
        <v>40695</v>
      </c>
      <c r="J6687" s="19">
        <v>40695</v>
      </c>
    </row>
    <row r="6688" spans="1:10" x14ac:dyDescent="0.2">
      <c r="A6688" s="10">
        <v>26399</v>
      </c>
      <c r="B6688" s="10" t="s">
        <v>15604</v>
      </c>
      <c r="C6688" s="20">
        <v>93353931</v>
      </c>
      <c r="D6688" s="20" t="s">
        <v>38742</v>
      </c>
      <c r="E6688" s="20" t="s">
        <v>33463</v>
      </c>
      <c r="F6688" s="20" t="s">
        <v>36703</v>
      </c>
      <c r="G6688" s="20" t="s">
        <v>35746</v>
      </c>
      <c r="H6688" s="20" t="s">
        <v>10384</v>
      </c>
      <c r="I6688" s="19">
        <v>40695</v>
      </c>
      <c r="J6688" s="19">
        <v>40695</v>
      </c>
    </row>
    <row r="6689" spans="1:10" x14ac:dyDescent="0.2">
      <c r="A6689" s="10">
        <v>25785</v>
      </c>
      <c r="B6689" s="10" t="s">
        <v>8831</v>
      </c>
      <c r="C6689" s="20">
        <v>93353933</v>
      </c>
      <c r="D6689" s="20" t="s">
        <v>38743</v>
      </c>
      <c r="E6689" s="20" t="s">
        <v>33463</v>
      </c>
      <c r="F6689" s="20" t="s">
        <v>36036</v>
      </c>
      <c r="G6689" s="20" t="s">
        <v>35746</v>
      </c>
      <c r="H6689" s="20" t="s">
        <v>10384</v>
      </c>
      <c r="I6689" s="19">
        <v>40695</v>
      </c>
      <c r="J6689" s="19">
        <v>40695</v>
      </c>
    </row>
    <row r="6690" spans="1:10" x14ac:dyDescent="0.2">
      <c r="A6690" s="10">
        <v>26154</v>
      </c>
      <c r="B6690" s="10" t="s">
        <v>19229</v>
      </c>
      <c r="C6690" s="20">
        <v>32415275</v>
      </c>
      <c r="D6690" s="20" t="s">
        <v>38744</v>
      </c>
      <c r="E6690" s="20" t="s">
        <v>33417</v>
      </c>
      <c r="F6690" s="20" t="s">
        <v>35895</v>
      </c>
      <c r="G6690" s="20" t="s">
        <v>35746</v>
      </c>
      <c r="H6690" s="20" t="s">
        <v>10384</v>
      </c>
      <c r="I6690" s="19">
        <v>40695</v>
      </c>
      <c r="J6690" s="19">
        <v>40695</v>
      </c>
    </row>
    <row r="6691" spans="1:10" x14ac:dyDescent="0.2">
      <c r="A6691" s="10">
        <v>25862</v>
      </c>
      <c r="B6691" s="10" t="s">
        <v>17501</v>
      </c>
      <c r="C6691" s="20">
        <v>32415277</v>
      </c>
      <c r="D6691" s="20" t="s">
        <v>38744</v>
      </c>
      <c r="E6691" s="20" t="s">
        <v>33427</v>
      </c>
      <c r="F6691" s="20" t="s">
        <v>36524</v>
      </c>
      <c r="G6691" s="20" t="s">
        <v>35746</v>
      </c>
      <c r="H6691" s="20" t="s">
        <v>10384</v>
      </c>
      <c r="I6691" s="19">
        <v>40695</v>
      </c>
      <c r="J6691" s="19">
        <v>40695</v>
      </c>
    </row>
    <row r="6692" spans="1:10" x14ac:dyDescent="0.2">
      <c r="A6692" s="10">
        <v>82159</v>
      </c>
      <c r="B6692" s="10" t="s">
        <v>38745</v>
      </c>
      <c r="C6692" s="20">
        <v>1869183638</v>
      </c>
      <c r="D6692" s="20" t="s">
        <v>38746</v>
      </c>
      <c r="E6692" s="20" t="s">
        <v>33417</v>
      </c>
      <c r="F6692" s="20" t="s">
        <v>35752</v>
      </c>
      <c r="G6692" s="20" t="s">
        <v>35746</v>
      </c>
      <c r="H6692" s="20" t="s">
        <v>10384</v>
      </c>
      <c r="I6692" s="19">
        <v>43243</v>
      </c>
      <c r="J6692" s="19">
        <v>43243</v>
      </c>
    </row>
    <row r="6693" spans="1:10" x14ac:dyDescent="0.2">
      <c r="A6693" s="10">
        <v>82160</v>
      </c>
      <c r="B6693" s="10" t="s">
        <v>38747</v>
      </c>
      <c r="C6693" s="20">
        <v>1869183639</v>
      </c>
      <c r="D6693" s="20" t="s">
        <v>38746</v>
      </c>
      <c r="E6693" s="20" t="s">
        <v>33417</v>
      </c>
      <c r="F6693" s="20" t="s">
        <v>35824</v>
      </c>
      <c r="G6693" s="20" t="s">
        <v>35746</v>
      </c>
      <c r="H6693" s="20" t="s">
        <v>10384</v>
      </c>
      <c r="I6693" s="19">
        <v>43243</v>
      </c>
      <c r="J6693" s="19">
        <v>43243</v>
      </c>
    </row>
    <row r="6694" spans="1:10" x14ac:dyDescent="0.2">
      <c r="A6694" s="10">
        <v>82949</v>
      </c>
      <c r="B6694" s="10" t="s">
        <v>44635</v>
      </c>
      <c r="C6694" s="20">
        <v>2041966695</v>
      </c>
      <c r="D6694" s="20" t="s">
        <v>45198</v>
      </c>
      <c r="E6694" s="20" t="s">
        <v>33417</v>
      </c>
      <c r="F6694" s="20" t="s">
        <v>35752</v>
      </c>
      <c r="G6694" s="20" t="s">
        <v>35746</v>
      </c>
      <c r="H6694" s="20" t="s">
        <v>10384</v>
      </c>
      <c r="I6694" s="19">
        <v>43364.166666666664</v>
      </c>
      <c r="J6694" s="19">
        <v>43364.166666666664</v>
      </c>
    </row>
    <row r="6695" spans="1:10" x14ac:dyDescent="0.2">
      <c r="A6695" s="10">
        <v>85471</v>
      </c>
      <c r="B6695" s="10" t="s">
        <v>47002</v>
      </c>
      <c r="C6695" s="20">
        <v>2156109595</v>
      </c>
      <c r="D6695" s="20" t="s">
        <v>47251</v>
      </c>
      <c r="E6695" s="20" t="s">
        <v>33417</v>
      </c>
      <c r="F6695" s="20" t="s">
        <v>35752</v>
      </c>
      <c r="G6695" s="20" t="s">
        <v>35746</v>
      </c>
      <c r="H6695" s="20" t="s">
        <v>10384</v>
      </c>
      <c r="I6695" s="19">
        <v>43733.166666666664</v>
      </c>
      <c r="J6695" s="19">
        <v>43733.166666666664</v>
      </c>
    </row>
    <row r="6696" spans="1:10" x14ac:dyDescent="0.2">
      <c r="A6696" s="10">
        <v>27050</v>
      </c>
      <c r="B6696" s="10" t="s">
        <v>18623</v>
      </c>
      <c r="C6696" s="20">
        <v>135389025</v>
      </c>
      <c r="D6696" s="20" t="s">
        <v>38748</v>
      </c>
      <c r="E6696" s="20" t="s">
        <v>33417</v>
      </c>
      <c r="F6696" s="20" t="s">
        <v>38749</v>
      </c>
      <c r="G6696" s="20" t="s">
        <v>35746</v>
      </c>
      <c r="H6696" s="20" t="s">
        <v>10384</v>
      </c>
      <c r="I6696" s="19">
        <v>40814</v>
      </c>
      <c r="J6696" s="19">
        <v>40814</v>
      </c>
    </row>
    <row r="6697" spans="1:10" x14ac:dyDescent="0.2">
      <c r="A6697" s="10">
        <v>42623</v>
      </c>
      <c r="B6697" s="10" t="s">
        <v>11787</v>
      </c>
      <c r="C6697" s="20">
        <v>1218908464</v>
      </c>
      <c r="D6697" s="20" t="s">
        <v>38453</v>
      </c>
      <c r="E6697" s="20" t="s">
        <v>33463</v>
      </c>
      <c r="F6697" s="20" t="s">
        <v>35746</v>
      </c>
      <c r="G6697" s="20" t="s">
        <v>35746</v>
      </c>
      <c r="H6697" s="20" t="s">
        <v>10384</v>
      </c>
      <c r="I6697" s="19">
        <v>41788</v>
      </c>
      <c r="J6697" s="19">
        <v>41788</v>
      </c>
    </row>
    <row r="6698" spans="1:10" x14ac:dyDescent="0.2">
      <c r="A6698" s="10">
        <v>25763</v>
      </c>
      <c r="B6698" s="10" t="s">
        <v>12996</v>
      </c>
      <c r="C6698" s="20">
        <v>98370365</v>
      </c>
      <c r="D6698" s="20" t="s">
        <v>38750</v>
      </c>
      <c r="E6698" s="20" t="s">
        <v>33463</v>
      </c>
      <c r="F6698" s="20" t="s">
        <v>36036</v>
      </c>
      <c r="G6698" s="20" t="s">
        <v>35746</v>
      </c>
      <c r="H6698" s="20" t="s">
        <v>10384</v>
      </c>
      <c r="I6698" s="19">
        <v>40695</v>
      </c>
      <c r="J6698" s="19">
        <v>40695</v>
      </c>
    </row>
    <row r="6699" spans="1:10" x14ac:dyDescent="0.2">
      <c r="A6699" s="10">
        <v>26380</v>
      </c>
      <c r="B6699" s="10" t="s">
        <v>14179</v>
      </c>
      <c r="C6699" s="20">
        <v>98370367</v>
      </c>
      <c r="D6699" s="20" t="s">
        <v>38750</v>
      </c>
      <c r="E6699" s="20" t="s">
        <v>33463</v>
      </c>
      <c r="F6699" s="20" t="s">
        <v>36703</v>
      </c>
      <c r="G6699" s="20" t="s">
        <v>35746</v>
      </c>
      <c r="H6699" s="20" t="s">
        <v>10384</v>
      </c>
      <c r="I6699" s="19">
        <v>40695</v>
      </c>
      <c r="J6699" s="19">
        <v>40695</v>
      </c>
    </row>
    <row r="6700" spans="1:10" x14ac:dyDescent="0.2">
      <c r="A6700" s="10">
        <v>25611</v>
      </c>
      <c r="B6700" s="10" t="s">
        <v>10283</v>
      </c>
      <c r="C6700" s="20">
        <v>123900897</v>
      </c>
      <c r="D6700" s="20" t="s">
        <v>34113</v>
      </c>
      <c r="E6700" s="20" t="s">
        <v>33654</v>
      </c>
      <c r="F6700" s="20" t="s">
        <v>38751</v>
      </c>
      <c r="G6700" s="20" t="s">
        <v>35746</v>
      </c>
      <c r="H6700" s="20" t="s">
        <v>9525</v>
      </c>
      <c r="I6700" s="19">
        <v>40688</v>
      </c>
      <c r="J6700" s="19">
        <v>40688</v>
      </c>
    </row>
    <row r="6701" spans="1:10" x14ac:dyDescent="0.2">
      <c r="A6701" s="10">
        <v>25623</v>
      </c>
      <c r="B6701" s="10" t="s">
        <v>11603</v>
      </c>
      <c r="C6701" s="20">
        <v>123900899</v>
      </c>
      <c r="D6701" s="20" t="s">
        <v>34113</v>
      </c>
      <c r="E6701" s="20" t="s">
        <v>33654</v>
      </c>
      <c r="F6701" s="20" t="s">
        <v>38752</v>
      </c>
      <c r="G6701" s="20" t="s">
        <v>35746</v>
      </c>
      <c r="H6701" s="20" t="s">
        <v>9525</v>
      </c>
      <c r="I6701" s="19">
        <v>40688</v>
      </c>
      <c r="J6701" s="19">
        <v>40688</v>
      </c>
    </row>
    <row r="6702" spans="1:10" x14ac:dyDescent="0.2">
      <c r="A6702" s="10">
        <v>7984</v>
      </c>
      <c r="B6702" s="10" t="s">
        <v>11023</v>
      </c>
      <c r="C6702" s="20">
        <v>63381145</v>
      </c>
      <c r="D6702" s="20" t="s">
        <v>38753</v>
      </c>
      <c r="E6702" s="20" t="s">
        <v>33441</v>
      </c>
      <c r="F6702" s="20" t="s">
        <v>38754</v>
      </c>
      <c r="G6702" s="20" t="s">
        <v>35746</v>
      </c>
      <c r="H6702" s="20" t="s">
        <v>9525</v>
      </c>
      <c r="I6702" s="19">
        <v>39428</v>
      </c>
      <c r="J6702" s="19">
        <v>39428</v>
      </c>
    </row>
    <row r="6703" spans="1:10" x14ac:dyDescent="0.2">
      <c r="A6703" s="10">
        <v>7985</v>
      </c>
      <c r="B6703" s="10" t="s">
        <v>18522</v>
      </c>
      <c r="C6703" s="20">
        <v>63381147</v>
      </c>
      <c r="D6703" s="20" t="s">
        <v>38753</v>
      </c>
      <c r="E6703" s="20" t="s">
        <v>33441</v>
      </c>
      <c r="F6703" s="20" t="s">
        <v>38755</v>
      </c>
      <c r="G6703" s="20" t="s">
        <v>35746</v>
      </c>
      <c r="H6703" s="20" t="s">
        <v>9525</v>
      </c>
      <c r="I6703" s="19">
        <v>39428</v>
      </c>
      <c r="J6703" s="19">
        <v>39428</v>
      </c>
    </row>
    <row r="6704" spans="1:10" x14ac:dyDescent="0.2">
      <c r="A6704" s="10">
        <v>7986</v>
      </c>
      <c r="B6704" s="10" t="s">
        <v>18678</v>
      </c>
      <c r="C6704" s="20">
        <v>63381149</v>
      </c>
      <c r="D6704" s="20" t="s">
        <v>38753</v>
      </c>
      <c r="E6704" s="20" t="s">
        <v>33441</v>
      </c>
      <c r="F6704" s="20" t="s">
        <v>38756</v>
      </c>
      <c r="G6704" s="20" t="s">
        <v>35746</v>
      </c>
      <c r="H6704" s="20" t="s">
        <v>9525</v>
      </c>
      <c r="I6704" s="19">
        <v>39428</v>
      </c>
      <c r="J6704" s="19">
        <v>39428</v>
      </c>
    </row>
    <row r="6705" spans="1:10" x14ac:dyDescent="0.2">
      <c r="A6705" s="10">
        <v>26210</v>
      </c>
      <c r="B6705" s="10" t="s">
        <v>11914</v>
      </c>
      <c r="C6705" s="20">
        <v>106856743</v>
      </c>
      <c r="D6705" s="20" t="s">
        <v>34115</v>
      </c>
      <c r="E6705" s="20" t="s">
        <v>33373</v>
      </c>
      <c r="F6705" s="20" t="s">
        <v>38757</v>
      </c>
      <c r="G6705" s="20" t="s">
        <v>35746</v>
      </c>
      <c r="H6705" s="20" t="s">
        <v>9525</v>
      </c>
      <c r="I6705" s="19">
        <v>40628</v>
      </c>
      <c r="J6705" s="19">
        <v>40576</v>
      </c>
    </row>
    <row r="6706" spans="1:10" x14ac:dyDescent="0.2">
      <c r="A6706" s="10">
        <v>26490</v>
      </c>
      <c r="B6706" s="10" t="s">
        <v>14192</v>
      </c>
      <c r="C6706" s="20">
        <v>106856745</v>
      </c>
      <c r="D6706" s="20" t="s">
        <v>34115</v>
      </c>
      <c r="E6706" s="20" t="s">
        <v>33373</v>
      </c>
      <c r="F6706" s="20" t="s">
        <v>38758</v>
      </c>
      <c r="G6706" s="20" t="s">
        <v>35746</v>
      </c>
      <c r="H6706" s="20" t="s">
        <v>9525</v>
      </c>
      <c r="I6706" s="19">
        <v>40628</v>
      </c>
      <c r="J6706" s="19">
        <v>40576</v>
      </c>
    </row>
    <row r="6707" spans="1:10" x14ac:dyDescent="0.2">
      <c r="A6707" s="10">
        <v>76806</v>
      </c>
      <c r="B6707" s="10" t="s">
        <v>11097</v>
      </c>
      <c r="C6707" s="20">
        <v>1379252875</v>
      </c>
      <c r="D6707" s="20" t="s">
        <v>34115</v>
      </c>
      <c r="E6707" s="20" t="s">
        <v>33360</v>
      </c>
      <c r="F6707" s="20" t="s">
        <v>38760</v>
      </c>
      <c r="G6707" s="20" t="s">
        <v>35746</v>
      </c>
      <c r="H6707" s="20" t="s">
        <v>9525</v>
      </c>
      <c r="I6707" s="19">
        <v>42718</v>
      </c>
      <c r="J6707" s="19">
        <v>42718</v>
      </c>
    </row>
    <row r="6708" spans="1:10" x14ac:dyDescent="0.2">
      <c r="A6708" s="10">
        <v>76807</v>
      </c>
      <c r="B6708" s="10" t="s">
        <v>18519</v>
      </c>
      <c r="C6708" s="20">
        <v>1379252874</v>
      </c>
      <c r="D6708" s="20" t="s">
        <v>34115</v>
      </c>
      <c r="E6708" s="20" t="s">
        <v>33360</v>
      </c>
      <c r="F6708" s="20" t="s">
        <v>38759</v>
      </c>
      <c r="G6708" s="20" t="s">
        <v>35746</v>
      </c>
      <c r="H6708" s="20" t="s">
        <v>9525</v>
      </c>
      <c r="I6708" s="19">
        <v>42718</v>
      </c>
      <c r="J6708" s="19">
        <v>42718</v>
      </c>
    </row>
    <row r="6709" spans="1:10" x14ac:dyDescent="0.2">
      <c r="A6709" s="10">
        <v>8062</v>
      </c>
      <c r="B6709" s="10" t="s">
        <v>11961</v>
      </c>
      <c r="C6709" s="20">
        <v>65732043</v>
      </c>
      <c r="D6709" s="20" t="s">
        <v>38761</v>
      </c>
      <c r="E6709" s="20" t="s">
        <v>33539</v>
      </c>
      <c r="F6709" s="20" t="s">
        <v>38751</v>
      </c>
      <c r="G6709" s="20" t="s">
        <v>35746</v>
      </c>
      <c r="H6709" s="20" t="s">
        <v>9525</v>
      </c>
      <c r="I6709" s="19">
        <v>39519</v>
      </c>
      <c r="J6709" s="19">
        <v>39519</v>
      </c>
    </row>
    <row r="6710" spans="1:10" x14ac:dyDescent="0.2">
      <c r="A6710" s="10">
        <v>8063</v>
      </c>
      <c r="B6710" s="10" t="s">
        <v>15395</v>
      </c>
      <c r="C6710" s="20">
        <v>65732045</v>
      </c>
      <c r="D6710" s="20" t="s">
        <v>38761</v>
      </c>
      <c r="E6710" s="20" t="s">
        <v>33539</v>
      </c>
      <c r="F6710" s="20" t="s">
        <v>38752</v>
      </c>
      <c r="G6710" s="20" t="s">
        <v>35746</v>
      </c>
      <c r="H6710" s="20" t="s">
        <v>9525</v>
      </c>
      <c r="I6710" s="19">
        <v>39519</v>
      </c>
      <c r="J6710" s="19">
        <v>39519</v>
      </c>
    </row>
    <row r="6711" spans="1:10" x14ac:dyDescent="0.2">
      <c r="A6711" s="10">
        <v>23028</v>
      </c>
      <c r="B6711" s="10" t="s">
        <v>17600</v>
      </c>
      <c r="C6711" s="20">
        <v>83734259</v>
      </c>
      <c r="D6711" s="20" t="s">
        <v>38761</v>
      </c>
      <c r="E6711" s="20" t="s">
        <v>33567</v>
      </c>
      <c r="F6711" s="20" t="s">
        <v>38763</v>
      </c>
      <c r="G6711" s="20" t="s">
        <v>35746</v>
      </c>
      <c r="H6711" s="20" t="s">
        <v>9525</v>
      </c>
      <c r="I6711" s="19">
        <v>40100</v>
      </c>
      <c r="J6711" s="19">
        <v>40100</v>
      </c>
    </row>
    <row r="6712" spans="1:10" x14ac:dyDescent="0.2">
      <c r="A6712" s="10">
        <v>23027</v>
      </c>
      <c r="B6712" s="10" t="s">
        <v>18514</v>
      </c>
      <c r="C6712" s="20">
        <v>83734257</v>
      </c>
      <c r="D6712" s="20" t="s">
        <v>38761</v>
      </c>
      <c r="E6712" s="20" t="s">
        <v>33567</v>
      </c>
      <c r="F6712" s="20" t="s">
        <v>38762</v>
      </c>
      <c r="G6712" s="20" t="s">
        <v>35746</v>
      </c>
      <c r="H6712" s="20" t="s">
        <v>9525</v>
      </c>
      <c r="I6712" s="19">
        <v>40100</v>
      </c>
      <c r="J6712" s="19">
        <v>40100</v>
      </c>
    </row>
    <row r="6713" spans="1:10" x14ac:dyDescent="0.2">
      <c r="A6713" s="10">
        <v>82161</v>
      </c>
      <c r="B6713" s="10" t="s">
        <v>38765</v>
      </c>
      <c r="C6713" s="20">
        <v>1869175003</v>
      </c>
      <c r="D6713" s="20" t="s">
        <v>19397</v>
      </c>
      <c r="E6713" s="20" t="s">
        <v>33348</v>
      </c>
      <c r="F6713" s="20" t="s">
        <v>36174</v>
      </c>
      <c r="G6713" s="20" t="s">
        <v>35746</v>
      </c>
      <c r="H6713" s="20" t="s">
        <v>9525</v>
      </c>
      <c r="I6713" s="19">
        <v>43243</v>
      </c>
      <c r="J6713" s="19">
        <v>43243</v>
      </c>
    </row>
    <row r="6714" spans="1:10" x14ac:dyDescent="0.2">
      <c r="A6714" s="10">
        <v>441</v>
      </c>
      <c r="B6714" s="10" t="s">
        <v>8407</v>
      </c>
      <c r="C6714" s="20">
        <v>49179</v>
      </c>
      <c r="D6714" s="20" t="s">
        <v>19397</v>
      </c>
      <c r="E6714" s="20" t="s">
        <v>33348</v>
      </c>
      <c r="F6714" s="20" t="s">
        <v>38119</v>
      </c>
      <c r="G6714" s="20" t="s">
        <v>35746</v>
      </c>
      <c r="H6714" s="20" t="s">
        <v>9525</v>
      </c>
      <c r="I6714" s="19">
        <v>37742</v>
      </c>
      <c r="J6714" s="19">
        <v>37742</v>
      </c>
    </row>
    <row r="6715" spans="1:10" x14ac:dyDescent="0.2">
      <c r="A6715" s="10">
        <v>440</v>
      </c>
      <c r="B6715" s="10" t="s">
        <v>14108</v>
      </c>
      <c r="C6715" s="20">
        <v>49178</v>
      </c>
      <c r="D6715" s="20" t="s">
        <v>19397</v>
      </c>
      <c r="E6715" s="20" t="s">
        <v>33348</v>
      </c>
      <c r="F6715" s="20" t="s">
        <v>38764</v>
      </c>
      <c r="G6715" s="20" t="s">
        <v>35746</v>
      </c>
      <c r="H6715" s="20" t="s">
        <v>9525</v>
      </c>
      <c r="I6715" s="19">
        <v>37742</v>
      </c>
      <c r="J6715" s="19">
        <v>37743</v>
      </c>
    </row>
    <row r="6716" spans="1:10" x14ac:dyDescent="0.2">
      <c r="A6716" s="10">
        <v>7989</v>
      </c>
      <c r="B6716" s="10" t="s">
        <v>18564</v>
      </c>
      <c r="C6716" s="20">
        <v>63381155</v>
      </c>
      <c r="D6716" s="20" t="s">
        <v>38766</v>
      </c>
      <c r="E6716" s="20" t="s">
        <v>33539</v>
      </c>
      <c r="F6716" s="20" t="s">
        <v>38754</v>
      </c>
      <c r="G6716" s="20" t="s">
        <v>35746</v>
      </c>
      <c r="H6716" s="20" t="s">
        <v>9525</v>
      </c>
      <c r="I6716" s="19">
        <v>39428</v>
      </c>
      <c r="J6716" s="19">
        <v>39428</v>
      </c>
    </row>
    <row r="6717" spans="1:10" x14ac:dyDescent="0.2">
      <c r="A6717" s="10">
        <v>7990</v>
      </c>
      <c r="B6717" s="10" t="s">
        <v>13026</v>
      </c>
      <c r="C6717" s="20">
        <v>63381157</v>
      </c>
      <c r="D6717" s="20" t="s">
        <v>38766</v>
      </c>
      <c r="E6717" s="20" t="s">
        <v>33539</v>
      </c>
      <c r="F6717" s="20" t="s">
        <v>38755</v>
      </c>
      <c r="G6717" s="20" t="s">
        <v>35746</v>
      </c>
      <c r="H6717" s="20" t="s">
        <v>9525</v>
      </c>
      <c r="I6717" s="19">
        <v>39428</v>
      </c>
      <c r="J6717" s="19">
        <v>39428</v>
      </c>
    </row>
    <row r="6718" spans="1:10" x14ac:dyDescent="0.2">
      <c r="A6718" s="10">
        <v>7987</v>
      </c>
      <c r="B6718" s="10" t="s">
        <v>12880</v>
      </c>
      <c r="C6718" s="20">
        <v>63381151</v>
      </c>
      <c r="D6718" s="20" t="s">
        <v>38766</v>
      </c>
      <c r="E6718" s="20" t="s">
        <v>33441</v>
      </c>
      <c r="F6718" s="20" t="s">
        <v>38767</v>
      </c>
      <c r="G6718" s="20" t="s">
        <v>35746</v>
      </c>
      <c r="H6718" s="20" t="s">
        <v>9525</v>
      </c>
      <c r="I6718" s="19">
        <v>39428</v>
      </c>
      <c r="J6718" s="19">
        <v>39428</v>
      </c>
    </row>
    <row r="6719" spans="1:10" x14ac:dyDescent="0.2">
      <c r="A6719" s="10">
        <v>7988</v>
      </c>
      <c r="B6719" s="10" t="s">
        <v>15268</v>
      </c>
      <c r="C6719" s="20">
        <v>63381153</v>
      </c>
      <c r="D6719" s="20" t="s">
        <v>38766</v>
      </c>
      <c r="E6719" s="20" t="s">
        <v>33441</v>
      </c>
      <c r="F6719" s="20" t="s">
        <v>38768</v>
      </c>
      <c r="G6719" s="20" t="s">
        <v>35746</v>
      </c>
      <c r="H6719" s="20" t="s">
        <v>9525</v>
      </c>
      <c r="I6719" s="19">
        <v>39428</v>
      </c>
      <c r="J6719" s="19">
        <v>39428</v>
      </c>
    </row>
    <row r="6720" spans="1:10" x14ac:dyDescent="0.2">
      <c r="A6720" s="10">
        <v>1743</v>
      </c>
      <c r="B6720" s="10" t="s">
        <v>17177</v>
      </c>
      <c r="C6720" s="20">
        <v>205512</v>
      </c>
      <c r="D6720" s="20" t="s">
        <v>38769</v>
      </c>
      <c r="E6720" s="20" t="s">
        <v>33567</v>
      </c>
      <c r="F6720" s="20" t="s">
        <v>35745</v>
      </c>
      <c r="G6720" s="20" t="s">
        <v>35746</v>
      </c>
      <c r="H6720" s="20" t="s">
        <v>9525</v>
      </c>
      <c r="I6720" s="19">
        <v>37742</v>
      </c>
      <c r="J6720" s="19">
        <v>37742</v>
      </c>
    </row>
    <row r="6721" spans="1:10" x14ac:dyDescent="0.2">
      <c r="A6721" s="10">
        <v>1744</v>
      </c>
      <c r="B6721" s="10" t="s">
        <v>10430</v>
      </c>
      <c r="C6721" s="20">
        <v>205513</v>
      </c>
      <c r="D6721" s="20" t="s">
        <v>38769</v>
      </c>
      <c r="E6721" s="20" t="s">
        <v>33567</v>
      </c>
      <c r="F6721" s="20" t="s">
        <v>35747</v>
      </c>
      <c r="G6721" s="20" t="s">
        <v>35746</v>
      </c>
      <c r="H6721" s="20" t="s">
        <v>9525</v>
      </c>
      <c r="I6721" s="19">
        <v>37742</v>
      </c>
      <c r="J6721" s="19">
        <v>37742</v>
      </c>
    </row>
    <row r="6722" spans="1:10" x14ac:dyDescent="0.2">
      <c r="A6722" s="10">
        <v>7991</v>
      </c>
      <c r="B6722" s="10" t="s">
        <v>15058</v>
      </c>
      <c r="C6722" s="20">
        <v>63381159</v>
      </c>
      <c r="D6722" s="20" t="s">
        <v>34118</v>
      </c>
      <c r="E6722" s="20" t="s">
        <v>33441</v>
      </c>
      <c r="F6722" s="20" t="s">
        <v>35766</v>
      </c>
      <c r="G6722" s="20" t="s">
        <v>35746</v>
      </c>
      <c r="H6722" s="20" t="s">
        <v>9525</v>
      </c>
      <c r="I6722" s="19">
        <v>39428</v>
      </c>
      <c r="J6722" s="19">
        <v>39428</v>
      </c>
    </row>
    <row r="6723" spans="1:10" x14ac:dyDescent="0.2">
      <c r="A6723" s="10">
        <v>7992</v>
      </c>
      <c r="B6723" s="10" t="s">
        <v>9068</v>
      </c>
      <c r="C6723" s="20">
        <v>63381161</v>
      </c>
      <c r="D6723" s="20" t="s">
        <v>34118</v>
      </c>
      <c r="E6723" s="20" t="s">
        <v>33441</v>
      </c>
      <c r="F6723" s="20" t="s">
        <v>35815</v>
      </c>
      <c r="G6723" s="20" t="s">
        <v>35746</v>
      </c>
      <c r="H6723" s="20" t="s">
        <v>9525</v>
      </c>
      <c r="I6723" s="19">
        <v>39428</v>
      </c>
      <c r="J6723" s="19">
        <v>39428</v>
      </c>
    </row>
    <row r="6724" spans="1:10" x14ac:dyDescent="0.2">
      <c r="A6724" s="10">
        <v>442</v>
      </c>
      <c r="B6724" s="10" t="s">
        <v>11915</v>
      </c>
      <c r="C6724" s="20">
        <v>49188</v>
      </c>
      <c r="D6724" s="20" t="s">
        <v>38770</v>
      </c>
      <c r="E6724" s="20" t="s">
        <v>33378</v>
      </c>
      <c r="F6724" s="20" t="s">
        <v>38771</v>
      </c>
      <c r="G6724" s="20" t="s">
        <v>35746</v>
      </c>
      <c r="H6724" s="20" t="s">
        <v>9525</v>
      </c>
      <c r="I6724" s="19">
        <v>37742</v>
      </c>
      <c r="J6724" s="19">
        <v>37742</v>
      </c>
    </row>
    <row r="6725" spans="1:10" x14ac:dyDescent="0.2">
      <c r="A6725" s="10">
        <v>7993</v>
      </c>
      <c r="B6725" s="10" t="s">
        <v>10635</v>
      </c>
      <c r="C6725" s="20">
        <v>63381163</v>
      </c>
      <c r="D6725" s="20" t="s">
        <v>38772</v>
      </c>
      <c r="E6725" s="20" t="s">
        <v>33441</v>
      </c>
      <c r="F6725" s="20" t="s">
        <v>38751</v>
      </c>
      <c r="G6725" s="20" t="s">
        <v>35746</v>
      </c>
      <c r="H6725" s="20" t="s">
        <v>9525</v>
      </c>
      <c r="I6725" s="19">
        <v>39428</v>
      </c>
      <c r="J6725" s="19">
        <v>39428</v>
      </c>
    </row>
    <row r="6726" spans="1:10" x14ac:dyDescent="0.2">
      <c r="A6726" s="10">
        <v>7994</v>
      </c>
      <c r="B6726" s="10" t="s">
        <v>14709</v>
      </c>
      <c r="C6726" s="20">
        <v>63381165</v>
      </c>
      <c r="D6726" s="20" t="s">
        <v>38772</v>
      </c>
      <c r="E6726" s="20" t="s">
        <v>33441</v>
      </c>
      <c r="F6726" s="20" t="s">
        <v>38752</v>
      </c>
      <c r="G6726" s="20" t="s">
        <v>35746</v>
      </c>
      <c r="H6726" s="20" t="s">
        <v>9525</v>
      </c>
      <c r="I6726" s="19">
        <v>39428</v>
      </c>
      <c r="J6726" s="19">
        <v>39428</v>
      </c>
    </row>
    <row r="6727" spans="1:10" x14ac:dyDescent="0.2">
      <c r="A6727" s="10">
        <v>7995</v>
      </c>
      <c r="B6727" s="10" t="s">
        <v>8576</v>
      </c>
      <c r="C6727" s="20">
        <v>63381167</v>
      </c>
      <c r="D6727" s="20" t="s">
        <v>38772</v>
      </c>
      <c r="E6727" s="20" t="s">
        <v>33539</v>
      </c>
      <c r="F6727" s="20" t="s">
        <v>38773</v>
      </c>
      <c r="G6727" s="20" t="s">
        <v>35746</v>
      </c>
      <c r="H6727" s="20" t="s">
        <v>9525</v>
      </c>
      <c r="I6727" s="19">
        <v>39428</v>
      </c>
      <c r="J6727" s="19">
        <v>39428</v>
      </c>
    </row>
    <row r="6728" spans="1:10" x14ac:dyDescent="0.2">
      <c r="A6728" s="10">
        <v>2967</v>
      </c>
      <c r="B6728" s="10" t="s">
        <v>15602</v>
      </c>
      <c r="C6728" s="20">
        <v>31020605</v>
      </c>
      <c r="D6728" s="20" t="s">
        <v>38774</v>
      </c>
      <c r="E6728" s="20" t="s">
        <v>33567</v>
      </c>
      <c r="F6728" s="20" t="s">
        <v>38777</v>
      </c>
      <c r="G6728" s="20" t="s">
        <v>35746</v>
      </c>
      <c r="H6728" s="20" t="s">
        <v>9525</v>
      </c>
      <c r="I6728" s="19">
        <v>37791</v>
      </c>
      <c r="J6728" s="19">
        <v>37791</v>
      </c>
    </row>
    <row r="6729" spans="1:10" x14ac:dyDescent="0.2">
      <c r="A6729" s="10">
        <v>443</v>
      </c>
      <c r="B6729" s="10" t="s">
        <v>18151</v>
      </c>
      <c r="C6729" s="20">
        <v>49189</v>
      </c>
      <c r="D6729" s="20" t="s">
        <v>38774</v>
      </c>
      <c r="E6729" s="20" t="s">
        <v>33567</v>
      </c>
      <c r="F6729" s="20" t="s">
        <v>38771</v>
      </c>
      <c r="G6729" s="20" t="s">
        <v>35746</v>
      </c>
      <c r="H6729" s="20" t="s">
        <v>9525</v>
      </c>
      <c r="I6729" s="19">
        <v>37742</v>
      </c>
      <c r="J6729" s="19">
        <v>37742</v>
      </c>
    </row>
    <row r="6730" spans="1:10" x14ac:dyDescent="0.2">
      <c r="A6730" s="10">
        <v>2966</v>
      </c>
      <c r="B6730" s="10" t="s">
        <v>9368</v>
      </c>
      <c r="C6730" s="20">
        <v>31020603</v>
      </c>
      <c r="D6730" s="20" t="s">
        <v>38774</v>
      </c>
      <c r="E6730" s="20" t="s">
        <v>33567</v>
      </c>
      <c r="F6730" s="20" t="s">
        <v>38776</v>
      </c>
      <c r="G6730" s="20" t="s">
        <v>35746</v>
      </c>
      <c r="H6730" s="20" t="s">
        <v>9525</v>
      </c>
      <c r="I6730" s="19">
        <v>37791</v>
      </c>
      <c r="J6730" s="19">
        <v>37791</v>
      </c>
    </row>
    <row r="6731" spans="1:10" x14ac:dyDescent="0.2">
      <c r="A6731" s="10">
        <v>444</v>
      </c>
      <c r="B6731" s="10" t="s">
        <v>9383</v>
      </c>
      <c r="C6731" s="20">
        <v>49190</v>
      </c>
      <c r="D6731" s="20" t="s">
        <v>38774</v>
      </c>
      <c r="E6731" s="20" t="s">
        <v>33567</v>
      </c>
      <c r="F6731" s="20" t="s">
        <v>38775</v>
      </c>
      <c r="G6731" s="20" t="s">
        <v>35746</v>
      </c>
      <c r="H6731" s="20" t="s">
        <v>9525</v>
      </c>
      <c r="I6731" s="19">
        <v>37742</v>
      </c>
      <c r="J6731" s="19">
        <v>37742</v>
      </c>
    </row>
    <row r="6732" spans="1:10" x14ac:dyDescent="0.2">
      <c r="A6732" s="10">
        <v>74193</v>
      </c>
      <c r="B6732" s="10" t="s">
        <v>12424</v>
      </c>
      <c r="C6732" s="20">
        <v>1356148571</v>
      </c>
      <c r="D6732" s="20" t="s">
        <v>34120</v>
      </c>
      <c r="E6732" s="20" t="s">
        <v>33519</v>
      </c>
      <c r="F6732" s="20" t="s">
        <v>35746</v>
      </c>
      <c r="G6732" s="20" t="s">
        <v>35746</v>
      </c>
      <c r="H6732" s="20" t="s">
        <v>9525</v>
      </c>
      <c r="I6732" s="19">
        <v>42517</v>
      </c>
      <c r="J6732" s="19">
        <v>42517</v>
      </c>
    </row>
    <row r="6733" spans="1:10" x14ac:dyDescent="0.2">
      <c r="A6733" s="10">
        <v>7996</v>
      </c>
      <c r="B6733" s="10" t="s">
        <v>11840</v>
      </c>
      <c r="C6733" s="20">
        <v>63381169</v>
      </c>
      <c r="D6733" s="20" t="s">
        <v>38778</v>
      </c>
      <c r="E6733" s="20" t="s">
        <v>33441</v>
      </c>
      <c r="F6733" s="20" t="s">
        <v>38754</v>
      </c>
      <c r="G6733" s="20" t="s">
        <v>35746</v>
      </c>
      <c r="H6733" s="20" t="s">
        <v>9525</v>
      </c>
      <c r="I6733" s="19">
        <v>39428</v>
      </c>
      <c r="J6733" s="19">
        <v>39428</v>
      </c>
    </row>
    <row r="6734" spans="1:10" x14ac:dyDescent="0.2">
      <c r="A6734" s="10">
        <v>8066</v>
      </c>
      <c r="B6734" s="10" t="s">
        <v>16209</v>
      </c>
      <c r="C6734" s="20">
        <v>65732051</v>
      </c>
      <c r="D6734" s="20" t="s">
        <v>38779</v>
      </c>
      <c r="E6734" s="20" t="s">
        <v>33539</v>
      </c>
      <c r="F6734" s="20" t="s">
        <v>38754</v>
      </c>
      <c r="G6734" s="20" t="s">
        <v>35746</v>
      </c>
      <c r="H6734" s="20" t="s">
        <v>9525</v>
      </c>
      <c r="I6734" s="19">
        <v>39519</v>
      </c>
      <c r="J6734" s="19">
        <v>39519</v>
      </c>
    </row>
    <row r="6735" spans="1:10" x14ac:dyDescent="0.2">
      <c r="A6735" s="10">
        <v>8067</v>
      </c>
      <c r="B6735" s="10" t="s">
        <v>10064</v>
      </c>
      <c r="C6735" s="20">
        <v>65732053</v>
      </c>
      <c r="D6735" s="20" t="s">
        <v>38779</v>
      </c>
      <c r="E6735" s="20" t="s">
        <v>33539</v>
      </c>
      <c r="F6735" s="20" t="s">
        <v>38755</v>
      </c>
      <c r="G6735" s="20" t="s">
        <v>35746</v>
      </c>
      <c r="H6735" s="20" t="s">
        <v>9525</v>
      </c>
      <c r="I6735" s="19">
        <v>39519</v>
      </c>
      <c r="J6735" s="19">
        <v>39519</v>
      </c>
    </row>
    <row r="6736" spans="1:10" x14ac:dyDescent="0.2">
      <c r="A6736" s="10">
        <v>15293</v>
      </c>
      <c r="B6736" s="10" t="s">
        <v>13531</v>
      </c>
      <c r="C6736" s="20">
        <v>71856449</v>
      </c>
      <c r="D6736" s="20" t="s">
        <v>38779</v>
      </c>
      <c r="E6736" s="20" t="s">
        <v>33441</v>
      </c>
      <c r="F6736" s="20" t="s">
        <v>38756</v>
      </c>
      <c r="G6736" s="20" t="s">
        <v>35746</v>
      </c>
      <c r="H6736" s="20" t="s">
        <v>9525</v>
      </c>
      <c r="I6736" s="19">
        <v>39729</v>
      </c>
      <c r="J6736" s="19">
        <v>39729</v>
      </c>
    </row>
    <row r="6737" spans="1:10" x14ac:dyDescent="0.2">
      <c r="A6737" s="10">
        <v>15294</v>
      </c>
      <c r="B6737" s="10" t="s">
        <v>18394</v>
      </c>
      <c r="C6737" s="20">
        <v>71856451</v>
      </c>
      <c r="D6737" s="20" t="s">
        <v>38779</v>
      </c>
      <c r="E6737" s="20" t="s">
        <v>33441</v>
      </c>
      <c r="F6737" s="20" t="s">
        <v>38780</v>
      </c>
      <c r="G6737" s="20" t="s">
        <v>35746</v>
      </c>
      <c r="H6737" s="20" t="s">
        <v>9525</v>
      </c>
      <c r="I6737" s="19">
        <v>39729</v>
      </c>
      <c r="J6737" s="19">
        <v>39729</v>
      </c>
    </row>
    <row r="6738" spans="1:10" x14ac:dyDescent="0.2">
      <c r="A6738" s="10">
        <v>447</v>
      </c>
      <c r="B6738" s="10" t="s">
        <v>11247</v>
      </c>
      <c r="C6738" s="20">
        <v>49193</v>
      </c>
      <c r="D6738" s="20" t="s">
        <v>38781</v>
      </c>
      <c r="E6738" s="20" t="s">
        <v>33567</v>
      </c>
      <c r="F6738" s="20" t="s">
        <v>38771</v>
      </c>
      <c r="G6738" s="20" t="s">
        <v>35746</v>
      </c>
      <c r="H6738" s="20" t="s">
        <v>9525</v>
      </c>
      <c r="I6738" s="19">
        <v>37742</v>
      </c>
      <c r="J6738" s="19">
        <v>37742</v>
      </c>
    </row>
    <row r="6739" spans="1:10" x14ac:dyDescent="0.2">
      <c r="A6739" s="10">
        <v>448</v>
      </c>
      <c r="B6739" s="10" t="s">
        <v>18544</v>
      </c>
      <c r="C6739" s="20">
        <v>49194</v>
      </c>
      <c r="D6739" s="20" t="s">
        <v>38781</v>
      </c>
      <c r="E6739" s="20" t="s">
        <v>33567</v>
      </c>
      <c r="F6739" s="20" t="s">
        <v>38775</v>
      </c>
      <c r="G6739" s="20" t="s">
        <v>35746</v>
      </c>
      <c r="H6739" s="20" t="s">
        <v>9525</v>
      </c>
      <c r="I6739" s="19">
        <v>37742</v>
      </c>
      <c r="J6739" s="19">
        <v>37742</v>
      </c>
    </row>
    <row r="6740" spans="1:10" x14ac:dyDescent="0.2">
      <c r="A6740" s="10">
        <v>451</v>
      </c>
      <c r="B6740" s="10" t="s">
        <v>15296</v>
      </c>
      <c r="C6740" s="20">
        <v>49197</v>
      </c>
      <c r="D6740" s="20" t="s">
        <v>34122</v>
      </c>
      <c r="E6740" s="20" t="s">
        <v>33654</v>
      </c>
      <c r="F6740" s="20" t="s">
        <v>38784</v>
      </c>
      <c r="G6740" s="20" t="s">
        <v>35746</v>
      </c>
      <c r="H6740" s="20" t="s">
        <v>9525</v>
      </c>
      <c r="I6740" s="19">
        <v>37742</v>
      </c>
      <c r="J6740" s="19">
        <v>37742</v>
      </c>
    </row>
    <row r="6741" spans="1:10" x14ac:dyDescent="0.2">
      <c r="A6741" s="10">
        <v>452</v>
      </c>
      <c r="B6741" s="10" t="s">
        <v>17959</v>
      </c>
      <c r="C6741" s="20">
        <v>49198</v>
      </c>
      <c r="D6741" s="20" t="s">
        <v>34122</v>
      </c>
      <c r="E6741" s="20" t="s">
        <v>33654</v>
      </c>
      <c r="F6741" s="20" t="s">
        <v>38785</v>
      </c>
      <c r="G6741" s="20" t="s">
        <v>35746</v>
      </c>
      <c r="H6741" s="20" t="s">
        <v>9525</v>
      </c>
      <c r="I6741" s="19">
        <v>37742</v>
      </c>
      <c r="J6741" s="19">
        <v>37742</v>
      </c>
    </row>
    <row r="6742" spans="1:10" x14ac:dyDescent="0.2">
      <c r="A6742" s="10">
        <v>453</v>
      </c>
      <c r="B6742" s="10" t="s">
        <v>11134</v>
      </c>
      <c r="C6742" s="20">
        <v>49199</v>
      </c>
      <c r="D6742" s="20" t="s">
        <v>34122</v>
      </c>
      <c r="E6742" s="20" t="s">
        <v>33654</v>
      </c>
      <c r="F6742" s="20" t="s">
        <v>38786</v>
      </c>
      <c r="G6742" s="20" t="s">
        <v>35746</v>
      </c>
      <c r="H6742" s="20" t="s">
        <v>9525</v>
      </c>
      <c r="I6742" s="19">
        <v>37742</v>
      </c>
      <c r="J6742" s="19">
        <v>37742</v>
      </c>
    </row>
    <row r="6743" spans="1:10" x14ac:dyDescent="0.2">
      <c r="A6743" s="10">
        <v>449</v>
      </c>
      <c r="B6743" s="10" t="s">
        <v>16586</v>
      </c>
      <c r="C6743" s="20">
        <v>49195</v>
      </c>
      <c r="D6743" s="20" t="s">
        <v>34122</v>
      </c>
      <c r="E6743" s="20" t="s">
        <v>33567</v>
      </c>
      <c r="F6743" s="20" t="s">
        <v>38782</v>
      </c>
      <c r="G6743" s="20" t="s">
        <v>35746</v>
      </c>
      <c r="H6743" s="20" t="s">
        <v>9525</v>
      </c>
      <c r="I6743" s="19">
        <v>37742</v>
      </c>
      <c r="J6743" s="19">
        <v>37742</v>
      </c>
    </row>
    <row r="6744" spans="1:10" x14ac:dyDescent="0.2">
      <c r="A6744" s="10">
        <v>450</v>
      </c>
      <c r="B6744" s="10" t="s">
        <v>12829</v>
      </c>
      <c r="C6744" s="20">
        <v>49196</v>
      </c>
      <c r="D6744" s="20" t="s">
        <v>34122</v>
      </c>
      <c r="E6744" s="20" t="s">
        <v>33567</v>
      </c>
      <c r="F6744" s="20" t="s">
        <v>38783</v>
      </c>
      <c r="G6744" s="20" t="s">
        <v>35746</v>
      </c>
      <c r="H6744" s="20" t="s">
        <v>9525</v>
      </c>
      <c r="I6744" s="19">
        <v>37742</v>
      </c>
      <c r="J6744" s="19">
        <v>37742</v>
      </c>
    </row>
    <row r="6745" spans="1:10" x14ac:dyDescent="0.2">
      <c r="A6745" s="10">
        <v>8068</v>
      </c>
      <c r="B6745" s="10" t="s">
        <v>18755</v>
      </c>
      <c r="C6745" s="20">
        <v>65732055</v>
      </c>
      <c r="D6745" s="20" t="s">
        <v>38787</v>
      </c>
      <c r="E6745" s="20" t="s">
        <v>33441</v>
      </c>
      <c r="F6745" s="20" t="s">
        <v>38754</v>
      </c>
      <c r="G6745" s="20" t="s">
        <v>35746</v>
      </c>
      <c r="H6745" s="20" t="s">
        <v>9525</v>
      </c>
      <c r="I6745" s="19">
        <v>39519</v>
      </c>
      <c r="J6745" s="19">
        <v>39519</v>
      </c>
    </row>
    <row r="6746" spans="1:10" x14ac:dyDescent="0.2">
      <c r="A6746" s="10">
        <v>8069</v>
      </c>
      <c r="B6746" s="10" t="s">
        <v>18649</v>
      </c>
      <c r="C6746" s="20">
        <v>65732057</v>
      </c>
      <c r="D6746" s="20" t="s">
        <v>38787</v>
      </c>
      <c r="E6746" s="20" t="s">
        <v>33441</v>
      </c>
      <c r="F6746" s="20" t="s">
        <v>38755</v>
      </c>
      <c r="G6746" s="20" t="s">
        <v>35746</v>
      </c>
      <c r="H6746" s="20" t="s">
        <v>9525</v>
      </c>
      <c r="I6746" s="19">
        <v>39519</v>
      </c>
      <c r="J6746" s="19">
        <v>39519</v>
      </c>
    </row>
    <row r="6747" spans="1:10" x14ac:dyDescent="0.2">
      <c r="A6747" s="10">
        <v>8134</v>
      </c>
      <c r="B6747" s="10" t="s">
        <v>13459</v>
      </c>
      <c r="C6747" s="20">
        <v>67719515</v>
      </c>
      <c r="D6747" s="20" t="s">
        <v>38788</v>
      </c>
      <c r="E6747" s="20" t="s">
        <v>33441</v>
      </c>
      <c r="F6747" s="20" t="s">
        <v>38754</v>
      </c>
      <c r="G6747" s="20" t="s">
        <v>35746</v>
      </c>
      <c r="H6747" s="20" t="s">
        <v>9525</v>
      </c>
      <c r="I6747" s="19">
        <v>39582</v>
      </c>
      <c r="J6747" s="19">
        <v>39582</v>
      </c>
    </row>
    <row r="6748" spans="1:10" x14ac:dyDescent="0.2">
      <c r="A6748" s="10">
        <v>8135</v>
      </c>
      <c r="B6748" s="10" t="s">
        <v>18334</v>
      </c>
      <c r="C6748" s="20">
        <v>67719517</v>
      </c>
      <c r="D6748" s="20" t="s">
        <v>38788</v>
      </c>
      <c r="E6748" s="20" t="s">
        <v>33441</v>
      </c>
      <c r="F6748" s="20" t="s">
        <v>38755</v>
      </c>
      <c r="G6748" s="20" t="s">
        <v>35746</v>
      </c>
      <c r="H6748" s="20" t="s">
        <v>9525</v>
      </c>
      <c r="I6748" s="19">
        <v>39582</v>
      </c>
      <c r="J6748" s="19">
        <v>39582</v>
      </c>
    </row>
    <row r="6749" spans="1:10" x14ac:dyDescent="0.2">
      <c r="A6749" s="10">
        <v>8137</v>
      </c>
      <c r="B6749" s="10" t="s">
        <v>16430</v>
      </c>
      <c r="C6749" s="20">
        <v>67719521</v>
      </c>
      <c r="D6749" s="20" t="s">
        <v>38788</v>
      </c>
      <c r="E6749" s="20" t="s">
        <v>33539</v>
      </c>
      <c r="F6749" s="20" t="s">
        <v>38756</v>
      </c>
      <c r="G6749" s="20" t="s">
        <v>35746</v>
      </c>
      <c r="H6749" s="20" t="s">
        <v>9525</v>
      </c>
      <c r="I6749" s="19">
        <v>39582</v>
      </c>
      <c r="J6749" s="19">
        <v>39582</v>
      </c>
    </row>
    <row r="6750" spans="1:10" x14ac:dyDescent="0.2">
      <c r="A6750" s="10">
        <v>8138</v>
      </c>
      <c r="B6750" s="10" t="s">
        <v>10100</v>
      </c>
      <c r="C6750" s="20">
        <v>67719523</v>
      </c>
      <c r="D6750" s="20" t="s">
        <v>38788</v>
      </c>
      <c r="E6750" s="20" t="s">
        <v>33539</v>
      </c>
      <c r="F6750" s="20" t="s">
        <v>38780</v>
      </c>
      <c r="G6750" s="20" t="s">
        <v>35746</v>
      </c>
      <c r="H6750" s="20" t="s">
        <v>9525</v>
      </c>
      <c r="I6750" s="19">
        <v>39582</v>
      </c>
      <c r="J6750" s="19">
        <v>39582</v>
      </c>
    </row>
    <row r="6751" spans="1:10" x14ac:dyDescent="0.2">
      <c r="A6751" s="10">
        <v>8136</v>
      </c>
      <c r="B6751" s="10" t="s">
        <v>14929</v>
      </c>
      <c r="C6751" s="20">
        <v>67719519</v>
      </c>
      <c r="D6751" s="20" t="s">
        <v>38788</v>
      </c>
      <c r="E6751" s="20" t="s">
        <v>33441</v>
      </c>
      <c r="F6751" s="20" t="s">
        <v>38789</v>
      </c>
      <c r="G6751" s="20" t="s">
        <v>35746</v>
      </c>
      <c r="H6751" s="20" t="s">
        <v>9525</v>
      </c>
      <c r="I6751" s="19">
        <v>39582</v>
      </c>
      <c r="J6751" s="19">
        <v>39582</v>
      </c>
    </row>
    <row r="6752" spans="1:10" x14ac:dyDescent="0.2">
      <c r="A6752" s="10">
        <v>454</v>
      </c>
      <c r="B6752" s="10" t="s">
        <v>17317</v>
      </c>
      <c r="C6752" s="20">
        <v>49200</v>
      </c>
      <c r="D6752" s="20" t="s">
        <v>38790</v>
      </c>
      <c r="E6752" s="20" t="s">
        <v>33654</v>
      </c>
      <c r="F6752" s="20" t="s">
        <v>38771</v>
      </c>
      <c r="G6752" s="20" t="s">
        <v>35746</v>
      </c>
      <c r="H6752" s="20" t="s">
        <v>9525</v>
      </c>
      <c r="I6752" s="19">
        <v>37742</v>
      </c>
      <c r="J6752" s="19">
        <v>37742</v>
      </c>
    </row>
    <row r="6753" spans="1:10" x14ac:dyDescent="0.2">
      <c r="A6753" s="10">
        <v>456</v>
      </c>
      <c r="B6753" s="10" t="s">
        <v>10582</v>
      </c>
      <c r="C6753" s="20">
        <v>49202</v>
      </c>
      <c r="D6753" s="20" t="s">
        <v>38790</v>
      </c>
      <c r="E6753" s="20" t="s">
        <v>33654</v>
      </c>
      <c r="F6753" s="20" t="s">
        <v>38776</v>
      </c>
      <c r="G6753" s="20" t="s">
        <v>35746</v>
      </c>
      <c r="H6753" s="20" t="s">
        <v>9525</v>
      </c>
      <c r="I6753" s="19">
        <v>37742</v>
      </c>
      <c r="J6753" s="19">
        <v>37742</v>
      </c>
    </row>
    <row r="6754" spans="1:10" x14ac:dyDescent="0.2">
      <c r="A6754" s="10">
        <v>455</v>
      </c>
      <c r="B6754" s="10" t="s">
        <v>17010</v>
      </c>
      <c r="C6754" s="20">
        <v>49201</v>
      </c>
      <c r="D6754" s="20" t="s">
        <v>38790</v>
      </c>
      <c r="E6754" s="20" t="s">
        <v>33654</v>
      </c>
      <c r="F6754" s="20" t="s">
        <v>38775</v>
      </c>
      <c r="G6754" s="20" t="s">
        <v>35746</v>
      </c>
      <c r="H6754" s="20" t="s">
        <v>9525</v>
      </c>
      <c r="I6754" s="19">
        <v>37742</v>
      </c>
      <c r="J6754" s="19">
        <v>37742</v>
      </c>
    </row>
    <row r="6755" spans="1:10" x14ac:dyDescent="0.2">
      <c r="A6755" s="10">
        <v>7997</v>
      </c>
      <c r="B6755" s="10" t="s">
        <v>17843</v>
      </c>
      <c r="C6755" s="20">
        <v>63381171</v>
      </c>
      <c r="D6755" s="20" t="s">
        <v>38791</v>
      </c>
      <c r="E6755" s="20" t="s">
        <v>33539</v>
      </c>
      <c r="F6755" s="20" t="s">
        <v>38792</v>
      </c>
      <c r="G6755" s="20" t="s">
        <v>35746</v>
      </c>
      <c r="H6755" s="20" t="s">
        <v>9525</v>
      </c>
      <c r="I6755" s="19">
        <v>39428</v>
      </c>
      <c r="J6755" s="19">
        <v>39428</v>
      </c>
    </row>
    <row r="6756" spans="1:10" x14ac:dyDescent="0.2">
      <c r="A6756" s="10">
        <v>7998</v>
      </c>
      <c r="B6756" s="10" t="s">
        <v>9401</v>
      </c>
      <c r="C6756" s="20">
        <v>63381173</v>
      </c>
      <c r="D6756" s="20" t="s">
        <v>38791</v>
      </c>
      <c r="E6756" s="20" t="s">
        <v>33539</v>
      </c>
      <c r="F6756" s="20" t="s">
        <v>38793</v>
      </c>
      <c r="G6756" s="20" t="s">
        <v>35746</v>
      </c>
      <c r="H6756" s="20" t="s">
        <v>9525</v>
      </c>
      <c r="I6756" s="19">
        <v>39428</v>
      </c>
      <c r="J6756" s="19">
        <v>39428</v>
      </c>
    </row>
    <row r="6757" spans="1:10" x14ac:dyDescent="0.2">
      <c r="A6757" s="10">
        <v>457</v>
      </c>
      <c r="B6757" s="10" t="s">
        <v>14005</v>
      </c>
      <c r="C6757" s="20">
        <v>49205</v>
      </c>
      <c r="D6757" s="20" t="s">
        <v>38794</v>
      </c>
      <c r="E6757" s="20" t="s">
        <v>33567</v>
      </c>
      <c r="F6757" s="20" t="s">
        <v>38771</v>
      </c>
      <c r="G6757" s="20" t="s">
        <v>35746</v>
      </c>
      <c r="H6757" s="20" t="s">
        <v>9525</v>
      </c>
      <c r="I6757" s="19">
        <v>37742</v>
      </c>
      <c r="J6757" s="19">
        <v>37742</v>
      </c>
    </row>
    <row r="6758" spans="1:10" x14ac:dyDescent="0.2">
      <c r="A6758" s="10">
        <v>458</v>
      </c>
      <c r="B6758" s="10" t="s">
        <v>8668</v>
      </c>
      <c r="C6758" s="20">
        <v>49206</v>
      </c>
      <c r="D6758" s="20" t="s">
        <v>38794</v>
      </c>
      <c r="E6758" s="20" t="s">
        <v>33567</v>
      </c>
      <c r="F6758" s="20" t="s">
        <v>38775</v>
      </c>
      <c r="G6758" s="20" t="s">
        <v>35746</v>
      </c>
      <c r="H6758" s="20" t="s">
        <v>9525</v>
      </c>
      <c r="I6758" s="19">
        <v>37742</v>
      </c>
      <c r="J6758" s="19">
        <v>37742</v>
      </c>
    </row>
    <row r="6759" spans="1:10" x14ac:dyDescent="0.2">
      <c r="A6759" s="10">
        <v>8071</v>
      </c>
      <c r="B6759" s="10" t="s">
        <v>15251</v>
      </c>
      <c r="C6759" s="20">
        <v>65732061</v>
      </c>
      <c r="D6759" s="20" t="s">
        <v>38795</v>
      </c>
      <c r="E6759" s="20" t="s">
        <v>33441</v>
      </c>
      <c r="F6759" s="20" t="s">
        <v>38755</v>
      </c>
      <c r="G6759" s="20" t="s">
        <v>35746</v>
      </c>
      <c r="H6759" s="20" t="s">
        <v>9525</v>
      </c>
      <c r="I6759" s="19">
        <v>39519</v>
      </c>
      <c r="J6759" s="19">
        <v>39519</v>
      </c>
    </row>
    <row r="6760" spans="1:10" x14ac:dyDescent="0.2">
      <c r="A6760" s="10">
        <v>8070</v>
      </c>
      <c r="B6760" s="10" t="s">
        <v>14963</v>
      </c>
      <c r="C6760" s="20">
        <v>65732059</v>
      </c>
      <c r="D6760" s="20" t="s">
        <v>38795</v>
      </c>
      <c r="E6760" s="20" t="s">
        <v>33441</v>
      </c>
      <c r="F6760" s="20" t="s">
        <v>38756</v>
      </c>
      <c r="G6760" s="20" t="s">
        <v>35746</v>
      </c>
      <c r="H6760" s="20" t="s">
        <v>9525</v>
      </c>
      <c r="I6760" s="19">
        <v>39519</v>
      </c>
      <c r="J6760" s="19">
        <v>39519</v>
      </c>
    </row>
    <row r="6761" spans="1:10" x14ac:dyDescent="0.2">
      <c r="A6761" s="10">
        <v>8073</v>
      </c>
      <c r="B6761" s="10" t="s">
        <v>11363</v>
      </c>
      <c r="C6761" s="20">
        <v>65732065</v>
      </c>
      <c r="D6761" s="20" t="s">
        <v>38796</v>
      </c>
      <c r="E6761" s="20" t="s">
        <v>33539</v>
      </c>
      <c r="F6761" s="20" t="s">
        <v>38754</v>
      </c>
      <c r="G6761" s="20" t="s">
        <v>35746</v>
      </c>
      <c r="H6761" s="20" t="s">
        <v>9525</v>
      </c>
      <c r="I6761" s="19">
        <v>39519</v>
      </c>
      <c r="J6761" s="19">
        <v>39519</v>
      </c>
    </row>
    <row r="6762" spans="1:10" x14ac:dyDescent="0.2">
      <c r="A6762" s="10">
        <v>8074</v>
      </c>
      <c r="B6762" s="10" t="s">
        <v>17422</v>
      </c>
      <c r="C6762" s="20">
        <v>65732067</v>
      </c>
      <c r="D6762" s="20" t="s">
        <v>38796</v>
      </c>
      <c r="E6762" s="20" t="s">
        <v>33539</v>
      </c>
      <c r="F6762" s="20" t="s">
        <v>38755</v>
      </c>
      <c r="G6762" s="20" t="s">
        <v>35746</v>
      </c>
      <c r="H6762" s="20" t="s">
        <v>9525</v>
      </c>
      <c r="I6762" s="19">
        <v>39519</v>
      </c>
      <c r="J6762" s="19">
        <v>39519</v>
      </c>
    </row>
    <row r="6763" spans="1:10" x14ac:dyDescent="0.2">
      <c r="A6763" s="10">
        <v>8072</v>
      </c>
      <c r="B6763" s="10" t="s">
        <v>19343</v>
      </c>
      <c r="C6763" s="20">
        <v>65732063</v>
      </c>
      <c r="D6763" s="20" t="s">
        <v>38796</v>
      </c>
      <c r="E6763" s="20" t="s">
        <v>33441</v>
      </c>
      <c r="F6763" s="20" t="s">
        <v>38756</v>
      </c>
      <c r="G6763" s="20" t="s">
        <v>35746</v>
      </c>
      <c r="H6763" s="20" t="s">
        <v>9525</v>
      </c>
      <c r="I6763" s="19">
        <v>39519</v>
      </c>
      <c r="J6763" s="19">
        <v>39519</v>
      </c>
    </row>
    <row r="6764" spans="1:10" x14ac:dyDescent="0.2">
      <c r="A6764" s="10">
        <v>85825</v>
      </c>
      <c r="B6764" s="10" t="s">
        <v>47097</v>
      </c>
      <c r="C6764" s="20">
        <v>2156109882</v>
      </c>
      <c r="D6764" s="20" t="s">
        <v>47266</v>
      </c>
      <c r="E6764" s="20" t="s">
        <v>33539</v>
      </c>
      <c r="F6764" s="20" t="s">
        <v>35745</v>
      </c>
      <c r="G6764" s="20" t="s">
        <v>35746</v>
      </c>
      <c r="H6764" s="20" t="s">
        <v>9525</v>
      </c>
      <c r="I6764" s="19">
        <v>43810.208333333336</v>
      </c>
      <c r="J6764" s="19">
        <v>43810.208333333336</v>
      </c>
    </row>
    <row r="6765" spans="1:10" x14ac:dyDescent="0.2">
      <c r="A6765" s="10">
        <v>85826</v>
      </c>
      <c r="B6765" s="10" t="s">
        <v>47098</v>
      </c>
      <c r="C6765" s="20">
        <v>2156109883</v>
      </c>
      <c r="D6765" s="20" t="s">
        <v>47266</v>
      </c>
      <c r="E6765" s="20" t="s">
        <v>33539</v>
      </c>
      <c r="F6765" s="20" t="s">
        <v>35747</v>
      </c>
      <c r="G6765" s="20" t="s">
        <v>35746</v>
      </c>
      <c r="H6765" s="20" t="s">
        <v>9525</v>
      </c>
      <c r="I6765" s="19">
        <v>43810.208333333336</v>
      </c>
      <c r="J6765" s="19">
        <v>43810.208333333336</v>
      </c>
    </row>
    <row r="6766" spans="1:10" x14ac:dyDescent="0.2">
      <c r="A6766" s="10">
        <v>85823</v>
      </c>
      <c r="B6766" s="10" t="s">
        <v>47095</v>
      </c>
      <c r="C6766" s="20">
        <v>2156109885</v>
      </c>
      <c r="D6766" s="20" t="s">
        <v>47266</v>
      </c>
      <c r="E6766" s="20" t="s">
        <v>33441</v>
      </c>
      <c r="F6766" s="20" t="s">
        <v>35762</v>
      </c>
      <c r="G6766" s="20" t="s">
        <v>35746</v>
      </c>
      <c r="H6766" s="20" t="s">
        <v>9525</v>
      </c>
      <c r="I6766" s="19">
        <v>43810.208333333336</v>
      </c>
      <c r="J6766" s="19">
        <v>43810.208333333336</v>
      </c>
    </row>
    <row r="6767" spans="1:10" x14ac:dyDescent="0.2">
      <c r="A6767" s="10">
        <v>85824</v>
      </c>
      <c r="B6767" s="10" t="s">
        <v>47096</v>
      </c>
      <c r="C6767" s="20">
        <v>2156109884</v>
      </c>
      <c r="D6767" s="20" t="s">
        <v>47266</v>
      </c>
      <c r="E6767" s="20" t="s">
        <v>33441</v>
      </c>
      <c r="F6767" s="20" t="s">
        <v>38855</v>
      </c>
      <c r="G6767" s="20" t="s">
        <v>35746</v>
      </c>
      <c r="H6767" s="20" t="s">
        <v>9525</v>
      </c>
      <c r="I6767" s="19">
        <v>43810.208333333336</v>
      </c>
      <c r="J6767" s="19">
        <v>43810.208333333336</v>
      </c>
    </row>
    <row r="6768" spans="1:10" x14ac:dyDescent="0.2">
      <c r="A6768" s="10">
        <v>461</v>
      </c>
      <c r="B6768" s="10" t="s">
        <v>9097</v>
      </c>
      <c r="C6768" s="20">
        <v>49209</v>
      </c>
      <c r="D6768" s="20" t="s">
        <v>38797</v>
      </c>
      <c r="E6768" s="20" t="s">
        <v>33654</v>
      </c>
      <c r="F6768" s="20" t="s">
        <v>38784</v>
      </c>
      <c r="G6768" s="20" t="s">
        <v>35746</v>
      </c>
      <c r="H6768" s="20" t="s">
        <v>9525</v>
      </c>
      <c r="I6768" s="19">
        <v>37742</v>
      </c>
      <c r="J6768" s="19">
        <v>37742</v>
      </c>
    </row>
    <row r="6769" spans="1:10" x14ac:dyDescent="0.2">
      <c r="A6769" s="10">
        <v>462</v>
      </c>
      <c r="B6769" s="10" t="s">
        <v>11538</v>
      </c>
      <c r="C6769" s="20">
        <v>49210</v>
      </c>
      <c r="D6769" s="20" t="s">
        <v>38797</v>
      </c>
      <c r="E6769" s="20" t="s">
        <v>33654</v>
      </c>
      <c r="F6769" s="20" t="s">
        <v>38785</v>
      </c>
      <c r="G6769" s="20" t="s">
        <v>35746</v>
      </c>
      <c r="H6769" s="20" t="s">
        <v>9525</v>
      </c>
      <c r="I6769" s="19">
        <v>37742</v>
      </c>
      <c r="J6769" s="19">
        <v>37742</v>
      </c>
    </row>
    <row r="6770" spans="1:10" x14ac:dyDescent="0.2">
      <c r="A6770" s="10">
        <v>459</v>
      </c>
      <c r="B6770" s="10" t="s">
        <v>11864</v>
      </c>
      <c r="C6770" s="20">
        <v>49207</v>
      </c>
      <c r="D6770" s="20" t="s">
        <v>38797</v>
      </c>
      <c r="E6770" s="20" t="s">
        <v>33567</v>
      </c>
      <c r="F6770" s="20" t="s">
        <v>38786</v>
      </c>
      <c r="G6770" s="20" t="s">
        <v>35746</v>
      </c>
      <c r="H6770" s="20" t="s">
        <v>9525</v>
      </c>
      <c r="I6770" s="19">
        <v>37742</v>
      </c>
      <c r="J6770" s="19">
        <v>37742</v>
      </c>
    </row>
    <row r="6771" spans="1:10" x14ac:dyDescent="0.2">
      <c r="A6771" s="10">
        <v>460</v>
      </c>
      <c r="B6771" s="10" t="s">
        <v>13562</v>
      </c>
      <c r="C6771" s="20">
        <v>49208</v>
      </c>
      <c r="D6771" s="20" t="s">
        <v>38797</v>
      </c>
      <c r="E6771" s="20" t="s">
        <v>33567</v>
      </c>
      <c r="F6771" s="20" t="s">
        <v>38798</v>
      </c>
      <c r="G6771" s="20" t="s">
        <v>35746</v>
      </c>
      <c r="H6771" s="20" t="s">
        <v>9525</v>
      </c>
      <c r="I6771" s="19">
        <v>37742</v>
      </c>
      <c r="J6771" s="19">
        <v>37742</v>
      </c>
    </row>
    <row r="6772" spans="1:10" x14ac:dyDescent="0.2">
      <c r="A6772" s="10">
        <v>463</v>
      </c>
      <c r="B6772" s="10" t="s">
        <v>17284</v>
      </c>
      <c r="C6772" s="20">
        <v>49211</v>
      </c>
      <c r="D6772" s="20" t="s">
        <v>38799</v>
      </c>
      <c r="E6772" s="20" t="s">
        <v>33567</v>
      </c>
      <c r="F6772" s="20" t="s">
        <v>38771</v>
      </c>
      <c r="G6772" s="20" t="s">
        <v>35746</v>
      </c>
      <c r="H6772" s="20" t="s">
        <v>9525</v>
      </c>
      <c r="I6772" s="19">
        <v>37742</v>
      </c>
      <c r="J6772" s="19">
        <v>37742</v>
      </c>
    </row>
    <row r="6773" spans="1:10" x14ac:dyDescent="0.2">
      <c r="A6773" s="10">
        <v>464</v>
      </c>
      <c r="B6773" s="10" t="s">
        <v>8822</v>
      </c>
      <c r="C6773" s="20">
        <v>49212</v>
      </c>
      <c r="D6773" s="20" t="s">
        <v>38799</v>
      </c>
      <c r="E6773" s="20" t="s">
        <v>33567</v>
      </c>
      <c r="F6773" s="20" t="s">
        <v>38775</v>
      </c>
      <c r="G6773" s="20" t="s">
        <v>35746</v>
      </c>
      <c r="H6773" s="20" t="s">
        <v>9525</v>
      </c>
      <c r="I6773" s="19">
        <v>37742</v>
      </c>
      <c r="J6773" s="19">
        <v>37742</v>
      </c>
    </row>
    <row r="6774" spans="1:10" x14ac:dyDescent="0.2">
      <c r="A6774" s="10">
        <v>44921</v>
      </c>
      <c r="B6774" s="10" t="s">
        <v>10195</v>
      </c>
      <c r="C6774" s="20">
        <v>1292902094</v>
      </c>
      <c r="D6774" s="20" t="s">
        <v>38800</v>
      </c>
      <c r="E6774" s="20" t="s">
        <v>33441</v>
      </c>
      <c r="F6774" s="20" t="s">
        <v>38801</v>
      </c>
      <c r="G6774" s="20" t="s">
        <v>35746</v>
      </c>
      <c r="H6774" s="20" t="s">
        <v>9525</v>
      </c>
      <c r="I6774" s="19">
        <v>42074</v>
      </c>
      <c r="J6774" s="19">
        <v>42074</v>
      </c>
    </row>
    <row r="6775" spans="1:10" x14ac:dyDescent="0.2">
      <c r="A6775" s="10">
        <v>44920</v>
      </c>
      <c r="B6775" s="10" t="s">
        <v>17559</v>
      </c>
      <c r="C6775" s="20">
        <v>1292902095</v>
      </c>
      <c r="D6775" s="20" t="s">
        <v>38800</v>
      </c>
      <c r="E6775" s="20" t="s">
        <v>33441</v>
      </c>
      <c r="F6775" s="20" t="s">
        <v>38802</v>
      </c>
      <c r="G6775" s="20" t="s">
        <v>35746</v>
      </c>
      <c r="H6775" s="20" t="s">
        <v>9525</v>
      </c>
      <c r="I6775" s="19">
        <v>42074</v>
      </c>
      <c r="J6775" s="19">
        <v>42074</v>
      </c>
    </row>
    <row r="6776" spans="1:10" x14ac:dyDescent="0.2">
      <c r="A6776" s="10">
        <v>465</v>
      </c>
      <c r="B6776" s="10" t="s">
        <v>16062</v>
      </c>
      <c r="C6776" s="20">
        <v>49213</v>
      </c>
      <c r="D6776" s="20" t="s">
        <v>38803</v>
      </c>
      <c r="E6776" s="20" t="s">
        <v>33567</v>
      </c>
      <c r="F6776" s="20" t="s">
        <v>38771</v>
      </c>
      <c r="G6776" s="20" t="s">
        <v>35746</v>
      </c>
      <c r="H6776" s="20" t="s">
        <v>9525</v>
      </c>
      <c r="I6776" s="19">
        <v>37742</v>
      </c>
      <c r="J6776" s="19">
        <v>37742</v>
      </c>
    </row>
    <row r="6777" spans="1:10" x14ac:dyDescent="0.2">
      <c r="A6777" s="10">
        <v>2013</v>
      </c>
      <c r="B6777" s="10" t="s">
        <v>10454</v>
      </c>
      <c r="C6777" s="20">
        <v>5020978</v>
      </c>
      <c r="D6777" s="20" t="s">
        <v>38804</v>
      </c>
      <c r="E6777" s="20" t="s">
        <v>33567</v>
      </c>
      <c r="F6777" s="20" t="s">
        <v>35936</v>
      </c>
      <c r="G6777" s="20" t="s">
        <v>35746</v>
      </c>
      <c r="H6777" s="20" t="s">
        <v>9525</v>
      </c>
      <c r="I6777" s="19">
        <v>37742</v>
      </c>
      <c r="J6777" s="19">
        <v>37742</v>
      </c>
    </row>
    <row r="6778" spans="1:10" x14ac:dyDescent="0.2">
      <c r="A6778" s="10">
        <v>2014</v>
      </c>
      <c r="B6778" s="10" t="s">
        <v>13449</v>
      </c>
      <c r="C6778" s="20">
        <v>5020979</v>
      </c>
      <c r="D6778" s="20" t="s">
        <v>38804</v>
      </c>
      <c r="E6778" s="20" t="s">
        <v>33567</v>
      </c>
      <c r="F6778" s="20" t="s">
        <v>36173</v>
      </c>
      <c r="G6778" s="20" t="s">
        <v>35746</v>
      </c>
      <c r="H6778" s="20" t="s">
        <v>9525</v>
      </c>
      <c r="I6778" s="19">
        <v>37742</v>
      </c>
      <c r="J6778" s="19">
        <v>37742</v>
      </c>
    </row>
    <row r="6779" spans="1:10" x14ac:dyDescent="0.2">
      <c r="A6779" s="10">
        <v>466</v>
      </c>
      <c r="B6779" s="10" t="s">
        <v>17574</v>
      </c>
      <c r="C6779" s="20">
        <v>49215</v>
      </c>
      <c r="D6779" s="20" t="s">
        <v>34123</v>
      </c>
      <c r="E6779" s="20" t="s">
        <v>33567</v>
      </c>
      <c r="F6779" s="20" t="s">
        <v>38771</v>
      </c>
      <c r="G6779" s="20" t="s">
        <v>35746</v>
      </c>
      <c r="H6779" s="20" t="s">
        <v>9525</v>
      </c>
      <c r="I6779" s="19">
        <v>37742</v>
      </c>
      <c r="J6779" s="19">
        <v>37742</v>
      </c>
    </row>
    <row r="6780" spans="1:10" x14ac:dyDescent="0.2">
      <c r="A6780" s="10">
        <v>467</v>
      </c>
      <c r="B6780" s="10" t="s">
        <v>12844</v>
      </c>
      <c r="C6780" s="20">
        <v>49216</v>
      </c>
      <c r="D6780" s="20" t="s">
        <v>34123</v>
      </c>
      <c r="E6780" s="20" t="s">
        <v>33567</v>
      </c>
      <c r="F6780" s="20" t="s">
        <v>38775</v>
      </c>
      <c r="G6780" s="20" t="s">
        <v>35746</v>
      </c>
      <c r="H6780" s="20" t="s">
        <v>9525</v>
      </c>
      <c r="I6780" s="19">
        <v>37742</v>
      </c>
      <c r="J6780" s="19">
        <v>37742</v>
      </c>
    </row>
    <row r="6781" spans="1:10" x14ac:dyDescent="0.2">
      <c r="A6781" s="10">
        <v>468</v>
      </c>
      <c r="B6781" s="10" t="s">
        <v>14260</v>
      </c>
      <c r="C6781" s="20">
        <v>49217</v>
      </c>
      <c r="D6781" s="20" t="s">
        <v>38805</v>
      </c>
      <c r="E6781" s="20" t="s">
        <v>33567</v>
      </c>
      <c r="F6781" s="20" t="s">
        <v>38771</v>
      </c>
      <c r="G6781" s="20" t="s">
        <v>35746</v>
      </c>
      <c r="H6781" s="20" t="s">
        <v>9525</v>
      </c>
      <c r="I6781" s="19">
        <v>37742</v>
      </c>
      <c r="J6781" s="19">
        <v>37742</v>
      </c>
    </row>
    <row r="6782" spans="1:10" x14ac:dyDescent="0.2">
      <c r="A6782" s="10">
        <v>469</v>
      </c>
      <c r="B6782" s="10" t="s">
        <v>16176</v>
      </c>
      <c r="C6782" s="20">
        <v>49218</v>
      </c>
      <c r="D6782" s="20" t="s">
        <v>38805</v>
      </c>
      <c r="E6782" s="20" t="s">
        <v>33567</v>
      </c>
      <c r="F6782" s="20" t="s">
        <v>38775</v>
      </c>
      <c r="G6782" s="20" t="s">
        <v>35746</v>
      </c>
      <c r="H6782" s="20" t="s">
        <v>9525</v>
      </c>
      <c r="I6782" s="19">
        <v>37742</v>
      </c>
      <c r="J6782" s="19">
        <v>37742</v>
      </c>
    </row>
    <row r="6783" spans="1:10" x14ac:dyDescent="0.2">
      <c r="A6783" s="10">
        <v>1745</v>
      </c>
      <c r="B6783" s="10" t="s">
        <v>13234</v>
      </c>
      <c r="C6783" s="20">
        <v>205514</v>
      </c>
      <c r="D6783" s="20" t="s">
        <v>38806</v>
      </c>
      <c r="E6783" s="20" t="s">
        <v>33567</v>
      </c>
      <c r="F6783" s="20" t="s">
        <v>35745</v>
      </c>
      <c r="G6783" s="20" t="s">
        <v>35746</v>
      </c>
      <c r="H6783" s="20" t="s">
        <v>9525</v>
      </c>
      <c r="I6783" s="19">
        <v>37742</v>
      </c>
      <c r="J6783" s="19">
        <v>37742</v>
      </c>
    </row>
    <row r="6784" spans="1:10" x14ac:dyDescent="0.2">
      <c r="A6784" s="10">
        <v>23456</v>
      </c>
      <c r="B6784" s="10" t="s">
        <v>11381</v>
      </c>
      <c r="C6784" s="20">
        <v>87901491</v>
      </c>
      <c r="D6784" s="20" t="s">
        <v>38806</v>
      </c>
      <c r="E6784" s="20" t="s">
        <v>33567</v>
      </c>
      <c r="F6784" s="20" t="s">
        <v>35747</v>
      </c>
      <c r="G6784" s="20" t="s">
        <v>35746</v>
      </c>
      <c r="H6784" s="20" t="s">
        <v>9525</v>
      </c>
      <c r="I6784" s="19">
        <v>40163</v>
      </c>
      <c r="J6784" s="19">
        <v>40163</v>
      </c>
    </row>
    <row r="6785" spans="1:10" x14ac:dyDescent="0.2">
      <c r="A6785" s="10">
        <v>23457</v>
      </c>
      <c r="B6785" s="10" t="s">
        <v>17643</v>
      </c>
      <c r="C6785" s="20">
        <v>87901493</v>
      </c>
      <c r="D6785" s="20" t="s">
        <v>38806</v>
      </c>
      <c r="E6785" s="20" t="s">
        <v>33567</v>
      </c>
      <c r="F6785" s="20" t="s">
        <v>35762</v>
      </c>
      <c r="G6785" s="20" t="s">
        <v>35746</v>
      </c>
      <c r="H6785" s="20" t="s">
        <v>9525</v>
      </c>
      <c r="I6785" s="19">
        <v>40163</v>
      </c>
      <c r="J6785" s="19">
        <v>40163</v>
      </c>
    </row>
    <row r="6786" spans="1:10" x14ac:dyDescent="0.2">
      <c r="A6786" s="10">
        <v>7999</v>
      </c>
      <c r="B6786" s="10" t="s">
        <v>14254</v>
      </c>
      <c r="C6786" s="20">
        <v>63381175</v>
      </c>
      <c r="D6786" s="20" t="s">
        <v>38807</v>
      </c>
      <c r="E6786" s="20" t="s">
        <v>33539</v>
      </c>
      <c r="F6786" s="20" t="s">
        <v>38754</v>
      </c>
      <c r="G6786" s="20" t="s">
        <v>35746</v>
      </c>
      <c r="H6786" s="20" t="s">
        <v>9525</v>
      </c>
      <c r="I6786" s="19">
        <v>39428</v>
      </c>
      <c r="J6786" s="19">
        <v>39428</v>
      </c>
    </row>
    <row r="6787" spans="1:10" x14ac:dyDescent="0.2">
      <c r="A6787" s="10">
        <v>8000</v>
      </c>
      <c r="B6787" s="10" t="s">
        <v>16181</v>
      </c>
      <c r="C6787" s="20">
        <v>63381177</v>
      </c>
      <c r="D6787" s="20" t="s">
        <v>38807</v>
      </c>
      <c r="E6787" s="20" t="s">
        <v>33539</v>
      </c>
      <c r="F6787" s="20" t="s">
        <v>38755</v>
      </c>
      <c r="G6787" s="20" t="s">
        <v>35746</v>
      </c>
      <c r="H6787" s="20" t="s">
        <v>9525</v>
      </c>
      <c r="I6787" s="19">
        <v>39428</v>
      </c>
      <c r="J6787" s="19">
        <v>39428</v>
      </c>
    </row>
    <row r="6788" spans="1:10" x14ac:dyDescent="0.2">
      <c r="A6788" s="10">
        <v>8001</v>
      </c>
      <c r="B6788" s="10" t="s">
        <v>11003</v>
      </c>
      <c r="C6788" s="20">
        <v>63381179</v>
      </c>
      <c r="D6788" s="20" t="s">
        <v>38807</v>
      </c>
      <c r="E6788" s="20" t="s">
        <v>33539</v>
      </c>
      <c r="F6788" s="20" t="s">
        <v>38768</v>
      </c>
      <c r="G6788" s="20" t="s">
        <v>35746</v>
      </c>
      <c r="H6788" s="20" t="s">
        <v>9525</v>
      </c>
      <c r="I6788" s="19">
        <v>39428</v>
      </c>
      <c r="J6788" s="19">
        <v>39428</v>
      </c>
    </row>
    <row r="6789" spans="1:10" x14ac:dyDescent="0.2">
      <c r="A6789" s="10">
        <v>8002</v>
      </c>
      <c r="B6789" s="10" t="s">
        <v>18459</v>
      </c>
      <c r="C6789" s="20">
        <v>63381181</v>
      </c>
      <c r="D6789" s="20" t="s">
        <v>38807</v>
      </c>
      <c r="E6789" s="20" t="s">
        <v>33539</v>
      </c>
      <c r="F6789" s="20" t="s">
        <v>38808</v>
      </c>
      <c r="G6789" s="20" t="s">
        <v>35746</v>
      </c>
      <c r="H6789" s="20" t="s">
        <v>9525</v>
      </c>
      <c r="I6789" s="19">
        <v>39428</v>
      </c>
      <c r="J6789" s="19">
        <v>39428</v>
      </c>
    </row>
    <row r="6790" spans="1:10" x14ac:dyDescent="0.2">
      <c r="A6790" s="10">
        <v>8003</v>
      </c>
      <c r="B6790" s="10" t="s">
        <v>17537</v>
      </c>
      <c r="C6790" s="20">
        <v>63381183</v>
      </c>
      <c r="D6790" s="20" t="s">
        <v>38807</v>
      </c>
      <c r="E6790" s="20" t="s">
        <v>33539</v>
      </c>
      <c r="F6790" s="20" t="s">
        <v>38809</v>
      </c>
      <c r="G6790" s="20" t="s">
        <v>35746</v>
      </c>
      <c r="H6790" s="20" t="s">
        <v>9525</v>
      </c>
      <c r="I6790" s="19">
        <v>39428</v>
      </c>
      <c r="J6790" s="19">
        <v>39428</v>
      </c>
    </row>
    <row r="6791" spans="1:10" x14ac:dyDescent="0.2">
      <c r="A6791" s="10">
        <v>483</v>
      </c>
      <c r="B6791" s="10" t="s">
        <v>16439</v>
      </c>
      <c r="C6791" s="20">
        <v>49238</v>
      </c>
      <c r="D6791" s="20" t="s">
        <v>34127</v>
      </c>
      <c r="E6791" s="20" t="s">
        <v>33567</v>
      </c>
      <c r="F6791" s="20" t="s">
        <v>38771</v>
      </c>
      <c r="G6791" s="20" t="s">
        <v>35746</v>
      </c>
      <c r="H6791" s="20" t="s">
        <v>9525</v>
      </c>
      <c r="I6791" s="19">
        <v>37742</v>
      </c>
      <c r="J6791" s="19">
        <v>37742</v>
      </c>
    </row>
    <row r="6792" spans="1:10" x14ac:dyDescent="0.2">
      <c r="A6792" s="10">
        <v>484</v>
      </c>
      <c r="B6792" s="10" t="s">
        <v>9205</v>
      </c>
      <c r="C6792" s="20">
        <v>49239</v>
      </c>
      <c r="D6792" s="20" t="s">
        <v>34127</v>
      </c>
      <c r="E6792" s="20" t="s">
        <v>33567</v>
      </c>
      <c r="F6792" s="20" t="s">
        <v>38776</v>
      </c>
      <c r="G6792" s="20" t="s">
        <v>35746</v>
      </c>
      <c r="H6792" s="20" t="s">
        <v>9525</v>
      </c>
      <c r="I6792" s="19">
        <v>37742</v>
      </c>
      <c r="J6792" s="19">
        <v>37742</v>
      </c>
    </row>
    <row r="6793" spans="1:10" x14ac:dyDescent="0.2">
      <c r="A6793" s="10">
        <v>485</v>
      </c>
      <c r="B6793" s="10" t="s">
        <v>11535</v>
      </c>
      <c r="C6793" s="20">
        <v>49240</v>
      </c>
      <c r="D6793" s="20" t="s">
        <v>34127</v>
      </c>
      <c r="E6793" s="20" t="s">
        <v>33654</v>
      </c>
      <c r="F6793" s="20" t="s">
        <v>38775</v>
      </c>
      <c r="G6793" s="20" t="s">
        <v>35746</v>
      </c>
      <c r="H6793" s="20" t="s">
        <v>9525</v>
      </c>
      <c r="I6793" s="19">
        <v>37742</v>
      </c>
      <c r="J6793" s="19">
        <v>37742</v>
      </c>
    </row>
    <row r="6794" spans="1:10" x14ac:dyDescent="0.2">
      <c r="A6794" s="10">
        <v>470</v>
      </c>
      <c r="B6794" s="10" t="s">
        <v>10948</v>
      </c>
      <c r="C6794" s="20">
        <v>49225</v>
      </c>
      <c r="D6794" s="20" t="s">
        <v>38810</v>
      </c>
      <c r="E6794" s="20" t="s">
        <v>33567</v>
      </c>
      <c r="F6794" s="20" t="s">
        <v>38811</v>
      </c>
      <c r="G6794" s="20" t="s">
        <v>35746</v>
      </c>
      <c r="H6794" s="20" t="s">
        <v>9525</v>
      </c>
      <c r="I6794" s="19">
        <v>37742</v>
      </c>
      <c r="J6794" s="19">
        <v>37742</v>
      </c>
    </row>
    <row r="6795" spans="1:10" x14ac:dyDescent="0.2">
      <c r="A6795" s="10">
        <v>471</v>
      </c>
      <c r="B6795" s="10" t="s">
        <v>13471</v>
      </c>
      <c r="C6795" s="20">
        <v>49226</v>
      </c>
      <c r="D6795" s="20" t="s">
        <v>38810</v>
      </c>
      <c r="E6795" s="20" t="s">
        <v>33567</v>
      </c>
      <c r="F6795" s="20" t="s">
        <v>38812</v>
      </c>
      <c r="G6795" s="20" t="s">
        <v>35746</v>
      </c>
      <c r="H6795" s="20" t="s">
        <v>9525</v>
      </c>
      <c r="I6795" s="19">
        <v>37742</v>
      </c>
      <c r="J6795" s="19">
        <v>37742</v>
      </c>
    </row>
    <row r="6796" spans="1:10" x14ac:dyDescent="0.2">
      <c r="A6796" s="10">
        <v>472</v>
      </c>
      <c r="B6796" s="10" t="s">
        <v>18168</v>
      </c>
      <c r="C6796" s="20">
        <v>49227</v>
      </c>
      <c r="D6796" s="20" t="s">
        <v>38810</v>
      </c>
      <c r="E6796" s="20" t="s">
        <v>33378</v>
      </c>
      <c r="F6796" s="20" t="s">
        <v>38813</v>
      </c>
      <c r="G6796" s="20" t="s">
        <v>35746</v>
      </c>
      <c r="H6796" s="20" t="s">
        <v>9525</v>
      </c>
      <c r="I6796" s="19">
        <v>37742</v>
      </c>
      <c r="J6796" s="19">
        <v>37742</v>
      </c>
    </row>
    <row r="6797" spans="1:10" x14ac:dyDescent="0.2">
      <c r="A6797" s="10">
        <v>473</v>
      </c>
      <c r="B6797" s="10" t="s">
        <v>9595</v>
      </c>
      <c r="C6797" s="20">
        <v>49228</v>
      </c>
      <c r="D6797" s="20" t="s">
        <v>38810</v>
      </c>
      <c r="E6797" s="20" t="s">
        <v>33378</v>
      </c>
      <c r="F6797" s="20" t="s">
        <v>38814</v>
      </c>
      <c r="G6797" s="20" t="s">
        <v>35746</v>
      </c>
      <c r="H6797" s="20" t="s">
        <v>9525</v>
      </c>
      <c r="I6797" s="19">
        <v>37742</v>
      </c>
      <c r="J6797" s="19">
        <v>37742</v>
      </c>
    </row>
    <row r="6798" spans="1:10" x14ac:dyDescent="0.2">
      <c r="A6798" s="10">
        <v>8004</v>
      </c>
      <c r="B6798" s="10" t="s">
        <v>12807</v>
      </c>
      <c r="C6798" s="20">
        <v>63381185</v>
      </c>
      <c r="D6798" s="20" t="s">
        <v>38815</v>
      </c>
      <c r="E6798" s="20" t="s">
        <v>33441</v>
      </c>
      <c r="F6798" s="20" t="s">
        <v>38754</v>
      </c>
      <c r="G6798" s="20" t="s">
        <v>35746</v>
      </c>
      <c r="H6798" s="20" t="s">
        <v>9525</v>
      </c>
      <c r="I6798" s="19">
        <v>39428</v>
      </c>
      <c r="J6798" s="19">
        <v>39428</v>
      </c>
    </row>
    <row r="6799" spans="1:10" x14ac:dyDescent="0.2">
      <c r="A6799" s="10">
        <v>8005</v>
      </c>
      <c r="B6799" s="10" t="s">
        <v>15364</v>
      </c>
      <c r="C6799" s="20">
        <v>63381187</v>
      </c>
      <c r="D6799" s="20" t="s">
        <v>38815</v>
      </c>
      <c r="E6799" s="20" t="s">
        <v>33441</v>
      </c>
      <c r="F6799" s="20" t="s">
        <v>38755</v>
      </c>
      <c r="G6799" s="20" t="s">
        <v>35746</v>
      </c>
      <c r="H6799" s="20" t="s">
        <v>9525</v>
      </c>
      <c r="I6799" s="19">
        <v>39428</v>
      </c>
      <c r="J6799" s="19">
        <v>39428</v>
      </c>
    </row>
    <row r="6800" spans="1:10" x14ac:dyDescent="0.2">
      <c r="A6800" s="10">
        <v>8006</v>
      </c>
      <c r="B6800" s="10" t="s">
        <v>18184</v>
      </c>
      <c r="C6800" s="20">
        <v>63381189</v>
      </c>
      <c r="D6800" s="20" t="s">
        <v>38815</v>
      </c>
      <c r="E6800" s="20" t="s">
        <v>33539</v>
      </c>
      <c r="F6800" s="20" t="s">
        <v>38756</v>
      </c>
      <c r="G6800" s="20" t="s">
        <v>35746</v>
      </c>
      <c r="H6800" s="20" t="s">
        <v>9525</v>
      </c>
      <c r="I6800" s="19">
        <v>39428</v>
      </c>
      <c r="J6800" s="19">
        <v>39428</v>
      </c>
    </row>
    <row r="6801" spans="1:10" x14ac:dyDescent="0.2">
      <c r="A6801" s="10">
        <v>8007</v>
      </c>
      <c r="B6801" s="10" t="s">
        <v>11320</v>
      </c>
      <c r="C6801" s="20">
        <v>63381191</v>
      </c>
      <c r="D6801" s="20" t="s">
        <v>38815</v>
      </c>
      <c r="E6801" s="20" t="s">
        <v>33539</v>
      </c>
      <c r="F6801" s="20" t="s">
        <v>38780</v>
      </c>
      <c r="G6801" s="20" t="s">
        <v>35746</v>
      </c>
      <c r="H6801" s="20" t="s">
        <v>9525</v>
      </c>
      <c r="I6801" s="19">
        <v>39428</v>
      </c>
      <c r="J6801" s="19">
        <v>39428</v>
      </c>
    </row>
    <row r="6802" spans="1:10" x14ac:dyDescent="0.2">
      <c r="A6802" s="10">
        <v>8008</v>
      </c>
      <c r="B6802" s="10" t="s">
        <v>15705</v>
      </c>
      <c r="C6802" s="20">
        <v>63381193</v>
      </c>
      <c r="D6802" s="20" t="s">
        <v>34129</v>
      </c>
      <c r="E6802" s="20" t="s">
        <v>33378</v>
      </c>
      <c r="F6802" s="20" t="s">
        <v>38816</v>
      </c>
      <c r="G6802" s="20" t="s">
        <v>35746</v>
      </c>
      <c r="H6802" s="20" t="s">
        <v>9525</v>
      </c>
      <c r="I6802" s="19">
        <v>39428</v>
      </c>
      <c r="J6802" s="19">
        <v>39428</v>
      </c>
    </row>
    <row r="6803" spans="1:10" x14ac:dyDescent="0.2">
      <c r="A6803" s="10">
        <v>8009</v>
      </c>
      <c r="B6803" s="10" t="s">
        <v>17073</v>
      </c>
      <c r="C6803" s="20">
        <v>63381195</v>
      </c>
      <c r="D6803" s="20" t="s">
        <v>34129</v>
      </c>
      <c r="E6803" s="20" t="s">
        <v>33378</v>
      </c>
      <c r="F6803" s="20" t="s">
        <v>38817</v>
      </c>
      <c r="G6803" s="20" t="s">
        <v>35746</v>
      </c>
      <c r="H6803" s="20" t="s">
        <v>9525</v>
      </c>
      <c r="I6803" s="19">
        <v>39428</v>
      </c>
      <c r="J6803" s="19">
        <v>39428</v>
      </c>
    </row>
    <row r="6804" spans="1:10" x14ac:dyDescent="0.2">
      <c r="A6804" s="10">
        <v>480</v>
      </c>
      <c r="B6804" s="10" t="s">
        <v>15046</v>
      </c>
      <c r="C6804" s="20">
        <v>49235</v>
      </c>
      <c r="D6804" s="20" t="s">
        <v>34129</v>
      </c>
      <c r="E6804" s="20" t="s">
        <v>33378</v>
      </c>
      <c r="F6804" s="20" t="s">
        <v>38771</v>
      </c>
      <c r="G6804" s="20" t="s">
        <v>35746</v>
      </c>
      <c r="H6804" s="20" t="s">
        <v>9525</v>
      </c>
      <c r="I6804" s="19">
        <v>37742</v>
      </c>
      <c r="J6804" s="19">
        <v>37742</v>
      </c>
    </row>
    <row r="6805" spans="1:10" x14ac:dyDescent="0.2">
      <c r="A6805" s="10">
        <v>481</v>
      </c>
      <c r="B6805" s="10" t="s">
        <v>9736</v>
      </c>
      <c r="C6805" s="20">
        <v>49236</v>
      </c>
      <c r="D6805" s="20" t="s">
        <v>34129</v>
      </c>
      <c r="E6805" s="20" t="s">
        <v>33378</v>
      </c>
      <c r="F6805" s="20" t="s">
        <v>38775</v>
      </c>
      <c r="G6805" s="20" t="s">
        <v>35746</v>
      </c>
      <c r="H6805" s="20" t="s">
        <v>9525</v>
      </c>
      <c r="I6805" s="19">
        <v>37742</v>
      </c>
      <c r="J6805" s="19">
        <v>37742</v>
      </c>
    </row>
    <row r="6806" spans="1:10" x14ac:dyDescent="0.2">
      <c r="A6806" s="10">
        <v>42406</v>
      </c>
      <c r="B6806" s="10" t="s">
        <v>12613</v>
      </c>
      <c r="C6806" s="20">
        <v>63381197</v>
      </c>
      <c r="D6806" s="20" t="s">
        <v>34129</v>
      </c>
      <c r="E6806" s="20" t="s">
        <v>33378</v>
      </c>
      <c r="F6806" s="20" t="s">
        <v>38818</v>
      </c>
      <c r="G6806" s="20" t="s">
        <v>35746</v>
      </c>
      <c r="H6806" s="20" t="s">
        <v>9525</v>
      </c>
      <c r="I6806" s="19">
        <v>41739</v>
      </c>
      <c r="J6806" s="19">
        <v>41739</v>
      </c>
    </row>
    <row r="6807" spans="1:10" x14ac:dyDescent="0.2">
      <c r="A6807" s="10">
        <v>475</v>
      </c>
      <c r="B6807" s="10" t="s">
        <v>17479</v>
      </c>
      <c r="C6807" s="20">
        <v>49230</v>
      </c>
      <c r="D6807" s="20" t="s">
        <v>38819</v>
      </c>
      <c r="E6807" s="20" t="s">
        <v>33567</v>
      </c>
      <c r="F6807" s="20" t="s">
        <v>38771</v>
      </c>
      <c r="G6807" s="20" t="s">
        <v>35746</v>
      </c>
      <c r="H6807" s="20" t="s">
        <v>9525</v>
      </c>
      <c r="I6807" s="19">
        <v>37742</v>
      </c>
      <c r="J6807" s="19">
        <v>37742</v>
      </c>
    </row>
    <row r="6808" spans="1:10" x14ac:dyDescent="0.2">
      <c r="A6808" s="10">
        <v>474</v>
      </c>
      <c r="B6808" s="10" t="s">
        <v>13175</v>
      </c>
      <c r="C6808" s="20">
        <v>49229</v>
      </c>
      <c r="D6808" s="20" t="s">
        <v>38819</v>
      </c>
      <c r="E6808" s="20" t="s">
        <v>33567</v>
      </c>
      <c r="F6808" s="20" t="s">
        <v>38775</v>
      </c>
      <c r="G6808" s="20" t="s">
        <v>35746</v>
      </c>
      <c r="H6808" s="20" t="s">
        <v>9525</v>
      </c>
      <c r="I6808" s="19">
        <v>37742</v>
      </c>
      <c r="J6808" s="19">
        <v>37742</v>
      </c>
    </row>
    <row r="6809" spans="1:10" x14ac:dyDescent="0.2">
      <c r="A6809" s="10">
        <v>476</v>
      </c>
      <c r="B6809" s="10" t="s">
        <v>10319</v>
      </c>
      <c r="C6809" s="20">
        <v>49231</v>
      </c>
      <c r="D6809" s="20" t="s">
        <v>38820</v>
      </c>
      <c r="E6809" s="20" t="s">
        <v>33567</v>
      </c>
      <c r="F6809" s="20" t="s">
        <v>38771</v>
      </c>
      <c r="G6809" s="20" t="s">
        <v>35746</v>
      </c>
      <c r="H6809" s="20" t="s">
        <v>9525</v>
      </c>
      <c r="I6809" s="19">
        <v>37742</v>
      </c>
      <c r="J6809" s="19">
        <v>37742</v>
      </c>
    </row>
    <row r="6810" spans="1:10" x14ac:dyDescent="0.2">
      <c r="A6810" s="10">
        <v>477</v>
      </c>
      <c r="B6810" s="10" t="s">
        <v>15817</v>
      </c>
      <c r="C6810" s="20">
        <v>49232</v>
      </c>
      <c r="D6810" s="20" t="s">
        <v>38820</v>
      </c>
      <c r="E6810" s="20" t="s">
        <v>33567</v>
      </c>
      <c r="F6810" s="20" t="s">
        <v>38775</v>
      </c>
      <c r="G6810" s="20" t="s">
        <v>35746</v>
      </c>
      <c r="H6810" s="20" t="s">
        <v>9525</v>
      </c>
      <c r="I6810" s="19">
        <v>37742</v>
      </c>
      <c r="J6810" s="19">
        <v>37742</v>
      </c>
    </row>
    <row r="6811" spans="1:10" x14ac:dyDescent="0.2">
      <c r="A6811" s="10">
        <v>478</v>
      </c>
      <c r="B6811" s="10" t="s">
        <v>16390</v>
      </c>
      <c r="C6811" s="20">
        <v>49233</v>
      </c>
      <c r="D6811" s="20" t="s">
        <v>38821</v>
      </c>
      <c r="E6811" s="20" t="s">
        <v>33373</v>
      </c>
      <c r="F6811" s="20" t="s">
        <v>37323</v>
      </c>
      <c r="G6811" s="20" t="s">
        <v>35746</v>
      </c>
      <c r="H6811" s="20" t="s">
        <v>9525</v>
      </c>
      <c r="I6811" s="19">
        <v>37742</v>
      </c>
      <c r="J6811" s="19">
        <v>37742</v>
      </c>
    </row>
    <row r="6812" spans="1:10" x14ac:dyDescent="0.2">
      <c r="A6812" s="10">
        <v>479</v>
      </c>
      <c r="B6812" s="10" t="s">
        <v>14200</v>
      </c>
      <c r="C6812" s="20">
        <v>49234</v>
      </c>
      <c r="D6812" s="20" t="s">
        <v>38821</v>
      </c>
      <c r="E6812" s="20" t="s">
        <v>33373</v>
      </c>
      <c r="F6812" s="20" t="s">
        <v>38822</v>
      </c>
      <c r="G6812" s="20" t="s">
        <v>35746</v>
      </c>
      <c r="H6812" s="20" t="s">
        <v>9525</v>
      </c>
      <c r="I6812" s="19">
        <v>37742</v>
      </c>
      <c r="J6812" s="19">
        <v>37742</v>
      </c>
    </row>
    <row r="6813" spans="1:10" x14ac:dyDescent="0.2">
      <c r="A6813" s="10">
        <v>486</v>
      </c>
      <c r="B6813" s="10" t="s">
        <v>18133</v>
      </c>
      <c r="C6813" s="20">
        <v>49241</v>
      </c>
      <c r="D6813" s="20" t="s">
        <v>38823</v>
      </c>
      <c r="E6813" s="20" t="s">
        <v>33373</v>
      </c>
      <c r="F6813" s="20" t="s">
        <v>38771</v>
      </c>
      <c r="G6813" s="20" t="s">
        <v>35746</v>
      </c>
      <c r="H6813" s="20" t="s">
        <v>9525</v>
      </c>
      <c r="I6813" s="19">
        <v>37742</v>
      </c>
      <c r="J6813" s="19">
        <v>37742</v>
      </c>
    </row>
    <row r="6814" spans="1:10" x14ac:dyDescent="0.2">
      <c r="A6814" s="10">
        <v>487</v>
      </c>
      <c r="B6814" s="10" t="s">
        <v>9921</v>
      </c>
      <c r="C6814" s="20">
        <v>49242</v>
      </c>
      <c r="D6814" s="20" t="s">
        <v>38823</v>
      </c>
      <c r="E6814" s="20" t="s">
        <v>33373</v>
      </c>
      <c r="F6814" s="20" t="s">
        <v>38775</v>
      </c>
      <c r="G6814" s="20" t="s">
        <v>35746</v>
      </c>
      <c r="H6814" s="20" t="s">
        <v>9525</v>
      </c>
      <c r="I6814" s="19">
        <v>37742</v>
      </c>
      <c r="J6814" s="19">
        <v>37742</v>
      </c>
    </row>
    <row r="6815" spans="1:10" x14ac:dyDescent="0.2">
      <c r="A6815" s="10">
        <v>8013</v>
      </c>
      <c r="B6815" s="10" t="s">
        <v>11763</v>
      </c>
      <c r="C6815" s="20">
        <v>63381207</v>
      </c>
      <c r="D6815" s="20" t="s">
        <v>38824</v>
      </c>
      <c r="E6815" s="20" t="s">
        <v>33441</v>
      </c>
      <c r="F6815" s="20" t="s">
        <v>38754</v>
      </c>
      <c r="G6815" s="20" t="s">
        <v>35746</v>
      </c>
      <c r="H6815" s="20" t="s">
        <v>9525</v>
      </c>
      <c r="I6815" s="19">
        <v>39428</v>
      </c>
      <c r="J6815" s="19">
        <v>39428</v>
      </c>
    </row>
    <row r="6816" spans="1:10" x14ac:dyDescent="0.2">
      <c r="A6816" s="10">
        <v>26238</v>
      </c>
      <c r="B6816" s="10" t="s">
        <v>12308</v>
      </c>
      <c r="C6816" s="20">
        <v>112585919</v>
      </c>
      <c r="D6816" s="20" t="s">
        <v>38824</v>
      </c>
      <c r="E6816" s="20" t="s">
        <v>33441</v>
      </c>
      <c r="F6816" s="20" t="s">
        <v>38755</v>
      </c>
      <c r="G6816" s="20" t="s">
        <v>35746</v>
      </c>
      <c r="H6816" s="20" t="s">
        <v>9525</v>
      </c>
      <c r="I6816" s="19">
        <v>40628</v>
      </c>
      <c r="J6816" s="19">
        <v>40694</v>
      </c>
    </row>
    <row r="6817" spans="1:10" x14ac:dyDescent="0.2">
      <c r="A6817" s="10">
        <v>491</v>
      </c>
      <c r="B6817" s="10" t="s">
        <v>13126</v>
      </c>
      <c r="C6817" s="20">
        <v>49247</v>
      </c>
      <c r="D6817" s="20" t="s">
        <v>38825</v>
      </c>
      <c r="E6817" s="20" t="s">
        <v>33654</v>
      </c>
      <c r="F6817" s="20" t="s">
        <v>38826</v>
      </c>
      <c r="G6817" s="20" t="s">
        <v>35746</v>
      </c>
      <c r="H6817" s="20" t="s">
        <v>9525</v>
      </c>
      <c r="I6817" s="19">
        <v>37742</v>
      </c>
      <c r="J6817" s="19">
        <v>37742</v>
      </c>
    </row>
    <row r="6818" spans="1:10" x14ac:dyDescent="0.2">
      <c r="A6818" s="10">
        <v>490</v>
      </c>
      <c r="B6818" s="10" t="s">
        <v>10316</v>
      </c>
      <c r="C6818" s="20">
        <v>49246</v>
      </c>
      <c r="D6818" s="20" t="s">
        <v>38825</v>
      </c>
      <c r="E6818" s="20" t="s">
        <v>33654</v>
      </c>
      <c r="F6818" s="20" t="s">
        <v>38777</v>
      </c>
      <c r="G6818" s="20" t="s">
        <v>35746</v>
      </c>
      <c r="H6818" s="20" t="s">
        <v>9525</v>
      </c>
      <c r="I6818" s="19">
        <v>37742</v>
      </c>
      <c r="J6818" s="19">
        <v>37742</v>
      </c>
    </row>
    <row r="6819" spans="1:10" x14ac:dyDescent="0.2">
      <c r="A6819" s="10">
        <v>488</v>
      </c>
      <c r="B6819" s="10" t="s">
        <v>13119</v>
      </c>
      <c r="C6819" s="20">
        <v>49243</v>
      </c>
      <c r="D6819" s="20" t="s">
        <v>38825</v>
      </c>
      <c r="E6819" s="20" t="s">
        <v>33567</v>
      </c>
      <c r="F6819" s="20" t="s">
        <v>38771</v>
      </c>
      <c r="G6819" s="20" t="s">
        <v>35746</v>
      </c>
      <c r="H6819" s="20" t="s">
        <v>9525</v>
      </c>
      <c r="I6819" s="19">
        <v>37742</v>
      </c>
      <c r="J6819" s="19">
        <v>37742</v>
      </c>
    </row>
    <row r="6820" spans="1:10" x14ac:dyDescent="0.2">
      <c r="A6820" s="10">
        <v>492</v>
      </c>
      <c r="B6820" s="10" t="s">
        <v>15947</v>
      </c>
      <c r="C6820" s="20">
        <v>1379252991</v>
      </c>
      <c r="D6820" s="20" t="s">
        <v>38825</v>
      </c>
      <c r="E6820" s="20" t="s">
        <v>33654</v>
      </c>
      <c r="F6820" s="20" t="s">
        <v>38827</v>
      </c>
      <c r="G6820" s="20" t="s">
        <v>35746</v>
      </c>
      <c r="H6820" s="20" t="s">
        <v>9525</v>
      </c>
      <c r="I6820" s="19">
        <v>37742</v>
      </c>
      <c r="J6820" s="19">
        <v>37742</v>
      </c>
    </row>
    <row r="6821" spans="1:10" x14ac:dyDescent="0.2">
      <c r="A6821" s="10">
        <v>7505</v>
      </c>
      <c r="B6821" s="10" t="s">
        <v>16865</v>
      </c>
      <c r="C6821" s="20">
        <v>1379252990</v>
      </c>
      <c r="D6821" s="20" t="s">
        <v>38825</v>
      </c>
      <c r="E6821" s="20" t="s">
        <v>33654</v>
      </c>
      <c r="F6821" s="20" t="s">
        <v>38776</v>
      </c>
      <c r="G6821" s="20" t="s">
        <v>35746</v>
      </c>
      <c r="H6821" s="20" t="s">
        <v>9525</v>
      </c>
      <c r="I6821" s="19">
        <v>38702</v>
      </c>
      <c r="J6821" s="19">
        <v>38702</v>
      </c>
    </row>
    <row r="6822" spans="1:10" x14ac:dyDescent="0.2">
      <c r="A6822" s="10">
        <v>489</v>
      </c>
      <c r="B6822" s="10" t="s">
        <v>15479</v>
      </c>
      <c r="C6822" s="20">
        <v>1379252987</v>
      </c>
      <c r="D6822" s="20" t="s">
        <v>38825</v>
      </c>
      <c r="E6822" s="20" t="s">
        <v>33567</v>
      </c>
      <c r="F6822" s="20" t="s">
        <v>38775</v>
      </c>
      <c r="G6822" s="20" t="s">
        <v>35746</v>
      </c>
      <c r="H6822" s="20" t="s">
        <v>9525</v>
      </c>
      <c r="I6822" s="19">
        <v>37742</v>
      </c>
      <c r="J6822" s="19">
        <v>37742</v>
      </c>
    </row>
    <row r="6823" spans="1:10" x14ac:dyDescent="0.2">
      <c r="A6823" s="10">
        <v>8014</v>
      </c>
      <c r="B6823" s="10" t="s">
        <v>13570</v>
      </c>
      <c r="C6823" s="20">
        <v>63381209</v>
      </c>
      <c r="D6823" s="20" t="s">
        <v>38828</v>
      </c>
      <c r="E6823" s="20" t="s">
        <v>33539</v>
      </c>
      <c r="F6823" s="20" t="s">
        <v>38754</v>
      </c>
      <c r="G6823" s="20" t="s">
        <v>35746</v>
      </c>
      <c r="H6823" s="20" t="s">
        <v>9525</v>
      </c>
      <c r="I6823" s="19">
        <v>39428</v>
      </c>
      <c r="J6823" s="19">
        <v>39428</v>
      </c>
    </row>
    <row r="6824" spans="1:10" x14ac:dyDescent="0.2">
      <c r="A6824" s="10">
        <v>8015</v>
      </c>
      <c r="B6824" s="10" t="s">
        <v>8485</v>
      </c>
      <c r="C6824" s="20">
        <v>63381211</v>
      </c>
      <c r="D6824" s="20" t="s">
        <v>38828</v>
      </c>
      <c r="E6824" s="20" t="s">
        <v>33539</v>
      </c>
      <c r="F6824" s="20" t="s">
        <v>38755</v>
      </c>
      <c r="G6824" s="20" t="s">
        <v>35746</v>
      </c>
      <c r="H6824" s="20" t="s">
        <v>9525</v>
      </c>
      <c r="I6824" s="19">
        <v>39428</v>
      </c>
      <c r="J6824" s="19">
        <v>39428</v>
      </c>
    </row>
    <row r="6825" spans="1:10" x14ac:dyDescent="0.2">
      <c r="A6825" s="10">
        <v>83499</v>
      </c>
      <c r="B6825" s="10" t="s">
        <v>44985</v>
      </c>
      <c r="C6825" s="20">
        <v>2155501846</v>
      </c>
      <c r="D6825" s="20" t="s">
        <v>45347</v>
      </c>
      <c r="E6825" s="20" t="s">
        <v>33441</v>
      </c>
      <c r="F6825" s="20" t="s">
        <v>38754</v>
      </c>
      <c r="G6825" s="20" t="s">
        <v>35746</v>
      </c>
      <c r="H6825" s="20" t="s">
        <v>9525</v>
      </c>
      <c r="I6825" s="19">
        <v>43446.208333333336</v>
      </c>
      <c r="J6825" s="19">
        <v>43446.208333333336</v>
      </c>
    </row>
    <row r="6826" spans="1:10" x14ac:dyDescent="0.2">
      <c r="A6826" s="10">
        <v>83500</v>
      </c>
      <c r="B6826" s="10" t="s">
        <v>44986</v>
      </c>
      <c r="C6826" s="20">
        <v>2155501847</v>
      </c>
      <c r="D6826" s="20" t="s">
        <v>45347</v>
      </c>
      <c r="E6826" s="20" t="s">
        <v>33441</v>
      </c>
      <c r="F6826" s="20" t="s">
        <v>38755</v>
      </c>
      <c r="G6826" s="20" t="s">
        <v>35746</v>
      </c>
      <c r="H6826" s="20" t="s">
        <v>9525</v>
      </c>
      <c r="I6826" s="19">
        <v>43446.208333333336</v>
      </c>
      <c r="J6826" s="19">
        <v>43446.208333333336</v>
      </c>
    </row>
    <row r="6827" spans="1:10" x14ac:dyDescent="0.2">
      <c r="A6827" s="10">
        <v>1914</v>
      </c>
      <c r="B6827" s="10" t="s">
        <v>15156</v>
      </c>
      <c r="C6827" s="20">
        <v>1047944</v>
      </c>
      <c r="D6827" s="20" t="s">
        <v>38829</v>
      </c>
      <c r="E6827" s="20" t="s">
        <v>33567</v>
      </c>
      <c r="F6827" s="20" t="s">
        <v>35833</v>
      </c>
      <c r="G6827" s="20" t="s">
        <v>35746</v>
      </c>
      <c r="H6827" s="20" t="s">
        <v>9525</v>
      </c>
      <c r="I6827" s="19">
        <v>37742</v>
      </c>
      <c r="J6827" s="19">
        <v>37742</v>
      </c>
    </row>
    <row r="6828" spans="1:10" x14ac:dyDescent="0.2">
      <c r="A6828" s="10">
        <v>1913</v>
      </c>
      <c r="B6828" s="10" t="s">
        <v>11871</v>
      </c>
      <c r="C6828" s="20">
        <v>1047943</v>
      </c>
      <c r="D6828" s="20" t="s">
        <v>38829</v>
      </c>
      <c r="E6828" s="20" t="s">
        <v>33567</v>
      </c>
      <c r="F6828" s="20" t="s">
        <v>35767</v>
      </c>
      <c r="G6828" s="20" t="s">
        <v>35746</v>
      </c>
      <c r="H6828" s="20" t="s">
        <v>9525</v>
      </c>
      <c r="I6828" s="19">
        <v>37742</v>
      </c>
      <c r="J6828" s="19">
        <v>37742</v>
      </c>
    </row>
    <row r="6829" spans="1:10" x14ac:dyDescent="0.2">
      <c r="A6829" s="10">
        <v>1915</v>
      </c>
      <c r="B6829" s="10" t="s">
        <v>9101</v>
      </c>
      <c r="C6829" s="20">
        <v>1047945</v>
      </c>
      <c r="D6829" s="20" t="s">
        <v>38829</v>
      </c>
      <c r="E6829" s="20" t="s">
        <v>34143</v>
      </c>
      <c r="F6829" s="20" t="s">
        <v>35768</v>
      </c>
      <c r="G6829" s="20" t="s">
        <v>35746</v>
      </c>
      <c r="H6829" s="20" t="s">
        <v>9525</v>
      </c>
      <c r="I6829" s="19">
        <v>37742</v>
      </c>
      <c r="J6829" s="19">
        <v>37742</v>
      </c>
    </row>
    <row r="6830" spans="1:10" x14ac:dyDescent="0.2">
      <c r="A6830" s="10">
        <v>1916</v>
      </c>
      <c r="B6830" s="10" t="s">
        <v>12108</v>
      </c>
      <c r="C6830" s="20">
        <v>1047946</v>
      </c>
      <c r="D6830" s="20" t="s">
        <v>38829</v>
      </c>
      <c r="E6830" s="20" t="s">
        <v>34143</v>
      </c>
      <c r="F6830" s="20" t="s">
        <v>38830</v>
      </c>
      <c r="G6830" s="20" t="s">
        <v>35746</v>
      </c>
      <c r="H6830" s="20" t="s">
        <v>9525</v>
      </c>
      <c r="I6830" s="19">
        <v>37742</v>
      </c>
      <c r="J6830" s="19">
        <v>37742</v>
      </c>
    </row>
    <row r="6831" spans="1:10" x14ac:dyDescent="0.2">
      <c r="A6831" s="10">
        <v>497</v>
      </c>
      <c r="B6831" s="10" t="s">
        <v>17653</v>
      </c>
      <c r="C6831" s="20">
        <v>49252</v>
      </c>
      <c r="D6831" s="20" t="s">
        <v>38831</v>
      </c>
      <c r="E6831" s="20" t="s">
        <v>33378</v>
      </c>
      <c r="F6831" s="20" t="s">
        <v>38826</v>
      </c>
      <c r="G6831" s="20" t="s">
        <v>35746</v>
      </c>
      <c r="H6831" s="20" t="s">
        <v>9525</v>
      </c>
      <c r="I6831" s="19">
        <v>37742</v>
      </c>
      <c r="J6831" s="19">
        <v>37742</v>
      </c>
    </row>
    <row r="6832" spans="1:10" x14ac:dyDescent="0.2">
      <c r="A6832" s="10">
        <v>496</v>
      </c>
      <c r="B6832" s="10" t="s">
        <v>11332</v>
      </c>
      <c r="C6832" s="20">
        <v>49251</v>
      </c>
      <c r="D6832" s="20" t="s">
        <v>38831</v>
      </c>
      <c r="E6832" s="20" t="s">
        <v>33567</v>
      </c>
      <c r="F6832" s="20" t="s">
        <v>38777</v>
      </c>
      <c r="G6832" s="20" t="s">
        <v>35746</v>
      </c>
      <c r="H6832" s="20" t="s">
        <v>9525</v>
      </c>
      <c r="I6832" s="19">
        <v>37742</v>
      </c>
      <c r="J6832" s="19">
        <v>37742</v>
      </c>
    </row>
    <row r="6833" spans="1:10" x14ac:dyDescent="0.2">
      <c r="A6833" s="10">
        <v>494</v>
      </c>
      <c r="B6833" s="10" t="s">
        <v>13532</v>
      </c>
      <c r="C6833" s="20">
        <v>49249</v>
      </c>
      <c r="D6833" s="20" t="s">
        <v>38831</v>
      </c>
      <c r="E6833" s="20" t="s">
        <v>33567</v>
      </c>
      <c r="F6833" s="20" t="s">
        <v>38771</v>
      </c>
      <c r="G6833" s="20" t="s">
        <v>35746</v>
      </c>
      <c r="H6833" s="20" t="s">
        <v>9525</v>
      </c>
      <c r="I6833" s="19">
        <v>37742</v>
      </c>
      <c r="J6833" s="19">
        <v>37742</v>
      </c>
    </row>
    <row r="6834" spans="1:10" x14ac:dyDescent="0.2">
      <c r="A6834" s="10">
        <v>498</v>
      </c>
      <c r="B6834" s="10" t="s">
        <v>18664</v>
      </c>
      <c r="C6834" s="20">
        <v>49253</v>
      </c>
      <c r="D6834" s="20" t="s">
        <v>38831</v>
      </c>
      <c r="E6834" s="20" t="s">
        <v>33378</v>
      </c>
      <c r="F6834" s="20" t="s">
        <v>38827</v>
      </c>
      <c r="G6834" s="20" t="s">
        <v>35746</v>
      </c>
      <c r="H6834" s="20" t="s">
        <v>9525</v>
      </c>
      <c r="I6834" s="19">
        <v>37742</v>
      </c>
      <c r="J6834" s="19">
        <v>37742</v>
      </c>
    </row>
    <row r="6835" spans="1:10" x14ac:dyDescent="0.2">
      <c r="A6835" s="10">
        <v>495</v>
      </c>
      <c r="B6835" s="10" t="s">
        <v>17954</v>
      </c>
      <c r="C6835" s="20">
        <v>49250</v>
      </c>
      <c r="D6835" s="20" t="s">
        <v>38831</v>
      </c>
      <c r="E6835" s="20" t="s">
        <v>33567</v>
      </c>
      <c r="F6835" s="20" t="s">
        <v>38776</v>
      </c>
      <c r="G6835" s="20" t="s">
        <v>35746</v>
      </c>
      <c r="H6835" s="20" t="s">
        <v>9525</v>
      </c>
      <c r="I6835" s="19">
        <v>37742</v>
      </c>
      <c r="J6835" s="19">
        <v>37742</v>
      </c>
    </row>
    <row r="6836" spans="1:10" x14ac:dyDescent="0.2">
      <c r="A6836" s="10">
        <v>493</v>
      </c>
      <c r="B6836" s="10" t="s">
        <v>10271</v>
      </c>
      <c r="C6836" s="20">
        <v>49248</v>
      </c>
      <c r="D6836" s="20" t="s">
        <v>38831</v>
      </c>
      <c r="E6836" s="20" t="s">
        <v>33567</v>
      </c>
      <c r="F6836" s="20" t="s">
        <v>38775</v>
      </c>
      <c r="G6836" s="20" t="s">
        <v>35746</v>
      </c>
      <c r="H6836" s="20" t="s">
        <v>9525</v>
      </c>
      <c r="I6836" s="19">
        <v>37742</v>
      </c>
      <c r="J6836" s="19">
        <v>37742</v>
      </c>
    </row>
    <row r="6837" spans="1:10" x14ac:dyDescent="0.2">
      <c r="A6837" s="10">
        <v>8016</v>
      </c>
      <c r="B6837" s="10" t="s">
        <v>11510</v>
      </c>
      <c r="C6837" s="20">
        <v>63381213</v>
      </c>
      <c r="D6837" s="20" t="s">
        <v>38832</v>
      </c>
      <c r="E6837" s="20" t="s">
        <v>33441</v>
      </c>
      <c r="F6837" s="20" t="s">
        <v>35766</v>
      </c>
      <c r="G6837" s="20" t="s">
        <v>35746</v>
      </c>
      <c r="H6837" s="20" t="s">
        <v>9525</v>
      </c>
      <c r="I6837" s="19">
        <v>39428</v>
      </c>
      <c r="J6837" s="19">
        <v>39428</v>
      </c>
    </row>
    <row r="6838" spans="1:10" x14ac:dyDescent="0.2">
      <c r="A6838" s="10">
        <v>8018</v>
      </c>
      <c r="B6838" s="10" t="s">
        <v>8839</v>
      </c>
      <c r="C6838" s="20">
        <v>63381217</v>
      </c>
      <c r="D6838" s="20" t="s">
        <v>38832</v>
      </c>
      <c r="E6838" s="20" t="s">
        <v>33441</v>
      </c>
      <c r="F6838" s="20" t="s">
        <v>35814</v>
      </c>
      <c r="G6838" s="20" t="s">
        <v>35746</v>
      </c>
      <c r="H6838" s="20" t="s">
        <v>9525</v>
      </c>
      <c r="I6838" s="19">
        <v>39428</v>
      </c>
      <c r="J6838" s="19">
        <v>39428</v>
      </c>
    </row>
    <row r="6839" spans="1:10" x14ac:dyDescent="0.2">
      <c r="A6839" s="10">
        <v>8078</v>
      </c>
      <c r="B6839" s="10" t="s">
        <v>8624</v>
      </c>
      <c r="C6839" s="20">
        <v>65732075</v>
      </c>
      <c r="D6839" s="20" t="s">
        <v>34131</v>
      </c>
      <c r="E6839" s="20" t="s">
        <v>33441</v>
      </c>
      <c r="F6839" s="20" t="s">
        <v>38754</v>
      </c>
      <c r="G6839" s="20" t="s">
        <v>35746</v>
      </c>
      <c r="H6839" s="20" t="s">
        <v>9525</v>
      </c>
      <c r="I6839" s="19">
        <v>39519</v>
      </c>
      <c r="J6839" s="19">
        <v>39519</v>
      </c>
    </row>
    <row r="6840" spans="1:10" x14ac:dyDescent="0.2">
      <c r="A6840" s="10">
        <v>8080</v>
      </c>
      <c r="B6840" s="10" t="s">
        <v>15852</v>
      </c>
      <c r="C6840" s="20">
        <v>65732079</v>
      </c>
      <c r="D6840" s="20" t="s">
        <v>34131</v>
      </c>
      <c r="E6840" s="20" t="s">
        <v>33539</v>
      </c>
      <c r="F6840" s="20" t="s">
        <v>38755</v>
      </c>
      <c r="G6840" s="20" t="s">
        <v>35746</v>
      </c>
      <c r="H6840" s="20" t="s">
        <v>9525</v>
      </c>
      <c r="I6840" s="19">
        <v>39519</v>
      </c>
      <c r="J6840" s="19">
        <v>39519</v>
      </c>
    </row>
    <row r="6841" spans="1:10" x14ac:dyDescent="0.2">
      <c r="A6841" s="10">
        <v>8081</v>
      </c>
      <c r="B6841" s="10" t="s">
        <v>9118</v>
      </c>
      <c r="C6841" s="20">
        <v>65732081</v>
      </c>
      <c r="D6841" s="20" t="s">
        <v>34131</v>
      </c>
      <c r="E6841" s="20" t="s">
        <v>33539</v>
      </c>
      <c r="F6841" s="20" t="s">
        <v>38756</v>
      </c>
      <c r="G6841" s="20" t="s">
        <v>35746</v>
      </c>
      <c r="H6841" s="20" t="s">
        <v>9525</v>
      </c>
      <c r="I6841" s="19">
        <v>39519</v>
      </c>
      <c r="J6841" s="19">
        <v>39519</v>
      </c>
    </row>
    <row r="6842" spans="1:10" x14ac:dyDescent="0.2">
      <c r="A6842" s="10">
        <v>8082</v>
      </c>
      <c r="B6842" s="10" t="s">
        <v>11482</v>
      </c>
      <c r="C6842" s="20">
        <v>65732083</v>
      </c>
      <c r="D6842" s="20" t="s">
        <v>34131</v>
      </c>
      <c r="E6842" s="20" t="s">
        <v>33539</v>
      </c>
      <c r="F6842" s="20" t="s">
        <v>38780</v>
      </c>
      <c r="G6842" s="20" t="s">
        <v>35746</v>
      </c>
      <c r="H6842" s="20" t="s">
        <v>9525</v>
      </c>
      <c r="I6842" s="19">
        <v>39519</v>
      </c>
      <c r="J6842" s="19">
        <v>39519</v>
      </c>
    </row>
    <row r="6843" spans="1:10" x14ac:dyDescent="0.2">
      <c r="A6843" s="10">
        <v>8079</v>
      </c>
      <c r="B6843" s="10" t="s">
        <v>11909</v>
      </c>
      <c r="C6843" s="20">
        <v>65732077</v>
      </c>
      <c r="D6843" s="20" t="s">
        <v>34131</v>
      </c>
      <c r="E6843" s="20" t="s">
        <v>33441</v>
      </c>
      <c r="F6843" s="20" t="s">
        <v>38767</v>
      </c>
      <c r="G6843" s="20" t="s">
        <v>35746</v>
      </c>
      <c r="H6843" s="20" t="s">
        <v>9525</v>
      </c>
      <c r="I6843" s="19">
        <v>39519</v>
      </c>
      <c r="J6843" s="19">
        <v>39519</v>
      </c>
    </row>
    <row r="6844" spans="1:10" x14ac:dyDescent="0.2">
      <c r="A6844" s="10">
        <v>8019</v>
      </c>
      <c r="B6844" s="10" t="s">
        <v>16875</v>
      </c>
      <c r="C6844" s="20">
        <v>63381219</v>
      </c>
      <c r="D6844" s="20" t="s">
        <v>38833</v>
      </c>
      <c r="E6844" s="20" t="s">
        <v>33378</v>
      </c>
      <c r="F6844" s="20" t="s">
        <v>38784</v>
      </c>
      <c r="G6844" s="20" t="s">
        <v>35746</v>
      </c>
      <c r="H6844" s="20" t="s">
        <v>9525</v>
      </c>
      <c r="I6844" s="19">
        <v>39428</v>
      </c>
      <c r="J6844" s="19">
        <v>39428</v>
      </c>
    </row>
    <row r="6845" spans="1:10" x14ac:dyDescent="0.2">
      <c r="A6845" s="10">
        <v>8020</v>
      </c>
      <c r="B6845" s="10" t="s">
        <v>17596</v>
      </c>
      <c r="C6845" s="20">
        <v>63381221</v>
      </c>
      <c r="D6845" s="20" t="s">
        <v>38833</v>
      </c>
      <c r="E6845" s="20" t="s">
        <v>33378</v>
      </c>
      <c r="F6845" s="20" t="s">
        <v>38785</v>
      </c>
      <c r="G6845" s="20" t="s">
        <v>35746</v>
      </c>
      <c r="H6845" s="20" t="s">
        <v>9525</v>
      </c>
      <c r="I6845" s="19">
        <v>39428</v>
      </c>
      <c r="J6845" s="19">
        <v>39428</v>
      </c>
    </row>
    <row r="6846" spans="1:10" x14ac:dyDescent="0.2">
      <c r="A6846" s="10">
        <v>23458</v>
      </c>
      <c r="B6846" s="10" t="s">
        <v>8943</v>
      </c>
      <c r="C6846" s="20">
        <v>87901495</v>
      </c>
      <c r="D6846" s="20" t="s">
        <v>38834</v>
      </c>
      <c r="E6846" s="20" t="s">
        <v>33654</v>
      </c>
      <c r="F6846" s="20" t="s">
        <v>38835</v>
      </c>
      <c r="G6846" s="20" t="s">
        <v>35746</v>
      </c>
      <c r="H6846" s="20" t="s">
        <v>9525</v>
      </c>
      <c r="I6846" s="19">
        <v>40163</v>
      </c>
      <c r="J6846" s="19">
        <v>40163</v>
      </c>
    </row>
    <row r="6847" spans="1:10" x14ac:dyDescent="0.2">
      <c r="A6847" s="10">
        <v>23459</v>
      </c>
      <c r="B6847" s="10" t="s">
        <v>14524</v>
      </c>
      <c r="C6847" s="20">
        <v>87901497</v>
      </c>
      <c r="D6847" s="20" t="s">
        <v>38834</v>
      </c>
      <c r="E6847" s="20" t="s">
        <v>33654</v>
      </c>
      <c r="F6847" s="20" t="s">
        <v>38836</v>
      </c>
      <c r="G6847" s="20" t="s">
        <v>35746</v>
      </c>
      <c r="H6847" s="20" t="s">
        <v>9525</v>
      </c>
      <c r="I6847" s="19">
        <v>40163</v>
      </c>
      <c r="J6847" s="19">
        <v>40163</v>
      </c>
    </row>
    <row r="6848" spans="1:10" x14ac:dyDescent="0.2">
      <c r="A6848" s="10">
        <v>8021</v>
      </c>
      <c r="B6848" s="10" t="s">
        <v>12860</v>
      </c>
      <c r="C6848" s="20">
        <v>63381223</v>
      </c>
      <c r="D6848" s="20" t="s">
        <v>38837</v>
      </c>
      <c r="E6848" s="20" t="s">
        <v>33378</v>
      </c>
      <c r="F6848" s="20" t="s">
        <v>38784</v>
      </c>
      <c r="G6848" s="20" t="s">
        <v>35746</v>
      </c>
      <c r="H6848" s="20" t="s">
        <v>9525</v>
      </c>
      <c r="I6848" s="19">
        <v>39428</v>
      </c>
      <c r="J6848" s="19">
        <v>39428</v>
      </c>
    </row>
    <row r="6849" spans="1:10" x14ac:dyDescent="0.2">
      <c r="A6849" s="10">
        <v>8022</v>
      </c>
      <c r="B6849" s="10" t="s">
        <v>13086</v>
      </c>
      <c r="C6849" s="20">
        <v>63381225</v>
      </c>
      <c r="D6849" s="20" t="s">
        <v>38837</v>
      </c>
      <c r="E6849" s="20" t="s">
        <v>33378</v>
      </c>
      <c r="F6849" s="20" t="s">
        <v>38785</v>
      </c>
      <c r="G6849" s="20" t="s">
        <v>35746</v>
      </c>
      <c r="H6849" s="20" t="s">
        <v>9525</v>
      </c>
      <c r="I6849" s="19">
        <v>39428</v>
      </c>
      <c r="J6849" s="19">
        <v>39428</v>
      </c>
    </row>
    <row r="6850" spans="1:10" x14ac:dyDescent="0.2">
      <c r="A6850" s="10">
        <v>8023</v>
      </c>
      <c r="B6850" s="10" t="s">
        <v>16200</v>
      </c>
      <c r="C6850" s="20">
        <v>63381227</v>
      </c>
      <c r="D6850" s="20" t="s">
        <v>38837</v>
      </c>
      <c r="E6850" s="20" t="s">
        <v>33378</v>
      </c>
      <c r="F6850" s="20" t="s">
        <v>38786</v>
      </c>
      <c r="G6850" s="20" t="s">
        <v>35746</v>
      </c>
      <c r="H6850" s="20" t="s">
        <v>9525</v>
      </c>
      <c r="I6850" s="19">
        <v>39428</v>
      </c>
      <c r="J6850" s="19">
        <v>39428</v>
      </c>
    </row>
    <row r="6851" spans="1:10" x14ac:dyDescent="0.2">
      <c r="A6851" s="10">
        <v>8024</v>
      </c>
      <c r="B6851" s="10" t="s">
        <v>11209</v>
      </c>
      <c r="C6851" s="20">
        <v>63381229</v>
      </c>
      <c r="D6851" s="20" t="s">
        <v>38837</v>
      </c>
      <c r="E6851" s="20" t="s">
        <v>33378</v>
      </c>
      <c r="F6851" s="20" t="s">
        <v>38798</v>
      </c>
      <c r="G6851" s="20" t="s">
        <v>35746</v>
      </c>
      <c r="H6851" s="20" t="s">
        <v>9525</v>
      </c>
      <c r="I6851" s="19">
        <v>39428</v>
      </c>
      <c r="J6851" s="19">
        <v>39428</v>
      </c>
    </row>
    <row r="6852" spans="1:10" x14ac:dyDescent="0.2">
      <c r="A6852" s="10">
        <v>2015</v>
      </c>
      <c r="B6852" s="10" t="s">
        <v>18436</v>
      </c>
      <c r="C6852" s="20">
        <v>5020981</v>
      </c>
      <c r="D6852" s="20" t="s">
        <v>34140</v>
      </c>
      <c r="E6852" s="20" t="s">
        <v>33654</v>
      </c>
      <c r="F6852" s="20" t="s">
        <v>38771</v>
      </c>
      <c r="G6852" s="20" t="s">
        <v>35746</v>
      </c>
      <c r="H6852" s="20" t="s">
        <v>9525</v>
      </c>
      <c r="I6852" s="19">
        <v>37742</v>
      </c>
      <c r="J6852" s="19">
        <v>37742</v>
      </c>
    </row>
    <row r="6853" spans="1:10" x14ac:dyDescent="0.2">
      <c r="A6853" s="10">
        <v>2016</v>
      </c>
      <c r="B6853" s="10" t="s">
        <v>12203</v>
      </c>
      <c r="C6853" s="20">
        <v>5020982</v>
      </c>
      <c r="D6853" s="20" t="s">
        <v>34140</v>
      </c>
      <c r="E6853" s="20" t="s">
        <v>33654</v>
      </c>
      <c r="F6853" s="20" t="s">
        <v>38775</v>
      </c>
      <c r="G6853" s="20" t="s">
        <v>35746</v>
      </c>
      <c r="H6853" s="20" t="s">
        <v>9525</v>
      </c>
      <c r="I6853" s="19">
        <v>37742</v>
      </c>
      <c r="J6853" s="19">
        <v>37742</v>
      </c>
    </row>
    <row r="6854" spans="1:10" x14ac:dyDescent="0.2">
      <c r="A6854" s="10">
        <v>8139</v>
      </c>
      <c r="B6854" s="10" t="s">
        <v>11360</v>
      </c>
      <c r="C6854" s="20">
        <v>67719525</v>
      </c>
      <c r="D6854" s="20" t="s">
        <v>34142</v>
      </c>
      <c r="E6854" s="20" t="s">
        <v>33378</v>
      </c>
      <c r="F6854" s="20" t="s">
        <v>38754</v>
      </c>
      <c r="G6854" s="20" t="s">
        <v>35746</v>
      </c>
      <c r="H6854" s="20" t="s">
        <v>9525</v>
      </c>
      <c r="I6854" s="19">
        <v>39582</v>
      </c>
      <c r="J6854" s="19">
        <v>39582</v>
      </c>
    </row>
    <row r="6855" spans="1:10" x14ac:dyDescent="0.2">
      <c r="A6855" s="10">
        <v>30305</v>
      </c>
      <c r="B6855" s="10" t="s">
        <v>8598</v>
      </c>
      <c r="C6855" s="20">
        <v>1183219472</v>
      </c>
      <c r="D6855" s="20" t="s">
        <v>34145</v>
      </c>
      <c r="E6855" s="20" t="s">
        <v>33441</v>
      </c>
      <c r="F6855" s="20" t="s">
        <v>35746</v>
      </c>
      <c r="G6855" s="20" t="s">
        <v>35746</v>
      </c>
      <c r="H6855" s="20" t="s">
        <v>9525</v>
      </c>
      <c r="I6855" s="19">
        <v>41649</v>
      </c>
      <c r="J6855" s="19">
        <v>41649</v>
      </c>
    </row>
    <row r="6856" spans="1:10" x14ac:dyDescent="0.2">
      <c r="A6856" s="10">
        <v>514</v>
      </c>
      <c r="B6856" s="10" t="s">
        <v>18448</v>
      </c>
      <c r="C6856" s="20">
        <v>49272</v>
      </c>
      <c r="D6856" s="20" t="s">
        <v>38839</v>
      </c>
      <c r="E6856" s="20" t="s">
        <v>33567</v>
      </c>
      <c r="F6856" s="20" t="s">
        <v>35745</v>
      </c>
      <c r="G6856" s="20" t="s">
        <v>35746</v>
      </c>
      <c r="H6856" s="20" t="s">
        <v>9525</v>
      </c>
      <c r="I6856" s="19">
        <v>37742</v>
      </c>
      <c r="J6856" s="19">
        <v>37742</v>
      </c>
    </row>
    <row r="6857" spans="1:10" x14ac:dyDescent="0.2">
      <c r="A6857" s="10">
        <v>515</v>
      </c>
      <c r="B6857" s="10" t="s">
        <v>18309</v>
      </c>
      <c r="C6857" s="20">
        <v>49273</v>
      </c>
      <c r="D6857" s="20" t="s">
        <v>38839</v>
      </c>
      <c r="E6857" s="20" t="s">
        <v>33567</v>
      </c>
      <c r="F6857" s="20" t="s">
        <v>35747</v>
      </c>
      <c r="G6857" s="20" t="s">
        <v>35746</v>
      </c>
      <c r="H6857" s="20" t="s">
        <v>9525</v>
      </c>
      <c r="I6857" s="19">
        <v>37742</v>
      </c>
      <c r="J6857" s="19">
        <v>37742</v>
      </c>
    </row>
    <row r="6858" spans="1:10" x14ac:dyDescent="0.2">
      <c r="A6858" s="10">
        <v>516</v>
      </c>
      <c r="B6858" s="10" t="s">
        <v>14982</v>
      </c>
      <c r="C6858" s="20">
        <v>49274</v>
      </c>
      <c r="D6858" s="20" t="s">
        <v>38839</v>
      </c>
      <c r="E6858" s="20" t="s">
        <v>33567</v>
      </c>
      <c r="F6858" s="20" t="s">
        <v>35762</v>
      </c>
      <c r="G6858" s="20" t="s">
        <v>35746</v>
      </c>
      <c r="H6858" s="20" t="s">
        <v>9525</v>
      </c>
      <c r="I6858" s="19">
        <v>37742</v>
      </c>
      <c r="J6858" s="19">
        <v>37742</v>
      </c>
    </row>
    <row r="6859" spans="1:10" x14ac:dyDescent="0.2">
      <c r="A6859" s="10">
        <v>8027</v>
      </c>
      <c r="B6859" s="10" t="s">
        <v>10209</v>
      </c>
      <c r="C6859" s="20">
        <v>63381235</v>
      </c>
      <c r="D6859" s="20" t="s">
        <v>38840</v>
      </c>
      <c r="E6859" s="20" t="s">
        <v>33539</v>
      </c>
      <c r="F6859" s="20" t="s">
        <v>38754</v>
      </c>
      <c r="G6859" s="20" t="s">
        <v>35746</v>
      </c>
      <c r="H6859" s="20" t="s">
        <v>9525</v>
      </c>
      <c r="I6859" s="19">
        <v>39428</v>
      </c>
      <c r="J6859" s="19">
        <v>39428</v>
      </c>
    </row>
    <row r="6860" spans="1:10" x14ac:dyDescent="0.2">
      <c r="A6860" s="10">
        <v>8028</v>
      </c>
      <c r="B6860" s="10" t="s">
        <v>12629</v>
      </c>
      <c r="C6860" s="20">
        <v>63381237</v>
      </c>
      <c r="D6860" s="20" t="s">
        <v>38840</v>
      </c>
      <c r="E6860" s="20" t="s">
        <v>33539</v>
      </c>
      <c r="F6860" s="20" t="s">
        <v>38755</v>
      </c>
      <c r="G6860" s="20" t="s">
        <v>35746</v>
      </c>
      <c r="H6860" s="20" t="s">
        <v>9525</v>
      </c>
      <c r="I6860" s="19">
        <v>39428</v>
      </c>
      <c r="J6860" s="19">
        <v>39428</v>
      </c>
    </row>
    <row r="6861" spans="1:10" x14ac:dyDescent="0.2">
      <c r="A6861" s="10">
        <v>8025</v>
      </c>
      <c r="B6861" s="10" t="s">
        <v>15023</v>
      </c>
      <c r="C6861" s="20">
        <v>63381231</v>
      </c>
      <c r="D6861" s="20" t="s">
        <v>38840</v>
      </c>
      <c r="E6861" s="20" t="s">
        <v>33441</v>
      </c>
      <c r="F6861" s="20" t="s">
        <v>38756</v>
      </c>
      <c r="G6861" s="20" t="s">
        <v>35746</v>
      </c>
      <c r="H6861" s="20" t="s">
        <v>9525</v>
      </c>
      <c r="I6861" s="19">
        <v>39428</v>
      </c>
      <c r="J6861" s="19">
        <v>39428</v>
      </c>
    </row>
    <row r="6862" spans="1:10" x14ac:dyDescent="0.2">
      <c r="A6862" s="10">
        <v>8026</v>
      </c>
      <c r="B6862" s="10" t="s">
        <v>17940</v>
      </c>
      <c r="C6862" s="20">
        <v>63381233</v>
      </c>
      <c r="D6862" s="20" t="s">
        <v>38840</v>
      </c>
      <c r="E6862" s="20" t="s">
        <v>33441</v>
      </c>
      <c r="F6862" s="20" t="s">
        <v>38780</v>
      </c>
      <c r="G6862" s="20" t="s">
        <v>35746</v>
      </c>
      <c r="H6862" s="20" t="s">
        <v>9525</v>
      </c>
      <c r="I6862" s="19">
        <v>39428</v>
      </c>
      <c r="J6862" s="19">
        <v>39428</v>
      </c>
    </row>
    <row r="6863" spans="1:10" x14ac:dyDescent="0.2">
      <c r="A6863" s="10">
        <v>7592</v>
      </c>
      <c r="B6863" s="10" t="s">
        <v>10324</v>
      </c>
      <c r="C6863" s="20">
        <v>48933931</v>
      </c>
      <c r="D6863" s="20" t="s">
        <v>38841</v>
      </c>
      <c r="E6863" s="20" t="s">
        <v>33378</v>
      </c>
      <c r="F6863" s="20" t="s">
        <v>38784</v>
      </c>
      <c r="G6863" s="20" t="s">
        <v>35746</v>
      </c>
      <c r="H6863" s="20" t="s">
        <v>9525</v>
      </c>
      <c r="I6863" s="19">
        <v>38702</v>
      </c>
      <c r="J6863" s="19">
        <v>38702</v>
      </c>
    </row>
    <row r="6864" spans="1:10" x14ac:dyDescent="0.2">
      <c r="A6864" s="10">
        <v>7593</v>
      </c>
      <c r="B6864" s="10" t="s">
        <v>13231</v>
      </c>
      <c r="C6864" s="20">
        <v>48933933</v>
      </c>
      <c r="D6864" s="20" t="s">
        <v>38841</v>
      </c>
      <c r="E6864" s="20" t="s">
        <v>33378</v>
      </c>
      <c r="F6864" s="20" t="s">
        <v>38785</v>
      </c>
      <c r="G6864" s="20" t="s">
        <v>35746</v>
      </c>
      <c r="H6864" s="20" t="s">
        <v>9525</v>
      </c>
      <c r="I6864" s="19">
        <v>38702</v>
      </c>
      <c r="J6864" s="19">
        <v>38702</v>
      </c>
    </row>
    <row r="6865" spans="1:10" x14ac:dyDescent="0.2">
      <c r="A6865" s="10">
        <v>8083</v>
      </c>
      <c r="B6865" s="10" t="s">
        <v>17756</v>
      </c>
      <c r="C6865" s="20">
        <v>65732085</v>
      </c>
      <c r="D6865" s="20" t="s">
        <v>38842</v>
      </c>
      <c r="E6865" s="20" t="s">
        <v>33441</v>
      </c>
      <c r="F6865" s="20" t="s">
        <v>38754</v>
      </c>
      <c r="G6865" s="20" t="s">
        <v>35746</v>
      </c>
      <c r="H6865" s="20" t="s">
        <v>9525</v>
      </c>
      <c r="I6865" s="19">
        <v>39519</v>
      </c>
      <c r="J6865" s="19">
        <v>39519</v>
      </c>
    </row>
    <row r="6866" spans="1:10" x14ac:dyDescent="0.2">
      <c r="A6866" s="10">
        <v>8084</v>
      </c>
      <c r="B6866" s="10" t="s">
        <v>11085</v>
      </c>
      <c r="C6866" s="20">
        <v>65732087</v>
      </c>
      <c r="D6866" s="20" t="s">
        <v>38842</v>
      </c>
      <c r="E6866" s="20" t="s">
        <v>33441</v>
      </c>
      <c r="F6866" s="20" t="s">
        <v>38755</v>
      </c>
      <c r="G6866" s="20" t="s">
        <v>35746</v>
      </c>
      <c r="H6866" s="20" t="s">
        <v>9525</v>
      </c>
      <c r="I6866" s="19">
        <v>39519</v>
      </c>
      <c r="J6866" s="19">
        <v>39519</v>
      </c>
    </row>
    <row r="6867" spans="1:10" x14ac:dyDescent="0.2">
      <c r="A6867" s="10">
        <v>8029</v>
      </c>
      <c r="B6867" s="10" t="s">
        <v>16146</v>
      </c>
      <c r="C6867" s="20">
        <v>63381239</v>
      </c>
      <c r="D6867" s="20" t="s">
        <v>38843</v>
      </c>
      <c r="E6867" s="20" t="s">
        <v>33441</v>
      </c>
      <c r="F6867" s="20" t="s">
        <v>38755</v>
      </c>
      <c r="G6867" s="20" t="s">
        <v>35746</v>
      </c>
      <c r="H6867" s="20" t="s">
        <v>9525</v>
      </c>
      <c r="I6867" s="19">
        <v>39428</v>
      </c>
      <c r="J6867" s="19">
        <v>39428</v>
      </c>
    </row>
    <row r="6868" spans="1:10" x14ac:dyDescent="0.2">
      <c r="A6868" s="10">
        <v>8030</v>
      </c>
      <c r="B6868" s="10" t="s">
        <v>10561</v>
      </c>
      <c r="C6868" s="20">
        <v>63381241</v>
      </c>
      <c r="D6868" s="20" t="s">
        <v>38843</v>
      </c>
      <c r="E6868" s="20" t="s">
        <v>33539</v>
      </c>
      <c r="F6868" s="20" t="s">
        <v>38756</v>
      </c>
      <c r="G6868" s="20" t="s">
        <v>35746</v>
      </c>
      <c r="H6868" s="20" t="s">
        <v>9525</v>
      </c>
      <c r="I6868" s="19">
        <v>39428</v>
      </c>
      <c r="J6868" s="19">
        <v>39428</v>
      </c>
    </row>
    <row r="6869" spans="1:10" x14ac:dyDescent="0.2">
      <c r="A6869" s="10">
        <v>8031</v>
      </c>
      <c r="B6869" s="10" t="s">
        <v>17425</v>
      </c>
      <c r="C6869" s="20">
        <v>63381243</v>
      </c>
      <c r="D6869" s="20" t="s">
        <v>38843</v>
      </c>
      <c r="E6869" s="20" t="s">
        <v>33539</v>
      </c>
      <c r="F6869" s="20" t="s">
        <v>38780</v>
      </c>
      <c r="G6869" s="20" t="s">
        <v>35746</v>
      </c>
      <c r="H6869" s="20" t="s">
        <v>9525</v>
      </c>
      <c r="I6869" s="19">
        <v>39428</v>
      </c>
      <c r="J6869" s="19">
        <v>39428</v>
      </c>
    </row>
    <row r="6870" spans="1:10" x14ac:dyDescent="0.2">
      <c r="A6870" s="10">
        <v>520</v>
      </c>
      <c r="B6870" s="10" t="s">
        <v>17234</v>
      </c>
      <c r="C6870" s="20">
        <v>49278</v>
      </c>
      <c r="D6870" s="20" t="s">
        <v>34148</v>
      </c>
      <c r="E6870" s="20" t="s">
        <v>33567</v>
      </c>
      <c r="F6870" s="20" t="s">
        <v>38798</v>
      </c>
      <c r="G6870" s="20" t="s">
        <v>35746</v>
      </c>
      <c r="H6870" s="20" t="s">
        <v>9525</v>
      </c>
      <c r="I6870" s="19">
        <v>37742</v>
      </c>
      <c r="J6870" s="19">
        <v>37742</v>
      </c>
    </row>
    <row r="6871" spans="1:10" x14ac:dyDescent="0.2">
      <c r="A6871" s="10">
        <v>521</v>
      </c>
      <c r="B6871" s="10" t="s">
        <v>9861</v>
      </c>
      <c r="C6871" s="20">
        <v>49279</v>
      </c>
      <c r="D6871" s="20" t="s">
        <v>34148</v>
      </c>
      <c r="E6871" s="20" t="s">
        <v>33654</v>
      </c>
      <c r="F6871" s="20" t="s">
        <v>35936</v>
      </c>
      <c r="G6871" s="20" t="s">
        <v>35746</v>
      </c>
      <c r="H6871" s="20" t="s">
        <v>9525</v>
      </c>
      <c r="I6871" s="19">
        <v>37742</v>
      </c>
      <c r="J6871" s="19">
        <v>37742</v>
      </c>
    </row>
    <row r="6872" spans="1:10" x14ac:dyDescent="0.2">
      <c r="A6872" s="10">
        <v>522</v>
      </c>
      <c r="B6872" s="10" t="s">
        <v>11253</v>
      </c>
      <c r="C6872" s="20">
        <v>49280</v>
      </c>
      <c r="D6872" s="20" t="s">
        <v>34148</v>
      </c>
      <c r="E6872" s="20" t="s">
        <v>33654</v>
      </c>
      <c r="F6872" s="20" t="s">
        <v>36173</v>
      </c>
      <c r="G6872" s="20" t="s">
        <v>35746</v>
      </c>
      <c r="H6872" s="20" t="s">
        <v>9525</v>
      </c>
      <c r="I6872" s="19">
        <v>37742</v>
      </c>
      <c r="J6872" s="19">
        <v>37742</v>
      </c>
    </row>
    <row r="6873" spans="1:10" x14ac:dyDescent="0.2">
      <c r="A6873" s="10">
        <v>523</v>
      </c>
      <c r="B6873" s="10" t="s">
        <v>14607</v>
      </c>
      <c r="C6873" s="20">
        <v>49281</v>
      </c>
      <c r="D6873" s="20" t="s">
        <v>34148</v>
      </c>
      <c r="E6873" s="20" t="s">
        <v>33654</v>
      </c>
      <c r="F6873" s="20" t="s">
        <v>36174</v>
      </c>
      <c r="G6873" s="20" t="s">
        <v>35746</v>
      </c>
      <c r="H6873" s="20" t="s">
        <v>9525</v>
      </c>
      <c r="I6873" s="19">
        <v>37742</v>
      </c>
      <c r="J6873" s="19">
        <v>37742</v>
      </c>
    </row>
    <row r="6874" spans="1:10" x14ac:dyDescent="0.2">
      <c r="A6874" s="10">
        <v>524</v>
      </c>
      <c r="B6874" s="10" t="s">
        <v>8412</v>
      </c>
      <c r="C6874" s="20">
        <v>49282</v>
      </c>
      <c r="D6874" s="20" t="s">
        <v>34148</v>
      </c>
      <c r="E6874" s="20" t="s">
        <v>33654</v>
      </c>
      <c r="F6874" s="20" t="s">
        <v>36175</v>
      </c>
      <c r="G6874" s="20" t="s">
        <v>35746</v>
      </c>
      <c r="H6874" s="20" t="s">
        <v>9525</v>
      </c>
      <c r="I6874" s="19">
        <v>37742</v>
      </c>
      <c r="J6874" s="19">
        <v>37742</v>
      </c>
    </row>
    <row r="6875" spans="1:10" x14ac:dyDescent="0.2">
      <c r="A6875" s="10">
        <v>25627</v>
      </c>
      <c r="B6875" s="10" t="s">
        <v>15863</v>
      </c>
      <c r="C6875" s="20">
        <v>123900901</v>
      </c>
      <c r="D6875" s="20" t="s">
        <v>38844</v>
      </c>
      <c r="E6875" s="20" t="s">
        <v>33441</v>
      </c>
      <c r="F6875" s="20" t="s">
        <v>38845</v>
      </c>
      <c r="G6875" s="20" t="s">
        <v>35746</v>
      </c>
      <c r="H6875" s="20" t="s">
        <v>9525</v>
      </c>
      <c r="I6875" s="19">
        <v>40688</v>
      </c>
      <c r="J6875" s="19">
        <v>40688</v>
      </c>
    </row>
    <row r="6876" spans="1:10" x14ac:dyDescent="0.2">
      <c r="A6876" s="10">
        <v>25681</v>
      </c>
      <c r="B6876" s="10" t="s">
        <v>15765</v>
      </c>
      <c r="C6876" s="20">
        <v>123900903</v>
      </c>
      <c r="D6876" s="20" t="s">
        <v>38844</v>
      </c>
      <c r="E6876" s="20" t="s">
        <v>33441</v>
      </c>
      <c r="F6876" s="20" t="s">
        <v>38846</v>
      </c>
      <c r="G6876" s="20" t="s">
        <v>35746</v>
      </c>
      <c r="H6876" s="20" t="s">
        <v>9525</v>
      </c>
      <c r="I6876" s="19">
        <v>40688</v>
      </c>
      <c r="J6876" s="19">
        <v>40688</v>
      </c>
    </row>
    <row r="6877" spans="1:10" x14ac:dyDescent="0.2">
      <c r="A6877" s="10">
        <v>526</v>
      </c>
      <c r="B6877" s="10" t="s">
        <v>14174</v>
      </c>
      <c r="C6877" s="20">
        <v>49284</v>
      </c>
      <c r="D6877" s="20" t="s">
        <v>34150</v>
      </c>
      <c r="E6877" s="20" t="s">
        <v>33654</v>
      </c>
      <c r="F6877" s="20" t="s">
        <v>35745</v>
      </c>
      <c r="G6877" s="20" t="s">
        <v>35746</v>
      </c>
      <c r="H6877" s="20" t="s">
        <v>9525</v>
      </c>
      <c r="I6877" s="19">
        <v>37742</v>
      </c>
      <c r="J6877" s="19">
        <v>37742</v>
      </c>
    </row>
    <row r="6878" spans="1:10" x14ac:dyDescent="0.2">
      <c r="A6878" s="10">
        <v>527</v>
      </c>
      <c r="B6878" s="10" t="s">
        <v>8496</v>
      </c>
      <c r="C6878" s="20">
        <v>49285</v>
      </c>
      <c r="D6878" s="20" t="s">
        <v>34150</v>
      </c>
      <c r="E6878" s="20" t="s">
        <v>33654</v>
      </c>
      <c r="F6878" s="20" t="s">
        <v>35747</v>
      </c>
      <c r="G6878" s="20" t="s">
        <v>35746</v>
      </c>
      <c r="H6878" s="20" t="s">
        <v>9525</v>
      </c>
      <c r="I6878" s="19">
        <v>37742</v>
      </c>
      <c r="J6878" s="19">
        <v>37742</v>
      </c>
    </row>
    <row r="6879" spans="1:10" x14ac:dyDescent="0.2">
      <c r="A6879" s="10">
        <v>525</v>
      </c>
      <c r="B6879" s="10" t="s">
        <v>12496</v>
      </c>
      <c r="C6879" s="20">
        <v>49283</v>
      </c>
      <c r="D6879" s="20" t="s">
        <v>34150</v>
      </c>
      <c r="E6879" s="20" t="s">
        <v>33567</v>
      </c>
      <c r="F6879" s="20" t="s">
        <v>35762</v>
      </c>
      <c r="G6879" s="20" t="s">
        <v>35746</v>
      </c>
      <c r="H6879" s="20" t="s">
        <v>9525</v>
      </c>
      <c r="I6879" s="19">
        <v>37742</v>
      </c>
      <c r="J6879" s="19">
        <v>37742</v>
      </c>
    </row>
    <row r="6880" spans="1:10" x14ac:dyDescent="0.2">
      <c r="A6880" s="10">
        <v>44728</v>
      </c>
      <c r="B6880" s="10" t="s">
        <v>15445</v>
      </c>
      <c r="C6880" s="20">
        <v>1268558424</v>
      </c>
      <c r="D6880" s="20" t="s">
        <v>38847</v>
      </c>
      <c r="E6880" s="20" t="s">
        <v>33441</v>
      </c>
      <c r="F6880" s="20" t="s">
        <v>38848</v>
      </c>
      <c r="G6880" s="20" t="s">
        <v>35746</v>
      </c>
      <c r="H6880" s="20" t="s">
        <v>9525</v>
      </c>
      <c r="I6880" s="19">
        <v>41991</v>
      </c>
      <c r="J6880" s="19">
        <v>41991</v>
      </c>
    </row>
    <row r="6881" spans="1:10" x14ac:dyDescent="0.2">
      <c r="A6881" s="10">
        <v>44729</v>
      </c>
      <c r="B6881" s="10" t="s">
        <v>8382</v>
      </c>
      <c r="C6881" s="20">
        <v>1268558425</v>
      </c>
      <c r="D6881" s="20" t="s">
        <v>38847</v>
      </c>
      <c r="E6881" s="20" t="s">
        <v>33441</v>
      </c>
      <c r="F6881" s="20" t="s">
        <v>38849</v>
      </c>
      <c r="G6881" s="20" t="s">
        <v>35746</v>
      </c>
      <c r="H6881" s="20" t="s">
        <v>9525</v>
      </c>
      <c r="I6881" s="19">
        <v>41991</v>
      </c>
      <c r="J6881" s="19">
        <v>41991</v>
      </c>
    </row>
    <row r="6882" spans="1:10" x14ac:dyDescent="0.2">
      <c r="A6882" s="10">
        <v>528</v>
      </c>
      <c r="B6882" s="10" t="s">
        <v>11520</v>
      </c>
      <c r="C6882" s="20">
        <v>49286</v>
      </c>
      <c r="D6882" s="20" t="s">
        <v>38847</v>
      </c>
      <c r="E6882" s="20" t="s">
        <v>33654</v>
      </c>
      <c r="F6882" s="20" t="s">
        <v>38771</v>
      </c>
      <c r="G6882" s="20" t="s">
        <v>35746</v>
      </c>
      <c r="H6882" s="20" t="s">
        <v>9525</v>
      </c>
      <c r="I6882" s="19">
        <v>37742</v>
      </c>
      <c r="J6882" s="19">
        <v>37742</v>
      </c>
    </row>
    <row r="6883" spans="1:10" x14ac:dyDescent="0.2">
      <c r="A6883" s="10">
        <v>529</v>
      </c>
      <c r="B6883" s="10" t="s">
        <v>18139</v>
      </c>
      <c r="C6883" s="20">
        <v>49287</v>
      </c>
      <c r="D6883" s="20" t="s">
        <v>38847</v>
      </c>
      <c r="E6883" s="20" t="s">
        <v>33654</v>
      </c>
      <c r="F6883" s="20" t="s">
        <v>38775</v>
      </c>
      <c r="G6883" s="20" t="s">
        <v>35746</v>
      </c>
      <c r="H6883" s="20" t="s">
        <v>9525</v>
      </c>
      <c r="I6883" s="19">
        <v>37742</v>
      </c>
      <c r="J6883" s="19">
        <v>37742</v>
      </c>
    </row>
    <row r="6884" spans="1:10" x14ac:dyDescent="0.2">
      <c r="A6884" s="10">
        <v>8140</v>
      </c>
      <c r="B6884" s="10" t="s">
        <v>15839</v>
      </c>
      <c r="C6884" s="20">
        <v>67719527</v>
      </c>
      <c r="D6884" s="20" t="s">
        <v>38850</v>
      </c>
      <c r="E6884" s="20" t="s">
        <v>33539</v>
      </c>
      <c r="F6884" s="20" t="s">
        <v>38754</v>
      </c>
      <c r="G6884" s="20" t="s">
        <v>35746</v>
      </c>
      <c r="H6884" s="20" t="s">
        <v>9525</v>
      </c>
      <c r="I6884" s="19">
        <v>39582</v>
      </c>
      <c r="J6884" s="19">
        <v>39582</v>
      </c>
    </row>
    <row r="6885" spans="1:10" x14ac:dyDescent="0.2">
      <c r="A6885" s="10">
        <v>8141</v>
      </c>
      <c r="B6885" s="10" t="s">
        <v>8925</v>
      </c>
      <c r="C6885" s="20">
        <v>67719529</v>
      </c>
      <c r="D6885" s="20" t="s">
        <v>38850</v>
      </c>
      <c r="E6885" s="20" t="s">
        <v>33539</v>
      </c>
      <c r="F6885" s="20" t="s">
        <v>38755</v>
      </c>
      <c r="G6885" s="20" t="s">
        <v>35746</v>
      </c>
      <c r="H6885" s="20" t="s">
        <v>9525</v>
      </c>
      <c r="I6885" s="19">
        <v>39582</v>
      </c>
      <c r="J6885" s="19">
        <v>39582</v>
      </c>
    </row>
    <row r="6886" spans="1:10" x14ac:dyDescent="0.2">
      <c r="A6886" s="10">
        <v>8087</v>
      </c>
      <c r="B6886" s="10" t="s">
        <v>10123</v>
      </c>
      <c r="C6886" s="20">
        <v>65732093</v>
      </c>
      <c r="D6886" s="20" t="s">
        <v>38851</v>
      </c>
      <c r="E6886" s="20" t="s">
        <v>33539</v>
      </c>
      <c r="F6886" s="20" t="s">
        <v>38754</v>
      </c>
      <c r="G6886" s="20" t="s">
        <v>35746</v>
      </c>
      <c r="H6886" s="20" t="s">
        <v>9525</v>
      </c>
      <c r="I6886" s="19">
        <v>39519</v>
      </c>
      <c r="J6886" s="19">
        <v>39519</v>
      </c>
    </row>
    <row r="6887" spans="1:10" x14ac:dyDescent="0.2">
      <c r="A6887" s="10">
        <v>8088</v>
      </c>
      <c r="B6887" s="10" t="s">
        <v>15337</v>
      </c>
      <c r="C6887" s="20">
        <v>65732095</v>
      </c>
      <c r="D6887" s="20" t="s">
        <v>38851</v>
      </c>
      <c r="E6887" s="20" t="s">
        <v>33539</v>
      </c>
      <c r="F6887" s="20" t="s">
        <v>38755</v>
      </c>
      <c r="G6887" s="20" t="s">
        <v>35746</v>
      </c>
      <c r="H6887" s="20" t="s">
        <v>9525</v>
      </c>
      <c r="I6887" s="19">
        <v>39519</v>
      </c>
      <c r="J6887" s="19">
        <v>39519</v>
      </c>
    </row>
    <row r="6888" spans="1:10" x14ac:dyDescent="0.2">
      <c r="A6888" s="10">
        <v>8089</v>
      </c>
      <c r="B6888" s="10" t="s">
        <v>18566</v>
      </c>
      <c r="C6888" s="20">
        <v>65732097</v>
      </c>
      <c r="D6888" s="20" t="s">
        <v>38851</v>
      </c>
      <c r="E6888" s="20" t="s">
        <v>33539</v>
      </c>
      <c r="F6888" s="20" t="s">
        <v>38756</v>
      </c>
      <c r="G6888" s="20" t="s">
        <v>35746</v>
      </c>
      <c r="H6888" s="20" t="s">
        <v>9525</v>
      </c>
      <c r="I6888" s="19">
        <v>39519</v>
      </c>
      <c r="J6888" s="19">
        <v>39519</v>
      </c>
    </row>
    <row r="6889" spans="1:10" x14ac:dyDescent="0.2">
      <c r="A6889" s="10">
        <v>8086</v>
      </c>
      <c r="B6889" s="10" t="s">
        <v>16627</v>
      </c>
      <c r="C6889" s="20">
        <v>65732091</v>
      </c>
      <c r="D6889" s="20" t="s">
        <v>38851</v>
      </c>
      <c r="E6889" s="20" t="s">
        <v>33441</v>
      </c>
      <c r="F6889" s="20" t="s">
        <v>38789</v>
      </c>
      <c r="G6889" s="20" t="s">
        <v>35746</v>
      </c>
      <c r="H6889" s="20" t="s">
        <v>9525</v>
      </c>
      <c r="I6889" s="19">
        <v>39519</v>
      </c>
      <c r="J6889" s="19">
        <v>39519</v>
      </c>
    </row>
    <row r="6890" spans="1:10" x14ac:dyDescent="0.2">
      <c r="A6890" s="10">
        <v>8085</v>
      </c>
      <c r="B6890" s="10" t="s">
        <v>18516</v>
      </c>
      <c r="C6890" s="20">
        <v>65732089</v>
      </c>
      <c r="D6890" s="20" t="s">
        <v>38851</v>
      </c>
      <c r="E6890" s="20" t="s">
        <v>33441</v>
      </c>
      <c r="F6890" s="20" t="s">
        <v>38767</v>
      </c>
      <c r="G6890" s="20" t="s">
        <v>35746</v>
      </c>
      <c r="H6890" s="20" t="s">
        <v>9525</v>
      </c>
      <c r="I6890" s="19">
        <v>39519</v>
      </c>
      <c r="J6890" s="19">
        <v>39519</v>
      </c>
    </row>
    <row r="6891" spans="1:10" x14ac:dyDescent="0.2">
      <c r="A6891" s="10">
        <v>8032</v>
      </c>
      <c r="B6891" s="10" t="s">
        <v>18572</v>
      </c>
      <c r="C6891" s="20">
        <v>63381245</v>
      </c>
      <c r="D6891" s="20" t="s">
        <v>38852</v>
      </c>
      <c r="E6891" s="20" t="s">
        <v>33441</v>
      </c>
      <c r="F6891" s="20" t="s">
        <v>38751</v>
      </c>
      <c r="G6891" s="20" t="s">
        <v>35746</v>
      </c>
      <c r="H6891" s="20" t="s">
        <v>9525</v>
      </c>
      <c r="I6891" s="19">
        <v>39428</v>
      </c>
      <c r="J6891" s="19">
        <v>39428</v>
      </c>
    </row>
    <row r="6892" spans="1:10" x14ac:dyDescent="0.2">
      <c r="A6892" s="10">
        <v>8033</v>
      </c>
      <c r="B6892" s="10" t="s">
        <v>12897</v>
      </c>
      <c r="C6892" s="20">
        <v>63381247</v>
      </c>
      <c r="D6892" s="20" t="s">
        <v>38852</v>
      </c>
      <c r="E6892" s="20" t="s">
        <v>33441</v>
      </c>
      <c r="F6892" s="20" t="s">
        <v>38752</v>
      </c>
      <c r="G6892" s="20" t="s">
        <v>35746</v>
      </c>
      <c r="H6892" s="20" t="s">
        <v>9525</v>
      </c>
      <c r="I6892" s="19">
        <v>39428</v>
      </c>
      <c r="J6892" s="19">
        <v>39428</v>
      </c>
    </row>
    <row r="6893" spans="1:10" x14ac:dyDescent="0.2">
      <c r="A6893" s="10">
        <v>8034</v>
      </c>
      <c r="B6893" s="10" t="s">
        <v>15091</v>
      </c>
      <c r="C6893" s="20">
        <v>63381249</v>
      </c>
      <c r="D6893" s="20" t="s">
        <v>38852</v>
      </c>
      <c r="E6893" s="20" t="s">
        <v>33441</v>
      </c>
      <c r="F6893" s="20" t="s">
        <v>38853</v>
      </c>
      <c r="G6893" s="20" t="s">
        <v>35746</v>
      </c>
      <c r="H6893" s="20" t="s">
        <v>9525</v>
      </c>
      <c r="I6893" s="19">
        <v>39428</v>
      </c>
      <c r="J6893" s="19">
        <v>39428</v>
      </c>
    </row>
    <row r="6894" spans="1:10" x14ac:dyDescent="0.2">
      <c r="A6894" s="10">
        <v>1918</v>
      </c>
      <c r="B6894" s="10" t="s">
        <v>9252</v>
      </c>
      <c r="C6894" s="20">
        <v>1047948</v>
      </c>
      <c r="D6894" s="20" t="s">
        <v>38854</v>
      </c>
      <c r="E6894" s="20" t="s">
        <v>33567</v>
      </c>
      <c r="F6894" s="20" t="s">
        <v>35745</v>
      </c>
      <c r="G6894" s="20" t="s">
        <v>35746</v>
      </c>
      <c r="H6894" s="20" t="s">
        <v>9525</v>
      </c>
      <c r="I6894" s="19">
        <v>37742</v>
      </c>
      <c r="J6894" s="19">
        <v>37742</v>
      </c>
    </row>
    <row r="6895" spans="1:10" x14ac:dyDescent="0.2">
      <c r="A6895" s="10">
        <v>1917</v>
      </c>
      <c r="B6895" s="10" t="s">
        <v>17300</v>
      </c>
      <c r="C6895" s="20">
        <v>1047947</v>
      </c>
      <c r="D6895" s="20" t="s">
        <v>38854</v>
      </c>
      <c r="E6895" s="20" t="s">
        <v>33567</v>
      </c>
      <c r="F6895" s="20" t="s">
        <v>35747</v>
      </c>
      <c r="G6895" s="20" t="s">
        <v>35746</v>
      </c>
      <c r="H6895" s="20" t="s">
        <v>9525</v>
      </c>
      <c r="I6895" s="19">
        <v>37742</v>
      </c>
      <c r="J6895" s="19">
        <v>37742</v>
      </c>
    </row>
    <row r="6896" spans="1:10" x14ac:dyDescent="0.2">
      <c r="A6896" s="10">
        <v>1919</v>
      </c>
      <c r="B6896" s="10" t="s">
        <v>13828</v>
      </c>
      <c r="C6896" s="20">
        <v>1047949</v>
      </c>
      <c r="D6896" s="20" t="s">
        <v>38854</v>
      </c>
      <c r="E6896" s="20" t="s">
        <v>34143</v>
      </c>
      <c r="F6896" s="20" t="s">
        <v>35762</v>
      </c>
      <c r="G6896" s="20" t="s">
        <v>35746</v>
      </c>
      <c r="H6896" s="20" t="s">
        <v>9525</v>
      </c>
      <c r="I6896" s="19">
        <v>37742</v>
      </c>
      <c r="J6896" s="19">
        <v>37742</v>
      </c>
    </row>
    <row r="6897" spans="1:10" x14ac:dyDescent="0.2">
      <c r="A6897" s="10">
        <v>1920</v>
      </c>
      <c r="B6897" s="10" t="s">
        <v>19060</v>
      </c>
      <c r="C6897" s="20">
        <v>1047950</v>
      </c>
      <c r="D6897" s="20" t="s">
        <v>38854</v>
      </c>
      <c r="E6897" s="20" t="s">
        <v>34143</v>
      </c>
      <c r="F6897" s="20" t="s">
        <v>38855</v>
      </c>
      <c r="G6897" s="20" t="s">
        <v>35746</v>
      </c>
      <c r="H6897" s="20" t="s">
        <v>9525</v>
      </c>
      <c r="I6897" s="19">
        <v>37742</v>
      </c>
      <c r="J6897" s="19">
        <v>37742</v>
      </c>
    </row>
    <row r="6898" spans="1:10" x14ac:dyDescent="0.2">
      <c r="A6898" s="10">
        <v>531</v>
      </c>
      <c r="B6898" s="10" t="s">
        <v>18492</v>
      </c>
      <c r="C6898" s="20">
        <v>49289</v>
      </c>
      <c r="D6898" s="20" t="s">
        <v>38856</v>
      </c>
      <c r="E6898" s="20" t="s">
        <v>33567</v>
      </c>
      <c r="F6898" s="20" t="s">
        <v>38826</v>
      </c>
      <c r="G6898" s="20" t="s">
        <v>35746</v>
      </c>
      <c r="H6898" s="20" t="s">
        <v>9525</v>
      </c>
      <c r="I6898" s="19">
        <v>37742</v>
      </c>
      <c r="J6898" s="19">
        <v>37742</v>
      </c>
    </row>
    <row r="6899" spans="1:10" x14ac:dyDescent="0.2">
      <c r="A6899" s="10">
        <v>532</v>
      </c>
      <c r="B6899" s="10" t="s">
        <v>17583</v>
      </c>
      <c r="C6899" s="20">
        <v>49290</v>
      </c>
      <c r="D6899" s="20" t="s">
        <v>38856</v>
      </c>
      <c r="E6899" s="20" t="s">
        <v>33654</v>
      </c>
      <c r="F6899" s="20" t="s">
        <v>38771</v>
      </c>
      <c r="G6899" s="20" t="s">
        <v>35746</v>
      </c>
      <c r="H6899" s="20" t="s">
        <v>9525</v>
      </c>
      <c r="I6899" s="19">
        <v>37742</v>
      </c>
      <c r="J6899" s="19">
        <v>37742</v>
      </c>
    </row>
    <row r="6900" spans="1:10" x14ac:dyDescent="0.2">
      <c r="A6900" s="10">
        <v>530</v>
      </c>
      <c r="B6900" s="10" t="s">
        <v>9927</v>
      </c>
      <c r="C6900" s="20">
        <v>49288</v>
      </c>
      <c r="D6900" s="20" t="s">
        <v>38856</v>
      </c>
      <c r="E6900" s="20" t="s">
        <v>33567</v>
      </c>
      <c r="F6900" s="20" t="s">
        <v>38776</v>
      </c>
      <c r="G6900" s="20" t="s">
        <v>35746</v>
      </c>
      <c r="H6900" s="20" t="s">
        <v>9525</v>
      </c>
      <c r="I6900" s="19">
        <v>37742</v>
      </c>
      <c r="J6900" s="19">
        <v>37742</v>
      </c>
    </row>
    <row r="6901" spans="1:10" x14ac:dyDescent="0.2">
      <c r="A6901" s="10">
        <v>533</v>
      </c>
      <c r="B6901" s="10" t="s">
        <v>12849</v>
      </c>
      <c r="C6901" s="20">
        <v>49291</v>
      </c>
      <c r="D6901" s="20" t="s">
        <v>38856</v>
      </c>
      <c r="E6901" s="20" t="s">
        <v>33654</v>
      </c>
      <c r="F6901" s="20" t="s">
        <v>38775</v>
      </c>
      <c r="G6901" s="20" t="s">
        <v>35746</v>
      </c>
      <c r="H6901" s="20" t="s">
        <v>9525</v>
      </c>
      <c r="I6901" s="19">
        <v>37742</v>
      </c>
      <c r="J6901" s="19">
        <v>37742</v>
      </c>
    </row>
    <row r="6902" spans="1:10" x14ac:dyDescent="0.2">
      <c r="A6902" s="10">
        <v>30306</v>
      </c>
      <c r="B6902" s="10" t="s">
        <v>11779</v>
      </c>
      <c r="C6902" s="20">
        <v>1183219467</v>
      </c>
      <c r="D6902" s="20" t="s">
        <v>38857</v>
      </c>
      <c r="E6902" s="20" t="s">
        <v>33378</v>
      </c>
      <c r="F6902" s="20" t="s">
        <v>38859</v>
      </c>
      <c r="G6902" s="20" t="s">
        <v>35746</v>
      </c>
      <c r="H6902" s="20" t="s">
        <v>9525</v>
      </c>
      <c r="I6902" s="19">
        <v>41649</v>
      </c>
      <c r="J6902" s="19">
        <v>41649</v>
      </c>
    </row>
    <row r="6903" spans="1:10" x14ac:dyDescent="0.2">
      <c r="A6903" s="10">
        <v>30307</v>
      </c>
      <c r="B6903" s="10" t="s">
        <v>14881</v>
      </c>
      <c r="C6903" s="20">
        <v>1183219470</v>
      </c>
      <c r="D6903" s="20" t="s">
        <v>38857</v>
      </c>
      <c r="E6903" s="20" t="s">
        <v>33378</v>
      </c>
      <c r="F6903" s="20" t="s">
        <v>38862</v>
      </c>
      <c r="G6903" s="20" t="s">
        <v>35746</v>
      </c>
      <c r="H6903" s="20" t="s">
        <v>9525</v>
      </c>
      <c r="I6903" s="19">
        <v>41649</v>
      </c>
      <c r="J6903" s="19">
        <v>41649</v>
      </c>
    </row>
    <row r="6904" spans="1:10" x14ac:dyDescent="0.2">
      <c r="A6904" s="10">
        <v>30308</v>
      </c>
      <c r="B6904" s="10" t="s">
        <v>8410</v>
      </c>
      <c r="C6904" s="20">
        <v>1183219471</v>
      </c>
      <c r="D6904" s="20" t="s">
        <v>38857</v>
      </c>
      <c r="E6904" s="20" t="s">
        <v>33378</v>
      </c>
      <c r="F6904" s="20" t="s">
        <v>38863</v>
      </c>
      <c r="G6904" s="20" t="s">
        <v>35746</v>
      </c>
      <c r="H6904" s="20" t="s">
        <v>9525</v>
      </c>
      <c r="I6904" s="19">
        <v>41649</v>
      </c>
      <c r="J6904" s="19">
        <v>41649</v>
      </c>
    </row>
    <row r="6905" spans="1:10" x14ac:dyDescent="0.2">
      <c r="A6905" s="10">
        <v>30309</v>
      </c>
      <c r="B6905" s="10" t="s">
        <v>14291</v>
      </c>
      <c r="C6905" s="20">
        <v>1183219468</v>
      </c>
      <c r="D6905" s="20" t="s">
        <v>38857</v>
      </c>
      <c r="E6905" s="20" t="s">
        <v>33378</v>
      </c>
      <c r="F6905" s="20" t="s">
        <v>38860</v>
      </c>
      <c r="G6905" s="20" t="s">
        <v>35746</v>
      </c>
      <c r="H6905" s="20" t="s">
        <v>9525</v>
      </c>
      <c r="I6905" s="19">
        <v>41649</v>
      </c>
      <c r="J6905" s="19">
        <v>41649</v>
      </c>
    </row>
    <row r="6906" spans="1:10" x14ac:dyDescent="0.2">
      <c r="A6906" s="10">
        <v>30310</v>
      </c>
      <c r="B6906" s="10" t="s">
        <v>13700</v>
      </c>
      <c r="C6906" s="20">
        <v>1183219466</v>
      </c>
      <c r="D6906" s="20" t="s">
        <v>38857</v>
      </c>
      <c r="E6906" s="20" t="s">
        <v>33378</v>
      </c>
      <c r="F6906" s="20" t="s">
        <v>38858</v>
      </c>
      <c r="G6906" s="20" t="s">
        <v>35746</v>
      </c>
      <c r="H6906" s="20" t="s">
        <v>9525</v>
      </c>
      <c r="I6906" s="19">
        <v>41649</v>
      </c>
      <c r="J6906" s="19">
        <v>41649</v>
      </c>
    </row>
    <row r="6907" spans="1:10" x14ac:dyDescent="0.2">
      <c r="A6907" s="10">
        <v>30311</v>
      </c>
      <c r="B6907" s="10" t="s">
        <v>10979</v>
      </c>
      <c r="C6907" s="20">
        <v>1183219469</v>
      </c>
      <c r="D6907" s="20" t="s">
        <v>38857</v>
      </c>
      <c r="E6907" s="20" t="s">
        <v>33378</v>
      </c>
      <c r="F6907" s="20" t="s">
        <v>38861</v>
      </c>
      <c r="G6907" s="20" t="s">
        <v>35746</v>
      </c>
      <c r="H6907" s="20" t="s">
        <v>9525</v>
      </c>
      <c r="I6907" s="19">
        <v>41649</v>
      </c>
      <c r="J6907" s="19">
        <v>41649</v>
      </c>
    </row>
    <row r="6908" spans="1:10" x14ac:dyDescent="0.2">
      <c r="A6908" s="10">
        <v>534</v>
      </c>
      <c r="B6908" s="10" t="s">
        <v>13934</v>
      </c>
      <c r="C6908" s="20">
        <v>49292</v>
      </c>
      <c r="D6908" s="20" t="s">
        <v>38864</v>
      </c>
      <c r="E6908" s="20" t="s">
        <v>33567</v>
      </c>
      <c r="F6908" s="20" t="s">
        <v>38771</v>
      </c>
      <c r="G6908" s="20" t="s">
        <v>35746</v>
      </c>
      <c r="H6908" s="20" t="s">
        <v>9525</v>
      </c>
      <c r="I6908" s="19">
        <v>37742</v>
      </c>
      <c r="J6908" s="19">
        <v>37742</v>
      </c>
    </row>
    <row r="6909" spans="1:10" x14ac:dyDescent="0.2">
      <c r="A6909" s="10">
        <v>535</v>
      </c>
      <c r="B6909" s="10" t="s">
        <v>16368</v>
      </c>
      <c r="C6909" s="20">
        <v>49293</v>
      </c>
      <c r="D6909" s="20" t="s">
        <v>34152</v>
      </c>
      <c r="E6909" s="20" t="s">
        <v>33654</v>
      </c>
      <c r="F6909" s="20" t="s">
        <v>38771</v>
      </c>
      <c r="G6909" s="20" t="s">
        <v>35746</v>
      </c>
      <c r="H6909" s="20" t="s">
        <v>9525</v>
      </c>
      <c r="I6909" s="19">
        <v>37742</v>
      </c>
      <c r="J6909" s="19">
        <v>37742</v>
      </c>
    </row>
    <row r="6910" spans="1:10" x14ac:dyDescent="0.2">
      <c r="A6910" s="10">
        <v>537</v>
      </c>
      <c r="B6910" s="10" t="s">
        <v>15031</v>
      </c>
      <c r="C6910" s="20">
        <v>49295</v>
      </c>
      <c r="D6910" s="20" t="s">
        <v>34152</v>
      </c>
      <c r="E6910" s="20" t="s">
        <v>33654</v>
      </c>
      <c r="F6910" s="20" t="s">
        <v>38838</v>
      </c>
      <c r="G6910" s="20" t="s">
        <v>35746</v>
      </c>
      <c r="H6910" s="20" t="s">
        <v>9525</v>
      </c>
      <c r="I6910" s="19">
        <v>37742</v>
      </c>
      <c r="J6910" s="19">
        <v>37742</v>
      </c>
    </row>
    <row r="6911" spans="1:10" x14ac:dyDescent="0.2">
      <c r="A6911" s="10">
        <v>536</v>
      </c>
      <c r="B6911" s="10" t="s">
        <v>12756</v>
      </c>
      <c r="C6911" s="20">
        <v>49294</v>
      </c>
      <c r="D6911" s="20" t="s">
        <v>34152</v>
      </c>
      <c r="E6911" s="20" t="s">
        <v>33654</v>
      </c>
      <c r="F6911" s="20" t="s">
        <v>38775</v>
      </c>
      <c r="G6911" s="20" t="s">
        <v>35746</v>
      </c>
      <c r="H6911" s="20" t="s">
        <v>9525</v>
      </c>
      <c r="I6911" s="19">
        <v>37742</v>
      </c>
      <c r="J6911" s="19">
        <v>37742</v>
      </c>
    </row>
    <row r="6912" spans="1:10" x14ac:dyDescent="0.2">
      <c r="A6912" s="10">
        <v>84284</v>
      </c>
      <c r="B6912" s="10" t="s">
        <v>46564</v>
      </c>
      <c r="C6912" s="20">
        <v>2156109296</v>
      </c>
      <c r="D6912" s="20" t="s">
        <v>46632</v>
      </c>
      <c r="E6912" s="20" t="s">
        <v>33441</v>
      </c>
      <c r="F6912" s="20" t="s">
        <v>38754</v>
      </c>
      <c r="G6912" s="20" t="s">
        <v>35746</v>
      </c>
      <c r="H6912" s="20" t="s">
        <v>9525</v>
      </c>
      <c r="I6912" s="19">
        <v>43607.166666666664</v>
      </c>
      <c r="J6912" s="19">
        <v>43609.166666666664</v>
      </c>
    </row>
    <row r="6913" spans="1:10" x14ac:dyDescent="0.2">
      <c r="A6913" s="10">
        <v>84282</v>
      </c>
      <c r="B6913" s="10" t="s">
        <v>46562</v>
      </c>
      <c r="C6913" s="20">
        <v>2156109295</v>
      </c>
      <c r="D6913" s="20" t="s">
        <v>46632</v>
      </c>
      <c r="E6913" s="20" t="s">
        <v>33441</v>
      </c>
      <c r="F6913" s="20" t="s">
        <v>38755</v>
      </c>
      <c r="G6913" s="20" t="s">
        <v>35746</v>
      </c>
      <c r="H6913" s="20" t="s">
        <v>9525</v>
      </c>
      <c r="I6913" s="19">
        <v>43607.166666666664</v>
      </c>
      <c r="J6913" s="19">
        <v>43609.166666666664</v>
      </c>
    </row>
    <row r="6914" spans="1:10" x14ac:dyDescent="0.2">
      <c r="A6914" s="10">
        <v>8092</v>
      </c>
      <c r="B6914" s="10" t="s">
        <v>18421</v>
      </c>
      <c r="C6914" s="20">
        <v>65732103</v>
      </c>
      <c r="D6914" s="20" t="s">
        <v>38865</v>
      </c>
      <c r="E6914" s="20" t="s">
        <v>33539</v>
      </c>
      <c r="F6914" s="20" t="s">
        <v>38754</v>
      </c>
      <c r="G6914" s="20" t="s">
        <v>35746</v>
      </c>
      <c r="H6914" s="20" t="s">
        <v>9525</v>
      </c>
      <c r="I6914" s="19">
        <v>39519</v>
      </c>
      <c r="J6914" s="19">
        <v>39519</v>
      </c>
    </row>
    <row r="6915" spans="1:10" x14ac:dyDescent="0.2">
      <c r="A6915" s="10">
        <v>8093</v>
      </c>
      <c r="B6915" s="10" t="s">
        <v>12161</v>
      </c>
      <c r="C6915" s="20">
        <v>65732105</v>
      </c>
      <c r="D6915" s="20" t="s">
        <v>38865</v>
      </c>
      <c r="E6915" s="20" t="s">
        <v>33539</v>
      </c>
      <c r="F6915" s="20" t="s">
        <v>38755</v>
      </c>
      <c r="G6915" s="20" t="s">
        <v>35746</v>
      </c>
      <c r="H6915" s="20" t="s">
        <v>9525</v>
      </c>
      <c r="I6915" s="19">
        <v>39519</v>
      </c>
      <c r="J6915" s="19">
        <v>39519</v>
      </c>
    </row>
    <row r="6916" spans="1:10" x14ac:dyDescent="0.2">
      <c r="A6916" s="10">
        <v>8090</v>
      </c>
      <c r="B6916" s="10" t="s">
        <v>9717</v>
      </c>
      <c r="C6916" s="20">
        <v>65732099</v>
      </c>
      <c r="D6916" s="20" t="s">
        <v>38865</v>
      </c>
      <c r="E6916" s="20" t="s">
        <v>33441</v>
      </c>
      <c r="F6916" s="20" t="s">
        <v>38756</v>
      </c>
      <c r="G6916" s="20" t="s">
        <v>35746</v>
      </c>
      <c r="H6916" s="20" t="s">
        <v>9525</v>
      </c>
      <c r="I6916" s="19">
        <v>39519</v>
      </c>
      <c r="J6916" s="19">
        <v>39519</v>
      </c>
    </row>
    <row r="6917" spans="1:10" x14ac:dyDescent="0.2">
      <c r="A6917" s="10">
        <v>8091</v>
      </c>
      <c r="B6917" s="10" t="s">
        <v>13353</v>
      </c>
      <c r="C6917" s="20">
        <v>65732101</v>
      </c>
      <c r="D6917" s="20" t="s">
        <v>38865</v>
      </c>
      <c r="E6917" s="20" t="s">
        <v>33441</v>
      </c>
      <c r="F6917" s="20" t="s">
        <v>38780</v>
      </c>
      <c r="G6917" s="20" t="s">
        <v>35746</v>
      </c>
      <c r="H6917" s="20" t="s">
        <v>9525</v>
      </c>
      <c r="I6917" s="19">
        <v>39519</v>
      </c>
      <c r="J6917" s="19">
        <v>39519</v>
      </c>
    </row>
    <row r="6918" spans="1:10" x14ac:dyDescent="0.2">
      <c r="A6918" s="10">
        <v>8075</v>
      </c>
      <c r="B6918" s="10" t="s">
        <v>8927</v>
      </c>
      <c r="C6918" s="20">
        <v>78711693</v>
      </c>
      <c r="D6918" s="20" t="s">
        <v>38866</v>
      </c>
      <c r="E6918" s="20" t="s">
        <v>33378</v>
      </c>
      <c r="F6918" s="20" t="s">
        <v>38867</v>
      </c>
      <c r="G6918" s="20" t="s">
        <v>35746</v>
      </c>
      <c r="H6918" s="20" t="s">
        <v>9525</v>
      </c>
      <c r="I6918" s="19">
        <v>39519</v>
      </c>
      <c r="J6918" s="19">
        <v>39519</v>
      </c>
    </row>
    <row r="6919" spans="1:10" x14ac:dyDescent="0.2">
      <c r="A6919" s="10">
        <v>539</v>
      </c>
      <c r="B6919" s="10" t="s">
        <v>10396</v>
      </c>
      <c r="C6919" s="20">
        <v>49297</v>
      </c>
      <c r="D6919" s="20" t="s">
        <v>34153</v>
      </c>
      <c r="E6919" s="20" t="s">
        <v>33567</v>
      </c>
      <c r="F6919" s="20" t="s">
        <v>38868</v>
      </c>
      <c r="G6919" s="20" t="s">
        <v>35746</v>
      </c>
      <c r="H6919" s="20" t="s">
        <v>9525</v>
      </c>
      <c r="I6919" s="19">
        <v>37742</v>
      </c>
      <c r="J6919" s="19">
        <v>37742</v>
      </c>
    </row>
    <row r="6920" spans="1:10" x14ac:dyDescent="0.2">
      <c r="A6920" s="10">
        <v>538</v>
      </c>
      <c r="B6920" s="10" t="s">
        <v>17955</v>
      </c>
      <c r="C6920" s="20">
        <v>49296</v>
      </c>
      <c r="D6920" s="20" t="s">
        <v>34153</v>
      </c>
      <c r="E6920" s="20" t="s">
        <v>33567</v>
      </c>
      <c r="F6920" s="20" t="s">
        <v>38812</v>
      </c>
      <c r="G6920" s="20" t="s">
        <v>35746</v>
      </c>
      <c r="H6920" s="20" t="s">
        <v>9525</v>
      </c>
      <c r="I6920" s="19">
        <v>37742</v>
      </c>
      <c r="J6920" s="19">
        <v>37742</v>
      </c>
    </row>
    <row r="6921" spans="1:10" x14ac:dyDescent="0.2">
      <c r="A6921" s="10">
        <v>540</v>
      </c>
      <c r="B6921" s="10" t="s">
        <v>14116</v>
      </c>
      <c r="C6921" s="20">
        <v>49298</v>
      </c>
      <c r="D6921" s="20" t="s">
        <v>34153</v>
      </c>
      <c r="E6921" s="20" t="s">
        <v>33654</v>
      </c>
      <c r="F6921" s="20" t="s">
        <v>38869</v>
      </c>
      <c r="G6921" s="20" t="s">
        <v>35746</v>
      </c>
      <c r="H6921" s="20" t="s">
        <v>9525</v>
      </c>
      <c r="I6921" s="19">
        <v>37742</v>
      </c>
      <c r="J6921" s="19">
        <v>37742</v>
      </c>
    </row>
    <row r="6922" spans="1:10" x14ac:dyDescent="0.2">
      <c r="A6922" s="10">
        <v>541</v>
      </c>
      <c r="B6922" s="10" t="s">
        <v>16157</v>
      </c>
      <c r="C6922" s="20">
        <v>49299</v>
      </c>
      <c r="D6922" s="20" t="s">
        <v>34153</v>
      </c>
      <c r="E6922" s="20" t="s">
        <v>33654</v>
      </c>
      <c r="F6922" s="20" t="s">
        <v>38870</v>
      </c>
      <c r="G6922" s="20" t="s">
        <v>35746</v>
      </c>
      <c r="H6922" s="20" t="s">
        <v>9525</v>
      </c>
      <c r="I6922" s="19">
        <v>37742</v>
      </c>
      <c r="J6922" s="19">
        <v>37742</v>
      </c>
    </row>
    <row r="6923" spans="1:10" x14ac:dyDescent="0.2">
      <c r="A6923" s="10">
        <v>8095</v>
      </c>
      <c r="B6923" s="10" t="s">
        <v>17131</v>
      </c>
      <c r="C6923" s="20">
        <v>65732109</v>
      </c>
      <c r="D6923" s="20" t="s">
        <v>34156</v>
      </c>
      <c r="E6923" s="20" t="s">
        <v>33539</v>
      </c>
      <c r="F6923" s="20" t="s">
        <v>38754</v>
      </c>
      <c r="G6923" s="20" t="s">
        <v>35746</v>
      </c>
      <c r="H6923" s="20" t="s">
        <v>9525</v>
      </c>
      <c r="I6923" s="19">
        <v>39519</v>
      </c>
      <c r="J6923" s="19">
        <v>39519</v>
      </c>
    </row>
    <row r="6924" spans="1:10" x14ac:dyDescent="0.2">
      <c r="A6924" s="10">
        <v>8094</v>
      </c>
      <c r="B6924" s="10" t="s">
        <v>14617</v>
      </c>
      <c r="C6924" s="20">
        <v>65732107</v>
      </c>
      <c r="D6924" s="20" t="s">
        <v>34156</v>
      </c>
      <c r="E6924" s="20" t="s">
        <v>33441</v>
      </c>
      <c r="F6924" s="20" t="s">
        <v>38755</v>
      </c>
      <c r="G6924" s="20" t="s">
        <v>35746</v>
      </c>
      <c r="H6924" s="20" t="s">
        <v>9525</v>
      </c>
      <c r="I6924" s="19">
        <v>39519</v>
      </c>
      <c r="J6924" s="19">
        <v>39519</v>
      </c>
    </row>
    <row r="6925" spans="1:10" x14ac:dyDescent="0.2">
      <c r="A6925" s="10">
        <v>8096</v>
      </c>
      <c r="B6925" s="10" t="s">
        <v>11743</v>
      </c>
      <c r="C6925" s="20">
        <v>65732111</v>
      </c>
      <c r="D6925" s="20" t="s">
        <v>34156</v>
      </c>
      <c r="E6925" s="20" t="s">
        <v>33539</v>
      </c>
      <c r="F6925" s="20" t="s">
        <v>38756</v>
      </c>
      <c r="G6925" s="20" t="s">
        <v>35746</v>
      </c>
      <c r="H6925" s="20" t="s">
        <v>9525</v>
      </c>
      <c r="I6925" s="19">
        <v>39519</v>
      </c>
      <c r="J6925" s="19">
        <v>39519</v>
      </c>
    </row>
    <row r="6926" spans="1:10" x14ac:dyDescent="0.2">
      <c r="A6926" s="10">
        <v>8097</v>
      </c>
      <c r="B6926" s="10" t="s">
        <v>14628</v>
      </c>
      <c r="C6926" s="20">
        <v>65732113</v>
      </c>
      <c r="D6926" s="20" t="s">
        <v>34156</v>
      </c>
      <c r="E6926" s="20" t="s">
        <v>33378</v>
      </c>
      <c r="F6926" s="20" t="s">
        <v>38867</v>
      </c>
      <c r="G6926" s="20" t="s">
        <v>35746</v>
      </c>
      <c r="H6926" s="20" t="s">
        <v>9525</v>
      </c>
      <c r="I6926" s="19">
        <v>39519</v>
      </c>
      <c r="J6926" s="19">
        <v>39519</v>
      </c>
    </row>
    <row r="6927" spans="1:10" x14ac:dyDescent="0.2">
      <c r="A6927" s="10">
        <v>8035</v>
      </c>
      <c r="B6927" s="10" t="s">
        <v>8892</v>
      </c>
      <c r="C6927" s="20">
        <v>63381251</v>
      </c>
      <c r="D6927" s="20" t="s">
        <v>38871</v>
      </c>
      <c r="E6927" s="20" t="s">
        <v>33441</v>
      </c>
      <c r="F6927" s="20" t="s">
        <v>38751</v>
      </c>
      <c r="G6927" s="20" t="s">
        <v>35746</v>
      </c>
      <c r="H6927" s="20" t="s">
        <v>9525</v>
      </c>
      <c r="I6927" s="19">
        <v>39428</v>
      </c>
      <c r="J6927" s="19">
        <v>39428</v>
      </c>
    </row>
    <row r="6928" spans="1:10" x14ac:dyDescent="0.2">
      <c r="A6928" s="10">
        <v>8036</v>
      </c>
      <c r="B6928" s="10" t="s">
        <v>16950</v>
      </c>
      <c r="C6928" s="20">
        <v>63381253</v>
      </c>
      <c r="D6928" s="20" t="s">
        <v>38871</v>
      </c>
      <c r="E6928" s="20" t="s">
        <v>33441</v>
      </c>
      <c r="F6928" s="20" t="s">
        <v>38752</v>
      </c>
      <c r="G6928" s="20" t="s">
        <v>35746</v>
      </c>
      <c r="H6928" s="20" t="s">
        <v>9525</v>
      </c>
      <c r="I6928" s="19">
        <v>39428</v>
      </c>
      <c r="J6928" s="19">
        <v>39428</v>
      </c>
    </row>
    <row r="6929" spans="1:10" x14ac:dyDescent="0.2">
      <c r="A6929" s="10">
        <v>8037</v>
      </c>
      <c r="B6929" s="10" t="s">
        <v>16428</v>
      </c>
      <c r="C6929" s="20">
        <v>63381255</v>
      </c>
      <c r="D6929" s="20" t="s">
        <v>38871</v>
      </c>
      <c r="E6929" s="20" t="s">
        <v>33441</v>
      </c>
      <c r="F6929" s="20" t="s">
        <v>38853</v>
      </c>
      <c r="G6929" s="20" t="s">
        <v>35746</v>
      </c>
      <c r="H6929" s="20" t="s">
        <v>9525</v>
      </c>
      <c r="I6929" s="19">
        <v>39428</v>
      </c>
      <c r="J6929" s="19">
        <v>39428</v>
      </c>
    </row>
    <row r="6930" spans="1:10" x14ac:dyDescent="0.2">
      <c r="A6930" s="10">
        <v>84274</v>
      </c>
      <c r="B6930" s="10" t="s">
        <v>46554</v>
      </c>
      <c r="C6930" s="20">
        <v>2156109297</v>
      </c>
      <c r="D6930" s="20" t="s">
        <v>46623</v>
      </c>
      <c r="E6930" s="20" t="s">
        <v>33441</v>
      </c>
      <c r="F6930" s="20" t="s">
        <v>35745</v>
      </c>
      <c r="G6930" s="20" t="s">
        <v>35746</v>
      </c>
      <c r="H6930" s="20" t="s">
        <v>9525</v>
      </c>
      <c r="I6930" s="19">
        <v>43607.166666666664</v>
      </c>
      <c r="J6930" s="19">
        <v>43609.166666666664</v>
      </c>
    </row>
    <row r="6931" spans="1:10" x14ac:dyDescent="0.2">
      <c r="A6931" s="10">
        <v>84287</v>
      </c>
      <c r="B6931" s="10" t="s">
        <v>46567</v>
      </c>
      <c r="C6931" s="20">
        <v>2156109298</v>
      </c>
      <c r="D6931" s="20" t="s">
        <v>46623</v>
      </c>
      <c r="E6931" s="20" t="s">
        <v>33441</v>
      </c>
      <c r="F6931" s="20" t="s">
        <v>35747</v>
      </c>
      <c r="G6931" s="20" t="s">
        <v>35746</v>
      </c>
      <c r="H6931" s="20" t="s">
        <v>9525</v>
      </c>
      <c r="I6931" s="19">
        <v>43607.166666666664</v>
      </c>
      <c r="J6931" s="19">
        <v>43609.166666666664</v>
      </c>
    </row>
    <row r="6932" spans="1:10" x14ac:dyDescent="0.2">
      <c r="A6932" s="10">
        <v>43091</v>
      </c>
      <c r="B6932" s="10" t="s">
        <v>17117</v>
      </c>
      <c r="C6932" s="20">
        <v>1248979577</v>
      </c>
      <c r="D6932" s="20" t="s">
        <v>38872</v>
      </c>
      <c r="E6932" s="20" t="s">
        <v>33378</v>
      </c>
      <c r="F6932" s="20" t="s">
        <v>38784</v>
      </c>
      <c r="G6932" s="20" t="s">
        <v>35746</v>
      </c>
      <c r="H6932" s="20" t="s">
        <v>9525</v>
      </c>
      <c r="I6932" s="19">
        <v>41908</v>
      </c>
      <c r="J6932" s="19">
        <v>41908</v>
      </c>
    </row>
    <row r="6933" spans="1:10" x14ac:dyDescent="0.2">
      <c r="A6933" s="10">
        <v>550</v>
      </c>
      <c r="B6933" s="10" t="s">
        <v>12819</v>
      </c>
      <c r="C6933" s="20">
        <v>49308</v>
      </c>
      <c r="D6933" s="20" t="s">
        <v>38872</v>
      </c>
      <c r="E6933" s="20" t="s">
        <v>33378</v>
      </c>
      <c r="F6933" s="20" t="s">
        <v>35936</v>
      </c>
      <c r="G6933" s="20" t="s">
        <v>35746</v>
      </c>
      <c r="H6933" s="20" t="s">
        <v>9525</v>
      </c>
      <c r="I6933" s="19">
        <v>37742</v>
      </c>
      <c r="J6933" s="19">
        <v>37742</v>
      </c>
    </row>
    <row r="6934" spans="1:10" x14ac:dyDescent="0.2">
      <c r="A6934" s="10">
        <v>551</v>
      </c>
      <c r="B6934" s="10" t="s">
        <v>13818</v>
      </c>
      <c r="C6934" s="20">
        <v>49309</v>
      </c>
      <c r="D6934" s="20" t="s">
        <v>38872</v>
      </c>
      <c r="E6934" s="20" t="s">
        <v>33378</v>
      </c>
      <c r="F6934" s="20" t="s">
        <v>36173</v>
      </c>
      <c r="G6934" s="20" t="s">
        <v>35746</v>
      </c>
      <c r="H6934" s="20" t="s">
        <v>9525</v>
      </c>
      <c r="I6934" s="19">
        <v>37742</v>
      </c>
      <c r="J6934" s="19">
        <v>37742</v>
      </c>
    </row>
    <row r="6935" spans="1:10" x14ac:dyDescent="0.2">
      <c r="A6935" s="10">
        <v>3004</v>
      </c>
      <c r="B6935" s="10" t="s">
        <v>11554</v>
      </c>
      <c r="C6935" s="20">
        <v>32406699</v>
      </c>
      <c r="D6935" s="20" t="s">
        <v>34158</v>
      </c>
      <c r="E6935" s="20" t="s">
        <v>33360</v>
      </c>
      <c r="F6935" s="20" t="s">
        <v>38874</v>
      </c>
      <c r="G6935" s="20" t="s">
        <v>35746</v>
      </c>
      <c r="H6935" s="20" t="s">
        <v>13622</v>
      </c>
      <c r="I6935" s="19">
        <v>38108</v>
      </c>
      <c r="J6935" s="19">
        <v>38108</v>
      </c>
    </row>
    <row r="6936" spans="1:10" x14ac:dyDescent="0.2">
      <c r="A6936" s="10">
        <v>3008</v>
      </c>
      <c r="B6936" s="10" t="s">
        <v>17592</v>
      </c>
      <c r="C6936" s="20">
        <v>32406707</v>
      </c>
      <c r="D6936" s="20" t="s">
        <v>34158</v>
      </c>
      <c r="E6936" s="20" t="s">
        <v>33536</v>
      </c>
      <c r="F6936" s="20" t="s">
        <v>38878</v>
      </c>
      <c r="G6936" s="20" t="s">
        <v>35746</v>
      </c>
      <c r="H6936" s="20" t="s">
        <v>13622</v>
      </c>
      <c r="I6936" s="19">
        <v>38108</v>
      </c>
      <c r="J6936" s="19">
        <v>38108</v>
      </c>
    </row>
    <row r="6937" spans="1:10" x14ac:dyDescent="0.2">
      <c r="A6937" s="10">
        <v>3005</v>
      </c>
      <c r="B6937" s="10" t="s">
        <v>19100</v>
      </c>
      <c r="C6937" s="20">
        <v>32406701</v>
      </c>
      <c r="D6937" s="20" t="s">
        <v>34158</v>
      </c>
      <c r="E6937" s="20" t="s">
        <v>33360</v>
      </c>
      <c r="F6937" s="20" t="s">
        <v>38875</v>
      </c>
      <c r="G6937" s="20" t="s">
        <v>35746</v>
      </c>
      <c r="H6937" s="20" t="s">
        <v>13622</v>
      </c>
      <c r="I6937" s="19">
        <v>38108</v>
      </c>
      <c r="J6937" s="19">
        <v>38108</v>
      </c>
    </row>
    <row r="6938" spans="1:10" x14ac:dyDescent="0.2">
      <c r="A6938" s="10">
        <v>3009</v>
      </c>
      <c r="B6938" s="10" t="s">
        <v>9442</v>
      </c>
      <c r="C6938" s="20">
        <v>32406709</v>
      </c>
      <c r="D6938" s="20" t="s">
        <v>34158</v>
      </c>
      <c r="E6938" s="20" t="s">
        <v>33536</v>
      </c>
      <c r="F6938" s="20" t="s">
        <v>38879</v>
      </c>
      <c r="G6938" s="20" t="s">
        <v>35746</v>
      </c>
      <c r="H6938" s="20" t="s">
        <v>13622</v>
      </c>
      <c r="I6938" s="19">
        <v>38108</v>
      </c>
      <c r="J6938" s="19">
        <v>38108</v>
      </c>
    </row>
    <row r="6939" spans="1:10" x14ac:dyDescent="0.2">
      <c r="A6939" s="10">
        <v>3006</v>
      </c>
      <c r="B6939" s="10" t="s">
        <v>9816</v>
      </c>
      <c r="C6939" s="20">
        <v>32406703</v>
      </c>
      <c r="D6939" s="20" t="s">
        <v>34158</v>
      </c>
      <c r="E6939" s="20" t="s">
        <v>33463</v>
      </c>
      <c r="F6939" s="20" t="s">
        <v>38876</v>
      </c>
      <c r="G6939" s="20" t="s">
        <v>35746</v>
      </c>
      <c r="H6939" s="20" t="s">
        <v>13622</v>
      </c>
      <c r="I6939" s="19">
        <v>38108</v>
      </c>
      <c r="J6939" s="19">
        <v>38108</v>
      </c>
    </row>
    <row r="6940" spans="1:10" x14ac:dyDescent="0.2">
      <c r="A6940" s="10">
        <v>3007</v>
      </c>
      <c r="B6940" s="10" t="s">
        <v>16972</v>
      </c>
      <c r="C6940" s="20">
        <v>32406705</v>
      </c>
      <c r="D6940" s="20" t="s">
        <v>34158</v>
      </c>
      <c r="E6940" s="20" t="s">
        <v>33463</v>
      </c>
      <c r="F6940" s="20" t="s">
        <v>38877</v>
      </c>
      <c r="G6940" s="20" t="s">
        <v>35746</v>
      </c>
      <c r="H6940" s="20" t="s">
        <v>13622</v>
      </c>
      <c r="I6940" s="19">
        <v>38108</v>
      </c>
      <c r="J6940" s="19">
        <v>38108</v>
      </c>
    </row>
    <row r="6941" spans="1:10" x14ac:dyDescent="0.2">
      <c r="A6941" s="10">
        <v>3010</v>
      </c>
      <c r="B6941" s="10" t="s">
        <v>15730</v>
      </c>
      <c r="C6941" s="20">
        <v>32406711</v>
      </c>
      <c r="D6941" s="20" t="s">
        <v>34164</v>
      </c>
      <c r="E6941" s="20" t="s">
        <v>33463</v>
      </c>
      <c r="F6941" s="20" t="s">
        <v>38877</v>
      </c>
      <c r="G6941" s="20" t="s">
        <v>35746</v>
      </c>
      <c r="H6941" s="20" t="s">
        <v>13622</v>
      </c>
      <c r="I6941" s="19">
        <v>38108</v>
      </c>
      <c r="J6941" s="19">
        <v>38108</v>
      </c>
    </row>
    <row r="6942" spans="1:10" x14ac:dyDescent="0.2">
      <c r="A6942" s="10">
        <v>3011</v>
      </c>
      <c r="B6942" s="10" t="s">
        <v>16393</v>
      </c>
      <c r="C6942" s="20">
        <v>32406713</v>
      </c>
      <c r="D6942" s="20" t="s">
        <v>34164</v>
      </c>
      <c r="E6942" s="20" t="s">
        <v>33463</v>
      </c>
      <c r="F6942" s="20" t="s">
        <v>38880</v>
      </c>
      <c r="G6942" s="20" t="s">
        <v>35746</v>
      </c>
      <c r="H6942" s="20" t="s">
        <v>13622</v>
      </c>
      <c r="I6942" s="19">
        <v>38108</v>
      </c>
      <c r="J6942" s="19">
        <v>38108</v>
      </c>
    </row>
    <row r="6943" spans="1:10" x14ac:dyDescent="0.2">
      <c r="A6943" s="10">
        <v>3012</v>
      </c>
      <c r="B6943" s="10" t="s">
        <v>10065</v>
      </c>
      <c r="C6943" s="20">
        <v>32406715</v>
      </c>
      <c r="D6943" s="20" t="s">
        <v>34164</v>
      </c>
      <c r="E6943" s="20" t="s">
        <v>33463</v>
      </c>
      <c r="F6943" s="20" t="s">
        <v>38881</v>
      </c>
      <c r="G6943" s="20" t="s">
        <v>35746</v>
      </c>
      <c r="H6943" s="20" t="s">
        <v>13622</v>
      </c>
      <c r="I6943" s="19">
        <v>38108</v>
      </c>
      <c r="J6943" s="19">
        <v>38108</v>
      </c>
    </row>
    <row r="6944" spans="1:10" x14ac:dyDescent="0.2">
      <c r="A6944" s="10">
        <v>82162</v>
      </c>
      <c r="B6944" s="10" t="s">
        <v>38884</v>
      </c>
      <c r="C6944" s="20">
        <v>1869177437</v>
      </c>
      <c r="D6944" s="20" t="s">
        <v>34164</v>
      </c>
      <c r="E6944" s="20" t="s">
        <v>33463</v>
      </c>
      <c r="F6944" s="20" t="s">
        <v>38885</v>
      </c>
      <c r="G6944" s="20" t="s">
        <v>35746</v>
      </c>
      <c r="H6944" s="20" t="s">
        <v>13622</v>
      </c>
      <c r="I6944" s="19">
        <v>43243</v>
      </c>
      <c r="J6944" s="19">
        <v>43243</v>
      </c>
    </row>
    <row r="6945" spans="1:10" x14ac:dyDescent="0.2">
      <c r="A6945" s="10">
        <v>83501</v>
      </c>
      <c r="B6945" s="10" t="s">
        <v>44700</v>
      </c>
      <c r="C6945" s="20">
        <v>2155501860</v>
      </c>
      <c r="D6945" s="20" t="s">
        <v>34164</v>
      </c>
      <c r="E6945" s="20" t="s">
        <v>33463</v>
      </c>
      <c r="F6945" s="20" t="s">
        <v>38952</v>
      </c>
      <c r="G6945" s="20" t="s">
        <v>35746</v>
      </c>
      <c r="H6945" s="20" t="s">
        <v>13622</v>
      </c>
      <c r="I6945" s="19">
        <v>43446.208333333336</v>
      </c>
      <c r="J6945" s="19">
        <v>43446.208333333336</v>
      </c>
    </row>
    <row r="6946" spans="1:10" x14ac:dyDescent="0.2">
      <c r="A6946" s="10">
        <v>83502</v>
      </c>
      <c r="B6946" s="10" t="s">
        <v>44987</v>
      </c>
      <c r="C6946" s="20">
        <v>2155501861</v>
      </c>
      <c r="D6946" s="20" t="s">
        <v>34164</v>
      </c>
      <c r="E6946" s="20" t="s">
        <v>33463</v>
      </c>
      <c r="F6946" s="20" t="s">
        <v>38996</v>
      </c>
      <c r="G6946" s="20" t="s">
        <v>35746</v>
      </c>
      <c r="H6946" s="20" t="s">
        <v>13622</v>
      </c>
      <c r="I6946" s="19">
        <v>43446.208333333336</v>
      </c>
      <c r="J6946" s="19">
        <v>43446.208333333336</v>
      </c>
    </row>
    <row r="6947" spans="1:10" x14ac:dyDescent="0.2">
      <c r="A6947" s="10">
        <v>82163</v>
      </c>
      <c r="B6947" s="10" t="s">
        <v>38882</v>
      </c>
      <c r="C6947" s="20">
        <v>1869177435</v>
      </c>
      <c r="D6947" s="20" t="s">
        <v>34164</v>
      </c>
      <c r="E6947" s="20" t="s">
        <v>33463</v>
      </c>
      <c r="F6947" s="20" t="s">
        <v>38883</v>
      </c>
      <c r="G6947" s="20" t="s">
        <v>35746</v>
      </c>
      <c r="H6947" s="20" t="s">
        <v>13622</v>
      </c>
      <c r="I6947" s="19">
        <v>43243</v>
      </c>
      <c r="J6947" s="19">
        <v>43243</v>
      </c>
    </row>
    <row r="6948" spans="1:10" x14ac:dyDescent="0.2">
      <c r="A6948" s="10">
        <v>3019</v>
      </c>
      <c r="B6948" s="10" t="s">
        <v>17667</v>
      </c>
      <c r="C6948" s="20">
        <v>32406729</v>
      </c>
      <c r="D6948" s="20" t="s">
        <v>38886</v>
      </c>
      <c r="E6948" s="20" t="s">
        <v>33451</v>
      </c>
      <c r="F6948" s="20" t="s">
        <v>38893</v>
      </c>
      <c r="G6948" s="20" t="s">
        <v>35746</v>
      </c>
      <c r="H6948" s="20" t="s">
        <v>13622</v>
      </c>
      <c r="I6948" s="19">
        <v>38108</v>
      </c>
      <c r="J6948" s="19">
        <v>38108</v>
      </c>
    </row>
    <row r="6949" spans="1:10" x14ac:dyDescent="0.2">
      <c r="A6949" s="10">
        <v>3020</v>
      </c>
      <c r="B6949" s="10" t="s">
        <v>8730</v>
      </c>
      <c r="C6949" s="20">
        <v>32406731</v>
      </c>
      <c r="D6949" s="20" t="s">
        <v>38886</v>
      </c>
      <c r="E6949" s="20" t="s">
        <v>33451</v>
      </c>
      <c r="F6949" s="20" t="s">
        <v>38894</v>
      </c>
      <c r="G6949" s="20" t="s">
        <v>35746</v>
      </c>
      <c r="H6949" s="20" t="s">
        <v>13622</v>
      </c>
      <c r="I6949" s="19">
        <v>38108</v>
      </c>
      <c r="J6949" s="19">
        <v>38108</v>
      </c>
    </row>
    <row r="6950" spans="1:10" x14ac:dyDescent="0.2">
      <c r="A6950" s="10">
        <v>3013</v>
      </c>
      <c r="B6950" s="10" t="s">
        <v>12048</v>
      </c>
      <c r="C6950" s="20">
        <v>32406717</v>
      </c>
      <c r="D6950" s="20" t="s">
        <v>38886</v>
      </c>
      <c r="E6950" s="20" t="s">
        <v>33451</v>
      </c>
      <c r="F6950" s="20" t="s">
        <v>38887</v>
      </c>
      <c r="G6950" s="20" t="s">
        <v>35746</v>
      </c>
      <c r="H6950" s="20" t="s">
        <v>13622</v>
      </c>
      <c r="I6950" s="19">
        <v>38108</v>
      </c>
      <c r="J6950" s="19">
        <v>38108</v>
      </c>
    </row>
    <row r="6951" spans="1:10" x14ac:dyDescent="0.2">
      <c r="A6951" s="10">
        <v>3014</v>
      </c>
      <c r="B6951" s="10" t="s">
        <v>16128</v>
      </c>
      <c r="C6951" s="20">
        <v>32406719</v>
      </c>
      <c r="D6951" s="20" t="s">
        <v>38886</v>
      </c>
      <c r="E6951" s="20" t="s">
        <v>33451</v>
      </c>
      <c r="F6951" s="20" t="s">
        <v>38888</v>
      </c>
      <c r="G6951" s="20" t="s">
        <v>35746</v>
      </c>
      <c r="H6951" s="20" t="s">
        <v>13622</v>
      </c>
      <c r="I6951" s="19">
        <v>38108</v>
      </c>
      <c r="J6951" s="19">
        <v>38108</v>
      </c>
    </row>
    <row r="6952" spans="1:10" x14ac:dyDescent="0.2">
      <c r="A6952" s="10">
        <v>3015</v>
      </c>
      <c r="B6952" s="10" t="s">
        <v>10414</v>
      </c>
      <c r="C6952" s="20">
        <v>32406721</v>
      </c>
      <c r="D6952" s="20" t="s">
        <v>38886</v>
      </c>
      <c r="E6952" s="20" t="s">
        <v>33451</v>
      </c>
      <c r="F6952" s="20" t="s">
        <v>38889</v>
      </c>
      <c r="G6952" s="20" t="s">
        <v>35746</v>
      </c>
      <c r="H6952" s="20" t="s">
        <v>13622</v>
      </c>
      <c r="I6952" s="19">
        <v>38108</v>
      </c>
      <c r="J6952" s="19">
        <v>38108</v>
      </c>
    </row>
    <row r="6953" spans="1:10" x14ac:dyDescent="0.2">
      <c r="A6953" s="10">
        <v>3021</v>
      </c>
      <c r="B6953" s="10" t="s">
        <v>13757</v>
      </c>
      <c r="C6953" s="20">
        <v>32406733</v>
      </c>
      <c r="D6953" s="20" t="s">
        <v>38886</v>
      </c>
      <c r="E6953" s="20" t="s">
        <v>33451</v>
      </c>
      <c r="F6953" s="20" t="s">
        <v>38895</v>
      </c>
      <c r="G6953" s="20" t="s">
        <v>35746</v>
      </c>
      <c r="H6953" s="20" t="s">
        <v>13622</v>
      </c>
      <c r="I6953" s="19">
        <v>38108</v>
      </c>
      <c r="J6953" s="19">
        <v>38108</v>
      </c>
    </row>
    <row r="6954" spans="1:10" x14ac:dyDescent="0.2">
      <c r="A6954" s="10">
        <v>3022</v>
      </c>
      <c r="B6954" s="10" t="s">
        <v>18897</v>
      </c>
      <c r="C6954" s="20">
        <v>32406735</v>
      </c>
      <c r="D6954" s="20" t="s">
        <v>38886</v>
      </c>
      <c r="E6954" s="20" t="s">
        <v>33451</v>
      </c>
      <c r="F6954" s="20" t="s">
        <v>38896</v>
      </c>
      <c r="G6954" s="20" t="s">
        <v>35746</v>
      </c>
      <c r="H6954" s="20" t="s">
        <v>13622</v>
      </c>
      <c r="I6954" s="19">
        <v>38108</v>
      </c>
      <c r="J6954" s="19">
        <v>38108</v>
      </c>
    </row>
    <row r="6955" spans="1:10" x14ac:dyDescent="0.2">
      <c r="A6955" s="10">
        <v>3016</v>
      </c>
      <c r="B6955" s="10" t="s">
        <v>14048</v>
      </c>
      <c r="C6955" s="20">
        <v>32406723</v>
      </c>
      <c r="D6955" s="20" t="s">
        <v>38886</v>
      </c>
      <c r="E6955" s="20" t="s">
        <v>33451</v>
      </c>
      <c r="F6955" s="20" t="s">
        <v>38890</v>
      </c>
      <c r="G6955" s="20" t="s">
        <v>35746</v>
      </c>
      <c r="H6955" s="20" t="s">
        <v>13622</v>
      </c>
      <c r="I6955" s="19">
        <v>38108</v>
      </c>
      <c r="J6955" s="19">
        <v>38108</v>
      </c>
    </row>
    <row r="6956" spans="1:10" x14ac:dyDescent="0.2">
      <c r="A6956" s="10">
        <v>3017</v>
      </c>
      <c r="B6956" s="10" t="s">
        <v>17925</v>
      </c>
      <c r="C6956" s="20">
        <v>32406725</v>
      </c>
      <c r="D6956" s="20" t="s">
        <v>38886</v>
      </c>
      <c r="E6956" s="20" t="s">
        <v>33451</v>
      </c>
      <c r="F6956" s="20" t="s">
        <v>38891</v>
      </c>
      <c r="G6956" s="20" t="s">
        <v>35746</v>
      </c>
      <c r="H6956" s="20" t="s">
        <v>13622</v>
      </c>
      <c r="I6956" s="19">
        <v>38108</v>
      </c>
      <c r="J6956" s="19">
        <v>38108</v>
      </c>
    </row>
    <row r="6957" spans="1:10" x14ac:dyDescent="0.2">
      <c r="A6957" s="10">
        <v>3018</v>
      </c>
      <c r="B6957" s="10" t="s">
        <v>12212</v>
      </c>
      <c r="C6957" s="20">
        <v>32406727</v>
      </c>
      <c r="D6957" s="20" t="s">
        <v>38886</v>
      </c>
      <c r="E6957" s="20" t="s">
        <v>33451</v>
      </c>
      <c r="F6957" s="20" t="s">
        <v>38892</v>
      </c>
      <c r="G6957" s="20" t="s">
        <v>35746</v>
      </c>
      <c r="H6957" s="20" t="s">
        <v>13622</v>
      </c>
      <c r="I6957" s="19">
        <v>38108</v>
      </c>
      <c r="J6957" s="19">
        <v>38108</v>
      </c>
    </row>
    <row r="6958" spans="1:10" x14ac:dyDescent="0.2">
      <c r="A6958" s="10">
        <v>3023</v>
      </c>
      <c r="B6958" s="10" t="s">
        <v>9771</v>
      </c>
      <c r="C6958" s="20">
        <v>32406737</v>
      </c>
      <c r="D6958" s="20" t="s">
        <v>38886</v>
      </c>
      <c r="E6958" s="20" t="s">
        <v>33451</v>
      </c>
      <c r="F6958" s="20" t="s">
        <v>38897</v>
      </c>
      <c r="G6958" s="20" t="s">
        <v>35746</v>
      </c>
      <c r="H6958" s="20" t="s">
        <v>13622</v>
      </c>
      <c r="I6958" s="19">
        <v>38108</v>
      </c>
      <c r="J6958" s="19">
        <v>38108</v>
      </c>
    </row>
    <row r="6959" spans="1:10" x14ac:dyDescent="0.2">
      <c r="A6959" s="10">
        <v>3024</v>
      </c>
      <c r="B6959" s="10" t="s">
        <v>16020</v>
      </c>
      <c r="C6959" s="20">
        <v>32406739</v>
      </c>
      <c r="D6959" s="20" t="s">
        <v>38886</v>
      </c>
      <c r="E6959" s="20" t="s">
        <v>33451</v>
      </c>
      <c r="F6959" s="20" t="s">
        <v>38898</v>
      </c>
      <c r="G6959" s="20" t="s">
        <v>35746</v>
      </c>
      <c r="H6959" s="20" t="s">
        <v>13622</v>
      </c>
      <c r="I6959" s="19">
        <v>38108</v>
      </c>
      <c r="J6959" s="19">
        <v>38108</v>
      </c>
    </row>
    <row r="6960" spans="1:10" x14ac:dyDescent="0.2">
      <c r="A6960" s="10">
        <v>3025</v>
      </c>
      <c r="B6960" s="10" t="s">
        <v>16695</v>
      </c>
      <c r="C6960" s="20">
        <v>32406741</v>
      </c>
      <c r="D6960" s="20" t="s">
        <v>38886</v>
      </c>
      <c r="E6960" s="20" t="s">
        <v>33539</v>
      </c>
      <c r="F6960" s="20" t="s">
        <v>38899</v>
      </c>
      <c r="G6960" s="20" t="s">
        <v>35746</v>
      </c>
      <c r="H6960" s="20" t="s">
        <v>13622</v>
      </c>
      <c r="I6960" s="19">
        <v>38108</v>
      </c>
      <c r="J6960" s="19">
        <v>38108</v>
      </c>
    </row>
    <row r="6961" spans="1:10" x14ac:dyDescent="0.2">
      <c r="A6961" s="10">
        <v>3026</v>
      </c>
      <c r="B6961" s="10" t="s">
        <v>11184</v>
      </c>
      <c r="C6961" s="20">
        <v>32406743</v>
      </c>
      <c r="D6961" s="20" t="s">
        <v>38886</v>
      </c>
      <c r="E6961" s="20" t="s">
        <v>33539</v>
      </c>
      <c r="F6961" s="20" t="s">
        <v>38900</v>
      </c>
      <c r="G6961" s="20" t="s">
        <v>35746</v>
      </c>
      <c r="H6961" s="20" t="s">
        <v>13622</v>
      </c>
      <c r="I6961" s="19">
        <v>38108</v>
      </c>
      <c r="J6961" s="19">
        <v>38108</v>
      </c>
    </row>
    <row r="6962" spans="1:10" x14ac:dyDescent="0.2">
      <c r="A6962" s="10">
        <v>3027</v>
      </c>
      <c r="B6962" s="10" t="s">
        <v>11579</v>
      </c>
      <c r="C6962" s="20">
        <v>32406745</v>
      </c>
      <c r="D6962" s="20" t="s">
        <v>38886</v>
      </c>
      <c r="E6962" s="20" t="s">
        <v>33539</v>
      </c>
      <c r="F6962" s="20" t="s">
        <v>38901</v>
      </c>
      <c r="G6962" s="20" t="s">
        <v>35746</v>
      </c>
      <c r="H6962" s="20" t="s">
        <v>13622</v>
      </c>
      <c r="I6962" s="19">
        <v>38108</v>
      </c>
      <c r="J6962" s="19">
        <v>38108</v>
      </c>
    </row>
    <row r="6963" spans="1:10" x14ac:dyDescent="0.2">
      <c r="A6963" s="10">
        <v>3028</v>
      </c>
      <c r="B6963" s="10" t="s">
        <v>17762</v>
      </c>
      <c r="C6963" s="20">
        <v>32406747</v>
      </c>
      <c r="D6963" s="20" t="s">
        <v>38886</v>
      </c>
      <c r="E6963" s="20" t="s">
        <v>33539</v>
      </c>
      <c r="F6963" s="20" t="s">
        <v>38902</v>
      </c>
      <c r="G6963" s="20" t="s">
        <v>35746</v>
      </c>
      <c r="H6963" s="20" t="s">
        <v>13622</v>
      </c>
      <c r="I6963" s="19">
        <v>38108</v>
      </c>
      <c r="J6963" s="19">
        <v>38108</v>
      </c>
    </row>
    <row r="6964" spans="1:10" x14ac:dyDescent="0.2">
      <c r="A6964" s="10">
        <v>3029</v>
      </c>
      <c r="B6964" s="10" t="s">
        <v>9948</v>
      </c>
      <c r="C6964" s="20">
        <v>32406749</v>
      </c>
      <c r="D6964" s="20" t="s">
        <v>38903</v>
      </c>
      <c r="E6964" s="20" t="s">
        <v>33451</v>
      </c>
      <c r="F6964" s="20" t="s">
        <v>38904</v>
      </c>
      <c r="G6964" s="20" t="s">
        <v>35746</v>
      </c>
      <c r="H6964" s="20" t="s">
        <v>13622</v>
      </c>
      <c r="I6964" s="19">
        <v>38108</v>
      </c>
      <c r="J6964" s="19">
        <v>38108</v>
      </c>
    </row>
    <row r="6965" spans="1:10" x14ac:dyDescent="0.2">
      <c r="A6965" s="10">
        <v>3030</v>
      </c>
      <c r="B6965" s="10" t="s">
        <v>12616</v>
      </c>
      <c r="C6965" s="20">
        <v>32406751</v>
      </c>
      <c r="D6965" s="20" t="s">
        <v>38903</v>
      </c>
      <c r="E6965" s="20" t="s">
        <v>33451</v>
      </c>
      <c r="F6965" s="20" t="s">
        <v>38905</v>
      </c>
      <c r="G6965" s="20" t="s">
        <v>35746</v>
      </c>
      <c r="H6965" s="20" t="s">
        <v>13622</v>
      </c>
      <c r="I6965" s="19">
        <v>38108</v>
      </c>
      <c r="J6965" s="19">
        <v>38108</v>
      </c>
    </row>
    <row r="6966" spans="1:10" x14ac:dyDescent="0.2">
      <c r="A6966" s="10">
        <v>3031</v>
      </c>
      <c r="B6966" s="10" t="s">
        <v>16133</v>
      </c>
      <c r="C6966" s="20">
        <v>32406753</v>
      </c>
      <c r="D6966" s="20" t="s">
        <v>38903</v>
      </c>
      <c r="E6966" s="20" t="s">
        <v>33451</v>
      </c>
      <c r="F6966" s="20" t="s">
        <v>38906</v>
      </c>
      <c r="G6966" s="20" t="s">
        <v>35746</v>
      </c>
      <c r="H6966" s="20" t="s">
        <v>13622</v>
      </c>
      <c r="I6966" s="19">
        <v>38108</v>
      </c>
      <c r="J6966" s="19">
        <v>38108</v>
      </c>
    </row>
    <row r="6967" spans="1:10" x14ac:dyDescent="0.2">
      <c r="A6967" s="10">
        <v>3032</v>
      </c>
      <c r="B6967" s="10" t="s">
        <v>9560</v>
      </c>
      <c r="C6967" s="20">
        <v>32406755</v>
      </c>
      <c r="D6967" s="20" t="s">
        <v>38903</v>
      </c>
      <c r="E6967" s="20" t="s">
        <v>33451</v>
      </c>
      <c r="F6967" s="20" t="s">
        <v>38907</v>
      </c>
      <c r="G6967" s="20" t="s">
        <v>35746</v>
      </c>
      <c r="H6967" s="20" t="s">
        <v>13622</v>
      </c>
      <c r="I6967" s="19">
        <v>38108</v>
      </c>
      <c r="J6967" s="19">
        <v>38108</v>
      </c>
    </row>
    <row r="6968" spans="1:10" x14ac:dyDescent="0.2">
      <c r="A6968" s="10">
        <v>3033</v>
      </c>
      <c r="B6968" s="10" t="s">
        <v>12574</v>
      </c>
      <c r="C6968" s="20">
        <v>32406757</v>
      </c>
      <c r="D6968" s="20" t="s">
        <v>38903</v>
      </c>
      <c r="E6968" s="20" t="s">
        <v>33451</v>
      </c>
      <c r="F6968" s="20" t="s">
        <v>38908</v>
      </c>
      <c r="G6968" s="20" t="s">
        <v>35746</v>
      </c>
      <c r="H6968" s="20" t="s">
        <v>13622</v>
      </c>
      <c r="I6968" s="19">
        <v>38108</v>
      </c>
      <c r="J6968" s="19">
        <v>38108</v>
      </c>
    </row>
    <row r="6969" spans="1:10" x14ac:dyDescent="0.2">
      <c r="A6969" s="10">
        <v>3034</v>
      </c>
      <c r="B6969" s="10" t="s">
        <v>17008</v>
      </c>
      <c r="C6969" s="20">
        <v>32406759</v>
      </c>
      <c r="D6969" s="20" t="s">
        <v>38903</v>
      </c>
      <c r="E6969" s="20" t="s">
        <v>33451</v>
      </c>
      <c r="F6969" s="20" t="s">
        <v>38909</v>
      </c>
      <c r="G6969" s="20" t="s">
        <v>35746</v>
      </c>
      <c r="H6969" s="20" t="s">
        <v>13622</v>
      </c>
      <c r="I6969" s="19">
        <v>38108</v>
      </c>
      <c r="J6969" s="19">
        <v>38108</v>
      </c>
    </row>
    <row r="6970" spans="1:10" x14ac:dyDescent="0.2">
      <c r="A6970" s="10">
        <v>3035</v>
      </c>
      <c r="B6970" s="10" t="s">
        <v>13011</v>
      </c>
      <c r="C6970" s="20">
        <v>32406761</v>
      </c>
      <c r="D6970" s="20" t="s">
        <v>38903</v>
      </c>
      <c r="E6970" s="20" t="s">
        <v>33451</v>
      </c>
      <c r="F6970" s="20" t="s">
        <v>38910</v>
      </c>
      <c r="G6970" s="20" t="s">
        <v>35746</v>
      </c>
      <c r="H6970" s="20" t="s">
        <v>13622</v>
      </c>
      <c r="I6970" s="19">
        <v>38108</v>
      </c>
      <c r="J6970" s="19">
        <v>38108</v>
      </c>
    </row>
    <row r="6971" spans="1:10" x14ac:dyDescent="0.2">
      <c r="A6971" s="10">
        <v>3036</v>
      </c>
      <c r="B6971" s="10" t="s">
        <v>13534</v>
      </c>
      <c r="C6971" s="20">
        <v>32406763</v>
      </c>
      <c r="D6971" s="20" t="s">
        <v>38903</v>
      </c>
      <c r="E6971" s="20" t="s">
        <v>33539</v>
      </c>
      <c r="F6971" s="20" t="s">
        <v>38911</v>
      </c>
      <c r="G6971" s="20" t="s">
        <v>35746</v>
      </c>
      <c r="H6971" s="20" t="s">
        <v>13622</v>
      </c>
      <c r="I6971" s="19">
        <v>38108</v>
      </c>
      <c r="J6971" s="19">
        <v>38108</v>
      </c>
    </row>
    <row r="6972" spans="1:10" x14ac:dyDescent="0.2">
      <c r="A6972" s="10">
        <v>3037</v>
      </c>
      <c r="B6972" s="10" t="s">
        <v>18212</v>
      </c>
      <c r="C6972" s="20">
        <v>32406765</v>
      </c>
      <c r="D6972" s="20" t="s">
        <v>38903</v>
      </c>
      <c r="E6972" s="20" t="s">
        <v>33539</v>
      </c>
      <c r="F6972" s="20" t="s">
        <v>38912</v>
      </c>
      <c r="G6972" s="20" t="s">
        <v>35746</v>
      </c>
      <c r="H6972" s="20" t="s">
        <v>13622</v>
      </c>
      <c r="I6972" s="19">
        <v>38108</v>
      </c>
      <c r="J6972" s="19">
        <v>38108</v>
      </c>
    </row>
    <row r="6973" spans="1:10" x14ac:dyDescent="0.2">
      <c r="A6973" s="10">
        <v>3038</v>
      </c>
      <c r="B6973" s="10" t="s">
        <v>12384</v>
      </c>
      <c r="C6973" s="20">
        <v>32406767</v>
      </c>
      <c r="D6973" s="20" t="s">
        <v>38903</v>
      </c>
      <c r="E6973" s="20" t="s">
        <v>33539</v>
      </c>
      <c r="F6973" s="20" t="s">
        <v>38913</v>
      </c>
      <c r="G6973" s="20" t="s">
        <v>35746</v>
      </c>
      <c r="H6973" s="20" t="s">
        <v>13622</v>
      </c>
      <c r="I6973" s="19">
        <v>38108</v>
      </c>
      <c r="J6973" s="19">
        <v>38108</v>
      </c>
    </row>
    <row r="6974" spans="1:10" x14ac:dyDescent="0.2">
      <c r="A6974" s="10">
        <v>3039</v>
      </c>
      <c r="B6974" s="10" t="s">
        <v>18885</v>
      </c>
      <c r="C6974" s="20">
        <v>32406769</v>
      </c>
      <c r="D6974" s="20" t="s">
        <v>38903</v>
      </c>
      <c r="E6974" s="20" t="s">
        <v>33539</v>
      </c>
      <c r="F6974" s="20" t="s">
        <v>38914</v>
      </c>
      <c r="G6974" s="20" t="s">
        <v>35746</v>
      </c>
      <c r="H6974" s="20" t="s">
        <v>13622</v>
      </c>
      <c r="I6974" s="19">
        <v>38108</v>
      </c>
      <c r="J6974" s="19">
        <v>38108</v>
      </c>
    </row>
    <row r="6975" spans="1:10" x14ac:dyDescent="0.2">
      <c r="A6975" s="10">
        <v>3040</v>
      </c>
      <c r="B6975" s="10" t="s">
        <v>8801</v>
      </c>
      <c r="C6975" s="20">
        <v>32406771</v>
      </c>
      <c r="D6975" s="20" t="s">
        <v>38903</v>
      </c>
      <c r="E6975" s="20" t="s">
        <v>33539</v>
      </c>
      <c r="F6975" s="20" t="s">
        <v>38915</v>
      </c>
      <c r="G6975" s="20" t="s">
        <v>35746</v>
      </c>
      <c r="H6975" s="20" t="s">
        <v>13622</v>
      </c>
      <c r="I6975" s="19">
        <v>38108</v>
      </c>
      <c r="J6975" s="19">
        <v>38108</v>
      </c>
    </row>
    <row r="6976" spans="1:10" x14ac:dyDescent="0.2">
      <c r="A6976" s="10">
        <v>3041</v>
      </c>
      <c r="B6976" s="10" t="s">
        <v>16915</v>
      </c>
      <c r="C6976" s="20">
        <v>32406773</v>
      </c>
      <c r="D6976" s="20" t="s">
        <v>38916</v>
      </c>
      <c r="E6976" s="20" t="s">
        <v>33463</v>
      </c>
      <c r="F6976" s="20" t="s">
        <v>38877</v>
      </c>
      <c r="G6976" s="20" t="s">
        <v>35746</v>
      </c>
      <c r="H6976" s="20" t="s">
        <v>13622</v>
      </c>
      <c r="I6976" s="19">
        <v>38108</v>
      </c>
      <c r="J6976" s="19">
        <v>38108</v>
      </c>
    </row>
    <row r="6977" spans="1:10" x14ac:dyDescent="0.2">
      <c r="A6977" s="10">
        <v>3042</v>
      </c>
      <c r="B6977" s="10" t="s">
        <v>17292</v>
      </c>
      <c r="C6977" s="20">
        <v>32406775</v>
      </c>
      <c r="D6977" s="20" t="s">
        <v>38916</v>
      </c>
      <c r="E6977" s="20" t="s">
        <v>33463</v>
      </c>
      <c r="F6977" s="20" t="s">
        <v>38880</v>
      </c>
      <c r="G6977" s="20" t="s">
        <v>35746</v>
      </c>
      <c r="H6977" s="20" t="s">
        <v>13622</v>
      </c>
      <c r="I6977" s="19">
        <v>38108</v>
      </c>
      <c r="J6977" s="19">
        <v>38108</v>
      </c>
    </row>
    <row r="6978" spans="1:10" x14ac:dyDescent="0.2">
      <c r="A6978" s="10">
        <v>3043</v>
      </c>
      <c r="B6978" s="10" t="s">
        <v>8707</v>
      </c>
      <c r="C6978" s="20">
        <v>32406777</v>
      </c>
      <c r="D6978" s="20" t="s">
        <v>38916</v>
      </c>
      <c r="E6978" s="20" t="s">
        <v>33463</v>
      </c>
      <c r="F6978" s="20" t="s">
        <v>38881</v>
      </c>
      <c r="G6978" s="20" t="s">
        <v>35746</v>
      </c>
      <c r="H6978" s="20" t="s">
        <v>13622</v>
      </c>
      <c r="I6978" s="19">
        <v>38108</v>
      </c>
      <c r="J6978" s="19">
        <v>38108</v>
      </c>
    </row>
    <row r="6979" spans="1:10" x14ac:dyDescent="0.2">
      <c r="A6979" s="10">
        <v>3044</v>
      </c>
      <c r="B6979" s="10" t="s">
        <v>14315</v>
      </c>
      <c r="C6979" s="20">
        <v>32406779</v>
      </c>
      <c r="D6979" s="20" t="s">
        <v>38917</v>
      </c>
      <c r="E6979" s="20" t="s">
        <v>33539</v>
      </c>
      <c r="F6979" s="20" t="s">
        <v>38918</v>
      </c>
      <c r="G6979" s="20" t="s">
        <v>35746</v>
      </c>
      <c r="H6979" s="20" t="s">
        <v>13622</v>
      </c>
      <c r="I6979" s="19">
        <v>38108</v>
      </c>
      <c r="J6979" s="19">
        <v>38108</v>
      </c>
    </row>
    <row r="6980" spans="1:10" x14ac:dyDescent="0.2">
      <c r="A6980" s="10">
        <v>3045</v>
      </c>
      <c r="B6980" s="10" t="s">
        <v>16250</v>
      </c>
      <c r="C6980" s="20">
        <v>32406781</v>
      </c>
      <c r="D6980" s="20" t="s">
        <v>38917</v>
      </c>
      <c r="E6980" s="20" t="s">
        <v>33539</v>
      </c>
      <c r="F6980" s="20" t="s">
        <v>38919</v>
      </c>
      <c r="G6980" s="20" t="s">
        <v>35746</v>
      </c>
      <c r="H6980" s="20" t="s">
        <v>13622</v>
      </c>
      <c r="I6980" s="19">
        <v>38108</v>
      </c>
      <c r="J6980" s="19">
        <v>38108</v>
      </c>
    </row>
    <row r="6981" spans="1:10" x14ac:dyDescent="0.2">
      <c r="A6981" s="10">
        <v>3046</v>
      </c>
      <c r="B6981" s="10" t="s">
        <v>9532</v>
      </c>
      <c r="C6981" s="20">
        <v>32406783</v>
      </c>
      <c r="D6981" s="20" t="s">
        <v>38917</v>
      </c>
      <c r="E6981" s="20" t="s">
        <v>33539</v>
      </c>
      <c r="F6981" s="20" t="s">
        <v>38920</v>
      </c>
      <c r="G6981" s="20" t="s">
        <v>35746</v>
      </c>
      <c r="H6981" s="20" t="s">
        <v>13622</v>
      </c>
      <c r="I6981" s="19">
        <v>38108</v>
      </c>
      <c r="J6981" s="19">
        <v>38108</v>
      </c>
    </row>
    <row r="6982" spans="1:10" x14ac:dyDescent="0.2">
      <c r="A6982" s="10">
        <v>3047</v>
      </c>
      <c r="B6982" s="10" t="s">
        <v>11797</v>
      </c>
      <c r="C6982" s="20">
        <v>32406785</v>
      </c>
      <c r="D6982" s="20" t="s">
        <v>38917</v>
      </c>
      <c r="E6982" s="20" t="s">
        <v>33463</v>
      </c>
      <c r="F6982" s="20" t="s">
        <v>38877</v>
      </c>
      <c r="G6982" s="20" t="s">
        <v>35746</v>
      </c>
      <c r="H6982" s="20" t="s">
        <v>13622</v>
      </c>
      <c r="I6982" s="19">
        <v>38108</v>
      </c>
      <c r="J6982" s="19">
        <v>38108</v>
      </c>
    </row>
    <row r="6983" spans="1:10" x14ac:dyDescent="0.2">
      <c r="A6983" s="10">
        <v>3048</v>
      </c>
      <c r="B6983" s="10" t="s">
        <v>15419</v>
      </c>
      <c r="C6983" s="20">
        <v>32406787</v>
      </c>
      <c r="D6983" s="20" t="s">
        <v>38917</v>
      </c>
      <c r="E6983" s="20" t="s">
        <v>33463</v>
      </c>
      <c r="F6983" s="20" t="s">
        <v>38881</v>
      </c>
      <c r="G6983" s="20" t="s">
        <v>35746</v>
      </c>
      <c r="H6983" s="20" t="s">
        <v>13622</v>
      </c>
      <c r="I6983" s="19">
        <v>38108</v>
      </c>
      <c r="J6983" s="19">
        <v>38108</v>
      </c>
    </row>
    <row r="6984" spans="1:10" x14ac:dyDescent="0.2">
      <c r="A6984" s="10">
        <v>43092</v>
      </c>
      <c r="B6984" s="10" t="s">
        <v>10275</v>
      </c>
      <c r="C6984" s="20">
        <v>1248981392</v>
      </c>
      <c r="D6984" s="20" t="s">
        <v>34166</v>
      </c>
      <c r="E6984" s="20" t="s">
        <v>33539</v>
      </c>
      <c r="F6984" s="20">
        <v>10761</v>
      </c>
      <c r="G6984" s="20" t="s">
        <v>35746</v>
      </c>
      <c r="H6984" s="20" t="s">
        <v>13622</v>
      </c>
      <c r="I6984" s="19">
        <v>41908</v>
      </c>
      <c r="J6984" s="19">
        <v>41908</v>
      </c>
    </row>
    <row r="6985" spans="1:10" x14ac:dyDescent="0.2">
      <c r="A6985" s="10">
        <v>43093</v>
      </c>
      <c r="B6985" s="10" t="s">
        <v>13180</v>
      </c>
      <c r="C6985" s="20">
        <v>1248981389</v>
      </c>
      <c r="D6985" s="20" t="s">
        <v>34166</v>
      </c>
      <c r="E6985" s="20" t="s">
        <v>33539</v>
      </c>
      <c r="F6985" s="20">
        <v>10763</v>
      </c>
      <c r="G6985" s="20" t="s">
        <v>35746</v>
      </c>
      <c r="H6985" s="20" t="s">
        <v>13622</v>
      </c>
      <c r="I6985" s="19">
        <v>41908</v>
      </c>
      <c r="J6985" s="19">
        <v>41908</v>
      </c>
    </row>
    <row r="6986" spans="1:10" x14ac:dyDescent="0.2">
      <c r="A6986" s="10">
        <v>43094</v>
      </c>
      <c r="B6986" s="10" t="s">
        <v>16353</v>
      </c>
      <c r="C6986" s="20">
        <v>1248981391</v>
      </c>
      <c r="D6986" s="20" t="s">
        <v>34166</v>
      </c>
      <c r="E6986" s="20" t="s">
        <v>33539</v>
      </c>
      <c r="F6986" s="20">
        <v>10764</v>
      </c>
      <c r="G6986" s="20" t="s">
        <v>35746</v>
      </c>
      <c r="H6986" s="20" t="s">
        <v>13622</v>
      </c>
      <c r="I6986" s="19">
        <v>41908</v>
      </c>
      <c r="J6986" s="19">
        <v>41908</v>
      </c>
    </row>
    <row r="6987" spans="1:10" x14ac:dyDescent="0.2">
      <c r="A6987" s="10">
        <v>43095</v>
      </c>
      <c r="B6987" s="10" t="s">
        <v>12652</v>
      </c>
      <c r="C6987" s="20">
        <v>1248981390</v>
      </c>
      <c r="D6987" s="20" t="s">
        <v>34166</v>
      </c>
      <c r="E6987" s="20" t="s">
        <v>33539</v>
      </c>
      <c r="F6987" s="20">
        <v>10766</v>
      </c>
      <c r="G6987" s="20" t="s">
        <v>35746</v>
      </c>
      <c r="H6987" s="20" t="s">
        <v>13622</v>
      </c>
      <c r="I6987" s="19">
        <v>41908</v>
      </c>
      <c r="J6987" s="19">
        <v>41908</v>
      </c>
    </row>
    <row r="6988" spans="1:10" x14ac:dyDescent="0.2">
      <c r="A6988" s="10">
        <v>45347</v>
      </c>
      <c r="B6988" s="10" t="s">
        <v>8362</v>
      </c>
      <c r="C6988" s="20">
        <v>1305119269</v>
      </c>
      <c r="D6988" s="20" t="s">
        <v>34166</v>
      </c>
      <c r="E6988" s="20" t="s">
        <v>33539</v>
      </c>
      <c r="F6988" s="20">
        <v>10762</v>
      </c>
      <c r="G6988" s="20" t="s">
        <v>35746</v>
      </c>
      <c r="H6988" s="20" t="s">
        <v>13622</v>
      </c>
      <c r="I6988" s="19">
        <v>42144</v>
      </c>
      <c r="J6988" s="19">
        <v>42144</v>
      </c>
    </row>
    <row r="6989" spans="1:10" x14ac:dyDescent="0.2">
      <c r="A6989" s="10">
        <v>15816</v>
      </c>
      <c r="B6989" s="10" t="s">
        <v>10379</v>
      </c>
      <c r="C6989" s="20">
        <v>78711739</v>
      </c>
      <c r="D6989" s="20" t="s">
        <v>38921</v>
      </c>
      <c r="E6989" s="20" t="s">
        <v>33463</v>
      </c>
      <c r="F6989" s="20" t="s">
        <v>38877</v>
      </c>
      <c r="G6989" s="20" t="s">
        <v>35746</v>
      </c>
      <c r="H6989" s="20" t="s">
        <v>13622</v>
      </c>
      <c r="I6989" s="19">
        <v>39946</v>
      </c>
      <c r="J6989" s="19">
        <v>39946</v>
      </c>
    </row>
    <row r="6990" spans="1:10" x14ac:dyDescent="0.2">
      <c r="A6990" s="10">
        <v>3051</v>
      </c>
      <c r="B6990" s="10" t="s">
        <v>18008</v>
      </c>
      <c r="C6990" s="20">
        <v>32406793</v>
      </c>
      <c r="D6990" s="20" t="s">
        <v>38921</v>
      </c>
      <c r="E6990" s="20" t="s">
        <v>33463</v>
      </c>
      <c r="F6990" s="20" t="s">
        <v>38880</v>
      </c>
      <c r="G6990" s="20" t="s">
        <v>35746</v>
      </c>
      <c r="H6990" s="20" t="s">
        <v>13622</v>
      </c>
      <c r="I6990" s="19">
        <v>38108</v>
      </c>
      <c r="J6990" s="19">
        <v>38108</v>
      </c>
    </row>
    <row r="6991" spans="1:10" x14ac:dyDescent="0.2">
      <c r="A6991" s="10">
        <v>3052</v>
      </c>
      <c r="B6991" s="10" t="s">
        <v>10702</v>
      </c>
      <c r="C6991" s="20">
        <v>32406795</v>
      </c>
      <c r="D6991" s="20" t="s">
        <v>38921</v>
      </c>
      <c r="E6991" s="20" t="s">
        <v>33463</v>
      </c>
      <c r="F6991" s="20" t="s">
        <v>38881</v>
      </c>
      <c r="G6991" s="20" t="s">
        <v>35746</v>
      </c>
      <c r="H6991" s="20" t="s">
        <v>13622</v>
      </c>
      <c r="I6991" s="19">
        <v>38108</v>
      </c>
      <c r="J6991" s="19">
        <v>38108</v>
      </c>
    </row>
    <row r="6992" spans="1:10" x14ac:dyDescent="0.2">
      <c r="A6992" s="10">
        <v>3053</v>
      </c>
      <c r="B6992" s="10" t="s">
        <v>15712</v>
      </c>
      <c r="C6992" s="20">
        <v>32406797</v>
      </c>
      <c r="D6992" s="20" t="s">
        <v>38921</v>
      </c>
      <c r="E6992" s="20" t="s">
        <v>33463</v>
      </c>
      <c r="F6992" s="20" t="s">
        <v>38922</v>
      </c>
      <c r="G6992" s="20" t="s">
        <v>35746</v>
      </c>
      <c r="H6992" s="20" t="s">
        <v>13622</v>
      </c>
      <c r="I6992" s="19">
        <v>38108</v>
      </c>
      <c r="J6992" s="19">
        <v>38108</v>
      </c>
    </row>
    <row r="6993" spans="1:10" x14ac:dyDescent="0.2">
      <c r="A6993" s="10">
        <v>3055</v>
      </c>
      <c r="B6993" s="10" t="s">
        <v>12327</v>
      </c>
      <c r="C6993" s="20">
        <v>32406801</v>
      </c>
      <c r="D6993" s="20" t="s">
        <v>34171</v>
      </c>
      <c r="E6993" s="20" t="s">
        <v>33451</v>
      </c>
      <c r="F6993" s="20" t="s">
        <v>38924</v>
      </c>
      <c r="G6993" s="20" t="s">
        <v>35746</v>
      </c>
      <c r="H6993" s="20" t="s">
        <v>13622</v>
      </c>
      <c r="I6993" s="19">
        <v>38108</v>
      </c>
      <c r="J6993" s="19">
        <v>38108</v>
      </c>
    </row>
    <row r="6994" spans="1:10" x14ac:dyDescent="0.2">
      <c r="A6994" s="10">
        <v>3056</v>
      </c>
      <c r="B6994" s="10" t="s">
        <v>18502</v>
      </c>
      <c r="C6994" s="20">
        <v>32406803</v>
      </c>
      <c r="D6994" s="20" t="s">
        <v>34171</v>
      </c>
      <c r="E6994" s="20" t="s">
        <v>33451</v>
      </c>
      <c r="F6994" s="20" t="s">
        <v>38925</v>
      </c>
      <c r="G6994" s="20" t="s">
        <v>35746</v>
      </c>
      <c r="H6994" s="20" t="s">
        <v>13622</v>
      </c>
      <c r="I6994" s="19">
        <v>38108</v>
      </c>
      <c r="J6994" s="19">
        <v>38108</v>
      </c>
    </row>
    <row r="6995" spans="1:10" x14ac:dyDescent="0.2">
      <c r="A6995" s="10">
        <v>3057</v>
      </c>
      <c r="B6995" s="10" t="s">
        <v>18343</v>
      </c>
      <c r="C6995" s="20">
        <v>32406805</v>
      </c>
      <c r="D6995" s="20" t="s">
        <v>34171</v>
      </c>
      <c r="E6995" s="20" t="s">
        <v>33451</v>
      </c>
      <c r="F6995" s="20" t="s">
        <v>38926</v>
      </c>
      <c r="G6995" s="20" t="s">
        <v>35746</v>
      </c>
      <c r="H6995" s="20" t="s">
        <v>13622</v>
      </c>
      <c r="I6995" s="19">
        <v>38108</v>
      </c>
      <c r="J6995" s="19">
        <v>38108</v>
      </c>
    </row>
    <row r="6996" spans="1:10" x14ac:dyDescent="0.2">
      <c r="A6996" s="10">
        <v>3054</v>
      </c>
      <c r="B6996" s="10" t="s">
        <v>18614</v>
      </c>
      <c r="C6996" s="20">
        <v>32406799</v>
      </c>
      <c r="D6996" s="20" t="s">
        <v>34171</v>
      </c>
      <c r="E6996" s="20" t="s">
        <v>33519</v>
      </c>
      <c r="F6996" s="20" t="s">
        <v>38923</v>
      </c>
      <c r="G6996" s="20" t="s">
        <v>35746</v>
      </c>
      <c r="H6996" s="20" t="s">
        <v>13622</v>
      </c>
      <c r="I6996" s="19">
        <v>38108</v>
      </c>
      <c r="J6996" s="19">
        <v>38108</v>
      </c>
    </row>
    <row r="6997" spans="1:10" x14ac:dyDescent="0.2">
      <c r="A6997" s="10">
        <v>86153</v>
      </c>
      <c r="B6997" s="10" t="s">
        <v>47658</v>
      </c>
      <c r="C6997" s="20">
        <v>2156110141</v>
      </c>
      <c r="D6997" s="20" t="s">
        <v>38927</v>
      </c>
      <c r="E6997" s="20" t="s">
        <v>33463</v>
      </c>
      <c r="F6997" s="20" t="s">
        <v>38877</v>
      </c>
      <c r="G6997" s="20" t="s">
        <v>35746</v>
      </c>
      <c r="H6997" s="20" t="s">
        <v>13622</v>
      </c>
      <c r="I6997" s="19">
        <v>43901.166666666664</v>
      </c>
      <c r="J6997" s="19">
        <v>43901.166666666664</v>
      </c>
    </row>
    <row r="6998" spans="1:10" x14ac:dyDescent="0.2">
      <c r="A6998" s="10">
        <v>3060</v>
      </c>
      <c r="B6998" s="10" t="s">
        <v>8484</v>
      </c>
      <c r="C6998" s="20">
        <v>32406811</v>
      </c>
      <c r="D6998" s="20" t="s">
        <v>38927</v>
      </c>
      <c r="E6998" s="20" t="s">
        <v>33463</v>
      </c>
      <c r="F6998" s="20" t="s">
        <v>38880</v>
      </c>
      <c r="G6998" s="20" t="s">
        <v>35746</v>
      </c>
      <c r="H6998" s="20" t="s">
        <v>13622</v>
      </c>
      <c r="I6998" s="19">
        <v>38108</v>
      </c>
      <c r="J6998" s="19">
        <v>38108</v>
      </c>
    </row>
    <row r="6999" spans="1:10" x14ac:dyDescent="0.2">
      <c r="A6999" s="10">
        <v>3061</v>
      </c>
      <c r="B6999" s="10" t="s">
        <v>11347</v>
      </c>
      <c r="C6999" s="20">
        <v>32406813</v>
      </c>
      <c r="D6999" s="20" t="s">
        <v>38927</v>
      </c>
      <c r="E6999" s="20" t="s">
        <v>33463</v>
      </c>
      <c r="F6999" s="20" t="s">
        <v>38881</v>
      </c>
      <c r="G6999" s="20" t="s">
        <v>35746</v>
      </c>
      <c r="H6999" s="20" t="s">
        <v>13622</v>
      </c>
      <c r="I6999" s="19">
        <v>38108</v>
      </c>
      <c r="J6999" s="19">
        <v>38108</v>
      </c>
    </row>
    <row r="7000" spans="1:10" x14ac:dyDescent="0.2">
      <c r="A7000" s="10">
        <v>3062</v>
      </c>
      <c r="B7000" s="10" t="s">
        <v>17700</v>
      </c>
      <c r="C7000" s="20">
        <v>32406815</v>
      </c>
      <c r="D7000" s="20" t="s">
        <v>38927</v>
      </c>
      <c r="E7000" s="20" t="s">
        <v>33463</v>
      </c>
      <c r="F7000" s="20" t="s">
        <v>38922</v>
      </c>
      <c r="G7000" s="20" t="s">
        <v>35746</v>
      </c>
      <c r="H7000" s="20" t="s">
        <v>13622</v>
      </c>
      <c r="I7000" s="19">
        <v>38108</v>
      </c>
      <c r="J7000" s="19">
        <v>38108</v>
      </c>
    </row>
    <row r="7001" spans="1:10" x14ac:dyDescent="0.2">
      <c r="A7001" s="10">
        <v>3063</v>
      </c>
      <c r="B7001" s="10" t="s">
        <v>8329</v>
      </c>
      <c r="C7001" s="20">
        <v>32406817</v>
      </c>
      <c r="D7001" s="20" t="s">
        <v>38928</v>
      </c>
      <c r="E7001" s="20" t="s">
        <v>33539</v>
      </c>
      <c r="F7001" s="20" t="s">
        <v>38929</v>
      </c>
      <c r="G7001" s="20" t="s">
        <v>35746</v>
      </c>
      <c r="H7001" s="20" t="s">
        <v>13622</v>
      </c>
      <c r="I7001" s="19">
        <v>38108</v>
      </c>
      <c r="J7001" s="19">
        <v>38108</v>
      </c>
    </row>
    <row r="7002" spans="1:10" x14ac:dyDescent="0.2">
      <c r="A7002" s="10">
        <v>3064</v>
      </c>
      <c r="B7002" s="10" t="s">
        <v>11927</v>
      </c>
      <c r="C7002" s="20">
        <v>32406819</v>
      </c>
      <c r="D7002" s="20" t="s">
        <v>38928</v>
      </c>
      <c r="E7002" s="20" t="s">
        <v>33539</v>
      </c>
      <c r="F7002" s="20" t="s">
        <v>38930</v>
      </c>
      <c r="G7002" s="20" t="s">
        <v>35746</v>
      </c>
      <c r="H7002" s="20" t="s">
        <v>13622</v>
      </c>
      <c r="I7002" s="19">
        <v>38108</v>
      </c>
      <c r="J7002" s="19">
        <v>38108</v>
      </c>
    </row>
    <row r="7003" spans="1:10" x14ac:dyDescent="0.2">
      <c r="A7003" s="10">
        <v>3065</v>
      </c>
      <c r="B7003" s="10" t="s">
        <v>15459</v>
      </c>
      <c r="C7003" s="20">
        <v>32406821</v>
      </c>
      <c r="D7003" s="20" t="s">
        <v>38928</v>
      </c>
      <c r="E7003" s="20" t="s">
        <v>33539</v>
      </c>
      <c r="F7003" s="20" t="s">
        <v>38931</v>
      </c>
      <c r="G7003" s="20" t="s">
        <v>35746</v>
      </c>
      <c r="H7003" s="20" t="s">
        <v>13622</v>
      </c>
      <c r="I7003" s="19">
        <v>38108</v>
      </c>
      <c r="J7003" s="19">
        <v>38108</v>
      </c>
    </row>
    <row r="7004" spans="1:10" x14ac:dyDescent="0.2">
      <c r="A7004" s="10">
        <v>3066</v>
      </c>
      <c r="B7004" s="10" t="s">
        <v>9283</v>
      </c>
      <c r="C7004" s="20">
        <v>32406823</v>
      </c>
      <c r="D7004" s="20" t="s">
        <v>38928</v>
      </c>
      <c r="E7004" s="20" t="s">
        <v>33539</v>
      </c>
      <c r="F7004" s="20" t="s">
        <v>38932</v>
      </c>
      <c r="G7004" s="20" t="s">
        <v>35746</v>
      </c>
      <c r="H7004" s="20" t="s">
        <v>13622</v>
      </c>
      <c r="I7004" s="19">
        <v>38108</v>
      </c>
      <c r="J7004" s="19">
        <v>38108</v>
      </c>
    </row>
    <row r="7005" spans="1:10" x14ac:dyDescent="0.2">
      <c r="A7005" s="10">
        <v>3067</v>
      </c>
      <c r="B7005" s="10" t="s">
        <v>13066</v>
      </c>
      <c r="C7005" s="20">
        <v>32406825</v>
      </c>
      <c r="D7005" s="20" t="s">
        <v>38928</v>
      </c>
      <c r="E7005" s="20" t="s">
        <v>33539</v>
      </c>
      <c r="F7005" s="20" t="s">
        <v>38933</v>
      </c>
      <c r="G7005" s="20" t="s">
        <v>35746</v>
      </c>
      <c r="H7005" s="20" t="s">
        <v>13622</v>
      </c>
      <c r="I7005" s="19">
        <v>38108</v>
      </c>
      <c r="J7005" s="19">
        <v>38108</v>
      </c>
    </row>
    <row r="7006" spans="1:10" x14ac:dyDescent="0.2">
      <c r="A7006" s="10">
        <v>3068</v>
      </c>
      <c r="B7006" s="10" t="s">
        <v>16685</v>
      </c>
      <c r="C7006" s="20">
        <v>32406827</v>
      </c>
      <c r="D7006" s="20" t="s">
        <v>38928</v>
      </c>
      <c r="E7006" s="20" t="s">
        <v>33539</v>
      </c>
      <c r="F7006" s="20" t="s">
        <v>38934</v>
      </c>
      <c r="G7006" s="20" t="s">
        <v>35746</v>
      </c>
      <c r="H7006" s="20" t="s">
        <v>13622</v>
      </c>
      <c r="I7006" s="19">
        <v>38108</v>
      </c>
      <c r="J7006" s="19">
        <v>38108</v>
      </c>
    </row>
    <row r="7007" spans="1:10" x14ac:dyDescent="0.2">
      <c r="A7007" s="10">
        <v>3069</v>
      </c>
      <c r="B7007" s="10" t="s">
        <v>11195</v>
      </c>
      <c r="C7007" s="20">
        <v>32406829</v>
      </c>
      <c r="D7007" s="20" t="s">
        <v>38928</v>
      </c>
      <c r="E7007" s="20" t="s">
        <v>33539</v>
      </c>
      <c r="F7007" s="20" t="s">
        <v>38935</v>
      </c>
      <c r="G7007" s="20" t="s">
        <v>35746</v>
      </c>
      <c r="H7007" s="20" t="s">
        <v>13622</v>
      </c>
      <c r="I7007" s="19">
        <v>38108</v>
      </c>
      <c r="J7007" s="19">
        <v>38108</v>
      </c>
    </row>
    <row r="7008" spans="1:10" x14ac:dyDescent="0.2">
      <c r="A7008" s="10">
        <v>7764</v>
      </c>
      <c r="B7008" s="10" t="s">
        <v>12136</v>
      </c>
      <c r="C7008" s="20">
        <v>53048705</v>
      </c>
      <c r="D7008" s="20" t="s">
        <v>38928</v>
      </c>
      <c r="E7008" s="20" t="s">
        <v>33463</v>
      </c>
      <c r="F7008" s="20" t="s">
        <v>37994</v>
      </c>
      <c r="G7008" s="20" t="s">
        <v>35746</v>
      </c>
      <c r="H7008" s="20" t="s">
        <v>13622</v>
      </c>
      <c r="I7008" s="19">
        <v>39066</v>
      </c>
      <c r="J7008" s="19">
        <v>39066</v>
      </c>
    </row>
    <row r="7009" spans="1:10" x14ac:dyDescent="0.2">
      <c r="A7009" s="10">
        <v>3070</v>
      </c>
      <c r="B7009" s="10" t="s">
        <v>13513</v>
      </c>
      <c r="C7009" s="20">
        <v>32406831</v>
      </c>
      <c r="D7009" s="20" t="s">
        <v>38936</v>
      </c>
      <c r="E7009" s="20" t="s">
        <v>33539</v>
      </c>
      <c r="F7009" s="20" t="s">
        <v>38937</v>
      </c>
      <c r="G7009" s="20" t="s">
        <v>35746</v>
      </c>
      <c r="H7009" s="20" t="s">
        <v>13622</v>
      </c>
      <c r="I7009" s="19">
        <v>38108</v>
      </c>
      <c r="J7009" s="19">
        <v>38108</v>
      </c>
    </row>
    <row r="7010" spans="1:10" x14ac:dyDescent="0.2">
      <c r="A7010" s="10">
        <v>3071</v>
      </c>
      <c r="B7010" s="10" t="s">
        <v>19047</v>
      </c>
      <c r="C7010" s="20">
        <v>32406833</v>
      </c>
      <c r="D7010" s="20" t="s">
        <v>38936</v>
      </c>
      <c r="E7010" s="20" t="s">
        <v>33539</v>
      </c>
      <c r="F7010" s="20" t="s">
        <v>38938</v>
      </c>
      <c r="G7010" s="20" t="s">
        <v>35746</v>
      </c>
      <c r="H7010" s="20" t="s">
        <v>13622</v>
      </c>
      <c r="I7010" s="19">
        <v>38108</v>
      </c>
      <c r="J7010" s="19">
        <v>38108</v>
      </c>
    </row>
    <row r="7011" spans="1:10" x14ac:dyDescent="0.2">
      <c r="A7011" s="10">
        <v>84283</v>
      </c>
      <c r="B7011" s="10" t="s">
        <v>46563</v>
      </c>
      <c r="C7011" s="20">
        <v>2156109308</v>
      </c>
      <c r="D7011" s="20" t="s">
        <v>38936</v>
      </c>
      <c r="E7011" s="20" t="s">
        <v>33463</v>
      </c>
      <c r="F7011" s="20" t="s">
        <v>39351</v>
      </c>
      <c r="G7011" s="20" t="s">
        <v>35746</v>
      </c>
      <c r="H7011" s="20" t="s">
        <v>13622</v>
      </c>
      <c r="I7011" s="19">
        <v>43607.166666666664</v>
      </c>
      <c r="J7011" s="19">
        <v>43609.166666666664</v>
      </c>
    </row>
    <row r="7012" spans="1:10" x14ac:dyDescent="0.2">
      <c r="A7012" s="10">
        <v>3072</v>
      </c>
      <c r="B7012" s="10" t="s">
        <v>10801</v>
      </c>
      <c r="C7012" s="20">
        <v>32406843</v>
      </c>
      <c r="D7012" s="20" t="s">
        <v>38939</v>
      </c>
      <c r="E7012" s="20" t="s">
        <v>33463</v>
      </c>
      <c r="F7012" s="20" t="s">
        <v>38877</v>
      </c>
      <c r="G7012" s="20" t="s">
        <v>35746</v>
      </c>
      <c r="H7012" s="20" t="s">
        <v>13622</v>
      </c>
      <c r="I7012" s="19">
        <v>38108</v>
      </c>
      <c r="J7012" s="19">
        <v>38108</v>
      </c>
    </row>
    <row r="7013" spans="1:10" x14ac:dyDescent="0.2">
      <c r="A7013" s="10">
        <v>3073</v>
      </c>
      <c r="B7013" s="10" t="s">
        <v>18727</v>
      </c>
      <c r="C7013" s="20">
        <v>32406845</v>
      </c>
      <c r="D7013" s="20" t="s">
        <v>38939</v>
      </c>
      <c r="E7013" s="20" t="s">
        <v>33463</v>
      </c>
      <c r="F7013" s="20" t="s">
        <v>38880</v>
      </c>
      <c r="G7013" s="20" t="s">
        <v>35746</v>
      </c>
      <c r="H7013" s="20" t="s">
        <v>13622</v>
      </c>
      <c r="I7013" s="19">
        <v>38108</v>
      </c>
      <c r="J7013" s="19">
        <v>38108</v>
      </c>
    </row>
    <row r="7014" spans="1:10" x14ac:dyDescent="0.2">
      <c r="A7014" s="10">
        <v>3074</v>
      </c>
      <c r="B7014" s="10" t="s">
        <v>18265</v>
      </c>
      <c r="C7014" s="20">
        <v>32406847</v>
      </c>
      <c r="D7014" s="20" t="s">
        <v>38939</v>
      </c>
      <c r="E7014" s="20" t="s">
        <v>33463</v>
      </c>
      <c r="F7014" s="20" t="s">
        <v>38881</v>
      </c>
      <c r="G7014" s="20" t="s">
        <v>35746</v>
      </c>
      <c r="H7014" s="20" t="s">
        <v>13622</v>
      </c>
      <c r="I7014" s="19">
        <v>38108</v>
      </c>
      <c r="J7014" s="19">
        <v>38108</v>
      </c>
    </row>
    <row r="7015" spans="1:10" x14ac:dyDescent="0.2">
      <c r="A7015" s="10">
        <v>3075</v>
      </c>
      <c r="B7015" s="10" t="s">
        <v>14950</v>
      </c>
      <c r="C7015" s="20">
        <v>32406849</v>
      </c>
      <c r="D7015" s="20" t="s">
        <v>38939</v>
      </c>
      <c r="E7015" s="20" t="s">
        <v>33463</v>
      </c>
      <c r="F7015" s="20" t="s">
        <v>38922</v>
      </c>
      <c r="G7015" s="20" t="s">
        <v>35746</v>
      </c>
      <c r="H7015" s="20" t="s">
        <v>13622</v>
      </c>
      <c r="I7015" s="19">
        <v>38108</v>
      </c>
      <c r="J7015" s="19">
        <v>38108</v>
      </c>
    </row>
    <row r="7016" spans="1:10" x14ac:dyDescent="0.2">
      <c r="A7016" s="10">
        <v>3076</v>
      </c>
      <c r="B7016" s="10" t="s">
        <v>15580</v>
      </c>
      <c r="C7016" s="20">
        <v>32406851</v>
      </c>
      <c r="D7016" s="20" t="s">
        <v>38939</v>
      </c>
      <c r="E7016" s="20" t="s">
        <v>33463</v>
      </c>
      <c r="F7016" s="20" t="s">
        <v>38940</v>
      </c>
      <c r="G7016" s="20" t="s">
        <v>35746</v>
      </c>
      <c r="H7016" s="20" t="s">
        <v>13622</v>
      </c>
      <c r="I7016" s="19">
        <v>38108</v>
      </c>
      <c r="J7016" s="19">
        <v>38108</v>
      </c>
    </row>
    <row r="7017" spans="1:10" x14ac:dyDescent="0.2">
      <c r="A7017" s="10">
        <v>3077</v>
      </c>
      <c r="B7017" s="10" t="s">
        <v>18596</v>
      </c>
      <c r="C7017" s="20">
        <v>32406853</v>
      </c>
      <c r="D7017" s="20" t="s">
        <v>38939</v>
      </c>
      <c r="E7017" s="20" t="s">
        <v>33463</v>
      </c>
      <c r="F7017" s="20" t="s">
        <v>38941</v>
      </c>
      <c r="G7017" s="20" t="s">
        <v>35746</v>
      </c>
      <c r="H7017" s="20" t="s">
        <v>13622</v>
      </c>
      <c r="I7017" s="19">
        <v>38108</v>
      </c>
      <c r="J7017" s="19">
        <v>38108</v>
      </c>
    </row>
    <row r="7018" spans="1:10" x14ac:dyDescent="0.2">
      <c r="A7018" s="10">
        <v>3078</v>
      </c>
      <c r="B7018" s="10" t="s">
        <v>12896</v>
      </c>
      <c r="C7018" s="20">
        <v>32406855</v>
      </c>
      <c r="D7018" s="20" t="s">
        <v>38939</v>
      </c>
      <c r="E7018" s="20" t="s">
        <v>33463</v>
      </c>
      <c r="F7018" s="20" t="s">
        <v>38942</v>
      </c>
      <c r="G7018" s="20" t="s">
        <v>35746</v>
      </c>
      <c r="H7018" s="20" t="s">
        <v>13622</v>
      </c>
      <c r="I7018" s="19">
        <v>38108</v>
      </c>
      <c r="J7018" s="19">
        <v>38108</v>
      </c>
    </row>
    <row r="7019" spans="1:10" x14ac:dyDescent="0.2">
      <c r="A7019" s="10">
        <v>3079</v>
      </c>
      <c r="B7019" s="10" t="s">
        <v>15095</v>
      </c>
      <c r="C7019" s="20">
        <v>32406857</v>
      </c>
      <c r="D7019" s="20" t="s">
        <v>38939</v>
      </c>
      <c r="E7019" s="20" t="s">
        <v>33463</v>
      </c>
      <c r="F7019" s="20" t="s">
        <v>38943</v>
      </c>
      <c r="G7019" s="20" t="s">
        <v>35746</v>
      </c>
      <c r="H7019" s="20" t="s">
        <v>13622</v>
      </c>
      <c r="I7019" s="19">
        <v>38108</v>
      </c>
      <c r="J7019" s="19">
        <v>38108</v>
      </c>
    </row>
    <row r="7020" spans="1:10" x14ac:dyDescent="0.2">
      <c r="A7020" s="10">
        <v>3080</v>
      </c>
      <c r="B7020" s="10" t="s">
        <v>8655</v>
      </c>
      <c r="C7020" s="20">
        <v>32406859</v>
      </c>
      <c r="D7020" s="20" t="s">
        <v>38939</v>
      </c>
      <c r="E7020" s="20" t="s">
        <v>33463</v>
      </c>
      <c r="F7020" s="20" t="s">
        <v>38944</v>
      </c>
      <c r="G7020" s="20" t="s">
        <v>35746</v>
      </c>
      <c r="H7020" s="20" t="s">
        <v>13622</v>
      </c>
      <c r="I7020" s="19">
        <v>38108</v>
      </c>
      <c r="J7020" s="19">
        <v>38108</v>
      </c>
    </row>
    <row r="7021" spans="1:10" x14ac:dyDescent="0.2">
      <c r="A7021" s="10">
        <v>3081</v>
      </c>
      <c r="B7021" s="10" t="s">
        <v>10667</v>
      </c>
      <c r="C7021" s="20">
        <v>32406861</v>
      </c>
      <c r="D7021" s="20" t="s">
        <v>38939</v>
      </c>
      <c r="E7021" s="20" t="s">
        <v>33463</v>
      </c>
      <c r="F7021" s="20" t="s">
        <v>38945</v>
      </c>
      <c r="G7021" s="20" t="s">
        <v>35746</v>
      </c>
      <c r="H7021" s="20" t="s">
        <v>13622</v>
      </c>
      <c r="I7021" s="19">
        <v>38108</v>
      </c>
      <c r="J7021" s="19">
        <v>38108</v>
      </c>
    </row>
    <row r="7022" spans="1:10" x14ac:dyDescent="0.2">
      <c r="A7022" s="10">
        <v>3082</v>
      </c>
      <c r="B7022" s="10" t="s">
        <v>14563</v>
      </c>
      <c r="C7022" s="20">
        <v>32406863</v>
      </c>
      <c r="D7022" s="20" t="s">
        <v>38939</v>
      </c>
      <c r="E7022" s="20" t="s">
        <v>33463</v>
      </c>
      <c r="F7022" s="20" t="s">
        <v>38946</v>
      </c>
      <c r="G7022" s="20" t="s">
        <v>35746</v>
      </c>
      <c r="H7022" s="20" t="s">
        <v>13622</v>
      </c>
      <c r="I7022" s="19">
        <v>38108</v>
      </c>
      <c r="J7022" s="19">
        <v>38108</v>
      </c>
    </row>
    <row r="7023" spans="1:10" x14ac:dyDescent="0.2">
      <c r="A7023" s="10">
        <v>3083</v>
      </c>
      <c r="B7023" s="10" t="s">
        <v>8594</v>
      </c>
      <c r="C7023" s="20">
        <v>32406865</v>
      </c>
      <c r="D7023" s="20" t="s">
        <v>38939</v>
      </c>
      <c r="E7023" s="20" t="s">
        <v>33463</v>
      </c>
      <c r="F7023" s="20" t="s">
        <v>38947</v>
      </c>
      <c r="G7023" s="20" t="s">
        <v>35746</v>
      </c>
      <c r="H7023" s="20" t="s">
        <v>13622</v>
      </c>
      <c r="I7023" s="19">
        <v>38108</v>
      </c>
      <c r="J7023" s="19">
        <v>38108</v>
      </c>
    </row>
    <row r="7024" spans="1:10" x14ac:dyDescent="0.2">
      <c r="A7024" s="10">
        <v>3084</v>
      </c>
      <c r="B7024" s="10" t="s">
        <v>13260</v>
      </c>
      <c r="C7024" s="20">
        <v>32406867</v>
      </c>
      <c r="D7024" s="20" t="s">
        <v>38939</v>
      </c>
      <c r="E7024" s="20" t="s">
        <v>33463</v>
      </c>
      <c r="F7024" s="20" t="s">
        <v>38948</v>
      </c>
      <c r="G7024" s="20" t="s">
        <v>35746</v>
      </c>
      <c r="H7024" s="20" t="s">
        <v>13622</v>
      </c>
      <c r="I7024" s="19">
        <v>38108</v>
      </c>
      <c r="J7024" s="19">
        <v>38108</v>
      </c>
    </row>
    <row r="7025" spans="1:10" x14ac:dyDescent="0.2">
      <c r="A7025" s="10">
        <v>3085</v>
      </c>
      <c r="B7025" s="10" t="s">
        <v>17275</v>
      </c>
      <c r="C7025" s="20">
        <v>32406869</v>
      </c>
      <c r="D7025" s="20" t="s">
        <v>38939</v>
      </c>
      <c r="E7025" s="20" t="s">
        <v>33463</v>
      </c>
      <c r="F7025" s="20" t="s">
        <v>38949</v>
      </c>
      <c r="G7025" s="20" t="s">
        <v>35746</v>
      </c>
      <c r="H7025" s="20" t="s">
        <v>13622</v>
      </c>
      <c r="I7025" s="19">
        <v>38108</v>
      </c>
      <c r="J7025" s="19">
        <v>38108</v>
      </c>
    </row>
    <row r="7026" spans="1:10" x14ac:dyDescent="0.2">
      <c r="A7026" s="10">
        <v>45342</v>
      </c>
      <c r="B7026" s="10" t="s">
        <v>12737</v>
      </c>
      <c r="C7026" s="20">
        <v>1305119305</v>
      </c>
      <c r="D7026" s="20" t="s">
        <v>38939</v>
      </c>
      <c r="E7026" s="20" t="s">
        <v>33463</v>
      </c>
      <c r="F7026" s="20" t="s">
        <v>38950</v>
      </c>
      <c r="G7026" s="20" t="s">
        <v>35746</v>
      </c>
      <c r="H7026" s="20" t="s">
        <v>13622</v>
      </c>
      <c r="I7026" s="19">
        <v>42144</v>
      </c>
      <c r="J7026" s="19">
        <v>42144</v>
      </c>
    </row>
    <row r="7027" spans="1:10" x14ac:dyDescent="0.2">
      <c r="A7027" s="10">
        <v>3086</v>
      </c>
      <c r="B7027" s="10" t="s">
        <v>8678</v>
      </c>
      <c r="C7027" s="20">
        <v>32406871</v>
      </c>
      <c r="D7027" s="20" t="s">
        <v>38951</v>
      </c>
      <c r="E7027" s="20" t="s">
        <v>33463</v>
      </c>
      <c r="F7027" s="20" t="s">
        <v>38885</v>
      </c>
      <c r="G7027" s="20" t="s">
        <v>35746</v>
      </c>
      <c r="H7027" s="20" t="s">
        <v>13622</v>
      </c>
      <c r="I7027" s="19">
        <v>38108</v>
      </c>
      <c r="J7027" s="19">
        <v>38108</v>
      </c>
    </row>
    <row r="7028" spans="1:10" x14ac:dyDescent="0.2">
      <c r="A7028" s="10">
        <v>3087</v>
      </c>
      <c r="B7028" s="10" t="s">
        <v>14292</v>
      </c>
      <c r="C7028" s="20">
        <v>32406873</v>
      </c>
      <c r="D7028" s="20" t="s">
        <v>38951</v>
      </c>
      <c r="E7028" s="20" t="s">
        <v>33463</v>
      </c>
      <c r="F7028" s="20" t="s">
        <v>38952</v>
      </c>
      <c r="G7028" s="20" t="s">
        <v>35746</v>
      </c>
      <c r="H7028" s="20" t="s">
        <v>13622</v>
      </c>
      <c r="I7028" s="19">
        <v>38108</v>
      </c>
      <c r="J7028" s="19">
        <v>38108</v>
      </c>
    </row>
    <row r="7029" spans="1:10" x14ac:dyDescent="0.2">
      <c r="A7029" s="10">
        <v>3088</v>
      </c>
      <c r="B7029" s="10" t="s">
        <v>19115</v>
      </c>
      <c r="C7029" s="20">
        <v>32406875</v>
      </c>
      <c r="D7029" s="20" t="s">
        <v>38951</v>
      </c>
      <c r="E7029" s="20" t="s">
        <v>33463</v>
      </c>
      <c r="F7029" s="20" t="s">
        <v>38883</v>
      </c>
      <c r="G7029" s="20" t="s">
        <v>35746</v>
      </c>
      <c r="H7029" s="20" t="s">
        <v>13622</v>
      </c>
      <c r="I7029" s="19">
        <v>38108</v>
      </c>
      <c r="J7029" s="19">
        <v>38108</v>
      </c>
    </row>
    <row r="7030" spans="1:10" x14ac:dyDescent="0.2">
      <c r="A7030" s="10">
        <v>3089</v>
      </c>
      <c r="B7030" s="10" t="s">
        <v>10887</v>
      </c>
      <c r="C7030" s="20">
        <v>32406877</v>
      </c>
      <c r="D7030" s="20" t="s">
        <v>34176</v>
      </c>
      <c r="E7030" s="20" t="s">
        <v>33463</v>
      </c>
      <c r="F7030" s="20" t="s">
        <v>38877</v>
      </c>
      <c r="G7030" s="20" t="s">
        <v>35746</v>
      </c>
      <c r="H7030" s="20" t="s">
        <v>13622</v>
      </c>
      <c r="I7030" s="19">
        <v>38108</v>
      </c>
      <c r="J7030" s="19">
        <v>38108</v>
      </c>
    </row>
    <row r="7031" spans="1:10" x14ac:dyDescent="0.2">
      <c r="A7031" s="10">
        <v>3090</v>
      </c>
      <c r="B7031" s="10" t="s">
        <v>16031</v>
      </c>
      <c r="C7031" s="20">
        <v>32406879</v>
      </c>
      <c r="D7031" s="20" t="s">
        <v>34176</v>
      </c>
      <c r="E7031" s="20" t="s">
        <v>33463</v>
      </c>
      <c r="F7031" s="20" t="s">
        <v>38880</v>
      </c>
      <c r="G7031" s="20" t="s">
        <v>35746</v>
      </c>
      <c r="H7031" s="20" t="s">
        <v>13622</v>
      </c>
      <c r="I7031" s="19">
        <v>38108</v>
      </c>
      <c r="J7031" s="19">
        <v>38108</v>
      </c>
    </row>
    <row r="7032" spans="1:10" x14ac:dyDescent="0.2">
      <c r="A7032" s="10">
        <v>3091</v>
      </c>
      <c r="B7032" s="10" t="s">
        <v>17540</v>
      </c>
      <c r="C7032" s="20">
        <v>32406881</v>
      </c>
      <c r="D7032" s="20" t="s">
        <v>34176</v>
      </c>
      <c r="E7032" s="20" t="s">
        <v>33463</v>
      </c>
      <c r="F7032" s="20" t="s">
        <v>38881</v>
      </c>
      <c r="G7032" s="20" t="s">
        <v>35746</v>
      </c>
      <c r="H7032" s="20" t="s">
        <v>13622</v>
      </c>
      <c r="I7032" s="19">
        <v>38108</v>
      </c>
      <c r="J7032" s="19">
        <v>38108</v>
      </c>
    </row>
    <row r="7033" spans="1:10" x14ac:dyDescent="0.2">
      <c r="A7033" s="10">
        <v>3092</v>
      </c>
      <c r="B7033" s="10" t="s">
        <v>10956</v>
      </c>
      <c r="C7033" s="20">
        <v>32406883</v>
      </c>
      <c r="D7033" s="20" t="s">
        <v>38953</v>
      </c>
      <c r="E7033" s="20" t="s">
        <v>33463</v>
      </c>
      <c r="F7033" s="20" t="s">
        <v>38877</v>
      </c>
      <c r="G7033" s="20" t="s">
        <v>35746</v>
      </c>
      <c r="H7033" s="20" t="s">
        <v>13622</v>
      </c>
      <c r="I7033" s="19">
        <v>38108</v>
      </c>
      <c r="J7033" s="19">
        <v>38108</v>
      </c>
    </row>
    <row r="7034" spans="1:10" x14ac:dyDescent="0.2">
      <c r="A7034" s="10">
        <v>3093</v>
      </c>
      <c r="B7034" s="10" t="s">
        <v>13514</v>
      </c>
      <c r="C7034" s="20">
        <v>32406885</v>
      </c>
      <c r="D7034" s="20" t="s">
        <v>38953</v>
      </c>
      <c r="E7034" s="20" t="s">
        <v>33463</v>
      </c>
      <c r="F7034" s="20" t="s">
        <v>38880</v>
      </c>
      <c r="G7034" s="20" t="s">
        <v>35746</v>
      </c>
      <c r="H7034" s="20" t="s">
        <v>13622</v>
      </c>
      <c r="I7034" s="19">
        <v>38108</v>
      </c>
      <c r="J7034" s="19">
        <v>38108</v>
      </c>
    </row>
    <row r="7035" spans="1:10" x14ac:dyDescent="0.2">
      <c r="A7035" s="10">
        <v>3094</v>
      </c>
      <c r="B7035" s="10" t="s">
        <v>18177</v>
      </c>
      <c r="C7035" s="20">
        <v>32406887</v>
      </c>
      <c r="D7035" s="20" t="s">
        <v>38953</v>
      </c>
      <c r="E7035" s="20" t="s">
        <v>33463</v>
      </c>
      <c r="F7035" s="20" t="s">
        <v>38881</v>
      </c>
      <c r="G7035" s="20" t="s">
        <v>35746</v>
      </c>
      <c r="H7035" s="20" t="s">
        <v>13622</v>
      </c>
      <c r="I7035" s="19">
        <v>38108</v>
      </c>
      <c r="J7035" s="19">
        <v>38108</v>
      </c>
    </row>
    <row r="7036" spans="1:10" x14ac:dyDescent="0.2">
      <c r="A7036" s="10">
        <v>3099</v>
      </c>
      <c r="B7036" s="10" t="s">
        <v>14643</v>
      </c>
      <c r="C7036" s="20">
        <v>32406897</v>
      </c>
      <c r="D7036" s="20" t="s">
        <v>34179</v>
      </c>
      <c r="E7036" s="20" t="s">
        <v>33463</v>
      </c>
      <c r="F7036" s="20" t="s">
        <v>38959</v>
      </c>
      <c r="G7036" s="20" t="s">
        <v>35746</v>
      </c>
      <c r="H7036" s="20" t="s">
        <v>13622</v>
      </c>
      <c r="I7036" s="19">
        <v>38108</v>
      </c>
      <c r="J7036" s="19">
        <v>38108</v>
      </c>
    </row>
    <row r="7037" spans="1:10" x14ac:dyDescent="0.2">
      <c r="A7037" s="10">
        <v>3097</v>
      </c>
      <c r="B7037" s="10" t="s">
        <v>17517</v>
      </c>
      <c r="C7037" s="20">
        <v>32406893</v>
      </c>
      <c r="D7037" s="20" t="s">
        <v>34179</v>
      </c>
      <c r="E7037" s="20" t="s">
        <v>33376</v>
      </c>
      <c r="F7037" s="20" t="s">
        <v>38957</v>
      </c>
      <c r="G7037" s="20" t="s">
        <v>35746</v>
      </c>
      <c r="H7037" s="20" t="s">
        <v>13622</v>
      </c>
      <c r="I7037" s="19">
        <v>38108</v>
      </c>
      <c r="J7037" s="19">
        <v>38108</v>
      </c>
    </row>
    <row r="7038" spans="1:10" x14ac:dyDescent="0.2">
      <c r="A7038" s="10">
        <v>3098</v>
      </c>
      <c r="B7038" s="10" t="s">
        <v>10353</v>
      </c>
      <c r="C7038" s="20">
        <v>32406895</v>
      </c>
      <c r="D7038" s="20" t="s">
        <v>34179</v>
      </c>
      <c r="E7038" s="20" t="s">
        <v>33376</v>
      </c>
      <c r="F7038" s="20" t="s">
        <v>38958</v>
      </c>
      <c r="G7038" s="20" t="s">
        <v>35746</v>
      </c>
      <c r="H7038" s="20" t="s">
        <v>13622</v>
      </c>
      <c r="I7038" s="19">
        <v>38108</v>
      </c>
      <c r="J7038" s="19">
        <v>38108</v>
      </c>
    </row>
    <row r="7039" spans="1:10" x14ac:dyDescent="0.2">
      <c r="A7039" s="10">
        <v>3102</v>
      </c>
      <c r="B7039" s="10" t="s">
        <v>13566</v>
      </c>
      <c r="C7039" s="20">
        <v>32406903</v>
      </c>
      <c r="D7039" s="20" t="s">
        <v>34179</v>
      </c>
      <c r="E7039" s="20" t="s">
        <v>33536</v>
      </c>
      <c r="F7039" s="20" t="s">
        <v>38961</v>
      </c>
      <c r="G7039" s="20" t="s">
        <v>35746</v>
      </c>
      <c r="H7039" s="20" t="s">
        <v>13622</v>
      </c>
      <c r="I7039" s="19">
        <v>38108</v>
      </c>
      <c r="J7039" s="19">
        <v>38108</v>
      </c>
    </row>
    <row r="7040" spans="1:10" x14ac:dyDescent="0.2">
      <c r="A7040" s="10">
        <v>3095</v>
      </c>
      <c r="B7040" s="10" t="s">
        <v>9957</v>
      </c>
      <c r="C7040" s="20">
        <v>32406889</v>
      </c>
      <c r="D7040" s="20" t="s">
        <v>34179</v>
      </c>
      <c r="E7040" s="20" t="s">
        <v>38954</v>
      </c>
      <c r="F7040" s="20" t="s">
        <v>38955</v>
      </c>
      <c r="G7040" s="20" t="s">
        <v>35746</v>
      </c>
      <c r="H7040" s="20" t="s">
        <v>13622</v>
      </c>
      <c r="I7040" s="19">
        <v>38108</v>
      </c>
      <c r="J7040" s="19">
        <v>38108</v>
      </c>
    </row>
    <row r="7041" spans="1:10" x14ac:dyDescent="0.2">
      <c r="A7041" s="10">
        <v>3096</v>
      </c>
      <c r="B7041" s="10" t="s">
        <v>13195</v>
      </c>
      <c r="C7041" s="20">
        <v>32406891</v>
      </c>
      <c r="D7041" s="20" t="s">
        <v>34179</v>
      </c>
      <c r="E7041" s="20" t="s">
        <v>38954</v>
      </c>
      <c r="F7041" s="20" t="s">
        <v>38956</v>
      </c>
      <c r="G7041" s="20" t="s">
        <v>35746</v>
      </c>
      <c r="H7041" s="20" t="s">
        <v>13622</v>
      </c>
      <c r="I7041" s="19">
        <v>38108</v>
      </c>
      <c r="J7041" s="19">
        <v>38108</v>
      </c>
    </row>
    <row r="7042" spans="1:10" x14ac:dyDescent="0.2">
      <c r="A7042" s="10">
        <v>3100</v>
      </c>
      <c r="B7042" s="10" t="s">
        <v>16112</v>
      </c>
      <c r="C7042" s="20">
        <v>32406899</v>
      </c>
      <c r="D7042" s="20" t="s">
        <v>34179</v>
      </c>
      <c r="E7042" s="20" t="s">
        <v>33463</v>
      </c>
      <c r="F7042" s="20" t="s">
        <v>38876</v>
      </c>
      <c r="G7042" s="20" t="s">
        <v>35746</v>
      </c>
      <c r="H7042" s="20" t="s">
        <v>13622</v>
      </c>
      <c r="I7042" s="19">
        <v>38108</v>
      </c>
      <c r="J7042" s="19">
        <v>38108</v>
      </c>
    </row>
    <row r="7043" spans="1:10" x14ac:dyDescent="0.2">
      <c r="A7043" s="10">
        <v>3101</v>
      </c>
      <c r="B7043" s="10" t="s">
        <v>14232</v>
      </c>
      <c r="C7043" s="20">
        <v>32406901</v>
      </c>
      <c r="D7043" s="20" t="s">
        <v>34179</v>
      </c>
      <c r="E7043" s="20" t="s">
        <v>33463</v>
      </c>
      <c r="F7043" s="20" t="s">
        <v>38960</v>
      </c>
      <c r="G7043" s="20" t="s">
        <v>35746</v>
      </c>
      <c r="H7043" s="20" t="s">
        <v>13622</v>
      </c>
      <c r="I7043" s="19">
        <v>38108</v>
      </c>
      <c r="J7043" s="19">
        <v>38108</v>
      </c>
    </row>
    <row r="7044" spans="1:10" x14ac:dyDescent="0.2">
      <c r="A7044" s="10">
        <v>3103</v>
      </c>
      <c r="B7044" s="10" t="s">
        <v>8523</v>
      </c>
      <c r="C7044" s="20">
        <v>32406905</v>
      </c>
      <c r="D7044" s="20" t="s">
        <v>38962</v>
      </c>
      <c r="E7044" s="20" t="s">
        <v>33539</v>
      </c>
      <c r="F7044" s="20" t="s">
        <v>38963</v>
      </c>
      <c r="G7044" s="20" t="s">
        <v>35746</v>
      </c>
      <c r="H7044" s="20" t="s">
        <v>13622</v>
      </c>
      <c r="I7044" s="19">
        <v>38108</v>
      </c>
      <c r="J7044" s="19">
        <v>38108</v>
      </c>
    </row>
    <row r="7045" spans="1:10" x14ac:dyDescent="0.2">
      <c r="A7045" s="10">
        <v>3108</v>
      </c>
      <c r="B7045" s="10" t="s">
        <v>17601</v>
      </c>
      <c r="C7045" s="20">
        <v>32406915</v>
      </c>
      <c r="D7045" s="20" t="s">
        <v>38962</v>
      </c>
      <c r="E7045" s="20" t="s">
        <v>33539</v>
      </c>
      <c r="F7045" s="20" t="s">
        <v>38968</v>
      </c>
      <c r="G7045" s="20" t="s">
        <v>35746</v>
      </c>
      <c r="H7045" s="20" t="s">
        <v>13622</v>
      </c>
      <c r="I7045" s="19">
        <v>38108</v>
      </c>
      <c r="J7045" s="19">
        <v>38108</v>
      </c>
    </row>
    <row r="7046" spans="1:10" x14ac:dyDescent="0.2">
      <c r="A7046" s="10">
        <v>3104</v>
      </c>
      <c r="B7046" s="10" t="s">
        <v>11551</v>
      </c>
      <c r="C7046" s="20">
        <v>32406907</v>
      </c>
      <c r="D7046" s="20" t="s">
        <v>38962</v>
      </c>
      <c r="E7046" s="20" t="s">
        <v>33539</v>
      </c>
      <c r="F7046" s="20" t="s">
        <v>38964</v>
      </c>
      <c r="G7046" s="20" t="s">
        <v>35746</v>
      </c>
      <c r="H7046" s="20" t="s">
        <v>13622</v>
      </c>
      <c r="I7046" s="19">
        <v>38108</v>
      </c>
      <c r="J7046" s="19">
        <v>38108</v>
      </c>
    </row>
    <row r="7047" spans="1:10" x14ac:dyDescent="0.2">
      <c r="A7047" s="10">
        <v>3106</v>
      </c>
      <c r="B7047" s="10" t="s">
        <v>8846</v>
      </c>
      <c r="C7047" s="20">
        <v>32406911</v>
      </c>
      <c r="D7047" s="20" t="s">
        <v>38962</v>
      </c>
      <c r="E7047" s="20" t="s">
        <v>33539</v>
      </c>
      <c r="F7047" s="20" t="s">
        <v>38966</v>
      </c>
      <c r="G7047" s="20" t="s">
        <v>35746</v>
      </c>
      <c r="H7047" s="20" t="s">
        <v>13622</v>
      </c>
      <c r="I7047" s="19">
        <v>38108</v>
      </c>
      <c r="J7047" s="19">
        <v>38108</v>
      </c>
    </row>
    <row r="7048" spans="1:10" x14ac:dyDescent="0.2">
      <c r="A7048" s="10">
        <v>3105</v>
      </c>
      <c r="B7048" s="10" t="s">
        <v>18762</v>
      </c>
      <c r="C7048" s="20">
        <v>32406909</v>
      </c>
      <c r="D7048" s="20" t="s">
        <v>38962</v>
      </c>
      <c r="E7048" s="20" t="s">
        <v>33539</v>
      </c>
      <c r="F7048" s="20" t="s">
        <v>38965</v>
      </c>
      <c r="G7048" s="20" t="s">
        <v>35746</v>
      </c>
      <c r="H7048" s="20" t="s">
        <v>13622</v>
      </c>
      <c r="I7048" s="19">
        <v>38108</v>
      </c>
      <c r="J7048" s="19">
        <v>38108</v>
      </c>
    </row>
    <row r="7049" spans="1:10" x14ac:dyDescent="0.2">
      <c r="A7049" s="10">
        <v>3109</v>
      </c>
      <c r="B7049" s="10" t="s">
        <v>9444</v>
      </c>
      <c r="C7049" s="20">
        <v>32406917</v>
      </c>
      <c r="D7049" s="20" t="s">
        <v>38962</v>
      </c>
      <c r="E7049" s="20" t="s">
        <v>33539</v>
      </c>
      <c r="F7049" s="20" t="s">
        <v>38969</v>
      </c>
      <c r="G7049" s="20" t="s">
        <v>35746</v>
      </c>
      <c r="H7049" s="20" t="s">
        <v>13622</v>
      </c>
      <c r="I7049" s="19">
        <v>38108</v>
      </c>
      <c r="J7049" s="19">
        <v>38108</v>
      </c>
    </row>
    <row r="7050" spans="1:10" x14ac:dyDescent="0.2">
      <c r="A7050" s="10">
        <v>3107</v>
      </c>
      <c r="B7050" s="10" t="s">
        <v>16881</v>
      </c>
      <c r="C7050" s="20">
        <v>32406913</v>
      </c>
      <c r="D7050" s="20" t="s">
        <v>38962</v>
      </c>
      <c r="E7050" s="20" t="s">
        <v>33539</v>
      </c>
      <c r="F7050" s="20" t="s">
        <v>38967</v>
      </c>
      <c r="G7050" s="20" t="s">
        <v>35746</v>
      </c>
      <c r="H7050" s="20" t="s">
        <v>13622</v>
      </c>
      <c r="I7050" s="19">
        <v>38108</v>
      </c>
      <c r="J7050" s="19">
        <v>38108</v>
      </c>
    </row>
    <row r="7051" spans="1:10" x14ac:dyDescent="0.2">
      <c r="A7051" s="10">
        <v>3110</v>
      </c>
      <c r="B7051" s="10" t="s">
        <v>13099</v>
      </c>
      <c r="C7051" s="20">
        <v>32406919</v>
      </c>
      <c r="D7051" s="20" t="s">
        <v>38962</v>
      </c>
      <c r="E7051" s="20" t="s">
        <v>33539</v>
      </c>
      <c r="F7051" s="20" t="s">
        <v>38970</v>
      </c>
      <c r="G7051" s="20" t="s">
        <v>35746</v>
      </c>
      <c r="H7051" s="20" t="s">
        <v>13622</v>
      </c>
      <c r="I7051" s="19">
        <v>38108</v>
      </c>
      <c r="J7051" s="19">
        <v>38108</v>
      </c>
    </row>
    <row r="7052" spans="1:10" x14ac:dyDescent="0.2">
      <c r="A7052" s="10">
        <v>3111</v>
      </c>
      <c r="B7052" s="10" t="s">
        <v>16220</v>
      </c>
      <c r="C7052" s="20">
        <v>32406921</v>
      </c>
      <c r="D7052" s="20" t="s">
        <v>38962</v>
      </c>
      <c r="E7052" s="20" t="s">
        <v>33463</v>
      </c>
      <c r="F7052" s="20" t="s">
        <v>38880</v>
      </c>
      <c r="G7052" s="20" t="s">
        <v>35746</v>
      </c>
      <c r="H7052" s="20" t="s">
        <v>13622</v>
      </c>
      <c r="I7052" s="19">
        <v>38108</v>
      </c>
      <c r="J7052" s="19">
        <v>38108</v>
      </c>
    </row>
    <row r="7053" spans="1:10" x14ac:dyDescent="0.2">
      <c r="A7053" s="10">
        <v>3112</v>
      </c>
      <c r="B7053" s="10" t="s">
        <v>11227</v>
      </c>
      <c r="C7053" s="20">
        <v>32406923</v>
      </c>
      <c r="D7053" s="20" t="s">
        <v>38962</v>
      </c>
      <c r="E7053" s="20" t="s">
        <v>33463</v>
      </c>
      <c r="F7053" s="20" t="s">
        <v>38881</v>
      </c>
      <c r="G7053" s="20" t="s">
        <v>35746</v>
      </c>
      <c r="H7053" s="20" t="s">
        <v>13622</v>
      </c>
      <c r="I7053" s="19">
        <v>38108</v>
      </c>
      <c r="J7053" s="19">
        <v>38108</v>
      </c>
    </row>
    <row r="7054" spans="1:10" x14ac:dyDescent="0.2">
      <c r="A7054" s="10">
        <v>3113</v>
      </c>
      <c r="B7054" s="10" t="s">
        <v>12053</v>
      </c>
      <c r="C7054" s="20">
        <v>32406925</v>
      </c>
      <c r="D7054" s="20" t="s">
        <v>38962</v>
      </c>
      <c r="E7054" s="20" t="s">
        <v>33463</v>
      </c>
      <c r="F7054" s="20" t="s">
        <v>38922</v>
      </c>
      <c r="G7054" s="20" t="s">
        <v>35746</v>
      </c>
      <c r="H7054" s="20" t="s">
        <v>13622</v>
      </c>
      <c r="I7054" s="19">
        <v>38108</v>
      </c>
      <c r="J7054" s="19">
        <v>38108</v>
      </c>
    </row>
    <row r="7055" spans="1:10" x14ac:dyDescent="0.2">
      <c r="A7055" s="10">
        <v>3115</v>
      </c>
      <c r="B7055" s="10" t="s">
        <v>10215</v>
      </c>
      <c r="C7055" s="20">
        <v>32406929</v>
      </c>
      <c r="D7055" s="20" t="s">
        <v>38971</v>
      </c>
      <c r="E7055" s="20" t="s">
        <v>33539</v>
      </c>
      <c r="F7055" s="20" t="s">
        <v>38973</v>
      </c>
      <c r="G7055" s="20" t="s">
        <v>35746</v>
      </c>
      <c r="H7055" s="20" t="s">
        <v>13622</v>
      </c>
      <c r="I7055" s="19">
        <v>38108</v>
      </c>
      <c r="J7055" s="19">
        <v>38108</v>
      </c>
    </row>
    <row r="7056" spans="1:10" x14ac:dyDescent="0.2">
      <c r="A7056" s="10">
        <v>3116</v>
      </c>
      <c r="B7056" s="10" t="s">
        <v>12556</v>
      </c>
      <c r="C7056" s="20">
        <v>32406931</v>
      </c>
      <c r="D7056" s="20" t="s">
        <v>38971</v>
      </c>
      <c r="E7056" s="20" t="s">
        <v>33539</v>
      </c>
      <c r="F7056" s="20" t="s">
        <v>38974</v>
      </c>
      <c r="G7056" s="20" t="s">
        <v>35746</v>
      </c>
      <c r="H7056" s="20" t="s">
        <v>13622</v>
      </c>
      <c r="I7056" s="19">
        <v>38108</v>
      </c>
      <c r="J7056" s="19">
        <v>38108</v>
      </c>
    </row>
    <row r="7057" spans="1:10" x14ac:dyDescent="0.2">
      <c r="A7057" s="10">
        <v>3117</v>
      </c>
      <c r="B7057" s="10" t="s">
        <v>19023</v>
      </c>
      <c r="C7057" s="20">
        <v>32406933</v>
      </c>
      <c r="D7057" s="20" t="s">
        <v>38971</v>
      </c>
      <c r="E7057" s="20" t="s">
        <v>33539</v>
      </c>
      <c r="F7057" s="20" t="s">
        <v>38975</v>
      </c>
      <c r="G7057" s="20" t="s">
        <v>35746</v>
      </c>
      <c r="H7057" s="20" t="s">
        <v>13622</v>
      </c>
      <c r="I7057" s="19">
        <v>38108</v>
      </c>
      <c r="J7057" s="19">
        <v>38108</v>
      </c>
    </row>
    <row r="7058" spans="1:10" x14ac:dyDescent="0.2">
      <c r="A7058" s="10">
        <v>3114</v>
      </c>
      <c r="B7058" s="10" t="s">
        <v>15918</v>
      </c>
      <c r="C7058" s="20">
        <v>32406927</v>
      </c>
      <c r="D7058" s="20" t="s">
        <v>38971</v>
      </c>
      <c r="E7058" s="20" t="s">
        <v>33539</v>
      </c>
      <c r="F7058" s="20" t="s">
        <v>38972</v>
      </c>
      <c r="G7058" s="20" t="s">
        <v>35746</v>
      </c>
      <c r="H7058" s="20" t="s">
        <v>13622</v>
      </c>
      <c r="I7058" s="19">
        <v>38108</v>
      </c>
      <c r="J7058" s="19">
        <v>38108</v>
      </c>
    </row>
    <row r="7059" spans="1:10" x14ac:dyDescent="0.2">
      <c r="A7059" s="10">
        <v>3118</v>
      </c>
      <c r="B7059" s="10" t="s">
        <v>12181</v>
      </c>
      <c r="C7059" s="20">
        <v>32406935</v>
      </c>
      <c r="D7059" s="20" t="s">
        <v>38971</v>
      </c>
      <c r="E7059" s="20" t="s">
        <v>33539</v>
      </c>
      <c r="F7059" s="20" t="s">
        <v>38976</v>
      </c>
      <c r="G7059" s="20" t="s">
        <v>35746</v>
      </c>
      <c r="H7059" s="20" t="s">
        <v>13622</v>
      </c>
      <c r="I7059" s="19">
        <v>38108</v>
      </c>
      <c r="J7059" s="19">
        <v>38108</v>
      </c>
    </row>
    <row r="7060" spans="1:10" x14ac:dyDescent="0.2">
      <c r="A7060" s="10">
        <v>3119</v>
      </c>
      <c r="B7060" s="10" t="s">
        <v>17417</v>
      </c>
      <c r="C7060" s="20">
        <v>32406937</v>
      </c>
      <c r="D7060" s="20" t="s">
        <v>38971</v>
      </c>
      <c r="E7060" s="20" t="s">
        <v>33539</v>
      </c>
      <c r="F7060" s="20" t="s">
        <v>38977</v>
      </c>
      <c r="G7060" s="20" t="s">
        <v>35746</v>
      </c>
      <c r="H7060" s="20" t="s">
        <v>13622</v>
      </c>
      <c r="I7060" s="19">
        <v>38108</v>
      </c>
      <c r="J7060" s="19">
        <v>38108</v>
      </c>
    </row>
    <row r="7061" spans="1:10" x14ac:dyDescent="0.2">
      <c r="A7061" s="10">
        <v>3120</v>
      </c>
      <c r="B7061" s="10" t="s">
        <v>16314</v>
      </c>
      <c r="C7061" s="20">
        <v>32406939</v>
      </c>
      <c r="D7061" s="20" t="s">
        <v>38971</v>
      </c>
      <c r="E7061" s="20" t="s">
        <v>33539</v>
      </c>
      <c r="F7061" s="20" t="s">
        <v>38978</v>
      </c>
      <c r="G7061" s="20" t="s">
        <v>35746</v>
      </c>
      <c r="H7061" s="20" t="s">
        <v>13622</v>
      </c>
      <c r="I7061" s="19">
        <v>38108</v>
      </c>
      <c r="J7061" s="19">
        <v>38108</v>
      </c>
    </row>
    <row r="7062" spans="1:10" x14ac:dyDescent="0.2">
      <c r="A7062" s="10">
        <v>3121</v>
      </c>
      <c r="B7062" s="10" t="s">
        <v>13027</v>
      </c>
      <c r="C7062" s="20">
        <v>32406941</v>
      </c>
      <c r="D7062" s="20" t="s">
        <v>38971</v>
      </c>
      <c r="E7062" s="20" t="s">
        <v>33463</v>
      </c>
      <c r="F7062" s="20" t="s">
        <v>38877</v>
      </c>
      <c r="G7062" s="20" t="s">
        <v>35746</v>
      </c>
      <c r="H7062" s="20" t="s">
        <v>13622</v>
      </c>
      <c r="I7062" s="19">
        <v>38108</v>
      </c>
      <c r="J7062" s="19">
        <v>38108</v>
      </c>
    </row>
    <row r="7063" spans="1:10" x14ac:dyDescent="0.2">
      <c r="A7063" s="10">
        <v>3122</v>
      </c>
      <c r="B7063" s="10" t="s">
        <v>18855</v>
      </c>
      <c r="C7063" s="20">
        <v>32406943</v>
      </c>
      <c r="D7063" s="20" t="s">
        <v>38971</v>
      </c>
      <c r="E7063" s="20" t="s">
        <v>33463</v>
      </c>
      <c r="F7063" s="20" t="s">
        <v>38880</v>
      </c>
      <c r="G7063" s="20" t="s">
        <v>35746</v>
      </c>
      <c r="H7063" s="20" t="s">
        <v>13622</v>
      </c>
      <c r="I7063" s="19">
        <v>38108</v>
      </c>
      <c r="J7063" s="19">
        <v>38108</v>
      </c>
    </row>
    <row r="7064" spans="1:10" x14ac:dyDescent="0.2">
      <c r="A7064" s="10">
        <v>3123</v>
      </c>
      <c r="B7064" s="10" t="s">
        <v>8856</v>
      </c>
      <c r="C7064" s="20">
        <v>32406945</v>
      </c>
      <c r="D7064" s="20" t="s">
        <v>34182</v>
      </c>
      <c r="E7064" s="20" t="s">
        <v>33539</v>
      </c>
      <c r="F7064" s="20" t="s">
        <v>38979</v>
      </c>
      <c r="G7064" s="20" t="s">
        <v>35746</v>
      </c>
      <c r="H7064" s="20" t="s">
        <v>13622</v>
      </c>
      <c r="I7064" s="19">
        <v>38108</v>
      </c>
      <c r="J7064" s="19">
        <v>38108</v>
      </c>
    </row>
    <row r="7065" spans="1:10" x14ac:dyDescent="0.2">
      <c r="A7065" s="10">
        <v>3124</v>
      </c>
      <c r="B7065" s="10" t="s">
        <v>12884</v>
      </c>
      <c r="C7065" s="20">
        <v>32406947</v>
      </c>
      <c r="D7065" s="20" t="s">
        <v>34182</v>
      </c>
      <c r="E7065" s="20" t="s">
        <v>33539</v>
      </c>
      <c r="F7065" s="20" t="s">
        <v>38980</v>
      </c>
      <c r="G7065" s="20" t="s">
        <v>35746</v>
      </c>
      <c r="H7065" s="20" t="s">
        <v>13622</v>
      </c>
      <c r="I7065" s="19">
        <v>38108</v>
      </c>
      <c r="J7065" s="19">
        <v>38108</v>
      </c>
    </row>
    <row r="7066" spans="1:10" x14ac:dyDescent="0.2">
      <c r="A7066" s="10">
        <v>3125</v>
      </c>
      <c r="B7066" s="10" t="s">
        <v>16549</v>
      </c>
      <c r="C7066" s="20">
        <v>32406949</v>
      </c>
      <c r="D7066" s="20" t="s">
        <v>34182</v>
      </c>
      <c r="E7066" s="20" t="s">
        <v>33539</v>
      </c>
      <c r="F7066" s="20" t="s">
        <v>38981</v>
      </c>
      <c r="G7066" s="20" t="s">
        <v>35746</v>
      </c>
      <c r="H7066" s="20" t="s">
        <v>13622</v>
      </c>
      <c r="I7066" s="19">
        <v>38108</v>
      </c>
      <c r="J7066" s="19">
        <v>38108</v>
      </c>
    </row>
    <row r="7067" spans="1:10" x14ac:dyDescent="0.2">
      <c r="A7067" s="10">
        <v>3126</v>
      </c>
      <c r="B7067" s="10" t="s">
        <v>9125</v>
      </c>
      <c r="C7067" s="20">
        <v>32406951</v>
      </c>
      <c r="D7067" s="20" t="s">
        <v>34182</v>
      </c>
      <c r="E7067" s="20" t="s">
        <v>33539</v>
      </c>
      <c r="F7067" s="20" t="s">
        <v>38982</v>
      </c>
      <c r="G7067" s="20" t="s">
        <v>35746</v>
      </c>
      <c r="H7067" s="20" t="s">
        <v>13622</v>
      </c>
      <c r="I7067" s="19">
        <v>38108</v>
      </c>
      <c r="J7067" s="19">
        <v>38108</v>
      </c>
    </row>
    <row r="7068" spans="1:10" x14ac:dyDescent="0.2">
      <c r="A7068" s="10">
        <v>3127</v>
      </c>
      <c r="B7068" s="10" t="s">
        <v>11488</v>
      </c>
      <c r="C7068" s="20">
        <v>32406953</v>
      </c>
      <c r="D7068" s="20" t="s">
        <v>34182</v>
      </c>
      <c r="E7068" s="20" t="s">
        <v>33539</v>
      </c>
      <c r="F7068" s="20" t="s">
        <v>38983</v>
      </c>
      <c r="G7068" s="20" t="s">
        <v>35746</v>
      </c>
      <c r="H7068" s="20" t="s">
        <v>13622</v>
      </c>
      <c r="I7068" s="19">
        <v>38108</v>
      </c>
      <c r="J7068" s="19">
        <v>38108</v>
      </c>
    </row>
    <row r="7069" spans="1:10" x14ac:dyDescent="0.2">
      <c r="A7069" s="10">
        <v>3128</v>
      </c>
      <c r="B7069" s="10" t="s">
        <v>17760</v>
      </c>
      <c r="C7069" s="20">
        <v>32406955</v>
      </c>
      <c r="D7069" s="20" t="s">
        <v>34182</v>
      </c>
      <c r="E7069" s="20" t="s">
        <v>33463</v>
      </c>
      <c r="F7069" s="20" t="s">
        <v>38877</v>
      </c>
      <c r="G7069" s="20" t="s">
        <v>35746</v>
      </c>
      <c r="H7069" s="20" t="s">
        <v>13622</v>
      </c>
      <c r="I7069" s="19">
        <v>38108</v>
      </c>
      <c r="J7069" s="19">
        <v>38108</v>
      </c>
    </row>
    <row r="7070" spans="1:10" x14ac:dyDescent="0.2">
      <c r="A7070" s="10">
        <v>3129</v>
      </c>
      <c r="B7070" s="10" t="s">
        <v>9864</v>
      </c>
      <c r="C7070" s="20">
        <v>32406957</v>
      </c>
      <c r="D7070" s="20" t="s">
        <v>34182</v>
      </c>
      <c r="E7070" s="20" t="s">
        <v>33463</v>
      </c>
      <c r="F7070" s="20" t="s">
        <v>38880</v>
      </c>
      <c r="G7070" s="20" t="s">
        <v>35746</v>
      </c>
      <c r="H7070" s="20" t="s">
        <v>13622</v>
      </c>
      <c r="I7070" s="19">
        <v>38108</v>
      </c>
      <c r="J7070" s="19">
        <v>38108</v>
      </c>
    </row>
    <row r="7071" spans="1:10" x14ac:dyDescent="0.2">
      <c r="A7071" s="10">
        <v>3130</v>
      </c>
      <c r="B7071" s="10" t="s">
        <v>12444</v>
      </c>
      <c r="C7071" s="20">
        <v>32406959</v>
      </c>
      <c r="D7071" s="20" t="s">
        <v>34185</v>
      </c>
      <c r="E7071" s="20" t="s">
        <v>33539</v>
      </c>
      <c r="F7071" s="20" t="s">
        <v>38984</v>
      </c>
      <c r="G7071" s="20" t="s">
        <v>35746</v>
      </c>
      <c r="H7071" s="20" t="s">
        <v>13622</v>
      </c>
      <c r="I7071" s="19">
        <v>38108</v>
      </c>
      <c r="J7071" s="19">
        <v>38108</v>
      </c>
    </row>
    <row r="7072" spans="1:10" x14ac:dyDescent="0.2">
      <c r="A7072" s="10">
        <v>3131</v>
      </c>
      <c r="B7072" s="10" t="s">
        <v>14789</v>
      </c>
      <c r="C7072" s="20">
        <v>32406961</v>
      </c>
      <c r="D7072" s="20" t="s">
        <v>34185</v>
      </c>
      <c r="E7072" s="20" t="s">
        <v>33539</v>
      </c>
      <c r="F7072" s="20" t="s">
        <v>38985</v>
      </c>
      <c r="G7072" s="20" t="s">
        <v>35746</v>
      </c>
      <c r="H7072" s="20" t="s">
        <v>13622</v>
      </c>
      <c r="I7072" s="19">
        <v>38108</v>
      </c>
      <c r="J7072" s="19">
        <v>38108</v>
      </c>
    </row>
    <row r="7073" spans="1:10" x14ac:dyDescent="0.2">
      <c r="A7073" s="10">
        <v>3132</v>
      </c>
      <c r="B7073" s="10" t="s">
        <v>9553</v>
      </c>
      <c r="C7073" s="20">
        <v>32406963</v>
      </c>
      <c r="D7073" s="20" t="s">
        <v>34185</v>
      </c>
      <c r="E7073" s="20" t="s">
        <v>33539</v>
      </c>
      <c r="F7073" s="20" t="s">
        <v>38986</v>
      </c>
      <c r="G7073" s="20" t="s">
        <v>35746</v>
      </c>
      <c r="H7073" s="20" t="s">
        <v>13622</v>
      </c>
      <c r="I7073" s="19">
        <v>38108</v>
      </c>
      <c r="J7073" s="19">
        <v>38108</v>
      </c>
    </row>
    <row r="7074" spans="1:10" x14ac:dyDescent="0.2">
      <c r="A7074" s="10">
        <v>3133</v>
      </c>
      <c r="B7074" s="10" t="s">
        <v>13956</v>
      </c>
      <c r="C7074" s="20">
        <v>32406965</v>
      </c>
      <c r="D7074" s="20" t="s">
        <v>34185</v>
      </c>
      <c r="E7074" s="20" t="s">
        <v>33539</v>
      </c>
      <c r="F7074" s="20" t="s">
        <v>38987</v>
      </c>
      <c r="G7074" s="20" t="s">
        <v>35746</v>
      </c>
      <c r="H7074" s="20" t="s">
        <v>13622</v>
      </c>
      <c r="I7074" s="19">
        <v>38108</v>
      </c>
      <c r="J7074" s="19">
        <v>38108</v>
      </c>
    </row>
    <row r="7075" spans="1:10" x14ac:dyDescent="0.2">
      <c r="A7075" s="10">
        <v>3134</v>
      </c>
      <c r="B7075" s="10" t="s">
        <v>16730</v>
      </c>
      <c r="C7075" s="20">
        <v>32406967</v>
      </c>
      <c r="D7075" s="20" t="s">
        <v>34185</v>
      </c>
      <c r="E7075" s="20" t="s">
        <v>33539</v>
      </c>
      <c r="F7075" s="20" t="s">
        <v>38988</v>
      </c>
      <c r="G7075" s="20" t="s">
        <v>35746</v>
      </c>
      <c r="H7075" s="20" t="s">
        <v>13622</v>
      </c>
      <c r="I7075" s="19">
        <v>38108</v>
      </c>
      <c r="J7075" s="19">
        <v>38108</v>
      </c>
    </row>
    <row r="7076" spans="1:10" x14ac:dyDescent="0.2">
      <c r="A7076" s="10">
        <v>3135</v>
      </c>
      <c r="B7076" s="10" t="s">
        <v>9709</v>
      </c>
      <c r="C7076" s="20">
        <v>32406969</v>
      </c>
      <c r="D7076" s="20" t="s">
        <v>34185</v>
      </c>
      <c r="E7076" s="20" t="s">
        <v>33539</v>
      </c>
      <c r="F7076" s="20" t="s">
        <v>38989</v>
      </c>
      <c r="G7076" s="20" t="s">
        <v>35746</v>
      </c>
      <c r="H7076" s="20" t="s">
        <v>13622</v>
      </c>
      <c r="I7076" s="19">
        <v>38108</v>
      </c>
      <c r="J7076" s="19">
        <v>38108</v>
      </c>
    </row>
    <row r="7077" spans="1:10" x14ac:dyDescent="0.2">
      <c r="A7077" s="10">
        <v>3136</v>
      </c>
      <c r="B7077" s="10" t="s">
        <v>11624</v>
      </c>
      <c r="C7077" s="20">
        <v>32406971</v>
      </c>
      <c r="D7077" s="20" t="s">
        <v>38990</v>
      </c>
      <c r="E7077" s="20" t="s">
        <v>33539</v>
      </c>
      <c r="F7077" s="20" t="s">
        <v>38991</v>
      </c>
      <c r="G7077" s="20" t="s">
        <v>35746</v>
      </c>
      <c r="H7077" s="20" t="s">
        <v>13622</v>
      </c>
      <c r="I7077" s="19">
        <v>38108</v>
      </c>
      <c r="J7077" s="19">
        <v>38108</v>
      </c>
    </row>
    <row r="7078" spans="1:10" x14ac:dyDescent="0.2">
      <c r="A7078" s="10">
        <v>3138</v>
      </c>
      <c r="B7078" s="10" t="s">
        <v>12359</v>
      </c>
      <c r="C7078" s="20">
        <v>32406975</v>
      </c>
      <c r="D7078" s="20" t="s">
        <v>38990</v>
      </c>
      <c r="E7078" s="20" t="s">
        <v>33539</v>
      </c>
      <c r="F7078" s="20" t="s">
        <v>38993</v>
      </c>
      <c r="G7078" s="20" t="s">
        <v>35746</v>
      </c>
      <c r="H7078" s="20" t="s">
        <v>13622</v>
      </c>
      <c r="I7078" s="19">
        <v>38108</v>
      </c>
      <c r="J7078" s="19">
        <v>38108</v>
      </c>
    </row>
    <row r="7079" spans="1:10" x14ac:dyDescent="0.2">
      <c r="A7079" s="10">
        <v>3137</v>
      </c>
      <c r="B7079" s="10" t="s">
        <v>18388</v>
      </c>
      <c r="C7079" s="20">
        <v>32406973</v>
      </c>
      <c r="D7079" s="20" t="s">
        <v>38990</v>
      </c>
      <c r="E7079" s="20" t="s">
        <v>33539</v>
      </c>
      <c r="F7079" s="20" t="s">
        <v>38992</v>
      </c>
      <c r="G7079" s="20" t="s">
        <v>35746</v>
      </c>
      <c r="H7079" s="20" t="s">
        <v>13622</v>
      </c>
      <c r="I7079" s="19">
        <v>38108</v>
      </c>
      <c r="J7079" s="19">
        <v>38108</v>
      </c>
    </row>
    <row r="7080" spans="1:10" x14ac:dyDescent="0.2">
      <c r="A7080" s="10">
        <v>3139</v>
      </c>
      <c r="B7080" s="10" t="s">
        <v>18458</v>
      </c>
      <c r="C7080" s="20">
        <v>32406977</v>
      </c>
      <c r="D7080" s="20" t="s">
        <v>38994</v>
      </c>
      <c r="E7080" s="20" t="s">
        <v>33463</v>
      </c>
      <c r="F7080" s="20" t="s">
        <v>38952</v>
      </c>
      <c r="G7080" s="20" t="s">
        <v>35746</v>
      </c>
      <c r="H7080" s="20" t="s">
        <v>13622</v>
      </c>
      <c r="I7080" s="19">
        <v>38108</v>
      </c>
      <c r="J7080" s="19">
        <v>38108</v>
      </c>
    </row>
    <row r="7081" spans="1:10" x14ac:dyDescent="0.2">
      <c r="A7081" s="10">
        <v>3140</v>
      </c>
      <c r="B7081" s="10" t="s">
        <v>18687</v>
      </c>
      <c r="C7081" s="20">
        <v>32406979</v>
      </c>
      <c r="D7081" s="20" t="s">
        <v>38994</v>
      </c>
      <c r="E7081" s="20" t="s">
        <v>33463</v>
      </c>
      <c r="F7081" s="20" t="s">
        <v>38883</v>
      </c>
      <c r="G7081" s="20" t="s">
        <v>35746</v>
      </c>
      <c r="H7081" s="20" t="s">
        <v>13622</v>
      </c>
      <c r="I7081" s="19">
        <v>38108</v>
      </c>
      <c r="J7081" s="19">
        <v>38108</v>
      </c>
    </row>
    <row r="7082" spans="1:10" x14ac:dyDescent="0.2">
      <c r="A7082" s="10">
        <v>74194</v>
      </c>
      <c r="B7082" s="10" t="s">
        <v>14109</v>
      </c>
      <c r="C7082" s="20">
        <v>1356150783</v>
      </c>
      <c r="D7082" s="20" t="s">
        <v>34187</v>
      </c>
      <c r="E7082" s="20" t="s">
        <v>33463</v>
      </c>
      <c r="F7082" s="20" t="s">
        <v>38877</v>
      </c>
      <c r="G7082" s="20" t="s">
        <v>35746</v>
      </c>
      <c r="H7082" s="20" t="s">
        <v>13622</v>
      </c>
      <c r="I7082" s="19">
        <v>42517</v>
      </c>
      <c r="J7082" s="19">
        <v>42517</v>
      </c>
    </row>
    <row r="7083" spans="1:10" x14ac:dyDescent="0.2">
      <c r="A7083" s="10">
        <v>3141</v>
      </c>
      <c r="B7083" s="10" t="s">
        <v>14990</v>
      </c>
      <c r="C7083" s="20">
        <v>32406981</v>
      </c>
      <c r="D7083" s="20" t="s">
        <v>34187</v>
      </c>
      <c r="E7083" s="20" t="s">
        <v>33463</v>
      </c>
      <c r="F7083" s="20" t="s">
        <v>38880</v>
      </c>
      <c r="G7083" s="20" t="s">
        <v>35746</v>
      </c>
      <c r="H7083" s="20" t="s">
        <v>13622</v>
      </c>
      <c r="I7083" s="19">
        <v>38108</v>
      </c>
      <c r="J7083" s="19">
        <v>38108</v>
      </c>
    </row>
    <row r="7084" spans="1:10" x14ac:dyDescent="0.2">
      <c r="A7084" s="10">
        <v>3142</v>
      </c>
      <c r="B7084" s="10" t="s">
        <v>17198</v>
      </c>
      <c r="C7084" s="20">
        <v>32406983</v>
      </c>
      <c r="D7084" s="20" t="s">
        <v>34187</v>
      </c>
      <c r="E7084" s="20" t="s">
        <v>33463</v>
      </c>
      <c r="F7084" s="20" t="s">
        <v>38881</v>
      </c>
      <c r="G7084" s="20" t="s">
        <v>35746</v>
      </c>
      <c r="H7084" s="20" t="s">
        <v>13622</v>
      </c>
      <c r="I7084" s="19">
        <v>38108</v>
      </c>
      <c r="J7084" s="19">
        <v>38108</v>
      </c>
    </row>
    <row r="7085" spans="1:10" x14ac:dyDescent="0.2">
      <c r="A7085" s="10">
        <v>3143</v>
      </c>
      <c r="B7085" s="10" t="s">
        <v>8697</v>
      </c>
      <c r="C7085" s="20">
        <v>32406985</v>
      </c>
      <c r="D7085" s="20" t="s">
        <v>34187</v>
      </c>
      <c r="E7085" s="20" t="s">
        <v>33463</v>
      </c>
      <c r="F7085" s="20" t="s">
        <v>38922</v>
      </c>
      <c r="G7085" s="20" t="s">
        <v>35746</v>
      </c>
      <c r="H7085" s="20" t="s">
        <v>13622</v>
      </c>
      <c r="I7085" s="19">
        <v>38108</v>
      </c>
      <c r="J7085" s="19">
        <v>38108</v>
      </c>
    </row>
    <row r="7086" spans="1:10" x14ac:dyDescent="0.2">
      <c r="A7086" s="10">
        <v>82950</v>
      </c>
      <c r="B7086" s="10" t="s">
        <v>44890</v>
      </c>
      <c r="C7086" s="20">
        <v>2041952673</v>
      </c>
      <c r="D7086" s="20" t="s">
        <v>38995</v>
      </c>
      <c r="E7086" s="20" t="s">
        <v>33463</v>
      </c>
      <c r="F7086" s="20" t="s">
        <v>39001</v>
      </c>
      <c r="G7086" s="20" t="s">
        <v>35746</v>
      </c>
      <c r="H7086" s="20" t="s">
        <v>13622</v>
      </c>
      <c r="I7086" s="19">
        <v>43364.166666666664</v>
      </c>
      <c r="J7086" s="19">
        <v>43364.166666666664</v>
      </c>
    </row>
    <row r="7087" spans="1:10" x14ac:dyDescent="0.2">
      <c r="A7087" s="10">
        <v>3144</v>
      </c>
      <c r="B7087" s="10" t="s">
        <v>14219</v>
      </c>
      <c r="C7087" s="20">
        <v>32406987</v>
      </c>
      <c r="D7087" s="20" t="s">
        <v>38995</v>
      </c>
      <c r="E7087" s="20" t="s">
        <v>33463</v>
      </c>
      <c r="F7087" s="20" t="s">
        <v>38880</v>
      </c>
      <c r="G7087" s="20" t="s">
        <v>35746</v>
      </c>
      <c r="H7087" s="20" t="s">
        <v>13622</v>
      </c>
      <c r="I7087" s="19">
        <v>38108</v>
      </c>
      <c r="J7087" s="19">
        <v>38108</v>
      </c>
    </row>
    <row r="7088" spans="1:10" x14ac:dyDescent="0.2">
      <c r="A7088" s="10">
        <v>3145</v>
      </c>
      <c r="B7088" s="10" t="s">
        <v>15161</v>
      </c>
      <c r="C7088" s="20">
        <v>32406989</v>
      </c>
      <c r="D7088" s="20" t="s">
        <v>38995</v>
      </c>
      <c r="E7088" s="20" t="s">
        <v>33463</v>
      </c>
      <c r="F7088" s="20" t="s">
        <v>38881</v>
      </c>
      <c r="G7088" s="20" t="s">
        <v>35746</v>
      </c>
      <c r="H7088" s="20" t="s">
        <v>13622</v>
      </c>
      <c r="I7088" s="19">
        <v>38108</v>
      </c>
      <c r="J7088" s="19">
        <v>38108</v>
      </c>
    </row>
    <row r="7089" spans="1:10" x14ac:dyDescent="0.2">
      <c r="A7089" s="10">
        <v>3146</v>
      </c>
      <c r="B7089" s="10" t="s">
        <v>8524</v>
      </c>
      <c r="C7089" s="20">
        <v>32406991</v>
      </c>
      <c r="D7089" s="20" t="s">
        <v>38995</v>
      </c>
      <c r="E7089" s="20" t="s">
        <v>33463</v>
      </c>
      <c r="F7089" s="20" t="s">
        <v>38922</v>
      </c>
      <c r="G7089" s="20" t="s">
        <v>35746</v>
      </c>
      <c r="H7089" s="20" t="s">
        <v>13622</v>
      </c>
      <c r="I7089" s="19">
        <v>38108</v>
      </c>
      <c r="J7089" s="19">
        <v>38108</v>
      </c>
    </row>
    <row r="7090" spans="1:10" x14ac:dyDescent="0.2">
      <c r="A7090" s="10">
        <v>3147</v>
      </c>
      <c r="B7090" s="10" t="s">
        <v>11821</v>
      </c>
      <c r="C7090" s="20">
        <v>32406993</v>
      </c>
      <c r="D7090" s="20" t="s">
        <v>38995</v>
      </c>
      <c r="E7090" s="20" t="s">
        <v>33463</v>
      </c>
      <c r="F7090" s="20" t="s">
        <v>38996</v>
      </c>
      <c r="G7090" s="20" t="s">
        <v>35746</v>
      </c>
      <c r="H7090" s="20" t="s">
        <v>13622</v>
      </c>
      <c r="I7090" s="19">
        <v>38108</v>
      </c>
      <c r="J7090" s="19">
        <v>38108</v>
      </c>
    </row>
    <row r="7091" spans="1:10" x14ac:dyDescent="0.2">
      <c r="A7091" s="10">
        <v>3148</v>
      </c>
      <c r="B7091" s="10" t="s">
        <v>17115</v>
      </c>
      <c r="C7091" s="20">
        <v>32406995</v>
      </c>
      <c r="D7091" s="20" t="s">
        <v>38997</v>
      </c>
      <c r="E7091" s="20" t="s">
        <v>33463</v>
      </c>
      <c r="F7091" s="20" t="s">
        <v>38877</v>
      </c>
      <c r="G7091" s="20" t="s">
        <v>35746</v>
      </c>
      <c r="H7091" s="20" t="s">
        <v>13622</v>
      </c>
      <c r="I7091" s="19">
        <v>38108</v>
      </c>
      <c r="J7091" s="19">
        <v>38108</v>
      </c>
    </row>
    <row r="7092" spans="1:10" x14ac:dyDescent="0.2">
      <c r="A7092" s="10">
        <v>3149</v>
      </c>
      <c r="B7092" s="10" t="s">
        <v>9508</v>
      </c>
      <c r="C7092" s="20">
        <v>32406997</v>
      </c>
      <c r="D7092" s="20" t="s">
        <v>38997</v>
      </c>
      <c r="E7092" s="20" t="s">
        <v>33463</v>
      </c>
      <c r="F7092" s="20" t="s">
        <v>38880</v>
      </c>
      <c r="G7092" s="20" t="s">
        <v>35746</v>
      </c>
      <c r="H7092" s="20" t="s">
        <v>13622</v>
      </c>
      <c r="I7092" s="19">
        <v>38108</v>
      </c>
      <c r="J7092" s="19">
        <v>38108</v>
      </c>
    </row>
    <row r="7093" spans="1:10" x14ac:dyDescent="0.2">
      <c r="A7093" s="10">
        <v>3150</v>
      </c>
      <c r="B7093" s="10" t="s">
        <v>11953</v>
      </c>
      <c r="C7093" s="20">
        <v>32406999</v>
      </c>
      <c r="D7093" s="20" t="s">
        <v>38997</v>
      </c>
      <c r="E7093" s="20" t="s">
        <v>33463</v>
      </c>
      <c r="F7093" s="20" t="s">
        <v>38922</v>
      </c>
      <c r="G7093" s="20" t="s">
        <v>35746</v>
      </c>
      <c r="H7093" s="20" t="s">
        <v>13622</v>
      </c>
      <c r="I7093" s="19">
        <v>38108</v>
      </c>
      <c r="J7093" s="19">
        <v>38108</v>
      </c>
    </row>
    <row r="7094" spans="1:10" x14ac:dyDescent="0.2">
      <c r="A7094" s="10">
        <v>3151</v>
      </c>
      <c r="B7094" s="10" t="s">
        <v>18010</v>
      </c>
      <c r="C7094" s="20">
        <v>32407001</v>
      </c>
      <c r="D7094" s="20" t="s">
        <v>38997</v>
      </c>
      <c r="E7094" s="20" t="s">
        <v>33463</v>
      </c>
      <c r="F7094" s="20" t="s">
        <v>38952</v>
      </c>
      <c r="G7094" s="20" t="s">
        <v>35746</v>
      </c>
      <c r="H7094" s="20" t="s">
        <v>13622</v>
      </c>
      <c r="I7094" s="19">
        <v>38108</v>
      </c>
      <c r="J7094" s="19">
        <v>38108</v>
      </c>
    </row>
    <row r="7095" spans="1:10" x14ac:dyDescent="0.2">
      <c r="A7095" s="10">
        <v>3152</v>
      </c>
      <c r="B7095" s="10" t="s">
        <v>10791</v>
      </c>
      <c r="C7095" s="20">
        <v>32407003</v>
      </c>
      <c r="D7095" s="20" t="s">
        <v>38997</v>
      </c>
      <c r="E7095" s="20" t="s">
        <v>33463</v>
      </c>
      <c r="F7095" s="20" t="s">
        <v>38996</v>
      </c>
      <c r="G7095" s="20" t="s">
        <v>35746</v>
      </c>
      <c r="H7095" s="20" t="s">
        <v>13622</v>
      </c>
      <c r="I7095" s="19">
        <v>38108</v>
      </c>
      <c r="J7095" s="19">
        <v>38108</v>
      </c>
    </row>
    <row r="7096" spans="1:10" x14ac:dyDescent="0.2">
      <c r="A7096" s="10">
        <v>3154</v>
      </c>
      <c r="B7096" s="10" t="s">
        <v>16171</v>
      </c>
      <c r="C7096" s="20">
        <v>32407007</v>
      </c>
      <c r="D7096" s="20" t="s">
        <v>34189</v>
      </c>
      <c r="E7096" s="20" t="s">
        <v>33463</v>
      </c>
      <c r="F7096" s="20" t="s">
        <v>38998</v>
      </c>
      <c r="G7096" s="20" t="s">
        <v>35746</v>
      </c>
      <c r="H7096" s="20" t="s">
        <v>13622</v>
      </c>
      <c r="I7096" s="19">
        <v>38108</v>
      </c>
      <c r="J7096" s="19">
        <v>38108</v>
      </c>
    </row>
    <row r="7097" spans="1:10" x14ac:dyDescent="0.2">
      <c r="A7097" s="10">
        <v>3155</v>
      </c>
      <c r="B7097" s="10" t="s">
        <v>9793</v>
      </c>
      <c r="C7097" s="20">
        <v>32407009</v>
      </c>
      <c r="D7097" s="20" t="s">
        <v>34189</v>
      </c>
      <c r="E7097" s="20" t="s">
        <v>33463</v>
      </c>
      <c r="F7097" s="20" t="s">
        <v>38999</v>
      </c>
      <c r="G7097" s="20" t="s">
        <v>35746</v>
      </c>
      <c r="H7097" s="20" t="s">
        <v>13622</v>
      </c>
      <c r="I7097" s="19">
        <v>38108</v>
      </c>
      <c r="J7097" s="19">
        <v>38108</v>
      </c>
    </row>
    <row r="7098" spans="1:10" x14ac:dyDescent="0.2">
      <c r="A7098" s="10">
        <v>3156</v>
      </c>
      <c r="B7098" s="10" t="s">
        <v>18711</v>
      </c>
      <c r="C7098" s="20">
        <v>32407011</v>
      </c>
      <c r="D7098" s="20" t="s">
        <v>34189</v>
      </c>
      <c r="E7098" s="20" t="s">
        <v>33463</v>
      </c>
      <c r="F7098" s="20" t="s">
        <v>38877</v>
      </c>
      <c r="G7098" s="20" t="s">
        <v>35746</v>
      </c>
      <c r="H7098" s="20" t="s">
        <v>13622</v>
      </c>
      <c r="I7098" s="19">
        <v>38108</v>
      </c>
      <c r="J7098" s="19">
        <v>38108</v>
      </c>
    </row>
    <row r="7099" spans="1:10" x14ac:dyDescent="0.2">
      <c r="A7099" s="10">
        <v>3157</v>
      </c>
      <c r="B7099" s="10" t="s">
        <v>18345</v>
      </c>
      <c r="C7099" s="20">
        <v>32407013</v>
      </c>
      <c r="D7099" s="20" t="s">
        <v>34189</v>
      </c>
      <c r="E7099" s="20" t="s">
        <v>33463</v>
      </c>
      <c r="F7099" s="20" t="s">
        <v>38880</v>
      </c>
      <c r="G7099" s="20" t="s">
        <v>35746</v>
      </c>
      <c r="H7099" s="20" t="s">
        <v>13622</v>
      </c>
      <c r="I7099" s="19">
        <v>38108</v>
      </c>
      <c r="J7099" s="19">
        <v>38108</v>
      </c>
    </row>
    <row r="7100" spans="1:10" x14ac:dyDescent="0.2">
      <c r="A7100" s="10">
        <v>3158</v>
      </c>
      <c r="B7100" s="10" t="s">
        <v>10186</v>
      </c>
      <c r="C7100" s="20">
        <v>32407015</v>
      </c>
      <c r="D7100" s="20" t="s">
        <v>34189</v>
      </c>
      <c r="E7100" s="20" t="s">
        <v>33463</v>
      </c>
      <c r="F7100" s="20" t="s">
        <v>38881</v>
      </c>
      <c r="G7100" s="20" t="s">
        <v>35746</v>
      </c>
      <c r="H7100" s="20" t="s">
        <v>13622</v>
      </c>
      <c r="I7100" s="19">
        <v>38108</v>
      </c>
      <c r="J7100" s="19">
        <v>38108</v>
      </c>
    </row>
    <row r="7101" spans="1:10" x14ac:dyDescent="0.2">
      <c r="A7101" s="10">
        <v>3159</v>
      </c>
      <c r="B7101" s="10" t="s">
        <v>11620</v>
      </c>
      <c r="C7101" s="20">
        <v>32407017</v>
      </c>
      <c r="D7101" s="20" t="s">
        <v>34189</v>
      </c>
      <c r="E7101" s="20" t="s">
        <v>33463</v>
      </c>
      <c r="F7101" s="20" t="s">
        <v>38922</v>
      </c>
      <c r="G7101" s="20" t="s">
        <v>35746</v>
      </c>
      <c r="H7101" s="20" t="s">
        <v>13622</v>
      </c>
      <c r="I7101" s="19">
        <v>38108</v>
      </c>
      <c r="J7101" s="19">
        <v>38108</v>
      </c>
    </row>
    <row r="7102" spans="1:10" x14ac:dyDescent="0.2">
      <c r="A7102" s="10">
        <v>3160</v>
      </c>
      <c r="B7102" s="10" t="s">
        <v>19004</v>
      </c>
      <c r="C7102" s="20">
        <v>32407019</v>
      </c>
      <c r="D7102" s="20" t="s">
        <v>34189</v>
      </c>
      <c r="E7102" s="20" t="s">
        <v>33463</v>
      </c>
      <c r="F7102" s="20" t="s">
        <v>39000</v>
      </c>
      <c r="G7102" s="20" t="s">
        <v>35746</v>
      </c>
      <c r="H7102" s="20" t="s">
        <v>13622</v>
      </c>
      <c r="I7102" s="19">
        <v>38108</v>
      </c>
      <c r="J7102" s="19">
        <v>38108</v>
      </c>
    </row>
    <row r="7103" spans="1:10" x14ac:dyDescent="0.2">
      <c r="A7103" s="10">
        <v>3161</v>
      </c>
      <c r="B7103" s="10" t="s">
        <v>11368</v>
      </c>
      <c r="C7103" s="20">
        <v>32407021</v>
      </c>
      <c r="D7103" s="20" t="s">
        <v>34189</v>
      </c>
      <c r="E7103" s="20" t="s">
        <v>33463</v>
      </c>
      <c r="F7103" s="20" t="s">
        <v>39001</v>
      </c>
      <c r="G7103" s="20" t="s">
        <v>35746</v>
      </c>
      <c r="H7103" s="20" t="s">
        <v>13622</v>
      </c>
      <c r="I7103" s="19">
        <v>38108</v>
      </c>
      <c r="J7103" s="19">
        <v>38108</v>
      </c>
    </row>
    <row r="7104" spans="1:10" x14ac:dyDescent="0.2">
      <c r="A7104" s="10">
        <v>3162</v>
      </c>
      <c r="B7104" s="10" t="s">
        <v>17428</v>
      </c>
      <c r="C7104" s="20">
        <v>32407023</v>
      </c>
      <c r="D7104" s="20" t="s">
        <v>34189</v>
      </c>
      <c r="E7104" s="20" t="s">
        <v>33463</v>
      </c>
      <c r="F7104" s="20" t="s">
        <v>39002</v>
      </c>
      <c r="G7104" s="20" t="s">
        <v>35746</v>
      </c>
      <c r="H7104" s="20" t="s">
        <v>13622</v>
      </c>
      <c r="I7104" s="19">
        <v>38108</v>
      </c>
      <c r="J7104" s="19">
        <v>38108</v>
      </c>
    </row>
    <row r="7105" spans="1:10" x14ac:dyDescent="0.2">
      <c r="A7105" s="10">
        <v>3163</v>
      </c>
      <c r="B7105" s="10" t="s">
        <v>15895</v>
      </c>
      <c r="C7105" s="20">
        <v>32407025</v>
      </c>
      <c r="D7105" s="20" t="s">
        <v>34189</v>
      </c>
      <c r="E7105" s="20" t="s">
        <v>33463</v>
      </c>
      <c r="F7105" s="20" t="s">
        <v>39003</v>
      </c>
      <c r="G7105" s="20" t="s">
        <v>35746</v>
      </c>
      <c r="H7105" s="20" t="s">
        <v>13622</v>
      </c>
      <c r="I7105" s="19">
        <v>38108</v>
      </c>
      <c r="J7105" s="19">
        <v>38108</v>
      </c>
    </row>
    <row r="7106" spans="1:10" x14ac:dyDescent="0.2">
      <c r="A7106" s="10">
        <v>3164</v>
      </c>
      <c r="B7106" s="10" t="s">
        <v>11866</v>
      </c>
      <c r="C7106" s="20">
        <v>32407027</v>
      </c>
      <c r="D7106" s="20" t="s">
        <v>34190</v>
      </c>
      <c r="E7106" s="20" t="s">
        <v>33451</v>
      </c>
      <c r="F7106" s="20" t="s">
        <v>39004</v>
      </c>
      <c r="G7106" s="20" t="s">
        <v>35746</v>
      </c>
      <c r="H7106" s="20" t="s">
        <v>13622</v>
      </c>
      <c r="I7106" s="19">
        <v>38108</v>
      </c>
      <c r="J7106" s="19">
        <v>38108</v>
      </c>
    </row>
    <row r="7107" spans="1:10" x14ac:dyDescent="0.2">
      <c r="A7107" s="10">
        <v>3165</v>
      </c>
      <c r="B7107" s="10" t="s">
        <v>14111</v>
      </c>
      <c r="C7107" s="20">
        <v>32407029</v>
      </c>
      <c r="D7107" s="20" t="s">
        <v>34190</v>
      </c>
      <c r="E7107" s="20" t="s">
        <v>33451</v>
      </c>
      <c r="F7107" s="20" t="s">
        <v>39005</v>
      </c>
      <c r="G7107" s="20" t="s">
        <v>35746</v>
      </c>
      <c r="H7107" s="20" t="s">
        <v>13622</v>
      </c>
      <c r="I7107" s="19">
        <v>38108</v>
      </c>
      <c r="J7107" s="19">
        <v>38108</v>
      </c>
    </row>
    <row r="7108" spans="1:10" x14ac:dyDescent="0.2">
      <c r="A7108" s="10">
        <v>3166</v>
      </c>
      <c r="B7108" s="10" t="s">
        <v>8619</v>
      </c>
      <c r="C7108" s="20">
        <v>32407031</v>
      </c>
      <c r="D7108" s="20" t="s">
        <v>34190</v>
      </c>
      <c r="E7108" s="20" t="s">
        <v>33451</v>
      </c>
      <c r="F7108" s="20" t="s">
        <v>39006</v>
      </c>
      <c r="G7108" s="20" t="s">
        <v>35746</v>
      </c>
      <c r="H7108" s="20" t="s">
        <v>13622</v>
      </c>
      <c r="I7108" s="19">
        <v>38108</v>
      </c>
      <c r="J7108" s="19">
        <v>38108</v>
      </c>
    </row>
    <row r="7109" spans="1:10" x14ac:dyDescent="0.2">
      <c r="A7109" s="10">
        <v>3167</v>
      </c>
      <c r="B7109" s="10" t="s">
        <v>11900</v>
      </c>
      <c r="C7109" s="20">
        <v>32407033</v>
      </c>
      <c r="D7109" s="20" t="s">
        <v>34190</v>
      </c>
      <c r="E7109" s="20" t="s">
        <v>33451</v>
      </c>
      <c r="F7109" s="20" t="s">
        <v>39007</v>
      </c>
      <c r="G7109" s="20" t="s">
        <v>35746</v>
      </c>
      <c r="H7109" s="20" t="s">
        <v>13622</v>
      </c>
      <c r="I7109" s="19">
        <v>38108</v>
      </c>
      <c r="J7109" s="19">
        <v>38108</v>
      </c>
    </row>
    <row r="7110" spans="1:10" x14ac:dyDescent="0.2">
      <c r="A7110" s="10">
        <v>3168</v>
      </c>
      <c r="B7110" s="10" t="s">
        <v>13680</v>
      </c>
      <c r="C7110" s="20">
        <v>32407035</v>
      </c>
      <c r="D7110" s="20" t="s">
        <v>34190</v>
      </c>
      <c r="E7110" s="20" t="s">
        <v>33539</v>
      </c>
      <c r="F7110" s="20" t="s">
        <v>38934</v>
      </c>
      <c r="G7110" s="20" t="s">
        <v>35746</v>
      </c>
      <c r="H7110" s="20" t="s">
        <v>13622</v>
      </c>
      <c r="I7110" s="19">
        <v>38108</v>
      </c>
      <c r="J7110" s="19">
        <v>38108</v>
      </c>
    </row>
    <row r="7111" spans="1:10" x14ac:dyDescent="0.2">
      <c r="A7111" s="10">
        <v>3169</v>
      </c>
      <c r="B7111" s="10" t="s">
        <v>9088</v>
      </c>
      <c r="C7111" s="20">
        <v>32407037</v>
      </c>
      <c r="D7111" s="20" t="s">
        <v>34190</v>
      </c>
      <c r="E7111" s="20" t="s">
        <v>33539</v>
      </c>
      <c r="F7111" s="20" t="s">
        <v>38935</v>
      </c>
      <c r="G7111" s="20" t="s">
        <v>35746</v>
      </c>
      <c r="H7111" s="20" t="s">
        <v>13622</v>
      </c>
      <c r="I7111" s="19">
        <v>38108</v>
      </c>
      <c r="J7111" s="19">
        <v>38108</v>
      </c>
    </row>
    <row r="7112" spans="1:10" x14ac:dyDescent="0.2">
      <c r="A7112" s="10">
        <v>3170</v>
      </c>
      <c r="B7112" s="10" t="s">
        <v>11445</v>
      </c>
      <c r="C7112" s="20">
        <v>32407039</v>
      </c>
      <c r="D7112" s="20" t="s">
        <v>34190</v>
      </c>
      <c r="E7112" s="20" t="s">
        <v>33539</v>
      </c>
      <c r="F7112" s="20" t="s">
        <v>39008</v>
      </c>
      <c r="G7112" s="20" t="s">
        <v>35746</v>
      </c>
      <c r="H7112" s="20" t="s">
        <v>13622</v>
      </c>
      <c r="I7112" s="19">
        <v>38108</v>
      </c>
      <c r="J7112" s="19">
        <v>38108</v>
      </c>
    </row>
    <row r="7113" spans="1:10" x14ac:dyDescent="0.2">
      <c r="A7113" s="10">
        <v>3171</v>
      </c>
      <c r="B7113" s="10" t="s">
        <v>17887</v>
      </c>
      <c r="C7113" s="20">
        <v>32407041</v>
      </c>
      <c r="D7113" s="20" t="s">
        <v>34190</v>
      </c>
      <c r="E7113" s="20" t="s">
        <v>33539</v>
      </c>
      <c r="F7113" s="20" t="s">
        <v>39009</v>
      </c>
      <c r="G7113" s="20" t="s">
        <v>35746</v>
      </c>
      <c r="H7113" s="20" t="s">
        <v>13622</v>
      </c>
      <c r="I7113" s="19">
        <v>38108</v>
      </c>
      <c r="J7113" s="19">
        <v>38108</v>
      </c>
    </row>
    <row r="7114" spans="1:10" x14ac:dyDescent="0.2">
      <c r="A7114" s="10">
        <v>3172</v>
      </c>
      <c r="B7114" s="10" t="s">
        <v>10832</v>
      </c>
      <c r="C7114" s="20">
        <v>32407043</v>
      </c>
      <c r="D7114" s="20" t="s">
        <v>34190</v>
      </c>
      <c r="E7114" s="20" t="s">
        <v>33539</v>
      </c>
      <c r="F7114" s="20" t="s">
        <v>39010</v>
      </c>
      <c r="G7114" s="20" t="s">
        <v>35746</v>
      </c>
      <c r="H7114" s="20" t="s">
        <v>13622</v>
      </c>
      <c r="I7114" s="19">
        <v>38108</v>
      </c>
      <c r="J7114" s="19">
        <v>38108</v>
      </c>
    </row>
    <row r="7115" spans="1:10" x14ac:dyDescent="0.2">
      <c r="A7115" s="10">
        <v>3173</v>
      </c>
      <c r="B7115" s="10" t="s">
        <v>16065</v>
      </c>
      <c r="C7115" s="20">
        <v>32407045</v>
      </c>
      <c r="D7115" s="20" t="s">
        <v>34190</v>
      </c>
      <c r="E7115" s="20" t="s">
        <v>33539</v>
      </c>
      <c r="F7115" s="20" t="s">
        <v>39011</v>
      </c>
      <c r="G7115" s="20" t="s">
        <v>35746</v>
      </c>
      <c r="H7115" s="20" t="s">
        <v>13622</v>
      </c>
      <c r="I7115" s="19">
        <v>38108</v>
      </c>
      <c r="J7115" s="19">
        <v>38108</v>
      </c>
    </row>
    <row r="7116" spans="1:10" x14ac:dyDescent="0.2">
      <c r="A7116" s="10">
        <v>3174</v>
      </c>
      <c r="B7116" s="10" t="s">
        <v>16602</v>
      </c>
      <c r="C7116" s="20">
        <v>32407047</v>
      </c>
      <c r="D7116" s="20" t="s">
        <v>34190</v>
      </c>
      <c r="E7116" s="20" t="s">
        <v>33539</v>
      </c>
      <c r="F7116" s="20" t="s">
        <v>39012</v>
      </c>
      <c r="G7116" s="20" t="s">
        <v>35746</v>
      </c>
      <c r="H7116" s="20" t="s">
        <v>13622</v>
      </c>
      <c r="I7116" s="19">
        <v>38108</v>
      </c>
      <c r="J7116" s="19">
        <v>38108</v>
      </c>
    </row>
    <row r="7117" spans="1:10" x14ac:dyDescent="0.2">
      <c r="A7117" s="10">
        <v>3175</v>
      </c>
      <c r="B7117" s="10" t="s">
        <v>12843</v>
      </c>
      <c r="C7117" s="20">
        <v>32407049</v>
      </c>
      <c r="D7117" s="20" t="s">
        <v>34190</v>
      </c>
      <c r="E7117" s="20" t="s">
        <v>33539</v>
      </c>
      <c r="F7117" s="20" t="s">
        <v>39013</v>
      </c>
      <c r="G7117" s="20" t="s">
        <v>35746</v>
      </c>
      <c r="H7117" s="20" t="s">
        <v>13622</v>
      </c>
      <c r="I7117" s="19">
        <v>38108</v>
      </c>
      <c r="J7117" s="19">
        <v>38108</v>
      </c>
    </row>
    <row r="7118" spans="1:10" x14ac:dyDescent="0.2">
      <c r="A7118" s="10">
        <v>3176</v>
      </c>
      <c r="B7118" s="10" t="s">
        <v>15576</v>
      </c>
      <c r="C7118" s="20">
        <v>32407051</v>
      </c>
      <c r="D7118" s="20" t="s">
        <v>39014</v>
      </c>
      <c r="E7118" s="20" t="s">
        <v>33463</v>
      </c>
      <c r="F7118" s="20" t="s">
        <v>38885</v>
      </c>
      <c r="G7118" s="20" t="s">
        <v>35746</v>
      </c>
      <c r="H7118" s="20" t="s">
        <v>13622</v>
      </c>
      <c r="I7118" s="19">
        <v>38108</v>
      </c>
      <c r="J7118" s="19">
        <v>38108</v>
      </c>
    </row>
    <row r="7119" spans="1:10" x14ac:dyDescent="0.2">
      <c r="A7119" s="10">
        <v>3177</v>
      </c>
      <c r="B7119" s="10" t="s">
        <v>16345</v>
      </c>
      <c r="C7119" s="20">
        <v>32407053</v>
      </c>
      <c r="D7119" s="20" t="s">
        <v>39014</v>
      </c>
      <c r="E7119" s="20" t="s">
        <v>33463</v>
      </c>
      <c r="F7119" s="20" t="s">
        <v>38952</v>
      </c>
      <c r="G7119" s="20" t="s">
        <v>35746</v>
      </c>
      <c r="H7119" s="20" t="s">
        <v>13622</v>
      </c>
      <c r="I7119" s="19">
        <v>38108</v>
      </c>
      <c r="J7119" s="19">
        <v>38108</v>
      </c>
    </row>
    <row r="7120" spans="1:10" x14ac:dyDescent="0.2">
      <c r="A7120" s="10">
        <v>3181</v>
      </c>
      <c r="B7120" s="10" t="s">
        <v>10579</v>
      </c>
      <c r="C7120" s="20">
        <v>32407061</v>
      </c>
      <c r="D7120" s="20" t="s">
        <v>39015</v>
      </c>
      <c r="E7120" s="20" t="s">
        <v>33539</v>
      </c>
      <c r="F7120" s="20" t="s">
        <v>39019</v>
      </c>
      <c r="G7120" s="20" t="s">
        <v>35746</v>
      </c>
      <c r="H7120" s="20" t="s">
        <v>13622</v>
      </c>
      <c r="I7120" s="19">
        <v>38108</v>
      </c>
      <c r="J7120" s="19">
        <v>38108</v>
      </c>
    </row>
    <row r="7121" spans="1:10" x14ac:dyDescent="0.2">
      <c r="A7121" s="10">
        <v>3179</v>
      </c>
      <c r="B7121" s="10" t="s">
        <v>13457</v>
      </c>
      <c r="C7121" s="20">
        <v>32407057</v>
      </c>
      <c r="D7121" s="20" t="s">
        <v>39015</v>
      </c>
      <c r="E7121" s="20" t="s">
        <v>33539</v>
      </c>
      <c r="F7121" s="20" t="s">
        <v>39017</v>
      </c>
      <c r="G7121" s="20" t="s">
        <v>35746</v>
      </c>
      <c r="H7121" s="20" t="s">
        <v>13622</v>
      </c>
      <c r="I7121" s="19">
        <v>38108</v>
      </c>
      <c r="J7121" s="19">
        <v>38108</v>
      </c>
    </row>
    <row r="7122" spans="1:10" x14ac:dyDescent="0.2">
      <c r="A7122" s="10">
        <v>3178</v>
      </c>
      <c r="B7122" s="10" t="s">
        <v>9659</v>
      </c>
      <c r="C7122" s="20">
        <v>32407055</v>
      </c>
      <c r="D7122" s="20" t="s">
        <v>39015</v>
      </c>
      <c r="E7122" s="20" t="s">
        <v>33539</v>
      </c>
      <c r="F7122" s="20" t="s">
        <v>39016</v>
      </c>
      <c r="G7122" s="20" t="s">
        <v>35746</v>
      </c>
      <c r="H7122" s="20" t="s">
        <v>13622</v>
      </c>
      <c r="I7122" s="19">
        <v>38108</v>
      </c>
      <c r="J7122" s="19">
        <v>38108</v>
      </c>
    </row>
    <row r="7123" spans="1:10" x14ac:dyDescent="0.2">
      <c r="A7123" s="10">
        <v>3180</v>
      </c>
      <c r="B7123" s="10" t="s">
        <v>17436</v>
      </c>
      <c r="C7123" s="20">
        <v>32407059</v>
      </c>
      <c r="D7123" s="20" t="s">
        <v>39015</v>
      </c>
      <c r="E7123" s="20" t="s">
        <v>33539</v>
      </c>
      <c r="F7123" s="20" t="s">
        <v>39018</v>
      </c>
      <c r="G7123" s="20" t="s">
        <v>35746</v>
      </c>
      <c r="H7123" s="20" t="s">
        <v>13622</v>
      </c>
      <c r="I7123" s="19">
        <v>38108</v>
      </c>
      <c r="J7123" s="19">
        <v>38108</v>
      </c>
    </row>
    <row r="7124" spans="1:10" x14ac:dyDescent="0.2">
      <c r="A7124" s="10">
        <v>3182</v>
      </c>
      <c r="B7124" s="10" t="s">
        <v>14568</v>
      </c>
      <c r="C7124" s="20">
        <v>32407063</v>
      </c>
      <c r="D7124" s="20" t="s">
        <v>39015</v>
      </c>
      <c r="E7124" s="20" t="s">
        <v>33539</v>
      </c>
      <c r="F7124" s="20" t="s">
        <v>38970</v>
      </c>
      <c r="G7124" s="20" t="s">
        <v>35746</v>
      </c>
      <c r="H7124" s="20" t="s">
        <v>13622</v>
      </c>
      <c r="I7124" s="19">
        <v>38108</v>
      </c>
      <c r="J7124" s="19">
        <v>38108</v>
      </c>
    </row>
    <row r="7125" spans="1:10" x14ac:dyDescent="0.2">
      <c r="A7125" s="10">
        <v>3183</v>
      </c>
      <c r="B7125" s="10" t="s">
        <v>17490</v>
      </c>
      <c r="C7125" s="20">
        <v>32407065</v>
      </c>
      <c r="D7125" s="20" t="s">
        <v>34194</v>
      </c>
      <c r="E7125" s="20" t="s">
        <v>33463</v>
      </c>
      <c r="F7125" s="20" t="s">
        <v>38877</v>
      </c>
      <c r="G7125" s="20" t="s">
        <v>35746</v>
      </c>
      <c r="H7125" s="20" t="s">
        <v>13622</v>
      </c>
      <c r="I7125" s="19">
        <v>38108</v>
      </c>
      <c r="J7125" s="19">
        <v>38108</v>
      </c>
    </row>
    <row r="7126" spans="1:10" x14ac:dyDescent="0.2">
      <c r="A7126" s="10">
        <v>3184</v>
      </c>
      <c r="B7126" s="10" t="s">
        <v>12160</v>
      </c>
      <c r="C7126" s="20">
        <v>32407067</v>
      </c>
      <c r="D7126" s="20" t="s">
        <v>34194</v>
      </c>
      <c r="E7126" s="20" t="s">
        <v>33463</v>
      </c>
      <c r="F7126" s="20" t="s">
        <v>38880</v>
      </c>
      <c r="G7126" s="20" t="s">
        <v>35746</v>
      </c>
      <c r="H7126" s="20" t="s">
        <v>13622</v>
      </c>
      <c r="I7126" s="19">
        <v>38108</v>
      </c>
      <c r="J7126" s="19">
        <v>38108</v>
      </c>
    </row>
    <row r="7127" spans="1:10" x14ac:dyDescent="0.2">
      <c r="A7127" s="10">
        <v>3185</v>
      </c>
      <c r="B7127" s="10" t="s">
        <v>17205</v>
      </c>
      <c r="C7127" s="20">
        <v>32407069</v>
      </c>
      <c r="D7127" s="20" t="s">
        <v>34194</v>
      </c>
      <c r="E7127" s="20" t="s">
        <v>33463</v>
      </c>
      <c r="F7127" s="20" t="s">
        <v>38881</v>
      </c>
      <c r="G7127" s="20" t="s">
        <v>35746</v>
      </c>
      <c r="H7127" s="20" t="s">
        <v>13622</v>
      </c>
      <c r="I7127" s="19">
        <v>38108</v>
      </c>
      <c r="J7127" s="19">
        <v>38108</v>
      </c>
    </row>
    <row r="7128" spans="1:10" x14ac:dyDescent="0.2">
      <c r="A7128" s="10">
        <v>3186</v>
      </c>
      <c r="B7128" s="10" t="s">
        <v>8703</v>
      </c>
      <c r="C7128" s="20">
        <v>32407071</v>
      </c>
      <c r="D7128" s="20" t="s">
        <v>34197</v>
      </c>
      <c r="E7128" s="20" t="s">
        <v>33463</v>
      </c>
      <c r="F7128" s="20" t="s">
        <v>38880</v>
      </c>
      <c r="G7128" s="20" t="s">
        <v>35746</v>
      </c>
      <c r="H7128" s="20" t="s">
        <v>13622</v>
      </c>
      <c r="I7128" s="19">
        <v>38108</v>
      </c>
      <c r="J7128" s="19">
        <v>38108</v>
      </c>
    </row>
    <row r="7129" spans="1:10" x14ac:dyDescent="0.2">
      <c r="A7129" s="10">
        <v>3187</v>
      </c>
      <c r="B7129" s="10" t="s">
        <v>14396</v>
      </c>
      <c r="C7129" s="20">
        <v>32407073</v>
      </c>
      <c r="D7129" s="20" t="s">
        <v>34197</v>
      </c>
      <c r="E7129" s="20" t="s">
        <v>33463</v>
      </c>
      <c r="F7129" s="20" t="s">
        <v>38881</v>
      </c>
      <c r="G7129" s="20" t="s">
        <v>35746</v>
      </c>
      <c r="H7129" s="20" t="s">
        <v>13622</v>
      </c>
      <c r="I7129" s="19">
        <v>38108</v>
      </c>
      <c r="J7129" s="19">
        <v>38108</v>
      </c>
    </row>
    <row r="7130" spans="1:10" x14ac:dyDescent="0.2">
      <c r="A7130" s="10">
        <v>3188</v>
      </c>
      <c r="B7130" s="10" t="s">
        <v>18864</v>
      </c>
      <c r="C7130" s="20">
        <v>32407075</v>
      </c>
      <c r="D7130" s="20" t="s">
        <v>39020</v>
      </c>
      <c r="E7130" s="20" t="s">
        <v>33463</v>
      </c>
      <c r="F7130" s="20" t="s">
        <v>38877</v>
      </c>
      <c r="G7130" s="20" t="s">
        <v>35746</v>
      </c>
      <c r="H7130" s="20" t="s">
        <v>13622</v>
      </c>
      <c r="I7130" s="19">
        <v>38108</v>
      </c>
      <c r="J7130" s="19">
        <v>38108</v>
      </c>
    </row>
    <row r="7131" spans="1:10" x14ac:dyDescent="0.2">
      <c r="A7131" s="10">
        <v>3189</v>
      </c>
      <c r="B7131" s="10" t="s">
        <v>8864</v>
      </c>
      <c r="C7131" s="20">
        <v>32407077</v>
      </c>
      <c r="D7131" s="20" t="s">
        <v>39020</v>
      </c>
      <c r="E7131" s="20" t="s">
        <v>33463</v>
      </c>
      <c r="F7131" s="20" t="s">
        <v>38880</v>
      </c>
      <c r="G7131" s="20" t="s">
        <v>35746</v>
      </c>
      <c r="H7131" s="20" t="s">
        <v>13622</v>
      </c>
      <c r="I7131" s="19">
        <v>38108</v>
      </c>
      <c r="J7131" s="19">
        <v>38108</v>
      </c>
    </row>
    <row r="7132" spans="1:10" x14ac:dyDescent="0.2">
      <c r="A7132" s="10">
        <v>3190</v>
      </c>
      <c r="B7132" s="10" t="s">
        <v>16021</v>
      </c>
      <c r="C7132" s="20">
        <v>32407079</v>
      </c>
      <c r="D7132" s="20" t="s">
        <v>39020</v>
      </c>
      <c r="E7132" s="20" t="s">
        <v>33463</v>
      </c>
      <c r="F7132" s="20" t="s">
        <v>38881</v>
      </c>
      <c r="G7132" s="20" t="s">
        <v>35746</v>
      </c>
      <c r="H7132" s="20" t="s">
        <v>13622</v>
      </c>
      <c r="I7132" s="19">
        <v>38108</v>
      </c>
      <c r="J7132" s="19">
        <v>38108</v>
      </c>
    </row>
    <row r="7133" spans="1:10" x14ac:dyDescent="0.2">
      <c r="A7133" s="10">
        <v>3191</v>
      </c>
      <c r="B7133" s="10" t="s">
        <v>17628</v>
      </c>
      <c r="C7133" s="20">
        <v>32407081</v>
      </c>
      <c r="D7133" s="20" t="s">
        <v>39020</v>
      </c>
      <c r="E7133" s="20" t="s">
        <v>33463</v>
      </c>
      <c r="F7133" s="20" t="s">
        <v>38922</v>
      </c>
      <c r="G7133" s="20" t="s">
        <v>35746</v>
      </c>
      <c r="H7133" s="20" t="s">
        <v>13622</v>
      </c>
      <c r="I7133" s="19">
        <v>38108</v>
      </c>
      <c r="J7133" s="19">
        <v>38108</v>
      </c>
    </row>
    <row r="7134" spans="1:10" x14ac:dyDescent="0.2">
      <c r="A7134" s="10">
        <v>3192</v>
      </c>
      <c r="B7134" s="10" t="s">
        <v>12810</v>
      </c>
      <c r="C7134" s="20">
        <v>32407083</v>
      </c>
      <c r="D7134" s="20" t="s">
        <v>39021</v>
      </c>
      <c r="E7134" s="20" t="s">
        <v>33463</v>
      </c>
      <c r="F7134" s="20" t="s">
        <v>39022</v>
      </c>
      <c r="G7134" s="20" t="s">
        <v>35746</v>
      </c>
      <c r="H7134" s="20" t="s">
        <v>13622</v>
      </c>
      <c r="I7134" s="19">
        <v>38108</v>
      </c>
      <c r="J7134" s="19">
        <v>38108</v>
      </c>
    </row>
    <row r="7135" spans="1:10" x14ac:dyDescent="0.2">
      <c r="A7135" s="10">
        <v>3193</v>
      </c>
      <c r="B7135" s="10" t="s">
        <v>11506</v>
      </c>
      <c r="C7135" s="20">
        <v>32407085</v>
      </c>
      <c r="D7135" s="20" t="s">
        <v>39021</v>
      </c>
      <c r="E7135" s="20" t="s">
        <v>33463</v>
      </c>
      <c r="F7135" s="20" t="s">
        <v>39023</v>
      </c>
      <c r="G7135" s="20" t="s">
        <v>35746</v>
      </c>
      <c r="H7135" s="20" t="s">
        <v>13622</v>
      </c>
      <c r="I7135" s="19">
        <v>38108</v>
      </c>
      <c r="J7135" s="19">
        <v>38108</v>
      </c>
    </row>
    <row r="7136" spans="1:10" x14ac:dyDescent="0.2">
      <c r="A7136" s="10">
        <v>3194</v>
      </c>
      <c r="B7136" s="10" t="s">
        <v>18011</v>
      </c>
      <c r="C7136" s="20">
        <v>32407087</v>
      </c>
      <c r="D7136" s="20" t="s">
        <v>39021</v>
      </c>
      <c r="E7136" s="20" t="s">
        <v>33463</v>
      </c>
      <c r="F7136" s="20" t="s">
        <v>39024</v>
      </c>
      <c r="G7136" s="20" t="s">
        <v>35746</v>
      </c>
      <c r="H7136" s="20" t="s">
        <v>13622</v>
      </c>
      <c r="I7136" s="19">
        <v>38108</v>
      </c>
      <c r="J7136" s="19">
        <v>38108</v>
      </c>
    </row>
    <row r="7137" spans="1:10" x14ac:dyDescent="0.2">
      <c r="A7137" s="10">
        <v>3195</v>
      </c>
      <c r="B7137" s="10" t="s">
        <v>11119</v>
      </c>
      <c r="C7137" s="20">
        <v>32407089</v>
      </c>
      <c r="D7137" s="20" t="s">
        <v>39021</v>
      </c>
      <c r="E7137" s="20" t="s">
        <v>33463</v>
      </c>
      <c r="F7137" s="20" t="s">
        <v>39025</v>
      </c>
      <c r="G7137" s="20" t="s">
        <v>35746</v>
      </c>
      <c r="H7137" s="20" t="s">
        <v>13622</v>
      </c>
      <c r="I7137" s="19">
        <v>38108</v>
      </c>
      <c r="J7137" s="19">
        <v>38108</v>
      </c>
    </row>
    <row r="7138" spans="1:10" x14ac:dyDescent="0.2">
      <c r="A7138" s="10">
        <v>3196</v>
      </c>
      <c r="B7138" s="10" t="s">
        <v>15711</v>
      </c>
      <c r="C7138" s="20">
        <v>32407091</v>
      </c>
      <c r="D7138" s="20" t="s">
        <v>39021</v>
      </c>
      <c r="E7138" s="20" t="s">
        <v>33463</v>
      </c>
      <c r="F7138" s="20" t="s">
        <v>39026</v>
      </c>
      <c r="G7138" s="20" t="s">
        <v>35746</v>
      </c>
      <c r="H7138" s="20" t="s">
        <v>13622</v>
      </c>
      <c r="I7138" s="19">
        <v>38108</v>
      </c>
      <c r="J7138" s="19">
        <v>38108</v>
      </c>
    </row>
    <row r="7139" spans="1:10" x14ac:dyDescent="0.2">
      <c r="A7139" s="10">
        <v>3197</v>
      </c>
      <c r="B7139" s="10" t="s">
        <v>15441</v>
      </c>
      <c r="C7139" s="20">
        <v>32407093</v>
      </c>
      <c r="D7139" s="20" t="s">
        <v>39021</v>
      </c>
      <c r="E7139" s="20" t="s">
        <v>33463</v>
      </c>
      <c r="F7139" s="20" t="s">
        <v>39027</v>
      </c>
      <c r="G7139" s="20" t="s">
        <v>35746</v>
      </c>
      <c r="H7139" s="20" t="s">
        <v>13622</v>
      </c>
      <c r="I7139" s="19">
        <v>38108</v>
      </c>
      <c r="J7139" s="19">
        <v>38108</v>
      </c>
    </row>
    <row r="7140" spans="1:10" x14ac:dyDescent="0.2">
      <c r="A7140" s="10">
        <v>43096</v>
      </c>
      <c r="B7140" s="10" t="s">
        <v>13464</v>
      </c>
      <c r="C7140" s="20">
        <v>1248981541</v>
      </c>
      <c r="D7140" s="20" t="s">
        <v>34201</v>
      </c>
      <c r="E7140" s="20" t="s">
        <v>33539</v>
      </c>
      <c r="F7140" s="20">
        <v>13931</v>
      </c>
      <c r="G7140" s="20" t="s">
        <v>35746</v>
      </c>
      <c r="H7140" s="20" t="s">
        <v>13622</v>
      </c>
      <c r="I7140" s="19">
        <v>41908</v>
      </c>
      <c r="J7140" s="19">
        <v>41908</v>
      </c>
    </row>
    <row r="7141" spans="1:10" x14ac:dyDescent="0.2">
      <c r="A7141" s="10">
        <v>43097</v>
      </c>
      <c r="B7141" s="10" t="s">
        <v>18963</v>
      </c>
      <c r="C7141" s="20">
        <v>1248981542</v>
      </c>
      <c r="D7141" s="20" t="s">
        <v>34201</v>
      </c>
      <c r="E7141" s="20" t="s">
        <v>33539</v>
      </c>
      <c r="F7141" s="20">
        <v>13938</v>
      </c>
      <c r="G7141" s="20" t="s">
        <v>35746</v>
      </c>
      <c r="H7141" s="20" t="s">
        <v>13622</v>
      </c>
      <c r="I7141" s="19">
        <v>41908</v>
      </c>
      <c r="J7141" s="19">
        <v>41908</v>
      </c>
    </row>
    <row r="7142" spans="1:10" x14ac:dyDescent="0.2">
      <c r="A7142" s="10">
        <v>45345</v>
      </c>
      <c r="B7142" s="10" t="s">
        <v>11378</v>
      </c>
      <c r="C7142" s="20">
        <v>1305119420</v>
      </c>
      <c r="D7142" s="20" t="s">
        <v>34201</v>
      </c>
      <c r="E7142" s="20" t="s">
        <v>33539</v>
      </c>
      <c r="F7142" s="20" t="s">
        <v>39028</v>
      </c>
      <c r="G7142" s="20" t="s">
        <v>35746</v>
      </c>
      <c r="H7142" s="20" t="s">
        <v>13622</v>
      </c>
      <c r="I7142" s="19">
        <v>42144</v>
      </c>
      <c r="J7142" s="19">
        <v>42144</v>
      </c>
    </row>
    <row r="7143" spans="1:10" x14ac:dyDescent="0.2">
      <c r="A7143" s="10">
        <v>3199</v>
      </c>
      <c r="B7143" s="10" t="s">
        <v>14554</v>
      </c>
      <c r="C7143" s="20">
        <v>32407097</v>
      </c>
      <c r="D7143" s="20" t="s">
        <v>39029</v>
      </c>
      <c r="E7143" s="20" t="s">
        <v>33463</v>
      </c>
      <c r="F7143" s="20" t="s">
        <v>38877</v>
      </c>
      <c r="G7143" s="20" t="s">
        <v>35746</v>
      </c>
      <c r="H7143" s="20" t="s">
        <v>13622</v>
      </c>
      <c r="I7143" s="19">
        <v>38108</v>
      </c>
      <c r="J7143" s="19">
        <v>38108</v>
      </c>
    </row>
    <row r="7144" spans="1:10" x14ac:dyDescent="0.2">
      <c r="A7144" s="10">
        <v>3200</v>
      </c>
      <c r="B7144" s="10" t="s">
        <v>16107</v>
      </c>
      <c r="C7144" s="20">
        <v>32407099</v>
      </c>
      <c r="D7144" s="20" t="s">
        <v>39029</v>
      </c>
      <c r="E7144" s="20" t="s">
        <v>33463</v>
      </c>
      <c r="F7144" s="20" t="s">
        <v>38880</v>
      </c>
      <c r="G7144" s="20" t="s">
        <v>35746</v>
      </c>
      <c r="H7144" s="20" t="s">
        <v>13622</v>
      </c>
      <c r="I7144" s="19">
        <v>38108</v>
      </c>
      <c r="J7144" s="19">
        <v>38108</v>
      </c>
    </row>
    <row r="7145" spans="1:10" x14ac:dyDescent="0.2">
      <c r="A7145" s="10">
        <v>3201</v>
      </c>
      <c r="B7145" s="10" t="s">
        <v>11254</v>
      </c>
      <c r="C7145" s="20">
        <v>32407101</v>
      </c>
      <c r="D7145" s="20" t="s">
        <v>39030</v>
      </c>
      <c r="E7145" s="20" t="s">
        <v>33463</v>
      </c>
      <c r="F7145" s="20" t="s">
        <v>38877</v>
      </c>
      <c r="G7145" s="20" t="s">
        <v>35746</v>
      </c>
      <c r="H7145" s="20" t="s">
        <v>13622</v>
      </c>
      <c r="I7145" s="19">
        <v>38108</v>
      </c>
      <c r="J7145" s="19">
        <v>38108</v>
      </c>
    </row>
    <row r="7146" spans="1:10" x14ac:dyDescent="0.2">
      <c r="A7146" s="10">
        <v>3202</v>
      </c>
      <c r="B7146" s="10" t="s">
        <v>13487</v>
      </c>
      <c r="C7146" s="20">
        <v>32407103</v>
      </c>
      <c r="D7146" s="20" t="s">
        <v>39030</v>
      </c>
      <c r="E7146" s="20" t="s">
        <v>33463</v>
      </c>
      <c r="F7146" s="20" t="s">
        <v>38880</v>
      </c>
      <c r="G7146" s="20" t="s">
        <v>35746</v>
      </c>
      <c r="H7146" s="20" t="s">
        <v>13622</v>
      </c>
      <c r="I7146" s="19">
        <v>38108</v>
      </c>
      <c r="J7146" s="19">
        <v>38108</v>
      </c>
    </row>
    <row r="7147" spans="1:10" x14ac:dyDescent="0.2">
      <c r="A7147" s="10">
        <v>3203</v>
      </c>
      <c r="B7147" s="10" t="s">
        <v>18957</v>
      </c>
      <c r="C7147" s="20">
        <v>32407105</v>
      </c>
      <c r="D7147" s="20" t="s">
        <v>39030</v>
      </c>
      <c r="E7147" s="20" t="s">
        <v>33463</v>
      </c>
      <c r="F7147" s="20" t="s">
        <v>38881</v>
      </c>
      <c r="G7147" s="20" t="s">
        <v>35746</v>
      </c>
      <c r="H7147" s="20" t="s">
        <v>13622</v>
      </c>
      <c r="I7147" s="19">
        <v>38108</v>
      </c>
      <c r="J7147" s="19">
        <v>38108</v>
      </c>
    </row>
    <row r="7148" spans="1:10" x14ac:dyDescent="0.2">
      <c r="A7148" s="10">
        <v>3204</v>
      </c>
      <c r="B7148" s="10" t="s">
        <v>11295</v>
      </c>
      <c r="C7148" s="20">
        <v>32407107</v>
      </c>
      <c r="D7148" s="20" t="s">
        <v>39030</v>
      </c>
      <c r="E7148" s="20" t="s">
        <v>33463</v>
      </c>
      <c r="F7148" s="20" t="s">
        <v>38922</v>
      </c>
      <c r="G7148" s="20" t="s">
        <v>35746</v>
      </c>
      <c r="H7148" s="20" t="s">
        <v>13622</v>
      </c>
      <c r="I7148" s="19">
        <v>38108</v>
      </c>
      <c r="J7148" s="19">
        <v>38108</v>
      </c>
    </row>
    <row r="7149" spans="1:10" x14ac:dyDescent="0.2">
      <c r="A7149" s="10">
        <v>3205</v>
      </c>
      <c r="B7149" s="10" t="s">
        <v>18763</v>
      </c>
      <c r="C7149" s="20">
        <v>32407109</v>
      </c>
      <c r="D7149" s="20" t="s">
        <v>39030</v>
      </c>
      <c r="E7149" s="20" t="s">
        <v>33463</v>
      </c>
      <c r="F7149" s="20" t="s">
        <v>38940</v>
      </c>
      <c r="G7149" s="20" t="s">
        <v>35746</v>
      </c>
      <c r="H7149" s="20" t="s">
        <v>13622</v>
      </c>
      <c r="I7149" s="19">
        <v>38108</v>
      </c>
      <c r="J7149" s="19">
        <v>38108</v>
      </c>
    </row>
    <row r="7150" spans="1:10" x14ac:dyDescent="0.2">
      <c r="A7150" s="10">
        <v>3206</v>
      </c>
      <c r="B7150" s="10" t="s">
        <v>9740</v>
      </c>
      <c r="C7150" s="20">
        <v>32407111</v>
      </c>
      <c r="D7150" s="20" t="s">
        <v>39030</v>
      </c>
      <c r="E7150" s="20" t="s">
        <v>33463</v>
      </c>
      <c r="F7150" s="20" t="s">
        <v>39000</v>
      </c>
      <c r="G7150" s="20" t="s">
        <v>35746</v>
      </c>
      <c r="H7150" s="20" t="s">
        <v>13622</v>
      </c>
      <c r="I7150" s="19">
        <v>38108</v>
      </c>
      <c r="J7150" s="19">
        <v>38108</v>
      </c>
    </row>
    <row r="7151" spans="1:10" x14ac:dyDescent="0.2">
      <c r="A7151" s="10">
        <v>3207</v>
      </c>
      <c r="B7151" s="10" t="s">
        <v>15988</v>
      </c>
      <c r="C7151" s="20">
        <v>32407113</v>
      </c>
      <c r="D7151" s="20" t="s">
        <v>39031</v>
      </c>
      <c r="E7151" s="20" t="s">
        <v>33539</v>
      </c>
      <c r="F7151" s="20" t="s">
        <v>38920</v>
      </c>
      <c r="G7151" s="20" t="s">
        <v>35746</v>
      </c>
      <c r="H7151" s="20" t="s">
        <v>13622</v>
      </c>
      <c r="I7151" s="19">
        <v>38108</v>
      </c>
      <c r="J7151" s="19">
        <v>38108</v>
      </c>
    </row>
    <row r="7152" spans="1:10" x14ac:dyDescent="0.2">
      <c r="A7152" s="10">
        <v>5778</v>
      </c>
      <c r="B7152" s="10" t="s">
        <v>11704</v>
      </c>
      <c r="C7152" s="20">
        <v>33884121</v>
      </c>
      <c r="D7152" s="20" t="s">
        <v>39031</v>
      </c>
      <c r="E7152" s="20" t="s">
        <v>33539</v>
      </c>
      <c r="F7152" s="20" t="s">
        <v>39033</v>
      </c>
      <c r="G7152" s="20" t="s">
        <v>35746</v>
      </c>
      <c r="H7152" s="20" t="s">
        <v>13622</v>
      </c>
      <c r="I7152" s="19">
        <v>38155</v>
      </c>
      <c r="J7152" s="19">
        <v>38155</v>
      </c>
    </row>
    <row r="7153" spans="1:10" x14ac:dyDescent="0.2">
      <c r="A7153" s="10">
        <v>3208</v>
      </c>
      <c r="B7153" s="10" t="s">
        <v>16444</v>
      </c>
      <c r="C7153" s="20">
        <v>32407115</v>
      </c>
      <c r="D7153" s="20" t="s">
        <v>39031</v>
      </c>
      <c r="E7153" s="20" t="s">
        <v>33539</v>
      </c>
      <c r="F7153" s="20" t="s">
        <v>38937</v>
      </c>
      <c r="G7153" s="20" t="s">
        <v>35746</v>
      </c>
      <c r="H7153" s="20" t="s">
        <v>13622</v>
      </c>
      <c r="I7153" s="19">
        <v>38108</v>
      </c>
      <c r="J7153" s="19">
        <v>38108</v>
      </c>
    </row>
    <row r="7154" spans="1:10" x14ac:dyDescent="0.2">
      <c r="A7154" s="10">
        <v>3209</v>
      </c>
      <c r="B7154" s="10" t="s">
        <v>8741</v>
      </c>
      <c r="C7154" s="20">
        <v>32407117</v>
      </c>
      <c r="D7154" s="20" t="s">
        <v>39031</v>
      </c>
      <c r="E7154" s="20" t="s">
        <v>33539</v>
      </c>
      <c r="F7154" s="20" t="s">
        <v>39032</v>
      </c>
      <c r="G7154" s="20" t="s">
        <v>35746</v>
      </c>
      <c r="H7154" s="20" t="s">
        <v>13622</v>
      </c>
      <c r="I7154" s="19">
        <v>38108</v>
      </c>
      <c r="J7154" s="19">
        <v>38108</v>
      </c>
    </row>
    <row r="7155" spans="1:10" x14ac:dyDescent="0.2">
      <c r="A7155" s="10">
        <v>23846</v>
      </c>
      <c r="B7155" s="10" t="s">
        <v>18451</v>
      </c>
      <c r="C7155" s="20">
        <v>93353417</v>
      </c>
      <c r="D7155" s="20" t="s">
        <v>39034</v>
      </c>
      <c r="E7155" s="20" t="s">
        <v>33463</v>
      </c>
      <c r="F7155" s="20" t="s">
        <v>38877</v>
      </c>
      <c r="G7155" s="20" t="s">
        <v>35746</v>
      </c>
      <c r="H7155" s="20" t="s">
        <v>13622</v>
      </c>
      <c r="I7155" s="19">
        <v>40254</v>
      </c>
      <c r="J7155" s="19">
        <v>40254</v>
      </c>
    </row>
    <row r="7156" spans="1:10" x14ac:dyDescent="0.2">
      <c r="A7156" s="10">
        <v>3210</v>
      </c>
      <c r="B7156" s="10" t="s">
        <v>14464</v>
      </c>
      <c r="C7156" s="20">
        <v>32407119</v>
      </c>
      <c r="D7156" s="20" t="s">
        <v>39034</v>
      </c>
      <c r="E7156" s="20" t="s">
        <v>33463</v>
      </c>
      <c r="F7156" s="20" t="s">
        <v>38952</v>
      </c>
      <c r="G7156" s="20" t="s">
        <v>35746</v>
      </c>
      <c r="H7156" s="20" t="s">
        <v>13622</v>
      </c>
      <c r="I7156" s="19">
        <v>38108</v>
      </c>
      <c r="J7156" s="19">
        <v>38108</v>
      </c>
    </row>
    <row r="7157" spans="1:10" x14ac:dyDescent="0.2">
      <c r="A7157" s="10">
        <v>3211</v>
      </c>
      <c r="B7157" s="10" t="s">
        <v>16281</v>
      </c>
      <c r="C7157" s="20">
        <v>32407121</v>
      </c>
      <c r="D7157" s="20" t="s">
        <v>39034</v>
      </c>
      <c r="E7157" s="20" t="s">
        <v>33463</v>
      </c>
      <c r="F7157" s="20" t="s">
        <v>38996</v>
      </c>
      <c r="G7157" s="20" t="s">
        <v>35746</v>
      </c>
      <c r="H7157" s="20" t="s">
        <v>13622</v>
      </c>
      <c r="I7157" s="19">
        <v>38108</v>
      </c>
      <c r="J7157" s="19">
        <v>38108</v>
      </c>
    </row>
    <row r="7158" spans="1:10" x14ac:dyDescent="0.2">
      <c r="A7158" s="10">
        <v>15274</v>
      </c>
      <c r="B7158" s="10" t="s">
        <v>18337</v>
      </c>
      <c r="C7158" s="20">
        <v>71856503</v>
      </c>
      <c r="D7158" s="20" t="s">
        <v>39034</v>
      </c>
      <c r="E7158" s="20" t="s">
        <v>33463</v>
      </c>
      <c r="F7158" s="20" t="s">
        <v>38883</v>
      </c>
      <c r="G7158" s="20" t="s">
        <v>35746</v>
      </c>
      <c r="H7158" s="20" t="s">
        <v>13622</v>
      </c>
      <c r="I7158" s="19">
        <v>39729</v>
      </c>
      <c r="J7158" s="19">
        <v>39729</v>
      </c>
    </row>
    <row r="7159" spans="1:10" x14ac:dyDescent="0.2">
      <c r="A7159" s="10">
        <v>3212</v>
      </c>
      <c r="B7159" s="10" t="s">
        <v>9050</v>
      </c>
      <c r="C7159" s="20">
        <v>32407123</v>
      </c>
      <c r="D7159" s="20" t="s">
        <v>39035</v>
      </c>
      <c r="E7159" s="20" t="s">
        <v>33463</v>
      </c>
      <c r="F7159" s="20" t="s">
        <v>39036</v>
      </c>
      <c r="G7159" s="20" t="s">
        <v>35746</v>
      </c>
      <c r="H7159" s="20" t="s">
        <v>13622</v>
      </c>
      <c r="I7159" s="19">
        <v>38108</v>
      </c>
      <c r="J7159" s="19">
        <v>38108</v>
      </c>
    </row>
    <row r="7160" spans="1:10" x14ac:dyDescent="0.2">
      <c r="A7160" s="10">
        <v>3213</v>
      </c>
      <c r="B7160" s="10" t="s">
        <v>11937</v>
      </c>
      <c r="C7160" s="20">
        <v>32407125</v>
      </c>
      <c r="D7160" s="20" t="s">
        <v>39035</v>
      </c>
      <c r="E7160" s="20" t="s">
        <v>33463</v>
      </c>
      <c r="F7160" s="20" t="s">
        <v>39037</v>
      </c>
      <c r="G7160" s="20" t="s">
        <v>35746</v>
      </c>
      <c r="H7160" s="20" t="s">
        <v>13622</v>
      </c>
      <c r="I7160" s="19">
        <v>38108</v>
      </c>
      <c r="J7160" s="19">
        <v>38108</v>
      </c>
    </row>
    <row r="7161" spans="1:10" x14ac:dyDescent="0.2">
      <c r="A7161" s="10">
        <v>3214</v>
      </c>
      <c r="B7161" s="10" t="s">
        <v>14854</v>
      </c>
      <c r="C7161" s="20">
        <v>32407127</v>
      </c>
      <c r="D7161" s="20" t="s">
        <v>39035</v>
      </c>
      <c r="E7161" s="20" t="s">
        <v>33463</v>
      </c>
      <c r="F7161" s="20" t="s">
        <v>39022</v>
      </c>
      <c r="G7161" s="20" t="s">
        <v>35746</v>
      </c>
      <c r="H7161" s="20" t="s">
        <v>13622</v>
      </c>
      <c r="I7161" s="19">
        <v>38108</v>
      </c>
      <c r="J7161" s="19">
        <v>38108</v>
      </c>
    </row>
    <row r="7162" spans="1:10" x14ac:dyDescent="0.2">
      <c r="A7162" s="10">
        <v>3215</v>
      </c>
      <c r="B7162" s="10" t="s">
        <v>10302</v>
      </c>
      <c r="C7162" s="20">
        <v>32407129</v>
      </c>
      <c r="D7162" s="20" t="s">
        <v>39035</v>
      </c>
      <c r="E7162" s="20" t="s">
        <v>33463</v>
      </c>
      <c r="F7162" s="20" t="s">
        <v>39023</v>
      </c>
      <c r="G7162" s="20" t="s">
        <v>35746</v>
      </c>
      <c r="H7162" s="20" t="s">
        <v>13622</v>
      </c>
      <c r="I7162" s="19">
        <v>38108</v>
      </c>
      <c r="J7162" s="19">
        <v>38108</v>
      </c>
    </row>
    <row r="7163" spans="1:10" x14ac:dyDescent="0.2">
      <c r="A7163" s="10">
        <v>3216</v>
      </c>
      <c r="B7163" s="10" t="s">
        <v>12554</v>
      </c>
      <c r="C7163" s="20">
        <v>32407131</v>
      </c>
      <c r="D7163" s="20" t="s">
        <v>39035</v>
      </c>
      <c r="E7163" s="20" t="s">
        <v>33463</v>
      </c>
      <c r="F7163" s="20" t="s">
        <v>39038</v>
      </c>
      <c r="G7163" s="20" t="s">
        <v>35746</v>
      </c>
      <c r="H7163" s="20" t="s">
        <v>13622</v>
      </c>
      <c r="I7163" s="19">
        <v>38108</v>
      </c>
      <c r="J7163" s="19">
        <v>38108</v>
      </c>
    </row>
    <row r="7164" spans="1:10" x14ac:dyDescent="0.2">
      <c r="A7164" s="10">
        <v>3217</v>
      </c>
      <c r="B7164" s="10" t="s">
        <v>14808</v>
      </c>
      <c r="C7164" s="20">
        <v>32407133</v>
      </c>
      <c r="D7164" s="20" t="s">
        <v>39035</v>
      </c>
      <c r="E7164" s="20" t="s">
        <v>33463</v>
      </c>
      <c r="F7164" s="20" t="s">
        <v>39039</v>
      </c>
      <c r="G7164" s="20" t="s">
        <v>35746</v>
      </c>
      <c r="H7164" s="20" t="s">
        <v>13622</v>
      </c>
      <c r="I7164" s="19">
        <v>38108</v>
      </c>
      <c r="J7164" s="19">
        <v>38108</v>
      </c>
    </row>
    <row r="7165" spans="1:10" x14ac:dyDescent="0.2">
      <c r="A7165" s="10">
        <v>3218</v>
      </c>
      <c r="B7165" s="10" t="s">
        <v>10718</v>
      </c>
      <c r="C7165" s="20">
        <v>32407135</v>
      </c>
      <c r="D7165" s="20" t="s">
        <v>39035</v>
      </c>
      <c r="E7165" s="20" t="s">
        <v>33463</v>
      </c>
      <c r="F7165" s="20" t="s">
        <v>39024</v>
      </c>
      <c r="G7165" s="20" t="s">
        <v>35746</v>
      </c>
      <c r="H7165" s="20" t="s">
        <v>13622</v>
      </c>
      <c r="I7165" s="19">
        <v>38108</v>
      </c>
      <c r="J7165" s="19">
        <v>38108</v>
      </c>
    </row>
    <row r="7166" spans="1:10" x14ac:dyDescent="0.2">
      <c r="A7166" s="10">
        <v>3219</v>
      </c>
      <c r="B7166" s="10" t="s">
        <v>17326</v>
      </c>
      <c r="C7166" s="20">
        <v>32407137</v>
      </c>
      <c r="D7166" s="20" t="s">
        <v>39035</v>
      </c>
      <c r="E7166" s="20" t="s">
        <v>33463</v>
      </c>
      <c r="F7166" s="20" t="s">
        <v>39025</v>
      </c>
      <c r="G7166" s="20" t="s">
        <v>35746</v>
      </c>
      <c r="H7166" s="20" t="s">
        <v>13622</v>
      </c>
      <c r="I7166" s="19">
        <v>38108</v>
      </c>
      <c r="J7166" s="19">
        <v>38108</v>
      </c>
    </row>
    <row r="7167" spans="1:10" x14ac:dyDescent="0.2">
      <c r="A7167" s="10">
        <v>3220</v>
      </c>
      <c r="B7167" s="10" t="s">
        <v>16304</v>
      </c>
      <c r="C7167" s="20">
        <v>32407139</v>
      </c>
      <c r="D7167" s="20" t="s">
        <v>39040</v>
      </c>
      <c r="E7167" s="20" t="s">
        <v>33463</v>
      </c>
      <c r="F7167" s="20" t="s">
        <v>38877</v>
      </c>
      <c r="G7167" s="20" t="s">
        <v>35746</v>
      </c>
      <c r="H7167" s="20" t="s">
        <v>13622</v>
      </c>
      <c r="I7167" s="19">
        <v>38108</v>
      </c>
      <c r="J7167" s="19">
        <v>38108</v>
      </c>
    </row>
    <row r="7168" spans="1:10" x14ac:dyDescent="0.2">
      <c r="A7168" s="10">
        <v>3221</v>
      </c>
      <c r="B7168" s="10" t="s">
        <v>12944</v>
      </c>
      <c r="C7168" s="20">
        <v>32407141</v>
      </c>
      <c r="D7168" s="20" t="s">
        <v>39040</v>
      </c>
      <c r="E7168" s="20" t="s">
        <v>33463</v>
      </c>
      <c r="F7168" s="20" t="s">
        <v>38880</v>
      </c>
      <c r="G7168" s="20" t="s">
        <v>35746</v>
      </c>
      <c r="H7168" s="20" t="s">
        <v>13622</v>
      </c>
      <c r="I7168" s="19">
        <v>38108</v>
      </c>
      <c r="J7168" s="19">
        <v>38108</v>
      </c>
    </row>
    <row r="7169" spans="1:10" x14ac:dyDescent="0.2">
      <c r="A7169" s="10">
        <v>3222</v>
      </c>
      <c r="B7169" s="10" t="s">
        <v>18529</v>
      </c>
      <c r="C7169" s="20">
        <v>32407143</v>
      </c>
      <c r="D7169" s="20" t="s">
        <v>39040</v>
      </c>
      <c r="E7169" s="20" t="s">
        <v>33463</v>
      </c>
      <c r="F7169" s="20" t="s">
        <v>38881</v>
      </c>
      <c r="G7169" s="20" t="s">
        <v>35746</v>
      </c>
      <c r="H7169" s="20" t="s">
        <v>13622</v>
      </c>
      <c r="I7169" s="19">
        <v>38108</v>
      </c>
      <c r="J7169" s="19">
        <v>38108</v>
      </c>
    </row>
    <row r="7170" spans="1:10" x14ac:dyDescent="0.2">
      <c r="A7170" s="10">
        <v>3223</v>
      </c>
      <c r="B7170" s="10" t="s">
        <v>18679</v>
      </c>
      <c r="C7170" s="20">
        <v>32407145</v>
      </c>
      <c r="D7170" s="20" t="s">
        <v>39041</v>
      </c>
      <c r="E7170" s="20" t="s">
        <v>33463</v>
      </c>
      <c r="F7170" s="20" t="s">
        <v>38877</v>
      </c>
      <c r="G7170" s="20" t="s">
        <v>35746</v>
      </c>
      <c r="H7170" s="20" t="s">
        <v>13622</v>
      </c>
      <c r="I7170" s="19">
        <v>38108</v>
      </c>
      <c r="J7170" s="19">
        <v>38108</v>
      </c>
    </row>
    <row r="7171" spans="1:10" x14ac:dyDescent="0.2">
      <c r="A7171" s="10">
        <v>3224</v>
      </c>
      <c r="B7171" s="10" t="s">
        <v>12882</v>
      </c>
      <c r="C7171" s="20">
        <v>32407147</v>
      </c>
      <c r="D7171" s="20" t="s">
        <v>39041</v>
      </c>
      <c r="E7171" s="20" t="s">
        <v>33463</v>
      </c>
      <c r="F7171" s="20" t="s">
        <v>38880</v>
      </c>
      <c r="G7171" s="20" t="s">
        <v>35746</v>
      </c>
      <c r="H7171" s="20" t="s">
        <v>13622</v>
      </c>
      <c r="I7171" s="19">
        <v>38108</v>
      </c>
      <c r="J7171" s="19">
        <v>38108</v>
      </c>
    </row>
    <row r="7172" spans="1:10" x14ac:dyDescent="0.2">
      <c r="A7172" s="10">
        <v>3225</v>
      </c>
      <c r="B7172" s="10" t="s">
        <v>16457</v>
      </c>
      <c r="C7172" s="20">
        <v>32407149</v>
      </c>
      <c r="D7172" s="20" t="s">
        <v>39041</v>
      </c>
      <c r="E7172" s="20" t="s">
        <v>33463</v>
      </c>
      <c r="F7172" s="20" t="s">
        <v>38881</v>
      </c>
      <c r="G7172" s="20" t="s">
        <v>35746</v>
      </c>
      <c r="H7172" s="20" t="s">
        <v>13622</v>
      </c>
      <c r="I7172" s="19">
        <v>38108</v>
      </c>
      <c r="J7172" s="19">
        <v>38108</v>
      </c>
    </row>
    <row r="7173" spans="1:10" x14ac:dyDescent="0.2">
      <c r="A7173" s="10">
        <v>3226</v>
      </c>
      <c r="B7173" s="10" t="s">
        <v>9113</v>
      </c>
      <c r="C7173" s="20">
        <v>32407151</v>
      </c>
      <c r="D7173" s="20" t="s">
        <v>39041</v>
      </c>
      <c r="E7173" s="20" t="s">
        <v>33463</v>
      </c>
      <c r="F7173" s="20" t="s">
        <v>38922</v>
      </c>
      <c r="G7173" s="20" t="s">
        <v>35746</v>
      </c>
      <c r="H7173" s="20" t="s">
        <v>13622</v>
      </c>
      <c r="I7173" s="19">
        <v>38108</v>
      </c>
      <c r="J7173" s="19">
        <v>38108</v>
      </c>
    </row>
    <row r="7174" spans="1:10" x14ac:dyDescent="0.2">
      <c r="A7174" s="10">
        <v>7839</v>
      </c>
      <c r="B7174" s="10" t="s">
        <v>11673</v>
      </c>
      <c r="C7174" s="20">
        <v>57967523</v>
      </c>
      <c r="D7174" s="20" t="s">
        <v>39041</v>
      </c>
      <c r="E7174" s="20" t="s">
        <v>33463</v>
      </c>
      <c r="F7174" s="20" t="s">
        <v>39042</v>
      </c>
      <c r="G7174" s="20" t="s">
        <v>35746</v>
      </c>
      <c r="H7174" s="20" t="s">
        <v>13622</v>
      </c>
      <c r="I7174" s="19">
        <v>39218</v>
      </c>
      <c r="J7174" s="19">
        <v>39218</v>
      </c>
    </row>
    <row r="7175" spans="1:10" x14ac:dyDescent="0.2">
      <c r="A7175" s="10">
        <v>7840</v>
      </c>
      <c r="B7175" s="10" t="s">
        <v>18978</v>
      </c>
      <c r="C7175" s="20">
        <v>57967525</v>
      </c>
      <c r="D7175" s="20" t="s">
        <v>39041</v>
      </c>
      <c r="E7175" s="20" t="s">
        <v>33463</v>
      </c>
      <c r="F7175" s="20" t="s">
        <v>39043</v>
      </c>
      <c r="G7175" s="20" t="s">
        <v>35746</v>
      </c>
      <c r="H7175" s="20" t="s">
        <v>13622</v>
      </c>
      <c r="I7175" s="19">
        <v>39218</v>
      </c>
      <c r="J7175" s="19">
        <v>39218</v>
      </c>
    </row>
    <row r="7176" spans="1:10" x14ac:dyDescent="0.2">
      <c r="A7176" s="10">
        <v>3227</v>
      </c>
      <c r="B7176" s="10" t="s">
        <v>11382</v>
      </c>
      <c r="C7176" s="20">
        <v>32407153</v>
      </c>
      <c r="D7176" s="20" t="s">
        <v>34203</v>
      </c>
      <c r="E7176" s="20" t="s">
        <v>33463</v>
      </c>
      <c r="F7176" s="20" t="s">
        <v>38877</v>
      </c>
      <c r="G7176" s="20" t="s">
        <v>35746</v>
      </c>
      <c r="H7176" s="20" t="s">
        <v>13622</v>
      </c>
      <c r="I7176" s="19">
        <v>38108</v>
      </c>
      <c r="J7176" s="19">
        <v>38108</v>
      </c>
    </row>
    <row r="7177" spans="1:10" x14ac:dyDescent="0.2">
      <c r="A7177" s="10">
        <v>3228</v>
      </c>
      <c r="B7177" s="10" t="s">
        <v>15764</v>
      </c>
      <c r="C7177" s="20">
        <v>32407155</v>
      </c>
      <c r="D7177" s="20" t="s">
        <v>34203</v>
      </c>
      <c r="E7177" s="20" t="s">
        <v>33463</v>
      </c>
      <c r="F7177" s="20" t="s">
        <v>38880</v>
      </c>
      <c r="G7177" s="20" t="s">
        <v>35746</v>
      </c>
      <c r="H7177" s="20" t="s">
        <v>13622</v>
      </c>
      <c r="I7177" s="19">
        <v>38108</v>
      </c>
      <c r="J7177" s="19">
        <v>38108</v>
      </c>
    </row>
    <row r="7178" spans="1:10" x14ac:dyDescent="0.2">
      <c r="A7178" s="10">
        <v>3229</v>
      </c>
      <c r="B7178" s="10" t="s">
        <v>8963</v>
      </c>
      <c r="C7178" s="20">
        <v>32407157</v>
      </c>
      <c r="D7178" s="20" t="s">
        <v>34203</v>
      </c>
      <c r="E7178" s="20" t="s">
        <v>33463</v>
      </c>
      <c r="F7178" s="20" t="s">
        <v>38881</v>
      </c>
      <c r="G7178" s="20" t="s">
        <v>35746</v>
      </c>
      <c r="H7178" s="20" t="s">
        <v>13622</v>
      </c>
      <c r="I7178" s="19">
        <v>38108</v>
      </c>
      <c r="J7178" s="19">
        <v>38108</v>
      </c>
    </row>
    <row r="7179" spans="1:10" x14ac:dyDescent="0.2">
      <c r="A7179" s="10">
        <v>3230</v>
      </c>
      <c r="B7179" s="10" t="s">
        <v>12451</v>
      </c>
      <c r="C7179" s="20">
        <v>32407159</v>
      </c>
      <c r="D7179" s="20" t="s">
        <v>39044</v>
      </c>
      <c r="E7179" s="20" t="s">
        <v>33463</v>
      </c>
      <c r="F7179" s="20" t="s">
        <v>38877</v>
      </c>
      <c r="G7179" s="20" t="s">
        <v>35746</v>
      </c>
      <c r="H7179" s="20" t="s">
        <v>13622</v>
      </c>
      <c r="I7179" s="19">
        <v>38108</v>
      </c>
      <c r="J7179" s="19">
        <v>38108</v>
      </c>
    </row>
    <row r="7180" spans="1:10" x14ac:dyDescent="0.2">
      <c r="A7180" s="10">
        <v>3231</v>
      </c>
      <c r="B7180" s="10" t="s">
        <v>14889</v>
      </c>
      <c r="C7180" s="20">
        <v>32407161</v>
      </c>
      <c r="D7180" s="20" t="s">
        <v>39044</v>
      </c>
      <c r="E7180" s="20" t="s">
        <v>33463</v>
      </c>
      <c r="F7180" s="20" t="s">
        <v>38881</v>
      </c>
      <c r="G7180" s="20" t="s">
        <v>35746</v>
      </c>
      <c r="H7180" s="20" t="s">
        <v>13622</v>
      </c>
      <c r="I7180" s="19">
        <v>38108</v>
      </c>
      <c r="J7180" s="19">
        <v>38108</v>
      </c>
    </row>
    <row r="7181" spans="1:10" x14ac:dyDescent="0.2">
      <c r="A7181" s="10">
        <v>3235</v>
      </c>
      <c r="B7181" s="10" t="s">
        <v>9692</v>
      </c>
      <c r="C7181" s="20">
        <v>32407169</v>
      </c>
      <c r="D7181" s="20" t="s">
        <v>34205</v>
      </c>
      <c r="E7181" s="20" t="s">
        <v>33376</v>
      </c>
      <c r="F7181" s="20" t="s">
        <v>39045</v>
      </c>
      <c r="G7181" s="20" t="s">
        <v>35746</v>
      </c>
      <c r="H7181" s="20" t="s">
        <v>13622</v>
      </c>
      <c r="I7181" s="19">
        <v>38108</v>
      </c>
      <c r="J7181" s="19">
        <v>38108</v>
      </c>
    </row>
    <row r="7182" spans="1:10" x14ac:dyDescent="0.2">
      <c r="A7182" s="10">
        <v>3236</v>
      </c>
      <c r="B7182" s="10" t="s">
        <v>11500</v>
      </c>
      <c r="C7182" s="20">
        <v>32407171</v>
      </c>
      <c r="D7182" s="20" t="s">
        <v>34205</v>
      </c>
      <c r="E7182" s="20" t="s">
        <v>33376</v>
      </c>
      <c r="F7182" s="20" t="s">
        <v>39046</v>
      </c>
      <c r="G7182" s="20" t="s">
        <v>35746</v>
      </c>
      <c r="H7182" s="20" t="s">
        <v>13622</v>
      </c>
      <c r="I7182" s="19">
        <v>38108</v>
      </c>
      <c r="J7182" s="19">
        <v>38108</v>
      </c>
    </row>
    <row r="7183" spans="1:10" x14ac:dyDescent="0.2">
      <c r="A7183" s="10">
        <v>3237</v>
      </c>
      <c r="B7183" s="10" t="s">
        <v>18096</v>
      </c>
      <c r="C7183" s="20">
        <v>32407173</v>
      </c>
      <c r="D7183" s="20" t="s">
        <v>34205</v>
      </c>
      <c r="E7183" s="20" t="s">
        <v>33376</v>
      </c>
      <c r="F7183" s="20" t="s">
        <v>39047</v>
      </c>
      <c r="G7183" s="20" t="s">
        <v>35746</v>
      </c>
      <c r="H7183" s="20" t="s">
        <v>13622</v>
      </c>
      <c r="I7183" s="19">
        <v>38108</v>
      </c>
      <c r="J7183" s="19">
        <v>38108</v>
      </c>
    </row>
    <row r="7184" spans="1:10" x14ac:dyDescent="0.2">
      <c r="A7184" s="10">
        <v>3238</v>
      </c>
      <c r="B7184" s="10" t="s">
        <v>11106</v>
      </c>
      <c r="C7184" s="20">
        <v>32407175</v>
      </c>
      <c r="D7184" s="20" t="s">
        <v>34205</v>
      </c>
      <c r="E7184" s="20" t="s">
        <v>33376</v>
      </c>
      <c r="F7184" s="20" t="s">
        <v>39048</v>
      </c>
      <c r="G7184" s="20" t="s">
        <v>35746</v>
      </c>
      <c r="H7184" s="20" t="s">
        <v>13622</v>
      </c>
      <c r="I7184" s="19">
        <v>38108</v>
      </c>
      <c r="J7184" s="19">
        <v>38108</v>
      </c>
    </row>
    <row r="7185" spans="1:10" x14ac:dyDescent="0.2">
      <c r="A7185" s="10">
        <v>3239</v>
      </c>
      <c r="B7185" s="10" t="s">
        <v>18453</v>
      </c>
      <c r="C7185" s="20">
        <v>32407177</v>
      </c>
      <c r="D7185" s="20" t="s">
        <v>34205</v>
      </c>
      <c r="E7185" s="20" t="s">
        <v>33376</v>
      </c>
      <c r="F7185" s="20" t="s">
        <v>39049</v>
      </c>
      <c r="G7185" s="20" t="s">
        <v>35746</v>
      </c>
      <c r="H7185" s="20" t="s">
        <v>13622</v>
      </c>
      <c r="I7185" s="19">
        <v>38108</v>
      </c>
      <c r="J7185" s="19">
        <v>38108</v>
      </c>
    </row>
    <row r="7186" spans="1:10" x14ac:dyDescent="0.2">
      <c r="A7186" s="10">
        <v>3249</v>
      </c>
      <c r="B7186" s="10" t="s">
        <v>8409</v>
      </c>
      <c r="C7186" s="20">
        <v>32407197</v>
      </c>
      <c r="D7186" s="20" t="s">
        <v>34205</v>
      </c>
      <c r="E7186" s="20" t="s">
        <v>33463</v>
      </c>
      <c r="F7186" s="20" t="s">
        <v>39050</v>
      </c>
      <c r="G7186" s="20" t="s">
        <v>35746</v>
      </c>
      <c r="H7186" s="20" t="s">
        <v>13622</v>
      </c>
      <c r="I7186" s="19">
        <v>38108</v>
      </c>
      <c r="J7186" s="19">
        <v>38108</v>
      </c>
    </row>
    <row r="7187" spans="1:10" x14ac:dyDescent="0.2">
      <c r="A7187" s="10">
        <v>3250</v>
      </c>
      <c r="B7187" s="10" t="s">
        <v>11999</v>
      </c>
      <c r="C7187" s="20">
        <v>32407199</v>
      </c>
      <c r="D7187" s="20" t="s">
        <v>34205</v>
      </c>
      <c r="E7187" s="20" t="s">
        <v>33463</v>
      </c>
      <c r="F7187" s="20" t="s">
        <v>39051</v>
      </c>
      <c r="G7187" s="20" t="s">
        <v>35746</v>
      </c>
      <c r="H7187" s="20" t="s">
        <v>13622</v>
      </c>
      <c r="I7187" s="19">
        <v>38108</v>
      </c>
      <c r="J7187" s="19">
        <v>38108</v>
      </c>
    </row>
    <row r="7188" spans="1:10" x14ac:dyDescent="0.2">
      <c r="A7188" s="10">
        <v>3251</v>
      </c>
      <c r="B7188" s="10" t="s">
        <v>17360</v>
      </c>
      <c r="C7188" s="20">
        <v>32407201</v>
      </c>
      <c r="D7188" s="20" t="s">
        <v>34205</v>
      </c>
      <c r="E7188" s="20" t="s">
        <v>33463</v>
      </c>
      <c r="F7188" s="20" t="s">
        <v>39052</v>
      </c>
      <c r="G7188" s="20" t="s">
        <v>35746</v>
      </c>
      <c r="H7188" s="20" t="s">
        <v>13622</v>
      </c>
      <c r="I7188" s="19">
        <v>38108</v>
      </c>
      <c r="J7188" s="19">
        <v>38108</v>
      </c>
    </row>
    <row r="7189" spans="1:10" x14ac:dyDescent="0.2">
      <c r="A7189" s="10">
        <v>3240</v>
      </c>
      <c r="B7189" s="10" t="s">
        <v>18319</v>
      </c>
      <c r="C7189" s="20">
        <v>1123169433</v>
      </c>
      <c r="D7189" s="20" t="s">
        <v>34205</v>
      </c>
      <c r="E7189" s="20" t="s">
        <v>33463</v>
      </c>
      <c r="F7189" s="20" t="s">
        <v>36036</v>
      </c>
      <c r="G7189" s="20" t="s">
        <v>35746</v>
      </c>
      <c r="H7189" s="20" t="s">
        <v>13622</v>
      </c>
      <c r="I7189" s="19">
        <v>38108</v>
      </c>
      <c r="J7189" s="19">
        <v>38108</v>
      </c>
    </row>
    <row r="7190" spans="1:10" x14ac:dyDescent="0.2">
      <c r="A7190" s="10">
        <v>3241</v>
      </c>
      <c r="B7190" s="10" t="s">
        <v>12821</v>
      </c>
      <c r="C7190" s="20">
        <v>1123169435</v>
      </c>
      <c r="D7190" s="20" t="s">
        <v>34205</v>
      </c>
      <c r="E7190" s="20" t="s">
        <v>33463</v>
      </c>
      <c r="F7190" s="20" t="s">
        <v>38152</v>
      </c>
      <c r="G7190" s="20" t="s">
        <v>35746</v>
      </c>
      <c r="H7190" s="20" t="s">
        <v>13622</v>
      </c>
      <c r="I7190" s="19">
        <v>38108</v>
      </c>
      <c r="J7190" s="19">
        <v>38108</v>
      </c>
    </row>
    <row r="7191" spans="1:10" x14ac:dyDescent="0.2">
      <c r="A7191" s="10">
        <v>3242</v>
      </c>
      <c r="B7191" s="10" t="s">
        <v>16398</v>
      </c>
      <c r="C7191" s="20">
        <v>1123169436</v>
      </c>
      <c r="D7191" s="20" t="s">
        <v>34205</v>
      </c>
      <c r="E7191" s="20" t="s">
        <v>33463</v>
      </c>
      <c r="F7191" s="20" t="s">
        <v>39053</v>
      </c>
      <c r="G7191" s="20" t="s">
        <v>35746</v>
      </c>
      <c r="H7191" s="20" t="s">
        <v>13622</v>
      </c>
      <c r="I7191" s="19">
        <v>38108</v>
      </c>
      <c r="J7191" s="19">
        <v>38108</v>
      </c>
    </row>
    <row r="7192" spans="1:10" x14ac:dyDescent="0.2">
      <c r="A7192" s="10">
        <v>3243</v>
      </c>
      <c r="B7192" s="10" t="s">
        <v>16326</v>
      </c>
      <c r="C7192" s="20">
        <v>1123169434</v>
      </c>
      <c r="D7192" s="20" t="s">
        <v>34205</v>
      </c>
      <c r="E7192" s="20" t="s">
        <v>33463</v>
      </c>
      <c r="F7192" s="20" t="s">
        <v>36703</v>
      </c>
      <c r="G7192" s="20" t="s">
        <v>35746</v>
      </c>
      <c r="H7192" s="20" t="s">
        <v>13622</v>
      </c>
      <c r="I7192" s="19">
        <v>38108</v>
      </c>
      <c r="J7192" s="19">
        <v>38108</v>
      </c>
    </row>
    <row r="7193" spans="1:10" x14ac:dyDescent="0.2">
      <c r="A7193" s="10">
        <v>3252</v>
      </c>
      <c r="B7193" s="10" t="s">
        <v>8750</v>
      </c>
      <c r="C7193" s="20">
        <v>32407203</v>
      </c>
      <c r="D7193" s="20" t="s">
        <v>39054</v>
      </c>
      <c r="E7193" s="20" t="s">
        <v>33463</v>
      </c>
      <c r="F7193" s="20" t="s">
        <v>38877</v>
      </c>
      <c r="G7193" s="20" t="s">
        <v>35746</v>
      </c>
      <c r="H7193" s="20" t="s">
        <v>13622</v>
      </c>
      <c r="I7193" s="19">
        <v>38108</v>
      </c>
      <c r="J7193" s="19">
        <v>38108</v>
      </c>
    </row>
    <row r="7194" spans="1:10" x14ac:dyDescent="0.2">
      <c r="A7194" s="10">
        <v>3253</v>
      </c>
      <c r="B7194" s="10" t="s">
        <v>14468</v>
      </c>
      <c r="C7194" s="20">
        <v>32407205</v>
      </c>
      <c r="D7194" s="20" t="s">
        <v>39054</v>
      </c>
      <c r="E7194" s="20" t="s">
        <v>33463</v>
      </c>
      <c r="F7194" s="20" t="s">
        <v>38880</v>
      </c>
      <c r="G7194" s="20" t="s">
        <v>35746</v>
      </c>
      <c r="H7194" s="20" t="s">
        <v>13622</v>
      </c>
      <c r="I7194" s="19">
        <v>38108</v>
      </c>
      <c r="J7194" s="19">
        <v>38108</v>
      </c>
    </row>
    <row r="7195" spans="1:10" x14ac:dyDescent="0.2">
      <c r="A7195" s="10">
        <v>3254</v>
      </c>
      <c r="B7195" s="10" t="s">
        <v>16286</v>
      </c>
      <c r="C7195" s="20">
        <v>32407207</v>
      </c>
      <c r="D7195" s="20" t="s">
        <v>39054</v>
      </c>
      <c r="E7195" s="20" t="s">
        <v>33463</v>
      </c>
      <c r="F7195" s="20" t="s">
        <v>38881</v>
      </c>
      <c r="G7195" s="20" t="s">
        <v>35746</v>
      </c>
      <c r="H7195" s="20" t="s">
        <v>13622</v>
      </c>
      <c r="I7195" s="19">
        <v>38108</v>
      </c>
      <c r="J7195" s="19">
        <v>38108</v>
      </c>
    </row>
    <row r="7196" spans="1:10" x14ac:dyDescent="0.2">
      <c r="A7196" s="10">
        <v>3255</v>
      </c>
      <c r="B7196" s="10" t="s">
        <v>9817</v>
      </c>
      <c r="C7196" s="20">
        <v>32407209</v>
      </c>
      <c r="D7196" s="20" t="s">
        <v>39055</v>
      </c>
      <c r="E7196" s="20" t="s">
        <v>33417</v>
      </c>
      <c r="F7196" s="20" t="s">
        <v>39056</v>
      </c>
      <c r="G7196" s="20" t="s">
        <v>35746</v>
      </c>
      <c r="H7196" s="20" t="s">
        <v>13622</v>
      </c>
      <c r="I7196" s="19">
        <v>38108</v>
      </c>
      <c r="J7196" s="19">
        <v>38108</v>
      </c>
    </row>
    <row r="7197" spans="1:10" x14ac:dyDescent="0.2">
      <c r="A7197" s="10">
        <v>3256</v>
      </c>
      <c r="B7197" s="10" t="s">
        <v>16077</v>
      </c>
      <c r="C7197" s="20">
        <v>32407211</v>
      </c>
      <c r="D7197" s="20" t="s">
        <v>39055</v>
      </c>
      <c r="E7197" s="20" t="s">
        <v>33463</v>
      </c>
      <c r="F7197" s="20" t="s">
        <v>38877</v>
      </c>
      <c r="G7197" s="20" t="s">
        <v>35746</v>
      </c>
      <c r="H7197" s="20" t="s">
        <v>13622</v>
      </c>
      <c r="I7197" s="19">
        <v>38108</v>
      </c>
      <c r="J7197" s="19">
        <v>38108</v>
      </c>
    </row>
    <row r="7198" spans="1:10" x14ac:dyDescent="0.2">
      <c r="A7198" s="10">
        <v>3257</v>
      </c>
      <c r="B7198" s="10" t="s">
        <v>17586</v>
      </c>
      <c r="C7198" s="20">
        <v>32407213</v>
      </c>
      <c r="D7198" s="20" t="s">
        <v>39055</v>
      </c>
      <c r="E7198" s="20" t="s">
        <v>33463</v>
      </c>
      <c r="F7198" s="20" t="s">
        <v>38881</v>
      </c>
      <c r="G7198" s="20" t="s">
        <v>35746</v>
      </c>
      <c r="H7198" s="20" t="s">
        <v>13622</v>
      </c>
      <c r="I7198" s="19">
        <v>38108</v>
      </c>
      <c r="J7198" s="19">
        <v>38108</v>
      </c>
    </row>
    <row r="7199" spans="1:10" x14ac:dyDescent="0.2">
      <c r="A7199" s="10">
        <v>3258</v>
      </c>
      <c r="B7199" s="10" t="s">
        <v>12856</v>
      </c>
      <c r="C7199" s="20">
        <v>32407215</v>
      </c>
      <c r="D7199" s="20" t="s">
        <v>39057</v>
      </c>
      <c r="E7199" s="20" t="s">
        <v>33463</v>
      </c>
      <c r="F7199" s="20" t="s">
        <v>38877</v>
      </c>
      <c r="G7199" s="20" t="s">
        <v>35746</v>
      </c>
      <c r="H7199" s="20" t="s">
        <v>13622</v>
      </c>
      <c r="I7199" s="19">
        <v>38108</v>
      </c>
      <c r="J7199" s="19">
        <v>38108</v>
      </c>
    </row>
    <row r="7200" spans="1:10" x14ac:dyDescent="0.2">
      <c r="A7200" s="10">
        <v>3259</v>
      </c>
      <c r="B7200" s="10" t="s">
        <v>11640</v>
      </c>
      <c r="C7200" s="20">
        <v>32407217</v>
      </c>
      <c r="D7200" s="20" t="s">
        <v>39057</v>
      </c>
      <c r="E7200" s="20" t="s">
        <v>33463</v>
      </c>
      <c r="F7200" s="20" t="s">
        <v>38880</v>
      </c>
      <c r="G7200" s="20" t="s">
        <v>35746</v>
      </c>
      <c r="H7200" s="20" t="s">
        <v>13622</v>
      </c>
      <c r="I7200" s="19">
        <v>38108</v>
      </c>
      <c r="J7200" s="19">
        <v>38108</v>
      </c>
    </row>
    <row r="7201" spans="1:10" x14ac:dyDescent="0.2">
      <c r="A7201" s="10">
        <v>3260</v>
      </c>
      <c r="B7201" s="10" t="s">
        <v>17988</v>
      </c>
      <c r="C7201" s="20">
        <v>32407219</v>
      </c>
      <c r="D7201" s="20" t="s">
        <v>39057</v>
      </c>
      <c r="E7201" s="20" t="s">
        <v>33463</v>
      </c>
      <c r="F7201" s="20" t="s">
        <v>38881</v>
      </c>
      <c r="G7201" s="20" t="s">
        <v>35746</v>
      </c>
      <c r="H7201" s="20" t="s">
        <v>13622</v>
      </c>
      <c r="I7201" s="19">
        <v>38108</v>
      </c>
      <c r="J7201" s="19">
        <v>38108</v>
      </c>
    </row>
    <row r="7202" spans="1:10" x14ac:dyDescent="0.2">
      <c r="A7202" s="10">
        <v>3261</v>
      </c>
      <c r="B7202" s="10" t="s">
        <v>11063</v>
      </c>
      <c r="C7202" s="20">
        <v>32407221</v>
      </c>
      <c r="D7202" s="20" t="s">
        <v>39058</v>
      </c>
      <c r="E7202" s="20" t="s">
        <v>33463</v>
      </c>
      <c r="F7202" s="20" t="s">
        <v>38877</v>
      </c>
      <c r="G7202" s="20" t="s">
        <v>35746</v>
      </c>
      <c r="H7202" s="20" t="s">
        <v>13622</v>
      </c>
      <c r="I7202" s="19">
        <v>38108</v>
      </c>
      <c r="J7202" s="19">
        <v>38108</v>
      </c>
    </row>
    <row r="7203" spans="1:10" x14ac:dyDescent="0.2">
      <c r="A7203" s="10">
        <v>3262</v>
      </c>
      <c r="B7203" s="10" t="s">
        <v>17338</v>
      </c>
      <c r="C7203" s="20">
        <v>32407223</v>
      </c>
      <c r="D7203" s="20" t="s">
        <v>39058</v>
      </c>
      <c r="E7203" s="20" t="s">
        <v>33463</v>
      </c>
      <c r="F7203" s="20" t="s">
        <v>38881</v>
      </c>
      <c r="G7203" s="20" t="s">
        <v>35746</v>
      </c>
      <c r="H7203" s="20" t="s">
        <v>13622</v>
      </c>
      <c r="I7203" s="19">
        <v>38108</v>
      </c>
      <c r="J7203" s="19">
        <v>38108</v>
      </c>
    </row>
    <row r="7204" spans="1:10" x14ac:dyDescent="0.2">
      <c r="A7204" s="10">
        <v>3263</v>
      </c>
      <c r="B7204" s="10" t="s">
        <v>16818</v>
      </c>
      <c r="C7204" s="20">
        <v>32407225</v>
      </c>
      <c r="D7204" s="20" t="s">
        <v>39059</v>
      </c>
      <c r="E7204" s="20" t="s">
        <v>33417</v>
      </c>
      <c r="F7204" s="20" t="s">
        <v>39060</v>
      </c>
      <c r="G7204" s="20" t="s">
        <v>35746</v>
      </c>
      <c r="H7204" s="20" t="s">
        <v>13622</v>
      </c>
      <c r="I7204" s="19">
        <v>38108</v>
      </c>
      <c r="J7204" s="19">
        <v>38108</v>
      </c>
    </row>
    <row r="7205" spans="1:10" x14ac:dyDescent="0.2">
      <c r="A7205" s="10">
        <v>3264</v>
      </c>
      <c r="B7205" s="10" t="s">
        <v>10603</v>
      </c>
      <c r="C7205" s="20">
        <v>32407227</v>
      </c>
      <c r="D7205" s="20" t="s">
        <v>39059</v>
      </c>
      <c r="E7205" s="20" t="s">
        <v>33417</v>
      </c>
      <c r="F7205" s="20" t="s">
        <v>39061</v>
      </c>
      <c r="G7205" s="20" t="s">
        <v>35746</v>
      </c>
      <c r="H7205" s="20" t="s">
        <v>13622</v>
      </c>
      <c r="I7205" s="19">
        <v>38108</v>
      </c>
      <c r="J7205" s="19">
        <v>38108</v>
      </c>
    </row>
    <row r="7206" spans="1:10" x14ac:dyDescent="0.2">
      <c r="A7206" s="10">
        <v>3265</v>
      </c>
      <c r="B7206" s="10" t="s">
        <v>14137</v>
      </c>
      <c r="C7206" s="20">
        <v>32407229</v>
      </c>
      <c r="D7206" s="20" t="s">
        <v>39059</v>
      </c>
      <c r="E7206" s="20" t="s">
        <v>33463</v>
      </c>
      <c r="F7206" s="20" t="s">
        <v>38877</v>
      </c>
      <c r="G7206" s="20" t="s">
        <v>35746</v>
      </c>
      <c r="H7206" s="20" t="s">
        <v>13622</v>
      </c>
      <c r="I7206" s="19">
        <v>38108</v>
      </c>
      <c r="J7206" s="19">
        <v>38108</v>
      </c>
    </row>
    <row r="7207" spans="1:10" x14ac:dyDescent="0.2">
      <c r="A7207" s="10">
        <v>3266</v>
      </c>
      <c r="B7207" s="10" t="s">
        <v>17129</v>
      </c>
      <c r="C7207" s="20">
        <v>32407231</v>
      </c>
      <c r="D7207" s="20" t="s">
        <v>39062</v>
      </c>
      <c r="E7207" s="20" t="s">
        <v>33463</v>
      </c>
      <c r="F7207" s="20" t="s">
        <v>38877</v>
      </c>
      <c r="G7207" s="20" t="s">
        <v>35746</v>
      </c>
      <c r="H7207" s="20" t="s">
        <v>13622</v>
      </c>
      <c r="I7207" s="19">
        <v>38108</v>
      </c>
      <c r="J7207" s="19">
        <v>38108</v>
      </c>
    </row>
    <row r="7208" spans="1:10" x14ac:dyDescent="0.2">
      <c r="A7208" s="10">
        <v>3267</v>
      </c>
      <c r="B7208" s="10" t="s">
        <v>10586</v>
      </c>
      <c r="C7208" s="20">
        <v>32407233</v>
      </c>
      <c r="D7208" s="20" t="s">
        <v>39062</v>
      </c>
      <c r="E7208" s="20" t="s">
        <v>33463</v>
      </c>
      <c r="F7208" s="20" t="s">
        <v>38880</v>
      </c>
      <c r="G7208" s="20" t="s">
        <v>35746</v>
      </c>
      <c r="H7208" s="20" t="s">
        <v>13622</v>
      </c>
      <c r="I7208" s="19">
        <v>38108</v>
      </c>
      <c r="J7208" s="19">
        <v>38108</v>
      </c>
    </row>
    <row r="7209" spans="1:10" x14ac:dyDescent="0.2">
      <c r="A7209" s="10">
        <v>3268</v>
      </c>
      <c r="B7209" s="10" t="s">
        <v>13626</v>
      </c>
      <c r="C7209" s="20">
        <v>32407235</v>
      </c>
      <c r="D7209" s="20" t="s">
        <v>39062</v>
      </c>
      <c r="E7209" s="20" t="s">
        <v>33463</v>
      </c>
      <c r="F7209" s="20" t="s">
        <v>38881</v>
      </c>
      <c r="G7209" s="20" t="s">
        <v>35746</v>
      </c>
      <c r="H7209" s="20" t="s">
        <v>13622</v>
      </c>
      <c r="I7209" s="19">
        <v>38108</v>
      </c>
      <c r="J7209" s="19">
        <v>38108</v>
      </c>
    </row>
    <row r="7210" spans="1:10" x14ac:dyDescent="0.2">
      <c r="A7210" s="10">
        <v>3269</v>
      </c>
      <c r="B7210" s="10" t="s">
        <v>9987</v>
      </c>
      <c r="C7210" s="20">
        <v>32407237</v>
      </c>
      <c r="D7210" s="20" t="s">
        <v>39062</v>
      </c>
      <c r="E7210" s="20" t="s">
        <v>33463</v>
      </c>
      <c r="F7210" s="20" t="s">
        <v>38922</v>
      </c>
      <c r="G7210" s="20" t="s">
        <v>35746</v>
      </c>
      <c r="H7210" s="20" t="s">
        <v>13622</v>
      </c>
      <c r="I7210" s="19">
        <v>38108</v>
      </c>
      <c r="J7210" s="19">
        <v>38108</v>
      </c>
    </row>
    <row r="7211" spans="1:10" x14ac:dyDescent="0.2">
      <c r="A7211" s="10">
        <v>3270</v>
      </c>
      <c r="B7211" s="10" t="s">
        <v>11443</v>
      </c>
      <c r="C7211" s="20">
        <v>32407239</v>
      </c>
      <c r="D7211" s="20" t="s">
        <v>39062</v>
      </c>
      <c r="E7211" s="20" t="s">
        <v>33463</v>
      </c>
      <c r="F7211" s="20" t="s">
        <v>38952</v>
      </c>
      <c r="G7211" s="20" t="s">
        <v>35746</v>
      </c>
      <c r="H7211" s="20" t="s">
        <v>13622</v>
      </c>
      <c r="I7211" s="19">
        <v>38108</v>
      </c>
      <c r="J7211" s="19">
        <v>38108</v>
      </c>
    </row>
    <row r="7212" spans="1:10" x14ac:dyDescent="0.2">
      <c r="A7212" s="10">
        <v>3271</v>
      </c>
      <c r="B7212" s="10" t="s">
        <v>15837</v>
      </c>
      <c r="C7212" s="20">
        <v>32407241</v>
      </c>
      <c r="D7212" s="20" t="s">
        <v>39063</v>
      </c>
      <c r="E7212" s="20" t="s">
        <v>33463</v>
      </c>
      <c r="F7212" s="20" t="s">
        <v>38877</v>
      </c>
      <c r="G7212" s="20" t="s">
        <v>35746</v>
      </c>
      <c r="H7212" s="20" t="s">
        <v>13622</v>
      </c>
      <c r="I7212" s="19">
        <v>38108</v>
      </c>
      <c r="J7212" s="19">
        <v>38108</v>
      </c>
    </row>
    <row r="7213" spans="1:10" x14ac:dyDescent="0.2">
      <c r="A7213" s="10">
        <v>3272</v>
      </c>
      <c r="B7213" s="10" t="s">
        <v>8897</v>
      </c>
      <c r="C7213" s="20">
        <v>32407243</v>
      </c>
      <c r="D7213" s="20" t="s">
        <v>39063</v>
      </c>
      <c r="E7213" s="20" t="s">
        <v>33463</v>
      </c>
      <c r="F7213" s="20" t="s">
        <v>38880</v>
      </c>
      <c r="G7213" s="20" t="s">
        <v>35746</v>
      </c>
      <c r="H7213" s="20" t="s">
        <v>13622</v>
      </c>
      <c r="I7213" s="19">
        <v>38108</v>
      </c>
      <c r="J7213" s="19">
        <v>38108</v>
      </c>
    </row>
    <row r="7214" spans="1:10" x14ac:dyDescent="0.2">
      <c r="A7214" s="10">
        <v>3273</v>
      </c>
      <c r="B7214" s="10" t="s">
        <v>16931</v>
      </c>
      <c r="C7214" s="20">
        <v>32407245</v>
      </c>
      <c r="D7214" s="20" t="s">
        <v>39063</v>
      </c>
      <c r="E7214" s="20" t="s">
        <v>33463</v>
      </c>
      <c r="F7214" s="20" t="s">
        <v>38881</v>
      </c>
      <c r="G7214" s="20" t="s">
        <v>35746</v>
      </c>
      <c r="H7214" s="20" t="s">
        <v>13622</v>
      </c>
      <c r="I7214" s="19">
        <v>38108</v>
      </c>
      <c r="J7214" s="19">
        <v>38108</v>
      </c>
    </row>
    <row r="7215" spans="1:10" x14ac:dyDescent="0.2">
      <c r="A7215" s="10">
        <v>3274</v>
      </c>
      <c r="B7215" s="10" t="s">
        <v>16584</v>
      </c>
      <c r="C7215" s="20">
        <v>32407247</v>
      </c>
      <c r="D7215" s="20" t="s">
        <v>39063</v>
      </c>
      <c r="E7215" s="20" t="s">
        <v>33463</v>
      </c>
      <c r="F7215" s="20" t="s">
        <v>38922</v>
      </c>
      <c r="G7215" s="20" t="s">
        <v>35746</v>
      </c>
      <c r="H7215" s="20" t="s">
        <v>13622</v>
      </c>
      <c r="I7215" s="19">
        <v>38108</v>
      </c>
      <c r="J7215" s="19">
        <v>38108</v>
      </c>
    </row>
    <row r="7216" spans="1:10" x14ac:dyDescent="0.2">
      <c r="A7216" s="10">
        <v>3275</v>
      </c>
      <c r="B7216" s="10" t="s">
        <v>9196</v>
      </c>
      <c r="C7216" s="20">
        <v>32407249</v>
      </c>
      <c r="D7216" s="20" t="s">
        <v>39064</v>
      </c>
      <c r="E7216" s="20" t="s">
        <v>33463</v>
      </c>
      <c r="F7216" s="20" t="s">
        <v>38880</v>
      </c>
      <c r="G7216" s="20" t="s">
        <v>35746</v>
      </c>
      <c r="H7216" s="20" t="s">
        <v>13622</v>
      </c>
      <c r="I7216" s="19">
        <v>38108</v>
      </c>
      <c r="J7216" s="19">
        <v>38108</v>
      </c>
    </row>
    <row r="7217" spans="1:10" x14ac:dyDescent="0.2">
      <c r="A7217" s="10">
        <v>3276</v>
      </c>
      <c r="B7217" s="10" t="s">
        <v>14337</v>
      </c>
      <c r="C7217" s="20">
        <v>32407251</v>
      </c>
      <c r="D7217" s="20" t="s">
        <v>39064</v>
      </c>
      <c r="E7217" s="20" t="s">
        <v>33463</v>
      </c>
      <c r="F7217" s="20" t="s">
        <v>38881</v>
      </c>
      <c r="G7217" s="20" t="s">
        <v>35746</v>
      </c>
      <c r="H7217" s="20" t="s">
        <v>13622</v>
      </c>
      <c r="I7217" s="19">
        <v>38108</v>
      </c>
      <c r="J7217" s="19">
        <v>38108</v>
      </c>
    </row>
    <row r="7218" spans="1:10" x14ac:dyDescent="0.2">
      <c r="A7218" s="10">
        <v>3277</v>
      </c>
      <c r="B7218" s="10" t="s">
        <v>16271</v>
      </c>
      <c r="C7218" s="20">
        <v>32407253</v>
      </c>
      <c r="D7218" s="20" t="s">
        <v>39064</v>
      </c>
      <c r="E7218" s="20" t="s">
        <v>33463</v>
      </c>
      <c r="F7218" s="20" t="s">
        <v>38922</v>
      </c>
      <c r="G7218" s="20" t="s">
        <v>35746</v>
      </c>
      <c r="H7218" s="20" t="s">
        <v>13622</v>
      </c>
      <c r="I7218" s="19">
        <v>38108</v>
      </c>
      <c r="J7218" s="19">
        <v>38108</v>
      </c>
    </row>
    <row r="7219" spans="1:10" x14ac:dyDescent="0.2">
      <c r="A7219" s="10">
        <v>72887</v>
      </c>
      <c r="B7219" s="10" t="s">
        <v>9936</v>
      </c>
      <c r="C7219" s="20">
        <v>1338419310</v>
      </c>
      <c r="D7219" s="20" t="s">
        <v>39064</v>
      </c>
      <c r="E7219" s="20" t="s">
        <v>33463</v>
      </c>
      <c r="F7219" s="20" t="s">
        <v>37994</v>
      </c>
      <c r="G7219" s="20" t="s">
        <v>35746</v>
      </c>
      <c r="H7219" s="20" t="s">
        <v>13622</v>
      </c>
      <c r="I7219" s="19">
        <v>42347</v>
      </c>
      <c r="J7219" s="19">
        <v>42347</v>
      </c>
    </row>
    <row r="7220" spans="1:10" x14ac:dyDescent="0.2">
      <c r="A7220" s="10">
        <v>3278</v>
      </c>
      <c r="B7220" s="10" t="s">
        <v>9678</v>
      </c>
      <c r="C7220" s="20">
        <v>1318132943</v>
      </c>
      <c r="D7220" s="20" t="s">
        <v>34210</v>
      </c>
      <c r="E7220" s="20" t="s">
        <v>33539</v>
      </c>
      <c r="F7220" s="20" t="s">
        <v>35745</v>
      </c>
      <c r="G7220" s="20" t="s">
        <v>35746</v>
      </c>
      <c r="H7220" s="20" t="s">
        <v>13622</v>
      </c>
      <c r="I7220" s="19">
        <v>38108</v>
      </c>
      <c r="J7220" s="19">
        <v>38108</v>
      </c>
    </row>
    <row r="7221" spans="1:10" x14ac:dyDescent="0.2">
      <c r="A7221" s="10">
        <v>23847</v>
      </c>
      <c r="B7221" s="10" t="s">
        <v>18686</v>
      </c>
      <c r="C7221" s="20">
        <v>1318132942</v>
      </c>
      <c r="D7221" s="20" t="s">
        <v>34210</v>
      </c>
      <c r="E7221" s="20" t="s">
        <v>33539</v>
      </c>
      <c r="F7221" s="20" t="s">
        <v>35747</v>
      </c>
      <c r="G7221" s="20" t="s">
        <v>35746</v>
      </c>
      <c r="H7221" s="20" t="s">
        <v>13622</v>
      </c>
      <c r="I7221" s="19">
        <v>40254</v>
      </c>
      <c r="J7221" s="19">
        <v>40254</v>
      </c>
    </row>
    <row r="7222" spans="1:10" x14ac:dyDescent="0.2">
      <c r="A7222" s="10">
        <v>77487</v>
      </c>
      <c r="B7222" s="10" t="s">
        <v>39066</v>
      </c>
      <c r="C7222" s="20">
        <v>1439642545</v>
      </c>
      <c r="D7222" s="20" t="s">
        <v>39065</v>
      </c>
      <c r="E7222" s="20" t="s">
        <v>33463</v>
      </c>
      <c r="F7222" s="20" t="s">
        <v>39067</v>
      </c>
      <c r="G7222" s="20" t="s">
        <v>35746</v>
      </c>
      <c r="H7222" s="20" t="s">
        <v>13622</v>
      </c>
      <c r="I7222" s="19">
        <v>42879</v>
      </c>
      <c r="J7222" s="19">
        <v>42879</v>
      </c>
    </row>
    <row r="7223" spans="1:10" x14ac:dyDescent="0.2">
      <c r="A7223" s="10">
        <v>30315</v>
      </c>
      <c r="B7223" s="10" t="s">
        <v>18720</v>
      </c>
      <c r="C7223" s="20">
        <v>1183221484</v>
      </c>
      <c r="D7223" s="20" t="s">
        <v>39065</v>
      </c>
      <c r="E7223" s="20" t="s">
        <v>33463</v>
      </c>
      <c r="F7223" s="20" t="s">
        <v>35746</v>
      </c>
      <c r="G7223" s="20" t="s">
        <v>35746</v>
      </c>
      <c r="H7223" s="20" t="s">
        <v>13622</v>
      </c>
      <c r="I7223" s="19">
        <v>41649</v>
      </c>
      <c r="J7223" s="19">
        <v>41649</v>
      </c>
    </row>
    <row r="7224" spans="1:10" x14ac:dyDescent="0.2">
      <c r="A7224" s="10">
        <v>3285</v>
      </c>
      <c r="B7224" s="10" t="s">
        <v>15742</v>
      </c>
      <c r="C7224" s="20">
        <v>32407269</v>
      </c>
      <c r="D7224" s="20" t="s">
        <v>34212</v>
      </c>
      <c r="E7224" s="20" t="s">
        <v>33370</v>
      </c>
      <c r="F7224" s="20" t="s">
        <v>39068</v>
      </c>
      <c r="G7224" s="20" t="s">
        <v>35746</v>
      </c>
      <c r="H7224" s="20" t="s">
        <v>13622</v>
      </c>
      <c r="I7224" s="19">
        <v>38108</v>
      </c>
      <c r="J7224" s="19">
        <v>38108</v>
      </c>
    </row>
    <row r="7225" spans="1:10" x14ac:dyDescent="0.2">
      <c r="A7225" s="10">
        <v>3286</v>
      </c>
      <c r="B7225" s="10" t="s">
        <v>16316</v>
      </c>
      <c r="C7225" s="20">
        <v>32407271</v>
      </c>
      <c r="D7225" s="20" t="s">
        <v>34212</v>
      </c>
      <c r="E7225" s="20" t="s">
        <v>33370</v>
      </c>
      <c r="F7225" s="20" t="s">
        <v>39069</v>
      </c>
      <c r="G7225" s="20" t="s">
        <v>35746</v>
      </c>
      <c r="H7225" s="20" t="s">
        <v>13622</v>
      </c>
      <c r="I7225" s="19">
        <v>38108</v>
      </c>
      <c r="J7225" s="19">
        <v>38108</v>
      </c>
    </row>
    <row r="7226" spans="1:10" x14ac:dyDescent="0.2">
      <c r="A7226" s="10">
        <v>3287</v>
      </c>
      <c r="B7226" s="10" t="s">
        <v>12715</v>
      </c>
      <c r="C7226" s="20">
        <v>32407273</v>
      </c>
      <c r="D7226" s="20" t="s">
        <v>34212</v>
      </c>
      <c r="E7226" s="20" t="s">
        <v>33370</v>
      </c>
      <c r="F7226" s="20" t="s">
        <v>39070</v>
      </c>
      <c r="G7226" s="20" t="s">
        <v>35746</v>
      </c>
      <c r="H7226" s="20" t="s">
        <v>13622</v>
      </c>
      <c r="I7226" s="19">
        <v>38108</v>
      </c>
      <c r="J7226" s="19">
        <v>38108</v>
      </c>
    </row>
    <row r="7227" spans="1:10" x14ac:dyDescent="0.2">
      <c r="A7227" s="10">
        <v>3288</v>
      </c>
      <c r="B7227" s="10" t="s">
        <v>15153</v>
      </c>
      <c r="C7227" s="20">
        <v>32407275</v>
      </c>
      <c r="D7227" s="20" t="s">
        <v>34212</v>
      </c>
      <c r="E7227" s="20" t="s">
        <v>33539</v>
      </c>
      <c r="F7227" s="20" t="s">
        <v>39071</v>
      </c>
      <c r="G7227" s="20" t="s">
        <v>35746</v>
      </c>
      <c r="H7227" s="20" t="s">
        <v>13622</v>
      </c>
      <c r="I7227" s="19">
        <v>38108</v>
      </c>
      <c r="J7227" s="19">
        <v>38108</v>
      </c>
    </row>
    <row r="7228" spans="1:10" x14ac:dyDescent="0.2">
      <c r="A7228" s="10">
        <v>3289</v>
      </c>
      <c r="B7228" s="10" t="s">
        <v>9783</v>
      </c>
      <c r="C7228" s="20">
        <v>32407277</v>
      </c>
      <c r="D7228" s="20" t="s">
        <v>34212</v>
      </c>
      <c r="E7228" s="20" t="s">
        <v>33539</v>
      </c>
      <c r="F7228" s="20" t="s">
        <v>39072</v>
      </c>
      <c r="G7228" s="20" t="s">
        <v>35746</v>
      </c>
      <c r="H7228" s="20" t="s">
        <v>13622</v>
      </c>
      <c r="I7228" s="19">
        <v>38108</v>
      </c>
      <c r="J7228" s="19">
        <v>38108</v>
      </c>
    </row>
    <row r="7229" spans="1:10" x14ac:dyDescent="0.2">
      <c r="A7229" s="10">
        <v>3290</v>
      </c>
      <c r="B7229" s="10" t="s">
        <v>14911</v>
      </c>
      <c r="C7229" s="20">
        <v>32407279</v>
      </c>
      <c r="D7229" s="20" t="s">
        <v>34212</v>
      </c>
      <c r="E7229" s="20" t="s">
        <v>33539</v>
      </c>
      <c r="F7229" s="20" t="s">
        <v>39073</v>
      </c>
      <c r="G7229" s="20" t="s">
        <v>35746</v>
      </c>
      <c r="H7229" s="20" t="s">
        <v>13622</v>
      </c>
      <c r="I7229" s="19">
        <v>38108</v>
      </c>
      <c r="J7229" s="19">
        <v>38108</v>
      </c>
    </row>
    <row r="7230" spans="1:10" x14ac:dyDescent="0.2">
      <c r="A7230" s="10">
        <v>3291</v>
      </c>
      <c r="B7230" s="10" t="s">
        <v>16484</v>
      </c>
      <c r="C7230" s="20">
        <v>32407281</v>
      </c>
      <c r="D7230" s="20" t="s">
        <v>34212</v>
      </c>
      <c r="E7230" s="20" t="s">
        <v>33539</v>
      </c>
      <c r="F7230" s="20" t="s">
        <v>39074</v>
      </c>
      <c r="G7230" s="20" t="s">
        <v>35746</v>
      </c>
      <c r="H7230" s="20" t="s">
        <v>13622</v>
      </c>
      <c r="I7230" s="19">
        <v>38108</v>
      </c>
      <c r="J7230" s="19">
        <v>38108</v>
      </c>
    </row>
    <row r="7231" spans="1:10" x14ac:dyDescent="0.2">
      <c r="A7231" s="10">
        <v>3292</v>
      </c>
      <c r="B7231" s="10" t="s">
        <v>9250</v>
      </c>
      <c r="C7231" s="20">
        <v>32407283</v>
      </c>
      <c r="D7231" s="20" t="s">
        <v>34212</v>
      </c>
      <c r="E7231" s="20" t="s">
        <v>33539</v>
      </c>
      <c r="F7231" s="20" t="s">
        <v>39075</v>
      </c>
      <c r="G7231" s="20" t="s">
        <v>35746</v>
      </c>
      <c r="H7231" s="20" t="s">
        <v>13622</v>
      </c>
      <c r="I7231" s="19">
        <v>38108</v>
      </c>
      <c r="J7231" s="19">
        <v>38108</v>
      </c>
    </row>
    <row r="7232" spans="1:10" x14ac:dyDescent="0.2">
      <c r="A7232" s="10">
        <v>3293</v>
      </c>
      <c r="B7232" s="10" t="s">
        <v>11602</v>
      </c>
      <c r="C7232" s="20">
        <v>32407285</v>
      </c>
      <c r="D7232" s="20" t="s">
        <v>34212</v>
      </c>
      <c r="E7232" s="20" t="s">
        <v>33539</v>
      </c>
      <c r="F7232" s="20" t="s">
        <v>39076</v>
      </c>
      <c r="G7232" s="20" t="s">
        <v>35746</v>
      </c>
      <c r="H7232" s="20" t="s">
        <v>13622</v>
      </c>
      <c r="I7232" s="19">
        <v>38108</v>
      </c>
      <c r="J7232" s="19">
        <v>38108</v>
      </c>
    </row>
    <row r="7233" spans="1:10" x14ac:dyDescent="0.2">
      <c r="A7233" s="10">
        <v>3294</v>
      </c>
      <c r="B7233" s="10" t="s">
        <v>18009</v>
      </c>
      <c r="C7233" s="20">
        <v>32407287</v>
      </c>
      <c r="D7233" s="20" t="s">
        <v>34212</v>
      </c>
      <c r="E7233" s="20" t="s">
        <v>33539</v>
      </c>
      <c r="F7233" s="20" t="s">
        <v>39077</v>
      </c>
      <c r="G7233" s="20" t="s">
        <v>35746</v>
      </c>
      <c r="H7233" s="20" t="s">
        <v>13622</v>
      </c>
      <c r="I7233" s="19">
        <v>38108</v>
      </c>
      <c r="J7233" s="19">
        <v>38108</v>
      </c>
    </row>
    <row r="7234" spans="1:10" x14ac:dyDescent="0.2">
      <c r="A7234" s="10">
        <v>3295</v>
      </c>
      <c r="B7234" s="10" t="s">
        <v>8996</v>
      </c>
      <c r="C7234" s="20">
        <v>32407289</v>
      </c>
      <c r="D7234" s="20" t="s">
        <v>34212</v>
      </c>
      <c r="E7234" s="20" t="s">
        <v>33539</v>
      </c>
      <c r="F7234" s="20" t="s">
        <v>39078</v>
      </c>
      <c r="G7234" s="20" t="s">
        <v>35746</v>
      </c>
      <c r="H7234" s="20" t="s">
        <v>13622</v>
      </c>
      <c r="I7234" s="19">
        <v>38108</v>
      </c>
      <c r="J7234" s="19">
        <v>38108</v>
      </c>
    </row>
    <row r="7235" spans="1:10" x14ac:dyDescent="0.2">
      <c r="A7235" s="10">
        <v>3296</v>
      </c>
      <c r="B7235" s="10" t="s">
        <v>14476</v>
      </c>
      <c r="C7235" s="20">
        <v>32407291</v>
      </c>
      <c r="D7235" s="20" t="s">
        <v>34212</v>
      </c>
      <c r="E7235" s="20" t="s">
        <v>33539</v>
      </c>
      <c r="F7235" s="20" t="s">
        <v>39079</v>
      </c>
      <c r="G7235" s="20" t="s">
        <v>35746</v>
      </c>
      <c r="H7235" s="20" t="s">
        <v>13622</v>
      </c>
      <c r="I7235" s="19">
        <v>38108</v>
      </c>
      <c r="J7235" s="19">
        <v>38108</v>
      </c>
    </row>
    <row r="7236" spans="1:10" x14ac:dyDescent="0.2">
      <c r="A7236" s="10">
        <v>3297</v>
      </c>
      <c r="B7236" s="10" t="s">
        <v>14171</v>
      </c>
      <c r="C7236" s="20">
        <v>32407293</v>
      </c>
      <c r="D7236" s="20" t="s">
        <v>34212</v>
      </c>
      <c r="E7236" s="20" t="s">
        <v>33539</v>
      </c>
      <c r="F7236" s="20" t="s">
        <v>39080</v>
      </c>
      <c r="G7236" s="20" t="s">
        <v>35746</v>
      </c>
      <c r="H7236" s="20" t="s">
        <v>13622</v>
      </c>
      <c r="I7236" s="19">
        <v>38108</v>
      </c>
      <c r="J7236" s="19">
        <v>38108</v>
      </c>
    </row>
    <row r="7237" spans="1:10" x14ac:dyDescent="0.2">
      <c r="A7237" s="10">
        <v>3298</v>
      </c>
      <c r="B7237" s="10" t="s">
        <v>10270</v>
      </c>
      <c r="C7237" s="20">
        <v>32407295</v>
      </c>
      <c r="D7237" s="20" t="s">
        <v>34212</v>
      </c>
      <c r="E7237" s="20" t="s">
        <v>33539</v>
      </c>
      <c r="F7237" s="20" t="s">
        <v>39081</v>
      </c>
      <c r="G7237" s="20" t="s">
        <v>35746</v>
      </c>
      <c r="H7237" s="20" t="s">
        <v>13622</v>
      </c>
      <c r="I7237" s="19">
        <v>38108</v>
      </c>
      <c r="J7237" s="19">
        <v>38108</v>
      </c>
    </row>
    <row r="7238" spans="1:10" x14ac:dyDescent="0.2">
      <c r="A7238" s="10">
        <v>76808</v>
      </c>
      <c r="B7238" s="10" t="s">
        <v>18296</v>
      </c>
      <c r="C7238" s="20">
        <v>1379255261</v>
      </c>
      <c r="D7238" s="20" t="s">
        <v>39082</v>
      </c>
      <c r="E7238" s="20" t="s">
        <v>33463</v>
      </c>
      <c r="F7238" s="20" t="s">
        <v>38952</v>
      </c>
      <c r="G7238" s="20" t="s">
        <v>35746</v>
      </c>
      <c r="H7238" s="20" t="s">
        <v>13622</v>
      </c>
      <c r="I7238" s="19">
        <v>42718</v>
      </c>
      <c r="J7238" s="19">
        <v>42718</v>
      </c>
    </row>
    <row r="7239" spans="1:10" x14ac:dyDescent="0.2">
      <c r="A7239" s="10">
        <v>3299</v>
      </c>
      <c r="B7239" s="10" t="s">
        <v>13168</v>
      </c>
      <c r="C7239" s="20">
        <v>32407297</v>
      </c>
      <c r="D7239" s="20" t="s">
        <v>39082</v>
      </c>
      <c r="E7239" s="20" t="s">
        <v>33463</v>
      </c>
      <c r="F7239" s="20" t="s">
        <v>38996</v>
      </c>
      <c r="G7239" s="20" t="s">
        <v>35746</v>
      </c>
      <c r="H7239" s="20" t="s">
        <v>13622</v>
      </c>
      <c r="I7239" s="19">
        <v>38108</v>
      </c>
      <c r="J7239" s="19">
        <v>38108</v>
      </c>
    </row>
    <row r="7240" spans="1:10" x14ac:dyDescent="0.2">
      <c r="A7240" s="10">
        <v>85827</v>
      </c>
      <c r="B7240" s="10" t="s">
        <v>47099</v>
      </c>
      <c r="C7240" s="20">
        <v>2156109892</v>
      </c>
      <c r="D7240" s="20" t="s">
        <v>47267</v>
      </c>
      <c r="E7240" s="20" t="s">
        <v>33463</v>
      </c>
      <c r="F7240" s="20" t="s">
        <v>47209</v>
      </c>
      <c r="G7240" s="20" t="s">
        <v>35746</v>
      </c>
      <c r="H7240" s="20" t="s">
        <v>13622</v>
      </c>
      <c r="I7240" s="19">
        <v>43810.208333333336</v>
      </c>
      <c r="J7240" s="19">
        <v>43810.208333333336</v>
      </c>
    </row>
    <row r="7241" spans="1:10" x14ac:dyDescent="0.2">
      <c r="A7241" s="10">
        <v>85828</v>
      </c>
      <c r="B7241" s="10" t="s">
        <v>47100</v>
      </c>
      <c r="C7241" s="20">
        <v>2156109893</v>
      </c>
      <c r="D7241" s="20" t="s">
        <v>47267</v>
      </c>
      <c r="E7241" s="20" t="s">
        <v>33463</v>
      </c>
      <c r="F7241" s="20" t="s">
        <v>47210</v>
      </c>
      <c r="G7241" s="20" t="s">
        <v>35746</v>
      </c>
      <c r="H7241" s="20" t="s">
        <v>13622</v>
      </c>
      <c r="I7241" s="19">
        <v>43810.208333333336</v>
      </c>
      <c r="J7241" s="19">
        <v>43810.208333333336</v>
      </c>
    </row>
    <row r="7242" spans="1:10" x14ac:dyDescent="0.2">
      <c r="A7242" s="10">
        <v>85829</v>
      </c>
      <c r="B7242" s="10" t="s">
        <v>47101</v>
      </c>
      <c r="C7242" s="20">
        <v>2156109894</v>
      </c>
      <c r="D7242" s="20" t="s">
        <v>47267</v>
      </c>
      <c r="E7242" s="20" t="s">
        <v>33463</v>
      </c>
      <c r="F7242" s="20" t="s">
        <v>47211</v>
      </c>
      <c r="G7242" s="20" t="s">
        <v>35746</v>
      </c>
      <c r="H7242" s="20" t="s">
        <v>13622</v>
      </c>
      <c r="I7242" s="19">
        <v>43810.208333333336</v>
      </c>
      <c r="J7242" s="19">
        <v>43810.208333333336</v>
      </c>
    </row>
    <row r="7243" spans="1:10" x14ac:dyDescent="0.2">
      <c r="A7243" s="10">
        <v>82164</v>
      </c>
      <c r="B7243" s="10" t="s">
        <v>39083</v>
      </c>
      <c r="C7243" s="20">
        <v>1869177759</v>
      </c>
      <c r="D7243" s="20" t="s">
        <v>39084</v>
      </c>
      <c r="E7243" s="20" t="s">
        <v>33463</v>
      </c>
      <c r="F7243" s="20" t="s">
        <v>36507</v>
      </c>
      <c r="G7243" s="20" t="s">
        <v>35746</v>
      </c>
      <c r="H7243" s="20" t="s">
        <v>13622</v>
      </c>
      <c r="I7243" s="19">
        <v>43243</v>
      </c>
      <c r="J7243" s="19">
        <v>43243</v>
      </c>
    </row>
    <row r="7244" spans="1:10" x14ac:dyDescent="0.2">
      <c r="A7244" s="10">
        <v>3302</v>
      </c>
      <c r="B7244" s="10" t="s">
        <v>13482</v>
      </c>
      <c r="C7244" s="20">
        <v>32407303</v>
      </c>
      <c r="D7244" s="20" t="s">
        <v>34214</v>
      </c>
      <c r="E7244" s="20" t="s">
        <v>33539</v>
      </c>
      <c r="F7244" s="20" t="s">
        <v>39086</v>
      </c>
      <c r="G7244" s="20" t="s">
        <v>35746</v>
      </c>
      <c r="H7244" s="20" t="s">
        <v>13622</v>
      </c>
      <c r="I7244" s="19">
        <v>38108</v>
      </c>
      <c r="J7244" s="19">
        <v>38108</v>
      </c>
    </row>
    <row r="7245" spans="1:10" x14ac:dyDescent="0.2">
      <c r="A7245" s="10">
        <v>3301</v>
      </c>
      <c r="B7245" s="10" t="s">
        <v>11244</v>
      </c>
      <c r="C7245" s="20">
        <v>32407301</v>
      </c>
      <c r="D7245" s="20" t="s">
        <v>34214</v>
      </c>
      <c r="E7245" s="20" t="s">
        <v>33539</v>
      </c>
      <c r="F7245" s="20" t="s">
        <v>39085</v>
      </c>
      <c r="G7245" s="20" t="s">
        <v>35746</v>
      </c>
      <c r="H7245" s="20" t="s">
        <v>13622</v>
      </c>
      <c r="I7245" s="19">
        <v>38108</v>
      </c>
      <c r="J7245" s="19">
        <v>38108</v>
      </c>
    </row>
    <row r="7246" spans="1:10" x14ac:dyDescent="0.2">
      <c r="A7246" s="10">
        <v>3303</v>
      </c>
      <c r="B7246" s="10" t="s">
        <v>17992</v>
      </c>
      <c r="C7246" s="20">
        <v>32407305</v>
      </c>
      <c r="D7246" s="20" t="s">
        <v>34214</v>
      </c>
      <c r="E7246" s="20" t="s">
        <v>33539</v>
      </c>
      <c r="F7246" s="20" t="s">
        <v>39087</v>
      </c>
      <c r="G7246" s="20" t="s">
        <v>35746</v>
      </c>
      <c r="H7246" s="20" t="s">
        <v>13622</v>
      </c>
      <c r="I7246" s="19">
        <v>38108</v>
      </c>
      <c r="J7246" s="19">
        <v>38108</v>
      </c>
    </row>
    <row r="7247" spans="1:10" x14ac:dyDescent="0.2">
      <c r="A7247" s="10">
        <v>3304</v>
      </c>
      <c r="B7247" s="10" t="s">
        <v>11282</v>
      </c>
      <c r="C7247" s="20">
        <v>32407307</v>
      </c>
      <c r="D7247" s="20" t="s">
        <v>34214</v>
      </c>
      <c r="E7247" s="20" t="s">
        <v>33539</v>
      </c>
      <c r="F7247" s="20" t="s">
        <v>39088</v>
      </c>
      <c r="G7247" s="20" t="s">
        <v>35746</v>
      </c>
      <c r="H7247" s="20" t="s">
        <v>13622</v>
      </c>
      <c r="I7247" s="19">
        <v>38108</v>
      </c>
      <c r="J7247" s="19">
        <v>38108</v>
      </c>
    </row>
    <row r="7248" spans="1:10" x14ac:dyDescent="0.2">
      <c r="A7248" s="10">
        <v>3305</v>
      </c>
      <c r="B7248" s="10" t="s">
        <v>18740</v>
      </c>
      <c r="C7248" s="20">
        <v>32407309</v>
      </c>
      <c r="D7248" s="20" t="s">
        <v>34214</v>
      </c>
      <c r="E7248" s="20" t="s">
        <v>33463</v>
      </c>
      <c r="F7248" s="20" t="s">
        <v>38877</v>
      </c>
      <c r="G7248" s="20" t="s">
        <v>35746</v>
      </c>
      <c r="H7248" s="20" t="s">
        <v>13622</v>
      </c>
      <c r="I7248" s="19">
        <v>38108</v>
      </c>
      <c r="J7248" s="19">
        <v>38108</v>
      </c>
    </row>
    <row r="7249" spans="1:10" x14ac:dyDescent="0.2">
      <c r="A7249" s="10">
        <v>3306</v>
      </c>
      <c r="B7249" s="10" t="s">
        <v>18642</v>
      </c>
      <c r="C7249" s="20">
        <v>32407311</v>
      </c>
      <c r="D7249" s="20" t="s">
        <v>34214</v>
      </c>
      <c r="E7249" s="20" t="s">
        <v>33463</v>
      </c>
      <c r="F7249" s="20" t="s">
        <v>38880</v>
      </c>
      <c r="G7249" s="20" t="s">
        <v>35746</v>
      </c>
      <c r="H7249" s="20" t="s">
        <v>13622</v>
      </c>
      <c r="I7249" s="19">
        <v>38108</v>
      </c>
      <c r="J7249" s="19">
        <v>38108</v>
      </c>
    </row>
    <row r="7250" spans="1:10" x14ac:dyDescent="0.2">
      <c r="A7250" s="10">
        <v>3307</v>
      </c>
      <c r="B7250" s="10" t="s">
        <v>14957</v>
      </c>
      <c r="C7250" s="20">
        <v>32407313</v>
      </c>
      <c r="D7250" s="20" t="s">
        <v>34214</v>
      </c>
      <c r="E7250" s="20" t="s">
        <v>33463</v>
      </c>
      <c r="F7250" s="20" t="s">
        <v>38881</v>
      </c>
      <c r="G7250" s="20" t="s">
        <v>35746</v>
      </c>
      <c r="H7250" s="20" t="s">
        <v>13622</v>
      </c>
      <c r="I7250" s="19">
        <v>38108</v>
      </c>
      <c r="J7250" s="19">
        <v>38108</v>
      </c>
    </row>
    <row r="7251" spans="1:10" x14ac:dyDescent="0.2">
      <c r="A7251" s="10">
        <v>3308</v>
      </c>
      <c r="B7251" s="10" t="s">
        <v>16443</v>
      </c>
      <c r="C7251" s="20">
        <v>32407315</v>
      </c>
      <c r="D7251" s="20" t="s">
        <v>39089</v>
      </c>
      <c r="E7251" s="20" t="s">
        <v>33463</v>
      </c>
      <c r="F7251" s="20" t="s">
        <v>38877</v>
      </c>
      <c r="G7251" s="20" t="s">
        <v>35746</v>
      </c>
      <c r="H7251" s="20" t="s">
        <v>13622</v>
      </c>
      <c r="I7251" s="19">
        <v>38108</v>
      </c>
      <c r="J7251" s="19">
        <v>38108</v>
      </c>
    </row>
    <row r="7252" spans="1:10" x14ac:dyDescent="0.2">
      <c r="A7252" s="10">
        <v>3309</v>
      </c>
      <c r="B7252" s="10" t="s">
        <v>10111</v>
      </c>
      <c r="C7252" s="20">
        <v>32407317</v>
      </c>
      <c r="D7252" s="20" t="s">
        <v>39089</v>
      </c>
      <c r="E7252" s="20" t="s">
        <v>33463</v>
      </c>
      <c r="F7252" s="20" t="s">
        <v>38881</v>
      </c>
      <c r="G7252" s="20" t="s">
        <v>35746</v>
      </c>
      <c r="H7252" s="20" t="s">
        <v>13622</v>
      </c>
      <c r="I7252" s="19">
        <v>38108</v>
      </c>
      <c r="J7252" s="19">
        <v>38108</v>
      </c>
    </row>
    <row r="7253" spans="1:10" x14ac:dyDescent="0.2">
      <c r="A7253" s="10">
        <v>3310</v>
      </c>
      <c r="B7253" s="10" t="s">
        <v>12998</v>
      </c>
      <c r="C7253" s="20">
        <v>32407319</v>
      </c>
      <c r="D7253" s="20" t="s">
        <v>39090</v>
      </c>
      <c r="E7253" s="20" t="s">
        <v>33463</v>
      </c>
      <c r="F7253" s="20" t="s">
        <v>38877</v>
      </c>
      <c r="G7253" s="20" t="s">
        <v>35746</v>
      </c>
      <c r="H7253" s="20" t="s">
        <v>13622</v>
      </c>
      <c r="I7253" s="19">
        <v>38108</v>
      </c>
      <c r="J7253" s="19">
        <v>38108</v>
      </c>
    </row>
    <row r="7254" spans="1:10" x14ac:dyDescent="0.2">
      <c r="A7254" s="10">
        <v>3311</v>
      </c>
      <c r="B7254" s="10" t="s">
        <v>15109</v>
      </c>
      <c r="C7254" s="20">
        <v>32407321</v>
      </c>
      <c r="D7254" s="20" t="s">
        <v>39090</v>
      </c>
      <c r="E7254" s="20" t="s">
        <v>33463</v>
      </c>
      <c r="F7254" s="20" t="s">
        <v>38880</v>
      </c>
      <c r="G7254" s="20" t="s">
        <v>35746</v>
      </c>
      <c r="H7254" s="20" t="s">
        <v>13622</v>
      </c>
      <c r="I7254" s="19">
        <v>38108</v>
      </c>
      <c r="J7254" s="19">
        <v>38108</v>
      </c>
    </row>
    <row r="7255" spans="1:10" x14ac:dyDescent="0.2">
      <c r="A7255" s="10">
        <v>3312</v>
      </c>
      <c r="B7255" s="10" t="s">
        <v>9048</v>
      </c>
      <c r="C7255" s="20">
        <v>32407323</v>
      </c>
      <c r="D7255" s="20" t="s">
        <v>39090</v>
      </c>
      <c r="E7255" s="20" t="s">
        <v>33463</v>
      </c>
      <c r="F7255" s="20" t="s">
        <v>38881</v>
      </c>
      <c r="G7255" s="20" t="s">
        <v>35746</v>
      </c>
      <c r="H7255" s="20" t="s">
        <v>13622</v>
      </c>
      <c r="I7255" s="19">
        <v>38108</v>
      </c>
      <c r="J7255" s="19">
        <v>38108</v>
      </c>
    </row>
    <row r="7256" spans="1:10" x14ac:dyDescent="0.2">
      <c r="A7256" s="10">
        <v>3313</v>
      </c>
      <c r="B7256" s="10" t="s">
        <v>13306</v>
      </c>
      <c r="C7256" s="20">
        <v>32407325</v>
      </c>
      <c r="D7256" s="20" t="s">
        <v>39090</v>
      </c>
      <c r="E7256" s="20" t="s">
        <v>33463</v>
      </c>
      <c r="F7256" s="20" t="s">
        <v>38922</v>
      </c>
      <c r="G7256" s="20" t="s">
        <v>35746</v>
      </c>
      <c r="H7256" s="20" t="s">
        <v>13622</v>
      </c>
      <c r="I7256" s="19">
        <v>38108</v>
      </c>
      <c r="J7256" s="19">
        <v>38108</v>
      </c>
    </row>
    <row r="7257" spans="1:10" x14ac:dyDescent="0.2">
      <c r="A7257" s="10">
        <v>3315</v>
      </c>
      <c r="B7257" s="10" t="s">
        <v>8607</v>
      </c>
      <c r="C7257" s="20">
        <v>32407329</v>
      </c>
      <c r="D7257" s="20" t="s">
        <v>34219</v>
      </c>
      <c r="E7257" s="20" t="s">
        <v>33360</v>
      </c>
      <c r="F7257" s="20" t="s">
        <v>39092</v>
      </c>
      <c r="G7257" s="20" t="s">
        <v>35746</v>
      </c>
      <c r="H7257" s="20" t="s">
        <v>13622</v>
      </c>
      <c r="I7257" s="19">
        <v>38108</v>
      </c>
      <c r="J7257" s="19">
        <v>38108</v>
      </c>
    </row>
    <row r="7258" spans="1:10" x14ac:dyDescent="0.2">
      <c r="A7258" s="10">
        <v>3314</v>
      </c>
      <c r="B7258" s="10" t="s">
        <v>14665</v>
      </c>
      <c r="C7258" s="20">
        <v>32407327</v>
      </c>
      <c r="D7258" s="20" t="s">
        <v>34219</v>
      </c>
      <c r="E7258" s="20" t="s">
        <v>33360</v>
      </c>
      <c r="F7258" s="20" t="s">
        <v>39091</v>
      </c>
      <c r="G7258" s="20" t="s">
        <v>35746</v>
      </c>
      <c r="H7258" s="20" t="s">
        <v>13622</v>
      </c>
      <c r="I7258" s="19">
        <v>38108</v>
      </c>
      <c r="J7258" s="19">
        <v>38108</v>
      </c>
    </row>
    <row r="7259" spans="1:10" x14ac:dyDescent="0.2">
      <c r="A7259" s="10">
        <v>3318</v>
      </c>
      <c r="B7259" s="10" t="s">
        <v>10722</v>
      </c>
      <c r="C7259" s="20">
        <v>32407335</v>
      </c>
      <c r="D7259" s="20" t="s">
        <v>34219</v>
      </c>
      <c r="E7259" s="20" t="s">
        <v>33536</v>
      </c>
      <c r="F7259" s="20" t="s">
        <v>39095</v>
      </c>
      <c r="G7259" s="20" t="s">
        <v>35746</v>
      </c>
      <c r="H7259" s="20" t="s">
        <v>13622</v>
      </c>
      <c r="I7259" s="19">
        <v>38108</v>
      </c>
      <c r="J7259" s="19">
        <v>38108</v>
      </c>
    </row>
    <row r="7260" spans="1:10" x14ac:dyDescent="0.2">
      <c r="A7260" s="10">
        <v>3317</v>
      </c>
      <c r="B7260" s="10" t="s">
        <v>14896</v>
      </c>
      <c r="C7260" s="20">
        <v>32407333</v>
      </c>
      <c r="D7260" s="20" t="s">
        <v>34219</v>
      </c>
      <c r="E7260" s="20" t="s">
        <v>33360</v>
      </c>
      <c r="F7260" s="20" t="s">
        <v>39094</v>
      </c>
      <c r="G7260" s="20" t="s">
        <v>35746</v>
      </c>
      <c r="H7260" s="20" t="s">
        <v>13622</v>
      </c>
      <c r="I7260" s="19">
        <v>38108</v>
      </c>
      <c r="J7260" s="19">
        <v>38108</v>
      </c>
    </row>
    <row r="7261" spans="1:10" x14ac:dyDescent="0.2">
      <c r="A7261" s="10">
        <v>3316</v>
      </c>
      <c r="B7261" s="10" t="s">
        <v>11785</v>
      </c>
      <c r="C7261" s="20">
        <v>32407331</v>
      </c>
      <c r="D7261" s="20" t="s">
        <v>34219</v>
      </c>
      <c r="E7261" s="20" t="s">
        <v>33360</v>
      </c>
      <c r="F7261" s="20" t="s">
        <v>39093</v>
      </c>
      <c r="G7261" s="20" t="s">
        <v>35746</v>
      </c>
      <c r="H7261" s="20" t="s">
        <v>13622</v>
      </c>
      <c r="I7261" s="19">
        <v>38108</v>
      </c>
      <c r="J7261" s="19">
        <v>38108</v>
      </c>
    </row>
    <row r="7262" spans="1:10" x14ac:dyDescent="0.2">
      <c r="A7262" s="10">
        <v>3319</v>
      </c>
      <c r="B7262" s="10" t="s">
        <v>14299</v>
      </c>
      <c r="C7262" s="20">
        <v>32407337</v>
      </c>
      <c r="D7262" s="20" t="s">
        <v>34219</v>
      </c>
      <c r="E7262" s="20" t="s">
        <v>33536</v>
      </c>
      <c r="F7262" s="20" t="s">
        <v>39096</v>
      </c>
      <c r="G7262" s="20" t="s">
        <v>35746</v>
      </c>
      <c r="H7262" s="20" t="s">
        <v>13622</v>
      </c>
      <c r="I7262" s="19">
        <v>38108</v>
      </c>
      <c r="J7262" s="19">
        <v>38108</v>
      </c>
    </row>
    <row r="7263" spans="1:10" x14ac:dyDescent="0.2">
      <c r="A7263" s="10">
        <v>30313</v>
      </c>
      <c r="B7263" s="10" t="s">
        <v>19075</v>
      </c>
      <c r="C7263" s="20">
        <v>1183221521</v>
      </c>
      <c r="D7263" s="20" t="s">
        <v>34219</v>
      </c>
      <c r="E7263" s="20" t="s">
        <v>33536</v>
      </c>
      <c r="F7263" s="20" t="s">
        <v>39097</v>
      </c>
      <c r="G7263" s="20" t="s">
        <v>35746</v>
      </c>
      <c r="H7263" s="20" t="s">
        <v>13622</v>
      </c>
      <c r="I7263" s="19">
        <v>41649</v>
      </c>
      <c r="J7263" s="19">
        <v>41649</v>
      </c>
    </row>
    <row r="7264" spans="1:10" x14ac:dyDescent="0.2">
      <c r="A7264" s="10">
        <v>30314</v>
      </c>
      <c r="B7264" s="10" t="s">
        <v>9797</v>
      </c>
      <c r="C7264" s="20">
        <v>1183221522</v>
      </c>
      <c r="D7264" s="20" t="s">
        <v>34219</v>
      </c>
      <c r="E7264" s="20" t="s">
        <v>33536</v>
      </c>
      <c r="F7264" s="20" t="s">
        <v>39098</v>
      </c>
      <c r="G7264" s="20" t="s">
        <v>35746</v>
      </c>
      <c r="H7264" s="20" t="s">
        <v>13622</v>
      </c>
      <c r="I7264" s="19">
        <v>41649</v>
      </c>
      <c r="J7264" s="19">
        <v>41649</v>
      </c>
    </row>
    <row r="7265" spans="1:10" x14ac:dyDescent="0.2">
      <c r="A7265" s="10">
        <v>3320</v>
      </c>
      <c r="B7265" s="10" t="s">
        <v>15229</v>
      </c>
      <c r="C7265" s="20">
        <v>32407339</v>
      </c>
      <c r="D7265" s="20" t="s">
        <v>39099</v>
      </c>
      <c r="E7265" s="20" t="s">
        <v>33463</v>
      </c>
      <c r="F7265" s="20" t="s">
        <v>38880</v>
      </c>
      <c r="G7265" s="20" t="s">
        <v>35746</v>
      </c>
      <c r="H7265" s="20" t="s">
        <v>13622</v>
      </c>
      <c r="I7265" s="19">
        <v>38108</v>
      </c>
      <c r="J7265" s="19">
        <v>38108</v>
      </c>
    </row>
    <row r="7266" spans="1:10" x14ac:dyDescent="0.2">
      <c r="A7266" s="10">
        <v>3321</v>
      </c>
      <c r="B7266" s="10" t="s">
        <v>10993</v>
      </c>
      <c r="C7266" s="20">
        <v>32407341</v>
      </c>
      <c r="D7266" s="20" t="s">
        <v>39099</v>
      </c>
      <c r="E7266" s="20" t="s">
        <v>33463</v>
      </c>
      <c r="F7266" s="20" t="s">
        <v>38881</v>
      </c>
      <c r="G7266" s="20" t="s">
        <v>35746</v>
      </c>
      <c r="H7266" s="20" t="s">
        <v>13622</v>
      </c>
      <c r="I7266" s="19">
        <v>38108</v>
      </c>
      <c r="J7266" s="19">
        <v>38108</v>
      </c>
    </row>
    <row r="7267" spans="1:10" x14ac:dyDescent="0.2">
      <c r="A7267" s="10">
        <v>3322</v>
      </c>
      <c r="B7267" s="10" t="s">
        <v>18527</v>
      </c>
      <c r="C7267" s="20">
        <v>32407343</v>
      </c>
      <c r="D7267" s="20" t="s">
        <v>39099</v>
      </c>
      <c r="E7267" s="20" t="s">
        <v>33463</v>
      </c>
      <c r="F7267" s="20" t="s">
        <v>38922</v>
      </c>
      <c r="G7267" s="20" t="s">
        <v>35746</v>
      </c>
      <c r="H7267" s="20" t="s">
        <v>13622</v>
      </c>
      <c r="I7267" s="19">
        <v>38108</v>
      </c>
      <c r="J7267" s="19">
        <v>38108</v>
      </c>
    </row>
    <row r="7268" spans="1:10" x14ac:dyDescent="0.2">
      <c r="A7268" s="10">
        <v>3323</v>
      </c>
      <c r="B7268" s="10" t="s">
        <v>18308</v>
      </c>
      <c r="C7268" s="20">
        <v>32407345</v>
      </c>
      <c r="D7268" s="20" t="s">
        <v>39100</v>
      </c>
      <c r="E7268" s="20" t="s">
        <v>33463</v>
      </c>
      <c r="F7268" s="20" t="s">
        <v>38877</v>
      </c>
      <c r="G7268" s="20" t="s">
        <v>35746</v>
      </c>
      <c r="H7268" s="20" t="s">
        <v>13622</v>
      </c>
      <c r="I7268" s="19">
        <v>38108</v>
      </c>
      <c r="J7268" s="19">
        <v>38108</v>
      </c>
    </row>
    <row r="7269" spans="1:10" x14ac:dyDescent="0.2">
      <c r="A7269" s="10">
        <v>3324</v>
      </c>
      <c r="B7269" s="10" t="s">
        <v>10142</v>
      </c>
      <c r="C7269" s="20">
        <v>32407347</v>
      </c>
      <c r="D7269" s="20" t="s">
        <v>39100</v>
      </c>
      <c r="E7269" s="20" t="s">
        <v>33463</v>
      </c>
      <c r="F7269" s="20" t="s">
        <v>38880</v>
      </c>
      <c r="G7269" s="20" t="s">
        <v>35746</v>
      </c>
      <c r="H7269" s="20" t="s">
        <v>13622</v>
      </c>
      <c r="I7269" s="19">
        <v>38108</v>
      </c>
      <c r="J7269" s="19">
        <v>38108</v>
      </c>
    </row>
    <row r="7270" spans="1:10" x14ac:dyDescent="0.2">
      <c r="A7270" s="10">
        <v>3325</v>
      </c>
      <c r="B7270" s="10" t="s">
        <v>15347</v>
      </c>
      <c r="C7270" s="20">
        <v>32407349</v>
      </c>
      <c r="D7270" s="20" t="s">
        <v>39101</v>
      </c>
      <c r="E7270" s="20" t="s">
        <v>33463</v>
      </c>
      <c r="F7270" s="20" t="s">
        <v>38877</v>
      </c>
      <c r="G7270" s="20" t="s">
        <v>35746</v>
      </c>
      <c r="H7270" s="20" t="s">
        <v>13622</v>
      </c>
      <c r="I7270" s="19">
        <v>38108</v>
      </c>
      <c r="J7270" s="19">
        <v>38108</v>
      </c>
    </row>
    <row r="7271" spans="1:10" x14ac:dyDescent="0.2">
      <c r="A7271" s="10">
        <v>3326</v>
      </c>
      <c r="B7271" s="10" t="s">
        <v>18369</v>
      </c>
      <c r="C7271" s="20">
        <v>32407351</v>
      </c>
      <c r="D7271" s="20" t="s">
        <v>39101</v>
      </c>
      <c r="E7271" s="20" t="s">
        <v>33463</v>
      </c>
      <c r="F7271" s="20" t="s">
        <v>38880</v>
      </c>
      <c r="G7271" s="20" t="s">
        <v>35746</v>
      </c>
      <c r="H7271" s="20" t="s">
        <v>13622</v>
      </c>
      <c r="I7271" s="19">
        <v>38108</v>
      </c>
      <c r="J7271" s="19">
        <v>38108</v>
      </c>
    </row>
    <row r="7272" spans="1:10" x14ac:dyDescent="0.2">
      <c r="A7272" s="10">
        <v>3327</v>
      </c>
      <c r="B7272" s="10" t="s">
        <v>11307</v>
      </c>
      <c r="C7272" s="20">
        <v>32407353</v>
      </c>
      <c r="D7272" s="20" t="s">
        <v>39101</v>
      </c>
      <c r="E7272" s="20" t="s">
        <v>33463</v>
      </c>
      <c r="F7272" s="20" t="s">
        <v>38881</v>
      </c>
      <c r="G7272" s="20" t="s">
        <v>35746</v>
      </c>
      <c r="H7272" s="20" t="s">
        <v>13622</v>
      </c>
      <c r="I7272" s="19">
        <v>38108</v>
      </c>
      <c r="J7272" s="19">
        <v>38108</v>
      </c>
    </row>
    <row r="7273" spans="1:10" x14ac:dyDescent="0.2">
      <c r="A7273" s="10">
        <v>7482</v>
      </c>
      <c r="B7273" s="10" t="s">
        <v>16703</v>
      </c>
      <c r="C7273" s="20">
        <v>44460829</v>
      </c>
      <c r="D7273" s="20" t="s">
        <v>39101</v>
      </c>
      <c r="E7273" s="20" t="s">
        <v>33463</v>
      </c>
      <c r="F7273" s="20" t="s">
        <v>38922</v>
      </c>
      <c r="G7273" s="20" t="s">
        <v>35746</v>
      </c>
      <c r="H7273" s="20" t="s">
        <v>13622</v>
      </c>
      <c r="I7273" s="19">
        <v>38644</v>
      </c>
      <c r="J7273" s="19">
        <v>38644</v>
      </c>
    </row>
    <row r="7274" spans="1:10" x14ac:dyDescent="0.2">
      <c r="A7274" s="10">
        <v>3328</v>
      </c>
      <c r="B7274" s="10" t="s">
        <v>15778</v>
      </c>
      <c r="C7274" s="20">
        <v>32407355</v>
      </c>
      <c r="D7274" s="20" t="s">
        <v>39102</v>
      </c>
      <c r="E7274" s="20" t="s">
        <v>33463</v>
      </c>
      <c r="F7274" s="20" t="s">
        <v>38877</v>
      </c>
      <c r="G7274" s="20" t="s">
        <v>35746</v>
      </c>
      <c r="H7274" s="20" t="s">
        <v>13622</v>
      </c>
      <c r="I7274" s="19">
        <v>38108</v>
      </c>
      <c r="J7274" s="19">
        <v>38108</v>
      </c>
    </row>
    <row r="7275" spans="1:10" x14ac:dyDescent="0.2">
      <c r="A7275" s="10">
        <v>3329</v>
      </c>
      <c r="B7275" s="10" t="s">
        <v>17030</v>
      </c>
      <c r="C7275" s="20">
        <v>32407357</v>
      </c>
      <c r="D7275" s="20" t="s">
        <v>39102</v>
      </c>
      <c r="E7275" s="20" t="s">
        <v>33463</v>
      </c>
      <c r="F7275" s="20" t="s">
        <v>38880</v>
      </c>
      <c r="G7275" s="20" t="s">
        <v>35746</v>
      </c>
      <c r="H7275" s="20" t="s">
        <v>13622</v>
      </c>
      <c r="I7275" s="19">
        <v>38108</v>
      </c>
      <c r="J7275" s="19">
        <v>38108</v>
      </c>
    </row>
    <row r="7276" spans="1:10" x14ac:dyDescent="0.2">
      <c r="A7276" s="10">
        <v>3330</v>
      </c>
      <c r="B7276" s="10" t="s">
        <v>10391</v>
      </c>
      <c r="C7276" s="20">
        <v>32407359</v>
      </c>
      <c r="D7276" s="20" t="s">
        <v>39102</v>
      </c>
      <c r="E7276" s="20" t="s">
        <v>33463</v>
      </c>
      <c r="F7276" s="20" t="s">
        <v>38881</v>
      </c>
      <c r="G7276" s="20" t="s">
        <v>35746</v>
      </c>
      <c r="H7276" s="20" t="s">
        <v>13622</v>
      </c>
      <c r="I7276" s="19">
        <v>38108</v>
      </c>
      <c r="J7276" s="19">
        <v>38108</v>
      </c>
    </row>
    <row r="7277" spans="1:10" x14ac:dyDescent="0.2">
      <c r="A7277" s="10">
        <v>3331</v>
      </c>
      <c r="B7277" s="10" t="s">
        <v>14592</v>
      </c>
      <c r="C7277" s="20">
        <v>32407361</v>
      </c>
      <c r="D7277" s="20" t="s">
        <v>39102</v>
      </c>
      <c r="E7277" s="20" t="s">
        <v>33463</v>
      </c>
      <c r="F7277" s="20" t="s">
        <v>38922</v>
      </c>
      <c r="G7277" s="20" t="s">
        <v>35746</v>
      </c>
      <c r="H7277" s="20" t="s">
        <v>13622</v>
      </c>
      <c r="I7277" s="19">
        <v>38108</v>
      </c>
      <c r="J7277" s="19">
        <v>38108</v>
      </c>
    </row>
    <row r="7278" spans="1:10" x14ac:dyDescent="0.2">
      <c r="A7278" s="10">
        <v>3332</v>
      </c>
      <c r="B7278" s="10" t="s">
        <v>9529</v>
      </c>
      <c r="C7278" s="20">
        <v>32407363</v>
      </c>
      <c r="D7278" s="20" t="s">
        <v>39102</v>
      </c>
      <c r="E7278" s="20" t="s">
        <v>33463</v>
      </c>
      <c r="F7278" s="20" t="s">
        <v>38952</v>
      </c>
      <c r="G7278" s="20" t="s">
        <v>35746</v>
      </c>
      <c r="H7278" s="20" t="s">
        <v>13622</v>
      </c>
      <c r="I7278" s="19">
        <v>38108</v>
      </c>
      <c r="J7278" s="19">
        <v>38108</v>
      </c>
    </row>
    <row r="7279" spans="1:10" x14ac:dyDescent="0.2">
      <c r="A7279" s="10">
        <v>3333</v>
      </c>
      <c r="B7279" s="10" t="s">
        <v>12471</v>
      </c>
      <c r="C7279" s="20">
        <v>32407365</v>
      </c>
      <c r="D7279" s="20" t="s">
        <v>39102</v>
      </c>
      <c r="E7279" s="20" t="s">
        <v>33463</v>
      </c>
      <c r="F7279" s="20" t="s">
        <v>38996</v>
      </c>
      <c r="G7279" s="20" t="s">
        <v>35746</v>
      </c>
      <c r="H7279" s="20" t="s">
        <v>13622</v>
      </c>
      <c r="I7279" s="19">
        <v>38108</v>
      </c>
      <c r="J7279" s="19">
        <v>38108</v>
      </c>
    </row>
    <row r="7280" spans="1:10" x14ac:dyDescent="0.2">
      <c r="A7280" s="10">
        <v>42437</v>
      </c>
      <c r="B7280" s="10" t="s">
        <v>11587</v>
      </c>
      <c r="C7280" s="20">
        <v>1207063746</v>
      </c>
      <c r="D7280" s="20" t="s">
        <v>39102</v>
      </c>
      <c r="E7280" s="20" t="s">
        <v>33463</v>
      </c>
      <c r="F7280" s="20" t="s">
        <v>39003</v>
      </c>
      <c r="G7280" s="20" t="s">
        <v>35746</v>
      </c>
      <c r="H7280" s="20" t="s">
        <v>13622</v>
      </c>
      <c r="I7280" s="19">
        <v>41739</v>
      </c>
      <c r="J7280" s="19">
        <v>41739</v>
      </c>
    </row>
    <row r="7281" spans="1:10" x14ac:dyDescent="0.2">
      <c r="A7281" s="10">
        <v>3334</v>
      </c>
      <c r="B7281" s="10" t="s">
        <v>14071</v>
      </c>
      <c r="C7281" s="20">
        <v>32407367</v>
      </c>
      <c r="D7281" s="20" t="s">
        <v>34222</v>
      </c>
      <c r="E7281" s="20" t="s">
        <v>33370</v>
      </c>
      <c r="F7281" s="20" t="s">
        <v>38874</v>
      </c>
      <c r="G7281" s="20" t="s">
        <v>35746</v>
      </c>
      <c r="H7281" s="20" t="s">
        <v>13622</v>
      </c>
      <c r="I7281" s="19">
        <v>38108</v>
      </c>
      <c r="J7281" s="19">
        <v>38108</v>
      </c>
    </row>
    <row r="7282" spans="1:10" x14ac:dyDescent="0.2">
      <c r="A7282" s="10">
        <v>3335</v>
      </c>
      <c r="B7282" s="10" t="s">
        <v>8467</v>
      </c>
      <c r="C7282" s="20">
        <v>32407369</v>
      </c>
      <c r="D7282" s="20" t="s">
        <v>34222</v>
      </c>
      <c r="E7282" s="20" t="s">
        <v>33370</v>
      </c>
      <c r="F7282" s="20" t="s">
        <v>38878</v>
      </c>
      <c r="G7282" s="20" t="s">
        <v>35746</v>
      </c>
      <c r="H7282" s="20" t="s">
        <v>13622</v>
      </c>
      <c r="I7282" s="19">
        <v>38108</v>
      </c>
      <c r="J7282" s="19">
        <v>38108</v>
      </c>
    </row>
    <row r="7283" spans="1:10" x14ac:dyDescent="0.2">
      <c r="A7283" s="10">
        <v>3338</v>
      </c>
      <c r="B7283" s="10" t="s">
        <v>11028</v>
      </c>
      <c r="C7283" s="20">
        <v>32407375</v>
      </c>
      <c r="D7283" s="20" t="s">
        <v>34222</v>
      </c>
      <c r="E7283" s="20" t="s">
        <v>33536</v>
      </c>
      <c r="F7283" s="20" t="s">
        <v>39103</v>
      </c>
      <c r="G7283" s="20" t="s">
        <v>35746</v>
      </c>
      <c r="H7283" s="20" t="s">
        <v>13622</v>
      </c>
      <c r="I7283" s="19">
        <v>38108</v>
      </c>
      <c r="J7283" s="19">
        <v>38108</v>
      </c>
    </row>
    <row r="7284" spans="1:10" x14ac:dyDescent="0.2">
      <c r="A7284" s="10">
        <v>3339</v>
      </c>
      <c r="B7284" s="10" t="s">
        <v>16034</v>
      </c>
      <c r="C7284" s="20">
        <v>32407377</v>
      </c>
      <c r="D7284" s="20" t="s">
        <v>34222</v>
      </c>
      <c r="E7284" s="20" t="s">
        <v>33536</v>
      </c>
      <c r="F7284" s="20" t="s">
        <v>39104</v>
      </c>
      <c r="G7284" s="20" t="s">
        <v>35746</v>
      </c>
      <c r="H7284" s="20" t="s">
        <v>13622</v>
      </c>
      <c r="I7284" s="19">
        <v>38108</v>
      </c>
      <c r="J7284" s="19">
        <v>38108</v>
      </c>
    </row>
    <row r="7285" spans="1:10" x14ac:dyDescent="0.2">
      <c r="A7285" s="10">
        <v>3336</v>
      </c>
      <c r="B7285" s="10" t="s">
        <v>11591</v>
      </c>
      <c r="C7285" s="20">
        <v>32407371</v>
      </c>
      <c r="D7285" s="20" t="s">
        <v>34222</v>
      </c>
      <c r="E7285" s="20" t="s">
        <v>33370</v>
      </c>
      <c r="F7285" s="20" t="s">
        <v>38875</v>
      </c>
      <c r="G7285" s="20" t="s">
        <v>35746</v>
      </c>
      <c r="H7285" s="20" t="s">
        <v>13622</v>
      </c>
      <c r="I7285" s="19">
        <v>38108</v>
      </c>
      <c r="J7285" s="19">
        <v>38108</v>
      </c>
    </row>
    <row r="7286" spans="1:10" x14ac:dyDescent="0.2">
      <c r="A7286" s="10">
        <v>3337</v>
      </c>
      <c r="B7286" s="10" t="s">
        <v>18109</v>
      </c>
      <c r="C7286" s="20">
        <v>32407373</v>
      </c>
      <c r="D7286" s="20" t="s">
        <v>34222</v>
      </c>
      <c r="E7286" s="20" t="s">
        <v>33370</v>
      </c>
      <c r="F7286" s="20" t="s">
        <v>38879</v>
      </c>
      <c r="G7286" s="20" t="s">
        <v>35746</v>
      </c>
      <c r="H7286" s="20" t="s">
        <v>13622</v>
      </c>
      <c r="I7286" s="19">
        <v>38108</v>
      </c>
      <c r="J7286" s="19">
        <v>38108</v>
      </c>
    </row>
    <row r="7287" spans="1:10" x14ac:dyDescent="0.2">
      <c r="A7287" s="10">
        <v>3340</v>
      </c>
      <c r="B7287" s="10" t="s">
        <v>18234</v>
      </c>
      <c r="C7287" s="20">
        <v>32407379</v>
      </c>
      <c r="D7287" s="20" t="s">
        <v>34222</v>
      </c>
      <c r="E7287" s="20" t="s">
        <v>33536</v>
      </c>
      <c r="F7287" s="20" t="s">
        <v>39105</v>
      </c>
      <c r="G7287" s="20" t="s">
        <v>35746</v>
      </c>
      <c r="H7287" s="20" t="s">
        <v>13622</v>
      </c>
      <c r="I7287" s="19">
        <v>38108</v>
      </c>
      <c r="J7287" s="19">
        <v>38108</v>
      </c>
    </row>
    <row r="7288" spans="1:10" x14ac:dyDescent="0.2">
      <c r="A7288" s="10">
        <v>3341</v>
      </c>
      <c r="B7288" s="10" t="s">
        <v>12823</v>
      </c>
      <c r="C7288" s="20">
        <v>32407381</v>
      </c>
      <c r="D7288" s="20" t="s">
        <v>34222</v>
      </c>
      <c r="E7288" s="20" t="s">
        <v>33536</v>
      </c>
      <c r="F7288" s="20" t="s">
        <v>39106</v>
      </c>
      <c r="G7288" s="20" t="s">
        <v>35746</v>
      </c>
      <c r="H7288" s="20" t="s">
        <v>13622</v>
      </c>
      <c r="I7288" s="19">
        <v>38108</v>
      </c>
      <c r="J7288" s="19">
        <v>38108</v>
      </c>
    </row>
    <row r="7289" spans="1:10" x14ac:dyDescent="0.2">
      <c r="A7289" s="10">
        <v>3342</v>
      </c>
      <c r="B7289" s="10" t="s">
        <v>15291</v>
      </c>
      <c r="C7289" s="20">
        <v>32407383</v>
      </c>
      <c r="D7289" s="20" t="s">
        <v>34225</v>
      </c>
      <c r="E7289" s="20" t="s">
        <v>33463</v>
      </c>
      <c r="F7289" s="20" t="s">
        <v>38877</v>
      </c>
      <c r="G7289" s="20" t="s">
        <v>35746</v>
      </c>
      <c r="H7289" s="20" t="s">
        <v>13622</v>
      </c>
      <c r="I7289" s="19">
        <v>38108</v>
      </c>
      <c r="J7289" s="19">
        <v>38108</v>
      </c>
    </row>
    <row r="7290" spans="1:10" x14ac:dyDescent="0.2">
      <c r="A7290" s="10">
        <v>3343</v>
      </c>
      <c r="B7290" s="10" t="s">
        <v>16338</v>
      </c>
      <c r="C7290" s="20">
        <v>32407385</v>
      </c>
      <c r="D7290" s="20" t="s">
        <v>34225</v>
      </c>
      <c r="E7290" s="20" t="s">
        <v>33463</v>
      </c>
      <c r="F7290" s="20" t="s">
        <v>38880</v>
      </c>
      <c r="G7290" s="20" t="s">
        <v>35746</v>
      </c>
      <c r="H7290" s="20" t="s">
        <v>13622</v>
      </c>
      <c r="I7290" s="19">
        <v>38108</v>
      </c>
      <c r="J7290" s="19">
        <v>38108</v>
      </c>
    </row>
    <row r="7291" spans="1:10" x14ac:dyDescent="0.2">
      <c r="A7291" s="10">
        <v>3344</v>
      </c>
      <c r="B7291" s="10" t="s">
        <v>11212</v>
      </c>
      <c r="C7291" s="20">
        <v>32407387</v>
      </c>
      <c r="D7291" s="20" t="s">
        <v>34225</v>
      </c>
      <c r="E7291" s="20" t="s">
        <v>33463</v>
      </c>
      <c r="F7291" s="20" t="s">
        <v>38881</v>
      </c>
      <c r="G7291" s="20" t="s">
        <v>35746</v>
      </c>
      <c r="H7291" s="20" t="s">
        <v>13622</v>
      </c>
      <c r="I7291" s="19">
        <v>38108</v>
      </c>
      <c r="J7291" s="19">
        <v>38108</v>
      </c>
    </row>
    <row r="7292" spans="1:10" x14ac:dyDescent="0.2">
      <c r="A7292" s="10">
        <v>3345</v>
      </c>
      <c r="B7292" s="10" t="s">
        <v>13454</v>
      </c>
      <c r="C7292" s="20">
        <v>32407389</v>
      </c>
      <c r="D7292" s="20" t="s">
        <v>34225</v>
      </c>
      <c r="E7292" s="20" t="s">
        <v>33463</v>
      </c>
      <c r="F7292" s="20" t="s">
        <v>38922</v>
      </c>
      <c r="G7292" s="20" t="s">
        <v>35746</v>
      </c>
      <c r="H7292" s="20" t="s">
        <v>13622</v>
      </c>
      <c r="I7292" s="19">
        <v>38108</v>
      </c>
      <c r="J7292" s="19">
        <v>38108</v>
      </c>
    </row>
    <row r="7293" spans="1:10" x14ac:dyDescent="0.2">
      <c r="A7293" s="10">
        <v>3346</v>
      </c>
      <c r="B7293" s="10" t="s">
        <v>18950</v>
      </c>
      <c r="C7293" s="20">
        <v>32407391</v>
      </c>
      <c r="D7293" s="20" t="s">
        <v>39107</v>
      </c>
      <c r="E7293" s="20" t="s">
        <v>33463</v>
      </c>
      <c r="F7293" s="20" t="s">
        <v>38877</v>
      </c>
      <c r="G7293" s="20" t="s">
        <v>35746</v>
      </c>
      <c r="H7293" s="20" t="s">
        <v>13622</v>
      </c>
      <c r="I7293" s="19">
        <v>38108</v>
      </c>
      <c r="J7293" s="19">
        <v>38108</v>
      </c>
    </row>
    <row r="7294" spans="1:10" x14ac:dyDescent="0.2">
      <c r="A7294" s="10">
        <v>3347</v>
      </c>
      <c r="B7294" s="10" t="s">
        <v>10354</v>
      </c>
      <c r="C7294" s="20">
        <v>32407393</v>
      </c>
      <c r="D7294" s="20" t="s">
        <v>39107</v>
      </c>
      <c r="E7294" s="20" t="s">
        <v>33463</v>
      </c>
      <c r="F7294" s="20" t="s">
        <v>38880</v>
      </c>
      <c r="G7294" s="20" t="s">
        <v>35746</v>
      </c>
      <c r="H7294" s="20" t="s">
        <v>13622</v>
      </c>
      <c r="I7294" s="19">
        <v>38108</v>
      </c>
      <c r="J7294" s="19">
        <v>38108</v>
      </c>
    </row>
    <row r="7295" spans="1:10" x14ac:dyDescent="0.2">
      <c r="A7295" s="10">
        <v>3348</v>
      </c>
      <c r="B7295" s="10" t="s">
        <v>14164</v>
      </c>
      <c r="C7295" s="20">
        <v>32407395</v>
      </c>
      <c r="D7295" s="20" t="s">
        <v>39107</v>
      </c>
      <c r="E7295" s="20" t="s">
        <v>33463</v>
      </c>
      <c r="F7295" s="20" t="s">
        <v>38881</v>
      </c>
      <c r="G7295" s="20" t="s">
        <v>35746</v>
      </c>
      <c r="H7295" s="20" t="s">
        <v>13622</v>
      </c>
      <c r="I7295" s="19">
        <v>38108</v>
      </c>
      <c r="J7295" s="19">
        <v>38108</v>
      </c>
    </row>
    <row r="7296" spans="1:10" x14ac:dyDescent="0.2">
      <c r="A7296" s="10">
        <v>3349</v>
      </c>
      <c r="B7296" s="10" t="s">
        <v>16103</v>
      </c>
      <c r="C7296" s="20">
        <v>32407397</v>
      </c>
      <c r="D7296" s="20" t="s">
        <v>39107</v>
      </c>
      <c r="E7296" s="20" t="s">
        <v>33463</v>
      </c>
      <c r="F7296" s="20" t="s">
        <v>38922</v>
      </c>
      <c r="G7296" s="20" t="s">
        <v>35746</v>
      </c>
      <c r="H7296" s="20" t="s">
        <v>13622</v>
      </c>
      <c r="I7296" s="19">
        <v>38108</v>
      </c>
      <c r="J7296" s="19">
        <v>38108</v>
      </c>
    </row>
    <row r="7297" spans="1:10" x14ac:dyDescent="0.2">
      <c r="A7297" s="10">
        <v>3350</v>
      </c>
      <c r="B7297" s="10" t="s">
        <v>10609</v>
      </c>
      <c r="C7297" s="20">
        <v>32407399</v>
      </c>
      <c r="D7297" s="20" t="s">
        <v>34227</v>
      </c>
      <c r="E7297" s="20" t="s">
        <v>33463</v>
      </c>
      <c r="F7297" s="20" t="s">
        <v>38877</v>
      </c>
      <c r="G7297" s="20" t="s">
        <v>35746</v>
      </c>
      <c r="H7297" s="20" t="s">
        <v>13622</v>
      </c>
      <c r="I7297" s="19">
        <v>38108</v>
      </c>
      <c r="J7297" s="19">
        <v>38108</v>
      </c>
    </row>
    <row r="7298" spans="1:10" x14ac:dyDescent="0.2">
      <c r="A7298" s="10">
        <v>3351</v>
      </c>
      <c r="B7298" s="10" t="s">
        <v>17394</v>
      </c>
      <c r="C7298" s="20">
        <v>32407401</v>
      </c>
      <c r="D7298" s="20" t="s">
        <v>34227</v>
      </c>
      <c r="E7298" s="20" t="s">
        <v>33463</v>
      </c>
      <c r="F7298" s="20" t="s">
        <v>38880</v>
      </c>
      <c r="G7298" s="20" t="s">
        <v>35746</v>
      </c>
      <c r="H7298" s="20" t="s">
        <v>13622</v>
      </c>
      <c r="I7298" s="19">
        <v>38108</v>
      </c>
      <c r="J7298" s="19">
        <v>38108</v>
      </c>
    </row>
    <row r="7299" spans="1:10" x14ac:dyDescent="0.2">
      <c r="A7299" s="10">
        <v>3352</v>
      </c>
      <c r="B7299" s="10" t="s">
        <v>9430</v>
      </c>
      <c r="C7299" s="20">
        <v>32407403</v>
      </c>
      <c r="D7299" s="20" t="s">
        <v>34227</v>
      </c>
      <c r="E7299" s="20" t="s">
        <v>33463</v>
      </c>
      <c r="F7299" s="20" t="s">
        <v>38881</v>
      </c>
      <c r="G7299" s="20" t="s">
        <v>35746</v>
      </c>
      <c r="H7299" s="20" t="s">
        <v>13622</v>
      </c>
      <c r="I7299" s="19">
        <v>38108</v>
      </c>
      <c r="J7299" s="19">
        <v>38108</v>
      </c>
    </row>
    <row r="7300" spans="1:10" x14ac:dyDescent="0.2">
      <c r="A7300" s="10">
        <v>3353</v>
      </c>
      <c r="B7300" s="10" t="s">
        <v>12994</v>
      </c>
      <c r="C7300" s="20">
        <v>32407405</v>
      </c>
      <c r="D7300" s="20" t="s">
        <v>34227</v>
      </c>
      <c r="E7300" s="20" t="s">
        <v>33463</v>
      </c>
      <c r="F7300" s="20" t="s">
        <v>38922</v>
      </c>
      <c r="G7300" s="20" t="s">
        <v>35746</v>
      </c>
      <c r="H7300" s="20" t="s">
        <v>13622</v>
      </c>
      <c r="I7300" s="19">
        <v>38108</v>
      </c>
      <c r="J7300" s="19">
        <v>38108</v>
      </c>
    </row>
    <row r="7301" spans="1:10" x14ac:dyDescent="0.2">
      <c r="A7301" s="10">
        <v>3354</v>
      </c>
      <c r="B7301" s="10" t="s">
        <v>15110</v>
      </c>
      <c r="C7301" s="20">
        <v>32407407</v>
      </c>
      <c r="D7301" s="20" t="s">
        <v>39108</v>
      </c>
      <c r="E7301" s="20" t="s">
        <v>33463</v>
      </c>
      <c r="F7301" s="20" t="s">
        <v>38877</v>
      </c>
      <c r="G7301" s="20" t="s">
        <v>35746</v>
      </c>
      <c r="H7301" s="20" t="s">
        <v>13622</v>
      </c>
      <c r="I7301" s="19">
        <v>38108</v>
      </c>
      <c r="J7301" s="19">
        <v>38108</v>
      </c>
    </row>
    <row r="7302" spans="1:10" x14ac:dyDescent="0.2">
      <c r="A7302" s="10">
        <v>3355</v>
      </c>
      <c r="B7302" s="10" t="s">
        <v>9044</v>
      </c>
      <c r="C7302" s="20">
        <v>32407409</v>
      </c>
      <c r="D7302" s="20" t="s">
        <v>39108</v>
      </c>
      <c r="E7302" s="20" t="s">
        <v>33463</v>
      </c>
      <c r="F7302" s="20" t="s">
        <v>38880</v>
      </c>
      <c r="G7302" s="20" t="s">
        <v>35746</v>
      </c>
      <c r="H7302" s="20" t="s">
        <v>13622</v>
      </c>
      <c r="I7302" s="19">
        <v>38108</v>
      </c>
      <c r="J7302" s="19">
        <v>38108</v>
      </c>
    </row>
    <row r="7303" spans="1:10" x14ac:dyDescent="0.2">
      <c r="A7303" s="10">
        <v>3356</v>
      </c>
      <c r="B7303" s="10" t="s">
        <v>16958</v>
      </c>
      <c r="C7303" s="20">
        <v>32407411</v>
      </c>
      <c r="D7303" s="20" t="s">
        <v>34229</v>
      </c>
      <c r="E7303" s="20" t="s">
        <v>33463</v>
      </c>
      <c r="F7303" s="20" t="s">
        <v>38877</v>
      </c>
      <c r="G7303" s="20" t="s">
        <v>35746</v>
      </c>
      <c r="H7303" s="20" t="s">
        <v>13622</v>
      </c>
      <c r="I7303" s="19">
        <v>38108</v>
      </c>
      <c r="J7303" s="19">
        <v>38108</v>
      </c>
    </row>
    <row r="7304" spans="1:10" x14ac:dyDescent="0.2">
      <c r="A7304" s="10">
        <v>3357</v>
      </c>
      <c r="B7304" s="10" t="s">
        <v>17588</v>
      </c>
      <c r="C7304" s="20">
        <v>32407413</v>
      </c>
      <c r="D7304" s="20" t="s">
        <v>34229</v>
      </c>
      <c r="E7304" s="20" t="s">
        <v>33463</v>
      </c>
      <c r="F7304" s="20" t="s">
        <v>38880</v>
      </c>
      <c r="G7304" s="20" t="s">
        <v>35746</v>
      </c>
      <c r="H7304" s="20" t="s">
        <v>13622</v>
      </c>
      <c r="I7304" s="19">
        <v>38108</v>
      </c>
      <c r="J7304" s="19">
        <v>38108</v>
      </c>
    </row>
    <row r="7305" spans="1:10" x14ac:dyDescent="0.2">
      <c r="A7305" s="10">
        <v>3358</v>
      </c>
      <c r="B7305" s="10" t="s">
        <v>9212</v>
      </c>
      <c r="C7305" s="20">
        <v>32407415</v>
      </c>
      <c r="D7305" s="20" t="s">
        <v>39109</v>
      </c>
      <c r="E7305" s="20" t="s">
        <v>33463</v>
      </c>
      <c r="F7305" s="20" t="s">
        <v>38877</v>
      </c>
      <c r="G7305" s="20" t="s">
        <v>35746</v>
      </c>
      <c r="H7305" s="20" t="s">
        <v>13622</v>
      </c>
      <c r="I7305" s="19">
        <v>38108</v>
      </c>
      <c r="J7305" s="19">
        <v>38108</v>
      </c>
    </row>
    <row r="7306" spans="1:10" x14ac:dyDescent="0.2">
      <c r="A7306" s="10">
        <v>3359</v>
      </c>
      <c r="B7306" s="10" t="s">
        <v>13772</v>
      </c>
      <c r="C7306" s="20">
        <v>32407417</v>
      </c>
      <c r="D7306" s="20" t="s">
        <v>39109</v>
      </c>
      <c r="E7306" s="20" t="s">
        <v>33463</v>
      </c>
      <c r="F7306" s="20" t="s">
        <v>38880</v>
      </c>
      <c r="G7306" s="20" t="s">
        <v>35746</v>
      </c>
      <c r="H7306" s="20" t="s">
        <v>13622</v>
      </c>
      <c r="I7306" s="19">
        <v>38108</v>
      </c>
      <c r="J7306" s="19">
        <v>38108</v>
      </c>
    </row>
    <row r="7307" spans="1:10" x14ac:dyDescent="0.2">
      <c r="A7307" s="10">
        <v>3364</v>
      </c>
      <c r="B7307" s="10" t="s">
        <v>10472</v>
      </c>
      <c r="C7307" s="20">
        <v>32407427</v>
      </c>
      <c r="D7307" s="20" t="s">
        <v>39110</v>
      </c>
      <c r="E7307" s="20" t="s">
        <v>33463</v>
      </c>
      <c r="F7307" s="20" t="s">
        <v>38877</v>
      </c>
      <c r="G7307" s="20" t="s">
        <v>35746</v>
      </c>
      <c r="H7307" s="20" t="s">
        <v>13622</v>
      </c>
      <c r="I7307" s="19">
        <v>38108</v>
      </c>
      <c r="J7307" s="19">
        <v>38108</v>
      </c>
    </row>
    <row r="7308" spans="1:10" x14ac:dyDescent="0.2">
      <c r="A7308" s="10">
        <v>3365</v>
      </c>
      <c r="B7308" s="10" t="s">
        <v>12584</v>
      </c>
      <c r="C7308" s="20">
        <v>32407429</v>
      </c>
      <c r="D7308" s="20" t="s">
        <v>39110</v>
      </c>
      <c r="E7308" s="20" t="s">
        <v>33463</v>
      </c>
      <c r="F7308" s="20" t="s">
        <v>38880</v>
      </c>
      <c r="G7308" s="20" t="s">
        <v>35746</v>
      </c>
      <c r="H7308" s="20" t="s">
        <v>13622</v>
      </c>
      <c r="I7308" s="19">
        <v>38108</v>
      </c>
      <c r="J7308" s="19">
        <v>38108</v>
      </c>
    </row>
    <row r="7309" spans="1:10" x14ac:dyDescent="0.2">
      <c r="A7309" s="10">
        <v>3366</v>
      </c>
      <c r="B7309" s="10" t="s">
        <v>17136</v>
      </c>
      <c r="C7309" s="20">
        <v>32407431</v>
      </c>
      <c r="D7309" s="20" t="s">
        <v>39110</v>
      </c>
      <c r="E7309" s="20" t="s">
        <v>33463</v>
      </c>
      <c r="F7309" s="20" t="s">
        <v>38881</v>
      </c>
      <c r="G7309" s="20" t="s">
        <v>35746</v>
      </c>
      <c r="H7309" s="20" t="s">
        <v>13622</v>
      </c>
      <c r="I7309" s="19">
        <v>38108</v>
      </c>
      <c r="J7309" s="19">
        <v>38108</v>
      </c>
    </row>
    <row r="7310" spans="1:10" x14ac:dyDescent="0.2">
      <c r="A7310" s="10">
        <v>3367</v>
      </c>
      <c r="B7310" s="10" t="s">
        <v>10663</v>
      </c>
      <c r="C7310" s="20">
        <v>32407433</v>
      </c>
      <c r="D7310" s="20" t="s">
        <v>39111</v>
      </c>
      <c r="E7310" s="20" t="s">
        <v>33463</v>
      </c>
      <c r="F7310" s="20" t="s">
        <v>38877</v>
      </c>
      <c r="G7310" s="20" t="s">
        <v>35746</v>
      </c>
      <c r="H7310" s="20" t="s">
        <v>13622</v>
      </c>
      <c r="I7310" s="19">
        <v>38108</v>
      </c>
      <c r="J7310" s="19">
        <v>38108</v>
      </c>
    </row>
    <row r="7311" spans="1:10" x14ac:dyDescent="0.2">
      <c r="A7311" s="10">
        <v>3368</v>
      </c>
      <c r="B7311" s="10" t="s">
        <v>11690</v>
      </c>
      <c r="C7311" s="20">
        <v>32407435</v>
      </c>
      <c r="D7311" s="20" t="s">
        <v>39111</v>
      </c>
      <c r="E7311" s="20" t="s">
        <v>33463</v>
      </c>
      <c r="F7311" s="20" t="s">
        <v>38881</v>
      </c>
      <c r="G7311" s="20" t="s">
        <v>35746</v>
      </c>
      <c r="H7311" s="20" t="s">
        <v>13622</v>
      </c>
      <c r="I7311" s="19">
        <v>38108</v>
      </c>
      <c r="J7311" s="19">
        <v>38108</v>
      </c>
    </row>
    <row r="7312" spans="1:10" x14ac:dyDescent="0.2">
      <c r="A7312" s="10">
        <v>7767</v>
      </c>
      <c r="B7312" s="10" t="s">
        <v>14349</v>
      </c>
      <c r="C7312" s="20">
        <v>53048711</v>
      </c>
      <c r="D7312" s="20" t="s">
        <v>39112</v>
      </c>
      <c r="E7312" s="20" t="s">
        <v>33463</v>
      </c>
      <c r="F7312" s="20" t="s">
        <v>38877</v>
      </c>
      <c r="G7312" s="20" t="s">
        <v>35746</v>
      </c>
      <c r="H7312" s="20" t="s">
        <v>13622</v>
      </c>
      <c r="I7312" s="19">
        <v>39066</v>
      </c>
      <c r="J7312" s="19">
        <v>39066</v>
      </c>
    </row>
    <row r="7313" spans="1:10" x14ac:dyDescent="0.2">
      <c r="A7313" s="10">
        <v>7520</v>
      </c>
      <c r="B7313" s="10" t="s">
        <v>9752</v>
      </c>
      <c r="C7313" s="20">
        <v>45565831</v>
      </c>
      <c r="D7313" s="20" t="s">
        <v>39112</v>
      </c>
      <c r="E7313" s="20" t="s">
        <v>33463</v>
      </c>
      <c r="F7313" s="20" t="s">
        <v>38880</v>
      </c>
      <c r="G7313" s="20" t="s">
        <v>35746</v>
      </c>
      <c r="H7313" s="20" t="s">
        <v>13622</v>
      </c>
      <c r="I7313" s="19">
        <v>38702</v>
      </c>
      <c r="J7313" s="19">
        <v>38702</v>
      </c>
    </row>
    <row r="7314" spans="1:10" x14ac:dyDescent="0.2">
      <c r="A7314" s="10">
        <v>3369</v>
      </c>
      <c r="B7314" s="10" t="s">
        <v>18216</v>
      </c>
      <c r="C7314" s="20">
        <v>32407437</v>
      </c>
      <c r="D7314" s="20" t="s">
        <v>39113</v>
      </c>
      <c r="E7314" s="20" t="s">
        <v>33463</v>
      </c>
      <c r="F7314" s="20" t="s">
        <v>38877</v>
      </c>
      <c r="G7314" s="20" t="s">
        <v>35746</v>
      </c>
      <c r="H7314" s="20" t="s">
        <v>13622</v>
      </c>
      <c r="I7314" s="19">
        <v>38108</v>
      </c>
      <c r="J7314" s="19">
        <v>38108</v>
      </c>
    </row>
    <row r="7315" spans="1:10" x14ac:dyDescent="0.2">
      <c r="A7315" s="10">
        <v>3370</v>
      </c>
      <c r="B7315" s="10" t="s">
        <v>11267</v>
      </c>
      <c r="C7315" s="20">
        <v>32407439</v>
      </c>
      <c r="D7315" s="20" t="s">
        <v>39113</v>
      </c>
      <c r="E7315" s="20" t="s">
        <v>33463</v>
      </c>
      <c r="F7315" s="20" t="s">
        <v>38880</v>
      </c>
      <c r="G7315" s="20" t="s">
        <v>35746</v>
      </c>
      <c r="H7315" s="20" t="s">
        <v>13622</v>
      </c>
      <c r="I7315" s="19">
        <v>38108</v>
      </c>
      <c r="J7315" s="19">
        <v>38108</v>
      </c>
    </row>
    <row r="7316" spans="1:10" x14ac:dyDescent="0.2">
      <c r="A7316" s="10">
        <v>3371</v>
      </c>
      <c r="B7316" s="10" t="s">
        <v>17280</v>
      </c>
      <c r="C7316" s="20">
        <v>32407441</v>
      </c>
      <c r="D7316" s="20" t="s">
        <v>39114</v>
      </c>
      <c r="E7316" s="20" t="s">
        <v>33463</v>
      </c>
      <c r="F7316" s="20" t="s">
        <v>38877</v>
      </c>
      <c r="G7316" s="20" t="s">
        <v>35746</v>
      </c>
      <c r="H7316" s="20" t="s">
        <v>13622</v>
      </c>
      <c r="I7316" s="19">
        <v>38108</v>
      </c>
      <c r="J7316" s="19">
        <v>38108</v>
      </c>
    </row>
    <row r="7317" spans="1:10" x14ac:dyDescent="0.2">
      <c r="A7317" s="10">
        <v>85474</v>
      </c>
      <c r="B7317" s="10" t="s">
        <v>47005</v>
      </c>
      <c r="C7317" s="20">
        <v>2156109551</v>
      </c>
      <c r="D7317" s="20" t="s">
        <v>39114</v>
      </c>
      <c r="E7317" s="20" t="s">
        <v>33463</v>
      </c>
      <c r="F7317" s="20" t="s">
        <v>38880</v>
      </c>
      <c r="G7317" s="20" t="s">
        <v>35746</v>
      </c>
      <c r="H7317" s="20" t="s">
        <v>13622</v>
      </c>
      <c r="I7317" s="19">
        <v>43733.166666666664</v>
      </c>
      <c r="J7317" s="19">
        <v>43733.166666666664</v>
      </c>
    </row>
    <row r="7318" spans="1:10" x14ac:dyDescent="0.2">
      <c r="A7318" s="10">
        <v>3372</v>
      </c>
      <c r="B7318" s="10" t="s">
        <v>8895</v>
      </c>
      <c r="C7318" s="20">
        <v>32407443</v>
      </c>
      <c r="D7318" s="20" t="s">
        <v>39114</v>
      </c>
      <c r="E7318" s="20" t="s">
        <v>33463</v>
      </c>
      <c r="F7318" s="20" t="s">
        <v>38881</v>
      </c>
      <c r="G7318" s="20" t="s">
        <v>35746</v>
      </c>
      <c r="H7318" s="20" t="s">
        <v>13622</v>
      </c>
      <c r="I7318" s="19">
        <v>38108</v>
      </c>
      <c r="J7318" s="19">
        <v>38108</v>
      </c>
    </row>
    <row r="7319" spans="1:10" x14ac:dyDescent="0.2">
      <c r="A7319" s="10">
        <v>3373</v>
      </c>
      <c r="B7319" s="10" t="s">
        <v>14938</v>
      </c>
      <c r="C7319" s="20">
        <v>32407473</v>
      </c>
      <c r="D7319" s="20" t="s">
        <v>39115</v>
      </c>
      <c r="E7319" s="20" t="s">
        <v>33463</v>
      </c>
      <c r="F7319" s="20" t="s">
        <v>38880</v>
      </c>
      <c r="G7319" s="20" t="s">
        <v>35746</v>
      </c>
      <c r="H7319" s="20" t="s">
        <v>13622</v>
      </c>
      <c r="I7319" s="19">
        <v>38108</v>
      </c>
      <c r="J7319" s="19">
        <v>38108</v>
      </c>
    </row>
    <row r="7320" spans="1:10" x14ac:dyDescent="0.2">
      <c r="A7320" s="10">
        <v>3374</v>
      </c>
      <c r="B7320" s="10" t="s">
        <v>16420</v>
      </c>
      <c r="C7320" s="20">
        <v>32407475</v>
      </c>
      <c r="D7320" s="20" t="s">
        <v>39115</v>
      </c>
      <c r="E7320" s="20" t="s">
        <v>33463</v>
      </c>
      <c r="F7320" s="20" t="s">
        <v>38881</v>
      </c>
      <c r="G7320" s="20" t="s">
        <v>35746</v>
      </c>
      <c r="H7320" s="20" t="s">
        <v>13622</v>
      </c>
      <c r="I7320" s="19">
        <v>38108</v>
      </c>
      <c r="J7320" s="19">
        <v>38108</v>
      </c>
    </row>
    <row r="7321" spans="1:10" x14ac:dyDescent="0.2">
      <c r="A7321" s="10">
        <v>3375</v>
      </c>
      <c r="B7321" s="10" t="s">
        <v>10095</v>
      </c>
      <c r="C7321" s="20">
        <v>32407477</v>
      </c>
      <c r="D7321" s="20" t="s">
        <v>39116</v>
      </c>
      <c r="E7321" s="20" t="s">
        <v>33463</v>
      </c>
      <c r="F7321" s="20" t="s">
        <v>38877</v>
      </c>
      <c r="G7321" s="20" t="s">
        <v>35746</v>
      </c>
      <c r="H7321" s="20" t="s">
        <v>13622</v>
      </c>
      <c r="I7321" s="19">
        <v>38108</v>
      </c>
      <c r="J7321" s="19">
        <v>38108</v>
      </c>
    </row>
    <row r="7322" spans="1:10" x14ac:dyDescent="0.2">
      <c r="A7322" s="10">
        <v>3376</v>
      </c>
      <c r="B7322" s="10" t="s">
        <v>14336</v>
      </c>
      <c r="C7322" s="20">
        <v>32407479</v>
      </c>
      <c r="D7322" s="20" t="s">
        <v>39116</v>
      </c>
      <c r="E7322" s="20" t="s">
        <v>33463</v>
      </c>
      <c r="F7322" s="20" t="s">
        <v>38880</v>
      </c>
      <c r="G7322" s="20" t="s">
        <v>35746</v>
      </c>
      <c r="H7322" s="20" t="s">
        <v>13622</v>
      </c>
      <c r="I7322" s="19">
        <v>38108</v>
      </c>
      <c r="J7322" s="19">
        <v>38108</v>
      </c>
    </row>
    <row r="7323" spans="1:10" x14ac:dyDescent="0.2">
      <c r="A7323" s="10">
        <v>3377</v>
      </c>
      <c r="B7323" s="10" t="s">
        <v>16192</v>
      </c>
      <c r="C7323" s="20">
        <v>32407481</v>
      </c>
      <c r="D7323" s="20" t="s">
        <v>39116</v>
      </c>
      <c r="E7323" s="20" t="s">
        <v>33463</v>
      </c>
      <c r="F7323" s="20" t="s">
        <v>38881</v>
      </c>
      <c r="G7323" s="20" t="s">
        <v>35746</v>
      </c>
      <c r="H7323" s="20" t="s">
        <v>13622</v>
      </c>
      <c r="I7323" s="19">
        <v>38108</v>
      </c>
      <c r="J7323" s="19">
        <v>38108</v>
      </c>
    </row>
    <row r="7324" spans="1:10" x14ac:dyDescent="0.2">
      <c r="A7324" s="10">
        <v>3378</v>
      </c>
      <c r="B7324" s="10" t="s">
        <v>8464</v>
      </c>
      <c r="C7324" s="20">
        <v>32407483</v>
      </c>
      <c r="D7324" s="20" t="s">
        <v>39116</v>
      </c>
      <c r="E7324" s="20" t="s">
        <v>33463</v>
      </c>
      <c r="F7324" s="20" t="s">
        <v>38922</v>
      </c>
      <c r="G7324" s="20" t="s">
        <v>35746</v>
      </c>
      <c r="H7324" s="20" t="s">
        <v>13622</v>
      </c>
      <c r="I7324" s="19">
        <v>38108</v>
      </c>
      <c r="J7324" s="19">
        <v>38108</v>
      </c>
    </row>
    <row r="7325" spans="1:10" x14ac:dyDescent="0.2">
      <c r="A7325" s="10">
        <v>3379</v>
      </c>
      <c r="B7325" s="10" t="s">
        <v>13316</v>
      </c>
      <c r="C7325" s="20">
        <v>32407485</v>
      </c>
      <c r="D7325" s="20" t="s">
        <v>39117</v>
      </c>
      <c r="E7325" s="20" t="s">
        <v>33463</v>
      </c>
      <c r="F7325" s="20" t="s">
        <v>38877</v>
      </c>
      <c r="G7325" s="20" t="s">
        <v>35746</v>
      </c>
      <c r="H7325" s="20" t="s">
        <v>13622</v>
      </c>
      <c r="I7325" s="19">
        <v>38108</v>
      </c>
      <c r="J7325" s="19">
        <v>38108</v>
      </c>
    </row>
    <row r="7326" spans="1:10" x14ac:dyDescent="0.2">
      <c r="A7326" s="10">
        <v>3380</v>
      </c>
      <c r="B7326" s="10" t="s">
        <v>18095</v>
      </c>
      <c r="C7326" s="20">
        <v>32407487</v>
      </c>
      <c r="D7326" s="20" t="s">
        <v>39117</v>
      </c>
      <c r="E7326" s="20" t="s">
        <v>33463</v>
      </c>
      <c r="F7326" s="20" t="s">
        <v>38880</v>
      </c>
      <c r="G7326" s="20" t="s">
        <v>35746</v>
      </c>
      <c r="H7326" s="20" t="s">
        <v>13622</v>
      </c>
      <c r="I7326" s="19">
        <v>38108</v>
      </c>
      <c r="J7326" s="19">
        <v>38108</v>
      </c>
    </row>
    <row r="7327" spans="1:10" x14ac:dyDescent="0.2">
      <c r="A7327" s="10">
        <v>3381</v>
      </c>
      <c r="B7327" s="10" t="s">
        <v>10446</v>
      </c>
      <c r="C7327" s="20">
        <v>32407489</v>
      </c>
      <c r="D7327" s="20" t="s">
        <v>39117</v>
      </c>
      <c r="E7327" s="20" t="s">
        <v>33463</v>
      </c>
      <c r="F7327" s="20" t="s">
        <v>38881</v>
      </c>
      <c r="G7327" s="20" t="s">
        <v>35746</v>
      </c>
      <c r="H7327" s="20" t="s">
        <v>13622</v>
      </c>
      <c r="I7327" s="19">
        <v>38108</v>
      </c>
      <c r="J7327" s="19">
        <v>38108</v>
      </c>
    </row>
    <row r="7328" spans="1:10" x14ac:dyDescent="0.2">
      <c r="A7328" s="10">
        <v>3382</v>
      </c>
      <c r="B7328" s="10" t="s">
        <v>12068</v>
      </c>
      <c r="C7328" s="20">
        <v>32407491</v>
      </c>
      <c r="D7328" s="20" t="s">
        <v>39117</v>
      </c>
      <c r="E7328" s="20" t="s">
        <v>33463</v>
      </c>
      <c r="F7328" s="20" t="s">
        <v>38922</v>
      </c>
      <c r="G7328" s="20" t="s">
        <v>35746</v>
      </c>
      <c r="H7328" s="20" t="s">
        <v>13622</v>
      </c>
      <c r="I7328" s="19">
        <v>38108</v>
      </c>
      <c r="J7328" s="19">
        <v>38108</v>
      </c>
    </row>
    <row r="7329" spans="1:10" x14ac:dyDescent="0.2">
      <c r="A7329" s="10">
        <v>3383</v>
      </c>
      <c r="B7329" s="10" t="s">
        <v>17102</v>
      </c>
      <c r="C7329" s="20">
        <v>32407493</v>
      </c>
      <c r="D7329" s="20" t="s">
        <v>39118</v>
      </c>
      <c r="E7329" s="20" t="s">
        <v>33463</v>
      </c>
      <c r="F7329" s="20" t="s">
        <v>38877</v>
      </c>
      <c r="G7329" s="20" t="s">
        <v>35746</v>
      </c>
      <c r="H7329" s="20" t="s">
        <v>13622</v>
      </c>
      <c r="I7329" s="19">
        <v>38108</v>
      </c>
      <c r="J7329" s="19">
        <v>38108</v>
      </c>
    </row>
    <row r="7330" spans="1:10" x14ac:dyDescent="0.2">
      <c r="A7330" s="10">
        <v>3384</v>
      </c>
      <c r="B7330" s="10" t="s">
        <v>10258</v>
      </c>
      <c r="C7330" s="20">
        <v>32407495</v>
      </c>
      <c r="D7330" s="20" t="s">
        <v>39118</v>
      </c>
      <c r="E7330" s="20" t="s">
        <v>33463</v>
      </c>
      <c r="F7330" s="20" t="s">
        <v>38881</v>
      </c>
      <c r="G7330" s="20" t="s">
        <v>35746</v>
      </c>
      <c r="H7330" s="20" t="s">
        <v>13622</v>
      </c>
      <c r="I7330" s="19">
        <v>38108</v>
      </c>
      <c r="J7330" s="19">
        <v>38108</v>
      </c>
    </row>
    <row r="7331" spans="1:10" x14ac:dyDescent="0.2">
      <c r="A7331" s="10">
        <v>3385</v>
      </c>
      <c r="B7331" s="10" t="s">
        <v>15673</v>
      </c>
      <c r="C7331" s="20">
        <v>32407497</v>
      </c>
      <c r="D7331" s="20" t="s">
        <v>39119</v>
      </c>
      <c r="E7331" s="20" t="s">
        <v>33463</v>
      </c>
      <c r="F7331" s="20" t="s">
        <v>38877</v>
      </c>
      <c r="G7331" s="20" t="s">
        <v>35746</v>
      </c>
      <c r="H7331" s="20" t="s">
        <v>13622</v>
      </c>
      <c r="I7331" s="19">
        <v>38108</v>
      </c>
      <c r="J7331" s="19">
        <v>38108</v>
      </c>
    </row>
    <row r="7332" spans="1:10" x14ac:dyDescent="0.2">
      <c r="A7332" s="10">
        <v>3386</v>
      </c>
      <c r="B7332" s="10" t="s">
        <v>16322</v>
      </c>
      <c r="C7332" s="20">
        <v>32407499</v>
      </c>
      <c r="D7332" s="20" t="s">
        <v>39119</v>
      </c>
      <c r="E7332" s="20" t="s">
        <v>33463</v>
      </c>
      <c r="F7332" s="20" t="s">
        <v>38880</v>
      </c>
      <c r="G7332" s="20" t="s">
        <v>35746</v>
      </c>
      <c r="H7332" s="20" t="s">
        <v>13622</v>
      </c>
      <c r="I7332" s="19">
        <v>38108</v>
      </c>
      <c r="J7332" s="19">
        <v>38108</v>
      </c>
    </row>
    <row r="7333" spans="1:10" x14ac:dyDescent="0.2">
      <c r="A7333" s="10">
        <v>3387</v>
      </c>
      <c r="B7333" s="10" t="s">
        <v>14234</v>
      </c>
      <c r="C7333" s="20">
        <v>32407501</v>
      </c>
      <c r="D7333" s="20" t="s">
        <v>39120</v>
      </c>
      <c r="E7333" s="20" t="s">
        <v>33463</v>
      </c>
      <c r="F7333" s="20" t="s">
        <v>38877</v>
      </c>
      <c r="G7333" s="20" t="s">
        <v>35746</v>
      </c>
      <c r="H7333" s="20" t="s">
        <v>13622</v>
      </c>
      <c r="I7333" s="19">
        <v>38108</v>
      </c>
      <c r="J7333" s="19">
        <v>38108</v>
      </c>
    </row>
    <row r="7334" spans="1:10" x14ac:dyDescent="0.2">
      <c r="A7334" s="10">
        <v>3388</v>
      </c>
      <c r="B7334" s="10" t="s">
        <v>13447</v>
      </c>
      <c r="C7334" s="20">
        <v>32407503</v>
      </c>
      <c r="D7334" s="20" t="s">
        <v>39120</v>
      </c>
      <c r="E7334" s="20" t="s">
        <v>33463</v>
      </c>
      <c r="F7334" s="20" t="s">
        <v>38880</v>
      </c>
      <c r="G7334" s="20" t="s">
        <v>35746</v>
      </c>
      <c r="H7334" s="20" t="s">
        <v>13622</v>
      </c>
      <c r="I7334" s="19">
        <v>38108</v>
      </c>
      <c r="J7334" s="19">
        <v>38108</v>
      </c>
    </row>
    <row r="7335" spans="1:10" x14ac:dyDescent="0.2">
      <c r="A7335" s="10">
        <v>3389</v>
      </c>
      <c r="B7335" s="10" t="s">
        <v>18331</v>
      </c>
      <c r="C7335" s="20">
        <v>32407505</v>
      </c>
      <c r="D7335" s="20" t="s">
        <v>39121</v>
      </c>
      <c r="E7335" s="20" t="s">
        <v>33463</v>
      </c>
      <c r="F7335" s="20" t="s">
        <v>38877</v>
      </c>
      <c r="G7335" s="20" t="s">
        <v>35746</v>
      </c>
      <c r="H7335" s="20" t="s">
        <v>13622</v>
      </c>
      <c r="I7335" s="19">
        <v>38108</v>
      </c>
      <c r="J7335" s="19">
        <v>38108</v>
      </c>
    </row>
    <row r="7336" spans="1:10" x14ac:dyDescent="0.2">
      <c r="A7336" s="10">
        <v>3390</v>
      </c>
      <c r="B7336" s="10" t="s">
        <v>14927</v>
      </c>
      <c r="C7336" s="20">
        <v>32407507</v>
      </c>
      <c r="D7336" s="20" t="s">
        <v>39121</v>
      </c>
      <c r="E7336" s="20" t="s">
        <v>33463</v>
      </c>
      <c r="F7336" s="20" t="s">
        <v>38880</v>
      </c>
      <c r="G7336" s="20" t="s">
        <v>35746</v>
      </c>
      <c r="H7336" s="20" t="s">
        <v>13622</v>
      </c>
      <c r="I7336" s="19">
        <v>38108</v>
      </c>
      <c r="J7336" s="19">
        <v>38108</v>
      </c>
    </row>
    <row r="7337" spans="1:10" x14ac:dyDescent="0.2">
      <c r="A7337" s="10">
        <v>3391</v>
      </c>
      <c r="B7337" s="10" t="s">
        <v>16500</v>
      </c>
      <c r="C7337" s="20">
        <v>32407509</v>
      </c>
      <c r="D7337" s="20" t="s">
        <v>39121</v>
      </c>
      <c r="E7337" s="20" t="s">
        <v>33463</v>
      </c>
      <c r="F7337" s="20" t="s">
        <v>38881</v>
      </c>
      <c r="G7337" s="20" t="s">
        <v>35746</v>
      </c>
      <c r="H7337" s="20" t="s">
        <v>13622</v>
      </c>
      <c r="I7337" s="19">
        <v>38108</v>
      </c>
      <c r="J7337" s="19">
        <v>38108</v>
      </c>
    </row>
    <row r="7338" spans="1:10" x14ac:dyDescent="0.2">
      <c r="A7338" s="10">
        <v>3392</v>
      </c>
      <c r="B7338" s="10" t="s">
        <v>19307</v>
      </c>
      <c r="C7338" s="20">
        <v>32407511</v>
      </c>
      <c r="D7338" s="20" t="s">
        <v>39122</v>
      </c>
      <c r="E7338" s="20" t="s">
        <v>33463</v>
      </c>
      <c r="F7338" s="20" t="s">
        <v>38880</v>
      </c>
      <c r="G7338" s="20" t="s">
        <v>35746</v>
      </c>
      <c r="H7338" s="20" t="s">
        <v>13622</v>
      </c>
      <c r="I7338" s="19">
        <v>38108</v>
      </c>
      <c r="J7338" s="19">
        <v>38108</v>
      </c>
    </row>
    <row r="7339" spans="1:10" x14ac:dyDescent="0.2">
      <c r="A7339" s="10">
        <v>7797</v>
      </c>
      <c r="B7339" s="10" t="s">
        <v>18962</v>
      </c>
      <c r="C7339" s="20">
        <v>55578539</v>
      </c>
      <c r="D7339" s="20" t="s">
        <v>39123</v>
      </c>
      <c r="E7339" s="20" t="s">
        <v>34246</v>
      </c>
      <c r="F7339" s="20" t="s">
        <v>39124</v>
      </c>
      <c r="G7339" s="20" t="s">
        <v>35746</v>
      </c>
      <c r="H7339" s="20" t="s">
        <v>13622</v>
      </c>
      <c r="I7339" s="19">
        <v>39142</v>
      </c>
      <c r="J7339" s="19">
        <v>39142</v>
      </c>
    </row>
    <row r="7340" spans="1:10" x14ac:dyDescent="0.2">
      <c r="A7340" s="10">
        <v>7798</v>
      </c>
      <c r="B7340" s="10" t="s">
        <v>10768</v>
      </c>
      <c r="C7340" s="20">
        <v>55578541</v>
      </c>
      <c r="D7340" s="20" t="s">
        <v>39123</v>
      </c>
      <c r="E7340" s="20" t="s">
        <v>34246</v>
      </c>
      <c r="F7340" s="20" t="s">
        <v>39125</v>
      </c>
      <c r="G7340" s="20" t="s">
        <v>35746</v>
      </c>
      <c r="H7340" s="20" t="s">
        <v>13622</v>
      </c>
      <c r="I7340" s="19">
        <v>39142</v>
      </c>
      <c r="J7340" s="19">
        <v>39142</v>
      </c>
    </row>
    <row r="7341" spans="1:10" x14ac:dyDescent="0.2">
      <c r="A7341" s="10">
        <v>7799</v>
      </c>
      <c r="B7341" s="10" t="s">
        <v>15492</v>
      </c>
      <c r="C7341" s="20">
        <v>55578543</v>
      </c>
      <c r="D7341" s="20" t="s">
        <v>39123</v>
      </c>
      <c r="E7341" s="20" t="s">
        <v>34246</v>
      </c>
      <c r="F7341" s="20" t="s">
        <v>39126</v>
      </c>
      <c r="G7341" s="20" t="s">
        <v>35746</v>
      </c>
      <c r="H7341" s="20" t="s">
        <v>13622</v>
      </c>
      <c r="I7341" s="19">
        <v>39142</v>
      </c>
      <c r="J7341" s="19">
        <v>39142</v>
      </c>
    </row>
    <row r="7342" spans="1:10" x14ac:dyDescent="0.2">
      <c r="A7342" s="10">
        <v>3393</v>
      </c>
      <c r="B7342" s="10" t="s">
        <v>11333</v>
      </c>
      <c r="C7342" s="20">
        <v>32407513</v>
      </c>
      <c r="D7342" s="20" t="s">
        <v>39127</v>
      </c>
      <c r="E7342" s="20" t="s">
        <v>33463</v>
      </c>
      <c r="F7342" s="20" t="s">
        <v>38877</v>
      </c>
      <c r="G7342" s="20" t="s">
        <v>35746</v>
      </c>
      <c r="H7342" s="20" t="s">
        <v>13622</v>
      </c>
      <c r="I7342" s="19">
        <v>38108</v>
      </c>
      <c r="J7342" s="19">
        <v>38108</v>
      </c>
    </row>
    <row r="7343" spans="1:10" x14ac:dyDescent="0.2">
      <c r="A7343" s="10">
        <v>3394</v>
      </c>
      <c r="B7343" s="10" t="s">
        <v>17688</v>
      </c>
      <c r="C7343" s="20">
        <v>32407515</v>
      </c>
      <c r="D7343" s="20" t="s">
        <v>39127</v>
      </c>
      <c r="E7343" s="20" t="s">
        <v>33463</v>
      </c>
      <c r="F7343" s="20" t="s">
        <v>38880</v>
      </c>
      <c r="G7343" s="20" t="s">
        <v>35746</v>
      </c>
      <c r="H7343" s="20" t="s">
        <v>13622</v>
      </c>
      <c r="I7343" s="19">
        <v>38108</v>
      </c>
      <c r="J7343" s="19">
        <v>38108</v>
      </c>
    </row>
    <row r="7344" spans="1:10" x14ac:dyDescent="0.2">
      <c r="A7344" s="10">
        <v>3395</v>
      </c>
      <c r="B7344" s="10" t="s">
        <v>9898</v>
      </c>
      <c r="C7344" s="20">
        <v>32407517</v>
      </c>
      <c r="D7344" s="20" t="s">
        <v>39127</v>
      </c>
      <c r="E7344" s="20" t="s">
        <v>33463</v>
      </c>
      <c r="F7344" s="20" t="s">
        <v>38881</v>
      </c>
      <c r="G7344" s="20" t="s">
        <v>35746</v>
      </c>
      <c r="H7344" s="20" t="s">
        <v>13622</v>
      </c>
      <c r="I7344" s="19">
        <v>38108</v>
      </c>
      <c r="J7344" s="19">
        <v>38108</v>
      </c>
    </row>
    <row r="7345" spans="1:10" x14ac:dyDescent="0.2">
      <c r="A7345" s="10">
        <v>3396</v>
      </c>
      <c r="B7345" s="10" t="s">
        <v>13092</v>
      </c>
      <c r="C7345" s="20">
        <v>32407519</v>
      </c>
      <c r="D7345" s="20" t="s">
        <v>39127</v>
      </c>
      <c r="E7345" s="20" t="s">
        <v>33463</v>
      </c>
      <c r="F7345" s="20" t="s">
        <v>38922</v>
      </c>
      <c r="G7345" s="20" t="s">
        <v>35746</v>
      </c>
      <c r="H7345" s="20" t="s">
        <v>13622</v>
      </c>
      <c r="I7345" s="19">
        <v>38108</v>
      </c>
      <c r="J7345" s="19">
        <v>38108</v>
      </c>
    </row>
    <row r="7346" spans="1:10" x14ac:dyDescent="0.2">
      <c r="A7346" s="10">
        <v>3397</v>
      </c>
      <c r="B7346" s="10" t="s">
        <v>14074</v>
      </c>
      <c r="C7346" s="20">
        <v>32407521</v>
      </c>
      <c r="D7346" s="20" t="s">
        <v>39128</v>
      </c>
      <c r="E7346" s="20" t="s">
        <v>33463</v>
      </c>
      <c r="F7346" s="20" t="s">
        <v>38877</v>
      </c>
      <c r="G7346" s="20" t="s">
        <v>35746</v>
      </c>
      <c r="H7346" s="20" t="s">
        <v>13622</v>
      </c>
      <c r="I7346" s="19">
        <v>38108</v>
      </c>
      <c r="J7346" s="19">
        <v>38108</v>
      </c>
    </row>
    <row r="7347" spans="1:10" x14ac:dyDescent="0.2">
      <c r="A7347" s="10">
        <v>3398</v>
      </c>
      <c r="B7347" s="10" t="s">
        <v>9262</v>
      </c>
      <c r="C7347" s="20">
        <v>32407523</v>
      </c>
      <c r="D7347" s="20" t="s">
        <v>39128</v>
      </c>
      <c r="E7347" s="20" t="s">
        <v>33463</v>
      </c>
      <c r="F7347" s="20" t="s">
        <v>38881</v>
      </c>
      <c r="G7347" s="20" t="s">
        <v>35746</v>
      </c>
      <c r="H7347" s="20" t="s">
        <v>13622</v>
      </c>
      <c r="I7347" s="19">
        <v>38108</v>
      </c>
      <c r="J7347" s="19">
        <v>38108</v>
      </c>
    </row>
    <row r="7348" spans="1:10" x14ac:dyDescent="0.2">
      <c r="A7348" s="10">
        <v>3399</v>
      </c>
      <c r="B7348" s="10" t="s">
        <v>12030</v>
      </c>
      <c r="C7348" s="20">
        <v>32407525</v>
      </c>
      <c r="D7348" s="20" t="s">
        <v>39129</v>
      </c>
      <c r="E7348" s="20" t="s">
        <v>33463</v>
      </c>
      <c r="F7348" s="20" t="s">
        <v>38877</v>
      </c>
      <c r="G7348" s="20" t="s">
        <v>35746</v>
      </c>
      <c r="H7348" s="20" t="s">
        <v>13622</v>
      </c>
      <c r="I7348" s="19">
        <v>38108</v>
      </c>
      <c r="J7348" s="19">
        <v>38108</v>
      </c>
    </row>
    <row r="7349" spans="1:10" x14ac:dyDescent="0.2">
      <c r="A7349" s="10">
        <v>3400</v>
      </c>
      <c r="B7349" s="10" t="s">
        <v>14782</v>
      </c>
      <c r="C7349" s="20">
        <v>32407527</v>
      </c>
      <c r="D7349" s="20" t="s">
        <v>39129</v>
      </c>
      <c r="E7349" s="20" t="s">
        <v>33463</v>
      </c>
      <c r="F7349" s="20" t="s">
        <v>38881</v>
      </c>
      <c r="G7349" s="20" t="s">
        <v>35746</v>
      </c>
      <c r="H7349" s="20" t="s">
        <v>13622</v>
      </c>
      <c r="I7349" s="19">
        <v>38108</v>
      </c>
      <c r="J7349" s="19">
        <v>38108</v>
      </c>
    </row>
    <row r="7350" spans="1:10" x14ac:dyDescent="0.2">
      <c r="A7350" s="10">
        <v>7612</v>
      </c>
      <c r="B7350" s="10" t="s">
        <v>10585</v>
      </c>
      <c r="C7350" s="20">
        <v>48933975</v>
      </c>
      <c r="D7350" s="20" t="s">
        <v>39129</v>
      </c>
      <c r="E7350" s="20" t="s">
        <v>33463</v>
      </c>
      <c r="F7350" s="20" t="s">
        <v>38922</v>
      </c>
      <c r="G7350" s="20" t="s">
        <v>35746</v>
      </c>
      <c r="H7350" s="20" t="s">
        <v>13622</v>
      </c>
      <c r="I7350" s="19">
        <v>38869</v>
      </c>
      <c r="J7350" s="19">
        <v>38869</v>
      </c>
    </row>
    <row r="7351" spans="1:10" x14ac:dyDescent="0.2">
      <c r="A7351" s="10">
        <v>3401</v>
      </c>
      <c r="B7351" s="10" t="s">
        <v>11150</v>
      </c>
      <c r="C7351" s="20">
        <v>32407529</v>
      </c>
      <c r="D7351" s="20" t="s">
        <v>39130</v>
      </c>
      <c r="E7351" s="20" t="s">
        <v>33463</v>
      </c>
      <c r="F7351" s="20" t="s">
        <v>38877</v>
      </c>
      <c r="G7351" s="20" t="s">
        <v>35746</v>
      </c>
      <c r="H7351" s="20" t="s">
        <v>13622</v>
      </c>
      <c r="I7351" s="19">
        <v>38108</v>
      </c>
      <c r="J7351" s="19">
        <v>38108</v>
      </c>
    </row>
    <row r="7352" spans="1:10" x14ac:dyDescent="0.2">
      <c r="A7352" s="10">
        <v>3402</v>
      </c>
      <c r="B7352" s="10" t="s">
        <v>11536</v>
      </c>
      <c r="C7352" s="20">
        <v>32407531</v>
      </c>
      <c r="D7352" s="20" t="s">
        <v>39130</v>
      </c>
      <c r="E7352" s="20" t="s">
        <v>33463</v>
      </c>
      <c r="F7352" s="20" t="s">
        <v>38880</v>
      </c>
      <c r="G7352" s="20" t="s">
        <v>35746</v>
      </c>
      <c r="H7352" s="20" t="s">
        <v>13622</v>
      </c>
      <c r="I7352" s="19">
        <v>38108</v>
      </c>
      <c r="J7352" s="19">
        <v>38108</v>
      </c>
    </row>
    <row r="7353" spans="1:10" x14ac:dyDescent="0.2">
      <c r="A7353" s="10">
        <v>83503</v>
      </c>
      <c r="B7353" s="10" t="s">
        <v>44988</v>
      </c>
      <c r="C7353" s="20">
        <v>2155501865</v>
      </c>
      <c r="D7353" s="20" t="s">
        <v>39131</v>
      </c>
      <c r="E7353" s="20" t="s">
        <v>33451</v>
      </c>
      <c r="F7353" s="20" t="s">
        <v>45351</v>
      </c>
      <c r="G7353" s="20" t="s">
        <v>35746</v>
      </c>
      <c r="H7353" s="20" t="s">
        <v>13622</v>
      </c>
      <c r="I7353" s="19">
        <v>43446.208333333336</v>
      </c>
      <c r="J7353" s="19">
        <v>43446.208333333336</v>
      </c>
    </row>
    <row r="7354" spans="1:10" x14ac:dyDescent="0.2">
      <c r="A7354" s="10">
        <v>83504</v>
      </c>
      <c r="B7354" s="10" t="s">
        <v>44701</v>
      </c>
      <c r="C7354" s="20">
        <v>2155501867</v>
      </c>
      <c r="D7354" s="20" t="s">
        <v>39131</v>
      </c>
      <c r="E7354" s="20" t="s">
        <v>33451</v>
      </c>
      <c r="F7354" s="20" t="s">
        <v>45352</v>
      </c>
      <c r="G7354" s="20" t="s">
        <v>35746</v>
      </c>
      <c r="H7354" s="20" t="s">
        <v>13622</v>
      </c>
      <c r="I7354" s="19">
        <v>43446.208333333336</v>
      </c>
      <c r="J7354" s="19">
        <v>43446.208333333336</v>
      </c>
    </row>
    <row r="7355" spans="1:10" x14ac:dyDescent="0.2">
      <c r="A7355" s="10">
        <v>3403</v>
      </c>
      <c r="B7355" s="10" t="s">
        <v>17893</v>
      </c>
      <c r="C7355" s="20">
        <v>32407533</v>
      </c>
      <c r="D7355" s="20" t="s">
        <v>39131</v>
      </c>
      <c r="E7355" s="20" t="s">
        <v>33463</v>
      </c>
      <c r="F7355" s="20" t="s">
        <v>38877</v>
      </c>
      <c r="G7355" s="20" t="s">
        <v>35746</v>
      </c>
      <c r="H7355" s="20" t="s">
        <v>13622</v>
      </c>
      <c r="I7355" s="19">
        <v>38108</v>
      </c>
      <c r="J7355" s="19">
        <v>38108</v>
      </c>
    </row>
    <row r="7356" spans="1:10" x14ac:dyDescent="0.2">
      <c r="A7356" s="10">
        <v>3404</v>
      </c>
      <c r="B7356" s="10" t="s">
        <v>9918</v>
      </c>
      <c r="C7356" s="20">
        <v>32407535</v>
      </c>
      <c r="D7356" s="20" t="s">
        <v>39131</v>
      </c>
      <c r="E7356" s="20" t="s">
        <v>33463</v>
      </c>
      <c r="F7356" s="20" t="s">
        <v>38880</v>
      </c>
      <c r="G7356" s="20" t="s">
        <v>35746</v>
      </c>
      <c r="H7356" s="20" t="s">
        <v>13622</v>
      </c>
      <c r="I7356" s="19">
        <v>38108</v>
      </c>
      <c r="J7356" s="19">
        <v>38108</v>
      </c>
    </row>
    <row r="7357" spans="1:10" x14ac:dyDescent="0.2">
      <c r="A7357" s="10">
        <v>3405</v>
      </c>
      <c r="B7357" s="10" t="s">
        <v>15549</v>
      </c>
      <c r="C7357" s="20">
        <v>32407537</v>
      </c>
      <c r="D7357" s="20" t="s">
        <v>39131</v>
      </c>
      <c r="E7357" s="20" t="s">
        <v>33463</v>
      </c>
      <c r="F7357" s="20" t="s">
        <v>38881</v>
      </c>
      <c r="G7357" s="20" t="s">
        <v>35746</v>
      </c>
      <c r="H7357" s="20" t="s">
        <v>13622</v>
      </c>
      <c r="I7357" s="19">
        <v>38108</v>
      </c>
      <c r="J7357" s="19">
        <v>38108</v>
      </c>
    </row>
    <row r="7358" spans="1:10" x14ac:dyDescent="0.2">
      <c r="A7358" s="10">
        <v>3406</v>
      </c>
      <c r="B7358" s="10" t="s">
        <v>18647</v>
      </c>
      <c r="C7358" s="20">
        <v>32407539</v>
      </c>
      <c r="D7358" s="20" t="s">
        <v>39131</v>
      </c>
      <c r="E7358" s="20" t="s">
        <v>33463</v>
      </c>
      <c r="F7358" s="20" t="s">
        <v>38922</v>
      </c>
      <c r="G7358" s="20" t="s">
        <v>35746</v>
      </c>
      <c r="H7358" s="20" t="s">
        <v>13622</v>
      </c>
      <c r="I7358" s="19">
        <v>38108</v>
      </c>
      <c r="J7358" s="19">
        <v>38108</v>
      </c>
    </row>
    <row r="7359" spans="1:10" x14ac:dyDescent="0.2">
      <c r="A7359" s="10">
        <v>3407</v>
      </c>
      <c r="B7359" s="10" t="s">
        <v>12859</v>
      </c>
      <c r="C7359" s="20">
        <v>32407541</v>
      </c>
      <c r="D7359" s="20" t="s">
        <v>34231</v>
      </c>
      <c r="E7359" s="20" t="s">
        <v>33463</v>
      </c>
      <c r="F7359" s="20" t="s">
        <v>38880</v>
      </c>
      <c r="G7359" s="20" t="s">
        <v>35746</v>
      </c>
      <c r="H7359" s="20" t="s">
        <v>13622</v>
      </c>
      <c r="I7359" s="19">
        <v>38108</v>
      </c>
      <c r="J7359" s="19">
        <v>38108</v>
      </c>
    </row>
    <row r="7360" spans="1:10" x14ac:dyDescent="0.2">
      <c r="A7360" s="10">
        <v>3408</v>
      </c>
      <c r="B7360" s="10" t="s">
        <v>13942</v>
      </c>
      <c r="C7360" s="20">
        <v>32407543</v>
      </c>
      <c r="D7360" s="20" t="s">
        <v>34231</v>
      </c>
      <c r="E7360" s="20" t="s">
        <v>33463</v>
      </c>
      <c r="F7360" s="20" t="s">
        <v>38881</v>
      </c>
      <c r="G7360" s="20" t="s">
        <v>35746</v>
      </c>
      <c r="H7360" s="20" t="s">
        <v>13622</v>
      </c>
      <c r="I7360" s="19">
        <v>38108</v>
      </c>
      <c r="J7360" s="19">
        <v>38108</v>
      </c>
    </row>
    <row r="7361" spans="1:10" x14ac:dyDescent="0.2">
      <c r="A7361" s="10">
        <v>3409</v>
      </c>
      <c r="B7361" s="10" t="s">
        <v>19233</v>
      </c>
      <c r="C7361" s="20">
        <v>32407545</v>
      </c>
      <c r="D7361" s="20" t="s">
        <v>34233</v>
      </c>
      <c r="E7361" s="20" t="s">
        <v>33360</v>
      </c>
      <c r="F7361" s="20" t="s">
        <v>39132</v>
      </c>
      <c r="G7361" s="20" t="s">
        <v>35746</v>
      </c>
      <c r="H7361" s="20" t="s">
        <v>13622</v>
      </c>
      <c r="I7361" s="19">
        <v>38108</v>
      </c>
      <c r="J7361" s="19">
        <v>38108</v>
      </c>
    </row>
    <row r="7362" spans="1:10" x14ac:dyDescent="0.2">
      <c r="A7362" s="10">
        <v>3410</v>
      </c>
      <c r="B7362" s="10" t="s">
        <v>12974</v>
      </c>
      <c r="C7362" s="20">
        <v>32407547</v>
      </c>
      <c r="D7362" s="20" t="s">
        <v>34233</v>
      </c>
      <c r="E7362" s="20" t="s">
        <v>33360</v>
      </c>
      <c r="F7362" s="20" t="s">
        <v>39045</v>
      </c>
      <c r="G7362" s="20" t="s">
        <v>35746</v>
      </c>
      <c r="H7362" s="20" t="s">
        <v>13622</v>
      </c>
      <c r="I7362" s="19">
        <v>38108</v>
      </c>
      <c r="J7362" s="19">
        <v>38108</v>
      </c>
    </row>
    <row r="7363" spans="1:10" x14ac:dyDescent="0.2">
      <c r="A7363" s="10">
        <v>3411</v>
      </c>
      <c r="B7363" s="10" t="s">
        <v>15177</v>
      </c>
      <c r="C7363" s="20">
        <v>32407549</v>
      </c>
      <c r="D7363" s="20" t="s">
        <v>34233</v>
      </c>
      <c r="E7363" s="20" t="s">
        <v>33360</v>
      </c>
      <c r="F7363" s="20" t="s">
        <v>39133</v>
      </c>
      <c r="G7363" s="20" t="s">
        <v>35746</v>
      </c>
      <c r="H7363" s="20" t="s">
        <v>13622</v>
      </c>
      <c r="I7363" s="19">
        <v>38108</v>
      </c>
      <c r="J7363" s="19">
        <v>38108</v>
      </c>
    </row>
    <row r="7364" spans="1:10" x14ac:dyDescent="0.2">
      <c r="A7364" s="10">
        <v>3412</v>
      </c>
      <c r="B7364" s="10" t="s">
        <v>18167</v>
      </c>
      <c r="C7364" s="20">
        <v>32407551</v>
      </c>
      <c r="D7364" s="20" t="s">
        <v>34233</v>
      </c>
      <c r="E7364" s="20" t="s">
        <v>33360</v>
      </c>
      <c r="F7364" s="20" t="s">
        <v>39134</v>
      </c>
      <c r="G7364" s="20" t="s">
        <v>35746</v>
      </c>
      <c r="H7364" s="20" t="s">
        <v>13622</v>
      </c>
      <c r="I7364" s="19">
        <v>38108</v>
      </c>
      <c r="J7364" s="19">
        <v>38108</v>
      </c>
    </row>
    <row r="7365" spans="1:10" x14ac:dyDescent="0.2">
      <c r="A7365" s="10">
        <v>3413</v>
      </c>
      <c r="B7365" s="10" t="s">
        <v>12117</v>
      </c>
      <c r="C7365" s="20">
        <v>32407553</v>
      </c>
      <c r="D7365" s="20" t="s">
        <v>34233</v>
      </c>
      <c r="E7365" s="20" t="s">
        <v>33360</v>
      </c>
      <c r="F7365" s="20" t="s">
        <v>39047</v>
      </c>
      <c r="G7365" s="20" t="s">
        <v>35746</v>
      </c>
      <c r="H7365" s="20" t="s">
        <v>13622</v>
      </c>
      <c r="I7365" s="19">
        <v>38108</v>
      </c>
      <c r="J7365" s="19">
        <v>38108</v>
      </c>
    </row>
    <row r="7366" spans="1:10" x14ac:dyDescent="0.2">
      <c r="A7366" s="10">
        <v>3414</v>
      </c>
      <c r="B7366" s="10" t="s">
        <v>14649</v>
      </c>
      <c r="C7366" s="20">
        <v>32407555</v>
      </c>
      <c r="D7366" s="20" t="s">
        <v>34233</v>
      </c>
      <c r="E7366" s="20" t="s">
        <v>33360</v>
      </c>
      <c r="F7366" s="20" t="s">
        <v>39135</v>
      </c>
      <c r="G7366" s="20" t="s">
        <v>35746</v>
      </c>
      <c r="H7366" s="20" t="s">
        <v>13622</v>
      </c>
      <c r="I7366" s="19">
        <v>38108</v>
      </c>
      <c r="J7366" s="19">
        <v>38108</v>
      </c>
    </row>
    <row r="7367" spans="1:10" x14ac:dyDescent="0.2">
      <c r="A7367" s="10">
        <v>3415</v>
      </c>
      <c r="B7367" s="10" t="s">
        <v>9270</v>
      </c>
      <c r="C7367" s="20">
        <v>32407557</v>
      </c>
      <c r="D7367" s="20" t="s">
        <v>39136</v>
      </c>
      <c r="E7367" s="20" t="s">
        <v>33463</v>
      </c>
      <c r="F7367" s="20" t="s">
        <v>38877</v>
      </c>
      <c r="G7367" s="20" t="s">
        <v>35746</v>
      </c>
      <c r="H7367" s="20" t="s">
        <v>13622</v>
      </c>
      <c r="I7367" s="19">
        <v>38108</v>
      </c>
      <c r="J7367" s="19">
        <v>38108</v>
      </c>
    </row>
    <row r="7368" spans="1:10" x14ac:dyDescent="0.2">
      <c r="A7368" s="10">
        <v>3416</v>
      </c>
      <c r="B7368" s="10" t="s">
        <v>11771</v>
      </c>
      <c r="C7368" s="20">
        <v>32407559</v>
      </c>
      <c r="D7368" s="20" t="s">
        <v>39136</v>
      </c>
      <c r="E7368" s="20" t="s">
        <v>33463</v>
      </c>
      <c r="F7368" s="20" t="s">
        <v>38880</v>
      </c>
      <c r="G7368" s="20" t="s">
        <v>35746</v>
      </c>
      <c r="H7368" s="20" t="s">
        <v>13622</v>
      </c>
      <c r="I7368" s="19">
        <v>38108</v>
      </c>
      <c r="J7368" s="19">
        <v>38108</v>
      </c>
    </row>
    <row r="7369" spans="1:10" x14ac:dyDescent="0.2">
      <c r="A7369" s="10">
        <v>3417</v>
      </c>
      <c r="B7369" s="10" t="s">
        <v>14621</v>
      </c>
      <c r="C7369" s="20">
        <v>32407561</v>
      </c>
      <c r="D7369" s="20" t="s">
        <v>39136</v>
      </c>
      <c r="E7369" s="20" t="s">
        <v>33463</v>
      </c>
      <c r="F7369" s="20" t="s">
        <v>38881</v>
      </c>
      <c r="G7369" s="20" t="s">
        <v>35746</v>
      </c>
      <c r="H7369" s="20" t="s">
        <v>13622</v>
      </c>
      <c r="I7369" s="19">
        <v>38108</v>
      </c>
      <c r="J7369" s="19">
        <v>38108</v>
      </c>
    </row>
    <row r="7370" spans="1:10" x14ac:dyDescent="0.2">
      <c r="A7370" s="10">
        <v>3418</v>
      </c>
      <c r="B7370" s="10" t="s">
        <v>8773</v>
      </c>
      <c r="C7370" s="20">
        <v>32407563</v>
      </c>
      <c r="D7370" s="20" t="s">
        <v>34236</v>
      </c>
      <c r="E7370" s="20" t="s">
        <v>33360</v>
      </c>
      <c r="F7370" s="20" t="s">
        <v>39137</v>
      </c>
      <c r="G7370" s="20" t="s">
        <v>35746</v>
      </c>
      <c r="H7370" s="20" t="s">
        <v>13622</v>
      </c>
      <c r="I7370" s="19">
        <v>38108</v>
      </c>
      <c r="J7370" s="19">
        <v>38108</v>
      </c>
    </row>
    <row r="7371" spans="1:10" x14ac:dyDescent="0.2">
      <c r="A7371" s="10">
        <v>3419</v>
      </c>
      <c r="B7371" s="10" t="s">
        <v>14386</v>
      </c>
      <c r="C7371" s="20">
        <v>32407565</v>
      </c>
      <c r="D7371" s="20" t="s">
        <v>34236</v>
      </c>
      <c r="E7371" s="20" t="s">
        <v>33360</v>
      </c>
      <c r="F7371" s="20" t="s">
        <v>39138</v>
      </c>
      <c r="G7371" s="20" t="s">
        <v>35746</v>
      </c>
      <c r="H7371" s="20" t="s">
        <v>13622</v>
      </c>
      <c r="I7371" s="19">
        <v>38108</v>
      </c>
      <c r="J7371" s="19">
        <v>38108</v>
      </c>
    </row>
    <row r="7372" spans="1:10" x14ac:dyDescent="0.2">
      <c r="A7372" s="10">
        <v>3423</v>
      </c>
      <c r="B7372" s="10" t="s">
        <v>17617</v>
      </c>
      <c r="C7372" s="20">
        <v>32407573</v>
      </c>
      <c r="D7372" s="20" t="s">
        <v>34236</v>
      </c>
      <c r="E7372" s="20" t="s">
        <v>33536</v>
      </c>
      <c r="F7372" s="20" t="s">
        <v>39142</v>
      </c>
      <c r="G7372" s="20" t="s">
        <v>35746</v>
      </c>
      <c r="H7372" s="20" t="s">
        <v>13622</v>
      </c>
      <c r="I7372" s="19">
        <v>38108</v>
      </c>
      <c r="J7372" s="19">
        <v>38108</v>
      </c>
    </row>
    <row r="7373" spans="1:10" x14ac:dyDescent="0.2">
      <c r="A7373" s="10">
        <v>3420</v>
      </c>
      <c r="B7373" s="10" t="s">
        <v>15228</v>
      </c>
      <c r="C7373" s="20">
        <v>32407567</v>
      </c>
      <c r="D7373" s="20" t="s">
        <v>34236</v>
      </c>
      <c r="E7373" s="20" t="s">
        <v>33360</v>
      </c>
      <c r="F7373" s="20" t="s">
        <v>39139</v>
      </c>
      <c r="G7373" s="20" t="s">
        <v>35746</v>
      </c>
      <c r="H7373" s="20" t="s">
        <v>13622</v>
      </c>
      <c r="I7373" s="19">
        <v>38108</v>
      </c>
      <c r="J7373" s="19">
        <v>38108</v>
      </c>
    </row>
    <row r="7374" spans="1:10" x14ac:dyDescent="0.2">
      <c r="A7374" s="10">
        <v>3421</v>
      </c>
      <c r="B7374" s="10" t="s">
        <v>9712</v>
      </c>
      <c r="C7374" s="20">
        <v>32407569</v>
      </c>
      <c r="D7374" s="20" t="s">
        <v>34236</v>
      </c>
      <c r="E7374" s="20" t="s">
        <v>33360</v>
      </c>
      <c r="F7374" s="20" t="s">
        <v>39140</v>
      </c>
      <c r="G7374" s="20" t="s">
        <v>35746</v>
      </c>
      <c r="H7374" s="20" t="s">
        <v>13622</v>
      </c>
      <c r="I7374" s="19">
        <v>38108</v>
      </c>
      <c r="J7374" s="19">
        <v>38108</v>
      </c>
    </row>
    <row r="7375" spans="1:10" x14ac:dyDescent="0.2">
      <c r="A7375" s="10">
        <v>3424</v>
      </c>
      <c r="B7375" s="10" t="s">
        <v>10140</v>
      </c>
      <c r="C7375" s="20">
        <v>32407575</v>
      </c>
      <c r="D7375" s="20" t="s">
        <v>34236</v>
      </c>
      <c r="E7375" s="20" t="s">
        <v>33536</v>
      </c>
      <c r="F7375" s="20" t="s">
        <v>39143</v>
      </c>
      <c r="G7375" s="20" t="s">
        <v>35746</v>
      </c>
      <c r="H7375" s="20" t="s">
        <v>13622</v>
      </c>
      <c r="I7375" s="19">
        <v>38108</v>
      </c>
      <c r="J7375" s="19">
        <v>38108</v>
      </c>
    </row>
    <row r="7376" spans="1:10" x14ac:dyDescent="0.2">
      <c r="A7376" s="10">
        <v>3422</v>
      </c>
      <c r="B7376" s="10" t="s">
        <v>16894</v>
      </c>
      <c r="C7376" s="20">
        <v>32407571</v>
      </c>
      <c r="D7376" s="20" t="s">
        <v>34236</v>
      </c>
      <c r="E7376" s="20" t="s">
        <v>33463</v>
      </c>
      <c r="F7376" s="20" t="s">
        <v>39141</v>
      </c>
      <c r="G7376" s="20" t="s">
        <v>35746</v>
      </c>
      <c r="H7376" s="20" t="s">
        <v>13622</v>
      </c>
      <c r="I7376" s="19">
        <v>38108</v>
      </c>
      <c r="J7376" s="19">
        <v>38108</v>
      </c>
    </row>
    <row r="7377" spans="1:10" x14ac:dyDescent="0.2">
      <c r="A7377" s="10">
        <v>3425</v>
      </c>
      <c r="B7377" s="10" t="s">
        <v>15323</v>
      </c>
      <c r="C7377" s="20">
        <v>32407577</v>
      </c>
      <c r="D7377" s="20" t="s">
        <v>39144</v>
      </c>
      <c r="E7377" s="20" t="s">
        <v>33417</v>
      </c>
      <c r="F7377" s="20" t="s">
        <v>39145</v>
      </c>
      <c r="G7377" s="20" t="s">
        <v>35746</v>
      </c>
      <c r="H7377" s="20" t="s">
        <v>13622</v>
      </c>
      <c r="I7377" s="19">
        <v>38108</v>
      </c>
      <c r="J7377" s="19">
        <v>38108</v>
      </c>
    </row>
    <row r="7378" spans="1:10" x14ac:dyDescent="0.2">
      <c r="A7378" s="10">
        <v>3426</v>
      </c>
      <c r="B7378" s="10" t="s">
        <v>19335</v>
      </c>
      <c r="C7378" s="20">
        <v>32407579</v>
      </c>
      <c r="D7378" s="20" t="s">
        <v>39144</v>
      </c>
      <c r="E7378" s="20" t="s">
        <v>33417</v>
      </c>
      <c r="F7378" s="20" t="s">
        <v>39146</v>
      </c>
      <c r="G7378" s="20" t="s">
        <v>35746</v>
      </c>
      <c r="H7378" s="20" t="s">
        <v>13622</v>
      </c>
      <c r="I7378" s="19">
        <v>38108</v>
      </c>
      <c r="J7378" s="19">
        <v>38108</v>
      </c>
    </row>
    <row r="7379" spans="1:10" x14ac:dyDescent="0.2">
      <c r="A7379" s="10">
        <v>3427</v>
      </c>
      <c r="B7379" s="10" t="s">
        <v>9917</v>
      </c>
      <c r="C7379" s="20">
        <v>32407581</v>
      </c>
      <c r="D7379" s="20" t="s">
        <v>39144</v>
      </c>
      <c r="E7379" s="20" t="s">
        <v>33417</v>
      </c>
      <c r="F7379" s="20" t="s">
        <v>39051</v>
      </c>
      <c r="G7379" s="20" t="s">
        <v>35746</v>
      </c>
      <c r="H7379" s="20" t="s">
        <v>13622</v>
      </c>
      <c r="I7379" s="19">
        <v>38108</v>
      </c>
      <c r="J7379" s="19">
        <v>38108</v>
      </c>
    </row>
    <row r="7380" spans="1:10" x14ac:dyDescent="0.2">
      <c r="A7380" s="10">
        <v>3428</v>
      </c>
      <c r="B7380" s="10" t="s">
        <v>15662</v>
      </c>
      <c r="C7380" s="20">
        <v>32407583</v>
      </c>
      <c r="D7380" s="20" t="s">
        <v>39144</v>
      </c>
      <c r="E7380" s="20" t="s">
        <v>33417</v>
      </c>
      <c r="F7380" s="20" t="s">
        <v>39147</v>
      </c>
      <c r="G7380" s="20" t="s">
        <v>35746</v>
      </c>
      <c r="H7380" s="20" t="s">
        <v>13622</v>
      </c>
      <c r="I7380" s="19">
        <v>38108</v>
      </c>
      <c r="J7380" s="19">
        <v>38108</v>
      </c>
    </row>
    <row r="7381" spans="1:10" x14ac:dyDescent="0.2">
      <c r="A7381" s="10">
        <v>3429</v>
      </c>
      <c r="B7381" s="10" t="s">
        <v>17033</v>
      </c>
      <c r="C7381" s="20">
        <v>32407585</v>
      </c>
      <c r="D7381" s="20" t="s">
        <v>39144</v>
      </c>
      <c r="E7381" s="20" t="s">
        <v>33417</v>
      </c>
      <c r="F7381" s="20" t="s">
        <v>39148</v>
      </c>
      <c r="G7381" s="20" t="s">
        <v>35746</v>
      </c>
      <c r="H7381" s="20" t="s">
        <v>13622</v>
      </c>
      <c r="I7381" s="19">
        <v>38108</v>
      </c>
      <c r="J7381" s="19">
        <v>38108</v>
      </c>
    </row>
    <row r="7382" spans="1:10" x14ac:dyDescent="0.2">
      <c r="A7382" s="10">
        <v>3430</v>
      </c>
      <c r="B7382" s="10" t="s">
        <v>14228</v>
      </c>
      <c r="C7382" s="20">
        <v>32407587</v>
      </c>
      <c r="D7382" s="20" t="s">
        <v>39144</v>
      </c>
      <c r="E7382" s="20" t="s">
        <v>33417</v>
      </c>
      <c r="F7382" s="20" t="s">
        <v>39149</v>
      </c>
      <c r="G7382" s="20" t="s">
        <v>35746</v>
      </c>
      <c r="H7382" s="20" t="s">
        <v>13622</v>
      </c>
      <c r="I7382" s="19">
        <v>38108</v>
      </c>
      <c r="J7382" s="19">
        <v>38108</v>
      </c>
    </row>
    <row r="7383" spans="1:10" x14ac:dyDescent="0.2">
      <c r="A7383" s="10">
        <v>3431</v>
      </c>
      <c r="B7383" s="10" t="s">
        <v>12069</v>
      </c>
      <c r="C7383" s="20">
        <v>32407589</v>
      </c>
      <c r="D7383" s="20" t="s">
        <v>39150</v>
      </c>
      <c r="E7383" s="20" t="s">
        <v>33463</v>
      </c>
      <c r="F7383" s="20" t="s">
        <v>39145</v>
      </c>
      <c r="G7383" s="20" t="s">
        <v>35746</v>
      </c>
      <c r="H7383" s="20" t="s">
        <v>13622</v>
      </c>
      <c r="I7383" s="19">
        <v>38108</v>
      </c>
      <c r="J7383" s="19">
        <v>38108</v>
      </c>
    </row>
    <row r="7384" spans="1:10" x14ac:dyDescent="0.2">
      <c r="A7384" s="10">
        <v>3432</v>
      </c>
      <c r="B7384" s="10" t="s">
        <v>15934</v>
      </c>
      <c r="C7384" s="20">
        <v>32407591</v>
      </c>
      <c r="D7384" s="20" t="s">
        <v>39150</v>
      </c>
      <c r="E7384" s="20" t="s">
        <v>33463</v>
      </c>
      <c r="F7384" s="20" t="s">
        <v>39146</v>
      </c>
      <c r="G7384" s="20" t="s">
        <v>35746</v>
      </c>
      <c r="H7384" s="20" t="s">
        <v>13622</v>
      </c>
      <c r="I7384" s="19">
        <v>38108</v>
      </c>
      <c r="J7384" s="19">
        <v>38108</v>
      </c>
    </row>
    <row r="7385" spans="1:10" x14ac:dyDescent="0.2">
      <c r="A7385" s="10">
        <v>3433</v>
      </c>
      <c r="B7385" s="10" t="s">
        <v>11722</v>
      </c>
      <c r="C7385" s="20">
        <v>32407593</v>
      </c>
      <c r="D7385" s="20" t="s">
        <v>39150</v>
      </c>
      <c r="E7385" s="20" t="s">
        <v>33463</v>
      </c>
      <c r="F7385" s="20" t="s">
        <v>39051</v>
      </c>
      <c r="G7385" s="20" t="s">
        <v>35746</v>
      </c>
      <c r="H7385" s="20" t="s">
        <v>13622</v>
      </c>
      <c r="I7385" s="19">
        <v>38108</v>
      </c>
      <c r="J7385" s="19">
        <v>38108</v>
      </c>
    </row>
    <row r="7386" spans="1:10" x14ac:dyDescent="0.2">
      <c r="A7386" s="10">
        <v>3434</v>
      </c>
      <c r="B7386" s="10" t="s">
        <v>14159</v>
      </c>
      <c r="C7386" s="20">
        <v>32407595</v>
      </c>
      <c r="D7386" s="20" t="s">
        <v>39150</v>
      </c>
      <c r="E7386" s="20" t="s">
        <v>33463</v>
      </c>
      <c r="F7386" s="20" t="s">
        <v>39052</v>
      </c>
      <c r="G7386" s="20" t="s">
        <v>35746</v>
      </c>
      <c r="H7386" s="20" t="s">
        <v>13622</v>
      </c>
      <c r="I7386" s="19">
        <v>38108</v>
      </c>
      <c r="J7386" s="19">
        <v>38108</v>
      </c>
    </row>
    <row r="7387" spans="1:10" x14ac:dyDescent="0.2">
      <c r="A7387" s="10">
        <v>3435</v>
      </c>
      <c r="B7387" s="10" t="s">
        <v>8445</v>
      </c>
      <c r="C7387" s="20">
        <v>32407597</v>
      </c>
      <c r="D7387" s="20" t="s">
        <v>39151</v>
      </c>
      <c r="E7387" s="20" t="s">
        <v>33463</v>
      </c>
      <c r="F7387" s="20" t="s">
        <v>38877</v>
      </c>
      <c r="G7387" s="20" t="s">
        <v>35746</v>
      </c>
      <c r="H7387" s="20" t="s">
        <v>13622</v>
      </c>
      <c r="I7387" s="19">
        <v>38108</v>
      </c>
      <c r="J7387" s="19">
        <v>38108</v>
      </c>
    </row>
    <row r="7388" spans="1:10" x14ac:dyDescent="0.2">
      <c r="A7388" s="10">
        <v>3436</v>
      </c>
      <c r="B7388" s="10" t="s">
        <v>11298</v>
      </c>
      <c r="C7388" s="20">
        <v>32407599</v>
      </c>
      <c r="D7388" s="20" t="s">
        <v>39151</v>
      </c>
      <c r="E7388" s="20" t="s">
        <v>33463</v>
      </c>
      <c r="F7388" s="20" t="s">
        <v>38881</v>
      </c>
      <c r="G7388" s="20" t="s">
        <v>35746</v>
      </c>
      <c r="H7388" s="20" t="s">
        <v>13622</v>
      </c>
      <c r="I7388" s="19">
        <v>38108</v>
      </c>
      <c r="J7388" s="19">
        <v>38108</v>
      </c>
    </row>
    <row r="7389" spans="1:10" x14ac:dyDescent="0.2">
      <c r="A7389" s="10">
        <v>3437</v>
      </c>
      <c r="B7389" s="10" t="s">
        <v>17654</v>
      </c>
      <c r="C7389" s="20">
        <v>32407601</v>
      </c>
      <c r="D7389" s="20" t="s">
        <v>39152</v>
      </c>
      <c r="E7389" s="20" t="s">
        <v>33463</v>
      </c>
      <c r="F7389" s="20" t="s">
        <v>39145</v>
      </c>
      <c r="G7389" s="20" t="s">
        <v>35746</v>
      </c>
      <c r="H7389" s="20" t="s">
        <v>13622</v>
      </c>
      <c r="I7389" s="19">
        <v>38108</v>
      </c>
      <c r="J7389" s="19">
        <v>38108</v>
      </c>
    </row>
    <row r="7390" spans="1:10" x14ac:dyDescent="0.2">
      <c r="A7390" s="10">
        <v>3438</v>
      </c>
      <c r="B7390" s="10" t="s">
        <v>9867</v>
      </c>
      <c r="C7390" s="20">
        <v>32407603</v>
      </c>
      <c r="D7390" s="20" t="s">
        <v>39152</v>
      </c>
      <c r="E7390" s="20" t="s">
        <v>33463</v>
      </c>
      <c r="F7390" s="20" t="s">
        <v>39146</v>
      </c>
      <c r="G7390" s="20" t="s">
        <v>35746</v>
      </c>
      <c r="H7390" s="20" t="s">
        <v>13622</v>
      </c>
      <c r="I7390" s="19">
        <v>38108</v>
      </c>
      <c r="J7390" s="19">
        <v>38108</v>
      </c>
    </row>
    <row r="7391" spans="1:10" x14ac:dyDescent="0.2">
      <c r="A7391" s="10">
        <v>3439</v>
      </c>
      <c r="B7391" s="10" t="s">
        <v>16000</v>
      </c>
      <c r="C7391" s="20">
        <v>32407605</v>
      </c>
      <c r="D7391" s="20" t="s">
        <v>39152</v>
      </c>
      <c r="E7391" s="20" t="s">
        <v>33463</v>
      </c>
      <c r="F7391" s="20" t="s">
        <v>39051</v>
      </c>
      <c r="G7391" s="20" t="s">
        <v>35746</v>
      </c>
      <c r="H7391" s="20" t="s">
        <v>13622</v>
      </c>
      <c r="I7391" s="19">
        <v>38108</v>
      </c>
      <c r="J7391" s="19">
        <v>38108</v>
      </c>
    </row>
    <row r="7392" spans="1:10" x14ac:dyDescent="0.2">
      <c r="A7392" s="10">
        <v>3440</v>
      </c>
      <c r="B7392" s="10" t="s">
        <v>16624</v>
      </c>
      <c r="C7392" s="20">
        <v>32407607</v>
      </c>
      <c r="D7392" s="20" t="s">
        <v>39152</v>
      </c>
      <c r="E7392" s="20" t="s">
        <v>33463</v>
      </c>
      <c r="F7392" s="20" t="s">
        <v>39052</v>
      </c>
      <c r="G7392" s="20" t="s">
        <v>35746</v>
      </c>
      <c r="H7392" s="20" t="s">
        <v>13622</v>
      </c>
      <c r="I7392" s="19">
        <v>38108</v>
      </c>
      <c r="J7392" s="19">
        <v>38108</v>
      </c>
    </row>
    <row r="7393" spans="1:10" x14ac:dyDescent="0.2">
      <c r="A7393" s="10">
        <v>3441</v>
      </c>
      <c r="B7393" s="10" t="s">
        <v>9256</v>
      </c>
      <c r="C7393" s="20">
        <v>32407609</v>
      </c>
      <c r="D7393" s="20" t="s">
        <v>39153</v>
      </c>
      <c r="E7393" s="20" t="s">
        <v>33463</v>
      </c>
      <c r="F7393" s="20" t="s">
        <v>38877</v>
      </c>
      <c r="G7393" s="20" t="s">
        <v>35746</v>
      </c>
      <c r="H7393" s="20" t="s">
        <v>13622</v>
      </c>
      <c r="I7393" s="19">
        <v>38108</v>
      </c>
      <c r="J7393" s="19">
        <v>38108</v>
      </c>
    </row>
    <row r="7394" spans="1:10" x14ac:dyDescent="0.2">
      <c r="A7394" s="10">
        <v>3442</v>
      </c>
      <c r="B7394" s="10" t="s">
        <v>13906</v>
      </c>
      <c r="C7394" s="20">
        <v>32407611</v>
      </c>
      <c r="D7394" s="20" t="s">
        <v>39153</v>
      </c>
      <c r="E7394" s="20" t="s">
        <v>33463</v>
      </c>
      <c r="F7394" s="20" t="s">
        <v>38880</v>
      </c>
      <c r="G7394" s="20" t="s">
        <v>35746</v>
      </c>
      <c r="H7394" s="20" t="s">
        <v>13622</v>
      </c>
      <c r="I7394" s="19">
        <v>38108</v>
      </c>
      <c r="J7394" s="19">
        <v>38108</v>
      </c>
    </row>
    <row r="7395" spans="1:10" x14ac:dyDescent="0.2">
      <c r="A7395" s="10">
        <v>3443</v>
      </c>
      <c r="B7395" s="10" t="s">
        <v>16166</v>
      </c>
      <c r="C7395" s="20">
        <v>32407613</v>
      </c>
      <c r="D7395" s="20" t="s">
        <v>39153</v>
      </c>
      <c r="E7395" s="20" t="s">
        <v>33463</v>
      </c>
      <c r="F7395" s="20" t="s">
        <v>38881</v>
      </c>
      <c r="G7395" s="20" t="s">
        <v>35746</v>
      </c>
      <c r="H7395" s="20" t="s">
        <v>13622</v>
      </c>
      <c r="I7395" s="19">
        <v>38108</v>
      </c>
      <c r="J7395" s="19">
        <v>38108</v>
      </c>
    </row>
    <row r="7396" spans="1:10" x14ac:dyDescent="0.2">
      <c r="A7396" s="10">
        <v>3444</v>
      </c>
      <c r="B7396" s="10" t="s">
        <v>11163</v>
      </c>
      <c r="C7396" s="20">
        <v>32407615</v>
      </c>
      <c r="D7396" s="20" t="s">
        <v>39153</v>
      </c>
      <c r="E7396" s="20" t="s">
        <v>33463</v>
      </c>
      <c r="F7396" s="20" t="s">
        <v>38922</v>
      </c>
      <c r="G7396" s="20" t="s">
        <v>35746</v>
      </c>
      <c r="H7396" s="20" t="s">
        <v>13622</v>
      </c>
      <c r="I7396" s="19">
        <v>38108</v>
      </c>
      <c r="J7396" s="19">
        <v>38108</v>
      </c>
    </row>
    <row r="7397" spans="1:10" x14ac:dyDescent="0.2">
      <c r="A7397" s="10">
        <v>3445</v>
      </c>
      <c r="B7397" s="10" t="s">
        <v>13443</v>
      </c>
      <c r="C7397" s="20">
        <v>32407617</v>
      </c>
      <c r="D7397" s="20" t="s">
        <v>39154</v>
      </c>
      <c r="E7397" s="20" t="s">
        <v>33463</v>
      </c>
      <c r="F7397" s="20" t="s">
        <v>38877</v>
      </c>
      <c r="G7397" s="20" t="s">
        <v>35746</v>
      </c>
      <c r="H7397" s="20" t="s">
        <v>13622</v>
      </c>
      <c r="I7397" s="19">
        <v>38108</v>
      </c>
      <c r="J7397" s="19">
        <v>38108</v>
      </c>
    </row>
    <row r="7398" spans="1:10" x14ac:dyDescent="0.2">
      <c r="A7398" s="10">
        <v>3446</v>
      </c>
      <c r="B7398" s="10" t="s">
        <v>17901</v>
      </c>
      <c r="C7398" s="20">
        <v>32407619</v>
      </c>
      <c r="D7398" s="20" t="s">
        <v>39154</v>
      </c>
      <c r="E7398" s="20" t="s">
        <v>33463</v>
      </c>
      <c r="F7398" s="20" t="s">
        <v>38880</v>
      </c>
      <c r="G7398" s="20" t="s">
        <v>35746</v>
      </c>
      <c r="H7398" s="20" t="s">
        <v>13622</v>
      </c>
      <c r="I7398" s="19">
        <v>38108</v>
      </c>
      <c r="J7398" s="19">
        <v>38108</v>
      </c>
    </row>
    <row r="7399" spans="1:10" x14ac:dyDescent="0.2">
      <c r="A7399" s="10">
        <v>3447</v>
      </c>
      <c r="B7399" s="10" t="s">
        <v>9350</v>
      </c>
      <c r="C7399" s="20">
        <v>32407621</v>
      </c>
      <c r="D7399" s="20" t="s">
        <v>39154</v>
      </c>
      <c r="E7399" s="20" t="s">
        <v>33463</v>
      </c>
      <c r="F7399" s="20" t="s">
        <v>38881</v>
      </c>
      <c r="G7399" s="20" t="s">
        <v>35746</v>
      </c>
      <c r="H7399" s="20" t="s">
        <v>13622</v>
      </c>
      <c r="I7399" s="19">
        <v>38108</v>
      </c>
      <c r="J7399" s="19">
        <v>38108</v>
      </c>
    </row>
    <row r="7400" spans="1:10" x14ac:dyDescent="0.2">
      <c r="A7400" s="10">
        <v>3448</v>
      </c>
      <c r="B7400" s="10" t="s">
        <v>12607</v>
      </c>
      <c r="C7400" s="20">
        <v>32407623</v>
      </c>
      <c r="D7400" s="20" t="s">
        <v>39154</v>
      </c>
      <c r="E7400" s="20" t="s">
        <v>33463</v>
      </c>
      <c r="F7400" s="20" t="s">
        <v>38922</v>
      </c>
      <c r="G7400" s="20" t="s">
        <v>35746</v>
      </c>
      <c r="H7400" s="20" t="s">
        <v>13622</v>
      </c>
      <c r="I7400" s="19">
        <v>38108</v>
      </c>
      <c r="J7400" s="19">
        <v>38108</v>
      </c>
    </row>
    <row r="7401" spans="1:10" x14ac:dyDescent="0.2">
      <c r="A7401" s="10">
        <v>6836</v>
      </c>
      <c r="B7401" s="10" t="s">
        <v>9693</v>
      </c>
      <c r="C7401" s="20">
        <v>36181241</v>
      </c>
      <c r="D7401" s="20" t="s">
        <v>39155</v>
      </c>
      <c r="E7401" s="20" t="s">
        <v>33463</v>
      </c>
      <c r="F7401" s="20" t="s">
        <v>38877</v>
      </c>
      <c r="G7401" s="20" t="s">
        <v>35746</v>
      </c>
      <c r="H7401" s="20" t="s">
        <v>13622</v>
      </c>
      <c r="I7401" s="19">
        <v>38287</v>
      </c>
      <c r="J7401" s="19">
        <v>38287</v>
      </c>
    </row>
    <row r="7402" spans="1:10" x14ac:dyDescent="0.2">
      <c r="A7402" s="10">
        <v>6837</v>
      </c>
      <c r="B7402" s="10" t="s">
        <v>13533</v>
      </c>
      <c r="C7402" s="20">
        <v>36181243</v>
      </c>
      <c r="D7402" s="20" t="s">
        <v>39155</v>
      </c>
      <c r="E7402" s="20" t="s">
        <v>33463</v>
      </c>
      <c r="F7402" s="20" t="s">
        <v>38880</v>
      </c>
      <c r="G7402" s="20" t="s">
        <v>35746</v>
      </c>
      <c r="H7402" s="20" t="s">
        <v>13622</v>
      </c>
      <c r="I7402" s="19">
        <v>38287</v>
      </c>
      <c r="J7402" s="19">
        <v>38287</v>
      </c>
    </row>
    <row r="7403" spans="1:10" x14ac:dyDescent="0.2">
      <c r="A7403" s="10">
        <v>6838</v>
      </c>
      <c r="B7403" s="10" t="s">
        <v>18113</v>
      </c>
      <c r="C7403" s="20">
        <v>36181245</v>
      </c>
      <c r="D7403" s="20" t="s">
        <v>39155</v>
      </c>
      <c r="E7403" s="20" t="s">
        <v>33463</v>
      </c>
      <c r="F7403" s="20" t="s">
        <v>38881</v>
      </c>
      <c r="G7403" s="20" t="s">
        <v>35746</v>
      </c>
      <c r="H7403" s="20" t="s">
        <v>13622</v>
      </c>
      <c r="I7403" s="19">
        <v>38287</v>
      </c>
      <c r="J7403" s="19">
        <v>38287</v>
      </c>
    </row>
    <row r="7404" spans="1:10" x14ac:dyDescent="0.2">
      <c r="A7404" s="10">
        <v>6839</v>
      </c>
      <c r="B7404" s="10" t="s">
        <v>11035</v>
      </c>
      <c r="C7404" s="20">
        <v>36181247</v>
      </c>
      <c r="D7404" s="20" t="s">
        <v>39155</v>
      </c>
      <c r="E7404" s="20" t="s">
        <v>33463</v>
      </c>
      <c r="F7404" s="20" t="s">
        <v>38922</v>
      </c>
      <c r="G7404" s="20" t="s">
        <v>35746</v>
      </c>
      <c r="H7404" s="20" t="s">
        <v>13622</v>
      </c>
      <c r="I7404" s="19">
        <v>38287</v>
      </c>
      <c r="J7404" s="19">
        <v>38287</v>
      </c>
    </row>
    <row r="7405" spans="1:10" x14ac:dyDescent="0.2">
      <c r="A7405" s="10">
        <v>83897</v>
      </c>
      <c r="B7405" s="10" t="s">
        <v>45082</v>
      </c>
      <c r="C7405" s="20">
        <v>2156108943</v>
      </c>
      <c r="D7405" s="20" t="s">
        <v>39155</v>
      </c>
      <c r="E7405" s="20" t="s">
        <v>33463</v>
      </c>
      <c r="F7405" s="20" t="s">
        <v>38940</v>
      </c>
      <c r="G7405" s="20" t="s">
        <v>35746</v>
      </c>
      <c r="H7405" s="20" t="s">
        <v>13622</v>
      </c>
      <c r="I7405" s="19">
        <v>43537.166666666664</v>
      </c>
      <c r="J7405" s="19">
        <v>43537.166666666664</v>
      </c>
    </row>
    <row r="7406" spans="1:10" x14ac:dyDescent="0.2">
      <c r="A7406" s="10">
        <v>3449</v>
      </c>
      <c r="B7406" s="10" t="s">
        <v>16094</v>
      </c>
      <c r="C7406" s="20">
        <v>32407633</v>
      </c>
      <c r="D7406" s="20" t="s">
        <v>39156</v>
      </c>
      <c r="E7406" s="20" t="s">
        <v>33463</v>
      </c>
      <c r="F7406" s="20" t="s">
        <v>38877</v>
      </c>
      <c r="G7406" s="20" t="s">
        <v>35746</v>
      </c>
      <c r="H7406" s="20" t="s">
        <v>13622</v>
      </c>
      <c r="I7406" s="19">
        <v>38108</v>
      </c>
      <c r="J7406" s="19">
        <v>38108</v>
      </c>
    </row>
    <row r="7407" spans="1:10" x14ac:dyDescent="0.2">
      <c r="A7407" s="10">
        <v>3450</v>
      </c>
      <c r="B7407" s="10" t="s">
        <v>11862</v>
      </c>
      <c r="C7407" s="20">
        <v>32407635</v>
      </c>
      <c r="D7407" s="20" t="s">
        <v>39156</v>
      </c>
      <c r="E7407" s="20" t="s">
        <v>33463</v>
      </c>
      <c r="F7407" s="20" t="s">
        <v>38880</v>
      </c>
      <c r="G7407" s="20" t="s">
        <v>35746</v>
      </c>
      <c r="H7407" s="20" t="s">
        <v>13622</v>
      </c>
      <c r="I7407" s="19">
        <v>38108</v>
      </c>
      <c r="J7407" s="19">
        <v>38108</v>
      </c>
    </row>
    <row r="7408" spans="1:10" x14ac:dyDescent="0.2">
      <c r="A7408" s="10">
        <v>3451</v>
      </c>
      <c r="B7408" s="10" t="s">
        <v>12549</v>
      </c>
      <c r="C7408" s="20">
        <v>32407637</v>
      </c>
      <c r="D7408" s="20" t="s">
        <v>39157</v>
      </c>
      <c r="E7408" s="20" t="s">
        <v>33463</v>
      </c>
      <c r="F7408" s="20" t="s">
        <v>38877</v>
      </c>
      <c r="G7408" s="20" t="s">
        <v>35746</v>
      </c>
      <c r="H7408" s="20" t="s">
        <v>13622</v>
      </c>
      <c r="I7408" s="19">
        <v>38108</v>
      </c>
      <c r="J7408" s="19">
        <v>38108</v>
      </c>
    </row>
    <row r="7409" spans="1:10" x14ac:dyDescent="0.2">
      <c r="A7409" s="10">
        <v>3452</v>
      </c>
      <c r="B7409" s="10" t="s">
        <v>16366</v>
      </c>
      <c r="C7409" s="20">
        <v>32407639</v>
      </c>
      <c r="D7409" s="20" t="s">
        <v>39157</v>
      </c>
      <c r="E7409" s="20" t="s">
        <v>33463</v>
      </c>
      <c r="F7409" s="20" t="s">
        <v>38881</v>
      </c>
      <c r="G7409" s="20" t="s">
        <v>35746</v>
      </c>
      <c r="H7409" s="20" t="s">
        <v>13622</v>
      </c>
      <c r="I7409" s="19">
        <v>38108</v>
      </c>
      <c r="J7409" s="19">
        <v>38108</v>
      </c>
    </row>
    <row r="7410" spans="1:10" x14ac:dyDescent="0.2">
      <c r="A7410" s="10">
        <v>3453</v>
      </c>
      <c r="B7410" s="10" t="s">
        <v>12995</v>
      </c>
      <c r="C7410" s="20">
        <v>32407641</v>
      </c>
      <c r="D7410" s="20" t="s">
        <v>39158</v>
      </c>
      <c r="E7410" s="20" t="s">
        <v>33463</v>
      </c>
      <c r="F7410" s="20" t="s">
        <v>38877</v>
      </c>
      <c r="G7410" s="20" t="s">
        <v>35746</v>
      </c>
      <c r="H7410" s="20" t="s">
        <v>13622</v>
      </c>
      <c r="I7410" s="19">
        <v>38108</v>
      </c>
      <c r="J7410" s="19">
        <v>38108</v>
      </c>
    </row>
    <row r="7411" spans="1:10" x14ac:dyDescent="0.2">
      <c r="A7411" s="10">
        <v>3454</v>
      </c>
      <c r="B7411" s="10" t="s">
        <v>15192</v>
      </c>
      <c r="C7411" s="20">
        <v>32407643</v>
      </c>
      <c r="D7411" s="20" t="s">
        <v>39158</v>
      </c>
      <c r="E7411" s="20" t="s">
        <v>33463</v>
      </c>
      <c r="F7411" s="20" t="s">
        <v>38881</v>
      </c>
      <c r="G7411" s="20" t="s">
        <v>35746</v>
      </c>
      <c r="H7411" s="20" t="s">
        <v>13622</v>
      </c>
      <c r="I7411" s="19">
        <v>38108</v>
      </c>
      <c r="J7411" s="19">
        <v>38108</v>
      </c>
    </row>
    <row r="7412" spans="1:10" x14ac:dyDescent="0.2">
      <c r="A7412" s="10">
        <v>3455</v>
      </c>
      <c r="B7412" s="10" t="s">
        <v>9051</v>
      </c>
      <c r="C7412" s="20">
        <v>32407645</v>
      </c>
      <c r="D7412" s="20" t="s">
        <v>39159</v>
      </c>
      <c r="E7412" s="20" t="s">
        <v>33463</v>
      </c>
      <c r="F7412" s="20" t="s">
        <v>38877</v>
      </c>
      <c r="G7412" s="20" t="s">
        <v>35746</v>
      </c>
      <c r="H7412" s="20" t="s">
        <v>13622</v>
      </c>
      <c r="I7412" s="19">
        <v>38108</v>
      </c>
      <c r="J7412" s="19">
        <v>38108</v>
      </c>
    </row>
    <row r="7413" spans="1:10" x14ac:dyDescent="0.2">
      <c r="A7413" s="10">
        <v>3456</v>
      </c>
      <c r="B7413" s="10" t="s">
        <v>14959</v>
      </c>
      <c r="C7413" s="20">
        <v>32407647</v>
      </c>
      <c r="D7413" s="20" t="s">
        <v>39159</v>
      </c>
      <c r="E7413" s="20" t="s">
        <v>33463</v>
      </c>
      <c r="F7413" s="20" t="s">
        <v>38881</v>
      </c>
      <c r="G7413" s="20" t="s">
        <v>35746</v>
      </c>
      <c r="H7413" s="20" t="s">
        <v>13622</v>
      </c>
      <c r="I7413" s="19">
        <v>38108</v>
      </c>
      <c r="J7413" s="19">
        <v>38108</v>
      </c>
    </row>
    <row r="7414" spans="1:10" x14ac:dyDescent="0.2">
      <c r="A7414" s="10">
        <v>3457</v>
      </c>
      <c r="B7414" s="10" t="s">
        <v>16550</v>
      </c>
      <c r="C7414" s="20">
        <v>32407649</v>
      </c>
      <c r="D7414" s="20" t="s">
        <v>39160</v>
      </c>
      <c r="E7414" s="20" t="s">
        <v>33463</v>
      </c>
      <c r="F7414" s="20" t="s">
        <v>38877</v>
      </c>
      <c r="G7414" s="20" t="s">
        <v>35746</v>
      </c>
      <c r="H7414" s="20" t="s">
        <v>13622</v>
      </c>
      <c r="I7414" s="19">
        <v>38108</v>
      </c>
      <c r="J7414" s="19">
        <v>38108</v>
      </c>
    </row>
    <row r="7415" spans="1:10" x14ac:dyDescent="0.2">
      <c r="A7415" s="10">
        <v>3458</v>
      </c>
      <c r="B7415" s="10" t="s">
        <v>9152</v>
      </c>
      <c r="C7415" s="20">
        <v>32407651</v>
      </c>
      <c r="D7415" s="20" t="s">
        <v>39160</v>
      </c>
      <c r="E7415" s="20" t="s">
        <v>33463</v>
      </c>
      <c r="F7415" s="20" t="s">
        <v>38880</v>
      </c>
      <c r="G7415" s="20" t="s">
        <v>35746</v>
      </c>
      <c r="H7415" s="20" t="s">
        <v>13622</v>
      </c>
      <c r="I7415" s="19">
        <v>38108</v>
      </c>
      <c r="J7415" s="19">
        <v>38108</v>
      </c>
    </row>
    <row r="7416" spans="1:10" x14ac:dyDescent="0.2">
      <c r="A7416" s="10">
        <v>3459</v>
      </c>
      <c r="B7416" s="10" t="s">
        <v>13795</v>
      </c>
      <c r="C7416" s="20">
        <v>32407653</v>
      </c>
      <c r="D7416" s="20" t="s">
        <v>39160</v>
      </c>
      <c r="E7416" s="20" t="s">
        <v>33463</v>
      </c>
      <c r="F7416" s="20" t="s">
        <v>38881</v>
      </c>
      <c r="G7416" s="20" t="s">
        <v>35746</v>
      </c>
      <c r="H7416" s="20" t="s">
        <v>13622</v>
      </c>
      <c r="I7416" s="19">
        <v>38108</v>
      </c>
      <c r="J7416" s="19">
        <v>38108</v>
      </c>
    </row>
    <row r="7417" spans="1:10" x14ac:dyDescent="0.2">
      <c r="A7417" s="10">
        <v>3460</v>
      </c>
      <c r="B7417" s="10" t="s">
        <v>17833</v>
      </c>
      <c r="C7417" s="20">
        <v>32407655</v>
      </c>
      <c r="D7417" s="20" t="s">
        <v>39160</v>
      </c>
      <c r="E7417" s="20" t="s">
        <v>33463</v>
      </c>
      <c r="F7417" s="20" t="s">
        <v>38922</v>
      </c>
      <c r="G7417" s="20" t="s">
        <v>35746</v>
      </c>
      <c r="H7417" s="20" t="s">
        <v>13622</v>
      </c>
      <c r="I7417" s="19">
        <v>38108</v>
      </c>
      <c r="J7417" s="19">
        <v>38108</v>
      </c>
    </row>
    <row r="7418" spans="1:10" x14ac:dyDescent="0.2">
      <c r="A7418" s="10">
        <v>3461</v>
      </c>
      <c r="B7418" s="10" t="s">
        <v>9866</v>
      </c>
      <c r="C7418" s="20">
        <v>32407657</v>
      </c>
      <c r="D7418" s="20" t="s">
        <v>39161</v>
      </c>
      <c r="E7418" s="20" t="s">
        <v>33463</v>
      </c>
      <c r="F7418" s="20" t="s">
        <v>38877</v>
      </c>
      <c r="G7418" s="20" t="s">
        <v>35746</v>
      </c>
      <c r="H7418" s="20" t="s">
        <v>13622</v>
      </c>
      <c r="I7418" s="19">
        <v>38108</v>
      </c>
      <c r="J7418" s="19">
        <v>38108</v>
      </c>
    </row>
    <row r="7419" spans="1:10" x14ac:dyDescent="0.2">
      <c r="A7419" s="10">
        <v>3462</v>
      </c>
      <c r="B7419" s="10" t="s">
        <v>14242</v>
      </c>
      <c r="C7419" s="20">
        <v>32407659</v>
      </c>
      <c r="D7419" s="20" t="s">
        <v>39161</v>
      </c>
      <c r="E7419" s="20" t="s">
        <v>33463</v>
      </c>
      <c r="F7419" s="20" t="s">
        <v>38922</v>
      </c>
      <c r="G7419" s="20" t="s">
        <v>35746</v>
      </c>
      <c r="H7419" s="20" t="s">
        <v>13622</v>
      </c>
      <c r="I7419" s="19">
        <v>38108</v>
      </c>
      <c r="J7419" s="19">
        <v>38108</v>
      </c>
    </row>
    <row r="7420" spans="1:10" x14ac:dyDescent="0.2">
      <c r="A7420" s="10">
        <v>3463</v>
      </c>
      <c r="B7420" s="10" t="s">
        <v>16672</v>
      </c>
      <c r="C7420" s="20">
        <v>32407661</v>
      </c>
      <c r="D7420" s="20" t="s">
        <v>39162</v>
      </c>
      <c r="E7420" s="20" t="s">
        <v>33417</v>
      </c>
      <c r="F7420" s="20" t="s">
        <v>38877</v>
      </c>
      <c r="G7420" s="20" t="s">
        <v>35746</v>
      </c>
      <c r="H7420" s="20" t="s">
        <v>13622</v>
      </c>
      <c r="I7420" s="19">
        <v>38108</v>
      </c>
      <c r="J7420" s="19">
        <v>38108</v>
      </c>
    </row>
    <row r="7421" spans="1:10" x14ac:dyDescent="0.2">
      <c r="A7421" s="10">
        <v>3464</v>
      </c>
      <c r="B7421" s="10" t="s">
        <v>10458</v>
      </c>
      <c r="C7421" s="20">
        <v>32407663</v>
      </c>
      <c r="D7421" s="20" t="s">
        <v>39162</v>
      </c>
      <c r="E7421" s="20" t="s">
        <v>33417</v>
      </c>
      <c r="F7421" s="20" t="s">
        <v>38880</v>
      </c>
      <c r="G7421" s="20" t="s">
        <v>35746</v>
      </c>
      <c r="H7421" s="20" t="s">
        <v>13622</v>
      </c>
      <c r="I7421" s="19">
        <v>38108</v>
      </c>
      <c r="J7421" s="19">
        <v>38108</v>
      </c>
    </row>
    <row r="7422" spans="1:10" x14ac:dyDescent="0.2">
      <c r="A7422" s="10">
        <v>3465</v>
      </c>
      <c r="B7422" s="10" t="s">
        <v>13967</v>
      </c>
      <c r="C7422" s="20">
        <v>32407665</v>
      </c>
      <c r="D7422" s="20" t="s">
        <v>39163</v>
      </c>
      <c r="E7422" s="20" t="s">
        <v>33417</v>
      </c>
      <c r="F7422" s="20" t="s">
        <v>39056</v>
      </c>
      <c r="G7422" s="20" t="s">
        <v>35746</v>
      </c>
      <c r="H7422" s="20" t="s">
        <v>13622</v>
      </c>
      <c r="I7422" s="19">
        <v>38108</v>
      </c>
      <c r="J7422" s="19">
        <v>38108</v>
      </c>
    </row>
    <row r="7423" spans="1:10" x14ac:dyDescent="0.2">
      <c r="A7423" s="10">
        <v>3466</v>
      </c>
      <c r="B7423" s="10" t="s">
        <v>15368</v>
      </c>
      <c r="C7423" s="20">
        <v>32407667</v>
      </c>
      <c r="D7423" s="20" t="s">
        <v>39164</v>
      </c>
      <c r="E7423" s="20" t="s">
        <v>33463</v>
      </c>
      <c r="F7423" s="20" t="s">
        <v>38877</v>
      </c>
      <c r="G7423" s="20" t="s">
        <v>35746</v>
      </c>
      <c r="H7423" s="20" t="s">
        <v>13622</v>
      </c>
      <c r="I7423" s="19">
        <v>38108</v>
      </c>
      <c r="J7423" s="19">
        <v>38108</v>
      </c>
    </row>
    <row r="7424" spans="1:10" x14ac:dyDescent="0.2">
      <c r="A7424" s="10">
        <v>3467</v>
      </c>
      <c r="B7424" s="10" t="s">
        <v>9609</v>
      </c>
      <c r="C7424" s="20">
        <v>32407669</v>
      </c>
      <c r="D7424" s="20" t="s">
        <v>34239</v>
      </c>
      <c r="E7424" s="20" t="s">
        <v>33463</v>
      </c>
      <c r="F7424" s="20" t="s">
        <v>38877</v>
      </c>
      <c r="G7424" s="20" t="s">
        <v>35746</v>
      </c>
      <c r="H7424" s="20" t="s">
        <v>13622</v>
      </c>
      <c r="I7424" s="19">
        <v>38108</v>
      </c>
      <c r="J7424" s="19">
        <v>38108</v>
      </c>
    </row>
    <row r="7425" spans="1:10" x14ac:dyDescent="0.2">
      <c r="A7425" s="10">
        <v>3468</v>
      </c>
      <c r="B7425" s="10" t="s">
        <v>11711</v>
      </c>
      <c r="C7425" s="20">
        <v>32407671</v>
      </c>
      <c r="D7425" s="20" t="s">
        <v>34239</v>
      </c>
      <c r="E7425" s="20" t="s">
        <v>33463</v>
      </c>
      <c r="F7425" s="20" t="s">
        <v>38881</v>
      </c>
      <c r="G7425" s="20" t="s">
        <v>35746</v>
      </c>
      <c r="H7425" s="20" t="s">
        <v>13622</v>
      </c>
      <c r="I7425" s="19">
        <v>38108</v>
      </c>
      <c r="J7425" s="19">
        <v>38108</v>
      </c>
    </row>
    <row r="7426" spans="1:10" x14ac:dyDescent="0.2">
      <c r="A7426" s="10">
        <v>3469</v>
      </c>
      <c r="B7426" s="10" t="s">
        <v>18409</v>
      </c>
      <c r="C7426" s="20">
        <v>32407673</v>
      </c>
      <c r="D7426" s="20" t="s">
        <v>39165</v>
      </c>
      <c r="E7426" s="20" t="s">
        <v>33463</v>
      </c>
      <c r="F7426" s="20" t="s">
        <v>38877</v>
      </c>
      <c r="G7426" s="20" t="s">
        <v>35746</v>
      </c>
      <c r="H7426" s="20" t="s">
        <v>13622</v>
      </c>
      <c r="I7426" s="19">
        <v>38108</v>
      </c>
      <c r="J7426" s="19">
        <v>38108</v>
      </c>
    </row>
    <row r="7427" spans="1:10" x14ac:dyDescent="0.2">
      <c r="A7427" s="10">
        <v>3470</v>
      </c>
      <c r="B7427" s="10" t="s">
        <v>9916</v>
      </c>
      <c r="C7427" s="20">
        <v>32407675</v>
      </c>
      <c r="D7427" s="20" t="s">
        <v>39165</v>
      </c>
      <c r="E7427" s="20" t="s">
        <v>33463</v>
      </c>
      <c r="F7427" s="20" t="s">
        <v>38880</v>
      </c>
      <c r="G7427" s="20" t="s">
        <v>35746</v>
      </c>
      <c r="H7427" s="20" t="s">
        <v>13622</v>
      </c>
      <c r="I7427" s="19">
        <v>38108</v>
      </c>
      <c r="J7427" s="19">
        <v>38108</v>
      </c>
    </row>
    <row r="7428" spans="1:10" x14ac:dyDescent="0.2">
      <c r="A7428" s="10">
        <v>3471</v>
      </c>
      <c r="B7428" s="10" t="s">
        <v>15654</v>
      </c>
      <c r="C7428" s="20">
        <v>32407677</v>
      </c>
      <c r="D7428" s="20" t="s">
        <v>39166</v>
      </c>
      <c r="E7428" s="20" t="s">
        <v>33463</v>
      </c>
      <c r="F7428" s="20" t="s">
        <v>38880</v>
      </c>
      <c r="G7428" s="20" t="s">
        <v>35746</v>
      </c>
      <c r="H7428" s="20" t="s">
        <v>13622</v>
      </c>
      <c r="I7428" s="19">
        <v>38108</v>
      </c>
      <c r="J7428" s="19">
        <v>38108</v>
      </c>
    </row>
    <row r="7429" spans="1:10" x14ac:dyDescent="0.2">
      <c r="A7429" s="10">
        <v>3472</v>
      </c>
      <c r="B7429" s="10" t="s">
        <v>17016</v>
      </c>
      <c r="C7429" s="20">
        <v>32407679</v>
      </c>
      <c r="D7429" s="20" t="s">
        <v>39166</v>
      </c>
      <c r="E7429" s="20" t="s">
        <v>33463</v>
      </c>
      <c r="F7429" s="20" t="s">
        <v>38881</v>
      </c>
      <c r="G7429" s="20" t="s">
        <v>35746</v>
      </c>
      <c r="H7429" s="20" t="s">
        <v>13622</v>
      </c>
      <c r="I7429" s="19">
        <v>38108</v>
      </c>
      <c r="J7429" s="19">
        <v>38108</v>
      </c>
    </row>
    <row r="7430" spans="1:10" x14ac:dyDescent="0.2">
      <c r="A7430" s="10">
        <v>3473</v>
      </c>
      <c r="B7430" s="10" t="s">
        <v>15976</v>
      </c>
      <c r="C7430" s="20">
        <v>32407681</v>
      </c>
      <c r="D7430" s="20" t="s">
        <v>39167</v>
      </c>
      <c r="E7430" s="20" t="s">
        <v>33463</v>
      </c>
      <c r="F7430" s="20" t="s">
        <v>38877</v>
      </c>
      <c r="G7430" s="20" t="s">
        <v>35746</v>
      </c>
      <c r="H7430" s="20" t="s">
        <v>13622</v>
      </c>
      <c r="I7430" s="19">
        <v>38108</v>
      </c>
      <c r="J7430" s="19">
        <v>38108</v>
      </c>
    </row>
    <row r="7431" spans="1:10" x14ac:dyDescent="0.2">
      <c r="A7431" s="10">
        <v>3474</v>
      </c>
      <c r="B7431" s="10" t="s">
        <v>16436</v>
      </c>
      <c r="C7431" s="20">
        <v>32407683</v>
      </c>
      <c r="D7431" s="20" t="s">
        <v>39167</v>
      </c>
      <c r="E7431" s="20" t="s">
        <v>33463</v>
      </c>
      <c r="F7431" s="20" t="s">
        <v>38880</v>
      </c>
      <c r="G7431" s="20" t="s">
        <v>35746</v>
      </c>
      <c r="H7431" s="20" t="s">
        <v>13622</v>
      </c>
      <c r="I7431" s="19">
        <v>38108</v>
      </c>
      <c r="J7431" s="19">
        <v>38108</v>
      </c>
    </row>
    <row r="7432" spans="1:10" x14ac:dyDescent="0.2">
      <c r="A7432" s="10">
        <v>3475</v>
      </c>
      <c r="B7432" s="10" t="s">
        <v>19243</v>
      </c>
      <c r="C7432" s="20">
        <v>32407685</v>
      </c>
      <c r="D7432" s="20" t="s">
        <v>39167</v>
      </c>
      <c r="E7432" s="20" t="s">
        <v>33463</v>
      </c>
      <c r="F7432" s="20" t="s">
        <v>38881</v>
      </c>
      <c r="G7432" s="20" t="s">
        <v>35746</v>
      </c>
      <c r="H7432" s="20" t="s">
        <v>13622</v>
      </c>
      <c r="I7432" s="19">
        <v>38108</v>
      </c>
      <c r="J7432" s="19">
        <v>38108</v>
      </c>
    </row>
    <row r="7433" spans="1:10" x14ac:dyDescent="0.2">
      <c r="A7433" s="10">
        <v>3476</v>
      </c>
      <c r="B7433" s="10" t="s">
        <v>12396</v>
      </c>
      <c r="C7433" s="20">
        <v>32407687</v>
      </c>
      <c r="D7433" s="20" t="s">
        <v>39167</v>
      </c>
      <c r="E7433" s="20" t="s">
        <v>33463</v>
      </c>
      <c r="F7433" s="20" t="s">
        <v>38922</v>
      </c>
      <c r="G7433" s="20" t="s">
        <v>35746</v>
      </c>
      <c r="H7433" s="20" t="s">
        <v>13622</v>
      </c>
      <c r="I7433" s="19">
        <v>38108</v>
      </c>
      <c r="J7433" s="19">
        <v>38108</v>
      </c>
    </row>
    <row r="7434" spans="1:10" x14ac:dyDescent="0.2">
      <c r="A7434" s="10">
        <v>3477</v>
      </c>
      <c r="B7434" s="10" t="s">
        <v>15194</v>
      </c>
      <c r="C7434" s="20">
        <v>32407689</v>
      </c>
      <c r="D7434" s="20" t="s">
        <v>39167</v>
      </c>
      <c r="E7434" s="20" t="s">
        <v>33463</v>
      </c>
      <c r="F7434" s="20" t="s">
        <v>38940</v>
      </c>
      <c r="G7434" s="20" t="s">
        <v>35746</v>
      </c>
      <c r="H7434" s="20" t="s">
        <v>13622</v>
      </c>
      <c r="I7434" s="19">
        <v>38108</v>
      </c>
      <c r="J7434" s="19">
        <v>38108</v>
      </c>
    </row>
    <row r="7435" spans="1:10" x14ac:dyDescent="0.2">
      <c r="A7435" s="10">
        <v>3478</v>
      </c>
      <c r="B7435" s="10" t="s">
        <v>8469</v>
      </c>
      <c r="C7435" s="20">
        <v>32407691</v>
      </c>
      <c r="D7435" s="20" t="s">
        <v>39167</v>
      </c>
      <c r="E7435" s="20" t="s">
        <v>33463</v>
      </c>
      <c r="F7435" s="20" t="s">
        <v>39000</v>
      </c>
      <c r="G7435" s="20" t="s">
        <v>35746</v>
      </c>
      <c r="H7435" s="20" t="s">
        <v>13622</v>
      </c>
      <c r="I7435" s="19">
        <v>38108</v>
      </c>
      <c r="J7435" s="19">
        <v>38108</v>
      </c>
    </row>
    <row r="7436" spans="1:10" x14ac:dyDescent="0.2">
      <c r="A7436" s="10">
        <v>3479</v>
      </c>
      <c r="B7436" s="10" t="s">
        <v>13248</v>
      </c>
      <c r="C7436" s="20">
        <v>32407693</v>
      </c>
      <c r="D7436" s="20" t="s">
        <v>39167</v>
      </c>
      <c r="E7436" s="20" t="s">
        <v>33463</v>
      </c>
      <c r="F7436" s="20" t="s">
        <v>39001</v>
      </c>
      <c r="G7436" s="20" t="s">
        <v>35746</v>
      </c>
      <c r="H7436" s="20" t="s">
        <v>13622</v>
      </c>
      <c r="I7436" s="19">
        <v>38108</v>
      </c>
      <c r="J7436" s="19">
        <v>38108</v>
      </c>
    </row>
    <row r="7437" spans="1:10" x14ac:dyDescent="0.2">
      <c r="A7437" s="10">
        <v>3480</v>
      </c>
      <c r="B7437" s="10" t="s">
        <v>17680</v>
      </c>
      <c r="C7437" s="20">
        <v>32407695</v>
      </c>
      <c r="D7437" s="20" t="s">
        <v>39168</v>
      </c>
      <c r="E7437" s="20" t="s">
        <v>33463</v>
      </c>
      <c r="F7437" s="20" t="s">
        <v>38877</v>
      </c>
      <c r="G7437" s="20" t="s">
        <v>35746</v>
      </c>
      <c r="H7437" s="20" t="s">
        <v>13622</v>
      </c>
      <c r="I7437" s="19">
        <v>38108</v>
      </c>
      <c r="J7437" s="19">
        <v>38108</v>
      </c>
    </row>
    <row r="7438" spans="1:10" x14ac:dyDescent="0.2">
      <c r="A7438" s="10">
        <v>8148</v>
      </c>
      <c r="B7438" s="10" t="s">
        <v>11672</v>
      </c>
      <c r="C7438" s="20">
        <v>67719543</v>
      </c>
      <c r="D7438" s="20" t="s">
        <v>39169</v>
      </c>
      <c r="E7438" s="20" t="s">
        <v>33463</v>
      </c>
      <c r="F7438" s="20" t="s">
        <v>37994</v>
      </c>
      <c r="G7438" s="20" t="s">
        <v>35746</v>
      </c>
      <c r="H7438" s="20" t="s">
        <v>13622</v>
      </c>
      <c r="I7438" s="19">
        <v>39582</v>
      </c>
      <c r="J7438" s="19">
        <v>39582</v>
      </c>
    </row>
    <row r="7439" spans="1:10" x14ac:dyDescent="0.2">
      <c r="A7439" s="10">
        <v>28945</v>
      </c>
      <c r="B7439" s="10" t="s">
        <v>19242</v>
      </c>
      <c r="C7439" s="20">
        <v>1132283617</v>
      </c>
      <c r="D7439" s="20" t="s">
        <v>39169</v>
      </c>
      <c r="E7439" s="20" t="s">
        <v>33463</v>
      </c>
      <c r="F7439" s="20" t="s">
        <v>37995</v>
      </c>
      <c r="G7439" s="20" t="s">
        <v>35746</v>
      </c>
      <c r="H7439" s="20" t="s">
        <v>13622</v>
      </c>
      <c r="I7439" s="19">
        <v>41416</v>
      </c>
      <c r="J7439" s="19">
        <v>41416</v>
      </c>
    </row>
    <row r="7440" spans="1:10" x14ac:dyDescent="0.2">
      <c r="A7440" s="10">
        <v>28946</v>
      </c>
      <c r="B7440" s="10" t="s">
        <v>12943</v>
      </c>
      <c r="C7440" s="20">
        <v>1132283618</v>
      </c>
      <c r="D7440" s="20" t="s">
        <v>39169</v>
      </c>
      <c r="E7440" s="20" t="s">
        <v>33463</v>
      </c>
      <c r="F7440" s="20" t="s">
        <v>38414</v>
      </c>
      <c r="G7440" s="20" t="s">
        <v>35746</v>
      </c>
      <c r="H7440" s="20" t="s">
        <v>13622</v>
      </c>
      <c r="I7440" s="19">
        <v>41416</v>
      </c>
      <c r="J7440" s="19">
        <v>41416</v>
      </c>
    </row>
    <row r="7441" spans="1:10" x14ac:dyDescent="0.2">
      <c r="A7441" s="10">
        <v>28947</v>
      </c>
      <c r="B7441" s="10" t="s">
        <v>15055</v>
      </c>
      <c r="C7441" s="20">
        <v>1132283619</v>
      </c>
      <c r="D7441" s="20" t="s">
        <v>39169</v>
      </c>
      <c r="E7441" s="20" t="s">
        <v>33463</v>
      </c>
      <c r="F7441" s="20" t="s">
        <v>39170</v>
      </c>
      <c r="G7441" s="20" t="s">
        <v>35746</v>
      </c>
      <c r="H7441" s="20" t="s">
        <v>13622</v>
      </c>
      <c r="I7441" s="19">
        <v>41416</v>
      </c>
      <c r="J7441" s="19">
        <v>41416</v>
      </c>
    </row>
    <row r="7442" spans="1:10" x14ac:dyDescent="0.2">
      <c r="A7442" s="10">
        <v>3483</v>
      </c>
      <c r="B7442" s="10" t="s">
        <v>15451</v>
      </c>
      <c r="C7442" s="20">
        <v>32407701</v>
      </c>
      <c r="D7442" s="20" t="s">
        <v>34240</v>
      </c>
      <c r="E7442" s="20" t="s">
        <v>33376</v>
      </c>
      <c r="F7442" s="20" t="s">
        <v>39173</v>
      </c>
      <c r="G7442" s="20" t="s">
        <v>35746</v>
      </c>
      <c r="H7442" s="20" t="s">
        <v>13622</v>
      </c>
      <c r="I7442" s="19">
        <v>38108</v>
      </c>
      <c r="J7442" s="19">
        <v>38108</v>
      </c>
    </row>
    <row r="7443" spans="1:10" x14ac:dyDescent="0.2">
      <c r="A7443" s="10">
        <v>3485</v>
      </c>
      <c r="B7443" s="10" t="s">
        <v>13052</v>
      </c>
      <c r="C7443" s="20">
        <v>32407705</v>
      </c>
      <c r="D7443" s="20" t="s">
        <v>34240</v>
      </c>
      <c r="E7443" s="20" t="s">
        <v>33536</v>
      </c>
      <c r="F7443" s="20" t="s">
        <v>38959</v>
      </c>
      <c r="G7443" s="20" t="s">
        <v>35746</v>
      </c>
      <c r="H7443" s="20" t="s">
        <v>13622</v>
      </c>
      <c r="I7443" s="19">
        <v>38108</v>
      </c>
      <c r="J7443" s="19">
        <v>38108</v>
      </c>
    </row>
    <row r="7444" spans="1:10" x14ac:dyDescent="0.2">
      <c r="A7444" s="10">
        <v>3484</v>
      </c>
      <c r="B7444" s="10" t="s">
        <v>9365</v>
      </c>
      <c r="C7444" s="20">
        <v>32407703</v>
      </c>
      <c r="D7444" s="20" t="s">
        <v>34240</v>
      </c>
      <c r="E7444" s="20" t="s">
        <v>33376</v>
      </c>
      <c r="F7444" s="20" t="s">
        <v>38957</v>
      </c>
      <c r="G7444" s="20" t="s">
        <v>35746</v>
      </c>
      <c r="H7444" s="20" t="s">
        <v>13622</v>
      </c>
      <c r="I7444" s="19">
        <v>38108</v>
      </c>
      <c r="J7444" s="19">
        <v>38108</v>
      </c>
    </row>
    <row r="7445" spans="1:10" x14ac:dyDescent="0.2">
      <c r="A7445" s="10">
        <v>3486</v>
      </c>
      <c r="B7445" s="10" t="s">
        <v>16258</v>
      </c>
      <c r="C7445" s="20">
        <v>32407707</v>
      </c>
      <c r="D7445" s="20" t="s">
        <v>34240</v>
      </c>
      <c r="E7445" s="20" t="s">
        <v>33536</v>
      </c>
      <c r="F7445" s="20" t="s">
        <v>39174</v>
      </c>
      <c r="G7445" s="20" t="s">
        <v>35746</v>
      </c>
      <c r="H7445" s="20" t="s">
        <v>13622</v>
      </c>
      <c r="I7445" s="19">
        <v>38108</v>
      </c>
      <c r="J7445" s="19">
        <v>38108</v>
      </c>
    </row>
    <row r="7446" spans="1:10" x14ac:dyDescent="0.2">
      <c r="A7446" s="10">
        <v>3481</v>
      </c>
      <c r="B7446" s="10" t="s">
        <v>8330</v>
      </c>
      <c r="C7446" s="20">
        <v>32407697</v>
      </c>
      <c r="D7446" s="20" t="s">
        <v>34240</v>
      </c>
      <c r="E7446" s="20" t="s">
        <v>34298</v>
      </c>
      <c r="F7446" s="20" t="s">
        <v>39171</v>
      </c>
      <c r="G7446" s="20" t="s">
        <v>35746</v>
      </c>
      <c r="H7446" s="20" t="s">
        <v>13622</v>
      </c>
      <c r="I7446" s="19">
        <v>38108</v>
      </c>
      <c r="J7446" s="19">
        <v>38108</v>
      </c>
    </row>
    <row r="7447" spans="1:10" x14ac:dyDescent="0.2">
      <c r="A7447" s="10">
        <v>3482</v>
      </c>
      <c r="B7447" s="10" t="s">
        <v>12006</v>
      </c>
      <c r="C7447" s="20">
        <v>32407699</v>
      </c>
      <c r="D7447" s="20" t="s">
        <v>34240</v>
      </c>
      <c r="E7447" s="20" t="s">
        <v>34298</v>
      </c>
      <c r="F7447" s="20" t="s">
        <v>39172</v>
      </c>
      <c r="G7447" s="20" t="s">
        <v>35746</v>
      </c>
      <c r="H7447" s="20" t="s">
        <v>13622</v>
      </c>
      <c r="I7447" s="19">
        <v>38108</v>
      </c>
      <c r="J7447" s="19">
        <v>38108</v>
      </c>
    </row>
    <row r="7448" spans="1:10" x14ac:dyDescent="0.2">
      <c r="A7448" s="10">
        <v>3487</v>
      </c>
      <c r="B7448" s="10" t="s">
        <v>11170</v>
      </c>
      <c r="C7448" s="20">
        <v>32407709</v>
      </c>
      <c r="D7448" s="20" t="s">
        <v>39175</v>
      </c>
      <c r="E7448" s="20" t="s">
        <v>33463</v>
      </c>
      <c r="F7448" s="20" t="s">
        <v>38877</v>
      </c>
      <c r="G7448" s="20" t="s">
        <v>35746</v>
      </c>
      <c r="H7448" s="20" t="s">
        <v>13622</v>
      </c>
      <c r="I7448" s="19">
        <v>38108</v>
      </c>
      <c r="J7448" s="19">
        <v>38108</v>
      </c>
    </row>
    <row r="7449" spans="1:10" x14ac:dyDescent="0.2">
      <c r="A7449" s="10">
        <v>3488</v>
      </c>
      <c r="B7449" s="10" t="s">
        <v>13379</v>
      </c>
      <c r="C7449" s="20">
        <v>32407711</v>
      </c>
      <c r="D7449" s="20" t="s">
        <v>39175</v>
      </c>
      <c r="E7449" s="20" t="s">
        <v>33463</v>
      </c>
      <c r="F7449" s="20" t="s">
        <v>38880</v>
      </c>
      <c r="G7449" s="20" t="s">
        <v>35746</v>
      </c>
      <c r="H7449" s="20" t="s">
        <v>13622</v>
      </c>
      <c r="I7449" s="19">
        <v>38108</v>
      </c>
      <c r="J7449" s="19">
        <v>38108</v>
      </c>
    </row>
    <row r="7450" spans="1:10" x14ac:dyDescent="0.2">
      <c r="A7450" s="10">
        <v>3489</v>
      </c>
      <c r="B7450" s="10" t="s">
        <v>18701</v>
      </c>
      <c r="C7450" s="20">
        <v>32407713</v>
      </c>
      <c r="D7450" s="20" t="s">
        <v>39175</v>
      </c>
      <c r="E7450" s="20" t="s">
        <v>33463</v>
      </c>
      <c r="F7450" s="20" t="s">
        <v>38881</v>
      </c>
      <c r="G7450" s="20" t="s">
        <v>35746</v>
      </c>
      <c r="H7450" s="20" t="s">
        <v>13622</v>
      </c>
      <c r="I7450" s="19">
        <v>38108</v>
      </c>
      <c r="J7450" s="19">
        <v>38108</v>
      </c>
    </row>
    <row r="7451" spans="1:10" x14ac:dyDescent="0.2">
      <c r="A7451" s="10">
        <v>3490</v>
      </c>
      <c r="B7451" s="10" t="s">
        <v>12825</v>
      </c>
      <c r="C7451" s="20">
        <v>32407715</v>
      </c>
      <c r="D7451" s="20" t="s">
        <v>39175</v>
      </c>
      <c r="E7451" s="20" t="s">
        <v>33463</v>
      </c>
      <c r="F7451" s="20" t="s">
        <v>38922</v>
      </c>
      <c r="G7451" s="20" t="s">
        <v>35746</v>
      </c>
      <c r="H7451" s="20" t="s">
        <v>13622</v>
      </c>
      <c r="I7451" s="19">
        <v>38108</v>
      </c>
      <c r="J7451" s="19">
        <v>38108</v>
      </c>
    </row>
    <row r="7452" spans="1:10" x14ac:dyDescent="0.2">
      <c r="A7452" s="10">
        <v>3491</v>
      </c>
      <c r="B7452" s="10" t="s">
        <v>15294</v>
      </c>
      <c r="C7452" s="20">
        <v>32407717</v>
      </c>
      <c r="D7452" s="20" t="s">
        <v>39176</v>
      </c>
      <c r="E7452" s="20" t="s">
        <v>33463</v>
      </c>
      <c r="F7452" s="20" t="s">
        <v>38877</v>
      </c>
      <c r="G7452" s="20" t="s">
        <v>35746</v>
      </c>
      <c r="H7452" s="20" t="s">
        <v>13622</v>
      </c>
      <c r="I7452" s="19">
        <v>38108</v>
      </c>
      <c r="J7452" s="19">
        <v>38108</v>
      </c>
    </row>
    <row r="7453" spans="1:10" x14ac:dyDescent="0.2">
      <c r="A7453" s="10">
        <v>3492</v>
      </c>
      <c r="B7453" s="10" t="s">
        <v>19223</v>
      </c>
      <c r="C7453" s="20">
        <v>32407719</v>
      </c>
      <c r="D7453" s="20" t="s">
        <v>39176</v>
      </c>
      <c r="E7453" s="20" t="s">
        <v>33463</v>
      </c>
      <c r="F7453" s="20" t="s">
        <v>38881</v>
      </c>
      <c r="G7453" s="20" t="s">
        <v>35746</v>
      </c>
      <c r="H7453" s="20" t="s">
        <v>13622</v>
      </c>
      <c r="I7453" s="19">
        <v>38108</v>
      </c>
      <c r="J7453" s="19">
        <v>38108</v>
      </c>
    </row>
    <row r="7454" spans="1:10" x14ac:dyDescent="0.2">
      <c r="A7454" s="10">
        <v>23848</v>
      </c>
      <c r="B7454" s="10" t="s">
        <v>14992</v>
      </c>
      <c r="C7454" s="20">
        <v>93353421</v>
      </c>
      <c r="D7454" s="20" t="s">
        <v>39176</v>
      </c>
      <c r="E7454" s="20" t="s">
        <v>33463</v>
      </c>
      <c r="F7454" s="20" t="s">
        <v>38922</v>
      </c>
      <c r="G7454" s="20" t="s">
        <v>35746</v>
      </c>
      <c r="H7454" s="20" t="s">
        <v>13622</v>
      </c>
      <c r="I7454" s="19">
        <v>40254</v>
      </c>
      <c r="J7454" s="19">
        <v>40254</v>
      </c>
    </row>
    <row r="7455" spans="1:10" x14ac:dyDescent="0.2">
      <c r="A7455" s="10">
        <v>44765</v>
      </c>
      <c r="B7455" s="10" t="s">
        <v>15792</v>
      </c>
      <c r="C7455" s="20">
        <v>1379255470</v>
      </c>
      <c r="D7455" s="20" t="s">
        <v>34243</v>
      </c>
      <c r="E7455" s="20" t="s">
        <v>33539</v>
      </c>
      <c r="F7455" s="20" t="s">
        <v>39177</v>
      </c>
      <c r="G7455" s="20" t="s">
        <v>35746</v>
      </c>
      <c r="H7455" s="20" t="s">
        <v>13622</v>
      </c>
      <c r="I7455" s="19">
        <v>41991</v>
      </c>
      <c r="J7455" s="19">
        <v>41991</v>
      </c>
    </row>
    <row r="7456" spans="1:10" x14ac:dyDescent="0.2">
      <c r="A7456" s="10">
        <v>44778</v>
      </c>
      <c r="B7456" s="10" t="s">
        <v>10246</v>
      </c>
      <c r="C7456" s="20">
        <v>1379255471</v>
      </c>
      <c r="D7456" s="20" t="s">
        <v>34243</v>
      </c>
      <c r="E7456" s="20" t="s">
        <v>33539</v>
      </c>
      <c r="F7456" s="20" t="s">
        <v>39178</v>
      </c>
      <c r="G7456" s="20" t="s">
        <v>35746</v>
      </c>
      <c r="H7456" s="20" t="s">
        <v>13622</v>
      </c>
      <c r="I7456" s="19">
        <v>41991</v>
      </c>
      <c r="J7456" s="19">
        <v>41991</v>
      </c>
    </row>
    <row r="7457" spans="1:10" x14ac:dyDescent="0.2">
      <c r="A7457" s="10">
        <v>44779</v>
      </c>
      <c r="B7457" s="10" t="s">
        <v>13145</v>
      </c>
      <c r="C7457" s="20">
        <v>1379255472</v>
      </c>
      <c r="D7457" s="20" t="s">
        <v>34243</v>
      </c>
      <c r="E7457" s="20" t="s">
        <v>33539</v>
      </c>
      <c r="F7457" s="20" t="s">
        <v>39179</v>
      </c>
      <c r="G7457" s="20" t="s">
        <v>35746</v>
      </c>
      <c r="H7457" s="20" t="s">
        <v>13622</v>
      </c>
      <c r="I7457" s="19">
        <v>41991</v>
      </c>
      <c r="J7457" s="19">
        <v>41991</v>
      </c>
    </row>
    <row r="7458" spans="1:10" x14ac:dyDescent="0.2">
      <c r="A7458" s="10">
        <v>3493</v>
      </c>
      <c r="B7458" s="10" t="s">
        <v>11423</v>
      </c>
      <c r="C7458" s="20">
        <v>32407721</v>
      </c>
      <c r="D7458" s="20" t="s">
        <v>39180</v>
      </c>
      <c r="E7458" s="20" t="s">
        <v>33417</v>
      </c>
      <c r="F7458" s="20" t="s">
        <v>39056</v>
      </c>
      <c r="G7458" s="20" t="s">
        <v>35746</v>
      </c>
      <c r="H7458" s="20" t="s">
        <v>13622</v>
      </c>
      <c r="I7458" s="19">
        <v>38108</v>
      </c>
      <c r="J7458" s="19">
        <v>38108</v>
      </c>
    </row>
    <row r="7459" spans="1:10" x14ac:dyDescent="0.2">
      <c r="A7459" s="10">
        <v>3494</v>
      </c>
      <c r="B7459" s="10" t="s">
        <v>17686</v>
      </c>
      <c r="C7459" s="20">
        <v>32407723</v>
      </c>
      <c r="D7459" s="20" t="s">
        <v>39180</v>
      </c>
      <c r="E7459" s="20" t="s">
        <v>33417</v>
      </c>
      <c r="F7459" s="20" t="s">
        <v>39181</v>
      </c>
      <c r="G7459" s="20" t="s">
        <v>35746</v>
      </c>
      <c r="H7459" s="20" t="s">
        <v>13622</v>
      </c>
      <c r="I7459" s="19">
        <v>38108</v>
      </c>
      <c r="J7459" s="19">
        <v>38108</v>
      </c>
    </row>
    <row r="7460" spans="1:10" x14ac:dyDescent="0.2">
      <c r="A7460" s="10">
        <v>3495</v>
      </c>
      <c r="B7460" s="10" t="s">
        <v>16998</v>
      </c>
      <c r="C7460" s="20">
        <v>32407725</v>
      </c>
      <c r="D7460" s="20" t="s">
        <v>39180</v>
      </c>
      <c r="E7460" s="20" t="s">
        <v>33417</v>
      </c>
      <c r="F7460" s="20" t="s">
        <v>39060</v>
      </c>
      <c r="G7460" s="20" t="s">
        <v>35746</v>
      </c>
      <c r="H7460" s="20" t="s">
        <v>13622</v>
      </c>
      <c r="I7460" s="19">
        <v>38108</v>
      </c>
      <c r="J7460" s="19">
        <v>38108</v>
      </c>
    </row>
    <row r="7461" spans="1:10" x14ac:dyDescent="0.2">
      <c r="A7461" s="10">
        <v>3496</v>
      </c>
      <c r="B7461" s="10" t="s">
        <v>12922</v>
      </c>
      <c r="C7461" s="20">
        <v>32407727</v>
      </c>
      <c r="D7461" s="20" t="s">
        <v>39182</v>
      </c>
      <c r="E7461" s="20" t="s">
        <v>33463</v>
      </c>
      <c r="F7461" s="20" t="s">
        <v>38877</v>
      </c>
      <c r="G7461" s="20" t="s">
        <v>35746</v>
      </c>
      <c r="H7461" s="20" t="s">
        <v>13622</v>
      </c>
      <c r="I7461" s="19">
        <v>38108</v>
      </c>
      <c r="J7461" s="19">
        <v>38108</v>
      </c>
    </row>
    <row r="7462" spans="1:10" x14ac:dyDescent="0.2">
      <c r="A7462" s="10">
        <v>3497</v>
      </c>
      <c r="B7462" s="10" t="s">
        <v>13681</v>
      </c>
      <c r="C7462" s="20">
        <v>32407729</v>
      </c>
      <c r="D7462" s="20" t="s">
        <v>39182</v>
      </c>
      <c r="E7462" s="20" t="s">
        <v>33463</v>
      </c>
      <c r="F7462" s="20" t="s">
        <v>38880</v>
      </c>
      <c r="G7462" s="20" t="s">
        <v>35746</v>
      </c>
      <c r="H7462" s="20" t="s">
        <v>13622</v>
      </c>
      <c r="I7462" s="19">
        <v>38108</v>
      </c>
      <c r="J7462" s="19">
        <v>38108</v>
      </c>
    </row>
    <row r="7463" spans="1:10" x14ac:dyDescent="0.2">
      <c r="A7463" s="10">
        <v>3498</v>
      </c>
      <c r="B7463" s="10" t="s">
        <v>8664</v>
      </c>
      <c r="C7463" s="20">
        <v>32407731</v>
      </c>
      <c r="D7463" s="20" t="s">
        <v>39183</v>
      </c>
      <c r="E7463" s="20" t="s">
        <v>33463</v>
      </c>
      <c r="F7463" s="20" t="s">
        <v>38877</v>
      </c>
      <c r="G7463" s="20" t="s">
        <v>35746</v>
      </c>
      <c r="H7463" s="20" t="s">
        <v>13622</v>
      </c>
      <c r="I7463" s="19">
        <v>38108</v>
      </c>
      <c r="J7463" s="19">
        <v>38108</v>
      </c>
    </row>
    <row r="7464" spans="1:10" x14ac:dyDescent="0.2">
      <c r="A7464" s="10">
        <v>3499</v>
      </c>
      <c r="B7464" s="10" t="s">
        <v>11939</v>
      </c>
      <c r="C7464" s="20">
        <v>32407733</v>
      </c>
      <c r="D7464" s="20" t="s">
        <v>39183</v>
      </c>
      <c r="E7464" s="20" t="s">
        <v>33463</v>
      </c>
      <c r="F7464" s="20" t="s">
        <v>38880</v>
      </c>
      <c r="G7464" s="20" t="s">
        <v>35746</v>
      </c>
      <c r="H7464" s="20" t="s">
        <v>13622</v>
      </c>
      <c r="I7464" s="19">
        <v>38108</v>
      </c>
      <c r="J7464" s="19">
        <v>38108</v>
      </c>
    </row>
    <row r="7465" spans="1:10" x14ac:dyDescent="0.2">
      <c r="A7465" s="10">
        <v>3500</v>
      </c>
      <c r="B7465" s="10" t="s">
        <v>14587</v>
      </c>
      <c r="C7465" s="20">
        <v>32407735</v>
      </c>
      <c r="D7465" s="20" t="s">
        <v>39184</v>
      </c>
      <c r="E7465" s="20" t="s">
        <v>33463</v>
      </c>
      <c r="F7465" s="20" t="s">
        <v>38877</v>
      </c>
      <c r="G7465" s="20" t="s">
        <v>35746</v>
      </c>
      <c r="H7465" s="20" t="s">
        <v>13622</v>
      </c>
      <c r="I7465" s="19">
        <v>38108</v>
      </c>
      <c r="J7465" s="19">
        <v>38108</v>
      </c>
    </row>
    <row r="7466" spans="1:10" x14ac:dyDescent="0.2">
      <c r="A7466" s="10">
        <v>3501</v>
      </c>
      <c r="B7466" s="10" t="s">
        <v>9301</v>
      </c>
      <c r="C7466" s="20">
        <v>32407737</v>
      </c>
      <c r="D7466" s="20" t="s">
        <v>39184</v>
      </c>
      <c r="E7466" s="20" t="s">
        <v>33463</v>
      </c>
      <c r="F7466" s="20" t="s">
        <v>38880</v>
      </c>
      <c r="G7466" s="20" t="s">
        <v>35746</v>
      </c>
      <c r="H7466" s="20" t="s">
        <v>13622</v>
      </c>
      <c r="I7466" s="19">
        <v>38108</v>
      </c>
      <c r="J7466" s="19">
        <v>38108</v>
      </c>
    </row>
    <row r="7467" spans="1:10" x14ac:dyDescent="0.2">
      <c r="A7467" s="10">
        <v>3502</v>
      </c>
      <c r="B7467" s="10" t="s">
        <v>11543</v>
      </c>
      <c r="C7467" s="20">
        <v>32407739</v>
      </c>
      <c r="D7467" s="20" t="s">
        <v>39184</v>
      </c>
      <c r="E7467" s="20" t="s">
        <v>33463</v>
      </c>
      <c r="F7467" s="20" t="s">
        <v>38881</v>
      </c>
      <c r="G7467" s="20" t="s">
        <v>35746</v>
      </c>
      <c r="H7467" s="20" t="s">
        <v>13622</v>
      </c>
      <c r="I7467" s="19">
        <v>38108</v>
      </c>
      <c r="J7467" s="19">
        <v>38108</v>
      </c>
    </row>
    <row r="7468" spans="1:10" x14ac:dyDescent="0.2">
      <c r="A7468" s="10">
        <v>7768</v>
      </c>
      <c r="B7468" s="10" t="s">
        <v>19088</v>
      </c>
      <c r="C7468" s="20">
        <v>53048713</v>
      </c>
      <c r="D7468" s="20" t="s">
        <v>39184</v>
      </c>
      <c r="E7468" s="20" t="s">
        <v>33463</v>
      </c>
      <c r="F7468" s="20" t="s">
        <v>39170</v>
      </c>
      <c r="G7468" s="20" t="s">
        <v>35746</v>
      </c>
      <c r="H7468" s="20" t="s">
        <v>13622</v>
      </c>
      <c r="I7468" s="19">
        <v>39066</v>
      </c>
      <c r="J7468" s="19">
        <v>39066</v>
      </c>
    </row>
    <row r="7469" spans="1:10" x14ac:dyDescent="0.2">
      <c r="A7469" s="10">
        <v>3503</v>
      </c>
      <c r="B7469" s="10" t="s">
        <v>17814</v>
      </c>
      <c r="C7469" s="20">
        <v>32407741</v>
      </c>
      <c r="D7469" s="20" t="s">
        <v>39185</v>
      </c>
      <c r="E7469" s="20" t="s">
        <v>33463</v>
      </c>
      <c r="F7469" s="20" t="s">
        <v>38877</v>
      </c>
      <c r="G7469" s="20" t="s">
        <v>35746</v>
      </c>
      <c r="H7469" s="20" t="s">
        <v>13622</v>
      </c>
      <c r="I7469" s="19">
        <v>38108</v>
      </c>
      <c r="J7469" s="19">
        <v>38108</v>
      </c>
    </row>
    <row r="7470" spans="1:10" x14ac:dyDescent="0.2">
      <c r="A7470" s="10">
        <v>3504</v>
      </c>
      <c r="B7470" s="10" t="s">
        <v>9928</v>
      </c>
      <c r="C7470" s="20">
        <v>32407743</v>
      </c>
      <c r="D7470" s="20" t="s">
        <v>39185</v>
      </c>
      <c r="E7470" s="20" t="s">
        <v>33463</v>
      </c>
      <c r="F7470" s="20" t="s">
        <v>38880</v>
      </c>
      <c r="G7470" s="20" t="s">
        <v>35746</v>
      </c>
      <c r="H7470" s="20" t="s">
        <v>13622</v>
      </c>
      <c r="I7470" s="19">
        <v>38108</v>
      </c>
      <c r="J7470" s="19">
        <v>38108</v>
      </c>
    </row>
    <row r="7471" spans="1:10" x14ac:dyDescent="0.2">
      <c r="A7471" s="10">
        <v>3505</v>
      </c>
      <c r="B7471" s="10" t="s">
        <v>14371</v>
      </c>
      <c r="C7471" s="20">
        <v>32407745</v>
      </c>
      <c r="D7471" s="20" t="s">
        <v>39185</v>
      </c>
      <c r="E7471" s="20" t="s">
        <v>33463</v>
      </c>
      <c r="F7471" s="20" t="s">
        <v>38881</v>
      </c>
      <c r="G7471" s="20" t="s">
        <v>35746</v>
      </c>
      <c r="H7471" s="20" t="s">
        <v>13622</v>
      </c>
      <c r="I7471" s="19">
        <v>38108</v>
      </c>
      <c r="J7471" s="19">
        <v>38108</v>
      </c>
    </row>
    <row r="7472" spans="1:10" x14ac:dyDescent="0.2">
      <c r="A7472" s="10">
        <v>3506</v>
      </c>
      <c r="B7472" s="10" t="s">
        <v>17566</v>
      </c>
      <c r="C7472" s="20">
        <v>32407747</v>
      </c>
      <c r="D7472" s="20" t="s">
        <v>39185</v>
      </c>
      <c r="E7472" s="20" t="s">
        <v>33463</v>
      </c>
      <c r="F7472" s="20" t="s">
        <v>38922</v>
      </c>
      <c r="G7472" s="20" t="s">
        <v>35746</v>
      </c>
      <c r="H7472" s="20" t="s">
        <v>13622</v>
      </c>
      <c r="I7472" s="19">
        <v>38108</v>
      </c>
      <c r="J7472" s="19">
        <v>38108</v>
      </c>
    </row>
    <row r="7473" spans="1:10" x14ac:dyDescent="0.2">
      <c r="A7473" s="10">
        <v>3507</v>
      </c>
      <c r="B7473" s="10" t="s">
        <v>10185</v>
      </c>
      <c r="C7473" s="20">
        <v>32407749</v>
      </c>
      <c r="D7473" s="20" t="s">
        <v>39186</v>
      </c>
      <c r="E7473" s="20" t="s">
        <v>33539</v>
      </c>
      <c r="F7473" s="20" t="s">
        <v>39187</v>
      </c>
      <c r="G7473" s="20" t="s">
        <v>35746</v>
      </c>
      <c r="H7473" s="20" t="s">
        <v>13622</v>
      </c>
      <c r="I7473" s="19">
        <v>38108</v>
      </c>
      <c r="J7473" s="19">
        <v>38108</v>
      </c>
    </row>
    <row r="7474" spans="1:10" x14ac:dyDescent="0.2">
      <c r="A7474" s="10">
        <v>3508</v>
      </c>
      <c r="B7474" s="10" t="s">
        <v>13920</v>
      </c>
      <c r="C7474" s="20">
        <v>32407751</v>
      </c>
      <c r="D7474" s="20" t="s">
        <v>39186</v>
      </c>
      <c r="E7474" s="20" t="s">
        <v>33539</v>
      </c>
      <c r="F7474" s="20" t="s">
        <v>39087</v>
      </c>
      <c r="G7474" s="20" t="s">
        <v>35746</v>
      </c>
      <c r="H7474" s="20" t="s">
        <v>13622</v>
      </c>
      <c r="I7474" s="19">
        <v>38108</v>
      </c>
      <c r="J7474" s="19">
        <v>38108</v>
      </c>
    </row>
    <row r="7475" spans="1:10" x14ac:dyDescent="0.2">
      <c r="A7475" s="10">
        <v>3510</v>
      </c>
      <c r="B7475" s="10" t="s">
        <v>10929</v>
      </c>
      <c r="C7475" s="20">
        <v>32407755</v>
      </c>
      <c r="D7475" s="20" t="s">
        <v>39186</v>
      </c>
      <c r="E7475" s="20" t="s">
        <v>33539</v>
      </c>
      <c r="F7475" s="20" t="s">
        <v>39189</v>
      </c>
      <c r="G7475" s="20" t="s">
        <v>35746</v>
      </c>
      <c r="H7475" s="20" t="s">
        <v>13622</v>
      </c>
      <c r="I7475" s="19">
        <v>38108</v>
      </c>
      <c r="J7475" s="19">
        <v>38108</v>
      </c>
    </row>
    <row r="7476" spans="1:10" x14ac:dyDescent="0.2">
      <c r="A7476" s="10">
        <v>3511</v>
      </c>
      <c r="B7476" s="10" t="s">
        <v>13381</v>
      </c>
      <c r="C7476" s="20">
        <v>32407757</v>
      </c>
      <c r="D7476" s="20" t="s">
        <v>39186</v>
      </c>
      <c r="E7476" s="20" t="s">
        <v>33539</v>
      </c>
      <c r="F7476" s="20" t="s">
        <v>39190</v>
      </c>
      <c r="G7476" s="20" t="s">
        <v>35746</v>
      </c>
      <c r="H7476" s="20" t="s">
        <v>13622</v>
      </c>
      <c r="I7476" s="19">
        <v>38108</v>
      </c>
      <c r="J7476" s="19">
        <v>38108</v>
      </c>
    </row>
    <row r="7477" spans="1:10" x14ac:dyDescent="0.2">
      <c r="A7477" s="10">
        <v>3509</v>
      </c>
      <c r="B7477" s="10" t="s">
        <v>19148</v>
      </c>
      <c r="C7477" s="20">
        <v>32407753</v>
      </c>
      <c r="D7477" s="20" t="s">
        <v>39186</v>
      </c>
      <c r="E7477" s="20" t="s">
        <v>33539</v>
      </c>
      <c r="F7477" s="20" t="s">
        <v>39188</v>
      </c>
      <c r="G7477" s="20" t="s">
        <v>35746</v>
      </c>
      <c r="H7477" s="20" t="s">
        <v>13622</v>
      </c>
      <c r="I7477" s="19">
        <v>38108</v>
      </c>
      <c r="J7477" s="19">
        <v>38108</v>
      </c>
    </row>
    <row r="7478" spans="1:10" x14ac:dyDescent="0.2">
      <c r="A7478" s="10">
        <v>3512</v>
      </c>
      <c r="B7478" s="10" t="s">
        <v>18157</v>
      </c>
      <c r="C7478" s="20">
        <v>32407759</v>
      </c>
      <c r="D7478" s="20" t="s">
        <v>39186</v>
      </c>
      <c r="E7478" s="20" t="s">
        <v>33463</v>
      </c>
      <c r="F7478" s="20" t="s">
        <v>38877</v>
      </c>
      <c r="G7478" s="20" t="s">
        <v>35746</v>
      </c>
      <c r="H7478" s="20" t="s">
        <v>13622</v>
      </c>
      <c r="I7478" s="19">
        <v>38108</v>
      </c>
      <c r="J7478" s="19">
        <v>38108</v>
      </c>
    </row>
    <row r="7479" spans="1:10" x14ac:dyDescent="0.2">
      <c r="A7479" s="10">
        <v>3513</v>
      </c>
      <c r="B7479" s="10" t="s">
        <v>12215</v>
      </c>
      <c r="C7479" s="20">
        <v>32407761</v>
      </c>
      <c r="D7479" s="20" t="s">
        <v>39186</v>
      </c>
      <c r="E7479" s="20" t="s">
        <v>33463</v>
      </c>
      <c r="F7479" s="20" t="s">
        <v>38880</v>
      </c>
      <c r="G7479" s="20" t="s">
        <v>35746</v>
      </c>
      <c r="H7479" s="20" t="s">
        <v>13622</v>
      </c>
      <c r="I7479" s="19">
        <v>38108</v>
      </c>
      <c r="J7479" s="19">
        <v>38108</v>
      </c>
    </row>
    <row r="7480" spans="1:10" x14ac:dyDescent="0.2">
      <c r="A7480" s="10">
        <v>3514</v>
      </c>
      <c r="B7480" s="10" t="s">
        <v>13190</v>
      </c>
      <c r="C7480" s="20">
        <v>93353423</v>
      </c>
      <c r="D7480" s="20" t="s">
        <v>34245</v>
      </c>
      <c r="E7480" s="20" t="s">
        <v>34246</v>
      </c>
      <c r="F7480" s="20" t="s">
        <v>35746</v>
      </c>
      <c r="G7480" s="20" t="s">
        <v>35746</v>
      </c>
      <c r="H7480" s="20" t="s">
        <v>13622</v>
      </c>
      <c r="I7480" s="19">
        <v>38108</v>
      </c>
      <c r="J7480" s="19">
        <v>38108</v>
      </c>
    </row>
    <row r="7481" spans="1:10" x14ac:dyDescent="0.2">
      <c r="A7481" s="10">
        <v>43100</v>
      </c>
      <c r="B7481" s="10" t="s">
        <v>10110</v>
      </c>
      <c r="C7481" s="20">
        <v>1248981874</v>
      </c>
      <c r="D7481" s="20" t="s">
        <v>34245</v>
      </c>
      <c r="E7481" s="20" t="s">
        <v>34246</v>
      </c>
      <c r="F7481" s="20" t="s">
        <v>39170</v>
      </c>
      <c r="G7481" s="20" t="s">
        <v>35746</v>
      </c>
      <c r="H7481" s="20" t="s">
        <v>13622</v>
      </c>
      <c r="I7481" s="19">
        <v>41908</v>
      </c>
      <c r="J7481" s="19">
        <v>41908</v>
      </c>
    </row>
    <row r="7482" spans="1:10" x14ac:dyDescent="0.2">
      <c r="A7482" s="10">
        <v>3516</v>
      </c>
      <c r="B7482" s="10" t="s">
        <v>10328</v>
      </c>
      <c r="C7482" s="20">
        <v>32407767</v>
      </c>
      <c r="D7482" s="20" t="s">
        <v>39191</v>
      </c>
      <c r="E7482" s="20" t="s">
        <v>33463</v>
      </c>
      <c r="F7482" s="20" t="s">
        <v>38877</v>
      </c>
      <c r="G7482" s="20" t="s">
        <v>35746</v>
      </c>
      <c r="H7482" s="20" t="s">
        <v>13622</v>
      </c>
      <c r="I7482" s="19">
        <v>38108</v>
      </c>
      <c r="J7482" s="19">
        <v>38108</v>
      </c>
    </row>
    <row r="7483" spans="1:10" x14ac:dyDescent="0.2">
      <c r="A7483" s="10">
        <v>26240</v>
      </c>
      <c r="B7483" s="10" t="s">
        <v>18373</v>
      </c>
      <c r="C7483" s="20">
        <v>112585989</v>
      </c>
      <c r="D7483" s="20" t="s">
        <v>39191</v>
      </c>
      <c r="E7483" s="20" t="s">
        <v>33463</v>
      </c>
      <c r="F7483" s="20" t="s">
        <v>38880</v>
      </c>
      <c r="G7483" s="20" t="s">
        <v>35746</v>
      </c>
      <c r="H7483" s="20" t="s">
        <v>13622</v>
      </c>
      <c r="I7483" s="19">
        <v>40628</v>
      </c>
      <c r="J7483" s="19">
        <v>40576</v>
      </c>
    </row>
    <row r="7484" spans="1:10" x14ac:dyDescent="0.2">
      <c r="A7484" s="10">
        <v>3517</v>
      </c>
      <c r="B7484" s="10" t="s">
        <v>14710</v>
      </c>
      <c r="C7484" s="20">
        <v>32407769</v>
      </c>
      <c r="D7484" s="20" t="s">
        <v>39191</v>
      </c>
      <c r="E7484" s="20" t="s">
        <v>33463</v>
      </c>
      <c r="F7484" s="20" t="s">
        <v>38881</v>
      </c>
      <c r="G7484" s="20" t="s">
        <v>35746</v>
      </c>
      <c r="H7484" s="20" t="s">
        <v>13622</v>
      </c>
      <c r="I7484" s="19">
        <v>38108</v>
      </c>
      <c r="J7484" s="19">
        <v>38108</v>
      </c>
    </row>
    <row r="7485" spans="1:10" x14ac:dyDescent="0.2">
      <c r="A7485" s="10">
        <v>7483</v>
      </c>
      <c r="B7485" s="10" t="s">
        <v>10955</v>
      </c>
      <c r="C7485" s="20">
        <v>44460831</v>
      </c>
      <c r="D7485" s="20" t="s">
        <v>39191</v>
      </c>
      <c r="E7485" s="20" t="s">
        <v>33463</v>
      </c>
      <c r="F7485" s="20" t="s">
        <v>38922</v>
      </c>
      <c r="G7485" s="20" t="s">
        <v>35746</v>
      </c>
      <c r="H7485" s="20" t="s">
        <v>13622</v>
      </c>
      <c r="I7485" s="19">
        <v>38644</v>
      </c>
      <c r="J7485" s="19">
        <v>38644</v>
      </c>
    </row>
    <row r="7486" spans="1:10" x14ac:dyDescent="0.2">
      <c r="A7486" s="10">
        <v>7397</v>
      </c>
      <c r="B7486" s="10" t="s">
        <v>10978</v>
      </c>
      <c r="C7486" s="20">
        <v>41935421</v>
      </c>
      <c r="D7486" s="20" t="s">
        <v>39192</v>
      </c>
      <c r="E7486" s="20" t="s">
        <v>33463</v>
      </c>
      <c r="F7486" s="20" t="s">
        <v>38877</v>
      </c>
      <c r="G7486" s="20" t="s">
        <v>35746</v>
      </c>
      <c r="H7486" s="20" t="s">
        <v>13622</v>
      </c>
      <c r="I7486" s="19">
        <v>38498</v>
      </c>
      <c r="J7486" s="19">
        <v>38498</v>
      </c>
    </row>
    <row r="7487" spans="1:10" x14ac:dyDescent="0.2">
      <c r="A7487" s="10">
        <v>74612</v>
      </c>
      <c r="B7487" s="10" t="s">
        <v>15480</v>
      </c>
      <c r="C7487" s="20">
        <v>1368999588</v>
      </c>
      <c r="D7487" s="20" t="s">
        <v>39192</v>
      </c>
      <c r="E7487" s="20" t="s">
        <v>33463</v>
      </c>
      <c r="F7487" s="20" t="s">
        <v>38885</v>
      </c>
      <c r="G7487" s="20" t="s">
        <v>35746</v>
      </c>
      <c r="H7487" s="20" t="s">
        <v>13622</v>
      </c>
      <c r="I7487" s="19">
        <v>42627</v>
      </c>
      <c r="J7487" s="19">
        <v>42627</v>
      </c>
    </row>
    <row r="7488" spans="1:10" x14ac:dyDescent="0.2">
      <c r="A7488" s="10">
        <v>3518</v>
      </c>
      <c r="B7488" s="10" t="s">
        <v>8778</v>
      </c>
      <c r="C7488" s="20">
        <v>32407771</v>
      </c>
      <c r="D7488" s="20" t="s">
        <v>39193</v>
      </c>
      <c r="E7488" s="20" t="s">
        <v>33463</v>
      </c>
      <c r="F7488" s="20" t="s">
        <v>38877</v>
      </c>
      <c r="G7488" s="20" t="s">
        <v>35746</v>
      </c>
      <c r="H7488" s="20" t="s">
        <v>13622</v>
      </c>
      <c r="I7488" s="19">
        <v>38108</v>
      </c>
      <c r="J7488" s="19">
        <v>38108</v>
      </c>
    </row>
    <row r="7489" spans="1:10" x14ac:dyDescent="0.2">
      <c r="A7489" s="10">
        <v>3519</v>
      </c>
      <c r="B7489" s="10" t="s">
        <v>12699</v>
      </c>
      <c r="C7489" s="20">
        <v>32407773</v>
      </c>
      <c r="D7489" s="20" t="s">
        <v>39193</v>
      </c>
      <c r="E7489" s="20" t="s">
        <v>33463</v>
      </c>
      <c r="F7489" s="20" t="s">
        <v>38880</v>
      </c>
      <c r="G7489" s="20" t="s">
        <v>35746</v>
      </c>
      <c r="H7489" s="20" t="s">
        <v>13622</v>
      </c>
      <c r="I7489" s="19">
        <v>38108</v>
      </c>
      <c r="J7489" s="19">
        <v>38108</v>
      </c>
    </row>
    <row r="7490" spans="1:10" x14ac:dyDescent="0.2">
      <c r="A7490" s="10">
        <v>3520</v>
      </c>
      <c r="B7490" s="10" t="s">
        <v>15054</v>
      </c>
      <c r="C7490" s="20">
        <v>32407775</v>
      </c>
      <c r="D7490" s="20" t="s">
        <v>39193</v>
      </c>
      <c r="E7490" s="20" t="s">
        <v>33463</v>
      </c>
      <c r="F7490" s="20" t="s">
        <v>38881</v>
      </c>
      <c r="G7490" s="20" t="s">
        <v>35746</v>
      </c>
      <c r="H7490" s="20" t="s">
        <v>13622</v>
      </c>
      <c r="I7490" s="19">
        <v>38108</v>
      </c>
      <c r="J7490" s="19">
        <v>38108</v>
      </c>
    </row>
    <row r="7491" spans="1:10" x14ac:dyDescent="0.2">
      <c r="A7491" s="10">
        <v>3521</v>
      </c>
      <c r="B7491" s="10" t="s">
        <v>8548</v>
      </c>
      <c r="C7491" s="20">
        <v>32407777</v>
      </c>
      <c r="D7491" s="20" t="s">
        <v>39194</v>
      </c>
      <c r="E7491" s="20" t="s">
        <v>33463</v>
      </c>
      <c r="F7491" s="20" t="s">
        <v>38877</v>
      </c>
      <c r="G7491" s="20" t="s">
        <v>35746</v>
      </c>
      <c r="H7491" s="20" t="s">
        <v>13622</v>
      </c>
      <c r="I7491" s="19">
        <v>38108</v>
      </c>
      <c r="J7491" s="19">
        <v>38108</v>
      </c>
    </row>
    <row r="7492" spans="1:10" x14ac:dyDescent="0.2">
      <c r="A7492" s="10">
        <v>3522</v>
      </c>
      <c r="B7492" s="10" t="s">
        <v>12305</v>
      </c>
      <c r="C7492" s="20">
        <v>32407779</v>
      </c>
      <c r="D7492" s="20" t="s">
        <v>39194</v>
      </c>
      <c r="E7492" s="20" t="s">
        <v>33463</v>
      </c>
      <c r="F7492" s="20" t="s">
        <v>38880</v>
      </c>
      <c r="G7492" s="20" t="s">
        <v>35746</v>
      </c>
      <c r="H7492" s="20" t="s">
        <v>13622</v>
      </c>
      <c r="I7492" s="19">
        <v>38108</v>
      </c>
      <c r="J7492" s="19">
        <v>38108</v>
      </c>
    </row>
    <row r="7493" spans="1:10" x14ac:dyDescent="0.2">
      <c r="A7493" s="10">
        <v>3523</v>
      </c>
      <c r="B7493" s="10" t="s">
        <v>16604</v>
      </c>
      <c r="C7493" s="20">
        <v>32407781</v>
      </c>
      <c r="D7493" s="20" t="s">
        <v>39194</v>
      </c>
      <c r="E7493" s="20" t="s">
        <v>33463</v>
      </c>
      <c r="F7493" s="20" t="s">
        <v>38881</v>
      </c>
      <c r="G7493" s="20" t="s">
        <v>35746</v>
      </c>
      <c r="H7493" s="20" t="s">
        <v>13622</v>
      </c>
      <c r="I7493" s="19">
        <v>38108</v>
      </c>
      <c r="J7493" s="19">
        <v>38108</v>
      </c>
    </row>
    <row r="7494" spans="1:10" x14ac:dyDescent="0.2">
      <c r="A7494" s="10">
        <v>3524</v>
      </c>
      <c r="B7494" s="10" t="s">
        <v>10107</v>
      </c>
      <c r="C7494" s="20">
        <v>32407783</v>
      </c>
      <c r="D7494" s="20" t="s">
        <v>39194</v>
      </c>
      <c r="E7494" s="20" t="s">
        <v>33463</v>
      </c>
      <c r="F7494" s="20" t="s">
        <v>38922</v>
      </c>
      <c r="G7494" s="20" t="s">
        <v>35746</v>
      </c>
      <c r="H7494" s="20" t="s">
        <v>13622</v>
      </c>
      <c r="I7494" s="19">
        <v>38108</v>
      </c>
      <c r="J7494" s="19">
        <v>38108</v>
      </c>
    </row>
    <row r="7495" spans="1:10" x14ac:dyDescent="0.2">
      <c r="A7495" s="10">
        <v>3525</v>
      </c>
      <c r="B7495" s="10" t="s">
        <v>13853</v>
      </c>
      <c r="C7495" s="20">
        <v>32407785</v>
      </c>
      <c r="D7495" s="20" t="s">
        <v>39195</v>
      </c>
      <c r="E7495" s="20" t="s">
        <v>33463</v>
      </c>
      <c r="F7495" s="20" t="s">
        <v>38877</v>
      </c>
      <c r="G7495" s="20" t="s">
        <v>35746</v>
      </c>
      <c r="H7495" s="20" t="s">
        <v>13622</v>
      </c>
      <c r="I7495" s="19">
        <v>38108</v>
      </c>
      <c r="J7495" s="19">
        <v>38108</v>
      </c>
    </row>
    <row r="7496" spans="1:10" x14ac:dyDescent="0.2">
      <c r="A7496" s="10">
        <v>3526</v>
      </c>
      <c r="B7496" s="10" t="s">
        <v>19093</v>
      </c>
      <c r="C7496" s="20">
        <v>32407787</v>
      </c>
      <c r="D7496" s="20" t="s">
        <v>39195</v>
      </c>
      <c r="E7496" s="20" t="s">
        <v>33463</v>
      </c>
      <c r="F7496" s="20" t="s">
        <v>38880</v>
      </c>
      <c r="G7496" s="20" t="s">
        <v>35746</v>
      </c>
      <c r="H7496" s="20" t="s">
        <v>13622</v>
      </c>
      <c r="I7496" s="19">
        <v>38108</v>
      </c>
      <c r="J7496" s="19">
        <v>38108</v>
      </c>
    </row>
    <row r="7497" spans="1:10" x14ac:dyDescent="0.2">
      <c r="A7497" s="10">
        <v>3527</v>
      </c>
      <c r="B7497" s="10" t="s">
        <v>9907</v>
      </c>
      <c r="C7497" s="20">
        <v>32407797</v>
      </c>
      <c r="D7497" s="20" t="s">
        <v>39196</v>
      </c>
      <c r="E7497" s="20" t="s">
        <v>33463</v>
      </c>
      <c r="F7497" s="20" t="s">
        <v>38877</v>
      </c>
      <c r="G7497" s="20" t="s">
        <v>35746</v>
      </c>
      <c r="H7497" s="20" t="s">
        <v>13622</v>
      </c>
      <c r="I7497" s="19">
        <v>38108</v>
      </c>
      <c r="J7497" s="19">
        <v>38108</v>
      </c>
    </row>
    <row r="7498" spans="1:10" x14ac:dyDescent="0.2">
      <c r="A7498" s="10">
        <v>3528</v>
      </c>
      <c r="B7498" s="10" t="s">
        <v>15735</v>
      </c>
      <c r="C7498" s="20">
        <v>32407799</v>
      </c>
      <c r="D7498" s="20" t="s">
        <v>39196</v>
      </c>
      <c r="E7498" s="20" t="s">
        <v>33463</v>
      </c>
      <c r="F7498" s="20" t="s">
        <v>38880</v>
      </c>
      <c r="G7498" s="20" t="s">
        <v>35746</v>
      </c>
      <c r="H7498" s="20" t="s">
        <v>13622</v>
      </c>
      <c r="I7498" s="19">
        <v>38108</v>
      </c>
      <c r="J7498" s="19">
        <v>38108</v>
      </c>
    </row>
    <row r="7499" spans="1:10" x14ac:dyDescent="0.2">
      <c r="A7499" s="10">
        <v>3529</v>
      </c>
      <c r="B7499" s="10" t="s">
        <v>16735</v>
      </c>
      <c r="C7499" s="20">
        <v>32407801</v>
      </c>
      <c r="D7499" s="20" t="s">
        <v>39197</v>
      </c>
      <c r="E7499" s="20" t="s">
        <v>33463</v>
      </c>
      <c r="F7499" s="20" t="s">
        <v>38877</v>
      </c>
      <c r="G7499" s="20" t="s">
        <v>35746</v>
      </c>
      <c r="H7499" s="20" t="s">
        <v>13622</v>
      </c>
      <c r="I7499" s="19">
        <v>38108</v>
      </c>
      <c r="J7499" s="19">
        <v>38108</v>
      </c>
    </row>
    <row r="7500" spans="1:10" x14ac:dyDescent="0.2">
      <c r="A7500" s="10">
        <v>3530</v>
      </c>
      <c r="B7500" s="10" t="s">
        <v>10070</v>
      </c>
      <c r="C7500" s="20">
        <v>32407803</v>
      </c>
      <c r="D7500" s="20" t="s">
        <v>39197</v>
      </c>
      <c r="E7500" s="20" t="s">
        <v>33463</v>
      </c>
      <c r="F7500" s="20" t="s">
        <v>38881</v>
      </c>
      <c r="G7500" s="20" t="s">
        <v>35746</v>
      </c>
      <c r="H7500" s="20" t="s">
        <v>13622</v>
      </c>
      <c r="I7500" s="19">
        <v>38108</v>
      </c>
      <c r="J7500" s="19">
        <v>38108</v>
      </c>
    </row>
    <row r="7501" spans="1:10" x14ac:dyDescent="0.2">
      <c r="A7501" s="10">
        <v>7521</v>
      </c>
      <c r="B7501" s="10" t="s">
        <v>13254</v>
      </c>
      <c r="C7501" s="20">
        <v>45565833</v>
      </c>
      <c r="D7501" s="20" t="s">
        <v>39198</v>
      </c>
      <c r="E7501" s="20" t="s">
        <v>33463</v>
      </c>
      <c r="F7501" s="20" t="s">
        <v>38877</v>
      </c>
      <c r="G7501" s="20" t="s">
        <v>35746</v>
      </c>
      <c r="H7501" s="20" t="s">
        <v>13622</v>
      </c>
      <c r="I7501" s="19">
        <v>38702</v>
      </c>
      <c r="J7501" s="19">
        <v>38702</v>
      </c>
    </row>
    <row r="7502" spans="1:10" x14ac:dyDescent="0.2">
      <c r="A7502" s="10">
        <v>7522</v>
      </c>
      <c r="B7502" s="10" t="s">
        <v>17783</v>
      </c>
      <c r="C7502" s="20">
        <v>45565835</v>
      </c>
      <c r="D7502" s="20" t="s">
        <v>39198</v>
      </c>
      <c r="E7502" s="20" t="s">
        <v>33463</v>
      </c>
      <c r="F7502" s="20" t="s">
        <v>38880</v>
      </c>
      <c r="G7502" s="20" t="s">
        <v>35746</v>
      </c>
      <c r="H7502" s="20" t="s">
        <v>13622</v>
      </c>
      <c r="I7502" s="19">
        <v>38702</v>
      </c>
      <c r="J7502" s="19">
        <v>38702</v>
      </c>
    </row>
    <row r="7503" spans="1:10" x14ac:dyDescent="0.2">
      <c r="A7503" s="10">
        <v>3531</v>
      </c>
      <c r="B7503" s="10" t="s">
        <v>12044</v>
      </c>
      <c r="C7503" s="20">
        <v>32407805</v>
      </c>
      <c r="D7503" s="20" t="s">
        <v>39199</v>
      </c>
      <c r="E7503" s="20" t="s">
        <v>33463</v>
      </c>
      <c r="F7503" s="20" t="s">
        <v>38877</v>
      </c>
      <c r="G7503" s="20" t="s">
        <v>35746</v>
      </c>
      <c r="H7503" s="20" t="s">
        <v>13622</v>
      </c>
      <c r="I7503" s="19">
        <v>38108</v>
      </c>
      <c r="J7503" s="19">
        <v>38108</v>
      </c>
    </row>
    <row r="7504" spans="1:10" x14ac:dyDescent="0.2">
      <c r="A7504" s="10">
        <v>3532</v>
      </c>
      <c r="B7504" s="10" t="s">
        <v>16127</v>
      </c>
      <c r="C7504" s="20">
        <v>32407807</v>
      </c>
      <c r="D7504" s="20" t="s">
        <v>39199</v>
      </c>
      <c r="E7504" s="20" t="s">
        <v>33463</v>
      </c>
      <c r="F7504" s="20" t="s">
        <v>38880</v>
      </c>
      <c r="G7504" s="20" t="s">
        <v>35746</v>
      </c>
      <c r="H7504" s="20" t="s">
        <v>13622</v>
      </c>
      <c r="I7504" s="19">
        <v>38108</v>
      </c>
      <c r="J7504" s="19">
        <v>38108</v>
      </c>
    </row>
    <row r="7505" spans="1:10" x14ac:dyDescent="0.2">
      <c r="A7505" s="10">
        <v>3533</v>
      </c>
      <c r="B7505" s="10" t="s">
        <v>10408</v>
      </c>
      <c r="C7505" s="20">
        <v>32407809</v>
      </c>
      <c r="D7505" s="20" t="s">
        <v>39200</v>
      </c>
      <c r="E7505" s="20" t="s">
        <v>33463</v>
      </c>
      <c r="F7505" s="20" t="s">
        <v>38877</v>
      </c>
      <c r="G7505" s="20" t="s">
        <v>35746</v>
      </c>
      <c r="H7505" s="20" t="s">
        <v>13622</v>
      </c>
      <c r="I7505" s="19">
        <v>38108</v>
      </c>
      <c r="J7505" s="19">
        <v>38108</v>
      </c>
    </row>
    <row r="7506" spans="1:10" x14ac:dyDescent="0.2">
      <c r="A7506" s="10">
        <v>3534</v>
      </c>
      <c r="B7506" s="10" t="s">
        <v>12571</v>
      </c>
      <c r="C7506" s="20">
        <v>32407811</v>
      </c>
      <c r="D7506" s="20" t="s">
        <v>39200</v>
      </c>
      <c r="E7506" s="20" t="s">
        <v>33463</v>
      </c>
      <c r="F7506" s="20" t="s">
        <v>38880</v>
      </c>
      <c r="G7506" s="20" t="s">
        <v>35746</v>
      </c>
      <c r="H7506" s="20" t="s">
        <v>13622</v>
      </c>
      <c r="I7506" s="19">
        <v>38108</v>
      </c>
      <c r="J7506" s="19">
        <v>38108</v>
      </c>
    </row>
    <row r="7507" spans="1:10" x14ac:dyDescent="0.2">
      <c r="A7507" s="10">
        <v>3535</v>
      </c>
      <c r="B7507" s="10" t="s">
        <v>17914</v>
      </c>
      <c r="C7507" s="20">
        <v>32407813</v>
      </c>
      <c r="D7507" s="20" t="s">
        <v>39201</v>
      </c>
      <c r="E7507" s="20" t="s">
        <v>33463</v>
      </c>
      <c r="F7507" s="20" t="s">
        <v>38877</v>
      </c>
      <c r="G7507" s="20" t="s">
        <v>35746</v>
      </c>
      <c r="H7507" s="20" t="s">
        <v>13622</v>
      </c>
      <c r="I7507" s="19">
        <v>38108</v>
      </c>
      <c r="J7507" s="19">
        <v>38108</v>
      </c>
    </row>
    <row r="7508" spans="1:10" x14ac:dyDescent="0.2">
      <c r="A7508" s="10">
        <v>3536</v>
      </c>
      <c r="B7508" s="10" t="s">
        <v>11383</v>
      </c>
      <c r="C7508" s="20">
        <v>32407815</v>
      </c>
      <c r="D7508" s="20" t="s">
        <v>39201</v>
      </c>
      <c r="E7508" s="20" t="s">
        <v>33463</v>
      </c>
      <c r="F7508" s="20" t="s">
        <v>38880</v>
      </c>
      <c r="G7508" s="20" t="s">
        <v>35746</v>
      </c>
      <c r="H7508" s="20" t="s">
        <v>13622</v>
      </c>
      <c r="I7508" s="19">
        <v>38108</v>
      </c>
      <c r="J7508" s="19">
        <v>38108</v>
      </c>
    </row>
    <row r="7509" spans="1:10" x14ac:dyDescent="0.2">
      <c r="A7509" s="10">
        <v>3537</v>
      </c>
      <c r="B7509" s="10" t="s">
        <v>17684</v>
      </c>
      <c r="C7509" s="20">
        <v>32407817</v>
      </c>
      <c r="D7509" s="20" t="s">
        <v>39201</v>
      </c>
      <c r="E7509" s="20" t="s">
        <v>33463</v>
      </c>
      <c r="F7509" s="20" t="s">
        <v>38881</v>
      </c>
      <c r="G7509" s="20" t="s">
        <v>35746</v>
      </c>
      <c r="H7509" s="20" t="s">
        <v>13622</v>
      </c>
      <c r="I7509" s="19">
        <v>38108</v>
      </c>
      <c r="J7509" s="19">
        <v>38108</v>
      </c>
    </row>
    <row r="7510" spans="1:10" x14ac:dyDescent="0.2">
      <c r="A7510" s="10">
        <v>3538</v>
      </c>
      <c r="B7510" s="10" t="s">
        <v>8988</v>
      </c>
      <c r="C7510" s="20">
        <v>32407819</v>
      </c>
      <c r="D7510" s="20" t="s">
        <v>39201</v>
      </c>
      <c r="E7510" s="20" t="s">
        <v>33463</v>
      </c>
      <c r="F7510" s="20" t="s">
        <v>38922</v>
      </c>
      <c r="G7510" s="20" t="s">
        <v>35746</v>
      </c>
      <c r="H7510" s="20" t="s">
        <v>13622</v>
      </c>
      <c r="I7510" s="19">
        <v>38108</v>
      </c>
      <c r="J7510" s="19">
        <v>38108</v>
      </c>
    </row>
    <row r="7511" spans="1:10" x14ac:dyDescent="0.2">
      <c r="A7511" s="10">
        <v>3539</v>
      </c>
      <c r="B7511" s="10" t="s">
        <v>14910</v>
      </c>
      <c r="C7511" s="20">
        <v>32407821</v>
      </c>
      <c r="D7511" s="20" t="s">
        <v>39202</v>
      </c>
      <c r="E7511" s="20" t="s">
        <v>33463</v>
      </c>
      <c r="F7511" s="20" t="s">
        <v>38877</v>
      </c>
      <c r="G7511" s="20" t="s">
        <v>35746</v>
      </c>
      <c r="H7511" s="20" t="s">
        <v>13622</v>
      </c>
      <c r="I7511" s="19">
        <v>38108</v>
      </c>
      <c r="J7511" s="19">
        <v>38108</v>
      </c>
    </row>
    <row r="7512" spans="1:10" x14ac:dyDescent="0.2">
      <c r="A7512" s="10">
        <v>3540</v>
      </c>
      <c r="B7512" s="10" t="s">
        <v>16573</v>
      </c>
      <c r="C7512" s="20">
        <v>32407823</v>
      </c>
      <c r="D7512" s="20" t="s">
        <v>39202</v>
      </c>
      <c r="E7512" s="20" t="s">
        <v>33463</v>
      </c>
      <c r="F7512" s="20" t="s">
        <v>38880</v>
      </c>
      <c r="G7512" s="20" t="s">
        <v>35746</v>
      </c>
      <c r="H7512" s="20" t="s">
        <v>13622</v>
      </c>
      <c r="I7512" s="19">
        <v>38108</v>
      </c>
      <c r="J7512" s="19">
        <v>38108</v>
      </c>
    </row>
    <row r="7513" spans="1:10" x14ac:dyDescent="0.2">
      <c r="A7513" s="10">
        <v>3541</v>
      </c>
      <c r="B7513" s="10" t="s">
        <v>9257</v>
      </c>
      <c r="C7513" s="20">
        <v>32407825</v>
      </c>
      <c r="D7513" s="20" t="s">
        <v>39202</v>
      </c>
      <c r="E7513" s="20" t="s">
        <v>33463</v>
      </c>
      <c r="F7513" s="20" t="s">
        <v>38881</v>
      </c>
      <c r="G7513" s="20" t="s">
        <v>35746</v>
      </c>
      <c r="H7513" s="20" t="s">
        <v>13622</v>
      </c>
      <c r="I7513" s="19">
        <v>38108</v>
      </c>
      <c r="J7513" s="19">
        <v>38108</v>
      </c>
    </row>
    <row r="7514" spans="1:10" x14ac:dyDescent="0.2">
      <c r="A7514" s="10">
        <v>3542</v>
      </c>
      <c r="B7514" s="10" t="s">
        <v>13829</v>
      </c>
      <c r="C7514" s="20">
        <v>32407827</v>
      </c>
      <c r="D7514" s="20" t="s">
        <v>39202</v>
      </c>
      <c r="E7514" s="20" t="s">
        <v>33463</v>
      </c>
      <c r="F7514" s="20" t="s">
        <v>38922</v>
      </c>
      <c r="G7514" s="20" t="s">
        <v>35746</v>
      </c>
      <c r="H7514" s="20" t="s">
        <v>13622</v>
      </c>
      <c r="I7514" s="19">
        <v>38108</v>
      </c>
      <c r="J7514" s="19">
        <v>38108</v>
      </c>
    </row>
    <row r="7515" spans="1:10" x14ac:dyDescent="0.2">
      <c r="A7515" s="10">
        <v>3543</v>
      </c>
      <c r="B7515" s="10" t="s">
        <v>18790</v>
      </c>
      <c r="C7515" s="20">
        <v>32407829</v>
      </c>
      <c r="D7515" s="20" t="s">
        <v>39203</v>
      </c>
      <c r="E7515" s="20" t="s">
        <v>33463</v>
      </c>
      <c r="F7515" s="20" t="s">
        <v>38877</v>
      </c>
      <c r="G7515" s="20" t="s">
        <v>35746</v>
      </c>
      <c r="H7515" s="20" t="s">
        <v>13622</v>
      </c>
      <c r="I7515" s="19">
        <v>38108</v>
      </c>
      <c r="J7515" s="19">
        <v>38108</v>
      </c>
    </row>
    <row r="7516" spans="1:10" x14ac:dyDescent="0.2">
      <c r="A7516" s="10">
        <v>3544</v>
      </c>
      <c r="B7516" s="10" t="s">
        <v>10014</v>
      </c>
      <c r="C7516" s="20">
        <v>32407831</v>
      </c>
      <c r="D7516" s="20" t="s">
        <v>39203</v>
      </c>
      <c r="E7516" s="20" t="s">
        <v>33463</v>
      </c>
      <c r="F7516" s="20" t="s">
        <v>38880</v>
      </c>
      <c r="G7516" s="20" t="s">
        <v>35746</v>
      </c>
      <c r="H7516" s="20" t="s">
        <v>13622</v>
      </c>
      <c r="I7516" s="19">
        <v>38108</v>
      </c>
      <c r="J7516" s="19">
        <v>38108</v>
      </c>
    </row>
    <row r="7517" spans="1:10" x14ac:dyDescent="0.2">
      <c r="A7517" s="10">
        <v>3545</v>
      </c>
      <c r="B7517" s="10" t="s">
        <v>13277</v>
      </c>
      <c r="C7517" s="20">
        <v>32407833</v>
      </c>
      <c r="D7517" s="20" t="s">
        <v>39203</v>
      </c>
      <c r="E7517" s="20" t="s">
        <v>33463</v>
      </c>
      <c r="F7517" s="20" t="s">
        <v>38881</v>
      </c>
      <c r="G7517" s="20" t="s">
        <v>35746</v>
      </c>
      <c r="H7517" s="20" t="s">
        <v>13622</v>
      </c>
      <c r="I7517" s="19">
        <v>38108</v>
      </c>
      <c r="J7517" s="19">
        <v>38108</v>
      </c>
    </row>
    <row r="7518" spans="1:10" x14ac:dyDescent="0.2">
      <c r="A7518" s="10">
        <v>3546</v>
      </c>
      <c r="B7518" s="10" t="s">
        <v>17810</v>
      </c>
      <c r="C7518" s="20">
        <v>32407835</v>
      </c>
      <c r="D7518" s="20" t="s">
        <v>39203</v>
      </c>
      <c r="E7518" s="20" t="s">
        <v>33463</v>
      </c>
      <c r="F7518" s="20" t="s">
        <v>38922</v>
      </c>
      <c r="G7518" s="20" t="s">
        <v>35746</v>
      </c>
      <c r="H7518" s="20" t="s">
        <v>13622</v>
      </c>
      <c r="I7518" s="19">
        <v>38108</v>
      </c>
      <c r="J7518" s="19">
        <v>38108</v>
      </c>
    </row>
    <row r="7519" spans="1:10" x14ac:dyDescent="0.2">
      <c r="A7519" s="10">
        <v>3547</v>
      </c>
      <c r="B7519" s="10" t="s">
        <v>9463</v>
      </c>
      <c r="C7519" s="20">
        <v>32407837</v>
      </c>
      <c r="D7519" s="20" t="s">
        <v>39204</v>
      </c>
      <c r="E7519" s="20" t="s">
        <v>33463</v>
      </c>
      <c r="F7519" s="20" t="s">
        <v>38877</v>
      </c>
      <c r="G7519" s="20" t="s">
        <v>35746</v>
      </c>
      <c r="H7519" s="20" t="s">
        <v>13622</v>
      </c>
      <c r="I7519" s="19">
        <v>38108</v>
      </c>
      <c r="J7519" s="19">
        <v>38108</v>
      </c>
    </row>
    <row r="7520" spans="1:10" x14ac:dyDescent="0.2">
      <c r="A7520" s="10">
        <v>3548</v>
      </c>
      <c r="B7520" s="10" t="s">
        <v>12510</v>
      </c>
      <c r="C7520" s="20">
        <v>32407839</v>
      </c>
      <c r="D7520" s="20" t="s">
        <v>39204</v>
      </c>
      <c r="E7520" s="20" t="s">
        <v>33463</v>
      </c>
      <c r="F7520" s="20" t="s">
        <v>38881</v>
      </c>
      <c r="G7520" s="20" t="s">
        <v>35746</v>
      </c>
      <c r="H7520" s="20" t="s">
        <v>13622</v>
      </c>
      <c r="I7520" s="19">
        <v>38108</v>
      </c>
      <c r="J7520" s="19">
        <v>38108</v>
      </c>
    </row>
    <row r="7521" spans="1:10" x14ac:dyDescent="0.2">
      <c r="A7521" s="10">
        <v>3549</v>
      </c>
      <c r="B7521" s="10" t="s">
        <v>14858</v>
      </c>
      <c r="C7521" s="20">
        <v>32407841</v>
      </c>
      <c r="D7521" s="20" t="s">
        <v>39205</v>
      </c>
      <c r="E7521" s="20" t="s">
        <v>33463</v>
      </c>
      <c r="F7521" s="20" t="s">
        <v>38877</v>
      </c>
      <c r="G7521" s="20" t="s">
        <v>35746</v>
      </c>
      <c r="H7521" s="20" t="s">
        <v>13622</v>
      </c>
      <c r="I7521" s="19">
        <v>38108</v>
      </c>
      <c r="J7521" s="19">
        <v>38108</v>
      </c>
    </row>
    <row r="7522" spans="1:10" x14ac:dyDescent="0.2">
      <c r="A7522" s="10">
        <v>7613</v>
      </c>
      <c r="B7522" s="10" t="s">
        <v>15562</v>
      </c>
      <c r="C7522" s="20">
        <v>48933977</v>
      </c>
      <c r="D7522" s="20" t="s">
        <v>39205</v>
      </c>
      <c r="E7522" s="20" t="s">
        <v>33463</v>
      </c>
      <c r="F7522" s="20" t="s">
        <v>38880</v>
      </c>
      <c r="G7522" s="20" t="s">
        <v>35746</v>
      </c>
      <c r="H7522" s="20" t="s">
        <v>13622</v>
      </c>
      <c r="I7522" s="19">
        <v>38869</v>
      </c>
      <c r="J7522" s="19">
        <v>38869</v>
      </c>
    </row>
    <row r="7523" spans="1:10" x14ac:dyDescent="0.2">
      <c r="A7523" s="10">
        <v>3550</v>
      </c>
      <c r="B7523" s="10" t="s">
        <v>10452</v>
      </c>
      <c r="C7523" s="20">
        <v>32407843</v>
      </c>
      <c r="D7523" s="20" t="s">
        <v>39205</v>
      </c>
      <c r="E7523" s="20" t="s">
        <v>33463</v>
      </c>
      <c r="F7523" s="20" t="s">
        <v>38881</v>
      </c>
      <c r="G7523" s="20" t="s">
        <v>35746</v>
      </c>
      <c r="H7523" s="20" t="s">
        <v>13622</v>
      </c>
      <c r="I7523" s="19">
        <v>38108</v>
      </c>
      <c r="J7523" s="19">
        <v>38108</v>
      </c>
    </row>
    <row r="7524" spans="1:10" x14ac:dyDescent="0.2">
      <c r="A7524" s="10">
        <v>3551</v>
      </c>
      <c r="B7524" s="10" t="s">
        <v>12561</v>
      </c>
      <c r="C7524" s="20">
        <v>32407845</v>
      </c>
      <c r="D7524" s="20" t="s">
        <v>39206</v>
      </c>
      <c r="E7524" s="20" t="s">
        <v>33463</v>
      </c>
      <c r="F7524" s="20" t="s">
        <v>38877</v>
      </c>
      <c r="G7524" s="20" t="s">
        <v>35746</v>
      </c>
      <c r="H7524" s="20" t="s">
        <v>13622</v>
      </c>
      <c r="I7524" s="19">
        <v>38108</v>
      </c>
      <c r="J7524" s="19">
        <v>38108</v>
      </c>
    </row>
    <row r="7525" spans="1:10" x14ac:dyDescent="0.2">
      <c r="A7525" s="10">
        <v>3552</v>
      </c>
      <c r="B7525" s="10" t="s">
        <v>18615</v>
      </c>
      <c r="C7525" s="20">
        <v>32407847</v>
      </c>
      <c r="D7525" s="20" t="s">
        <v>39206</v>
      </c>
      <c r="E7525" s="20" t="s">
        <v>33463</v>
      </c>
      <c r="F7525" s="20" t="s">
        <v>38880</v>
      </c>
      <c r="G7525" s="20" t="s">
        <v>35746</v>
      </c>
      <c r="H7525" s="20" t="s">
        <v>13622</v>
      </c>
      <c r="I7525" s="19">
        <v>38108</v>
      </c>
      <c r="J7525" s="19">
        <v>38108</v>
      </c>
    </row>
    <row r="7526" spans="1:10" x14ac:dyDescent="0.2">
      <c r="A7526" s="10">
        <v>3553</v>
      </c>
      <c r="B7526" s="10" t="s">
        <v>9710</v>
      </c>
      <c r="C7526" s="20">
        <v>32407849</v>
      </c>
      <c r="D7526" s="20" t="s">
        <v>39207</v>
      </c>
      <c r="E7526" s="20" t="s">
        <v>33463</v>
      </c>
      <c r="F7526" s="20" t="s">
        <v>38877</v>
      </c>
      <c r="G7526" s="20" t="s">
        <v>35746</v>
      </c>
      <c r="H7526" s="20" t="s">
        <v>13622</v>
      </c>
      <c r="I7526" s="19">
        <v>38108</v>
      </c>
      <c r="J7526" s="19">
        <v>38108</v>
      </c>
    </row>
    <row r="7527" spans="1:10" x14ac:dyDescent="0.2">
      <c r="A7527" s="10">
        <v>3554</v>
      </c>
      <c r="B7527" s="10" t="s">
        <v>13345</v>
      </c>
      <c r="C7527" s="20">
        <v>32407851</v>
      </c>
      <c r="D7527" s="20" t="s">
        <v>39207</v>
      </c>
      <c r="E7527" s="20" t="s">
        <v>33463</v>
      </c>
      <c r="F7527" s="20" t="s">
        <v>38880</v>
      </c>
      <c r="G7527" s="20" t="s">
        <v>35746</v>
      </c>
      <c r="H7527" s="20" t="s">
        <v>13622</v>
      </c>
      <c r="I7527" s="19">
        <v>38108</v>
      </c>
      <c r="J7527" s="19">
        <v>38108</v>
      </c>
    </row>
    <row r="7528" spans="1:10" x14ac:dyDescent="0.2">
      <c r="A7528" s="10">
        <v>3555</v>
      </c>
      <c r="B7528" s="10" t="s">
        <v>18404</v>
      </c>
      <c r="C7528" s="20">
        <v>32407853</v>
      </c>
      <c r="D7528" s="20" t="s">
        <v>39208</v>
      </c>
      <c r="E7528" s="20" t="s">
        <v>33463</v>
      </c>
      <c r="F7528" s="20" t="s">
        <v>38877</v>
      </c>
      <c r="G7528" s="20" t="s">
        <v>35746</v>
      </c>
      <c r="H7528" s="20" t="s">
        <v>13622</v>
      </c>
      <c r="I7528" s="19">
        <v>38108</v>
      </c>
      <c r="J7528" s="19">
        <v>38108</v>
      </c>
    </row>
    <row r="7529" spans="1:10" x14ac:dyDescent="0.2">
      <c r="A7529" s="10">
        <v>3556</v>
      </c>
      <c r="B7529" s="10" t="s">
        <v>14980</v>
      </c>
      <c r="C7529" s="20">
        <v>32407855</v>
      </c>
      <c r="D7529" s="20" t="s">
        <v>39208</v>
      </c>
      <c r="E7529" s="20" t="s">
        <v>33463</v>
      </c>
      <c r="F7529" s="20" t="s">
        <v>38880</v>
      </c>
      <c r="G7529" s="20" t="s">
        <v>35746</v>
      </c>
      <c r="H7529" s="20" t="s">
        <v>13622</v>
      </c>
      <c r="I7529" s="19">
        <v>38108</v>
      </c>
      <c r="J7529" s="19">
        <v>38108</v>
      </c>
    </row>
    <row r="7530" spans="1:10" x14ac:dyDescent="0.2">
      <c r="A7530" s="10">
        <v>3557</v>
      </c>
      <c r="B7530" s="10" t="s">
        <v>16458</v>
      </c>
      <c r="C7530" s="20">
        <v>32407857</v>
      </c>
      <c r="D7530" s="20" t="s">
        <v>39209</v>
      </c>
      <c r="E7530" s="20" t="s">
        <v>33463</v>
      </c>
      <c r="F7530" s="20" t="s">
        <v>38880</v>
      </c>
      <c r="G7530" s="20" t="s">
        <v>35746</v>
      </c>
      <c r="H7530" s="20" t="s">
        <v>13622</v>
      </c>
      <c r="I7530" s="19">
        <v>38108</v>
      </c>
      <c r="J7530" s="19">
        <v>38108</v>
      </c>
    </row>
    <row r="7531" spans="1:10" x14ac:dyDescent="0.2">
      <c r="A7531" s="10">
        <v>3558</v>
      </c>
      <c r="B7531" s="10" t="s">
        <v>19185</v>
      </c>
      <c r="C7531" s="20">
        <v>32407859</v>
      </c>
      <c r="D7531" s="20" t="s">
        <v>39209</v>
      </c>
      <c r="E7531" s="20" t="s">
        <v>33463</v>
      </c>
      <c r="F7531" s="20" t="s">
        <v>38881</v>
      </c>
      <c r="G7531" s="20" t="s">
        <v>35746</v>
      </c>
      <c r="H7531" s="20" t="s">
        <v>13622</v>
      </c>
      <c r="I7531" s="19">
        <v>38108</v>
      </c>
      <c r="J7531" s="19">
        <v>38108</v>
      </c>
    </row>
    <row r="7532" spans="1:10" x14ac:dyDescent="0.2">
      <c r="A7532" s="10">
        <v>3559</v>
      </c>
      <c r="B7532" s="10" t="s">
        <v>12415</v>
      </c>
      <c r="C7532" s="20">
        <v>32407861</v>
      </c>
      <c r="D7532" s="20" t="s">
        <v>39209</v>
      </c>
      <c r="E7532" s="20" t="s">
        <v>33463</v>
      </c>
      <c r="F7532" s="20" t="s">
        <v>38922</v>
      </c>
      <c r="G7532" s="20" t="s">
        <v>35746</v>
      </c>
      <c r="H7532" s="20" t="s">
        <v>13622</v>
      </c>
      <c r="I7532" s="19">
        <v>38108</v>
      </c>
      <c r="J7532" s="19">
        <v>38108</v>
      </c>
    </row>
    <row r="7533" spans="1:10" x14ac:dyDescent="0.2">
      <c r="A7533" s="10">
        <v>3560</v>
      </c>
      <c r="B7533" s="10" t="s">
        <v>17221</v>
      </c>
      <c r="C7533" s="20">
        <v>32407863</v>
      </c>
      <c r="D7533" s="20" t="s">
        <v>39209</v>
      </c>
      <c r="E7533" s="20" t="s">
        <v>33463</v>
      </c>
      <c r="F7533" s="20" t="s">
        <v>38952</v>
      </c>
      <c r="G7533" s="20" t="s">
        <v>35746</v>
      </c>
      <c r="H7533" s="20" t="s">
        <v>13622</v>
      </c>
      <c r="I7533" s="19">
        <v>38108</v>
      </c>
      <c r="J7533" s="19">
        <v>38108</v>
      </c>
    </row>
    <row r="7534" spans="1:10" x14ac:dyDescent="0.2">
      <c r="A7534" s="10">
        <v>3561</v>
      </c>
      <c r="B7534" s="10" t="s">
        <v>8964</v>
      </c>
      <c r="C7534" s="20">
        <v>32407865</v>
      </c>
      <c r="D7534" s="20" t="s">
        <v>39209</v>
      </c>
      <c r="E7534" s="20" t="s">
        <v>33463</v>
      </c>
      <c r="F7534" s="20" t="s">
        <v>38996</v>
      </c>
      <c r="G7534" s="20" t="s">
        <v>35746</v>
      </c>
      <c r="H7534" s="20" t="s">
        <v>13622</v>
      </c>
      <c r="I7534" s="19">
        <v>38108</v>
      </c>
      <c r="J7534" s="19">
        <v>38108</v>
      </c>
    </row>
    <row r="7535" spans="1:10" x14ac:dyDescent="0.2">
      <c r="A7535" s="10">
        <v>3562</v>
      </c>
      <c r="B7535" s="10" t="s">
        <v>14253</v>
      </c>
      <c r="C7535" s="20">
        <v>32407867</v>
      </c>
      <c r="D7535" s="20" t="s">
        <v>39210</v>
      </c>
      <c r="E7535" s="20" t="s">
        <v>33463</v>
      </c>
      <c r="F7535" s="20" t="s">
        <v>38877</v>
      </c>
      <c r="G7535" s="20" t="s">
        <v>35746</v>
      </c>
      <c r="H7535" s="20" t="s">
        <v>13622</v>
      </c>
      <c r="I7535" s="19">
        <v>38108</v>
      </c>
      <c r="J7535" s="19">
        <v>38108</v>
      </c>
    </row>
    <row r="7536" spans="1:10" x14ac:dyDescent="0.2">
      <c r="A7536" s="10">
        <v>3563</v>
      </c>
      <c r="B7536" s="10" t="s">
        <v>13667</v>
      </c>
      <c r="C7536" s="20">
        <v>32407869</v>
      </c>
      <c r="D7536" s="20" t="s">
        <v>39210</v>
      </c>
      <c r="E7536" s="20" t="s">
        <v>33463</v>
      </c>
      <c r="F7536" s="20" t="s">
        <v>38880</v>
      </c>
      <c r="G7536" s="20" t="s">
        <v>35746</v>
      </c>
      <c r="H7536" s="20" t="s">
        <v>13622</v>
      </c>
      <c r="I7536" s="19">
        <v>38108</v>
      </c>
      <c r="J7536" s="19">
        <v>38108</v>
      </c>
    </row>
    <row r="7537" spans="1:10" x14ac:dyDescent="0.2">
      <c r="A7537" s="10">
        <v>3564</v>
      </c>
      <c r="B7537" s="10" t="s">
        <v>8418</v>
      </c>
      <c r="C7537" s="20">
        <v>32407871</v>
      </c>
      <c r="D7537" s="20" t="s">
        <v>39210</v>
      </c>
      <c r="E7537" s="20" t="s">
        <v>33463</v>
      </c>
      <c r="F7537" s="20" t="s">
        <v>38881</v>
      </c>
      <c r="G7537" s="20" t="s">
        <v>35746</v>
      </c>
      <c r="H7537" s="20" t="s">
        <v>13622</v>
      </c>
      <c r="I7537" s="19">
        <v>38108</v>
      </c>
      <c r="J7537" s="19">
        <v>38108</v>
      </c>
    </row>
    <row r="7538" spans="1:10" x14ac:dyDescent="0.2">
      <c r="A7538" s="10">
        <v>3565</v>
      </c>
      <c r="B7538" s="10" t="s">
        <v>12420</v>
      </c>
      <c r="C7538" s="20">
        <v>32407873</v>
      </c>
      <c r="D7538" s="20" t="s">
        <v>39210</v>
      </c>
      <c r="E7538" s="20" t="s">
        <v>33463</v>
      </c>
      <c r="F7538" s="20" t="s">
        <v>38922</v>
      </c>
      <c r="G7538" s="20" t="s">
        <v>35746</v>
      </c>
      <c r="H7538" s="20" t="s">
        <v>13622</v>
      </c>
      <c r="I7538" s="19">
        <v>38108</v>
      </c>
      <c r="J7538" s="19">
        <v>38108</v>
      </c>
    </row>
    <row r="7539" spans="1:10" x14ac:dyDescent="0.2">
      <c r="A7539" s="10">
        <v>3566</v>
      </c>
      <c r="B7539" s="10" t="s">
        <v>15374</v>
      </c>
      <c r="C7539" s="20">
        <v>32407875</v>
      </c>
      <c r="D7539" s="20" t="s">
        <v>39211</v>
      </c>
      <c r="E7539" s="20" t="s">
        <v>33463</v>
      </c>
      <c r="F7539" s="20" t="s">
        <v>38877</v>
      </c>
      <c r="G7539" s="20" t="s">
        <v>35746</v>
      </c>
      <c r="H7539" s="20" t="s">
        <v>13622</v>
      </c>
      <c r="I7539" s="19">
        <v>38108</v>
      </c>
      <c r="J7539" s="19">
        <v>38108</v>
      </c>
    </row>
    <row r="7540" spans="1:10" x14ac:dyDescent="0.2">
      <c r="A7540" s="10">
        <v>3567</v>
      </c>
      <c r="B7540" s="10" t="s">
        <v>10516</v>
      </c>
      <c r="C7540" s="20">
        <v>32407877</v>
      </c>
      <c r="D7540" s="20" t="s">
        <v>39211</v>
      </c>
      <c r="E7540" s="20" t="s">
        <v>33463</v>
      </c>
      <c r="F7540" s="20" t="s">
        <v>38880</v>
      </c>
      <c r="G7540" s="20" t="s">
        <v>35746</v>
      </c>
      <c r="H7540" s="20" t="s">
        <v>13622</v>
      </c>
      <c r="I7540" s="19">
        <v>38108</v>
      </c>
      <c r="J7540" s="19">
        <v>38108</v>
      </c>
    </row>
    <row r="7541" spans="1:10" x14ac:dyDescent="0.2">
      <c r="A7541" s="10">
        <v>3568</v>
      </c>
      <c r="B7541" s="10" t="s">
        <v>11977</v>
      </c>
      <c r="C7541" s="20">
        <v>32407879</v>
      </c>
      <c r="D7541" s="20" t="s">
        <v>39211</v>
      </c>
      <c r="E7541" s="20" t="s">
        <v>33463</v>
      </c>
      <c r="F7541" s="20" t="s">
        <v>38881</v>
      </c>
      <c r="G7541" s="20" t="s">
        <v>35746</v>
      </c>
      <c r="H7541" s="20" t="s">
        <v>13622</v>
      </c>
      <c r="I7541" s="19">
        <v>38108</v>
      </c>
      <c r="J7541" s="19">
        <v>38108</v>
      </c>
    </row>
    <row r="7542" spans="1:10" x14ac:dyDescent="0.2">
      <c r="A7542" s="10">
        <v>3569</v>
      </c>
      <c r="B7542" s="10" t="s">
        <v>18046</v>
      </c>
      <c r="C7542" s="20">
        <v>32407881</v>
      </c>
      <c r="D7542" s="20" t="s">
        <v>39212</v>
      </c>
      <c r="E7542" s="20" t="s">
        <v>33463</v>
      </c>
      <c r="F7542" s="20" t="s">
        <v>38877</v>
      </c>
      <c r="G7542" s="20" t="s">
        <v>35746</v>
      </c>
      <c r="H7542" s="20" t="s">
        <v>13622</v>
      </c>
      <c r="I7542" s="19">
        <v>38108</v>
      </c>
      <c r="J7542" s="19">
        <v>38108</v>
      </c>
    </row>
    <row r="7543" spans="1:10" x14ac:dyDescent="0.2">
      <c r="A7543" s="10">
        <v>3570</v>
      </c>
      <c r="B7543" s="10" t="s">
        <v>9919</v>
      </c>
      <c r="C7543" s="20">
        <v>32407883</v>
      </c>
      <c r="D7543" s="20" t="s">
        <v>39212</v>
      </c>
      <c r="E7543" s="20" t="s">
        <v>33463</v>
      </c>
      <c r="F7543" s="20" t="s">
        <v>38881</v>
      </c>
      <c r="G7543" s="20" t="s">
        <v>35746</v>
      </c>
      <c r="H7543" s="20" t="s">
        <v>13622</v>
      </c>
      <c r="I7543" s="19">
        <v>38108</v>
      </c>
      <c r="J7543" s="19">
        <v>38108</v>
      </c>
    </row>
    <row r="7544" spans="1:10" x14ac:dyDescent="0.2">
      <c r="A7544" s="10">
        <v>3571</v>
      </c>
      <c r="B7544" s="10" t="s">
        <v>15746</v>
      </c>
      <c r="C7544" s="20">
        <v>32407885</v>
      </c>
      <c r="D7544" s="20" t="s">
        <v>39213</v>
      </c>
      <c r="E7544" s="20" t="s">
        <v>33463</v>
      </c>
      <c r="F7544" s="20" t="s">
        <v>38877</v>
      </c>
      <c r="G7544" s="20" t="s">
        <v>35746</v>
      </c>
      <c r="H7544" s="20" t="s">
        <v>13622</v>
      </c>
      <c r="I7544" s="19">
        <v>38108</v>
      </c>
      <c r="J7544" s="19">
        <v>38108</v>
      </c>
    </row>
    <row r="7545" spans="1:10" x14ac:dyDescent="0.2">
      <c r="A7545" s="10">
        <v>3572</v>
      </c>
      <c r="B7545" s="10" t="s">
        <v>17025</v>
      </c>
      <c r="C7545" s="20">
        <v>32407887</v>
      </c>
      <c r="D7545" s="20" t="s">
        <v>39213</v>
      </c>
      <c r="E7545" s="20" t="s">
        <v>33463</v>
      </c>
      <c r="F7545" s="20" t="s">
        <v>38880</v>
      </c>
      <c r="G7545" s="20" t="s">
        <v>35746</v>
      </c>
      <c r="H7545" s="20" t="s">
        <v>13622</v>
      </c>
      <c r="I7545" s="19">
        <v>38108</v>
      </c>
      <c r="J7545" s="19">
        <v>38108</v>
      </c>
    </row>
    <row r="7546" spans="1:10" x14ac:dyDescent="0.2">
      <c r="A7546" s="10">
        <v>3573</v>
      </c>
      <c r="B7546" s="10" t="s">
        <v>10137</v>
      </c>
      <c r="C7546" s="20">
        <v>32407889</v>
      </c>
      <c r="D7546" s="20" t="s">
        <v>39213</v>
      </c>
      <c r="E7546" s="20" t="s">
        <v>33463</v>
      </c>
      <c r="F7546" s="20" t="s">
        <v>38881</v>
      </c>
      <c r="G7546" s="20" t="s">
        <v>35746</v>
      </c>
      <c r="H7546" s="20" t="s">
        <v>13622</v>
      </c>
      <c r="I7546" s="19">
        <v>38108</v>
      </c>
      <c r="J7546" s="19">
        <v>38108</v>
      </c>
    </row>
    <row r="7547" spans="1:10" x14ac:dyDescent="0.2">
      <c r="A7547" s="10">
        <v>3574</v>
      </c>
      <c r="B7547" s="10" t="s">
        <v>15269</v>
      </c>
      <c r="C7547" s="20">
        <v>32407891</v>
      </c>
      <c r="D7547" s="20" t="s">
        <v>39213</v>
      </c>
      <c r="E7547" s="20" t="s">
        <v>33463</v>
      </c>
      <c r="F7547" s="20" t="s">
        <v>38922</v>
      </c>
      <c r="G7547" s="20" t="s">
        <v>35746</v>
      </c>
      <c r="H7547" s="20" t="s">
        <v>13622</v>
      </c>
      <c r="I7547" s="19">
        <v>38108</v>
      </c>
      <c r="J7547" s="19">
        <v>38108</v>
      </c>
    </row>
    <row r="7548" spans="1:10" x14ac:dyDescent="0.2">
      <c r="A7548" s="10">
        <v>3575</v>
      </c>
      <c r="B7548" s="10" t="s">
        <v>19275</v>
      </c>
      <c r="C7548" s="20">
        <v>32407893</v>
      </c>
      <c r="D7548" s="20" t="s">
        <v>39213</v>
      </c>
      <c r="E7548" s="20" t="s">
        <v>33463</v>
      </c>
      <c r="F7548" s="20" t="s">
        <v>38952</v>
      </c>
      <c r="G7548" s="20" t="s">
        <v>35746</v>
      </c>
      <c r="H7548" s="20" t="s">
        <v>13622</v>
      </c>
      <c r="I7548" s="19">
        <v>38108</v>
      </c>
      <c r="J7548" s="19">
        <v>38108</v>
      </c>
    </row>
    <row r="7549" spans="1:10" x14ac:dyDescent="0.2">
      <c r="A7549" s="10">
        <v>3576</v>
      </c>
      <c r="B7549" s="10" t="s">
        <v>13709</v>
      </c>
      <c r="C7549" s="20">
        <v>32407895</v>
      </c>
      <c r="D7549" s="20" t="s">
        <v>39213</v>
      </c>
      <c r="E7549" s="20" t="s">
        <v>33463</v>
      </c>
      <c r="F7549" s="20" t="s">
        <v>38996</v>
      </c>
      <c r="G7549" s="20" t="s">
        <v>35746</v>
      </c>
      <c r="H7549" s="20" t="s">
        <v>13622</v>
      </c>
      <c r="I7549" s="19">
        <v>38108</v>
      </c>
      <c r="J7549" s="19">
        <v>38108</v>
      </c>
    </row>
    <row r="7550" spans="1:10" x14ac:dyDescent="0.2">
      <c r="A7550" s="10">
        <v>3577</v>
      </c>
      <c r="B7550" s="10" t="s">
        <v>15045</v>
      </c>
      <c r="C7550" s="20">
        <v>32407897</v>
      </c>
      <c r="D7550" s="20" t="s">
        <v>39214</v>
      </c>
      <c r="E7550" s="20" t="s">
        <v>33463</v>
      </c>
      <c r="F7550" s="20" t="s">
        <v>38877</v>
      </c>
      <c r="G7550" s="20" t="s">
        <v>35746</v>
      </c>
      <c r="H7550" s="20" t="s">
        <v>13622</v>
      </c>
      <c r="I7550" s="19">
        <v>38108</v>
      </c>
      <c r="J7550" s="19">
        <v>38108</v>
      </c>
    </row>
    <row r="7551" spans="1:10" x14ac:dyDescent="0.2">
      <c r="A7551" s="10">
        <v>3578</v>
      </c>
      <c r="B7551" s="10" t="s">
        <v>17971</v>
      </c>
      <c r="C7551" s="20">
        <v>32407899</v>
      </c>
      <c r="D7551" s="20" t="s">
        <v>39214</v>
      </c>
      <c r="E7551" s="20" t="s">
        <v>33463</v>
      </c>
      <c r="F7551" s="20" t="s">
        <v>38880</v>
      </c>
      <c r="G7551" s="20" t="s">
        <v>35746</v>
      </c>
      <c r="H7551" s="20" t="s">
        <v>13622</v>
      </c>
      <c r="I7551" s="19">
        <v>38108</v>
      </c>
      <c r="J7551" s="19">
        <v>38108</v>
      </c>
    </row>
    <row r="7552" spans="1:10" x14ac:dyDescent="0.2">
      <c r="A7552" s="10">
        <v>3579</v>
      </c>
      <c r="B7552" s="10" t="s">
        <v>12159</v>
      </c>
      <c r="C7552" s="20">
        <v>32407901</v>
      </c>
      <c r="D7552" s="20" t="s">
        <v>39215</v>
      </c>
      <c r="E7552" s="20" t="s">
        <v>33463</v>
      </c>
      <c r="F7552" s="20" t="s">
        <v>38877</v>
      </c>
      <c r="G7552" s="20" t="s">
        <v>35746</v>
      </c>
      <c r="H7552" s="20" t="s">
        <v>13622</v>
      </c>
      <c r="I7552" s="19">
        <v>38108</v>
      </c>
      <c r="J7552" s="19">
        <v>38108</v>
      </c>
    </row>
    <row r="7553" spans="1:10" x14ac:dyDescent="0.2">
      <c r="A7553" s="10">
        <v>3580</v>
      </c>
      <c r="B7553" s="10" t="s">
        <v>17699</v>
      </c>
      <c r="C7553" s="20">
        <v>32407903</v>
      </c>
      <c r="D7553" s="20" t="s">
        <v>39215</v>
      </c>
      <c r="E7553" s="20" t="s">
        <v>33463</v>
      </c>
      <c r="F7553" s="20" t="s">
        <v>38880</v>
      </c>
      <c r="G7553" s="20" t="s">
        <v>35746</v>
      </c>
      <c r="H7553" s="20" t="s">
        <v>13622</v>
      </c>
      <c r="I7553" s="19">
        <v>38108</v>
      </c>
      <c r="J7553" s="19">
        <v>38108</v>
      </c>
    </row>
    <row r="7554" spans="1:10" x14ac:dyDescent="0.2">
      <c r="A7554" s="10">
        <v>3581</v>
      </c>
      <c r="B7554" s="10" t="s">
        <v>8318</v>
      </c>
      <c r="C7554" s="20">
        <v>32407905</v>
      </c>
      <c r="D7554" s="20" t="s">
        <v>39216</v>
      </c>
      <c r="E7554" s="20" t="s">
        <v>33451</v>
      </c>
      <c r="F7554" s="20" t="s">
        <v>39217</v>
      </c>
      <c r="G7554" s="20" t="s">
        <v>35746</v>
      </c>
      <c r="H7554" s="20" t="s">
        <v>13622</v>
      </c>
      <c r="I7554" s="19">
        <v>38108</v>
      </c>
      <c r="J7554" s="19">
        <v>38108</v>
      </c>
    </row>
    <row r="7555" spans="1:10" x14ac:dyDescent="0.2">
      <c r="A7555" s="10">
        <v>3582</v>
      </c>
      <c r="B7555" s="10" t="s">
        <v>10574</v>
      </c>
      <c r="C7555" s="20">
        <v>32407907</v>
      </c>
      <c r="D7555" s="20" t="s">
        <v>39216</v>
      </c>
      <c r="E7555" s="20" t="s">
        <v>33451</v>
      </c>
      <c r="F7555" s="20" t="s">
        <v>39218</v>
      </c>
      <c r="G7555" s="20" t="s">
        <v>35746</v>
      </c>
      <c r="H7555" s="20" t="s">
        <v>13622</v>
      </c>
      <c r="I7555" s="19">
        <v>38108</v>
      </c>
      <c r="J7555" s="19">
        <v>38108</v>
      </c>
    </row>
    <row r="7556" spans="1:10" x14ac:dyDescent="0.2">
      <c r="A7556" s="10">
        <v>3583</v>
      </c>
      <c r="B7556" s="10" t="s">
        <v>14090</v>
      </c>
      <c r="C7556" s="20">
        <v>32407909</v>
      </c>
      <c r="D7556" s="20" t="s">
        <v>39216</v>
      </c>
      <c r="E7556" s="20" t="s">
        <v>33451</v>
      </c>
      <c r="F7556" s="20" t="s">
        <v>39219</v>
      </c>
      <c r="G7556" s="20" t="s">
        <v>35746</v>
      </c>
      <c r="H7556" s="20" t="s">
        <v>13622</v>
      </c>
      <c r="I7556" s="19">
        <v>38108</v>
      </c>
      <c r="J7556" s="19">
        <v>38108</v>
      </c>
    </row>
    <row r="7557" spans="1:10" x14ac:dyDescent="0.2">
      <c r="A7557" s="10">
        <v>3584</v>
      </c>
      <c r="B7557" s="10" t="s">
        <v>9276</v>
      </c>
      <c r="C7557" s="20">
        <v>32407911</v>
      </c>
      <c r="D7557" s="20" t="s">
        <v>39216</v>
      </c>
      <c r="E7557" s="20" t="s">
        <v>33451</v>
      </c>
      <c r="F7557" s="20" t="s">
        <v>39220</v>
      </c>
      <c r="G7557" s="20" t="s">
        <v>35746</v>
      </c>
      <c r="H7557" s="20" t="s">
        <v>13622</v>
      </c>
      <c r="I7557" s="19">
        <v>38108</v>
      </c>
      <c r="J7557" s="19">
        <v>38108</v>
      </c>
    </row>
    <row r="7558" spans="1:10" x14ac:dyDescent="0.2">
      <c r="A7558" s="10">
        <v>3585</v>
      </c>
      <c r="B7558" s="10" t="s">
        <v>14427</v>
      </c>
      <c r="C7558" s="20">
        <v>32407913</v>
      </c>
      <c r="D7558" s="20" t="s">
        <v>39216</v>
      </c>
      <c r="E7558" s="20" t="s">
        <v>33451</v>
      </c>
      <c r="F7558" s="20" t="s">
        <v>39221</v>
      </c>
      <c r="G7558" s="20" t="s">
        <v>35746</v>
      </c>
      <c r="H7558" s="20" t="s">
        <v>13622</v>
      </c>
      <c r="I7558" s="19">
        <v>38108</v>
      </c>
      <c r="J7558" s="19">
        <v>38108</v>
      </c>
    </row>
    <row r="7559" spans="1:10" x14ac:dyDescent="0.2">
      <c r="A7559" s="10">
        <v>3586</v>
      </c>
      <c r="B7559" s="10" t="s">
        <v>16247</v>
      </c>
      <c r="C7559" s="20">
        <v>32407915</v>
      </c>
      <c r="D7559" s="20" t="s">
        <v>39216</v>
      </c>
      <c r="E7559" s="20" t="s">
        <v>33451</v>
      </c>
      <c r="F7559" s="20" t="s">
        <v>39222</v>
      </c>
      <c r="G7559" s="20" t="s">
        <v>35746</v>
      </c>
      <c r="H7559" s="20" t="s">
        <v>13622</v>
      </c>
      <c r="I7559" s="19">
        <v>38108</v>
      </c>
      <c r="J7559" s="19">
        <v>38108</v>
      </c>
    </row>
    <row r="7560" spans="1:10" x14ac:dyDescent="0.2">
      <c r="A7560" s="10">
        <v>3587</v>
      </c>
      <c r="B7560" s="10" t="s">
        <v>10004</v>
      </c>
      <c r="C7560" s="20">
        <v>32407917</v>
      </c>
      <c r="D7560" s="20" t="s">
        <v>39216</v>
      </c>
      <c r="E7560" s="20" t="s">
        <v>33451</v>
      </c>
      <c r="F7560" s="20" t="s">
        <v>39223</v>
      </c>
      <c r="G7560" s="20" t="s">
        <v>35746</v>
      </c>
      <c r="H7560" s="20" t="s">
        <v>13622</v>
      </c>
      <c r="I7560" s="19">
        <v>38108</v>
      </c>
      <c r="J7560" s="19">
        <v>38108</v>
      </c>
    </row>
    <row r="7561" spans="1:10" x14ac:dyDescent="0.2">
      <c r="A7561" s="10">
        <v>3588</v>
      </c>
      <c r="B7561" s="10" t="s">
        <v>12273</v>
      </c>
      <c r="C7561" s="20">
        <v>32407919</v>
      </c>
      <c r="D7561" s="20" t="s">
        <v>39216</v>
      </c>
      <c r="E7561" s="20" t="s">
        <v>33539</v>
      </c>
      <c r="F7561" s="20" t="s">
        <v>39224</v>
      </c>
      <c r="G7561" s="20" t="s">
        <v>35746</v>
      </c>
      <c r="H7561" s="20" t="s">
        <v>13622</v>
      </c>
      <c r="I7561" s="19">
        <v>38108</v>
      </c>
      <c r="J7561" s="19">
        <v>38108</v>
      </c>
    </row>
    <row r="7562" spans="1:10" x14ac:dyDescent="0.2">
      <c r="A7562" s="10">
        <v>3589</v>
      </c>
      <c r="B7562" s="10" t="s">
        <v>17824</v>
      </c>
      <c r="C7562" s="20">
        <v>32407921</v>
      </c>
      <c r="D7562" s="20" t="s">
        <v>39216</v>
      </c>
      <c r="E7562" s="20" t="s">
        <v>33539</v>
      </c>
      <c r="F7562" s="20" t="s">
        <v>39225</v>
      </c>
      <c r="G7562" s="20" t="s">
        <v>35746</v>
      </c>
      <c r="H7562" s="20" t="s">
        <v>13622</v>
      </c>
      <c r="I7562" s="19">
        <v>38108</v>
      </c>
      <c r="J7562" s="19">
        <v>38108</v>
      </c>
    </row>
    <row r="7563" spans="1:10" x14ac:dyDescent="0.2">
      <c r="A7563" s="10">
        <v>3590</v>
      </c>
      <c r="B7563" s="10" t="s">
        <v>12824</v>
      </c>
      <c r="C7563" s="20">
        <v>32407923</v>
      </c>
      <c r="D7563" s="20" t="s">
        <v>39216</v>
      </c>
      <c r="E7563" s="20" t="s">
        <v>33539</v>
      </c>
      <c r="F7563" s="20" t="s">
        <v>39226</v>
      </c>
      <c r="G7563" s="20" t="s">
        <v>35746</v>
      </c>
      <c r="H7563" s="20" t="s">
        <v>13622</v>
      </c>
      <c r="I7563" s="19">
        <v>38108</v>
      </c>
      <c r="J7563" s="19">
        <v>38108</v>
      </c>
    </row>
    <row r="7564" spans="1:10" x14ac:dyDescent="0.2">
      <c r="A7564" s="10">
        <v>3591</v>
      </c>
      <c r="B7564" s="10" t="s">
        <v>16406</v>
      </c>
      <c r="C7564" s="20">
        <v>32407925</v>
      </c>
      <c r="D7564" s="20" t="s">
        <v>39216</v>
      </c>
      <c r="E7564" s="20" t="s">
        <v>33539</v>
      </c>
      <c r="F7564" s="20" t="s">
        <v>39227</v>
      </c>
      <c r="G7564" s="20" t="s">
        <v>35746</v>
      </c>
      <c r="H7564" s="20" t="s">
        <v>13622</v>
      </c>
      <c r="I7564" s="19">
        <v>38108</v>
      </c>
      <c r="J7564" s="19">
        <v>38108</v>
      </c>
    </row>
    <row r="7565" spans="1:10" x14ac:dyDescent="0.2">
      <c r="A7565" s="10">
        <v>3592</v>
      </c>
      <c r="B7565" s="10" t="s">
        <v>19061</v>
      </c>
      <c r="C7565" s="20">
        <v>32407927</v>
      </c>
      <c r="D7565" s="20" t="s">
        <v>39216</v>
      </c>
      <c r="E7565" s="20" t="s">
        <v>33539</v>
      </c>
      <c r="F7565" s="20" t="s">
        <v>39228</v>
      </c>
      <c r="G7565" s="20" t="s">
        <v>35746</v>
      </c>
      <c r="H7565" s="20" t="s">
        <v>13622</v>
      </c>
      <c r="I7565" s="19">
        <v>38108</v>
      </c>
      <c r="J7565" s="19">
        <v>38108</v>
      </c>
    </row>
    <row r="7566" spans="1:10" x14ac:dyDescent="0.2">
      <c r="A7566" s="10">
        <v>76809</v>
      </c>
      <c r="B7566" s="10" t="s">
        <v>12871</v>
      </c>
      <c r="C7566" s="20">
        <v>1379256040</v>
      </c>
      <c r="D7566" s="20" t="s">
        <v>39229</v>
      </c>
      <c r="E7566" s="20" t="s">
        <v>33463</v>
      </c>
      <c r="F7566" s="20" t="s">
        <v>37995</v>
      </c>
      <c r="G7566" s="20" t="s">
        <v>35746</v>
      </c>
      <c r="H7566" s="20" t="s">
        <v>13622</v>
      </c>
      <c r="I7566" s="19">
        <v>42718</v>
      </c>
      <c r="J7566" s="19">
        <v>42718</v>
      </c>
    </row>
    <row r="7567" spans="1:10" x14ac:dyDescent="0.2">
      <c r="A7567" s="10">
        <v>29599</v>
      </c>
      <c r="B7567" s="10" t="s">
        <v>11565</v>
      </c>
      <c r="C7567" s="20">
        <v>1165470552</v>
      </c>
      <c r="D7567" s="20" t="s">
        <v>39229</v>
      </c>
      <c r="E7567" s="20" t="s">
        <v>33463</v>
      </c>
      <c r="F7567" s="20" t="s">
        <v>37994</v>
      </c>
      <c r="G7567" s="20" t="s">
        <v>35746</v>
      </c>
      <c r="H7567" s="20" t="s">
        <v>13622</v>
      </c>
      <c r="I7567" s="19">
        <v>41570</v>
      </c>
      <c r="J7567" s="19">
        <v>41570</v>
      </c>
    </row>
    <row r="7568" spans="1:10" x14ac:dyDescent="0.2">
      <c r="A7568" s="10">
        <v>3593</v>
      </c>
      <c r="B7568" s="10" t="s">
        <v>10798</v>
      </c>
      <c r="C7568" s="20">
        <v>32407929</v>
      </c>
      <c r="D7568" s="20" t="s">
        <v>39230</v>
      </c>
      <c r="E7568" s="20" t="s">
        <v>33463</v>
      </c>
      <c r="F7568" s="20" t="s">
        <v>38877</v>
      </c>
      <c r="G7568" s="20" t="s">
        <v>35746</v>
      </c>
      <c r="H7568" s="20" t="s">
        <v>13622</v>
      </c>
      <c r="I7568" s="19">
        <v>38108</v>
      </c>
      <c r="J7568" s="19">
        <v>38108</v>
      </c>
    </row>
    <row r="7569" spans="1:10" x14ac:dyDescent="0.2">
      <c r="A7569" s="10">
        <v>3594</v>
      </c>
      <c r="B7569" s="10" t="s">
        <v>15588</v>
      </c>
      <c r="C7569" s="20">
        <v>32407931</v>
      </c>
      <c r="D7569" s="20" t="s">
        <v>39230</v>
      </c>
      <c r="E7569" s="20" t="s">
        <v>33463</v>
      </c>
      <c r="F7569" s="20" t="s">
        <v>38880</v>
      </c>
      <c r="G7569" s="20" t="s">
        <v>35746</v>
      </c>
      <c r="H7569" s="20" t="s">
        <v>13622</v>
      </c>
      <c r="I7569" s="19">
        <v>38108</v>
      </c>
      <c r="J7569" s="19">
        <v>38108</v>
      </c>
    </row>
    <row r="7570" spans="1:10" x14ac:dyDescent="0.2">
      <c r="A7570" s="10">
        <v>3595</v>
      </c>
      <c r="B7570" s="10" t="s">
        <v>17066</v>
      </c>
      <c r="C7570" s="20">
        <v>32407933</v>
      </c>
      <c r="D7570" s="20" t="s">
        <v>39231</v>
      </c>
      <c r="E7570" s="20" t="s">
        <v>33417</v>
      </c>
      <c r="F7570" s="20" t="s">
        <v>39145</v>
      </c>
      <c r="G7570" s="20" t="s">
        <v>35746</v>
      </c>
      <c r="H7570" s="20" t="s">
        <v>13622</v>
      </c>
      <c r="I7570" s="19">
        <v>38108</v>
      </c>
      <c r="J7570" s="19">
        <v>38108</v>
      </c>
    </row>
    <row r="7571" spans="1:10" x14ac:dyDescent="0.2">
      <c r="A7571" s="10">
        <v>3596</v>
      </c>
      <c r="B7571" s="10" t="s">
        <v>12921</v>
      </c>
      <c r="C7571" s="20">
        <v>32407935</v>
      </c>
      <c r="D7571" s="20" t="s">
        <v>39231</v>
      </c>
      <c r="E7571" s="20" t="s">
        <v>33417</v>
      </c>
      <c r="F7571" s="20" t="s">
        <v>39146</v>
      </c>
      <c r="G7571" s="20" t="s">
        <v>35746</v>
      </c>
      <c r="H7571" s="20" t="s">
        <v>13622</v>
      </c>
      <c r="I7571" s="19">
        <v>38108</v>
      </c>
      <c r="J7571" s="19">
        <v>38108</v>
      </c>
    </row>
    <row r="7572" spans="1:10" x14ac:dyDescent="0.2">
      <c r="A7572" s="10">
        <v>3597</v>
      </c>
      <c r="B7572" s="10" t="s">
        <v>11685</v>
      </c>
      <c r="C7572" s="20">
        <v>32407937</v>
      </c>
      <c r="D7572" s="20" t="s">
        <v>39231</v>
      </c>
      <c r="E7572" s="20" t="s">
        <v>33417</v>
      </c>
      <c r="F7572" s="20" t="s">
        <v>39051</v>
      </c>
      <c r="G7572" s="20" t="s">
        <v>35746</v>
      </c>
      <c r="H7572" s="20" t="s">
        <v>13622</v>
      </c>
      <c r="I7572" s="19">
        <v>38108</v>
      </c>
      <c r="J7572" s="19">
        <v>38108</v>
      </c>
    </row>
    <row r="7573" spans="1:10" x14ac:dyDescent="0.2">
      <c r="A7573" s="10">
        <v>3598</v>
      </c>
      <c r="B7573" s="10" t="s">
        <v>17470</v>
      </c>
      <c r="C7573" s="20">
        <v>32407939</v>
      </c>
      <c r="D7573" s="20" t="s">
        <v>39231</v>
      </c>
      <c r="E7573" s="20" t="s">
        <v>33417</v>
      </c>
      <c r="F7573" s="20" t="s">
        <v>39052</v>
      </c>
      <c r="G7573" s="20" t="s">
        <v>35746</v>
      </c>
      <c r="H7573" s="20" t="s">
        <v>13622</v>
      </c>
      <c r="I7573" s="19">
        <v>38108</v>
      </c>
      <c r="J7573" s="19">
        <v>38108</v>
      </c>
    </row>
    <row r="7574" spans="1:10" x14ac:dyDescent="0.2">
      <c r="A7574" s="10">
        <v>5827</v>
      </c>
      <c r="B7574" s="10" t="s">
        <v>17412</v>
      </c>
      <c r="C7574" s="20">
        <v>34884487</v>
      </c>
      <c r="D7574" s="20" t="s">
        <v>39232</v>
      </c>
      <c r="E7574" s="20" t="s">
        <v>33463</v>
      </c>
      <c r="F7574" s="20" t="s">
        <v>38877</v>
      </c>
      <c r="G7574" s="20" t="s">
        <v>35746</v>
      </c>
      <c r="H7574" s="20" t="s">
        <v>13622</v>
      </c>
      <c r="I7574" s="19">
        <v>38245</v>
      </c>
      <c r="J7574" s="19">
        <v>38245</v>
      </c>
    </row>
    <row r="7575" spans="1:10" x14ac:dyDescent="0.2">
      <c r="A7575" s="10">
        <v>5828</v>
      </c>
      <c r="B7575" s="10" t="s">
        <v>8765</v>
      </c>
      <c r="C7575" s="20">
        <v>34884489</v>
      </c>
      <c r="D7575" s="20" t="s">
        <v>39232</v>
      </c>
      <c r="E7575" s="20" t="s">
        <v>33463</v>
      </c>
      <c r="F7575" s="20" t="s">
        <v>38880</v>
      </c>
      <c r="G7575" s="20" t="s">
        <v>35746</v>
      </c>
      <c r="H7575" s="20" t="s">
        <v>13622</v>
      </c>
      <c r="I7575" s="19">
        <v>38245</v>
      </c>
      <c r="J7575" s="19">
        <v>38245</v>
      </c>
    </row>
    <row r="7576" spans="1:10" x14ac:dyDescent="0.2">
      <c r="A7576" s="10">
        <v>3599</v>
      </c>
      <c r="B7576" s="10" t="s">
        <v>11869</v>
      </c>
      <c r="C7576" s="20">
        <v>32407941</v>
      </c>
      <c r="D7576" s="20" t="s">
        <v>39233</v>
      </c>
      <c r="E7576" s="20" t="s">
        <v>33463</v>
      </c>
      <c r="F7576" s="20" t="s">
        <v>38877</v>
      </c>
      <c r="G7576" s="20" t="s">
        <v>35746</v>
      </c>
      <c r="H7576" s="20" t="s">
        <v>13622</v>
      </c>
      <c r="I7576" s="19">
        <v>38108</v>
      </c>
      <c r="J7576" s="19">
        <v>38108</v>
      </c>
    </row>
    <row r="7577" spans="1:10" x14ac:dyDescent="0.2">
      <c r="A7577" s="10">
        <v>3600</v>
      </c>
      <c r="B7577" s="10" t="s">
        <v>14596</v>
      </c>
      <c r="C7577" s="20">
        <v>32407943</v>
      </c>
      <c r="D7577" s="20" t="s">
        <v>39233</v>
      </c>
      <c r="E7577" s="20" t="s">
        <v>33463</v>
      </c>
      <c r="F7577" s="20" t="s">
        <v>38880</v>
      </c>
      <c r="G7577" s="20" t="s">
        <v>35746</v>
      </c>
      <c r="H7577" s="20" t="s">
        <v>13622</v>
      </c>
      <c r="I7577" s="19">
        <v>38108</v>
      </c>
      <c r="J7577" s="19">
        <v>38108</v>
      </c>
    </row>
    <row r="7578" spans="1:10" x14ac:dyDescent="0.2">
      <c r="A7578" s="10">
        <v>3601</v>
      </c>
      <c r="B7578" s="10" t="s">
        <v>8601</v>
      </c>
      <c r="C7578" s="20">
        <v>32407945</v>
      </c>
      <c r="D7578" s="20" t="s">
        <v>39233</v>
      </c>
      <c r="E7578" s="20" t="s">
        <v>33463</v>
      </c>
      <c r="F7578" s="20" t="s">
        <v>38881</v>
      </c>
      <c r="G7578" s="20" t="s">
        <v>35746</v>
      </c>
      <c r="H7578" s="20" t="s">
        <v>13622</v>
      </c>
      <c r="I7578" s="19">
        <v>38108</v>
      </c>
      <c r="J7578" s="19">
        <v>38108</v>
      </c>
    </row>
    <row r="7579" spans="1:10" x14ac:dyDescent="0.2">
      <c r="A7579" s="10">
        <v>3602</v>
      </c>
      <c r="B7579" s="10" t="s">
        <v>11344</v>
      </c>
      <c r="C7579" s="20">
        <v>32407947</v>
      </c>
      <c r="D7579" s="20" t="s">
        <v>39234</v>
      </c>
      <c r="E7579" s="20" t="s">
        <v>33463</v>
      </c>
      <c r="F7579" s="20" t="s">
        <v>38880</v>
      </c>
      <c r="G7579" s="20" t="s">
        <v>35746</v>
      </c>
      <c r="H7579" s="20" t="s">
        <v>13622</v>
      </c>
      <c r="I7579" s="19">
        <v>38108</v>
      </c>
      <c r="J7579" s="19">
        <v>38108</v>
      </c>
    </row>
    <row r="7580" spans="1:10" x14ac:dyDescent="0.2">
      <c r="A7580" s="10">
        <v>3603</v>
      </c>
      <c r="B7580" s="10" t="s">
        <v>17277</v>
      </c>
      <c r="C7580" s="20">
        <v>32407949</v>
      </c>
      <c r="D7580" s="20" t="s">
        <v>39234</v>
      </c>
      <c r="E7580" s="20" t="s">
        <v>33463</v>
      </c>
      <c r="F7580" s="20" t="s">
        <v>38881</v>
      </c>
      <c r="G7580" s="20" t="s">
        <v>35746</v>
      </c>
      <c r="H7580" s="20" t="s">
        <v>13622</v>
      </c>
      <c r="I7580" s="19">
        <v>38108</v>
      </c>
      <c r="J7580" s="19">
        <v>38108</v>
      </c>
    </row>
    <row r="7581" spans="1:10" x14ac:dyDescent="0.2">
      <c r="A7581" s="10">
        <v>84267</v>
      </c>
      <c r="B7581" s="10" t="s">
        <v>46547</v>
      </c>
      <c r="C7581" s="20">
        <v>2156109309</v>
      </c>
      <c r="D7581" s="20" t="s">
        <v>39234</v>
      </c>
      <c r="E7581" s="20" t="s">
        <v>33463</v>
      </c>
      <c r="F7581" s="20" t="s">
        <v>46619</v>
      </c>
      <c r="G7581" s="20" t="s">
        <v>35746</v>
      </c>
      <c r="H7581" s="20" t="s">
        <v>13622</v>
      </c>
      <c r="I7581" s="19">
        <v>43607.166666666664</v>
      </c>
      <c r="J7581" s="19">
        <v>43609.166666666664</v>
      </c>
    </row>
    <row r="7582" spans="1:10" x14ac:dyDescent="0.2">
      <c r="A7582" s="10">
        <v>3604</v>
      </c>
      <c r="B7582" s="10" t="s">
        <v>8917</v>
      </c>
      <c r="C7582" s="20">
        <v>32407951</v>
      </c>
      <c r="D7582" s="20" t="s">
        <v>39234</v>
      </c>
      <c r="E7582" s="20" t="s">
        <v>33463</v>
      </c>
      <c r="F7582" s="20" t="s">
        <v>38885</v>
      </c>
      <c r="G7582" s="20" t="s">
        <v>35746</v>
      </c>
      <c r="H7582" s="20" t="s">
        <v>13622</v>
      </c>
      <c r="I7582" s="19">
        <v>38108</v>
      </c>
      <c r="J7582" s="19">
        <v>38108</v>
      </c>
    </row>
    <row r="7583" spans="1:10" x14ac:dyDescent="0.2">
      <c r="A7583" s="10">
        <v>3605</v>
      </c>
      <c r="B7583" s="10" t="s">
        <v>14280</v>
      </c>
      <c r="C7583" s="20">
        <v>32407953</v>
      </c>
      <c r="D7583" s="20" t="s">
        <v>39234</v>
      </c>
      <c r="E7583" s="20" t="s">
        <v>33463</v>
      </c>
      <c r="F7583" s="20" t="s">
        <v>38996</v>
      </c>
      <c r="G7583" s="20" t="s">
        <v>35746</v>
      </c>
      <c r="H7583" s="20" t="s">
        <v>13622</v>
      </c>
      <c r="I7583" s="19">
        <v>38108</v>
      </c>
      <c r="J7583" s="19">
        <v>38108</v>
      </c>
    </row>
    <row r="7584" spans="1:10" x14ac:dyDescent="0.2">
      <c r="A7584" s="10">
        <v>3606</v>
      </c>
      <c r="B7584" s="10" t="s">
        <v>17554</v>
      </c>
      <c r="C7584" s="20">
        <v>32407955</v>
      </c>
      <c r="D7584" s="20" t="s">
        <v>39234</v>
      </c>
      <c r="E7584" s="20" t="s">
        <v>33463</v>
      </c>
      <c r="F7584" s="20" t="s">
        <v>38883</v>
      </c>
      <c r="G7584" s="20" t="s">
        <v>35746</v>
      </c>
      <c r="H7584" s="20" t="s">
        <v>13622</v>
      </c>
      <c r="I7584" s="19">
        <v>38108</v>
      </c>
      <c r="J7584" s="19">
        <v>38108</v>
      </c>
    </row>
    <row r="7585" spans="1:10" x14ac:dyDescent="0.2">
      <c r="A7585" s="10">
        <v>15610</v>
      </c>
      <c r="B7585" s="10" t="s">
        <v>12900</v>
      </c>
      <c r="C7585" s="20">
        <v>76427719</v>
      </c>
      <c r="D7585" s="20" t="s">
        <v>39235</v>
      </c>
      <c r="E7585" s="20" t="s">
        <v>33463</v>
      </c>
      <c r="F7585" s="20" t="s">
        <v>37994</v>
      </c>
      <c r="G7585" s="20" t="s">
        <v>35746</v>
      </c>
      <c r="H7585" s="20" t="s">
        <v>13622</v>
      </c>
      <c r="I7585" s="19">
        <v>39883</v>
      </c>
      <c r="J7585" s="19">
        <v>39883</v>
      </c>
    </row>
    <row r="7586" spans="1:10" x14ac:dyDescent="0.2">
      <c r="A7586" s="10">
        <v>15611</v>
      </c>
      <c r="B7586" s="10" t="s">
        <v>15176</v>
      </c>
      <c r="C7586" s="20">
        <v>76427721</v>
      </c>
      <c r="D7586" s="20" t="s">
        <v>39235</v>
      </c>
      <c r="E7586" s="20" t="s">
        <v>33463</v>
      </c>
      <c r="F7586" s="20" t="s">
        <v>37995</v>
      </c>
      <c r="G7586" s="20" t="s">
        <v>35746</v>
      </c>
      <c r="H7586" s="20" t="s">
        <v>13622</v>
      </c>
      <c r="I7586" s="19">
        <v>39883</v>
      </c>
      <c r="J7586" s="19">
        <v>39883</v>
      </c>
    </row>
    <row r="7587" spans="1:10" x14ac:dyDescent="0.2">
      <c r="A7587" s="10">
        <v>3607</v>
      </c>
      <c r="B7587" s="10" t="s">
        <v>10085</v>
      </c>
      <c r="C7587" s="20">
        <v>32407957</v>
      </c>
      <c r="D7587" s="20" t="s">
        <v>39236</v>
      </c>
      <c r="E7587" s="20" t="s">
        <v>33463</v>
      </c>
      <c r="F7587" s="20" t="s">
        <v>38880</v>
      </c>
      <c r="G7587" s="20" t="s">
        <v>35746</v>
      </c>
      <c r="H7587" s="20" t="s">
        <v>13622</v>
      </c>
      <c r="I7587" s="19">
        <v>38108</v>
      </c>
      <c r="J7587" s="19">
        <v>38108</v>
      </c>
    </row>
    <row r="7588" spans="1:10" x14ac:dyDescent="0.2">
      <c r="A7588" s="10">
        <v>3608</v>
      </c>
      <c r="B7588" s="10" t="s">
        <v>13745</v>
      </c>
      <c r="C7588" s="20">
        <v>32407959</v>
      </c>
      <c r="D7588" s="20" t="s">
        <v>39236</v>
      </c>
      <c r="E7588" s="20" t="s">
        <v>33463</v>
      </c>
      <c r="F7588" s="20" t="s">
        <v>38881</v>
      </c>
      <c r="G7588" s="20" t="s">
        <v>35746</v>
      </c>
      <c r="H7588" s="20" t="s">
        <v>13622</v>
      </c>
      <c r="I7588" s="19">
        <v>38108</v>
      </c>
      <c r="J7588" s="19">
        <v>38108</v>
      </c>
    </row>
    <row r="7589" spans="1:10" x14ac:dyDescent="0.2">
      <c r="A7589" s="10">
        <v>3609</v>
      </c>
      <c r="B7589" s="10" t="s">
        <v>19078</v>
      </c>
      <c r="C7589" s="20">
        <v>32407961</v>
      </c>
      <c r="D7589" s="20" t="s">
        <v>39237</v>
      </c>
      <c r="E7589" s="20" t="s">
        <v>33417</v>
      </c>
      <c r="F7589" s="20" t="s">
        <v>39056</v>
      </c>
      <c r="G7589" s="20" t="s">
        <v>35746</v>
      </c>
      <c r="H7589" s="20" t="s">
        <v>13622</v>
      </c>
      <c r="I7589" s="19">
        <v>38108</v>
      </c>
      <c r="J7589" s="19">
        <v>38108</v>
      </c>
    </row>
    <row r="7590" spans="1:10" x14ac:dyDescent="0.2">
      <c r="A7590" s="10">
        <v>3610</v>
      </c>
      <c r="B7590" s="10" t="s">
        <v>10943</v>
      </c>
      <c r="C7590" s="20">
        <v>32407963</v>
      </c>
      <c r="D7590" s="20" t="s">
        <v>39237</v>
      </c>
      <c r="E7590" s="20" t="s">
        <v>33417</v>
      </c>
      <c r="F7590" s="20" t="s">
        <v>39181</v>
      </c>
      <c r="G7590" s="20" t="s">
        <v>35746</v>
      </c>
      <c r="H7590" s="20" t="s">
        <v>13622</v>
      </c>
      <c r="I7590" s="19">
        <v>38108</v>
      </c>
      <c r="J7590" s="19">
        <v>38108</v>
      </c>
    </row>
    <row r="7591" spans="1:10" x14ac:dyDescent="0.2">
      <c r="A7591" s="10">
        <v>3611</v>
      </c>
      <c r="B7591" s="10" t="s">
        <v>13466</v>
      </c>
      <c r="C7591" s="20">
        <v>32407965</v>
      </c>
      <c r="D7591" s="20" t="s">
        <v>39237</v>
      </c>
      <c r="E7591" s="20" t="s">
        <v>33417</v>
      </c>
      <c r="F7591" s="20" t="s">
        <v>39060</v>
      </c>
      <c r="G7591" s="20" t="s">
        <v>35746</v>
      </c>
      <c r="H7591" s="20" t="s">
        <v>13622</v>
      </c>
      <c r="I7591" s="19">
        <v>38108</v>
      </c>
      <c r="J7591" s="19">
        <v>38108</v>
      </c>
    </row>
    <row r="7592" spans="1:10" x14ac:dyDescent="0.2">
      <c r="A7592" s="10">
        <v>8149</v>
      </c>
      <c r="B7592" s="10" t="s">
        <v>17998</v>
      </c>
      <c r="C7592" s="20">
        <v>67719545</v>
      </c>
      <c r="D7592" s="20" t="s">
        <v>39238</v>
      </c>
      <c r="E7592" s="20" t="s">
        <v>33463</v>
      </c>
      <c r="F7592" s="20" t="s">
        <v>37994</v>
      </c>
      <c r="G7592" s="20" t="s">
        <v>35746</v>
      </c>
      <c r="H7592" s="20" t="s">
        <v>13622</v>
      </c>
      <c r="I7592" s="19">
        <v>39582</v>
      </c>
      <c r="J7592" s="19">
        <v>39582</v>
      </c>
    </row>
    <row r="7593" spans="1:10" x14ac:dyDescent="0.2">
      <c r="A7593" s="10">
        <v>8150</v>
      </c>
      <c r="B7593" s="10" t="s">
        <v>11114</v>
      </c>
      <c r="C7593" s="20">
        <v>67719547</v>
      </c>
      <c r="D7593" s="20" t="s">
        <v>39238</v>
      </c>
      <c r="E7593" s="20" t="s">
        <v>33463</v>
      </c>
      <c r="F7593" s="20" t="s">
        <v>37995</v>
      </c>
      <c r="G7593" s="20" t="s">
        <v>35746</v>
      </c>
      <c r="H7593" s="20" t="s">
        <v>13622</v>
      </c>
      <c r="I7593" s="19">
        <v>39582</v>
      </c>
      <c r="J7593" s="19">
        <v>39582</v>
      </c>
    </row>
    <row r="7594" spans="1:10" x14ac:dyDescent="0.2">
      <c r="A7594" s="10">
        <v>74195</v>
      </c>
      <c r="B7594" s="10" t="s">
        <v>8458</v>
      </c>
      <c r="C7594" s="20">
        <v>1356151741</v>
      </c>
      <c r="D7594" s="20" t="s">
        <v>39239</v>
      </c>
      <c r="E7594" s="20" t="s">
        <v>33463</v>
      </c>
      <c r="F7594" s="20" t="s">
        <v>37994</v>
      </c>
      <c r="G7594" s="20" t="s">
        <v>35746</v>
      </c>
      <c r="H7594" s="20" t="s">
        <v>13622</v>
      </c>
      <c r="I7594" s="19">
        <v>42517</v>
      </c>
      <c r="J7594" s="19">
        <v>42517</v>
      </c>
    </row>
    <row r="7595" spans="1:10" x14ac:dyDescent="0.2">
      <c r="A7595" s="10">
        <v>74196</v>
      </c>
      <c r="B7595" s="10" t="s">
        <v>11577</v>
      </c>
      <c r="C7595" s="20">
        <v>1356151742</v>
      </c>
      <c r="D7595" s="20" t="s">
        <v>39239</v>
      </c>
      <c r="E7595" s="20" t="s">
        <v>33463</v>
      </c>
      <c r="F7595" s="20" t="s">
        <v>37995</v>
      </c>
      <c r="G7595" s="20" t="s">
        <v>35746</v>
      </c>
      <c r="H7595" s="20" t="s">
        <v>13622</v>
      </c>
      <c r="I7595" s="19">
        <v>42517</v>
      </c>
      <c r="J7595" s="19">
        <v>42517</v>
      </c>
    </row>
    <row r="7596" spans="1:10" x14ac:dyDescent="0.2">
      <c r="A7596" s="10">
        <v>7800</v>
      </c>
      <c r="B7596" s="10" t="s">
        <v>16362</v>
      </c>
      <c r="C7596" s="20">
        <v>55578545</v>
      </c>
      <c r="D7596" s="20" t="s">
        <v>39240</v>
      </c>
      <c r="E7596" s="20" t="s">
        <v>33463</v>
      </c>
      <c r="F7596" s="20" t="s">
        <v>39241</v>
      </c>
      <c r="G7596" s="20" t="s">
        <v>35746</v>
      </c>
      <c r="H7596" s="20" t="s">
        <v>13622</v>
      </c>
      <c r="I7596" s="19">
        <v>39142</v>
      </c>
      <c r="J7596" s="19">
        <v>39142</v>
      </c>
    </row>
    <row r="7597" spans="1:10" x14ac:dyDescent="0.2">
      <c r="A7597" s="10">
        <v>3612</v>
      </c>
      <c r="B7597" s="10" t="s">
        <v>17747</v>
      </c>
      <c r="C7597" s="20">
        <v>32407967</v>
      </c>
      <c r="D7597" s="20" t="s">
        <v>39242</v>
      </c>
      <c r="E7597" s="20" t="s">
        <v>33463</v>
      </c>
      <c r="F7597" s="20" t="s">
        <v>38877</v>
      </c>
      <c r="G7597" s="20" t="s">
        <v>35746</v>
      </c>
      <c r="H7597" s="20" t="s">
        <v>13622</v>
      </c>
      <c r="I7597" s="19">
        <v>38108</v>
      </c>
      <c r="J7597" s="19">
        <v>38108</v>
      </c>
    </row>
    <row r="7598" spans="1:10" x14ac:dyDescent="0.2">
      <c r="A7598" s="10">
        <v>3613</v>
      </c>
      <c r="B7598" s="10" t="s">
        <v>10673</v>
      </c>
      <c r="C7598" s="20">
        <v>32407969</v>
      </c>
      <c r="D7598" s="20" t="s">
        <v>39242</v>
      </c>
      <c r="E7598" s="20" t="s">
        <v>33463</v>
      </c>
      <c r="F7598" s="20" t="s">
        <v>38880</v>
      </c>
      <c r="G7598" s="20" t="s">
        <v>35746</v>
      </c>
      <c r="H7598" s="20" t="s">
        <v>13622</v>
      </c>
      <c r="I7598" s="19">
        <v>38108</v>
      </c>
      <c r="J7598" s="19">
        <v>38108</v>
      </c>
    </row>
    <row r="7599" spans="1:10" x14ac:dyDescent="0.2">
      <c r="A7599" s="10">
        <v>3614</v>
      </c>
      <c r="B7599" s="10" t="s">
        <v>15695</v>
      </c>
      <c r="C7599" s="20">
        <v>32407971</v>
      </c>
      <c r="D7599" s="20" t="s">
        <v>39243</v>
      </c>
      <c r="E7599" s="20" t="s">
        <v>33463</v>
      </c>
      <c r="F7599" s="20" t="s">
        <v>38877</v>
      </c>
      <c r="G7599" s="20" t="s">
        <v>35746</v>
      </c>
      <c r="H7599" s="20" t="s">
        <v>13622</v>
      </c>
      <c r="I7599" s="19">
        <v>38108</v>
      </c>
      <c r="J7599" s="19">
        <v>38108</v>
      </c>
    </row>
    <row r="7600" spans="1:10" x14ac:dyDescent="0.2">
      <c r="A7600" s="10">
        <v>3615</v>
      </c>
      <c r="B7600" s="10" t="s">
        <v>17499</v>
      </c>
      <c r="C7600" s="20">
        <v>32407973</v>
      </c>
      <c r="D7600" s="20" t="s">
        <v>39243</v>
      </c>
      <c r="E7600" s="20" t="s">
        <v>33463</v>
      </c>
      <c r="F7600" s="20" t="s">
        <v>38881</v>
      </c>
      <c r="G7600" s="20" t="s">
        <v>35746</v>
      </c>
      <c r="H7600" s="20" t="s">
        <v>13622</v>
      </c>
      <c r="I7600" s="19">
        <v>38108</v>
      </c>
      <c r="J7600" s="19">
        <v>38108</v>
      </c>
    </row>
    <row r="7601" spans="1:10" x14ac:dyDescent="0.2">
      <c r="A7601" s="10">
        <v>15817</v>
      </c>
      <c r="B7601" s="10" t="s">
        <v>14564</v>
      </c>
      <c r="C7601" s="20">
        <v>78711741</v>
      </c>
      <c r="D7601" s="20" t="s">
        <v>39243</v>
      </c>
      <c r="E7601" s="20" t="s">
        <v>33463</v>
      </c>
      <c r="F7601" s="20" t="s">
        <v>38922</v>
      </c>
      <c r="G7601" s="20" t="s">
        <v>35746</v>
      </c>
      <c r="H7601" s="20" t="s">
        <v>13622</v>
      </c>
      <c r="I7601" s="19">
        <v>39946</v>
      </c>
      <c r="J7601" s="19">
        <v>39946</v>
      </c>
    </row>
    <row r="7602" spans="1:10" x14ac:dyDescent="0.2">
      <c r="A7602" s="10">
        <v>3616</v>
      </c>
      <c r="B7602" s="10" t="s">
        <v>10335</v>
      </c>
      <c r="C7602" s="20">
        <v>32407975</v>
      </c>
      <c r="D7602" s="20" t="s">
        <v>34249</v>
      </c>
      <c r="E7602" s="20" t="s">
        <v>33463</v>
      </c>
      <c r="F7602" s="20" t="s">
        <v>38877</v>
      </c>
      <c r="G7602" s="20" t="s">
        <v>35746</v>
      </c>
      <c r="H7602" s="20" t="s">
        <v>13622</v>
      </c>
      <c r="I7602" s="19">
        <v>38108</v>
      </c>
      <c r="J7602" s="19">
        <v>38108</v>
      </c>
    </row>
    <row r="7603" spans="1:10" x14ac:dyDescent="0.2">
      <c r="A7603" s="10">
        <v>3617</v>
      </c>
      <c r="B7603" s="10" t="s">
        <v>13194</v>
      </c>
      <c r="C7603" s="20">
        <v>32407977</v>
      </c>
      <c r="D7603" s="20" t="s">
        <v>34249</v>
      </c>
      <c r="E7603" s="20" t="s">
        <v>33463</v>
      </c>
      <c r="F7603" s="20" t="s">
        <v>38880</v>
      </c>
      <c r="G7603" s="20" t="s">
        <v>35746</v>
      </c>
      <c r="H7603" s="20" t="s">
        <v>13622</v>
      </c>
      <c r="I7603" s="19">
        <v>38108</v>
      </c>
      <c r="J7603" s="19">
        <v>38108</v>
      </c>
    </row>
    <row r="7604" spans="1:10" x14ac:dyDescent="0.2">
      <c r="A7604" s="10">
        <v>3618</v>
      </c>
      <c r="B7604" s="10" t="s">
        <v>16140</v>
      </c>
      <c r="C7604" s="20">
        <v>32407979</v>
      </c>
      <c r="D7604" s="20" t="s">
        <v>34249</v>
      </c>
      <c r="E7604" s="20" t="s">
        <v>33463</v>
      </c>
      <c r="F7604" s="20" t="s">
        <v>38881</v>
      </c>
      <c r="G7604" s="20" t="s">
        <v>35746</v>
      </c>
      <c r="H7604" s="20" t="s">
        <v>13622</v>
      </c>
      <c r="I7604" s="19">
        <v>38108</v>
      </c>
      <c r="J7604" s="19">
        <v>38108</v>
      </c>
    </row>
    <row r="7605" spans="1:10" x14ac:dyDescent="0.2">
      <c r="A7605" s="10">
        <v>3619</v>
      </c>
      <c r="B7605" s="10" t="s">
        <v>12664</v>
      </c>
      <c r="C7605" s="20">
        <v>32407981</v>
      </c>
      <c r="D7605" s="20" t="s">
        <v>34249</v>
      </c>
      <c r="E7605" s="20" t="s">
        <v>33463</v>
      </c>
      <c r="F7605" s="20" t="s">
        <v>38922</v>
      </c>
      <c r="G7605" s="20" t="s">
        <v>35746</v>
      </c>
      <c r="H7605" s="20" t="s">
        <v>13622</v>
      </c>
      <c r="I7605" s="19">
        <v>38108</v>
      </c>
      <c r="J7605" s="19">
        <v>38108</v>
      </c>
    </row>
    <row r="7606" spans="1:10" x14ac:dyDescent="0.2">
      <c r="A7606" s="10">
        <v>3620</v>
      </c>
      <c r="B7606" s="10" t="s">
        <v>15100</v>
      </c>
      <c r="C7606" s="20">
        <v>32407983</v>
      </c>
      <c r="D7606" s="20" t="s">
        <v>39244</v>
      </c>
      <c r="E7606" s="20" t="s">
        <v>33463</v>
      </c>
      <c r="F7606" s="20" t="s">
        <v>38877</v>
      </c>
      <c r="G7606" s="20" t="s">
        <v>35746</v>
      </c>
      <c r="H7606" s="20" t="s">
        <v>13622</v>
      </c>
      <c r="I7606" s="19">
        <v>38108</v>
      </c>
      <c r="J7606" s="19">
        <v>38108</v>
      </c>
    </row>
    <row r="7607" spans="1:10" x14ac:dyDescent="0.2">
      <c r="A7607" s="10">
        <v>3621</v>
      </c>
      <c r="B7607" s="10" t="s">
        <v>18967</v>
      </c>
      <c r="C7607" s="20">
        <v>32407985</v>
      </c>
      <c r="D7607" s="20" t="s">
        <v>39244</v>
      </c>
      <c r="E7607" s="20" t="s">
        <v>33463</v>
      </c>
      <c r="F7607" s="20" t="s">
        <v>38881</v>
      </c>
      <c r="G7607" s="20" t="s">
        <v>35746</v>
      </c>
      <c r="H7607" s="20" t="s">
        <v>13622</v>
      </c>
      <c r="I7607" s="19">
        <v>38108</v>
      </c>
      <c r="J7607" s="19">
        <v>38108</v>
      </c>
    </row>
    <row r="7608" spans="1:10" x14ac:dyDescent="0.2">
      <c r="A7608" s="10">
        <v>3622</v>
      </c>
      <c r="B7608" s="10" t="s">
        <v>12214</v>
      </c>
      <c r="C7608" s="20">
        <v>32407987</v>
      </c>
      <c r="D7608" s="20" t="s">
        <v>34251</v>
      </c>
      <c r="E7608" s="20" t="s">
        <v>33463</v>
      </c>
      <c r="F7608" s="20" t="s">
        <v>38877</v>
      </c>
      <c r="G7608" s="20" t="s">
        <v>35746</v>
      </c>
      <c r="H7608" s="20" t="s">
        <v>13622</v>
      </c>
      <c r="I7608" s="19">
        <v>38108</v>
      </c>
      <c r="J7608" s="19">
        <v>38108</v>
      </c>
    </row>
    <row r="7609" spans="1:10" x14ac:dyDescent="0.2">
      <c r="A7609" s="10">
        <v>3623</v>
      </c>
      <c r="B7609" s="10" t="s">
        <v>16421</v>
      </c>
      <c r="C7609" s="20">
        <v>32407989</v>
      </c>
      <c r="D7609" s="20" t="s">
        <v>34251</v>
      </c>
      <c r="E7609" s="20" t="s">
        <v>33463</v>
      </c>
      <c r="F7609" s="20" t="s">
        <v>38880</v>
      </c>
      <c r="G7609" s="20" t="s">
        <v>35746</v>
      </c>
      <c r="H7609" s="20" t="s">
        <v>13622</v>
      </c>
      <c r="I7609" s="19">
        <v>38108</v>
      </c>
      <c r="J7609" s="19">
        <v>38108</v>
      </c>
    </row>
    <row r="7610" spans="1:10" x14ac:dyDescent="0.2">
      <c r="A7610" s="10">
        <v>3624</v>
      </c>
      <c r="B7610" s="10" t="s">
        <v>9190</v>
      </c>
      <c r="C7610" s="20">
        <v>32407991</v>
      </c>
      <c r="D7610" s="20" t="s">
        <v>34251</v>
      </c>
      <c r="E7610" s="20" t="s">
        <v>33463</v>
      </c>
      <c r="F7610" s="20" t="s">
        <v>38940</v>
      </c>
      <c r="G7610" s="20" t="s">
        <v>35746</v>
      </c>
      <c r="H7610" s="20" t="s">
        <v>13622</v>
      </c>
      <c r="I7610" s="19">
        <v>38108</v>
      </c>
      <c r="J7610" s="19">
        <v>38108</v>
      </c>
    </row>
    <row r="7611" spans="1:10" x14ac:dyDescent="0.2">
      <c r="A7611" s="10">
        <v>3625</v>
      </c>
      <c r="B7611" s="10" t="s">
        <v>13834</v>
      </c>
      <c r="C7611" s="20">
        <v>32407993</v>
      </c>
      <c r="D7611" s="20" t="s">
        <v>34251</v>
      </c>
      <c r="E7611" s="20" t="s">
        <v>33463</v>
      </c>
      <c r="F7611" s="20" t="s">
        <v>39000</v>
      </c>
      <c r="G7611" s="20" t="s">
        <v>35746</v>
      </c>
      <c r="H7611" s="20" t="s">
        <v>13622</v>
      </c>
      <c r="I7611" s="19">
        <v>38108</v>
      </c>
      <c r="J7611" s="19">
        <v>38108</v>
      </c>
    </row>
    <row r="7612" spans="1:10" x14ac:dyDescent="0.2">
      <c r="A7612" s="10">
        <v>3626</v>
      </c>
      <c r="B7612" s="10" t="s">
        <v>18886</v>
      </c>
      <c r="C7612" s="20">
        <v>32407995</v>
      </c>
      <c r="D7612" s="20" t="s">
        <v>39245</v>
      </c>
      <c r="E7612" s="20" t="s">
        <v>33463</v>
      </c>
      <c r="F7612" s="20" t="s">
        <v>38877</v>
      </c>
      <c r="G7612" s="20" t="s">
        <v>35746</v>
      </c>
      <c r="H7612" s="20" t="s">
        <v>13622</v>
      </c>
      <c r="I7612" s="19">
        <v>38108</v>
      </c>
      <c r="J7612" s="19">
        <v>38108</v>
      </c>
    </row>
    <row r="7613" spans="1:10" x14ac:dyDescent="0.2">
      <c r="A7613" s="10">
        <v>3627</v>
      </c>
      <c r="B7613" s="10" t="s">
        <v>8914</v>
      </c>
      <c r="C7613" s="20">
        <v>32407997</v>
      </c>
      <c r="D7613" s="20" t="s">
        <v>39245</v>
      </c>
      <c r="E7613" s="20" t="s">
        <v>33463</v>
      </c>
      <c r="F7613" s="20" t="s">
        <v>38880</v>
      </c>
      <c r="G7613" s="20" t="s">
        <v>35746</v>
      </c>
      <c r="H7613" s="20" t="s">
        <v>13622</v>
      </c>
      <c r="I7613" s="19">
        <v>38108</v>
      </c>
      <c r="J7613" s="19">
        <v>38108</v>
      </c>
    </row>
    <row r="7614" spans="1:10" x14ac:dyDescent="0.2">
      <c r="A7614" s="10">
        <v>3628</v>
      </c>
      <c r="B7614" s="10" t="s">
        <v>13106</v>
      </c>
      <c r="C7614" s="20">
        <v>32407999</v>
      </c>
      <c r="D7614" s="20" t="s">
        <v>39245</v>
      </c>
      <c r="E7614" s="20" t="s">
        <v>33463</v>
      </c>
      <c r="F7614" s="20" t="s">
        <v>38881</v>
      </c>
      <c r="G7614" s="20" t="s">
        <v>35746</v>
      </c>
      <c r="H7614" s="20" t="s">
        <v>13622</v>
      </c>
      <c r="I7614" s="19">
        <v>38108</v>
      </c>
      <c r="J7614" s="19">
        <v>38108</v>
      </c>
    </row>
    <row r="7615" spans="1:10" x14ac:dyDescent="0.2">
      <c r="A7615" s="10">
        <v>3629</v>
      </c>
      <c r="B7615" s="10" t="s">
        <v>16722</v>
      </c>
      <c r="C7615" s="20">
        <v>32408001</v>
      </c>
      <c r="D7615" s="20" t="s">
        <v>39246</v>
      </c>
      <c r="E7615" s="20" t="s">
        <v>33463</v>
      </c>
      <c r="F7615" s="20" t="s">
        <v>38877</v>
      </c>
      <c r="G7615" s="20" t="s">
        <v>35746</v>
      </c>
      <c r="H7615" s="20" t="s">
        <v>13622</v>
      </c>
      <c r="I7615" s="19">
        <v>38108</v>
      </c>
      <c r="J7615" s="19">
        <v>38108</v>
      </c>
    </row>
    <row r="7616" spans="1:10" x14ac:dyDescent="0.2">
      <c r="A7616" s="10">
        <v>3630</v>
      </c>
      <c r="B7616" s="10" t="s">
        <v>11224</v>
      </c>
      <c r="C7616" s="20">
        <v>32408003</v>
      </c>
      <c r="D7616" s="20" t="s">
        <v>39246</v>
      </c>
      <c r="E7616" s="20" t="s">
        <v>33463</v>
      </c>
      <c r="F7616" s="20" t="s">
        <v>38880</v>
      </c>
      <c r="G7616" s="20" t="s">
        <v>35746</v>
      </c>
      <c r="H7616" s="20" t="s">
        <v>13622</v>
      </c>
      <c r="I7616" s="19">
        <v>38108</v>
      </c>
      <c r="J7616" s="19">
        <v>38108</v>
      </c>
    </row>
    <row r="7617" spans="1:10" x14ac:dyDescent="0.2">
      <c r="A7617" s="10">
        <v>3631</v>
      </c>
      <c r="B7617" s="10" t="s">
        <v>11882</v>
      </c>
      <c r="C7617" s="20">
        <v>32408005</v>
      </c>
      <c r="D7617" s="20" t="s">
        <v>39247</v>
      </c>
      <c r="E7617" s="20" t="s">
        <v>33463</v>
      </c>
      <c r="F7617" s="20" t="s">
        <v>38877</v>
      </c>
      <c r="G7617" s="20" t="s">
        <v>35746</v>
      </c>
      <c r="H7617" s="20" t="s">
        <v>13622</v>
      </c>
      <c r="I7617" s="19">
        <v>38108</v>
      </c>
      <c r="J7617" s="19">
        <v>38108</v>
      </c>
    </row>
    <row r="7618" spans="1:10" x14ac:dyDescent="0.2">
      <c r="A7618" s="10">
        <v>3632</v>
      </c>
      <c r="B7618" s="10" t="s">
        <v>14795</v>
      </c>
      <c r="C7618" s="20">
        <v>32408007</v>
      </c>
      <c r="D7618" s="20" t="s">
        <v>39247</v>
      </c>
      <c r="E7618" s="20" t="s">
        <v>33463</v>
      </c>
      <c r="F7618" s="20" t="s">
        <v>38880</v>
      </c>
      <c r="G7618" s="20" t="s">
        <v>35746</v>
      </c>
      <c r="H7618" s="20" t="s">
        <v>13622</v>
      </c>
      <c r="I7618" s="19">
        <v>38108</v>
      </c>
      <c r="J7618" s="19">
        <v>38108</v>
      </c>
    </row>
    <row r="7619" spans="1:10" x14ac:dyDescent="0.2">
      <c r="A7619" s="10">
        <v>3633</v>
      </c>
      <c r="B7619" s="10" t="s">
        <v>10263</v>
      </c>
      <c r="C7619" s="20">
        <v>32408009</v>
      </c>
      <c r="D7619" s="20" t="s">
        <v>39248</v>
      </c>
      <c r="E7619" s="20" t="s">
        <v>33417</v>
      </c>
      <c r="F7619" s="20" t="s">
        <v>39056</v>
      </c>
      <c r="G7619" s="20" t="s">
        <v>35746</v>
      </c>
      <c r="H7619" s="20" t="s">
        <v>13622</v>
      </c>
      <c r="I7619" s="19">
        <v>38108</v>
      </c>
      <c r="J7619" s="19">
        <v>38108</v>
      </c>
    </row>
    <row r="7620" spans="1:10" x14ac:dyDescent="0.2">
      <c r="A7620" s="10">
        <v>3634</v>
      </c>
      <c r="B7620" s="10" t="s">
        <v>13984</v>
      </c>
      <c r="C7620" s="20">
        <v>32408011</v>
      </c>
      <c r="D7620" s="20" t="s">
        <v>39248</v>
      </c>
      <c r="E7620" s="20" t="s">
        <v>33417</v>
      </c>
      <c r="F7620" s="20" t="s">
        <v>39060</v>
      </c>
      <c r="G7620" s="20" t="s">
        <v>35746</v>
      </c>
      <c r="H7620" s="20" t="s">
        <v>13622</v>
      </c>
      <c r="I7620" s="19">
        <v>38108</v>
      </c>
      <c r="J7620" s="19">
        <v>38108</v>
      </c>
    </row>
    <row r="7621" spans="1:10" x14ac:dyDescent="0.2">
      <c r="A7621" s="10">
        <v>3635</v>
      </c>
      <c r="B7621" s="10" t="s">
        <v>17949</v>
      </c>
      <c r="C7621" s="20">
        <v>32408013</v>
      </c>
      <c r="D7621" s="20" t="s">
        <v>39249</v>
      </c>
      <c r="E7621" s="20" t="s">
        <v>33463</v>
      </c>
      <c r="F7621" s="20" t="s">
        <v>38877</v>
      </c>
      <c r="G7621" s="20" t="s">
        <v>35746</v>
      </c>
      <c r="H7621" s="20" t="s">
        <v>13622</v>
      </c>
      <c r="I7621" s="19">
        <v>38108</v>
      </c>
      <c r="J7621" s="19">
        <v>38108</v>
      </c>
    </row>
    <row r="7622" spans="1:10" x14ac:dyDescent="0.2">
      <c r="A7622" s="10">
        <v>3636</v>
      </c>
      <c r="B7622" s="10" t="s">
        <v>11030</v>
      </c>
      <c r="C7622" s="20">
        <v>32408015</v>
      </c>
      <c r="D7622" s="20" t="s">
        <v>39249</v>
      </c>
      <c r="E7622" s="20" t="s">
        <v>33463</v>
      </c>
      <c r="F7622" s="20" t="s">
        <v>38880</v>
      </c>
      <c r="G7622" s="20" t="s">
        <v>35746</v>
      </c>
      <c r="H7622" s="20" t="s">
        <v>13622</v>
      </c>
      <c r="I7622" s="19">
        <v>38108</v>
      </c>
      <c r="J7622" s="19">
        <v>38108</v>
      </c>
    </row>
    <row r="7623" spans="1:10" x14ac:dyDescent="0.2">
      <c r="A7623" s="10">
        <v>3637</v>
      </c>
      <c r="B7623" s="10" t="s">
        <v>15598</v>
      </c>
      <c r="C7623" s="20">
        <v>32408017</v>
      </c>
      <c r="D7623" s="20" t="s">
        <v>34253</v>
      </c>
      <c r="E7623" s="20" t="s">
        <v>33463</v>
      </c>
      <c r="F7623" s="20" t="s">
        <v>38877</v>
      </c>
      <c r="G7623" s="20" t="s">
        <v>35746</v>
      </c>
      <c r="H7623" s="20" t="s">
        <v>13622</v>
      </c>
      <c r="I7623" s="19">
        <v>38108</v>
      </c>
      <c r="J7623" s="19">
        <v>38108</v>
      </c>
    </row>
    <row r="7624" spans="1:10" x14ac:dyDescent="0.2">
      <c r="A7624" s="10">
        <v>3638</v>
      </c>
      <c r="B7624" s="10" t="s">
        <v>17075</v>
      </c>
      <c r="C7624" s="20">
        <v>32408019</v>
      </c>
      <c r="D7624" s="20" t="s">
        <v>34253</v>
      </c>
      <c r="E7624" s="20" t="s">
        <v>33463</v>
      </c>
      <c r="F7624" s="20" t="s">
        <v>38880</v>
      </c>
      <c r="G7624" s="20" t="s">
        <v>35746</v>
      </c>
      <c r="H7624" s="20" t="s">
        <v>13622</v>
      </c>
      <c r="I7624" s="19">
        <v>38108</v>
      </c>
      <c r="J7624" s="19">
        <v>38108</v>
      </c>
    </row>
    <row r="7625" spans="1:10" x14ac:dyDescent="0.2">
      <c r="A7625" s="10">
        <v>3639</v>
      </c>
      <c r="B7625" s="10" t="s">
        <v>12924</v>
      </c>
      <c r="C7625" s="20">
        <v>32408021</v>
      </c>
      <c r="D7625" s="20" t="s">
        <v>34255</v>
      </c>
      <c r="E7625" s="20" t="s">
        <v>33539</v>
      </c>
      <c r="F7625" s="20" t="s">
        <v>38918</v>
      </c>
      <c r="G7625" s="20" t="s">
        <v>35746</v>
      </c>
      <c r="H7625" s="20" t="s">
        <v>13622</v>
      </c>
      <c r="I7625" s="19">
        <v>38108</v>
      </c>
      <c r="J7625" s="19">
        <v>38108</v>
      </c>
    </row>
    <row r="7626" spans="1:10" x14ac:dyDescent="0.2">
      <c r="A7626" s="10">
        <v>3640</v>
      </c>
      <c r="B7626" s="10" t="s">
        <v>16497</v>
      </c>
      <c r="C7626" s="20">
        <v>32408023</v>
      </c>
      <c r="D7626" s="20" t="s">
        <v>34255</v>
      </c>
      <c r="E7626" s="20" t="s">
        <v>33539</v>
      </c>
      <c r="F7626" s="20" t="s">
        <v>38919</v>
      </c>
      <c r="G7626" s="20" t="s">
        <v>35746</v>
      </c>
      <c r="H7626" s="20" t="s">
        <v>13622</v>
      </c>
      <c r="I7626" s="19">
        <v>38108</v>
      </c>
      <c r="J7626" s="19">
        <v>38108</v>
      </c>
    </row>
    <row r="7627" spans="1:10" x14ac:dyDescent="0.2">
      <c r="A7627" s="10">
        <v>3641</v>
      </c>
      <c r="B7627" s="10" t="s">
        <v>19287</v>
      </c>
      <c r="C7627" s="20">
        <v>32408025</v>
      </c>
      <c r="D7627" s="20" t="s">
        <v>34255</v>
      </c>
      <c r="E7627" s="20" t="s">
        <v>33539</v>
      </c>
      <c r="F7627" s="20" t="s">
        <v>39250</v>
      </c>
      <c r="G7627" s="20" t="s">
        <v>35746</v>
      </c>
      <c r="H7627" s="20" t="s">
        <v>13622</v>
      </c>
      <c r="I7627" s="19">
        <v>38108</v>
      </c>
      <c r="J7627" s="19">
        <v>38108</v>
      </c>
    </row>
    <row r="7628" spans="1:10" x14ac:dyDescent="0.2">
      <c r="A7628" s="10">
        <v>3642</v>
      </c>
      <c r="B7628" s="10" t="s">
        <v>13738</v>
      </c>
      <c r="C7628" s="20">
        <v>32408027</v>
      </c>
      <c r="D7628" s="20" t="s">
        <v>34255</v>
      </c>
      <c r="E7628" s="20" t="s">
        <v>33539</v>
      </c>
      <c r="F7628" s="20" t="s">
        <v>39251</v>
      </c>
      <c r="G7628" s="20" t="s">
        <v>35746</v>
      </c>
      <c r="H7628" s="20" t="s">
        <v>13622</v>
      </c>
      <c r="I7628" s="19">
        <v>38108</v>
      </c>
      <c r="J7628" s="19">
        <v>38108</v>
      </c>
    </row>
    <row r="7629" spans="1:10" x14ac:dyDescent="0.2">
      <c r="A7629" s="10">
        <v>3643</v>
      </c>
      <c r="B7629" s="10" t="s">
        <v>18794</v>
      </c>
      <c r="C7629" s="20">
        <v>32408029</v>
      </c>
      <c r="D7629" s="20" t="s">
        <v>34255</v>
      </c>
      <c r="E7629" s="20" t="s">
        <v>33539</v>
      </c>
      <c r="F7629" s="20" t="s">
        <v>39252</v>
      </c>
      <c r="G7629" s="20" t="s">
        <v>35746</v>
      </c>
      <c r="H7629" s="20" t="s">
        <v>13622</v>
      </c>
      <c r="I7629" s="19">
        <v>38108</v>
      </c>
      <c r="J7629" s="19">
        <v>38108</v>
      </c>
    </row>
    <row r="7630" spans="1:10" x14ac:dyDescent="0.2">
      <c r="A7630" s="10">
        <v>3644</v>
      </c>
      <c r="B7630" s="10" t="s">
        <v>9109</v>
      </c>
      <c r="C7630" s="20">
        <v>32408031</v>
      </c>
      <c r="D7630" s="20" t="s">
        <v>34255</v>
      </c>
      <c r="E7630" s="20" t="s">
        <v>33539</v>
      </c>
      <c r="F7630" s="20" t="s">
        <v>39253</v>
      </c>
      <c r="G7630" s="20" t="s">
        <v>35746</v>
      </c>
      <c r="H7630" s="20" t="s">
        <v>13622</v>
      </c>
      <c r="I7630" s="19">
        <v>38108</v>
      </c>
      <c r="J7630" s="19">
        <v>38108</v>
      </c>
    </row>
    <row r="7631" spans="1:10" x14ac:dyDescent="0.2">
      <c r="A7631" s="10">
        <v>3645</v>
      </c>
      <c r="B7631" s="10" t="s">
        <v>13283</v>
      </c>
      <c r="C7631" s="20">
        <v>32408033</v>
      </c>
      <c r="D7631" s="20" t="s">
        <v>34255</v>
      </c>
      <c r="E7631" s="20" t="s">
        <v>33539</v>
      </c>
      <c r="F7631" s="20" t="s">
        <v>39254</v>
      </c>
      <c r="G7631" s="20" t="s">
        <v>35746</v>
      </c>
      <c r="H7631" s="20" t="s">
        <v>13622</v>
      </c>
      <c r="I7631" s="19">
        <v>38108</v>
      </c>
      <c r="J7631" s="19">
        <v>38108</v>
      </c>
    </row>
    <row r="7632" spans="1:10" x14ac:dyDescent="0.2">
      <c r="A7632" s="10">
        <v>3646</v>
      </c>
      <c r="B7632" s="10" t="s">
        <v>17297</v>
      </c>
      <c r="C7632" s="20">
        <v>32408035</v>
      </c>
      <c r="D7632" s="20" t="s">
        <v>34255</v>
      </c>
      <c r="E7632" s="20" t="s">
        <v>33539</v>
      </c>
      <c r="F7632" s="20" t="s">
        <v>39255</v>
      </c>
      <c r="G7632" s="20" t="s">
        <v>35746</v>
      </c>
      <c r="H7632" s="20" t="s">
        <v>13622</v>
      </c>
      <c r="I7632" s="19">
        <v>38108</v>
      </c>
      <c r="J7632" s="19">
        <v>38108</v>
      </c>
    </row>
    <row r="7633" spans="1:10" x14ac:dyDescent="0.2">
      <c r="A7633" s="10">
        <v>3647</v>
      </c>
      <c r="B7633" s="10" t="s">
        <v>8713</v>
      </c>
      <c r="C7633" s="20">
        <v>32408037</v>
      </c>
      <c r="D7633" s="20" t="s">
        <v>34255</v>
      </c>
      <c r="E7633" s="20" t="s">
        <v>33463</v>
      </c>
      <c r="F7633" s="20" t="s">
        <v>38877</v>
      </c>
      <c r="G7633" s="20" t="s">
        <v>35746</v>
      </c>
      <c r="H7633" s="20" t="s">
        <v>13622</v>
      </c>
      <c r="I7633" s="19">
        <v>38108</v>
      </c>
      <c r="J7633" s="19">
        <v>38108</v>
      </c>
    </row>
    <row r="7634" spans="1:10" x14ac:dyDescent="0.2">
      <c r="A7634" s="10">
        <v>3648</v>
      </c>
      <c r="B7634" s="10" t="s">
        <v>12434</v>
      </c>
      <c r="C7634" s="20">
        <v>32408039</v>
      </c>
      <c r="D7634" s="20" t="s">
        <v>34255</v>
      </c>
      <c r="E7634" s="20" t="s">
        <v>33463</v>
      </c>
      <c r="F7634" s="20" t="s">
        <v>38880</v>
      </c>
      <c r="G7634" s="20" t="s">
        <v>35746</v>
      </c>
      <c r="H7634" s="20" t="s">
        <v>13622</v>
      </c>
      <c r="I7634" s="19">
        <v>38108</v>
      </c>
      <c r="J7634" s="19">
        <v>38108</v>
      </c>
    </row>
    <row r="7635" spans="1:10" x14ac:dyDescent="0.2">
      <c r="A7635" s="10">
        <v>3649</v>
      </c>
      <c r="B7635" s="10" t="s">
        <v>14880</v>
      </c>
      <c r="C7635" s="20">
        <v>32408041</v>
      </c>
      <c r="D7635" s="20" t="s">
        <v>34255</v>
      </c>
      <c r="E7635" s="20" t="s">
        <v>33463</v>
      </c>
      <c r="F7635" s="20" t="s">
        <v>38881</v>
      </c>
      <c r="G7635" s="20" t="s">
        <v>35746</v>
      </c>
      <c r="H7635" s="20" t="s">
        <v>13622</v>
      </c>
      <c r="I7635" s="19">
        <v>38108</v>
      </c>
      <c r="J7635" s="19">
        <v>38108</v>
      </c>
    </row>
    <row r="7636" spans="1:10" x14ac:dyDescent="0.2">
      <c r="A7636" s="10">
        <v>3650</v>
      </c>
      <c r="B7636" s="10" t="s">
        <v>9557</v>
      </c>
      <c r="C7636" s="20">
        <v>32408043</v>
      </c>
      <c r="D7636" s="20" t="s">
        <v>34255</v>
      </c>
      <c r="E7636" s="20" t="s">
        <v>33463</v>
      </c>
      <c r="F7636" s="20" t="s">
        <v>38922</v>
      </c>
      <c r="G7636" s="20" t="s">
        <v>35746</v>
      </c>
      <c r="H7636" s="20" t="s">
        <v>13622</v>
      </c>
      <c r="I7636" s="19">
        <v>38108</v>
      </c>
      <c r="J7636" s="19">
        <v>38108</v>
      </c>
    </row>
    <row r="7637" spans="1:10" x14ac:dyDescent="0.2">
      <c r="A7637" s="10">
        <v>3651</v>
      </c>
      <c r="B7637" s="10" t="s">
        <v>11829</v>
      </c>
      <c r="C7637" s="20">
        <v>32408045</v>
      </c>
      <c r="D7637" s="20" t="s">
        <v>39256</v>
      </c>
      <c r="E7637" s="20" t="s">
        <v>33463</v>
      </c>
      <c r="F7637" s="20" t="s">
        <v>38877</v>
      </c>
      <c r="G7637" s="20" t="s">
        <v>35746</v>
      </c>
      <c r="H7637" s="20" t="s">
        <v>13622</v>
      </c>
      <c r="I7637" s="19">
        <v>38108</v>
      </c>
      <c r="J7637" s="19">
        <v>38108</v>
      </c>
    </row>
    <row r="7638" spans="1:10" x14ac:dyDescent="0.2">
      <c r="A7638" s="10">
        <v>3652</v>
      </c>
      <c r="B7638" s="10" t="s">
        <v>16222</v>
      </c>
      <c r="C7638" s="20">
        <v>32408047</v>
      </c>
      <c r="D7638" s="20" t="s">
        <v>39256</v>
      </c>
      <c r="E7638" s="20" t="s">
        <v>33463</v>
      </c>
      <c r="F7638" s="20" t="s">
        <v>38880</v>
      </c>
      <c r="G7638" s="20" t="s">
        <v>35746</v>
      </c>
      <c r="H7638" s="20" t="s">
        <v>13622</v>
      </c>
      <c r="I7638" s="19">
        <v>38108</v>
      </c>
      <c r="J7638" s="19">
        <v>38108</v>
      </c>
    </row>
    <row r="7639" spans="1:10" x14ac:dyDescent="0.2">
      <c r="A7639" s="10">
        <v>3653</v>
      </c>
      <c r="B7639" s="10" t="s">
        <v>10985</v>
      </c>
      <c r="C7639" s="20">
        <v>32408049</v>
      </c>
      <c r="D7639" s="20" t="s">
        <v>39257</v>
      </c>
      <c r="E7639" s="20" t="s">
        <v>33463</v>
      </c>
      <c r="F7639" s="20" t="s">
        <v>38877</v>
      </c>
      <c r="G7639" s="20" t="s">
        <v>35746</v>
      </c>
      <c r="H7639" s="20" t="s">
        <v>13622</v>
      </c>
      <c r="I7639" s="19">
        <v>38108</v>
      </c>
      <c r="J7639" s="19">
        <v>38108</v>
      </c>
    </row>
    <row r="7640" spans="1:10" x14ac:dyDescent="0.2">
      <c r="A7640" s="10">
        <v>3654</v>
      </c>
      <c r="B7640" s="10" t="s">
        <v>13343</v>
      </c>
      <c r="C7640" s="20">
        <v>32408051</v>
      </c>
      <c r="D7640" s="20" t="s">
        <v>39257</v>
      </c>
      <c r="E7640" s="20" t="s">
        <v>33463</v>
      </c>
      <c r="F7640" s="20" t="s">
        <v>38880</v>
      </c>
      <c r="G7640" s="20" t="s">
        <v>35746</v>
      </c>
      <c r="H7640" s="20" t="s">
        <v>13622</v>
      </c>
      <c r="I7640" s="19">
        <v>38108</v>
      </c>
      <c r="J7640" s="19">
        <v>38108</v>
      </c>
    </row>
    <row r="7641" spans="1:10" x14ac:dyDescent="0.2">
      <c r="A7641" s="10">
        <v>3655</v>
      </c>
      <c r="B7641" s="10" t="s">
        <v>18209</v>
      </c>
      <c r="C7641" s="20">
        <v>32408053</v>
      </c>
      <c r="D7641" s="20" t="s">
        <v>39257</v>
      </c>
      <c r="E7641" s="20" t="s">
        <v>33463</v>
      </c>
      <c r="F7641" s="20" t="s">
        <v>38881</v>
      </c>
      <c r="G7641" s="20" t="s">
        <v>35746</v>
      </c>
      <c r="H7641" s="20" t="s">
        <v>13622</v>
      </c>
      <c r="I7641" s="19">
        <v>38108</v>
      </c>
      <c r="J7641" s="19">
        <v>38108</v>
      </c>
    </row>
    <row r="7642" spans="1:10" x14ac:dyDescent="0.2">
      <c r="A7642" s="10">
        <v>3656</v>
      </c>
      <c r="B7642" s="10" t="s">
        <v>12791</v>
      </c>
      <c r="C7642" s="20">
        <v>32408055</v>
      </c>
      <c r="D7642" s="20" t="s">
        <v>39257</v>
      </c>
      <c r="E7642" s="20" t="s">
        <v>33463</v>
      </c>
      <c r="F7642" s="20" t="s">
        <v>38922</v>
      </c>
      <c r="G7642" s="20" t="s">
        <v>35746</v>
      </c>
      <c r="H7642" s="20" t="s">
        <v>13622</v>
      </c>
      <c r="I7642" s="19">
        <v>38108</v>
      </c>
      <c r="J7642" s="19">
        <v>38108</v>
      </c>
    </row>
    <row r="7643" spans="1:10" x14ac:dyDescent="0.2">
      <c r="A7643" s="10">
        <v>3657</v>
      </c>
      <c r="B7643" s="10" t="s">
        <v>15346</v>
      </c>
      <c r="C7643" s="20">
        <v>32408057</v>
      </c>
      <c r="D7643" s="20" t="s">
        <v>39258</v>
      </c>
      <c r="E7643" s="20" t="s">
        <v>33463</v>
      </c>
      <c r="F7643" s="20" t="s">
        <v>38877</v>
      </c>
      <c r="G7643" s="20" t="s">
        <v>35746</v>
      </c>
      <c r="H7643" s="20" t="s">
        <v>13622</v>
      </c>
      <c r="I7643" s="19">
        <v>38108</v>
      </c>
      <c r="J7643" s="19">
        <v>38108</v>
      </c>
    </row>
    <row r="7644" spans="1:10" x14ac:dyDescent="0.2">
      <c r="A7644" s="10">
        <v>3658</v>
      </c>
      <c r="B7644" s="10" t="s">
        <v>19201</v>
      </c>
      <c r="C7644" s="20">
        <v>32408059</v>
      </c>
      <c r="D7644" s="20" t="s">
        <v>39258</v>
      </c>
      <c r="E7644" s="20" t="s">
        <v>33463</v>
      </c>
      <c r="F7644" s="20" t="s">
        <v>38880</v>
      </c>
      <c r="G7644" s="20" t="s">
        <v>35746</v>
      </c>
      <c r="H7644" s="20" t="s">
        <v>13622</v>
      </c>
      <c r="I7644" s="19">
        <v>38108</v>
      </c>
      <c r="J7644" s="19">
        <v>38108</v>
      </c>
    </row>
    <row r="7645" spans="1:10" x14ac:dyDescent="0.2">
      <c r="A7645" s="10">
        <v>3659</v>
      </c>
      <c r="B7645" s="10" t="s">
        <v>12347</v>
      </c>
      <c r="C7645" s="20">
        <v>32408061</v>
      </c>
      <c r="D7645" s="20" t="s">
        <v>39258</v>
      </c>
      <c r="E7645" s="20" t="s">
        <v>33463</v>
      </c>
      <c r="F7645" s="20" t="s">
        <v>38881</v>
      </c>
      <c r="G7645" s="20" t="s">
        <v>35746</v>
      </c>
      <c r="H7645" s="20" t="s">
        <v>13622</v>
      </c>
      <c r="I7645" s="19">
        <v>38108</v>
      </c>
      <c r="J7645" s="19">
        <v>38108</v>
      </c>
    </row>
    <row r="7646" spans="1:10" x14ac:dyDescent="0.2">
      <c r="A7646" s="10">
        <v>3660</v>
      </c>
      <c r="B7646" s="10" t="s">
        <v>18521</v>
      </c>
      <c r="C7646" s="20">
        <v>32408063</v>
      </c>
      <c r="D7646" s="20" t="s">
        <v>39258</v>
      </c>
      <c r="E7646" s="20" t="s">
        <v>33463</v>
      </c>
      <c r="F7646" s="20" t="s">
        <v>38922</v>
      </c>
      <c r="G7646" s="20" t="s">
        <v>35746</v>
      </c>
      <c r="H7646" s="20" t="s">
        <v>13622</v>
      </c>
      <c r="I7646" s="19">
        <v>38108</v>
      </c>
      <c r="J7646" s="19">
        <v>38108</v>
      </c>
    </row>
    <row r="7647" spans="1:10" x14ac:dyDescent="0.2">
      <c r="A7647" s="10">
        <v>3661</v>
      </c>
      <c r="B7647" s="10" t="s">
        <v>17059</v>
      </c>
      <c r="C7647" s="20">
        <v>32408065</v>
      </c>
      <c r="D7647" s="20" t="s">
        <v>39259</v>
      </c>
      <c r="E7647" s="20" t="s">
        <v>33463</v>
      </c>
      <c r="F7647" s="20" t="s">
        <v>38877</v>
      </c>
      <c r="G7647" s="20" t="s">
        <v>35746</v>
      </c>
      <c r="H7647" s="20" t="s">
        <v>13622</v>
      </c>
      <c r="I7647" s="19">
        <v>38108</v>
      </c>
      <c r="J7647" s="19">
        <v>38108</v>
      </c>
    </row>
    <row r="7648" spans="1:10" x14ac:dyDescent="0.2">
      <c r="A7648" s="10">
        <v>3662</v>
      </c>
      <c r="B7648" s="10" t="s">
        <v>12665</v>
      </c>
      <c r="C7648" s="20">
        <v>32408067</v>
      </c>
      <c r="D7648" s="20" t="s">
        <v>39259</v>
      </c>
      <c r="E7648" s="20" t="s">
        <v>33463</v>
      </c>
      <c r="F7648" s="20" t="s">
        <v>38880</v>
      </c>
      <c r="G7648" s="20" t="s">
        <v>35746</v>
      </c>
      <c r="H7648" s="20" t="s">
        <v>13622</v>
      </c>
      <c r="I7648" s="19">
        <v>38108</v>
      </c>
      <c r="J7648" s="19">
        <v>38108</v>
      </c>
    </row>
    <row r="7649" spans="1:10" x14ac:dyDescent="0.2">
      <c r="A7649" s="10">
        <v>3663</v>
      </c>
      <c r="B7649" s="10" t="s">
        <v>13592</v>
      </c>
      <c r="C7649" s="20">
        <v>32408069</v>
      </c>
      <c r="D7649" s="20" t="s">
        <v>39260</v>
      </c>
      <c r="E7649" s="20" t="s">
        <v>33463</v>
      </c>
      <c r="F7649" s="20" t="s">
        <v>38877</v>
      </c>
      <c r="G7649" s="20" t="s">
        <v>35746</v>
      </c>
      <c r="H7649" s="20" t="s">
        <v>13622</v>
      </c>
      <c r="I7649" s="19">
        <v>38108</v>
      </c>
      <c r="J7649" s="19">
        <v>38108</v>
      </c>
    </row>
    <row r="7650" spans="1:10" x14ac:dyDescent="0.2">
      <c r="A7650" s="10">
        <v>3664</v>
      </c>
      <c r="B7650" s="10" t="s">
        <v>8507</v>
      </c>
      <c r="C7650" s="20">
        <v>32408071</v>
      </c>
      <c r="D7650" s="20" t="s">
        <v>39260</v>
      </c>
      <c r="E7650" s="20" t="s">
        <v>33463</v>
      </c>
      <c r="F7650" s="20" t="s">
        <v>38880</v>
      </c>
      <c r="G7650" s="20" t="s">
        <v>35746</v>
      </c>
      <c r="H7650" s="20" t="s">
        <v>13622</v>
      </c>
      <c r="I7650" s="19">
        <v>38108</v>
      </c>
      <c r="J7650" s="19">
        <v>38108</v>
      </c>
    </row>
    <row r="7651" spans="1:10" x14ac:dyDescent="0.2">
      <c r="A7651" s="10">
        <v>3665</v>
      </c>
      <c r="B7651" s="10" t="s">
        <v>10336</v>
      </c>
      <c r="C7651" s="20">
        <v>32408073</v>
      </c>
      <c r="D7651" s="20" t="s">
        <v>39261</v>
      </c>
      <c r="E7651" s="20" t="s">
        <v>33463</v>
      </c>
      <c r="F7651" s="20" t="s">
        <v>38877</v>
      </c>
      <c r="G7651" s="20" t="s">
        <v>35746</v>
      </c>
      <c r="H7651" s="20" t="s">
        <v>13622</v>
      </c>
      <c r="I7651" s="19">
        <v>38108</v>
      </c>
      <c r="J7651" s="19">
        <v>38108</v>
      </c>
    </row>
    <row r="7652" spans="1:10" x14ac:dyDescent="0.2">
      <c r="A7652" s="10">
        <v>3666</v>
      </c>
      <c r="B7652" s="10" t="s">
        <v>14143</v>
      </c>
      <c r="C7652" s="20">
        <v>32408075</v>
      </c>
      <c r="D7652" s="20" t="s">
        <v>39261</v>
      </c>
      <c r="E7652" s="20" t="s">
        <v>33463</v>
      </c>
      <c r="F7652" s="20" t="s">
        <v>38880</v>
      </c>
      <c r="G7652" s="20" t="s">
        <v>35746</v>
      </c>
      <c r="H7652" s="20" t="s">
        <v>13622</v>
      </c>
      <c r="I7652" s="19">
        <v>38108</v>
      </c>
      <c r="J7652" s="19">
        <v>38108</v>
      </c>
    </row>
    <row r="7653" spans="1:10" x14ac:dyDescent="0.2">
      <c r="A7653" s="10">
        <v>3667</v>
      </c>
      <c r="B7653" s="10" t="s">
        <v>8424</v>
      </c>
      <c r="C7653" s="20">
        <v>32408077</v>
      </c>
      <c r="D7653" s="20" t="s">
        <v>39261</v>
      </c>
      <c r="E7653" s="20" t="s">
        <v>33463</v>
      </c>
      <c r="F7653" s="20" t="s">
        <v>38881</v>
      </c>
      <c r="G7653" s="20" t="s">
        <v>35746</v>
      </c>
      <c r="H7653" s="20" t="s">
        <v>13622</v>
      </c>
      <c r="I7653" s="19">
        <v>38108</v>
      </c>
      <c r="J7653" s="19">
        <v>38108</v>
      </c>
    </row>
    <row r="7654" spans="1:10" x14ac:dyDescent="0.2">
      <c r="A7654" s="10">
        <v>3668</v>
      </c>
      <c r="B7654" s="10" t="s">
        <v>11932</v>
      </c>
      <c r="C7654" s="20">
        <v>32408079</v>
      </c>
      <c r="D7654" s="20" t="s">
        <v>39261</v>
      </c>
      <c r="E7654" s="20" t="s">
        <v>33463</v>
      </c>
      <c r="F7654" s="20" t="s">
        <v>38922</v>
      </c>
      <c r="G7654" s="20" t="s">
        <v>35746</v>
      </c>
      <c r="H7654" s="20" t="s">
        <v>13622</v>
      </c>
      <c r="I7654" s="19">
        <v>38108</v>
      </c>
      <c r="J7654" s="19">
        <v>38108</v>
      </c>
    </row>
    <row r="7655" spans="1:10" x14ac:dyDescent="0.2">
      <c r="A7655" s="10">
        <v>3669</v>
      </c>
      <c r="B7655" s="10" t="s">
        <v>17749</v>
      </c>
      <c r="C7655" s="20">
        <v>32408081</v>
      </c>
      <c r="D7655" s="20" t="s">
        <v>39262</v>
      </c>
      <c r="E7655" s="20" t="s">
        <v>33463</v>
      </c>
      <c r="F7655" s="20" t="s">
        <v>38877</v>
      </c>
      <c r="G7655" s="20" t="s">
        <v>35746</v>
      </c>
      <c r="H7655" s="20" t="s">
        <v>13622</v>
      </c>
      <c r="I7655" s="19">
        <v>38108</v>
      </c>
      <c r="J7655" s="19">
        <v>38108</v>
      </c>
    </row>
    <row r="7656" spans="1:10" x14ac:dyDescent="0.2">
      <c r="A7656" s="10">
        <v>3670</v>
      </c>
      <c r="B7656" s="10" t="s">
        <v>9875</v>
      </c>
      <c r="C7656" s="20">
        <v>32408083</v>
      </c>
      <c r="D7656" s="20" t="s">
        <v>39262</v>
      </c>
      <c r="E7656" s="20" t="s">
        <v>33463</v>
      </c>
      <c r="F7656" s="20" t="s">
        <v>38880</v>
      </c>
      <c r="G7656" s="20" t="s">
        <v>35746</v>
      </c>
      <c r="H7656" s="20" t="s">
        <v>13622</v>
      </c>
      <c r="I7656" s="19">
        <v>38108</v>
      </c>
      <c r="J7656" s="19">
        <v>38108</v>
      </c>
    </row>
    <row r="7657" spans="1:10" x14ac:dyDescent="0.2">
      <c r="A7657" s="10">
        <v>3671</v>
      </c>
      <c r="B7657" s="10" t="s">
        <v>14449</v>
      </c>
      <c r="C7657" s="20">
        <v>32408085</v>
      </c>
      <c r="D7657" s="20" t="s">
        <v>39263</v>
      </c>
      <c r="E7657" s="20" t="s">
        <v>33463</v>
      </c>
      <c r="F7657" s="20" t="s">
        <v>38880</v>
      </c>
      <c r="G7657" s="20" t="s">
        <v>35746</v>
      </c>
      <c r="H7657" s="20" t="s">
        <v>13622</v>
      </c>
      <c r="I7657" s="19">
        <v>38108</v>
      </c>
      <c r="J7657" s="19">
        <v>38108</v>
      </c>
    </row>
    <row r="7658" spans="1:10" x14ac:dyDescent="0.2">
      <c r="A7658" s="10">
        <v>3672</v>
      </c>
      <c r="B7658" s="10" t="s">
        <v>16683</v>
      </c>
      <c r="C7658" s="20">
        <v>32408087</v>
      </c>
      <c r="D7658" s="20" t="s">
        <v>39263</v>
      </c>
      <c r="E7658" s="20" t="s">
        <v>33463</v>
      </c>
      <c r="F7658" s="20" t="s">
        <v>38881</v>
      </c>
      <c r="G7658" s="20" t="s">
        <v>35746</v>
      </c>
      <c r="H7658" s="20" t="s">
        <v>13622</v>
      </c>
      <c r="I7658" s="19">
        <v>38108</v>
      </c>
      <c r="J7658" s="19">
        <v>38108</v>
      </c>
    </row>
    <row r="7659" spans="1:10" x14ac:dyDescent="0.2">
      <c r="A7659" s="10">
        <v>6840</v>
      </c>
      <c r="B7659" s="10" t="s">
        <v>13125</v>
      </c>
      <c r="C7659" s="20">
        <v>36181249</v>
      </c>
      <c r="D7659" s="20" t="s">
        <v>39263</v>
      </c>
      <c r="E7659" s="20" t="s">
        <v>33463</v>
      </c>
      <c r="F7659" s="20" t="s">
        <v>38952</v>
      </c>
      <c r="G7659" s="20" t="s">
        <v>35746</v>
      </c>
      <c r="H7659" s="20" t="s">
        <v>13622</v>
      </c>
      <c r="I7659" s="19">
        <v>38287</v>
      </c>
      <c r="J7659" s="19">
        <v>38287</v>
      </c>
    </row>
    <row r="7660" spans="1:10" x14ac:dyDescent="0.2">
      <c r="A7660" s="10">
        <v>3673</v>
      </c>
      <c r="B7660" s="10" t="s">
        <v>10127</v>
      </c>
      <c r="C7660" s="20">
        <v>32408089</v>
      </c>
      <c r="D7660" s="20" t="s">
        <v>39264</v>
      </c>
      <c r="E7660" s="20" t="s">
        <v>33417</v>
      </c>
      <c r="F7660" s="20" t="s">
        <v>39145</v>
      </c>
      <c r="G7660" s="20" t="s">
        <v>35746</v>
      </c>
      <c r="H7660" s="20" t="s">
        <v>13622</v>
      </c>
      <c r="I7660" s="19">
        <v>38108</v>
      </c>
      <c r="J7660" s="19">
        <v>38108</v>
      </c>
    </row>
    <row r="7661" spans="1:10" x14ac:dyDescent="0.2">
      <c r="A7661" s="10">
        <v>3674</v>
      </c>
      <c r="B7661" s="10" t="s">
        <v>15339</v>
      </c>
      <c r="C7661" s="20">
        <v>32408091</v>
      </c>
      <c r="D7661" s="20" t="s">
        <v>39264</v>
      </c>
      <c r="E7661" s="20" t="s">
        <v>33417</v>
      </c>
      <c r="F7661" s="20" t="s">
        <v>39146</v>
      </c>
      <c r="G7661" s="20" t="s">
        <v>35746</v>
      </c>
      <c r="H7661" s="20" t="s">
        <v>13622</v>
      </c>
      <c r="I7661" s="19">
        <v>38108</v>
      </c>
      <c r="J7661" s="19">
        <v>38108</v>
      </c>
    </row>
    <row r="7662" spans="1:10" x14ac:dyDescent="0.2">
      <c r="A7662" s="10">
        <v>3675</v>
      </c>
      <c r="B7662" s="10" t="s">
        <v>19116</v>
      </c>
      <c r="C7662" s="20">
        <v>32408093</v>
      </c>
      <c r="D7662" s="20" t="s">
        <v>39264</v>
      </c>
      <c r="E7662" s="20" t="s">
        <v>33417</v>
      </c>
      <c r="F7662" s="20" t="s">
        <v>39051</v>
      </c>
      <c r="G7662" s="20" t="s">
        <v>35746</v>
      </c>
      <c r="H7662" s="20" t="s">
        <v>13622</v>
      </c>
      <c r="I7662" s="19">
        <v>38108</v>
      </c>
      <c r="J7662" s="19">
        <v>38108</v>
      </c>
    </row>
    <row r="7663" spans="1:10" x14ac:dyDescent="0.2">
      <c r="A7663" s="10">
        <v>3676</v>
      </c>
      <c r="B7663" s="10" t="s">
        <v>9827</v>
      </c>
      <c r="C7663" s="20">
        <v>32408095</v>
      </c>
      <c r="D7663" s="20" t="s">
        <v>39265</v>
      </c>
      <c r="E7663" s="20" t="s">
        <v>33463</v>
      </c>
      <c r="F7663" s="20" t="s">
        <v>38877</v>
      </c>
      <c r="G7663" s="20" t="s">
        <v>35746</v>
      </c>
      <c r="H7663" s="20" t="s">
        <v>13622</v>
      </c>
      <c r="I7663" s="19">
        <v>38108</v>
      </c>
      <c r="J7663" s="19">
        <v>38108</v>
      </c>
    </row>
    <row r="7664" spans="1:10" x14ac:dyDescent="0.2">
      <c r="A7664" s="10">
        <v>3677</v>
      </c>
      <c r="B7664" s="10" t="s">
        <v>13346</v>
      </c>
      <c r="C7664" s="20">
        <v>32408097</v>
      </c>
      <c r="D7664" s="20" t="s">
        <v>39265</v>
      </c>
      <c r="E7664" s="20" t="s">
        <v>33463</v>
      </c>
      <c r="F7664" s="20" t="s">
        <v>38880</v>
      </c>
      <c r="G7664" s="20" t="s">
        <v>35746</v>
      </c>
      <c r="H7664" s="20" t="s">
        <v>13622</v>
      </c>
      <c r="I7664" s="19">
        <v>38108</v>
      </c>
      <c r="J7664" s="19">
        <v>38108</v>
      </c>
    </row>
    <row r="7665" spans="1:10" x14ac:dyDescent="0.2">
      <c r="A7665" s="10">
        <v>3678</v>
      </c>
      <c r="B7665" s="10" t="s">
        <v>19002</v>
      </c>
      <c r="C7665" s="20">
        <v>32408099</v>
      </c>
      <c r="D7665" s="20" t="s">
        <v>39265</v>
      </c>
      <c r="E7665" s="20" t="s">
        <v>33463</v>
      </c>
      <c r="F7665" s="20" t="s">
        <v>38881</v>
      </c>
      <c r="G7665" s="20" t="s">
        <v>35746</v>
      </c>
      <c r="H7665" s="20" t="s">
        <v>13622</v>
      </c>
      <c r="I7665" s="19">
        <v>38108</v>
      </c>
      <c r="J7665" s="19">
        <v>38108</v>
      </c>
    </row>
    <row r="7666" spans="1:10" x14ac:dyDescent="0.2">
      <c r="A7666" s="10">
        <v>5779</v>
      </c>
      <c r="B7666" s="10" t="s">
        <v>19331</v>
      </c>
      <c r="C7666" s="20">
        <v>33884123</v>
      </c>
      <c r="D7666" s="20" t="s">
        <v>39265</v>
      </c>
      <c r="E7666" s="20" t="s">
        <v>33463</v>
      </c>
      <c r="F7666" s="20" t="s">
        <v>38922</v>
      </c>
      <c r="G7666" s="20" t="s">
        <v>35746</v>
      </c>
      <c r="H7666" s="20" t="s">
        <v>13622</v>
      </c>
      <c r="I7666" s="19">
        <v>38155</v>
      </c>
      <c r="J7666" s="19">
        <v>38155</v>
      </c>
    </row>
    <row r="7667" spans="1:10" x14ac:dyDescent="0.2">
      <c r="A7667" s="10">
        <v>23849</v>
      </c>
      <c r="B7667" s="10" t="s">
        <v>13610</v>
      </c>
      <c r="C7667" s="20">
        <v>93353427</v>
      </c>
      <c r="D7667" s="20" t="s">
        <v>39266</v>
      </c>
      <c r="E7667" s="20" t="s">
        <v>33463</v>
      </c>
      <c r="F7667" s="20" t="s">
        <v>38877</v>
      </c>
      <c r="G7667" s="20" t="s">
        <v>35746</v>
      </c>
      <c r="H7667" s="20" t="s">
        <v>13622</v>
      </c>
      <c r="I7667" s="19">
        <v>40254</v>
      </c>
      <c r="J7667" s="19">
        <v>40254</v>
      </c>
    </row>
    <row r="7668" spans="1:10" x14ac:dyDescent="0.2">
      <c r="A7668" s="10">
        <v>3679</v>
      </c>
      <c r="B7668" s="10" t="s">
        <v>12154</v>
      </c>
      <c r="C7668" s="20">
        <v>32408101</v>
      </c>
      <c r="D7668" s="20" t="s">
        <v>39266</v>
      </c>
      <c r="E7668" s="20" t="s">
        <v>33463</v>
      </c>
      <c r="F7668" s="20" t="s">
        <v>38880</v>
      </c>
      <c r="G7668" s="20" t="s">
        <v>35746</v>
      </c>
      <c r="H7668" s="20" t="s">
        <v>13622</v>
      </c>
      <c r="I7668" s="19">
        <v>38108</v>
      </c>
      <c r="J7668" s="19">
        <v>38108</v>
      </c>
    </row>
    <row r="7669" spans="1:10" x14ac:dyDescent="0.2">
      <c r="A7669" s="10">
        <v>3680</v>
      </c>
      <c r="B7669" s="10" t="s">
        <v>15522</v>
      </c>
      <c r="C7669" s="20">
        <v>32408103</v>
      </c>
      <c r="D7669" s="20" t="s">
        <v>39266</v>
      </c>
      <c r="E7669" s="20" t="s">
        <v>33463</v>
      </c>
      <c r="F7669" s="20" t="s">
        <v>38881</v>
      </c>
      <c r="G7669" s="20" t="s">
        <v>35746</v>
      </c>
      <c r="H7669" s="20" t="s">
        <v>13622</v>
      </c>
      <c r="I7669" s="19">
        <v>38108</v>
      </c>
      <c r="J7669" s="19">
        <v>38108</v>
      </c>
    </row>
    <row r="7670" spans="1:10" x14ac:dyDescent="0.2">
      <c r="A7670" s="10">
        <v>3681</v>
      </c>
      <c r="B7670" s="10" t="s">
        <v>16149</v>
      </c>
      <c r="C7670" s="20">
        <v>32408105</v>
      </c>
      <c r="D7670" s="20" t="s">
        <v>39267</v>
      </c>
      <c r="E7670" s="20" t="s">
        <v>33463</v>
      </c>
      <c r="F7670" s="20" t="s">
        <v>38877</v>
      </c>
      <c r="G7670" s="20" t="s">
        <v>35746</v>
      </c>
      <c r="H7670" s="20" t="s">
        <v>13622</v>
      </c>
      <c r="I7670" s="19">
        <v>38108</v>
      </c>
      <c r="J7670" s="19">
        <v>38108</v>
      </c>
    </row>
    <row r="7671" spans="1:10" x14ac:dyDescent="0.2">
      <c r="A7671" s="10">
        <v>3682</v>
      </c>
      <c r="B7671" s="10" t="s">
        <v>10652</v>
      </c>
      <c r="C7671" s="20">
        <v>32408107</v>
      </c>
      <c r="D7671" s="20" t="s">
        <v>39267</v>
      </c>
      <c r="E7671" s="20" t="s">
        <v>33463</v>
      </c>
      <c r="F7671" s="20" t="s">
        <v>38880</v>
      </c>
      <c r="G7671" s="20" t="s">
        <v>35746</v>
      </c>
      <c r="H7671" s="20" t="s">
        <v>13622</v>
      </c>
      <c r="I7671" s="19">
        <v>38108</v>
      </c>
      <c r="J7671" s="19">
        <v>38108</v>
      </c>
    </row>
    <row r="7672" spans="1:10" x14ac:dyDescent="0.2">
      <c r="A7672" s="10">
        <v>3683</v>
      </c>
      <c r="B7672" s="10" t="s">
        <v>14077</v>
      </c>
      <c r="C7672" s="20">
        <v>32408109</v>
      </c>
      <c r="D7672" s="20" t="s">
        <v>39267</v>
      </c>
      <c r="E7672" s="20" t="s">
        <v>33463</v>
      </c>
      <c r="F7672" s="20" t="s">
        <v>38881</v>
      </c>
      <c r="G7672" s="20" t="s">
        <v>35746</v>
      </c>
      <c r="H7672" s="20" t="s">
        <v>13622</v>
      </c>
      <c r="I7672" s="19">
        <v>38108</v>
      </c>
      <c r="J7672" s="19">
        <v>38108</v>
      </c>
    </row>
    <row r="7673" spans="1:10" x14ac:dyDescent="0.2">
      <c r="A7673" s="10">
        <v>3684</v>
      </c>
      <c r="B7673" s="10" t="s">
        <v>8591</v>
      </c>
      <c r="C7673" s="20">
        <v>32408111</v>
      </c>
      <c r="D7673" s="20" t="s">
        <v>39267</v>
      </c>
      <c r="E7673" s="20" t="s">
        <v>33463</v>
      </c>
      <c r="F7673" s="20" t="s">
        <v>38922</v>
      </c>
      <c r="G7673" s="20" t="s">
        <v>35746</v>
      </c>
      <c r="H7673" s="20" t="s">
        <v>13622</v>
      </c>
      <c r="I7673" s="19">
        <v>38108</v>
      </c>
      <c r="J7673" s="19">
        <v>38108</v>
      </c>
    </row>
    <row r="7674" spans="1:10" x14ac:dyDescent="0.2">
      <c r="A7674" s="10">
        <v>3685</v>
      </c>
      <c r="B7674" s="10" t="s">
        <v>11874</v>
      </c>
      <c r="C7674" s="20">
        <v>32408113</v>
      </c>
      <c r="D7674" s="20" t="s">
        <v>34257</v>
      </c>
      <c r="E7674" s="20" t="s">
        <v>33539</v>
      </c>
      <c r="F7674" s="20" t="s">
        <v>39268</v>
      </c>
      <c r="G7674" s="20" t="s">
        <v>35746</v>
      </c>
      <c r="H7674" s="20" t="s">
        <v>13622</v>
      </c>
      <c r="I7674" s="19">
        <v>38108</v>
      </c>
      <c r="J7674" s="19">
        <v>38108</v>
      </c>
    </row>
    <row r="7675" spans="1:10" x14ac:dyDescent="0.2">
      <c r="A7675" s="10">
        <v>3686</v>
      </c>
      <c r="B7675" s="10" t="s">
        <v>15162</v>
      </c>
      <c r="C7675" s="20">
        <v>32408115</v>
      </c>
      <c r="D7675" s="20" t="s">
        <v>34257</v>
      </c>
      <c r="E7675" s="20" t="s">
        <v>33539</v>
      </c>
      <c r="F7675" s="20" t="s">
        <v>39269</v>
      </c>
      <c r="G7675" s="20" t="s">
        <v>35746</v>
      </c>
      <c r="H7675" s="20" t="s">
        <v>13622</v>
      </c>
      <c r="I7675" s="19">
        <v>38108</v>
      </c>
      <c r="J7675" s="19">
        <v>38108</v>
      </c>
    </row>
    <row r="7676" spans="1:10" x14ac:dyDescent="0.2">
      <c r="A7676" s="10">
        <v>3687</v>
      </c>
      <c r="B7676" s="10" t="s">
        <v>9094</v>
      </c>
      <c r="C7676" s="20">
        <v>32408117</v>
      </c>
      <c r="D7676" s="20" t="s">
        <v>34257</v>
      </c>
      <c r="E7676" s="20" t="s">
        <v>33539</v>
      </c>
      <c r="F7676" s="20" t="s">
        <v>39270</v>
      </c>
      <c r="G7676" s="20" t="s">
        <v>35746</v>
      </c>
      <c r="H7676" s="20" t="s">
        <v>13622</v>
      </c>
      <c r="I7676" s="19">
        <v>38108</v>
      </c>
      <c r="J7676" s="19">
        <v>38108</v>
      </c>
    </row>
    <row r="7677" spans="1:10" x14ac:dyDescent="0.2">
      <c r="A7677" s="10">
        <v>3688</v>
      </c>
      <c r="B7677" s="10" t="s">
        <v>12261</v>
      </c>
      <c r="C7677" s="20">
        <v>32408119</v>
      </c>
      <c r="D7677" s="20" t="s">
        <v>34257</v>
      </c>
      <c r="E7677" s="20" t="s">
        <v>33463</v>
      </c>
      <c r="F7677" s="20" t="s">
        <v>38877</v>
      </c>
      <c r="G7677" s="20" t="s">
        <v>35746</v>
      </c>
      <c r="H7677" s="20" t="s">
        <v>13622</v>
      </c>
      <c r="I7677" s="19">
        <v>38108</v>
      </c>
      <c r="J7677" s="19">
        <v>38108</v>
      </c>
    </row>
    <row r="7678" spans="1:10" x14ac:dyDescent="0.2">
      <c r="A7678" s="10">
        <v>3689</v>
      </c>
      <c r="B7678" s="10" t="s">
        <v>17908</v>
      </c>
      <c r="C7678" s="20">
        <v>32408121</v>
      </c>
      <c r="D7678" s="20" t="s">
        <v>34257</v>
      </c>
      <c r="E7678" s="20" t="s">
        <v>33463</v>
      </c>
      <c r="F7678" s="20" t="s">
        <v>38881</v>
      </c>
      <c r="G7678" s="20" t="s">
        <v>35746</v>
      </c>
      <c r="H7678" s="20" t="s">
        <v>13622</v>
      </c>
      <c r="I7678" s="19">
        <v>38108</v>
      </c>
      <c r="J7678" s="19">
        <v>38108</v>
      </c>
    </row>
    <row r="7679" spans="1:10" x14ac:dyDescent="0.2">
      <c r="A7679" s="10">
        <v>3690</v>
      </c>
      <c r="B7679" s="10" t="s">
        <v>10080</v>
      </c>
      <c r="C7679" s="20">
        <v>32408123</v>
      </c>
      <c r="D7679" s="20" t="s">
        <v>39271</v>
      </c>
      <c r="E7679" s="20" t="s">
        <v>33463</v>
      </c>
      <c r="F7679" s="20" t="s">
        <v>38877</v>
      </c>
      <c r="G7679" s="20" t="s">
        <v>35746</v>
      </c>
      <c r="H7679" s="20" t="s">
        <v>13622</v>
      </c>
      <c r="I7679" s="19">
        <v>38108</v>
      </c>
      <c r="J7679" s="19">
        <v>38108</v>
      </c>
    </row>
    <row r="7680" spans="1:10" x14ac:dyDescent="0.2">
      <c r="A7680" s="10">
        <v>3691</v>
      </c>
      <c r="B7680" s="10" t="s">
        <v>13824</v>
      </c>
      <c r="C7680" s="20">
        <v>32408125</v>
      </c>
      <c r="D7680" s="20" t="s">
        <v>39271</v>
      </c>
      <c r="E7680" s="20" t="s">
        <v>33463</v>
      </c>
      <c r="F7680" s="20" t="s">
        <v>38880</v>
      </c>
      <c r="G7680" s="20" t="s">
        <v>35746</v>
      </c>
      <c r="H7680" s="20" t="s">
        <v>13622</v>
      </c>
      <c r="I7680" s="19">
        <v>38108</v>
      </c>
      <c r="J7680" s="19">
        <v>38108</v>
      </c>
    </row>
    <row r="7681" spans="1:10" x14ac:dyDescent="0.2">
      <c r="A7681" s="10">
        <v>3692</v>
      </c>
      <c r="B7681" s="10" t="s">
        <v>19059</v>
      </c>
      <c r="C7681" s="20">
        <v>32408127</v>
      </c>
      <c r="D7681" s="20" t="s">
        <v>39271</v>
      </c>
      <c r="E7681" s="20" t="s">
        <v>33463</v>
      </c>
      <c r="F7681" s="20" t="s">
        <v>38881</v>
      </c>
      <c r="G7681" s="20" t="s">
        <v>35746</v>
      </c>
      <c r="H7681" s="20" t="s">
        <v>13622</v>
      </c>
      <c r="I7681" s="19">
        <v>38108</v>
      </c>
      <c r="J7681" s="19">
        <v>38108</v>
      </c>
    </row>
    <row r="7682" spans="1:10" x14ac:dyDescent="0.2">
      <c r="A7682" s="10">
        <v>3693</v>
      </c>
      <c r="B7682" s="10" t="s">
        <v>10889</v>
      </c>
      <c r="C7682" s="20">
        <v>32408129</v>
      </c>
      <c r="D7682" s="20" t="s">
        <v>39271</v>
      </c>
      <c r="E7682" s="20" t="s">
        <v>33463</v>
      </c>
      <c r="F7682" s="20" t="s">
        <v>38922</v>
      </c>
      <c r="G7682" s="20" t="s">
        <v>35746</v>
      </c>
      <c r="H7682" s="20" t="s">
        <v>13622</v>
      </c>
      <c r="I7682" s="19">
        <v>38108</v>
      </c>
      <c r="J7682" s="19">
        <v>38108</v>
      </c>
    </row>
    <row r="7683" spans="1:10" x14ac:dyDescent="0.2">
      <c r="A7683" s="10">
        <v>3694</v>
      </c>
      <c r="B7683" s="10" t="s">
        <v>15593</v>
      </c>
      <c r="C7683" s="20">
        <v>32408131</v>
      </c>
      <c r="D7683" s="20" t="s">
        <v>39272</v>
      </c>
      <c r="E7683" s="20" t="s">
        <v>33463</v>
      </c>
      <c r="F7683" s="20" t="s">
        <v>38877</v>
      </c>
      <c r="G7683" s="20" t="s">
        <v>35746</v>
      </c>
      <c r="H7683" s="20" t="s">
        <v>13622</v>
      </c>
      <c r="I7683" s="19">
        <v>38108</v>
      </c>
      <c r="J7683" s="19">
        <v>38108</v>
      </c>
    </row>
    <row r="7684" spans="1:10" x14ac:dyDescent="0.2">
      <c r="A7684" s="10">
        <v>3695</v>
      </c>
      <c r="B7684" s="10" t="s">
        <v>16714</v>
      </c>
      <c r="C7684" s="20">
        <v>32408133</v>
      </c>
      <c r="D7684" s="20" t="s">
        <v>39272</v>
      </c>
      <c r="E7684" s="20" t="s">
        <v>33463</v>
      </c>
      <c r="F7684" s="20" t="s">
        <v>38880</v>
      </c>
      <c r="G7684" s="20" t="s">
        <v>35746</v>
      </c>
      <c r="H7684" s="20" t="s">
        <v>13622</v>
      </c>
      <c r="I7684" s="19">
        <v>38108</v>
      </c>
      <c r="J7684" s="19">
        <v>38108</v>
      </c>
    </row>
    <row r="7685" spans="1:10" x14ac:dyDescent="0.2">
      <c r="A7685" s="10">
        <v>3696</v>
      </c>
      <c r="B7685" s="10" t="s">
        <v>9698</v>
      </c>
      <c r="C7685" s="20">
        <v>32408135</v>
      </c>
      <c r="D7685" s="20" t="s">
        <v>39272</v>
      </c>
      <c r="E7685" s="20" t="s">
        <v>33463</v>
      </c>
      <c r="F7685" s="20" t="s">
        <v>38881</v>
      </c>
      <c r="G7685" s="20" t="s">
        <v>35746</v>
      </c>
      <c r="H7685" s="20" t="s">
        <v>13622</v>
      </c>
      <c r="I7685" s="19">
        <v>38108</v>
      </c>
      <c r="J7685" s="19">
        <v>38108</v>
      </c>
    </row>
    <row r="7686" spans="1:10" x14ac:dyDescent="0.2">
      <c r="A7686" s="10">
        <v>3697</v>
      </c>
      <c r="B7686" s="10" t="s">
        <v>13493</v>
      </c>
      <c r="C7686" s="20">
        <v>32408137</v>
      </c>
      <c r="D7686" s="20" t="s">
        <v>39272</v>
      </c>
      <c r="E7686" s="20" t="s">
        <v>33463</v>
      </c>
      <c r="F7686" s="20" t="s">
        <v>38922</v>
      </c>
      <c r="G7686" s="20" t="s">
        <v>35746</v>
      </c>
      <c r="H7686" s="20" t="s">
        <v>13622</v>
      </c>
      <c r="I7686" s="19">
        <v>38108</v>
      </c>
      <c r="J7686" s="19">
        <v>38108</v>
      </c>
    </row>
    <row r="7687" spans="1:10" x14ac:dyDescent="0.2">
      <c r="A7687" s="10">
        <v>3698</v>
      </c>
      <c r="B7687" s="10" t="s">
        <v>17438</v>
      </c>
      <c r="C7687" s="20">
        <v>32408139</v>
      </c>
      <c r="D7687" s="20" t="s">
        <v>39273</v>
      </c>
      <c r="E7687" s="20" t="s">
        <v>33417</v>
      </c>
      <c r="F7687" s="20" t="s">
        <v>39056</v>
      </c>
      <c r="G7687" s="20" t="s">
        <v>35746</v>
      </c>
      <c r="H7687" s="20" t="s">
        <v>13622</v>
      </c>
      <c r="I7687" s="19">
        <v>38108</v>
      </c>
      <c r="J7687" s="19">
        <v>38108</v>
      </c>
    </row>
    <row r="7688" spans="1:10" x14ac:dyDescent="0.2">
      <c r="A7688" s="10">
        <v>3699</v>
      </c>
      <c r="B7688" s="10" t="s">
        <v>9594</v>
      </c>
      <c r="C7688" s="20">
        <v>32408141</v>
      </c>
      <c r="D7688" s="20" t="s">
        <v>39273</v>
      </c>
      <c r="E7688" s="20" t="s">
        <v>33417</v>
      </c>
      <c r="F7688" s="20" t="s">
        <v>39181</v>
      </c>
      <c r="G7688" s="20" t="s">
        <v>35746</v>
      </c>
      <c r="H7688" s="20" t="s">
        <v>13622</v>
      </c>
      <c r="I7688" s="19">
        <v>38108</v>
      </c>
      <c r="J7688" s="19">
        <v>38108</v>
      </c>
    </row>
    <row r="7689" spans="1:10" x14ac:dyDescent="0.2">
      <c r="A7689" s="10">
        <v>3700</v>
      </c>
      <c r="B7689" s="10" t="s">
        <v>12036</v>
      </c>
      <c r="C7689" s="20">
        <v>32408143</v>
      </c>
      <c r="D7689" s="20" t="s">
        <v>39273</v>
      </c>
      <c r="E7689" s="20" t="s">
        <v>33417</v>
      </c>
      <c r="F7689" s="20" t="s">
        <v>39060</v>
      </c>
      <c r="G7689" s="20" t="s">
        <v>35746</v>
      </c>
      <c r="H7689" s="20" t="s">
        <v>13622</v>
      </c>
      <c r="I7689" s="19">
        <v>38108</v>
      </c>
      <c r="J7689" s="19">
        <v>38108</v>
      </c>
    </row>
    <row r="7690" spans="1:10" x14ac:dyDescent="0.2">
      <c r="A7690" s="10">
        <v>3701</v>
      </c>
      <c r="B7690" s="10" t="s">
        <v>17491</v>
      </c>
      <c r="C7690" s="20">
        <v>32408145</v>
      </c>
      <c r="D7690" s="20" t="s">
        <v>39274</v>
      </c>
      <c r="E7690" s="20" t="s">
        <v>33463</v>
      </c>
      <c r="F7690" s="20" t="s">
        <v>38877</v>
      </c>
      <c r="G7690" s="20" t="s">
        <v>35746</v>
      </c>
      <c r="H7690" s="20" t="s">
        <v>13622</v>
      </c>
      <c r="I7690" s="19">
        <v>38108</v>
      </c>
      <c r="J7690" s="19">
        <v>38108</v>
      </c>
    </row>
    <row r="7691" spans="1:10" x14ac:dyDescent="0.2">
      <c r="A7691" s="10">
        <v>3702</v>
      </c>
      <c r="B7691" s="10" t="s">
        <v>11351</v>
      </c>
      <c r="C7691" s="20">
        <v>32408147</v>
      </c>
      <c r="D7691" s="20" t="s">
        <v>39274</v>
      </c>
      <c r="E7691" s="20" t="s">
        <v>33463</v>
      </c>
      <c r="F7691" s="20" t="s">
        <v>38881</v>
      </c>
      <c r="G7691" s="20" t="s">
        <v>35746</v>
      </c>
      <c r="H7691" s="20" t="s">
        <v>13622</v>
      </c>
      <c r="I7691" s="19">
        <v>38108</v>
      </c>
      <c r="J7691" s="19">
        <v>38108</v>
      </c>
    </row>
    <row r="7692" spans="1:10" x14ac:dyDescent="0.2">
      <c r="A7692" s="10">
        <v>8151</v>
      </c>
      <c r="B7692" s="10" t="s">
        <v>15708</v>
      </c>
      <c r="C7692" s="20">
        <v>67719549</v>
      </c>
      <c r="D7692" s="20" t="s">
        <v>39274</v>
      </c>
      <c r="E7692" s="20" t="s">
        <v>33463</v>
      </c>
      <c r="F7692" s="20" t="s">
        <v>38922</v>
      </c>
      <c r="G7692" s="20" t="s">
        <v>35746</v>
      </c>
      <c r="H7692" s="20" t="s">
        <v>13622</v>
      </c>
      <c r="I7692" s="19">
        <v>39582</v>
      </c>
      <c r="J7692" s="19">
        <v>39582</v>
      </c>
    </row>
    <row r="7693" spans="1:10" x14ac:dyDescent="0.2">
      <c r="A7693" s="10">
        <v>3703</v>
      </c>
      <c r="B7693" s="10" t="s">
        <v>15815</v>
      </c>
      <c r="C7693" s="20">
        <v>32408149</v>
      </c>
      <c r="D7693" s="20" t="s">
        <v>39275</v>
      </c>
      <c r="E7693" s="20" t="s">
        <v>33463</v>
      </c>
      <c r="F7693" s="20" t="s">
        <v>38880</v>
      </c>
      <c r="G7693" s="20" t="s">
        <v>35746</v>
      </c>
      <c r="H7693" s="20" t="s">
        <v>13622</v>
      </c>
      <c r="I7693" s="19">
        <v>38108</v>
      </c>
      <c r="J7693" s="19">
        <v>38108</v>
      </c>
    </row>
    <row r="7694" spans="1:10" x14ac:dyDescent="0.2">
      <c r="A7694" s="10">
        <v>3704</v>
      </c>
      <c r="B7694" s="10" t="s">
        <v>16808</v>
      </c>
      <c r="C7694" s="20">
        <v>32408151</v>
      </c>
      <c r="D7694" s="20" t="s">
        <v>39275</v>
      </c>
      <c r="E7694" s="20" t="s">
        <v>33463</v>
      </c>
      <c r="F7694" s="20" t="s">
        <v>38881</v>
      </c>
      <c r="G7694" s="20" t="s">
        <v>35746</v>
      </c>
      <c r="H7694" s="20" t="s">
        <v>13622</v>
      </c>
      <c r="I7694" s="19">
        <v>38108</v>
      </c>
      <c r="J7694" s="19">
        <v>38108</v>
      </c>
    </row>
    <row r="7695" spans="1:10" x14ac:dyDescent="0.2">
      <c r="A7695" s="10">
        <v>3705</v>
      </c>
      <c r="B7695" s="10" t="s">
        <v>14205</v>
      </c>
      <c r="C7695" s="20">
        <v>32408153</v>
      </c>
      <c r="D7695" s="20" t="s">
        <v>39276</v>
      </c>
      <c r="E7695" s="20" t="s">
        <v>33463</v>
      </c>
      <c r="F7695" s="20" t="s">
        <v>38877</v>
      </c>
      <c r="G7695" s="20" t="s">
        <v>35746</v>
      </c>
      <c r="H7695" s="20" t="s">
        <v>13622</v>
      </c>
      <c r="I7695" s="19">
        <v>38108</v>
      </c>
      <c r="J7695" s="19">
        <v>38108</v>
      </c>
    </row>
    <row r="7696" spans="1:10" x14ac:dyDescent="0.2">
      <c r="A7696" s="10">
        <v>3706</v>
      </c>
      <c r="B7696" s="10" t="s">
        <v>16512</v>
      </c>
      <c r="C7696" s="20">
        <v>32408155</v>
      </c>
      <c r="D7696" s="20" t="s">
        <v>39276</v>
      </c>
      <c r="E7696" s="20" t="s">
        <v>33463</v>
      </c>
      <c r="F7696" s="20" t="s">
        <v>38880</v>
      </c>
      <c r="G7696" s="20" t="s">
        <v>35746</v>
      </c>
      <c r="H7696" s="20" t="s">
        <v>13622</v>
      </c>
      <c r="I7696" s="19">
        <v>38108</v>
      </c>
      <c r="J7696" s="19">
        <v>38108</v>
      </c>
    </row>
    <row r="7697" spans="1:10" x14ac:dyDescent="0.2">
      <c r="A7697" s="10">
        <v>3707</v>
      </c>
      <c r="B7697" s="10" t="s">
        <v>9191</v>
      </c>
      <c r="C7697" s="20">
        <v>32408157</v>
      </c>
      <c r="D7697" s="20" t="s">
        <v>39276</v>
      </c>
      <c r="E7697" s="20" t="s">
        <v>33463</v>
      </c>
      <c r="F7697" s="20" t="s">
        <v>38881</v>
      </c>
      <c r="G7697" s="20" t="s">
        <v>35746</v>
      </c>
      <c r="H7697" s="20" t="s">
        <v>13622</v>
      </c>
      <c r="I7697" s="19">
        <v>38108</v>
      </c>
      <c r="J7697" s="19">
        <v>38108</v>
      </c>
    </row>
    <row r="7698" spans="1:10" x14ac:dyDescent="0.2">
      <c r="A7698" s="10">
        <v>7484</v>
      </c>
      <c r="B7698" s="10" t="s">
        <v>15359</v>
      </c>
      <c r="C7698" s="20">
        <v>44460833</v>
      </c>
      <c r="D7698" s="20" t="s">
        <v>39276</v>
      </c>
      <c r="E7698" s="20" t="s">
        <v>33463</v>
      </c>
      <c r="F7698" s="20" t="s">
        <v>38922</v>
      </c>
      <c r="G7698" s="20" t="s">
        <v>35746</v>
      </c>
      <c r="H7698" s="20" t="s">
        <v>13622</v>
      </c>
      <c r="I7698" s="19">
        <v>38644</v>
      </c>
      <c r="J7698" s="19">
        <v>38644</v>
      </c>
    </row>
    <row r="7699" spans="1:10" x14ac:dyDescent="0.2">
      <c r="A7699" s="10">
        <v>82952</v>
      </c>
      <c r="B7699" s="10" t="s">
        <v>44636</v>
      </c>
      <c r="C7699" s="20">
        <v>2041954601</v>
      </c>
      <c r="D7699" s="20" t="s">
        <v>34259</v>
      </c>
      <c r="E7699" s="20" t="s">
        <v>33536</v>
      </c>
      <c r="F7699" s="20" t="s">
        <v>45170</v>
      </c>
      <c r="G7699" s="20" t="s">
        <v>35746</v>
      </c>
      <c r="H7699" s="20" t="s">
        <v>13622</v>
      </c>
      <c r="I7699" s="19">
        <v>43364.166666666664</v>
      </c>
      <c r="J7699" s="19">
        <v>43364.166666666664</v>
      </c>
    </row>
    <row r="7700" spans="1:10" x14ac:dyDescent="0.2">
      <c r="A7700" s="10">
        <v>82953</v>
      </c>
      <c r="B7700" s="10" t="s">
        <v>44892</v>
      </c>
      <c r="C7700" s="20">
        <v>2041954619</v>
      </c>
      <c r="D7700" s="20" t="s">
        <v>34259</v>
      </c>
      <c r="E7700" s="20" t="s">
        <v>33536</v>
      </c>
      <c r="F7700" s="20" t="s">
        <v>45171</v>
      </c>
      <c r="G7700" s="20" t="s">
        <v>35746</v>
      </c>
      <c r="H7700" s="20" t="s">
        <v>13622</v>
      </c>
      <c r="I7700" s="19">
        <v>43364.166666666664</v>
      </c>
      <c r="J7700" s="19">
        <v>43364.166666666664</v>
      </c>
    </row>
    <row r="7701" spans="1:10" x14ac:dyDescent="0.2">
      <c r="A7701" s="10">
        <v>3709</v>
      </c>
      <c r="B7701" s="10" t="s">
        <v>18896</v>
      </c>
      <c r="C7701" s="20">
        <v>32408161</v>
      </c>
      <c r="D7701" s="20" t="s">
        <v>34259</v>
      </c>
      <c r="E7701" s="20" t="s">
        <v>33871</v>
      </c>
      <c r="F7701" s="20" t="s">
        <v>39092</v>
      </c>
      <c r="G7701" s="20" t="s">
        <v>35746</v>
      </c>
      <c r="H7701" s="20" t="s">
        <v>13622</v>
      </c>
      <c r="I7701" s="19">
        <v>38108</v>
      </c>
      <c r="J7701" s="19">
        <v>38108</v>
      </c>
    </row>
    <row r="7702" spans="1:10" x14ac:dyDescent="0.2">
      <c r="A7702" s="10">
        <v>3708</v>
      </c>
      <c r="B7702" s="10" t="s">
        <v>13756</v>
      </c>
      <c r="C7702" s="20">
        <v>32408159</v>
      </c>
      <c r="D7702" s="20" t="s">
        <v>34259</v>
      </c>
      <c r="E7702" s="20" t="s">
        <v>33871</v>
      </c>
      <c r="F7702" s="20" t="s">
        <v>39091</v>
      </c>
      <c r="G7702" s="20" t="s">
        <v>35746</v>
      </c>
      <c r="H7702" s="20" t="s">
        <v>13622</v>
      </c>
      <c r="I7702" s="19">
        <v>38108</v>
      </c>
      <c r="J7702" s="19">
        <v>38108</v>
      </c>
    </row>
    <row r="7703" spans="1:10" x14ac:dyDescent="0.2">
      <c r="A7703" s="10">
        <v>3712</v>
      </c>
      <c r="B7703" s="10" t="s">
        <v>17754</v>
      </c>
      <c r="C7703" s="20">
        <v>32408169</v>
      </c>
      <c r="D7703" s="20" t="s">
        <v>34259</v>
      </c>
      <c r="E7703" s="20" t="s">
        <v>33536</v>
      </c>
      <c r="F7703" s="20" t="s">
        <v>39095</v>
      </c>
      <c r="G7703" s="20" t="s">
        <v>35746</v>
      </c>
      <c r="H7703" s="20" t="s">
        <v>13622</v>
      </c>
      <c r="I7703" s="19">
        <v>38108</v>
      </c>
      <c r="J7703" s="19">
        <v>38108</v>
      </c>
    </row>
    <row r="7704" spans="1:10" x14ac:dyDescent="0.2">
      <c r="A7704" s="10">
        <v>3711</v>
      </c>
      <c r="B7704" s="10" t="s">
        <v>13241</v>
      </c>
      <c r="C7704" s="20">
        <v>32408165</v>
      </c>
      <c r="D7704" s="20" t="s">
        <v>34259</v>
      </c>
      <c r="E7704" s="20" t="s">
        <v>33871</v>
      </c>
      <c r="F7704" s="20" t="s">
        <v>39094</v>
      </c>
      <c r="G7704" s="20" t="s">
        <v>35746</v>
      </c>
      <c r="H7704" s="20" t="s">
        <v>13622</v>
      </c>
      <c r="I7704" s="19">
        <v>38108</v>
      </c>
      <c r="J7704" s="19">
        <v>38108</v>
      </c>
    </row>
    <row r="7705" spans="1:10" x14ac:dyDescent="0.2">
      <c r="A7705" s="10">
        <v>3710</v>
      </c>
      <c r="B7705" s="10" t="s">
        <v>9730</v>
      </c>
      <c r="C7705" s="20">
        <v>32408163</v>
      </c>
      <c r="D7705" s="20" t="s">
        <v>34259</v>
      </c>
      <c r="E7705" s="20" t="s">
        <v>33871</v>
      </c>
      <c r="F7705" s="20" t="s">
        <v>39093</v>
      </c>
      <c r="G7705" s="20" t="s">
        <v>35746</v>
      </c>
      <c r="H7705" s="20" t="s">
        <v>13622</v>
      </c>
      <c r="I7705" s="19">
        <v>38108</v>
      </c>
      <c r="J7705" s="19">
        <v>38108</v>
      </c>
    </row>
    <row r="7706" spans="1:10" x14ac:dyDescent="0.2">
      <c r="A7706" s="10">
        <v>3713</v>
      </c>
      <c r="B7706" s="10" t="s">
        <v>10723</v>
      </c>
      <c r="C7706" s="20">
        <v>32408173</v>
      </c>
      <c r="D7706" s="20" t="s">
        <v>34259</v>
      </c>
      <c r="E7706" s="20" t="s">
        <v>33536</v>
      </c>
      <c r="F7706" s="20" t="s">
        <v>39096</v>
      </c>
      <c r="G7706" s="20" t="s">
        <v>35746</v>
      </c>
      <c r="H7706" s="20" t="s">
        <v>13622</v>
      </c>
      <c r="I7706" s="19">
        <v>38108</v>
      </c>
      <c r="J7706" s="19">
        <v>38108</v>
      </c>
    </row>
    <row r="7707" spans="1:10" x14ac:dyDescent="0.2">
      <c r="A7707" s="10">
        <v>3714</v>
      </c>
      <c r="B7707" s="10" t="s">
        <v>13116</v>
      </c>
      <c r="C7707" s="20">
        <v>32408175</v>
      </c>
      <c r="D7707" s="20" t="s">
        <v>39277</v>
      </c>
      <c r="E7707" s="20" t="s">
        <v>33463</v>
      </c>
      <c r="F7707" s="20" t="s">
        <v>38877</v>
      </c>
      <c r="G7707" s="20" t="s">
        <v>35746</v>
      </c>
      <c r="H7707" s="20" t="s">
        <v>13622</v>
      </c>
      <c r="I7707" s="19">
        <v>38108</v>
      </c>
      <c r="J7707" s="19">
        <v>38108</v>
      </c>
    </row>
    <row r="7708" spans="1:10" x14ac:dyDescent="0.2">
      <c r="A7708" s="10">
        <v>3715</v>
      </c>
      <c r="B7708" s="10" t="s">
        <v>15369</v>
      </c>
      <c r="C7708" s="20">
        <v>32408177</v>
      </c>
      <c r="D7708" s="20" t="s">
        <v>39277</v>
      </c>
      <c r="E7708" s="20" t="s">
        <v>33463</v>
      </c>
      <c r="F7708" s="20" t="s">
        <v>38880</v>
      </c>
      <c r="G7708" s="20" t="s">
        <v>35746</v>
      </c>
      <c r="H7708" s="20" t="s">
        <v>13622</v>
      </c>
      <c r="I7708" s="19">
        <v>38108</v>
      </c>
      <c r="J7708" s="19">
        <v>38108</v>
      </c>
    </row>
    <row r="7709" spans="1:10" x14ac:dyDescent="0.2">
      <c r="A7709" s="10">
        <v>3716</v>
      </c>
      <c r="B7709" s="10" t="s">
        <v>10293</v>
      </c>
      <c r="C7709" s="20">
        <v>32408179</v>
      </c>
      <c r="D7709" s="20" t="s">
        <v>39277</v>
      </c>
      <c r="E7709" s="20" t="s">
        <v>33463</v>
      </c>
      <c r="F7709" s="20" t="s">
        <v>38881</v>
      </c>
      <c r="G7709" s="20" t="s">
        <v>35746</v>
      </c>
      <c r="H7709" s="20" t="s">
        <v>13622</v>
      </c>
      <c r="I7709" s="19">
        <v>38108</v>
      </c>
      <c r="J7709" s="19">
        <v>38108</v>
      </c>
    </row>
    <row r="7710" spans="1:10" x14ac:dyDescent="0.2">
      <c r="A7710" s="10">
        <v>3717</v>
      </c>
      <c r="B7710" s="10" t="s">
        <v>13186</v>
      </c>
      <c r="C7710" s="20">
        <v>32408181</v>
      </c>
      <c r="D7710" s="20" t="s">
        <v>39277</v>
      </c>
      <c r="E7710" s="20" t="s">
        <v>33463</v>
      </c>
      <c r="F7710" s="20" t="s">
        <v>38922</v>
      </c>
      <c r="G7710" s="20" t="s">
        <v>35746</v>
      </c>
      <c r="H7710" s="20" t="s">
        <v>13622</v>
      </c>
      <c r="I7710" s="19">
        <v>38108</v>
      </c>
      <c r="J7710" s="19">
        <v>38108</v>
      </c>
    </row>
    <row r="7711" spans="1:10" x14ac:dyDescent="0.2">
      <c r="A7711" s="10">
        <v>3718</v>
      </c>
      <c r="B7711" s="10" t="s">
        <v>15914</v>
      </c>
      <c r="C7711" s="20">
        <v>32408183</v>
      </c>
      <c r="D7711" s="20" t="s">
        <v>39277</v>
      </c>
      <c r="E7711" s="20" t="s">
        <v>33463</v>
      </c>
      <c r="F7711" s="20" t="s">
        <v>38885</v>
      </c>
      <c r="G7711" s="20" t="s">
        <v>35746</v>
      </c>
      <c r="H7711" s="20" t="s">
        <v>13622</v>
      </c>
      <c r="I7711" s="19">
        <v>38108</v>
      </c>
      <c r="J7711" s="19">
        <v>38108</v>
      </c>
    </row>
    <row r="7712" spans="1:10" x14ac:dyDescent="0.2">
      <c r="A7712" s="10">
        <v>3719</v>
      </c>
      <c r="B7712" s="10" t="s">
        <v>10029</v>
      </c>
      <c r="C7712" s="20">
        <v>32408185</v>
      </c>
      <c r="D7712" s="20" t="s">
        <v>39277</v>
      </c>
      <c r="E7712" s="20" t="s">
        <v>33463</v>
      </c>
      <c r="F7712" s="20" t="s">
        <v>38952</v>
      </c>
      <c r="G7712" s="20" t="s">
        <v>35746</v>
      </c>
      <c r="H7712" s="20" t="s">
        <v>13622</v>
      </c>
      <c r="I7712" s="19">
        <v>38108</v>
      </c>
      <c r="J7712" s="19">
        <v>38108</v>
      </c>
    </row>
    <row r="7713" spans="1:10" x14ac:dyDescent="0.2">
      <c r="A7713" s="10">
        <v>3724</v>
      </c>
      <c r="B7713" s="10" t="s">
        <v>19308</v>
      </c>
      <c r="C7713" s="20">
        <v>32408195</v>
      </c>
      <c r="D7713" s="20" t="s">
        <v>34262</v>
      </c>
      <c r="E7713" s="20" t="s">
        <v>33539</v>
      </c>
      <c r="F7713" s="20" t="s">
        <v>39282</v>
      </c>
      <c r="G7713" s="20" t="s">
        <v>35746</v>
      </c>
      <c r="H7713" s="20" t="s">
        <v>13622</v>
      </c>
      <c r="I7713" s="19">
        <v>38108</v>
      </c>
      <c r="J7713" s="19">
        <v>38108</v>
      </c>
    </row>
    <row r="7714" spans="1:10" x14ac:dyDescent="0.2">
      <c r="A7714" s="10">
        <v>3720</v>
      </c>
      <c r="B7714" s="10" t="s">
        <v>13469</v>
      </c>
      <c r="C7714" s="20">
        <v>32408187</v>
      </c>
      <c r="D7714" s="20" t="s">
        <v>34262</v>
      </c>
      <c r="E7714" s="20" t="s">
        <v>33539</v>
      </c>
      <c r="F7714" s="20" t="s">
        <v>39278</v>
      </c>
      <c r="G7714" s="20" t="s">
        <v>35746</v>
      </c>
      <c r="H7714" s="20" t="s">
        <v>13622</v>
      </c>
      <c r="I7714" s="19">
        <v>38108</v>
      </c>
      <c r="J7714" s="19">
        <v>38108</v>
      </c>
    </row>
    <row r="7715" spans="1:10" x14ac:dyDescent="0.2">
      <c r="A7715" s="10">
        <v>3721</v>
      </c>
      <c r="B7715" s="10" t="s">
        <v>18959</v>
      </c>
      <c r="C7715" s="20">
        <v>32408189</v>
      </c>
      <c r="D7715" s="20" t="s">
        <v>34262</v>
      </c>
      <c r="E7715" s="20" t="s">
        <v>33539</v>
      </c>
      <c r="F7715" s="20" t="s">
        <v>39279</v>
      </c>
      <c r="G7715" s="20" t="s">
        <v>35746</v>
      </c>
      <c r="H7715" s="20" t="s">
        <v>13622</v>
      </c>
      <c r="I7715" s="19">
        <v>38108</v>
      </c>
      <c r="J7715" s="19">
        <v>38108</v>
      </c>
    </row>
    <row r="7716" spans="1:10" x14ac:dyDescent="0.2">
      <c r="A7716" s="10">
        <v>3723</v>
      </c>
      <c r="B7716" s="10" t="s">
        <v>16410</v>
      </c>
      <c r="C7716" s="20">
        <v>32408193</v>
      </c>
      <c r="D7716" s="20" t="s">
        <v>34262</v>
      </c>
      <c r="E7716" s="20" t="s">
        <v>33539</v>
      </c>
      <c r="F7716" s="20" t="s">
        <v>39281</v>
      </c>
      <c r="G7716" s="20" t="s">
        <v>35746</v>
      </c>
      <c r="H7716" s="20" t="s">
        <v>13622</v>
      </c>
      <c r="I7716" s="19">
        <v>38108</v>
      </c>
      <c r="J7716" s="19">
        <v>38108</v>
      </c>
    </row>
    <row r="7717" spans="1:10" x14ac:dyDescent="0.2">
      <c r="A7717" s="10">
        <v>3722</v>
      </c>
      <c r="B7717" s="10" t="s">
        <v>12116</v>
      </c>
      <c r="C7717" s="20">
        <v>32408191</v>
      </c>
      <c r="D7717" s="20" t="s">
        <v>34262</v>
      </c>
      <c r="E7717" s="20" t="s">
        <v>33539</v>
      </c>
      <c r="F7717" s="20" t="s">
        <v>39280</v>
      </c>
      <c r="G7717" s="20" t="s">
        <v>35746</v>
      </c>
      <c r="H7717" s="20" t="s">
        <v>13622</v>
      </c>
      <c r="I7717" s="19">
        <v>38108</v>
      </c>
      <c r="J7717" s="19">
        <v>38108</v>
      </c>
    </row>
    <row r="7718" spans="1:10" x14ac:dyDescent="0.2">
      <c r="A7718" s="10">
        <v>3725</v>
      </c>
      <c r="B7718" s="10" t="s">
        <v>12383</v>
      </c>
      <c r="C7718" s="20">
        <v>32408197</v>
      </c>
      <c r="D7718" s="20" t="s">
        <v>34262</v>
      </c>
      <c r="E7718" s="20" t="s">
        <v>33539</v>
      </c>
      <c r="F7718" s="20" t="s">
        <v>39283</v>
      </c>
      <c r="G7718" s="20" t="s">
        <v>35746</v>
      </c>
      <c r="H7718" s="20" t="s">
        <v>13622</v>
      </c>
      <c r="I7718" s="19">
        <v>38108</v>
      </c>
      <c r="J7718" s="19">
        <v>38108</v>
      </c>
    </row>
    <row r="7719" spans="1:10" x14ac:dyDescent="0.2">
      <c r="A7719" s="10">
        <v>3726</v>
      </c>
      <c r="B7719" s="10" t="s">
        <v>18809</v>
      </c>
      <c r="C7719" s="20">
        <v>32408199</v>
      </c>
      <c r="D7719" s="20" t="s">
        <v>39284</v>
      </c>
      <c r="E7719" s="20" t="s">
        <v>33463</v>
      </c>
      <c r="F7719" s="20" t="s">
        <v>38877</v>
      </c>
      <c r="G7719" s="20" t="s">
        <v>35746</v>
      </c>
      <c r="H7719" s="20" t="s">
        <v>13622</v>
      </c>
      <c r="I7719" s="19">
        <v>38108</v>
      </c>
      <c r="J7719" s="19">
        <v>38108</v>
      </c>
    </row>
    <row r="7720" spans="1:10" x14ac:dyDescent="0.2">
      <c r="A7720" s="10">
        <v>3727</v>
      </c>
      <c r="B7720" s="10" t="s">
        <v>8918</v>
      </c>
      <c r="C7720" s="20">
        <v>32408201</v>
      </c>
      <c r="D7720" s="20" t="s">
        <v>39284</v>
      </c>
      <c r="E7720" s="20" t="s">
        <v>33463</v>
      </c>
      <c r="F7720" s="20" t="s">
        <v>38880</v>
      </c>
      <c r="G7720" s="20" t="s">
        <v>35746</v>
      </c>
      <c r="H7720" s="20" t="s">
        <v>13622</v>
      </c>
      <c r="I7720" s="19">
        <v>38108</v>
      </c>
      <c r="J7720" s="19">
        <v>38108</v>
      </c>
    </row>
    <row r="7721" spans="1:10" x14ac:dyDescent="0.2">
      <c r="A7721" s="10">
        <v>3728</v>
      </c>
      <c r="B7721" s="10" t="s">
        <v>14487</v>
      </c>
      <c r="C7721" s="20">
        <v>32408203</v>
      </c>
      <c r="D7721" s="20" t="s">
        <v>39284</v>
      </c>
      <c r="E7721" s="20" t="s">
        <v>33463</v>
      </c>
      <c r="F7721" s="20" t="s">
        <v>38881</v>
      </c>
      <c r="G7721" s="20" t="s">
        <v>35746</v>
      </c>
      <c r="H7721" s="20" t="s">
        <v>13622</v>
      </c>
      <c r="I7721" s="19">
        <v>38108</v>
      </c>
      <c r="J7721" s="19">
        <v>38108</v>
      </c>
    </row>
    <row r="7722" spans="1:10" x14ac:dyDescent="0.2">
      <c r="A7722" s="10">
        <v>3729</v>
      </c>
      <c r="B7722" s="10" t="s">
        <v>13647</v>
      </c>
      <c r="C7722" s="20">
        <v>32408205</v>
      </c>
      <c r="D7722" s="20" t="s">
        <v>39284</v>
      </c>
      <c r="E7722" s="20" t="s">
        <v>33463</v>
      </c>
      <c r="F7722" s="20" t="s">
        <v>38922</v>
      </c>
      <c r="G7722" s="20" t="s">
        <v>35746</v>
      </c>
      <c r="H7722" s="20" t="s">
        <v>13622</v>
      </c>
      <c r="I7722" s="19">
        <v>38108</v>
      </c>
      <c r="J7722" s="19">
        <v>38108</v>
      </c>
    </row>
    <row r="7723" spans="1:10" x14ac:dyDescent="0.2">
      <c r="A7723" s="10">
        <v>3732</v>
      </c>
      <c r="B7723" s="10" t="s">
        <v>15860</v>
      </c>
      <c r="C7723" s="20">
        <v>32408211</v>
      </c>
      <c r="D7723" s="20" t="s">
        <v>34264</v>
      </c>
      <c r="E7723" s="20" t="s">
        <v>33539</v>
      </c>
      <c r="F7723" s="20" t="s">
        <v>39287</v>
      </c>
      <c r="G7723" s="20" t="s">
        <v>35746</v>
      </c>
      <c r="H7723" s="20" t="s">
        <v>13622</v>
      </c>
      <c r="I7723" s="19">
        <v>38108</v>
      </c>
      <c r="J7723" s="19">
        <v>38108</v>
      </c>
    </row>
    <row r="7724" spans="1:10" x14ac:dyDescent="0.2">
      <c r="A7724" s="10">
        <v>3730</v>
      </c>
      <c r="B7724" s="10" t="s">
        <v>9104</v>
      </c>
      <c r="C7724" s="20">
        <v>32408207</v>
      </c>
      <c r="D7724" s="20" t="s">
        <v>34264</v>
      </c>
      <c r="E7724" s="20" t="s">
        <v>33539</v>
      </c>
      <c r="F7724" s="20" t="s">
        <v>39285</v>
      </c>
      <c r="G7724" s="20" t="s">
        <v>35746</v>
      </c>
      <c r="H7724" s="20" t="s">
        <v>13622</v>
      </c>
      <c r="I7724" s="19">
        <v>38108</v>
      </c>
      <c r="J7724" s="19">
        <v>38108</v>
      </c>
    </row>
    <row r="7725" spans="1:10" x14ac:dyDescent="0.2">
      <c r="A7725" s="10">
        <v>3731</v>
      </c>
      <c r="B7725" s="10" t="s">
        <v>11458</v>
      </c>
      <c r="C7725" s="20">
        <v>32408209</v>
      </c>
      <c r="D7725" s="20" t="s">
        <v>34264</v>
      </c>
      <c r="E7725" s="20" t="s">
        <v>33539</v>
      </c>
      <c r="F7725" s="20" t="s">
        <v>39286</v>
      </c>
      <c r="G7725" s="20" t="s">
        <v>35746</v>
      </c>
      <c r="H7725" s="20" t="s">
        <v>13622</v>
      </c>
      <c r="I7725" s="19">
        <v>38108</v>
      </c>
      <c r="J7725" s="19">
        <v>38108</v>
      </c>
    </row>
    <row r="7726" spans="1:10" x14ac:dyDescent="0.2">
      <c r="A7726" s="10">
        <v>3739</v>
      </c>
      <c r="B7726" s="10" t="s">
        <v>9704</v>
      </c>
      <c r="C7726" s="20">
        <v>32408225</v>
      </c>
      <c r="D7726" s="20" t="s">
        <v>34264</v>
      </c>
      <c r="E7726" s="20" t="s">
        <v>33539</v>
      </c>
      <c r="F7726" s="20" t="s">
        <v>39294</v>
      </c>
      <c r="G7726" s="20" t="s">
        <v>35746</v>
      </c>
      <c r="H7726" s="20" t="s">
        <v>13622</v>
      </c>
      <c r="I7726" s="19">
        <v>38108</v>
      </c>
      <c r="J7726" s="19">
        <v>38108</v>
      </c>
    </row>
    <row r="7727" spans="1:10" x14ac:dyDescent="0.2">
      <c r="A7727" s="10">
        <v>3736</v>
      </c>
      <c r="B7727" s="10" t="s">
        <v>11109</v>
      </c>
      <c r="C7727" s="20">
        <v>32408219</v>
      </c>
      <c r="D7727" s="20" t="s">
        <v>34264</v>
      </c>
      <c r="E7727" s="20" t="s">
        <v>33539</v>
      </c>
      <c r="F7727" s="20" t="s">
        <v>39291</v>
      </c>
      <c r="G7727" s="20" t="s">
        <v>35746</v>
      </c>
      <c r="H7727" s="20" t="s">
        <v>13622</v>
      </c>
      <c r="I7727" s="19">
        <v>38108</v>
      </c>
      <c r="J7727" s="19">
        <v>38108</v>
      </c>
    </row>
    <row r="7728" spans="1:10" x14ac:dyDescent="0.2">
      <c r="A7728" s="10">
        <v>3733</v>
      </c>
      <c r="B7728" s="10" t="s">
        <v>10253</v>
      </c>
      <c r="C7728" s="20">
        <v>32408213</v>
      </c>
      <c r="D7728" s="20" t="s">
        <v>34264</v>
      </c>
      <c r="E7728" s="20" t="s">
        <v>33539</v>
      </c>
      <c r="F7728" s="20" t="s">
        <v>39288</v>
      </c>
      <c r="G7728" s="20" t="s">
        <v>35746</v>
      </c>
      <c r="H7728" s="20" t="s">
        <v>13622</v>
      </c>
      <c r="I7728" s="19">
        <v>38108</v>
      </c>
      <c r="J7728" s="19">
        <v>38108</v>
      </c>
    </row>
    <row r="7729" spans="1:10" x14ac:dyDescent="0.2">
      <c r="A7729" s="10">
        <v>3740</v>
      </c>
      <c r="B7729" s="10" t="s">
        <v>16404</v>
      </c>
      <c r="C7729" s="20">
        <v>32408227</v>
      </c>
      <c r="D7729" s="20" t="s">
        <v>34264</v>
      </c>
      <c r="E7729" s="20" t="s">
        <v>33539</v>
      </c>
      <c r="F7729" s="20" t="s">
        <v>39295</v>
      </c>
      <c r="G7729" s="20" t="s">
        <v>35746</v>
      </c>
      <c r="H7729" s="20" t="s">
        <v>13622</v>
      </c>
      <c r="I7729" s="19">
        <v>38108</v>
      </c>
      <c r="J7729" s="19">
        <v>38108</v>
      </c>
    </row>
    <row r="7730" spans="1:10" x14ac:dyDescent="0.2">
      <c r="A7730" s="10">
        <v>3737</v>
      </c>
      <c r="B7730" s="10" t="s">
        <v>15600</v>
      </c>
      <c r="C7730" s="20">
        <v>32408221</v>
      </c>
      <c r="D7730" s="20" t="s">
        <v>34264</v>
      </c>
      <c r="E7730" s="20" t="s">
        <v>33539</v>
      </c>
      <c r="F7730" s="20" t="s">
        <v>39292</v>
      </c>
      <c r="G7730" s="20" t="s">
        <v>35746</v>
      </c>
      <c r="H7730" s="20" t="s">
        <v>13622</v>
      </c>
      <c r="I7730" s="19">
        <v>38108</v>
      </c>
      <c r="J7730" s="19">
        <v>38108</v>
      </c>
    </row>
    <row r="7731" spans="1:10" x14ac:dyDescent="0.2">
      <c r="A7731" s="10">
        <v>3738</v>
      </c>
      <c r="B7731" s="10" t="s">
        <v>16720</v>
      </c>
      <c r="C7731" s="20">
        <v>32408223</v>
      </c>
      <c r="D7731" s="20" t="s">
        <v>34264</v>
      </c>
      <c r="E7731" s="20" t="s">
        <v>33539</v>
      </c>
      <c r="F7731" s="20" t="s">
        <v>39293</v>
      </c>
      <c r="G7731" s="20" t="s">
        <v>35746</v>
      </c>
      <c r="H7731" s="20" t="s">
        <v>13622</v>
      </c>
      <c r="I7731" s="19">
        <v>38108</v>
      </c>
      <c r="J7731" s="19">
        <v>38108</v>
      </c>
    </row>
    <row r="7732" spans="1:10" x14ac:dyDescent="0.2">
      <c r="A7732" s="10">
        <v>3734</v>
      </c>
      <c r="B7732" s="10" t="s">
        <v>12429</v>
      </c>
      <c r="C7732" s="20">
        <v>32408215</v>
      </c>
      <c r="D7732" s="20" t="s">
        <v>34264</v>
      </c>
      <c r="E7732" s="20" t="s">
        <v>33539</v>
      </c>
      <c r="F7732" s="20" t="s">
        <v>39289</v>
      </c>
      <c r="G7732" s="20" t="s">
        <v>35746</v>
      </c>
      <c r="H7732" s="20" t="s">
        <v>13622</v>
      </c>
      <c r="I7732" s="19">
        <v>38108</v>
      </c>
      <c r="J7732" s="19">
        <v>38108</v>
      </c>
    </row>
    <row r="7733" spans="1:10" x14ac:dyDescent="0.2">
      <c r="A7733" s="10">
        <v>3735</v>
      </c>
      <c r="B7733" s="10" t="s">
        <v>14766</v>
      </c>
      <c r="C7733" s="20">
        <v>32408217</v>
      </c>
      <c r="D7733" s="20" t="s">
        <v>34264</v>
      </c>
      <c r="E7733" s="20" t="s">
        <v>33539</v>
      </c>
      <c r="F7733" s="20" t="s">
        <v>39290</v>
      </c>
      <c r="G7733" s="20" t="s">
        <v>35746</v>
      </c>
      <c r="H7733" s="20" t="s">
        <v>13622</v>
      </c>
      <c r="I7733" s="19">
        <v>38108</v>
      </c>
      <c r="J7733" s="19">
        <v>38108</v>
      </c>
    </row>
    <row r="7734" spans="1:10" x14ac:dyDescent="0.2">
      <c r="A7734" s="10">
        <v>3741</v>
      </c>
      <c r="B7734" s="10" t="s">
        <v>19298</v>
      </c>
      <c r="C7734" s="20">
        <v>32408229</v>
      </c>
      <c r="D7734" s="20" t="s">
        <v>34264</v>
      </c>
      <c r="E7734" s="20" t="s">
        <v>33463</v>
      </c>
      <c r="F7734" s="20" t="s">
        <v>38880</v>
      </c>
      <c r="G7734" s="20" t="s">
        <v>35746</v>
      </c>
      <c r="H7734" s="20" t="s">
        <v>13622</v>
      </c>
      <c r="I7734" s="19">
        <v>38108</v>
      </c>
      <c r="J7734" s="19">
        <v>38108</v>
      </c>
    </row>
    <row r="7735" spans="1:10" x14ac:dyDescent="0.2">
      <c r="A7735" s="10">
        <v>3742</v>
      </c>
      <c r="B7735" s="10" t="s">
        <v>12363</v>
      </c>
      <c r="C7735" s="20">
        <v>32408231</v>
      </c>
      <c r="D7735" s="20" t="s">
        <v>34264</v>
      </c>
      <c r="E7735" s="20" t="s">
        <v>33463</v>
      </c>
      <c r="F7735" s="20" t="s">
        <v>38881</v>
      </c>
      <c r="G7735" s="20" t="s">
        <v>35746</v>
      </c>
      <c r="H7735" s="20" t="s">
        <v>13622</v>
      </c>
      <c r="I7735" s="19">
        <v>38108</v>
      </c>
      <c r="J7735" s="19">
        <v>38108</v>
      </c>
    </row>
    <row r="7736" spans="1:10" x14ac:dyDescent="0.2">
      <c r="A7736" s="10">
        <v>3743</v>
      </c>
      <c r="B7736" s="10" t="s">
        <v>18465</v>
      </c>
      <c r="C7736" s="20">
        <v>32408233</v>
      </c>
      <c r="D7736" s="20" t="s">
        <v>34264</v>
      </c>
      <c r="E7736" s="20" t="s">
        <v>33463</v>
      </c>
      <c r="F7736" s="20" t="s">
        <v>38922</v>
      </c>
      <c r="G7736" s="20" t="s">
        <v>35746</v>
      </c>
      <c r="H7736" s="20" t="s">
        <v>13622</v>
      </c>
      <c r="I7736" s="19">
        <v>38108</v>
      </c>
      <c r="J7736" s="19">
        <v>38108</v>
      </c>
    </row>
    <row r="7737" spans="1:10" x14ac:dyDescent="0.2">
      <c r="A7737" s="10">
        <v>3744</v>
      </c>
      <c r="B7737" s="10" t="s">
        <v>18433</v>
      </c>
      <c r="C7737" s="20">
        <v>32408235</v>
      </c>
      <c r="D7737" s="20" t="s">
        <v>39296</v>
      </c>
      <c r="E7737" s="20" t="s">
        <v>33463</v>
      </c>
      <c r="F7737" s="20" t="s">
        <v>38877</v>
      </c>
      <c r="G7737" s="20" t="s">
        <v>35746</v>
      </c>
      <c r="H7737" s="20" t="s">
        <v>13622</v>
      </c>
      <c r="I7737" s="19">
        <v>38108</v>
      </c>
      <c r="J7737" s="19">
        <v>38108</v>
      </c>
    </row>
    <row r="7738" spans="1:10" x14ac:dyDescent="0.2">
      <c r="A7738" s="10">
        <v>3745</v>
      </c>
      <c r="B7738" s="10" t="s">
        <v>12118</v>
      </c>
      <c r="C7738" s="20">
        <v>32408237</v>
      </c>
      <c r="D7738" s="20" t="s">
        <v>39296</v>
      </c>
      <c r="E7738" s="20" t="s">
        <v>33463</v>
      </c>
      <c r="F7738" s="20" t="s">
        <v>38880</v>
      </c>
      <c r="G7738" s="20" t="s">
        <v>35746</v>
      </c>
      <c r="H7738" s="20" t="s">
        <v>13622</v>
      </c>
      <c r="I7738" s="19">
        <v>38108</v>
      </c>
      <c r="J7738" s="19">
        <v>38108</v>
      </c>
    </row>
    <row r="7739" spans="1:10" x14ac:dyDescent="0.2">
      <c r="A7739" s="10">
        <v>3746</v>
      </c>
      <c r="B7739" s="10" t="s">
        <v>15763</v>
      </c>
      <c r="C7739" s="20">
        <v>32408239</v>
      </c>
      <c r="D7739" s="20" t="s">
        <v>39296</v>
      </c>
      <c r="E7739" s="20" t="s">
        <v>33463</v>
      </c>
      <c r="F7739" s="20" t="s">
        <v>38881</v>
      </c>
      <c r="G7739" s="20" t="s">
        <v>35746</v>
      </c>
      <c r="H7739" s="20" t="s">
        <v>13622</v>
      </c>
      <c r="I7739" s="19">
        <v>38108</v>
      </c>
      <c r="J7739" s="19">
        <v>38108</v>
      </c>
    </row>
    <row r="7740" spans="1:10" x14ac:dyDescent="0.2">
      <c r="A7740" s="10">
        <v>7614</v>
      </c>
      <c r="B7740" s="10" t="s">
        <v>17044</v>
      </c>
      <c r="C7740" s="20">
        <v>48933979</v>
      </c>
      <c r="D7740" s="20" t="s">
        <v>39296</v>
      </c>
      <c r="E7740" s="20" t="s">
        <v>33463</v>
      </c>
      <c r="F7740" s="20" t="s">
        <v>38922</v>
      </c>
      <c r="G7740" s="20" t="s">
        <v>35746</v>
      </c>
      <c r="H7740" s="20" t="s">
        <v>13622</v>
      </c>
      <c r="I7740" s="19">
        <v>38869</v>
      </c>
      <c r="J7740" s="19">
        <v>38869</v>
      </c>
    </row>
    <row r="7741" spans="1:10" x14ac:dyDescent="0.2">
      <c r="A7741" s="10">
        <v>6841</v>
      </c>
      <c r="B7741" s="10" t="s">
        <v>17503</v>
      </c>
      <c r="C7741" s="20">
        <v>36181251</v>
      </c>
      <c r="D7741" s="20" t="s">
        <v>39297</v>
      </c>
      <c r="E7741" s="20" t="s">
        <v>33463</v>
      </c>
      <c r="F7741" s="20" t="s">
        <v>38877</v>
      </c>
      <c r="G7741" s="20" t="s">
        <v>35746</v>
      </c>
      <c r="H7741" s="20" t="s">
        <v>13622</v>
      </c>
      <c r="I7741" s="19">
        <v>38287</v>
      </c>
      <c r="J7741" s="19">
        <v>38287</v>
      </c>
    </row>
    <row r="7742" spans="1:10" x14ac:dyDescent="0.2">
      <c r="A7742" s="10">
        <v>6842</v>
      </c>
      <c r="B7742" s="10" t="s">
        <v>10429</v>
      </c>
      <c r="C7742" s="20">
        <v>36181253</v>
      </c>
      <c r="D7742" s="20" t="s">
        <v>39297</v>
      </c>
      <c r="E7742" s="20" t="s">
        <v>33463</v>
      </c>
      <c r="F7742" s="20" t="s">
        <v>38880</v>
      </c>
      <c r="G7742" s="20" t="s">
        <v>35746</v>
      </c>
      <c r="H7742" s="20" t="s">
        <v>13622</v>
      </c>
      <c r="I7742" s="19">
        <v>38287</v>
      </c>
      <c r="J7742" s="19">
        <v>38287</v>
      </c>
    </row>
    <row r="7743" spans="1:10" x14ac:dyDescent="0.2">
      <c r="A7743" s="10">
        <v>6843</v>
      </c>
      <c r="B7743" s="10" t="s">
        <v>13153</v>
      </c>
      <c r="C7743" s="20">
        <v>36181255</v>
      </c>
      <c r="D7743" s="20" t="s">
        <v>39297</v>
      </c>
      <c r="E7743" s="20" t="s">
        <v>33463</v>
      </c>
      <c r="F7743" s="20" t="s">
        <v>38881</v>
      </c>
      <c r="G7743" s="20" t="s">
        <v>35746</v>
      </c>
      <c r="H7743" s="20" t="s">
        <v>13622</v>
      </c>
      <c r="I7743" s="19">
        <v>38287</v>
      </c>
      <c r="J7743" s="19">
        <v>38287</v>
      </c>
    </row>
    <row r="7744" spans="1:10" x14ac:dyDescent="0.2">
      <c r="A7744" s="10">
        <v>6844</v>
      </c>
      <c r="B7744" s="10" t="s">
        <v>16819</v>
      </c>
      <c r="C7744" s="20">
        <v>36181257</v>
      </c>
      <c r="D7744" s="20" t="s">
        <v>39297</v>
      </c>
      <c r="E7744" s="20" t="s">
        <v>33463</v>
      </c>
      <c r="F7744" s="20" t="s">
        <v>38922</v>
      </c>
      <c r="G7744" s="20" t="s">
        <v>35746</v>
      </c>
      <c r="H7744" s="20" t="s">
        <v>13622</v>
      </c>
      <c r="I7744" s="19">
        <v>38287</v>
      </c>
      <c r="J7744" s="19">
        <v>38287</v>
      </c>
    </row>
    <row r="7745" spans="1:10" x14ac:dyDescent="0.2">
      <c r="A7745" s="10">
        <v>77488</v>
      </c>
      <c r="B7745" s="10" t="s">
        <v>39298</v>
      </c>
      <c r="C7745" s="20">
        <v>1439643203</v>
      </c>
      <c r="D7745" s="20" t="s">
        <v>39297</v>
      </c>
      <c r="E7745" s="20" t="s">
        <v>33463</v>
      </c>
      <c r="F7745" s="20" t="s">
        <v>38940</v>
      </c>
      <c r="G7745" s="20" t="s">
        <v>35746</v>
      </c>
      <c r="H7745" s="20" t="s">
        <v>13622</v>
      </c>
      <c r="I7745" s="19">
        <v>42879</v>
      </c>
      <c r="J7745" s="19">
        <v>42879</v>
      </c>
    </row>
    <row r="7746" spans="1:10" x14ac:dyDescent="0.2">
      <c r="A7746" s="10">
        <v>3747</v>
      </c>
      <c r="B7746" s="10" t="s">
        <v>9386</v>
      </c>
      <c r="C7746" s="20">
        <v>32408249</v>
      </c>
      <c r="D7746" s="20" t="s">
        <v>39299</v>
      </c>
      <c r="E7746" s="20" t="s">
        <v>33463</v>
      </c>
      <c r="F7746" s="20" t="s">
        <v>38877</v>
      </c>
      <c r="G7746" s="20" t="s">
        <v>35746</v>
      </c>
      <c r="H7746" s="20" t="s">
        <v>13622</v>
      </c>
      <c r="I7746" s="19">
        <v>38108</v>
      </c>
      <c r="J7746" s="19">
        <v>38108</v>
      </c>
    </row>
    <row r="7747" spans="1:10" x14ac:dyDescent="0.2">
      <c r="A7747" s="10">
        <v>3748</v>
      </c>
      <c r="B7747" s="10" t="s">
        <v>10409</v>
      </c>
      <c r="C7747" s="20">
        <v>32408251</v>
      </c>
      <c r="D7747" s="20" t="s">
        <v>39299</v>
      </c>
      <c r="E7747" s="20" t="s">
        <v>33463</v>
      </c>
      <c r="F7747" s="20" t="s">
        <v>38880</v>
      </c>
      <c r="G7747" s="20" t="s">
        <v>35746</v>
      </c>
      <c r="H7747" s="20" t="s">
        <v>13622</v>
      </c>
      <c r="I7747" s="19">
        <v>38108</v>
      </c>
      <c r="J7747" s="19">
        <v>38108</v>
      </c>
    </row>
    <row r="7748" spans="1:10" x14ac:dyDescent="0.2">
      <c r="A7748" s="10">
        <v>3749</v>
      </c>
      <c r="B7748" s="10" t="s">
        <v>14611</v>
      </c>
      <c r="C7748" s="20">
        <v>32408253</v>
      </c>
      <c r="D7748" s="20" t="s">
        <v>39299</v>
      </c>
      <c r="E7748" s="20" t="s">
        <v>33463</v>
      </c>
      <c r="F7748" s="20" t="s">
        <v>38881</v>
      </c>
      <c r="G7748" s="20" t="s">
        <v>35746</v>
      </c>
      <c r="H7748" s="20" t="s">
        <v>13622</v>
      </c>
      <c r="I7748" s="19">
        <v>38108</v>
      </c>
      <c r="J7748" s="19">
        <v>38108</v>
      </c>
    </row>
    <row r="7749" spans="1:10" x14ac:dyDescent="0.2">
      <c r="A7749" s="10">
        <v>3750</v>
      </c>
      <c r="B7749" s="10" t="s">
        <v>8327</v>
      </c>
      <c r="C7749" s="20">
        <v>32408255</v>
      </c>
      <c r="D7749" s="20" t="s">
        <v>39299</v>
      </c>
      <c r="E7749" s="20" t="s">
        <v>33463</v>
      </c>
      <c r="F7749" s="20" t="s">
        <v>38922</v>
      </c>
      <c r="G7749" s="20" t="s">
        <v>35746</v>
      </c>
      <c r="H7749" s="20" t="s">
        <v>13622</v>
      </c>
      <c r="I7749" s="19">
        <v>38108</v>
      </c>
      <c r="J7749" s="19">
        <v>38108</v>
      </c>
    </row>
    <row r="7750" spans="1:10" x14ac:dyDescent="0.2">
      <c r="A7750" s="10">
        <v>3751</v>
      </c>
      <c r="B7750" s="10" t="s">
        <v>12498</v>
      </c>
      <c r="C7750" s="20">
        <v>32408257</v>
      </c>
      <c r="D7750" s="20" t="s">
        <v>39300</v>
      </c>
      <c r="E7750" s="20" t="s">
        <v>33463</v>
      </c>
      <c r="F7750" s="20" t="s">
        <v>38952</v>
      </c>
      <c r="G7750" s="20" t="s">
        <v>35746</v>
      </c>
      <c r="H7750" s="20" t="s">
        <v>13622</v>
      </c>
      <c r="I7750" s="19">
        <v>38108</v>
      </c>
      <c r="J7750" s="19">
        <v>38108</v>
      </c>
    </row>
    <row r="7751" spans="1:10" x14ac:dyDescent="0.2">
      <c r="A7751" s="10">
        <v>3752</v>
      </c>
      <c r="B7751" s="10" t="s">
        <v>16219</v>
      </c>
      <c r="C7751" s="20">
        <v>32408259</v>
      </c>
      <c r="D7751" s="20" t="s">
        <v>39300</v>
      </c>
      <c r="E7751" s="20" t="s">
        <v>33463</v>
      </c>
      <c r="F7751" s="20" t="s">
        <v>38996</v>
      </c>
      <c r="G7751" s="20" t="s">
        <v>35746</v>
      </c>
      <c r="H7751" s="20" t="s">
        <v>13622</v>
      </c>
      <c r="I7751" s="19">
        <v>38108</v>
      </c>
      <c r="J7751" s="19">
        <v>38108</v>
      </c>
    </row>
    <row r="7752" spans="1:10" x14ac:dyDescent="0.2">
      <c r="A7752" s="10">
        <v>3759</v>
      </c>
      <c r="B7752" s="10" t="s">
        <v>10838</v>
      </c>
      <c r="C7752" s="20">
        <v>1368999845</v>
      </c>
      <c r="D7752" s="20" t="s">
        <v>39301</v>
      </c>
      <c r="E7752" s="20" t="s">
        <v>33451</v>
      </c>
      <c r="F7752" s="20" t="s">
        <v>37994</v>
      </c>
      <c r="G7752" s="20" t="s">
        <v>35746</v>
      </c>
      <c r="H7752" s="20" t="s">
        <v>13622</v>
      </c>
      <c r="I7752" s="19">
        <v>38108</v>
      </c>
      <c r="J7752" s="19">
        <v>38108</v>
      </c>
    </row>
    <row r="7753" spans="1:10" x14ac:dyDescent="0.2">
      <c r="A7753" s="10">
        <v>3760</v>
      </c>
      <c r="B7753" s="10" t="s">
        <v>18731</v>
      </c>
      <c r="C7753" s="20">
        <v>1368999847</v>
      </c>
      <c r="D7753" s="20" t="s">
        <v>39301</v>
      </c>
      <c r="E7753" s="20" t="s">
        <v>33451</v>
      </c>
      <c r="F7753" s="20" t="s">
        <v>37995</v>
      </c>
      <c r="G7753" s="20" t="s">
        <v>35746</v>
      </c>
      <c r="H7753" s="20" t="s">
        <v>13622</v>
      </c>
      <c r="I7753" s="19">
        <v>38108</v>
      </c>
      <c r="J7753" s="19">
        <v>38108</v>
      </c>
    </row>
    <row r="7754" spans="1:10" x14ac:dyDescent="0.2">
      <c r="A7754" s="10">
        <v>3761</v>
      </c>
      <c r="B7754" s="10" t="s">
        <v>16814</v>
      </c>
      <c r="C7754" s="20">
        <v>1368999846</v>
      </c>
      <c r="D7754" s="20" t="s">
        <v>39301</v>
      </c>
      <c r="E7754" s="20" t="s">
        <v>33451</v>
      </c>
      <c r="F7754" s="20" t="s">
        <v>38414</v>
      </c>
      <c r="G7754" s="20" t="s">
        <v>35746</v>
      </c>
      <c r="H7754" s="20" t="s">
        <v>13622</v>
      </c>
      <c r="I7754" s="19">
        <v>38108</v>
      </c>
      <c r="J7754" s="19">
        <v>38108</v>
      </c>
    </row>
    <row r="7755" spans="1:10" x14ac:dyDescent="0.2">
      <c r="A7755" s="10">
        <v>3762</v>
      </c>
      <c r="B7755" s="10" t="s">
        <v>12700</v>
      </c>
      <c r="C7755" s="20">
        <v>1368999848</v>
      </c>
      <c r="D7755" s="20" t="s">
        <v>39301</v>
      </c>
      <c r="E7755" s="20" t="s">
        <v>33451</v>
      </c>
      <c r="F7755" s="20" t="s">
        <v>39170</v>
      </c>
      <c r="G7755" s="20" t="s">
        <v>35746</v>
      </c>
      <c r="H7755" s="20" t="s">
        <v>13622</v>
      </c>
      <c r="I7755" s="19">
        <v>38108</v>
      </c>
      <c r="J7755" s="19">
        <v>38108</v>
      </c>
    </row>
    <row r="7756" spans="1:10" x14ac:dyDescent="0.2">
      <c r="A7756" s="10">
        <v>3763</v>
      </c>
      <c r="B7756" s="10" t="s">
        <v>11712</v>
      </c>
      <c r="C7756" s="20">
        <v>1368999850</v>
      </c>
      <c r="D7756" s="20" t="s">
        <v>39301</v>
      </c>
      <c r="E7756" s="20" t="s">
        <v>33539</v>
      </c>
      <c r="F7756" s="20" t="s">
        <v>39241</v>
      </c>
      <c r="G7756" s="20" t="s">
        <v>35746</v>
      </c>
      <c r="H7756" s="20" t="s">
        <v>13622</v>
      </c>
      <c r="I7756" s="19">
        <v>38108</v>
      </c>
      <c r="J7756" s="19">
        <v>38108</v>
      </c>
    </row>
    <row r="7757" spans="1:10" x14ac:dyDescent="0.2">
      <c r="A7757" s="10">
        <v>3764</v>
      </c>
      <c r="B7757" s="10" t="s">
        <v>19015</v>
      </c>
      <c r="C7757" s="20">
        <v>1368999851</v>
      </c>
      <c r="D7757" s="20" t="s">
        <v>39301</v>
      </c>
      <c r="E7757" s="20" t="s">
        <v>33539</v>
      </c>
      <c r="F7757" s="20" t="s">
        <v>39042</v>
      </c>
      <c r="G7757" s="20" t="s">
        <v>35746</v>
      </c>
      <c r="H7757" s="20" t="s">
        <v>13622</v>
      </c>
      <c r="I7757" s="19">
        <v>38108</v>
      </c>
      <c r="J7757" s="19">
        <v>38108</v>
      </c>
    </row>
    <row r="7758" spans="1:10" x14ac:dyDescent="0.2">
      <c r="A7758" s="10">
        <v>3765</v>
      </c>
      <c r="B7758" s="10" t="s">
        <v>10329</v>
      </c>
      <c r="C7758" s="20">
        <v>1368999849</v>
      </c>
      <c r="D7758" s="20" t="s">
        <v>39301</v>
      </c>
      <c r="E7758" s="20" t="s">
        <v>33539</v>
      </c>
      <c r="F7758" s="20" t="s">
        <v>39043</v>
      </c>
      <c r="G7758" s="20" t="s">
        <v>35746</v>
      </c>
      <c r="H7758" s="20" t="s">
        <v>13622</v>
      </c>
      <c r="I7758" s="19">
        <v>38108</v>
      </c>
      <c r="J7758" s="19">
        <v>38108</v>
      </c>
    </row>
    <row r="7759" spans="1:10" x14ac:dyDescent="0.2">
      <c r="A7759" s="10">
        <v>3766</v>
      </c>
      <c r="B7759" s="10" t="s">
        <v>14053</v>
      </c>
      <c r="C7759" s="20">
        <v>1368999852</v>
      </c>
      <c r="D7759" s="20" t="s">
        <v>39301</v>
      </c>
      <c r="E7759" s="20" t="s">
        <v>33539</v>
      </c>
      <c r="F7759" s="20" t="s">
        <v>39302</v>
      </c>
      <c r="G7759" s="20" t="s">
        <v>35746</v>
      </c>
      <c r="H7759" s="20" t="s">
        <v>13622</v>
      </c>
      <c r="I7759" s="19">
        <v>38108</v>
      </c>
      <c r="J7759" s="19">
        <v>38108</v>
      </c>
    </row>
    <row r="7760" spans="1:10" x14ac:dyDescent="0.2">
      <c r="A7760" s="10">
        <v>30316</v>
      </c>
      <c r="B7760" s="10" t="s">
        <v>18626</v>
      </c>
      <c r="C7760" s="20">
        <v>1183222288</v>
      </c>
      <c r="D7760" s="20" t="s">
        <v>39303</v>
      </c>
      <c r="E7760" s="20" t="s">
        <v>33463</v>
      </c>
      <c r="F7760" s="20" t="s">
        <v>39305</v>
      </c>
      <c r="G7760" s="20" t="s">
        <v>35746</v>
      </c>
      <c r="H7760" s="20" t="s">
        <v>13622</v>
      </c>
      <c r="I7760" s="19">
        <v>41649</v>
      </c>
      <c r="J7760" s="19">
        <v>41649</v>
      </c>
    </row>
    <row r="7761" spans="1:10" x14ac:dyDescent="0.2">
      <c r="A7761" s="10">
        <v>30317</v>
      </c>
      <c r="B7761" s="10" t="s">
        <v>12127</v>
      </c>
      <c r="C7761" s="20">
        <v>1183222289</v>
      </c>
      <c r="D7761" s="20" t="s">
        <v>39303</v>
      </c>
      <c r="E7761" s="20" t="s">
        <v>33463</v>
      </c>
      <c r="F7761" s="20" t="s">
        <v>39306</v>
      </c>
      <c r="G7761" s="20" t="s">
        <v>35746</v>
      </c>
      <c r="H7761" s="20" t="s">
        <v>13622</v>
      </c>
      <c r="I7761" s="19">
        <v>41649</v>
      </c>
      <c r="J7761" s="19">
        <v>41649</v>
      </c>
    </row>
    <row r="7762" spans="1:10" x14ac:dyDescent="0.2">
      <c r="A7762" s="10">
        <v>30318</v>
      </c>
      <c r="B7762" s="10" t="s">
        <v>15611</v>
      </c>
      <c r="C7762" s="20">
        <v>1183222287</v>
      </c>
      <c r="D7762" s="20" t="s">
        <v>39303</v>
      </c>
      <c r="E7762" s="20" t="s">
        <v>33463</v>
      </c>
      <c r="F7762" s="20" t="s">
        <v>39304</v>
      </c>
      <c r="G7762" s="20" t="s">
        <v>35746</v>
      </c>
      <c r="H7762" s="20" t="s">
        <v>13622</v>
      </c>
      <c r="I7762" s="19">
        <v>41649</v>
      </c>
      <c r="J7762" s="19">
        <v>41649</v>
      </c>
    </row>
    <row r="7763" spans="1:10" x14ac:dyDescent="0.2">
      <c r="A7763" s="10">
        <v>30319</v>
      </c>
      <c r="B7763" s="10" t="s">
        <v>18600</v>
      </c>
      <c r="C7763" s="20">
        <v>1183222290</v>
      </c>
      <c r="D7763" s="20" t="s">
        <v>39303</v>
      </c>
      <c r="E7763" s="20" t="s">
        <v>33463</v>
      </c>
      <c r="F7763" s="20" t="s">
        <v>39307</v>
      </c>
      <c r="G7763" s="20" t="s">
        <v>35746</v>
      </c>
      <c r="H7763" s="20" t="s">
        <v>13622</v>
      </c>
      <c r="I7763" s="19">
        <v>41649</v>
      </c>
      <c r="J7763" s="19">
        <v>41649</v>
      </c>
    </row>
    <row r="7764" spans="1:10" x14ac:dyDescent="0.2">
      <c r="A7764" s="10">
        <v>3769</v>
      </c>
      <c r="B7764" s="10" t="s">
        <v>17362</v>
      </c>
      <c r="C7764" s="20">
        <v>32408293</v>
      </c>
      <c r="D7764" s="20" t="s">
        <v>39308</v>
      </c>
      <c r="E7764" s="20" t="s">
        <v>33463</v>
      </c>
      <c r="F7764" s="20" t="s">
        <v>38877</v>
      </c>
      <c r="G7764" s="20" t="s">
        <v>35746</v>
      </c>
      <c r="H7764" s="20" t="s">
        <v>13622</v>
      </c>
      <c r="I7764" s="19">
        <v>38108</v>
      </c>
      <c r="J7764" s="19">
        <v>38108</v>
      </c>
    </row>
    <row r="7765" spans="1:10" x14ac:dyDescent="0.2">
      <c r="A7765" s="10">
        <v>3770</v>
      </c>
      <c r="B7765" s="10" t="s">
        <v>8953</v>
      </c>
      <c r="C7765" s="20">
        <v>32408295</v>
      </c>
      <c r="D7765" s="20" t="s">
        <v>39308</v>
      </c>
      <c r="E7765" s="20" t="s">
        <v>33463</v>
      </c>
      <c r="F7765" s="20" t="s">
        <v>38880</v>
      </c>
      <c r="G7765" s="20" t="s">
        <v>35746</v>
      </c>
      <c r="H7765" s="20" t="s">
        <v>13622</v>
      </c>
      <c r="I7765" s="19">
        <v>38108</v>
      </c>
      <c r="J7765" s="19">
        <v>38108</v>
      </c>
    </row>
    <row r="7766" spans="1:10" x14ac:dyDescent="0.2">
      <c r="A7766" s="10">
        <v>3771</v>
      </c>
      <c r="B7766" s="10" t="s">
        <v>14433</v>
      </c>
      <c r="C7766" s="20">
        <v>32408297</v>
      </c>
      <c r="D7766" s="20" t="s">
        <v>39308</v>
      </c>
      <c r="E7766" s="20" t="s">
        <v>33463</v>
      </c>
      <c r="F7766" s="20" t="s">
        <v>38881</v>
      </c>
      <c r="G7766" s="20" t="s">
        <v>35746</v>
      </c>
      <c r="H7766" s="20" t="s">
        <v>13622</v>
      </c>
      <c r="I7766" s="19">
        <v>38108</v>
      </c>
      <c r="J7766" s="19">
        <v>38108</v>
      </c>
    </row>
    <row r="7767" spans="1:10" x14ac:dyDescent="0.2">
      <c r="A7767" s="10">
        <v>3772</v>
      </c>
      <c r="B7767" s="10" t="s">
        <v>16763</v>
      </c>
      <c r="C7767" s="20">
        <v>32408299</v>
      </c>
      <c r="D7767" s="20" t="s">
        <v>39308</v>
      </c>
      <c r="E7767" s="20" t="s">
        <v>33463</v>
      </c>
      <c r="F7767" s="20" t="s">
        <v>38922</v>
      </c>
      <c r="G7767" s="20" t="s">
        <v>35746</v>
      </c>
      <c r="H7767" s="20" t="s">
        <v>13622</v>
      </c>
      <c r="I7767" s="19">
        <v>38108</v>
      </c>
      <c r="J7767" s="19">
        <v>38108</v>
      </c>
    </row>
    <row r="7768" spans="1:10" x14ac:dyDescent="0.2">
      <c r="A7768" s="10">
        <v>3773</v>
      </c>
      <c r="B7768" s="10" t="s">
        <v>9151</v>
      </c>
      <c r="C7768" s="20">
        <v>32408301</v>
      </c>
      <c r="D7768" s="20" t="s">
        <v>39309</v>
      </c>
      <c r="E7768" s="20" t="s">
        <v>33463</v>
      </c>
      <c r="F7768" s="20" t="s">
        <v>38877</v>
      </c>
      <c r="G7768" s="20" t="s">
        <v>35746</v>
      </c>
      <c r="H7768" s="20" t="s">
        <v>13622</v>
      </c>
      <c r="I7768" s="19">
        <v>38108</v>
      </c>
      <c r="J7768" s="19">
        <v>38108</v>
      </c>
    </row>
    <row r="7769" spans="1:10" x14ac:dyDescent="0.2">
      <c r="A7769" s="10">
        <v>3774</v>
      </c>
      <c r="B7769" s="10" t="s">
        <v>13793</v>
      </c>
      <c r="C7769" s="20">
        <v>32408303</v>
      </c>
      <c r="D7769" s="20" t="s">
        <v>39309</v>
      </c>
      <c r="E7769" s="20" t="s">
        <v>33463</v>
      </c>
      <c r="F7769" s="20" t="s">
        <v>38880</v>
      </c>
      <c r="G7769" s="20" t="s">
        <v>35746</v>
      </c>
      <c r="H7769" s="20" t="s">
        <v>13622</v>
      </c>
      <c r="I7769" s="19">
        <v>38108</v>
      </c>
      <c r="J7769" s="19">
        <v>38108</v>
      </c>
    </row>
    <row r="7770" spans="1:10" x14ac:dyDescent="0.2">
      <c r="A7770" s="10">
        <v>3775</v>
      </c>
      <c r="B7770" s="10" t="s">
        <v>19118</v>
      </c>
      <c r="C7770" s="20">
        <v>32408305</v>
      </c>
      <c r="D7770" s="20" t="s">
        <v>39309</v>
      </c>
      <c r="E7770" s="20" t="s">
        <v>33463</v>
      </c>
      <c r="F7770" s="20" t="s">
        <v>38881</v>
      </c>
      <c r="G7770" s="20" t="s">
        <v>35746</v>
      </c>
      <c r="H7770" s="20" t="s">
        <v>13622</v>
      </c>
      <c r="I7770" s="19">
        <v>38108</v>
      </c>
      <c r="J7770" s="19">
        <v>38108</v>
      </c>
    </row>
    <row r="7771" spans="1:10" x14ac:dyDescent="0.2">
      <c r="A7771" s="10">
        <v>3776</v>
      </c>
      <c r="B7771" s="10" t="s">
        <v>10864</v>
      </c>
      <c r="C7771" s="20">
        <v>32408307</v>
      </c>
      <c r="D7771" s="20" t="s">
        <v>39309</v>
      </c>
      <c r="E7771" s="20" t="s">
        <v>33463</v>
      </c>
      <c r="F7771" s="20" t="s">
        <v>38922</v>
      </c>
      <c r="G7771" s="20" t="s">
        <v>35746</v>
      </c>
      <c r="H7771" s="20" t="s">
        <v>13622</v>
      </c>
      <c r="I7771" s="19">
        <v>38108</v>
      </c>
      <c r="J7771" s="19">
        <v>38108</v>
      </c>
    </row>
    <row r="7772" spans="1:10" x14ac:dyDescent="0.2">
      <c r="A7772" s="10">
        <v>3778</v>
      </c>
      <c r="B7772" s="10" t="s">
        <v>17858</v>
      </c>
      <c r="C7772" s="20">
        <v>32408311</v>
      </c>
      <c r="D7772" s="20" t="s">
        <v>34266</v>
      </c>
      <c r="E7772" s="20" t="s">
        <v>33539</v>
      </c>
      <c r="F7772" s="20" t="s">
        <v>39311</v>
      </c>
      <c r="G7772" s="20" t="s">
        <v>35746</v>
      </c>
      <c r="H7772" s="20" t="s">
        <v>13622</v>
      </c>
      <c r="I7772" s="19">
        <v>38108</v>
      </c>
      <c r="J7772" s="19">
        <v>38108</v>
      </c>
    </row>
    <row r="7773" spans="1:10" x14ac:dyDescent="0.2">
      <c r="A7773" s="10">
        <v>3777</v>
      </c>
      <c r="B7773" s="10" t="s">
        <v>16075</v>
      </c>
      <c r="C7773" s="20">
        <v>32408309</v>
      </c>
      <c r="D7773" s="20" t="s">
        <v>34266</v>
      </c>
      <c r="E7773" s="20" t="s">
        <v>33539</v>
      </c>
      <c r="F7773" s="20" t="s">
        <v>39310</v>
      </c>
      <c r="G7773" s="20" t="s">
        <v>35746</v>
      </c>
      <c r="H7773" s="20" t="s">
        <v>13622</v>
      </c>
      <c r="I7773" s="19">
        <v>38108</v>
      </c>
      <c r="J7773" s="19">
        <v>38108</v>
      </c>
    </row>
    <row r="7774" spans="1:10" x14ac:dyDescent="0.2">
      <c r="A7774" s="10">
        <v>3779</v>
      </c>
      <c r="B7774" s="10" t="s">
        <v>10778</v>
      </c>
      <c r="C7774" s="20">
        <v>32408313</v>
      </c>
      <c r="D7774" s="20" t="s">
        <v>34266</v>
      </c>
      <c r="E7774" s="20" t="s">
        <v>33539</v>
      </c>
      <c r="F7774" s="20" t="s">
        <v>39312</v>
      </c>
      <c r="G7774" s="20" t="s">
        <v>35746</v>
      </c>
      <c r="H7774" s="20" t="s">
        <v>13622</v>
      </c>
      <c r="I7774" s="19">
        <v>38108</v>
      </c>
      <c r="J7774" s="19">
        <v>38108</v>
      </c>
    </row>
    <row r="7775" spans="1:10" x14ac:dyDescent="0.2">
      <c r="A7775" s="10">
        <v>3780</v>
      </c>
      <c r="B7775" s="10" t="s">
        <v>15501</v>
      </c>
      <c r="C7775" s="20">
        <v>32408315</v>
      </c>
      <c r="D7775" s="20" t="s">
        <v>34266</v>
      </c>
      <c r="E7775" s="20" t="s">
        <v>33539</v>
      </c>
      <c r="F7775" s="20" t="s">
        <v>39313</v>
      </c>
      <c r="G7775" s="20" t="s">
        <v>35746</v>
      </c>
      <c r="H7775" s="20" t="s">
        <v>13622</v>
      </c>
      <c r="I7775" s="19">
        <v>38108</v>
      </c>
      <c r="J7775" s="19">
        <v>38108</v>
      </c>
    </row>
    <row r="7776" spans="1:10" x14ac:dyDescent="0.2">
      <c r="A7776" s="10">
        <v>3781</v>
      </c>
      <c r="B7776" s="10" t="s">
        <v>16369</v>
      </c>
      <c r="C7776" s="20">
        <v>32408317</v>
      </c>
      <c r="D7776" s="20" t="s">
        <v>34266</v>
      </c>
      <c r="E7776" s="20" t="s">
        <v>33539</v>
      </c>
      <c r="F7776" s="20" t="s">
        <v>39314</v>
      </c>
      <c r="G7776" s="20" t="s">
        <v>35746</v>
      </c>
      <c r="H7776" s="20" t="s">
        <v>13622</v>
      </c>
      <c r="I7776" s="19">
        <v>38108</v>
      </c>
      <c r="J7776" s="19">
        <v>38108</v>
      </c>
    </row>
    <row r="7777" spans="1:10" x14ac:dyDescent="0.2">
      <c r="A7777" s="10">
        <v>3782</v>
      </c>
      <c r="B7777" s="10" t="s">
        <v>10482</v>
      </c>
      <c r="C7777" s="20">
        <v>32408319</v>
      </c>
      <c r="D7777" s="20" t="s">
        <v>34268</v>
      </c>
      <c r="E7777" s="20" t="s">
        <v>33539</v>
      </c>
      <c r="F7777" s="20" t="s">
        <v>39315</v>
      </c>
      <c r="G7777" s="20" t="s">
        <v>35746</v>
      </c>
      <c r="H7777" s="20" t="s">
        <v>13622</v>
      </c>
      <c r="I7777" s="19">
        <v>38108</v>
      </c>
      <c r="J7777" s="19">
        <v>38108</v>
      </c>
    </row>
    <row r="7778" spans="1:10" x14ac:dyDescent="0.2">
      <c r="A7778" s="10">
        <v>3783</v>
      </c>
      <c r="B7778" s="10" t="s">
        <v>13972</v>
      </c>
      <c r="C7778" s="20">
        <v>32408321</v>
      </c>
      <c r="D7778" s="20" t="s">
        <v>34268</v>
      </c>
      <c r="E7778" s="20" t="s">
        <v>33539</v>
      </c>
      <c r="F7778" s="20" t="s">
        <v>39316</v>
      </c>
      <c r="G7778" s="20" t="s">
        <v>35746</v>
      </c>
      <c r="H7778" s="20" t="s">
        <v>13622</v>
      </c>
      <c r="I7778" s="19">
        <v>38108</v>
      </c>
      <c r="J7778" s="19">
        <v>38108</v>
      </c>
    </row>
    <row r="7779" spans="1:10" x14ac:dyDescent="0.2">
      <c r="A7779" s="10">
        <v>3784</v>
      </c>
      <c r="B7779" s="10" t="s">
        <v>17140</v>
      </c>
      <c r="C7779" s="20">
        <v>32408323</v>
      </c>
      <c r="D7779" s="20" t="s">
        <v>34268</v>
      </c>
      <c r="E7779" s="20" t="s">
        <v>33539</v>
      </c>
      <c r="F7779" s="20" t="s">
        <v>39317</v>
      </c>
      <c r="G7779" s="20" t="s">
        <v>35746</v>
      </c>
      <c r="H7779" s="20" t="s">
        <v>13622</v>
      </c>
      <c r="I7779" s="19">
        <v>38108</v>
      </c>
      <c r="J7779" s="19">
        <v>38108</v>
      </c>
    </row>
    <row r="7780" spans="1:10" x14ac:dyDescent="0.2">
      <c r="A7780" s="10">
        <v>3785</v>
      </c>
      <c r="B7780" s="10" t="s">
        <v>10617</v>
      </c>
      <c r="C7780" s="20">
        <v>32408325</v>
      </c>
      <c r="D7780" s="20" t="s">
        <v>34268</v>
      </c>
      <c r="E7780" s="20" t="s">
        <v>33539</v>
      </c>
      <c r="F7780" s="20" t="s">
        <v>39318</v>
      </c>
      <c r="G7780" s="20" t="s">
        <v>35746</v>
      </c>
      <c r="H7780" s="20" t="s">
        <v>13622</v>
      </c>
      <c r="I7780" s="19">
        <v>38108</v>
      </c>
      <c r="J7780" s="19">
        <v>38108</v>
      </c>
    </row>
    <row r="7781" spans="1:10" x14ac:dyDescent="0.2">
      <c r="A7781" s="10">
        <v>3786</v>
      </c>
      <c r="B7781" s="10" t="s">
        <v>15160</v>
      </c>
      <c r="C7781" s="20">
        <v>32408327</v>
      </c>
      <c r="D7781" s="20" t="s">
        <v>34268</v>
      </c>
      <c r="E7781" s="20" t="s">
        <v>33539</v>
      </c>
      <c r="F7781" s="20" t="s">
        <v>39319</v>
      </c>
      <c r="G7781" s="20" t="s">
        <v>35746</v>
      </c>
      <c r="H7781" s="20" t="s">
        <v>13622</v>
      </c>
      <c r="I7781" s="19">
        <v>38108</v>
      </c>
      <c r="J7781" s="19">
        <v>38108</v>
      </c>
    </row>
    <row r="7782" spans="1:10" x14ac:dyDescent="0.2">
      <c r="A7782" s="10">
        <v>3787</v>
      </c>
      <c r="B7782" s="10" t="s">
        <v>18440</v>
      </c>
      <c r="C7782" s="20">
        <v>32408329</v>
      </c>
      <c r="D7782" s="20" t="s">
        <v>34268</v>
      </c>
      <c r="E7782" s="20" t="s">
        <v>33539</v>
      </c>
      <c r="F7782" s="20" t="s">
        <v>39320</v>
      </c>
      <c r="G7782" s="20" t="s">
        <v>35746</v>
      </c>
      <c r="H7782" s="20" t="s">
        <v>13622</v>
      </c>
      <c r="I7782" s="19">
        <v>38108</v>
      </c>
      <c r="J7782" s="19">
        <v>38108</v>
      </c>
    </row>
    <row r="7783" spans="1:10" x14ac:dyDescent="0.2">
      <c r="A7783" s="10">
        <v>3788</v>
      </c>
      <c r="B7783" s="10" t="s">
        <v>12113</v>
      </c>
      <c r="C7783" s="20">
        <v>32408331</v>
      </c>
      <c r="D7783" s="20" t="s">
        <v>34268</v>
      </c>
      <c r="E7783" s="20" t="s">
        <v>33539</v>
      </c>
      <c r="F7783" s="20" t="s">
        <v>39321</v>
      </c>
      <c r="G7783" s="20" t="s">
        <v>35746</v>
      </c>
      <c r="H7783" s="20" t="s">
        <v>13622</v>
      </c>
      <c r="I7783" s="19">
        <v>38108</v>
      </c>
      <c r="J7783" s="19">
        <v>38108</v>
      </c>
    </row>
    <row r="7784" spans="1:10" x14ac:dyDescent="0.2">
      <c r="A7784" s="10">
        <v>3789</v>
      </c>
      <c r="B7784" s="10" t="s">
        <v>17206</v>
      </c>
      <c r="C7784" s="20">
        <v>32408333</v>
      </c>
      <c r="D7784" s="20" t="s">
        <v>34268</v>
      </c>
      <c r="E7784" s="20" t="s">
        <v>33539</v>
      </c>
      <c r="F7784" s="20" t="s">
        <v>39322</v>
      </c>
      <c r="G7784" s="20" t="s">
        <v>35746</v>
      </c>
      <c r="H7784" s="20" t="s">
        <v>13622</v>
      </c>
      <c r="I7784" s="19">
        <v>38108</v>
      </c>
      <c r="J7784" s="19">
        <v>38108</v>
      </c>
    </row>
    <row r="7785" spans="1:10" x14ac:dyDescent="0.2">
      <c r="A7785" s="10">
        <v>3790</v>
      </c>
      <c r="B7785" s="10" t="s">
        <v>9260</v>
      </c>
      <c r="C7785" s="20">
        <v>32408335</v>
      </c>
      <c r="D7785" s="20" t="s">
        <v>34268</v>
      </c>
      <c r="E7785" s="20" t="s">
        <v>33539</v>
      </c>
      <c r="F7785" s="20" t="s">
        <v>39323</v>
      </c>
      <c r="G7785" s="20" t="s">
        <v>35746</v>
      </c>
      <c r="H7785" s="20" t="s">
        <v>13622</v>
      </c>
      <c r="I7785" s="19">
        <v>38108</v>
      </c>
      <c r="J7785" s="19">
        <v>38108</v>
      </c>
    </row>
    <row r="7786" spans="1:10" x14ac:dyDescent="0.2">
      <c r="A7786" s="10">
        <v>3791</v>
      </c>
      <c r="B7786" s="10" t="s">
        <v>13910</v>
      </c>
      <c r="C7786" s="20">
        <v>32408337</v>
      </c>
      <c r="D7786" s="20" t="s">
        <v>39324</v>
      </c>
      <c r="E7786" s="20" t="s">
        <v>33463</v>
      </c>
      <c r="F7786" s="20" t="s">
        <v>38877</v>
      </c>
      <c r="G7786" s="20" t="s">
        <v>35746</v>
      </c>
      <c r="H7786" s="20" t="s">
        <v>13622</v>
      </c>
      <c r="I7786" s="19">
        <v>38108</v>
      </c>
      <c r="J7786" s="19">
        <v>38108</v>
      </c>
    </row>
    <row r="7787" spans="1:10" x14ac:dyDescent="0.2">
      <c r="A7787" s="10">
        <v>3792</v>
      </c>
      <c r="B7787" s="10" t="s">
        <v>18791</v>
      </c>
      <c r="C7787" s="20">
        <v>32408339</v>
      </c>
      <c r="D7787" s="20" t="s">
        <v>39324</v>
      </c>
      <c r="E7787" s="20" t="s">
        <v>33463</v>
      </c>
      <c r="F7787" s="20" t="s">
        <v>38880</v>
      </c>
      <c r="G7787" s="20" t="s">
        <v>35746</v>
      </c>
      <c r="H7787" s="20" t="s">
        <v>13622</v>
      </c>
      <c r="I7787" s="19">
        <v>38108</v>
      </c>
      <c r="J7787" s="19">
        <v>38108</v>
      </c>
    </row>
    <row r="7788" spans="1:10" x14ac:dyDescent="0.2">
      <c r="A7788" s="10">
        <v>3793</v>
      </c>
      <c r="B7788" s="10" t="s">
        <v>8844</v>
      </c>
      <c r="C7788" s="20">
        <v>32408341</v>
      </c>
      <c r="D7788" s="20" t="s">
        <v>39324</v>
      </c>
      <c r="E7788" s="20" t="s">
        <v>33463</v>
      </c>
      <c r="F7788" s="20" t="s">
        <v>38881</v>
      </c>
      <c r="G7788" s="20" t="s">
        <v>35746</v>
      </c>
      <c r="H7788" s="20" t="s">
        <v>13622</v>
      </c>
      <c r="I7788" s="19">
        <v>38108</v>
      </c>
      <c r="J7788" s="19">
        <v>38108</v>
      </c>
    </row>
    <row r="7789" spans="1:10" x14ac:dyDescent="0.2">
      <c r="A7789" s="10">
        <v>3794</v>
      </c>
      <c r="B7789" s="10" t="s">
        <v>14327</v>
      </c>
      <c r="C7789" s="20">
        <v>32408343</v>
      </c>
      <c r="D7789" s="20" t="s">
        <v>39324</v>
      </c>
      <c r="E7789" s="20" t="s">
        <v>33463</v>
      </c>
      <c r="F7789" s="20" t="s">
        <v>38922</v>
      </c>
      <c r="G7789" s="20" t="s">
        <v>35746</v>
      </c>
      <c r="H7789" s="20" t="s">
        <v>13622</v>
      </c>
      <c r="I7789" s="19">
        <v>38108</v>
      </c>
      <c r="J7789" s="19">
        <v>38108</v>
      </c>
    </row>
    <row r="7790" spans="1:10" x14ac:dyDescent="0.2">
      <c r="A7790" s="10">
        <v>3800</v>
      </c>
      <c r="B7790" s="10" t="s">
        <v>12050</v>
      </c>
      <c r="C7790" s="20">
        <v>32408355</v>
      </c>
      <c r="D7790" s="20" t="s">
        <v>39325</v>
      </c>
      <c r="E7790" s="20" t="s">
        <v>33539</v>
      </c>
      <c r="F7790" s="20" t="s">
        <v>39330</v>
      </c>
      <c r="G7790" s="20" t="s">
        <v>35746</v>
      </c>
      <c r="H7790" s="20" t="s">
        <v>13622</v>
      </c>
      <c r="I7790" s="19">
        <v>38108</v>
      </c>
      <c r="J7790" s="19">
        <v>38108</v>
      </c>
    </row>
    <row r="7791" spans="1:10" x14ac:dyDescent="0.2">
      <c r="A7791" s="10">
        <v>3796</v>
      </c>
      <c r="B7791" s="10" t="s">
        <v>9666</v>
      </c>
      <c r="C7791" s="20">
        <v>32408347</v>
      </c>
      <c r="D7791" s="20" t="s">
        <v>39325</v>
      </c>
      <c r="E7791" s="20" t="s">
        <v>33539</v>
      </c>
      <c r="F7791" s="20" t="s">
        <v>39327</v>
      </c>
      <c r="G7791" s="20" t="s">
        <v>35746</v>
      </c>
      <c r="H7791" s="20" t="s">
        <v>13622</v>
      </c>
      <c r="I7791" s="19">
        <v>38108</v>
      </c>
      <c r="J7791" s="19">
        <v>38108</v>
      </c>
    </row>
    <row r="7792" spans="1:10" x14ac:dyDescent="0.2">
      <c r="A7792" s="10">
        <v>3795</v>
      </c>
      <c r="B7792" s="10" t="s">
        <v>16759</v>
      </c>
      <c r="C7792" s="20">
        <v>32408345</v>
      </c>
      <c r="D7792" s="20" t="s">
        <v>39325</v>
      </c>
      <c r="E7792" s="20" t="s">
        <v>33539</v>
      </c>
      <c r="F7792" s="20" t="s">
        <v>39326</v>
      </c>
      <c r="G7792" s="20" t="s">
        <v>35746</v>
      </c>
      <c r="H7792" s="20" t="s">
        <v>13622</v>
      </c>
      <c r="I7792" s="19">
        <v>38108</v>
      </c>
      <c r="J7792" s="19">
        <v>38108</v>
      </c>
    </row>
    <row r="7793" spans="1:10" x14ac:dyDescent="0.2">
      <c r="A7793" s="10">
        <v>3798</v>
      </c>
      <c r="B7793" s="10" t="s">
        <v>15449</v>
      </c>
      <c r="C7793" s="20">
        <v>32408351</v>
      </c>
      <c r="D7793" s="20" t="s">
        <v>39325</v>
      </c>
      <c r="E7793" s="20" t="s">
        <v>33539</v>
      </c>
      <c r="F7793" s="20" t="s">
        <v>39328</v>
      </c>
      <c r="G7793" s="20" t="s">
        <v>35746</v>
      </c>
      <c r="H7793" s="20" t="s">
        <v>13622</v>
      </c>
      <c r="I7793" s="19">
        <v>38108</v>
      </c>
      <c r="J7793" s="19">
        <v>38108</v>
      </c>
    </row>
    <row r="7794" spans="1:10" x14ac:dyDescent="0.2">
      <c r="A7794" s="10">
        <v>3797</v>
      </c>
      <c r="B7794" s="10" t="s">
        <v>11477</v>
      </c>
      <c r="C7794" s="20">
        <v>32408349</v>
      </c>
      <c r="D7794" s="20" t="s">
        <v>39325</v>
      </c>
      <c r="E7794" s="20" t="s">
        <v>33539</v>
      </c>
      <c r="F7794" s="20" t="s">
        <v>39088</v>
      </c>
      <c r="G7794" s="20" t="s">
        <v>35746</v>
      </c>
      <c r="H7794" s="20" t="s">
        <v>13622</v>
      </c>
      <c r="I7794" s="19">
        <v>38108</v>
      </c>
      <c r="J7794" s="19">
        <v>38108</v>
      </c>
    </row>
    <row r="7795" spans="1:10" x14ac:dyDescent="0.2">
      <c r="A7795" s="10">
        <v>3799</v>
      </c>
      <c r="B7795" s="10" t="s">
        <v>10502</v>
      </c>
      <c r="C7795" s="20">
        <v>32408353</v>
      </c>
      <c r="D7795" s="20" t="s">
        <v>39325</v>
      </c>
      <c r="E7795" s="20" t="s">
        <v>33539</v>
      </c>
      <c r="F7795" s="20" t="s">
        <v>39329</v>
      </c>
      <c r="G7795" s="20" t="s">
        <v>35746</v>
      </c>
      <c r="H7795" s="20" t="s">
        <v>13622</v>
      </c>
      <c r="I7795" s="19">
        <v>38108</v>
      </c>
      <c r="J7795" s="19">
        <v>38108</v>
      </c>
    </row>
    <row r="7796" spans="1:10" x14ac:dyDescent="0.2">
      <c r="A7796" s="10">
        <v>3801</v>
      </c>
      <c r="B7796" s="10" t="s">
        <v>17165</v>
      </c>
      <c r="C7796" s="20">
        <v>32408357</v>
      </c>
      <c r="D7796" s="20" t="s">
        <v>39325</v>
      </c>
      <c r="E7796" s="20" t="s">
        <v>33463</v>
      </c>
      <c r="F7796" s="20" t="s">
        <v>38877</v>
      </c>
      <c r="G7796" s="20" t="s">
        <v>35746</v>
      </c>
      <c r="H7796" s="20" t="s">
        <v>13622</v>
      </c>
      <c r="I7796" s="19">
        <v>38108</v>
      </c>
      <c r="J7796" s="19">
        <v>38108</v>
      </c>
    </row>
    <row r="7797" spans="1:10" x14ac:dyDescent="0.2">
      <c r="A7797" s="10">
        <v>3802</v>
      </c>
      <c r="B7797" s="10" t="s">
        <v>10259</v>
      </c>
      <c r="C7797" s="20">
        <v>32408359</v>
      </c>
      <c r="D7797" s="20" t="s">
        <v>39325</v>
      </c>
      <c r="E7797" s="20" t="s">
        <v>33463</v>
      </c>
      <c r="F7797" s="20" t="s">
        <v>38880</v>
      </c>
      <c r="G7797" s="20" t="s">
        <v>35746</v>
      </c>
      <c r="H7797" s="20" t="s">
        <v>13622</v>
      </c>
      <c r="I7797" s="19">
        <v>38108</v>
      </c>
      <c r="J7797" s="19">
        <v>38108</v>
      </c>
    </row>
    <row r="7798" spans="1:10" x14ac:dyDescent="0.2">
      <c r="A7798" s="10">
        <v>3803</v>
      </c>
      <c r="B7798" s="10" t="s">
        <v>15748</v>
      </c>
      <c r="C7798" s="20">
        <v>32408361</v>
      </c>
      <c r="D7798" s="20" t="s">
        <v>39325</v>
      </c>
      <c r="E7798" s="20" t="s">
        <v>33463</v>
      </c>
      <c r="F7798" s="20" t="s">
        <v>38881</v>
      </c>
      <c r="G7798" s="20" t="s">
        <v>35746</v>
      </c>
      <c r="H7798" s="20" t="s">
        <v>13622</v>
      </c>
      <c r="I7798" s="19">
        <v>38108</v>
      </c>
      <c r="J7798" s="19">
        <v>38108</v>
      </c>
    </row>
    <row r="7799" spans="1:10" x14ac:dyDescent="0.2">
      <c r="A7799" s="10">
        <v>3804</v>
      </c>
      <c r="B7799" s="10" t="s">
        <v>16821</v>
      </c>
      <c r="C7799" s="20">
        <v>32408363</v>
      </c>
      <c r="D7799" s="20" t="s">
        <v>39325</v>
      </c>
      <c r="E7799" s="20" t="s">
        <v>33463</v>
      </c>
      <c r="F7799" s="20" t="s">
        <v>38922</v>
      </c>
      <c r="G7799" s="20" t="s">
        <v>35746</v>
      </c>
      <c r="H7799" s="20" t="s">
        <v>13622</v>
      </c>
      <c r="I7799" s="19">
        <v>38108</v>
      </c>
      <c r="J7799" s="19">
        <v>38108</v>
      </c>
    </row>
    <row r="7800" spans="1:10" x14ac:dyDescent="0.2">
      <c r="A7800" s="10">
        <v>3805</v>
      </c>
      <c r="B7800" s="10" t="s">
        <v>12711</v>
      </c>
      <c r="C7800" s="20">
        <v>32408365</v>
      </c>
      <c r="D7800" s="20" t="s">
        <v>39331</v>
      </c>
      <c r="E7800" s="20" t="s">
        <v>33463</v>
      </c>
      <c r="F7800" s="20" t="s">
        <v>38880</v>
      </c>
      <c r="G7800" s="20" t="s">
        <v>35746</v>
      </c>
      <c r="H7800" s="20" t="s">
        <v>13622</v>
      </c>
      <c r="I7800" s="19">
        <v>38108</v>
      </c>
      <c r="J7800" s="19">
        <v>38108</v>
      </c>
    </row>
    <row r="7801" spans="1:10" x14ac:dyDescent="0.2">
      <c r="A7801" s="10">
        <v>85476</v>
      </c>
      <c r="B7801" s="10" t="s">
        <v>47007</v>
      </c>
      <c r="C7801" s="20">
        <v>2156109552</v>
      </c>
      <c r="D7801" s="20" t="s">
        <v>39331</v>
      </c>
      <c r="E7801" s="20" t="s">
        <v>33463</v>
      </c>
      <c r="F7801" s="20" t="s">
        <v>38922</v>
      </c>
      <c r="G7801" s="20" t="s">
        <v>35746</v>
      </c>
      <c r="H7801" s="20" t="s">
        <v>13622</v>
      </c>
      <c r="I7801" s="19">
        <v>43733.166666666664</v>
      </c>
      <c r="J7801" s="19">
        <v>43733.166666666664</v>
      </c>
    </row>
    <row r="7802" spans="1:10" x14ac:dyDescent="0.2">
      <c r="A7802" s="10">
        <v>3806</v>
      </c>
      <c r="B7802" s="10" t="s">
        <v>13636</v>
      </c>
      <c r="C7802" s="20">
        <v>32408367</v>
      </c>
      <c r="D7802" s="20" t="s">
        <v>39331</v>
      </c>
      <c r="E7802" s="20" t="s">
        <v>33463</v>
      </c>
      <c r="F7802" s="20" t="s">
        <v>39000</v>
      </c>
      <c r="G7802" s="20" t="s">
        <v>35746</v>
      </c>
      <c r="H7802" s="20" t="s">
        <v>13622</v>
      </c>
      <c r="I7802" s="19">
        <v>38108</v>
      </c>
      <c r="J7802" s="19">
        <v>38108</v>
      </c>
    </row>
    <row r="7803" spans="1:10" x14ac:dyDescent="0.2">
      <c r="A7803" s="10">
        <v>3807</v>
      </c>
      <c r="B7803" s="10" t="s">
        <v>19334</v>
      </c>
      <c r="C7803" s="20">
        <v>32408369</v>
      </c>
      <c r="D7803" s="20" t="s">
        <v>39331</v>
      </c>
      <c r="E7803" s="20" t="s">
        <v>33463</v>
      </c>
      <c r="F7803" s="20" t="s">
        <v>38885</v>
      </c>
      <c r="G7803" s="20" t="s">
        <v>35746</v>
      </c>
      <c r="H7803" s="20" t="s">
        <v>13622</v>
      </c>
      <c r="I7803" s="19">
        <v>38108</v>
      </c>
      <c r="J7803" s="19">
        <v>38108</v>
      </c>
    </row>
    <row r="7804" spans="1:10" x14ac:dyDescent="0.2">
      <c r="A7804" s="10">
        <v>3808</v>
      </c>
      <c r="B7804" s="10" t="s">
        <v>12317</v>
      </c>
      <c r="C7804" s="20">
        <v>32408371</v>
      </c>
      <c r="D7804" s="20" t="s">
        <v>39331</v>
      </c>
      <c r="E7804" s="20" t="s">
        <v>33463</v>
      </c>
      <c r="F7804" s="20" t="s">
        <v>38952</v>
      </c>
      <c r="G7804" s="20" t="s">
        <v>35746</v>
      </c>
      <c r="H7804" s="20" t="s">
        <v>13622</v>
      </c>
      <c r="I7804" s="19">
        <v>38108</v>
      </c>
      <c r="J7804" s="19">
        <v>38108</v>
      </c>
    </row>
    <row r="7805" spans="1:10" x14ac:dyDescent="0.2">
      <c r="A7805" s="10">
        <v>3809</v>
      </c>
      <c r="B7805" s="10" t="s">
        <v>18857</v>
      </c>
      <c r="C7805" s="20">
        <v>32408373</v>
      </c>
      <c r="D7805" s="20" t="s">
        <v>39331</v>
      </c>
      <c r="E7805" s="20" t="s">
        <v>33463</v>
      </c>
      <c r="F7805" s="20" t="s">
        <v>39002</v>
      </c>
      <c r="G7805" s="20" t="s">
        <v>35746</v>
      </c>
      <c r="H7805" s="20" t="s">
        <v>13622</v>
      </c>
      <c r="I7805" s="19">
        <v>38108</v>
      </c>
      <c r="J7805" s="19">
        <v>38108</v>
      </c>
    </row>
    <row r="7806" spans="1:10" x14ac:dyDescent="0.2">
      <c r="A7806" s="10">
        <v>3810</v>
      </c>
      <c r="B7806" s="10" t="s">
        <v>9766</v>
      </c>
      <c r="C7806" s="20">
        <v>32408375</v>
      </c>
      <c r="D7806" s="20" t="s">
        <v>39331</v>
      </c>
      <c r="E7806" s="20" t="s">
        <v>33463</v>
      </c>
      <c r="F7806" s="20" t="s">
        <v>38996</v>
      </c>
      <c r="G7806" s="20" t="s">
        <v>35746</v>
      </c>
      <c r="H7806" s="20" t="s">
        <v>13622</v>
      </c>
      <c r="I7806" s="19">
        <v>38108</v>
      </c>
      <c r="J7806" s="19">
        <v>38108</v>
      </c>
    </row>
    <row r="7807" spans="1:10" x14ac:dyDescent="0.2">
      <c r="A7807" s="10">
        <v>3811</v>
      </c>
      <c r="B7807" s="10" t="s">
        <v>12259</v>
      </c>
      <c r="C7807" s="20">
        <v>32408377</v>
      </c>
      <c r="D7807" s="20" t="s">
        <v>39332</v>
      </c>
      <c r="E7807" s="20" t="s">
        <v>33539</v>
      </c>
      <c r="F7807" s="20" t="s">
        <v>39333</v>
      </c>
      <c r="G7807" s="20" t="s">
        <v>35746</v>
      </c>
      <c r="H7807" s="20" t="s">
        <v>13622</v>
      </c>
      <c r="I7807" s="19">
        <v>38108</v>
      </c>
      <c r="J7807" s="19">
        <v>38108</v>
      </c>
    </row>
    <row r="7808" spans="1:10" x14ac:dyDescent="0.2">
      <c r="A7808" s="10">
        <v>3812</v>
      </c>
      <c r="B7808" s="10" t="s">
        <v>17415</v>
      </c>
      <c r="C7808" s="20">
        <v>32408379</v>
      </c>
      <c r="D7808" s="20" t="s">
        <v>39332</v>
      </c>
      <c r="E7808" s="20" t="s">
        <v>33539</v>
      </c>
      <c r="F7808" s="20" t="s">
        <v>39334</v>
      </c>
      <c r="G7808" s="20" t="s">
        <v>35746</v>
      </c>
      <c r="H7808" s="20" t="s">
        <v>13622</v>
      </c>
      <c r="I7808" s="19">
        <v>38108</v>
      </c>
      <c r="J7808" s="19">
        <v>38108</v>
      </c>
    </row>
    <row r="7809" spans="1:10" x14ac:dyDescent="0.2">
      <c r="A7809" s="10">
        <v>3813</v>
      </c>
      <c r="B7809" s="10" t="s">
        <v>8780</v>
      </c>
      <c r="C7809" s="20">
        <v>32408381</v>
      </c>
      <c r="D7809" s="20" t="s">
        <v>39332</v>
      </c>
      <c r="E7809" s="20" t="s">
        <v>33539</v>
      </c>
      <c r="F7809" s="20" t="s">
        <v>39335</v>
      </c>
      <c r="G7809" s="20" t="s">
        <v>35746</v>
      </c>
      <c r="H7809" s="20" t="s">
        <v>13622</v>
      </c>
      <c r="I7809" s="19">
        <v>38108</v>
      </c>
      <c r="J7809" s="19">
        <v>38108</v>
      </c>
    </row>
    <row r="7810" spans="1:10" x14ac:dyDescent="0.2">
      <c r="A7810" s="10">
        <v>3827</v>
      </c>
      <c r="B7810" s="10" t="s">
        <v>18275</v>
      </c>
      <c r="C7810" s="20">
        <v>32408409</v>
      </c>
      <c r="D7810" s="20" t="s">
        <v>39336</v>
      </c>
      <c r="E7810" s="20" t="s">
        <v>33463</v>
      </c>
      <c r="F7810" s="20" t="s">
        <v>38880</v>
      </c>
      <c r="G7810" s="20" t="s">
        <v>35746</v>
      </c>
      <c r="H7810" s="20" t="s">
        <v>13622</v>
      </c>
      <c r="I7810" s="19">
        <v>38108</v>
      </c>
      <c r="J7810" s="19">
        <v>38108</v>
      </c>
    </row>
    <row r="7811" spans="1:10" x14ac:dyDescent="0.2">
      <c r="A7811" s="10">
        <v>3828</v>
      </c>
      <c r="B7811" s="10" t="s">
        <v>12954</v>
      </c>
      <c r="C7811" s="20">
        <v>32408411</v>
      </c>
      <c r="D7811" s="20" t="s">
        <v>39336</v>
      </c>
      <c r="E7811" s="20" t="s">
        <v>33463</v>
      </c>
      <c r="F7811" s="20" t="s">
        <v>38881</v>
      </c>
      <c r="G7811" s="20" t="s">
        <v>35746</v>
      </c>
      <c r="H7811" s="20" t="s">
        <v>13622</v>
      </c>
      <c r="I7811" s="19">
        <v>38108</v>
      </c>
      <c r="J7811" s="19">
        <v>38108</v>
      </c>
    </row>
    <row r="7812" spans="1:10" x14ac:dyDescent="0.2">
      <c r="A7812" s="10">
        <v>3829</v>
      </c>
      <c r="B7812" s="10" t="s">
        <v>13632</v>
      </c>
      <c r="C7812" s="20">
        <v>32408413</v>
      </c>
      <c r="D7812" s="20" t="s">
        <v>39336</v>
      </c>
      <c r="E7812" s="20" t="s">
        <v>33463</v>
      </c>
      <c r="F7812" s="20" t="s">
        <v>38922</v>
      </c>
      <c r="G7812" s="20" t="s">
        <v>35746</v>
      </c>
      <c r="H7812" s="20" t="s">
        <v>13622</v>
      </c>
      <c r="I7812" s="19">
        <v>38108</v>
      </c>
      <c r="J7812" s="19">
        <v>38108</v>
      </c>
    </row>
    <row r="7813" spans="1:10" x14ac:dyDescent="0.2">
      <c r="A7813" s="10">
        <v>3821</v>
      </c>
      <c r="B7813" s="10" t="s">
        <v>17835</v>
      </c>
      <c r="C7813" s="20">
        <v>1123170032</v>
      </c>
      <c r="D7813" s="20" t="s">
        <v>39336</v>
      </c>
      <c r="E7813" s="20" t="s">
        <v>33539</v>
      </c>
      <c r="F7813" s="20" t="s">
        <v>39241</v>
      </c>
      <c r="G7813" s="20" t="s">
        <v>35746</v>
      </c>
      <c r="H7813" s="20" t="s">
        <v>13622</v>
      </c>
      <c r="I7813" s="19">
        <v>38108</v>
      </c>
      <c r="J7813" s="19">
        <v>38108</v>
      </c>
    </row>
    <row r="7814" spans="1:10" x14ac:dyDescent="0.2">
      <c r="A7814" s="10">
        <v>3817</v>
      </c>
      <c r="B7814" s="10" t="s">
        <v>11962</v>
      </c>
      <c r="C7814" s="20">
        <v>1123170033</v>
      </c>
      <c r="D7814" s="20" t="s">
        <v>39336</v>
      </c>
      <c r="E7814" s="20" t="s">
        <v>33539</v>
      </c>
      <c r="F7814" s="20" t="s">
        <v>39042</v>
      </c>
      <c r="G7814" s="20" t="s">
        <v>35746</v>
      </c>
      <c r="H7814" s="20" t="s">
        <v>13622</v>
      </c>
      <c r="I7814" s="19">
        <v>38108</v>
      </c>
      <c r="J7814" s="19">
        <v>38108</v>
      </c>
    </row>
    <row r="7815" spans="1:10" x14ac:dyDescent="0.2">
      <c r="A7815" s="10">
        <v>3816</v>
      </c>
      <c r="B7815" s="10" t="s">
        <v>8611</v>
      </c>
      <c r="C7815" s="20">
        <v>1123170034</v>
      </c>
      <c r="D7815" s="20" t="s">
        <v>39336</v>
      </c>
      <c r="E7815" s="20" t="s">
        <v>33539</v>
      </c>
      <c r="F7815" s="20" t="s">
        <v>39043</v>
      </c>
      <c r="G7815" s="20" t="s">
        <v>35746</v>
      </c>
      <c r="H7815" s="20" t="s">
        <v>13622</v>
      </c>
      <c r="I7815" s="19">
        <v>38108</v>
      </c>
      <c r="J7815" s="19">
        <v>38108</v>
      </c>
    </row>
    <row r="7816" spans="1:10" x14ac:dyDescent="0.2">
      <c r="A7816" s="10">
        <v>3815</v>
      </c>
      <c r="B7816" s="10" t="s">
        <v>15372</v>
      </c>
      <c r="C7816" s="20">
        <v>1123170035</v>
      </c>
      <c r="D7816" s="20" t="s">
        <v>39336</v>
      </c>
      <c r="E7816" s="20" t="s">
        <v>33539</v>
      </c>
      <c r="F7816" s="20" t="s">
        <v>39302</v>
      </c>
      <c r="G7816" s="20" t="s">
        <v>35746</v>
      </c>
      <c r="H7816" s="20" t="s">
        <v>13622</v>
      </c>
      <c r="I7816" s="19">
        <v>38108</v>
      </c>
      <c r="J7816" s="19">
        <v>38108</v>
      </c>
    </row>
    <row r="7817" spans="1:10" x14ac:dyDescent="0.2">
      <c r="A7817" s="10">
        <v>3830</v>
      </c>
      <c r="B7817" s="10" t="s">
        <v>9990</v>
      </c>
      <c r="C7817" s="20">
        <v>32408415</v>
      </c>
      <c r="D7817" s="20" t="s">
        <v>39337</v>
      </c>
      <c r="E7817" s="20" t="s">
        <v>33463</v>
      </c>
      <c r="F7817" s="20" t="s">
        <v>38877</v>
      </c>
      <c r="G7817" s="20" t="s">
        <v>35746</v>
      </c>
      <c r="H7817" s="20" t="s">
        <v>13622</v>
      </c>
      <c r="I7817" s="19">
        <v>38108</v>
      </c>
      <c r="J7817" s="19">
        <v>38108</v>
      </c>
    </row>
    <row r="7818" spans="1:10" x14ac:dyDescent="0.2">
      <c r="A7818" s="10">
        <v>3831</v>
      </c>
      <c r="B7818" s="10" t="s">
        <v>11271</v>
      </c>
      <c r="C7818" s="20">
        <v>32408417</v>
      </c>
      <c r="D7818" s="20" t="s">
        <v>39337</v>
      </c>
      <c r="E7818" s="20" t="s">
        <v>33463</v>
      </c>
      <c r="F7818" s="20" t="s">
        <v>38880</v>
      </c>
      <c r="G7818" s="20" t="s">
        <v>35746</v>
      </c>
      <c r="H7818" s="20" t="s">
        <v>13622</v>
      </c>
      <c r="I7818" s="19">
        <v>38108</v>
      </c>
      <c r="J7818" s="19">
        <v>38108</v>
      </c>
    </row>
    <row r="7819" spans="1:10" x14ac:dyDescent="0.2">
      <c r="A7819" s="10">
        <v>3832</v>
      </c>
      <c r="B7819" s="10" t="s">
        <v>14626</v>
      </c>
      <c r="C7819" s="20">
        <v>32408419</v>
      </c>
      <c r="D7819" s="20" t="s">
        <v>39337</v>
      </c>
      <c r="E7819" s="20" t="s">
        <v>33463</v>
      </c>
      <c r="F7819" s="20" t="s">
        <v>38881</v>
      </c>
      <c r="G7819" s="20" t="s">
        <v>35746</v>
      </c>
      <c r="H7819" s="20" t="s">
        <v>13622</v>
      </c>
      <c r="I7819" s="19">
        <v>38108</v>
      </c>
      <c r="J7819" s="19">
        <v>38108</v>
      </c>
    </row>
    <row r="7820" spans="1:10" x14ac:dyDescent="0.2">
      <c r="A7820" s="10">
        <v>3833</v>
      </c>
      <c r="B7820" s="10" t="s">
        <v>9266</v>
      </c>
      <c r="C7820" s="20">
        <v>32408421</v>
      </c>
      <c r="D7820" s="20" t="s">
        <v>39337</v>
      </c>
      <c r="E7820" s="20" t="s">
        <v>33463</v>
      </c>
      <c r="F7820" s="20" t="s">
        <v>38922</v>
      </c>
      <c r="G7820" s="20" t="s">
        <v>35746</v>
      </c>
      <c r="H7820" s="20" t="s">
        <v>13622</v>
      </c>
      <c r="I7820" s="19">
        <v>38108</v>
      </c>
      <c r="J7820" s="19">
        <v>38108</v>
      </c>
    </row>
    <row r="7821" spans="1:10" x14ac:dyDescent="0.2">
      <c r="A7821" s="10">
        <v>3834</v>
      </c>
      <c r="B7821" s="10" t="s">
        <v>12527</v>
      </c>
      <c r="C7821" s="20">
        <v>32408423</v>
      </c>
      <c r="D7821" s="20" t="s">
        <v>39338</v>
      </c>
      <c r="E7821" s="20" t="s">
        <v>33463</v>
      </c>
      <c r="F7821" s="20" t="s">
        <v>38877</v>
      </c>
      <c r="G7821" s="20" t="s">
        <v>35746</v>
      </c>
      <c r="H7821" s="20" t="s">
        <v>13622</v>
      </c>
      <c r="I7821" s="19">
        <v>38108</v>
      </c>
      <c r="J7821" s="19">
        <v>38108</v>
      </c>
    </row>
    <row r="7822" spans="1:10" x14ac:dyDescent="0.2">
      <c r="A7822" s="10">
        <v>3835</v>
      </c>
      <c r="B7822" s="10" t="s">
        <v>14786</v>
      </c>
      <c r="C7822" s="20">
        <v>32408425</v>
      </c>
      <c r="D7822" s="20" t="s">
        <v>39338</v>
      </c>
      <c r="E7822" s="20" t="s">
        <v>33463</v>
      </c>
      <c r="F7822" s="20" t="s">
        <v>38880</v>
      </c>
      <c r="G7822" s="20" t="s">
        <v>35746</v>
      </c>
      <c r="H7822" s="20" t="s">
        <v>13622</v>
      </c>
      <c r="I7822" s="19">
        <v>38108</v>
      </c>
      <c r="J7822" s="19">
        <v>38108</v>
      </c>
    </row>
    <row r="7823" spans="1:10" x14ac:dyDescent="0.2">
      <c r="A7823" s="10">
        <v>3836</v>
      </c>
      <c r="B7823" s="10" t="s">
        <v>8984</v>
      </c>
      <c r="C7823" s="20">
        <v>32408427</v>
      </c>
      <c r="D7823" s="20" t="s">
        <v>39338</v>
      </c>
      <c r="E7823" s="20" t="s">
        <v>33463</v>
      </c>
      <c r="F7823" s="20" t="s">
        <v>38881</v>
      </c>
      <c r="G7823" s="20" t="s">
        <v>35746</v>
      </c>
      <c r="H7823" s="20" t="s">
        <v>13622</v>
      </c>
      <c r="I7823" s="19">
        <v>38108</v>
      </c>
      <c r="J7823" s="19">
        <v>38108</v>
      </c>
    </row>
    <row r="7824" spans="1:10" x14ac:dyDescent="0.2">
      <c r="A7824" s="10">
        <v>3837</v>
      </c>
      <c r="B7824" s="10" t="s">
        <v>14366</v>
      </c>
      <c r="C7824" s="20">
        <v>32408429</v>
      </c>
      <c r="D7824" s="20" t="s">
        <v>39338</v>
      </c>
      <c r="E7824" s="20" t="s">
        <v>33463</v>
      </c>
      <c r="F7824" s="20" t="s">
        <v>38922</v>
      </c>
      <c r="G7824" s="20" t="s">
        <v>35746</v>
      </c>
      <c r="H7824" s="20" t="s">
        <v>13622</v>
      </c>
      <c r="I7824" s="19">
        <v>38108</v>
      </c>
      <c r="J7824" s="19">
        <v>38108</v>
      </c>
    </row>
    <row r="7825" spans="1:10" x14ac:dyDescent="0.2">
      <c r="A7825" s="10">
        <v>3838</v>
      </c>
      <c r="B7825" s="10" t="s">
        <v>16799</v>
      </c>
      <c r="C7825" s="20">
        <v>32408431</v>
      </c>
      <c r="D7825" s="20" t="s">
        <v>34270</v>
      </c>
      <c r="E7825" s="20" t="s">
        <v>33539</v>
      </c>
      <c r="F7825" s="20" t="s">
        <v>39339</v>
      </c>
      <c r="G7825" s="20" t="s">
        <v>35746</v>
      </c>
      <c r="H7825" s="20" t="s">
        <v>13622</v>
      </c>
      <c r="I7825" s="19">
        <v>38108</v>
      </c>
      <c r="J7825" s="19">
        <v>38108</v>
      </c>
    </row>
    <row r="7826" spans="1:10" x14ac:dyDescent="0.2">
      <c r="A7826" s="10">
        <v>3839</v>
      </c>
      <c r="B7826" s="10" t="s">
        <v>9699</v>
      </c>
      <c r="C7826" s="20">
        <v>32408433</v>
      </c>
      <c r="D7826" s="20" t="s">
        <v>34270</v>
      </c>
      <c r="E7826" s="20" t="s">
        <v>33539</v>
      </c>
      <c r="F7826" s="20" t="s">
        <v>39340</v>
      </c>
      <c r="G7826" s="20" t="s">
        <v>35746</v>
      </c>
      <c r="H7826" s="20" t="s">
        <v>13622</v>
      </c>
      <c r="I7826" s="19">
        <v>38108</v>
      </c>
      <c r="J7826" s="19">
        <v>38108</v>
      </c>
    </row>
    <row r="7827" spans="1:10" x14ac:dyDescent="0.2">
      <c r="A7827" s="10">
        <v>3840</v>
      </c>
      <c r="B7827" s="10" t="s">
        <v>15292</v>
      </c>
      <c r="C7827" s="20">
        <v>32408435</v>
      </c>
      <c r="D7827" s="20" t="s">
        <v>34270</v>
      </c>
      <c r="E7827" s="20" t="s">
        <v>33539</v>
      </c>
      <c r="F7827" s="20" t="s">
        <v>39341</v>
      </c>
      <c r="G7827" s="20" t="s">
        <v>35746</v>
      </c>
      <c r="H7827" s="20" t="s">
        <v>13622</v>
      </c>
      <c r="I7827" s="19">
        <v>38108</v>
      </c>
      <c r="J7827" s="19">
        <v>38108</v>
      </c>
    </row>
    <row r="7828" spans="1:10" x14ac:dyDescent="0.2">
      <c r="A7828" s="10">
        <v>3841</v>
      </c>
      <c r="B7828" s="10" t="s">
        <v>19149</v>
      </c>
      <c r="C7828" s="20">
        <v>32408437</v>
      </c>
      <c r="D7828" s="20" t="s">
        <v>34270</v>
      </c>
      <c r="E7828" s="20" t="s">
        <v>33539</v>
      </c>
      <c r="F7828" s="20" t="s">
        <v>39342</v>
      </c>
      <c r="G7828" s="20" t="s">
        <v>35746</v>
      </c>
      <c r="H7828" s="20" t="s">
        <v>13622</v>
      </c>
      <c r="I7828" s="19">
        <v>38108</v>
      </c>
      <c r="J7828" s="19">
        <v>38108</v>
      </c>
    </row>
    <row r="7829" spans="1:10" x14ac:dyDescent="0.2">
      <c r="A7829" s="10">
        <v>3842</v>
      </c>
      <c r="B7829" s="10" t="s">
        <v>9790</v>
      </c>
      <c r="C7829" s="20">
        <v>32408439</v>
      </c>
      <c r="D7829" s="20" t="s">
        <v>34270</v>
      </c>
      <c r="E7829" s="20" t="s">
        <v>33539</v>
      </c>
      <c r="F7829" s="20" t="s">
        <v>39343</v>
      </c>
      <c r="G7829" s="20" t="s">
        <v>35746</v>
      </c>
      <c r="H7829" s="20" t="s">
        <v>13622</v>
      </c>
      <c r="I7829" s="19">
        <v>38108</v>
      </c>
      <c r="J7829" s="19">
        <v>38108</v>
      </c>
    </row>
    <row r="7830" spans="1:10" x14ac:dyDescent="0.2">
      <c r="A7830" s="10">
        <v>3843</v>
      </c>
      <c r="B7830" s="10" t="s">
        <v>18471</v>
      </c>
      <c r="C7830" s="20">
        <v>32408441</v>
      </c>
      <c r="D7830" s="20" t="s">
        <v>34270</v>
      </c>
      <c r="E7830" s="20" t="s">
        <v>33539</v>
      </c>
      <c r="F7830" s="20" t="s">
        <v>39344</v>
      </c>
      <c r="G7830" s="20" t="s">
        <v>35746</v>
      </c>
      <c r="H7830" s="20" t="s">
        <v>13622</v>
      </c>
      <c r="I7830" s="19">
        <v>38108</v>
      </c>
      <c r="J7830" s="19">
        <v>38108</v>
      </c>
    </row>
    <row r="7831" spans="1:10" x14ac:dyDescent="0.2">
      <c r="A7831" s="10">
        <v>15818</v>
      </c>
      <c r="B7831" s="10" t="s">
        <v>9509</v>
      </c>
      <c r="C7831" s="20">
        <v>78711743</v>
      </c>
      <c r="D7831" s="20" t="s">
        <v>34270</v>
      </c>
      <c r="E7831" s="20" t="s">
        <v>33463</v>
      </c>
      <c r="F7831" s="20" t="s">
        <v>39345</v>
      </c>
      <c r="G7831" s="20" t="s">
        <v>35746</v>
      </c>
      <c r="H7831" s="20" t="s">
        <v>13622</v>
      </c>
      <c r="I7831" s="19">
        <v>39946</v>
      </c>
      <c r="J7831" s="19">
        <v>39946</v>
      </c>
    </row>
    <row r="7832" spans="1:10" x14ac:dyDescent="0.2">
      <c r="A7832" s="10">
        <v>7615</v>
      </c>
      <c r="B7832" s="10" t="s">
        <v>12892</v>
      </c>
      <c r="C7832" s="20">
        <v>48933981</v>
      </c>
      <c r="D7832" s="20" t="s">
        <v>34270</v>
      </c>
      <c r="E7832" s="20" t="s">
        <v>33463</v>
      </c>
      <c r="F7832" s="20" t="s">
        <v>38880</v>
      </c>
      <c r="G7832" s="20" t="s">
        <v>35746</v>
      </c>
      <c r="H7832" s="20" t="s">
        <v>13622</v>
      </c>
      <c r="I7832" s="19">
        <v>38869</v>
      </c>
      <c r="J7832" s="19">
        <v>38869</v>
      </c>
    </row>
    <row r="7833" spans="1:10" x14ac:dyDescent="0.2">
      <c r="A7833" s="10">
        <v>30320</v>
      </c>
      <c r="B7833" s="10" t="s">
        <v>14218</v>
      </c>
      <c r="C7833" s="20">
        <v>1183222291</v>
      </c>
      <c r="D7833" s="20" t="s">
        <v>39346</v>
      </c>
      <c r="E7833" s="20" t="s">
        <v>33463</v>
      </c>
      <c r="F7833" s="20" t="s">
        <v>39347</v>
      </c>
      <c r="G7833" s="20" t="s">
        <v>35746</v>
      </c>
      <c r="H7833" s="20" t="s">
        <v>13622</v>
      </c>
      <c r="I7833" s="19">
        <v>41649</v>
      </c>
      <c r="J7833" s="19">
        <v>41649</v>
      </c>
    </row>
    <row r="7834" spans="1:10" x14ac:dyDescent="0.2">
      <c r="A7834" s="10">
        <v>30321</v>
      </c>
      <c r="B7834" s="10" t="s">
        <v>14582</v>
      </c>
      <c r="C7834" s="20">
        <v>1183222292</v>
      </c>
      <c r="D7834" s="20" t="s">
        <v>39346</v>
      </c>
      <c r="E7834" s="20" t="s">
        <v>33463</v>
      </c>
      <c r="F7834" s="20" t="s">
        <v>39348</v>
      </c>
      <c r="G7834" s="20" t="s">
        <v>35746</v>
      </c>
      <c r="H7834" s="20" t="s">
        <v>13622</v>
      </c>
      <c r="I7834" s="19">
        <v>41649</v>
      </c>
      <c r="J7834" s="19">
        <v>41649</v>
      </c>
    </row>
    <row r="7835" spans="1:10" x14ac:dyDescent="0.2">
      <c r="A7835" s="10">
        <v>15555</v>
      </c>
      <c r="B7835" s="10" t="s">
        <v>11226</v>
      </c>
      <c r="C7835" s="20">
        <v>74008645</v>
      </c>
      <c r="D7835" s="20" t="s">
        <v>39349</v>
      </c>
      <c r="E7835" s="20" t="s">
        <v>33463</v>
      </c>
      <c r="F7835" s="20" t="s">
        <v>39350</v>
      </c>
      <c r="G7835" s="20" t="s">
        <v>35746</v>
      </c>
      <c r="H7835" s="20" t="s">
        <v>13622</v>
      </c>
      <c r="I7835" s="19">
        <v>39800</v>
      </c>
      <c r="J7835" s="19">
        <v>39800</v>
      </c>
    </row>
    <row r="7836" spans="1:10" x14ac:dyDescent="0.2">
      <c r="A7836" s="10">
        <v>3844</v>
      </c>
      <c r="B7836" s="10" t="s">
        <v>18359</v>
      </c>
      <c r="C7836" s="20">
        <v>32408443</v>
      </c>
      <c r="D7836" s="20" t="s">
        <v>39349</v>
      </c>
      <c r="E7836" s="20" t="s">
        <v>33463</v>
      </c>
      <c r="F7836" s="20" t="s">
        <v>38952</v>
      </c>
      <c r="G7836" s="20" t="s">
        <v>35746</v>
      </c>
      <c r="H7836" s="20" t="s">
        <v>13622</v>
      </c>
      <c r="I7836" s="19">
        <v>38108</v>
      </c>
      <c r="J7836" s="19">
        <v>38108</v>
      </c>
    </row>
    <row r="7837" spans="1:10" x14ac:dyDescent="0.2">
      <c r="A7837" s="10">
        <v>72888</v>
      </c>
      <c r="B7837" s="10" t="s">
        <v>11955</v>
      </c>
      <c r="C7837" s="20">
        <v>1338419913</v>
      </c>
      <c r="D7837" s="20" t="s">
        <v>39349</v>
      </c>
      <c r="E7837" s="20" t="s">
        <v>33463</v>
      </c>
      <c r="F7837" s="20" t="s">
        <v>39351</v>
      </c>
      <c r="G7837" s="20" t="s">
        <v>35746</v>
      </c>
      <c r="H7837" s="20" t="s">
        <v>13622</v>
      </c>
      <c r="I7837" s="19">
        <v>42347</v>
      </c>
      <c r="J7837" s="19">
        <v>42347</v>
      </c>
    </row>
    <row r="7838" spans="1:10" x14ac:dyDescent="0.2">
      <c r="A7838" s="10">
        <v>3845</v>
      </c>
      <c r="B7838" s="10" t="s">
        <v>12208</v>
      </c>
      <c r="C7838" s="20">
        <v>32408445</v>
      </c>
      <c r="D7838" s="20" t="s">
        <v>39352</v>
      </c>
      <c r="E7838" s="20" t="s">
        <v>33463</v>
      </c>
      <c r="F7838" s="20" t="s">
        <v>38880</v>
      </c>
      <c r="G7838" s="20" t="s">
        <v>35746</v>
      </c>
      <c r="H7838" s="20" t="s">
        <v>13622</v>
      </c>
      <c r="I7838" s="19">
        <v>38108</v>
      </c>
      <c r="J7838" s="19">
        <v>38108</v>
      </c>
    </row>
    <row r="7839" spans="1:10" x14ac:dyDescent="0.2">
      <c r="A7839" s="10">
        <v>3846</v>
      </c>
      <c r="B7839" s="10" t="s">
        <v>15603</v>
      </c>
      <c r="C7839" s="20">
        <v>32408447</v>
      </c>
      <c r="D7839" s="20" t="s">
        <v>39352</v>
      </c>
      <c r="E7839" s="20" t="s">
        <v>33463</v>
      </c>
      <c r="F7839" s="20" t="s">
        <v>38881</v>
      </c>
      <c r="G7839" s="20" t="s">
        <v>35746</v>
      </c>
      <c r="H7839" s="20" t="s">
        <v>13622</v>
      </c>
      <c r="I7839" s="19">
        <v>38108</v>
      </c>
      <c r="J7839" s="19">
        <v>38108</v>
      </c>
    </row>
    <row r="7840" spans="1:10" x14ac:dyDescent="0.2">
      <c r="A7840" s="10">
        <v>3847</v>
      </c>
      <c r="B7840" s="10" t="s">
        <v>16359</v>
      </c>
      <c r="C7840" s="20">
        <v>32408449</v>
      </c>
      <c r="D7840" s="20" t="s">
        <v>39353</v>
      </c>
      <c r="E7840" s="20" t="s">
        <v>33463</v>
      </c>
      <c r="F7840" s="20" t="s">
        <v>38877</v>
      </c>
      <c r="G7840" s="20" t="s">
        <v>35746</v>
      </c>
      <c r="H7840" s="20" t="s">
        <v>13622</v>
      </c>
      <c r="I7840" s="19">
        <v>38108</v>
      </c>
      <c r="J7840" s="19">
        <v>38108</v>
      </c>
    </row>
    <row r="7841" spans="1:10" x14ac:dyDescent="0.2">
      <c r="A7841" s="10">
        <v>3848</v>
      </c>
      <c r="B7841" s="10" t="s">
        <v>12721</v>
      </c>
      <c r="C7841" s="20">
        <v>32408451</v>
      </c>
      <c r="D7841" s="20" t="s">
        <v>39353</v>
      </c>
      <c r="E7841" s="20" t="s">
        <v>33463</v>
      </c>
      <c r="F7841" s="20" t="s">
        <v>38880</v>
      </c>
      <c r="G7841" s="20" t="s">
        <v>35746</v>
      </c>
      <c r="H7841" s="20" t="s">
        <v>13622</v>
      </c>
      <c r="I7841" s="19">
        <v>38108</v>
      </c>
      <c r="J7841" s="19">
        <v>38108</v>
      </c>
    </row>
    <row r="7842" spans="1:10" x14ac:dyDescent="0.2">
      <c r="A7842" s="10">
        <v>3849</v>
      </c>
      <c r="B7842" s="10" t="s">
        <v>14593</v>
      </c>
      <c r="C7842" s="20">
        <v>32408453</v>
      </c>
      <c r="D7842" s="20" t="s">
        <v>39353</v>
      </c>
      <c r="E7842" s="20" t="s">
        <v>33463</v>
      </c>
      <c r="F7842" s="20" t="s">
        <v>38881</v>
      </c>
      <c r="G7842" s="20" t="s">
        <v>35746</v>
      </c>
      <c r="H7842" s="20" t="s">
        <v>13622</v>
      </c>
      <c r="I7842" s="19">
        <v>38108</v>
      </c>
      <c r="J7842" s="19">
        <v>38108</v>
      </c>
    </row>
    <row r="7843" spans="1:10" x14ac:dyDescent="0.2">
      <c r="A7843" s="10">
        <v>3850</v>
      </c>
      <c r="B7843" s="10" t="s">
        <v>9541</v>
      </c>
      <c r="C7843" s="20">
        <v>32408455</v>
      </c>
      <c r="D7843" s="20" t="s">
        <v>39353</v>
      </c>
      <c r="E7843" s="20" t="s">
        <v>33463</v>
      </c>
      <c r="F7843" s="20" t="s">
        <v>38922</v>
      </c>
      <c r="G7843" s="20" t="s">
        <v>35746</v>
      </c>
      <c r="H7843" s="20" t="s">
        <v>13622</v>
      </c>
      <c r="I7843" s="19">
        <v>38108</v>
      </c>
      <c r="J7843" s="19">
        <v>38108</v>
      </c>
    </row>
    <row r="7844" spans="1:10" x14ac:dyDescent="0.2">
      <c r="A7844" s="10">
        <v>3851</v>
      </c>
      <c r="B7844" s="10" t="s">
        <v>10434</v>
      </c>
      <c r="C7844" s="20">
        <v>32408457</v>
      </c>
      <c r="D7844" s="20" t="s">
        <v>39354</v>
      </c>
      <c r="E7844" s="20" t="s">
        <v>33463</v>
      </c>
      <c r="F7844" s="20" t="s">
        <v>38877</v>
      </c>
      <c r="G7844" s="20" t="s">
        <v>35746</v>
      </c>
      <c r="H7844" s="20" t="s">
        <v>13622</v>
      </c>
      <c r="I7844" s="19">
        <v>38108</v>
      </c>
      <c r="J7844" s="19">
        <v>38108</v>
      </c>
    </row>
    <row r="7845" spans="1:10" x14ac:dyDescent="0.2">
      <c r="A7845" s="10">
        <v>3852</v>
      </c>
      <c r="B7845" s="10" t="s">
        <v>14068</v>
      </c>
      <c r="C7845" s="20">
        <v>32408459</v>
      </c>
      <c r="D7845" s="20" t="s">
        <v>39354</v>
      </c>
      <c r="E7845" s="20" t="s">
        <v>33463</v>
      </c>
      <c r="F7845" s="20" t="s">
        <v>38880</v>
      </c>
      <c r="G7845" s="20" t="s">
        <v>35746</v>
      </c>
      <c r="H7845" s="20" t="s">
        <v>13622</v>
      </c>
      <c r="I7845" s="19">
        <v>38108</v>
      </c>
      <c r="J7845" s="19">
        <v>38108</v>
      </c>
    </row>
    <row r="7846" spans="1:10" x14ac:dyDescent="0.2">
      <c r="A7846" s="10">
        <v>3853</v>
      </c>
      <c r="B7846" s="10" t="s">
        <v>8462</v>
      </c>
      <c r="C7846" s="20">
        <v>32408461</v>
      </c>
      <c r="D7846" s="20" t="s">
        <v>39354</v>
      </c>
      <c r="E7846" s="20" t="s">
        <v>33463</v>
      </c>
      <c r="F7846" s="20" t="s">
        <v>38885</v>
      </c>
      <c r="G7846" s="20" t="s">
        <v>35746</v>
      </c>
      <c r="H7846" s="20" t="s">
        <v>13622</v>
      </c>
      <c r="I7846" s="19">
        <v>38108</v>
      </c>
      <c r="J7846" s="19">
        <v>38108</v>
      </c>
    </row>
    <row r="7847" spans="1:10" x14ac:dyDescent="0.2">
      <c r="A7847" s="10">
        <v>3854</v>
      </c>
      <c r="B7847" s="10" t="s">
        <v>13315</v>
      </c>
      <c r="C7847" s="20">
        <v>32408463</v>
      </c>
      <c r="D7847" s="20" t="s">
        <v>39354</v>
      </c>
      <c r="E7847" s="20" t="s">
        <v>33463</v>
      </c>
      <c r="F7847" s="20" t="s">
        <v>38952</v>
      </c>
      <c r="G7847" s="20" t="s">
        <v>35746</v>
      </c>
      <c r="H7847" s="20" t="s">
        <v>13622</v>
      </c>
      <c r="I7847" s="19">
        <v>38108</v>
      </c>
      <c r="J7847" s="19">
        <v>38108</v>
      </c>
    </row>
    <row r="7848" spans="1:10" x14ac:dyDescent="0.2">
      <c r="A7848" s="10">
        <v>3855</v>
      </c>
      <c r="B7848" s="10" t="s">
        <v>17674</v>
      </c>
      <c r="C7848" s="20">
        <v>32408465</v>
      </c>
      <c r="D7848" s="20" t="s">
        <v>39355</v>
      </c>
      <c r="E7848" s="20" t="s">
        <v>33463</v>
      </c>
      <c r="F7848" s="20" t="s">
        <v>38877</v>
      </c>
      <c r="G7848" s="20" t="s">
        <v>35746</v>
      </c>
      <c r="H7848" s="20" t="s">
        <v>13622</v>
      </c>
      <c r="I7848" s="19">
        <v>38108</v>
      </c>
      <c r="J7848" s="19">
        <v>38108</v>
      </c>
    </row>
    <row r="7849" spans="1:10" x14ac:dyDescent="0.2">
      <c r="A7849" s="10">
        <v>3856</v>
      </c>
      <c r="B7849" s="10" t="s">
        <v>8739</v>
      </c>
      <c r="C7849" s="20">
        <v>32408467</v>
      </c>
      <c r="D7849" s="20" t="s">
        <v>39355</v>
      </c>
      <c r="E7849" s="20" t="s">
        <v>33463</v>
      </c>
      <c r="F7849" s="20" t="s">
        <v>38880</v>
      </c>
      <c r="G7849" s="20" t="s">
        <v>35746</v>
      </c>
      <c r="H7849" s="20" t="s">
        <v>13622</v>
      </c>
      <c r="I7849" s="19">
        <v>38108</v>
      </c>
      <c r="J7849" s="19">
        <v>38108</v>
      </c>
    </row>
    <row r="7850" spans="1:10" x14ac:dyDescent="0.2">
      <c r="A7850" s="10">
        <v>3857</v>
      </c>
      <c r="B7850" s="10" t="s">
        <v>13758</v>
      </c>
      <c r="C7850" s="20">
        <v>32408469</v>
      </c>
      <c r="D7850" s="20" t="s">
        <v>39355</v>
      </c>
      <c r="E7850" s="20" t="s">
        <v>33463</v>
      </c>
      <c r="F7850" s="20" t="s">
        <v>38881</v>
      </c>
      <c r="G7850" s="20" t="s">
        <v>35746</v>
      </c>
      <c r="H7850" s="20" t="s">
        <v>13622</v>
      </c>
      <c r="I7850" s="19">
        <v>38108</v>
      </c>
      <c r="J7850" s="19">
        <v>38108</v>
      </c>
    </row>
    <row r="7851" spans="1:10" x14ac:dyDescent="0.2">
      <c r="A7851" s="10">
        <v>3858</v>
      </c>
      <c r="B7851" s="10" t="s">
        <v>19160</v>
      </c>
      <c r="C7851" s="20">
        <v>32408471</v>
      </c>
      <c r="D7851" s="20" t="s">
        <v>39355</v>
      </c>
      <c r="E7851" s="20" t="s">
        <v>33463</v>
      </c>
      <c r="F7851" s="20" t="s">
        <v>38922</v>
      </c>
      <c r="G7851" s="20" t="s">
        <v>35746</v>
      </c>
      <c r="H7851" s="20" t="s">
        <v>13622</v>
      </c>
      <c r="I7851" s="19">
        <v>38108</v>
      </c>
      <c r="J7851" s="19">
        <v>38108</v>
      </c>
    </row>
    <row r="7852" spans="1:10" x14ac:dyDescent="0.2">
      <c r="A7852" s="10">
        <v>3859</v>
      </c>
      <c r="B7852" s="10" t="s">
        <v>10834</v>
      </c>
      <c r="C7852" s="20">
        <v>32408473</v>
      </c>
      <c r="D7852" s="20" t="s">
        <v>39356</v>
      </c>
      <c r="E7852" s="20" t="s">
        <v>33463</v>
      </c>
      <c r="F7852" s="20" t="s">
        <v>38877</v>
      </c>
      <c r="G7852" s="20" t="s">
        <v>35746</v>
      </c>
      <c r="H7852" s="20" t="s">
        <v>13622</v>
      </c>
      <c r="I7852" s="19">
        <v>38108</v>
      </c>
      <c r="J7852" s="19">
        <v>38108</v>
      </c>
    </row>
    <row r="7853" spans="1:10" x14ac:dyDescent="0.2">
      <c r="A7853" s="10">
        <v>3860</v>
      </c>
      <c r="B7853" s="10" t="s">
        <v>16049</v>
      </c>
      <c r="C7853" s="20">
        <v>32408475</v>
      </c>
      <c r="D7853" s="20" t="s">
        <v>39356</v>
      </c>
      <c r="E7853" s="20" t="s">
        <v>33463</v>
      </c>
      <c r="F7853" s="20" t="s">
        <v>38880</v>
      </c>
      <c r="G7853" s="20" t="s">
        <v>35746</v>
      </c>
      <c r="H7853" s="20" t="s">
        <v>13622</v>
      </c>
      <c r="I7853" s="19">
        <v>38108</v>
      </c>
      <c r="J7853" s="19">
        <v>38108</v>
      </c>
    </row>
    <row r="7854" spans="1:10" x14ac:dyDescent="0.2">
      <c r="A7854" s="10">
        <v>3861</v>
      </c>
      <c r="B7854" s="10" t="s">
        <v>16647</v>
      </c>
      <c r="C7854" s="20">
        <v>32408477</v>
      </c>
      <c r="D7854" s="20" t="s">
        <v>39356</v>
      </c>
      <c r="E7854" s="20" t="s">
        <v>33463</v>
      </c>
      <c r="F7854" s="20" t="s">
        <v>38881</v>
      </c>
      <c r="G7854" s="20" t="s">
        <v>35746</v>
      </c>
      <c r="H7854" s="20" t="s">
        <v>13622</v>
      </c>
      <c r="I7854" s="19">
        <v>38108</v>
      </c>
      <c r="J7854" s="19">
        <v>38108</v>
      </c>
    </row>
    <row r="7855" spans="1:10" x14ac:dyDescent="0.2">
      <c r="A7855" s="10">
        <v>3862</v>
      </c>
      <c r="B7855" s="10" t="s">
        <v>11232</v>
      </c>
      <c r="C7855" s="20">
        <v>32408479</v>
      </c>
      <c r="D7855" s="20" t="s">
        <v>39356</v>
      </c>
      <c r="E7855" s="20" t="s">
        <v>33463</v>
      </c>
      <c r="F7855" s="20" t="s">
        <v>38922</v>
      </c>
      <c r="G7855" s="20" t="s">
        <v>35746</v>
      </c>
      <c r="H7855" s="20" t="s">
        <v>13622</v>
      </c>
      <c r="I7855" s="19">
        <v>38108</v>
      </c>
      <c r="J7855" s="19">
        <v>38108</v>
      </c>
    </row>
    <row r="7856" spans="1:10" x14ac:dyDescent="0.2">
      <c r="A7856" s="10">
        <v>3863</v>
      </c>
      <c r="B7856" s="10" t="s">
        <v>11703</v>
      </c>
      <c r="C7856" s="20">
        <v>32408481</v>
      </c>
      <c r="D7856" s="20" t="s">
        <v>39357</v>
      </c>
      <c r="E7856" s="20" t="s">
        <v>33463</v>
      </c>
      <c r="F7856" s="20" t="s">
        <v>39358</v>
      </c>
      <c r="G7856" s="20" t="s">
        <v>35746</v>
      </c>
      <c r="H7856" s="20" t="s">
        <v>13622</v>
      </c>
      <c r="I7856" s="19">
        <v>38108</v>
      </c>
      <c r="J7856" s="19">
        <v>38108</v>
      </c>
    </row>
    <row r="7857" spans="1:10" x14ac:dyDescent="0.2">
      <c r="A7857" s="10">
        <v>3864</v>
      </c>
      <c r="B7857" s="10" t="s">
        <v>17974</v>
      </c>
      <c r="C7857" s="20">
        <v>32408483</v>
      </c>
      <c r="D7857" s="20" t="s">
        <v>39357</v>
      </c>
      <c r="E7857" s="20" t="s">
        <v>33463</v>
      </c>
      <c r="F7857" s="20" t="s">
        <v>39359</v>
      </c>
      <c r="G7857" s="20" t="s">
        <v>35746</v>
      </c>
      <c r="H7857" s="20" t="s">
        <v>13622</v>
      </c>
      <c r="I7857" s="19">
        <v>38108</v>
      </c>
      <c r="J7857" s="19">
        <v>38108</v>
      </c>
    </row>
    <row r="7858" spans="1:10" x14ac:dyDescent="0.2">
      <c r="A7858" s="10">
        <v>3865</v>
      </c>
      <c r="B7858" s="10" t="s">
        <v>9317</v>
      </c>
      <c r="C7858" s="20">
        <v>32408485</v>
      </c>
      <c r="D7858" s="20" t="s">
        <v>39357</v>
      </c>
      <c r="E7858" s="20" t="s">
        <v>33463</v>
      </c>
      <c r="F7858" s="20" t="s">
        <v>39360</v>
      </c>
      <c r="G7858" s="20" t="s">
        <v>35746</v>
      </c>
      <c r="H7858" s="20" t="s">
        <v>13622</v>
      </c>
      <c r="I7858" s="19">
        <v>38108</v>
      </c>
      <c r="J7858" s="19">
        <v>38108</v>
      </c>
    </row>
    <row r="7859" spans="1:10" x14ac:dyDescent="0.2">
      <c r="A7859" s="10">
        <v>3866</v>
      </c>
      <c r="B7859" s="10" t="s">
        <v>13948</v>
      </c>
      <c r="C7859" s="20">
        <v>32408487</v>
      </c>
      <c r="D7859" s="20" t="s">
        <v>39357</v>
      </c>
      <c r="E7859" s="20" t="s">
        <v>33463</v>
      </c>
      <c r="F7859" s="20" t="s">
        <v>38877</v>
      </c>
      <c r="G7859" s="20" t="s">
        <v>35746</v>
      </c>
      <c r="H7859" s="20" t="s">
        <v>13622</v>
      </c>
      <c r="I7859" s="19">
        <v>38108</v>
      </c>
      <c r="J7859" s="19">
        <v>38108</v>
      </c>
    </row>
    <row r="7860" spans="1:10" x14ac:dyDescent="0.2">
      <c r="A7860" s="10">
        <v>3867</v>
      </c>
      <c r="B7860" s="10" t="s">
        <v>15951</v>
      </c>
      <c r="C7860" s="20">
        <v>32408489</v>
      </c>
      <c r="D7860" s="20" t="s">
        <v>39357</v>
      </c>
      <c r="E7860" s="20" t="s">
        <v>33463</v>
      </c>
      <c r="F7860" s="20" t="s">
        <v>38880</v>
      </c>
      <c r="G7860" s="20" t="s">
        <v>35746</v>
      </c>
      <c r="H7860" s="20" t="s">
        <v>13622</v>
      </c>
      <c r="I7860" s="19">
        <v>38108</v>
      </c>
      <c r="J7860" s="19">
        <v>38108</v>
      </c>
    </row>
    <row r="7861" spans="1:10" x14ac:dyDescent="0.2">
      <c r="A7861" s="10">
        <v>3868</v>
      </c>
      <c r="B7861" s="10" t="s">
        <v>10576</v>
      </c>
      <c r="C7861" s="20">
        <v>32408491</v>
      </c>
      <c r="D7861" s="20" t="s">
        <v>39357</v>
      </c>
      <c r="E7861" s="20" t="s">
        <v>33463</v>
      </c>
      <c r="F7861" s="20" t="s">
        <v>38881</v>
      </c>
      <c r="G7861" s="20" t="s">
        <v>35746</v>
      </c>
      <c r="H7861" s="20" t="s">
        <v>13622</v>
      </c>
      <c r="I7861" s="19">
        <v>38108</v>
      </c>
      <c r="J7861" s="19">
        <v>38108</v>
      </c>
    </row>
    <row r="7862" spans="1:10" x14ac:dyDescent="0.2">
      <c r="A7862" s="10">
        <v>76810</v>
      </c>
      <c r="B7862" s="10" t="s">
        <v>16548</v>
      </c>
      <c r="C7862" s="20">
        <v>1379255862</v>
      </c>
      <c r="D7862" s="20" t="s">
        <v>39357</v>
      </c>
      <c r="E7862" s="20" t="s">
        <v>33463</v>
      </c>
      <c r="F7862" s="20" t="s">
        <v>38922</v>
      </c>
      <c r="G7862" s="20" t="s">
        <v>35746</v>
      </c>
      <c r="H7862" s="20" t="s">
        <v>13622</v>
      </c>
      <c r="I7862" s="19">
        <v>42718</v>
      </c>
      <c r="J7862" s="19">
        <v>42718</v>
      </c>
    </row>
    <row r="7863" spans="1:10" x14ac:dyDescent="0.2">
      <c r="A7863" s="10">
        <v>8152</v>
      </c>
      <c r="B7863" s="10" t="s">
        <v>18325</v>
      </c>
      <c r="C7863" s="20">
        <v>67719551</v>
      </c>
      <c r="D7863" s="20" t="s">
        <v>39361</v>
      </c>
      <c r="E7863" s="20" t="s">
        <v>33463</v>
      </c>
      <c r="F7863" s="20" t="s">
        <v>37994</v>
      </c>
      <c r="G7863" s="20" t="s">
        <v>35746</v>
      </c>
      <c r="H7863" s="20" t="s">
        <v>13622</v>
      </c>
      <c r="I7863" s="19">
        <v>39582</v>
      </c>
      <c r="J7863" s="19">
        <v>39582</v>
      </c>
    </row>
    <row r="7864" spans="1:10" x14ac:dyDescent="0.2">
      <c r="A7864" s="10">
        <v>3869</v>
      </c>
      <c r="B7864" s="10" t="s">
        <v>17364</v>
      </c>
      <c r="C7864" s="20">
        <v>32408493</v>
      </c>
      <c r="D7864" s="20" t="s">
        <v>39362</v>
      </c>
      <c r="E7864" s="20" t="s">
        <v>33417</v>
      </c>
      <c r="F7864" s="20" t="s">
        <v>39056</v>
      </c>
      <c r="G7864" s="20" t="s">
        <v>35746</v>
      </c>
      <c r="H7864" s="20" t="s">
        <v>13622</v>
      </c>
      <c r="I7864" s="19">
        <v>38108</v>
      </c>
      <c r="J7864" s="19">
        <v>38108</v>
      </c>
    </row>
    <row r="7865" spans="1:10" x14ac:dyDescent="0.2">
      <c r="A7865" s="10">
        <v>3870</v>
      </c>
      <c r="B7865" s="10" t="s">
        <v>17046</v>
      </c>
      <c r="C7865" s="20">
        <v>32408495</v>
      </c>
      <c r="D7865" s="20" t="s">
        <v>39362</v>
      </c>
      <c r="E7865" s="20" t="s">
        <v>33417</v>
      </c>
      <c r="F7865" s="20" t="s">
        <v>39181</v>
      </c>
      <c r="G7865" s="20" t="s">
        <v>35746</v>
      </c>
      <c r="H7865" s="20" t="s">
        <v>13622</v>
      </c>
      <c r="I7865" s="19">
        <v>38108</v>
      </c>
      <c r="J7865" s="19">
        <v>38108</v>
      </c>
    </row>
    <row r="7866" spans="1:10" x14ac:dyDescent="0.2">
      <c r="A7866" s="10">
        <v>3871</v>
      </c>
      <c r="B7866" s="10" t="s">
        <v>12975</v>
      </c>
      <c r="C7866" s="20">
        <v>32408497</v>
      </c>
      <c r="D7866" s="20" t="s">
        <v>39362</v>
      </c>
      <c r="E7866" s="20" t="s">
        <v>33417</v>
      </c>
      <c r="F7866" s="20" t="s">
        <v>39060</v>
      </c>
      <c r="G7866" s="20" t="s">
        <v>35746</v>
      </c>
      <c r="H7866" s="20" t="s">
        <v>13622</v>
      </c>
      <c r="I7866" s="19">
        <v>38108</v>
      </c>
      <c r="J7866" s="19">
        <v>38108</v>
      </c>
    </row>
    <row r="7867" spans="1:10" x14ac:dyDescent="0.2">
      <c r="A7867" s="10">
        <v>3872</v>
      </c>
      <c r="B7867" s="10" t="s">
        <v>13583</v>
      </c>
      <c r="C7867" s="20">
        <v>32408499</v>
      </c>
      <c r="D7867" s="20" t="s">
        <v>39362</v>
      </c>
      <c r="E7867" s="20" t="s">
        <v>33417</v>
      </c>
      <c r="F7867" s="20" t="s">
        <v>39061</v>
      </c>
      <c r="G7867" s="20" t="s">
        <v>35746</v>
      </c>
      <c r="H7867" s="20" t="s">
        <v>13622</v>
      </c>
      <c r="I7867" s="19">
        <v>38108</v>
      </c>
      <c r="J7867" s="19">
        <v>38108</v>
      </c>
    </row>
    <row r="7868" spans="1:10" x14ac:dyDescent="0.2">
      <c r="A7868" s="10">
        <v>3873</v>
      </c>
      <c r="B7868" s="10" t="s">
        <v>10001</v>
      </c>
      <c r="C7868" s="20">
        <v>32408501</v>
      </c>
      <c r="D7868" s="20" t="s">
        <v>39363</v>
      </c>
      <c r="E7868" s="20" t="s">
        <v>33463</v>
      </c>
      <c r="F7868" s="20" t="s">
        <v>38877</v>
      </c>
      <c r="G7868" s="20" t="s">
        <v>35746</v>
      </c>
      <c r="H7868" s="20" t="s">
        <v>13622</v>
      </c>
      <c r="I7868" s="19">
        <v>38108</v>
      </c>
      <c r="J7868" s="19">
        <v>38108</v>
      </c>
    </row>
    <row r="7869" spans="1:10" x14ac:dyDescent="0.2">
      <c r="A7869" s="10">
        <v>3874</v>
      </c>
      <c r="B7869" s="10" t="s">
        <v>13857</v>
      </c>
      <c r="C7869" s="20">
        <v>32408503</v>
      </c>
      <c r="D7869" s="20" t="s">
        <v>39363</v>
      </c>
      <c r="E7869" s="20" t="s">
        <v>33463</v>
      </c>
      <c r="F7869" s="20" t="s">
        <v>38880</v>
      </c>
      <c r="G7869" s="20" t="s">
        <v>35746</v>
      </c>
      <c r="H7869" s="20" t="s">
        <v>13622</v>
      </c>
      <c r="I7869" s="19">
        <v>38108</v>
      </c>
      <c r="J7869" s="19">
        <v>38108</v>
      </c>
    </row>
    <row r="7870" spans="1:10" x14ac:dyDescent="0.2">
      <c r="A7870" s="10">
        <v>3875</v>
      </c>
      <c r="B7870" s="10" t="s">
        <v>18822</v>
      </c>
      <c r="C7870" s="20">
        <v>32408505</v>
      </c>
      <c r="D7870" s="20" t="s">
        <v>39363</v>
      </c>
      <c r="E7870" s="20" t="s">
        <v>33463</v>
      </c>
      <c r="F7870" s="20" t="s">
        <v>38881</v>
      </c>
      <c r="G7870" s="20" t="s">
        <v>35746</v>
      </c>
      <c r="H7870" s="20" t="s">
        <v>13622</v>
      </c>
      <c r="I7870" s="19">
        <v>38108</v>
      </c>
      <c r="J7870" s="19">
        <v>38108</v>
      </c>
    </row>
    <row r="7871" spans="1:10" x14ac:dyDescent="0.2">
      <c r="A7871" s="10">
        <v>3876</v>
      </c>
      <c r="B7871" s="10" t="s">
        <v>8827</v>
      </c>
      <c r="C7871" s="20">
        <v>32408507</v>
      </c>
      <c r="D7871" s="20" t="s">
        <v>39363</v>
      </c>
      <c r="E7871" s="20" t="s">
        <v>33463</v>
      </c>
      <c r="F7871" s="20" t="s">
        <v>38952</v>
      </c>
      <c r="G7871" s="20" t="s">
        <v>35746</v>
      </c>
      <c r="H7871" s="20" t="s">
        <v>13622</v>
      </c>
      <c r="I7871" s="19">
        <v>38108</v>
      </c>
      <c r="J7871" s="19">
        <v>38108</v>
      </c>
    </row>
    <row r="7872" spans="1:10" x14ac:dyDescent="0.2">
      <c r="A7872" s="10">
        <v>3877</v>
      </c>
      <c r="B7872" s="10" t="s">
        <v>16959</v>
      </c>
      <c r="C7872" s="20">
        <v>32408509</v>
      </c>
      <c r="D7872" s="20" t="s">
        <v>39363</v>
      </c>
      <c r="E7872" s="20" t="s">
        <v>33463</v>
      </c>
      <c r="F7872" s="20" t="s">
        <v>38996</v>
      </c>
      <c r="G7872" s="20" t="s">
        <v>35746</v>
      </c>
      <c r="H7872" s="20" t="s">
        <v>13622</v>
      </c>
      <c r="I7872" s="19">
        <v>38108</v>
      </c>
      <c r="J7872" s="19">
        <v>38108</v>
      </c>
    </row>
    <row r="7873" spans="1:10" x14ac:dyDescent="0.2">
      <c r="A7873" s="10">
        <v>3878</v>
      </c>
      <c r="B7873" s="10" t="s">
        <v>17846</v>
      </c>
      <c r="C7873" s="20">
        <v>32408511</v>
      </c>
      <c r="D7873" s="20" t="s">
        <v>39363</v>
      </c>
      <c r="E7873" s="20" t="s">
        <v>33463</v>
      </c>
      <c r="F7873" s="20" t="s">
        <v>38883</v>
      </c>
      <c r="G7873" s="20" t="s">
        <v>35746</v>
      </c>
      <c r="H7873" s="20" t="s">
        <v>13622</v>
      </c>
      <c r="I7873" s="19">
        <v>38108</v>
      </c>
      <c r="J7873" s="19">
        <v>38108</v>
      </c>
    </row>
    <row r="7874" spans="1:10" x14ac:dyDescent="0.2">
      <c r="A7874" s="10">
        <v>3879</v>
      </c>
      <c r="B7874" s="10" t="s">
        <v>10681</v>
      </c>
      <c r="C7874" s="20">
        <v>32408513</v>
      </c>
      <c r="D7874" s="20" t="s">
        <v>39364</v>
      </c>
      <c r="E7874" s="20" t="s">
        <v>33463</v>
      </c>
      <c r="F7874" s="20" t="s">
        <v>38877</v>
      </c>
      <c r="G7874" s="20" t="s">
        <v>35746</v>
      </c>
      <c r="H7874" s="20" t="s">
        <v>13622</v>
      </c>
      <c r="I7874" s="19">
        <v>38108</v>
      </c>
      <c r="J7874" s="19">
        <v>38108</v>
      </c>
    </row>
    <row r="7875" spans="1:10" x14ac:dyDescent="0.2">
      <c r="A7875" s="10">
        <v>3880</v>
      </c>
      <c r="B7875" s="10" t="s">
        <v>14266</v>
      </c>
      <c r="C7875" s="20">
        <v>32408515</v>
      </c>
      <c r="D7875" s="20" t="s">
        <v>39364</v>
      </c>
      <c r="E7875" s="20" t="s">
        <v>33463</v>
      </c>
      <c r="F7875" s="20" t="s">
        <v>38880</v>
      </c>
      <c r="G7875" s="20" t="s">
        <v>35746</v>
      </c>
      <c r="H7875" s="20" t="s">
        <v>13622</v>
      </c>
      <c r="I7875" s="19">
        <v>38108</v>
      </c>
      <c r="J7875" s="19">
        <v>38108</v>
      </c>
    </row>
    <row r="7876" spans="1:10" x14ac:dyDescent="0.2">
      <c r="A7876" s="10">
        <v>3881</v>
      </c>
      <c r="B7876" s="10" t="s">
        <v>16287</v>
      </c>
      <c r="C7876" s="20">
        <v>32408517</v>
      </c>
      <c r="D7876" s="20" t="s">
        <v>39364</v>
      </c>
      <c r="E7876" s="20" t="s">
        <v>33463</v>
      </c>
      <c r="F7876" s="20" t="s">
        <v>38881</v>
      </c>
      <c r="G7876" s="20" t="s">
        <v>35746</v>
      </c>
      <c r="H7876" s="20" t="s">
        <v>13622</v>
      </c>
      <c r="I7876" s="19">
        <v>38108</v>
      </c>
      <c r="J7876" s="19">
        <v>38108</v>
      </c>
    </row>
    <row r="7877" spans="1:10" x14ac:dyDescent="0.2">
      <c r="A7877" s="10">
        <v>3882</v>
      </c>
      <c r="B7877" s="10" t="s">
        <v>10494</v>
      </c>
      <c r="C7877" s="20">
        <v>32408519</v>
      </c>
      <c r="D7877" s="20" t="s">
        <v>39364</v>
      </c>
      <c r="E7877" s="20" t="s">
        <v>33463</v>
      </c>
      <c r="F7877" s="20" t="s">
        <v>38922</v>
      </c>
      <c r="G7877" s="20" t="s">
        <v>35746</v>
      </c>
      <c r="H7877" s="20" t="s">
        <v>13622</v>
      </c>
      <c r="I7877" s="19">
        <v>38108</v>
      </c>
      <c r="J7877" s="19">
        <v>38108</v>
      </c>
    </row>
    <row r="7878" spans="1:10" x14ac:dyDescent="0.2">
      <c r="A7878" s="10">
        <v>3890</v>
      </c>
      <c r="B7878" s="10" t="s">
        <v>19265</v>
      </c>
      <c r="C7878" s="20">
        <v>32408537</v>
      </c>
      <c r="D7878" s="20" t="s">
        <v>34275</v>
      </c>
      <c r="E7878" s="20" t="s">
        <v>33376</v>
      </c>
      <c r="F7878" s="20" t="s">
        <v>39365</v>
      </c>
      <c r="G7878" s="20" t="s">
        <v>35746</v>
      </c>
      <c r="H7878" s="20" t="s">
        <v>13622</v>
      </c>
      <c r="I7878" s="19">
        <v>38108</v>
      </c>
      <c r="J7878" s="19">
        <v>38108</v>
      </c>
    </row>
    <row r="7879" spans="1:10" x14ac:dyDescent="0.2">
      <c r="A7879" s="10">
        <v>3891</v>
      </c>
      <c r="B7879" s="10" t="s">
        <v>12337</v>
      </c>
      <c r="C7879" s="20">
        <v>32408539</v>
      </c>
      <c r="D7879" s="20" t="s">
        <v>34275</v>
      </c>
      <c r="E7879" s="20" t="s">
        <v>33376</v>
      </c>
      <c r="F7879" s="20" t="s">
        <v>39366</v>
      </c>
      <c r="G7879" s="20" t="s">
        <v>35746</v>
      </c>
      <c r="H7879" s="20" t="s">
        <v>13622</v>
      </c>
      <c r="I7879" s="19">
        <v>38108</v>
      </c>
      <c r="J7879" s="19">
        <v>38108</v>
      </c>
    </row>
    <row r="7880" spans="1:10" x14ac:dyDescent="0.2">
      <c r="A7880" s="10">
        <v>28083</v>
      </c>
      <c r="B7880" s="10" t="s">
        <v>15440</v>
      </c>
      <c r="C7880" s="20">
        <v>1084382280</v>
      </c>
      <c r="D7880" s="20" t="s">
        <v>34275</v>
      </c>
      <c r="E7880" s="20" t="s">
        <v>33463</v>
      </c>
      <c r="F7880" s="20" t="s">
        <v>39042</v>
      </c>
      <c r="G7880" s="20" t="s">
        <v>35746</v>
      </c>
      <c r="H7880" s="20" t="s">
        <v>13622</v>
      </c>
      <c r="I7880" s="19">
        <v>41073</v>
      </c>
      <c r="J7880" s="19">
        <v>41074</v>
      </c>
    </row>
    <row r="7881" spans="1:10" x14ac:dyDescent="0.2">
      <c r="A7881" s="10">
        <v>28084</v>
      </c>
      <c r="B7881" s="10" t="s">
        <v>9354</v>
      </c>
      <c r="C7881" s="20">
        <v>1084382281</v>
      </c>
      <c r="D7881" s="20" t="s">
        <v>34275</v>
      </c>
      <c r="E7881" s="20" t="s">
        <v>33463</v>
      </c>
      <c r="F7881" s="20" t="s">
        <v>39302</v>
      </c>
      <c r="G7881" s="20" t="s">
        <v>35746</v>
      </c>
      <c r="H7881" s="20" t="s">
        <v>13622</v>
      </c>
      <c r="I7881" s="19">
        <v>41073</v>
      </c>
      <c r="J7881" s="19">
        <v>41074</v>
      </c>
    </row>
    <row r="7882" spans="1:10" x14ac:dyDescent="0.2">
      <c r="A7882" s="10">
        <v>3902</v>
      </c>
      <c r="B7882" s="10" t="s">
        <v>10251</v>
      </c>
      <c r="C7882" s="20">
        <v>32408561</v>
      </c>
      <c r="D7882" s="20" t="s">
        <v>34277</v>
      </c>
      <c r="E7882" s="20" t="s">
        <v>33376</v>
      </c>
      <c r="F7882" s="20" t="s">
        <v>39367</v>
      </c>
      <c r="G7882" s="20" t="s">
        <v>35746</v>
      </c>
      <c r="H7882" s="20" t="s">
        <v>13622</v>
      </c>
      <c r="I7882" s="19">
        <v>38108</v>
      </c>
      <c r="J7882" s="19">
        <v>38108</v>
      </c>
    </row>
    <row r="7883" spans="1:10" x14ac:dyDescent="0.2">
      <c r="A7883" s="10">
        <v>3903</v>
      </c>
      <c r="B7883" s="10" t="s">
        <v>15663</v>
      </c>
      <c r="C7883" s="20">
        <v>32408563</v>
      </c>
      <c r="D7883" s="20" t="s">
        <v>34277</v>
      </c>
      <c r="E7883" s="20" t="s">
        <v>33376</v>
      </c>
      <c r="F7883" s="20" t="s">
        <v>39368</v>
      </c>
      <c r="G7883" s="20" t="s">
        <v>35746</v>
      </c>
      <c r="H7883" s="20" t="s">
        <v>13622</v>
      </c>
      <c r="I7883" s="19">
        <v>38108</v>
      </c>
      <c r="J7883" s="19">
        <v>38108</v>
      </c>
    </row>
    <row r="7884" spans="1:10" x14ac:dyDescent="0.2">
      <c r="A7884" s="10">
        <v>3904</v>
      </c>
      <c r="B7884" s="10" t="s">
        <v>16653</v>
      </c>
      <c r="C7884" s="20">
        <v>32408565</v>
      </c>
      <c r="D7884" s="20" t="s">
        <v>34277</v>
      </c>
      <c r="E7884" s="20" t="s">
        <v>33376</v>
      </c>
      <c r="F7884" s="20" t="s">
        <v>39369</v>
      </c>
      <c r="G7884" s="20" t="s">
        <v>35746</v>
      </c>
      <c r="H7884" s="20" t="s">
        <v>13622</v>
      </c>
      <c r="I7884" s="19">
        <v>38108</v>
      </c>
      <c r="J7884" s="19">
        <v>38108</v>
      </c>
    </row>
    <row r="7885" spans="1:10" x14ac:dyDescent="0.2">
      <c r="A7885" s="10">
        <v>3905</v>
      </c>
      <c r="B7885" s="10" t="s">
        <v>11181</v>
      </c>
      <c r="C7885" s="20">
        <v>32408567</v>
      </c>
      <c r="D7885" s="20" t="s">
        <v>34277</v>
      </c>
      <c r="E7885" s="20" t="s">
        <v>33376</v>
      </c>
      <c r="F7885" s="20" t="s">
        <v>39370</v>
      </c>
      <c r="G7885" s="20" t="s">
        <v>35746</v>
      </c>
      <c r="H7885" s="20" t="s">
        <v>13622</v>
      </c>
      <c r="I7885" s="19">
        <v>38108</v>
      </c>
      <c r="J7885" s="19">
        <v>38108</v>
      </c>
    </row>
    <row r="7886" spans="1:10" x14ac:dyDescent="0.2">
      <c r="A7886" s="10">
        <v>45341</v>
      </c>
      <c r="B7886" s="10" t="s">
        <v>16835</v>
      </c>
      <c r="C7886" s="20">
        <v>1318133758</v>
      </c>
      <c r="D7886" s="20" t="s">
        <v>39371</v>
      </c>
      <c r="E7886" s="20" t="s">
        <v>33463</v>
      </c>
      <c r="F7886" s="20" t="s">
        <v>37994</v>
      </c>
      <c r="G7886" s="20" t="s">
        <v>35746</v>
      </c>
      <c r="H7886" s="20" t="s">
        <v>13622</v>
      </c>
      <c r="I7886" s="19">
        <v>42144</v>
      </c>
      <c r="J7886" s="19">
        <v>42144</v>
      </c>
    </row>
    <row r="7887" spans="1:10" x14ac:dyDescent="0.2">
      <c r="A7887" s="10">
        <v>45344</v>
      </c>
      <c r="B7887" s="10" t="s">
        <v>17909</v>
      </c>
      <c r="C7887" s="20">
        <v>1318133757</v>
      </c>
      <c r="D7887" s="20" t="s">
        <v>39371</v>
      </c>
      <c r="E7887" s="20" t="s">
        <v>33463</v>
      </c>
      <c r="F7887" s="20" t="s">
        <v>37995</v>
      </c>
      <c r="G7887" s="20" t="s">
        <v>35746</v>
      </c>
      <c r="H7887" s="20" t="s">
        <v>13622</v>
      </c>
      <c r="I7887" s="19">
        <v>42144</v>
      </c>
      <c r="J7887" s="19">
        <v>42144</v>
      </c>
    </row>
    <row r="7888" spans="1:10" x14ac:dyDescent="0.2">
      <c r="A7888" s="10">
        <v>45346</v>
      </c>
      <c r="B7888" s="10" t="s">
        <v>14169</v>
      </c>
      <c r="C7888" s="20">
        <v>1318133756</v>
      </c>
      <c r="D7888" s="20">
        <v>9117</v>
      </c>
      <c r="E7888" s="20" t="s">
        <v>33463</v>
      </c>
      <c r="F7888" s="20" t="s">
        <v>38873</v>
      </c>
      <c r="G7888" s="20" t="s">
        <v>35746</v>
      </c>
      <c r="H7888" s="20" t="s">
        <v>13622</v>
      </c>
      <c r="I7888" s="19">
        <v>42144</v>
      </c>
      <c r="J7888" s="19">
        <v>42144</v>
      </c>
    </row>
    <row r="7889" spans="1:10" x14ac:dyDescent="0.2">
      <c r="A7889" s="10">
        <v>73259</v>
      </c>
      <c r="B7889" s="10" t="s">
        <v>8336</v>
      </c>
      <c r="C7889" s="20">
        <v>1348253194</v>
      </c>
      <c r="D7889" s="20" t="s">
        <v>34297</v>
      </c>
      <c r="E7889" s="20" t="s">
        <v>34298</v>
      </c>
      <c r="F7889" s="20" t="s">
        <v>39373</v>
      </c>
      <c r="G7889" s="20" t="s">
        <v>35746</v>
      </c>
      <c r="H7889" s="20" t="s">
        <v>13622</v>
      </c>
      <c r="I7889" s="19">
        <v>42447</v>
      </c>
      <c r="J7889" s="19">
        <v>42447</v>
      </c>
    </row>
    <row r="7890" spans="1:10" x14ac:dyDescent="0.2">
      <c r="A7890" s="10">
        <v>73260</v>
      </c>
      <c r="B7890" s="10" t="s">
        <v>11489</v>
      </c>
      <c r="C7890" s="20">
        <v>1348253195</v>
      </c>
      <c r="D7890" s="20" t="s">
        <v>34297</v>
      </c>
      <c r="E7890" s="20" t="s">
        <v>34298</v>
      </c>
      <c r="F7890" s="20" t="s">
        <v>39374</v>
      </c>
      <c r="G7890" s="20" t="s">
        <v>35746</v>
      </c>
      <c r="H7890" s="20" t="s">
        <v>13622</v>
      </c>
      <c r="I7890" s="19">
        <v>42447</v>
      </c>
      <c r="J7890" s="19">
        <v>42447</v>
      </c>
    </row>
    <row r="7891" spans="1:10" x14ac:dyDescent="0.2">
      <c r="A7891" s="10">
        <v>73261</v>
      </c>
      <c r="B7891" s="10" t="s">
        <v>18084</v>
      </c>
      <c r="C7891" s="20">
        <v>1348253196</v>
      </c>
      <c r="D7891" s="20" t="s">
        <v>34297</v>
      </c>
      <c r="E7891" s="20" t="s">
        <v>34298</v>
      </c>
      <c r="F7891" s="20" t="s">
        <v>39375</v>
      </c>
      <c r="G7891" s="20" t="s">
        <v>35746</v>
      </c>
      <c r="H7891" s="20" t="s">
        <v>13622</v>
      </c>
      <c r="I7891" s="19">
        <v>42447</v>
      </c>
      <c r="J7891" s="19">
        <v>42447</v>
      </c>
    </row>
    <row r="7892" spans="1:10" x14ac:dyDescent="0.2">
      <c r="A7892" s="10">
        <v>73262</v>
      </c>
      <c r="B7892" s="10" t="s">
        <v>11094</v>
      </c>
      <c r="C7892" s="20">
        <v>1348253193</v>
      </c>
      <c r="D7892" s="20" t="s">
        <v>34297</v>
      </c>
      <c r="E7892" s="20" t="s">
        <v>34298</v>
      </c>
      <c r="F7892" s="20" t="s">
        <v>39372</v>
      </c>
      <c r="G7892" s="20" t="s">
        <v>35746</v>
      </c>
      <c r="H7892" s="20" t="s">
        <v>13622</v>
      </c>
      <c r="I7892" s="19">
        <v>42447</v>
      </c>
      <c r="J7892" s="19">
        <v>42447</v>
      </c>
    </row>
    <row r="7893" spans="1:10" x14ac:dyDescent="0.2">
      <c r="A7893" s="10">
        <v>28584</v>
      </c>
      <c r="B7893" s="10" t="s">
        <v>15472</v>
      </c>
      <c r="C7893" s="20">
        <v>1107280616</v>
      </c>
      <c r="D7893" s="20" t="s">
        <v>34328</v>
      </c>
      <c r="E7893" s="20" t="s">
        <v>33376</v>
      </c>
      <c r="F7893" s="20" t="s">
        <v>39376</v>
      </c>
      <c r="G7893" s="20" t="s">
        <v>35746</v>
      </c>
      <c r="H7893" s="20" t="s">
        <v>13622</v>
      </c>
      <c r="I7893" s="19">
        <v>41262</v>
      </c>
      <c r="J7893" s="19">
        <v>41262</v>
      </c>
    </row>
    <row r="7894" spans="1:10" x14ac:dyDescent="0.2">
      <c r="A7894" s="10">
        <v>28585</v>
      </c>
      <c r="B7894" s="10" t="s">
        <v>10445</v>
      </c>
      <c r="C7894" s="20">
        <v>1107280617</v>
      </c>
      <c r="D7894" s="20" t="s">
        <v>34328</v>
      </c>
      <c r="E7894" s="20" t="s">
        <v>33376</v>
      </c>
      <c r="F7894" s="20" t="s">
        <v>39377</v>
      </c>
      <c r="G7894" s="20" t="s">
        <v>35746</v>
      </c>
      <c r="H7894" s="20" t="s">
        <v>13622</v>
      </c>
      <c r="I7894" s="19">
        <v>41262</v>
      </c>
      <c r="J7894" s="19">
        <v>41262</v>
      </c>
    </row>
    <row r="7895" spans="1:10" x14ac:dyDescent="0.2">
      <c r="A7895" s="10">
        <v>28589</v>
      </c>
      <c r="B7895" s="10" t="s">
        <v>15659</v>
      </c>
      <c r="C7895" s="20">
        <v>1107280620</v>
      </c>
      <c r="D7895" s="20" t="s">
        <v>34339</v>
      </c>
      <c r="E7895" s="20" t="s">
        <v>33441</v>
      </c>
      <c r="F7895" s="20" t="s">
        <v>37384</v>
      </c>
      <c r="G7895" s="20" t="s">
        <v>35746</v>
      </c>
      <c r="H7895" s="20" t="s">
        <v>13622</v>
      </c>
      <c r="I7895" s="19">
        <v>41262</v>
      </c>
      <c r="J7895" s="19">
        <v>41262</v>
      </c>
    </row>
    <row r="7896" spans="1:10" x14ac:dyDescent="0.2">
      <c r="A7896" s="10">
        <v>28590</v>
      </c>
      <c r="B7896" s="10" t="s">
        <v>16315</v>
      </c>
      <c r="C7896" s="20">
        <v>1107280621</v>
      </c>
      <c r="D7896" s="20" t="s">
        <v>34339</v>
      </c>
      <c r="E7896" s="20" t="s">
        <v>33441</v>
      </c>
      <c r="F7896" s="20" t="s">
        <v>37385</v>
      </c>
      <c r="G7896" s="20" t="s">
        <v>35746</v>
      </c>
      <c r="H7896" s="20" t="s">
        <v>13622</v>
      </c>
      <c r="I7896" s="19">
        <v>41262</v>
      </c>
      <c r="J7896" s="19">
        <v>41262</v>
      </c>
    </row>
    <row r="7897" spans="1:10" x14ac:dyDescent="0.2">
      <c r="A7897" s="10">
        <v>28587</v>
      </c>
      <c r="B7897" s="10" t="s">
        <v>18427</v>
      </c>
      <c r="C7897" s="20">
        <v>1107280618</v>
      </c>
      <c r="D7897" s="20" t="s">
        <v>34339</v>
      </c>
      <c r="E7897" s="20" t="s">
        <v>33441</v>
      </c>
      <c r="F7897" s="20" t="s">
        <v>39376</v>
      </c>
      <c r="G7897" s="20" t="s">
        <v>35746</v>
      </c>
      <c r="H7897" s="20" t="s">
        <v>13622</v>
      </c>
      <c r="I7897" s="19">
        <v>41262</v>
      </c>
      <c r="J7897" s="19">
        <v>41262</v>
      </c>
    </row>
    <row r="7898" spans="1:10" x14ac:dyDescent="0.2">
      <c r="A7898" s="10">
        <v>28588</v>
      </c>
      <c r="B7898" s="10" t="s">
        <v>10732</v>
      </c>
      <c r="C7898" s="20">
        <v>1107280619</v>
      </c>
      <c r="D7898" s="20" t="s">
        <v>34339</v>
      </c>
      <c r="E7898" s="20" t="s">
        <v>33441</v>
      </c>
      <c r="F7898" s="20" t="s">
        <v>39377</v>
      </c>
      <c r="G7898" s="20" t="s">
        <v>35746</v>
      </c>
      <c r="H7898" s="20" t="s">
        <v>13622</v>
      </c>
      <c r="I7898" s="19">
        <v>41262</v>
      </c>
      <c r="J7898" s="19">
        <v>41262</v>
      </c>
    </row>
    <row r="7899" spans="1:10" x14ac:dyDescent="0.2">
      <c r="A7899" s="10">
        <v>83508</v>
      </c>
      <c r="B7899" s="10" t="s">
        <v>44991</v>
      </c>
      <c r="C7899" s="20">
        <v>2155501875</v>
      </c>
      <c r="D7899" s="20" t="s">
        <v>34365</v>
      </c>
      <c r="E7899" s="20" t="s">
        <v>33519</v>
      </c>
      <c r="F7899" s="20" t="s">
        <v>45353</v>
      </c>
      <c r="G7899" s="20" t="s">
        <v>35746</v>
      </c>
      <c r="H7899" s="20" t="s">
        <v>13622</v>
      </c>
      <c r="I7899" s="19">
        <v>43446.208333333336</v>
      </c>
      <c r="J7899" s="19">
        <v>43446.208333333336</v>
      </c>
    </row>
    <row r="7900" spans="1:10" x14ac:dyDescent="0.2">
      <c r="A7900" s="10">
        <v>83509</v>
      </c>
      <c r="B7900" s="10" t="s">
        <v>44992</v>
      </c>
      <c r="C7900" s="20">
        <v>2155501876</v>
      </c>
      <c r="D7900" s="20" t="s">
        <v>34365</v>
      </c>
      <c r="E7900" s="20" t="s">
        <v>33519</v>
      </c>
      <c r="F7900" s="20" t="s">
        <v>45354</v>
      </c>
      <c r="G7900" s="20" t="s">
        <v>35746</v>
      </c>
      <c r="H7900" s="20" t="s">
        <v>13622</v>
      </c>
      <c r="I7900" s="19">
        <v>43446.208333333336</v>
      </c>
      <c r="J7900" s="19">
        <v>43446.208333333336</v>
      </c>
    </row>
    <row r="7901" spans="1:10" x14ac:dyDescent="0.2">
      <c r="A7901" s="10">
        <v>83506</v>
      </c>
      <c r="B7901" s="10" t="s">
        <v>44990</v>
      </c>
      <c r="C7901" s="20">
        <v>2155501877</v>
      </c>
      <c r="D7901" s="20" t="s">
        <v>34365</v>
      </c>
      <c r="E7901" s="20" t="s">
        <v>34298</v>
      </c>
      <c r="F7901" s="20" t="s">
        <v>45355</v>
      </c>
      <c r="G7901" s="20" t="s">
        <v>35746</v>
      </c>
      <c r="H7901" s="20" t="s">
        <v>13622</v>
      </c>
      <c r="I7901" s="19">
        <v>43446.208333333336</v>
      </c>
      <c r="J7901" s="19">
        <v>43446.208333333336</v>
      </c>
    </row>
    <row r="7902" spans="1:10" x14ac:dyDescent="0.2">
      <c r="A7902" s="10">
        <v>83507</v>
      </c>
      <c r="B7902" s="10" t="s">
        <v>44702</v>
      </c>
      <c r="C7902" s="20">
        <v>2155501878</v>
      </c>
      <c r="D7902" s="20" t="s">
        <v>34365</v>
      </c>
      <c r="E7902" s="20" t="s">
        <v>34298</v>
      </c>
      <c r="F7902" s="20" t="s">
        <v>45356</v>
      </c>
      <c r="G7902" s="20" t="s">
        <v>35746</v>
      </c>
      <c r="H7902" s="20" t="s">
        <v>13622</v>
      </c>
      <c r="I7902" s="19">
        <v>43446.208333333336</v>
      </c>
      <c r="J7902" s="19">
        <v>43446.208333333336</v>
      </c>
    </row>
    <row r="7903" spans="1:10" x14ac:dyDescent="0.2">
      <c r="A7903" s="10">
        <v>3906</v>
      </c>
      <c r="B7903" s="10" t="s">
        <v>11662</v>
      </c>
      <c r="C7903" s="20">
        <v>32408569</v>
      </c>
      <c r="D7903" s="20" t="s">
        <v>34379</v>
      </c>
      <c r="E7903" s="20" t="s">
        <v>33381</v>
      </c>
      <c r="F7903" s="20" t="s">
        <v>39378</v>
      </c>
      <c r="G7903" s="20" t="s">
        <v>35746</v>
      </c>
      <c r="H7903" s="20" t="s">
        <v>13622</v>
      </c>
      <c r="I7903" s="19">
        <v>38108</v>
      </c>
      <c r="J7903" s="19">
        <v>38108</v>
      </c>
    </row>
    <row r="7904" spans="1:10" x14ac:dyDescent="0.2">
      <c r="A7904" s="10">
        <v>3908</v>
      </c>
      <c r="B7904" s="10" t="s">
        <v>13710</v>
      </c>
      <c r="C7904" s="20">
        <v>32408573</v>
      </c>
      <c r="D7904" s="20" t="s">
        <v>34385</v>
      </c>
      <c r="E7904" s="20" t="s">
        <v>33519</v>
      </c>
      <c r="F7904" s="20" t="s">
        <v>39380</v>
      </c>
      <c r="G7904" s="20" t="s">
        <v>35746</v>
      </c>
      <c r="H7904" s="20" t="s">
        <v>13622</v>
      </c>
      <c r="I7904" s="19">
        <v>38108</v>
      </c>
      <c r="J7904" s="19">
        <v>38108</v>
      </c>
    </row>
    <row r="7905" spans="1:10" x14ac:dyDescent="0.2">
      <c r="A7905" s="10">
        <v>3907</v>
      </c>
      <c r="B7905" s="10" t="s">
        <v>19198</v>
      </c>
      <c r="C7905" s="20">
        <v>32408571</v>
      </c>
      <c r="D7905" s="20" t="s">
        <v>34385</v>
      </c>
      <c r="E7905" s="20" t="s">
        <v>33519</v>
      </c>
      <c r="F7905" s="20" t="s">
        <v>39379</v>
      </c>
      <c r="G7905" s="20" t="s">
        <v>35746</v>
      </c>
      <c r="H7905" s="20" t="s">
        <v>13622</v>
      </c>
      <c r="I7905" s="19">
        <v>38108</v>
      </c>
      <c r="J7905" s="19">
        <v>38108</v>
      </c>
    </row>
    <row r="7906" spans="1:10" x14ac:dyDescent="0.2">
      <c r="A7906" s="10">
        <v>28595</v>
      </c>
      <c r="B7906" s="10" t="s">
        <v>16551</v>
      </c>
      <c r="C7906" s="20">
        <v>1107280625</v>
      </c>
      <c r="D7906" s="20" t="s">
        <v>34394</v>
      </c>
      <c r="E7906" s="20" t="s">
        <v>33539</v>
      </c>
      <c r="F7906" s="20" t="s">
        <v>38885</v>
      </c>
      <c r="G7906" s="20" t="s">
        <v>35746</v>
      </c>
      <c r="H7906" s="20" t="s">
        <v>13622</v>
      </c>
      <c r="I7906" s="19">
        <v>41262</v>
      </c>
      <c r="J7906" s="19">
        <v>41262</v>
      </c>
    </row>
    <row r="7907" spans="1:10" x14ac:dyDescent="0.2">
      <c r="A7907" s="10">
        <v>3909</v>
      </c>
      <c r="B7907" s="10" t="s">
        <v>18528</v>
      </c>
      <c r="C7907" s="20">
        <v>32408575</v>
      </c>
      <c r="D7907" s="20" t="s">
        <v>34409</v>
      </c>
      <c r="E7907" s="20" t="s">
        <v>33376</v>
      </c>
      <c r="F7907" s="20" t="s">
        <v>39381</v>
      </c>
      <c r="G7907" s="20" t="s">
        <v>35746</v>
      </c>
      <c r="H7907" s="20" t="s">
        <v>13622</v>
      </c>
      <c r="I7907" s="19">
        <v>38108</v>
      </c>
      <c r="J7907" s="19">
        <v>38108</v>
      </c>
    </row>
    <row r="7908" spans="1:10" x14ac:dyDescent="0.2">
      <c r="A7908" s="10">
        <v>3910</v>
      </c>
      <c r="B7908" s="10" t="s">
        <v>18311</v>
      </c>
      <c r="C7908" s="20">
        <v>32408577</v>
      </c>
      <c r="D7908" s="20" t="s">
        <v>34409</v>
      </c>
      <c r="E7908" s="20" t="s">
        <v>33376</v>
      </c>
      <c r="F7908" s="20" t="s">
        <v>39382</v>
      </c>
      <c r="G7908" s="20" t="s">
        <v>35746</v>
      </c>
      <c r="H7908" s="20" t="s">
        <v>13622</v>
      </c>
      <c r="I7908" s="19">
        <v>38108</v>
      </c>
      <c r="J7908" s="19">
        <v>38108</v>
      </c>
    </row>
    <row r="7909" spans="1:10" x14ac:dyDescent="0.2">
      <c r="A7909" s="10">
        <v>3911</v>
      </c>
      <c r="B7909" s="10" t="s">
        <v>12097</v>
      </c>
      <c r="C7909" s="20">
        <v>32408583</v>
      </c>
      <c r="D7909" s="20" t="s">
        <v>39383</v>
      </c>
      <c r="E7909" s="20" t="s">
        <v>33463</v>
      </c>
      <c r="F7909" s="20" t="s">
        <v>38877</v>
      </c>
      <c r="G7909" s="20" t="s">
        <v>35746</v>
      </c>
      <c r="H7909" s="20" t="s">
        <v>13622</v>
      </c>
      <c r="I7909" s="19">
        <v>38108</v>
      </c>
      <c r="J7909" s="19">
        <v>38108</v>
      </c>
    </row>
    <row r="7910" spans="1:10" x14ac:dyDescent="0.2">
      <c r="A7910" s="10">
        <v>3912</v>
      </c>
      <c r="B7910" s="10" t="s">
        <v>17708</v>
      </c>
      <c r="C7910" s="20">
        <v>32408585</v>
      </c>
      <c r="D7910" s="20" t="s">
        <v>39383</v>
      </c>
      <c r="E7910" s="20" t="s">
        <v>33463</v>
      </c>
      <c r="F7910" s="20" t="s">
        <v>38880</v>
      </c>
      <c r="G7910" s="20" t="s">
        <v>35746</v>
      </c>
      <c r="H7910" s="20" t="s">
        <v>13622</v>
      </c>
      <c r="I7910" s="19">
        <v>38108</v>
      </c>
      <c r="J7910" s="19">
        <v>38108</v>
      </c>
    </row>
    <row r="7911" spans="1:10" x14ac:dyDescent="0.2">
      <c r="A7911" s="10">
        <v>3913</v>
      </c>
      <c r="B7911" s="10" t="s">
        <v>8758</v>
      </c>
      <c r="C7911" s="20">
        <v>32408587</v>
      </c>
      <c r="D7911" s="20" t="s">
        <v>39383</v>
      </c>
      <c r="E7911" s="20" t="s">
        <v>33463</v>
      </c>
      <c r="F7911" s="20" t="s">
        <v>38881</v>
      </c>
      <c r="G7911" s="20" t="s">
        <v>35746</v>
      </c>
      <c r="H7911" s="20" t="s">
        <v>13622</v>
      </c>
      <c r="I7911" s="19">
        <v>38108</v>
      </c>
      <c r="J7911" s="19">
        <v>38108</v>
      </c>
    </row>
    <row r="7912" spans="1:10" x14ac:dyDescent="0.2">
      <c r="A7912" s="10">
        <v>3914</v>
      </c>
      <c r="B7912" s="10" t="s">
        <v>12929</v>
      </c>
      <c r="C7912" s="20">
        <v>32408589</v>
      </c>
      <c r="D7912" s="20" t="s">
        <v>39383</v>
      </c>
      <c r="E7912" s="20" t="s">
        <v>33463</v>
      </c>
      <c r="F7912" s="20" t="s">
        <v>38922</v>
      </c>
      <c r="G7912" s="20" t="s">
        <v>35746</v>
      </c>
      <c r="H7912" s="20" t="s">
        <v>13622</v>
      </c>
      <c r="I7912" s="19">
        <v>38108</v>
      </c>
      <c r="J7912" s="19">
        <v>38108</v>
      </c>
    </row>
    <row r="7913" spans="1:10" x14ac:dyDescent="0.2">
      <c r="A7913" s="10">
        <v>3915</v>
      </c>
      <c r="B7913" s="10" t="s">
        <v>13997</v>
      </c>
      <c r="C7913" s="20">
        <v>32408591</v>
      </c>
      <c r="D7913" s="20" t="s">
        <v>39384</v>
      </c>
      <c r="E7913" s="20" t="s">
        <v>33463</v>
      </c>
      <c r="F7913" s="20" t="s">
        <v>38877</v>
      </c>
      <c r="G7913" s="20" t="s">
        <v>35746</v>
      </c>
      <c r="H7913" s="20" t="s">
        <v>13622</v>
      </c>
      <c r="I7913" s="19">
        <v>38108</v>
      </c>
      <c r="J7913" s="19">
        <v>38108</v>
      </c>
    </row>
    <row r="7914" spans="1:10" x14ac:dyDescent="0.2">
      <c r="A7914" s="10">
        <v>3916</v>
      </c>
      <c r="B7914" s="10" t="s">
        <v>9288</v>
      </c>
      <c r="C7914" s="20">
        <v>32408593</v>
      </c>
      <c r="D7914" s="20" t="s">
        <v>39384</v>
      </c>
      <c r="E7914" s="20" t="s">
        <v>33463</v>
      </c>
      <c r="F7914" s="20" t="s">
        <v>38880</v>
      </c>
      <c r="G7914" s="20" t="s">
        <v>35746</v>
      </c>
      <c r="H7914" s="20" t="s">
        <v>13622</v>
      </c>
      <c r="I7914" s="19">
        <v>38108</v>
      </c>
      <c r="J7914" s="19">
        <v>38108</v>
      </c>
    </row>
    <row r="7915" spans="1:10" x14ac:dyDescent="0.2">
      <c r="A7915" s="10">
        <v>3917</v>
      </c>
      <c r="B7915" s="10" t="s">
        <v>11970</v>
      </c>
      <c r="C7915" s="20">
        <v>32408595</v>
      </c>
      <c r="D7915" s="20" t="s">
        <v>39385</v>
      </c>
      <c r="E7915" s="20" t="s">
        <v>33463</v>
      </c>
      <c r="F7915" s="20" t="s">
        <v>38877</v>
      </c>
      <c r="G7915" s="20" t="s">
        <v>35746</v>
      </c>
      <c r="H7915" s="20" t="s">
        <v>13622</v>
      </c>
      <c r="I7915" s="19">
        <v>38108</v>
      </c>
      <c r="J7915" s="19">
        <v>38108</v>
      </c>
    </row>
    <row r="7916" spans="1:10" x14ac:dyDescent="0.2">
      <c r="A7916" s="10">
        <v>3918</v>
      </c>
      <c r="B7916" s="10" t="s">
        <v>14805</v>
      </c>
      <c r="C7916" s="20">
        <v>32408597</v>
      </c>
      <c r="D7916" s="20" t="s">
        <v>39385</v>
      </c>
      <c r="E7916" s="20" t="s">
        <v>33463</v>
      </c>
      <c r="F7916" s="20" t="s">
        <v>38880</v>
      </c>
      <c r="G7916" s="20" t="s">
        <v>35746</v>
      </c>
      <c r="H7916" s="20" t="s">
        <v>13622</v>
      </c>
      <c r="I7916" s="19">
        <v>38108</v>
      </c>
      <c r="J7916" s="19">
        <v>38108</v>
      </c>
    </row>
    <row r="7917" spans="1:10" x14ac:dyDescent="0.2">
      <c r="A7917" s="10">
        <v>3919</v>
      </c>
      <c r="B7917" s="10" t="s">
        <v>8570</v>
      </c>
      <c r="C7917" s="20">
        <v>32408599</v>
      </c>
      <c r="D7917" s="20" t="s">
        <v>39386</v>
      </c>
      <c r="E7917" s="20" t="s">
        <v>33463</v>
      </c>
      <c r="F7917" s="20" t="s">
        <v>38885</v>
      </c>
      <c r="G7917" s="20" t="s">
        <v>35746</v>
      </c>
      <c r="H7917" s="20" t="s">
        <v>13622</v>
      </c>
      <c r="I7917" s="19">
        <v>38108</v>
      </c>
      <c r="J7917" s="19">
        <v>38108</v>
      </c>
    </row>
    <row r="7918" spans="1:10" x14ac:dyDescent="0.2">
      <c r="A7918" s="10">
        <v>3920</v>
      </c>
      <c r="B7918" s="10" t="s">
        <v>13304</v>
      </c>
      <c r="C7918" s="20">
        <v>32408601</v>
      </c>
      <c r="D7918" s="20" t="s">
        <v>39386</v>
      </c>
      <c r="E7918" s="20" t="s">
        <v>33463</v>
      </c>
      <c r="F7918" s="20" t="s">
        <v>38952</v>
      </c>
      <c r="G7918" s="20" t="s">
        <v>35746</v>
      </c>
      <c r="H7918" s="20" t="s">
        <v>13622</v>
      </c>
      <c r="I7918" s="19">
        <v>38108</v>
      </c>
      <c r="J7918" s="19">
        <v>38108</v>
      </c>
    </row>
    <row r="7919" spans="1:10" x14ac:dyDescent="0.2">
      <c r="A7919" s="10">
        <v>43101</v>
      </c>
      <c r="B7919" s="10" t="s">
        <v>12394</v>
      </c>
      <c r="C7919" s="20">
        <v>1248982440</v>
      </c>
      <c r="D7919" s="20" t="s">
        <v>39387</v>
      </c>
      <c r="E7919" s="20" t="s">
        <v>33463</v>
      </c>
      <c r="F7919" s="20" t="s">
        <v>36036</v>
      </c>
      <c r="G7919" s="20" t="s">
        <v>35746</v>
      </c>
      <c r="H7919" s="20" t="s">
        <v>13622</v>
      </c>
      <c r="I7919" s="19">
        <v>41908</v>
      </c>
      <c r="J7919" s="19">
        <v>41908</v>
      </c>
    </row>
    <row r="7920" spans="1:10" x14ac:dyDescent="0.2">
      <c r="A7920" s="10">
        <v>3921</v>
      </c>
      <c r="B7920" s="10" t="s">
        <v>17852</v>
      </c>
      <c r="C7920" s="20">
        <v>32408603</v>
      </c>
      <c r="D7920" s="20" t="s">
        <v>39388</v>
      </c>
      <c r="E7920" s="20" t="s">
        <v>33463</v>
      </c>
      <c r="F7920" s="20" t="s">
        <v>39389</v>
      </c>
      <c r="G7920" s="20" t="s">
        <v>35746</v>
      </c>
      <c r="H7920" s="20" t="s">
        <v>13622</v>
      </c>
      <c r="I7920" s="19">
        <v>38108</v>
      </c>
      <c r="J7920" s="19">
        <v>38108</v>
      </c>
    </row>
    <row r="7921" spans="1:10" x14ac:dyDescent="0.2">
      <c r="A7921" s="10">
        <v>3922</v>
      </c>
      <c r="B7921" s="10" t="s">
        <v>10686</v>
      </c>
      <c r="C7921" s="20">
        <v>32408605</v>
      </c>
      <c r="D7921" s="20" t="s">
        <v>39388</v>
      </c>
      <c r="E7921" s="20" t="s">
        <v>33463</v>
      </c>
      <c r="F7921" s="20" t="s">
        <v>39390</v>
      </c>
      <c r="G7921" s="20" t="s">
        <v>35746</v>
      </c>
      <c r="H7921" s="20" t="s">
        <v>13622</v>
      </c>
      <c r="I7921" s="19">
        <v>38108</v>
      </c>
      <c r="J7921" s="19">
        <v>38108</v>
      </c>
    </row>
    <row r="7922" spans="1:10" x14ac:dyDescent="0.2">
      <c r="A7922" s="10">
        <v>3923</v>
      </c>
      <c r="B7922" s="10" t="s">
        <v>15506</v>
      </c>
      <c r="C7922" s="20">
        <v>32408607</v>
      </c>
      <c r="D7922" s="20" t="s">
        <v>39388</v>
      </c>
      <c r="E7922" s="20" t="s">
        <v>33463</v>
      </c>
      <c r="F7922" s="20" t="s">
        <v>39391</v>
      </c>
      <c r="G7922" s="20" t="s">
        <v>35746</v>
      </c>
      <c r="H7922" s="20" t="s">
        <v>13622</v>
      </c>
      <c r="I7922" s="19">
        <v>38108</v>
      </c>
      <c r="J7922" s="19">
        <v>38108</v>
      </c>
    </row>
    <row r="7923" spans="1:10" x14ac:dyDescent="0.2">
      <c r="A7923" s="10">
        <v>3924</v>
      </c>
      <c r="B7923" s="10" t="s">
        <v>19172</v>
      </c>
      <c r="C7923" s="20">
        <v>32408609</v>
      </c>
      <c r="D7923" s="20" t="s">
        <v>39392</v>
      </c>
      <c r="E7923" s="20" t="s">
        <v>33463</v>
      </c>
      <c r="F7923" s="20" t="s">
        <v>38877</v>
      </c>
      <c r="G7923" s="20" t="s">
        <v>35746</v>
      </c>
      <c r="H7923" s="20" t="s">
        <v>13622</v>
      </c>
      <c r="I7923" s="19">
        <v>38108</v>
      </c>
      <c r="J7923" s="19">
        <v>38108</v>
      </c>
    </row>
    <row r="7924" spans="1:10" x14ac:dyDescent="0.2">
      <c r="A7924" s="10">
        <v>3925</v>
      </c>
      <c r="B7924" s="10" t="s">
        <v>10839</v>
      </c>
      <c r="C7924" s="20">
        <v>32408611</v>
      </c>
      <c r="D7924" s="20" t="s">
        <v>39392</v>
      </c>
      <c r="E7924" s="20" t="s">
        <v>33463</v>
      </c>
      <c r="F7924" s="20" t="s">
        <v>38880</v>
      </c>
      <c r="G7924" s="20" t="s">
        <v>35746</v>
      </c>
      <c r="H7924" s="20" t="s">
        <v>13622</v>
      </c>
      <c r="I7924" s="19">
        <v>38108</v>
      </c>
      <c r="J7924" s="19">
        <v>38108</v>
      </c>
    </row>
    <row r="7925" spans="1:10" x14ac:dyDescent="0.2">
      <c r="A7925" s="10">
        <v>3926</v>
      </c>
      <c r="B7925" s="10" t="s">
        <v>18487</v>
      </c>
      <c r="C7925" s="20">
        <v>32408613</v>
      </c>
      <c r="D7925" s="20" t="s">
        <v>39393</v>
      </c>
      <c r="E7925" s="20" t="s">
        <v>33463</v>
      </c>
      <c r="F7925" s="20" t="s">
        <v>38877</v>
      </c>
      <c r="G7925" s="20" t="s">
        <v>35746</v>
      </c>
      <c r="H7925" s="20" t="s">
        <v>13622</v>
      </c>
      <c r="I7925" s="19">
        <v>38108</v>
      </c>
      <c r="J7925" s="19">
        <v>38108</v>
      </c>
    </row>
    <row r="7926" spans="1:10" x14ac:dyDescent="0.2">
      <c r="A7926" s="10">
        <v>86154</v>
      </c>
      <c r="B7926" s="10" t="s">
        <v>47659</v>
      </c>
      <c r="C7926" s="20">
        <v>2156110142</v>
      </c>
      <c r="D7926" s="20" t="s">
        <v>39393</v>
      </c>
      <c r="E7926" s="20" t="s">
        <v>33463</v>
      </c>
      <c r="F7926" s="20" t="s">
        <v>38881</v>
      </c>
      <c r="G7926" s="20" t="s">
        <v>35746</v>
      </c>
      <c r="H7926" s="20" t="s">
        <v>13622</v>
      </c>
      <c r="I7926" s="19">
        <v>43901.166666666664</v>
      </c>
      <c r="J7926" s="19">
        <v>43901.166666666664</v>
      </c>
    </row>
    <row r="7927" spans="1:10" x14ac:dyDescent="0.2">
      <c r="A7927" s="10">
        <v>28390</v>
      </c>
      <c r="B7927" s="10" t="s">
        <v>9392</v>
      </c>
      <c r="C7927" s="20">
        <v>1097724388</v>
      </c>
      <c r="D7927" s="20" t="s">
        <v>39394</v>
      </c>
      <c r="E7927" s="20" t="s">
        <v>33463</v>
      </c>
      <c r="F7927" s="20" t="s">
        <v>37994</v>
      </c>
      <c r="G7927" s="20" t="s">
        <v>35746</v>
      </c>
      <c r="H7927" s="20" t="s">
        <v>13622</v>
      </c>
      <c r="I7927" s="19">
        <v>41192</v>
      </c>
      <c r="J7927" s="19">
        <v>41192</v>
      </c>
    </row>
    <row r="7928" spans="1:10" x14ac:dyDescent="0.2">
      <c r="A7928" s="10">
        <v>28391</v>
      </c>
      <c r="B7928" s="10" t="s">
        <v>13749</v>
      </c>
      <c r="C7928" s="20">
        <v>1097724389</v>
      </c>
      <c r="D7928" s="20" t="s">
        <v>39394</v>
      </c>
      <c r="E7928" s="20" t="s">
        <v>33463</v>
      </c>
      <c r="F7928" s="20" t="s">
        <v>37995</v>
      </c>
      <c r="G7928" s="20" t="s">
        <v>35746</v>
      </c>
      <c r="H7928" s="20" t="s">
        <v>13622</v>
      </c>
      <c r="I7928" s="19">
        <v>41192</v>
      </c>
      <c r="J7928" s="19">
        <v>41192</v>
      </c>
    </row>
    <row r="7929" spans="1:10" x14ac:dyDescent="0.2">
      <c r="A7929" s="10">
        <v>82166</v>
      </c>
      <c r="B7929" s="10" t="s">
        <v>39399</v>
      </c>
      <c r="C7929" s="20">
        <v>1869178659</v>
      </c>
      <c r="D7929" s="20" t="s">
        <v>39396</v>
      </c>
      <c r="E7929" s="20" t="s">
        <v>33463</v>
      </c>
      <c r="F7929" s="20" t="s">
        <v>39358</v>
      </c>
      <c r="G7929" s="20" t="s">
        <v>35746</v>
      </c>
      <c r="H7929" s="20" t="s">
        <v>13622</v>
      </c>
      <c r="I7929" s="19">
        <v>43243</v>
      </c>
      <c r="J7929" s="19">
        <v>43243</v>
      </c>
    </row>
    <row r="7930" spans="1:10" x14ac:dyDescent="0.2">
      <c r="A7930" s="10">
        <v>82167</v>
      </c>
      <c r="B7930" s="10" t="s">
        <v>39395</v>
      </c>
      <c r="C7930" s="20">
        <v>1869178657</v>
      </c>
      <c r="D7930" s="20" t="s">
        <v>39396</v>
      </c>
      <c r="E7930" s="20" t="s">
        <v>33463</v>
      </c>
      <c r="F7930" s="20" t="s">
        <v>39397</v>
      </c>
      <c r="G7930" s="20" t="s">
        <v>35746</v>
      </c>
      <c r="H7930" s="20" t="s">
        <v>13622</v>
      </c>
      <c r="I7930" s="19">
        <v>43243</v>
      </c>
      <c r="J7930" s="19">
        <v>43243</v>
      </c>
    </row>
    <row r="7931" spans="1:10" x14ac:dyDescent="0.2">
      <c r="A7931" s="10">
        <v>82168</v>
      </c>
      <c r="B7931" s="10" t="s">
        <v>39398</v>
      </c>
      <c r="C7931" s="20">
        <v>1869178658</v>
      </c>
      <c r="D7931" s="20" t="s">
        <v>39396</v>
      </c>
      <c r="E7931" s="20" t="s">
        <v>33463</v>
      </c>
      <c r="F7931" s="20" t="s">
        <v>39359</v>
      </c>
      <c r="G7931" s="20" t="s">
        <v>35746</v>
      </c>
      <c r="H7931" s="20" t="s">
        <v>13622</v>
      </c>
      <c r="I7931" s="19">
        <v>43243</v>
      </c>
      <c r="J7931" s="19">
        <v>43243</v>
      </c>
    </row>
    <row r="7932" spans="1:10" x14ac:dyDescent="0.2">
      <c r="A7932" s="10">
        <v>3928</v>
      </c>
      <c r="B7932" s="10" t="s">
        <v>11002</v>
      </c>
      <c r="C7932" s="20">
        <v>32408617</v>
      </c>
      <c r="D7932" s="20" t="s">
        <v>39400</v>
      </c>
      <c r="E7932" s="20" t="s">
        <v>33463</v>
      </c>
      <c r="F7932" s="20" t="s">
        <v>38877</v>
      </c>
      <c r="G7932" s="20" t="s">
        <v>35746</v>
      </c>
      <c r="H7932" s="20" t="s">
        <v>13622</v>
      </c>
      <c r="I7932" s="19">
        <v>38108</v>
      </c>
      <c r="J7932" s="19">
        <v>38108</v>
      </c>
    </row>
    <row r="7933" spans="1:10" x14ac:dyDescent="0.2">
      <c r="A7933" s="10">
        <v>3929</v>
      </c>
      <c r="B7933" s="10" t="s">
        <v>13484</v>
      </c>
      <c r="C7933" s="20">
        <v>32408619</v>
      </c>
      <c r="D7933" s="20" t="s">
        <v>39400</v>
      </c>
      <c r="E7933" s="20" t="s">
        <v>33463</v>
      </c>
      <c r="F7933" s="20" t="s">
        <v>38880</v>
      </c>
      <c r="G7933" s="20" t="s">
        <v>35746</v>
      </c>
      <c r="H7933" s="20" t="s">
        <v>13622</v>
      </c>
      <c r="I7933" s="19">
        <v>38108</v>
      </c>
      <c r="J7933" s="19">
        <v>38108</v>
      </c>
    </row>
    <row r="7934" spans="1:10" x14ac:dyDescent="0.2">
      <c r="A7934" s="10">
        <v>3930</v>
      </c>
      <c r="B7934" s="10" t="s">
        <v>18230</v>
      </c>
      <c r="C7934" s="20">
        <v>32408627</v>
      </c>
      <c r="D7934" s="20" t="s">
        <v>39401</v>
      </c>
      <c r="E7934" s="20" t="s">
        <v>33417</v>
      </c>
      <c r="F7934" s="20" t="s">
        <v>39056</v>
      </c>
      <c r="G7934" s="20" t="s">
        <v>35746</v>
      </c>
      <c r="H7934" s="20" t="s">
        <v>13622</v>
      </c>
      <c r="I7934" s="19">
        <v>38108</v>
      </c>
      <c r="J7934" s="19">
        <v>38108</v>
      </c>
    </row>
    <row r="7935" spans="1:10" x14ac:dyDescent="0.2">
      <c r="A7935" s="10">
        <v>3931</v>
      </c>
      <c r="B7935" s="10" t="s">
        <v>11278</v>
      </c>
      <c r="C7935" s="20">
        <v>32408629</v>
      </c>
      <c r="D7935" s="20" t="s">
        <v>39401</v>
      </c>
      <c r="E7935" s="20" t="s">
        <v>33417</v>
      </c>
      <c r="F7935" s="20" t="s">
        <v>39181</v>
      </c>
      <c r="G7935" s="20" t="s">
        <v>35746</v>
      </c>
      <c r="H7935" s="20" t="s">
        <v>13622</v>
      </c>
      <c r="I7935" s="19">
        <v>38108</v>
      </c>
      <c r="J7935" s="19">
        <v>38108</v>
      </c>
    </row>
    <row r="7936" spans="1:10" x14ac:dyDescent="0.2">
      <c r="A7936" s="10">
        <v>3932</v>
      </c>
      <c r="B7936" s="10" t="s">
        <v>14731</v>
      </c>
      <c r="C7936" s="20">
        <v>32408631</v>
      </c>
      <c r="D7936" s="20" t="s">
        <v>39402</v>
      </c>
      <c r="E7936" s="20" t="s">
        <v>33463</v>
      </c>
      <c r="F7936" s="20" t="s">
        <v>38877</v>
      </c>
      <c r="G7936" s="20" t="s">
        <v>35746</v>
      </c>
      <c r="H7936" s="20" t="s">
        <v>13622</v>
      </c>
      <c r="I7936" s="19">
        <v>38108</v>
      </c>
      <c r="J7936" s="19">
        <v>38108</v>
      </c>
    </row>
    <row r="7937" spans="1:10" x14ac:dyDescent="0.2">
      <c r="A7937" s="10">
        <v>3933</v>
      </c>
      <c r="B7937" s="10" t="s">
        <v>17478</v>
      </c>
      <c r="C7937" s="20">
        <v>32408633</v>
      </c>
      <c r="D7937" s="20" t="s">
        <v>39402</v>
      </c>
      <c r="E7937" s="20" t="s">
        <v>33463</v>
      </c>
      <c r="F7937" s="20" t="s">
        <v>38881</v>
      </c>
      <c r="G7937" s="20" t="s">
        <v>35746</v>
      </c>
      <c r="H7937" s="20" t="s">
        <v>13622</v>
      </c>
      <c r="I7937" s="19">
        <v>38108</v>
      </c>
      <c r="J7937" s="19">
        <v>38108</v>
      </c>
    </row>
    <row r="7938" spans="1:10" x14ac:dyDescent="0.2">
      <c r="A7938" s="10">
        <v>7846</v>
      </c>
      <c r="B7938" s="10" t="s">
        <v>8618</v>
      </c>
      <c r="C7938" s="20">
        <v>1123170212</v>
      </c>
      <c r="D7938" s="20" t="s">
        <v>39403</v>
      </c>
      <c r="E7938" s="20" t="s">
        <v>33463</v>
      </c>
      <c r="F7938" s="20" t="s">
        <v>37994</v>
      </c>
      <c r="G7938" s="20" t="s">
        <v>35746</v>
      </c>
      <c r="H7938" s="20" t="s">
        <v>13622</v>
      </c>
      <c r="I7938" s="19">
        <v>39218</v>
      </c>
      <c r="J7938" s="19">
        <v>39218</v>
      </c>
    </row>
    <row r="7939" spans="1:10" x14ac:dyDescent="0.2">
      <c r="A7939" s="10">
        <v>7847</v>
      </c>
      <c r="B7939" s="10" t="s">
        <v>12979</v>
      </c>
      <c r="C7939" s="20">
        <v>1123170213</v>
      </c>
      <c r="D7939" s="20" t="s">
        <v>39403</v>
      </c>
      <c r="E7939" s="20" t="s">
        <v>33463</v>
      </c>
      <c r="F7939" s="20" t="s">
        <v>37995</v>
      </c>
      <c r="G7939" s="20" t="s">
        <v>35746</v>
      </c>
      <c r="H7939" s="20" t="s">
        <v>13622</v>
      </c>
      <c r="I7939" s="19">
        <v>39218</v>
      </c>
      <c r="J7939" s="19">
        <v>39218</v>
      </c>
    </row>
    <row r="7940" spans="1:10" x14ac:dyDescent="0.2">
      <c r="A7940" s="10">
        <v>26244</v>
      </c>
      <c r="B7940" s="10" t="s">
        <v>10378</v>
      </c>
      <c r="C7940" s="20">
        <v>1123170214</v>
      </c>
      <c r="D7940" s="20" t="s">
        <v>39403</v>
      </c>
      <c r="E7940" s="20" t="s">
        <v>33463</v>
      </c>
      <c r="F7940" s="20" t="s">
        <v>38414</v>
      </c>
      <c r="G7940" s="20" t="s">
        <v>35746</v>
      </c>
      <c r="H7940" s="20" t="s">
        <v>13622</v>
      </c>
      <c r="I7940" s="19">
        <v>40628</v>
      </c>
      <c r="J7940" s="19">
        <v>40694</v>
      </c>
    </row>
    <row r="7941" spans="1:10" x14ac:dyDescent="0.2">
      <c r="A7941" s="10">
        <v>27203</v>
      </c>
      <c r="B7941" s="10" t="s">
        <v>14440</v>
      </c>
      <c r="C7941" s="20">
        <v>1123170126</v>
      </c>
      <c r="D7941" s="20" t="s">
        <v>39404</v>
      </c>
      <c r="E7941" s="20" t="s">
        <v>33463</v>
      </c>
      <c r="F7941" s="20" t="s">
        <v>37994</v>
      </c>
      <c r="G7941" s="20" t="s">
        <v>35746</v>
      </c>
      <c r="H7941" s="20" t="s">
        <v>13622</v>
      </c>
      <c r="I7941" s="19">
        <v>40893</v>
      </c>
      <c r="J7941" s="19">
        <v>40893</v>
      </c>
    </row>
    <row r="7942" spans="1:10" x14ac:dyDescent="0.2">
      <c r="A7942" s="10">
        <v>27204</v>
      </c>
      <c r="B7942" s="10" t="s">
        <v>16462</v>
      </c>
      <c r="C7942" s="20">
        <v>1123170127</v>
      </c>
      <c r="D7942" s="20" t="s">
        <v>39404</v>
      </c>
      <c r="E7942" s="20" t="s">
        <v>33463</v>
      </c>
      <c r="F7942" s="20" t="s">
        <v>37995</v>
      </c>
      <c r="G7942" s="20" t="s">
        <v>35746</v>
      </c>
      <c r="H7942" s="20" t="s">
        <v>13622</v>
      </c>
      <c r="I7942" s="19">
        <v>40893</v>
      </c>
      <c r="J7942" s="19">
        <v>40893</v>
      </c>
    </row>
    <row r="7943" spans="1:10" x14ac:dyDescent="0.2">
      <c r="A7943" s="10">
        <v>3934</v>
      </c>
      <c r="B7943" s="10" t="s">
        <v>10403</v>
      </c>
      <c r="C7943" s="20">
        <v>32408635</v>
      </c>
      <c r="D7943" s="20" t="s">
        <v>39405</v>
      </c>
      <c r="E7943" s="20" t="s">
        <v>33463</v>
      </c>
      <c r="F7943" s="20" t="s">
        <v>38877</v>
      </c>
      <c r="G7943" s="20" t="s">
        <v>35746</v>
      </c>
      <c r="H7943" s="20" t="s">
        <v>13622</v>
      </c>
      <c r="I7943" s="19">
        <v>38108</v>
      </c>
      <c r="J7943" s="19">
        <v>38108</v>
      </c>
    </row>
    <row r="7944" spans="1:10" x14ac:dyDescent="0.2">
      <c r="A7944" s="10">
        <v>3935</v>
      </c>
      <c r="B7944" s="10" t="s">
        <v>14601</v>
      </c>
      <c r="C7944" s="20">
        <v>32408637</v>
      </c>
      <c r="D7944" s="20" t="s">
        <v>39405</v>
      </c>
      <c r="E7944" s="20" t="s">
        <v>33463</v>
      </c>
      <c r="F7944" s="20" t="s">
        <v>38880</v>
      </c>
      <c r="G7944" s="20" t="s">
        <v>35746</v>
      </c>
      <c r="H7944" s="20" t="s">
        <v>13622</v>
      </c>
      <c r="I7944" s="19">
        <v>38108</v>
      </c>
      <c r="J7944" s="19">
        <v>38108</v>
      </c>
    </row>
    <row r="7945" spans="1:10" x14ac:dyDescent="0.2">
      <c r="A7945" s="10">
        <v>3936</v>
      </c>
      <c r="B7945" s="10" t="s">
        <v>9900</v>
      </c>
      <c r="C7945" s="20">
        <v>32408639</v>
      </c>
      <c r="D7945" s="20" t="s">
        <v>39405</v>
      </c>
      <c r="E7945" s="20" t="s">
        <v>33463</v>
      </c>
      <c r="F7945" s="20" t="s">
        <v>38881</v>
      </c>
      <c r="G7945" s="20" t="s">
        <v>35746</v>
      </c>
      <c r="H7945" s="20" t="s">
        <v>13622</v>
      </c>
      <c r="I7945" s="19">
        <v>38108</v>
      </c>
      <c r="J7945" s="19">
        <v>38108</v>
      </c>
    </row>
    <row r="7946" spans="1:10" x14ac:dyDescent="0.2">
      <c r="A7946" s="10">
        <v>3939</v>
      </c>
      <c r="B7946" s="10" t="s">
        <v>9618</v>
      </c>
      <c r="C7946" s="20">
        <v>32408645</v>
      </c>
      <c r="D7946" s="20" t="s">
        <v>39406</v>
      </c>
      <c r="E7946" s="20" t="s">
        <v>33463</v>
      </c>
      <c r="F7946" s="20" t="s">
        <v>38877</v>
      </c>
      <c r="G7946" s="20" t="s">
        <v>35746</v>
      </c>
      <c r="H7946" s="20" t="s">
        <v>13622</v>
      </c>
      <c r="I7946" s="19">
        <v>38108</v>
      </c>
      <c r="J7946" s="19">
        <v>38108</v>
      </c>
    </row>
    <row r="7947" spans="1:10" x14ac:dyDescent="0.2">
      <c r="A7947" s="10">
        <v>3940</v>
      </c>
      <c r="B7947" s="10" t="s">
        <v>13907</v>
      </c>
      <c r="C7947" s="20">
        <v>32408647</v>
      </c>
      <c r="D7947" s="20" t="s">
        <v>39406</v>
      </c>
      <c r="E7947" s="20" t="s">
        <v>33463</v>
      </c>
      <c r="F7947" s="20" t="s">
        <v>38880</v>
      </c>
      <c r="G7947" s="20" t="s">
        <v>35746</v>
      </c>
      <c r="H7947" s="20" t="s">
        <v>13622</v>
      </c>
      <c r="I7947" s="19">
        <v>38108</v>
      </c>
      <c r="J7947" s="19">
        <v>38108</v>
      </c>
    </row>
    <row r="7948" spans="1:10" x14ac:dyDescent="0.2">
      <c r="A7948" s="10">
        <v>15556</v>
      </c>
      <c r="B7948" s="10" t="s">
        <v>16989</v>
      </c>
      <c r="C7948" s="20">
        <v>74008647</v>
      </c>
      <c r="D7948" s="20" t="s">
        <v>39407</v>
      </c>
      <c r="E7948" s="20" t="s">
        <v>33463</v>
      </c>
      <c r="F7948" s="20" t="s">
        <v>35745</v>
      </c>
      <c r="G7948" s="20" t="s">
        <v>35746</v>
      </c>
      <c r="H7948" s="20" t="s">
        <v>13622</v>
      </c>
      <c r="I7948" s="19">
        <v>39800</v>
      </c>
      <c r="J7948" s="19">
        <v>39800</v>
      </c>
    </row>
    <row r="7949" spans="1:10" x14ac:dyDescent="0.2">
      <c r="A7949" s="10">
        <v>15557</v>
      </c>
      <c r="B7949" s="10" t="s">
        <v>16626</v>
      </c>
      <c r="C7949" s="20">
        <v>74008649</v>
      </c>
      <c r="D7949" s="20" t="s">
        <v>39407</v>
      </c>
      <c r="E7949" s="20" t="s">
        <v>33463</v>
      </c>
      <c r="F7949" s="20" t="s">
        <v>35747</v>
      </c>
      <c r="G7949" s="20" t="s">
        <v>35746</v>
      </c>
      <c r="H7949" s="20" t="s">
        <v>13622</v>
      </c>
      <c r="I7949" s="19">
        <v>39800</v>
      </c>
      <c r="J7949" s="19">
        <v>39800</v>
      </c>
    </row>
    <row r="7950" spans="1:10" x14ac:dyDescent="0.2">
      <c r="A7950" s="10">
        <v>3945</v>
      </c>
      <c r="B7950" s="10" t="s">
        <v>9469</v>
      </c>
      <c r="C7950" s="20">
        <v>32408657</v>
      </c>
      <c r="D7950" s="20" t="s">
        <v>39408</v>
      </c>
      <c r="E7950" s="20" t="s">
        <v>33463</v>
      </c>
      <c r="F7950" s="20" t="s">
        <v>39145</v>
      </c>
      <c r="G7950" s="20" t="s">
        <v>35746</v>
      </c>
      <c r="H7950" s="20" t="s">
        <v>13622</v>
      </c>
      <c r="I7950" s="19">
        <v>38108</v>
      </c>
      <c r="J7950" s="19">
        <v>38108</v>
      </c>
    </row>
    <row r="7951" spans="1:10" x14ac:dyDescent="0.2">
      <c r="A7951" s="10">
        <v>3946</v>
      </c>
      <c r="B7951" s="10" t="s">
        <v>15666</v>
      </c>
      <c r="C7951" s="20">
        <v>32408659</v>
      </c>
      <c r="D7951" s="20" t="s">
        <v>39408</v>
      </c>
      <c r="E7951" s="20" t="s">
        <v>33463</v>
      </c>
      <c r="F7951" s="20" t="s">
        <v>39146</v>
      </c>
      <c r="G7951" s="20" t="s">
        <v>35746</v>
      </c>
      <c r="H7951" s="20" t="s">
        <v>13622</v>
      </c>
      <c r="I7951" s="19">
        <v>38108</v>
      </c>
      <c r="J7951" s="19">
        <v>38108</v>
      </c>
    </row>
    <row r="7952" spans="1:10" x14ac:dyDescent="0.2">
      <c r="A7952" s="10">
        <v>3947</v>
      </c>
      <c r="B7952" s="10" t="s">
        <v>18574</v>
      </c>
      <c r="C7952" s="20">
        <v>32408661</v>
      </c>
      <c r="D7952" s="20" t="s">
        <v>39409</v>
      </c>
      <c r="E7952" s="20" t="s">
        <v>33463</v>
      </c>
      <c r="F7952" s="20" t="s">
        <v>38885</v>
      </c>
      <c r="G7952" s="20" t="s">
        <v>35746</v>
      </c>
      <c r="H7952" s="20" t="s">
        <v>13622</v>
      </c>
      <c r="I7952" s="19">
        <v>38108</v>
      </c>
      <c r="J7952" s="19">
        <v>38108</v>
      </c>
    </row>
    <row r="7953" spans="1:10" x14ac:dyDescent="0.2">
      <c r="A7953" s="10">
        <v>3948</v>
      </c>
      <c r="B7953" s="10" t="s">
        <v>11239</v>
      </c>
      <c r="C7953" s="20">
        <v>32408663</v>
      </c>
      <c r="D7953" s="20" t="s">
        <v>39409</v>
      </c>
      <c r="E7953" s="20" t="s">
        <v>33463</v>
      </c>
      <c r="F7953" s="20" t="s">
        <v>38952</v>
      </c>
      <c r="G7953" s="20" t="s">
        <v>35746</v>
      </c>
      <c r="H7953" s="20" t="s">
        <v>13622</v>
      </c>
      <c r="I7953" s="19">
        <v>38108</v>
      </c>
      <c r="J7953" s="19">
        <v>38108</v>
      </c>
    </row>
    <row r="7954" spans="1:10" x14ac:dyDescent="0.2">
      <c r="A7954" s="10">
        <v>3949</v>
      </c>
      <c r="B7954" s="10" t="s">
        <v>12059</v>
      </c>
      <c r="C7954" s="20">
        <v>32408665</v>
      </c>
      <c r="D7954" s="20" t="s">
        <v>39409</v>
      </c>
      <c r="E7954" s="20" t="s">
        <v>33463</v>
      </c>
      <c r="F7954" s="20" t="s">
        <v>38996</v>
      </c>
      <c r="G7954" s="20" t="s">
        <v>35746</v>
      </c>
      <c r="H7954" s="20" t="s">
        <v>13622</v>
      </c>
      <c r="I7954" s="19">
        <v>38108</v>
      </c>
      <c r="J7954" s="19">
        <v>38108</v>
      </c>
    </row>
    <row r="7955" spans="1:10" x14ac:dyDescent="0.2">
      <c r="A7955" s="10">
        <v>3950</v>
      </c>
      <c r="B7955" s="10" t="s">
        <v>15929</v>
      </c>
      <c r="C7955" s="20">
        <v>32408667</v>
      </c>
      <c r="D7955" s="20" t="s">
        <v>39410</v>
      </c>
      <c r="E7955" s="20" t="s">
        <v>33463</v>
      </c>
      <c r="F7955" s="20" t="s">
        <v>38877</v>
      </c>
      <c r="G7955" s="20" t="s">
        <v>35746</v>
      </c>
      <c r="H7955" s="20" t="s">
        <v>13622</v>
      </c>
      <c r="I7955" s="19">
        <v>38108</v>
      </c>
      <c r="J7955" s="19">
        <v>38108</v>
      </c>
    </row>
    <row r="7956" spans="1:10" x14ac:dyDescent="0.2">
      <c r="A7956" s="10">
        <v>3951</v>
      </c>
      <c r="B7956" s="10" t="s">
        <v>10435</v>
      </c>
      <c r="C7956" s="20">
        <v>32408669</v>
      </c>
      <c r="D7956" s="20" t="s">
        <v>39410</v>
      </c>
      <c r="E7956" s="20" t="s">
        <v>33463</v>
      </c>
      <c r="F7956" s="20" t="s">
        <v>38880</v>
      </c>
      <c r="G7956" s="20" t="s">
        <v>35746</v>
      </c>
      <c r="H7956" s="20" t="s">
        <v>13622</v>
      </c>
      <c r="I7956" s="19">
        <v>38108</v>
      </c>
      <c r="J7956" s="19">
        <v>38108</v>
      </c>
    </row>
    <row r="7957" spans="1:10" x14ac:dyDescent="0.2">
      <c r="A7957" s="10">
        <v>7844</v>
      </c>
      <c r="B7957" s="10" t="s">
        <v>11845</v>
      </c>
      <c r="C7957" s="20">
        <v>57967533</v>
      </c>
      <c r="D7957" s="20" t="s">
        <v>39411</v>
      </c>
      <c r="E7957" s="20" t="s">
        <v>33463</v>
      </c>
      <c r="F7957" s="20" t="s">
        <v>38144</v>
      </c>
      <c r="G7957" s="20" t="s">
        <v>35746</v>
      </c>
      <c r="H7957" s="20" t="s">
        <v>13622</v>
      </c>
      <c r="I7957" s="19">
        <v>39218</v>
      </c>
      <c r="J7957" s="19">
        <v>39218</v>
      </c>
    </row>
    <row r="7958" spans="1:10" x14ac:dyDescent="0.2">
      <c r="A7958" s="10">
        <v>7845</v>
      </c>
      <c r="B7958" s="10" t="s">
        <v>14015</v>
      </c>
      <c r="C7958" s="20">
        <v>57967535</v>
      </c>
      <c r="D7958" s="20" t="s">
        <v>39411</v>
      </c>
      <c r="E7958" s="20" t="s">
        <v>33463</v>
      </c>
      <c r="F7958" s="20" t="s">
        <v>37984</v>
      </c>
      <c r="G7958" s="20" t="s">
        <v>35746</v>
      </c>
      <c r="H7958" s="20" t="s">
        <v>13622</v>
      </c>
      <c r="I7958" s="19">
        <v>39218</v>
      </c>
      <c r="J7958" s="19">
        <v>39218</v>
      </c>
    </row>
    <row r="7959" spans="1:10" x14ac:dyDescent="0.2">
      <c r="A7959" s="10">
        <v>3953</v>
      </c>
      <c r="B7959" s="10" t="s">
        <v>17927</v>
      </c>
      <c r="C7959" s="20">
        <v>1338420137</v>
      </c>
      <c r="D7959" s="20" t="s">
        <v>39412</v>
      </c>
      <c r="E7959" s="20" t="s">
        <v>33463</v>
      </c>
      <c r="F7959" s="20" t="s">
        <v>39146</v>
      </c>
      <c r="G7959" s="20" t="s">
        <v>35746</v>
      </c>
      <c r="H7959" s="20" t="s">
        <v>13622</v>
      </c>
      <c r="I7959" s="19">
        <v>38108</v>
      </c>
      <c r="J7959" s="19">
        <v>38108</v>
      </c>
    </row>
    <row r="7960" spans="1:10" x14ac:dyDescent="0.2">
      <c r="A7960" s="10">
        <v>3952</v>
      </c>
      <c r="B7960" s="10" t="s">
        <v>14153</v>
      </c>
      <c r="C7960" s="20">
        <v>1338420136</v>
      </c>
      <c r="D7960" s="20" t="s">
        <v>39412</v>
      </c>
      <c r="E7960" s="20" t="s">
        <v>33463</v>
      </c>
      <c r="F7960" s="20" t="s">
        <v>39145</v>
      </c>
      <c r="G7960" s="20" t="s">
        <v>35746</v>
      </c>
      <c r="H7960" s="20" t="s">
        <v>13622</v>
      </c>
      <c r="I7960" s="19">
        <v>38108</v>
      </c>
      <c r="J7960" s="19">
        <v>38108</v>
      </c>
    </row>
    <row r="7961" spans="1:10" x14ac:dyDescent="0.2">
      <c r="A7961" s="10">
        <v>72897</v>
      </c>
      <c r="B7961" s="10" t="s">
        <v>18887</v>
      </c>
      <c r="C7961" s="20">
        <v>1338420133</v>
      </c>
      <c r="D7961" s="20" t="s">
        <v>39411</v>
      </c>
      <c r="E7961" s="20" t="s">
        <v>33463</v>
      </c>
      <c r="F7961" s="20" t="s">
        <v>38156</v>
      </c>
      <c r="G7961" s="20" t="s">
        <v>35746</v>
      </c>
      <c r="H7961" s="20" t="s">
        <v>13622</v>
      </c>
      <c r="I7961" s="19">
        <v>42347</v>
      </c>
      <c r="J7961" s="19">
        <v>42347</v>
      </c>
    </row>
    <row r="7962" spans="1:10" x14ac:dyDescent="0.2">
      <c r="A7962" s="10">
        <v>3954</v>
      </c>
      <c r="B7962" s="10" t="s">
        <v>12126</v>
      </c>
      <c r="C7962" s="20">
        <v>32408677</v>
      </c>
      <c r="D7962" s="20" t="s">
        <v>39413</v>
      </c>
      <c r="E7962" s="20" t="s">
        <v>33463</v>
      </c>
      <c r="F7962" s="20" t="s">
        <v>39051</v>
      </c>
      <c r="G7962" s="20" t="s">
        <v>35746</v>
      </c>
      <c r="H7962" s="20" t="s">
        <v>13622</v>
      </c>
      <c r="I7962" s="19">
        <v>38108</v>
      </c>
      <c r="J7962" s="19">
        <v>38108</v>
      </c>
    </row>
    <row r="7963" spans="1:10" x14ac:dyDescent="0.2">
      <c r="A7963" s="10">
        <v>3955</v>
      </c>
      <c r="B7963" s="10" t="s">
        <v>17662</v>
      </c>
      <c r="C7963" s="20">
        <v>32408679</v>
      </c>
      <c r="D7963" s="20" t="s">
        <v>39413</v>
      </c>
      <c r="E7963" s="20" t="s">
        <v>33463</v>
      </c>
      <c r="F7963" s="20" t="s">
        <v>39052</v>
      </c>
      <c r="G7963" s="20" t="s">
        <v>35746</v>
      </c>
      <c r="H7963" s="20" t="s">
        <v>13622</v>
      </c>
      <c r="I7963" s="19">
        <v>38108</v>
      </c>
      <c r="J7963" s="19">
        <v>38108</v>
      </c>
    </row>
    <row r="7964" spans="1:10" x14ac:dyDescent="0.2">
      <c r="A7964" s="10">
        <v>84318</v>
      </c>
      <c r="B7964" s="10" t="s">
        <v>46595</v>
      </c>
      <c r="C7964" s="20">
        <v>2156109310</v>
      </c>
      <c r="D7964" s="20" t="s">
        <v>46653</v>
      </c>
      <c r="E7964" s="20" t="s">
        <v>33463</v>
      </c>
      <c r="F7964" s="20" t="s">
        <v>38219</v>
      </c>
      <c r="G7964" s="20" t="s">
        <v>35746</v>
      </c>
      <c r="H7964" s="20" t="s">
        <v>13622</v>
      </c>
      <c r="I7964" s="19">
        <v>43607.166666666664</v>
      </c>
      <c r="J7964" s="19">
        <v>43609.166666666664</v>
      </c>
    </row>
    <row r="7965" spans="1:10" x14ac:dyDescent="0.2">
      <c r="A7965" s="10">
        <v>3956</v>
      </c>
      <c r="B7965" s="10" t="s">
        <v>9406</v>
      </c>
      <c r="C7965" s="20">
        <v>32408681</v>
      </c>
      <c r="D7965" s="20" t="s">
        <v>39414</v>
      </c>
      <c r="E7965" s="20" t="s">
        <v>33536</v>
      </c>
      <c r="F7965" s="20" t="s">
        <v>39415</v>
      </c>
      <c r="G7965" s="20" t="s">
        <v>35746</v>
      </c>
      <c r="H7965" s="20" t="s">
        <v>13622</v>
      </c>
      <c r="I7965" s="19">
        <v>38108</v>
      </c>
      <c r="J7965" s="19">
        <v>38108</v>
      </c>
    </row>
    <row r="7966" spans="1:10" x14ac:dyDescent="0.2">
      <c r="A7966" s="10">
        <v>3957</v>
      </c>
      <c r="B7966" s="10" t="s">
        <v>13759</v>
      </c>
      <c r="C7966" s="20">
        <v>32408683</v>
      </c>
      <c r="D7966" s="20" t="s">
        <v>39414</v>
      </c>
      <c r="E7966" s="20" t="s">
        <v>33536</v>
      </c>
      <c r="F7966" s="20" t="s">
        <v>39416</v>
      </c>
      <c r="G7966" s="20" t="s">
        <v>35746</v>
      </c>
      <c r="H7966" s="20" t="s">
        <v>13622</v>
      </c>
      <c r="I7966" s="19">
        <v>38108</v>
      </c>
      <c r="J7966" s="19">
        <v>38108</v>
      </c>
    </row>
    <row r="7967" spans="1:10" x14ac:dyDescent="0.2">
      <c r="A7967" s="10">
        <v>3958</v>
      </c>
      <c r="B7967" s="10" t="s">
        <v>18813</v>
      </c>
      <c r="C7967" s="20">
        <v>32408685</v>
      </c>
      <c r="D7967" s="20" t="s">
        <v>39417</v>
      </c>
      <c r="E7967" s="20" t="s">
        <v>33463</v>
      </c>
      <c r="F7967" s="20" t="s">
        <v>38877</v>
      </c>
      <c r="G7967" s="20" t="s">
        <v>35746</v>
      </c>
      <c r="H7967" s="20" t="s">
        <v>13622</v>
      </c>
      <c r="I7967" s="19">
        <v>38108</v>
      </c>
      <c r="J7967" s="19">
        <v>38108</v>
      </c>
    </row>
    <row r="7968" spans="1:10" x14ac:dyDescent="0.2">
      <c r="A7968" s="10">
        <v>3959</v>
      </c>
      <c r="B7968" s="10" t="s">
        <v>8896</v>
      </c>
      <c r="C7968" s="20">
        <v>32408687</v>
      </c>
      <c r="D7968" s="20" t="s">
        <v>39417</v>
      </c>
      <c r="E7968" s="20" t="s">
        <v>33463</v>
      </c>
      <c r="F7968" s="20" t="s">
        <v>38880</v>
      </c>
      <c r="G7968" s="20" t="s">
        <v>35746</v>
      </c>
      <c r="H7968" s="20" t="s">
        <v>13622</v>
      </c>
      <c r="I7968" s="19">
        <v>38108</v>
      </c>
      <c r="J7968" s="19">
        <v>38108</v>
      </c>
    </row>
    <row r="7969" spans="1:10" x14ac:dyDescent="0.2">
      <c r="A7969" s="10">
        <v>3960</v>
      </c>
      <c r="B7969" s="10" t="s">
        <v>16956</v>
      </c>
      <c r="C7969" s="20">
        <v>32408689</v>
      </c>
      <c r="D7969" s="20" t="s">
        <v>39417</v>
      </c>
      <c r="E7969" s="20" t="s">
        <v>33463</v>
      </c>
      <c r="F7969" s="20" t="s">
        <v>38881</v>
      </c>
      <c r="G7969" s="20" t="s">
        <v>35746</v>
      </c>
      <c r="H7969" s="20" t="s">
        <v>13622</v>
      </c>
      <c r="I7969" s="19">
        <v>38108</v>
      </c>
      <c r="J7969" s="19">
        <v>38108</v>
      </c>
    </row>
    <row r="7970" spans="1:10" x14ac:dyDescent="0.2">
      <c r="A7970" s="10">
        <v>3961</v>
      </c>
      <c r="B7970" s="10" t="s">
        <v>13694</v>
      </c>
      <c r="C7970" s="20">
        <v>32408691</v>
      </c>
      <c r="D7970" s="20" t="s">
        <v>39417</v>
      </c>
      <c r="E7970" s="20" t="s">
        <v>33463</v>
      </c>
      <c r="F7970" s="20" t="s">
        <v>38922</v>
      </c>
      <c r="G7970" s="20" t="s">
        <v>35746</v>
      </c>
      <c r="H7970" s="20" t="s">
        <v>13622</v>
      </c>
      <c r="I7970" s="19">
        <v>38108</v>
      </c>
      <c r="J7970" s="19">
        <v>38108</v>
      </c>
    </row>
    <row r="7971" spans="1:10" x14ac:dyDescent="0.2">
      <c r="A7971" s="10">
        <v>3962</v>
      </c>
      <c r="B7971" s="10" t="s">
        <v>11143</v>
      </c>
      <c r="C7971" s="20">
        <v>32408693</v>
      </c>
      <c r="D7971" s="20" t="s">
        <v>39417</v>
      </c>
      <c r="E7971" s="20" t="s">
        <v>33463</v>
      </c>
      <c r="F7971" s="20" t="s">
        <v>39418</v>
      </c>
      <c r="G7971" s="20" t="s">
        <v>35746</v>
      </c>
      <c r="H7971" s="20" t="s">
        <v>13622</v>
      </c>
      <c r="I7971" s="19">
        <v>38108</v>
      </c>
      <c r="J7971" s="19">
        <v>38108</v>
      </c>
    </row>
    <row r="7972" spans="1:10" x14ac:dyDescent="0.2">
      <c r="A7972" s="10">
        <v>3963</v>
      </c>
      <c r="B7972" s="10" t="s">
        <v>11528</v>
      </c>
      <c r="C7972" s="20">
        <v>32408695</v>
      </c>
      <c r="D7972" s="20" t="s">
        <v>39417</v>
      </c>
      <c r="E7972" s="20" t="s">
        <v>33463</v>
      </c>
      <c r="F7972" s="20" t="s">
        <v>39419</v>
      </c>
      <c r="G7972" s="20" t="s">
        <v>35746</v>
      </c>
      <c r="H7972" s="20" t="s">
        <v>13622</v>
      </c>
      <c r="I7972" s="19">
        <v>38108</v>
      </c>
      <c r="J7972" s="19">
        <v>38108</v>
      </c>
    </row>
    <row r="7973" spans="1:10" x14ac:dyDescent="0.2">
      <c r="A7973" s="10">
        <v>3964</v>
      </c>
      <c r="B7973" s="10" t="s">
        <v>17885</v>
      </c>
      <c r="C7973" s="20">
        <v>32408697</v>
      </c>
      <c r="D7973" s="20" t="s">
        <v>39420</v>
      </c>
      <c r="E7973" s="20" t="s">
        <v>33463</v>
      </c>
      <c r="F7973" s="20" t="s">
        <v>38877</v>
      </c>
      <c r="G7973" s="20" t="s">
        <v>35746</v>
      </c>
      <c r="H7973" s="20" t="s">
        <v>13622</v>
      </c>
      <c r="I7973" s="19">
        <v>38108</v>
      </c>
      <c r="J7973" s="19">
        <v>38108</v>
      </c>
    </row>
    <row r="7974" spans="1:10" x14ac:dyDescent="0.2">
      <c r="A7974" s="10">
        <v>3965</v>
      </c>
      <c r="B7974" s="10" t="s">
        <v>9911</v>
      </c>
      <c r="C7974" s="20">
        <v>32408699</v>
      </c>
      <c r="D7974" s="20" t="s">
        <v>39420</v>
      </c>
      <c r="E7974" s="20" t="s">
        <v>33463</v>
      </c>
      <c r="F7974" s="20" t="s">
        <v>38880</v>
      </c>
      <c r="G7974" s="20" t="s">
        <v>35746</v>
      </c>
      <c r="H7974" s="20" t="s">
        <v>13622</v>
      </c>
      <c r="I7974" s="19">
        <v>38108</v>
      </c>
      <c r="J7974" s="19">
        <v>38108</v>
      </c>
    </row>
    <row r="7975" spans="1:10" x14ac:dyDescent="0.2">
      <c r="A7975" s="10">
        <v>3966</v>
      </c>
      <c r="B7975" s="10" t="s">
        <v>12582</v>
      </c>
      <c r="C7975" s="20">
        <v>32408701</v>
      </c>
      <c r="D7975" s="20" t="s">
        <v>39421</v>
      </c>
      <c r="E7975" s="20" t="s">
        <v>33463</v>
      </c>
      <c r="F7975" s="20" t="s">
        <v>38880</v>
      </c>
      <c r="G7975" s="20" t="s">
        <v>35746</v>
      </c>
      <c r="H7975" s="20" t="s">
        <v>13622</v>
      </c>
      <c r="I7975" s="19">
        <v>38108</v>
      </c>
      <c r="J7975" s="19">
        <v>38108</v>
      </c>
    </row>
    <row r="7976" spans="1:10" x14ac:dyDescent="0.2">
      <c r="A7976" s="10">
        <v>3967</v>
      </c>
      <c r="B7976" s="10" t="s">
        <v>14848</v>
      </c>
      <c r="C7976" s="20">
        <v>32408703</v>
      </c>
      <c r="D7976" s="20" t="s">
        <v>39421</v>
      </c>
      <c r="E7976" s="20" t="s">
        <v>33463</v>
      </c>
      <c r="F7976" s="20" t="s">
        <v>38881</v>
      </c>
      <c r="G7976" s="20" t="s">
        <v>35746</v>
      </c>
      <c r="H7976" s="20" t="s">
        <v>13622</v>
      </c>
      <c r="I7976" s="19">
        <v>38108</v>
      </c>
      <c r="J7976" s="19">
        <v>38108</v>
      </c>
    </row>
    <row r="7977" spans="1:10" x14ac:dyDescent="0.2">
      <c r="A7977" s="10">
        <v>3968</v>
      </c>
      <c r="B7977" s="10" t="s">
        <v>10508</v>
      </c>
      <c r="C7977" s="20">
        <v>32408705</v>
      </c>
      <c r="D7977" s="20" t="s">
        <v>39422</v>
      </c>
      <c r="E7977" s="20" t="s">
        <v>33463</v>
      </c>
      <c r="F7977" s="20" t="s">
        <v>39145</v>
      </c>
      <c r="G7977" s="20" t="s">
        <v>35746</v>
      </c>
      <c r="H7977" s="20" t="s">
        <v>13622</v>
      </c>
      <c r="I7977" s="19">
        <v>38108</v>
      </c>
      <c r="J7977" s="19">
        <v>38108</v>
      </c>
    </row>
    <row r="7978" spans="1:10" x14ac:dyDescent="0.2">
      <c r="A7978" s="10">
        <v>3969</v>
      </c>
      <c r="B7978" s="10" t="s">
        <v>12600</v>
      </c>
      <c r="C7978" s="20">
        <v>32408707</v>
      </c>
      <c r="D7978" s="20" t="s">
        <v>39422</v>
      </c>
      <c r="E7978" s="20" t="s">
        <v>33463</v>
      </c>
      <c r="F7978" s="20" t="s">
        <v>39146</v>
      </c>
      <c r="G7978" s="20" t="s">
        <v>35746</v>
      </c>
      <c r="H7978" s="20" t="s">
        <v>13622</v>
      </c>
      <c r="I7978" s="19">
        <v>38108</v>
      </c>
      <c r="J7978" s="19">
        <v>38108</v>
      </c>
    </row>
    <row r="7979" spans="1:10" x14ac:dyDescent="0.2">
      <c r="A7979" s="10">
        <v>3970</v>
      </c>
      <c r="B7979" s="10" t="s">
        <v>17028</v>
      </c>
      <c r="C7979" s="20">
        <v>32408709</v>
      </c>
      <c r="D7979" s="20" t="s">
        <v>39422</v>
      </c>
      <c r="E7979" s="20" t="s">
        <v>33463</v>
      </c>
      <c r="F7979" s="20" t="s">
        <v>39423</v>
      </c>
      <c r="G7979" s="20" t="s">
        <v>35746</v>
      </c>
      <c r="H7979" s="20" t="s">
        <v>13622</v>
      </c>
      <c r="I7979" s="19">
        <v>38108</v>
      </c>
      <c r="J7979" s="19">
        <v>38108</v>
      </c>
    </row>
    <row r="7980" spans="1:10" x14ac:dyDescent="0.2">
      <c r="A7980" s="10">
        <v>3971</v>
      </c>
      <c r="B7980" s="10" t="s">
        <v>13038</v>
      </c>
      <c r="C7980" s="20">
        <v>32408711</v>
      </c>
      <c r="D7980" s="20" t="s">
        <v>39422</v>
      </c>
      <c r="E7980" s="20" t="s">
        <v>33463</v>
      </c>
      <c r="F7980" s="20" t="s">
        <v>39424</v>
      </c>
      <c r="G7980" s="20" t="s">
        <v>35746</v>
      </c>
      <c r="H7980" s="20" t="s">
        <v>13622</v>
      </c>
      <c r="I7980" s="19">
        <v>38108</v>
      </c>
      <c r="J7980" s="19">
        <v>38108</v>
      </c>
    </row>
    <row r="7981" spans="1:10" x14ac:dyDescent="0.2">
      <c r="A7981" s="10">
        <v>3972</v>
      </c>
      <c r="B7981" s="10" t="s">
        <v>11641</v>
      </c>
      <c r="C7981" s="20">
        <v>32408713</v>
      </c>
      <c r="D7981" s="20" t="s">
        <v>39422</v>
      </c>
      <c r="E7981" s="20" t="s">
        <v>33463</v>
      </c>
      <c r="F7981" s="20" t="s">
        <v>39425</v>
      </c>
      <c r="G7981" s="20" t="s">
        <v>35746</v>
      </c>
      <c r="H7981" s="20" t="s">
        <v>13622</v>
      </c>
      <c r="I7981" s="19">
        <v>38108</v>
      </c>
      <c r="J7981" s="19">
        <v>38108</v>
      </c>
    </row>
    <row r="7982" spans="1:10" x14ac:dyDescent="0.2">
      <c r="A7982" s="10">
        <v>3973</v>
      </c>
      <c r="B7982" s="10" t="s">
        <v>18217</v>
      </c>
      <c r="C7982" s="20">
        <v>32408715</v>
      </c>
      <c r="D7982" s="20" t="s">
        <v>39422</v>
      </c>
      <c r="E7982" s="20" t="s">
        <v>33463</v>
      </c>
      <c r="F7982" s="20" t="s">
        <v>39426</v>
      </c>
      <c r="G7982" s="20" t="s">
        <v>35746</v>
      </c>
      <c r="H7982" s="20" t="s">
        <v>13622</v>
      </c>
      <c r="I7982" s="19">
        <v>38108</v>
      </c>
      <c r="J7982" s="19">
        <v>38108</v>
      </c>
    </row>
    <row r="7983" spans="1:10" x14ac:dyDescent="0.2">
      <c r="A7983" s="10">
        <v>3974</v>
      </c>
      <c r="B7983" s="10" t="s">
        <v>12403</v>
      </c>
      <c r="C7983" s="20">
        <v>32408717</v>
      </c>
      <c r="D7983" s="20" t="s">
        <v>39422</v>
      </c>
      <c r="E7983" s="20" t="s">
        <v>33463</v>
      </c>
      <c r="F7983" s="20" t="s">
        <v>39427</v>
      </c>
      <c r="G7983" s="20" t="s">
        <v>35746</v>
      </c>
      <c r="H7983" s="20" t="s">
        <v>13622</v>
      </c>
      <c r="I7983" s="19">
        <v>38108</v>
      </c>
      <c r="J7983" s="19">
        <v>38108</v>
      </c>
    </row>
    <row r="7984" spans="1:10" x14ac:dyDescent="0.2">
      <c r="A7984" s="10">
        <v>3975</v>
      </c>
      <c r="B7984" s="10" t="s">
        <v>18909</v>
      </c>
      <c r="C7984" s="20">
        <v>32408719</v>
      </c>
      <c r="D7984" s="20" t="s">
        <v>39422</v>
      </c>
      <c r="E7984" s="20" t="s">
        <v>33463</v>
      </c>
      <c r="F7984" s="20" t="s">
        <v>39428</v>
      </c>
      <c r="G7984" s="20" t="s">
        <v>35746</v>
      </c>
      <c r="H7984" s="20" t="s">
        <v>13622</v>
      </c>
      <c r="I7984" s="19">
        <v>38108</v>
      </c>
      <c r="J7984" s="19">
        <v>38108</v>
      </c>
    </row>
    <row r="7985" spans="1:10" x14ac:dyDescent="0.2">
      <c r="A7985" s="10">
        <v>3979</v>
      </c>
      <c r="B7985" s="10" t="s">
        <v>9431</v>
      </c>
      <c r="C7985" s="20">
        <v>32408727</v>
      </c>
      <c r="D7985" s="20" t="s">
        <v>39429</v>
      </c>
      <c r="E7985" s="20" t="s">
        <v>33463</v>
      </c>
      <c r="F7985" s="20" t="s">
        <v>38877</v>
      </c>
      <c r="G7985" s="20" t="s">
        <v>35746</v>
      </c>
      <c r="H7985" s="20" t="s">
        <v>13622</v>
      </c>
      <c r="I7985" s="19">
        <v>38108</v>
      </c>
      <c r="J7985" s="19">
        <v>38108</v>
      </c>
    </row>
    <row r="7986" spans="1:10" x14ac:dyDescent="0.2">
      <c r="A7986" s="10">
        <v>3980</v>
      </c>
      <c r="B7986" s="10" t="s">
        <v>14274</v>
      </c>
      <c r="C7986" s="20">
        <v>32408729</v>
      </c>
      <c r="D7986" s="20" t="s">
        <v>39429</v>
      </c>
      <c r="E7986" s="20" t="s">
        <v>33463</v>
      </c>
      <c r="F7986" s="20" t="s">
        <v>38880</v>
      </c>
      <c r="G7986" s="20" t="s">
        <v>35746</v>
      </c>
      <c r="H7986" s="20" t="s">
        <v>13622</v>
      </c>
      <c r="I7986" s="19">
        <v>38108</v>
      </c>
      <c r="J7986" s="19">
        <v>38108</v>
      </c>
    </row>
    <row r="7987" spans="1:10" x14ac:dyDescent="0.2">
      <c r="A7987" s="10">
        <v>3981</v>
      </c>
      <c r="B7987" s="10" t="s">
        <v>16202</v>
      </c>
      <c r="C7987" s="20">
        <v>32408731</v>
      </c>
      <c r="D7987" s="20" t="s">
        <v>39430</v>
      </c>
      <c r="E7987" s="20" t="s">
        <v>33463</v>
      </c>
      <c r="F7987" s="20" t="s">
        <v>38877</v>
      </c>
      <c r="G7987" s="20" t="s">
        <v>35746</v>
      </c>
      <c r="H7987" s="20" t="s">
        <v>13622</v>
      </c>
      <c r="I7987" s="19">
        <v>38108</v>
      </c>
      <c r="J7987" s="19">
        <v>38108</v>
      </c>
    </row>
    <row r="7988" spans="1:10" x14ac:dyDescent="0.2">
      <c r="A7988" s="10">
        <v>3982</v>
      </c>
      <c r="B7988" s="10" t="s">
        <v>9505</v>
      </c>
      <c r="C7988" s="20">
        <v>32408733</v>
      </c>
      <c r="D7988" s="20" t="s">
        <v>39430</v>
      </c>
      <c r="E7988" s="20" t="s">
        <v>33463</v>
      </c>
      <c r="F7988" s="20" t="s">
        <v>38880</v>
      </c>
      <c r="G7988" s="20" t="s">
        <v>35746</v>
      </c>
      <c r="H7988" s="20" t="s">
        <v>13622</v>
      </c>
      <c r="I7988" s="19">
        <v>38108</v>
      </c>
      <c r="J7988" s="19">
        <v>38108</v>
      </c>
    </row>
    <row r="7989" spans="1:10" x14ac:dyDescent="0.2">
      <c r="A7989" s="10">
        <v>3983</v>
      </c>
      <c r="B7989" s="10" t="s">
        <v>12528</v>
      </c>
      <c r="C7989" s="20">
        <v>32408735</v>
      </c>
      <c r="D7989" s="20" t="s">
        <v>39430</v>
      </c>
      <c r="E7989" s="20" t="s">
        <v>33463</v>
      </c>
      <c r="F7989" s="20" t="s">
        <v>38881</v>
      </c>
      <c r="G7989" s="20" t="s">
        <v>35746</v>
      </c>
      <c r="H7989" s="20" t="s">
        <v>13622</v>
      </c>
      <c r="I7989" s="19">
        <v>38108</v>
      </c>
      <c r="J7989" s="19">
        <v>38108</v>
      </c>
    </row>
    <row r="7990" spans="1:10" x14ac:dyDescent="0.2">
      <c r="A7990" s="10">
        <v>3984</v>
      </c>
      <c r="B7990" s="10" t="s">
        <v>15390</v>
      </c>
      <c r="C7990" s="20">
        <v>32408737</v>
      </c>
      <c r="D7990" s="20" t="s">
        <v>39430</v>
      </c>
      <c r="E7990" s="20" t="s">
        <v>33463</v>
      </c>
      <c r="F7990" s="20" t="s">
        <v>38922</v>
      </c>
      <c r="G7990" s="20" t="s">
        <v>35746</v>
      </c>
      <c r="H7990" s="20" t="s">
        <v>13622</v>
      </c>
      <c r="I7990" s="19">
        <v>38108</v>
      </c>
      <c r="J7990" s="19">
        <v>38108</v>
      </c>
    </row>
    <row r="7991" spans="1:10" x14ac:dyDescent="0.2">
      <c r="A7991" s="10">
        <v>3985</v>
      </c>
      <c r="B7991" s="10" t="s">
        <v>10456</v>
      </c>
      <c r="C7991" s="20">
        <v>32408739</v>
      </c>
      <c r="D7991" s="20" t="s">
        <v>39431</v>
      </c>
      <c r="E7991" s="20" t="s">
        <v>33463</v>
      </c>
      <c r="F7991" s="20" t="s">
        <v>38877</v>
      </c>
      <c r="G7991" s="20" t="s">
        <v>35746</v>
      </c>
      <c r="H7991" s="20" t="s">
        <v>13622</v>
      </c>
      <c r="I7991" s="19">
        <v>38108</v>
      </c>
      <c r="J7991" s="19">
        <v>38108</v>
      </c>
    </row>
    <row r="7992" spans="1:10" x14ac:dyDescent="0.2">
      <c r="A7992" s="10">
        <v>3986</v>
      </c>
      <c r="B7992" s="10" t="s">
        <v>13452</v>
      </c>
      <c r="C7992" s="20">
        <v>32408741</v>
      </c>
      <c r="D7992" s="20" t="s">
        <v>39431</v>
      </c>
      <c r="E7992" s="20" t="s">
        <v>33463</v>
      </c>
      <c r="F7992" s="20" t="s">
        <v>38880</v>
      </c>
      <c r="G7992" s="20" t="s">
        <v>35746</v>
      </c>
      <c r="H7992" s="20" t="s">
        <v>13622</v>
      </c>
      <c r="I7992" s="19">
        <v>38108</v>
      </c>
      <c r="J7992" s="19">
        <v>38108</v>
      </c>
    </row>
    <row r="7993" spans="1:10" x14ac:dyDescent="0.2">
      <c r="A7993" s="10">
        <v>3987</v>
      </c>
      <c r="B7993" s="10" t="s">
        <v>18149</v>
      </c>
      <c r="C7993" s="20">
        <v>32408743</v>
      </c>
      <c r="D7993" s="20" t="s">
        <v>39432</v>
      </c>
      <c r="E7993" s="20" t="s">
        <v>33463</v>
      </c>
      <c r="F7993" s="20" t="s">
        <v>39433</v>
      </c>
      <c r="G7993" s="20" t="s">
        <v>35746</v>
      </c>
      <c r="H7993" s="20" t="s">
        <v>13622</v>
      </c>
      <c r="I7993" s="19">
        <v>38108</v>
      </c>
      <c r="J7993" s="19">
        <v>38108</v>
      </c>
    </row>
    <row r="7994" spans="1:10" x14ac:dyDescent="0.2">
      <c r="A7994" s="10">
        <v>3988</v>
      </c>
      <c r="B7994" s="10" t="s">
        <v>9477</v>
      </c>
      <c r="C7994" s="20">
        <v>32408745</v>
      </c>
      <c r="D7994" s="20" t="s">
        <v>39432</v>
      </c>
      <c r="E7994" s="20" t="s">
        <v>33463</v>
      </c>
      <c r="F7994" s="20" t="s">
        <v>39434</v>
      </c>
      <c r="G7994" s="20" t="s">
        <v>35746</v>
      </c>
      <c r="H7994" s="20" t="s">
        <v>13622</v>
      </c>
      <c r="I7994" s="19">
        <v>38108</v>
      </c>
      <c r="J7994" s="19">
        <v>38108</v>
      </c>
    </row>
    <row r="7995" spans="1:10" x14ac:dyDescent="0.2">
      <c r="A7995" s="10">
        <v>3989</v>
      </c>
      <c r="B7995" s="10" t="s">
        <v>15674</v>
      </c>
      <c r="C7995" s="20">
        <v>32408747</v>
      </c>
      <c r="D7995" s="20" t="s">
        <v>39435</v>
      </c>
      <c r="E7995" s="20" t="s">
        <v>33463</v>
      </c>
      <c r="F7995" s="20" t="s">
        <v>38877</v>
      </c>
      <c r="G7995" s="20" t="s">
        <v>35746</v>
      </c>
      <c r="H7995" s="20" t="s">
        <v>13622</v>
      </c>
      <c r="I7995" s="19">
        <v>38108</v>
      </c>
      <c r="J7995" s="19">
        <v>38108</v>
      </c>
    </row>
    <row r="7996" spans="1:10" x14ac:dyDescent="0.2">
      <c r="A7996" s="10">
        <v>3990</v>
      </c>
      <c r="B7996" s="10" t="s">
        <v>18579</v>
      </c>
      <c r="C7996" s="20">
        <v>32408749</v>
      </c>
      <c r="D7996" s="20" t="s">
        <v>39435</v>
      </c>
      <c r="E7996" s="20" t="s">
        <v>33463</v>
      </c>
      <c r="F7996" s="20" t="s">
        <v>38880</v>
      </c>
      <c r="G7996" s="20" t="s">
        <v>35746</v>
      </c>
      <c r="H7996" s="20" t="s">
        <v>13622</v>
      </c>
      <c r="I7996" s="19">
        <v>38108</v>
      </c>
      <c r="J7996" s="19">
        <v>38108</v>
      </c>
    </row>
    <row r="7997" spans="1:10" x14ac:dyDescent="0.2">
      <c r="A7997" s="10">
        <v>28392</v>
      </c>
      <c r="B7997" s="10" t="s">
        <v>19068</v>
      </c>
      <c r="C7997" s="20">
        <v>1097724454</v>
      </c>
      <c r="D7997" s="20" t="s">
        <v>34444</v>
      </c>
      <c r="E7997" s="20" t="s">
        <v>34298</v>
      </c>
      <c r="F7997" s="20" t="s">
        <v>39440</v>
      </c>
      <c r="G7997" s="20" t="s">
        <v>35746</v>
      </c>
      <c r="H7997" s="20" t="s">
        <v>13622</v>
      </c>
      <c r="I7997" s="19">
        <v>41192</v>
      </c>
      <c r="J7997" s="19">
        <v>41192</v>
      </c>
    </row>
    <row r="7998" spans="1:10" x14ac:dyDescent="0.2">
      <c r="A7998" s="10">
        <v>28393</v>
      </c>
      <c r="B7998" s="10" t="s">
        <v>8888</v>
      </c>
      <c r="C7998" s="20">
        <v>1097724455</v>
      </c>
      <c r="D7998" s="20" t="s">
        <v>34444</v>
      </c>
      <c r="E7998" s="20" t="s">
        <v>34298</v>
      </c>
      <c r="F7998" s="20" t="s">
        <v>39441</v>
      </c>
      <c r="G7998" s="20" t="s">
        <v>35746</v>
      </c>
      <c r="H7998" s="20" t="s">
        <v>13622</v>
      </c>
      <c r="I7998" s="19">
        <v>41192</v>
      </c>
      <c r="J7998" s="19">
        <v>41192</v>
      </c>
    </row>
    <row r="7999" spans="1:10" x14ac:dyDescent="0.2">
      <c r="A7999" s="10">
        <v>3993</v>
      </c>
      <c r="B7999" s="10" t="s">
        <v>18322</v>
      </c>
      <c r="C7999" s="20">
        <v>32408755</v>
      </c>
      <c r="D7999" s="20" t="s">
        <v>34444</v>
      </c>
      <c r="E7999" s="20" t="s">
        <v>34298</v>
      </c>
      <c r="F7999" s="20" t="s">
        <v>39436</v>
      </c>
      <c r="G7999" s="20" t="s">
        <v>35746</v>
      </c>
      <c r="H7999" s="20" t="s">
        <v>13622</v>
      </c>
      <c r="I7999" s="19">
        <v>38108</v>
      </c>
      <c r="J7999" s="19">
        <v>38108</v>
      </c>
    </row>
    <row r="8000" spans="1:10" x14ac:dyDescent="0.2">
      <c r="A8000" s="10">
        <v>3994</v>
      </c>
      <c r="B8000" s="10" t="s">
        <v>14994</v>
      </c>
      <c r="C8000" s="20">
        <v>32408757</v>
      </c>
      <c r="D8000" s="20" t="s">
        <v>34444</v>
      </c>
      <c r="E8000" s="20" t="s">
        <v>34298</v>
      </c>
      <c r="F8000" s="20" t="s">
        <v>39437</v>
      </c>
      <c r="G8000" s="20" t="s">
        <v>35746</v>
      </c>
      <c r="H8000" s="20" t="s">
        <v>13622</v>
      </c>
      <c r="I8000" s="19">
        <v>38108</v>
      </c>
      <c r="J8000" s="19">
        <v>38108</v>
      </c>
    </row>
    <row r="8001" spans="1:10" x14ac:dyDescent="0.2">
      <c r="A8001" s="10">
        <v>3995</v>
      </c>
      <c r="B8001" s="10" t="s">
        <v>13685</v>
      </c>
      <c r="C8001" s="20">
        <v>32408759</v>
      </c>
      <c r="D8001" s="20" t="s">
        <v>34444</v>
      </c>
      <c r="E8001" s="20" t="s">
        <v>34298</v>
      </c>
      <c r="F8001" s="20" t="s">
        <v>39438</v>
      </c>
      <c r="G8001" s="20" t="s">
        <v>35746</v>
      </c>
      <c r="H8001" s="20" t="s">
        <v>13622</v>
      </c>
      <c r="I8001" s="19">
        <v>38108</v>
      </c>
      <c r="J8001" s="19">
        <v>38108</v>
      </c>
    </row>
    <row r="8002" spans="1:10" x14ac:dyDescent="0.2">
      <c r="A8002" s="10">
        <v>3996</v>
      </c>
      <c r="B8002" s="10" t="s">
        <v>8461</v>
      </c>
      <c r="C8002" s="20">
        <v>32408761</v>
      </c>
      <c r="D8002" s="20" t="s">
        <v>34444</v>
      </c>
      <c r="E8002" s="20" t="s">
        <v>34298</v>
      </c>
      <c r="F8002" s="20" t="s">
        <v>39439</v>
      </c>
      <c r="G8002" s="20" t="s">
        <v>35746</v>
      </c>
      <c r="H8002" s="20" t="s">
        <v>13622</v>
      </c>
      <c r="I8002" s="19">
        <v>38108</v>
      </c>
      <c r="J8002" s="19">
        <v>38108</v>
      </c>
    </row>
    <row r="8003" spans="1:10" x14ac:dyDescent="0.2">
      <c r="A8003" s="10">
        <v>3997</v>
      </c>
      <c r="B8003" s="10" t="s">
        <v>11322</v>
      </c>
      <c r="C8003" s="20">
        <v>32408763</v>
      </c>
      <c r="D8003" s="20" t="s">
        <v>39442</v>
      </c>
      <c r="E8003" s="20" t="s">
        <v>33463</v>
      </c>
      <c r="F8003" s="20" t="s">
        <v>38952</v>
      </c>
      <c r="G8003" s="20" t="s">
        <v>35746</v>
      </c>
      <c r="H8003" s="20" t="s">
        <v>13622</v>
      </c>
      <c r="I8003" s="19">
        <v>38108</v>
      </c>
      <c r="J8003" s="19">
        <v>38108</v>
      </c>
    </row>
    <row r="8004" spans="1:10" x14ac:dyDescent="0.2">
      <c r="A8004" s="10">
        <v>3998</v>
      </c>
      <c r="B8004" s="10" t="s">
        <v>17679</v>
      </c>
      <c r="C8004" s="20">
        <v>32408765</v>
      </c>
      <c r="D8004" s="20" t="s">
        <v>39442</v>
      </c>
      <c r="E8004" s="20" t="s">
        <v>33463</v>
      </c>
      <c r="F8004" s="20" t="s">
        <v>38996</v>
      </c>
      <c r="G8004" s="20" t="s">
        <v>35746</v>
      </c>
      <c r="H8004" s="20" t="s">
        <v>13622</v>
      </c>
      <c r="I8004" s="19">
        <v>38108</v>
      </c>
      <c r="J8004" s="19">
        <v>38108</v>
      </c>
    </row>
    <row r="8005" spans="1:10" x14ac:dyDescent="0.2">
      <c r="A8005" s="10">
        <v>3999</v>
      </c>
      <c r="B8005" s="10" t="s">
        <v>9538</v>
      </c>
      <c r="C8005" s="20">
        <v>32408767</v>
      </c>
      <c r="D8005" s="20" t="s">
        <v>39443</v>
      </c>
      <c r="E8005" s="20" t="s">
        <v>33463</v>
      </c>
      <c r="F8005" s="20" t="s">
        <v>38877</v>
      </c>
      <c r="G8005" s="20" t="s">
        <v>35746</v>
      </c>
      <c r="H8005" s="20" t="s">
        <v>13622</v>
      </c>
      <c r="I8005" s="19">
        <v>38108</v>
      </c>
      <c r="J8005" s="19">
        <v>38108</v>
      </c>
    </row>
    <row r="8006" spans="1:10" x14ac:dyDescent="0.2">
      <c r="A8006" s="10">
        <v>4000</v>
      </c>
      <c r="B8006" s="10" t="s">
        <v>11905</v>
      </c>
      <c r="C8006" s="20">
        <v>32408769</v>
      </c>
      <c r="D8006" s="20" t="s">
        <v>39443</v>
      </c>
      <c r="E8006" s="20" t="s">
        <v>33463</v>
      </c>
      <c r="F8006" s="20" t="s">
        <v>38880</v>
      </c>
      <c r="G8006" s="20" t="s">
        <v>35746</v>
      </c>
      <c r="H8006" s="20" t="s">
        <v>13622</v>
      </c>
      <c r="I8006" s="19">
        <v>38108</v>
      </c>
      <c r="J8006" s="19">
        <v>38108</v>
      </c>
    </row>
    <row r="8007" spans="1:10" x14ac:dyDescent="0.2">
      <c r="A8007" s="10">
        <v>4001</v>
      </c>
      <c r="B8007" s="10" t="s">
        <v>15460</v>
      </c>
      <c r="C8007" s="20">
        <v>32408771</v>
      </c>
      <c r="D8007" s="20" t="s">
        <v>39444</v>
      </c>
      <c r="E8007" s="20" t="s">
        <v>33463</v>
      </c>
      <c r="F8007" s="20" t="s">
        <v>38877</v>
      </c>
      <c r="G8007" s="20" t="s">
        <v>35746</v>
      </c>
      <c r="H8007" s="20" t="s">
        <v>13622</v>
      </c>
      <c r="I8007" s="19">
        <v>38108</v>
      </c>
      <c r="J8007" s="19">
        <v>38108</v>
      </c>
    </row>
    <row r="8008" spans="1:10" x14ac:dyDescent="0.2">
      <c r="A8008" s="10">
        <v>4002</v>
      </c>
      <c r="B8008" s="10" t="s">
        <v>9282</v>
      </c>
      <c r="C8008" s="20">
        <v>32408773</v>
      </c>
      <c r="D8008" s="20" t="s">
        <v>39444</v>
      </c>
      <c r="E8008" s="20" t="s">
        <v>33463</v>
      </c>
      <c r="F8008" s="20" t="s">
        <v>38880</v>
      </c>
      <c r="G8008" s="20" t="s">
        <v>35746</v>
      </c>
      <c r="H8008" s="20" t="s">
        <v>13622</v>
      </c>
      <c r="I8008" s="19">
        <v>38108</v>
      </c>
      <c r="J8008" s="19">
        <v>38108</v>
      </c>
    </row>
    <row r="8009" spans="1:10" x14ac:dyDescent="0.2">
      <c r="A8009" s="10">
        <v>4003</v>
      </c>
      <c r="B8009" s="10" t="s">
        <v>13069</v>
      </c>
      <c r="C8009" s="20">
        <v>32408775</v>
      </c>
      <c r="D8009" s="20" t="s">
        <v>39444</v>
      </c>
      <c r="E8009" s="20" t="s">
        <v>33463</v>
      </c>
      <c r="F8009" s="20" t="s">
        <v>38881</v>
      </c>
      <c r="G8009" s="20" t="s">
        <v>35746</v>
      </c>
      <c r="H8009" s="20" t="s">
        <v>13622</v>
      </c>
      <c r="I8009" s="19">
        <v>38108</v>
      </c>
      <c r="J8009" s="19">
        <v>38108</v>
      </c>
    </row>
    <row r="8010" spans="1:10" x14ac:dyDescent="0.2">
      <c r="A8010" s="10">
        <v>4004</v>
      </c>
      <c r="B8010" s="10" t="s">
        <v>16684</v>
      </c>
      <c r="C8010" s="20">
        <v>32408777</v>
      </c>
      <c r="D8010" s="20" t="s">
        <v>39445</v>
      </c>
      <c r="E8010" s="20" t="s">
        <v>33463</v>
      </c>
      <c r="F8010" s="20" t="s">
        <v>39446</v>
      </c>
      <c r="G8010" s="20" t="s">
        <v>35746</v>
      </c>
      <c r="H8010" s="20" t="s">
        <v>13622</v>
      </c>
      <c r="I8010" s="19">
        <v>38108</v>
      </c>
      <c r="J8010" s="19">
        <v>38108</v>
      </c>
    </row>
    <row r="8011" spans="1:10" x14ac:dyDescent="0.2">
      <c r="A8011" s="10">
        <v>86155</v>
      </c>
      <c r="B8011" s="10" t="s">
        <v>47660</v>
      </c>
      <c r="C8011" s="20">
        <v>2156110143</v>
      </c>
      <c r="D8011" s="20" t="s">
        <v>47739</v>
      </c>
      <c r="E8011" s="20" t="s">
        <v>33463</v>
      </c>
      <c r="F8011" s="20" t="s">
        <v>38881</v>
      </c>
      <c r="G8011" s="20" t="s">
        <v>35746</v>
      </c>
      <c r="H8011" s="20" t="s">
        <v>13622</v>
      </c>
      <c r="I8011" s="19">
        <v>43901.166666666664</v>
      </c>
      <c r="J8011" s="19">
        <v>43901.166666666664</v>
      </c>
    </row>
    <row r="8012" spans="1:10" x14ac:dyDescent="0.2">
      <c r="A8012" s="10">
        <v>86156</v>
      </c>
      <c r="B8012" s="10" t="s">
        <v>47661</v>
      </c>
      <c r="C8012" s="20">
        <v>2156110144</v>
      </c>
      <c r="D8012" s="20" t="s">
        <v>47739</v>
      </c>
      <c r="E8012" s="20" t="s">
        <v>33463</v>
      </c>
      <c r="F8012" s="20" t="s">
        <v>38922</v>
      </c>
      <c r="G8012" s="20" t="s">
        <v>35746</v>
      </c>
      <c r="H8012" s="20" t="s">
        <v>13622</v>
      </c>
      <c r="I8012" s="19">
        <v>43901.166666666664</v>
      </c>
      <c r="J8012" s="19">
        <v>43901.166666666664</v>
      </c>
    </row>
    <row r="8013" spans="1:10" x14ac:dyDescent="0.2">
      <c r="A8013" s="10">
        <v>4005</v>
      </c>
      <c r="B8013" s="10" t="s">
        <v>11183</v>
      </c>
      <c r="C8013" s="20">
        <v>32408779</v>
      </c>
      <c r="D8013" s="20" t="s">
        <v>39447</v>
      </c>
      <c r="E8013" s="20" t="s">
        <v>33417</v>
      </c>
      <c r="F8013" s="20" t="s">
        <v>39056</v>
      </c>
      <c r="G8013" s="20" t="s">
        <v>35746</v>
      </c>
      <c r="H8013" s="20" t="s">
        <v>13622</v>
      </c>
      <c r="I8013" s="19">
        <v>38108</v>
      </c>
      <c r="J8013" s="19">
        <v>38108</v>
      </c>
    </row>
    <row r="8014" spans="1:10" x14ac:dyDescent="0.2">
      <c r="A8014" s="10">
        <v>4006</v>
      </c>
      <c r="B8014" s="10" t="s">
        <v>11581</v>
      </c>
      <c r="C8014" s="20">
        <v>32408781</v>
      </c>
      <c r="D8014" s="20" t="s">
        <v>39447</v>
      </c>
      <c r="E8014" s="20" t="s">
        <v>33417</v>
      </c>
      <c r="F8014" s="20" t="s">
        <v>39181</v>
      </c>
      <c r="G8014" s="20" t="s">
        <v>35746</v>
      </c>
      <c r="H8014" s="20" t="s">
        <v>13622</v>
      </c>
      <c r="I8014" s="19">
        <v>38108</v>
      </c>
      <c r="J8014" s="19">
        <v>38108</v>
      </c>
    </row>
    <row r="8015" spans="1:10" x14ac:dyDescent="0.2">
      <c r="A8015" s="10">
        <v>4007</v>
      </c>
      <c r="B8015" s="10" t="s">
        <v>19041</v>
      </c>
      <c r="C8015" s="20">
        <v>32408783</v>
      </c>
      <c r="D8015" s="20" t="s">
        <v>39448</v>
      </c>
      <c r="E8015" s="20" t="s">
        <v>33536</v>
      </c>
      <c r="F8015" s="20" t="s">
        <v>39449</v>
      </c>
      <c r="G8015" s="20" t="s">
        <v>35746</v>
      </c>
      <c r="H8015" s="20" t="s">
        <v>13622</v>
      </c>
      <c r="I8015" s="19">
        <v>38108</v>
      </c>
      <c r="J8015" s="19">
        <v>38108</v>
      </c>
    </row>
    <row r="8016" spans="1:10" x14ac:dyDescent="0.2">
      <c r="A8016" s="10">
        <v>4008</v>
      </c>
      <c r="B8016" s="10" t="s">
        <v>9829</v>
      </c>
      <c r="C8016" s="20">
        <v>32408785</v>
      </c>
      <c r="D8016" s="20" t="s">
        <v>39448</v>
      </c>
      <c r="E8016" s="20" t="s">
        <v>33536</v>
      </c>
      <c r="F8016" s="20" t="s">
        <v>39450</v>
      </c>
      <c r="G8016" s="20" t="s">
        <v>35746</v>
      </c>
      <c r="H8016" s="20" t="s">
        <v>13622</v>
      </c>
      <c r="I8016" s="19">
        <v>38108</v>
      </c>
      <c r="J8016" s="19">
        <v>38108</v>
      </c>
    </row>
    <row r="8017" spans="1:10" x14ac:dyDescent="0.2">
      <c r="A8017" s="10">
        <v>4009</v>
      </c>
      <c r="B8017" s="10" t="s">
        <v>18530</v>
      </c>
      <c r="C8017" s="20">
        <v>32408787</v>
      </c>
      <c r="D8017" s="20" t="s">
        <v>39448</v>
      </c>
      <c r="E8017" s="20" t="s">
        <v>33536</v>
      </c>
      <c r="F8017" s="20" t="s">
        <v>39451</v>
      </c>
      <c r="G8017" s="20" t="s">
        <v>35746</v>
      </c>
      <c r="H8017" s="20" t="s">
        <v>13622</v>
      </c>
      <c r="I8017" s="19">
        <v>38108</v>
      </c>
      <c r="J8017" s="19">
        <v>38108</v>
      </c>
    </row>
    <row r="8018" spans="1:10" x14ac:dyDescent="0.2">
      <c r="A8018" s="10">
        <v>4010</v>
      </c>
      <c r="B8018" s="10" t="s">
        <v>18680</v>
      </c>
      <c r="C8018" s="20">
        <v>32408789</v>
      </c>
      <c r="D8018" s="20" t="s">
        <v>39448</v>
      </c>
      <c r="E8018" s="20" t="s">
        <v>33536</v>
      </c>
      <c r="F8018" s="20" t="s">
        <v>39452</v>
      </c>
      <c r="G8018" s="20" t="s">
        <v>35746</v>
      </c>
      <c r="H8018" s="20" t="s">
        <v>13622</v>
      </c>
      <c r="I8018" s="19">
        <v>38108</v>
      </c>
      <c r="J8018" s="19">
        <v>38108</v>
      </c>
    </row>
    <row r="8019" spans="1:10" x14ac:dyDescent="0.2">
      <c r="A8019" s="10">
        <v>4011</v>
      </c>
      <c r="B8019" s="10" t="s">
        <v>9449</v>
      </c>
      <c r="C8019" s="20">
        <v>32408791</v>
      </c>
      <c r="D8019" s="20" t="s">
        <v>39453</v>
      </c>
      <c r="E8019" s="20" t="s">
        <v>33536</v>
      </c>
      <c r="F8019" s="20" t="s">
        <v>39454</v>
      </c>
      <c r="G8019" s="20" t="s">
        <v>35746</v>
      </c>
      <c r="H8019" s="20" t="s">
        <v>13622</v>
      </c>
      <c r="I8019" s="19">
        <v>38108</v>
      </c>
      <c r="J8019" s="19">
        <v>38108</v>
      </c>
    </row>
    <row r="8020" spans="1:10" x14ac:dyDescent="0.2">
      <c r="A8020" s="10">
        <v>4012</v>
      </c>
      <c r="B8020" s="10" t="s">
        <v>15539</v>
      </c>
      <c r="C8020" s="20">
        <v>32408793</v>
      </c>
      <c r="D8020" s="20" t="s">
        <v>39453</v>
      </c>
      <c r="E8020" s="20" t="s">
        <v>33536</v>
      </c>
      <c r="F8020" s="20" t="s">
        <v>39455</v>
      </c>
      <c r="G8020" s="20" t="s">
        <v>35746</v>
      </c>
      <c r="H8020" s="20" t="s">
        <v>13622</v>
      </c>
      <c r="I8020" s="19">
        <v>38108</v>
      </c>
      <c r="J8020" s="19">
        <v>38108</v>
      </c>
    </row>
    <row r="8021" spans="1:10" x14ac:dyDescent="0.2">
      <c r="A8021" s="10">
        <v>4013</v>
      </c>
      <c r="B8021" s="10" t="s">
        <v>18559</v>
      </c>
      <c r="C8021" s="20">
        <v>32408795</v>
      </c>
      <c r="D8021" s="20" t="s">
        <v>39453</v>
      </c>
      <c r="E8021" s="20" t="s">
        <v>33536</v>
      </c>
      <c r="F8021" s="20" t="s">
        <v>39456</v>
      </c>
      <c r="G8021" s="20" t="s">
        <v>35746</v>
      </c>
      <c r="H8021" s="20" t="s">
        <v>13622</v>
      </c>
      <c r="I8021" s="19">
        <v>38108</v>
      </c>
      <c r="J8021" s="19">
        <v>38108</v>
      </c>
    </row>
    <row r="8022" spans="1:10" x14ac:dyDescent="0.2">
      <c r="A8022" s="10">
        <v>4014</v>
      </c>
      <c r="B8022" s="10" t="s">
        <v>13021</v>
      </c>
      <c r="C8022" s="20">
        <v>32408797</v>
      </c>
      <c r="D8022" s="20" t="s">
        <v>39453</v>
      </c>
      <c r="E8022" s="20" t="s">
        <v>33536</v>
      </c>
      <c r="F8022" s="20" t="s">
        <v>39457</v>
      </c>
      <c r="G8022" s="20" t="s">
        <v>35746</v>
      </c>
      <c r="H8022" s="20" t="s">
        <v>13622</v>
      </c>
      <c r="I8022" s="19">
        <v>38108</v>
      </c>
      <c r="J8022" s="19">
        <v>38108</v>
      </c>
    </row>
    <row r="8023" spans="1:10" x14ac:dyDescent="0.2">
      <c r="A8023" s="10">
        <v>4015</v>
      </c>
      <c r="B8023" s="10" t="s">
        <v>15053</v>
      </c>
      <c r="C8023" s="20">
        <v>32408799</v>
      </c>
      <c r="D8023" s="20" t="s">
        <v>39453</v>
      </c>
      <c r="E8023" s="20" t="s">
        <v>33536</v>
      </c>
      <c r="F8023" s="20" t="s">
        <v>39458</v>
      </c>
      <c r="G8023" s="20" t="s">
        <v>35746</v>
      </c>
      <c r="H8023" s="20" t="s">
        <v>13622</v>
      </c>
      <c r="I8023" s="19">
        <v>38108</v>
      </c>
      <c r="J8023" s="19">
        <v>38108</v>
      </c>
    </row>
    <row r="8024" spans="1:10" x14ac:dyDescent="0.2">
      <c r="A8024" s="10">
        <v>7841</v>
      </c>
      <c r="B8024" s="10" t="s">
        <v>11262</v>
      </c>
      <c r="C8024" s="20">
        <v>1107280740</v>
      </c>
      <c r="D8024" s="20" t="s">
        <v>39459</v>
      </c>
      <c r="E8024" s="20" t="s">
        <v>33463</v>
      </c>
      <c r="F8024" s="20" t="s">
        <v>35752</v>
      </c>
      <c r="G8024" s="20" t="s">
        <v>35746</v>
      </c>
      <c r="H8024" s="20" t="s">
        <v>13622</v>
      </c>
      <c r="I8024" s="19">
        <v>39218</v>
      </c>
      <c r="J8024" s="19">
        <v>39218</v>
      </c>
    </row>
    <row r="8025" spans="1:10" x14ac:dyDescent="0.2">
      <c r="A8025" s="10">
        <v>7842</v>
      </c>
      <c r="B8025" s="10" t="s">
        <v>15536</v>
      </c>
      <c r="C8025" s="20">
        <v>1107280741</v>
      </c>
      <c r="D8025" s="20" t="s">
        <v>39460</v>
      </c>
      <c r="E8025" s="20" t="s">
        <v>33463</v>
      </c>
      <c r="F8025" s="20" t="s">
        <v>35752</v>
      </c>
      <c r="G8025" s="20" t="s">
        <v>35746</v>
      </c>
      <c r="H8025" s="20" t="s">
        <v>13622</v>
      </c>
      <c r="I8025" s="19">
        <v>39218</v>
      </c>
      <c r="J8025" s="19">
        <v>39218</v>
      </c>
    </row>
    <row r="8026" spans="1:10" x14ac:dyDescent="0.2">
      <c r="A8026" s="10">
        <v>7843</v>
      </c>
      <c r="B8026" s="10" t="s">
        <v>16088</v>
      </c>
      <c r="C8026" s="20">
        <v>1107280742</v>
      </c>
      <c r="D8026" s="20" t="s">
        <v>39460</v>
      </c>
      <c r="E8026" s="20" t="s">
        <v>33463</v>
      </c>
      <c r="F8026" s="20" t="s">
        <v>35824</v>
      </c>
      <c r="G8026" s="20" t="s">
        <v>35746</v>
      </c>
      <c r="H8026" s="20" t="s">
        <v>13622</v>
      </c>
      <c r="I8026" s="19">
        <v>39218</v>
      </c>
      <c r="J8026" s="19">
        <v>39218</v>
      </c>
    </row>
    <row r="8027" spans="1:10" x14ac:dyDescent="0.2">
      <c r="A8027" s="10">
        <v>4016</v>
      </c>
      <c r="B8027" s="10" t="s">
        <v>17169</v>
      </c>
      <c r="C8027" s="20">
        <v>32408801</v>
      </c>
      <c r="D8027" s="20" t="s">
        <v>39461</v>
      </c>
      <c r="E8027" s="20" t="s">
        <v>33463</v>
      </c>
      <c r="F8027" s="20" t="s">
        <v>38877</v>
      </c>
      <c r="G8027" s="20" t="s">
        <v>35746</v>
      </c>
      <c r="H8027" s="20" t="s">
        <v>13622</v>
      </c>
      <c r="I8027" s="19">
        <v>38108</v>
      </c>
      <c r="J8027" s="19">
        <v>38108</v>
      </c>
    </row>
    <row r="8028" spans="1:10" x14ac:dyDescent="0.2">
      <c r="A8028" s="10">
        <v>4017</v>
      </c>
      <c r="B8028" s="10" t="s">
        <v>10644</v>
      </c>
      <c r="C8028" s="20">
        <v>32408803</v>
      </c>
      <c r="D8028" s="20" t="s">
        <v>39461</v>
      </c>
      <c r="E8028" s="20" t="s">
        <v>33463</v>
      </c>
      <c r="F8028" s="20" t="s">
        <v>38880</v>
      </c>
      <c r="G8028" s="20" t="s">
        <v>35746</v>
      </c>
      <c r="H8028" s="20" t="s">
        <v>13622</v>
      </c>
      <c r="I8028" s="19">
        <v>38108</v>
      </c>
      <c r="J8028" s="19">
        <v>38108</v>
      </c>
    </row>
    <row r="8029" spans="1:10" x14ac:dyDescent="0.2">
      <c r="A8029" s="10">
        <v>28798</v>
      </c>
      <c r="B8029" s="10" t="s">
        <v>15493</v>
      </c>
      <c r="C8029" s="20">
        <v>1123170231</v>
      </c>
      <c r="D8029" s="20" t="s">
        <v>39462</v>
      </c>
      <c r="E8029" s="20" t="s">
        <v>33463</v>
      </c>
      <c r="F8029" s="20" t="s">
        <v>36036</v>
      </c>
      <c r="G8029" s="20" t="s">
        <v>35746</v>
      </c>
      <c r="H8029" s="20" t="s">
        <v>13622</v>
      </c>
      <c r="I8029" s="19">
        <v>41360</v>
      </c>
      <c r="J8029" s="19">
        <v>41360</v>
      </c>
    </row>
    <row r="8030" spans="1:10" x14ac:dyDescent="0.2">
      <c r="A8030" s="10">
        <v>15819</v>
      </c>
      <c r="B8030" s="10" t="s">
        <v>14325</v>
      </c>
      <c r="C8030" s="20">
        <v>1123170232</v>
      </c>
      <c r="D8030" s="20" t="s">
        <v>39462</v>
      </c>
      <c r="E8030" s="20" t="s">
        <v>33463</v>
      </c>
      <c r="F8030" s="20" t="s">
        <v>36703</v>
      </c>
      <c r="G8030" s="20" t="s">
        <v>35746</v>
      </c>
      <c r="H8030" s="20" t="s">
        <v>13622</v>
      </c>
      <c r="I8030" s="19">
        <v>39946</v>
      </c>
      <c r="J8030" s="19">
        <v>39946</v>
      </c>
    </row>
    <row r="8031" spans="1:10" x14ac:dyDescent="0.2">
      <c r="A8031" s="10">
        <v>15820</v>
      </c>
      <c r="B8031" s="10" t="s">
        <v>15080</v>
      </c>
      <c r="C8031" s="20">
        <v>1123170233</v>
      </c>
      <c r="D8031" s="20" t="s">
        <v>39462</v>
      </c>
      <c r="E8031" s="20" t="s">
        <v>33463</v>
      </c>
      <c r="F8031" s="20" t="s">
        <v>36272</v>
      </c>
      <c r="G8031" s="20" t="s">
        <v>35746</v>
      </c>
      <c r="H8031" s="20" t="s">
        <v>13622</v>
      </c>
      <c r="I8031" s="19">
        <v>39946</v>
      </c>
      <c r="J8031" s="19">
        <v>39946</v>
      </c>
    </row>
    <row r="8032" spans="1:10" x14ac:dyDescent="0.2">
      <c r="A8032" s="10">
        <v>28799</v>
      </c>
      <c r="B8032" s="10" t="s">
        <v>17057</v>
      </c>
      <c r="C8032" s="20">
        <v>1123170234</v>
      </c>
      <c r="D8032" s="20" t="s">
        <v>39462</v>
      </c>
      <c r="E8032" s="20" t="s">
        <v>33463</v>
      </c>
      <c r="F8032" s="20" t="s">
        <v>37987</v>
      </c>
      <c r="G8032" s="20" t="s">
        <v>35746</v>
      </c>
      <c r="H8032" s="20" t="s">
        <v>13622</v>
      </c>
      <c r="I8032" s="19">
        <v>41360</v>
      </c>
      <c r="J8032" s="19">
        <v>41360</v>
      </c>
    </row>
    <row r="8033" spans="1:10" x14ac:dyDescent="0.2">
      <c r="A8033" s="10">
        <v>28800</v>
      </c>
      <c r="B8033" s="10" t="s">
        <v>10633</v>
      </c>
      <c r="C8033" s="20">
        <v>1123170235</v>
      </c>
      <c r="D8033" s="20" t="s">
        <v>39462</v>
      </c>
      <c r="E8033" s="20" t="s">
        <v>33463</v>
      </c>
      <c r="F8033" s="20" t="s">
        <v>38144</v>
      </c>
      <c r="G8033" s="20" t="s">
        <v>35746</v>
      </c>
      <c r="H8033" s="20" t="s">
        <v>13622</v>
      </c>
      <c r="I8033" s="19">
        <v>41360</v>
      </c>
      <c r="J8033" s="19">
        <v>41360</v>
      </c>
    </row>
    <row r="8034" spans="1:10" x14ac:dyDescent="0.2">
      <c r="A8034" s="10">
        <v>28801</v>
      </c>
      <c r="B8034" s="10" t="s">
        <v>14019</v>
      </c>
      <c r="C8034" s="20">
        <v>1123170236</v>
      </c>
      <c r="D8034" s="20" t="s">
        <v>39462</v>
      </c>
      <c r="E8034" s="20" t="s">
        <v>33463</v>
      </c>
      <c r="F8034" s="20" t="s">
        <v>37984</v>
      </c>
      <c r="G8034" s="20" t="s">
        <v>35746</v>
      </c>
      <c r="H8034" s="20" t="s">
        <v>13622</v>
      </c>
      <c r="I8034" s="19">
        <v>41360</v>
      </c>
      <c r="J8034" s="19">
        <v>41360</v>
      </c>
    </row>
    <row r="8035" spans="1:10" x14ac:dyDescent="0.2">
      <c r="A8035" s="10">
        <v>28802</v>
      </c>
      <c r="B8035" s="10" t="s">
        <v>9294</v>
      </c>
      <c r="C8035" s="20">
        <v>1123170237</v>
      </c>
      <c r="D8035" s="20" t="s">
        <v>39462</v>
      </c>
      <c r="E8035" s="20" t="s">
        <v>33463</v>
      </c>
      <c r="F8035" s="20" t="s">
        <v>38156</v>
      </c>
      <c r="G8035" s="20" t="s">
        <v>35746</v>
      </c>
      <c r="H8035" s="20" t="s">
        <v>13622</v>
      </c>
      <c r="I8035" s="19">
        <v>41360</v>
      </c>
      <c r="J8035" s="19">
        <v>41360</v>
      </c>
    </row>
    <row r="8036" spans="1:10" x14ac:dyDescent="0.2">
      <c r="A8036" s="10">
        <v>28803</v>
      </c>
      <c r="B8036" s="10" t="s">
        <v>10643</v>
      </c>
      <c r="C8036" s="20">
        <v>1123170238</v>
      </c>
      <c r="D8036" s="20" t="s">
        <v>39462</v>
      </c>
      <c r="E8036" s="20" t="s">
        <v>33463</v>
      </c>
      <c r="F8036" s="20" t="s">
        <v>38157</v>
      </c>
      <c r="G8036" s="20" t="s">
        <v>35746</v>
      </c>
      <c r="H8036" s="20" t="s">
        <v>13622</v>
      </c>
      <c r="I8036" s="19">
        <v>41360</v>
      </c>
      <c r="J8036" s="19">
        <v>41360</v>
      </c>
    </row>
    <row r="8037" spans="1:10" x14ac:dyDescent="0.2">
      <c r="A8037" s="10">
        <v>4018</v>
      </c>
      <c r="B8037" s="10" t="s">
        <v>14721</v>
      </c>
      <c r="C8037" s="20">
        <v>32408805</v>
      </c>
      <c r="D8037" s="20" t="s">
        <v>39463</v>
      </c>
      <c r="E8037" s="20" t="s">
        <v>33463</v>
      </c>
      <c r="F8037" s="20" t="s">
        <v>39464</v>
      </c>
      <c r="G8037" s="20" t="s">
        <v>35746</v>
      </c>
      <c r="H8037" s="20" t="s">
        <v>13622</v>
      </c>
      <c r="I8037" s="19">
        <v>38108</v>
      </c>
      <c r="J8037" s="19">
        <v>38108</v>
      </c>
    </row>
    <row r="8038" spans="1:10" x14ac:dyDescent="0.2">
      <c r="A8038" s="10">
        <v>4019</v>
      </c>
      <c r="B8038" s="10" t="s">
        <v>8582</v>
      </c>
      <c r="C8038" s="20">
        <v>32408807</v>
      </c>
      <c r="D8038" s="20" t="s">
        <v>39463</v>
      </c>
      <c r="E8038" s="20" t="s">
        <v>33463</v>
      </c>
      <c r="F8038" s="20" t="s">
        <v>39465</v>
      </c>
      <c r="G8038" s="20" t="s">
        <v>35746</v>
      </c>
      <c r="H8038" s="20" t="s">
        <v>13622</v>
      </c>
      <c r="I8038" s="19">
        <v>38108</v>
      </c>
      <c r="J8038" s="19">
        <v>38108</v>
      </c>
    </row>
    <row r="8039" spans="1:10" x14ac:dyDescent="0.2">
      <c r="A8039" s="10">
        <v>4020</v>
      </c>
      <c r="B8039" s="10" t="s">
        <v>13238</v>
      </c>
      <c r="C8039" s="20">
        <v>1183222266</v>
      </c>
      <c r="D8039" s="20" t="s">
        <v>39463</v>
      </c>
      <c r="E8039" s="20" t="s">
        <v>33463</v>
      </c>
      <c r="F8039" s="20" t="s">
        <v>39467</v>
      </c>
      <c r="G8039" s="20" t="s">
        <v>35746</v>
      </c>
      <c r="H8039" s="20" t="s">
        <v>13622</v>
      </c>
      <c r="I8039" s="19">
        <v>38108</v>
      </c>
      <c r="J8039" s="19">
        <v>38108</v>
      </c>
    </row>
    <row r="8040" spans="1:10" x14ac:dyDescent="0.2">
      <c r="A8040" s="10">
        <v>4021</v>
      </c>
      <c r="B8040" s="10" t="s">
        <v>17250</v>
      </c>
      <c r="C8040" s="20">
        <v>1183222265</v>
      </c>
      <c r="D8040" s="20" t="s">
        <v>39463</v>
      </c>
      <c r="E8040" s="20" t="s">
        <v>33463</v>
      </c>
      <c r="F8040" s="20" t="s">
        <v>39466</v>
      </c>
      <c r="G8040" s="20" t="s">
        <v>35746</v>
      </c>
      <c r="H8040" s="20" t="s">
        <v>13622</v>
      </c>
      <c r="I8040" s="19">
        <v>38108</v>
      </c>
      <c r="J8040" s="19">
        <v>38108</v>
      </c>
    </row>
    <row r="8041" spans="1:10" x14ac:dyDescent="0.2">
      <c r="A8041" s="10">
        <v>4034</v>
      </c>
      <c r="B8041" s="10" t="s">
        <v>11768</v>
      </c>
      <c r="C8041" s="20">
        <v>32408837</v>
      </c>
      <c r="D8041" s="20" t="s">
        <v>39468</v>
      </c>
      <c r="E8041" s="20" t="s">
        <v>33463</v>
      </c>
      <c r="F8041" s="20" t="s">
        <v>39469</v>
      </c>
      <c r="G8041" s="20" t="s">
        <v>35746</v>
      </c>
      <c r="H8041" s="20" t="s">
        <v>13622</v>
      </c>
      <c r="I8041" s="19">
        <v>38108</v>
      </c>
      <c r="J8041" s="19">
        <v>38108</v>
      </c>
    </row>
    <row r="8042" spans="1:10" x14ac:dyDescent="0.2">
      <c r="A8042" s="10">
        <v>4035</v>
      </c>
      <c r="B8042" s="10" t="s">
        <v>14692</v>
      </c>
      <c r="C8042" s="20">
        <v>32408839</v>
      </c>
      <c r="D8042" s="20" t="s">
        <v>39468</v>
      </c>
      <c r="E8042" s="20" t="s">
        <v>33463</v>
      </c>
      <c r="F8042" s="20" t="s">
        <v>39470</v>
      </c>
      <c r="G8042" s="20" t="s">
        <v>35746</v>
      </c>
      <c r="H8042" s="20" t="s">
        <v>13622</v>
      </c>
      <c r="I8042" s="19">
        <v>38108</v>
      </c>
      <c r="J8042" s="19">
        <v>38108</v>
      </c>
    </row>
    <row r="8043" spans="1:10" x14ac:dyDescent="0.2">
      <c r="A8043" s="10">
        <v>4036</v>
      </c>
      <c r="B8043" s="10" t="s">
        <v>15944</v>
      </c>
      <c r="C8043" s="20">
        <v>32408841</v>
      </c>
      <c r="D8043" s="20" t="s">
        <v>39471</v>
      </c>
      <c r="E8043" s="20" t="s">
        <v>33463</v>
      </c>
      <c r="F8043" s="20" t="s">
        <v>39472</v>
      </c>
      <c r="G8043" s="20" t="s">
        <v>35746</v>
      </c>
      <c r="H8043" s="20" t="s">
        <v>13622</v>
      </c>
      <c r="I8043" s="19">
        <v>38108</v>
      </c>
      <c r="J8043" s="19">
        <v>38108</v>
      </c>
    </row>
    <row r="8044" spans="1:10" x14ac:dyDescent="0.2">
      <c r="A8044" s="10">
        <v>4037</v>
      </c>
      <c r="B8044" s="10" t="s">
        <v>12679</v>
      </c>
      <c r="C8044" s="20">
        <v>32408843</v>
      </c>
      <c r="D8044" s="20" t="s">
        <v>39471</v>
      </c>
      <c r="E8044" s="20" t="s">
        <v>33463</v>
      </c>
      <c r="F8044" s="20" t="s">
        <v>39473</v>
      </c>
      <c r="G8044" s="20" t="s">
        <v>35746</v>
      </c>
      <c r="H8044" s="20" t="s">
        <v>13622</v>
      </c>
      <c r="I8044" s="19">
        <v>38108</v>
      </c>
      <c r="J8044" s="19">
        <v>38108</v>
      </c>
    </row>
    <row r="8045" spans="1:10" x14ac:dyDescent="0.2">
      <c r="A8045" s="10">
        <v>4038</v>
      </c>
      <c r="B8045" s="10" t="s">
        <v>13687</v>
      </c>
      <c r="C8045" s="20">
        <v>32408845</v>
      </c>
      <c r="D8045" s="20" t="s">
        <v>39474</v>
      </c>
      <c r="E8045" s="20" t="s">
        <v>33463</v>
      </c>
      <c r="F8045" s="20" t="s">
        <v>39475</v>
      </c>
      <c r="G8045" s="20" t="s">
        <v>35746</v>
      </c>
      <c r="H8045" s="20" t="s">
        <v>13622</v>
      </c>
      <c r="I8045" s="19">
        <v>38108</v>
      </c>
      <c r="J8045" s="19">
        <v>38108</v>
      </c>
    </row>
    <row r="8046" spans="1:10" x14ac:dyDescent="0.2">
      <c r="A8046" s="10">
        <v>4039</v>
      </c>
      <c r="B8046" s="10" t="s">
        <v>9611</v>
      </c>
      <c r="C8046" s="20">
        <v>32408847</v>
      </c>
      <c r="D8046" s="20" t="s">
        <v>39474</v>
      </c>
      <c r="E8046" s="20" t="s">
        <v>33463</v>
      </c>
      <c r="F8046" s="20" t="s">
        <v>39476</v>
      </c>
      <c r="G8046" s="20" t="s">
        <v>35746</v>
      </c>
      <c r="H8046" s="20" t="s">
        <v>13622</v>
      </c>
      <c r="I8046" s="19">
        <v>38108</v>
      </c>
      <c r="J8046" s="19">
        <v>38108</v>
      </c>
    </row>
    <row r="8047" spans="1:10" x14ac:dyDescent="0.2">
      <c r="A8047" s="10">
        <v>30322</v>
      </c>
      <c r="B8047" s="10" t="s">
        <v>8388</v>
      </c>
      <c r="C8047" s="20">
        <v>1183222285</v>
      </c>
      <c r="D8047" s="20" t="s">
        <v>39477</v>
      </c>
      <c r="E8047" s="20" t="s">
        <v>33463</v>
      </c>
      <c r="F8047" s="20" t="s">
        <v>39478</v>
      </c>
      <c r="G8047" s="20" t="s">
        <v>35746</v>
      </c>
      <c r="H8047" s="20" t="s">
        <v>13622</v>
      </c>
      <c r="I8047" s="19">
        <v>41649</v>
      </c>
      <c r="J8047" s="19">
        <v>41649</v>
      </c>
    </row>
    <row r="8048" spans="1:10" x14ac:dyDescent="0.2">
      <c r="A8048" s="10">
        <v>30323</v>
      </c>
      <c r="B8048" s="10" t="s">
        <v>10423</v>
      </c>
      <c r="C8048" s="20">
        <v>1183222286</v>
      </c>
      <c r="D8048" s="20" t="s">
        <v>39477</v>
      </c>
      <c r="E8048" s="20" t="s">
        <v>33463</v>
      </c>
      <c r="F8048" s="20" t="s">
        <v>39479</v>
      </c>
      <c r="G8048" s="20" t="s">
        <v>35746</v>
      </c>
      <c r="H8048" s="20" t="s">
        <v>13622</v>
      </c>
      <c r="I8048" s="19">
        <v>41649</v>
      </c>
      <c r="J8048" s="19">
        <v>41649</v>
      </c>
    </row>
    <row r="8049" spans="1:10" x14ac:dyDescent="0.2">
      <c r="A8049" s="10">
        <v>4040</v>
      </c>
      <c r="B8049" s="10" t="s">
        <v>11504</v>
      </c>
      <c r="C8049" s="20">
        <v>32408849</v>
      </c>
      <c r="D8049" s="20" t="s">
        <v>39480</v>
      </c>
      <c r="E8049" s="20" t="s">
        <v>33463</v>
      </c>
      <c r="F8049" s="20" t="s">
        <v>38877</v>
      </c>
      <c r="G8049" s="20" t="s">
        <v>35746</v>
      </c>
      <c r="H8049" s="20" t="s">
        <v>13622</v>
      </c>
      <c r="I8049" s="19">
        <v>38108</v>
      </c>
      <c r="J8049" s="19">
        <v>38108</v>
      </c>
    </row>
    <row r="8050" spans="1:10" x14ac:dyDescent="0.2">
      <c r="A8050" s="10">
        <v>4041</v>
      </c>
      <c r="B8050" s="10" t="s">
        <v>18781</v>
      </c>
      <c r="C8050" s="20">
        <v>32408851</v>
      </c>
      <c r="D8050" s="20" t="s">
        <v>39481</v>
      </c>
      <c r="E8050" s="20" t="s">
        <v>33417</v>
      </c>
      <c r="F8050" s="20" t="s">
        <v>39145</v>
      </c>
      <c r="G8050" s="20" t="s">
        <v>35746</v>
      </c>
      <c r="H8050" s="20" t="s">
        <v>13622</v>
      </c>
      <c r="I8050" s="19">
        <v>38108</v>
      </c>
      <c r="J8050" s="19">
        <v>38108</v>
      </c>
    </row>
    <row r="8051" spans="1:10" x14ac:dyDescent="0.2">
      <c r="A8051" s="10">
        <v>4042</v>
      </c>
      <c r="B8051" s="10" t="s">
        <v>9773</v>
      </c>
      <c r="C8051" s="20">
        <v>32408853</v>
      </c>
      <c r="D8051" s="20" t="s">
        <v>39481</v>
      </c>
      <c r="E8051" s="20" t="s">
        <v>33417</v>
      </c>
      <c r="F8051" s="20" t="s">
        <v>39146</v>
      </c>
      <c r="G8051" s="20" t="s">
        <v>35746</v>
      </c>
      <c r="H8051" s="20" t="s">
        <v>13622</v>
      </c>
      <c r="I8051" s="19">
        <v>38108</v>
      </c>
      <c r="J8051" s="19">
        <v>38108</v>
      </c>
    </row>
    <row r="8052" spans="1:10" x14ac:dyDescent="0.2">
      <c r="A8052" s="10">
        <v>82169</v>
      </c>
      <c r="B8052" s="10" t="s">
        <v>39484</v>
      </c>
      <c r="C8052" s="20">
        <v>1869178656</v>
      </c>
      <c r="D8052" s="20" t="s">
        <v>39483</v>
      </c>
      <c r="E8052" s="20" t="s">
        <v>33463</v>
      </c>
      <c r="F8052" s="20" t="s">
        <v>38880</v>
      </c>
      <c r="G8052" s="20" t="s">
        <v>35746</v>
      </c>
      <c r="H8052" s="20" t="s">
        <v>13622</v>
      </c>
      <c r="I8052" s="19">
        <v>43243</v>
      </c>
      <c r="J8052" s="19">
        <v>43243</v>
      </c>
    </row>
    <row r="8053" spans="1:10" x14ac:dyDescent="0.2">
      <c r="A8053" s="10">
        <v>82170</v>
      </c>
      <c r="B8053" s="10" t="s">
        <v>39482</v>
      </c>
      <c r="C8053" s="20">
        <v>1869178655</v>
      </c>
      <c r="D8053" s="20" t="s">
        <v>39483</v>
      </c>
      <c r="E8053" s="20" t="s">
        <v>33463</v>
      </c>
      <c r="F8053" s="20" t="s">
        <v>38881</v>
      </c>
      <c r="G8053" s="20" t="s">
        <v>35746</v>
      </c>
      <c r="H8053" s="20" t="s">
        <v>13622</v>
      </c>
      <c r="I8053" s="19">
        <v>43243</v>
      </c>
      <c r="J8053" s="19">
        <v>43243</v>
      </c>
    </row>
    <row r="8054" spans="1:10" x14ac:dyDescent="0.2">
      <c r="A8054" s="10">
        <v>4043</v>
      </c>
      <c r="B8054" s="10" t="s">
        <v>16906</v>
      </c>
      <c r="C8054" s="20">
        <v>32408855</v>
      </c>
      <c r="D8054" s="20" t="s">
        <v>39485</v>
      </c>
      <c r="E8054" s="20" t="s">
        <v>33463</v>
      </c>
      <c r="F8054" s="20" t="s">
        <v>38877</v>
      </c>
      <c r="G8054" s="20" t="s">
        <v>35746</v>
      </c>
      <c r="H8054" s="20" t="s">
        <v>13622</v>
      </c>
      <c r="I8054" s="19">
        <v>38108</v>
      </c>
      <c r="J8054" s="19">
        <v>38108</v>
      </c>
    </row>
    <row r="8055" spans="1:10" x14ac:dyDescent="0.2">
      <c r="A8055" s="10">
        <v>4044</v>
      </c>
      <c r="B8055" s="10" t="s">
        <v>17532</v>
      </c>
      <c r="C8055" s="20">
        <v>32408857</v>
      </c>
      <c r="D8055" s="20" t="s">
        <v>39485</v>
      </c>
      <c r="E8055" s="20" t="s">
        <v>33463</v>
      </c>
      <c r="F8055" s="20" t="s">
        <v>38880</v>
      </c>
      <c r="G8055" s="20" t="s">
        <v>35746</v>
      </c>
      <c r="H8055" s="20" t="s">
        <v>13622</v>
      </c>
      <c r="I8055" s="19">
        <v>38108</v>
      </c>
      <c r="J8055" s="19">
        <v>38108</v>
      </c>
    </row>
    <row r="8056" spans="1:10" x14ac:dyDescent="0.2">
      <c r="A8056" s="10">
        <v>4047</v>
      </c>
      <c r="B8056" s="10" t="s">
        <v>16233</v>
      </c>
      <c r="C8056" s="20">
        <v>32408867</v>
      </c>
      <c r="D8056" s="20" t="s">
        <v>39486</v>
      </c>
      <c r="E8056" s="20" t="s">
        <v>33463</v>
      </c>
      <c r="F8056" s="20" t="s">
        <v>38877</v>
      </c>
      <c r="G8056" s="20" t="s">
        <v>35746</v>
      </c>
      <c r="H8056" s="20" t="s">
        <v>13622</v>
      </c>
      <c r="I8056" s="19">
        <v>38108</v>
      </c>
      <c r="J8056" s="19">
        <v>38108</v>
      </c>
    </row>
    <row r="8057" spans="1:10" x14ac:dyDescent="0.2">
      <c r="A8057" s="10">
        <v>4048</v>
      </c>
      <c r="B8057" s="10" t="s">
        <v>11153</v>
      </c>
      <c r="C8057" s="20">
        <v>32408869</v>
      </c>
      <c r="D8057" s="20" t="s">
        <v>39486</v>
      </c>
      <c r="E8057" s="20" t="s">
        <v>33463</v>
      </c>
      <c r="F8057" s="20" t="s">
        <v>38880</v>
      </c>
      <c r="G8057" s="20" t="s">
        <v>35746</v>
      </c>
      <c r="H8057" s="20" t="s">
        <v>13622</v>
      </c>
      <c r="I8057" s="19">
        <v>38108</v>
      </c>
      <c r="J8057" s="19">
        <v>38108</v>
      </c>
    </row>
    <row r="8058" spans="1:10" x14ac:dyDescent="0.2">
      <c r="A8058" s="10">
        <v>4049</v>
      </c>
      <c r="B8058" s="10" t="s">
        <v>12054</v>
      </c>
      <c r="C8058" s="20">
        <v>32408871</v>
      </c>
      <c r="D8058" s="20" t="s">
        <v>39486</v>
      </c>
      <c r="E8058" s="20" t="s">
        <v>33463</v>
      </c>
      <c r="F8058" s="20" t="s">
        <v>38881</v>
      </c>
      <c r="G8058" s="20" t="s">
        <v>35746</v>
      </c>
      <c r="H8058" s="20" t="s">
        <v>13622</v>
      </c>
      <c r="I8058" s="19">
        <v>38108</v>
      </c>
      <c r="J8058" s="19">
        <v>38108</v>
      </c>
    </row>
    <row r="8059" spans="1:10" x14ac:dyDescent="0.2">
      <c r="A8059" s="10">
        <v>4050</v>
      </c>
      <c r="B8059" s="10" t="s">
        <v>14884</v>
      </c>
      <c r="C8059" s="20">
        <v>32408873</v>
      </c>
      <c r="D8059" s="20" t="s">
        <v>39486</v>
      </c>
      <c r="E8059" s="20" t="s">
        <v>33463</v>
      </c>
      <c r="F8059" s="20" t="s">
        <v>38922</v>
      </c>
      <c r="G8059" s="20" t="s">
        <v>35746</v>
      </c>
      <c r="H8059" s="20" t="s">
        <v>13622</v>
      </c>
      <c r="I8059" s="19">
        <v>38108</v>
      </c>
      <c r="J8059" s="19">
        <v>38108</v>
      </c>
    </row>
    <row r="8060" spans="1:10" x14ac:dyDescent="0.2">
      <c r="A8060" s="10">
        <v>4051</v>
      </c>
      <c r="B8060" s="10" t="s">
        <v>10240</v>
      </c>
      <c r="C8060" s="20">
        <v>32408875</v>
      </c>
      <c r="D8060" s="20" t="s">
        <v>39487</v>
      </c>
      <c r="E8060" s="20" t="s">
        <v>33463</v>
      </c>
      <c r="F8060" s="20" t="s">
        <v>39146</v>
      </c>
      <c r="G8060" s="20" t="s">
        <v>35746</v>
      </c>
      <c r="H8060" s="20" t="s">
        <v>13622</v>
      </c>
      <c r="I8060" s="19">
        <v>38108</v>
      </c>
      <c r="J8060" s="19">
        <v>38108</v>
      </c>
    </row>
    <row r="8061" spans="1:10" x14ac:dyDescent="0.2">
      <c r="A8061" s="10">
        <v>4052</v>
      </c>
      <c r="B8061" s="10" t="s">
        <v>12583</v>
      </c>
      <c r="C8061" s="20">
        <v>32408877</v>
      </c>
      <c r="D8061" s="20" t="s">
        <v>39487</v>
      </c>
      <c r="E8061" s="20" t="s">
        <v>33463</v>
      </c>
      <c r="F8061" s="20" t="s">
        <v>39051</v>
      </c>
      <c r="G8061" s="20" t="s">
        <v>35746</v>
      </c>
      <c r="H8061" s="20" t="s">
        <v>13622</v>
      </c>
      <c r="I8061" s="19">
        <v>38108</v>
      </c>
      <c r="J8061" s="19">
        <v>38108</v>
      </c>
    </row>
    <row r="8062" spans="1:10" x14ac:dyDescent="0.2">
      <c r="A8062" s="10">
        <v>7031</v>
      </c>
      <c r="B8062" s="10" t="s">
        <v>12709</v>
      </c>
      <c r="C8062" s="20">
        <v>40243273</v>
      </c>
      <c r="D8062" s="20" t="s">
        <v>39488</v>
      </c>
      <c r="E8062" s="20" t="s">
        <v>33417</v>
      </c>
      <c r="F8062" s="20" t="s">
        <v>39492</v>
      </c>
      <c r="G8062" s="20" t="s">
        <v>35746</v>
      </c>
      <c r="H8062" s="20" t="s">
        <v>10779</v>
      </c>
      <c r="I8062" s="19">
        <v>38412</v>
      </c>
      <c r="J8062" s="19">
        <v>38412</v>
      </c>
    </row>
    <row r="8063" spans="1:10" x14ac:dyDescent="0.2">
      <c r="A8063" s="10">
        <v>7030</v>
      </c>
      <c r="B8063" s="10" t="s">
        <v>18581</v>
      </c>
      <c r="C8063" s="20">
        <v>40243271</v>
      </c>
      <c r="D8063" s="20" t="s">
        <v>39488</v>
      </c>
      <c r="E8063" s="20" t="s">
        <v>33417</v>
      </c>
      <c r="F8063" s="20" t="s">
        <v>39491</v>
      </c>
      <c r="G8063" s="20" t="s">
        <v>35746</v>
      </c>
      <c r="H8063" s="20" t="s">
        <v>10779</v>
      </c>
      <c r="I8063" s="19">
        <v>38412</v>
      </c>
      <c r="J8063" s="19">
        <v>38412</v>
      </c>
    </row>
    <row r="8064" spans="1:10" x14ac:dyDescent="0.2">
      <c r="A8064" s="10">
        <v>7028</v>
      </c>
      <c r="B8064" s="10" t="s">
        <v>9474</v>
      </c>
      <c r="C8064" s="20">
        <v>40243267</v>
      </c>
      <c r="D8064" s="20" t="s">
        <v>39488</v>
      </c>
      <c r="E8064" s="20" t="s">
        <v>33417</v>
      </c>
      <c r="F8064" s="20" t="s">
        <v>39489</v>
      </c>
      <c r="G8064" s="20" t="s">
        <v>35746</v>
      </c>
      <c r="H8064" s="20" t="s">
        <v>10779</v>
      </c>
      <c r="I8064" s="19">
        <v>38261</v>
      </c>
      <c r="J8064" s="19">
        <v>38261</v>
      </c>
    </row>
    <row r="8065" spans="1:10" x14ac:dyDescent="0.2">
      <c r="A8065" s="10">
        <v>7029</v>
      </c>
      <c r="B8065" s="10" t="s">
        <v>15758</v>
      </c>
      <c r="C8065" s="20">
        <v>40243269</v>
      </c>
      <c r="D8065" s="20" t="s">
        <v>39488</v>
      </c>
      <c r="E8065" s="20" t="s">
        <v>33417</v>
      </c>
      <c r="F8065" s="20" t="s">
        <v>39490</v>
      </c>
      <c r="G8065" s="20" t="s">
        <v>35746</v>
      </c>
      <c r="H8065" s="20" t="s">
        <v>10779</v>
      </c>
      <c r="I8065" s="19">
        <v>38412</v>
      </c>
      <c r="J8065" s="19">
        <v>38412</v>
      </c>
    </row>
    <row r="8066" spans="1:10" x14ac:dyDescent="0.2">
      <c r="A8066" s="10">
        <v>7032</v>
      </c>
      <c r="B8066" s="10" t="s">
        <v>18777</v>
      </c>
      <c r="C8066" s="20">
        <v>40243275</v>
      </c>
      <c r="D8066" s="20" t="s">
        <v>39493</v>
      </c>
      <c r="E8066" s="20" t="s">
        <v>33417</v>
      </c>
      <c r="F8066" s="20" t="s">
        <v>39489</v>
      </c>
      <c r="G8066" s="20" t="s">
        <v>35746</v>
      </c>
      <c r="H8066" s="20" t="s">
        <v>10779</v>
      </c>
      <c r="I8066" s="19">
        <v>38261</v>
      </c>
      <c r="J8066" s="19">
        <v>38261</v>
      </c>
    </row>
    <row r="8067" spans="1:10" x14ac:dyDescent="0.2">
      <c r="A8067" s="10">
        <v>6947</v>
      </c>
      <c r="B8067" s="10" t="s">
        <v>17921</v>
      </c>
      <c r="C8067" s="20">
        <v>38367851</v>
      </c>
      <c r="D8067" s="20" t="s">
        <v>39494</v>
      </c>
      <c r="E8067" s="20" t="s">
        <v>33463</v>
      </c>
      <c r="F8067" s="20" t="s">
        <v>39489</v>
      </c>
      <c r="G8067" s="20" t="s">
        <v>35746</v>
      </c>
      <c r="H8067" s="20" t="s">
        <v>10779</v>
      </c>
      <c r="I8067" s="19">
        <v>38261</v>
      </c>
      <c r="J8067" s="19">
        <v>38261</v>
      </c>
    </row>
    <row r="8068" spans="1:10" x14ac:dyDescent="0.2">
      <c r="A8068" s="10">
        <v>6948</v>
      </c>
      <c r="B8068" s="10" t="s">
        <v>11303</v>
      </c>
      <c r="C8068" s="20">
        <v>38367853</v>
      </c>
      <c r="D8068" s="20" t="s">
        <v>39494</v>
      </c>
      <c r="E8068" s="20" t="s">
        <v>33463</v>
      </c>
      <c r="F8068" s="20" t="s">
        <v>39490</v>
      </c>
      <c r="G8068" s="20" t="s">
        <v>35746</v>
      </c>
      <c r="H8068" s="20" t="s">
        <v>10779</v>
      </c>
      <c r="I8068" s="19">
        <v>38338</v>
      </c>
      <c r="J8068" s="19">
        <v>38338</v>
      </c>
    </row>
    <row r="8069" spans="1:10" x14ac:dyDescent="0.2">
      <c r="A8069" s="10">
        <v>7635</v>
      </c>
      <c r="B8069" s="10" t="s">
        <v>12342</v>
      </c>
      <c r="C8069" s="20">
        <v>48934021</v>
      </c>
      <c r="D8069" s="20" t="s">
        <v>39495</v>
      </c>
      <c r="E8069" s="20" t="s">
        <v>33463</v>
      </c>
      <c r="F8069" s="20" t="s">
        <v>39489</v>
      </c>
      <c r="G8069" s="20" t="s">
        <v>35746</v>
      </c>
      <c r="H8069" s="20" t="s">
        <v>10779</v>
      </c>
      <c r="I8069" s="19">
        <v>38261</v>
      </c>
      <c r="J8069" s="19">
        <v>38261</v>
      </c>
    </row>
    <row r="8070" spans="1:10" x14ac:dyDescent="0.2">
      <c r="A8070" s="10">
        <v>7636</v>
      </c>
      <c r="B8070" s="10" t="s">
        <v>18853</v>
      </c>
      <c r="C8070" s="20">
        <v>48934023</v>
      </c>
      <c r="D8070" s="20" t="s">
        <v>39496</v>
      </c>
      <c r="E8070" s="20" t="s">
        <v>33463</v>
      </c>
      <c r="F8070" s="20" t="s">
        <v>39489</v>
      </c>
      <c r="G8070" s="20" t="s">
        <v>35746</v>
      </c>
      <c r="H8070" s="20" t="s">
        <v>10779</v>
      </c>
      <c r="I8070" s="19">
        <v>38261</v>
      </c>
      <c r="J8070" s="19">
        <v>38261</v>
      </c>
    </row>
    <row r="8071" spans="1:10" x14ac:dyDescent="0.2">
      <c r="A8071" s="10">
        <v>7637</v>
      </c>
      <c r="B8071" s="10" t="s">
        <v>18659</v>
      </c>
      <c r="C8071" s="20">
        <v>48934025</v>
      </c>
      <c r="D8071" s="20" t="s">
        <v>39496</v>
      </c>
      <c r="E8071" s="20" t="s">
        <v>33463</v>
      </c>
      <c r="F8071" s="20" t="s">
        <v>39490</v>
      </c>
      <c r="G8071" s="20" t="s">
        <v>35746</v>
      </c>
      <c r="H8071" s="20" t="s">
        <v>10779</v>
      </c>
      <c r="I8071" s="19">
        <v>38261</v>
      </c>
      <c r="J8071" s="19">
        <v>38261</v>
      </c>
    </row>
    <row r="8072" spans="1:10" x14ac:dyDescent="0.2">
      <c r="A8072" s="10">
        <v>7033</v>
      </c>
      <c r="B8072" s="10" t="s">
        <v>18707</v>
      </c>
      <c r="C8072" s="20">
        <v>40243277</v>
      </c>
      <c r="D8072" s="20" t="s">
        <v>39497</v>
      </c>
      <c r="E8072" s="20" t="s">
        <v>33417</v>
      </c>
      <c r="F8072" s="20" t="s">
        <v>39489</v>
      </c>
      <c r="G8072" s="20" t="s">
        <v>35746</v>
      </c>
      <c r="H8072" s="20" t="s">
        <v>10779</v>
      </c>
      <c r="I8072" s="19">
        <v>38261</v>
      </c>
      <c r="J8072" s="19">
        <v>38261</v>
      </c>
    </row>
    <row r="8073" spans="1:10" x14ac:dyDescent="0.2">
      <c r="A8073" s="10">
        <v>7034</v>
      </c>
      <c r="B8073" s="10" t="s">
        <v>15007</v>
      </c>
      <c r="C8073" s="20">
        <v>40243279</v>
      </c>
      <c r="D8073" s="20" t="s">
        <v>39497</v>
      </c>
      <c r="E8073" s="20" t="s">
        <v>33417</v>
      </c>
      <c r="F8073" s="20" t="s">
        <v>39490</v>
      </c>
      <c r="G8073" s="20" t="s">
        <v>35746</v>
      </c>
      <c r="H8073" s="20" t="s">
        <v>10779</v>
      </c>
      <c r="I8073" s="19">
        <v>38412</v>
      </c>
      <c r="J8073" s="19">
        <v>38412</v>
      </c>
    </row>
    <row r="8074" spans="1:10" x14ac:dyDescent="0.2">
      <c r="A8074" s="10">
        <v>7036</v>
      </c>
      <c r="B8074" s="10" t="s">
        <v>8481</v>
      </c>
      <c r="C8074" s="20">
        <v>40243287</v>
      </c>
      <c r="D8074" s="20" t="s">
        <v>39498</v>
      </c>
      <c r="E8074" s="20" t="s">
        <v>33417</v>
      </c>
      <c r="F8074" s="20" t="s">
        <v>39490</v>
      </c>
      <c r="G8074" s="20" t="s">
        <v>35746</v>
      </c>
      <c r="H8074" s="20" t="s">
        <v>10779</v>
      </c>
      <c r="I8074" s="19">
        <v>38412</v>
      </c>
      <c r="J8074" s="19">
        <v>38412</v>
      </c>
    </row>
    <row r="8075" spans="1:10" x14ac:dyDescent="0.2">
      <c r="A8075" s="10">
        <v>7035</v>
      </c>
      <c r="B8075" s="10" t="s">
        <v>16490</v>
      </c>
      <c r="C8075" s="20">
        <v>40243285</v>
      </c>
      <c r="D8075" s="20" t="s">
        <v>39498</v>
      </c>
      <c r="E8075" s="20" t="s">
        <v>33417</v>
      </c>
      <c r="F8075" s="20" t="s">
        <v>39499</v>
      </c>
      <c r="G8075" s="20" t="s">
        <v>35746</v>
      </c>
      <c r="H8075" s="20" t="s">
        <v>10779</v>
      </c>
      <c r="I8075" s="19">
        <v>38261</v>
      </c>
      <c r="J8075" s="19">
        <v>38261</v>
      </c>
    </row>
    <row r="8076" spans="1:10" x14ac:dyDescent="0.2">
      <c r="A8076" s="10">
        <v>7037</v>
      </c>
      <c r="B8076" s="10" t="s">
        <v>11597</v>
      </c>
      <c r="C8076" s="20">
        <v>40243289</v>
      </c>
      <c r="D8076" s="20" t="s">
        <v>39500</v>
      </c>
      <c r="E8076" s="20" t="s">
        <v>33417</v>
      </c>
      <c r="F8076" s="20" t="s">
        <v>39489</v>
      </c>
      <c r="G8076" s="20" t="s">
        <v>35746</v>
      </c>
      <c r="H8076" s="20" t="s">
        <v>10779</v>
      </c>
      <c r="I8076" s="19">
        <v>38261</v>
      </c>
      <c r="J8076" s="19">
        <v>38261</v>
      </c>
    </row>
    <row r="8077" spans="1:10" x14ac:dyDescent="0.2">
      <c r="A8077" s="10">
        <v>7038</v>
      </c>
      <c r="B8077" s="10" t="s">
        <v>17681</v>
      </c>
      <c r="C8077" s="20">
        <v>40243291</v>
      </c>
      <c r="D8077" s="20" t="s">
        <v>39500</v>
      </c>
      <c r="E8077" s="20" t="s">
        <v>33417</v>
      </c>
      <c r="F8077" s="20" t="s">
        <v>39490</v>
      </c>
      <c r="G8077" s="20" t="s">
        <v>35746</v>
      </c>
      <c r="H8077" s="20" t="s">
        <v>10779</v>
      </c>
      <c r="I8077" s="19">
        <v>38412</v>
      </c>
      <c r="J8077" s="19">
        <v>38412</v>
      </c>
    </row>
    <row r="8078" spans="1:10" x14ac:dyDescent="0.2">
      <c r="A8078" s="10">
        <v>7640</v>
      </c>
      <c r="B8078" s="10" t="s">
        <v>8533</v>
      </c>
      <c r="C8078" s="20">
        <v>48934031</v>
      </c>
      <c r="D8078" s="20" t="s">
        <v>39501</v>
      </c>
      <c r="E8078" s="20" t="s">
        <v>33463</v>
      </c>
      <c r="F8078" s="20" t="s">
        <v>39489</v>
      </c>
      <c r="G8078" s="20" t="s">
        <v>35746</v>
      </c>
      <c r="H8078" s="20" t="s">
        <v>10779</v>
      </c>
      <c r="I8078" s="19">
        <v>38261</v>
      </c>
      <c r="J8078" s="19">
        <v>38261</v>
      </c>
    </row>
    <row r="8079" spans="1:10" x14ac:dyDescent="0.2">
      <c r="A8079" s="10">
        <v>7641</v>
      </c>
      <c r="B8079" s="10" t="s">
        <v>11574</v>
      </c>
      <c r="C8079" s="20">
        <v>48934033</v>
      </c>
      <c r="D8079" s="20" t="s">
        <v>39502</v>
      </c>
      <c r="E8079" s="20" t="s">
        <v>33463</v>
      </c>
      <c r="F8079" s="20" t="s">
        <v>39489</v>
      </c>
      <c r="G8079" s="20" t="s">
        <v>35746</v>
      </c>
      <c r="H8079" s="20" t="s">
        <v>10779</v>
      </c>
      <c r="I8079" s="19">
        <v>38261</v>
      </c>
      <c r="J8079" s="19">
        <v>38261</v>
      </c>
    </row>
    <row r="8080" spans="1:10" x14ac:dyDescent="0.2">
      <c r="A8080" s="10">
        <v>7039</v>
      </c>
      <c r="B8080" s="10" t="s">
        <v>8990</v>
      </c>
      <c r="C8080" s="20">
        <v>40243293</v>
      </c>
      <c r="D8080" s="20" t="s">
        <v>34455</v>
      </c>
      <c r="E8080" s="20" t="s">
        <v>33417</v>
      </c>
      <c r="F8080" s="20" t="s">
        <v>39489</v>
      </c>
      <c r="G8080" s="20" t="s">
        <v>35746</v>
      </c>
      <c r="H8080" s="20" t="s">
        <v>10779</v>
      </c>
      <c r="I8080" s="19">
        <v>38261</v>
      </c>
      <c r="J8080" s="19">
        <v>38261</v>
      </c>
    </row>
    <row r="8081" spans="1:10" x14ac:dyDescent="0.2">
      <c r="A8081" s="10">
        <v>7040</v>
      </c>
      <c r="B8081" s="10" t="s">
        <v>13089</v>
      </c>
      <c r="C8081" s="20">
        <v>40243295</v>
      </c>
      <c r="D8081" s="20" t="s">
        <v>34455</v>
      </c>
      <c r="E8081" s="20" t="s">
        <v>33417</v>
      </c>
      <c r="F8081" s="20" t="s">
        <v>39490</v>
      </c>
      <c r="G8081" s="20" t="s">
        <v>35746</v>
      </c>
      <c r="H8081" s="20" t="s">
        <v>10779</v>
      </c>
      <c r="I8081" s="19">
        <v>38412</v>
      </c>
      <c r="J8081" s="19">
        <v>38412</v>
      </c>
    </row>
    <row r="8082" spans="1:10" x14ac:dyDescent="0.2">
      <c r="A8082" s="10">
        <v>7041</v>
      </c>
      <c r="B8082" s="10" t="s">
        <v>15450</v>
      </c>
      <c r="C8082" s="20">
        <v>40243297</v>
      </c>
      <c r="D8082" s="20" t="s">
        <v>34455</v>
      </c>
      <c r="E8082" s="20" t="s">
        <v>33417</v>
      </c>
      <c r="F8082" s="20" t="s">
        <v>39499</v>
      </c>
      <c r="G8082" s="20" t="s">
        <v>35746</v>
      </c>
      <c r="H8082" s="20" t="s">
        <v>10779</v>
      </c>
      <c r="I8082" s="19">
        <v>38412</v>
      </c>
      <c r="J8082" s="19">
        <v>38412</v>
      </c>
    </row>
    <row r="8083" spans="1:10" x14ac:dyDescent="0.2">
      <c r="A8083" s="10">
        <v>7042</v>
      </c>
      <c r="B8083" s="10" t="s">
        <v>9361</v>
      </c>
      <c r="C8083" s="20">
        <v>40243299</v>
      </c>
      <c r="D8083" s="20" t="s">
        <v>39503</v>
      </c>
      <c r="E8083" s="20" t="s">
        <v>33417</v>
      </c>
      <c r="F8083" s="20" t="s">
        <v>39489</v>
      </c>
      <c r="G8083" s="20" t="s">
        <v>35746</v>
      </c>
      <c r="H8083" s="20" t="s">
        <v>10779</v>
      </c>
      <c r="I8083" s="19">
        <v>38261</v>
      </c>
      <c r="J8083" s="19">
        <v>38261</v>
      </c>
    </row>
    <row r="8084" spans="1:10" x14ac:dyDescent="0.2">
      <c r="A8084" s="10">
        <v>7043</v>
      </c>
      <c r="B8084" s="10" t="s">
        <v>11877</v>
      </c>
      <c r="C8084" s="20">
        <v>40243301</v>
      </c>
      <c r="D8084" s="20" t="s">
        <v>39503</v>
      </c>
      <c r="E8084" s="20" t="s">
        <v>33417</v>
      </c>
      <c r="F8084" s="20" t="s">
        <v>39490</v>
      </c>
      <c r="G8084" s="20" t="s">
        <v>35746</v>
      </c>
      <c r="H8084" s="20" t="s">
        <v>10779</v>
      </c>
      <c r="I8084" s="19">
        <v>38412</v>
      </c>
      <c r="J8084" s="19">
        <v>38412</v>
      </c>
    </row>
    <row r="8085" spans="1:10" x14ac:dyDescent="0.2">
      <c r="A8085" s="10">
        <v>7044</v>
      </c>
      <c r="B8085" s="10" t="s">
        <v>14876</v>
      </c>
      <c r="C8085" s="20">
        <v>40243303</v>
      </c>
      <c r="D8085" s="20" t="s">
        <v>39503</v>
      </c>
      <c r="E8085" s="20" t="s">
        <v>33417</v>
      </c>
      <c r="F8085" s="20" t="s">
        <v>39499</v>
      </c>
      <c r="G8085" s="20" t="s">
        <v>35746</v>
      </c>
      <c r="H8085" s="20" t="s">
        <v>10779</v>
      </c>
      <c r="I8085" s="19">
        <v>38412</v>
      </c>
      <c r="J8085" s="19">
        <v>38412</v>
      </c>
    </row>
    <row r="8086" spans="1:10" x14ac:dyDescent="0.2">
      <c r="A8086" s="10">
        <v>7045</v>
      </c>
      <c r="B8086" s="10" t="s">
        <v>11175</v>
      </c>
      <c r="C8086" s="20">
        <v>40243305</v>
      </c>
      <c r="D8086" s="20" t="s">
        <v>39504</v>
      </c>
      <c r="E8086" s="20" t="s">
        <v>33417</v>
      </c>
      <c r="F8086" s="20" t="s">
        <v>39489</v>
      </c>
      <c r="G8086" s="20" t="s">
        <v>35746</v>
      </c>
      <c r="H8086" s="20" t="s">
        <v>10779</v>
      </c>
      <c r="I8086" s="19">
        <v>38261</v>
      </c>
      <c r="J8086" s="19">
        <v>38261</v>
      </c>
    </row>
    <row r="8087" spans="1:10" x14ac:dyDescent="0.2">
      <c r="A8087" s="10">
        <v>7046</v>
      </c>
      <c r="B8087" s="10" t="s">
        <v>11657</v>
      </c>
      <c r="C8087" s="20">
        <v>40243307</v>
      </c>
      <c r="D8087" s="20" t="s">
        <v>39504</v>
      </c>
      <c r="E8087" s="20" t="s">
        <v>33417</v>
      </c>
      <c r="F8087" s="20" t="s">
        <v>39490</v>
      </c>
      <c r="G8087" s="20" t="s">
        <v>35746</v>
      </c>
      <c r="H8087" s="20" t="s">
        <v>10779</v>
      </c>
      <c r="I8087" s="19">
        <v>38412</v>
      </c>
      <c r="J8087" s="19">
        <v>38412</v>
      </c>
    </row>
    <row r="8088" spans="1:10" x14ac:dyDescent="0.2">
      <c r="A8088" s="10">
        <v>7047</v>
      </c>
      <c r="B8088" s="10" t="s">
        <v>17915</v>
      </c>
      <c r="C8088" s="20">
        <v>40243309</v>
      </c>
      <c r="D8088" s="20" t="s">
        <v>39504</v>
      </c>
      <c r="E8088" s="20" t="s">
        <v>33417</v>
      </c>
      <c r="F8088" s="20" t="s">
        <v>39499</v>
      </c>
      <c r="G8088" s="20" t="s">
        <v>35746</v>
      </c>
      <c r="H8088" s="20" t="s">
        <v>10779</v>
      </c>
      <c r="I8088" s="19">
        <v>38412</v>
      </c>
      <c r="J8088" s="19">
        <v>38412</v>
      </c>
    </row>
    <row r="8089" spans="1:10" x14ac:dyDescent="0.2">
      <c r="A8089" s="10">
        <v>7048</v>
      </c>
      <c r="B8089" s="10" t="s">
        <v>11091</v>
      </c>
      <c r="C8089" s="20">
        <v>40243311</v>
      </c>
      <c r="D8089" s="20" t="s">
        <v>39505</v>
      </c>
      <c r="E8089" s="20" t="s">
        <v>33417</v>
      </c>
      <c r="F8089" s="20" t="s">
        <v>39489</v>
      </c>
      <c r="G8089" s="20" t="s">
        <v>35746</v>
      </c>
      <c r="H8089" s="20" t="s">
        <v>10779</v>
      </c>
      <c r="I8089" s="19">
        <v>38261</v>
      </c>
      <c r="J8089" s="19">
        <v>38261</v>
      </c>
    </row>
    <row r="8090" spans="1:10" x14ac:dyDescent="0.2">
      <c r="A8090" s="10">
        <v>7049</v>
      </c>
      <c r="B8090" s="10" t="s">
        <v>18520</v>
      </c>
      <c r="C8090" s="20">
        <v>40243313</v>
      </c>
      <c r="D8090" s="20" t="s">
        <v>39505</v>
      </c>
      <c r="E8090" s="20" t="s">
        <v>33417</v>
      </c>
      <c r="F8090" s="20" t="s">
        <v>39490</v>
      </c>
      <c r="G8090" s="20" t="s">
        <v>35746</v>
      </c>
      <c r="H8090" s="20" t="s">
        <v>10779</v>
      </c>
      <c r="I8090" s="19">
        <v>38412</v>
      </c>
      <c r="J8090" s="19">
        <v>38412</v>
      </c>
    </row>
    <row r="8091" spans="1:10" x14ac:dyDescent="0.2">
      <c r="A8091" s="10">
        <v>6949</v>
      </c>
      <c r="B8091" s="10" t="s">
        <v>18837</v>
      </c>
      <c r="C8091" s="20">
        <v>38367855</v>
      </c>
      <c r="D8091" s="20" t="s">
        <v>39506</v>
      </c>
      <c r="E8091" s="20" t="s">
        <v>33463</v>
      </c>
      <c r="F8091" s="20" t="s">
        <v>39489</v>
      </c>
      <c r="G8091" s="20" t="s">
        <v>35746</v>
      </c>
      <c r="H8091" s="20" t="s">
        <v>10779</v>
      </c>
      <c r="I8091" s="19">
        <v>38261</v>
      </c>
      <c r="J8091" s="19">
        <v>38261</v>
      </c>
    </row>
    <row r="8092" spans="1:10" x14ac:dyDescent="0.2">
      <c r="A8092" s="10">
        <v>6950</v>
      </c>
      <c r="B8092" s="10" t="s">
        <v>18661</v>
      </c>
      <c r="C8092" s="20">
        <v>38367857</v>
      </c>
      <c r="D8092" s="20" t="s">
        <v>39506</v>
      </c>
      <c r="E8092" s="20" t="s">
        <v>33463</v>
      </c>
      <c r="F8092" s="20" t="s">
        <v>39490</v>
      </c>
      <c r="G8092" s="20" t="s">
        <v>35746</v>
      </c>
      <c r="H8092" s="20" t="s">
        <v>10779</v>
      </c>
      <c r="I8092" s="19">
        <v>38338</v>
      </c>
      <c r="J8092" s="19">
        <v>38338</v>
      </c>
    </row>
    <row r="8093" spans="1:10" x14ac:dyDescent="0.2">
      <c r="A8093" s="10">
        <v>6951</v>
      </c>
      <c r="B8093" s="10" t="s">
        <v>12870</v>
      </c>
      <c r="C8093" s="20">
        <v>38367859</v>
      </c>
      <c r="D8093" s="20" t="s">
        <v>39506</v>
      </c>
      <c r="E8093" s="20" t="s">
        <v>33463</v>
      </c>
      <c r="F8093" s="20" t="s">
        <v>39499</v>
      </c>
      <c r="G8093" s="20" t="s">
        <v>35746</v>
      </c>
      <c r="H8093" s="20" t="s">
        <v>10779</v>
      </c>
      <c r="I8093" s="19">
        <v>38338</v>
      </c>
      <c r="J8093" s="19">
        <v>38338</v>
      </c>
    </row>
    <row r="8094" spans="1:10" x14ac:dyDescent="0.2">
      <c r="A8094" s="10">
        <v>7050</v>
      </c>
      <c r="B8094" s="10" t="s">
        <v>18297</v>
      </c>
      <c r="C8094" s="20">
        <v>40243315</v>
      </c>
      <c r="D8094" s="20" t="s">
        <v>39507</v>
      </c>
      <c r="E8094" s="20" t="s">
        <v>33417</v>
      </c>
      <c r="F8094" s="20" t="s">
        <v>39489</v>
      </c>
      <c r="G8094" s="20" t="s">
        <v>35746</v>
      </c>
      <c r="H8094" s="20" t="s">
        <v>10779</v>
      </c>
      <c r="I8094" s="19">
        <v>38261</v>
      </c>
      <c r="J8094" s="19">
        <v>38261</v>
      </c>
    </row>
    <row r="8095" spans="1:10" x14ac:dyDescent="0.2">
      <c r="A8095" s="10">
        <v>7051</v>
      </c>
      <c r="B8095" s="10" t="s">
        <v>12877</v>
      </c>
      <c r="C8095" s="20">
        <v>40243317</v>
      </c>
      <c r="D8095" s="20" t="s">
        <v>39507</v>
      </c>
      <c r="E8095" s="20" t="s">
        <v>33417</v>
      </c>
      <c r="F8095" s="20" t="s">
        <v>39490</v>
      </c>
      <c r="G8095" s="20" t="s">
        <v>35746</v>
      </c>
      <c r="H8095" s="20" t="s">
        <v>10779</v>
      </c>
      <c r="I8095" s="19">
        <v>38412</v>
      </c>
      <c r="J8095" s="19">
        <v>38412</v>
      </c>
    </row>
    <row r="8096" spans="1:10" x14ac:dyDescent="0.2">
      <c r="A8096" s="10">
        <v>7642</v>
      </c>
      <c r="B8096" s="10" t="s">
        <v>14008</v>
      </c>
      <c r="C8096" s="20">
        <v>48934035</v>
      </c>
      <c r="D8096" s="20" t="s">
        <v>39508</v>
      </c>
      <c r="E8096" s="20" t="s">
        <v>33463</v>
      </c>
      <c r="F8096" s="20" t="s">
        <v>39489</v>
      </c>
      <c r="G8096" s="20" t="s">
        <v>35746</v>
      </c>
      <c r="H8096" s="20" t="s">
        <v>10779</v>
      </c>
      <c r="I8096" s="19">
        <v>38261</v>
      </c>
      <c r="J8096" s="19">
        <v>38261</v>
      </c>
    </row>
    <row r="8097" spans="1:10" x14ac:dyDescent="0.2">
      <c r="A8097" s="10">
        <v>5358</v>
      </c>
      <c r="B8097" s="10" t="s">
        <v>16162</v>
      </c>
      <c r="C8097" s="20">
        <v>32413217</v>
      </c>
      <c r="D8097" s="20" t="s">
        <v>34458</v>
      </c>
      <c r="E8097" s="20" t="s">
        <v>33451</v>
      </c>
      <c r="F8097" s="20" t="s">
        <v>35895</v>
      </c>
      <c r="G8097" s="20" t="s">
        <v>35746</v>
      </c>
      <c r="H8097" s="20" t="s">
        <v>10779</v>
      </c>
      <c r="I8097" s="19">
        <v>38261</v>
      </c>
      <c r="J8097" s="19">
        <v>38261</v>
      </c>
    </row>
    <row r="8098" spans="1:10" x14ac:dyDescent="0.2">
      <c r="A8098" s="10">
        <v>42595</v>
      </c>
      <c r="B8098" s="10" t="s">
        <v>15510</v>
      </c>
      <c r="C8098" s="20">
        <v>1218906098</v>
      </c>
      <c r="D8098" s="20" t="s">
        <v>34458</v>
      </c>
      <c r="E8098" s="20" t="s">
        <v>33451</v>
      </c>
      <c r="F8098" s="20" t="s">
        <v>36524</v>
      </c>
      <c r="G8098" s="20" t="s">
        <v>35746</v>
      </c>
      <c r="H8098" s="20" t="s">
        <v>10779</v>
      </c>
      <c r="I8098" s="19">
        <v>41788</v>
      </c>
      <c r="J8098" s="19">
        <v>41788</v>
      </c>
    </row>
    <row r="8099" spans="1:10" x14ac:dyDescent="0.2">
      <c r="A8099" s="10">
        <v>42596</v>
      </c>
      <c r="B8099" s="10" t="s">
        <v>19259</v>
      </c>
      <c r="C8099" s="20">
        <v>1218906099</v>
      </c>
      <c r="D8099" s="20" t="s">
        <v>34458</v>
      </c>
      <c r="E8099" s="20" t="s">
        <v>33451</v>
      </c>
      <c r="F8099" s="20" t="s">
        <v>38109</v>
      </c>
      <c r="G8099" s="20" t="s">
        <v>35746</v>
      </c>
      <c r="H8099" s="20" t="s">
        <v>10779</v>
      </c>
      <c r="I8099" s="19">
        <v>41788</v>
      </c>
      <c r="J8099" s="19">
        <v>41788</v>
      </c>
    </row>
    <row r="8100" spans="1:10" x14ac:dyDescent="0.2">
      <c r="A8100" s="10">
        <v>7055</v>
      </c>
      <c r="B8100" s="10" t="s">
        <v>15106</v>
      </c>
      <c r="C8100" s="20">
        <v>40243325</v>
      </c>
      <c r="D8100" s="20" t="s">
        <v>39509</v>
      </c>
      <c r="E8100" s="20" t="s">
        <v>33417</v>
      </c>
      <c r="F8100" s="20" t="s">
        <v>39489</v>
      </c>
      <c r="G8100" s="20" t="s">
        <v>35746</v>
      </c>
      <c r="H8100" s="20" t="s">
        <v>10779</v>
      </c>
      <c r="I8100" s="19">
        <v>38261</v>
      </c>
      <c r="J8100" s="19">
        <v>38261</v>
      </c>
    </row>
    <row r="8101" spans="1:10" x14ac:dyDescent="0.2">
      <c r="A8101" s="10">
        <v>6952</v>
      </c>
      <c r="B8101" s="10" t="s">
        <v>16464</v>
      </c>
      <c r="C8101" s="20">
        <v>38367861</v>
      </c>
      <c r="D8101" s="20" t="s">
        <v>39509</v>
      </c>
      <c r="E8101" s="20" t="s">
        <v>33463</v>
      </c>
      <c r="F8101" s="20" t="s">
        <v>39490</v>
      </c>
      <c r="G8101" s="20" t="s">
        <v>35746</v>
      </c>
      <c r="H8101" s="20" t="s">
        <v>10779</v>
      </c>
      <c r="I8101" s="19">
        <v>38338</v>
      </c>
      <c r="J8101" s="19">
        <v>38338</v>
      </c>
    </row>
    <row r="8102" spans="1:10" x14ac:dyDescent="0.2">
      <c r="A8102" s="10">
        <v>7057</v>
      </c>
      <c r="B8102" s="10" t="s">
        <v>11854</v>
      </c>
      <c r="C8102" s="20">
        <v>40243329</v>
      </c>
      <c r="D8102" s="20" t="s">
        <v>39510</v>
      </c>
      <c r="E8102" s="20" t="s">
        <v>33463</v>
      </c>
      <c r="F8102" s="20" t="s">
        <v>39490</v>
      </c>
      <c r="G8102" s="20" t="s">
        <v>35746</v>
      </c>
      <c r="H8102" s="20" t="s">
        <v>10779</v>
      </c>
      <c r="I8102" s="19">
        <v>38261</v>
      </c>
      <c r="J8102" s="19">
        <v>38261</v>
      </c>
    </row>
    <row r="8103" spans="1:10" x14ac:dyDescent="0.2">
      <c r="A8103" s="10">
        <v>7056</v>
      </c>
      <c r="B8103" s="10" t="s">
        <v>9129</v>
      </c>
      <c r="C8103" s="20">
        <v>40243327</v>
      </c>
      <c r="D8103" s="20" t="s">
        <v>39510</v>
      </c>
      <c r="E8103" s="20" t="s">
        <v>33463</v>
      </c>
      <c r="F8103" s="20" t="s">
        <v>39499</v>
      </c>
      <c r="G8103" s="20" t="s">
        <v>35746</v>
      </c>
      <c r="H8103" s="20" t="s">
        <v>10779</v>
      </c>
      <c r="I8103" s="19">
        <v>38261</v>
      </c>
      <c r="J8103" s="19">
        <v>38261</v>
      </c>
    </row>
    <row r="8104" spans="1:10" x14ac:dyDescent="0.2">
      <c r="A8104" s="10">
        <v>6953</v>
      </c>
      <c r="B8104" s="10" t="s">
        <v>8769</v>
      </c>
      <c r="C8104" s="20">
        <v>38367863</v>
      </c>
      <c r="D8104" s="20" t="s">
        <v>39511</v>
      </c>
      <c r="E8104" s="20" t="s">
        <v>33463</v>
      </c>
      <c r="F8104" s="20" t="s">
        <v>39490</v>
      </c>
      <c r="G8104" s="20" t="s">
        <v>35746</v>
      </c>
      <c r="H8104" s="20" t="s">
        <v>10779</v>
      </c>
      <c r="I8104" s="19">
        <v>38261</v>
      </c>
      <c r="J8104" s="19">
        <v>38261</v>
      </c>
    </row>
    <row r="8105" spans="1:10" x14ac:dyDescent="0.2">
      <c r="A8105" s="10">
        <v>6954</v>
      </c>
      <c r="B8105" s="10" t="s">
        <v>14498</v>
      </c>
      <c r="C8105" s="20">
        <v>38367865</v>
      </c>
      <c r="D8105" s="20" t="s">
        <v>39511</v>
      </c>
      <c r="E8105" s="20" t="s">
        <v>33463</v>
      </c>
      <c r="F8105" s="20" t="s">
        <v>39499</v>
      </c>
      <c r="G8105" s="20" t="s">
        <v>35746</v>
      </c>
      <c r="H8105" s="20" t="s">
        <v>10779</v>
      </c>
      <c r="I8105" s="19">
        <v>38338</v>
      </c>
      <c r="J8105" s="19">
        <v>38338</v>
      </c>
    </row>
    <row r="8106" spans="1:10" x14ac:dyDescent="0.2">
      <c r="A8106" s="10">
        <v>7058</v>
      </c>
      <c r="B8106" s="10" t="s">
        <v>14584</v>
      </c>
      <c r="C8106" s="20">
        <v>40243331</v>
      </c>
      <c r="D8106" s="20" t="s">
        <v>39512</v>
      </c>
      <c r="E8106" s="20" t="s">
        <v>33417</v>
      </c>
      <c r="F8106" s="20" t="s">
        <v>39489</v>
      </c>
      <c r="G8106" s="20" t="s">
        <v>35746</v>
      </c>
      <c r="H8106" s="20" t="s">
        <v>10779</v>
      </c>
      <c r="I8106" s="19">
        <v>38261</v>
      </c>
      <c r="J8106" s="19">
        <v>38261</v>
      </c>
    </row>
    <row r="8107" spans="1:10" x14ac:dyDescent="0.2">
      <c r="A8107" s="10">
        <v>7059</v>
      </c>
      <c r="B8107" s="10" t="s">
        <v>8616</v>
      </c>
      <c r="C8107" s="20">
        <v>40243333</v>
      </c>
      <c r="D8107" s="20" t="s">
        <v>39512</v>
      </c>
      <c r="E8107" s="20" t="s">
        <v>33417</v>
      </c>
      <c r="F8107" s="20" t="s">
        <v>39490</v>
      </c>
      <c r="G8107" s="20" t="s">
        <v>35746</v>
      </c>
      <c r="H8107" s="20" t="s">
        <v>10779</v>
      </c>
      <c r="I8107" s="19">
        <v>38412</v>
      </c>
      <c r="J8107" s="19">
        <v>38412</v>
      </c>
    </row>
    <row r="8108" spans="1:10" x14ac:dyDescent="0.2">
      <c r="A8108" s="10">
        <v>7643</v>
      </c>
      <c r="B8108" s="10" t="s">
        <v>8380</v>
      </c>
      <c r="C8108" s="20">
        <v>48934037</v>
      </c>
      <c r="D8108" s="20" t="s">
        <v>39512</v>
      </c>
      <c r="E8108" s="20" t="s">
        <v>33463</v>
      </c>
      <c r="F8108" s="20" t="s">
        <v>39513</v>
      </c>
      <c r="G8108" s="20" t="s">
        <v>35746</v>
      </c>
      <c r="H8108" s="20" t="s">
        <v>10779</v>
      </c>
      <c r="I8108" s="19">
        <v>38261</v>
      </c>
      <c r="J8108" s="19">
        <v>38261</v>
      </c>
    </row>
    <row r="8109" spans="1:10" x14ac:dyDescent="0.2">
      <c r="A8109" s="10">
        <v>7644</v>
      </c>
      <c r="B8109" s="10" t="s">
        <v>11969</v>
      </c>
      <c r="C8109" s="20">
        <v>48934039</v>
      </c>
      <c r="D8109" s="20" t="s">
        <v>39514</v>
      </c>
      <c r="E8109" s="20" t="s">
        <v>33463</v>
      </c>
      <c r="F8109" s="20" t="s">
        <v>39490</v>
      </c>
      <c r="G8109" s="20" t="s">
        <v>35746</v>
      </c>
      <c r="H8109" s="20" t="s">
        <v>10779</v>
      </c>
      <c r="I8109" s="19">
        <v>38261</v>
      </c>
      <c r="J8109" s="19">
        <v>38261</v>
      </c>
    </row>
    <row r="8110" spans="1:10" x14ac:dyDescent="0.2">
      <c r="A8110" s="10">
        <v>7060</v>
      </c>
      <c r="B8110" s="10" t="s">
        <v>12457</v>
      </c>
      <c r="C8110" s="20">
        <v>40243335</v>
      </c>
      <c r="D8110" s="20" t="s">
        <v>39515</v>
      </c>
      <c r="E8110" s="20" t="s">
        <v>33417</v>
      </c>
      <c r="F8110" s="20" t="s">
        <v>39489</v>
      </c>
      <c r="G8110" s="20" t="s">
        <v>35746</v>
      </c>
      <c r="H8110" s="20" t="s">
        <v>10779</v>
      </c>
      <c r="I8110" s="19">
        <v>38261</v>
      </c>
      <c r="J8110" s="19">
        <v>38261</v>
      </c>
    </row>
    <row r="8111" spans="1:10" x14ac:dyDescent="0.2">
      <c r="A8111" s="10">
        <v>45351</v>
      </c>
      <c r="B8111" s="10" t="s">
        <v>13088</v>
      </c>
      <c r="C8111" s="20">
        <v>1305122104</v>
      </c>
      <c r="D8111" s="20" t="s">
        <v>39515</v>
      </c>
      <c r="E8111" s="20" t="s">
        <v>33417</v>
      </c>
      <c r="F8111" s="20" t="s">
        <v>33569</v>
      </c>
      <c r="G8111" s="20" t="s">
        <v>35746</v>
      </c>
      <c r="H8111" s="20" t="s">
        <v>10779</v>
      </c>
      <c r="I8111" s="19">
        <v>42144</v>
      </c>
      <c r="J8111" s="19">
        <v>42144</v>
      </c>
    </row>
    <row r="8112" spans="1:10" x14ac:dyDescent="0.2">
      <c r="A8112" s="10">
        <v>7061</v>
      </c>
      <c r="B8112" s="10" t="s">
        <v>14887</v>
      </c>
      <c r="C8112" s="20">
        <v>40243337</v>
      </c>
      <c r="D8112" s="20" t="s">
        <v>34459</v>
      </c>
      <c r="E8112" s="20" t="s">
        <v>33417</v>
      </c>
      <c r="F8112" s="20" t="s">
        <v>39489</v>
      </c>
      <c r="G8112" s="20" t="s">
        <v>35746</v>
      </c>
      <c r="H8112" s="20" t="s">
        <v>10779</v>
      </c>
      <c r="I8112" s="19">
        <v>38261</v>
      </c>
      <c r="J8112" s="19">
        <v>38261</v>
      </c>
    </row>
    <row r="8113" spans="1:10" x14ac:dyDescent="0.2">
      <c r="A8113" s="10">
        <v>7062</v>
      </c>
      <c r="B8113" s="10" t="s">
        <v>8684</v>
      </c>
      <c r="C8113" s="20">
        <v>40243339</v>
      </c>
      <c r="D8113" s="20" t="s">
        <v>34459</v>
      </c>
      <c r="E8113" s="20" t="s">
        <v>33417</v>
      </c>
      <c r="F8113" s="20" t="s">
        <v>39490</v>
      </c>
      <c r="G8113" s="20" t="s">
        <v>35746</v>
      </c>
      <c r="H8113" s="20" t="s">
        <v>10779</v>
      </c>
      <c r="I8113" s="19">
        <v>38412</v>
      </c>
      <c r="J8113" s="19">
        <v>38412</v>
      </c>
    </row>
    <row r="8114" spans="1:10" x14ac:dyDescent="0.2">
      <c r="A8114" s="10">
        <v>7063</v>
      </c>
      <c r="B8114" s="10" t="s">
        <v>14295</v>
      </c>
      <c r="C8114" s="20">
        <v>40243341</v>
      </c>
      <c r="D8114" s="20" t="s">
        <v>34459</v>
      </c>
      <c r="E8114" s="20" t="s">
        <v>33417</v>
      </c>
      <c r="F8114" s="20" t="s">
        <v>39499</v>
      </c>
      <c r="G8114" s="20" t="s">
        <v>35746</v>
      </c>
      <c r="H8114" s="20" t="s">
        <v>10779</v>
      </c>
      <c r="I8114" s="19">
        <v>38412</v>
      </c>
      <c r="J8114" s="19">
        <v>38412</v>
      </c>
    </row>
    <row r="8115" spans="1:10" x14ac:dyDescent="0.2">
      <c r="A8115" s="10">
        <v>7646</v>
      </c>
      <c r="B8115" s="10" t="s">
        <v>9913</v>
      </c>
      <c r="C8115" s="20">
        <v>48934043</v>
      </c>
      <c r="D8115" s="20" t="s">
        <v>39516</v>
      </c>
      <c r="E8115" s="20" t="s">
        <v>33463</v>
      </c>
      <c r="F8115" s="20" t="s">
        <v>39489</v>
      </c>
      <c r="G8115" s="20" t="s">
        <v>35746</v>
      </c>
      <c r="H8115" s="20" t="s">
        <v>10779</v>
      </c>
      <c r="I8115" s="19">
        <v>38869</v>
      </c>
      <c r="J8115" s="19">
        <v>38869</v>
      </c>
    </row>
    <row r="8116" spans="1:10" x14ac:dyDescent="0.2">
      <c r="A8116" s="10">
        <v>7645</v>
      </c>
      <c r="B8116" s="10" t="s">
        <v>17092</v>
      </c>
      <c r="C8116" s="20">
        <v>48934041</v>
      </c>
      <c r="D8116" s="20" t="s">
        <v>39516</v>
      </c>
      <c r="E8116" s="20" t="s">
        <v>33463</v>
      </c>
      <c r="F8116" s="20" t="s">
        <v>39517</v>
      </c>
      <c r="G8116" s="20" t="s">
        <v>35746</v>
      </c>
      <c r="H8116" s="20" t="s">
        <v>10779</v>
      </c>
      <c r="I8116" s="19">
        <v>38261</v>
      </c>
      <c r="J8116" s="19">
        <v>38261</v>
      </c>
    </row>
    <row r="8117" spans="1:10" x14ac:dyDescent="0.2">
      <c r="A8117" s="10">
        <v>7067</v>
      </c>
      <c r="B8117" s="10" t="s">
        <v>16625</v>
      </c>
      <c r="C8117" s="20">
        <v>40243349</v>
      </c>
      <c r="D8117" s="20" t="s">
        <v>39518</v>
      </c>
      <c r="E8117" s="20" t="s">
        <v>33417</v>
      </c>
      <c r="F8117" s="20" t="s">
        <v>39490</v>
      </c>
      <c r="G8117" s="20" t="s">
        <v>35746</v>
      </c>
      <c r="H8117" s="20" t="s">
        <v>10779</v>
      </c>
      <c r="I8117" s="19">
        <v>38412</v>
      </c>
      <c r="J8117" s="19">
        <v>38412</v>
      </c>
    </row>
    <row r="8118" spans="1:10" x14ac:dyDescent="0.2">
      <c r="A8118" s="10">
        <v>7064</v>
      </c>
      <c r="B8118" s="10" t="s">
        <v>16227</v>
      </c>
      <c r="C8118" s="20">
        <v>40243343</v>
      </c>
      <c r="D8118" s="20" t="s">
        <v>39519</v>
      </c>
      <c r="E8118" s="20" t="s">
        <v>33417</v>
      </c>
      <c r="F8118" s="20">
        <v>6657</v>
      </c>
      <c r="G8118" s="20" t="s">
        <v>35746</v>
      </c>
      <c r="H8118" s="20" t="s">
        <v>10779</v>
      </c>
      <c r="I8118" s="19">
        <v>38261</v>
      </c>
      <c r="J8118" s="19">
        <v>38261</v>
      </c>
    </row>
    <row r="8119" spans="1:10" x14ac:dyDescent="0.2">
      <c r="A8119" s="10">
        <v>7065</v>
      </c>
      <c r="B8119" s="10" t="s">
        <v>10977</v>
      </c>
      <c r="C8119" s="20">
        <v>40243345</v>
      </c>
      <c r="D8119" s="20" t="s">
        <v>39519</v>
      </c>
      <c r="E8119" s="20" t="s">
        <v>33417</v>
      </c>
      <c r="F8119" s="20" t="s">
        <v>39490</v>
      </c>
      <c r="G8119" s="20" t="s">
        <v>35746</v>
      </c>
      <c r="H8119" s="20" t="s">
        <v>10779</v>
      </c>
      <c r="I8119" s="19">
        <v>38412</v>
      </c>
      <c r="J8119" s="19">
        <v>38412</v>
      </c>
    </row>
    <row r="8120" spans="1:10" x14ac:dyDescent="0.2">
      <c r="A8120" s="10">
        <v>7071</v>
      </c>
      <c r="B8120" s="10" t="s">
        <v>11304</v>
      </c>
      <c r="C8120" s="20">
        <v>40243361</v>
      </c>
      <c r="D8120" s="20" t="s">
        <v>39520</v>
      </c>
      <c r="E8120" s="20" t="s">
        <v>33417</v>
      </c>
      <c r="F8120" s="20" t="s">
        <v>39489</v>
      </c>
      <c r="G8120" s="20" t="s">
        <v>35746</v>
      </c>
      <c r="H8120" s="20" t="s">
        <v>10779</v>
      </c>
      <c r="I8120" s="19">
        <v>38261</v>
      </c>
      <c r="J8120" s="19">
        <v>38261</v>
      </c>
    </row>
    <row r="8121" spans="1:10" x14ac:dyDescent="0.2">
      <c r="A8121" s="10">
        <v>7072</v>
      </c>
      <c r="B8121" s="10" t="s">
        <v>15684</v>
      </c>
      <c r="C8121" s="20">
        <v>40243363</v>
      </c>
      <c r="D8121" s="20" t="s">
        <v>39520</v>
      </c>
      <c r="E8121" s="20" t="s">
        <v>33417</v>
      </c>
      <c r="F8121" s="20" t="s">
        <v>39490</v>
      </c>
      <c r="G8121" s="20" t="s">
        <v>35746</v>
      </c>
      <c r="H8121" s="20" t="s">
        <v>10779</v>
      </c>
      <c r="I8121" s="19">
        <v>38412</v>
      </c>
      <c r="J8121" s="19">
        <v>38412</v>
      </c>
    </row>
    <row r="8122" spans="1:10" x14ac:dyDescent="0.2">
      <c r="A8122" s="10">
        <v>82956</v>
      </c>
      <c r="B8122" s="10" t="s">
        <v>44894</v>
      </c>
      <c r="C8122" s="20">
        <v>2041961330</v>
      </c>
      <c r="D8122" s="20" t="s">
        <v>39521</v>
      </c>
      <c r="E8122" s="20" t="s">
        <v>33417</v>
      </c>
      <c r="F8122" s="20" t="s">
        <v>45186</v>
      </c>
      <c r="G8122" s="20" t="s">
        <v>35746</v>
      </c>
      <c r="H8122" s="20" t="s">
        <v>10779</v>
      </c>
      <c r="I8122" s="19">
        <v>43364.166666666664</v>
      </c>
      <c r="J8122" s="19">
        <v>43364.166666666664</v>
      </c>
    </row>
    <row r="8123" spans="1:10" x14ac:dyDescent="0.2">
      <c r="A8123" s="10">
        <v>7073</v>
      </c>
      <c r="B8123" s="10" t="s">
        <v>16832</v>
      </c>
      <c r="C8123" s="20">
        <v>40243365</v>
      </c>
      <c r="D8123" s="20" t="s">
        <v>39521</v>
      </c>
      <c r="E8123" s="20" t="s">
        <v>33417</v>
      </c>
      <c r="F8123" s="20" t="s">
        <v>39489</v>
      </c>
      <c r="G8123" s="20" t="s">
        <v>35746</v>
      </c>
      <c r="H8123" s="20" t="s">
        <v>10779</v>
      </c>
      <c r="I8123" s="19">
        <v>38261</v>
      </c>
      <c r="J8123" s="19">
        <v>38261</v>
      </c>
    </row>
    <row r="8124" spans="1:10" x14ac:dyDescent="0.2">
      <c r="A8124" s="10">
        <v>7074</v>
      </c>
      <c r="B8124" s="10" t="s">
        <v>10397</v>
      </c>
      <c r="C8124" s="20">
        <v>40243367</v>
      </c>
      <c r="D8124" s="20" t="s">
        <v>39521</v>
      </c>
      <c r="E8124" s="20" t="s">
        <v>33417</v>
      </c>
      <c r="F8124" s="20" t="s">
        <v>39490</v>
      </c>
      <c r="G8124" s="20" t="s">
        <v>35746</v>
      </c>
      <c r="H8124" s="20" t="s">
        <v>10779</v>
      </c>
      <c r="I8124" s="19">
        <v>38412</v>
      </c>
      <c r="J8124" s="19">
        <v>38412</v>
      </c>
    </row>
    <row r="8125" spans="1:10" x14ac:dyDescent="0.2">
      <c r="A8125" s="10">
        <v>7076</v>
      </c>
      <c r="B8125" s="10" t="s">
        <v>9539</v>
      </c>
      <c r="C8125" s="20">
        <v>40243371</v>
      </c>
      <c r="D8125" s="20" t="s">
        <v>39522</v>
      </c>
      <c r="E8125" s="20" t="s">
        <v>33417</v>
      </c>
      <c r="F8125" s="20" t="s">
        <v>39489</v>
      </c>
      <c r="G8125" s="20" t="s">
        <v>35746</v>
      </c>
      <c r="H8125" s="20" t="s">
        <v>10779</v>
      </c>
      <c r="I8125" s="19">
        <v>38261</v>
      </c>
      <c r="J8125" s="19">
        <v>38261</v>
      </c>
    </row>
    <row r="8126" spans="1:10" x14ac:dyDescent="0.2">
      <c r="A8126" s="10">
        <v>7077</v>
      </c>
      <c r="B8126" s="10" t="s">
        <v>10346</v>
      </c>
      <c r="C8126" s="20">
        <v>40243373</v>
      </c>
      <c r="D8126" s="20" t="s">
        <v>39522</v>
      </c>
      <c r="E8126" s="20" t="s">
        <v>33417</v>
      </c>
      <c r="F8126" s="20" t="s">
        <v>39490</v>
      </c>
      <c r="G8126" s="20" t="s">
        <v>35746</v>
      </c>
      <c r="H8126" s="20" t="s">
        <v>10779</v>
      </c>
      <c r="I8126" s="19">
        <v>38412</v>
      </c>
      <c r="J8126" s="19">
        <v>38412</v>
      </c>
    </row>
    <row r="8127" spans="1:10" x14ac:dyDescent="0.2">
      <c r="A8127" s="10">
        <v>7078</v>
      </c>
      <c r="B8127" s="10" t="s">
        <v>13600</v>
      </c>
      <c r="C8127" s="20">
        <v>40243375</v>
      </c>
      <c r="D8127" s="20" t="s">
        <v>39522</v>
      </c>
      <c r="E8127" s="20" t="s">
        <v>33417</v>
      </c>
      <c r="F8127" s="20" t="s">
        <v>39523</v>
      </c>
      <c r="G8127" s="20" t="s">
        <v>35746</v>
      </c>
      <c r="H8127" s="20" t="s">
        <v>10779</v>
      </c>
      <c r="I8127" s="19">
        <v>38412</v>
      </c>
      <c r="J8127" s="19">
        <v>38412</v>
      </c>
    </row>
    <row r="8128" spans="1:10" x14ac:dyDescent="0.2">
      <c r="A8128" s="10">
        <v>7081</v>
      </c>
      <c r="B8128" s="10" t="s">
        <v>18015</v>
      </c>
      <c r="C8128" s="20">
        <v>40243381</v>
      </c>
      <c r="D8128" s="20" t="s">
        <v>39524</v>
      </c>
      <c r="E8128" s="20" t="s">
        <v>33417</v>
      </c>
      <c r="F8128" s="20" t="s">
        <v>39489</v>
      </c>
      <c r="G8128" s="20" t="s">
        <v>35746</v>
      </c>
      <c r="H8128" s="20" t="s">
        <v>10779</v>
      </c>
      <c r="I8128" s="19">
        <v>38261</v>
      </c>
      <c r="J8128" s="19">
        <v>38261</v>
      </c>
    </row>
    <row r="8129" spans="1:10" x14ac:dyDescent="0.2">
      <c r="A8129" s="10">
        <v>7082</v>
      </c>
      <c r="B8129" s="10" t="s">
        <v>8875</v>
      </c>
      <c r="C8129" s="20">
        <v>40243383</v>
      </c>
      <c r="D8129" s="20" t="s">
        <v>39524</v>
      </c>
      <c r="E8129" s="20" t="s">
        <v>33417</v>
      </c>
      <c r="F8129" s="20" t="s">
        <v>39490</v>
      </c>
      <c r="G8129" s="20" t="s">
        <v>35746</v>
      </c>
      <c r="H8129" s="20" t="s">
        <v>10779</v>
      </c>
      <c r="I8129" s="19">
        <v>38412</v>
      </c>
      <c r="J8129" s="19">
        <v>38412</v>
      </c>
    </row>
    <row r="8130" spans="1:10" x14ac:dyDescent="0.2">
      <c r="A8130" s="10">
        <v>7083</v>
      </c>
      <c r="B8130" s="10" t="s">
        <v>16929</v>
      </c>
      <c r="C8130" s="20">
        <v>40243385</v>
      </c>
      <c r="D8130" s="20" t="s">
        <v>39524</v>
      </c>
      <c r="E8130" s="20" t="s">
        <v>33417</v>
      </c>
      <c r="F8130" s="20" t="s">
        <v>39499</v>
      </c>
      <c r="G8130" s="20" t="s">
        <v>35746</v>
      </c>
      <c r="H8130" s="20" t="s">
        <v>10779</v>
      </c>
      <c r="I8130" s="19">
        <v>38412</v>
      </c>
      <c r="J8130" s="19">
        <v>38412</v>
      </c>
    </row>
    <row r="8131" spans="1:10" x14ac:dyDescent="0.2">
      <c r="A8131" s="10">
        <v>7084</v>
      </c>
      <c r="B8131" s="10" t="s">
        <v>18244</v>
      </c>
      <c r="C8131" s="20">
        <v>40243387</v>
      </c>
      <c r="D8131" s="20" t="s">
        <v>39525</v>
      </c>
      <c r="E8131" s="20" t="s">
        <v>33417</v>
      </c>
      <c r="F8131" s="20" t="s">
        <v>39489</v>
      </c>
      <c r="G8131" s="20" t="s">
        <v>35746</v>
      </c>
      <c r="H8131" s="20" t="s">
        <v>10779</v>
      </c>
      <c r="I8131" s="19">
        <v>38261</v>
      </c>
      <c r="J8131" s="19">
        <v>38261</v>
      </c>
    </row>
    <row r="8132" spans="1:10" x14ac:dyDescent="0.2">
      <c r="A8132" s="10">
        <v>7085</v>
      </c>
      <c r="B8132" s="10" t="s">
        <v>10162</v>
      </c>
      <c r="C8132" s="20">
        <v>40243389</v>
      </c>
      <c r="D8132" s="20" t="s">
        <v>39525</v>
      </c>
      <c r="E8132" s="20" t="s">
        <v>33417</v>
      </c>
      <c r="F8132" s="20" t="s">
        <v>39499</v>
      </c>
      <c r="G8132" s="20" t="s">
        <v>35746</v>
      </c>
      <c r="H8132" s="20" t="s">
        <v>10779</v>
      </c>
      <c r="I8132" s="19">
        <v>38261</v>
      </c>
      <c r="J8132" s="19">
        <v>38261</v>
      </c>
    </row>
    <row r="8133" spans="1:10" x14ac:dyDescent="0.2">
      <c r="A8133" s="10">
        <v>7651</v>
      </c>
      <c r="B8133" s="10" t="s">
        <v>19283</v>
      </c>
      <c r="C8133" s="20">
        <v>48934053</v>
      </c>
      <c r="D8133" s="20" t="s">
        <v>39526</v>
      </c>
      <c r="E8133" s="20" t="s">
        <v>33463</v>
      </c>
      <c r="F8133" s="20" t="s">
        <v>39489</v>
      </c>
      <c r="G8133" s="20" t="s">
        <v>35746</v>
      </c>
      <c r="H8133" s="20" t="s">
        <v>10779</v>
      </c>
      <c r="I8133" s="19">
        <v>38261</v>
      </c>
      <c r="J8133" s="19">
        <v>38261</v>
      </c>
    </row>
    <row r="8134" spans="1:10" x14ac:dyDescent="0.2">
      <c r="A8134" s="10">
        <v>7652</v>
      </c>
      <c r="B8134" s="10" t="s">
        <v>10874</v>
      </c>
      <c r="C8134" s="20">
        <v>48934055</v>
      </c>
      <c r="D8134" s="20" t="s">
        <v>39527</v>
      </c>
      <c r="E8134" s="20" t="s">
        <v>33463</v>
      </c>
      <c r="F8134" s="20" t="s">
        <v>39513</v>
      </c>
      <c r="G8134" s="20" t="s">
        <v>35746</v>
      </c>
      <c r="H8134" s="20" t="s">
        <v>10779</v>
      </c>
      <c r="I8134" s="19">
        <v>38261</v>
      </c>
      <c r="J8134" s="19">
        <v>38261</v>
      </c>
    </row>
    <row r="8135" spans="1:10" x14ac:dyDescent="0.2">
      <c r="A8135" s="10">
        <v>8043</v>
      </c>
      <c r="B8135" s="10" t="s">
        <v>14852</v>
      </c>
      <c r="C8135" s="20">
        <v>98369953</v>
      </c>
      <c r="D8135" s="20" t="s">
        <v>34460</v>
      </c>
      <c r="E8135" s="20" t="s">
        <v>34246</v>
      </c>
      <c r="F8135" s="20" t="s">
        <v>39528</v>
      </c>
      <c r="G8135" s="20" t="s">
        <v>35746</v>
      </c>
      <c r="H8135" s="20" t="s">
        <v>10779</v>
      </c>
      <c r="I8135" s="19">
        <v>39428</v>
      </c>
      <c r="J8135" s="19">
        <v>39428</v>
      </c>
    </row>
    <row r="8136" spans="1:10" x14ac:dyDescent="0.2">
      <c r="A8136" s="10">
        <v>7086</v>
      </c>
      <c r="B8136" s="10" t="s">
        <v>13822</v>
      </c>
      <c r="C8136" s="20">
        <v>40243391</v>
      </c>
      <c r="D8136" s="20" t="s">
        <v>39529</v>
      </c>
      <c r="E8136" s="20" t="s">
        <v>33463</v>
      </c>
      <c r="F8136" s="20" t="s">
        <v>39530</v>
      </c>
      <c r="G8136" s="20" t="s">
        <v>35746</v>
      </c>
      <c r="H8136" s="20" t="s">
        <v>10779</v>
      </c>
      <c r="I8136" s="19">
        <v>38412</v>
      </c>
      <c r="J8136" s="19">
        <v>38412</v>
      </c>
    </row>
    <row r="8137" spans="1:10" x14ac:dyDescent="0.2">
      <c r="A8137" s="10">
        <v>7087</v>
      </c>
      <c r="B8137" s="10" t="s">
        <v>16249</v>
      </c>
      <c r="C8137" s="20">
        <v>40243395</v>
      </c>
      <c r="D8137" s="20" t="s">
        <v>39531</v>
      </c>
      <c r="E8137" s="20" t="s">
        <v>33417</v>
      </c>
      <c r="F8137" s="20" t="s">
        <v>39532</v>
      </c>
      <c r="G8137" s="20" t="s">
        <v>35746</v>
      </c>
      <c r="H8137" s="20" t="s">
        <v>10779</v>
      </c>
      <c r="I8137" s="19">
        <v>38412</v>
      </c>
      <c r="J8137" s="19">
        <v>38412</v>
      </c>
    </row>
    <row r="8138" spans="1:10" x14ac:dyDescent="0.2">
      <c r="A8138" s="10">
        <v>7088</v>
      </c>
      <c r="B8138" s="10" t="s">
        <v>11246</v>
      </c>
      <c r="C8138" s="20">
        <v>40243397</v>
      </c>
      <c r="D8138" s="20" t="s">
        <v>39531</v>
      </c>
      <c r="E8138" s="20" t="s">
        <v>33417</v>
      </c>
      <c r="F8138" s="20" t="s">
        <v>39533</v>
      </c>
      <c r="G8138" s="20" t="s">
        <v>35746</v>
      </c>
      <c r="H8138" s="20" t="s">
        <v>10779</v>
      </c>
      <c r="I8138" s="19">
        <v>38412</v>
      </c>
      <c r="J8138" s="19">
        <v>38412</v>
      </c>
    </row>
    <row r="8139" spans="1:10" x14ac:dyDescent="0.2">
      <c r="A8139" s="10">
        <v>7634</v>
      </c>
      <c r="B8139" s="10" t="s">
        <v>19187</v>
      </c>
      <c r="C8139" s="20">
        <v>48934019</v>
      </c>
      <c r="D8139" s="20" t="s">
        <v>37961</v>
      </c>
      <c r="E8139" s="20" t="s">
        <v>33463</v>
      </c>
      <c r="F8139" s="20" t="s">
        <v>39489</v>
      </c>
      <c r="G8139" s="20" t="s">
        <v>35746</v>
      </c>
      <c r="H8139" s="20" t="s">
        <v>10779</v>
      </c>
      <c r="I8139" s="19">
        <v>38869</v>
      </c>
      <c r="J8139" s="19">
        <v>38869</v>
      </c>
    </row>
    <row r="8140" spans="1:10" x14ac:dyDescent="0.2">
      <c r="A8140" s="10">
        <v>7089</v>
      </c>
      <c r="B8140" s="10" t="s">
        <v>13336</v>
      </c>
      <c r="C8140" s="20">
        <v>40243401</v>
      </c>
      <c r="D8140" s="20" t="s">
        <v>39534</v>
      </c>
      <c r="E8140" s="20" t="s">
        <v>33417</v>
      </c>
      <c r="F8140" s="20" t="s">
        <v>39489</v>
      </c>
      <c r="G8140" s="20" t="s">
        <v>35746</v>
      </c>
      <c r="H8140" s="20" t="s">
        <v>10779</v>
      </c>
      <c r="I8140" s="19">
        <v>38412</v>
      </c>
      <c r="J8140" s="19">
        <v>38412</v>
      </c>
    </row>
    <row r="8141" spans="1:10" x14ac:dyDescent="0.2">
      <c r="A8141" s="10">
        <v>45348</v>
      </c>
      <c r="B8141" s="10" t="s">
        <v>10618</v>
      </c>
      <c r="C8141" s="20">
        <v>1305122335</v>
      </c>
      <c r="D8141" s="20" t="s">
        <v>39535</v>
      </c>
      <c r="E8141" s="20" t="s">
        <v>33417</v>
      </c>
      <c r="F8141" s="20" t="s">
        <v>39536</v>
      </c>
      <c r="G8141" s="20" t="s">
        <v>35746</v>
      </c>
      <c r="H8141" s="20" t="s">
        <v>10779</v>
      </c>
      <c r="I8141" s="19">
        <v>42144</v>
      </c>
      <c r="J8141" s="19">
        <v>42144</v>
      </c>
    </row>
    <row r="8142" spans="1:10" x14ac:dyDescent="0.2">
      <c r="A8142" s="10">
        <v>7092</v>
      </c>
      <c r="B8142" s="10" t="s">
        <v>13950</v>
      </c>
      <c r="C8142" s="20">
        <v>40243411</v>
      </c>
      <c r="D8142" s="20" t="s">
        <v>39537</v>
      </c>
      <c r="E8142" s="20" t="s">
        <v>33417</v>
      </c>
      <c r="F8142" s="20" t="s">
        <v>39499</v>
      </c>
      <c r="G8142" s="20" t="s">
        <v>35746</v>
      </c>
      <c r="H8142" s="20" t="s">
        <v>10779</v>
      </c>
      <c r="I8142" s="19">
        <v>38412</v>
      </c>
      <c r="J8142" s="19">
        <v>38412</v>
      </c>
    </row>
    <row r="8143" spans="1:10" x14ac:dyDescent="0.2">
      <c r="A8143" s="10">
        <v>7093</v>
      </c>
      <c r="B8143" s="10" t="s">
        <v>15874</v>
      </c>
      <c r="C8143" s="20">
        <v>40243413</v>
      </c>
      <c r="D8143" s="20" t="s">
        <v>39537</v>
      </c>
      <c r="E8143" s="20" t="s">
        <v>33417</v>
      </c>
      <c r="F8143" s="20" t="s">
        <v>39523</v>
      </c>
      <c r="G8143" s="20" t="s">
        <v>35746</v>
      </c>
      <c r="H8143" s="20" t="s">
        <v>10779</v>
      </c>
      <c r="I8143" s="19">
        <v>38412</v>
      </c>
      <c r="J8143" s="19">
        <v>38412</v>
      </c>
    </row>
    <row r="8144" spans="1:10" x14ac:dyDescent="0.2">
      <c r="A8144" s="10">
        <v>7094</v>
      </c>
      <c r="B8144" s="10" t="s">
        <v>10578</v>
      </c>
      <c r="C8144" s="20">
        <v>40243415</v>
      </c>
      <c r="D8144" s="20" t="s">
        <v>39538</v>
      </c>
      <c r="E8144" s="20" t="s">
        <v>33417</v>
      </c>
      <c r="F8144" s="20" t="s">
        <v>39489</v>
      </c>
      <c r="G8144" s="20" t="s">
        <v>35746</v>
      </c>
      <c r="H8144" s="20" t="s">
        <v>10779</v>
      </c>
      <c r="I8144" s="19">
        <v>38412</v>
      </c>
      <c r="J8144" s="19">
        <v>38412</v>
      </c>
    </row>
    <row r="8145" spans="1:10" x14ac:dyDescent="0.2">
      <c r="A8145" s="10">
        <v>7095</v>
      </c>
      <c r="B8145" s="10" t="s">
        <v>17661</v>
      </c>
      <c r="C8145" s="20">
        <v>40243417</v>
      </c>
      <c r="D8145" s="20" t="s">
        <v>39538</v>
      </c>
      <c r="E8145" s="20" t="s">
        <v>33417</v>
      </c>
      <c r="F8145" s="20" t="s">
        <v>39490</v>
      </c>
      <c r="G8145" s="20" t="s">
        <v>35746</v>
      </c>
      <c r="H8145" s="20" t="s">
        <v>10779</v>
      </c>
      <c r="I8145" s="19">
        <v>38412</v>
      </c>
      <c r="J8145" s="19">
        <v>38412</v>
      </c>
    </row>
    <row r="8146" spans="1:10" x14ac:dyDescent="0.2">
      <c r="A8146" s="10">
        <v>7096</v>
      </c>
      <c r="B8146" s="10" t="s">
        <v>18592</v>
      </c>
      <c r="C8146" s="20">
        <v>40243419</v>
      </c>
      <c r="D8146" s="20" t="s">
        <v>34465</v>
      </c>
      <c r="E8146" s="20" t="s">
        <v>33417</v>
      </c>
      <c r="F8146" s="20" t="s">
        <v>39489</v>
      </c>
      <c r="G8146" s="20" t="s">
        <v>35746</v>
      </c>
      <c r="H8146" s="20" t="s">
        <v>10779</v>
      </c>
      <c r="I8146" s="19">
        <v>38412</v>
      </c>
      <c r="J8146" s="19">
        <v>38412</v>
      </c>
    </row>
    <row r="8147" spans="1:10" x14ac:dyDescent="0.2">
      <c r="A8147" s="10">
        <v>7099</v>
      </c>
      <c r="B8147" s="10" t="s">
        <v>9735</v>
      </c>
      <c r="C8147" s="20">
        <v>40243425</v>
      </c>
      <c r="D8147" s="20" t="s">
        <v>39539</v>
      </c>
      <c r="E8147" s="20" t="s">
        <v>33417</v>
      </c>
      <c r="F8147" s="20" t="s">
        <v>39489</v>
      </c>
      <c r="G8147" s="20" t="s">
        <v>35746</v>
      </c>
      <c r="H8147" s="20" t="s">
        <v>10779</v>
      </c>
      <c r="I8147" s="19">
        <v>38412</v>
      </c>
      <c r="J8147" s="19">
        <v>38412</v>
      </c>
    </row>
    <row r="8148" spans="1:10" x14ac:dyDescent="0.2">
      <c r="A8148" s="10">
        <v>7100</v>
      </c>
      <c r="B8148" s="10" t="s">
        <v>16964</v>
      </c>
      <c r="C8148" s="20">
        <v>40243427</v>
      </c>
      <c r="D8148" s="20" t="s">
        <v>39539</v>
      </c>
      <c r="E8148" s="20" t="s">
        <v>33417</v>
      </c>
      <c r="F8148" s="20" t="s">
        <v>39490</v>
      </c>
      <c r="G8148" s="20" t="s">
        <v>35746</v>
      </c>
      <c r="H8148" s="20" t="s">
        <v>10779</v>
      </c>
      <c r="I8148" s="19">
        <v>38412</v>
      </c>
      <c r="J8148" s="19">
        <v>38412</v>
      </c>
    </row>
    <row r="8149" spans="1:10" x14ac:dyDescent="0.2">
      <c r="A8149" s="10">
        <v>7101</v>
      </c>
      <c r="B8149" s="10" t="s">
        <v>16437</v>
      </c>
      <c r="C8149" s="20">
        <v>40243429</v>
      </c>
      <c r="D8149" s="20" t="s">
        <v>39540</v>
      </c>
      <c r="E8149" s="20" t="s">
        <v>33417</v>
      </c>
      <c r="F8149" s="20" t="s">
        <v>39489</v>
      </c>
      <c r="G8149" s="20" t="s">
        <v>35746</v>
      </c>
      <c r="H8149" s="20" t="s">
        <v>10779</v>
      </c>
      <c r="I8149" s="19">
        <v>38412</v>
      </c>
      <c r="J8149" s="19">
        <v>38412</v>
      </c>
    </row>
    <row r="8150" spans="1:10" x14ac:dyDescent="0.2">
      <c r="A8150" s="10">
        <v>7102</v>
      </c>
      <c r="B8150" s="10" t="s">
        <v>9204</v>
      </c>
      <c r="C8150" s="20">
        <v>40243431</v>
      </c>
      <c r="D8150" s="20" t="s">
        <v>39540</v>
      </c>
      <c r="E8150" s="20" t="s">
        <v>33417</v>
      </c>
      <c r="F8150" s="20" t="s">
        <v>39490</v>
      </c>
      <c r="G8150" s="20" t="s">
        <v>35746</v>
      </c>
      <c r="H8150" s="20" t="s">
        <v>10779</v>
      </c>
      <c r="I8150" s="19">
        <v>38412</v>
      </c>
      <c r="J8150" s="19">
        <v>38412</v>
      </c>
    </row>
    <row r="8151" spans="1:10" x14ac:dyDescent="0.2">
      <c r="A8151" s="10">
        <v>7103</v>
      </c>
      <c r="B8151" s="10" t="s">
        <v>11533</v>
      </c>
      <c r="C8151" s="20">
        <v>40243433</v>
      </c>
      <c r="D8151" s="20" t="s">
        <v>39541</v>
      </c>
      <c r="E8151" s="20" t="s">
        <v>33417</v>
      </c>
      <c r="F8151" s="20" t="s">
        <v>39542</v>
      </c>
      <c r="G8151" s="20" t="s">
        <v>35746</v>
      </c>
      <c r="H8151" s="20" t="s">
        <v>10779</v>
      </c>
      <c r="I8151" s="19">
        <v>38412</v>
      </c>
      <c r="J8151" s="19">
        <v>38412</v>
      </c>
    </row>
    <row r="8152" spans="1:10" x14ac:dyDescent="0.2">
      <c r="A8152" s="10">
        <v>25220</v>
      </c>
      <c r="B8152" s="10" t="s">
        <v>15794</v>
      </c>
      <c r="C8152" s="20">
        <v>112586021</v>
      </c>
      <c r="D8152" s="20" t="s">
        <v>39543</v>
      </c>
      <c r="E8152" s="20" t="s">
        <v>33417</v>
      </c>
      <c r="F8152" s="20" t="s">
        <v>39544</v>
      </c>
      <c r="G8152" s="20" t="s">
        <v>35746</v>
      </c>
      <c r="H8152" s="20" t="s">
        <v>10779</v>
      </c>
      <c r="I8152" s="19">
        <v>40527</v>
      </c>
      <c r="J8152" s="19">
        <v>40527</v>
      </c>
    </row>
    <row r="8153" spans="1:10" x14ac:dyDescent="0.2">
      <c r="A8153" s="10">
        <v>25619</v>
      </c>
      <c r="B8153" s="10" t="s">
        <v>9785</v>
      </c>
      <c r="C8153" s="20">
        <v>123900951</v>
      </c>
      <c r="D8153" s="20" t="s">
        <v>39545</v>
      </c>
      <c r="E8153" s="20" t="s">
        <v>33417</v>
      </c>
      <c r="F8153" s="20" t="s">
        <v>35746</v>
      </c>
      <c r="G8153" s="20" t="s">
        <v>35746</v>
      </c>
      <c r="H8153" s="20" t="s">
        <v>10779</v>
      </c>
      <c r="I8153" s="19">
        <v>40688</v>
      </c>
      <c r="J8153" s="19">
        <v>40688</v>
      </c>
    </row>
    <row r="8154" spans="1:10" x14ac:dyDescent="0.2">
      <c r="A8154" s="10">
        <v>7105</v>
      </c>
      <c r="B8154" s="10" t="s">
        <v>9954</v>
      </c>
      <c r="C8154" s="20">
        <v>40243437</v>
      </c>
      <c r="D8154" s="20" t="s">
        <v>39546</v>
      </c>
      <c r="E8154" s="20" t="s">
        <v>33417</v>
      </c>
      <c r="F8154" s="20" t="s">
        <v>39490</v>
      </c>
      <c r="G8154" s="20" t="s">
        <v>35746</v>
      </c>
      <c r="H8154" s="20" t="s">
        <v>10779</v>
      </c>
      <c r="I8154" s="19">
        <v>38412</v>
      </c>
      <c r="J8154" s="19">
        <v>38412</v>
      </c>
    </row>
    <row r="8155" spans="1:10" x14ac:dyDescent="0.2">
      <c r="A8155" s="10">
        <v>7104</v>
      </c>
      <c r="B8155" s="10" t="s">
        <v>17891</v>
      </c>
      <c r="C8155" s="20">
        <v>40243435</v>
      </c>
      <c r="D8155" s="20" t="s">
        <v>39546</v>
      </c>
      <c r="E8155" s="20" t="s">
        <v>33417</v>
      </c>
      <c r="F8155" s="20" t="s">
        <v>39499</v>
      </c>
      <c r="G8155" s="20" t="s">
        <v>35746</v>
      </c>
      <c r="H8155" s="20" t="s">
        <v>10779</v>
      </c>
      <c r="I8155" s="19">
        <v>38412</v>
      </c>
      <c r="J8155" s="19">
        <v>38412</v>
      </c>
    </row>
    <row r="8156" spans="1:10" x14ac:dyDescent="0.2">
      <c r="A8156" s="10">
        <v>76817</v>
      </c>
      <c r="B8156" s="10" t="s">
        <v>8358</v>
      </c>
      <c r="C8156" s="20">
        <v>1379258189</v>
      </c>
      <c r="D8156" s="20" t="s">
        <v>39547</v>
      </c>
      <c r="E8156" s="20" t="s">
        <v>33417</v>
      </c>
      <c r="F8156" s="20" t="s">
        <v>33569</v>
      </c>
      <c r="G8156" s="20" t="s">
        <v>35746</v>
      </c>
      <c r="H8156" s="20" t="s">
        <v>10779</v>
      </c>
      <c r="I8156" s="19">
        <v>42718</v>
      </c>
      <c r="J8156" s="19">
        <v>42718</v>
      </c>
    </row>
    <row r="8157" spans="1:10" x14ac:dyDescent="0.2">
      <c r="A8157" s="10">
        <v>7106</v>
      </c>
      <c r="B8157" s="10" t="s">
        <v>14339</v>
      </c>
      <c r="C8157" s="20">
        <v>40243439</v>
      </c>
      <c r="D8157" s="20" t="s">
        <v>39548</v>
      </c>
      <c r="E8157" s="20" t="s">
        <v>33417</v>
      </c>
      <c r="F8157" s="20" t="s">
        <v>39489</v>
      </c>
      <c r="G8157" s="20" t="s">
        <v>35746</v>
      </c>
      <c r="H8157" s="20" t="s">
        <v>10779</v>
      </c>
      <c r="I8157" s="19">
        <v>38412</v>
      </c>
      <c r="J8157" s="19">
        <v>38412</v>
      </c>
    </row>
    <row r="8158" spans="1:10" x14ac:dyDescent="0.2">
      <c r="A8158" s="10">
        <v>7107</v>
      </c>
      <c r="B8158" s="10" t="s">
        <v>15844</v>
      </c>
      <c r="C8158" s="20">
        <v>40243441</v>
      </c>
      <c r="D8158" s="20" t="s">
        <v>39548</v>
      </c>
      <c r="E8158" s="20" t="s">
        <v>33417</v>
      </c>
      <c r="F8158" s="20" t="s">
        <v>39490</v>
      </c>
      <c r="G8158" s="20" t="s">
        <v>35746</v>
      </c>
      <c r="H8158" s="20" t="s">
        <v>10779</v>
      </c>
      <c r="I8158" s="19">
        <v>38412</v>
      </c>
      <c r="J8158" s="19">
        <v>38412</v>
      </c>
    </row>
    <row r="8159" spans="1:10" x14ac:dyDescent="0.2">
      <c r="A8159" s="10">
        <v>7108</v>
      </c>
      <c r="B8159" s="10" t="s">
        <v>9567</v>
      </c>
      <c r="C8159" s="20">
        <v>40243443</v>
      </c>
      <c r="D8159" s="20" t="s">
        <v>39548</v>
      </c>
      <c r="E8159" s="20" t="s">
        <v>33417</v>
      </c>
      <c r="F8159" s="20" t="s">
        <v>39499</v>
      </c>
      <c r="G8159" s="20" t="s">
        <v>35746</v>
      </c>
      <c r="H8159" s="20" t="s">
        <v>10779</v>
      </c>
      <c r="I8159" s="19">
        <v>38412</v>
      </c>
      <c r="J8159" s="19">
        <v>38412</v>
      </c>
    </row>
    <row r="8160" spans="1:10" x14ac:dyDescent="0.2">
      <c r="A8160" s="10">
        <v>7658</v>
      </c>
      <c r="B8160" s="10" t="s">
        <v>12933</v>
      </c>
      <c r="C8160" s="20">
        <v>48934067</v>
      </c>
      <c r="D8160" s="20" t="s">
        <v>39549</v>
      </c>
      <c r="E8160" s="20" t="s">
        <v>33417</v>
      </c>
      <c r="F8160" s="20" t="s">
        <v>39550</v>
      </c>
      <c r="G8160" s="20" t="s">
        <v>35746</v>
      </c>
      <c r="H8160" s="20" t="s">
        <v>10779</v>
      </c>
      <c r="I8160" s="19">
        <v>38869</v>
      </c>
      <c r="J8160" s="19">
        <v>38869</v>
      </c>
    </row>
    <row r="8161" spans="1:10" x14ac:dyDescent="0.2">
      <c r="A8161" s="10">
        <v>7109</v>
      </c>
      <c r="B8161" s="10" t="s">
        <v>12578</v>
      </c>
      <c r="C8161" s="20">
        <v>40243445</v>
      </c>
      <c r="D8161" s="20" t="s">
        <v>39551</v>
      </c>
      <c r="E8161" s="20" t="s">
        <v>33417</v>
      </c>
      <c r="F8161" s="20" t="s">
        <v>39552</v>
      </c>
      <c r="G8161" s="20" t="s">
        <v>35746</v>
      </c>
      <c r="H8161" s="20" t="s">
        <v>10779</v>
      </c>
      <c r="I8161" s="19">
        <v>38412</v>
      </c>
      <c r="J8161" s="19">
        <v>38412</v>
      </c>
    </row>
    <row r="8162" spans="1:10" x14ac:dyDescent="0.2">
      <c r="A8162" s="10">
        <v>7110</v>
      </c>
      <c r="B8162" s="10" t="s">
        <v>17446</v>
      </c>
      <c r="C8162" s="20">
        <v>40243447</v>
      </c>
      <c r="D8162" s="20" t="s">
        <v>39551</v>
      </c>
      <c r="E8162" s="20" t="s">
        <v>33417</v>
      </c>
      <c r="F8162" s="20" t="s">
        <v>39553</v>
      </c>
      <c r="G8162" s="20" t="s">
        <v>35746</v>
      </c>
      <c r="H8162" s="20" t="s">
        <v>10779</v>
      </c>
      <c r="I8162" s="19">
        <v>38412</v>
      </c>
      <c r="J8162" s="19">
        <v>38412</v>
      </c>
    </row>
    <row r="8163" spans="1:10" x14ac:dyDescent="0.2">
      <c r="A8163" s="10">
        <v>7111</v>
      </c>
      <c r="B8163" s="10" t="s">
        <v>10512</v>
      </c>
      <c r="C8163" s="20">
        <v>40243449</v>
      </c>
      <c r="D8163" s="20" t="s">
        <v>39554</v>
      </c>
      <c r="E8163" s="20" t="s">
        <v>33417</v>
      </c>
      <c r="F8163" s="20" t="s">
        <v>39490</v>
      </c>
      <c r="G8163" s="20" t="s">
        <v>35746</v>
      </c>
      <c r="H8163" s="20" t="s">
        <v>10779</v>
      </c>
      <c r="I8163" s="19">
        <v>38412</v>
      </c>
      <c r="J8163" s="19">
        <v>38412</v>
      </c>
    </row>
    <row r="8164" spans="1:10" x14ac:dyDescent="0.2">
      <c r="A8164" s="10">
        <v>7112</v>
      </c>
      <c r="B8164" s="10" t="s">
        <v>11633</v>
      </c>
      <c r="C8164" s="20">
        <v>40243451</v>
      </c>
      <c r="D8164" s="20" t="s">
        <v>39555</v>
      </c>
      <c r="E8164" s="20" t="s">
        <v>33417</v>
      </c>
      <c r="F8164" s="20" t="s">
        <v>39490</v>
      </c>
      <c r="G8164" s="20" t="s">
        <v>35746</v>
      </c>
      <c r="H8164" s="20" t="s">
        <v>10779</v>
      </c>
      <c r="I8164" s="19">
        <v>38412</v>
      </c>
      <c r="J8164" s="19">
        <v>38412</v>
      </c>
    </row>
    <row r="8165" spans="1:10" x14ac:dyDescent="0.2">
      <c r="A8165" s="10">
        <v>7113</v>
      </c>
      <c r="B8165" s="10" t="s">
        <v>18206</v>
      </c>
      <c r="C8165" s="20">
        <v>40243453</v>
      </c>
      <c r="D8165" s="20" t="s">
        <v>39556</v>
      </c>
      <c r="E8165" s="20" t="s">
        <v>33417</v>
      </c>
      <c r="F8165" s="20" t="s">
        <v>35746</v>
      </c>
      <c r="G8165" s="20" t="s">
        <v>35746</v>
      </c>
      <c r="H8165" s="20" t="s">
        <v>10779</v>
      </c>
      <c r="I8165" s="19">
        <v>38412</v>
      </c>
      <c r="J8165" s="19">
        <v>38412</v>
      </c>
    </row>
    <row r="8166" spans="1:10" x14ac:dyDescent="0.2">
      <c r="A8166" s="10">
        <v>7638</v>
      </c>
      <c r="B8166" s="10" t="s">
        <v>12653</v>
      </c>
      <c r="C8166" s="20">
        <v>48934027</v>
      </c>
      <c r="D8166" s="20" t="s">
        <v>39557</v>
      </c>
      <c r="E8166" s="20" t="s">
        <v>33417</v>
      </c>
      <c r="F8166" s="20" t="s">
        <v>39558</v>
      </c>
      <c r="G8166" s="20" t="s">
        <v>35746</v>
      </c>
      <c r="H8166" s="20" t="s">
        <v>10779</v>
      </c>
      <c r="I8166" s="19">
        <v>38261</v>
      </c>
      <c r="J8166" s="19">
        <v>38261</v>
      </c>
    </row>
    <row r="8167" spans="1:10" x14ac:dyDescent="0.2">
      <c r="A8167" s="10">
        <v>7639</v>
      </c>
      <c r="B8167" s="10" t="s">
        <v>13578</v>
      </c>
      <c r="C8167" s="20">
        <v>48934029</v>
      </c>
      <c r="D8167" s="20" t="s">
        <v>39557</v>
      </c>
      <c r="E8167" s="20" t="s">
        <v>33417</v>
      </c>
      <c r="F8167" s="20" t="s">
        <v>39559</v>
      </c>
      <c r="G8167" s="20" t="s">
        <v>35746</v>
      </c>
      <c r="H8167" s="20" t="s">
        <v>10779</v>
      </c>
      <c r="I8167" s="19">
        <v>38261</v>
      </c>
      <c r="J8167" s="19">
        <v>38261</v>
      </c>
    </row>
    <row r="8168" spans="1:10" x14ac:dyDescent="0.2">
      <c r="A8168" s="10">
        <v>25222</v>
      </c>
      <c r="B8168" s="10" t="s">
        <v>12754</v>
      </c>
      <c r="C8168" s="20">
        <v>112586023</v>
      </c>
      <c r="D8168" s="20" t="s">
        <v>39560</v>
      </c>
      <c r="E8168" s="20" t="s">
        <v>33417</v>
      </c>
      <c r="F8168" s="20" t="s">
        <v>35746</v>
      </c>
      <c r="G8168" s="20" t="s">
        <v>35746</v>
      </c>
      <c r="H8168" s="20" t="s">
        <v>10779</v>
      </c>
      <c r="I8168" s="19">
        <v>40527</v>
      </c>
      <c r="J8168" s="19">
        <v>40527</v>
      </c>
    </row>
    <row r="8169" spans="1:10" x14ac:dyDescent="0.2">
      <c r="A8169" s="10">
        <v>7661</v>
      </c>
      <c r="B8169" s="10" t="s">
        <v>11890</v>
      </c>
      <c r="C8169" s="20">
        <v>48934073</v>
      </c>
      <c r="D8169" s="20" t="s">
        <v>39561</v>
      </c>
      <c r="E8169" s="20" t="s">
        <v>33417</v>
      </c>
      <c r="F8169" s="20" t="s">
        <v>39489</v>
      </c>
      <c r="G8169" s="20" t="s">
        <v>35746</v>
      </c>
      <c r="H8169" s="20" t="s">
        <v>10779</v>
      </c>
      <c r="I8169" s="19">
        <v>38869</v>
      </c>
      <c r="J8169" s="19">
        <v>38869</v>
      </c>
    </row>
    <row r="8170" spans="1:10" x14ac:dyDescent="0.2">
      <c r="A8170" s="10">
        <v>7662</v>
      </c>
      <c r="B8170" s="10" t="s">
        <v>14610</v>
      </c>
      <c r="C8170" s="20">
        <v>48934075</v>
      </c>
      <c r="D8170" s="20" t="s">
        <v>39561</v>
      </c>
      <c r="E8170" s="20" t="s">
        <v>33417</v>
      </c>
      <c r="F8170" s="20" t="s">
        <v>39490</v>
      </c>
      <c r="G8170" s="20" t="s">
        <v>35746</v>
      </c>
      <c r="H8170" s="20" t="s">
        <v>10779</v>
      </c>
      <c r="I8170" s="19">
        <v>38869</v>
      </c>
      <c r="J8170" s="19">
        <v>38869</v>
      </c>
    </row>
    <row r="8171" spans="1:10" x14ac:dyDescent="0.2">
      <c r="A8171" s="10">
        <v>7114</v>
      </c>
      <c r="B8171" s="10" t="s">
        <v>11342</v>
      </c>
      <c r="C8171" s="20">
        <v>40243455</v>
      </c>
      <c r="D8171" s="20" t="s">
        <v>39561</v>
      </c>
      <c r="E8171" s="20" t="s">
        <v>33417</v>
      </c>
      <c r="F8171" s="20" t="s">
        <v>39562</v>
      </c>
      <c r="G8171" s="20" t="s">
        <v>35746</v>
      </c>
      <c r="H8171" s="20" t="s">
        <v>10779</v>
      </c>
      <c r="I8171" s="19">
        <v>38261</v>
      </c>
      <c r="J8171" s="19">
        <v>38261</v>
      </c>
    </row>
    <row r="8172" spans="1:10" x14ac:dyDescent="0.2">
      <c r="A8172" s="10">
        <v>7115</v>
      </c>
      <c r="B8172" s="10" t="s">
        <v>17264</v>
      </c>
      <c r="C8172" s="20">
        <v>40243457</v>
      </c>
      <c r="D8172" s="20" t="s">
        <v>39563</v>
      </c>
      <c r="E8172" s="20" t="s">
        <v>33417</v>
      </c>
      <c r="F8172" s="20" t="s">
        <v>39489</v>
      </c>
      <c r="G8172" s="20" t="s">
        <v>35746</v>
      </c>
      <c r="H8172" s="20" t="s">
        <v>10779</v>
      </c>
      <c r="I8172" s="19">
        <v>38412</v>
      </c>
      <c r="J8172" s="19">
        <v>38412</v>
      </c>
    </row>
    <row r="8173" spans="1:10" x14ac:dyDescent="0.2">
      <c r="A8173" s="10">
        <v>7117</v>
      </c>
      <c r="B8173" s="10" t="s">
        <v>14933</v>
      </c>
      <c r="C8173" s="20">
        <v>40243461</v>
      </c>
      <c r="D8173" s="20" t="s">
        <v>39563</v>
      </c>
      <c r="E8173" s="20" t="s">
        <v>33417</v>
      </c>
      <c r="F8173" s="20" t="s">
        <v>39490</v>
      </c>
      <c r="G8173" s="20" t="s">
        <v>35746</v>
      </c>
      <c r="H8173" s="20" t="s">
        <v>10779</v>
      </c>
      <c r="I8173" s="19">
        <v>38412</v>
      </c>
      <c r="J8173" s="19">
        <v>38412</v>
      </c>
    </row>
    <row r="8174" spans="1:10" x14ac:dyDescent="0.2">
      <c r="A8174" s="10">
        <v>7116</v>
      </c>
      <c r="B8174" s="10" t="s">
        <v>18250</v>
      </c>
      <c r="C8174" s="20">
        <v>40243459</v>
      </c>
      <c r="D8174" s="20" t="s">
        <v>39563</v>
      </c>
      <c r="E8174" s="20" t="s">
        <v>33417</v>
      </c>
      <c r="F8174" s="20" t="s">
        <v>39499</v>
      </c>
      <c r="G8174" s="20" t="s">
        <v>35746</v>
      </c>
      <c r="H8174" s="20" t="s">
        <v>10779</v>
      </c>
      <c r="I8174" s="19">
        <v>38412</v>
      </c>
      <c r="J8174" s="19">
        <v>38412</v>
      </c>
    </row>
    <row r="8175" spans="1:10" x14ac:dyDescent="0.2">
      <c r="A8175" s="10">
        <v>7118</v>
      </c>
      <c r="B8175" s="10" t="s">
        <v>16506</v>
      </c>
      <c r="C8175" s="20">
        <v>40243463</v>
      </c>
      <c r="D8175" s="20" t="s">
        <v>39564</v>
      </c>
      <c r="E8175" s="20" t="s">
        <v>33417</v>
      </c>
      <c r="F8175" s="20" t="s">
        <v>39489</v>
      </c>
      <c r="G8175" s="20" t="s">
        <v>35746</v>
      </c>
      <c r="H8175" s="20" t="s">
        <v>10779</v>
      </c>
      <c r="I8175" s="19">
        <v>38412</v>
      </c>
      <c r="J8175" s="19">
        <v>38412</v>
      </c>
    </row>
    <row r="8176" spans="1:10" x14ac:dyDescent="0.2">
      <c r="A8176" s="10">
        <v>7119</v>
      </c>
      <c r="B8176" s="10" t="s">
        <v>10088</v>
      </c>
      <c r="C8176" s="20">
        <v>40243465</v>
      </c>
      <c r="D8176" s="20" t="s">
        <v>39564</v>
      </c>
      <c r="E8176" s="20" t="s">
        <v>33417</v>
      </c>
      <c r="F8176" s="20" t="s">
        <v>39490</v>
      </c>
      <c r="G8176" s="20" t="s">
        <v>35746</v>
      </c>
      <c r="H8176" s="20" t="s">
        <v>10779</v>
      </c>
      <c r="I8176" s="19">
        <v>38412</v>
      </c>
      <c r="J8176" s="19">
        <v>38412</v>
      </c>
    </row>
    <row r="8177" spans="1:10" x14ac:dyDescent="0.2">
      <c r="A8177" s="10">
        <v>7120</v>
      </c>
      <c r="B8177" s="10" t="s">
        <v>14249</v>
      </c>
      <c r="C8177" s="20">
        <v>40243467</v>
      </c>
      <c r="D8177" s="20" t="s">
        <v>39564</v>
      </c>
      <c r="E8177" s="20" t="s">
        <v>33417</v>
      </c>
      <c r="F8177" s="20" t="s">
        <v>39499</v>
      </c>
      <c r="G8177" s="20" t="s">
        <v>35746</v>
      </c>
      <c r="H8177" s="20" t="s">
        <v>10779</v>
      </c>
      <c r="I8177" s="19">
        <v>38412</v>
      </c>
      <c r="J8177" s="19">
        <v>38412</v>
      </c>
    </row>
    <row r="8178" spans="1:10" x14ac:dyDescent="0.2">
      <c r="A8178" s="10">
        <v>27226</v>
      </c>
      <c r="B8178" s="10" t="s">
        <v>14323</v>
      </c>
      <c r="C8178" s="20">
        <v>1067162091</v>
      </c>
      <c r="D8178" s="20" t="s">
        <v>39565</v>
      </c>
      <c r="E8178" s="20" t="s">
        <v>33417</v>
      </c>
      <c r="F8178" s="20" t="s">
        <v>39566</v>
      </c>
      <c r="G8178" s="20" t="s">
        <v>35746</v>
      </c>
      <c r="H8178" s="20" t="s">
        <v>10779</v>
      </c>
      <c r="I8178" s="19">
        <v>40893</v>
      </c>
      <c r="J8178" s="19">
        <v>40893</v>
      </c>
    </row>
    <row r="8179" spans="1:10" x14ac:dyDescent="0.2">
      <c r="A8179" s="10">
        <v>6955</v>
      </c>
      <c r="B8179" s="10" t="s">
        <v>15048</v>
      </c>
      <c r="C8179" s="20">
        <v>38367871</v>
      </c>
      <c r="D8179" s="20" t="s">
        <v>39567</v>
      </c>
      <c r="E8179" s="20" t="s">
        <v>33463</v>
      </c>
      <c r="F8179" s="20" t="s">
        <v>39567</v>
      </c>
      <c r="G8179" s="20" t="s">
        <v>35746</v>
      </c>
      <c r="H8179" s="20" t="s">
        <v>10779</v>
      </c>
      <c r="I8179" s="19">
        <v>38338</v>
      </c>
      <c r="J8179" s="19">
        <v>38338</v>
      </c>
    </row>
    <row r="8180" spans="1:10" x14ac:dyDescent="0.2">
      <c r="A8180" s="10">
        <v>85477</v>
      </c>
      <c r="B8180" s="10" t="s">
        <v>47008</v>
      </c>
      <c r="C8180" s="20">
        <v>2156109572</v>
      </c>
      <c r="D8180" s="20" t="s">
        <v>40705</v>
      </c>
      <c r="E8180" s="20" t="s">
        <v>33417</v>
      </c>
      <c r="F8180" s="20" t="s">
        <v>35746</v>
      </c>
      <c r="G8180" s="20" t="s">
        <v>35746</v>
      </c>
      <c r="H8180" s="20" t="s">
        <v>10779</v>
      </c>
      <c r="I8180" s="19">
        <v>43733.166666666664</v>
      </c>
      <c r="J8180" s="19">
        <v>43733.166666666664</v>
      </c>
    </row>
    <row r="8181" spans="1:10" x14ac:dyDescent="0.2">
      <c r="A8181" s="10">
        <v>25649</v>
      </c>
      <c r="B8181" s="10" t="s">
        <v>13115</v>
      </c>
      <c r="C8181" s="20">
        <v>123900953</v>
      </c>
      <c r="D8181" s="20" t="s">
        <v>39568</v>
      </c>
      <c r="E8181" s="20" t="s">
        <v>33463</v>
      </c>
      <c r="F8181" s="20" t="s">
        <v>39490</v>
      </c>
      <c r="G8181" s="20" t="s">
        <v>35746</v>
      </c>
      <c r="H8181" s="20" t="s">
        <v>10779</v>
      </c>
      <c r="I8181" s="19">
        <v>40688</v>
      </c>
      <c r="J8181" s="19">
        <v>40688</v>
      </c>
    </row>
    <row r="8182" spans="1:10" x14ac:dyDescent="0.2">
      <c r="A8182" s="10">
        <v>6956</v>
      </c>
      <c r="B8182" s="10" t="s">
        <v>9084</v>
      </c>
      <c r="C8182" s="20">
        <v>38367873</v>
      </c>
      <c r="D8182" s="20" t="s">
        <v>39568</v>
      </c>
      <c r="E8182" s="20" t="s">
        <v>33463</v>
      </c>
      <c r="F8182" s="20" t="s">
        <v>39499</v>
      </c>
      <c r="G8182" s="20" t="s">
        <v>35746</v>
      </c>
      <c r="H8182" s="20" t="s">
        <v>10779</v>
      </c>
      <c r="I8182" s="19">
        <v>38338</v>
      </c>
      <c r="J8182" s="19">
        <v>38338</v>
      </c>
    </row>
    <row r="8183" spans="1:10" x14ac:dyDescent="0.2">
      <c r="A8183" s="10">
        <v>7122</v>
      </c>
      <c r="B8183" s="10" t="s">
        <v>8556</v>
      </c>
      <c r="C8183" s="20">
        <v>40243473</v>
      </c>
      <c r="D8183" s="20" t="s">
        <v>39569</v>
      </c>
      <c r="E8183" s="20" t="s">
        <v>33417</v>
      </c>
      <c r="F8183" s="20" t="s">
        <v>39489</v>
      </c>
      <c r="G8183" s="20" t="s">
        <v>35746</v>
      </c>
      <c r="H8183" s="20" t="s">
        <v>10779</v>
      </c>
      <c r="I8183" s="19">
        <v>38412</v>
      </c>
      <c r="J8183" s="19">
        <v>38412</v>
      </c>
    </row>
    <row r="8184" spans="1:10" x14ac:dyDescent="0.2">
      <c r="A8184" s="10">
        <v>7123</v>
      </c>
      <c r="B8184" s="10" t="s">
        <v>13321</v>
      </c>
      <c r="C8184" s="20">
        <v>40243475</v>
      </c>
      <c r="D8184" s="20" t="s">
        <v>39569</v>
      </c>
      <c r="E8184" s="20" t="s">
        <v>33417</v>
      </c>
      <c r="F8184" s="20" t="s">
        <v>39490</v>
      </c>
      <c r="G8184" s="20" t="s">
        <v>35746</v>
      </c>
      <c r="H8184" s="20" t="s">
        <v>10779</v>
      </c>
      <c r="I8184" s="19">
        <v>38412</v>
      </c>
      <c r="J8184" s="19">
        <v>38412</v>
      </c>
    </row>
    <row r="8185" spans="1:10" x14ac:dyDescent="0.2">
      <c r="A8185" s="10">
        <v>77504</v>
      </c>
      <c r="B8185" s="10" t="s">
        <v>39570</v>
      </c>
      <c r="C8185" s="20">
        <v>1439646010</v>
      </c>
      <c r="D8185" s="20" t="s">
        <v>39569</v>
      </c>
      <c r="E8185" s="20" t="s">
        <v>33417</v>
      </c>
      <c r="F8185" s="20" t="s">
        <v>39571</v>
      </c>
      <c r="G8185" s="20" t="s">
        <v>35746</v>
      </c>
      <c r="H8185" s="20" t="s">
        <v>10779</v>
      </c>
      <c r="I8185" s="19">
        <v>42879</v>
      </c>
      <c r="J8185" s="19">
        <v>42879</v>
      </c>
    </row>
    <row r="8186" spans="1:10" x14ac:dyDescent="0.2">
      <c r="A8186" s="10">
        <v>7124</v>
      </c>
      <c r="B8186" s="10" t="s">
        <v>15379</v>
      </c>
      <c r="C8186" s="20">
        <v>40243477</v>
      </c>
      <c r="D8186" s="20" t="s">
        <v>39572</v>
      </c>
      <c r="E8186" s="20" t="s">
        <v>33417</v>
      </c>
      <c r="F8186" s="20" t="s">
        <v>39489</v>
      </c>
      <c r="G8186" s="20" t="s">
        <v>35746</v>
      </c>
      <c r="H8186" s="20" t="s">
        <v>10779</v>
      </c>
      <c r="I8186" s="19">
        <v>38412</v>
      </c>
      <c r="J8186" s="19">
        <v>38412</v>
      </c>
    </row>
    <row r="8187" spans="1:10" x14ac:dyDescent="0.2">
      <c r="A8187" s="10">
        <v>7125</v>
      </c>
      <c r="B8187" s="10" t="s">
        <v>8397</v>
      </c>
      <c r="C8187" s="20">
        <v>40243479</v>
      </c>
      <c r="D8187" s="20" t="s">
        <v>39572</v>
      </c>
      <c r="E8187" s="20" t="s">
        <v>33417</v>
      </c>
      <c r="F8187" s="20" t="s">
        <v>39499</v>
      </c>
      <c r="G8187" s="20" t="s">
        <v>35746</v>
      </c>
      <c r="H8187" s="20" t="s">
        <v>10779</v>
      </c>
      <c r="I8187" s="19">
        <v>38412</v>
      </c>
      <c r="J8187" s="19">
        <v>38412</v>
      </c>
    </row>
    <row r="8188" spans="1:10" x14ac:dyDescent="0.2">
      <c r="A8188" s="10">
        <v>7128</v>
      </c>
      <c r="B8188" s="10" t="s">
        <v>9464</v>
      </c>
      <c r="C8188" s="20">
        <v>40243485</v>
      </c>
      <c r="D8188" s="20" t="s">
        <v>39573</v>
      </c>
      <c r="E8188" s="20" t="s">
        <v>33417</v>
      </c>
      <c r="F8188" s="20">
        <v>6689</v>
      </c>
      <c r="G8188" s="20" t="s">
        <v>35746</v>
      </c>
      <c r="H8188" s="20" t="s">
        <v>10779</v>
      </c>
      <c r="I8188" s="19">
        <v>38412</v>
      </c>
      <c r="J8188" s="19">
        <v>38412</v>
      </c>
    </row>
    <row r="8189" spans="1:10" x14ac:dyDescent="0.2">
      <c r="A8189" s="10">
        <v>7126</v>
      </c>
      <c r="B8189" s="10" t="s">
        <v>11983</v>
      </c>
      <c r="C8189" s="20">
        <v>40243481</v>
      </c>
      <c r="D8189" s="20" t="s">
        <v>39573</v>
      </c>
      <c r="E8189" s="20" t="s">
        <v>33417</v>
      </c>
      <c r="F8189" s="20" t="s">
        <v>39489</v>
      </c>
      <c r="G8189" s="20" t="s">
        <v>35746</v>
      </c>
      <c r="H8189" s="20" t="s">
        <v>10779</v>
      </c>
      <c r="I8189" s="19">
        <v>38412</v>
      </c>
      <c r="J8189" s="19">
        <v>38412</v>
      </c>
    </row>
    <row r="8190" spans="1:10" x14ac:dyDescent="0.2">
      <c r="A8190" s="10">
        <v>7127</v>
      </c>
      <c r="B8190" s="10" t="s">
        <v>17098</v>
      </c>
      <c r="C8190" s="20">
        <v>40243483</v>
      </c>
      <c r="D8190" s="20" t="s">
        <v>39573</v>
      </c>
      <c r="E8190" s="20" t="s">
        <v>33417</v>
      </c>
      <c r="F8190" s="20" t="s">
        <v>39490</v>
      </c>
      <c r="G8190" s="20" t="s">
        <v>35746</v>
      </c>
      <c r="H8190" s="20" t="s">
        <v>10779</v>
      </c>
      <c r="I8190" s="19">
        <v>38412</v>
      </c>
      <c r="J8190" s="19">
        <v>38412</v>
      </c>
    </row>
    <row r="8191" spans="1:10" x14ac:dyDescent="0.2">
      <c r="A8191" s="10">
        <v>7129</v>
      </c>
      <c r="B8191" s="10" t="s">
        <v>15676</v>
      </c>
      <c r="C8191" s="20">
        <v>40243487</v>
      </c>
      <c r="D8191" s="20" t="s">
        <v>39574</v>
      </c>
      <c r="E8191" s="20" t="s">
        <v>33417</v>
      </c>
      <c r="F8191" s="20" t="s">
        <v>39489</v>
      </c>
      <c r="G8191" s="20" t="s">
        <v>35746</v>
      </c>
      <c r="H8191" s="20" t="s">
        <v>10779</v>
      </c>
      <c r="I8191" s="19">
        <v>38412</v>
      </c>
      <c r="J8191" s="19">
        <v>38412</v>
      </c>
    </row>
    <row r="8192" spans="1:10" x14ac:dyDescent="0.2">
      <c r="A8192" s="10">
        <v>7130</v>
      </c>
      <c r="B8192" s="10" t="s">
        <v>16252</v>
      </c>
      <c r="C8192" s="20">
        <v>40243489</v>
      </c>
      <c r="D8192" s="20" t="s">
        <v>39574</v>
      </c>
      <c r="E8192" s="20" t="s">
        <v>33417</v>
      </c>
      <c r="F8192" s="20" t="s">
        <v>39490</v>
      </c>
      <c r="G8192" s="20" t="s">
        <v>35746</v>
      </c>
      <c r="H8192" s="20" t="s">
        <v>10779</v>
      </c>
      <c r="I8192" s="19">
        <v>38412</v>
      </c>
      <c r="J8192" s="19">
        <v>38412</v>
      </c>
    </row>
    <row r="8193" spans="1:10" x14ac:dyDescent="0.2">
      <c r="A8193" s="10">
        <v>7131</v>
      </c>
      <c r="B8193" s="10" t="s">
        <v>11251</v>
      </c>
      <c r="C8193" s="20">
        <v>40243491</v>
      </c>
      <c r="D8193" s="20" t="s">
        <v>39575</v>
      </c>
      <c r="E8193" s="20" t="s">
        <v>33417</v>
      </c>
      <c r="F8193" s="20" t="s">
        <v>39489</v>
      </c>
      <c r="G8193" s="20" t="s">
        <v>35746</v>
      </c>
      <c r="H8193" s="20" t="s">
        <v>10779</v>
      </c>
      <c r="I8193" s="19">
        <v>38412</v>
      </c>
      <c r="J8193" s="19">
        <v>38412</v>
      </c>
    </row>
    <row r="8194" spans="1:10" x14ac:dyDescent="0.2">
      <c r="A8194" s="10">
        <v>7132</v>
      </c>
      <c r="B8194" s="10" t="s">
        <v>13376</v>
      </c>
      <c r="C8194" s="20">
        <v>40243493</v>
      </c>
      <c r="D8194" s="20" t="s">
        <v>39575</v>
      </c>
      <c r="E8194" s="20" t="s">
        <v>33417</v>
      </c>
      <c r="F8194" s="20" t="s">
        <v>39490</v>
      </c>
      <c r="G8194" s="20" t="s">
        <v>35746</v>
      </c>
      <c r="H8194" s="20" t="s">
        <v>10779</v>
      </c>
      <c r="I8194" s="19">
        <v>38412</v>
      </c>
      <c r="J8194" s="19">
        <v>38412</v>
      </c>
    </row>
    <row r="8195" spans="1:10" x14ac:dyDescent="0.2">
      <c r="A8195" s="10">
        <v>7133</v>
      </c>
      <c r="B8195" s="10" t="s">
        <v>18326</v>
      </c>
      <c r="C8195" s="20">
        <v>40243495</v>
      </c>
      <c r="D8195" s="20" t="s">
        <v>39575</v>
      </c>
      <c r="E8195" s="20" t="s">
        <v>33417</v>
      </c>
      <c r="F8195" s="20" t="s">
        <v>39513</v>
      </c>
      <c r="G8195" s="20" t="s">
        <v>35746</v>
      </c>
      <c r="H8195" s="20" t="s">
        <v>10779</v>
      </c>
      <c r="I8195" s="19">
        <v>38412</v>
      </c>
      <c r="J8195" s="19">
        <v>38412</v>
      </c>
    </row>
    <row r="8196" spans="1:10" x14ac:dyDescent="0.2">
      <c r="A8196" s="10">
        <v>7134</v>
      </c>
      <c r="B8196" s="10" t="s">
        <v>15005</v>
      </c>
      <c r="C8196" s="20">
        <v>40243497</v>
      </c>
      <c r="D8196" s="20" t="s">
        <v>39576</v>
      </c>
      <c r="E8196" s="20" t="s">
        <v>33417</v>
      </c>
      <c r="F8196" s="20" t="s">
        <v>39576</v>
      </c>
      <c r="G8196" s="20" t="s">
        <v>35746</v>
      </c>
      <c r="H8196" s="20" t="s">
        <v>10779</v>
      </c>
      <c r="I8196" s="19">
        <v>38412</v>
      </c>
      <c r="J8196" s="19">
        <v>38412</v>
      </c>
    </row>
    <row r="8197" spans="1:10" x14ac:dyDescent="0.2">
      <c r="A8197" s="10">
        <v>7135</v>
      </c>
      <c r="B8197" s="10" t="s">
        <v>16401</v>
      </c>
      <c r="C8197" s="20">
        <v>40243499</v>
      </c>
      <c r="D8197" s="20" t="s">
        <v>39577</v>
      </c>
      <c r="E8197" s="20" t="s">
        <v>33417</v>
      </c>
      <c r="F8197" s="20" t="s">
        <v>39489</v>
      </c>
      <c r="G8197" s="20" t="s">
        <v>35746</v>
      </c>
      <c r="H8197" s="20" t="s">
        <v>10779</v>
      </c>
      <c r="I8197" s="19">
        <v>38412</v>
      </c>
      <c r="J8197" s="19">
        <v>38412</v>
      </c>
    </row>
    <row r="8198" spans="1:10" x14ac:dyDescent="0.2">
      <c r="A8198" s="10">
        <v>7136</v>
      </c>
      <c r="B8198" s="10" t="s">
        <v>19221</v>
      </c>
      <c r="C8198" s="20">
        <v>40243501</v>
      </c>
      <c r="D8198" s="20" t="s">
        <v>39577</v>
      </c>
      <c r="E8198" s="20" t="s">
        <v>33417</v>
      </c>
      <c r="F8198" s="20" t="s">
        <v>39490</v>
      </c>
      <c r="G8198" s="20" t="s">
        <v>35746</v>
      </c>
      <c r="H8198" s="20" t="s">
        <v>10779</v>
      </c>
      <c r="I8198" s="19">
        <v>38412</v>
      </c>
      <c r="J8198" s="19">
        <v>38412</v>
      </c>
    </row>
    <row r="8199" spans="1:10" x14ac:dyDescent="0.2">
      <c r="A8199" s="10">
        <v>7137</v>
      </c>
      <c r="B8199" s="10" t="s">
        <v>11340</v>
      </c>
      <c r="C8199" s="20">
        <v>40243503</v>
      </c>
      <c r="D8199" s="20" t="s">
        <v>39578</v>
      </c>
      <c r="E8199" s="20" t="s">
        <v>33417</v>
      </c>
      <c r="F8199" s="20" t="s">
        <v>39489</v>
      </c>
      <c r="G8199" s="20" t="s">
        <v>35746</v>
      </c>
      <c r="H8199" s="20" t="s">
        <v>10779</v>
      </c>
      <c r="I8199" s="19">
        <v>38412</v>
      </c>
      <c r="J8199" s="19">
        <v>38412</v>
      </c>
    </row>
    <row r="8200" spans="1:10" x14ac:dyDescent="0.2">
      <c r="A8200" s="10">
        <v>7138</v>
      </c>
      <c r="B8200" s="10" t="s">
        <v>17695</v>
      </c>
      <c r="C8200" s="20">
        <v>40243505</v>
      </c>
      <c r="D8200" s="20" t="s">
        <v>39578</v>
      </c>
      <c r="E8200" s="20" t="s">
        <v>33417</v>
      </c>
      <c r="F8200" s="20" t="s">
        <v>39490</v>
      </c>
      <c r="G8200" s="20" t="s">
        <v>35746</v>
      </c>
      <c r="H8200" s="20" t="s">
        <v>10779</v>
      </c>
      <c r="I8200" s="19">
        <v>38412</v>
      </c>
      <c r="J8200" s="19">
        <v>38412</v>
      </c>
    </row>
    <row r="8201" spans="1:10" x14ac:dyDescent="0.2">
      <c r="A8201" s="10">
        <v>7140</v>
      </c>
      <c r="B8201" s="10" t="s">
        <v>12931</v>
      </c>
      <c r="C8201" s="20">
        <v>40243509</v>
      </c>
      <c r="D8201" s="20" t="s">
        <v>39579</v>
      </c>
      <c r="E8201" s="20" t="s">
        <v>33417</v>
      </c>
      <c r="F8201" s="20" t="s">
        <v>39490</v>
      </c>
      <c r="G8201" s="20" t="s">
        <v>35746</v>
      </c>
      <c r="H8201" s="20" t="s">
        <v>10779</v>
      </c>
      <c r="I8201" s="19">
        <v>38412</v>
      </c>
      <c r="J8201" s="19">
        <v>38412</v>
      </c>
    </row>
    <row r="8202" spans="1:10" x14ac:dyDescent="0.2">
      <c r="A8202" s="10">
        <v>7139</v>
      </c>
      <c r="B8202" s="10" t="s">
        <v>8910</v>
      </c>
      <c r="C8202" s="20">
        <v>40243507</v>
      </c>
      <c r="D8202" s="20" t="s">
        <v>39579</v>
      </c>
      <c r="E8202" s="20" t="s">
        <v>33417</v>
      </c>
      <c r="F8202" s="20" t="s">
        <v>39499</v>
      </c>
      <c r="G8202" s="20" t="s">
        <v>35746</v>
      </c>
      <c r="H8202" s="20" t="s">
        <v>10779</v>
      </c>
      <c r="I8202" s="19">
        <v>38412</v>
      </c>
      <c r="J8202" s="19">
        <v>38412</v>
      </c>
    </row>
    <row r="8203" spans="1:10" x14ac:dyDescent="0.2">
      <c r="A8203" s="10">
        <v>7141</v>
      </c>
      <c r="B8203" s="10" t="s">
        <v>14095</v>
      </c>
      <c r="C8203" s="20">
        <v>40243511</v>
      </c>
      <c r="D8203" s="20" t="s">
        <v>39580</v>
      </c>
      <c r="E8203" s="20" t="s">
        <v>33417</v>
      </c>
      <c r="F8203" s="20" t="s">
        <v>39489</v>
      </c>
      <c r="G8203" s="20" t="s">
        <v>35746</v>
      </c>
      <c r="H8203" s="20" t="s">
        <v>10779</v>
      </c>
      <c r="I8203" s="19">
        <v>38412</v>
      </c>
      <c r="J8203" s="19">
        <v>38412</v>
      </c>
    </row>
    <row r="8204" spans="1:10" x14ac:dyDescent="0.2">
      <c r="A8204" s="10">
        <v>7142</v>
      </c>
      <c r="B8204" s="10" t="s">
        <v>9278</v>
      </c>
      <c r="C8204" s="20">
        <v>40243513</v>
      </c>
      <c r="D8204" s="20" t="s">
        <v>39581</v>
      </c>
      <c r="E8204" s="20" t="s">
        <v>33417</v>
      </c>
      <c r="F8204" s="20" t="s">
        <v>39489</v>
      </c>
      <c r="G8204" s="20" t="s">
        <v>35746</v>
      </c>
      <c r="H8204" s="20" t="s">
        <v>10779</v>
      </c>
      <c r="I8204" s="19">
        <v>38261</v>
      </c>
      <c r="J8204" s="19">
        <v>38261</v>
      </c>
    </row>
    <row r="8205" spans="1:10" x14ac:dyDescent="0.2">
      <c r="A8205" s="10">
        <v>7143</v>
      </c>
      <c r="B8205" s="10" t="s">
        <v>11889</v>
      </c>
      <c r="C8205" s="20">
        <v>40243515</v>
      </c>
      <c r="D8205" s="20" t="s">
        <v>39581</v>
      </c>
      <c r="E8205" s="20" t="s">
        <v>33417</v>
      </c>
      <c r="F8205" s="20" t="s">
        <v>39490</v>
      </c>
      <c r="G8205" s="20" t="s">
        <v>35746</v>
      </c>
      <c r="H8205" s="20" t="s">
        <v>10779</v>
      </c>
      <c r="I8205" s="19">
        <v>38412</v>
      </c>
      <c r="J8205" s="19">
        <v>38412</v>
      </c>
    </row>
    <row r="8206" spans="1:10" x14ac:dyDescent="0.2">
      <c r="A8206" s="10">
        <v>7659</v>
      </c>
      <c r="B8206" s="10" t="s">
        <v>14096</v>
      </c>
      <c r="C8206" s="20">
        <v>48934069</v>
      </c>
      <c r="D8206" s="20" t="s">
        <v>39582</v>
      </c>
      <c r="E8206" s="20" t="s">
        <v>33417</v>
      </c>
      <c r="F8206" s="20" t="s">
        <v>39583</v>
      </c>
      <c r="G8206" s="20" t="s">
        <v>35746</v>
      </c>
      <c r="H8206" s="20" t="s">
        <v>10779</v>
      </c>
      <c r="I8206" s="19">
        <v>38412</v>
      </c>
      <c r="J8206" s="19">
        <v>38412</v>
      </c>
    </row>
    <row r="8207" spans="1:10" x14ac:dyDescent="0.2">
      <c r="A8207" s="10">
        <v>7660</v>
      </c>
      <c r="B8207" s="10" t="s">
        <v>9272</v>
      </c>
      <c r="C8207" s="20">
        <v>48934071</v>
      </c>
      <c r="D8207" s="20" t="s">
        <v>39582</v>
      </c>
      <c r="E8207" s="20" t="s">
        <v>33417</v>
      </c>
      <c r="F8207" s="20" t="s">
        <v>39582</v>
      </c>
      <c r="G8207" s="20" t="s">
        <v>35746</v>
      </c>
      <c r="H8207" s="20" t="s">
        <v>10779</v>
      </c>
      <c r="I8207" s="19">
        <v>38412</v>
      </c>
      <c r="J8207" s="19">
        <v>38412</v>
      </c>
    </row>
    <row r="8208" spans="1:10" x14ac:dyDescent="0.2">
      <c r="A8208" s="10">
        <v>85831</v>
      </c>
      <c r="B8208" s="10" t="s">
        <v>47103</v>
      </c>
      <c r="C8208" s="20">
        <v>2156109913</v>
      </c>
      <c r="D8208" s="20" t="s">
        <v>47268</v>
      </c>
      <c r="E8208" s="20" t="s">
        <v>33463</v>
      </c>
      <c r="F8208" s="20" t="s">
        <v>35746</v>
      </c>
      <c r="G8208" s="20" t="s">
        <v>35746</v>
      </c>
      <c r="H8208" s="20" t="s">
        <v>10779</v>
      </c>
      <c r="I8208" s="19">
        <v>43810.208333333336</v>
      </c>
      <c r="J8208" s="19">
        <v>43810.208333333336</v>
      </c>
    </row>
    <row r="8209" spans="1:10" x14ac:dyDescent="0.2">
      <c r="A8209" s="10">
        <v>7653</v>
      </c>
      <c r="B8209" s="10" t="s">
        <v>18441</v>
      </c>
      <c r="C8209" s="20">
        <v>48934057</v>
      </c>
      <c r="D8209" s="20" t="s">
        <v>39584</v>
      </c>
      <c r="E8209" s="20" t="s">
        <v>33463</v>
      </c>
      <c r="F8209" s="20" t="s">
        <v>39584</v>
      </c>
      <c r="G8209" s="20" t="s">
        <v>35746</v>
      </c>
      <c r="H8209" s="20" t="s">
        <v>10779</v>
      </c>
      <c r="I8209" s="19">
        <v>38338</v>
      </c>
      <c r="J8209" s="19">
        <v>38338</v>
      </c>
    </row>
    <row r="8210" spans="1:10" x14ac:dyDescent="0.2">
      <c r="A8210" s="10">
        <v>7654</v>
      </c>
      <c r="B8210" s="10" t="s">
        <v>18305</v>
      </c>
      <c r="C8210" s="20">
        <v>48934059</v>
      </c>
      <c r="D8210" s="20" t="s">
        <v>39584</v>
      </c>
      <c r="E8210" s="20" t="s">
        <v>33463</v>
      </c>
      <c r="F8210" s="20" t="s">
        <v>39585</v>
      </c>
      <c r="G8210" s="20" t="s">
        <v>35746</v>
      </c>
      <c r="H8210" s="20" t="s">
        <v>10779</v>
      </c>
      <c r="I8210" s="19">
        <v>38338</v>
      </c>
      <c r="J8210" s="19">
        <v>38338</v>
      </c>
    </row>
    <row r="8211" spans="1:10" x14ac:dyDescent="0.2">
      <c r="A8211" s="10">
        <v>85478</v>
      </c>
      <c r="B8211" s="10" t="s">
        <v>47009</v>
      </c>
      <c r="C8211" s="20">
        <v>2156109571</v>
      </c>
      <c r="D8211" s="20" t="s">
        <v>39584</v>
      </c>
      <c r="E8211" s="20" t="s">
        <v>33463</v>
      </c>
      <c r="F8211" s="20" t="s">
        <v>47160</v>
      </c>
      <c r="G8211" s="20" t="s">
        <v>35746</v>
      </c>
      <c r="H8211" s="20" t="s">
        <v>10779</v>
      </c>
      <c r="I8211" s="19">
        <v>43733.166666666664</v>
      </c>
      <c r="J8211" s="19">
        <v>43733.166666666664</v>
      </c>
    </row>
    <row r="8212" spans="1:10" x14ac:dyDescent="0.2">
      <c r="A8212" s="10">
        <v>7144</v>
      </c>
      <c r="B8212" s="10" t="s">
        <v>14801</v>
      </c>
      <c r="C8212" s="20">
        <v>40243517</v>
      </c>
      <c r="D8212" s="20" t="s">
        <v>8308</v>
      </c>
      <c r="E8212" s="20" t="s">
        <v>33417</v>
      </c>
      <c r="F8212" s="20" t="s">
        <v>8308</v>
      </c>
      <c r="G8212" s="20" t="s">
        <v>35746</v>
      </c>
      <c r="H8212" s="20" t="s">
        <v>10779</v>
      </c>
      <c r="I8212" s="19">
        <v>38412</v>
      </c>
      <c r="J8212" s="19">
        <v>38412</v>
      </c>
    </row>
    <row r="8213" spans="1:10" x14ac:dyDescent="0.2">
      <c r="A8213" s="10">
        <v>7146</v>
      </c>
      <c r="B8213" s="10" t="s">
        <v>11454</v>
      </c>
      <c r="C8213" s="20">
        <v>40243521</v>
      </c>
      <c r="D8213" s="20" t="s">
        <v>39586</v>
      </c>
      <c r="E8213" s="20" t="s">
        <v>33417</v>
      </c>
      <c r="F8213" s="20" t="s">
        <v>39587</v>
      </c>
      <c r="G8213" s="20" t="s">
        <v>35746</v>
      </c>
      <c r="H8213" s="20" t="s">
        <v>10779</v>
      </c>
      <c r="I8213" s="19">
        <v>38412</v>
      </c>
      <c r="J8213" s="19">
        <v>38412</v>
      </c>
    </row>
    <row r="8214" spans="1:10" x14ac:dyDescent="0.2">
      <c r="A8214" s="10">
        <v>7145</v>
      </c>
      <c r="B8214" s="10" t="s">
        <v>9100</v>
      </c>
      <c r="C8214" s="20">
        <v>40243519</v>
      </c>
      <c r="D8214" s="20" t="s">
        <v>39586</v>
      </c>
      <c r="E8214" s="20" t="s">
        <v>33417</v>
      </c>
      <c r="F8214" s="20" t="s">
        <v>39489</v>
      </c>
      <c r="G8214" s="20" t="s">
        <v>35746</v>
      </c>
      <c r="H8214" s="20" t="s">
        <v>10779</v>
      </c>
      <c r="I8214" s="19">
        <v>38412</v>
      </c>
      <c r="J8214" s="19">
        <v>38412</v>
      </c>
    </row>
    <row r="8215" spans="1:10" x14ac:dyDescent="0.2">
      <c r="A8215" s="10">
        <v>72906</v>
      </c>
      <c r="B8215" s="10" t="s">
        <v>14753</v>
      </c>
      <c r="C8215" s="20">
        <v>1338422165</v>
      </c>
      <c r="D8215" s="20" t="s">
        <v>39588</v>
      </c>
      <c r="E8215" s="20" t="s">
        <v>33417</v>
      </c>
      <c r="F8215" s="20" t="s">
        <v>35752</v>
      </c>
      <c r="G8215" s="20" t="s">
        <v>35746</v>
      </c>
      <c r="H8215" s="20" t="s">
        <v>10779</v>
      </c>
      <c r="I8215" s="19">
        <v>42347</v>
      </c>
      <c r="J8215" s="19">
        <v>42347</v>
      </c>
    </row>
    <row r="8216" spans="1:10" x14ac:dyDescent="0.2">
      <c r="A8216" s="10">
        <v>7147</v>
      </c>
      <c r="B8216" s="10" t="s">
        <v>17897</v>
      </c>
      <c r="C8216" s="20">
        <v>40243523</v>
      </c>
      <c r="D8216" s="20" t="s">
        <v>39589</v>
      </c>
      <c r="E8216" s="20" t="s">
        <v>33417</v>
      </c>
      <c r="F8216" s="20" t="s">
        <v>35745</v>
      </c>
      <c r="G8216" s="20" t="s">
        <v>35746</v>
      </c>
      <c r="H8216" s="20" t="s">
        <v>10779</v>
      </c>
      <c r="I8216" s="19">
        <v>38412</v>
      </c>
      <c r="J8216" s="19">
        <v>38412</v>
      </c>
    </row>
    <row r="8217" spans="1:10" x14ac:dyDescent="0.2">
      <c r="A8217" s="10">
        <v>7148</v>
      </c>
      <c r="B8217" s="10" t="s">
        <v>11067</v>
      </c>
      <c r="C8217" s="20">
        <v>40243525</v>
      </c>
      <c r="D8217" s="20" t="s">
        <v>39589</v>
      </c>
      <c r="E8217" s="20" t="s">
        <v>33417</v>
      </c>
      <c r="F8217" s="20" t="s">
        <v>35747</v>
      </c>
      <c r="G8217" s="20" t="s">
        <v>35746</v>
      </c>
      <c r="H8217" s="20" t="s">
        <v>10779</v>
      </c>
      <c r="I8217" s="19">
        <v>38412</v>
      </c>
      <c r="J8217" s="19">
        <v>38412</v>
      </c>
    </row>
    <row r="8218" spans="1:10" x14ac:dyDescent="0.2">
      <c r="A8218" s="10">
        <v>7149</v>
      </c>
      <c r="B8218" s="10" t="s">
        <v>18488</v>
      </c>
      <c r="C8218" s="20">
        <v>40243527</v>
      </c>
      <c r="D8218" s="20" t="s">
        <v>39589</v>
      </c>
      <c r="E8218" s="20" t="s">
        <v>33417</v>
      </c>
      <c r="F8218" s="20" t="s">
        <v>35762</v>
      </c>
      <c r="G8218" s="20" t="s">
        <v>35746</v>
      </c>
      <c r="H8218" s="20" t="s">
        <v>10779</v>
      </c>
      <c r="I8218" s="19">
        <v>38412</v>
      </c>
      <c r="J8218" s="19">
        <v>38412</v>
      </c>
    </row>
    <row r="8219" spans="1:10" x14ac:dyDescent="0.2">
      <c r="A8219" s="10">
        <v>82957</v>
      </c>
      <c r="B8219" s="10" t="s">
        <v>44638</v>
      </c>
      <c r="C8219" s="20">
        <v>2041961883</v>
      </c>
      <c r="D8219" s="20" t="s">
        <v>45187</v>
      </c>
      <c r="E8219" s="20" t="s">
        <v>33417</v>
      </c>
      <c r="F8219" s="20" t="s">
        <v>45188</v>
      </c>
      <c r="G8219" s="20" t="s">
        <v>35746</v>
      </c>
      <c r="H8219" s="20" t="s">
        <v>10779</v>
      </c>
      <c r="I8219" s="19">
        <v>43364.166666666664</v>
      </c>
      <c r="J8219" s="19">
        <v>43364.166666666664</v>
      </c>
    </row>
    <row r="8220" spans="1:10" x14ac:dyDescent="0.2">
      <c r="A8220" s="10">
        <v>82958</v>
      </c>
      <c r="B8220" s="10" t="s">
        <v>44639</v>
      </c>
      <c r="C8220" s="20">
        <v>2041961888</v>
      </c>
      <c r="D8220" s="20" t="s">
        <v>45187</v>
      </c>
      <c r="E8220" s="20" t="s">
        <v>33417</v>
      </c>
      <c r="F8220" s="20" t="s">
        <v>45189</v>
      </c>
      <c r="G8220" s="20" t="s">
        <v>35746</v>
      </c>
      <c r="H8220" s="20" t="s">
        <v>10779</v>
      </c>
      <c r="I8220" s="19">
        <v>43364.166666666664</v>
      </c>
      <c r="J8220" s="19">
        <v>43364.166666666664</v>
      </c>
    </row>
    <row r="8221" spans="1:10" x14ac:dyDescent="0.2">
      <c r="A8221" s="10">
        <v>7159</v>
      </c>
      <c r="B8221" s="10" t="s">
        <v>9289</v>
      </c>
      <c r="C8221" s="20">
        <v>123900955</v>
      </c>
      <c r="D8221" s="20" t="s">
        <v>39590</v>
      </c>
      <c r="E8221" s="20" t="s">
        <v>33417</v>
      </c>
      <c r="F8221" s="20" t="s">
        <v>39591</v>
      </c>
      <c r="G8221" s="20" t="s">
        <v>35746</v>
      </c>
      <c r="H8221" s="20" t="s">
        <v>10779</v>
      </c>
      <c r="I8221" s="19">
        <v>38412</v>
      </c>
      <c r="J8221" s="19">
        <v>38412</v>
      </c>
    </row>
    <row r="8222" spans="1:10" x14ac:dyDescent="0.2">
      <c r="A8222" s="10">
        <v>7150</v>
      </c>
      <c r="B8222" s="10" t="s">
        <v>16605</v>
      </c>
      <c r="C8222" s="20">
        <v>40243529</v>
      </c>
      <c r="D8222" s="20" t="s">
        <v>39592</v>
      </c>
      <c r="E8222" s="20" t="s">
        <v>33417</v>
      </c>
      <c r="F8222" s="20" t="s">
        <v>39489</v>
      </c>
      <c r="G8222" s="20" t="s">
        <v>35746</v>
      </c>
      <c r="H8222" s="20" t="s">
        <v>10779</v>
      </c>
      <c r="I8222" s="19">
        <v>38412</v>
      </c>
      <c r="J8222" s="19">
        <v>38412</v>
      </c>
    </row>
    <row r="8223" spans="1:10" x14ac:dyDescent="0.2">
      <c r="A8223" s="10">
        <v>7151</v>
      </c>
      <c r="B8223" s="10" t="s">
        <v>12854</v>
      </c>
      <c r="C8223" s="20">
        <v>40243531</v>
      </c>
      <c r="D8223" s="20" t="s">
        <v>39592</v>
      </c>
      <c r="E8223" s="20" t="s">
        <v>33417</v>
      </c>
      <c r="F8223" s="20" t="s">
        <v>39490</v>
      </c>
      <c r="G8223" s="20" t="s">
        <v>35746</v>
      </c>
      <c r="H8223" s="20" t="s">
        <v>10779</v>
      </c>
      <c r="I8223" s="19">
        <v>38412</v>
      </c>
      <c r="J8223" s="19">
        <v>38412</v>
      </c>
    </row>
    <row r="8224" spans="1:10" x14ac:dyDescent="0.2">
      <c r="A8224" s="10">
        <v>7664</v>
      </c>
      <c r="B8224" s="10" t="s">
        <v>13298</v>
      </c>
      <c r="C8224" s="20">
        <v>48934079</v>
      </c>
      <c r="D8224" s="20" t="s">
        <v>39593</v>
      </c>
      <c r="E8224" s="20" t="s">
        <v>33417</v>
      </c>
      <c r="F8224" s="20" t="s">
        <v>39489</v>
      </c>
      <c r="G8224" s="20" t="s">
        <v>35746</v>
      </c>
      <c r="H8224" s="20" t="s">
        <v>10779</v>
      </c>
      <c r="I8224" s="19">
        <v>38412</v>
      </c>
      <c r="J8224" s="19">
        <v>38412</v>
      </c>
    </row>
    <row r="8225" spans="1:10" x14ac:dyDescent="0.2">
      <c r="A8225" s="10">
        <v>7152</v>
      </c>
      <c r="B8225" s="10" t="s">
        <v>15322</v>
      </c>
      <c r="C8225" s="20">
        <v>40243533</v>
      </c>
      <c r="D8225" s="20" t="s">
        <v>39594</v>
      </c>
      <c r="E8225" s="20" t="s">
        <v>33417</v>
      </c>
      <c r="F8225" s="20" t="s">
        <v>39489</v>
      </c>
      <c r="G8225" s="20" t="s">
        <v>35746</v>
      </c>
      <c r="H8225" s="20" t="s">
        <v>10779</v>
      </c>
      <c r="I8225" s="19">
        <v>38412</v>
      </c>
      <c r="J8225" s="19">
        <v>38412</v>
      </c>
    </row>
    <row r="8226" spans="1:10" x14ac:dyDescent="0.2">
      <c r="A8226" s="10">
        <v>7153</v>
      </c>
      <c r="B8226" s="10" t="s">
        <v>16364</v>
      </c>
      <c r="C8226" s="20">
        <v>40243535</v>
      </c>
      <c r="D8226" s="20" t="s">
        <v>34467</v>
      </c>
      <c r="E8226" s="20" t="s">
        <v>33417</v>
      </c>
      <c r="F8226" s="20" t="s">
        <v>39595</v>
      </c>
      <c r="G8226" s="20" t="s">
        <v>35746</v>
      </c>
      <c r="H8226" s="20" t="s">
        <v>10779</v>
      </c>
      <c r="I8226" s="19">
        <v>38261</v>
      </c>
      <c r="J8226" s="19">
        <v>38261</v>
      </c>
    </row>
    <row r="8227" spans="1:10" x14ac:dyDescent="0.2">
      <c r="A8227" s="10">
        <v>44738</v>
      </c>
      <c r="B8227" s="10" t="s">
        <v>15978</v>
      </c>
      <c r="C8227" s="20">
        <v>1268563256</v>
      </c>
      <c r="D8227" s="20" t="s">
        <v>39596</v>
      </c>
      <c r="E8227" s="20" t="s">
        <v>33417</v>
      </c>
      <c r="F8227" s="20" t="s">
        <v>39489</v>
      </c>
      <c r="G8227" s="20" t="s">
        <v>35746</v>
      </c>
      <c r="H8227" s="20" t="s">
        <v>10779</v>
      </c>
      <c r="I8227" s="19">
        <v>41991</v>
      </c>
      <c r="J8227" s="19">
        <v>41991</v>
      </c>
    </row>
    <row r="8228" spans="1:10" x14ac:dyDescent="0.2">
      <c r="A8228" s="10">
        <v>7155</v>
      </c>
      <c r="B8228" s="10" t="s">
        <v>15014</v>
      </c>
      <c r="C8228" s="20">
        <v>40243541</v>
      </c>
      <c r="D8228" s="20" t="s">
        <v>39596</v>
      </c>
      <c r="E8228" s="20" t="s">
        <v>33417</v>
      </c>
      <c r="F8228" s="20" t="s">
        <v>39490</v>
      </c>
      <c r="G8228" s="20" t="s">
        <v>35746</v>
      </c>
      <c r="H8228" s="20" t="s">
        <v>10779</v>
      </c>
      <c r="I8228" s="19">
        <v>38412</v>
      </c>
      <c r="J8228" s="19">
        <v>38412</v>
      </c>
    </row>
    <row r="8229" spans="1:10" x14ac:dyDescent="0.2">
      <c r="A8229" s="10">
        <v>7156</v>
      </c>
      <c r="B8229" s="10" t="s">
        <v>18376</v>
      </c>
      <c r="C8229" s="20">
        <v>40243543</v>
      </c>
      <c r="D8229" s="20" t="s">
        <v>39596</v>
      </c>
      <c r="E8229" s="20" t="s">
        <v>33417</v>
      </c>
      <c r="F8229" s="20" t="s">
        <v>39499</v>
      </c>
      <c r="G8229" s="20" t="s">
        <v>35746</v>
      </c>
      <c r="H8229" s="20" t="s">
        <v>10779</v>
      </c>
      <c r="I8229" s="19">
        <v>38412</v>
      </c>
      <c r="J8229" s="19">
        <v>38412</v>
      </c>
    </row>
    <row r="8230" spans="1:10" x14ac:dyDescent="0.2">
      <c r="A8230" s="10">
        <v>28645</v>
      </c>
      <c r="B8230" s="10" t="s">
        <v>12842</v>
      </c>
      <c r="C8230" s="20">
        <v>1107282523</v>
      </c>
      <c r="D8230" s="20" t="s">
        <v>39596</v>
      </c>
      <c r="E8230" s="20" t="s">
        <v>33417</v>
      </c>
      <c r="F8230" s="20" t="s">
        <v>39597</v>
      </c>
      <c r="G8230" s="20" t="s">
        <v>35746</v>
      </c>
      <c r="H8230" s="20" t="s">
        <v>10779</v>
      </c>
      <c r="I8230" s="19">
        <v>41262</v>
      </c>
      <c r="J8230" s="19">
        <v>41262</v>
      </c>
    </row>
    <row r="8231" spans="1:10" x14ac:dyDescent="0.2">
      <c r="A8231" s="10">
        <v>7162</v>
      </c>
      <c r="B8231" s="10" t="s">
        <v>8672</v>
      </c>
      <c r="C8231" s="20">
        <v>40243557</v>
      </c>
      <c r="D8231" s="20" t="s">
        <v>39598</v>
      </c>
      <c r="E8231" s="20" t="s">
        <v>33417</v>
      </c>
      <c r="F8231" s="20" t="s">
        <v>35745</v>
      </c>
      <c r="G8231" s="20" t="s">
        <v>35746</v>
      </c>
      <c r="H8231" s="20" t="s">
        <v>10779</v>
      </c>
      <c r="I8231" s="19">
        <v>38412</v>
      </c>
      <c r="J8231" s="19">
        <v>38412</v>
      </c>
    </row>
    <row r="8232" spans="1:10" x14ac:dyDescent="0.2">
      <c r="A8232" s="10">
        <v>7163</v>
      </c>
      <c r="B8232" s="10" t="s">
        <v>14369</v>
      </c>
      <c r="C8232" s="20">
        <v>40243559</v>
      </c>
      <c r="D8232" s="20" t="s">
        <v>39598</v>
      </c>
      <c r="E8232" s="20" t="s">
        <v>33417</v>
      </c>
      <c r="F8232" s="20" t="s">
        <v>35747</v>
      </c>
      <c r="G8232" s="20" t="s">
        <v>35746</v>
      </c>
      <c r="H8232" s="20" t="s">
        <v>10779</v>
      </c>
      <c r="I8232" s="19">
        <v>38412</v>
      </c>
      <c r="J8232" s="19">
        <v>38412</v>
      </c>
    </row>
    <row r="8233" spans="1:10" x14ac:dyDescent="0.2">
      <c r="A8233" s="10">
        <v>25665</v>
      </c>
      <c r="B8233" s="10" t="s">
        <v>9055</v>
      </c>
      <c r="C8233" s="20">
        <v>123900957</v>
      </c>
      <c r="D8233" s="20" t="s">
        <v>39599</v>
      </c>
      <c r="E8233" s="20" t="s">
        <v>33417</v>
      </c>
      <c r="F8233" s="20" t="s">
        <v>39490</v>
      </c>
      <c r="G8233" s="20" t="s">
        <v>35746</v>
      </c>
      <c r="H8233" s="20" t="s">
        <v>10779</v>
      </c>
      <c r="I8233" s="19">
        <v>40688</v>
      </c>
      <c r="J8233" s="19">
        <v>40688</v>
      </c>
    </row>
    <row r="8234" spans="1:10" x14ac:dyDescent="0.2">
      <c r="A8234" s="10">
        <v>7161</v>
      </c>
      <c r="B8234" s="10" t="s">
        <v>14605</v>
      </c>
      <c r="C8234" s="20">
        <v>40243555</v>
      </c>
      <c r="D8234" s="20" t="s">
        <v>39599</v>
      </c>
      <c r="E8234" s="20" t="s">
        <v>33417</v>
      </c>
      <c r="F8234" s="20" t="s">
        <v>39499</v>
      </c>
      <c r="G8234" s="20" t="s">
        <v>35746</v>
      </c>
      <c r="H8234" s="20" t="s">
        <v>10779</v>
      </c>
      <c r="I8234" s="19">
        <v>38412</v>
      </c>
      <c r="J8234" s="19">
        <v>38412</v>
      </c>
    </row>
    <row r="8235" spans="1:10" x14ac:dyDescent="0.2">
      <c r="A8235" s="10">
        <v>7164</v>
      </c>
      <c r="B8235" s="10" t="s">
        <v>15130</v>
      </c>
      <c r="C8235" s="20">
        <v>40243561</v>
      </c>
      <c r="D8235" s="20" t="s">
        <v>39600</v>
      </c>
      <c r="E8235" s="20" t="s">
        <v>33417</v>
      </c>
      <c r="F8235" s="20" t="s">
        <v>39489</v>
      </c>
      <c r="G8235" s="20" t="s">
        <v>35746</v>
      </c>
      <c r="H8235" s="20" t="s">
        <v>10779</v>
      </c>
      <c r="I8235" s="19">
        <v>38412</v>
      </c>
      <c r="J8235" s="19">
        <v>38412</v>
      </c>
    </row>
    <row r="8236" spans="1:10" x14ac:dyDescent="0.2">
      <c r="A8236" s="10">
        <v>7165</v>
      </c>
      <c r="B8236" s="10" t="s">
        <v>8488</v>
      </c>
      <c r="C8236" s="20">
        <v>40243563</v>
      </c>
      <c r="D8236" s="20" t="s">
        <v>39600</v>
      </c>
      <c r="E8236" s="20" t="s">
        <v>33417</v>
      </c>
      <c r="F8236" s="20" t="s">
        <v>39490</v>
      </c>
      <c r="G8236" s="20" t="s">
        <v>35746</v>
      </c>
      <c r="H8236" s="20" t="s">
        <v>10779</v>
      </c>
      <c r="I8236" s="19">
        <v>38412</v>
      </c>
      <c r="J8236" s="19">
        <v>38412</v>
      </c>
    </row>
    <row r="8237" spans="1:10" x14ac:dyDescent="0.2">
      <c r="A8237" s="10">
        <v>7166</v>
      </c>
      <c r="B8237" s="10" t="s">
        <v>16009</v>
      </c>
      <c r="C8237" s="20">
        <v>40243565</v>
      </c>
      <c r="D8237" s="20" t="s">
        <v>39601</v>
      </c>
      <c r="E8237" s="20" t="s">
        <v>33417</v>
      </c>
      <c r="F8237" s="20" t="s">
        <v>39489</v>
      </c>
      <c r="G8237" s="20" t="s">
        <v>35746</v>
      </c>
      <c r="H8237" s="20" t="s">
        <v>10779</v>
      </c>
      <c r="I8237" s="19">
        <v>38412</v>
      </c>
      <c r="J8237" s="19">
        <v>38412</v>
      </c>
    </row>
    <row r="8238" spans="1:10" x14ac:dyDescent="0.2">
      <c r="A8238" s="10">
        <v>7167</v>
      </c>
      <c r="B8238" s="10" t="s">
        <v>17609</v>
      </c>
      <c r="C8238" s="20">
        <v>40243567</v>
      </c>
      <c r="D8238" s="20" t="s">
        <v>39601</v>
      </c>
      <c r="E8238" s="20" t="s">
        <v>33417</v>
      </c>
      <c r="F8238" s="20" t="s">
        <v>39490</v>
      </c>
      <c r="G8238" s="20" t="s">
        <v>35746</v>
      </c>
      <c r="H8238" s="20" t="s">
        <v>10779</v>
      </c>
      <c r="I8238" s="19">
        <v>38412</v>
      </c>
      <c r="J8238" s="19">
        <v>38412</v>
      </c>
    </row>
    <row r="8239" spans="1:10" x14ac:dyDescent="0.2">
      <c r="A8239" s="10">
        <v>7168</v>
      </c>
      <c r="B8239" s="10" t="s">
        <v>12797</v>
      </c>
      <c r="C8239" s="20">
        <v>40243569</v>
      </c>
      <c r="D8239" s="20" t="s">
        <v>39601</v>
      </c>
      <c r="E8239" s="20" t="s">
        <v>33417</v>
      </c>
      <c r="F8239" s="20" t="s">
        <v>39499</v>
      </c>
      <c r="G8239" s="20" t="s">
        <v>35746</v>
      </c>
      <c r="H8239" s="20" t="s">
        <v>10779</v>
      </c>
      <c r="I8239" s="19">
        <v>38412</v>
      </c>
      <c r="J8239" s="19">
        <v>38412</v>
      </c>
    </row>
    <row r="8240" spans="1:10" x14ac:dyDescent="0.2">
      <c r="A8240" s="10">
        <v>7169</v>
      </c>
      <c r="B8240" s="10" t="s">
        <v>13778</v>
      </c>
      <c r="C8240" s="20">
        <v>40243571</v>
      </c>
      <c r="D8240" s="20" t="s">
        <v>39602</v>
      </c>
      <c r="E8240" s="20" t="s">
        <v>33417</v>
      </c>
      <c r="F8240" s="20" t="s">
        <v>35746</v>
      </c>
      <c r="G8240" s="20" t="s">
        <v>35746</v>
      </c>
      <c r="H8240" s="20" t="s">
        <v>10779</v>
      </c>
      <c r="I8240" s="19">
        <v>38412</v>
      </c>
      <c r="J8240" s="19">
        <v>38412</v>
      </c>
    </row>
    <row r="8241" spans="1:10" x14ac:dyDescent="0.2">
      <c r="A8241" s="10">
        <v>28122</v>
      </c>
      <c r="B8241" s="10" t="s">
        <v>12250</v>
      </c>
      <c r="C8241" s="20">
        <v>1084384196</v>
      </c>
      <c r="D8241" s="20" t="s">
        <v>34469</v>
      </c>
      <c r="E8241" s="20" t="s">
        <v>33536</v>
      </c>
      <c r="F8241" s="20" t="s">
        <v>39595</v>
      </c>
      <c r="G8241" s="20" t="s">
        <v>35746</v>
      </c>
      <c r="H8241" s="20" t="s">
        <v>10779</v>
      </c>
      <c r="I8241" s="19">
        <v>41073</v>
      </c>
      <c r="J8241" s="19">
        <v>41074</v>
      </c>
    </row>
    <row r="8242" spans="1:10" x14ac:dyDescent="0.2">
      <c r="A8242" s="10">
        <v>27227</v>
      </c>
      <c r="B8242" s="10" t="s">
        <v>16764</v>
      </c>
      <c r="C8242" s="20">
        <v>1067162144</v>
      </c>
      <c r="D8242" s="20" t="s">
        <v>34469</v>
      </c>
      <c r="E8242" s="20" t="s">
        <v>34101</v>
      </c>
      <c r="F8242" s="20" t="s">
        <v>39603</v>
      </c>
      <c r="G8242" s="20" t="s">
        <v>35746</v>
      </c>
      <c r="H8242" s="20" t="s">
        <v>10779</v>
      </c>
      <c r="I8242" s="19">
        <v>40893</v>
      </c>
      <c r="J8242" s="19">
        <v>40893</v>
      </c>
    </row>
    <row r="8243" spans="1:10" x14ac:dyDescent="0.2">
      <c r="A8243" s="10">
        <v>27228</v>
      </c>
      <c r="B8243" s="10" t="s">
        <v>8457</v>
      </c>
      <c r="C8243" s="20">
        <v>1067162145</v>
      </c>
      <c r="D8243" s="20" t="s">
        <v>34469</v>
      </c>
      <c r="E8243" s="20" t="s">
        <v>34101</v>
      </c>
      <c r="F8243" s="20" t="s">
        <v>39604</v>
      </c>
      <c r="G8243" s="20" t="s">
        <v>35746</v>
      </c>
      <c r="H8243" s="20" t="s">
        <v>10779</v>
      </c>
      <c r="I8243" s="19">
        <v>40893</v>
      </c>
      <c r="J8243" s="19">
        <v>40893</v>
      </c>
    </row>
    <row r="8244" spans="1:10" x14ac:dyDescent="0.2">
      <c r="A8244" s="10">
        <v>7170</v>
      </c>
      <c r="B8244" s="10" t="s">
        <v>18138</v>
      </c>
      <c r="C8244" s="20">
        <v>40243573</v>
      </c>
      <c r="D8244" s="20" t="s">
        <v>39605</v>
      </c>
      <c r="E8244" s="20" t="s">
        <v>33417</v>
      </c>
      <c r="F8244" s="20" t="s">
        <v>35746</v>
      </c>
      <c r="G8244" s="20" t="s">
        <v>35746</v>
      </c>
      <c r="H8244" s="20" t="s">
        <v>10779</v>
      </c>
      <c r="I8244" s="19">
        <v>38412</v>
      </c>
      <c r="J8244" s="19">
        <v>38412</v>
      </c>
    </row>
    <row r="8245" spans="1:10" x14ac:dyDescent="0.2">
      <c r="A8245" s="10">
        <v>7171</v>
      </c>
      <c r="B8245" s="10" t="s">
        <v>11066</v>
      </c>
      <c r="C8245" s="20">
        <v>40243575</v>
      </c>
      <c r="D8245" s="20" t="s">
        <v>39606</v>
      </c>
      <c r="E8245" s="20" t="s">
        <v>33417</v>
      </c>
      <c r="F8245" s="20" t="s">
        <v>39489</v>
      </c>
      <c r="G8245" s="20" t="s">
        <v>35746</v>
      </c>
      <c r="H8245" s="20" t="s">
        <v>10779</v>
      </c>
      <c r="I8245" s="19">
        <v>38412</v>
      </c>
      <c r="J8245" s="19">
        <v>38412</v>
      </c>
    </row>
    <row r="8246" spans="1:10" x14ac:dyDescent="0.2">
      <c r="A8246" s="10">
        <v>45353</v>
      </c>
      <c r="B8246" s="10" t="s">
        <v>9131</v>
      </c>
      <c r="C8246" s="20">
        <v>1305122334</v>
      </c>
      <c r="D8246" s="20" t="s">
        <v>39607</v>
      </c>
      <c r="E8246" s="20" t="s">
        <v>33417</v>
      </c>
      <c r="F8246" s="20" t="s">
        <v>39608</v>
      </c>
      <c r="G8246" s="20" t="s">
        <v>35746</v>
      </c>
      <c r="H8246" s="20" t="s">
        <v>10779</v>
      </c>
      <c r="I8246" s="19">
        <v>42144</v>
      </c>
      <c r="J8246" s="19">
        <v>42144</v>
      </c>
    </row>
    <row r="8247" spans="1:10" x14ac:dyDescent="0.2">
      <c r="A8247" s="10">
        <v>7172</v>
      </c>
      <c r="B8247" s="10" t="s">
        <v>15667</v>
      </c>
      <c r="C8247" s="20">
        <v>40243577</v>
      </c>
      <c r="D8247" s="20" t="s">
        <v>39609</v>
      </c>
      <c r="E8247" s="20" t="s">
        <v>33417</v>
      </c>
      <c r="F8247" s="20" t="s">
        <v>39489</v>
      </c>
      <c r="G8247" s="20" t="s">
        <v>35746</v>
      </c>
      <c r="H8247" s="20" t="s">
        <v>10779</v>
      </c>
      <c r="I8247" s="19">
        <v>38412</v>
      </c>
      <c r="J8247" s="19">
        <v>38412</v>
      </c>
    </row>
    <row r="8248" spans="1:10" x14ac:dyDescent="0.2">
      <c r="A8248" s="10">
        <v>7173</v>
      </c>
      <c r="B8248" s="10" t="s">
        <v>16820</v>
      </c>
      <c r="C8248" s="20">
        <v>40243579</v>
      </c>
      <c r="D8248" s="20" t="s">
        <v>39609</v>
      </c>
      <c r="E8248" s="20" t="s">
        <v>33417</v>
      </c>
      <c r="F8248" s="20" t="s">
        <v>39490</v>
      </c>
      <c r="G8248" s="20" t="s">
        <v>35746</v>
      </c>
      <c r="H8248" s="20" t="s">
        <v>10779</v>
      </c>
      <c r="I8248" s="19">
        <v>38412</v>
      </c>
      <c r="J8248" s="19">
        <v>38412</v>
      </c>
    </row>
    <row r="8249" spans="1:10" x14ac:dyDescent="0.2">
      <c r="A8249" s="10">
        <v>7174</v>
      </c>
      <c r="B8249" s="10" t="s">
        <v>10297</v>
      </c>
      <c r="C8249" s="20">
        <v>40243581</v>
      </c>
      <c r="D8249" s="20" t="s">
        <v>19347</v>
      </c>
      <c r="E8249" s="20" t="s">
        <v>33417</v>
      </c>
      <c r="F8249" s="20" t="s">
        <v>39489</v>
      </c>
      <c r="G8249" s="20" t="s">
        <v>35746</v>
      </c>
      <c r="H8249" s="20" t="s">
        <v>10779</v>
      </c>
      <c r="I8249" s="19">
        <v>38412</v>
      </c>
      <c r="J8249" s="19">
        <v>38412</v>
      </c>
    </row>
    <row r="8250" spans="1:10" x14ac:dyDescent="0.2">
      <c r="A8250" s="10">
        <v>7175</v>
      </c>
      <c r="B8250" s="10" t="s">
        <v>13202</v>
      </c>
      <c r="C8250" s="20">
        <v>40243583</v>
      </c>
      <c r="D8250" s="20" t="s">
        <v>19347</v>
      </c>
      <c r="E8250" s="20" t="s">
        <v>33417</v>
      </c>
      <c r="F8250" s="20" t="s">
        <v>39490</v>
      </c>
      <c r="G8250" s="20" t="s">
        <v>35746</v>
      </c>
      <c r="H8250" s="20" t="s">
        <v>10779</v>
      </c>
      <c r="I8250" s="19">
        <v>38412</v>
      </c>
      <c r="J8250" s="19">
        <v>38412</v>
      </c>
    </row>
    <row r="8251" spans="1:10" x14ac:dyDescent="0.2">
      <c r="A8251" s="10">
        <v>7176</v>
      </c>
      <c r="B8251" s="10" t="s">
        <v>15930</v>
      </c>
      <c r="C8251" s="20">
        <v>40243585</v>
      </c>
      <c r="D8251" s="20" t="s">
        <v>39610</v>
      </c>
      <c r="E8251" s="20" t="s">
        <v>33417</v>
      </c>
      <c r="F8251" s="20" t="s">
        <v>39489</v>
      </c>
      <c r="G8251" s="20" t="s">
        <v>35746</v>
      </c>
      <c r="H8251" s="20" t="s">
        <v>10779</v>
      </c>
      <c r="I8251" s="19">
        <v>38412</v>
      </c>
      <c r="J8251" s="19">
        <v>38412</v>
      </c>
    </row>
    <row r="8252" spans="1:10" x14ac:dyDescent="0.2">
      <c r="A8252" s="10">
        <v>45350</v>
      </c>
      <c r="B8252" s="10" t="s">
        <v>9894</v>
      </c>
      <c r="C8252" s="20">
        <v>1305122242</v>
      </c>
      <c r="D8252" s="20" t="s">
        <v>39610</v>
      </c>
      <c r="E8252" s="20" t="s">
        <v>33417</v>
      </c>
      <c r="F8252" s="20" t="s">
        <v>33569</v>
      </c>
      <c r="G8252" s="20" t="s">
        <v>35746</v>
      </c>
      <c r="H8252" s="20" t="s">
        <v>10779</v>
      </c>
      <c r="I8252" s="19">
        <v>42144</v>
      </c>
      <c r="J8252" s="19">
        <v>42144</v>
      </c>
    </row>
    <row r="8253" spans="1:10" x14ac:dyDescent="0.2">
      <c r="A8253" s="10">
        <v>7178</v>
      </c>
      <c r="B8253" s="10" t="s">
        <v>14165</v>
      </c>
      <c r="C8253" s="20">
        <v>40243589</v>
      </c>
      <c r="D8253" s="20" t="s">
        <v>39611</v>
      </c>
      <c r="E8253" s="20" t="s">
        <v>33417</v>
      </c>
      <c r="F8253" s="20" t="s">
        <v>39611</v>
      </c>
      <c r="G8253" s="20" t="s">
        <v>35746</v>
      </c>
      <c r="H8253" s="20" t="s">
        <v>10779</v>
      </c>
      <c r="I8253" s="19">
        <v>38412</v>
      </c>
      <c r="J8253" s="19">
        <v>38412</v>
      </c>
    </row>
    <row r="8254" spans="1:10" x14ac:dyDescent="0.2">
      <c r="A8254" s="10">
        <v>7177</v>
      </c>
      <c r="B8254" s="10" t="s">
        <v>10356</v>
      </c>
      <c r="C8254" s="20">
        <v>40243587</v>
      </c>
      <c r="D8254" s="20" t="s">
        <v>39611</v>
      </c>
      <c r="E8254" s="20" t="s">
        <v>33417</v>
      </c>
      <c r="F8254" s="20" t="s">
        <v>36503</v>
      </c>
      <c r="G8254" s="20" t="s">
        <v>35746</v>
      </c>
      <c r="H8254" s="20" t="s">
        <v>10779</v>
      </c>
      <c r="I8254" s="19">
        <v>38412</v>
      </c>
      <c r="J8254" s="19">
        <v>38412</v>
      </c>
    </row>
    <row r="8255" spans="1:10" x14ac:dyDescent="0.2">
      <c r="A8255" s="10">
        <v>7179</v>
      </c>
      <c r="B8255" s="10" t="s">
        <v>18993</v>
      </c>
      <c r="C8255" s="20">
        <v>40243591</v>
      </c>
      <c r="D8255" s="20" t="s">
        <v>39612</v>
      </c>
      <c r="E8255" s="20" t="s">
        <v>33417</v>
      </c>
      <c r="F8255" s="20" t="s">
        <v>39489</v>
      </c>
      <c r="G8255" s="20" t="s">
        <v>35746</v>
      </c>
      <c r="H8255" s="20" t="s">
        <v>10779</v>
      </c>
      <c r="I8255" s="19">
        <v>38412</v>
      </c>
      <c r="J8255" s="19">
        <v>38412</v>
      </c>
    </row>
    <row r="8256" spans="1:10" x14ac:dyDescent="0.2">
      <c r="A8256" s="10">
        <v>7180</v>
      </c>
      <c r="B8256" s="10" t="s">
        <v>11325</v>
      </c>
      <c r="C8256" s="20">
        <v>40243593</v>
      </c>
      <c r="D8256" s="20" t="s">
        <v>39612</v>
      </c>
      <c r="E8256" s="20" t="s">
        <v>33417</v>
      </c>
      <c r="F8256" s="20" t="s">
        <v>39490</v>
      </c>
      <c r="G8256" s="20" t="s">
        <v>35746</v>
      </c>
      <c r="H8256" s="20" t="s">
        <v>10779</v>
      </c>
      <c r="I8256" s="19">
        <v>38412</v>
      </c>
      <c r="J8256" s="19">
        <v>38412</v>
      </c>
    </row>
    <row r="8257" spans="1:10" x14ac:dyDescent="0.2">
      <c r="A8257" s="10">
        <v>74613</v>
      </c>
      <c r="B8257" s="10" t="s">
        <v>8517</v>
      </c>
      <c r="C8257" s="20">
        <v>1369002242</v>
      </c>
      <c r="D8257" s="20" t="s">
        <v>36503</v>
      </c>
      <c r="E8257" s="20" t="s">
        <v>33417</v>
      </c>
      <c r="F8257" s="20" t="s">
        <v>36503</v>
      </c>
      <c r="G8257" s="20" t="s">
        <v>35746</v>
      </c>
      <c r="H8257" s="20" t="s">
        <v>10779</v>
      </c>
      <c r="I8257" s="19">
        <v>42627</v>
      </c>
      <c r="J8257" s="19">
        <v>42627</v>
      </c>
    </row>
    <row r="8258" spans="1:10" x14ac:dyDescent="0.2">
      <c r="A8258" s="10">
        <v>7181</v>
      </c>
      <c r="B8258" s="10" t="s">
        <v>17397</v>
      </c>
      <c r="C8258" s="20">
        <v>40243595</v>
      </c>
      <c r="D8258" s="20" t="s">
        <v>39613</v>
      </c>
      <c r="E8258" s="20" t="s">
        <v>33417</v>
      </c>
      <c r="F8258" s="20" t="s">
        <v>39489</v>
      </c>
      <c r="G8258" s="20" t="s">
        <v>35746</v>
      </c>
      <c r="H8258" s="20" t="s">
        <v>10779</v>
      </c>
      <c r="I8258" s="19">
        <v>38412</v>
      </c>
      <c r="J8258" s="19">
        <v>38412</v>
      </c>
    </row>
    <row r="8259" spans="1:10" x14ac:dyDescent="0.2">
      <c r="A8259" s="10">
        <v>7182</v>
      </c>
      <c r="B8259" s="10" t="s">
        <v>9899</v>
      </c>
      <c r="C8259" s="20">
        <v>40243597</v>
      </c>
      <c r="D8259" s="20" t="s">
        <v>39613</v>
      </c>
      <c r="E8259" s="20" t="s">
        <v>33417</v>
      </c>
      <c r="F8259" s="20" t="s">
        <v>39490</v>
      </c>
      <c r="G8259" s="20" t="s">
        <v>35746</v>
      </c>
      <c r="H8259" s="20" t="s">
        <v>10779</v>
      </c>
      <c r="I8259" s="19">
        <v>38412</v>
      </c>
      <c r="J8259" s="19">
        <v>38412</v>
      </c>
    </row>
    <row r="8260" spans="1:10" x14ac:dyDescent="0.2">
      <c r="A8260" s="10">
        <v>7183</v>
      </c>
      <c r="B8260" s="10" t="s">
        <v>16921</v>
      </c>
      <c r="C8260" s="20">
        <v>40243599</v>
      </c>
      <c r="D8260" s="20" t="s">
        <v>39613</v>
      </c>
      <c r="E8260" s="20" t="s">
        <v>33417</v>
      </c>
      <c r="F8260" s="20" t="s">
        <v>39614</v>
      </c>
      <c r="G8260" s="20" t="s">
        <v>35746</v>
      </c>
      <c r="H8260" s="20" t="s">
        <v>10779</v>
      </c>
      <c r="I8260" s="19">
        <v>38412</v>
      </c>
      <c r="J8260" s="19">
        <v>38412</v>
      </c>
    </row>
    <row r="8261" spans="1:10" x14ac:dyDescent="0.2">
      <c r="A8261" s="10">
        <v>7184</v>
      </c>
      <c r="B8261" s="10" t="s">
        <v>16494</v>
      </c>
      <c r="C8261" s="20">
        <v>40243601</v>
      </c>
      <c r="D8261" s="20" t="s">
        <v>39615</v>
      </c>
      <c r="E8261" s="20" t="s">
        <v>33417</v>
      </c>
      <c r="F8261" s="20" t="s">
        <v>39489</v>
      </c>
      <c r="G8261" s="20" t="s">
        <v>35746</v>
      </c>
      <c r="H8261" s="20" t="s">
        <v>10779</v>
      </c>
      <c r="I8261" s="19">
        <v>38412</v>
      </c>
      <c r="J8261" s="19">
        <v>38412</v>
      </c>
    </row>
    <row r="8262" spans="1:10" x14ac:dyDescent="0.2">
      <c r="A8262" s="10">
        <v>7185</v>
      </c>
      <c r="B8262" s="10" t="s">
        <v>9144</v>
      </c>
      <c r="C8262" s="20">
        <v>40243603</v>
      </c>
      <c r="D8262" s="20" t="s">
        <v>39615</v>
      </c>
      <c r="E8262" s="20" t="s">
        <v>33417</v>
      </c>
      <c r="F8262" s="20" t="s">
        <v>39490</v>
      </c>
      <c r="G8262" s="20" t="s">
        <v>35746</v>
      </c>
      <c r="H8262" s="20" t="s">
        <v>10779</v>
      </c>
      <c r="I8262" s="19">
        <v>38412</v>
      </c>
      <c r="J8262" s="19">
        <v>38412</v>
      </c>
    </row>
    <row r="8263" spans="1:10" x14ac:dyDescent="0.2">
      <c r="A8263" s="10">
        <v>7186</v>
      </c>
      <c r="B8263" s="10" t="s">
        <v>13871</v>
      </c>
      <c r="C8263" s="20">
        <v>40243605</v>
      </c>
      <c r="D8263" s="20" t="s">
        <v>39615</v>
      </c>
      <c r="E8263" s="20" t="s">
        <v>33417</v>
      </c>
      <c r="F8263" s="20" t="s">
        <v>39616</v>
      </c>
      <c r="G8263" s="20" t="s">
        <v>35746</v>
      </c>
      <c r="H8263" s="20" t="s">
        <v>10779</v>
      </c>
      <c r="I8263" s="19">
        <v>38412</v>
      </c>
      <c r="J8263" s="19">
        <v>38412</v>
      </c>
    </row>
    <row r="8264" spans="1:10" x14ac:dyDescent="0.2">
      <c r="A8264" s="10">
        <v>7187</v>
      </c>
      <c r="B8264" s="10" t="s">
        <v>16215</v>
      </c>
      <c r="C8264" s="20">
        <v>40243607</v>
      </c>
      <c r="D8264" s="20" t="s">
        <v>39617</v>
      </c>
      <c r="E8264" s="20" t="s">
        <v>33417</v>
      </c>
      <c r="F8264" s="20" t="s">
        <v>39489</v>
      </c>
      <c r="G8264" s="20" t="s">
        <v>35746</v>
      </c>
      <c r="H8264" s="20" t="s">
        <v>10779</v>
      </c>
      <c r="I8264" s="19">
        <v>38412</v>
      </c>
      <c r="J8264" s="19">
        <v>38412</v>
      </c>
    </row>
    <row r="8265" spans="1:10" x14ac:dyDescent="0.2">
      <c r="A8265" s="10">
        <v>7188</v>
      </c>
      <c r="B8265" s="10" t="s">
        <v>10067</v>
      </c>
      <c r="C8265" s="20">
        <v>40243609</v>
      </c>
      <c r="D8265" s="20" t="s">
        <v>39617</v>
      </c>
      <c r="E8265" s="20" t="s">
        <v>33417</v>
      </c>
      <c r="F8265" s="20" t="s">
        <v>39490</v>
      </c>
      <c r="G8265" s="20" t="s">
        <v>35746</v>
      </c>
      <c r="H8265" s="20" t="s">
        <v>10779</v>
      </c>
      <c r="I8265" s="19">
        <v>38412</v>
      </c>
      <c r="J8265" s="19">
        <v>38412</v>
      </c>
    </row>
    <row r="8266" spans="1:10" x14ac:dyDescent="0.2">
      <c r="A8266" s="10">
        <v>7189</v>
      </c>
      <c r="B8266" s="10" t="s">
        <v>12245</v>
      </c>
      <c r="C8266" s="20">
        <v>40243611</v>
      </c>
      <c r="D8266" s="20" t="s">
        <v>39618</v>
      </c>
      <c r="E8266" s="20" t="s">
        <v>33417</v>
      </c>
      <c r="F8266" s="20" t="s">
        <v>39489</v>
      </c>
      <c r="G8266" s="20" t="s">
        <v>35746</v>
      </c>
      <c r="H8266" s="20" t="s">
        <v>10779</v>
      </c>
      <c r="I8266" s="19">
        <v>38412</v>
      </c>
      <c r="J8266" s="19">
        <v>38412</v>
      </c>
    </row>
    <row r="8267" spans="1:10" x14ac:dyDescent="0.2">
      <c r="A8267" s="10">
        <v>7666</v>
      </c>
      <c r="B8267" s="10" t="s">
        <v>8745</v>
      </c>
      <c r="C8267" s="20">
        <v>48934083</v>
      </c>
      <c r="D8267" s="20" t="s">
        <v>39619</v>
      </c>
      <c r="E8267" s="20" t="s">
        <v>33463</v>
      </c>
      <c r="F8267" s="20" t="s">
        <v>39489</v>
      </c>
      <c r="G8267" s="20" t="s">
        <v>35746</v>
      </c>
      <c r="H8267" s="20" t="s">
        <v>10779</v>
      </c>
      <c r="I8267" s="19">
        <v>38702</v>
      </c>
      <c r="J8267" s="19">
        <v>38702</v>
      </c>
    </row>
    <row r="8268" spans="1:10" x14ac:dyDescent="0.2">
      <c r="A8268" s="10">
        <v>7190</v>
      </c>
      <c r="B8268" s="10" t="s">
        <v>17874</v>
      </c>
      <c r="C8268" s="20">
        <v>40243613</v>
      </c>
      <c r="D8268" s="20" t="s">
        <v>39620</v>
      </c>
      <c r="E8268" s="20" t="s">
        <v>33417</v>
      </c>
      <c r="F8268" s="20" t="s">
        <v>35746</v>
      </c>
      <c r="G8268" s="20" t="s">
        <v>35746</v>
      </c>
      <c r="H8268" s="20" t="s">
        <v>10779</v>
      </c>
      <c r="I8268" s="19">
        <v>38412</v>
      </c>
      <c r="J8268" s="19">
        <v>38412</v>
      </c>
    </row>
    <row r="8269" spans="1:10" x14ac:dyDescent="0.2">
      <c r="A8269" s="10">
        <v>24530</v>
      </c>
      <c r="B8269" s="10" t="s">
        <v>13943</v>
      </c>
      <c r="C8269" s="20">
        <v>106856783</v>
      </c>
      <c r="D8269" s="20" t="s">
        <v>39621</v>
      </c>
      <c r="E8269" s="20" t="s">
        <v>33463</v>
      </c>
      <c r="F8269" s="20" t="s">
        <v>39499</v>
      </c>
      <c r="G8269" s="20" t="s">
        <v>35746</v>
      </c>
      <c r="H8269" s="20" t="s">
        <v>10779</v>
      </c>
      <c r="I8269" s="19">
        <v>40443</v>
      </c>
      <c r="J8269" s="19">
        <v>40444</v>
      </c>
    </row>
    <row r="8270" spans="1:10" x14ac:dyDescent="0.2">
      <c r="A8270" s="10">
        <v>7191</v>
      </c>
      <c r="B8270" s="10" t="s">
        <v>10262</v>
      </c>
      <c r="C8270" s="20">
        <v>40243615</v>
      </c>
      <c r="D8270" s="20" t="s">
        <v>39622</v>
      </c>
      <c r="E8270" s="20" t="s">
        <v>33417</v>
      </c>
      <c r="F8270" s="20" t="s">
        <v>35746</v>
      </c>
      <c r="G8270" s="20" t="s">
        <v>35746</v>
      </c>
      <c r="H8270" s="20" t="s">
        <v>10779</v>
      </c>
      <c r="I8270" s="19">
        <v>38412</v>
      </c>
      <c r="J8270" s="19">
        <v>38412</v>
      </c>
    </row>
    <row r="8271" spans="1:10" x14ac:dyDescent="0.2">
      <c r="A8271" s="10">
        <v>7192</v>
      </c>
      <c r="B8271" s="10" t="s">
        <v>12603</v>
      </c>
      <c r="C8271" s="20">
        <v>40243617</v>
      </c>
      <c r="D8271" s="20" t="s">
        <v>39623</v>
      </c>
      <c r="E8271" s="20" t="s">
        <v>33417</v>
      </c>
      <c r="F8271" s="20" t="s">
        <v>35746</v>
      </c>
      <c r="G8271" s="20" t="s">
        <v>35746</v>
      </c>
      <c r="H8271" s="20" t="s">
        <v>10779</v>
      </c>
      <c r="I8271" s="19">
        <v>38412</v>
      </c>
      <c r="J8271" s="19">
        <v>38412</v>
      </c>
    </row>
    <row r="8272" spans="1:10" x14ac:dyDescent="0.2">
      <c r="A8272" s="10">
        <v>45352</v>
      </c>
      <c r="B8272" s="10" t="s">
        <v>16713</v>
      </c>
      <c r="C8272" s="20">
        <v>1305122261</v>
      </c>
      <c r="D8272" s="20" t="s">
        <v>39623</v>
      </c>
      <c r="E8272" s="20" t="s">
        <v>33417</v>
      </c>
      <c r="F8272" s="20" t="s">
        <v>39624</v>
      </c>
      <c r="G8272" s="20" t="s">
        <v>35746</v>
      </c>
      <c r="H8272" s="20" t="s">
        <v>10779</v>
      </c>
      <c r="I8272" s="19">
        <v>42144</v>
      </c>
      <c r="J8272" s="19">
        <v>42144</v>
      </c>
    </row>
    <row r="8273" spans="1:10" x14ac:dyDescent="0.2">
      <c r="A8273" s="10">
        <v>7193</v>
      </c>
      <c r="B8273" s="10" t="s">
        <v>15898</v>
      </c>
      <c r="C8273" s="20">
        <v>40243619</v>
      </c>
      <c r="D8273" s="20" t="s">
        <v>39625</v>
      </c>
      <c r="E8273" s="20" t="s">
        <v>33417</v>
      </c>
      <c r="F8273" s="20" t="s">
        <v>39490</v>
      </c>
      <c r="G8273" s="20" t="s">
        <v>35746</v>
      </c>
      <c r="H8273" s="20" t="s">
        <v>10779</v>
      </c>
      <c r="I8273" s="19">
        <v>38412</v>
      </c>
      <c r="J8273" s="19">
        <v>38412</v>
      </c>
    </row>
    <row r="8274" spans="1:10" x14ac:dyDescent="0.2">
      <c r="A8274" s="10">
        <v>7194</v>
      </c>
      <c r="B8274" s="10" t="s">
        <v>10525</v>
      </c>
      <c r="C8274" s="20">
        <v>40243621</v>
      </c>
      <c r="D8274" s="20" t="s">
        <v>39626</v>
      </c>
      <c r="E8274" s="20" t="s">
        <v>33417</v>
      </c>
      <c r="F8274" s="20" t="s">
        <v>39489</v>
      </c>
      <c r="G8274" s="20" t="s">
        <v>35746</v>
      </c>
      <c r="H8274" s="20" t="s">
        <v>10779</v>
      </c>
      <c r="I8274" s="19">
        <v>38412</v>
      </c>
      <c r="J8274" s="19">
        <v>38412</v>
      </c>
    </row>
    <row r="8275" spans="1:10" x14ac:dyDescent="0.2">
      <c r="A8275" s="10">
        <v>7195</v>
      </c>
      <c r="B8275" s="10" t="s">
        <v>15591</v>
      </c>
      <c r="C8275" s="20">
        <v>40243623</v>
      </c>
      <c r="D8275" s="20" t="s">
        <v>39626</v>
      </c>
      <c r="E8275" s="20" t="s">
        <v>33417</v>
      </c>
      <c r="F8275" s="20" t="s">
        <v>39490</v>
      </c>
      <c r="G8275" s="20" t="s">
        <v>35746</v>
      </c>
      <c r="H8275" s="20" t="s">
        <v>10779</v>
      </c>
      <c r="I8275" s="19">
        <v>38412</v>
      </c>
      <c r="J8275" s="19">
        <v>38412</v>
      </c>
    </row>
    <row r="8276" spans="1:10" x14ac:dyDescent="0.2">
      <c r="A8276" s="10">
        <v>7196</v>
      </c>
      <c r="B8276" s="10" t="s">
        <v>16370</v>
      </c>
      <c r="C8276" s="20">
        <v>40243625</v>
      </c>
      <c r="D8276" s="20" t="s">
        <v>39627</v>
      </c>
      <c r="E8276" s="20" t="s">
        <v>33417</v>
      </c>
      <c r="F8276" s="20" t="s">
        <v>35746</v>
      </c>
      <c r="G8276" s="20" t="s">
        <v>35746</v>
      </c>
      <c r="H8276" s="20" t="s">
        <v>10779</v>
      </c>
      <c r="I8276" s="19">
        <v>38412</v>
      </c>
      <c r="J8276" s="19">
        <v>38412</v>
      </c>
    </row>
    <row r="8277" spans="1:10" x14ac:dyDescent="0.2">
      <c r="A8277" s="10">
        <v>7197</v>
      </c>
      <c r="B8277" s="10" t="s">
        <v>12912</v>
      </c>
      <c r="C8277" s="20">
        <v>40243627</v>
      </c>
      <c r="D8277" s="20" t="s">
        <v>39628</v>
      </c>
      <c r="E8277" s="20" t="s">
        <v>33417</v>
      </c>
      <c r="F8277" s="20" t="s">
        <v>35746</v>
      </c>
      <c r="G8277" s="20" t="s">
        <v>35746</v>
      </c>
      <c r="H8277" s="20" t="s">
        <v>10779</v>
      </c>
      <c r="I8277" s="19">
        <v>38412</v>
      </c>
      <c r="J8277" s="19">
        <v>38412</v>
      </c>
    </row>
    <row r="8278" spans="1:10" x14ac:dyDescent="0.2">
      <c r="A8278" s="10">
        <v>7668</v>
      </c>
      <c r="B8278" s="10" t="s">
        <v>19179</v>
      </c>
      <c r="C8278" s="20">
        <v>1318135705</v>
      </c>
      <c r="D8278" s="20" t="s">
        <v>39629</v>
      </c>
      <c r="E8278" s="20" t="s">
        <v>33417</v>
      </c>
      <c r="F8278" s="20" t="s">
        <v>33568</v>
      </c>
      <c r="G8278" s="20" t="s">
        <v>35746</v>
      </c>
      <c r="H8278" s="20" t="s">
        <v>10779</v>
      </c>
      <c r="I8278" s="19">
        <v>38261</v>
      </c>
      <c r="J8278" s="19">
        <v>38261</v>
      </c>
    </row>
    <row r="8279" spans="1:10" x14ac:dyDescent="0.2">
      <c r="A8279" s="10">
        <v>7667</v>
      </c>
      <c r="B8279" s="10" t="s">
        <v>13863</v>
      </c>
      <c r="C8279" s="20">
        <v>1318135704</v>
      </c>
      <c r="D8279" s="20" t="s">
        <v>39629</v>
      </c>
      <c r="E8279" s="20" t="s">
        <v>33463</v>
      </c>
      <c r="F8279" s="20" t="s">
        <v>33569</v>
      </c>
      <c r="G8279" s="20" t="s">
        <v>35746</v>
      </c>
      <c r="H8279" s="20" t="s">
        <v>10779</v>
      </c>
      <c r="I8279" s="19">
        <v>38261</v>
      </c>
      <c r="J8279" s="19">
        <v>38261</v>
      </c>
    </row>
    <row r="8280" spans="1:10" x14ac:dyDescent="0.2">
      <c r="A8280" s="10">
        <v>7198</v>
      </c>
      <c r="B8280" s="10" t="s">
        <v>15186</v>
      </c>
      <c r="C8280" s="20">
        <v>40243629</v>
      </c>
      <c r="D8280" s="20" t="s">
        <v>39630</v>
      </c>
      <c r="E8280" s="20" t="s">
        <v>33417</v>
      </c>
      <c r="F8280" s="20" t="s">
        <v>39490</v>
      </c>
      <c r="G8280" s="20" t="s">
        <v>35746</v>
      </c>
      <c r="H8280" s="20" t="s">
        <v>10779</v>
      </c>
      <c r="I8280" s="19">
        <v>38412</v>
      </c>
      <c r="J8280" s="19">
        <v>38412</v>
      </c>
    </row>
    <row r="8281" spans="1:10" x14ac:dyDescent="0.2">
      <c r="A8281" s="10">
        <v>7199</v>
      </c>
      <c r="B8281" s="10" t="s">
        <v>18639</v>
      </c>
      <c r="C8281" s="20">
        <v>40243631</v>
      </c>
      <c r="D8281" s="20" t="s">
        <v>39631</v>
      </c>
      <c r="E8281" s="20" t="s">
        <v>33417</v>
      </c>
      <c r="F8281" s="20" t="s">
        <v>35746</v>
      </c>
      <c r="G8281" s="20" t="s">
        <v>35746</v>
      </c>
      <c r="H8281" s="20" t="s">
        <v>10779</v>
      </c>
      <c r="I8281" s="19">
        <v>38412</v>
      </c>
      <c r="J8281" s="19">
        <v>38412</v>
      </c>
    </row>
    <row r="8282" spans="1:10" x14ac:dyDescent="0.2">
      <c r="A8282" s="10">
        <v>7200</v>
      </c>
      <c r="B8282" s="10" t="s">
        <v>14955</v>
      </c>
      <c r="C8282" s="20">
        <v>40243633</v>
      </c>
      <c r="D8282" s="20" t="s">
        <v>39632</v>
      </c>
      <c r="E8282" s="20" t="s">
        <v>33417</v>
      </c>
      <c r="F8282" s="20" t="s">
        <v>39489</v>
      </c>
      <c r="G8282" s="20" t="s">
        <v>35746</v>
      </c>
      <c r="H8282" s="20" t="s">
        <v>10779</v>
      </c>
      <c r="I8282" s="19">
        <v>38412</v>
      </c>
      <c r="J8282" s="19">
        <v>38412</v>
      </c>
    </row>
    <row r="8283" spans="1:10" x14ac:dyDescent="0.2">
      <c r="A8283" s="10">
        <v>7201</v>
      </c>
      <c r="B8283" s="10" t="s">
        <v>16559</v>
      </c>
      <c r="C8283" s="20">
        <v>40243635</v>
      </c>
      <c r="D8283" s="20" t="s">
        <v>39632</v>
      </c>
      <c r="E8283" s="20" t="s">
        <v>33417</v>
      </c>
      <c r="F8283" s="20" t="s">
        <v>39490</v>
      </c>
      <c r="G8283" s="20" t="s">
        <v>35746</v>
      </c>
      <c r="H8283" s="20" t="s">
        <v>10779</v>
      </c>
      <c r="I8283" s="19">
        <v>38412</v>
      </c>
      <c r="J8283" s="19">
        <v>38412</v>
      </c>
    </row>
    <row r="8284" spans="1:10" x14ac:dyDescent="0.2">
      <c r="A8284" s="10">
        <v>7202</v>
      </c>
      <c r="B8284" s="10" t="s">
        <v>9234</v>
      </c>
      <c r="C8284" s="20">
        <v>40243637</v>
      </c>
      <c r="D8284" s="20" t="s">
        <v>39632</v>
      </c>
      <c r="E8284" s="20" t="s">
        <v>33417</v>
      </c>
      <c r="F8284" s="20" t="s">
        <v>39523</v>
      </c>
      <c r="G8284" s="20" t="s">
        <v>35746</v>
      </c>
      <c r="H8284" s="20" t="s">
        <v>10779</v>
      </c>
      <c r="I8284" s="19">
        <v>38412</v>
      </c>
      <c r="J8284" s="19">
        <v>38412</v>
      </c>
    </row>
    <row r="8285" spans="1:10" x14ac:dyDescent="0.2">
      <c r="A8285" s="10">
        <v>7203</v>
      </c>
      <c r="B8285" s="10" t="s">
        <v>12345</v>
      </c>
      <c r="C8285" s="20">
        <v>40243639</v>
      </c>
      <c r="D8285" s="20" t="s">
        <v>39632</v>
      </c>
      <c r="E8285" s="20" t="s">
        <v>33417</v>
      </c>
      <c r="F8285" s="20" t="s">
        <v>39513</v>
      </c>
      <c r="G8285" s="20" t="s">
        <v>35746</v>
      </c>
      <c r="H8285" s="20" t="s">
        <v>10779</v>
      </c>
      <c r="I8285" s="19">
        <v>38412</v>
      </c>
      <c r="J8285" s="19">
        <v>38412</v>
      </c>
    </row>
    <row r="8286" spans="1:10" x14ac:dyDescent="0.2">
      <c r="A8286" s="10">
        <v>7204</v>
      </c>
      <c r="B8286" s="10" t="s">
        <v>15773</v>
      </c>
      <c r="C8286" s="20">
        <v>40243641</v>
      </c>
      <c r="D8286" s="20" t="s">
        <v>39633</v>
      </c>
      <c r="E8286" s="20" t="s">
        <v>33417</v>
      </c>
      <c r="F8286" s="20" t="s">
        <v>39489</v>
      </c>
      <c r="G8286" s="20" t="s">
        <v>35746</v>
      </c>
      <c r="H8286" s="20" t="s">
        <v>10779</v>
      </c>
      <c r="I8286" s="19">
        <v>38412</v>
      </c>
      <c r="J8286" s="19">
        <v>38412</v>
      </c>
    </row>
    <row r="8287" spans="1:10" x14ac:dyDescent="0.2">
      <c r="A8287" s="10">
        <v>7205</v>
      </c>
      <c r="B8287" s="10" t="s">
        <v>9880</v>
      </c>
      <c r="C8287" s="20">
        <v>40243643</v>
      </c>
      <c r="D8287" s="20" t="s">
        <v>39633</v>
      </c>
      <c r="E8287" s="20" t="s">
        <v>33417</v>
      </c>
      <c r="F8287" s="20" t="s">
        <v>39490</v>
      </c>
      <c r="G8287" s="20" t="s">
        <v>35746</v>
      </c>
      <c r="H8287" s="20" t="s">
        <v>10779</v>
      </c>
      <c r="I8287" s="19">
        <v>38412</v>
      </c>
      <c r="J8287" s="19">
        <v>38412</v>
      </c>
    </row>
    <row r="8288" spans="1:10" x14ac:dyDescent="0.2">
      <c r="A8288" s="10">
        <v>7206</v>
      </c>
      <c r="B8288" s="10" t="s">
        <v>14348</v>
      </c>
      <c r="C8288" s="20">
        <v>40243645</v>
      </c>
      <c r="D8288" s="20" t="s">
        <v>39634</v>
      </c>
      <c r="E8288" s="20" t="s">
        <v>33417</v>
      </c>
      <c r="F8288" s="20" t="s">
        <v>35746</v>
      </c>
      <c r="G8288" s="20" t="s">
        <v>35746</v>
      </c>
      <c r="H8288" s="20" t="s">
        <v>10779</v>
      </c>
      <c r="I8288" s="19">
        <v>38412</v>
      </c>
      <c r="J8288" s="19">
        <v>38412</v>
      </c>
    </row>
    <row r="8289" spans="1:10" x14ac:dyDescent="0.2">
      <c r="A8289" s="10">
        <v>7207</v>
      </c>
      <c r="B8289" s="10" t="s">
        <v>16689</v>
      </c>
      <c r="C8289" s="20">
        <v>40243647</v>
      </c>
      <c r="D8289" s="20" t="s">
        <v>39635</v>
      </c>
      <c r="E8289" s="20" t="s">
        <v>33417</v>
      </c>
      <c r="F8289" s="20" t="s">
        <v>35746</v>
      </c>
      <c r="G8289" s="20" t="s">
        <v>35746</v>
      </c>
      <c r="H8289" s="20" t="s">
        <v>10779</v>
      </c>
      <c r="I8289" s="19">
        <v>38412</v>
      </c>
      <c r="J8289" s="19">
        <v>38412</v>
      </c>
    </row>
    <row r="8290" spans="1:10" x14ac:dyDescent="0.2">
      <c r="A8290" s="10">
        <v>7208</v>
      </c>
      <c r="B8290" s="10" t="s">
        <v>8338</v>
      </c>
      <c r="C8290" s="20">
        <v>40243649</v>
      </c>
      <c r="D8290" s="20" t="s">
        <v>39636</v>
      </c>
      <c r="E8290" s="20" t="s">
        <v>33417</v>
      </c>
      <c r="F8290" s="20" t="s">
        <v>35746</v>
      </c>
      <c r="G8290" s="20" t="s">
        <v>35746</v>
      </c>
      <c r="H8290" s="20" t="s">
        <v>10779</v>
      </c>
      <c r="I8290" s="19">
        <v>38412</v>
      </c>
      <c r="J8290" s="19">
        <v>38412</v>
      </c>
    </row>
    <row r="8291" spans="1:10" x14ac:dyDescent="0.2">
      <c r="A8291" s="10">
        <v>7210</v>
      </c>
      <c r="B8291" s="10" t="s">
        <v>15443</v>
      </c>
      <c r="C8291" s="20">
        <v>40243653</v>
      </c>
      <c r="D8291" s="20" t="s">
        <v>39637</v>
      </c>
      <c r="E8291" s="20" t="s">
        <v>33417</v>
      </c>
      <c r="F8291" s="20" t="s">
        <v>39490</v>
      </c>
      <c r="G8291" s="20" t="s">
        <v>35746</v>
      </c>
      <c r="H8291" s="20" t="s">
        <v>10779</v>
      </c>
      <c r="I8291" s="19">
        <v>38412</v>
      </c>
      <c r="J8291" s="19">
        <v>38412</v>
      </c>
    </row>
    <row r="8292" spans="1:10" x14ac:dyDescent="0.2">
      <c r="A8292" s="10">
        <v>7209</v>
      </c>
      <c r="B8292" s="10" t="s">
        <v>12493</v>
      </c>
      <c r="C8292" s="20">
        <v>40243651</v>
      </c>
      <c r="D8292" s="20" t="s">
        <v>39637</v>
      </c>
      <c r="E8292" s="20" t="s">
        <v>33417</v>
      </c>
      <c r="F8292" s="20" t="s">
        <v>39499</v>
      </c>
      <c r="G8292" s="20" t="s">
        <v>35746</v>
      </c>
      <c r="H8292" s="20" t="s">
        <v>10779</v>
      </c>
      <c r="I8292" s="19">
        <v>38412</v>
      </c>
      <c r="J8292" s="19">
        <v>38412</v>
      </c>
    </row>
    <row r="8293" spans="1:10" x14ac:dyDescent="0.2">
      <c r="A8293" s="10">
        <v>7211</v>
      </c>
      <c r="B8293" s="10" t="s">
        <v>9597</v>
      </c>
      <c r="C8293" s="20">
        <v>40243655</v>
      </c>
      <c r="D8293" s="20" t="s">
        <v>12818</v>
      </c>
      <c r="E8293" s="20" t="s">
        <v>33417</v>
      </c>
      <c r="F8293" s="20" t="s">
        <v>39489</v>
      </c>
      <c r="G8293" s="20" t="s">
        <v>35746</v>
      </c>
      <c r="H8293" s="20" t="s">
        <v>10779</v>
      </c>
      <c r="I8293" s="19">
        <v>38412</v>
      </c>
      <c r="J8293" s="19">
        <v>38412</v>
      </c>
    </row>
    <row r="8294" spans="1:10" x14ac:dyDescent="0.2">
      <c r="A8294" s="10">
        <v>7212</v>
      </c>
      <c r="B8294" s="10" t="s">
        <v>11615</v>
      </c>
      <c r="C8294" s="20">
        <v>40243657</v>
      </c>
      <c r="D8294" s="20" t="s">
        <v>12818</v>
      </c>
      <c r="E8294" s="20" t="s">
        <v>33417</v>
      </c>
      <c r="F8294" s="20" t="s">
        <v>39490</v>
      </c>
      <c r="G8294" s="20" t="s">
        <v>35746</v>
      </c>
      <c r="H8294" s="20" t="s">
        <v>10779</v>
      </c>
      <c r="I8294" s="19">
        <v>38412</v>
      </c>
      <c r="J8294" s="19">
        <v>38412</v>
      </c>
    </row>
    <row r="8295" spans="1:10" x14ac:dyDescent="0.2">
      <c r="A8295" s="10">
        <v>7213</v>
      </c>
      <c r="B8295" s="10" t="s">
        <v>18119</v>
      </c>
      <c r="C8295" s="20">
        <v>40243659</v>
      </c>
      <c r="D8295" s="20" t="s">
        <v>39638</v>
      </c>
      <c r="E8295" s="20" t="s">
        <v>33417</v>
      </c>
      <c r="F8295" s="20" t="s">
        <v>37228</v>
      </c>
      <c r="G8295" s="20" t="s">
        <v>35746</v>
      </c>
      <c r="H8295" s="20" t="s">
        <v>10779</v>
      </c>
      <c r="I8295" s="19">
        <v>38412</v>
      </c>
      <c r="J8295" s="19">
        <v>38412</v>
      </c>
    </row>
    <row r="8296" spans="1:10" x14ac:dyDescent="0.2">
      <c r="A8296" s="10">
        <v>7214</v>
      </c>
      <c r="B8296" s="10" t="s">
        <v>11054</v>
      </c>
      <c r="C8296" s="20">
        <v>40243661</v>
      </c>
      <c r="D8296" s="20" t="s">
        <v>39639</v>
      </c>
      <c r="E8296" s="20" t="s">
        <v>33417</v>
      </c>
      <c r="F8296" s="20" t="s">
        <v>39490</v>
      </c>
      <c r="G8296" s="20" t="s">
        <v>35746</v>
      </c>
      <c r="H8296" s="20" t="s">
        <v>10779</v>
      </c>
      <c r="I8296" s="19">
        <v>38412</v>
      </c>
      <c r="J8296" s="19">
        <v>38412</v>
      </c>
    </row>
    <row r="8297" spans="1:10" x14ac:dyDescent="0.2">
      <c r="A8297" s="10">
        <v>7215</v>
      </c>
      <c r="B8297" s="10" t="s">
        <v>15653</v>
      </c>
      <c r="C8297" s="20">
        <v>40243663</v>
      </c>
      <c r="D8297" s="20" t="s">
        <v>39640</v>
      </c>
      <c r="E8297" s="20" t="s">
        <v>33417</v>
      </c>
      <c r="F8297" s="20" t="s">
        <v>39489</v>
      </c>
      <c r="G8297" s="20" t="s">
        <v>35746</v>
      </c>
      <c r="H8297" s="20" t="s">
        <v>10779</v>
      </c>
      <c r="I8297" s="19">
        <v>38412</v>
      </c>
      <c r="J8297" s="19">
        <v>38412</v>
      </c>
    </row>
    <row r="8298" spans="1:10" x14ac:dyDescent="0.2">
      <c r="A8298" s="10">
        <v>7216</v>
      </c>
      <c r="B8298" s="10" t="s">
        <v>18256</v>
      </c>
      <c r="C8298" s="20">
        <v>40243665</v>
      </c>
      <c r="D8298" s="20" t="s">
        <v>39640</v>
      </c>
      <c r="E8298" s="20" t="s">
        <v>33417</v>
      </c>
      <c r="F8298" s="20" t="s">
        <v>39490</v>
      </c>
      <c r="G8298" s="20" t="s">
        <v>35746</v>
      </c>
      <c r="H8298" s="20" t="s">
        <v>10779</v>
      </c>
      <c r="I8298" s="19">
        <v>38412</v>
      </c>
      <c r="J8298" s="19">
        <v>38412</v>
      </c>
    </row>
    <row r="8299" spans="1:10" x14ac:dyDescent="0.2">
      <c r="A8299" s="10">
        <v>7217</v>
      </c>
      <c r="B8299" s="10" t="s">
        <v>15984</v>
      </c>
      <c r="C8299" s="20">
        <v>40243667</v>
      </c>
      <c r="D8299" s="20" t="s">
        <v>39641</v>
      </c>
      <c r="E8299" s="20" t="s">
        <v>33417</v>
      </c>
      <c r="F8299" s="20" t="s">
        <v>39489</v>
      </c>
      <c r="G8299" s="20" t="s">
        <v>35746</v>
      </c>
      <c r="H8299" s="20" t="s">
        <v>10779</v>
      </c>
      <c r="I8299" s="19">
        <v>38412</v>
      </c>
      <c r="J8299" s="19">
        <v>38412</v>
      </c>
    </row>
    <row r="8300" spans="1:10" x14ac:dyDescent="0.2">
      <c r="A8300" s="10">
        <v>7218</v>
      </c>
      <c r="B8300" s="10" t="s">
        <v>15327</v>
      </c>
      <c r="C8300" s="20">
        <v>40243669</v>
      </c>
      <c r="D8300" s="20" t="s">
        <v>39641</v>
      </c>
      <c r="E8300" s="20" t="s">
        <v>33417</v>
      </c>
      <c r="F8300" s="20" t="s">
        <v>39490</v>
      </c>
      <c r="G8300" s="20" t="s">
        <v>35746</v>
      </c>
      <c r="H8300" s="20" t="s">
        <v>10779</v>
      </c>
      <c r="I8300" s="19">
        <v>38412</v>
      </c>
      <c r="J8300" s="19">
        <v>38412</v>
      </c>
    </row>
    <row r="8301" spans="1:10" x14ac:dyDescent="0.2">
      <c r="A8301" s="10">
        <v>45349</v>
      </c>
      <c r="B8301" s="10" t="s">
        <v>14120</v>
      </c>
      <c r="C8301" s="20">
        <v>1305122290</v>
      </c>
      <c r="D8301" s="20" t="s">
        <v>34473</v>
      </c>
      <c r="E8301" s="20" t="s">
        <v>33417</v>
      </c>
      <c r="F8301" s="20" t="s">
        <v>33568</v>
      </c>
      <c r="G8301" s="20" t="s">
        <v>35746</v>
      </c>
      <c r="H8301" s="20" t="s">
        <v>10779</v>
      </c>
      <c r="I8301" s="19">
        <v>42144</v>
      </c>
      <c r="J8301" s="19">
        <v>42144</v>
      </c>
    </row>
    <row r="8302" spans="1:10" x14ac:dyDescent="0.2">
      <c r="A8302" s="10">
        <v>7219</v>
      </c>
      <c r="B8302" s="10" t="s">
        <v>19247</v>
      </c>
      <c r="C8302" s="20">
        <v>40243671</v>
      </c>
      <c r="D8302" s="20" t="s">
        <v>39642</v>
      </c>
      <c r="E8302" s="20" t="s">
        <v>33417</v>
      </c>
      <c r="F8302" s="20" t="s">
        <v>39489</v>
      </c>
      <c r="G8302" s="20" t="s">
        <v>35746</v>
      </c>
      <c r="H8302" s="20" t="s">
        <v>10779</v>
      </c>
      <c r="I8302" s="19">
        <v>38412</v>
      </c>
      <c r="J8302" s="19">
        <v>38412</v>
      </c>
    </row>
    <row r="8303" spans="1:10" x14ac:dyDescent="0.2">
      <c r="A8303" s="10">
        <v>7220</v>
      </c>
      <c r="B8303" s="10" t="s">
        <v>12676</v>
      </c>
      <c r="C8303" s="20">
        <v>40243673</v>
      </c>
      <c r="D8303" s="20" t="s">
        <v>39642</v>
      </c>
      <c r="E8303" s="20" t="s">
        <v>33417</v>
      </c>
      <c r="F8303" s="20" t="s">
        <v>39490</v>
      </c>
      <c r="G8303" s="20" t="s">
        <v>35746</v>
      </c>
      <c r="H8303" s="20" t="s">
        <v>10779</v>
      </c>
      <c r="I8303" s="19">
        <v>38412</v>
      </c>
      <c r="J8303" s="19">
        <v>38412</v>
      </c>
    </row>
    <row r="8304" spans="1:10" x14ac:dyDescent="0.2">
      <c r="A8304" s="10">
        <v>44739</v>
      </c>
      <c r="B8304" s="10" t="s">
        <v>15317</v>
      </c>
      <c r="C8304" s="20">
        <v>1268563365</v>
      </c>
      <c r="D8304" s="20" t="s">
        <v>39643</v>
      </c>
      <c r="E8304" s="20" t="s">
        <v>33417</v>
      </c>
      <c r="F8304" s="20" t="s">
        <v>39489</v>
      </c>
      <c r="G8304" s="20" t="s">
        <v>35746</v>
      </c>
      <c r="H8304" s="20" t="s">
        <v>10779</v>
      </c>
      <c r="I8304" s="19">
        <v>41991</v>
      </c>
      <c r="J8304" s="19">
        <v>41991</v>
      </c>
    </row>
    <row r="8305" spans="1:10" x14ac:dyDescent="0.2">
      <c r="A8305" s="10">
        <v>44740</v>
      </c>
      <c r="B8305" s="10" t="s">
        <v>17980</v>
      </c>
      <c r="C8305" s="20">
        <v>1268563366</v>
      </c>
      <c r="D8305" s="20" t="s">
        <v>39643</v>
      </c>
      <c r="E8305" s="20" t="s">
        <v>33417</v>
      </c>
      <c r="F8305" s="20" t="s">
        <v>39490</v>
      </c>
      <c r="G8305" s="20" t="s">
        <v>35746</v>
      </c>
      <c r="H8305" s="20" t="s">
        <v>10779</v>
      </c>
      <c r="I8305" s="19">
        <v>41991</v>
      </c>
      <c r="J8305" s="19">
        <v>41991</v>
      </c>
    </row>
    <row r="8306" spans="1:10" x14ac:dyDescent="0.2">
      <c r="A8306" s="10">
        <v>44741</v>
      </c>
      <c r="B8306" s="10" t="s">
        <v>11274</v>
      </c>
      <c r="C8306" s="20">
        <v>1268563364</v>
      </c>
      <c r="D8306" s="20" t="s">
        <v>39643</v>
      </c>
      <c r="E8306" s="20" t="s">
        <v>33417</v>
      </c>
      <c r="F8306" s="20" t="s">
        <v>39499</v>
      </c>
      <c r="G8306" s="20" t="s">
        <v>35746</v>
      </c>
      <c r="H8306" s="20" t="s">
        <v>10779</v>
      </c>
      <c r="I8306" s="19">
        <v>41991</v>
      </c>
      <c r="J8306" s="19">
        <v>41991</v>
      </c>
    </row>
    <row r="8307" spans="1:10" x14ac:dyDescent="0.2">
      <c r="A8307" s="10">
        <v>7221</v>
      </c>
      <c r="B8307" s="10" t="s">
        <v>15187</v>
      </c>
      <c r="C8307" s="20">
        <v>40243675</v>
      </c>
      <c r="D8307" s="20" t="s">
        <v>39644</v>
      </c>
      <c r="E8307" s="20" t="s">
        <v>33417</v>
      </c>
      <c r="F8307" s="20" t="s">
        <v>39489</v>
      </c>
      <c r="G8307" s="20" t="s">
        <v>35746</v>
      </c>
      <c r="H8307" s="20" t="s">
        <v>10779</v>
      </c>
      <c r="I8307" s="19">
        <v>38412</v>
      </c>
      <c r="J8307" s="19">
        <v>38412</v>
      </c>
    </row>
    <row r="8308" spans="1:10" x14ac:dyDescent="0.2">
      <c r="A8308" s="10">
        <v>7222</v>
      </c>
      <c r="B8308" s="10" t="s">
        <v>8550</v>
      </c>
      <c r="C8308" s="20">
        <v>40243677</v>
      </c>
      <c r="D8308" s="20" t="s">
        <v>39645</v>
      </c>
      <c r="E8308" s="20" t="s">
        <v>33417</v>
      </c>
      <c r="F8308" s="20" t="s">
        <v>39489</v>
      </c>
      <c r="G8308" s="20" t="s">
        <v>35746</v>
      </c>
      <c r="H8308" s="20" t="s">
        <v>10779</v>
      </c>
      <c r="I8308" s="19">
        <v>38412</v>
      </c>
      <c r="J8308" s="19">
        <v>38412</v>
      </c>
    </row>
    <row r="8309" spans="1:10" x14ac:dyDescent="0.2">
      <c r="A8309" s="10">
        <v>7223</v>
      </c>
      <c r="B8309" s="10" t="s">
        <v>12135</v>
      </c>
      <c r="C8309" s="20">
        <v>40243679</v>
      </c>
      <c r="D8309" s="20" t="s">
        <v>39645</v>
      </c>
      <c r="E8309" s="20" t="s">
        <v>33417</v>
      </c>
      <c r="F8309" s="20" t="s">
        <v>39490</v>
      </c>
      <c r="G8309" s="20" t="s">
        <v>35746</v>
      </c>
      <c r="H8309" s="20" t="s">
        <v>10779</v>
      </c>
      <c r="I8309" s="19">
        <v>38412</v>
      </c>
      <c r="J8309" s="19">
        <v>38412</v>
      </c>
    </row>
    <row r="8310" spans="1:10" x14ac:dyDescent="0.2">
      <c r="A8310" s="10">
        <v>7225</v>
      </c>
      <c r="B8310" s="10" t="s">
        <v>9547</v>
      </c>
      <c r="C8310" s="20">
        <v>40243683</v>
      </c>
      <c r="D8310" s="20" t="s">
        <v>39646</v>
      </c>
      <c r="E8310" s="20" t="s">
        <v>33417</v>
      </c>
      <c r="F8310" s="20" t="s">
        <v>39490</v>
      </c>
      <c r="G8310" s="20" t="s">
        <v>35746</v>
      </c>
      <c r="H8310" s="20" t="s">
        <v>10779</v>
      </c>
      <c r="I8310" s="19">
        <v>38412</v>
      </c>
      <c r="J8310" s="19">
        <v>38412</v>
      </c>
    </row>
    <row r="8311" spans="1:10" x14ac:dyDescent="0.2">
      <c r="A8311" s="10">
        <v>7224</v>
      </c>
      <c r="B8311" s="10" t="s">
        <v>14020</v>
      </c>
      <c r="C8311" s="20">
        <v>40243681</v>
      </c>
      <c r="D8311" s="20" t="s">
        <v>39646</v>
      </c>
      <c r="E8311" s="20" t="s">
        <v>33417</v>
      </c>
      <c r="F8311" s="20" t="s">
        <v>39499</v>
      </c>
      <c r="G8311" s="20" t="s">
        <v>35746</v>
      </c>
      <c r="H8311" s="20" t="s">
        <v>10779</v>
      </c>
      <c r="I8311" s="19">
        <v>38412</v>
      </c>
      <c r="J8311" s="19">
        <v>38412</v>
      </c>
    </row>
    <row r="8312" spans="1:10" x14ac:dyDescent="0.2">
      <c r="A8312" s="10">
        <v>8164</v>
      </c>
      <c r="B8312" s="10" t="s">
        <v>8630</v>
      </c>
      <c r="C8312" s="20">
        <v>67719575</v>
      </c>
      <c r="D8312" s="20" t="s">
        <v>34475</v>
      </c>
      <c r="E8312" s="20" t="s">
        <v>33536</v>
      </c>
      <c r="F8312" s="20" t="s">
        <v>39647</v>
      </c>
      <c r="G8312" s="20" t="s">
        <v>35746</v>
      </c>
      <c r="H8312" s="20" t="s">
        <v>10779</v>
      </c>
      <c r="I8312" s="19">
        <v>39582</v>
      </c>
      <c r="J8312" s="19">
        <v>39582</v>
      </c>
    </row>
    <row r="8313" spans="1:10" x14ac:dyDescent="0.2">
      <c r="A8313" s="10">
        <v>8165</v>
      </c>
      <c r="B8313" s="10" t="s">
        <v>14478</v>
      </c>
      <c r="C8313" s="20">
        <v>67719577</v>
      </c>
      <c r="D8313" s="20" t="s">
        <v>34475</v>
      </c>
      <c r="E8313" s="20" t="s">
        <v>33536</v>
      </c>
      <c r="F8313" s="20" t="s">
        <v>39648</v>
      </c>
      <c r="G8313" s="20" t="s">
        <v>35746</v>
      </c>
      <c r="H8313" s="20" t="s">
        <v>10779</v>
      </c>
      <c r="I8313" s="19">
        <v>39582</v>
      </c>
      <c r="J8313" s="19">
        <v>39582</v>
      </c>
    </row>
    <row r="8314" spans="1:10" x14ac:dyDescent="0.2">
      <c r="A8314" s="10">
        <v>27229</v>
      </c>
      <c r="B8314" s="10" t="s">
        <v>11836</v>
      </c>
      <c r="C8314" s="20">
        <v>1067162209</v>
      </c>
      <c r="D8314" s="20" t="s">
        <v>34475</v>
      </c>
      <c r="E8314" s="20" t="s">
        <v>34476</v>
      </c>
      <c r="F8314" s="20" t="s">
        <v>39649</v>
      </c>
      <c r="G8314" s="20" t="s">
        <v>35746</v>
      </c>
      <c r="H8314" s="20" t="s">
        <v>10779</v>
      </c>
      <c r="I8314" s="19">
        <v>40893</v>
      </c>
      <c r="J8314" s="19">
        <v>40893</v>
      </c>
    </row>
    <row r="8315" spans="1:10" x14ac:dyDescent="0.2">
      <c r="A8315" s="10">
        <v>27230</v>
      </c>
      <c r="B8315" s="10" t="s">
        <v>15461</v>
      </c>
      <c r="C8315" s="20">
        <v>1067162210</v>
      </c>
      <c r="D8315" s="20" t="s">
        <v>34475</v>
      </c>
      <c r="E8315" s="20" t="s">
        <v>34476</v>
      </c>
      <c r="F8315" s="20" t="s">
        <v>39650</v>
      </c>
      <c r="G8315" s="20" t="s">
        <v>35746</v>
      </c>
      <c r="H8315" s="20" t="s">
        <v>10779</v>
      </c>
      <c r="I8315" s="19">
        <v>40893</v>
      </c>
      <c r="J8315" s="19">
        <v>40893</v>
      </c>
    </row>
    <row r="8316" spans="1:10" x14ac:dyDescent="0.2">
      <c r="A8316" s="10">
        <v>27231</v>
      </c>
      <c r="B8316" s="10" t="s">
        <v>10504</v>
      </c>
      <c r="C8316" s="20">
        <v>1067162211</v>
      </c>
      <c r="D8316" s="20" t="s">
        <v>34475</v>
      </c>
      <c r="E8316" s="20" t="s">
        <v>34476</v>
      </c>
      <c r="F8316" s="20" t="s">
        <v>39651</v>
      </c>
      <c r="G8316" s="20" t="s">
        <v>35746</v>
      </c>
      <c r="H8316" s="20" t="s">
        <v>10779</v>
      </c>
      <c r="I8316" s="19">
        <v>40893</v>
      </c>
      <c r="J8316" s="19">
        <v>40893</v>
      </c>
    </row>
    <row r="8317" spans="1:10" x14ac:dyDescent="0.2">
      <c r="A8317" s="10">
        <v>27232</v>
      </c>
      <c r="B8317" s="10" t="s">
        <v>12055</v>
      </c>
      <c r="C8317" s="20">
        <v>1067162212</v>
      </c>
      <c r="D8317" s="20" t="s">
        <v>34475</v>
      </c>
      <c r="E8317" s="20" t="s">
        <v>34476</v>
      </c>
      <c r="F8317" s="20" t="s">
        <v>39652</v>
      </c>
      <c r="G8317" s="20" t="s">
        <v>35746</v>
      </c>
      <c r="H8317" s="20" t="s">
        <v>10779</v>
      </c>
      <c r="I8317" s="19">
        <v>40893</v>
      </c>
      <c r="J8317" s="19">
        <v>40893</v>
      </c>
    </row>
    <row r="8318" spans="1:10" x14ac:dyDescent="0.2">
      <c r="A8318" s="10">
        <v>28804</v>
      </c>
      <c r="B8318" s="10" t="s">
        <v>13599</v>
      </c>
      <c r="C8318" s="20">
        <v>1123172077</v>
      </c>
      <c r="D8318" s="20" t="s">
        <v>34475</v>
      </c>
      <c r="E8318" s="20" t="s">
        <v>33519</v>
      </c>
      <c r="F8318" s="20" t="s">
        <v>36522</v>
      </c>
      <c r="G8318" s="20" t="s">
        <v>35746</v>
      </c>
      <c r="H8318" s="20" t="s">
        <v>10779</v>
      </c>
      <c r="I8318" s="19">
        <v>41360</v>
      </c>
      <c r="J8318" s="19">
        <v>41360</v>
      </c>
    </row>
    <row r="8319" spans="1:10" x14ac:dyDescent="0.2">
      <c r="A8319" s="10">
        <v>7647</v>
      </c>
      <c r="B8319" s="10" t="s">
        <v>13114</v>
      </c>
      <c r="C8319" s="20">
        <v>48934045</v>
      </c>
      <c r="D8319" s="20" t="s">
        <v>34494</v>
      </c>
      <c r="E8319" s="20" t="s">
        <v>33417</v>
      </c>
      <c r="F8319" s="20" t="s">
        <v>39653</v>
      </c>
      <c r="G8319" s="20" t="s">
        <v>35746</v>
      </c>
      <c r="H8319" s="20" t="s">
        <v>10779</v>
      </c>
      <c r="I8319" s="19">
        <v>38412</v>
      </c>
      <c r="J8319" s="19">
        <v>38412</v>
      </c>
    </row>
    <row r="8320" spans="1:10" x14ac:dyDescent="0.2">
      <c r="A8320" s="10">
        <v>7648</v>
      </c>
      <c r="B8320" s="10" t="s">
        <v>16744</v>
      </c>
      <c r="C8320" s="20">
        <v>48934047</v>
      </c>
      <c r="D8320" s="20" t="s">
        <v>34494</v>
      </c>
      <c r="E8320" s="20" t="s">
        <v>33417</v>
      </c>
      <c r="F8320" s="20" t="s">
        <v>39654</v>
      </c>
      <c r="G8320" s="20" t="s">
        <v>35746</v>
      </c>
      <c r="H8320" s="20" t="s">
        <v>10779</v>
      </c>
      <c r="I8320" s="19">
        <v>38412</v>
      </c>
      <c r="J8320" s="19">
        <v>38412</v>
      </c>
    </row>
    <row r="8321" spans="1:10" x14ac:dyDescent="0.2">
      <c r="A8321" s="10">
        <v>7068</v>
      </c>
      <c r="B8321" s="10" t="s">
        <v>12783</v>
      </c>
      <c r="C8321" s="20">
        <v>1107282417</v>
      </c>
      <c r="D8321" s="20" t="s">
        <v>34494</v>
      </c>
      <c r="E8321" s="20" t="s">
        <v>34246</v>
      </c>
      <c r="F8321" s="20" t="s">
        <v>35746</v>
      </c>
      <c r="G8321" s="20" t="s">
        <v>35746</v>
      </c>
      <c r="H8321" s="20" t="s">
        <v>10779</v>
      </c>
      <c r="I8321" s="19">
        <v>38261</v>
      </c>
      <c r="J8321" s="19">
        <v>38261</v>
      </c>
    </row>
    <row r="8322" spans="1:10" x14ac:dyDescent="0.2">
      <c r="A8322" s="10">
        <v>7669</v>
      </c>
      <c r="B8322" s="10" t="s">
        <v>9824</v>
      </c>
      <c r="C8322" s="20">
        <v>48934089</v>
      </c>
      <c r="D8322" s="20" t="s">
        <v>39655</v>
      </c>
      <c r="E8322" s="20" t="s">
        <v>33417</v>
      </c>
      <c r="F8322" s="20" t="s">
        <v>39655</v>
      </c>
      <c r="G8322" s="20" t="s">
        <v>35746</v>
      </c>
      <c r="H8322" s="20" t="s">
        <v>10779</v>
      </c>
      <c r="I8322" s="19">
        <v>38412</v>
      </c>
      <c r="J8322" s="19">
        <v>38412</v>
      </c>
    </row>
    <row r="8323" spans="1:10" x14ac:dyDescent="0.2">
      <c r="A8323" s="10">
        <v>7227</v>
      </c>
      <c r="B8323" s="10" t="s">
        <v>15430</v>
      </c>
      <c r="C8323" s="20">
        <v>40243689</v>
      </c>
      <c r="D8323" s="20" t="s">
        <v>39656</v>
      </c>
      <c r="E8323" s="20" t="s">
        <v>33417</v>
      </c>
      <c r="F8323" s="20" t="s">
        <v>39490</v>
      </c>
      <c r="G8323" s="20" t="s">
        <v>35746</v>
      </c>
      <c r="H8323" s="20" t="s">
        <v>10779</v>
      </c>
      <c r="I8323" s="19">
        <v>38412</v>
      </c>
      <c r="J8323" s="19">
        <v>38412</v>
      </c>
    </row>
    <row r="8324" spans="1:10" x14ac:dyDescent="0.2">
      <c r="A8324" s="10">
        <v>7228</v>
      </c>
      <c r="B8324" s="10" t="s">
        <v>8589</v>
      </c>
      <c r="C8324" s="20">
        <v>40243691</v>
      </c>
      <c r="D8324" s="20" t="s">
        <v>39657</v>
      </c>
      <c r="E8324" s="20" t="s">
        <v>33417</v>
      </c>
      <c r="F8324" s="20" t="s">
        <v>35745</v>
      </c>
      <c r="G8324" s="20" t="s">
        <v>35746</v>
      </c>
      <c r="H8324" s="20" t="s">
        <v>10779</v>
      </c>
      <c r="I8324" s="19">
        <v>38412</v>
      </c>
      <c r="J8324" s="19">
        <v>38412</v>
      </c>
    </row>
    <row r="8325" spans="1:10" x14ac:dyDescent="0.2">
      <c r="A8325" s="10">
        <v>7229</v>
      </c>
      <c r="B8325" s="10" t="s">
        <v>14525</v>
      </c>
      <c r="C8325" s="20">
        <v>40243693</v>
      </c>
      <c r="D8325" s="20" t="s">
        <v>39657</v>
      </c>
      <c r="E8325" s="20" t="s">
        <v>33417</v>
      </c>
      <c r="F8325" s="20" t="s">
        <v>35747</v>
      </c>
      <c r="G8325" s="20" t="s">
        <v>35746</v>
      </c>
      <c r="H8325" s="20" t="s">
        <v>10779</v>
      </c>
      <c r="I8325" s="19">
        <v>38412</v>
      </c>
      <c r="J8325" s="19">
        <v>38412</v>
      </c>
    </row>
    <row r="8326" spans="1:10" x14ac:dyDescent="0.2">
      <c r="A8326" s="10">
        <v>74614</v>
      </c>
      <c r="B8326" s="10" t="s">
        <v>12271</v>
      </c>
      <c r="C8326" s="20">
        <v>1369002210</v>
      </c>
      <c r="D8326" s="20" t="s">
        <v>39658</v>
      </c>
      <c r="E8326" s="20" t="s">
        <v>33417</v>
      </c>
      <c r="F8326" s="20" t="s">
        <v>39659</v>
      </c>
      <c r="G8326" s="20" t="s">
        <v>35746</v>
      </c>
      <c r="H8326" s="20" t="s">
        <v>10779</v>
      </c>
      <c r="I8326" s="19">
        <v>42627</v>
      </c>
      <c r="J8326" s="19">
        <v>42627</v>
      </c>
    </row>
    <row r="8327" spans="1:10" x14ac:dyDescent="0.2">
      <c r="A8327" s="10">
        <v>7226</v>
      </c>
      <c r="B8327" s="10" t="s">
        <v>11990</v>
      </c>
      <c r="C8327" s="20">
        <v>40243685</v>
      </c>
      <c r="D8327" s="20" t="s">
        <v>39658</v>
      </c>
      <c r="E8327" s="20" t="s">
        <v>33417</v>
      </c>
      <c r="F8327" s="20" t="s">
        <v>39499</v>
      </c>
      <c r="G8327" s="20" t="s">
        <v>35746</v>
      </c>
      <c r="H8327" s="20" t="s">
        <v>10779</v>
      </c>
      <c r="I8327" s="19">
        <v>38412</v>
      </c>
      <c r="J8327" s="19">
        <v>38412</v>
      </c>
    </row>
    <row r="8328" spans="1:10" x14ac:dyDescent="0.2">
      <c r="A8328" s="10">
        <v>7230</v>
      </c>
      <c r="B8328" s="10" t="s">
        <v>16253</v>
      </c>
      <c r="C8328" s="20">
        <v>40243695</v>
      </c>
      <c r="D8328" s="20" t="s">
        <v>39660</v>
      </c>
      <c r="E8328" s="20" t="s">
        <v>33417</v>
      </c>
      <c r="F8328" s="20" t="s">
        <v>39489</v>
      </c>
      <c r="G8328" s="20" t="s">
        <v>35746</v>
      </c>
      <c r="H8328" s="20" t="s">
        <v>10779</v>
      </c>
      <c r="I8328" s="19">
        <v>38412</v>
      </c>
      <c r="J8328" s="19">
        <v>38412</v>
      </c>
    </row>
    <row r="8329" spans="1:10" x14ac:dyDescent="0.2">
      <c r="A8329" s="10">
        <v>7231</v>
      </c>
      <c r="B8329" s="10" t="s">
        <v>11162</v>
      </c>
      <c r="C8329" s="20">
        <v>40243697</v>
      </c>
      <c r="D8329" s="20" t="s">
        <v>39660</v>
      </c>
      <c r="E8329" s="20" t="s">
        <v>33417</v>
      </c>
      <c r="F8329" s="20" t="s">
        <v>39490</v>
      </c>
      <c r="G8329" s="20" t="s">
        <v>35746</v>
      </c>
      <c r="H8329" s="20" t="s">
        <v>10779</v>
      </c>
      <c r="I8329" s="19">
        <v>38412</v>
      </c>
      <c r="J8329" s="19">
        <v>38412</v>
      </c>
    </row>
    <row r="8330" spans="1:10" x14ac:dyDescent="0.2">
      <c r="A8330" s="10">
        <v>7232</v>
      </c>
      <c r="B8330" s="10" t="s">
        <v>13375</v>
      </c>
      <c r="C8330" s="20">
        <v>40243699</v>
      </c>
      <c r="D8330" s="20" t="s">
        <v>39661</v>
      </c>
      <c r="E8330" s="20" t="s">
        <v>33417</v>
      </c>
      <c r="F8330" s="20" t="s">
        <v>35745</v>
      </c>
      <c r="G8330" s="20" t="s">
        <v>35746</v>
      </c>
      <c r="H8330" s="20" t="s">
        <v>10779</v>
      </c>
      <c r="I8330" s="19">
        <v>38412</v>
      </c>
      <c r="J8330" s="19">
        <v>38412</v>
      </c>
    </row>
    <row r="8331" spans="1:10" x14ac:dyDescent="0.2">
      <c r="A8331" s="10">
        <v>7233</v>
      </c>
      <c r="B8331" s="10" t="s">
        <v>17555</v>
      </c>
      <c r="C8331" s="20">
        <v>40243701</v>
      </c>
      <c r="D8331" s="20" t="s">
        <v>39661</v>
      </c>
      <c r="E8331" s="20" t="s">
        <v>33417</v>
      </c>
      <c r="F8331" s="20" t="s">
        <v>35747</v>
      </c>
      <c r="G8331" s="20" t="s">
        <v>35746</v>
      </c>
      <c r="H8331" s="20" t="s">
        <v>10779</v>
      </c>
      <c r="I8331" s="19">
        <v>38412</v>
      </c>
      <c r="J8331" s="19">
        <v>38412</v>
      </c>
    </row>
    <row r="8332" spans="1:10" x14ac:dyDescent="0.2">
      <c r="A8332" s="10">
        <v>7235</v>
      </c>
      <c r="B8332" s="10" t="s">
        <v>13916</v>
      </c>
      <c r="C8332" s="20">
        <v>40243705</v>
      </c>
      <c r="D8332" s="20" t="s">
        <v>39662</v>
      </c>
      <c r="E8332" s="20" t="s">
        <v>33417</v>
      </c>
      <c r="F8332" s="20" t="s">
        <v>39664</v>
      </c>
      <c r="G8332" s="20" t="s">
        <v>35746</v>
      </c>
      <c r="H8332" s="20" t="s">
        <v>10779</v>
      </c>
      <c r="I8332" s="19">
        <v>38412</v>
      </c>
      <c r="J8332" s="19">
        <v>38412</v>
      </c>
    </row>
    <row r="8333" spans="1:10" x14ac:dyDescent="0.2">
      <c r="A8333" s="10">
        <v>7236</v>
      </c>
      <c r="B8333" s="10" t="s">
        <v>19316</v>
      </c>
      <c r="C8333" s="20">
        <v>40243707</v>
      </c>
      <c r="D8333" s="20" t="s">
        <v>39662</v>
      </c>
      <c r="E8333" s="20" t="s">
        <v>33417</v>
      </c>
      <c r="F8333" s="20" t="s">
        <v>39665</v>
      </c>
      <c r="G8333" s="20" t="s">
        <v>35746</v>
      </c>
      <c r="H8333" s="20" t="s">
        <v>10779</v>
      </c>
      <c r="I8333" s="19">
        <v>38412</v>
      </c>
      <c r="J8333" s="19">
        <v>38412</v>
      </c>
    </row>
    <row r="8334" spans="1:10" x14ac:dyDescent="0.2">
      <c r="A8334" s="10">
        <v>7234</v>
      </c>
      <c r="B8334" s="10" t="s">
        <v>10177</v>
      </c>
      <c r="C8334" s="20">
        <v>40243703</v>
      </c>
      <c r="D8334" s="20" t="s">
        <v>39662</v>
      </c>
      <c r="E8334" s="20" t="s">
        <v>33417</v>
      </c>
      <c r="F8334" s="20" t="s">
        <v>39663</v>
      </c>
      <c r="G8334" s="20" t="s">
        <v>35746</v>
      </c>
      <c r="H8334" s="20" t="s">
        <v>10779</v>
      </c>
      <c r="I8334" s="19">
        <v>38412</v>
      </c>
      <c r="J8334" s="19">
        <v>38412</v>
      </c>
    </row>
    <row r="8335" spans="1:10" x14ac:dyDescent="0.2">
      <c r="A8335" s="10">
        <v>7079</v>
      </c>
      <c r="B8335" s="10" t="s">
        <v>8547</v>
      </c>
      <c r="C8335" s="20">
        <v>40243377</v>
      </c>
      <c r="D8335" s="20" t="s">
        <v>39666</v>
      </c>
      <c r="E8335" s="20" t="s">
        <v>33417</v>
      </c>
      <c r="F8335" s="20" t="s">
        <v>39489</v>
      </c>
      <c r="G8335" s="20" t="s">
        <v>35746</v>
      </c>
      <c r="H8335" s="20" t="s">
        <v>10779</v>
      </c>
      <c r="I8335" s="19">
        <v>38412</v>
      </c>
      <c r="J8335" s="19">
        <v>38412</v>
      </c>
    </row>
    <row r="8336" spans="1:10" x14ac:dyDescent="0.2">
      <c r="A8336" s="10">
        <v>7080</v>
      </c>
      <c r="B8336" s="10" t="s">
        <v>11586</v>
      </c>
      <c r="C8336" s="20">
        <v>40243379</v>
      </c>
      <c r="D8336" s="20" t="s">
        <v>39666</v>
      </c>
      <c r="E8336" s="20" t="s">
        <v>33417</v>
      </c>
      <c r="F8336" s="20" t="s">
        <v>39490</v>
      </c>
      <c r="G8336" s="20" t="s">
        <v>35746</v>
      </c>
      <c r="H8336" s="20" t="s">
        <v>10779</v>
      </c>
      <c r="I8336" s="19">
        <v>38412</v>
      </c>
      <c r="J8336" s="19">
        <v>38412</v>
      </c>
    </row>
    <row r="8337" spans="1:10" x14ac:dyDescent="0.2">
      <c r="A8337" s="10">
        <v>7649</v>
      </c>
      <c r="B8337" s="10" t="s">
        <v>10037</v>
      </c>
      <c r="C8337" s="20">
        <v>48934049</v>
      </c>
      <c r="D8337" s="20" t="s">
        <v>39667</v>
      </c>
      <c r="E8337" s="20" t="s">
        <v>33463</v>
      </c>
      <c r="F8337" s="20" t="s">
        <v>39668</v>
      </c>
      <c r="G8337" s="20" t="s">
        <v>35746</v>
      </c>
      <c r="H8337" s="20" t="s">
        <v>10779</v>
      </c>
      <c r="I8337" s="19">
        <v>38869</v>
      </c>
      <c r="J8337" s="19">
        <v>38869</v>
      </c>
    </row>
    <row r="8338" spans="1:10" x14ac:dyDescent="0.2">
      <c r="A8338" s="10">
        <v>7650</v>
      </c>
      <c r="B8338" s="10" t="s">
        <v>11668</v>
      </c>
      <c r="C8338" s="20">
        <v>48934051</v>
      </c>
      <c r="D8338" s="20" t="s">
        <v>39667</v>
      </c>
      <c r="E8338" s="20" t="s">
        <v>33463</v>
      </c>
      <c r="F8338" s="20" t="s">
        <v>39669</v>
      </c>
      <c r="G8338" s="20" t="s">
        <v>35746</v>
      </c>
      <c r="H8338" s="20" t="s">
        <v>10779</v>
      </c>
      <c r="I8338" s="19">
        <v>38869</v>
      </c>
      <c r="J8338" s="19">
        <v>38869</v>
      </c>
    </row>
    <row r="8339" spans="1:10" x14ac:dyDescent="0.2">
      <c r="A8339" s="10">
        <v>7237</v>
      </c>
      <c r="B8339" s="10" t="s">
        <v>11411</v>
      </c>
      <c r="C8339" s="20">
        <v>40243709</v>
      </c>
      <c r="D8339" s="20" t="s">
        <v>39670</v>
      </c>
      <c r="E8339" s="20" t="s">
        <v>33417</v>
      </c>
      <c r="F8339" s="20" t="s">
        <v>39489</v>
      </c>
      <c r="G8339" s="20" t="s">
        <v>35746</v>
      </c>
      <c r="H8339" s="20" t="s">
        <v>10779</v>
      </c>
      <c r="I8339" s="19">
        <v>38412</v>
      </c>
      <c r="J8339" s="19">
        <v>38412</v>
      </c>
    </row>
    <row r="8340" spans="1:10" x14ac:dyDescent="0.2">
      <c r="A8340" s="10">
        <v>7238</v>
      </c>
      <c r="B8340" s="10" t="s">
        <v>15508</v>
      </c>
      <c r="C8340" s="20">
        <v>40243711</v>
      </c>
      <c r="D8340" s="20" t="s">
        <v>39670</v>
      </c>
      <c r="E8340" s="20" t="s">
        <v>33417</v>
      </c>
      <c r="F8340" s="20" t="s">
        <v>39490</v>
      </c>
      <c r="G8340" s="20" t="s">
        <v>35746</v>
      </c>
      <c r="H8340" s="20" t="s">
        <v>10779</v>
      </c>
      <c r="I8340" s="19">
        <v>38412</v>
      </c>
      <c r="J8340" s="19">
        <v>38412</v>
      </c>
    </row>
    <row r="8341" spans="1:10" x14ac:dyDescent="0.2">
      <c r="A8341" s="10">
        <v>7239</v>
      </c>
      <c r="B8341" s="10" t="s">
        <v>16871</v>
      </c>
      <c r="C8341" s="20">
        <v>40243713</v>
      </c>
      <c r="D8341" s="20" t="s">
        <v>39671</v>
      </c>
      <c r="E8341" s="20" t="s">
        <v>33417</v>
      </c>
      <c r="F8341" s="20" t="s">
        <v>39672</v>
      </c>
      <c r="G8341" s="20" t="s">
        <v>35746</v>
      </c>
      <c r="H8341" s="20" t="s">
        <v>10779</v>
      </c>
      <c r="I8341" s="19">
        <v>38412</v>
      </c>
      <c r="J8341" s="19">
        <v>38412</v>
      </c>
    </row>
    <row r="8342" spans="1:10" x14ac:dyDescent="0.2">
      <c r="A8342" s="10">
        <v>7240</v>
      </c>
      <c r="B8342" s="10" t="s">
        <v>13004</v>
      </c>
      <c r="C8342" s="20">
        <v>40243715</v>
      </c>
      <c r="D8342" s="20" t="s">
        <v>39673</v>
      </c>
      <c r="E8342" s="20" t="s">
        <v>33417</v>
      </c>
      <c r="F8342" s="20" t="s">
        <v>39489</v>
      </c>
      <c r="G8342" s="20" t="s">
        <v>35746</v>
      </c>
      <c r="H8342" s="20" t="s">
        <v>10779</v>
      </c>
      <c r="I8342" s="19">
        <v>38412</v>
      </c>
      <c r="J8342" s="19">
        <v>38412</v>
      </c>
    </row>
    <row r="8343" spans="1:10" x14ac:dyDescent="0.2">
      <c r="A8343" s="10">
        <v>7241</v>
      </c>
      <c r="B8343" s="10" t="s">
        <v>14155</v>
      </c>
      <c r="C8343" s="20">
        <v>40243717</v>
      </c>
      <c r="D8343" s="20" t="s">
        <v>39673</v>
      </c>
      <c r="E8343" s="20" t="s">
        <v>33417</v>
      </c>
      <c r="F8343" s="20" t="s">
        <v>39490</v>
      </c>
      <c r="G8343" s="20" t="s">
        <v>35746</v>
      </c>
      <c r="H8343" s="20" t="s">
        <v>10779</v>
      </c>
      <c r="I8343" s="19">
        <v>38412</v>
      </c>
      <c r="J8343" s="19">
        <v>38412</v>
      </c>
    </row>
    <row r="8344" spans="1:10" x14ac:dyDescent="0.2">
      <c r="A8344" s="10">
        <v>7670</v>
      </c>
      <c r="B8344" s="10" t="s">
        <v>18507</v>
      </c>
      <c r="C8344" s="20">
        <v>48934091</v>
      </c>
      <c r="D8344" s="20" t="s">
        <v>39673</v>
      </c>
      <c r="E8344" s="20" t="s">
        <v>33417</v>
      </c>
      <c r="F8344" s="20" t="s">
        <v>39674</v>
      </c>
      <c r="G8344" s="20" t="s">
        <v>35746</v>
      </c>
      <c r="H8344" s="20" t="s">
        <v>10779</v>
      </c>
      <c r="I8344" s="19">
        <v>38412</v>
      </c>
      <c r="J8344" s="19">
        <v>38412</v>
      </c>
    </row>
    <row r="8345" spans="1:10" x14ac:dyDescent="0.2">
      <c r="A8345" s="10">
        <v>7242</v>
      </c>
      <c r="B8345" s="10" t="s">
        <v>17152</v>
      </c>
      <c r="C8345" s="20">
        <v>40243721</v>
      </c>
      <c r="D8345" s="20" t="s">
        <v>39675</v>
      </c>
      <c r="E8345" s="20" t="s">
        <v>33417</v>
      </c>
      <c r="F8345" s="20" t="s">
        <v>39489</v>
      </c>
      <c r="G8345" s="20" t="s">
        <v>35746</v>
      </c>
      <c r="H8345" s="20" t="s">
        <v>10779</v>
      </c>
      <c r="I8345" s="19">
        <v>38261</v>
      </c>
      <c r="J8345" s="19">
        <v>38261</v>
      </c>
    </row>
    <row r="8346" spans="1:10" x14ac:dyDescent="0.2">
      <c r="A8346" s="10">
        <v>7243</v>
      </c>
      <c r="B8346" s="10" t="s">
        <v>10607</v>
      </c>
      <c r="C8346" s="20">
        <v>40243723</v>
      </c>
      <c r="D8346" s="20" t="s">
        <v>39675</v>
      </c>
      <c r="E8346" s="20" t="s">
        <v>33417</v>
      </c>
      <c r="F8346" s="20" t="s">
        <v>39490</v>
      </c>
      <c r="G8346" s="20" t="s">
        <v>35746</v>
      </c>
      <c r="H8346" s="20" t="s">
        <v>10779</v>
      </c>
      <c r="I8346" s="19">
        <v>38412</v>
      </c>
      <c r="J8346" s="19">
        <v>38412</v>
      </c>
    </row>
    <row r="8347" spans="1:10" x14ac:dyDescent="0.2">
      <c r="A8347" s="10">
        <v>7244</v>
      </c>
      <c r="B8347" s="10" t="s">
        <v>14681</v>
      </c>
      <c r="C8347" s="20">
        <v>40243725</v>
      </c>
      <c r="D8347" s="20" t="s">
        <v>39676</v>
      </c>
      <c r="E8347" s="20" t="s">
        <v>33417</v>
      </c>
      <c r="F8347" s="20" t="s">
        <v>39676</v>
      </c>
      <c r="G8347" s="20" t="s">
        <v>35746</v>
      </c>
      <c r="H8347" s="20" t="s">
        <v>10779</v>
      </c>
      <c r="I8347" s="19">
        <v>38412</v>
      </c>
      <c r="J8347" s="19">
        <v>38412</v>
      </c>
    </row>
    <row r="8348" spans="1:10" x14ac:dyDescent="0.2">
      <c r="A8348" s="10">
        <v>7245</v>
      </c>
      <c r="B8348" s="10" t="s">
        <v>9992</v>
      </c>
      <c r="C8348" s="20">
        <v>40243727</v>
      </c>
      <c r="D8348" s="20" t="s">
        <v>39677</v>
      </c>
      <c r="E8348" s="20" t="s">
        <v>33417</v>
      </c>
      <c r="F8348" s="20" t="s">
        <v>39490</v>
      </c>
      <c r="G8348" s="20" t="s">
        <v>35746</v>
      </c>
      <c r="H8348" s="20" t="s">
        <v>10779</v>
      </c>
      <c r="I8348" s="19">
        <v>38412</v>
      </c>
      <c r="J8348" s="19">
        <v>38412</v>
      </c>
    </row>
    <row r="8349" spans="1:10" x14ac:dyDescent="0.2">
      <c r="A8349" s="10">
        <v>7657</v>
      </c>
      <c r="B8349" s="10" t="s">
        <v>16298</v>
      </c>
      <c r="C8349" s="20">
        <v>48934065</v>
      </c>
      <c r="D8349" s="20" t="s">
        <v>39678</v>
      </c>
      <c r="E8349" s="20" t="s">
        <v>33417</v>
      </c>
      <c r="F8349" s="20" t="s">
        <v>33568</v>
      </c>
      <c r="G8349" s="20" t="s">
        <v>35746</v>
      </c>
      <c r="H8349" s="20" t="s">
        <v>10779</v>
      </c>
      <c r="I8349" s="19">
        <v>38869</v>
      </c>
      <c r="J8349" s="19">
        <v>38869</v>
      </c>
    </row>
    <row r="8350" spans="1:10" x14ac:dyDescent="0.2">
      <c r="A8350" s="10">
        <v>7656</v>
      </c>
      <c r="B8350" s="10" t="s">
        <v>17704</v>
      </c>
      <c r="C8350" s="20">
        <v>48934063</v>
      </c>
      <c r="D8350" s="20" t="s">
        <v>39678</v>
      </c>
      <c r="E8350" s="20" t="s">
        <v>33417</v>
      </c>
      <c r="F8350" s="20" t="s">
        <v>33569</v>
      </c>
      <c r="G8350" s="20" t="s">
        <v>35746</v>
      </c>
      <c r="H8350" s="20" t="s">
        <v>10779</v>
      </c>
      <c r="I8350" s="19">
        <v>38869</v>
      </c>
      <c r="J8350" s="19">
        <v>38869</v>
      </c>
    </row>
    <row r="8351" spans="1:10" x14ac:dyDescent="0.2">
      <c r="A8351" s="10">
        <v>7655</v>
      </c>
      <c r="B8351" s="10" t="s">
        <v>12168</v>
      </c>
      <c r="C8351" s="20">
        <v>48934061</v>
      </c>
      <c r="D8351" s="20" t="s">
        <v>39679</v>
      </c>
      <c r="E8351" s="20" t="s">
        <v>33417</v>
      </c>
      <c r="F8351" s="20" t="s">
        <v>39680</v>
      </c>
      <c r="G8351" s="20" t="s">
        <v>35746</v>
      </c>
      <c r="H8351" s="20" t="s">
        <v>10779</v>
      </c>
      <c r="I8351" s="19">
        <v>38869</v>
      </c>
      <c r="J8351" s="19">
        <v>38869</v>
      </c>
    </row>
    <row r="8352" spans="1:10" x14ac:dyDescent="0.2">
      <c r="A8352" s="10">
        <v>7246</v>
      </c>
      <c r="B8352" s="10" t="s">
        <v>11450</v>
      </c>
      <c r="C8352" s="20">
        <v>40243729</v>
      </c>
      <c r="D8352" s="20" t="s">
        <v>39681</v>
      </c>
      <c r="E8352" s="20" t="s">
        <v>33417</v>
      </c>
      <c r="F8352" s="20" t="s">
        <v>39489</v>
      </c>
      <c r="G8352" s="20" t="s">
        <v>35746</v>
      </c>
      <c r="H8352" s="20" t="s">
        <v>10779</v>
      </c>
      <c r="I8352" s="19">
        <v>38412</v>
      </c>
      <c r="J8352" s="19">
        <v>38412</v>
      </c>
    </row>
    <row r="8353" spans="1:10" x14ac:dyDescent="0.2">
      <c r="A8353" s="10">
        <v>7247</v>
      </c>
      <c r="B8353" s="10" t="s">
        <v>17197</v>
      </c>
      <c r="C8353" s="20">
        <v>40243731</v>
      </c>
      <c r="D8353" s="20" t="s">
        <v>39681</v>
      </c>
      <c r="E8353" s="20" t="s">
        <v>33417</v>
      </c>
      <c r="F8353" s="20" t="s">
        <v>39490</v>
      </c>
      <c r="G8353" s="20" t="s">
        <v>35746</v>
      </c>
      <c r="H8353" s="20" t="s">
        <v>10779</v>
      </c>
      <c r="I8353" s="19">
        <v>38412</v>
      </c>
      <c r="J8353" s="19">
        <v>38412</v>
      </c>
    </row>
    <row r="8354" spans="1:10" x14ac:dyDescent="0.2">
      <c r="A8354" s="10">
        <v>7248</v>
      </c>
      <c r="B8354" s="10" t="s">
        <v>9848</v>
      </c>
      <c r="C8354" s="20">
        <v>40243733</v>
      </c>
      <c r="D8354" s="20" t="s">
        <v>39682</v>
      </c>
      <c r="E8354" s="20" t="s">
        <v>33417</v>
      </c>
      <c r="F8354" s="20" t="s">
        <v>39489</v>
      </c>
      <c r="G8354" s="20" t="s">
        <v>35746</v>
      </c>
      <c r="H8354" s="20" t="s">
        <v>10779</v>
      </c>
      <c r="I8354" s="19">
        <v>38412</v>
      </c>
      <c r="J8354" s="19">
        <v>38412</v>
      </c>
    </row>
    <row r="8355" spans="1:10" x14ac:dyDescent="0.2">
      <c r="A8355" s="10">
        <v>7249</v>
      </c>
      <c r="B8355" s="10" t="s">
        <v>14379</v>
      </c>
      <c r="C8355" s="20">
        <v>40243735</v>
      </c>
      <c r="D8355" s="20" t="s">
        <v>39682</v>
      </c>
      <c r="E8355" s="20" t="s">
        <v>33417</v>
      </c>
      <c r="F8355" s="20" t="s">
        <v>39490</v>
      </c>
      <c r="G8355" s="20" t="s">
        <v>35746</v>
      </c>
      <c r="H8355" s="20" t="s">
        <v>10779</v>
      </c>
      <c r="I8355" s="19">
        <v>38412</v>
      </c>
      <c r="J8355" s="19">
        <v>38412</v>
      </c>
    </row>
    <row r="8356" spans="1:10" x14ac:dyDescent="0.2">
      <c r="A8356" s="10">
        <v>27334</v>
      </c>
      <c r="B8356" s="10" t="s">
        <v>11027</v>
      </c>
      <c r="C8356" s="20">
        <v>123901063</v>
      </c>
      <c r="D8356" s="20" t="s">
        <v>39683</v>
      </c>
      <c r="E8356" s="20" t="s">
        <v>33417</v>
      </c>
      <c r="F8356" s="20" t="s">
        <v>33568</v>
      </c>
      <c r="G8356" s="20" t="s">
        <v>35746</v>
      </c>
      <c r="H8356" s="20" t="s">
        <v>12959</v>
      </c>
      <c r="I8356" s="19">
        <v>40909</v>
      </c>
      <c r="J8356" s="19">
        <v>40909</v>
      </c>
    </row>
    <row r="8357" spans="1:10" x14ac:dyDescent="0.2">
      <c r="A8357" s="10">
        <v>27335</v>
      </c>
      <c r="B8357" s="10" t="s">
        <v>15620</v>
      </c>
      <c r="C8357" s="20">
        <v>123901065</v>
      </c>
      <c r="D8357" s="20" t="s">
        <v>39683</v>
      </c>
      <c r="E8357" s="20" t="s">
        <v>33417</v>
      </c>
      <c r="F8357" s="20" t="s">
        <v>33569</v>
      </c>
      <c r="G8357" s="20" t="s">
        <v>35746</v>
      </c>
      <c r="H8357" s="20" t="s">
        <v>12959</v>
      </c>
      <c r="I8357" s="19">
        <v>40909</v>
      </c>
      <c r="J8357" s="19">
        <v>40909</v>
      </c>
    </row>
    <row r="8358" spans="1:10" x14ac:dyDescent="0.2">
      <c r="A8358" s="10">
        <v>27336</v>
      </c>
      <c r="B8358" s="10" t="s">
        <v>16792</v>
      </c>
      <c r="C8358" s="20">
        <v>123901067</v>
      </c>
      <c r="D8358" s="20" t="s">
        <v>39684</v>
      </c>
      <c r="E8358" s="20" t="s">
        <v>33417</v>
      </c>
      <c r="F8358" s="20" t="s">
        <v>33568</v>
      </c>
      <c r="G8358" s="20" t="s">
        <v>35746</v>
      </c>
      <c r="H8358" s="20" t="s">
        <v>12959</v>
      </c>
      <c r="I8358" s="19">
        <v>40909</v>
      </c>
      <c r="J8358" s="19">
        <v>40909</v>
      </c>
    </row>
    <row r="8359" spans="1:10" x14ac:dyDescent="0.2">
      <c r="A8359" s="10">
        <v>27337</v>
      </c>
      <c r="B8359" s="10" t="s">
        <v>11207</v>
      </c>
      <c r="C8359" s="20">
        <v>123901069</v>
      </c>
      <c r="D8359" s="20" t="s">
        <v>39684</v>
      </c>
      <c r="E8359" s="20" t="s">
        <v>33417</v>
      </c>
      <c r="F8359" s="20" t="s">
        <v>33569</v>
      </c>
      <c r="G8359" s="20" t="s">
        <v>35746</v>
      </c>
      <c r="H8359" s="20" t="s">
        <v>12959</v>
      </c>
      <c r="I8359" s="19">
        <v>40909</v>
      </c>
      <c r="J8359" s="19">
        <v>40909</v>
      </c>
    </row>
    <row r="8360" spans="1:10" x14ac:dyDescent="0.2">
      <c r="A8360" s="10">
        <v>27338</v>
      </c>
      <c r="B8360" s="10" t="s">
        <v>15284</v>
      </c>
      <c r="C8360" s="20">
        <v>1084386162</v>
      </c>
      <c r="D8360" s="20" t="s">
        <v>39685</v>
      </c>
      <c r="E8360" s="20" t="s">
        <v>33463</v>
      </c>
      <c r="F8360" s="20" t="s">
        <v>39688</v>
      </c>
      <c r="G8360" s="20" t="s">
        <v>35746</v>
      </c>
      <c r="H8360" s="20" t="s">
        <v>12959</v>
      </c>
      <c r="I8360" s="19">
        <v>40909</v>
      </c>
      <c r="J8360" s="19">
        <v>40909</v>
      </c>
    </row>
    <row r="8361" spans="1:10" x14ac:dyDescent="0.2">
      <c r="A8361" s="10">
        <v>27339</v>
      </c>
      <c r="B8361" s="10" t="s">
        <v>19219</v>
      </c>
      <c r="C8361" s="20">
        <v>119117543</v>
      </c>
      <c r="D8361" s="20" t="s">
        <v>39685</v>
      </c>
      <c r="E8361" s="20" t="s">
        <v>33463</v>
      </c>
      <c r="F8361" s="20" t="s">
        <v>39687</v>
      </c>
      <c r="G8361" s="20" t="s">
        <v>35746</v>
      </c>
      <c r="H8361" s="20" t="s">
        <v>12959</v>
      </c>
      <c r="I8361" s="19">
        <v>40909</v>
      </c>
      <c r="J8361" s="19">
        <v>40909</v>
      </c>
    </row>
    <row r="8362" spans="1:10" x14ac:dyDescent="0.2">
      <c r="A8362" s="10">
        <v>27340</v>
      </c>
      <c r="B8362" s="10" t="s">
        <v>13733</v>
      </c>
      <c r="C8362" s="20">
        <v>119117541</v>
      </c>
      <c r="D8362" s="20" t="s">
        <v>39685</v>
      </c>
      <c r="E8362" s="20" t="s">
        <v>33463</v>
      </c>
      <c r="F8362" s="20" t="s">
        <v>39686</v>
      </c>
      <c r="G8362" s="20" t="s">
        <v>35746</v>
      </c>
      <c r="H8362" s="20" t="s">
        <v>12959</v>
      </c>
      <c r="I8362" s="19">
        <v>40909</v>
      </c>
      <c r="J8362" s="19">
        <v>40909</v>
      </c>
    </row>
    <row r="8363" spans="1:10" x14ac:dyDescent="0.2">
      <c r="A8363" s="10">
        <v>27341</v>
      </c>
      <c r="B8363" s="10" t="s">
        <v>18546</v>
      </c>
      <c r="C8363" s="20">
        <v>119117547</v>
      </c>
      <c r="D8363" s="20" t="s">
        <v>39689</v>
      </c>
      <c r="E8363" s="20" t="s">
        <v>33417</v>
      </c>
      <c r="F8363" s="20" t="s">
        <v>39690</v>
      </c>
      <c r="G8363" s="20" t="s">
        <v>35746</v>
      </c>
      <c r="H8363" s="20" t="s">
        <v>12959</v>
      </c>
      <c r="I8363" s="19">
        <v>40909</v>
      </c>
      <c r="J8363" s="19">
        <v>40909</v>
      </c>
    </row>
    <row r="8364" spans="1:10" x14ac:dyDescent="0.2">
      <c r="A8364" s="10">
        <v>27342</v>
      </c>
      <c r="B8364" s="10" t="s">
        <v>18948</v>
      </c>
      <c r="C8364" s="20">
        <v>119117549</v>
      </c>
      <c r="D8364" s="20" t="s">
        <v>39691</v>
      </c>
      <c r="E8364" s="20" t="s">
        <v>33417</v>
      </c>
      <c r="F8364" s="20" t="s">
        <v>39692</v>
      </c>
      <c r="G8364" s="20" t="s">
        <v>35746</v>
      </c>
      <c r="H8364" s="20" t="s">
        <v>12959</v>
      </c>
      <c r="I8364" s="19">
        <v>40909</v>
      </c>
      <c r="J8364" s="19">
        <v>40909</v>
      </c>
    </row>
    <row r="8365" spans="1:10" x14ac:dyDescent="0.2">
      <c r="A8365" s="10">
        <v>27343</v>
      </c>
      <c r="B8365" s="10" t="s">
        <v>12076</v>
      </c>
      <c r="C8365" s="20">
        <v>119117551</v>
      </c>
      <c r="D8365" s="20" t="s">
        <v>39691</v>
      </c>
      <c r="E8365" s="20" t="s">
        <v>33417</v>
      </c>
      <c r="F8365" s="20" t="s">
        <v>39693</v>
      </c>
      <c r="G8365" s="20" t="s">
        <v>35746</v>
      </c>
      <c r="H8365" s="20" t="s">
        <v>12959</v>
      </c>
      <c r="I8365" s="19">
        <v>40909</v>
      </c>
      <c r="J8365" s="19">
        <v>40909</v>
      </c>
    </row>
    <row r="8366" spans="1:10" x14ac:dyDescent="0.2">
      <c r="A8366" s="10">
        <v>27344</v>
      </c>
      <c r="B8366" s="10" t="s">
        <v>17690</v>
      </c>
      <c r="C8366" s="20">
        <v>123901073</v>
      </c>
      <c r="D8366" s="20" t="s">
        <v>39694</v>
      </c>
      <c r="E8366" s="20" t="s">
        <v>33417</v>
      </c>
      <c r="F8366" s="20" t="s">
        <v>33568</v>
      </c>
      <c r="G8366" s="20" t="s">
        <v>35746</v>
      </c>
      <c r="H8366" s="20" t="s">
        <v>12959</v>
      </c>
      <c r="I8366" s="19">
        <v>40909</v>
      </c>
      <c r="J8366" s="19">
        <v>40909</v>
      </c>
    </row>
    <row r="8367" spans="1:10" x14ac:dyDescent="0.2">
      <c r="A8367" s="10">
        <v>27345</v>
      </c>
      <c r="B8367" s="10" t="s">
        <v>18583</v>
      </c>
      <c r="C8367" s="20">
        <v>123901075</v>
      </c>
      <c r="D8367" s="20" t="s">
        <v>39694</v>
      </c>
      <c r="E8367" s="20" t="s">
        <v>33417</v>
      </c>
      <c r="F8367" s="20" t="s">
        <v>33569</v>
      </c>
      <c r="G8367" s="20" t="s">
        <v>35746</v>
      </c>
      <c r="H8367" s="20" t="s">
        <v>12959</v>
      </c>
      <c r="I8367" s="19">
        <v>40909</v>
      </c>
      <c r="J8367" s="19">
        <v>40909</v>
      </c>
    </row>
    <row r="8368" spans="1:10" x14ac:dyDescent="0.2">
      <c r="A8368" s="10">
        <v>27346</v>
      </c>
      <c r="B8368" s="10" t="s">
        <v>10619</v>
      </c>
      <c r="C8368" s="20">
        <v>123901071</v>
      </c>
      <c r="D8368" s="20" t="s">
        <v>39695</v>
      </c>
      <c r="E8368" s="20" t="s">
        <v>33417</v>
      </c>
      <c r="F8368" s="20" t="s">
        <v>33568</v>
      </c>
      <c r="G8368" s="20" t="s">
        <v>35746</v>
      </c>
      <c r="H8368" s="20" t="s">
        <v>12959</v>
      </c>
      <c r="I8368" s="19">
        <v>40909</v>
      </c>
      <c r="J8368" s="19">
        <v>40909</v>
      </c>
    </row>
    <row r="8369" spans="1:10" x14ac:dyDescent="0.2">
      <c r="A8369" s="10">
        <v>27347</v>
      </c>
      <c r="B8369" s="10" t="s">
        <v>14033</v>
      </c>
      <c r="C8369" s="20">
        <v>119117553</v>
      </c>
      <c r="D8369" s="20" t="s">
        <v>39696</v>
      </c>
      <c r="E8369" s="20" t="s">
        <v>33417</v>
      </c>
      <c r="F8369" s="20" t="s">
        <v>33570</v>
      </c>
      <c r="G8369" s="20" t="s">
        <v>35746</v>
      </c>
      <c r="H8369" s="20" t="s">
        <v>12959</v>
      </c>
      <c r="I8369" s="19">
        <v>40909</v>
      </c>
      <c r="J8369" s="19">
        <v>40909</v>
      </c>
    </row>
    <row r="8370" spans="1:10" x14ac:dyDescent="0.2">
      <c r="A8370" s="10">
        <v>27348</v>
      </c>
      <c r="B8370" s="10" t="s">
        <v>9311</v>
      </c>
      <c r="C8370" s="20">
        <v>119117555</v>
      </c>
      <c r="D8370" s="20" t="s">
        <v>39696</v>
      </c>
      <c r="E8370" s="20" t="s">
        <v>33417</v>
      </c>
      <c r="F8370" s="20" t="s">
        <v>39697</v>
      </c>
      <c r="G8370" s="20" t="s">
        <v>35746</v>
      </c>
      <c r="H8370" s="20" t="s">
        <v>12959</v>
      </c>
      <c r="I8370" s="19">
        <v>40909</v>
      </c>
      <c r="J8370" s="19">
        <v>40909</v>
      </c>
    </row>
    <row r="8371" spans="1:10" x14ac:dyDescent="0.2">
      <c r="A8371" s="10">
        <v>27349</v>
      </c>
      <c r="B8371" s="10" t="s">
        <v>11987</v>
      </c>
      <c r="C8371" s="20">
        <v>119117557</v>
      </c>
      <c r="D8371" s="20" t="s">
        <v>39698</v>
      </c>
      <c r="E8371" s="20" t="s">
        <v>33417</v>
      </c>
      <c r="F8371" s="20" t="s">
        <v>35936</v>
      </c>
      <c r="G8371" s="20" t="s">
        <v>35746</v>
      </c>
      <c r="H8371" s="20" t="s">
        <v>12959</v>
      </c>
      <c r="I8371" s="19">
        <v>40909</v>
      </c>
      <c r="J8371" s="19">
        <v>40909</v>
      </c>
    </row>
    <row r="8372" spans="1:10" x14ac:dyDescent="0.2">
      <c r="A8372" s="10">
        <v>27351</v>
      </c>
      <c r="B8372" s="10" t="s">
        <v>9057</v>
      </c>
      <c r="C8372" s="20">
        <v>123901077</v>
      </c>
      <c r="D8372" s="20" t="s">
        <v>34506</v>
      </c>
      <c r="E8372" s="20" t="s">
        <v>33417</v>
      </c>
      <c r="F8372" s="20">
        <v>41</v>
      </c>
      <c r="G8372" s="20" t="s">
        <v>35746</v>
      </c>
      <c r="H8372" s="20" t="s">
        <v>12959</v>
      </c>
      <c r="I8372" s="19">
        <v>40909</v>
      </c>
      <c r="J8372" s="19">
        <v>40909</v>
      </c>
    </row>
    <row r="8373" spans="1:10" x14ac:dyDescent="0.2">
      <c r="A8373" s="10">
        <v>27350</v>
      </c>
      <c r="B8373" s="10" t="s">
        <v>15115</v>
      </c>
      <c r="C8373" s="20">
        <v>123901079</v>
      </c>
      <c r="D8373" s="20" t="s">
        <v>34506</v>
      </c>
      <c r="E8373" s="20" t="s">
        <v>34143</v>
      </c>
      <c r="F8373" s="20" t="s">
        <v>35936</v>
      </c>
      <c r="G8373" s="20" t="s">
        <v>35746</v>
      </c>
      <c r="H8373" s="20" t="s">
        <v>12959</v>
      </c>
      <c r="I8373" s="19">
        <v>40909</v>
      </c>
      <c r="J8373" s="19">
        <v>40909</v>
      </c>
    </row>
    <row r="8374" spans="1:10" x14ac:dyDescent="0.2">
      <c r="A8374" s="10">
        <v>45356</v>
      </c>
      <c r="B8374" s="10" t="s">
        <v>10800</v>
      </c>
      <c r="C8374" s="20">
        <v>1305124333</v>
      </c>
      <c r="D8374" s="20" t="s">
        <v>34506</v>
      </c>
      <c r="E8374" s="20" t="s">
        <v>33463</v>
      </c>
      <c r="F8374" s="20" t="s">
        <v>39699</v>
      </c>
      <c r="G8374" s="20" t="s">
        <v>35746</v>
      </c>
      <c r="H8374" s="20" t="s">
        <v>12959</v>
      </c>
      <c r="I8374" s="19">
        <v>42144</v>
      </c>
      <c r="J8374" s="19">
        <v>42144</v>
      </c>
    </row>
    <row r="8375" spans="1:10" x14ac:dyDescent="0.2">
      <c r="A8375" s="10">
        <v>27352</v>
      </c>
      <c r="B8375" s="10" t="s">
        <v>13325</v>
      </c>
      <c r="C8375" s="20">
        <v>123901081</v>
      </c>
      <c r="D8375" s="20" t="s">
        <v>39700</v>
      </c>
      <c r="E8375" s="20" t="s">
        <v>33417</v>
      </c>
      <c r="F8375" s="20" t="s">
        <v>35936</v>
      </c>
      <c r="G8375" s="20" t="s">
        <v>35746</v>
      </c>
      <c r="H8375" s="20" t="s">
        <v>12959</v>
      </c>
      <c r="I8375" s="19">
        <v>40909</v>
      </c>
      <c r="J8375" s="19">
        <v>40909</v>
      </c>
    </row>
    <row r="8376" spans="1:10" x14ac:dyDescent="0.2">
      <c r="A8376" s="10">
        <v>44742</v>
      </c>
      <c r="B8376" s="10" t="s">
        <v>17718</v>
      </c>
      <c r="C8376" s="20">
        <v>1268565991</v>
      </c>
      <c r="D8376" s="20" t="s">
        <v>39701</v>
      </c>
      <c r="E8376" s="20" t="s">
        <v>33417</v>
      </c>
      <c r="F8376" s="20" t="s">
        <v>39702</v>
      </c>
      <c r="G8376" s="20" t="s">
        <v>35746</v>
      </c>
      <c r="H8376" s="20" t="s">
        <v>12959</v>
      </c>
      <c r="I8376" s="19">
        <v>41991</v>
      </c>
      <c r="J8376" s="19">
        <v>41991</v>
      </c>
    </row>
    <row r="8377" spans="1:10" x14ac:dyDescent="0.2">
      <c r="A8377" s="10">
        <v>27353</v>
      </c>
      <c r="B8377" s="10" t="s">
        <v>17848</v>
      </c>
      <c r="C8377" s="20">
        <v>123901083</v>
      </c>
      <c r="D8377" s="20" t="s">
        <v>39703</v>
      </c>
      <c r="E8377" s="20" t="s">
        <v>33417</v>
      </c>
      <c r="F8377" s="20" t="s">
        <v>35936</v>
      </c>
      <c r="G8377" s="20" t="s">
        <v>35746</v>
      </c>
      <c r="H8377" s="20" t="s">
        <v>12959</v>
      </c>
      <c r="I8377" s="19">
        <v>40909</v>
      </c>
      <c r="J8377" s="19">
        <v>40909</v>
      </c>
    </row>
    <row r="8378" spans="1:10" x14ac:dyDescent="0.2">
      <c r="A8378" s="10">
        <v>27354</v>
      </c>
      <c r="B8378" s="10" t="s">
        <v>10683</v>
      </c>
      <c r="C8378" s="20">
        <v>123901085</v>
      </c>
      <c r="D8378" s="20" t="s">
        <v>39703</v>
      </c>
      <c r="E8378" s="20" t="s">
        <v>33417</v>
      </c>
      <c r="F8378" s="20" t="s">
        <v>36173</v>
      </c>
      <c r="G8378" s="20" t="s">
        <v>35746</v>
      </c>
      <c r="H8378" s="20" t="s">
        <v>12959</v>
      </c>
      <c r="I8378" s="19">
        <v>40909</v>
      </c>
      <c r="J8378" s="19">
        <v>40909</v>
      </c>
    </row>
    <row r="8379" spans="1:10" x14ac:dyDescent="0.2">
      <c r="A8379" s="10">
        <v>27355</v>
      </c>
      <c r="B8379" s="10" t="s">
        <v>13764</v>
      </c>
      <c r="C8379" s="20">
        <v>123901087</v>
      </c>
      <c r="D8379" s="20" t="s">
        <v>39703</v>
      </c>
      <c r="E8379" s="20" t="s">
        <v>33417</v>
      </c>
      <c r="F8379" s="20" t="s">
        <v>36174</v>
      </c>
      <c r="G8379" s="20" t="s">
        <v>35746</v>
      </c>
      <c r="H8379" s="20" t="s">
        <v>12959</v>
      </c>
      <c r="I8379" s="19">
        <v>40909</v>
      </c>
      <c r="J8379" s="19">
        <v>40909</v>
      </c>
    </row>
    <row r="8380" spans="1:10" x14ac:dyDescent="0.2">
      <c r="A8380" s="10">
        <v>27356</v>
      </c>
      <c r="B8380" s="10" t="s">
        <v>19164</v>
      </c>
      <c r="C8380" s="20">
        <v>123901089</v>
      </c>
      <c r="D8380" s="20" t="s">
        <v>39703</v>
      </c>
      <c r="E8380" s="20" t="s">
        <v>33417</v>
      </c>
      <c r="F8380" s="20" t="s">
        <v>36175</v>
      </c>
      <c r="G8380" s="20" t="s">
        <v>35746</v>
      </c>
      <c r="H8380" s="20" t="s">
        <v>12959</v>
      </c>
      <c r="I8380" s="19">
        <v>40909</v>
      </c>
      <c r="J8380" s="19">
        <v>40909</v>
      </c>
    </row>
    <row r="8381" spans="1:10" x14ac:dyDescent="0.2">
      <c r="A8381" s="10">
        <v>27357</v>
      </c>
      <c r="B8381" s="10" t="s">
        <v>10842</v>
      </c>
      <c r="C8381" s="20">
        <v>119117559</v>
      </c>
      <c r="D8381" s="20" t="s">
        <v>39704</v>
      </c>
      <c r="E8381" s="20" t="s">
        <v>33417</v>
      </c>
      <c r="F8381" s="20" t="s">
        <v>35936</v>
      </c>
      <c r="G8381" s="20" t="s">
        <v>35746</v>
      </c>
      <c r="H8381" s="20" t="s">
        <v>12959</v>
      </c>
      <c r="I8381" s="19">
        <v>40909</v>
      </c>
      <c r="J8381" s="19">
        <v>40909</v>
      </c>
    </row>
    <row r="8382" spans="1:10" x14ac:dyDescent="0.2">
      <c r="A8382" s="10">
        <v>27358</v>
      </c>
      <c r="B8382" s="10" t="s">
        <v>18497</v>
      </c>
      <c r="C8382" s="20">
        <v>119117561</v>
      </c>
      <c r="D8382" s="20" t="s">
        <v>39704</v>
      </c>
      <c r="E8382" s="20" t="s">
        <v>33417</v>
      </c>
      <c r="F8382" s="20" t="s">
        <v>36173</v>
      </c>
      <c r="G8382" s="20" t="s">
        <v>35746</v>
      </c>
      <c r="H8382" s="20" t="s">
        <v>12959</v>
      </c>
      <c r="I8382" s="19">
        <v>40909</v>
      </c>
      <c r="J8382" s="19">
        <v>40909</v>
      </c>
    </row>
    <row r="8383" spans="1:10" x14ac:dyDescent="0.2">
      <c r="A8383" s="10">
        <v>27359</v>
      </c>
      <c r="B8383" s="10" t="s">
        <v>16822</v>
      </c>
      <c r="C8383" s="20">
        <v>119117563</v>
      </c>
      <c r="D8383" s="20" t="s">
        <v>39704</v>
      </c>
      <c r="E8383" s="20" t="s">
        <v>33417</v>
      </c>
      <c r="F8383" s="20" t="s">
        <v>36174</v>
      </c>
      <c r="G8383" s="20" t="s">
        <v>35746</v>
      </c>
      <c r="H8383" s="20" t="s">
        <v>12959</v>
      </c>
      <c r="I8383" s="19">
        <v>40909</v>
      </c>
      <c r="J8383" s="19">
        <v>40909</v>
      </c>
    </row>
    <row r="8384" spans="1:10" x14ac:dyDescent="0.2">
      <c r="A8384" s="10">
        <v>27361</v>
      </c>
      <c r="B8384" s="10" t="s">
        <v>11661</v>
      </c>
      <c r="C8384" s="20">
        <v>119117567</v>
      </c>
      <c r="D8384" s="20" t="s">
        <v>39705</v>
      </c>
      <c r="E8384" s="20" t="s">
        <v>33417</v>
      </c>
      <c r="F8384" s="20" t="s">
        <v>33568</v>
      </c>
      <c r="G8384" s="20" t="s">
        <v>35746</v>
      </c>
      <c r="H8384" s="20" t="s">
        <v>12959</v>
      </c>
      <c r="I8384" s="19">
        <v>40909</v>
      </c>
      <c r="J8384" s="19">
        <v>40909</v>
      </c>
    </row>
    <row r="8385" spans="1:10" x14ac:dyDescent="0.2">
      <c r="A8385" s="10">
        <v>27360</v>
      </c>
      <c r="B8385" s="10" t="s">
        <v>11006</v>
      </c>
      <c r="C8385" s="20">
        <v>119117565</v>
      </c>
      <c r="D8385" s="20" t="s">
        <v>39705</v>
      </c>
      <c r="E8385" s="20" t="s">
        <v>33463</v>
      </c>
      <c r="F8385" s="20" t="s">
        <v>33569</v>
      </c>
      <c r="G8385" s="20" t="s">
        <v>35746</v>
      </c>
      <c r="H8385" s="20" t="s">
        <v>12959</v>
      </c>
      <c r="I8385" s="19">
        <v>40909</v>
      </c>
      <c r="J8385" s="19">
        <v>40909</v>
      </c>
    </row>
    <row r="8386" spans="1:10" x14ac:dyDescent="0.2">
      <c r="A8386" s="10">
        <v>27362</v>
      </c>
      <c r="B8386" s="10" t="s">
        <v>18163</v>
      </c>
      <c r="C8386" s="20">
        <v>119117569</v>
      </c>
      <c r="D8386" s="20" t="s">
        <v>39706</v>
      </c>
      <c r="E8386" s="20" t="s">
        <v>33417</v>
      </c>
      <c r="F8386" s="20" t="s">
        <v>33568</v>
      </c>
      <c r="G8386" s="20" t="s">
        <v>35746</v>
      </c>
      <c r="H8386" s="20" t="s">
        <v>12959</v>
      </c>
      <c r="I8386" s="19">
        <v>40909</v>
      </c>
      <c r="J8386" s="19">
        <v>40909</v>
      </c>
    </row>
    <row r="8387" spans="1:10" x14ac:dyDescent="0.2">
      <c r="A8387" s="10">
        <v>27363</v>
      </c>
      <c r="B8387" s="10" t="s">
        <v>11850</v>
      </c>
      <c r="C8387" s="20">
        <v>119117571</v>
      </c>
      <c r="D8387" s="20" t="s">
        <v>39706</v>
      </c>
      <c r="E8387" s="20" t="s">
        <v>33417</v>
      </c>
      <c r="F8387" s="20" t="s">
        <v>33569</v>
      </c>
      <c r="G8387" s="20" t="s">
        <v>35746</v>
      </c>
      <c r="H8387" s="20" t="s">
        <v>12959</v>
      </c>
      <c r="I8387" s="19">
        <v>40909</v>
      </c>
      <c r="J8387" s="19">
        <v>40909</v>
      </c>
    </row>
    <row r="8388" spans="1:10" x14ac:dyDescent="0.2">
      <c r="A8388" s="10">
        <v>27364</v>
      </c>
      <c r="B8388" s="10" t="s">
        <v>14666</v>
      </c>
      <c r="C8388" s="20">
        <v>119117573</v>
      </c>
      <c r="D8388" s="20" t="s">
        <v>39707</v>
      </c>
      <c r="E8388" s="20" t="s">
        <v>33463</v>
      </c>
      <c r="F8388" s="20" t="s">
        <v>33568</v>
      </c>
      <c r="G8388" s="20" t="s">
        <v>35746</v>
      </c>
      <c r="H8388" s="20" t="s">
        <v>12959</v>
      </c>
      <c r="I8388" s="19">
        <v>40909</v>
      </c>
      <c r="J8388" s="19">
        <v>40909</v>
      </c>
    </row>
    <row r="8389" spans="1:10" x14ac:dyDescent="0.2">
      <c r="A8389" s="10">
        <v>27365</v>
      </c>
      <c r="B8389" s="10" t="s">
        <v>17174</v>
      </c>
      <c r="C8389" s="20">
        <v>119117575</v>
      </c>
      <c r="D8389" s="20" t="s">
        <v>39707</v>
      </c>
      <c r="E8389" s="20" t="s">
        <v>33417</v>
      </c>
      <c r="F8389" s="20" t="s">
        <v>38103</v>
      </c>
      <c r="G8389" s="20" t="s">
        <v>35746</v>
      </c>
      <c r="H8389" s="20" t="s">
        <v>12959</v>
      </c>
      <c r="I8389" s="19">
        <v>40909</v>
      </c>
      <c r="J8389" s="19">
        <v>40909</v>
      </c>
    </row>
    <row r="8390" spans="1:10" x14ac:dyDescent="0.2">
      <c r="A8390" s="10">
        <v>27366</v>
      </c>
      <c r="B8390" s="10" t="s">
        <v>10320</v>
      </c>
      <c r="C8390" s="20">
        <v>119117577</v>
      </c>
      <c r="D8390" s="20" t="s">
        <v>39708</v>
      </c>
      <c r="E8390" s="20" t="s">
        <v>33463</v>
      </c>
      <c r="F8390" s="20" t="s">
        <v>33569</v>
      </c>
      <c r="G8390" s="20" t="s">
        <v>35746</v>
      </c>
      <c r="H8390" s="20" t="s">
        <v>12959</v>
      </c>
      <c r="I8390" s="19">
        <v>40909</v>
      </c>
      <c r="J8390" s="19">
        <v>40909</v>
      </c>
    </row>
    <row r="8391" spans="1:10" x14ac:dyDescent="0.2">
      <c r="A8391" s="10">
        <v>27367</v>
      </c>
      <c r="B8391" s="10" t="s">
        <v>17266</v>
      </c>
      <c r="C8391" s="20">
        <v>119117579</v>
      </c>
      <c r="D8391" s="20" t="s">
        <v>39709</v>
      </c>
      <c r="E8391" s="20" t="s">
        <v>33417</v>
      </c>
      <c r="F8391" s="20" t="s">
        <v>39692</v>
      </c>
      <c r="G8391" s="20" t="s">
        <v>35746</v>
      </c>
      <c r="H8391" s="20" t="s">
        <v>12959</v>
      </c>
      <c r="I8391" s="19">
        <v>40909</v>
      </c>
      <c r="J8391" s="19">
        <v>40909</v>
      </c>
    </row>
    <row r="8392" spans="1:10" x14ac:dyDescent="0.2">
      <c r="A8392" s="10">
        <v>27368</v>
      </c>
      <c r="B8392" s="10" t="s">
        <v>8998</v>
      </c>
      <c r="C8392" s="20">
        <v>119117581</v>
      </c>
      <c r="D8392" s="20" t="s">
        <v>39709</v>
      </c>
      <c r="E8392" s="20" t="s">
        <v>33417</v>
      </c>
      <c r="F8392" s="20" t="s">
        <v>39693</v>
      </c>
      <c r="G8392" s="20" t="s">
        <v>35746</v>
      </c>
      <c r="H8392" s="20" t="s">
        <v>12959</v>
      </c>
      <c r="I8392" s="19">
        <v>40909</v>
      </c>
      <c r="J8392" s="19">
        <v>40909</v>
      </c>
    </row>
    <row r="8393" spans="1:10" x14ac:dyDescent="0.2">
      <c r="A8393" s="10">
        <v>27369</v>
      </c>
      <c r="B8393" s="10" t="s">
        <v>14300</v>
      </c>
      <c r="C8393" s="20">
        <v>123901091</v>
      </c>
      <c r="D8393" s="20" t="s">
        <v>39710</v>
      </c>
      <c r="E8393" s="20" t="s">
        <v>33577</v>
      </c>
      <c r="F8393" s="20" t="s">
        <v>36173</v>
      </c>
      <c r="G8393" s="20" t="s">
        <v>35746</v>
      </c>
      <c r="H8393" s="20" t="s">
        <v>12959</v>
      </c>
      <c r="I8393" s="19">
        <v>40909</v>
      </c>
      <c r="J8393" s="19">
        <v>40909</v>
      </c>
    </row>
    <row r="8394" spans="1:10" x14ac:dyDescent="0.2">
      <c r="A8394" s="10">
        <v>27370</v>
      </c>
      <c r="B8394" s="10" t="s">
        <v>13552</v>
      </c>
      <c r="C8394" s="20">
        <v>123901093</v>
      </c>
      <c r="D8394" s="20" t="s">
        <v>39711</v>
      </c>
      <c r="E8394" s="20" t="s">
        <v>33417</v>
      </c>
      <c r="F8394" s="20" t="s">
        <v>35936</v>
      </c>
      <c r="G8394" s="20" t="s">
        <v>35746</v>
      </c>
      <c r="H8394" s="20" t="s">
        <v>12959</v>
      </c>
      <c r="I8394" s="19">
        <v>40909</v>
      </c>
      <c r="J8394" s="19">
        <v>40909</v>
      </c>
    </row>
    <row r="8395" spans="1:10" x14ac:dyDescent="0.2">
      <c r="A8395" s="10">
        <v>27371</v>
      </c>
      <c r="B8395" s="10" t="s">
        <v>10103</v>
      </c>
      <c r="C8395" s="20">
        <v>119117583</v>
      </c>
      <c r="D8395" s="20" t="s">
        <v>39712</v>
      </c>
      <c r="E8395" s="20" t="s">
        <v>33417</v>
      </c>
      <c r="F8395" s="20" t="s">
        <v>35936</v>
      </c>
      <c r="G8395" s="20" t="s">
        <v>35746</v>
      </c>
      <c r="H8395" s="20" t="s">
        <v>12959</v>
      </c>
      <c r="I8395" s="19">
        <v>40909</v>
      </c>
      <c r="J8395" s="19">
        <v>40909</v>
      </c>
    </row>
    <row r="8396" spans="1:10" x14ac:dyDescent="0.2">
      <c r="A8396" s="10">
        <v>27372</v>
      </c>
      <c r="B8396" s="10" t="s">
        <v>13846</v>
      </c>
      <c r="C8396" s="20">
        <v>119117585</v>
      </c>
      <c r="D8396" s="20" t="s">
        <v>39713</v>
      </c>
      <c r="E8396" s="20" t="s">
        <v>33417</v>
      </c>
      <c r="F8396" s="20" t="s">
        <v>36174</v>
      </c>
      <c r="G8396" s="20" t="s">
        <v>35746</v>
      </c>
      <c r="H8396" s="20" t="s">
        <v>12959</v>
      </c>
      <c r="I8396" s="19">
        <v>40909</v>
      </c>
      <c r="J8396" s="19">
        <v>40909</v>
      </c>
    </row>
    <row r="8397" spans="1:10" x14ac:dyDescent="0.2">
      <c r="A8397" s="10">
        <v>27373</v>
      </c>
      <c r="B8397" s="10" t="s">
        <v>19074</v>
      </c>
      <c r="C8397" s="20">
        <v>119117587</v>
      </c>
      <c r="D8397" s="20" t="s">
        <v>39714</v>
      </c>
      <c r="E8397" s="20" t="s">
        <v>33417</v>
      </c>
      <c r="F8397" s="20" t="s">
        <v>33570</v>
      </c>
      <c r="G8397" s="20" t="s">
        <v>35746</v>
      </c>
      <c r="H8397" s="20" t="s">
        <v>12959</v>
      </c>
      <c r="I8397" s="19">
        <v>40909</v>
      </c>
      <c r="J8397" s="19">
        <v>40909</v>
      </c>
    </row>
    <row r="8398" spans="1:10" x14ac:dyDescent="0.2">
      <c r="A8398" s="10">
        <v>27374</v>
      </c>
      <c r="B8398" s="10" t="s">
        <v>9800</v>
      </c>
      <c r="C8398" s="20">
        <v>119117589</v>
      </c>
      <c r="D8398" s="20" t="s">
        <v>39715</v>
      </c>
      <c r="E8398" s="20" t="s">
        <v>33417</v>
      </c>
      <c r="F8398" s="20" t="s">
        <v>33568</v>
      </c>
      <c r="G8398" s="20" t="s">
        <v>35746</v>
      </c>
      <c r="H8398" s="20" t="s">
        <v>12959</v>
      </c>
      <c r="I8398" s="19">
        <v>40909</v>
      </c>
      <c r="J8398" s="19">
        <v>40909</v>
      </c>
    </row>
    <row r="8399" spans="1:10" x14ac:dyDescent="0.2">
      <c r="A8399" s="10">
        <v>27375</v>
      </c>
      <c r="B8399" s="10" t="s">
        <v>16948</v>
      </c>
      <c r="C8399" s="20">
        <v>119117591</v>
      </c>
      <c r="D8399" s="20" t="s">
        <v>39715</v>
      </c>
      <c r="E8399" s="20" t="s">
        <v>33417</v>
      </c>
      <c r="F8399" s="20" t="s">
        <v>33569</v>
      </c>
      <c r="G8399" s="20" t="s">
        <v>35746</v>
      </c>
      <c r="H8399" s="20" t="s">
        <v>12959</v>
      </c>
      <c r="I8399" s="19">
        <v>40909</v>
      </c>
      <c r="J8399" s="19">
        <v>40909</v>
      </c>
    </row>
    <row r="8400" spans="1:10" x14ac:dyDescent="0.2">
      <c r="A8400" s="10">
        <v>79187</v>
      </c>
      <c r="B8400" s="10" t="s">
        <v>39716</v>
      </c>
      <c r="C8400" s="20">
        <v>1666107401</v>
      </c>
      <c r="D8400" s="20" t="s">
        <v>39715</v>
      </c>
      <c r="E8400" s="20" t="s">
        <v>33417</v>
      </c>
      <c r="F8400" s="20" t="s">
        <v>39717</v>
      </c>
      <c r="G8400" s="20" t="s">
        <v>35746</v>
      </c>
      <c r="H8400" s="20" t="s">
        <v>12959</v>
      </c>
      <c r="I8400" s="19">
        <v>43089</v>
      </c>
      <c r="J8400" s="19">
        <v>43089</v>
      </c>
    </row>
    <row r="8401" spans="1:10" x14ac:dyDescent="0.2">
      <c r="A8401" s="10">
        <v>27376</v>
      </c>
      <c r="B8401" s="10" t="s">
        <v>18088</v>
      </c>
      <c r="C8401" s="20">
        <v>119117593</v>
      </c>
      <c r="D8401" s="20" t="s">
        <v>39718</v>
      </c>
      <c r="E8401" s="20" t="s">
        <v>33417</v>
      </c>
      <c r="F8401" s="20" t="s">
        <v>35936</v>
      </c>
      <c r="G8401" s="20" t="s">
        <v>35746</v>
      </c>
      <c r="H8401" s="20" t="s">
        <v>12959</v>
      </c>
      <c r="I8401" s="19">
        <v>40909</v>
      </c>
      <c r="J8401" s="19">
        <v>40909</v>
      </c>
    </row>
    <row r="8402" spans="1:10" x14ac:dyDescent="0.2">
      <c r="A8402" s="10">
        <v>27379</v>
      </c>
      <c r="B8402" s="10" t="s">
        <v>18605</v>
      </c>
      <c r="C8402" s="20">
        <v>119117597</v>
      </c>
      <c r="D8402" s="20" t="s">
        <v>39719</v>
      </c>
      <c r="E8402" s="20" t="s">
        <v>33417</v>
      </c>
      <c r="F8402" s="20" t="s">
        <v>33568</v>
      </c>
      <c r="G8402" s="20" t="s">
        <v>35746</v>
      </c>
      <c r="H8402" s="20" t="s">
        <v>12959</v>
      </c>
      <c r="I8402" s="19">
        <v>40909</v>
      </c>
      <c r="J8402" s="19">
        <v>40909</v>
      </c>
    </row>
    <row r="8403" spans="1:10" x14ac:dyDescent="0.2">
      <c r="A8403" s="10">
        <v>27377</v>
      </c>
      <c r="B8403" s="10" t="s">
        <v>10685</v>
      </c>
      <c r="C8403" s="20">
        <v>119117595</v>
      </c>
      <c r="D8403" s="20" t="s">
        <v>39719</v>
      </c>
      <c r="E8403" s="20" t="s">
        <v>33463</v>
      </c>
      <c r="F8403" s="20" t="s">
        <v>33570</v>
      </c>
      <c r="G8403" s="20" t="s">
        <v>35746</v>
      </c>
      <c r="H8403" s="20" t="s">
        <v>12959</v>
      </c>
      <c r="I8403" s="19">
        <v>40909</v>
      </c>
      <c r="J8403" s="19">
        <v>40909</v>
      </c>
    </row>
    <row r="8404" spans="1:10" x14ac:dyDescent="0.2">
      <c r="A8404" s="10">
        <v>27380</v>
      </c>
      <c r="B8404" s="10" t="s">
        <v>10250</v>
      </c>
      <c r="C8404" s="20">
        <v>119117599</v>
      </c>
      <c r="D8404" s="20" t="s">
        <v>39719</v>
      </c>
      <c r="E8404" s="20" t="s">
        <v>33417</v>
      </c>
      <c r="F8404" s="20" t="s">
        <v>39697</v>
      </c>
      <c r="G8404" s="20" t="s">
        <v>35746</v>
      </c>
      <c r="H8404" s="20" t="s">
        <v>12959</v>
      </c>
      <c r="I8404" s="19">
        <v>40909</v>
      </c>
      <c r="J8404" s="19">
        <v>40909</v>
      </c>
    </row>
    <row r="8405" spans="1:10" x14ac:dyDescent="0.2">
      <c r="A8405" s="10">
        <v>27378</v>
      </c>
      <c r="B8405" s="10" t="s">
        <v>15617</v>
      </c>
      <c r="C8405" s="20">
        <v>119117601</v>
      </c>
      <c r="D8405" s="20" t="s">
        <v>39719</v>
      </c>
      <c r="E8405" s="20" t="s">
        <v>34143</v>
      </c>
      <c r="F8405" s="20" t="s">
        <v>38638</v>
      </c>
      <c r="G8405" s="20" t="s">
        <v>35746</v>
      </c>
      <c r="H8405" s="20" t="s">
        <v>12959</v>
      </c>
      <c r="I8405" s="19">
        <v>40909</v>
      </c>
      <c r="J8405" s="19">
        <v>40909</v>
      </c>
    </row>
    <row r="8406" spans="1:10" x14ac:dyDescent="0.2">
      <c r="A8406" s="10">
        <v>27381</v>
      </c>
      <c r="B8406" s="10" t="s">
        <v>13156</v>
      </c>
      <c r="C8406" s="20">
        <v>119117603</v>
      </c>
      <c r="D8406" s="20" t="s">
        <v>39720</v>
      </c>
      <c r="E8406" s="20" t="s">
        <v>33417</v>
      </c>
      <c r="F8406" s="20" t="s">
        <v>35936</v>
      </c>
      <c r="G8406" s="20" t="s">
        <v>35746</v>
      </c>
      <c r="H8406" s="20" t="s">
        <v>12959</v>
      </c>
      <c r="I8406" s="19">
        <v>40909</v>
      </c>
      <c r="J8406" s="19">
        <v>40909</v>
      </c>
    </row>
    <row r="8407" spans="1:10" x14ac:dyDescent="0.2">
      <c r="A8407" s="10">
        <v>27383</v>
      </c>
      <c r="B8407" s="10" t="s">
        <v>11755</v>
      </c>
      <c r="C8407" s="20">
        <v>119117605</v>
      </c>
      <c r="D8407" s="20" t="s">
        <v>39721</v>
      </c>
      <c r="E8407" s="20" t="s">
        <v>33463</v>
      </c>
      <c r="F8407" s="20" t="s">
        <v>39688</v>
      </c>
      <c r="G8407" s="20" t="s">
        <v>35746</v>
      </c>
      <c r="H8407" s="20" t="s">
        <v>12959</v>
      </c>
      <c r="I8407" s="19">
        <v>40909</v>
      </c>
      <c r="J8407" s="19">
        <v>40909</v>
      </c>
    </row>
    <row r="8408" spans="1:10" x14ac:dyDescent="0.2">
      <c r="A8408" s="10">
        <v>27382</v>
      </c>
      <c r="B8408" s="10" t="s">
        <v>15897</v>
      </c>
      <c r="C8408" s="20">
        <v>123901095</v>
      </c>
      <c r="D8408" s="20" t="s">
        <v>39721</v>
      </c>
      <c r="E8408" s="20" t="s">
        <v>33577</v>
      </c>
      <c r="F8408" s="20" t="s">
        <v>38638</v>
      </c>
      <c r="G8408" s="20" t="s">
        <v>35746</v>
      </c>
      <c r="H8408" s="20" t="s">
        <v>12959</v>
      </c>
      <c r="I8408" s="19">
        <v>40909</v>
      </c>
      <c r="J8408" s="19">
        <v>40909</v>
      </c>
    </row>
    <row r="8409" spans="1:10" x14ac:dyDescent="0.2">
      <c r="A8409" s="10">
        <v>27384</v>
      </c>
      <c r="B8409" s="10" t="s">
        <v>13440</v>
      </c>
      <c r="C8409" s="20">
        <v>119117609</v>
      </c>
      <c r="D8409" s="20" t="s">
        <v>39722</v>
      </c>
      <c r="E8409" s="20" t="s">
        <v>33463</v>
      </c>
      <c r="F8409" s="20" t="s">
        <v>39724</v>
      </c>
      <c r="G8409" s="20" t="s">
        <v>35746</v>
      </c>
      <c r="H8409" s="20" t="s">
        <v>12959</v>
      </c>
      <c r="I8409" s="19">
        <v>40909</v>
      </c>
      <c r="J8409" s="19">
        <v>40909</v>
      </c>
    </row>
    <row r="8410" spans="1:10" x14ac:dyDescent="0.2">
      <c r="A8410" s="10">
        <v>27385</v>
      </c>
      <c r="B8410" s="10" t="s">
        <v>18942</v>
      </c>
      <c r="C8410" s="20">
        <v>119117607</v>
      </c>
      <c r="D8410" s="20" t="s">
        <v>39722</v>
      </c>
      <c r="E8410" s="20" t="s">
        <v>33463</v>
      </c>
      <c r="F8410" s="20" t="s">
        <v>39723</v>
      </c>
      <c r="G8410" s="20" t="s">
        <v>35746</v>
      </c>
      <c r="H8410" s="20" t="s">
        <v>12959</v>
      </c>
      <c r="I8410" s="19">
        <v>40909</v>
      </c>
      <c r="J8410" s="19">
        <v>40909</v>
      </c>
    </row>
    <row r="8411" spans="1:10" x14ac:dyDescent="0.2">
      <c r="A8411" s="10">
        <v>27386</v>
      </c>
      <c r="B8411" s="10" t="s">
        <v>12109</v>
      </c>
      <c r="C8411" s="20">
        <v>119117613</v>
      </c>
      <c r="D8411" s="20" t="s">
        <v>39722</v>
      </c>
      <c r="E8411" s="20" t="s">
        <v>33463</v>
      </c>
      <c r="F8411" s="20" t="s">
        <v>39726</v>
      </c>
      <c r="G8411" s="20" t="s">
        <v>35746</v>
      </c>
      <c r="H8411" s="20" t="s">
        <v>12959</v>
      </c>
      <c r="I8411" s="19">
        <v>40909</v>
      </c>
      <c r="J8411" s="19">
        <v>40909</v>
      </c>
    </row>
    <row r="8412" spans="1:10" x14ac:dyDescent="0.2">
      <c r="A8412" s="10">
        <v>27387</v>
      </c>
      <c r="B8412" s="10" t="s">
        <v>17726</v>
      </c>
      <c r="C8412" s="20">
        <v>119117611</v>
      </c>
      <c r="D8412" s="20" t="s">
        <v>39722</v>
      </c>
      <c r="E8412" s="20" t="s">
        <v>33463</v>
      </c>
      <c r="F8412" s="20" t="s">
        <v>39725</v>
      </c>
      <c r="G8412" s="20" t="s">
        <v>35746</v>
      </c>
      <c r="H8412" s="20" t="s">
        <v>12959</v>
      </c>
      <c r="I8412" s="19">
        <v>40909</v>
      </c>
      <c r="J8412" s="19">
        <v>40909</v>
      </c>
    </row>
    <row r="8413" spans="1:10" x14ac:dyDescent="0.2">
      <c r="A8413" s="10">
        <v>27388</v>
      </c>
      <c r="B8413" s="10" t="s">
        <v>10084</v>
      </c>
      <c r="C8413" s="20">
        <v>123901097</v>
      </c>
      <c r="D8413" s="20" t="s">
        <v>39722</v>
      </c>
      <c r="E8413" s="20" t="s">
        <v>34143</v>
      </c>
      <c r="F8413" s="20" t="s">
        <v>35936</v>
      </c>
      <c r="G8413" s="20" t="s">
        <v>35746</v>
      </c>
      <c r="H8413" s="20" t="s">
        <v>12959</v>
      </c>
      <c r="I8413" s="19">
        <v>40909</v>
      </c>
      <c r="J8413" s="19">
        <v>40909</v>
      </c>
    </row>
    <row r="8414" spans="1:10" x14ac:dyDescent="0.2">
      <c r="A8414" s="10">
        <v>42597</v>
      </c>
      <c r="B8414" s="10" t="s">
        <v>12409</v>
      </c>
      <c r="C8414" s="20">
        <v>1218908543</v>
      </c>
      <c r="D8414" s="20" t="s">
        <v>39722</v>
      </c>
      <c r="E8414" s="20" t="s">
        <v>33463</v>
      </c>
      <c r="F8414" s="20" t="s">
        <v>39727</v>
      </c>
      <c r="G8414" s="20" t="s">
        <v>35746</v>
      </c>
      <c r="H8414" s="20" t="s">
        <v>12959</v>
      </c>
      <c r="I8414" s="19">
        <v>41788</v>
      </c>
      <c r="J8414" s="19">
        <v>41788</v>
      </c>
    </row>
    <row r="8415" spans="1:10" x14ac:dyDescent="0.2">
      <c r="A8415" s="10">
        <v>27389</v>
      </c>
      <c r="B8415" s="10" t="s">
        <v>10899</v>
      </c>
      <c r="C8415" s="20">
        <v>123901099</v>
      </c>
      <c r="D8415" s="20" t="s">
        <v>39728</v>
      </c>
      <c r="E8415" s="20" t="s">
        <v>33417</v>
      </c>
      <c r="F8415" s="20" t="s">
        <v>33569</v>
      </c>
      <c r="G8415" s="20" t="s">
        <v>35746</v>
      </c>
      <c r="H8415" s="20" t="s">
        <v>12959</v>
      </c>
      <c r="I8415" s="19">
        <v>40909</v>
      </c>
      <c r="J8415" s="19">
        <v>40909</v>
      </c>
    </row>
    <row r="8416" spans="1:10" x14ac:dyDescent="0.2">
      <c r="A8416" s="10">
        <v>27390</v>
      </c>
      <c r="B8416" s="10" t="s">
        <v>18802</v>
      </c>
      <c r="C8416" s="20">
        <v>123901101</v>
      </c>
      <c r="D8416" s="20" t="s">
        <v>39728</v>
      </c>
      <c r="E8416" s="20" t="s">
        <v>33417</v>
      </c>
      <c r="F8416" s="20" t="s">
        <v>33570</v>
      </c>
      <c r="G8416" s="20" t="s">
        <v>35746</v>
      </c>
      <c r="H8416" s="20" t="s">
        <v>12959</v>
      </c>
      <c r="I8416" s="19">
        <v>40909</v>
      </c>
      <c r="J8416" s="19">
        <v>40909</v>
      </c>
    </row>
    <row r="8417" spans="1:10" x14ac:dyDescent="0.2">
      <c r="A8417" s="10">
        <v>83512</v>
      </c>
      <c r="B8417" s="10" t="s">
        <v>44994</v>
      </c>
      <c r="C8417" s="20">
        <v>2155501944</v>
      </c>
      <c r="D8417" s="20" t="s">
        <v>39728</v>
      </c>
      <c r="E8417" s="20" t="s">
        <v>33417</v>
      </c>
      <c r="F8417" s="20" t="s">
        <v>39697</v>
      </c>
      <c r="G8417" s="20" t="s">
        <v>35746</v>
      </c>
      <c r="H8417" s="20" t="s">
        <v>12959</v>
      </c>
      <c r="I8417" s="19">
        <v>43446.208333333336</v>
      </c>
      <c r="J8417" s="19">
        <v>43446.208333333336</v>
      </c>
    </row>
    <row r="8418" spans="1:10" x14ac:dyDescent="0.2">
      <c r="A8418" s="10">
        <v>27391</v>
      </c>
      <c r="B8418" s="10" t="s">
        <v>8881</v>
      </c>
      <c r="C8418" s="20">
        <v>123901103</v>
      </c>
      <c r="D8418" s="20" t="s">
        <v>39729</v>
      </c>
      <c r="E8418" s="20" t="s">
        <v>33417</v>
      </c>
      <c r="F8418" s="20" t="s">
        <v>35936</v>
      </c>
      <c r="G8418" s="20" t="s">
        <v>35746</v>
      </c>
      <c r="H8418" s="20" t="s">
        <v>12959</v>
      </c>
      <c r="I8418" s="19">
        <v>40909</v>
      </c>
      <c r="J8418" s="19">
        <v>40909</v>
      </c>
    </row>
    <row r="8419" spans="1:10" x14ac:dyDescent="0.2">
      <c r="A8419" s="10">
        <v>27392</v>
      </c>
      <c r="B8419" s="10" t="s">
        <v>14479</v>
      </c>
      <c r="C8419" s="20">
        <v>123901105</v>
      </c>
      <c r="D8419" s="20" t="s">
        <v>39729</v>
      </c>
      <c r="E8419" s="20" t="s">
        <v>33417</v>
      </c>
      <c r="F8419" s="20" t="s">
        <v>36173</v>
      </c>
      <c r="G8419" s="20" t="s">
        <v>35746</v>
      </c>
      <c r="H8419" s="20" t="s">
        <v>12959</v>
      </c>
      <c r="I8419" s="19">
        <v>40909</v>
      </c>
      <c r="J8419" s="19">
        <v>40909</v>
      </c>
    </row>
    <row r="8420" spans="1:10" x14ac:dyDescent="0.2">
      <c r="A8420" s="10">
        <v>27393</v>
      </c>
      <c r="B8420" s="10" t="s">
        <v>16718</v>
      </c>
      <c r="C8420" s="20">
        <v>119117617</v>
      </c>
      <c r="D8420" s="20" t="s">
        <v>39730</v>
      </c>
      <c r="E8420" s="20" t="s">
        <v>33417</v>
      </c>
      <c r="F8420" s="20" t="s">
        <v>33568</v>
      </c>
      <c r="G8420" s="20" t="s">
        <v>35746</v>
      </c>
      <c r="H8420" s="20" t="s">
        <v>12959</v>
      </c>
      <c r="I8420" s="19">
        <v>40909</v>
      </c>
      <c r="J8420" s="19">
        <v>40909</v>
      </c>
    </row>
    <row r="8421" spans="1:10" x14ac:dyDescent="0.2">
      <c r="A8421" s="10">
        <v>27394</v>
      </c>
      <c r="B8421" s="10" t="s">
        <v>9141</v>
      </c>
      <c r="C8421" s="20">
        <v>119117619</v>
      </c>
      <c r="D8421" s="20" t="s">
        <v>39730</v>
      </c>
      <c r="E8421" s="20" t="s">
        <v>33417</v>
      </c>
      <c r="F8421" s="20" t="s">
        <v>33569</v>
      </c>
      <c r="G8421" s="20" t="s">
        <v>35746</v>
      </c>
      <c r="H8421" s="20" t="s">
        <v>12959</v>
      </c>
      <c r="I8421" s="19">
        <v>40909</v>
      </c>
      <c r="J8421" s="19">
        <v>40909</v>
      </c>
    </row>
    <row r="8422" spans="1:10" x14ac:dyDescent="0.2">
      <c r="A8422" s="10">
        <v>27395</v>
      </c>
      <c r="B8422" s="10" t="s">
        <v>11606</v>
      </c>
      <c r="C8422" s="20">
        <v>119117649</v>
      </c>
      <c r="D8422" s="20" t="s">
        <v>39731</v>
      </c>
      <c r="E8422" s="20" t="s">
        <v>33463</v>
      </c>
      <c r="F8422" s="20" t="s">
        <v>33568</v>
      </c>
      <c r="G8422" s="20" t="s">
        <v>35746</v>
      </c>
      <c r="H8422" s="20" t="s">
        <v>12959</v>
      </c>
      <c r="I8422" s="19">
        <v>40909</v>
      </c>
      <c r="J8422" s="19">
        <v>40909</v>
      </c>
    </row>
    <row r="8423" spans="1:10" x14ac:dyDescent="0.2">
      <c r="A8423" s="10">
        <v>27396</v>
      </c>
      <c r="B8423" s="10" t="s">
        <v>14785</v>
      </c>
      <c r="C8423" s="20">
        <v>119117651</v>
      </c>
      <c r="D8423" s="20" t="s">
        <v>39731</v>
      </c>
      <c r="E8423" s="20" t="s">
        <v>33463</v>
      </c>
      <c r="F8423" s="20" t="s">
        <v>33570</v>
      </c>
      <c r="G8423" s="20" t="s">
        <v>35746</v>
      </c>
      <c r="H8423" s="20" t="s">
        <v>12959</v>
      </c>
      <c r="I8423" s="19">
        <v>40909</v>
      </c>
      <c r="J8423" s="19">
        <v>40909</v>
      </c>
    </row>
    <row r="8424" spans="1:10" x14ac:dyDescent="0.2">
      <c r="A8424" s="10">
        <v>27397</v>
      </c>
      <c r="B8424" s="10" t="s">
        <v>10216</v>
      </c>
      <c r="C8424" s="20">
        <v>119117653</v>
      </c>
      <c r="D8424" s="20" t="s">
        <v>39731</v>
      </c>
      <c r="E8424" s="20" t="s">
        <v>33463</v>
      </c>
      <c r="F8424" s="20" t="s">
        <v>39697</v>
      </c>
      <c r="G8424" s="20" t="s">
        <v>35746</v>
      </c>
      <c r="H8424" s="20" t="s">
        <v>12959</v>
      </c>
      <c r="I8424" s="19">
        <v>40909</v>
      </c>
      <c r="J8424" s="19">
        <v>40909</v>
      </c>
    </row>
    <row r="8425" spans="1:10" x14ac:dyDescent="0.2">
      <c r="A8425" s="10">
        <v>27398</v>
      </c>
      <c r="B8425" s="10" t="s">
        <v>12641</v>
      </c>
      <c r="C8425" s="20">
        <v>119117655</v>
      </c>
      <c r="D8425" s="20" t="s">
        <v>39731</v>
      </c>
      <c r="E8425" s="20" t="s">
        <v>33463</v>
      </c>
      <c r="F8425" s="20" t="s">
        <v>39732</v>
      </c>
      <c r="G8425" s="20" t="s">
        <v>35746</v>
      </c>
      <c r="H8425" s="20" t="s">
        <v>12959</v>
      </c>
      <c r="I8425" s="19">
        <v>40909</v>
      </c>
      <c r="J8425" s="19">
        <v>40909</v>
      </c>
    </row>
    <row r="8426" spans="1:10" x14ac:dyDescent="0.2">
      <c r="A8426" s="10">
        <v>27399</v>
      </c>
      <c r="B8426" s="10" t="s">
        <v>15857</v>
      </c>
      <c r="C8426" s="20">
        <v>123901107</v>
      </c>
      <c r="D8426" s="20" t="s">
        <v>39731</v>
      </c>
      <c r="E8426" s="20" t="s">
        <v>34143</v>
      </c>
      <c r="F8426" s="20" t="s">
        <v>36173</v>
      </c>
      <c r="G8426" s="20" t="s">
        <v>35746</v>
      </c>
      <c r="H8426" s="20" t="s">
        <v>12959</v>
      </c>
      <c r="I8426" s="19">
        <v>40909</v>
      </c>
      <c r="J8426" s="19">
        <v>40909</v>
      </c>
    </row>
    <row r="8427" spans="1:10" x14ac:dyDescent="0.2">
      <c r="A8427" s="10">
        <v>27400</v>
      </c>
      <c r="B8427" s="10" t="s">
        <v>9583</v>
      </c>
      <c r="C8427" s="20">
        <v>123901109</v>
      </c>
      <c r="D8427" s="20" t="s">
        <v>39733</v>
      </c>
      <c r="E8427" s="20" t="s">
        <v>33417</v>
      </c>
      <c r="F8427" s="20" t="s">
        <v>35936</v>
      </c>
      <c r="G8427" s="20" t="s">
        <v>35746</v>
      </c>
      <c r="H8427" s="20" t="s">
        <v>12959</v>
      </c>
      <c r="I8427" s="19">
        <v>40909</v>
      </c>
      <c r="J8427" s="19">
        <v>40909</v>
      </c>
    </row>
    <row r="8428" spans="1:10" x14ac:dyDescent="0.2">
      <c r="A8428" s="10">
        <v>27401</v>
      </c>
      <c r="B8428" s="10" t="s">
        <v>15544</v>
      </c>
      <c r="C8428" s="20">
        <v>123901111</v>
      </c>
      <c r="D8428" s="20" t="s">
        <v>39734</v>
      </c>
      <c r="E8428" s="20" t="s">
        <v>33417</v>
      </c>
      <c r="F8428" s="20" t="s">
        <v>36175</v>
      </c>
      <c r="G8428" s="20" t="s">
        <v>35746</v>
      </c>
      <c r="H8428" s="20" t="s">
        <v>12959</v>
      </c>
      <c r="I8428" s="19">
        <v>40909</v>
      </c>
      <c r="J8428" s="19">
        <v>40909</v>
      </c>
    </row>
    <row r="8429" spans="1:10" x14ac:dyDescent="0.2">
      <c r="A8429" s="10">
        <v>27402</v>
      </c>
      <c r="B8429" s="10" t="s">
        <v>17024</v>
      </c>
      <c r="C8429" s="20">
        <v>119117657</v>
      </c>
      <c r="D8429" s="20" t="s">
        <v>39735</v>
      </c>
      <c r="E8429" s="20" t="s">
        <v>33417</v>
      </c>
      <c r="F8429" s="20" t="s">
        <v>39692</v>
      </c>
      <c r="G8429" s="20" t="s">
        <v>35746</v>
      </c>
      <c r="H8429" s="20" t="s">
        <v>12959</v>
      </c>
      <c r="I8429" s="19">
        <v>40909</v>
      </c>
      <c r="J8429" s="19">
        <v>40909</v>
      </c>
    </row>
    <row r="8430" spans="1:10" x14ac:dyDescent="0.2">
      <c r="A8430" s="10">
        <v>27403</v>
      </c>
      <c r="B8430" s="10" t="s">
        <v>13030</v>
      </c>
      <c r="C8430" s="20">
        <v>119117659</v>
      </c>
      <c r="D8430" s="20" t="s">
        <v>39735</v>
      </c>
      <c r="E8430" s="20" t="s">
        <v>33417</v>
      </c>
      <c r="F8430" s="20" t="s">
        <v>39693</v>
      </c>
      <c r="G8430" s="20" t="s">
        <v>35746</v>
      </c>
      <c r="H8430" s="20" t="s">
        <v>12959</v>
      </c>
      <c r="I8430" s="19">
        <v>40909</v>
      </c>
      <c r="J8430" s="19">
        <v>40909</v>
      </c>
    </row>
    <row r="8431" spans="1:10" x14ac:dyDescent="0.2">
      <c r="A8431" s="10">
        <v>27404</v>
      </c>
      <c r="B8431" s="10" t="s">
        <v>11634</v>
      </c>
      <c r="C8431" s="20">
        <v>119117661</v>
      </c>
      <c r="D8431" s="20" t="s">
        <v>39736</v>
      </c>
      <c r="E8431" s="20" t="s">
        <v>33463</v>
      </c>
      <c r="F8431" s="20" t="s">
        <v>33568</v>
      </c>
      <c r="G8431" s="20" t="s">
        <v>35746</v>
      </c>
      <c r="H8431" s="20" t="s">
        <v>12959</v>
      </c>
      <c r="I8431" s="19">
        <v>40909</v>
      </c>
      <c r="J8431" s="19">
        <v>40909</v>
      </c>
    </row>
    <row r="8432" spans="1:10" x14ac:dyDescent="0.2">
      <c r="A8432" s="10">
        <v>27405</v>
      </c>
      <c r="B8432" s="10" t="s">
        <v>19251</v>
      </c>
      <c r="C8432" s="20">
        <v>119117663</v>
      </c>
      <c r="D8432" s="20" t="s">
        <v>39736</v>
      </c>
      <c r="E8432" s="20" t="s">
        <v>33463</v>
      </c>
      <c r="F8432" s="20" t="s">
        <v>33569</v>
      </c>
      <c r="G8432" s="20" t="s">
        <v>35746</v>
      </c>
      <c r="H8432" s="20" t="s">
        <v>12959</v>
      </c>
      <c r="I8432" s="19">
        <v>40909</v>
      </c>
      <c r="J8432" s="19">
        <v>40909</v>
      </c>
    </row>
    <row r="8433" spans="1:10" x14ac:dyDescent="0.2">
      <c r="A8433" s="10">
        <v>27406</v>
      </c>
      <c r="B8433" s="10" t="s">
        <v>12400</v>
      </c>
      <c r="C8433" s="20">
        <v>123901113</v>
      </c>
      <c r="D8433" s="20" t="s">
        <v>39737</v>
      </c>
      <c r="E8433" s="20" t="s">
        <v>33417</v>
      </c>
      <c r="F8433" s="20" t="s">
        <v>35936</v>
      </c>
      <c r="G8433" s="20" t="s">
        <v>35746</v>
      </c>
      <c r="H8433" s="20" t="s">
        <v>12959</v>
      </c>
      <c r="I8433" s="19">
        <v>40909</v>
      </c>
      <c r="J8433" s="19">
        <v>40909</v>
      </c>
    </row>
    <row r="8434" spans="1:10" x14ac:dyDescent="0.2">
      <c r="A8434" s="10">
        <v>27407</v>
      </c>
      <c r="B8434" s="10" t="s">
        <v>18911</v>
      </c>
      <c r="C8434" s="20">
        <v>123901115</v>
      </c>
      <c r="D8434" s="20" t="s">
        <v>39737</v>
      </c>
      <c r="E8434" s="20" t="s">
        <v>33417</v>
      </c>
      <c r="F8434" s="20" t="s">
        <v>36173</v>
      </c>
      <c r="G8434" s="20" t="s">
        <v>35746</v>
      </c>
      <c r="H8434" s="20" t="s">
        <v>12959</v>
      </c>
      <c r="I8434" s="19">
        <v>40909</v>
      </c>
      <c r="J8434" s="19">
        <v>40909</v>
      </c>
    </row>
    <row r="8435" spans="1:10" x14ac:dyDescent="0.2">
      <c r="A8435" s="10">
        <v>86157</v>
      </c>
      <c r="B8435" s="10" t="s">
        <v>47662</v>
      </c>
      <c r="C8435" s="20">
        <v>2156110190</v>
      </c>
      <c r="D8435" s="20" t="s">
        <v>34508</v>
      </c>
      <c r="E8435" s="20" t="s">
        <v>33463</v>
      </c>
      <c r="F8435" s="20" t="s">
        <v>47740</v>
      </c>
      <c r="G8435" s="20" t="s">
        <v>35746</v>
      </c>
      <c r="H8435" s="20" t="s">
        <v>12959</v>
      </c>
      <c r="I8435" s="19">
        <v>43901.166666666664</v>
      </c>
      <c r="J8435" s="19">
        <v>43901.166666666664</v>
      </c>
    </row>
    <row r="8436" spans="1:10" x14ac:dyDescent="0.2">
      <c r="A8436" s="10">
        <v>27408</v>
      </c>
      <c r="B8436" s="10" t="s">
        <v>8830</v>
      </c>
      <c r="C8436" s="20">
        <v>1107284628</v>
      </c>
      <c r="D8436" s="20" t="s">
        <v>34508</v>
      </c>
      <c r="E8436" s="20" t="s">
        <v>33417</v>
      </c>
      <c r="F8436" s="20" t="s">
        <v>39738</v>
      </c>
      <c r="G8436" s="20" t="s">
        <v>35746</v>
      </c>
      <c r="H8436" s="20" t="s">
        <v>12959</v>
      </c>
      <c r="I8436" s="19">
        <v>40909</v>
      </c>
      <c r="J8436" s="19">
        <v>40909</v>
      </c>
    </row>
    <row r="8437" spans="1:10" x14ac:dyDescent="0.2">
      <c r="A8437" s="10">
        <v>27409</v>
      </c>
      <c r="B8437" s="10" t="s">
        <v>12123</v>
      </c>
      <c r="C8437" s="20">
        <v>119117667</v>
      </c>
      <c r="D8437" s="20" t="s">
        <v>39739</v>
      </c>
      <c r="E8437" s="20" t="s">
        <v>33417</v>
      </c>
      <c r="F8437" s="20" t="s">
        <v>33568</v>
      </c>
      <c r="G8437" s="20" t="s">
        <v>35746</v>
      </c>
      <c r="H8437" s="20" t="s">
        <v>12959</v>
      </c>
      <c r="I8437" s="19">
        <v>40909</v>
      </c>
      <c r="J8437" s="19">
        <v>40909</v>
      </c>
    </row>
    <row r="8438" spans="1:10" x14ac:dyDescent="0.2">
      <c r="A8438" s="10">
        <v>27410</v>
      </c>
      <c r="B8438" s="10" t="s">
        <v>17230</v>
      </c>
      <c r="C8438" s="20">
        <v>119117669</v>
      </c>
      <c r="D8438" s="20" t="s">
        <v>39739</v>
      </c>
      <c r="E8438" s="20" t="s">
        <v>33417</v>
      </c>
      <c r="F8438" s="20" t="s">
        <v>33569</v>
      </c>
      <c r="G8438" s="20" t="s">
        <v>35746</v>
      </c>
      <c r="H8438" s="20" t="s">
        <v>12959</v>
      </c>
      <c r="I8438" s="19">
        <v>40909</v>
      </c>
      <c r="J8438" s="19">
        <v>40909</v>
      </c>
    </row>
    <row r="8439" spans="1:10" x14ac:dyDescent="0.2">
      <c r="A8439" s="10">
        <v>27411</v>
      </c>
      <c r="B8439" s="10" t="s">
        <v>9396</v>
      </c>
      <c r="C8439" s="20">
        <v>119117671</v>
      </c>
      <c r="D8439" s="20" t="s">
        <v>39739</v>
      </c>
      <c r="E8439" s="20" t="s">
        <v>33417</v>
      </c>
      <c r="F8439" s="20" t="s">
        <v>39697</v>
      </c>
      <c r="G8439" s="20" t="s">
        <v>35746</v>
      </c>
      <c r="H8439" s="20" t="s">
        <v>12959</v>
      </c>
      <c r="I8439" s="19">
        <v>40909</v>
      </c>
      <c r="J8439" s="19">
        <v>40909</v>
      </c>
    </row>
    <row r="8440" spans="1:10" x14ac:dyDescent="0.2">
      <c r="A8440" s="10">
        <v>83513</v>
      </c>
      <c r="B8440" s="10" t="s">
        <v>44704</v>
      </c>
      <c r="C8440" s="20">
        <v>2155501945</v>
      </c>
      <c r="D8440" s="20" t="s">
        <v>39739</v>
      </c>
      <c r="E8440" s="20" t="s">
        <v>33417</v>
      </c>
      <c r="F8440" s="20" t="s">
        <v>36507</v>
      </c>
      <c r="G8440" s="20" t="s">
        <v>35746</v>
      </c>
      <c r="H8440" s="20" t="s">
        <v>12959</v>
      </c>
      <c r="I8440" s="19">
        <v>43446.208333333336</v>
      </c>
      <c r="J8440" s="19">
        <v>43446.208333333336</v>
      </c>
    </row>
    <row r="8441" spans="1:10" x14ac:dyDescent="0.2">
      <c r="A8441" s="10">
        <v>27412</v>
      </c>
      <c r="B8441" s="10" t="s">
        <v>14243</v>
      </c>
      <c r="C8441" s="20">
        <v>119117673</v>
      </c>
      <c r="D8441" s="20" t="s">
        <v>39740</v>
      </c>
      <c r="E8441" s="20" t="s">
        <v>33417</v>
      </c>
      <c r="F8441" s="20" t="s">
        <v>35936</v>
      </c>
      <c r="G8441" s="20" t="s">
        <v>35746</v>
      </c>
      <c r="H8441" s="20" t="s">
        <v>12959</v>
      </c>
      <c r="I8441" s="19">
        <v>40909</v>
      </c>
      <c r="J8441" s="19">
        <v>40909</v>
      </c>
    </row>
    <row r="8442" spans="1:10" x14ac:dyDescent="0.2">
      <c r="A8442" s="10">
        <v>27413</v>
      </c>
      <c r="B8442" s="10" t="s">
        <v>14792</v>
      </c>
      <c r="C8442" s="20">
        <v>119117675</v>
      </c>
      <c r="D8442" s="20" t="s">
        <v>39741</v>
      </c>
      <c r="E8442" s="20" t="s">
        <v>33417</v>
      </c>
      <c r="F8442" s="20" t="s">
        <v>35936</v>
      </c>
      <c r="G8442" s="20" t="s">
        <v>35746</v>
      </c>
      <c r="H8442" s="20" t="s">
        <v>12959</v>
      </c>
      <c r="I8442" s="19">
        <v>40909</v>
      </c>
      <c r="J8442" s="19">
        <v>40909</v>
      </c>
    </row>
    <row r="8443" spans="1:10" x14ac:dyDescent="0.2">
      <c r="A8443" s="10">
        <v>27414</v>
      </c>
      <c r="B8443" s="10" t="s">
        <v>8413</v>
      </c>
      <c r="C8443" s="20">
        <v>119117677</v>
      </c>
      <c r="D8443" s="20" t="s">
        <v>39742</v>
      </c>
      <c r="E8443" s="20" t="s">
        <v>33417</v>
      </c>
      <c r="F8443" s="20" t="s">
        <v>35936</v>
      </c>
      <c r="G8443" s="20" t="s">
        <v>35746</v>
      </c>
      <c r="H8443" s="20" t="s">
        <v>12959</v>
      </c>
      <c r="I8443" s="19">
        <v>40909</v>
      </c>
      <c r="J8443" s="19">
        <v>40909</v>
      </c>
    </row>
    <row r="8444" spans="1:10" x14ac:dyDescent="0.2">
      <c r="A8444" s="10">
        <v>27415</v>
      </c>
      <c r="B8444" s="10" t="s">
        <v>12487</v>
      </c>
      <c r="C8444" s="20">
        <v>119117679</v>
      </c>
      <c r="D8444" s="20" t="s">
        <v>39743</v>
      </c>
      <c r="E8444" s="20" t="s">
        <v>33417</v>
      </c>
      <c r="F8444" s="20" t="s">
        <v>35936</v>
      </c>
      <c r="G8444" s="20" t="s">
        <v>35746</v>
      </c>
      <c r="H8444" s="20" t="s">
        <v>12959</v>
      </c>
      <c r="I8444" s="19">
        <v>40909</v>
      </c>
      <c r="J8444" s="19">
        <v>40909</v>
      </c>
    </row>
    <row r="8445" spans="1:10" x14ac:dyDescent="0.2">
      <c r="A8445" s="10">
        <v>27416</v>
      </c>
      <c r="B8445" s="10" t="s">
        <v>14172</v>
      </c>
      <c r="C8445" s="20">
        <v>119117681</v>
      </c>
      <c r="D8445" s="20" t="s">
        <v>39743</v>
      </c>
      <c r="E8445" s="20" t="s">
        <v>33417</v>
      </c>
      <c r="F8445" s="20" t="s">
        <v>36173</v>
      </c>
      <c r="G8445" s="20" t="s">
        <v>35746</v>
      </c>
      <c r="H8445" s="20" t="s">
        <v>12959</v>
      </c>
      <c r="I8445" s="19">
        <v>40909</v>
      </c>
      <c r="J8445" s="19">
        <v>40909</v>
      </c>
    </row>
    <row r="8446" spans="1:10" x14ac:dyDescent="0.2">
      <c r="A8446" s="10">
        <v>27417</v>
      </c>
      <c r="B8446" s="10" t="s">
        <v>9719</v>
      </c>
      <c r="C8446" s="20">
        <v>119117683</v>
      </c>
      <c r="D8446" s="20" t="s">
        <v>39743</v>
      </c>
      <c r="E8446" s="20" t="s">
        <v>33417</v>
      </c>
      <c r="F8446" s="20" t="s">
        <v>36174</v>
      </c>
      <c r="G8446" s="20" t="s">
        <v>35746</v>
      </c>
      <c r="H8446" s="20" t="s">
        <v>12959</v>
      </c>
      <c r="I8446" s="19">
        <v>40909</v>
      </c>
      <c r="J8446" s="19">
        <v>40909</v>
      </c>
    </row>
    <row r="8447" spans="1:10" x14ac:dyDescent="0.2">
      <c r="A8447" s="10">
        <v>27418</v>
      </c>
      <c r="B8447" s="10" t="s">
        <v>13427</v>
      </c>
      <c r="C8447" s="20">
        <v>123901117</v>
      </c>
      <c r="D8447" s="20" t="s">
        <v>39744</v>
      </c>
      <c r="E8447" s="20" t="s">
        <v>33417</v>
      </c>
      <c r="F8447" s="20" t="s">
        <v>33568</v>
      </c>
      <c r="G8447" s="20" t="s">
        <v>35746</v>
      </c>
      <c r="H8447" s="20" t="s">
        <v>12959</v>
      </c>
      <c r="I8447" s="19">
        <v>40909</v>
      </c>
      <c r="J8447" s="19">
        <v>40909</v>
      </c>
    </row>
    <row r="8448" spans="1:10" x14ac:dyDescent="0.2">
      <c r="A8448" s="10">
        <v>27419</v>
      </c>
      <c r="B8448" s="10" t="s">
        <v>18128</v>
      </c>
      <c r="C8448" s="20">
        <v>123901119</v>
      </c>
      <c r="D8448" s="20" t="s">
        <v>39744</v>
      </c>
      <c r="E8448" s="20" t="s">
        <v>33417</v>
      </c>
      <c r="F8448" s="20" t="s">
        <v>33569</v>
      </c>
      <c r="G8448" s="20" t="s">
        <v>35746</v>
      </c>
      <c r="H8448" s="20" t="s">
        <v>12959</v>
      </c>
      <c r="I8448" s="19">
        <v>40909</v>
      </c>
      <c r="J8448" s="19">
        <v>40909</v>
      </c>
    </row>
    <row r="8449" spans="1:10" x14ac:dyDescent="0.2">
      <c r="A8449" s="10">
        <v>27420</v>
      </c>
      <c r="B8449" s="10" t="s">
        <v>9457</v>
      </c>
      <c r="C8449" s="20">
        <v>123901129</v>
      </c>
      <c r="D8449" s="20" t="s">
        <v>39745</v>
      </c>
      <c r="E8449" s="20" t="s">
        <v>33417</v>
      </c>
      <c r="F8449" s="20" t="s">
        <v>39692</v>
      </c>
      <c r="G8449" s="20" t="s">
        <v>35746</v>
      </c>
      <c r="H8449" s="20" t="s">
        <v>12959</v>
      </c>
      <c r="I8449" s="19">
        <v>40909</v>
      </c>
      <c r="J8449" s="19">
        <v>40909</v>
      </c>
    </row>
    <row r="8450" spans="1:10" x14ac:dyDescent="0.2">
      <c r="A8450" s="10">
        <v>27421</v>
      </c>
      <c r="B8450" s="10" t="s">
        <v>15266</v>
      </c>
      <c r="C8450" s="20">
        <v>123901131</v>
      </c>
      <c r="D8450" s="20" t="s">
        <v>39745</v>
      </c>
      <c r="E8450" s="20" t="s">
        <v>33417</v>
      </c>
      <c r="F8450" s="20" t="s">
        <v>39693</v>
      </c>
      <c r="G8450" s="20" t="s">
        <v>35746</v>
      </c>
      <c r="H8450" s="20" t="s">
        <v>12959</v>
      </c>
      <c r="I8450" s="19">
        <v>40909</v>
      </c>
      <c r="J8450" s="19">
        <v>40909</v>
      </c>
    </row>
    <row r="8451" spans="1:10" x14ac:dyDescent="0.2">
      <c r="A8451" s="10">
        <v>27422</v>
      </c>
      <c r="B8451" s="10" t="s">
        <v>19277</v>
      </c>
      <c r="C8451" s="20">
        <v>123901133</v>
      </c>
      <c r="D8451" s="20" t="s">
        <v>39745</v>
      </c>
      <c r="E8451" s="20" t="s">
        <v>33417</v>
      </c>
      <c r="F8451" s="20" t="s">
        <v>39746</v>
      </c>
      <c r="G8451" s="20" t="s">
        <v>35746</v>
      </c>
      <c r="H8451" s="20" t="s">
        <v>12959</v>
      </c>
      <c r="I8451" s="19">
        <v>40909</v>
      </c>
      <c r="J8451" s="19">
        <v>40909</v>
      </c>
    </row>
    <row r="8452" spans="1:10" x14ac:dyDescent="0.2">
      <c r="A8452" s="10">
        <v>27423</v>
      </c>
      <c r="B8452" s="10" t="s">
        <v>10873</v>
      </c>
      <c r="C8452" s="20">
        <v>119117685</v>
      </c>
      <c r="D8452" s="20" t="s">
        <v>39747</v>
      </c>
      <c r="E8452" s="20" t="s">
        <v>33417</v>
      </c>
      <c r="F8452" s="20" t="s">
        <v>33569</v>
      </c>
      <c r="G8452" s="20" t="s">
        <v>35746</v>
      </c>
      <c r="H8452" s="20" t="s">
        <v>12959</v>
      </c>
      <c r="I8452" s="19">
        <v>40909</v>
      </c>
      <c r="J8452" s="19">
        <v>40909</v>
      </c>
    </row>
    <row r="8453" spans="1:10" x14ac:dyDescent="0.2">
      <c r="A8453" s="10">
        <v>27424</v>
      </c>
      <c r="B8453" s="10" t="s">
        <v>18447</v>
      </c>
      <c r="C8453" s="20">
        <v>1067164197</v>
      </c>
      <c r="D8453" s="20" t="s">
        <v>39747</v>
      </c>
      <c r="E8453" s="20" t="s">
        <v>33417</v>
      </c>
      <c r="F8453" s="20" t="s">
        <v>33570</v>
      </c>
      <c r="G8453" s="20" t="s">
        <v>35746</v>
      </c>
      <c r="H8453" s="20" t="s">
        <v>12959</v>
      </c>
      <c r="I8453" s="19">
        <v>40909</v>
      </c>
      <c r="J8453" s="19">
        <v>40909</v>
      </c>
    </row>
    <row r="8454" spans="1:10" x14ac:dyDescent="0.2">
      <c r="A8454" s="10">
        <v>27425</v>
      </c>
      <c r="B8454" s="10" t="s">
        <v>18638</v>
      </c>
      <c r="C8454" s="20">
        <v>123901121</v>
      </c>
      <c r="D8454" s="20" t="s">
        <v>39748</v>
      </c>
      <c r="E8454" s="20" t="s">
        <v>33417</v>
      </c>
      <c r="F8454" s="20" t="s">
        <v>33568</v>
      </c>
      <c r="G8454" s="20" t="s">
        <v>35746</v>
      </c>
      <c r="H8454" s="20" t="s">
        <v>12959</v>
      </c>
      <c r="I8454" s="19">
        <v>40909</v>
      </c>
      <c r="J8454" s="19">
        <v>40909</v>
      </c>
    </row>
    <row r="8455" spans="1:10" x14ac:dyDescent="0.2">
      <c r="A8455" s="10">
        <v>27426</v>
      </c>
      <c r="B8455" s="10" t="s">
        <v>14223</v>
      </c>
      <c r="C8455" s="20">
        <v>123901123</v>
      </c>
      <c r="D8455" s="20" t="s">
        <v>39748</v>
      </c>
      <c r="E8455" s="20" t="s">
        <v>33417</v>
      </c>
      <c r="F8455" s="20" t="s">
        <v>33569</v>
      </c>
      <c r="G8455" s="20" t="s">
        <v>35746</v>
      </c>
      <c r="H8455" s="20" t="s">
        <v>12959</v>
      </c>
      <c r="I8455" s="19">
        <v>40909</v>
      </c>
      <c r="J8455" s="19">
        <v>40909</v>
      </c>
    </row>
    <row r="8456" spans="1:10" x14ac:dyDescent="0.2">
      <c r="A8456" s="10">
        <v>27427</v>
      </c>
      <c r="B8456" s="10" t="s">
        <v>13558</v>
      </c>
      <c r="C8456" s="20">
        <v>123901125</v>
      </c>
      <c r="D8456" s="20" t="s">
        <v>39748</v>
      </c>
      <c r="E8456" s="20" t="s">
        <v>33417</v>
      </c>
      <c r="F8456" s="20" t="s">
        <v>33570</v>
      </c>
      <c r="G8456" s="20" t="s">
        <v>35746</v>
      </c>
      <c r="H8456" s="20" t="s">
        <v>12959</v>
      </c>
      <c r="I8456" s="19">
        <v>40909</v>
      </c>
      <c r="J8456" s="19">
        <v>40909</v>
      </c>
    </row>
    <row r="8457" spans="1:10" x14ac:dyDescent="0.2">
      <c r="A8457" s="10">
        <v>27428</v>
      </c>
      <c r="B8457" s="10" t="s">
        <v>17981</v>
      </c>
      <c r="C8457" s="20">
        <v>119117687</v>
      </c>
      <c r="D8457" s="20" t="s">
        <v>39749</v>
      </c>
      <c r="E8457" s="20" t="s">
        <v>33417</v>
      </c>
      <c r="F8457" s="20" t="s">
        <v>35936</v>
      </c>
      <c r="G8457" s="20" t="s">
        <v>35746</v>
      </c>
      <c r="H8457" s="20" t="s">
        <v>12959</v>
      </c>
      <c r="I8457" s="19">
        <v>40909</v>
      </c>
      <c r="J8457" s="19">
        <v>40909</v>
      </c>
    </row>
    <row r="8458" spans="1:10" x14ac:dyDescent="0.2">
      <c r="A8458" s="10">
        <v>27429</v>
      </c>
      <c r="B8458" s="10" t="s">
        <v>11365</v>
      </c>
      <c r="C8458" s="20">
        <v>123901127</v>
      </c>
      <c r="D8458" s="20" t="s">
        <v>39750</v>
      </c>
      <c r="E8458" s="20" t="s">
        <v>33417</v>
      </c>
      <c r="F8458" s="20">
        <v>41</v>
      </c>
      <c r="G8458" s="20" t="s">
        <v>35746</v>
      </c>
      <c r="H8458" s="20" t="s">
        <v>12959</v>
      </c>
      <c r="I8458" s="19">
        <v>40909</v>
      </c>
      <c r="J8458" s="19">
        <v>40909</v>
      </c>
    </row>
    <row r="8459" spans="1:10" x14ac:dyDescent="0.2">
      <c r="A8459" s="10">
        <v>27430</v>
      </c>
      <c r="B8459" s="10" t="s">
        <v>14152</v>
      </c>
      <c r="C8459" s="20">
        <v>119117689</v>
      </c>
      <c r="D8459" s="20" t="s">
        <v>39751</v>
      </c>
      <c r="E8459" s="20" t="s">
        <v>33417</v>
      </c>
      <c r="F8459" s="20" t="s">
        <v>35936</v>
      </c>
      <c r="G8459" s="20" t="s">
        <v>35746</v>
      </c>
      <c r="H8459" s="20" t="s">
        <v>12959</v>
      </c>
      <c r="I8459" s="19">
        <v>40909</v>
      </c>
      <c r="J8459" s="19">
        <v>40909</v>
      </c>
    </row>
    <row r="8460" spans="1:10" x14ac:dyDescent="0.2">
      <c r="A8460" s="10">
        <v>27431</v>
      </c>
      <c r="B8460" s="10" t="s">
        <v>8348</v>
      </c>
      <c r="C8460" s="20">
        <v>119117691</v>
      </c>
      <c r="D8460" s="20" t="s">
        <v>39752</v>
      </c>
      <c r="E8460" s="20" t="s">
        <v>33417</v>
      </c>
      <c r="F8460" s="20" t="s">
        <v>39753</v>
      </c>
      <c r="G8460" s="20" t="s">
        <v>35746</v>
      </c>
      <c r="H8460" s="20" t="s">
        <v>12959</v>
      </c>
      <c r="I8460" s="19">
        <v>40909</v>
      </c>
      <c r="J8460" s="19">
        <v>40909</v>
      </c>
    </row>
    <row r="8461" spans="1:10" x14ac:dyDescent="0.2">
      <c r="A8461" s="10">
        <v>27432</v>
      </c>
      <c r="B8461" s="10" t="s">
        <v>11945</v>
      </c>
      <c r="C8461" s="20">
        <v>119117693</v>
      </c>
      <c r="D8461" s="20" t="s">
        <v>39752</v>
      </c>
      <c r="E8461" s="20" t="s">
        <v>33417</v>
      </c>
      <c r="F8461" s="20" t="s">
        <v>39754</v>
      </c>
      <c r="G8461" s="20" t="s">
        <v>35746</v>
      </c>
      <c r="H8461" s="20" t="s">
        <v>12959</v>
      </c>
      <c r="I8461" s="19">
        <v>40909</v>
      </c>
      <c r="J8461" s="19">
        <v>40909</v>
      </c>
    </row>
    <row r="8462" spans="1:10" x14ac:dyDescent="0.2">
      <c r="A8462" s="10">
        <v>27433</v>
      </c>
      <c r="B8462" s="10" t="s">
        <v>14117</v>
      </c>
      <c r="C8462" s="20">
        <v>123901135</v>
      </c>
      <c r="D8462" s="20" t="s">
        <v>39755</v>
      </c>
      <c r="E8462" s="20" t="s">
        <v>33417</v>
      </c>
      <c r="F8462" s="20" t="s">
        <v>36173</v>
      </c>
      <c r="G8462" s="20" t="s">
        <v>35746</v>
      </c>
      <c r="H8462" s="20" t="s">
        <v>12959</v>
      </c>
      <c r="I8462" s="19">
        <v>40909</v>
      </c>
      <c r="J8462" s="19">
        <v>40909</v>
      </c>
    </row>
    <row r="8463" spans="1:10" x14ac:dyDescent="0.2">
      <c r="A8463" s="10">
        <v>27434</v>
      </c>
      <c r="B8463" s="10" t="s">
        <v>9870</v>
      </c>
      <c r="C8463" s="20">
        <v>123901137</v>
      </c>
      <c r="D8463" s="20" t="s">
        <v>39756</v>
      </c>
      <c r="E8463" s="20" t="s">
        <v>33417</v>
      </c>
      <c r="F8463" s="20" t="s">
        <v>35936</v>
      </c>
      <c r="G8463" s="20" t="s">
        <v>35746</v>
      </c>
      <c r="H8463" s="20" t="s">
        <v>12959</v>
      </c>
      <c r="I8463" s="19">
        <v>40909</v>
      </c>
      <c r="J8463" s="19">
        <v>40909</v>
      </c>
    </row>
    <row r="8464" spans="1:10" x14ac:dyDescent="0.2">
      <c r="A8464" s="10">
        <v>27435</v>
      </c>
      <c r="B8464" s="10" t="s">
        <v>13053</v>
      </c>
      <c r="C8464" s="20">
        <v>119117695</v>
      </c>
      <c r="D8464" s="20" t="s">
        <v>39757</v>
      </c>
      <c r="E8464" s="20" t="s">
        <v>33417</v>
      </c>
      <c r="F8464" s="20" t="s">
        <v>39692</v>
      </c>
      <c r="G8464" s="20" t="s">
        <v>35746</v>
      </c>
      <c r="H8464" s="20" t="s">
        <v>12959</v>
      </c>
      <c r="I8464" s="19">
        <v>40909</v>
      </c>
      <c r="J8464" s="19">
        <v>40909</v>
      </c>
    </row>
    <row r="8465" spans="1:10" x14ac:dyDescent="0.2">
      <c r="A8465" s="10">
        <v>27436</v>
      </c>
      <c r="B8465" s="10" t="s">
        <v>16675</v>
      </c>
      <c r="C8465" s="20">
        <v>119117697</v>
      </c>
      <c r="D8465" s="20" t="s">
        <v>39757</v>
      </c>
      <c r="E8465" s="20" t="s">
        <v>33417</v>
      </c>
      <c r="F8465" s="20" t="s">
        <v>39693</v>
      </c>
      <c r="G8465" s="20" t="s">
        <v>35746</v>
      </c>
      <c r="H8465" s="20" t="s">
        <v>12959</v>
      </c>
      <c r="I8465" s="19">
        <v>40909</v>
      </c>
      <c r="J8465" s="19">
        <v>40909</v>
      </c>
    </row>
    <row r="8466" spans="1:10" x14ac:dyDescent="0.2">
      <c r="A8466" s="10">
        <v>27437</v>
      </c>
      <c r="B8466" s="10" t="s">
        <v>11166</v>
      </c>
      <c r="C8466" s="20">
        <v>123901139</v>
      </c>
      <c r="D8466" s="20" t="s">
        <v>39758</v>
      </c>
      <c r="E8466" s="20" t="s">
        <v>33417</v>
      </c>
      <c r="F8466" s="20" t="s">
        <v>33568</v>
      </c>
      <c r="G8466" s="20" t="s">
        <v>35746</v>
      </c>
      <c r="H8466" s="20" t="s">
        <v>12959</v>
      </c>
      <c r="I8466" s="19">
        <v>40909</v>
      </c>
      <c r="J8466" s="19">
        <v>40909</v>
      </c>
    </row>
    <row r="8467" spans="1:10" x14ac:dyDescent="0.2">
      <c r="A8467" s="10">
        <v>27438</v>
      </c>
      <c r="B8467" s="10" t="s">
        <v>13879</v>
      </c>
      <c r="C8467" s="20">
        <v>123901141</v>
      </c>
      <c r="D8467" s="20" t="s">
        <v>39758</v>
      </c>
      <c r="E8467" s="20" t="s">
        <v>33417</v>
      </c>
      <c r="F8467" s="20" t="s">
        <v>33569</v>
      </c>
      <c r="G8467" s="20" t="s">
        <v>35746</v>
      </c>
      <c r="H8467" s="20" t="s">
        <v>12959</v>
      </c>
      <c r="I8467" s="19">
        <v>40909</v>
      </c>
      <c r="J8467" s="19">
        <v>40909</v>
      </c>
    </row>
    <row r="8468" spans="1:10" x14ac:dyDescent="0.2">
      <c r="A8468" s="10">
        <v>27439</v>
      </c>
      <c r="B8468" s="10" t="s">
        <v>18918</v>
      </c>
      <c r="C8468" s="20">
        <v>123901143</v>
      </c>
      <c r="D8468" s="20" t="s">
        <v>39759</v>
      </c>
      <c r="E8468" s="20" t="s">
        <v>33417</v>
      </c>
      <c r="F8468" s="20" t="s">
        <v>33568</v>
      </c>
      <c r="G8468" s="20" t="s">
        <v>35746</v>
      </c>
      <c r="H8468" s="20" t="s">
        <v>12959</v>
      </c>
      <c r="I8468" s="19">
        <v>40909</v>
      </c>
      <c r="J8468" s="19">
        <v>40909</v>
      </c>
    </row>
    <row r="8469" spans="1:10" x14ac:dyDescent="0.2">
      <c r="A8469" s="10">
        <v>78830</v>
      </c>
      <c r="B8469" s="10" t="s">
        <v>39760</v>
      </c>
      <c r="C8469" s="20">
        <v>1552834231</v>
      </c>
      <c r="D8469" s="20" t="s">
        <v>39759</v>
      </c>
      <c r="E8469" s="20" t="s">
        <v>33417</v>
      </c>
      <c r="F8469" s="20" t="s">
        <v>33569</v>
      </c>
      <c r="G8469" s="20" t="s">
        <v>35746</v>
      </c>
      <c r="H8469" s="20" t="s">
        <v>12959</v>
      </c>
      <c r="I8469" s="19">
        <v>42991</v>
      </c>
      <c r="J8469" s="19">
        <v>42991</v>
      </c>
    </row>
    <row r="8470" spans="1:10" x14ac:dyDescent="0.2">
      <c r="A8470" s="10">
        <v>27440</v>
      </c>
      <c r="B8470" s="10" t="s">
        <v>9833</v>
      </c>
      <c r="C8470" s="20">
        <v>119117699</v>
      </c>
      <c r="D8470" s="20" t="s">
        <v>39761</v>
      </c>
      <c r="E8470" s="20" t="s">
        <v>33417</v>
      </c>
      <c r="F8470" s="20" t="s">
        <v>39690</v>
      </c>
      <c r="G8470" s="20" t="s">
        <v>35746</v>
      </c>
      <c r="H8470" s="20" t="s">
        <v>12959</v>
      </c>
      <c r="I8470" s="19">
        <v>40909</v>
      </c>
      <c r="J8470" s="19">
        <v>40909</v>
      </c>
    </row>
    <row r="8471" spans="1:10" x14ac:dyDescent="0.2">
      <c r="A8471" s="10">
        <v>82171</v>
      </c>
      <c r="B8471" s="10" t="s">
        <v>39767</v>
      </c>
      <c r="C8471" s="20">
        <v>1869184162</v>
      </c>
      <c r="D8471" s="20" t="s">
        <v>39762</v>
      </c>
      <c r="E8471" s="20" t="s">
        <v>33463</v>
      </c>
      <c r="F8471" s="20" t="s">
        <v>33568</v>
      </c>
      <c r="G8471" s="20" t="s">
        <v>35746</v>
      </c>
      <c r="H8471" s="20" t="s">
        <v>12959</v>
      </c>
      <c r="I8471" s="19">
        <v>43243</v>
      </c>
      <c r="J8471" s="19">
        <v>43243</v>
      </c>
    </row>
    <row r="8472" spans="1:10" x14ac:dyDescent="0.2">
      <c r="A8472" s="10">
        <v>27443</v>
      </c>
      <c r="B8472" s="10" t="s">
        <v>9478</v>
      </c>
      <c r="C8472" s="20">
        <v>119117703</v>
      </c>
      <c r="D8472" s="20" t="s">
        <v>39762</v>
      </c>
      <c r="E8472" s="20" t="s">
        <v>33463</v>
      </c>
      <c r="F8472" s="20" t="s">
        <v>39763</v>
      </c>
      <c r="G8472" s="20" t="s">
        <v>35746</v>
      </c>
      <c r="H8472" s="20" t="s">
        <v>12959</v>
      </c>
      <c r="I8472" s="19">
        <v>40909</v>
      </c>
      <c r="J8472" s="19">
        <v>40909</v>
      </c>
    </row>
    <row r="8473" spans="1:10" x14ac:dyDescent="0.2">
      <c r="A8473" s="10">
        <v>82172</v>
      </c>
      <c r="B8473" s="10" t="s">
        <v>39766</v>
      </c>
      <c r="C8473" s="20">
        <v>1869184160</v>
      </c>
      <c r="D8473" s="20" t="s">
        <v>39762</v>
      </c>
      <c r="E8473" s="20" t="s">
        <v>33463</v>
      </c>
      <c r="F8473" s="20" t="s">
        <v>39697</v>
      </c>
      <c r="G8473" s="20" t="s">
        <v>35746</v>
      </c>
      <c r="H8473" s="20" t="s">
        <v>12959</v>
      </c>
      <c r="I8473" s="19">
        <v>43243</v>
      </c>
      <c r="J8473" s="19">
        <v>43243</v>
      </c>
    </row>
    <row r="8474" spans="1:10" x14ac:dyDescent="0.2">
      <c r="A8474" s="10">
        <v>27445</v>
      </c>
      <c r="B8474" s="10" t="s">
        <v>18576</v>
      </c>
      <c r="C8474" s="20">
        <v>123901145</v>
      </c>
      <c r="D8474" s="20" t="s">
        <v>39762</v>
      </c>
      <c r="E8474" s="20" t="s">
        <v>33417</v>
      </c>
      <c r="F8474" s="20" t="s">
        <v>39764</v>
      </c>
      <c r="G8474" s="20" t="s">
        <v>35746</v>
      </c>
      <c r="H8474" s="20" t="s">
        <v>12959</v>
      </c>
      <c r="I8474" s="19">
        <v>40909</v>
      </c>
      <c r="J8474" s="19">
        <v>40909</v>
      </c>
    </row>
    <row r="8475" spans="1:10" x14ac:dyDescent="0.2">
      <c r="A8475" s="10">
        <v>27444</v>
      </c>
      <c r="B8475" s="10" t="s">
        <v>15560</v>
      </c>
      <c r="C8475" s="20">
        <v>119117701</v>
      </c>
      <c r="D8475" s="20" t="s">
        <v>39762</v>
      </c>
      <c r="E8475" s="20" t="s">
        <v>33463</v>
      </c>
      <c r="F8475" s="20" t="s">
        <v>39688</v>
      </c>
      <c r="G8475" s="20" t="s">
        <v>35746</v>
      </c>
      <c r="H8475" s="20" t="s">
        <v>12959</v>
      </c>
      <c r="I8475" s="19">
        <v>40909</v>
      </c>
      <c r="J8475" s="19">
        <v>40909</v>
      </c>
    </row>
    <row r="8476" spans="1:10" x14ac:dyDescent="0.2">
      <c r="A8476" s="10">
        <v>27441</v>
      </c>
      <c r="B8476" s="10" t="s">
        <v>18550</v>
      </c>
      <c r="C8476" s="20">
        <v>123901151</v>
      </c>
      <c r="D8476" s="20" t="s">
        <v>39762</v>
      </c>
      <c r="E8476" s="20" t="s">
        <v>33577</v>
      </c>
      <c r="F8476" s="20" t="s">
        <v>38636</v>
      </c>
      <c r="G8476" s="20" t="s">
        <v>35746</v>
      </c>
      <c r="H8476" s="20" t="s">
        <v>12959</v>
      </c>
      <c r="I8476" s="19">
        <v>40909</v>
      </c>
      <c r="J8476" s="19">
        <v>40909</v>
      </c>
    </row>
    <row r="8477" spans="1:10" x14ac:dyDescent="0.2">
      <c r="A8477" s="10">
        <v>27446</v>
      </c>
      <c r="B8477" s="10" t="s">
        <v>13046</v>
      </c>
      <c r="C8477" s="20">
        <v>123901147</v>
      </c>
      <c r="D8477" s="20" t="s">
        <v>39762</v>
      </c>
      <c r="E8477" s="20" t="s">
        <v>33417</v>
      </c>
      <c r="F8477" s="20" t="s">
        <v>39765</v>
      </c>
      <c r="G8477" s="20" t="s">
        <v>35746</v>
      </c>
      <c r="H8477" s="20" t="s">
        <v>12959</v>
      </c>
      <c r="I8477" s="19">
        <v>40909</v>
      </c>
      <c r="J8477" s="19">
        <v>40909</v>
      </c>
    </row>
    <row r="8478" spans="1:10" x14ac:dyDescent="0.2">
      <c r="A8478" s="10">
        <v>27442</v>
      </c>
      <c r="B8478" s="10" t="s">
        <v>19037</v>
      </c>
      <c r="C8478" s="20">
        <v>123901149</v>
      </c>
      <c r="D8478" s="20" t="s">
        <v>39762</v>
      </c>
      <c r="E8478" s="20" t="s">
        <v>33577</v>
      </c>
      <c r="F8478" s="20" t="s">
        <v>38103</v>
      </c>
      <c r="G8478" s="20" t="s">
        <v>35746</v>
      </c>
      <c r="H8478" s="20" t="s">
        <v>12959</v>
      </c>
      <c r="I8478" s="19">
        <v>40909</v>
      </c>
      <c r="J8478" s="19">
        <v>40909</v>
      </c>
    </row>
    <row r="8479" spans="1:10" x14ac:dyDescent="0.2">
      <c r="A8479" s="10">
        <v>27447</v>
      </c>
      <c r="B8479" s="10" t="s">
        <v>14036</v>
      </c>
      <c r="C8479" s="20">
        <v>123901153</v>
      </c>
      <c r="D8479" s="20" t="s">
        <v>39768</v>
      </c>
      <c r="E8479" s="20" t="s">
        <v>33417</v>
      </c>
      <c r="F8479" s="20" t="s">
        <v>33568</v>
      </c>
      <c r="G8479" s="20" t="s">
        <v>35746</v>
      </c>
      <c r="H8479" s="20" t="s">
        <v>12959</v>
      </c>
      <c r="I8479" s="19">
        <v>40909</v>
      </c>
      <c r="J8479" s="19">
        <v>40909</v>
      </c>
    </row>
    <row r="8480" spans="1:10" x14ac:dyDescent="0.2">
      <c r="A8480" s="10">
        <v>83514</v>
      </c>
      <c r="B8480" s="10" t="s">
        <v>44995</v>
      </c>
      <c r="C8480" s="20">
        <v>2155501946</v>
      </c>
      <c r="D8480" s="20" t="s">
        <v>39768</v>
      </c>
      <c r="E8480" s="20" t="s">
        <v>33417</v>
      </c>
      <c r="F8480" s="20" t="s">
        <v>33569</v>
      </c>
      <c r="G8480" s="20" t="s">
        <v>35746</v>
      </c>
      <c r="H8480" s="20" t="s">
        <v>12959</v>
      </c>
      <c r="I8480" s="19">
        <v>43446.208333333336</v>
      </c>
      <c r="J8480" s="19">
        <v>43446.208333333336</v>
      </c>
    </row>
    <row r="8481" spans="1:10" x14ac:dyDescent="0.2">
      <c r="A8481" s="10">
        <v>27448</v>
      </c>
      <c r="B8481" s="10" t="s">
        <v>17191</v>
      </c>
      <c r="C8481" s="20">
        <v>123901337</v>
      </c>
      <c r="D8481" s="20" t="s">
        <v>39769</v>
      </c>
      <c r="E8481" s="20" t="s">
        <v>33417</v>
      </c>
      <c r="F8481" s="20" t="s">
        <v>39692</v>
      </c>
      <c r="G8481" s="20" t="s">
        <v>35746</v>
      </c>
      <c r="H8481" s="20" t="s">
        <v>12959</v>
      </c>
      <c r="I8481" s="19">
        <v>40909</v>
      </c>
      <c r="J8481" s="19">
        <v>40909</v>
      </c>
    </row>
    <row r="8482" spans="1:10" x14ac:dyDescent="0.2">
      <c r="A8482" s="10">
        <v>27449</v>
      </c>
      <c r="B8482" s="10" t="s">
        <v>10639</v>
      </c>
      <c r="C8482" s="20">
        <v>123901339</v>
      </c>
      <c r="D8482" s="20" t="s">
        <v>39769</v>
      </c>
      <c r="E8482" s="20" t="s">
        <v>33417</v>
      </c>
      <c r="F8482" s="20" t="s">
        <v>39693</v>
      </c>
      <c r="G8482" s="20" t="s">
        <v>35746</v>
      </c>
      <c r="H8482" s="20" t="s">
        <v>12959</v>
      </c>
      <c r="I8482" s="19">
        <v>40909</v>
      </c>
      <c r="J8482" s="19">
        <v>40909</v>
      </c>
    </row>
    <row r="8483" spans="1:10" x14ac:dyDescent="0.2">
      <c r="A8483" s="10">
        <v>27450</v>
      </c>
      <c r="B8483" s="10" t="s">
        <v>14719</v>
      </c>
      <c r="C8483" s="20">
        <v>123901341</v>
      </c>
      <c r="D8483" s="20" t="s">
        <v>39769</v>
      </c>
      <c r="E8483" s="20" t="s">
        <v>33417</v>
      </c>
      <c r="F8483" s="20" t="s">
        <v>39746</v>
      </c>
      <c r="G8483" s="20" t="s">
        <v>35746</v>
      </c>
      <c r="H8483" s="20" t="s">
        <v>12959</v>
      </c>
      <c r="I8483" s="19">
        <v>40909</v>
      </c>
      <c r="J8483" s="19">
        <v>40909</v>
      </c>
    </row>
    <row r="8484" spans="1:10" x14ac:dyDescent="0.2">
      <c r="A8484" s="10">
        <v>27451</v>
      </c>
      <c r="B8484" s="10" t="s">
        <v>9046</v>
      </c>
      <c r="C8484" s="20">
        <v>123901343</v>
      </c>
      <c r="D8484" s="20" t="s">
        <v>39769</v>
      </c>
      <c r="E8484" s="20" t="s">
        <v>33417</v>
      </c>
      <c r="F8484" s="20" t="s">
        <v>39770</v>
      </c>
      <c r="G8484" s="20" t="s">
        <v>35746</v>
      </c>
      <c r="H8484" s="20" t="s">
        <v>12959</v>
      </c>
      <c r="I8484" s="19">
        <v>40909</v>
      </c>
      <c r="J8484" s="19">
        <v>40909</v>
      </c>
    </row>
    <row r="8485" spans="1:10" x14ac:dyDescent="0.2">
      <c r="A8485" s="10">
        <v>27452</v>
      </c>
      <c r="B8485" s="10" t="s">
        <v>13242</v>
      </c>
      <c r="C8485" s="20">
        <v>119117705</v>
      </c>
      <c r="D8485" s="20" t="s">
        <v>39771</v>
      </c>
      <c r="E8485" s="20" t="s">
        <v>33417</v>
      </c>
      <c r="F8485" s="20" t="s">
        <v>39697</v>
      </c>
      <c r="G8485" s="20" t="s">
        <v>35746</v>
      </c>
      <c r="H8485" s="20" t="s">
        <v>12959</v>
      </c>
      <c r="I8485" s="19">
        <v>40909</v>
      </c>
      <c r="J8485" s="19">
        <v>40909</v>
      </c>
    </row>
    <row r="8486" spans="1:10" x14ac:dyDescent="0.2">
      <c r="A8486" s="10">
        <v>27453</v>
      </c>
      <c r="B8486" s="10" t="s">
        <v>17246</v>
      </c>
      <c r="C8486" s="20">
        <v>119117707</v>
      </c>
      <c r="D8486" s="20" t="s">
        <v>39771</v>
      </c>
      <c r="E8486" s="20" t="s">
        <v>33417</v>
      </c>
      <c r="F8486" s="20" t="s">
        <v>39764</v>
      </c>
      <c r="G8486" s="20" t="s">
        <v>35746</v>
      </c>
      <c r="H8486" s="20" t="s">
        <v>12959</v>
      </c>
      <c r="I8486" s="19">
        <v>40909</v>
      </c>
      <c r="J8486" s="19">
        <v>40909</v>
      </c>
    </row>
    <row r="8487" spans="1:10" x14ac:dyDescent="0.2">
      <c r="A8487" s="10">
        <v>27454</v>
      </c>
      <c r="B8487" s="10" t="s">
        <v>9422</v>
      </c>
      <c r="C8487" s="20">
        <v>119117709</v>
      </c>
      <c r="D8487" s="20" t="s">
        <v>39772</v>
      </c>
      <c r="E8487" s="20" t="s">
        <v>33417</v>
      </c>
      <c r="F8487" s="20" t="s">
        <v>39692</v>
      </c>
      <c r="G8487" s="20" t="s">
        <v>35746</v>
      </c>
      <c r="H8487" s="20" t="s">
        <v>12959</v>
      </c>
      <c r="I8487" s="19">
        <v>40909</v>
      </c>
      <c r="J8487" s="19">
        <v>40909</v>
      </c>
    </row>
    <row r="8488" spans="1:10" x14ac:dyDescent="0.2">
      <c r="A8488" s="10">
        <v>27455</v>
      </c>
      <c r="B8488" s="10" t="s">
        <v>13774</v>
      </c>
      <c r="C8488" s="20">
        <v>119117711</v>
      </c>
      <c r="D8488" s="20" t="s">
        <v>39772</v>
      </c>
      <c r="E8488" s="20" t="s">
        <v>33417</v>
      </c>
      <c r="F8488" s="20" t="s">
        <v>39693</v>
      </c>
      <c r="G8488" s="20" t="s">
        <v>35746</v>
      </c>
      <c r="H8488" s="20" t="s">
        <v>12959</v>
      </c>
      <c r="I8488" s="19">
        <v>40909</v>
      </c>
      <c r="J8488" s="19">
        <v>40909</v>
      </c>
    </row>
    <row r="8489" spans="1:10" x14ac:dyDescent="0.2">
      <c r="A8489" s="10">
        <v>27456</v>
      </c>
      <c r="B8489" s="10" t="s">
        <v>19096</v>
      </c>
      <c r="C8489" s="20">
        <v>119117713</v>
      </c>
      <c r="D8489" s="20" t="s">
        <v>39772</v>
      </c>
      <c r="E8489" s="20" t="s">
        <v>33417</v>
      </c>
      <c r="F8489" s="20" t="s">
        <v>39746</v>
      </c>
      <c r="G8489" s="20" t="s">
        <v>35746</v>
      </c>
      <c r="H8489" s="20" t="s">
        <v>12959</v>
      </c>
      <c r="I8489" s="19">
        <v>40909</v>
      </c>
      <c r="J8489" s="19">
        <v>40909</v>
      </c>
    </row>
    <row r="8490" spans="1:10" x14ac:dyDescent="0.2">
      <c r="A8490" s="10">
        <v>74615</v>
      </c>
      <c r="B8490" s="10" t="s">
        <v>18144</v>
      </c>
      <c r="C8490" s="20">
        <v>1369004397</v>
      </c>
      <c r="D8490" s="20" t="s">
        <v>39773</v>
      </c>
      <c r="E8490" s="20" t="s">
        <v>33417</v>
      </c>
      <c r="F8490" s="20" t="s">
        <v>35936</v>
      </c>
      <c r="G8490" s="20" t="s">
        <v>35746</v>
      </c>
      <c r="H8490" s="20" t="s">
        <v>12959</v>
      </c>
      <c r="I8490" s="19">
        <v>42627</v>
      </c>
      <c r="J8490" s="19">
        <v>42627</v>
      </c>
    </row>
    <row r="8491" spans="1:10" x14ac:dyDescent="0.2">
      <c r="A8491" s="10">
        <v>27457</v>
      </c>
      <c r="B8491" s="10" t="s">
        <v>9759</v>
      </c>
      <c r="C8491" s="20">
        <v>119117715</v>
      </c>
      <c r="D8491" s="20" t="s">
        <v>39773</v>
      </c>
      <c r="E8491" s="20" t="s">
        <v>33417</v>
      </c>
      <c r="F8491" s="20" t="s">
        <v>36173</v>
      </c>
      <c r="G8491" s="20" t="s">
        <v>35746</v>
      </c>
      <c r="H8491" s="20" t="s">
        <v>12959</v>
      </c>
      <c r="I8491" s="19">
        <v>40909</v>
      </c>
      <c r="J8491" s="19">
        <v>40909</v>
      </c>
    </row>
    <row r="8492" spans="1:10" x14ac:dyDescent="0.2">
      <c r="A8492" s="10">
        <v>27458</v>
      </c>
      <c r="B8492" s="10" t="s">
        <v>16011</v>
      </c>
      <c r="C8492" s="20">
        <v>119117717</v>
      </c>
      <c r="D8492" s="20" t="s">
        <v>39774</v>
      </c>
      <c r="E8492" s="20" t="s">
        <v>33417</v>
      </c>
      <c r="F8492" s="20" t="s">
        <v>35936</v>
      </c>
      <c r="G8492" s="20" t="s">
        <v>35746</v>
      </c>
      <c r="H8492" s="20" t="s">
        <v>12959</v>
      </c>
      <c r="I8492" s="19">
        <v>40909</v>
      </c>
      <c r="J8492" s="19">
        <v>40909</v>
      </c>
    </row>
    <row r="8493" spans="1:10" x14ac:dyDescent="0.2">
      <c r="A8493" s="10">
        <v>27459</v>
      </c>
      <c r="B8493" s="10" t="s">
        <v>16677</v>
      </c>
      <c r="C8493" s="20">
        <v>123901155</v>
      </c>
      <c r="D8493" s="20" t="s">
        <v>39775</v>
      </c>
      <c r="E8493" s="20" t="s">
        <v>33417</v>
      </c>
      <c r="F8493" s="20" t="s">
        <v>33568</v>
      </c>
      <c r="G8493" s="20" t="s">
        <v>35746</v>
      </c>
      <c r="H8493" s="20" t="s">
        <v>12959</v>
      </c>
      <c r="I8493" s="19">
        <v>40909</v>
      </c>
      <c r="J8493" s="19">
        <v>40909</v>
      </c>
    </row>
    <row r="8494" spans="1:10" x14ac:dyDescent="0.2">
      <c r="A8494" s="10">
        <v>27460</v>
      </c>
      <c r="B8494" s="10" t="s">
        <v>10937</v>
      </c>
      <c r="C8494" s="20">
        <v>123901157</v>
      </c>
      <c r="D8494" s="20" t="s">
        <v>39775</v>
      </c>
      <c r="E8494" s="20" t="s">
        <v>33417</v>
      </c>
      <c r="F8494" s="20" t="s">
        <v>33570</v>
      </c>
      <c r="G8494" s="20" t="s">
        <v>35746</v>
      </c>
      <c r="H8494" s="20" t="s">
        <v>12959</v>
      </c>
      <c r="I8494" s="19">
        <v>40909</v>
      </c>
      <c r="J8494" s="19">
        <v>40909</v>
      </c>
    </row>
    <row r="8495" spans="1:10" x14ac:dyDescent="0.2">
      <c r="A8495" s="10">
        <v>27462</v>
      </c>
      <c r="B8495" s="10" t="s">
        <v>17736</v>
      </c>
      <c r="C8495" s="20">
        <v>123901161</v>
      </c>
      <c r="D8495" s="20" t="s">
        <v>39776</v>
      </c>
      <c r="E8495" s="20" t="s">
        <v>33417</v>
      </c>
      <c r="F8495" s="20" t="s">
        <v>36173</v>
      </c>
      <c r="G8495" s="20" t="s">
        <v>35746</v>
      </c>
      <c r="H8495" s="20" t="s">
        <v>12959</v>
      </c>
      <c r="I8495" s="19">
        <v>40909</v>
      </c>
      <c r="J8495" s="19">
        <v>40909</v>
      </c>
    </row>
    <row r="8496" spans="1:10" x14ac:dyDescent="0.2">
      <c r="A8496" s="10">
        <v>27463</v>
      </c>
      <c r="B8496" s="10" t="s">
        <v>9600</v>
      </c>
      <c r="C8496" s="20">
        <v>119117721</v>
      </c>
      <c r="D8496" s="20" t="s">
        <v>39777</v>
      </c>
      <c r="E8496" s="20" t="s">
        <v>33463</v>
      </c>
      <c r="F8496" s="20" t="s">
        <v>33570</v>
      </c>
      <c r="G8496" s="20" t="s">
        <v>35746</v>
      </c>
      <c r="H8496" s="20" t="s">
        <v>12959</v>
      </c>
      <c r="I8496" s="19">
        <v>40909</v>
      </c>
      <c r="J8496" s="19">
        <v>40909</v>
      </c>
    </row>
    <row r="8497" spans="1:10" x14ac:dyDescent="0.2">
      <c r="A8497" s="10">
        <v>27464</v>
      </c>
      <c r="B8497" s="10" t="s">
        <v>13174</v>
      </c>
      <c r="C8497" s="20">
        <v>119117719</v>
      </c>
      <c r="D8497" s="20" t="s">
        <v>39777</v>
      </c>
      <c r="E8497" s="20" t="s">
        <v>33463</v>
      </c>
      <c r="F8497" s="20" t="s">
        <v>39764</v>
      </c>
      <c r="G8497" s="20" t="s">
        <v>35746</v>
      </c>
      <c r="H8497" s="20" t="s">
        <v>12959</v>
      </c>
      <c r="I8497" s="19">
        <v>40909</v>
      </c>
      <c r="J8497" s="19">
        <v>40909</v>
      </c>
    </row>
    <row r="8498" spans="1:10" x14ac:dyDescent="0.2">
      <c r="A8498" s="10">
        <v>27465</v>
      </c>
      <c r="B8498" s="10" t="s">
        <v>17497</v>
      </c>
      <c r="C8498" s="20">
        <v>123901165</v>
      </c>
      <c r="D8498" s="20" t="s">
        <v>39777</v>
      </c>
      <c r="E8498" s="20" t="s">
        <v>34143</v>
      </c>
      <c r="F8498" s="20" t="s">
        <v>35936</v>
      </c>
      <c r="G8498" s="20" t="s">
        <v>35746</v>
      </c>
      <c r="H8498" s="20" t="s">
        <v>12959</v>
      </c>
      <c r="I8498" s="19">
        <v>40909</v>
      </c>
      <c r="J8498" s="19">
        <v>40909</v>
      </c>
    </row>
    <row r="8499" spans="1:10" x14ac:dyDescent="0.2">
      <c r="A8499" s="10">
        <v>27466</v>
      </c>
      <c r="B8499" s="10" t="s">
        <v>10334</v>
      </c>
      <c r="C8499" s="20">
        <v>123901163</v>
      </c>
      <c r="D8499" s="20" t="s">
        <v>39777</v>
      </c>
      <c r="E8499" s="20" t="s">
        <v>33417</v>
      </c>
      <c r="F8499" s="20" t="s">
        <v>36175</v>
      </c>
      <c r="G8499" s="20" t="s">
        <v>35746</v>
      </c>
      <c r="H8499" s="20" t="s">
        <v>12959</v>
      </c>
      <c r="I8499" s="19">
        <v>40909</v>
      </c>
      <c r="J8499" s="19">
        <v>40909</v>
      </c>
    </row>
    <row r="8500" spans="1:10" x14ac:dyDescent="0.2">
      <c r="A8500" s="10">
        <v>27467</v>
      </c>
      <c r="B8500" s="10" t="s">
        <v>15656</v>
      </c>
      <c r="C8500" s="20">
        <v>123901169</v>
      </c>
      <c r="D8500" s="20" t="s">
        <v>39778</v>
      </c>
      <c r="E8500" s="20" t="s">
        <v>33417</v>
      </c>
      <c r="F8500" s="20" t="s">
        <v>36173</v>
      </c>
      <c r="G8500" s="20" t="s">
        <v>35746</v>
      </c>
      <c r="H8500" s="20" t="s">
        <v>12959</v>
      </c>
      <c r="I8500" s="19">
        <v>40909</v>
      </c>
      <c r="J8500" s="19">
        <v>40909</v>
      </c>
    </row>
    <row r="8501" spans="1:10" x14ac:dyDescent="0.2">
      <c r="A8501" s="10">
        <v>27469</v>
      </c>
      <c r="B8501" s="10" t="s">
        <v>14215</v>
      </c>
      <c r="C8501" s="20">
        <v>119117727</v>
      </c>
      <c r="D8501" s="20" t="s">
        <v>39779</v>
      </c>
      <c r="E8501" s="20" t="s">
        <v>33463</v>
      </c>
      <c r="F8501" s="20" t="s">
        <v>33568</v>
      </c>
      <c r="G8501" s="20" t="s">
        <v>35746</v>
      </c>
      <c r="H8501" s="20" t="s">
        <v>12959</v>
      </c>
      <c r="I8501" s="19">
        <v>40909</v>
      </c>
      <c r="J8501" s="19">
        <v>40909</v>
      </c>
    </row>
    <row r="8502" spans="1:10" x14ac:dyDescent="0.2">
      <c r="A8502" s="10">
        <v>27470</v>
      </c>
      <c r="B8502" s="10" t="s">
        <v>13549</v>
      </c>
      <c r="C8502" s="20">
        <v>119117723</v>
      </c>
      <c r="D8502" s="20" t="s">
        <v>39779</v>
      </c>
      <c r="E8502" s="20" t="s">
        <v>33463</v>
      </c>
      <c r="F8502" s="20" t="s">
        <v>33570</v>
      </c>
      <c r="G8502" s="20" t="s">
        <v>35746</v>
      </c>
      <c r="H8502" s="20" t="s">
        <v>12959</v>
      </c>
      <c r="I8502" s="19">
        <v>40909</v>
      </c>
      <c r="J8502" s="19">
        <v>40909</v>
      </c>
    </row>
    <row r="8503" spans="1:10" x14ac:dyDescent="0.2">
      <c r="A8503" s="10">
        <v>27471</v>
      </c>
      <c r="B8503" s="10" t="s">
        <v>8501</v>
      </c>
      <c r="C8503" s="20">
        <v>119117725</v>
      </c>
      <c r="D8503" s="20" t="s">
        <v>39779</v>
      </c>
      <c r="E8503" s="20" t="s">
        <v>33463</v>
      </c>
      <c r="F8503" s="20" t="s">
        <v>39697</v>
      </c>
      <c r="G8503" s="20" t="s">
        <v>35746</v>
      </c>
      <c r="H8503" s="20" t="s">
        <v>12959</v>
      </c>
      <c r="I8503" s="19">
        <v>40909</v>
      </c>
      <c r="J8503" s="19">
        <v>40909</v>
      </c>
    </row>
    <row r="8504" spans="1:10" x14ac:dyDescent="0.2">
      <c r="A8504" s="10">
        <v>27468</v>
      </c>
      <c r="B8504" s="10" t="s">
        <v>17020</v>
      </c>
      <c r="C8504" s="20">
        <v>123901171</v>
      </c>
      <c r="D8504" s="20" t="s">
        <v>39779</v>
      </c>
      <c r="E8504" s="20" t="s">
        <v>33577</v>
      </c>
      <c r="F8504" s="20" t="s">
        <v>38526</v>
      </c>
      <c r="G8504" s="20" t="s">
        <v>35746</v>
      </c>
      <c r="H8504" s="20" t="s">
        <v>12959</v>
      </c>
      <c r="I8504" s="19">
        <v>40909</v>
      </c>
      <c r="J8504" s="19">
        <v>40909</v>
      </c>
    </row>
    <row r="8505" spans="1:10" x14ac:dyDescent="0.2">
      <c r="A8505" s="10">
        <v>27472</v>
      </c>
      <c r="B8505" s="10" t="s">
        <v>12388</v>
      </c>
      <c r="C8505" s="20">
        <v>119117729</v>
      </c>
      <c r="D8505" s="20" t="s">
        <v>39780</v>
      </c>
      <c r="E8505" s="20" t="s">
        <v>33463</v>
      </c>
      <c r="F8505" s="20" t="s">
        <v>33568</v>
      </c>
      <c r="G8505" s="20" t="s">
        <v>35746</v>
      </c>
      <c r="H8505" s="20" t="s">
        <v>12959</v>
      </c>
      <c r="I8505" s="19">
        <v>40909</v>
      </c>
      <c r="J8505" s="19">
        <v>40909</v>
      </c>
    </row>
    <row r="8506" spans="1:10" x14ac:dyDescent="0.2">
      <c r="A8506" s="10">
        <v>27473</v>
      </c>
      <c r="B8506" s="10" t="s">
        <v>18905</v>
      </c>
      <c r="C8506" s="20">
        <v>123901173</v>
      </c>
      <c r="D8506" s="20" t="s">
        <v>39780</v>
      </c>
      <c r="E8506" s="20" t="s">
        <v>33417</v>
      </c>
      <c r="F8506" s="20" t="s">
        <v>38103</v>
      </c>
      <c r="G8506" s="20" t="s">
        <v>35746</v>
      </c>
      <c r="H8506" s="20" t="s">
        <v>12959</v>
      </c>
      <c r="I8506" s="19">
        <v>40909</v>
      </c>
      <c r="J8506" s="19">
        <v>40909</v>
      </c>
    </row>
    <row r="8507" spans="1:10" x14ac:dyDescent="0.2">
      <c r="A8507" s="10">
        <v>27474</v>
      </c>
      <c r="B8507" s="10" t="s">
        <v>8821</v>
      </c>
      <c r="C8507" s="20">
        <v>119117731</v>
      </c>
      <c r="D8507" s="20" t="s">
        <v>39781</v>
      </c>
      <c r="E8507" s="20" t="s">
        <v>33417</v>
      </c>
      <c r="F8507" s="20" t="s">
        <v>35936</v>
      </c>
      <c r="G8507" s="20" t="s">
        <v>35746</v>
      </c>
      <c r="H8507" s="20" t="s">
        <v>12959</v>
      </c>
      <c r="I8507" s="19">
        <v>40909</v>
      </c>
      <c r="J8507" s="19">
        <v>40909</v>
      </c>
    </row>
    <row r="8508" spans="1:10" x14ac:dyDescent="0.2">
      <c r="A8508" s="10">
        <v>83515</v>
      </c>
      <c r="B8508" s="10" t="s">
        <v>44705</v>
      </c>
      <c r="C8508" s="20">
        <v>2155501947</v>
      </c>
      <c r="D8508" s="20" t="s">
        <v>39781</v>
      </c>
      <c r="E8508" s="20" t="s">
        <v>33417</v>
      </c>
      <c r="F8508" s="20" t="s">
        <v>36173</v>
      </c>
      <c r="G8508" s="20" t="s">
        <v>35746</v>
      </c>
      <c r="H8508" s="20" t="s">
        <v>12959</v>
      </c>
      <c r="I8508" s="19">
        <v>43446.208333333336</v>
      </c>
      <c r="J8508" s="19">
        <v>43446.208333333336</v>
      </c>
    </row>
    <row r="8509" spans="1:10" x14ac:dyDescent="0.2">
      <c r="A8509" s="10">
        <v>27475</v>
      </c>
      <c r="B8509" s="10" t="s">
        <v>16068</v>
      </c>
      <c r="C8509" s="20">
        <v>119117733</v>
      </c>
      <c r="D8509" s="20" t="s">
        <v>39782</v>
      </c>
      <c r="E8509" s="20" t="s">
        <v>33417</v>
      </c>
      <c r="F8509" s="20" t="s">
        <v>33568</v>
      </c>
      <c r="G8509" s="20" t="s">
        <v>35746</v>
      </c>
      <c r="H8509" s="20" t="s">
        <v>12959</v>
      </c>
      <c r="I8509" s="19">
        <v>40909</v>
      </c>
      <c r="J8509" s="19">
        <v>40909</v>
      </c>
    </row>
    <row r="8510" spans="1:10" x14ac:dyDescent="0.2">
      <c r="A8510" s="10">
        <v>27476</v>
      </c>
      <c r="B8510" s="10" t="s">
        <v>18100</v>
      </c>
      <c r="C8510" s="20">
        <v>119117735</v>
      </c>
      <c r="D8510" s="20" t="s">
        <v>39782</v>
      </c>
      <c r="E8510" s="20" t="s">
        <v>33417</v>
      </c>
      <c r="F8510" s="20" t="s">
        <v>33569</v>
      </c>
      <c r="G8510" s="20" t="s">
        <v>35746</v>
      </c>
      <c r="H8510" s="20" t="s">
        <v>12959</v>
      </c>
      <c r="I8510" s="19">
        <v>40909</v>
      </c>
      <c r="J8510" s="19">
        <v>40909</v>
      </c>
    </row>
    <row r="8511" spans="1:10" x14ac:dyDescent="0.2">
      <c r="A8511" s="10">
        <v>84310</v>
      </c>
      <c r="B8511" s="10" t="s">
        <v>46588</v>
      </c>
      <c r="C8511" s="20">
        <v>2156109357</v>
      </c>
      <c r="D8511" s="20" t="s">
        <v>39782</v>
      </c>
      <c r="E8511" s="20" t="s">
        <v>33417</v>
      </c>
      <c r="F8511" s="20" t="s">
        <v>39697</v>
      </c>
      <c r="G8511" s="20" t="s">
        <v>35746</v>
      </c>
      <c r="H8511" s="20" t="s">
        <v>12959</v>
      </c>
      <c r="I8511" s="19">
        <v>43607.166666666664</v>
      </c>
      <c r="J8511" s="19">
        <v>43609.166666666664</v>
      </c>
    </row>
    <row r="8512" spans="1:10" x14ac:dyDescent="0.2">
      <c r="A8512" s="10">
        <v>27477</v>
      </c>
      <c r="B8512" s="10" t="s">
        <v>9420</v>
      </c>
      <c r="C8512" s="20">
        <v>119117737</v>
      </c>
      <c r="D8512" s="20" t="s">
        <v>39783</v>
      </c>
      <c r="E8512" s="20" t="s">
        <v>33463</v>
      </c>
      <c r="F8512" s="20" t="s">
        <v>33570</v>
      </c>
      <c r="G8512" s="20" t="s">
        <v>35746</v>
      </c>
      <c r="H8512" s="20" t="s">
        <v>12959</v>
      </c>
      <c r="I8512" s="19">
        <v>40909</v>
      </c>
      <c r="J8512" s="19">
        <v>40909</v>
      </c>
    </row>
    <row r="8513" spans="1:10" x14ac:dyDescent="0.2">
      <c r="A8513" s="10">
        <v>27478</v>
      </c>
      <c r="B8513" s="10" t="s">
        <v>13079</v>
      </c>
      <c r="C8513" s="20">
        <v>123901175</v>
      </c>
      <c r="D8513" s="20" t="s">
        <v>39783</v>
      </c>
      <c r="E8513" s="20" t="s">
        <v>33417</v>
      </c>
      <c r="F8513" s="20" t="s">
        <v>39784</v>
      </c>
      <c r="G8513" s="20" t="s">
        <v>35746</v>
      </c>
      <c r="H8513" s="20" t="s">
        <v>12959</v>
      </c>
      <c r="I8513" s="19">
        <v>40909</v>
      </c>
      <c r="J8513" s="19">
        <v>40909</v>
      </c>
    </row>
    <row r="8514" spans="1:10" x14ac:dyDescent="0.2">
      <c r="A8514" s="10">
        <v>27479</v>
      </c>
      <c r="B8514" s="10" t="s">
        <v>16194</v>
      </c>
      <c r="C8514" s="20">
        <v>119117739</v>
      </c>
      <c r="D8514" s="20" t="s">
        <v>39785</v>
      </c>
      <c r="E8514" s="20" t="s">
        <v>33417</v>
      </c>
      <c r="F8514" s="20" t="s">
        <v>36173</v>
      </c>
      <c r="G8514" s="20" t="s">
        <v>35746</v>
      </c>
      <c r="H8514" s="20" t="s">
        <v>12959</v>
      </c>
      <c r="I8514" s="19">
        <v>40909</v>
      </c>
      <c r="J8514" s="19">
        <v>40909</v>
      </c>
    </row>
    <row r="8515" spans="1:10" x14ac:dyDescent="0.2">
      <c r="A8515" s="10">
        <v>27480</v>
      </c>
      <c r="B8515" s="10" t="s">
        <v>9371</v>
      </c>
      <c r="C8515" s="20">
        <v>119117741</v>
      </c>
      <c r="D8515" s="20" t="s">
        <v>39785</v>
      </c>
      <c r="E8515" s="20" t="s">
        <v>33417</v>
      </c>
      <c r="F8515" s="20" t="s">
        <v>39692</v>
      </c>
      <c r="G8515" s="20" t="s">
        <v>35746</v>
      </c>
      <c r="H8515" s="20" t="s">
        <v>12959</v>
      </c>
      <c r="I8515" s="19">
        <v>40909</v>
      </c>
      <c r="J8515" s="19">
        <v>40909</v>
      </c>
    </row>
    <row r="8516" spans="1:10" x14ac:dyDescent="0.2">
      <c r="A8516" s="10">
        <v>27481</v>
      </c>
      <c r="B8516" s="10" t="s">
        <v>12049</v>
      </c>
      <c r="C8516" s="20">
        <v>123901177</v>
      </c>
      <c r="D8516" s="20" t="s">
        <v>39786</v>
      </c>
      <c r="E8516" s="20" t="s">
        <v>33417</v>
      </c>
      <c r="F8516" s="20" t="s">
        <v>35936</v>
      </c>
      <c r="G8516" s="20" t="s">
        <v>35746</v>
      </c>
      <c r="H8516" s="20" t="s">
        <v>12959</v>
      </c>
      <c r="I8516" s="19">
        <v>40909</v>
      </c>
      <c r="J8516" s="19">
        <v>40909</v>
      </c>
    </row>
    <row r="8517" spans="1:10" x14ac:dyDescent="0.2">
      <c r="A8517" s="10">
        <v>27482</v>
      </c>
      <c r="B8517" s="10" t="s">
        <v>14882</v>
      </c>
      <c r="C8517" s="20">
        <v>123901179</v>
      </c>
      <c r="D8517" s="20" t="s">
        <v>39786</v>
      </c>
      <c r="E8517" s="20" t="s">
        <v>33417</v>
      </c>
      <c r="F8517" s="20" t="s">
        <v>36173</v>
      </c>
      <c r="G8517" s="20" t="s">
        <v>35746</v>
      </c>
      <c r="H8517" s="20" t="s">
        <v>12959</v>
      </c>
      <c r="I8517" s="19">
        <v>40909</v>
      </c>
      <c r="J8517" s="19">
        <v>40909</v>
      </c>
    </row>
    <row r="8518" spans="1:10" x14ac:dyDescent="0.2">
      <c r="A8518" s="10">
        <v>27483</v>
      </c>
      <c r="B8518" s="10" t="s">
        <v>10230</v>
      </c>
      <c r="C8518" s="20">
        <v>123901181</v>
      </c>
      <c r="D8518" s="20" t="s">
        <v>39786</v>
      </c>
      <c r="E8518" s="20" t="s">
        <v>33417</v>
      </c>
      <c r="F8518" s="20" t="s">
        <v>36174</v>
      </c>
      <c r="G8518" s="20" t="s">
        <v>35746</v>
      </c>
      <c r="H8518" s="20" t="s">
        <v>12959</v>
      </c>
      <c r="I8518" s="19">
        <v>40909</v>
      </c>
      <c r="J8518" s="19">
        <v>40909</v>
      </c>
    </row>
    <row r="8519" spans="1:10" x14ac:dyDescent="0.2">
      <c r="A8519" s="10">
        <v>27484</v>
      </c>
      <c r="B8519" s="10" t="s">
        <v>13385</v>
      </c>
      <c r="C8519" s="20">
        <v>123901183</v>
      </c>
      <c r="D8519" s="20" t="s">
        <v>39786</v>
      </c>
      <c r="E8519" s="20" t="s">
        <v>33417</v>
      </c>
      <c r="F8519" s="20" t="s">
        <v>36175</v>
      </c>
      <c r="G8519" s="20" t="s">
        <v>35746</v>
      </c>
      <c r="H8519" s="20" t="s">
        <v>12959</v>
      </c>
      <c r="I8519" s="19">
        <v>40909</v>
      </c>
      <c r="J8519" s="19">
        <v>40909</v>
      </c>
    </row>
    <row r="8520" spans="1:10" x14ac:dyDescent="0.2">
      <c r="A8520" s="10">
        <v>27485</v>
      </c>
      <c r="B8520" s="10" t="s">
        <v>17913</v>
      </c>
      <c r="C8520" s="20">
        <v>119117747</v>
      </c>
      <c r="D8520" s="20" t="s">
        <v>39787</v>
      </c>
      <c r="E8520" s="20" t="s">
        <v>33577</v>
      </c>
      <c r="F8520" s="20" t="s">
        <v>35936</v>
      </c>
      <c r="G8520" s="20" t="s">
        <v>35746</v>
      </c>
      <c r="H8520" s="20" t="s">
        <v>12959</v>
      </c>
      <c r="I8520" s="19">
        <v>40909</v>
      </c>
      <c r="J8520" s="19">
        <v>40909</v>
      </c>
    </row>
    <row r="8521" spans="1:10" x14ac:dyDescent="0.2">
      <c r="A8521" s="10">
        <v>27486</v>
      </c>
      <c r="B8521" s="10" t="s">
        <v>12204</v>
      </c>
      <c r="C8521" s="20">
        <v>119117749</v>
      </c>
      <c r="D8521" s="20" t="s">
        <v>39787</v>
      </c>
      <c r="E8521" s="20" t="s">
        <v>33577</v>
      </c>
      <c r="F8521" s="20" t="s">
        <v>36173</v>
      </c>
      <c r="G8521" s="20" t="s">
        <v>35746</v>
      </c>
      <c r="H8521" s="20" t="s">
        <v>12959</v>
      </c>
      <c r="I8521" s="19">
        <v>40909</v>
      </c>
      <c r="J8521" s="19">
        <v>40909</v>
      </c>
    </row>
    <row r="8522" spans="1:10" x14ac:dyDescent="0.2">
      <c r="A8522" s="10">
        <v>27487</v>
      </c>
      <c r="B8522" s="10" t="s">
        <v>15566</v>
      </c>
      <c r="C8522" s="20">
        <v>119117743</v>
      </c>
      <c r="D8522" s="20" t="s">
        <v>39787</v>
      </c>
      <c r="E8522" s="20" t="s">
        <v>33463</v>
      </c>
      <c r="F8522" s="20" t="s">
        <v>36174</v>
      </c>
      <c r="G8522" s="20" t="s">
        <v>35746</v>
      </c>
      <c r="H8522" s="20" t="s">
        <v>12959</v>
      </c>
      <c r="I8522" s="19">
        <v>40909</v>
      </c>
      <c r="J8522" s="19">
        <v>40909</v>
      </c>
    </row>
    <row r="8523" spans="1:10" x14ac:dyDescent="0.2">
      <c r="A8523" s="10">
        <v>27488</v>
      </c>
      <c r="B8523" s="10" t="s">
        <v>19225</v>
      </c>
      <c r="C8523" s="20">
        <v>119117745</v>
      </c>
      <c r="D8523" s="20" t="s">
        <v>39787</v>
      </c>
      <c r="E8523" s="20" t="s">
        <v>33463</v>
      </c>
      <c r="F8523" s="20" t="s">
        <v>36175</v>
      </c>
      <c r="G8523" s="20" t="s">
        <v>35746</v>
      </c>
      <c r="H8523" s="20" t="s">
        <v>12959</v>
      </c>
      <c r="I8523" s="19">
        <v>40909</v>
      </c>
      <c r="J8523" s="19">
        <v>40909</v>
      </c>
    </row>
    <row r="8524" spans="1:10" x14ac:dyDescent="0.2">
      <c r="A8524" s="10">
        <v>85479</v>
      </c>
      <c r="B8524" s="10" t="s">
        <v>47010</v>
      </c>
      <c r="C8524" s="20">
        <v>2156109603</v>
      </c>
      <c r="D8524" s="20" t="s">
        <v>47252</v>
      </c>
      <c r="E8524" s="20" t="s">
        <v>33463</v>
      </c>
      <c r="F8524" s="20" t="s">
        <v>47161</v>
      </c>
      <c r="G8524" s="20" t="s">
        <v>35746</v>
      </c>
      <c r="H8524" s="20" t="s">
        <v>12959</v>
      </c>
      <c r="I8524" s="19">
        <v>43733.166666666664</v>
      </c>
      <c r="J8524" s="19">
        <v>43733.166666666664</v>
      </c>
    </row>
    <row r="8525" spans="1:10" x14ac:dyDescent="0.2">
      <c r="A8525" s="10">
        <v>85480</v>
      </c>
      <c r="B8525" s="10" t="s">
        <v>47011</v>
      </c>
      <c r="C8525" s="20">
        <v>2156109602</v>
      </c>
      <c r="D8525" s="20" t="s">
        <v>47252</v>
      </c>
      <c r="E8525" s="20" t="s">
        <v>33463</v>
      </c>
      <c r="F8525" s="20" t="s">
        <v>47162</v>
      </c>
      <c r="G8525" s="20" t="s">
        <v>35746</v>
      </c>
      <c r="H8525" s="20" t="s">
        <v>12959</v>
      </c>
      <c r="I8525" s="19">
        <v>43733.166666666664</v>
      </c>
      <c r="J8525" s="19">
        <v>43733.166666666664</v>
      </c>
    </row>
    <row r="8526" spans="1:10" x14ac:dyDescent="0.2">
      <c r="A8526" s="10">
        <v>85481</v>
      </c>
      <c r="B8526" s="10" t="s">
        <v>47012</v>
      </c>
      <c r="C8526" s="20">
        <v>2156109600</v>
      </c>
      <c r="D8526" s="20" t="s">
        <v>47253</v>
      </c>
      <c r="E8526" s="20" t="s">
        <v>33463</v>
      </c>
      <c r="F8526" s="20" t="s">
        <v>47163</v>
      </c>
      <c r="G8526" s="20" t="s">
        <v>35746</v>
      </c>
      <c r="H8526" s="20" t="s">
        <v>12959</v>
      </c>
      <c r="I8526" s="19">
        <v>43733.166666666664</v>
      </c>
      <c r="J8526" s="19">
        <v>43733.166666666664</v>
      </c>
    </row>
    <row r="8527" spans="1:10" x14ac:dyDescent="0.2">
      <c r="A8527" s="10">
        <v>85482</v>
      </c>
      <c r="B8527" s="10" t="s">
        <v>47013</v>
      </c>
      <c r="C8527" s="20">
        <v>2156109601</v>
      </c>
      <c r="D8527" s="20" t="s">
        <v>47253</v>
      </c>
      <c r="E8527" s="20" t="s">
        <v>33463</v>
      </c>
      <c r="F8527" s="20" t="s">
        <v>47164</v>
      </c>
      <c r="G8527" s="20" t="s">
        <v>35746</v>
      </c>
      <c r="H8527" s="20" t="s">
        <v>12959</v>
      </c>
      <c r="I8527" s="19">
        <v>43733.166666666664</v>
      </c>
      <c r="J8527" s="19">
        <v>43733.166666666664</v>
      </c>
    </row>
    <row r="8528" spans="1:10" x14ac:dyDescent="0.2">
      <c r="A8528" s="10">
        <v>27489</v>
      </c>
      <c r="B8528" s="10" t="s">
        <v>13736</v>
      </c>
      <c r="C8528" s="20">
        <v>119117751</v>
      </c>
      <c r="D8528" s="20" t="s">
        <v>39788</v>
      </c>
      <c r="E8528" s="20" t="s">
        <v>33417</v>
      </c>
      <c r="F8528" s="20" t="s">
        <v>39692</v>
      </c>
      <c r="G8528" s="20" t="s">
        <v>35746</v>
      </c>
      <c r="H8528" s="20" t="s">
        <v>12959</v>
      </c>
      <c r="I8528" s="19">
        <v>40909</v>
      </c>
      <c r="J8528" s="19">
        <v>40909</v>
      </c>
    </row>
    <row r="8529" spans="1:10" x14ac:dyDescent="0.2">
      <c r="A8529" s="10">
        <v>27490</v>
      </c>
      <c r="B8529" s="10" t="s">
        <v>18876</v>
      </c>
      <c r="C8529" s="20">
        <v>123901185</v>
      </c>
      <c r="D8529" s="20" t="s">
        <v>39789</v>
      </c>
      <c r="E8529" s="20" t="s">
        <v>33417</v>
      </c>
      <c r="F8529" s="20" t="s">
        <v>33568</v>
      </c>
      <c r="G8529" s="20" t="s">
        <v>35746</v>
      </c>
      <c r="H8529" s="20" t="s">
        <v>12959</v>
      </c>
      <c r="I8529" s="19">
        <v>40909</v>
      </c>
      <c r="J8529" s="19">
        <v>40909</v>
      </c>
    </row>
    <row r="8530" spans="1:10" x14ac:dyDescent="0.2">
      <c r="A8530" s="10">
        <v>86158</v>
      </c>
      <c r="B8530" s="10" t="s">
        <v>47663</v>
      </c>
      <c r="C8530" s="20">
        <v>2156110192</v>
      </c>
      <c r="D8530" s="20" t="s">
        <v>39789</v>
      </c>
      <c r="E8530" s="20" t="s">
        <v>33417</v>
      </c>
      <c r="F8530" s="20" t="s">
        <v>33569</v>
      </c>
      <c r="G8530" s="20" t="s">
        <v>35746</v>
      </c>
      <c r="H8530" s="20" t="s">
        <v>12959</v>
      </c>
      <c r="I8530" s="19">
        <v>43901.166666666664</v>
      </c>
      <c r="J8530" s="19">
        <v>43901.166666666664</v>
      </c>
    </row>
    <row r="8531" spans="1:10" x14ac:dyDescent="0.2">
      <c r="A8531" s="10">
        <v>27491</v>
      </c>
      <c r="B8531" s="10" t="s">
        <v>8874</v>
      </c>
      <c r="C8531" s="20">
        <v>123901187</v>
      </c>
      <c r="D8531" s="20" t="s">
        <v>39790</v>
      </c>
      <c r="E8531" s="20" t="s">
        <v>33417</v>
      </c>
      <c r="F8531" s="20" t="s">
        <v>35936</v>
      </c>
      <c r="G8531" s="20" t="s">
        <v>35746</v>
      </c>
      <c r="H8531" s="20" t="s">
        <v>12959</v>
      </c>
      <c r="I8531" s="19">
        <v>40909</v>
      </c>
      <c r="J8531" s="19">
        <v>40909</v>
      </c>
    </row>
    <row r="8532" spans="1:10" x14ac:dyDescent="0.2">
      <c r="A8532" s="10">
        <v>27492</v>
      </c>
      <c r="B8532" s="10" t="s">
        <v>14909</v>
      </c>
      <c r="C8532" s="20">
        <v>119117755</v>
      </c>
      <c r="D8532" s="20" t="s">
        <v>39791</v>
      </c>
      <c r="E8532" s="20" t="s">
        <v>33463</v>
      </c>
      <c r="F8532" s="20" t="s">
        <v>39792</v>
      </c>
      <c r="G8532" s="20" t="s">
        <v>35746</v>
      </c>
      <c r="H8532" s="20" t="s">
        <v>12959</v>
      </c>
      <c r="I8532" s="19">
        <v>40909</v>
      </c>
      <c r="J8532" s="19">
        <v>40909</v>
      </c>
    </row>
    <row r="8533" spans="1:10" x14ac:dyDescent="0.2">
      <c r="A8533" s="10">
        <v>27493</v>
      </c>
      <c r="B8533" s="10" t="s">
        <v>13692</v>
      </c>
      <c r="C8533" s="20">
        <v>119117757</v>
      </c>
      <c r="D8533" s="20" t="s">
        <v>39791</v>
      </c>
      <c r="E8533" s="20" t="s">
        <v>33463</v>
      </c>
      <c r="F8533" s="20" t="s">
        <v>39793</v>
      </c>
      <c r="G8533" s="20" t="s">
        <v>35746</v>
      </c>
      <c r="H8533" s="20" t="s">
        <v>12959</v>
      </c>
      <c r="I8533" s="19">
        <v>40909</v>
      </c>
      <c r="J8533" s="19">
        <v>40909</v>
      </c>
    </row>
    <row r="8534" spans="1:10" x14ac:dyDescent="0.2">
      <c r="A8534" s="10">
        <v>27494</v>
      </c>
      <c r="B8534" s="10" t="s">
        <v>9965</v>
      </c>
      <c r="C8534" s="20">
        <v>123901189</v>
      </c>
      <c r="D8534" s="20" t="s">
        <v>39794</v>
      </c>
      <c r="E8534" s="20" t="s">
        <v>33417</v>
      </c>
      <c r="F8534" s="20" t="s">
        <v>35936</v>
      </c>
      <c r="G8534" s="20" t="s">
        <v>35746</v>
      </c>
      <c r="H8534" s="20" t="s">
        <v>12959</v>
      </c>
      <c r="I8534" s="19">
        <v>40909</v>
      </c>
      <c r="J8534" s="19">
        <v>40909</v>
      </c>
    </row>
    <row r="8535" spans="1:10" x14ac:dyDescent="0.2">
      <c r="A8535" s="10">
        <v>27495</v>
      </c>
      <c r="B8535" s="10" t="s">
        <v>11505</v>
      </c>
      <c r="C8535" s="20">
        <v>119117753</v>
      </c>
      <c r="D8535" s="20" t="s">
        <v>39795</v>
      </c>
      <c r="E8535" s="20" t="s">
        <v>33417</v>
      </c>
      <c r="F8535" s="20" t="s">
        <v>35936</v>
      </c>
      <c r="G8535" s="20" t="s">
        <v>35746</v>
      </c>
      <c r="H8535" s="20" t="s">
        <v>12959</v>
      </c>
      <c r="I8535" s="19">
        <v>40909</v>
      </c>
      <c r="J8535" s="19">
        <v>40909</v>
      </c>
    </row>
    <row r="8536" spans="1:10" x14ac:dyDescent="0.2">
      <c r="A8536" s="10">
        <v>27496</v>
      </c>
      <c r="B8536" s="10" t="s">
        <v>15808</v>
      </c>
      <c r="C8536" s="20">
        <v>119117759</v>
      </c>
      <c r="D8536" s="20" t="s">
        <v>39796</v>
      </c>
      <c r="E8536" s="20" t="s">
        <v>33463</v>
      </c>
      <c r="F8536" s="20" t="s">
        <v>33568</v>
      </c>
      <c r="G8536" s="20" t="s">
        <v>35746</v>
      </c>
      <c r="H8536" s="20" t="s">
        <v>12959</v>
      </c>
      <c r="I8536" s="19">
        <v>40909</v>
      </c>
      <c r="J8536" s="19">
        <v>40909</v>
      </c>
    </row>
    <row r="8537" spans="1:10" x14ac:dyDescent="0.2">
      <c r="A8537" s="10">
        <v>79188</v>
      </c>
      <c r="B8537" s="10" t="s">
        <v>39797</v>
      </c>
      <c r="C8537" s="20">
        <v>1666107547</v>
      </c>
      <c r="D8537" s="20" t="s">
        <v>39796</v>
      </c>
      <c r="E8537" s="20" t="s">
        <v>33463</v>
      </c>
      <c r="F8537" s="20" t="s">
        <v>33570</v>
      </c>
      <c r="G8537" s="20" t="s">
        <v>35746</v>
      </c>
      <c r="H8537" s="20" t="s">
        <v>12959</v>
      </c>
      <c r="I8537" s="19">
        <v>43089</v>
      </c>
      <c r="J8537" s="19">
        <v>43089</v>
      </c>
    </row>
    <row r="8538" spans="1:10" x14ac:dyDescent="0.2">
      <c r="A8538" s="10">
        <v>27497</v>
      </c>
      <c r="B8538" s="10" t="s">
        <v>9295</v>
      </c>
      <c r="C8538" s="20">
        <v>119117761</v>
      </c>
      <c r="D8538" s="20" t="s">
        <v>39796</v>
      </c>
      <c r="E8538" s="20" t="s">
        <v>33463</v>
      </c>
      <c r="F8538" s="20" t="s">
        <v>39764</v>
      </c>
      <c r="G8538" s="20" t="s">
        <v>35746</v>
      </c>
      <c r="H8538" s="20" t="s">
        <v>12959</v>
      </c>
      <c r="I8538" s="19">
        <v>40909</v>
      </c>
      <c r="J8538" s="19">
        <v>40909</v>
      </c>
    </row>
    <row r="8539" spans="1:10" x14ac:dyDescent="0.2">
      <c r="A8539" s="10">
        <v>27498</v>
      </c>
      <c r="B8539" s="10" t="s">
        <v>12462</v>
      </c>
      <c r="C8539" s="20">
        <v>123901191</v>
      </c>
      <c r="D8539" s="20" t="s">
        <v>39798</v>
      </c>
      <c r="E8539" s="20" t="s">
        <v>33417</v>
      </c>
      <c r="F8539" s="20" t="s">
        <v>35936</v>
      </c>
      <c r="G8539" s="20" t="s">
        <v>35746</v>
      </c>
      <c r="H8539" s="20" t="s">
        <v>12959</v>
      </c>
      <c r="I8539" s="19">
        <v>40909</v>
      </c>
      <c r="J8539" s="19">
        <v>40909</v>
      </c>
    </row>
    <row r="8540" spans="1:10" x14ac:dyDescent="0.2">
      <c r="A8540" s="10">
        <v>27499</v>
      </c>
      <c r="B8540" s="10" t="s">
        <v>14818</v>
      </c>
      <c r="C8540" s="20">
        <v>123901193</v>
      </c>
      <c r="D8540" s="20" t="s">
        <v>39798</v>
      </c>
      <c r="E8540" s="20" t="s">
        <v>33417</v>
      </c>
      <c r="F8540" s="20" t="s">
        <v>36173</v>
      </c>
      <c r="G8540" s="20" t="s">
        <v>35746</v>
      </c>
      <c r="H8540" s="20" t="s">
        <v>12959</v>
      </c>
      <c r="I8540" s="19">
        <v>40909</v>
      </c>
      <c r="J8540" s="19">
        <v>40909</v>
      </c>
    </row>
    <row r="8541" spans="1:10" x14ac:dyDescent="0.2">
      <c r="A8541" s="10">
        <v>27500</v>
      </c>
      <c r="B8541" s="10" t="s">
        <v>9574</v>
      </c>
      <c r="C8541" s="20">
        <v>119117763</v>
      </c>
      <c r="D8541" s="20" t="s">
        <v>39799</v>
      </c>
      <c r="E8541" s="20" t="s">
        <v>33463</v>
      </c>
      <c r="F8541" s="20" t="s">
        <v>33568</v>
      </c>
      <c r="G8541" s="20" t="s">
        <v>35746</v>
      </c>
      <c r="H8541" s="20" t="s">
        <v>12959</v>
      </c>
      <c r="I8541" s="19">
        <v>40909</v>
      </c>
      <c r="J8541" s="19">
        <v>40909</v>
      </c>
    </row>
    <row r="8542" spans="1:10" x14ac:dyDescent="0.2">
      <c r="A8542" s="10">
        <v>27502</v>
      </c>
      <c r="B8542" s="10" t="s">
        <v>16748</v>
      </c>
      <c r="C8542" s="20">
        <v>119117775</v>
      </c>
      <c r="D8542" s="20" t="s">
        <v>34513</v>
      </c>
      <c r="E8542" s="20" t="s">
        <v>33441</v>
      </c>
      <c r="F8542" s="20" t="s">
        <v>39377</v>
      </c>
      <c r="G8542" s="20" t="s">
        <v>35746</v>
      </c>
      <c r="H8542" s="20" t="s">
        <v>12959</v>
      </c>
      <c r="I8542" s="19">
        <v>40909</v>
      </c>
      <c r="J8542" s="19">
        <v>40909</v>
      </c>
    </row>
    <row r="8543" spans="1:10" x14ac:dyDescent="0.2">
      <c r="A8543" s="10">
        <v>27515</v>
      </c>
      <c r="B8543" s="10" t="s">
        <v>11834</v>
      </c>
      <c r="C8543" s="20">
        <v>119117781</v>
      </c>
      <c r="D8543" s="20" t="s">
        <v>34513</v>
      </c>
      <c r="E8543" s="20" t="s">
        <v>33368</v>
      </c>
      <c r="F8543" s="20" t="s">
        <v>39801</v>
      </c>
      <c r="G8543" s="20" t="s">
        <v>35746</v>
      </c>
      <c r="H8543" s="20" t="s">
        <v>12959</v>
      </c>
      <c r="I8543" s="19">
        <v>40909</v>
      </c>
      <c r="J8543" s="19">
        <v>40909</v>
      </c>
    </row>
    <row r="8544" spans="1:10" x14ac:dyDescent="0.2">
      <c r="A8544" s="10">
        <v>27520</v>
      </c>
      <c r="B8544" s="10" t="s">
        <v>9455</v>
      </c>
      <c r="C8544" s="20">
        <v>123901195</v>
      </c>
      <c r="D8544" s="20" t="s">
        <v>34513</v>
      </c>
      <c r="E8544" s="20" t="s">
        <v>33417</v>
      </c>
      <c r="F8544" s="20" t="s">
        <v>35936</v>
      </c>
      <c r="G8544" s="20" t="s">
        <v>35746</v>
      </c>
      <c r="H8544" s="20" t="s">
        <v>12959</v>
      </c>
      <c r="I8544" s="19">
        <v>40909</v>
      </c>
      <c r="J8544" s="19">
        <v>40909</v>
      </c>
    </row>
    <row r="8545" spans="1:10" x14ac:dyDescent="0.2">
      <c r="A8545" s="10">
        <v>27521</v>
      </c>
      <c r="B8545" s="10" t="s">
        <v>14455</v>
      </c>
      <c r="C8545" s="20">
        <v>119117783</v>
      </c>
      <c r="D8545" s="20" t="s">
        <v>39802</v>
      </c>
      <c r="E8545" s="20" t="s">
        <v>33463</v>
      </c>
      <c r="F8545" s="20" t="s">
        <v>33568</v>
      </c>
      <c r="G8545" s="20" t="s">
        <v>35746</v>
      </c>
      <c r="H8545" s="20" t="s">
        <v>12959</v>
      </c>
      <c r="I8545" s="19">
        <v>40909</v>
      </c>
      <c r="J8545" s="19">
        <v>40909</v>
      </c>
    </row>
    <row r="8546" spans="1:10" x14ac:dyDescent="0.2">
      <c r="A8546" s="10">
        <v>27522</v>
      </c>
      <c r="B8546" s="10" t="s">
        <v>19087</v>
      </c>
      <c r="C8546" s="20">
        <v>119117785</v>
      </c>
      <c r="D8546" s="20" t="s">
        <v>39802</v>
      </c>
      <c r="E8546" s="20" t="s">
        <v>33463</v>
      </c>
      <c r="F8546" s="20" t="s">
        <v>33569</v>
      </c>
      <c r="G8546" s="20" t="s">
        <v>35746</v>
      </c>
      <c r="H8546" s="20" t="s">
        <v>12959</v>
      </c>
      <c r="I8546" s="19">
        <v>40909</v>
      </c>
      <c r="J8546" s="19">
        <v>40909</v>
      </c>
    </row>
    <row r="8547" spans="1:10" x14ac:dyDescent="0.2">
      <c r="A8547" s="10">
        <v>27523</v>
      </c>
      <c r="B8547" s="10" t="s">
        <v>9809</v>
      </c>
      <c r="C8547" s="20">
        <v>119117787</v>
      </c>
      <c r="D8547" s="20" t="s">
        <v>39803</v>
      </c>
      <c r="E8547" s="20" t="s">
        <v>33463</v>
      </c>
      <c r="F8547" s="20" t="s">
        <v>33568</v>
      </c>
      <c r="G8547" s="20" t="s">
        <v>35746</v>
      </c>
      <c r="H8547" s="20" t="s">
        <v>12959</v>
      </c>
      <c r="I8547" s="19">
        <v>40909</v>
      </c>
      <c r="J8547" s="19">
        <v>40909</v>
      </c>
    </row>
    <row r="8548" spans="1:10" x14ac:dyDescent="0.2">
      <c r="A8548" s="10">
        <v>27524</v>
      </c>
      <c r="B8548" s="10" t="s">
        <v>18735</v>
      </c>
      <c r="C8548" s="20">
        <v>119117793</v>
      </c>
      <c r="D8548" s="20" t="s">
        <v>39803</v>
      </c>
      <c r="E8548" s="20" t="s">
        <v>33463</v>
      </c>
      <c r="F8548" s="20" t="s">
        <v>33569</v>
      </c>
      <c r="G8548" s="20" t="s">
        <v>35746</v>
      </c>
      <c r="H8548" s="20" t="s">
        <v>12959</v>
      </c>
      <c r="I8548" s="19">
        <v>40909</v>
      </c>
      <c r="J8548" s="19">
        <v>40909</v>
      </c>
    </row>
    <row r="8549" spans="1:10" x14ac:dyDescent="0.2">
      <c r="A8549" s="10">
        <v>27525</v>
      </c>
      <c r="B8549" s="10" t="s">
        <v>18640</v>
      </c>
      <c r="C8549" s="20">
        <v>119117789</v>
      </c>
      <c r="D8549" s="20" t="s">
        <v>39803</v>
      </c>
      <c r="E8549" s="20" t="s">
        <v>33463</v>
      </c>
      <c r="F8549" s="20" t="s">
        <v>33570</v>
      </c>
      <c r="G8549" s="20" t="s">
        <v>35746</v>
      </c>
      <c r="H8549" s="20" t="s">
        <v>12959</v>
      </c>
      <c r="I8549" s="19">
        <v>40909</v>
      </c>
      <c r="J8549" s="19">
        <v>40909</v>
      </c>
    </row>
    <row r="8550" spans="1:10" x14ac:dyDescent="0.2">
      <c r="A8550" s="10">
        <v>27526</v>
      </c>
      <c r="B8550" s="10" t="s">
        <v>10075</v>
      </c>
      <c r="C8550" s="20">
        <v>119117791</v>
      </c>
      <c r="D8550" s="20" t="s">
        <v>39803</v>
      </c>
      <c r="E8550" s="20" t="s">
        <v>33463</v>
      </c>
      <c r="F8550" s="20" t="s">
        <v>39697</v>
      </c>
      <c r="G8550" s="20" t="s">
        <v>35746</v>
      </c>
      <c r="H8550" s="20" t="s">
        <v>12959</v>
      </c>
      <c r="I8550" s="19">
        <v>40909</v>
      </c>
      <c r="J8550" s="19">
        <v>40909</v>
      </c>
    </row>
    <row r="8551" spans="1:10" x14ac:dyDescent="0.2">
      <c r="A8551" s="10">
        <v>27527</v>
      </c>
      <c r="B8551" s="10" t="s">
        <v>11630</v>
      </c>
      <c r="C8551" s="20">
        <v>123901197</v>
      </c>
      <c r="D8551" s="20" t="s">
        <v>39804</v>
      </c>
      <c r="E8551" s="20" t="s">
        <v>33417</v>
      </c>
      <c r="F8551" s="20" t="s">
        <v>35936</v>
      </c>
      <c r="G8551" s="20" t="s">
        <v>35746</v>
      </c>
      <c r="H8551" s="20" t="s">
        <v>12959</v>
      </c>
      <c r="I8551" s="19">
        <v>40909</v>
      </c>
      <c r="J8551" s="19">
        <v>40909</v>
      </c>
    </row>
    <row r="8552" spans="1:10" x14ac:dyDescent="0.2">
      <c r="A8552" s="10">
        <v>27528</v>
      </c>
      <c r="B8552" s="10" t="s">
        <v>19006</v>
      </c>
      <c r="C8552" s="20">
        <v>123901199</v>
      </c>
      <c r="D8552" s="20" t="s">
        <v>39805</v>
      </c>
      <c r="E8552" s="20" t="s">
        <v>33417</v>
      </c>
      <c r="F8552" s="20" t="s">
        <v>35936</v>
      </c>
      <c r="G8552" s="20" t="s">
        <v>35746</v>
      </c>
      <c r="H8552" s="20" t="s">
        <v>12959</v>
      </c>
      <c r="I8552" s="19">
        <v>40909</v>
      </c>
      <c r="J8552" s="19">
        <v>40909</v>
      </c>
    </row>
    <row r="8553" spans="1:10" x14ac:dyDescent="0.2">
      <c r="A8553" s="10">
        <v>27529</v>
      </c>
      <c r="B8553" s="10" t="s">
        <v>11348</v>
      </c>
      <c r="C8553" s="20">
        <v>123901201</v>
      </c>
      <c r="D8553" s="20" t="s">
        <v>39806</v>
      </c>
      <c r="E8553" s="20" t="s">
        <v>33417</v>
      </c>
      <c r="F8553" s="20" t="s">
        <v>35936</v>
      </c>
      <c r="G8553" s="20" t="s">
        <v>35746</v>
      </c>
      <c r="H8553" s="20" t="s">
        <v>12959</v>
      </c>
      <c r="I8553" s="19">
        <v>40909</v>
      </c>
      <c r="J8553" s="19">
        <v>40909</v>
      </c>
    </row>
    <row r="8554" spans="1:10" x14ac:dyDescent="0.2">
      <c r="A8554" s="10">
        <v>27530</v>
      </c>
      <c r="B8554" s="10" t="s">
        <v>14051</v>
      </c>
      <c r="C8554" s="20">
        <v>123901203</v>
      </c>
      <c r="D8554" s="20" t="s">
        <v>39807</v>
      </c>
      <c r="E8554" s="20" t="s">
        <v>33417</v>
      </c>
      <c r="F8554" s="20" t="s">
        <v>35936</v>
      </c>
      <c r="G8554" s="20" t="s">
        <v>35746</v>
      </c>
      <c r="H8554" s="20" t="s">
        <v>12959</v>
      </c>
      <c r="I8554" s="19">
        <v>40909</v>
      </c>
      <c r="J8554" s="19">
        <v>40909</v>
      </c>
    </row>
    <row r="8555" spans="1:10" x14ac:dyDescent="0.2">
      <c r="A8555" s="10">
        <v>27531</v>
      </c>
      <c r="B8555" s="10" t="s">
        <v>15870</v>
      </c>
      <c r="C8555" s="20">
        <v>123901205</v>
      </c>
      <c r="D8555" s="20" t="s">
        <v>39808</v>
      </c>
      <c r="E8555" s="20" t="s">
        <v>33417</v>
      </c>
      <c r="F8555" s="20" t="s">
        <v>35936</v>
      </c>
      <c r="G8555" s="20" t="s">
        <v>35746</v>
      </c>
      <c r="H8555" s="20" t="s">
        <v>12959</v>
      </c>
      <c r="I8555" s="19">
        <v>40909</v>
      </c>
      <c r="J8555" s="19">
        <v>40909</v>
      </c>
    </row>
    <row r="8556" spans="1:10" x14ac:dyDescent="0.2">
      <c r="A8556" s="10">
        <v>27532</v>
      </c>
      <c r="B8556" s="10" t="s">
        <v>10671</v>
      </c>
      <c r="C8556" s="20">
        <v>123901207</v>
      </c>
      <c r="D8556" s="20" t="s">
        <v>39809</v>
      </c>
      <c r="E8556" s="20" t="s">
        <v>33417</v>
      </c>
      <c r="F8556" s="20" t="s">
        <v>35936</v>
      </c>
      <c r="G8556" s="20" t="s">
        <v>35746</v>
      </c>
      <c r="H8556" s="20" t="s">
        <v>12959</v>
      </c>
      <c r="I8556" s="19">
        <v>40909</v>
      </c>
      <c r="J8556" s="19">
        <v>40909</v>
      </c>
    </row>
    <row r="8557" spans="1:10" x14ac:dyDescent="0.2">
      <c r="A8557" s="10">
        <v>27533</v>
      </c>
      <c r="B8557" s="10" t="s">
        <v>14087</v>
      </c>
      <c r="C8557" s="20">
        <v>123901209</v>
      </c>
      <c r="D8557" s="20" t="s">
        <v>39810</v>
      </c>
      <c r="E8557" s="20" t="s">
        <v>33417</v>
      </c>
      <c r="F8557" s="20" t="s">
        <v>35936</v>
      </c>
      <c r="G8557" s="20" t="s">
        <v>35746</v>
      </c>
      <c r="H8557" s="20" t="s">
        <v>12959</v>
      </c>
      <c r="I8557" s="19">
        <v>40909</v>
      </c>
      <c r="J8557" s="19">
        <v>40909</v>
      </c>
    </row>
    <row r="8558" spans="1:10" x14ac:dyDescent="0.2">
      <c r="A8558" s="10">
        <v>27534</v>
      </c>
      <c r="B8558" s="10" t="s">
        <v>8952</v>
      </c>
      <c r="C8558" s="20">
        <v>123901211</v>
      </c>
      <c r="D8558" s="20" t="s">
        <v>39811</v>
      </c>
      <c r="E8558" s="20" t="s">
        <v>33417</v>
      </c>
      <c r="F8558" s="20" t="s">
        <v>35936</v>
      </c>
      <c r="G8558" s="20" t="s">
        <v>35746</v>
      </c>
      <c r="H8558" s="20" t="s">
        <v>12959</v>
      </c>
      <c r="I8558" s="19">
        <v>40909</v>
      </c>
      <c r="J8558" s="19">
        <v>40909</v>
      </c>
    </row>
    <row r="8559" spans="1:10" x14ac:dyDescent="0.2">
      <c r="A8559" s="10">
        <v>27535</v>
      </c>
      <c r="B8559" s="10" t="s">
        <v>12887</v>
      </c>
      <c r="C8559" s="20">
        <v>123901213</v>
      </c>
      <c r="D8559" s="20" t="s">
        <v>39812</v>
      </c>
      <c r="E8559" s="20" t="s">
        <v>33417</v>
      </c>
      <c r="F8559" s="20" t="s">
        <v>35936</v>
      </c>
      <c r="G8559" s="20" t="s">
        <v>35746</v>
      </c>
      <c r="H8559" s="20" t="s">
        <v>12959</v>
      </c>
      <c r="I8559" s="19">
        <v>40909</v>
      </c>
      <c r="J8559" s="19">
        <v>40909</v>
      </c>
    </row>
    <row r="8560" spans="1:10" x14ac:dyDescent="0.2">
      <c r="A8560" s="10">
        <v>27536</v>
      </c>
      <c r="B8560" s="10" t="s">
        <v>13660</v>
      </c>
      <c r="C8560" s="20">
        <v>123901215</v>
      </c>
      <c r="D8560" s="20" t="s">
        <v>39813</v>
      </c>
      <c r="E8560" s="20" t="s">
        <v>33417</v>
      </c>
      <c r="F8560" s="20" t="s">
        <v>35936</v>
      </c>
      <c r="G8560" s="20" t="s">
        <v>35746</v>
      </c>
      <c r="H8560" s="20" t="s">
        <v>12959</v>
      </c>
      <c r="I8560" s="19">
        <v>40909</v>
      </c>
      <c r="J8560" s="19">
        <v>40909</v>
      </c>
    </row>
    <row r="8561" spans="1:10" x14ac:dyDescent="0.2">
      <c r="A8561" s="10">
        <v>27537</v>
      </c>
      <c r="B8561" s="10" t="s">
        <v>9140</v>
      </c>
      <c r="C8561" s="20">
        <v>123901217</v>
      </c>
      <c r="D8561" s="20" t="s">
        <v>39814</v>
      </c>
      <c r="E8561" s="20" t="s">
        <v>33417</v>
      </c>
      <c r="F8561" s="20" t="s">
        <v>35936</v>
      </c>
      <c r="G8561" s="20" t="s">
        <v>35746</v>
      </c>
      <c r="H8561" s="20" t="s">
        <v>12959</v>
      </c>
      <c r="I8561" s="19">
        <v>40909</v>
      </c>
      <c r="J8561" s="19">
        <v>40909</v>
      </c>
    </row>
    <row r="8562" spans="1:10" x14ac:dyDescent="0.2">
      <c r="A8562" s="10">
        <v>27539</v>
      </c>
      <c r="B8562" s="10" t="s">
        <v>19056</v>
      </c>
      <c r="C8562" s="20">
        <v>119117797</v>
      </c>
      <c r="D8562" s="20" t="s">
        <v>39815</v>
      </c>
      <c r="E8562" s="20" t="s">
        <v>33463</v>
      </c>
      <c r="F8562" s="20" t="s">
        <v>33570</v>
      </c>
      <c r="G8562" s="20" t="s">
        <v>35746</v>
      </c>
      <c r="H8562" s="20" t="s">
        <v>12959</v>
      </c>
      <c r="I8562" s="19">
        <v>40909</v>
      </c>
      <c r="J8562" s="19">
        <v>40909</v>
      </c>
    </row>
    <row r="8563" spans="1:10" x14ac:dyDescent="0.2">
      <c r="A8563" s="10">
        <v>27540</v>
      </c>
      <c r="B8563" s="10" t="s">
        <v>9780</v>
      </c>
      <c r="C8563" s="20">
        <v>119117799</v>
      </c>
      <c r="D8563" s="20" t="s">
        <v>39815</v>
      </c>
      <c r="E8563" s="20" t="s">
        <v>33463</v>
      </c>
      <c r="F8563" s="20" t="s">
        <v>39697</v>
      </c>
      <c r="G8563" s="20" t="s">
        <v>35746</v>
      </c>
      <c r="H8563" s="20" t="s">
        <v>12959</v>
      </c>
      <c r="I8563" s="19">
        <v>40909</v>
      </c>
      <c r="J8563" s="19">
        <v>40909</v>
      </c>
    </row>
    <row r="8564" spans="1:10" x14ac:dyDescent="0.2">
      <c r="A8564" s="10">
        <v>27541</v>
      </c>
      <c r="B8564" s="10" t="s">
        <v>16924</v>
      </c>
      <c r="C8564" s="20">
        <v>119117795</v>
      </c>
      <c r="D8564" s="20" t="s">
        <v>39815</v>
      </c>
      <c r="E8564" s="20" t="s">
        <v>33463</v>
      </c>
      <c r="F8564" s="20" t="s">
        <v>39688</v>
      </c>
      <c r="G8564" s="20" t="s">
        <v>35746</v>
      </c>
      <c r="H8564" s="20" t="s">
        <v>12959</v>
      </c>
      <c r="I8564" s="19">
        <v>40909</v>
      </c>
      <c r="J8564" s="19">
        <v>40909</v>
      </c>
    </row>
    <row r="8565" spans="1:10" x14ac:dyDescent="0.2">
      <c r="A8565" s="10">
        <v>27542</v>
      </c>
      <c r="B8565" s="10" t="s">
        <v>17550</v>
      </c>
      <c r="C8565" s="20">
        <v>123901219</v>
      </c>
      <c r="D8565" s="20" t="s">
        <v>39816</v>
      </c>
      <c r="E8565" s="20" t="s">
        <v>33417</v>
      </c>
      <c r="F8565" s="20" t="s">
        <v>35936</v>
      </c>
      <c r="G8565" s="20" t="s">
        <v>35746</v>
      </c>
      <c r="H8565" s="20" t="s">
        <v>12959</v>
      </c>
      <c r="I8565" s="19">
        <v>40909</v>
      </c>
      <c r="J8565" s="19">
        <v>40909</v>
      </c>
    </row>
    <row r="8566" spans="1:10" x14ac:dyDescent="0.2">
      <c r="A8566" s="10">
        <v>27543</v>
      </c>
      <c r="B8566" s="10" t="s">
        <v>9479</v>
      </c>
      <c r="C8566" s="20">
        <v>119117803</v>
      </c>
      <c r="D8566" s="20" t="s">
        <v>39817</v>
      </c>
      <c r="E8566" s="20" t="s">
        <v>33463</v>
      </c>
      <c r="F8566" s="20" t="s">
        <v>33568</v>
      </c>
      <c r="G8566" s="20" t="s">
        <v>35746</v>
      </c>
      <c r="H8566" s="20" t="s">
        <v>12959</v>
      </c>
      <c r="I8566" s="19">
        <v>40909</v>
      </c>
      <c r="J8566" s="19">
        <v>40909</v>
      </c>
    </row>
    <row r="8567" spans="1:10" x14ac:dyDescent="0.2">
      <c r="A8567" s="10">
        <v>27544</v>
      </c>
      <c r="B8567" s="10" t="s">
        <v>17355</v>
      </c>
      <c r="C8567" s="20">
        <v>119117805</v>
      </c>
      <c r="D8567" s="20" t="s">
        <v>39817</v>
      </c>
      <c r="E8567" s="20" t="s">
        <v>33463</v>
      </c>
      <c r="F8567" s="20" t="s">
        <v>33569</v>
      </c>
      <c r="G8567" s="20" t="s">
        <v>35746</v>
      </c>
      <c r="H8567" s="20" t="s">
        <v>12959</v>
      </c>
      <c r="I8567" s="19">
        <v>40909</v>
      </c>
      <c r="J8567" s="19">
        <v>40909</v>
      </c>
    </row>
    <row r="8568" spans="1:10" x14ac:dyDescent="0.2">
      <c r="A8568" s="10">
        <v>27545</v>
      </c>
      <c r="B8568" s="10" t="s">
        <v>16229</v>
      </c>
      <c r="C8568" s="20">
        <v>119117807</v>
      </c>
      <c r="D8568" s="20" t="s">
        <v>39818</v>
      </c>
      <c r="E8568" s="20" t="s">
        <v>33463</v>
      </c>
      <c r="F8568" s="20" t="s">
        <v>39819</v>
      </c>
      <c r="G8568" s="20" t="s">
        <v>35746</v>
      </c>
      <c r="H8568" s="20" t="s">
        <v>12959</v>
      </c>
      <c r="I8568" s="19">
        <v>40909</v>
      </c>
      <c r="J8568" s="19">
        <v>40909</v>
      </c>
    </row>
    <row r="8569" spans="1:10" x14ac:dyDescent="0.2">
      <c r="A8569" s="10">
        <v>27546</v>
      </c>
      <c r="B8569" s="10" t="s">
        <v>9723</v>
      </c>
      <c r="C8569" s="20">
        <v>119117809</v>
      </c>
      <c r="D8569" s="20" t="s">
        <v>39818</v>
      </c>
      <c r="E8569" s="20" t="s">
        <v>33463</v>
      </c>
      <c r="F8569" s="20" t="s">
        <v>39820</v>
      </c>
      <c r="G8569" s="20" t="s">
        <v>35746</v>
      </c>
      <c r="H8569" s="20" t="s">
        <v>12959</v>
      </c>
      <c r="I8569" s="19">
        <v>40909</v>
      </c>
      <c r="J8569" s="19">
        <v>40909</v>
      </c>
    </row>
    <row r="8570" spans="1:10" x14ac:dyDescent="0.2">
      <c r="A8570" s="10">
        <v>27547</v>
      </c>
      <c r="B8570" s="10" t="s">
        <v>12552</v>
      </c>
      <c r="C8570" s="20">
        <v>119117811</v>
      </c>
      <c r="D8570" s="20" t="s">
        <v>39818</v>
      </c>
      <c r="E8570" s="20" t="s">
        <v>33463</v>
      </c>
      <c r="F8570" s="20" t="s">
        <v>39821</v>
      </c>
      <c r="G8570" s="20" t="s">
        <v>35746</v>
      </c>
      <c r="H8570" s="20" t="s">
        <v>12959</v>
      </c>
      <c r="I8570" s="19">
        <v>40909</v>
      </c>
      <c r="J8570" s="19">
        <v>40909</v>
      </c>
    </row>
    <row r="8571" spans="1:10" x14ac:dyDescent="0.2">
      <c r="A8571" s="10">
        <v>27548</v>
      </c>
      <c r="B8571" s="10" t="s">
        <v>17504</v>
      </c>
      <c r="C8571" s="20">
        <v>119117813</v>
      </c>
      <c r="D8571" s="20" t="s">
        <v>39818</v>
      </c>
      <c r="E8571" s="20" t="s">
        <v>33463</v>
      </c>
      <c r="F8571" s="20" t="s">
        <v>39822</v>
      </c>
      <c r="G8571" s="20" t="s">
        <v>35746</v>
      </c>
      <c r="H8571" s="20" t="s">
        <v>12959</v>
      </c>
      <c r="I8571" s="19">
        <v>40909</v>
      </c>
      <c r="J8571" s="19">
        <v>40909</v>
      </c>
    </row>
    <row r="8572" spans="1:10" x14ac:dyDescent="0.2">
      <c r="A8572" s="10">
        <v>27549</v>
      </c>
      <c r="B8572" s="10" t="s">
        <v>10658</v>
      </c>
      <c r="C8572" s="20">
        <v>123901221</v>
      </c>
      <c r="D8572" s="20" t="s">
        <v>39823</v>
      </c>
      <c r="E8572" s="20" t="s">
        <v>33417</v>
      </c>
      <c r="F8572" s="20" t="s">
        <v>33568</v>
      </c>
      <c r="G8572" s="20" t="s">
        <v>35746</v>
      </c>
      <c r="H8572" s="20" t="s">
        <v>12959</v>
      </c>
      <c r="I8572" s="19">
        <v>40909</v>
      </c>
      <c r="J8572" s="19">
        <v>40909</v>
      </c>
    </row>
    <row r="8573" spans="1:10" x14ac:dyDescent="0.2">
      <c r="A8573" s="10">
        <v>27550</v>
      </c>
      <c r="B8573" s="10" t="s">
        <v>13162</v>
      </c>
      <c r="C8573" s="20">
        <v>123901223</v>
      </c>
      <c r="D8573" s="20" t="s">
        <v>39823</v>
      </c>
      <c r="E8573" s="20" t="s">
        <v>33417</v>
      </c>
      <c r="F8573" s="20" t="s">
        <v>33569</v>
      </c>
      <c r="G8573" s="20" t="s">
        <v>35746</v>
      </c>
      <c r="H8573" s="20" t="s">
        <v>12959</v>
      </c>
      <c r="I8573" s="19">
        <v>40909</v>
      </c>
      <c r="J8573" s="19">
        <v>40909</v>
      </c>
    </row>
    <row r="8574" spans="1:10" x14ac:dyDescent="0.2">
      <c r="A8574" s="10">
        <v>81405</v>
      </c>
      <c r="B8574" s="10" t="s">
        <v>39824</v>
      </c>
      <c r="C8574" s="20">
        <v>1775817613</v>
      </c>
      <c r="D8574" s="20" t="s">
        <v>39825</v>
      </c>
      <c r="E8574" s="20" t="s">
        <v>33463</v>
      </c>
      <c r="F8574" s="20" t="s">
        <v>39826</v>
      </c>
      <c r="G8574" s="20" t="s">
        <v>35746</v>
      </c>
      <c r="H8574" s="20" t="s">
        <v>12959</v>
      </c>
      <c r="I8574" s="19">
        <v>43173</v>
      </c>
      <c r="J8574" s="19">
        <v>43173</v>
      </c>
    </row>
    <row r="8575" spans="1:10" x14ac:dyDescent="0.2">
      <c r="A8575" s="10">
        <v>27551</v>
      </c>
      <c r="B8575" s="10" t="s">
   